" x14ac:dyDescent="0.25"/>
    <row r="561790" hidden="1" x14ac:dyDescent="0.25"/>
    <row r="561791" hidden="1" x14ac:dyDescent="0.25"/>
    <row r="561792" hidden="1" x14ac:dyDescent="0.25"/>
    <row r="561793" hidden="1" x14ac:dyDescent="0.25"/>
    <row r="561794" hidden="1" x14ac:dyDescent="0.25"/>
    <row r="561795" hidden="1" x14ac:dyDescent="0.25"/>
    <row r="561796" hidden="1" x14ac:dyDescent="0.25"/>
    <row r="561797" hidden="1" x14ac:dyDescent="0.25"/>
    <row r="561798" hidden="1" x14ac:dyDescent="0.25"/>
    <row r="561799" hidden="1" x14ac:dyDescent="0.25"/>
    <row r="561800" hidden="1" x14ac:dyDescent="0.25"/>
    <row r="561801" hidden="1" x14ac:dyDescent="0.25"/>
    <row r="561802" hidden="1" x14ac:dyDescent="0.25"/>
    <row r="561803" hidden="1" x14ac:dyDescent="0.25"/>
    <row r="561804" hidden="1" x14ac:dyDescent="0.25"/>
    <row r="561805" hidden="1" x14ac:dyDescent="0.25"/>
    <row r="561806" hidden="1" x14ac:dyDescent="0.25"/>
    <row r="561807" hidden="1" x14ac:dyDescent="0.25"/>
    <row r="561808" hidden="1" x14ac:dyDescent="0.25"/>
    <row r="561809" hidden="1" x14ac:dyDescent="0.25"/>
    <row r="561810" hidden="1" x14ac:dyDescent="0.25"/>
    <row r="561811" hidden="1" x14ac:dyDescent="0.25"/>
    <row r="561812" hidden="1" x14ac:dyDescent="0.25"/>
    <row r="561813" hidden="1" x14ac:dyDescent="0.25"/>
    <row r="561814" hidden="1" x14ac:dyDescent="0.25"/>
    <row r="561815" hidden="1" x14ac:dyDescent="0.25"/>
    <row r="561816" hidden="1" x14ac:dyDescent="0.25"/>
    <row r="561817" hidden="1" x14ac:dyDescent="0.25"/>
    <row r="561818" hidden="1" x14ac:dyDescent="0.25"/>
    <row r="561819" hidden="1" x14ac:dyDescent="0.25"/>
    <row r="561820" hidden="1" x14ac:dyDescent="0.25"/>
    <row r="561821" hidden="1" x14ac:dyDescent="0.25"/>
    <row r="561822" hidden="1" x14ac:dyDescent="0.25"/>
    <row r="561823" hidden="1" x14ac:dyDescent="0.25"/>
    <row r="561824" hidden="1" x14ac:dyDescent="0.25"/>
    <row r="561825" hidden="1" x14ac:dyDescent="0.25"/>
    <row r="561826" hidden="1" x14ac:dyDescent="0.25"/>
    <row r="561827" hidden="1" x14ac:dyDescent="0.25"/>
    <row r="561828" hidden="1" x14ac:dyDescent="0.25"/>
    <row r="561829" hidden="1" x14ac:dyDescent="0.25"/>
    <row r="561830" hidden="1" x14ac:dyDescent="0.25"/>
    <row r="561831" hidden="1" x14ac:dyDescent="0.25"/>
    <row r="561832" hidden="1" x14ac:dyDescent="0.25"/>
    <row r="561833" hidden="1" x14ac:dyDescent="0.25"/>
    <row r="561834" hidden="1" x14ac:dyDescent="0.25"/>
    <row r="561835" hidden="1" x14ac:dyDescent="0.25"/>
    <row r="561836" hidden="1" x14ac:dyDescent="0.25"/>
    <row r="561837" hidden="1" x14ac:dyDescent="0.25"/>
    <row r="561838" hidden="1" x14ac:dyDescent="0.25"/>
    <row r="561839" hidden="1" x14ac:dyDescent="0.25"/>
    <row r="561840" hidden="1" x14ac:dyDescent="0.25"/>
    <row r="561841" hidden="1" x14ac:dyDescent="0.25"/>
    <row r="561842" hidden="1" x14ac:dyDescent="0.25"/>
    <row r="561843" hidden="1" x14ac:dyDescent="0.25"/>
    <row r="561844" hidden="1" x14ac:dyDescent="0.25"/>
    <row r="561845" hidden="1" x14ac:dyDescent="0.25"/>
    <row r="561846" hidden="1" x14ac:dyDescent="0.25"/>
    <row r="561847" hidden="1" x14ac:dyDescent="0.25"/>
    <row r="561848" hidden="1" x14ac:dyDescent="0.25"/>
    <row r="561849" hidden="1" x14ac:dyDescent="0.25"/>
    <row r="561850" hidden="1" x14ac:dyDescent="0.25"/>
    <row r="561851" hidden="1" x14ac:dyDescent="0.25"/>
    <row r="561852" hidden="1" x14ac:dyDescent="0.25"/>
    <row r="561853" hidden="1" x14ac:dyDescent="0.25"/>
    <row r="561854" hidden="1" x14ac:dyDescent="0.25"/>
    <row r="561855" hidden="1" x14ac:dyDescent="0.25"/>
    <row r="561856" hidden="1" x14ac:dyDescent="0.25"/>
    <row r="561857" hidden="1" x14ac:dyDescent="0.25"/>
    <row r="561858" hidden="1" x14ac:dyDescent="0.25"/>
    <row r="561859" hidden="1" x14ac:dyDescent="0.25"/>
    <row r="561860" hidden="1" x14ac:dyDescent="0.25"/>
    <row r="561861" hidden="1" x14ac:dyDescent="0.25"/>
    <row r="561862" hidden="1" x14ac:dyDescent="0.25"/>
    <row r="561863" hidden="1" x14ac:dyDescent="0.25"/>
    <row r="561864" hidden="1" x14ac:dyDescent="0.25"/>
    <row r="561865" hidden="1" x14ac:dyDescent="0.25"/>
    <row r="561866" hidden="1" x14ac:dyDescent="0.25"/>
    <row r="561867" hidden="1" x14ac:dyDescent="0.25"/>
    <row r="561868" hidden="1" x14ac:dyDescent="0.25"/>
    <row r="561869" hidden="1" x14ac:dyDescent="0.25"/>
    <row r="561870" hidden="1" x14ac:dyDescent="0.25"/>
    <row r="561871" hidden="1" x14ac:dyDescent="0.25"/>
    <row r="561872" hidden="1" x14ac:dyDescent="0.25"/>
    <row r="561873" hidden="1" x14ac:dyDescent="0.25"/>
    <row r="561874" hidden="1" x14ac:dyDescent="0.25"/>
    <row r="561875" hidden="1" x14ac:dyDescent="0.25"/>
    <row r="561876" hidden="1" x14ac:dyDescent="0.25"/>
    <row r="561877" hidden="1" x14ac:dyDescent="0.25"/>
    <row r="561878" hidden="1" x14ac:dyDescent="0.25"/>
    <row r="561879" hidden="1" x14ac:dyDescent="0.25"/>
    <row r="561880" hidden="1" x14ac:dyDescent="0.25"/>
    <row r="561881" hidden="1" x14ac:dyDescent="0.25"/>
    <row r="561882" hidden="1" x14ac:dyDescent="0.25"/>
    <row r="561883" hidden="1" x14ac:dyDescent="0.25"/>
    <row r="561884" hidden="1" x14ac:dyDescent="0.25"/>
    <row r="561885" hidden="1" x14ac:dyDescent="0.25"/>
    <row r="561886" hidden="1" x14ac:dyDescent="0.25"/>
    <row r="561887" hidden="1" x14ac:dyDescent="0.25"/>
    <row r="561888" hidden="1" x14ac:dyDescent="0.25"/>
    <row r="561889" hidden="1" x14ac:dyDescent="0.25"/>
    <row r="561890" hidden="1" x14ac:dyDescent="0.25"/>
    <row r="561891" hidden="1" x14ac:dyDescent="0.25"/>
    <row r="561892" hidden="1" x14ac:dyDescent="0.25"/>
    <row r="561893" hidden="1" x14ac:dyDescent="0.25"/>
    <row r="561894" hidden="1" x14ac:dyDescent="0.25"/>
    <row r="561895" hidden="1" x14ac:dyDescent="0.25"/>
    <row r="561896" hidden="1" x14ac:dyDescent="0.25"/>
    <row r="561897" hidden="1" x14ac:dyDescent="0.25"/>
    <row r="561898" hidden="1" x14ac:dyDescent="0.25"/>
    <row r="561899" hidden="1" x14ac:dyDescent="0.25"/>
    <row r="561900" hidden="1" x14ac:dyDescent="0.25"/>
    <row r="561901" hidden="1" x14ac:dyDescent="0.25"/>
    <row r="561902" hidden="1" x14ac:dyDescent="0.25"/>
    <row r="561903" hidden="1" x14ac:dyDescent="0.25"/>
    <row r="561904" hidden="1" x14ac:dyDescent="0.25"/>
    <row r="561905" hidden="1" x14ac:dyDescent="0.25"/>
    <row r="561906" hidden="1" x14ac:dyDescent="0.25"/>
    <row r="561907" hidden="1" x14ac:dyDescent="0.25"/>
    <row r="561908" hidden="1" x14ac:dyDescent="0.25"/>
    <row r="561909" hidden="1" x14ac:dyDescent="0.25"/>
    <row r="561910" hidden="1" x14ac:dyDescent="0.25"/>
    <row r="561911" hidden="1" x14ac:dyDescent="0.25"/>
    <row r="561912" hidden="1" x14ac:dyDescent="0.25"/>
    <row r="561913" hidden="1" x14ac:dyDescent="0.25"/>
    <row r="561914" hidden="1" x14ac:dyDescent="0.25"/>
    <row r="561915" hidden="1" x14ac:dyDescent="0.25"/>
    <row r="561916" hidden="1" x14ac:dyDescent="0.25"/>
    <row r="561917" hidden="1" x14ac:dyDescent="0.25"/>
    <row r="561918" hidden="1" x14ac:dyDescent="0.25"/>
    <row r="561919" hidden="1" x14ac:dyDescent="0.25"/>
    <row r="561920" hidden="1" x14ac:dyDescent="0.25"/>
    <row r="561921" hidden="1" x14ac:dyDescent="0.25"/>
    <row r="561922" hidden="1" x14ac:dyDescent="0.25"/>
    <row r="561923" hidden="1" x14ac:dyDescent="0.25"/>
    <row r="561924" hidden="1" x14ac:dyDescent="0.25"/>
    <row r="561925" hidden="1" x14ac:dyDescent="0.25"/>
    <row r="561926" hidden="1" x14ac:dyDescent="0.25"/>
    <row r="561927" hidden="1" x14ac:dyDescent="0.25"/>
    <row r="561928" hidden="1" x14ac:dyDescent="0.25"/>
    <row r="561929" hidden="1" x14ac:dyDescent="0.25"/>
    <row r="561930" hidden="1" x14ac:dyDescent="0.25"/>
    <row r="561931" hidden="1" x14ac:dyDescent="0.25"/>
    <row r="561932" hidden="1" x14ac:dyDescent="0.25"/>
    <row r="561933" hidden="1" x14ac:dyDescent="0.25"/>
    <row r="561934" hidden="1" x14ac:dyDescent="0.25"/>
    <row r="561935" hidden="1" x14ac:dyDescent="0.25"/>
    <row r="561936" hidden="1" x14ac:dyDescent="0.25"/>
    <row r="561937" hidden="1" x14ac:dyDescent="0.25"/>
    <row r="561938" hidden="1" x14ac:dyDescent="0.25"/>
    <row r="561939" hidden="1" x14ac:dyDescent="0.25"/>
    <row r="561940" hidden="1" x14ac:dyDescent="0.25"/>
    <row r="561941" hidden="1" x14ac:dyDescent="0.25"/>
    <row r="561942" hidden="1" x14ac:dyDescent="0.25"/>
    <row r="561943" hidden="1" x14ac:dyDescent="0.25"/>
    <row r="561944" hidden="1" x14ac:dyDescent="0.25"/>
    <row r="561945" hidden="1" x14ac:dyDescent="0.25"/>
    <row r="561946" hidden="1" x14ac:dyDescent="0.25"/>
    <row r="561947" hidden="1" x14ac:dyDescent="0.25"/>
    <row r="561948" hidden="1" x14ac:dyDescent="0.25"/>
    <row r="561949" hidden="1" x14ac:dyDescent="0.25"/>
    <row r="561950" hidden="1" x14ac:dyDescent="0.25"/>
    <row r="561951" hidden="1" x14ac:dyDescent="0.25"/>
    <row r="561952" hidden="1" x14ac:dyDescent="0.25"/>
    <row r="561953" hidden="1" x14ac:dyDescent="0.25"/>
    <row r="561954" hidden="1" x14ac:dyDescent="0.25"/>
    <row r="561955" hidden="1" x14ac:dyDescent="0.25"/>
    <row r="561956" hidden="1" x14ac:dyDescent="0.25"/>
    <row r="561957" hidden="1" x14ac:dyDescent="0.25"/>
    <row r="561958" hidden="1" x14ac:dyDescent="0.25"/>
    <row r="561959" hidden="1" x14ac:dyDescent="0.25"/>
    <row r="561960" hidden="1" x14ac:dyDescent="0.25"/>
    <row r="561961" hidden="1" x14ac:dyDescent="0.25"/>
    <row r="561962" hidden="1" x14ac:dyDescent="0.25"/>
    <row r="561963" hidden="1" x14ac:dyDescent="0.25"/>
    <row r="561964" hidden="1" x14ac:dyDescent="0.25"/>
    <row r="561965" hidden="1" x14ac:dyDescent="0.25"/>
    <row r="561966" hidden="1" x14ac:dyDescent="0.25"/>
    <row r="561967" hidden="1" x14ac:dyDescent="0.25"/>
    <row r="561968" hidden="1" x14ac:dyDescent="0.25"/>
    <row r="561969" hidden="1" x14ac:dyDescent="0.25"/>
    <row r="561970" hidden="1" x14ac:dyDescent="0.25"/>
    <row r="561971" hidden="1" x14ac:dyDescent="0.25"/>
    <row r="561972" hidden="1" x14ac:dyDescent="0.25"/>
    <row r="561973" hidden="1" x14ac:dyDescent="0.25"/>
    <row r="561974" hidden="1" x14ac:dyDescent="0.25"/>
    <row r="561975" hidden="1" x14ac:dyDescent="0.25"/>
    <row r="561976" hidden="1" x14ac:dyDescent="0.25"/>
    <row r="561977" hidden="1" x14ac:dyDescent="0.25"/>
    <row r="561978" hidden="1" x14ac:dyDescent="0.25"/>
    <row r="561979" hidden="1" x14ac:dyDescent="0.25"/>
    <row r="561980" hidden="1" x14ac:dyDescent="0.25"/>
    <row r="561981" hidden="1" x14ac:dyDescent="0.25"/>
    <row r="561982" hidden="1" x14ac:dyDescent="0.25"/>
    <row r="561983" hidden="1" x14ac:dyDescent="0.25"/>
    <row r="561984" hidden="1" x14ac:dyDescent="0.25"/>
    <row r="561985" hidden="1" x14ac:dyDescent="0.25"/>
    <row r="561986" hidden="1" x14ac:dyDescent="0.25"/>
    <row r="561987" hidden="1" x14ac:dyDescent="0.25"/>
    <row r="561988" hidden="1" x14ac:dyDescent="0.25"/>
    <row r="561989" hidden="1" x14ac:dyDescent="0.25"/>
    <row r="561990" hidden="1" x14ac:dyDescent="0.25"/>
    <row r="561991" hidden="1" x14ac:dyDescent="0.25"/>
    <row r="561992" hidden="1" x14ac:dyDescent="0.25"/>
    <row r="561993" hidden="1" x14ac:dyDescent="0.25"/>
    <row r="561994" hidden="1" x14ac:dyDescent="0.25"/>
    <row r="561995" hidden="1" x14ac:dyDescent="0.25"/>
    <row r="561996" hidden="1" x14ac:dyDescent="0.25"/>
    <row r="561997" hidden="1" x14ac:dyDescent="0.25"/>
    <row r="561998" hidden="1" x14ac:dyDescent="0.25"/>
    <row r="561999" hidden="1" x14ac:dyDescent="0.25"/>
    <row r="562000" hidden="1" x14ac:dyDescent="0.25"/>
    <row r="562001" hidden="1" x14ac:dyDescent="0.25"/>
    <row r="562002" hidden="1" x14ac:dyDescent="0.25"/>
    <row r="562003" hidden="1" x14ac:dyDescent="0.25"/>
    <row r="562004" hidden="1" x14ac:dyDescent="0.25"/>
    <row r="562005" hidden="1" x14ac:dyDescent="0.25"/>
    <row r="562006" hidden="1" x14ac:dyDescent="0.25"/>
    <row r="562007" hidden="1" x14ac:dyDescent="0.25"/>
    <row r="562008" hidden="1" x14ac:dyDescent="0.25"/>
    <row r="562009" hidden="1" x14ac:dyDescent="0.25"/>
    <row r="562010" hidden="1" x14ac:dyDescent="0.25"/>
    <row r="562011" hidden="1" x14ac:dyDescent="0.25"/>
    <row r="562012" hidden="1" x14ac:dyDescent="0.25"/>
    <row r="562013" hidden="1" x14ac:dyDescent="0.25"/>
    <row r="562014" hidden="1" x14ac:dyDescent="0.25"/>
    <row r="562015" hidden="1" x14ac:dyDescent="0.25"/>
    <row r="562016" hidden="1" x14ac:dyDescent="0.25"/>
    <row r="562017" hidden="1" x14ac:dyDescent="0.25"/>
    <row r="562018" hidden="1" x14ac:dyDescent="0.25"/>
    <row r="562019" hidden="1" x14ac:dyDescent="0.25"/>
    <row r="562020" hidden="1" x14ac:dyDescent="0.25"/>
    <row r="562021" hidden="1" x14ac:dyDescent="0.25"/>
    <row r="562022" hidden="1" x14ac:dyDescent="0.25"/>
    <row r="562023" hidden="1" x14ac:dyDescent="0.25"/>
    <row r="562024" hidden="1" x14ac:dyDescent="0.25"/>
    <row r="562025" hidden="1" x14ac:dyDescent="0.25"/>
    <row r="562026" hidden="1" x14ac:dyDescent="0.25"/>
    <row r="562027" hidden="1" x14ac:dyDescent="0.25"/>
    <row r="562028" hidden="1" x14ac:dyDescent="0.25"/>
    <row r="562029" hidden="1" x14ac:dyDescent="0.25"/>
    <row r="562030" hidden="1" x14ac:dyDescent="0.25"/>
    <row r="562031" hidden="1" x14ac:dyDescent="0.25"/>
    <row r="562032" hidden="1" x14ac:dyDescent="0.25"/>
    <row r="562033" hidden="1" x14ac:dyDescent="0.25"/>
    <row r="562034" hidden="1" x14ac:dyDescent="0.25"/>
    <row r="562035" hidden="1" x14ac:dyDescent="0.25"/>
    <row r="562036" hidden="1" x14ac:dyDescent="0.25"/>
    <row r="562037" hidden="1" x14ac:dyDescent="0.25"/>
    <row r="562038" hidden="1" x14ac:dyDescent="0.25"/>
    <row r="562039" hidden="1" x14ac:dyDescent="0.25"/>
    <row r="562040" hidden="1" x14ac:dyDescent="0.25"/>
    <row r="562041" hidden="1" x14ac:dyDescent="0.25"/>
    <row r="562042" hidden="1" x14ac:dyDescent="0.25"/>
    <row r="562043" hidden="1" x14ac:dyDescent="0.25"/>
    <row r="562044" hidden="1" x14ac:dyDescent="0.25"/>
    <row r="562045" hidden="1" x14ac:dyDescent="0.25"/>
    <row r="562046" hidden="1" x14ac:dyDescent="0.25"/>
    <row r="562047" hidden="1" x14ac:dyDescent="0.25"/>
    <row r="562048" hidden="1" x14ac:dyDescent="0.25"/>
    <row r="562049" hidden="1" x14ac:dyDescent="0.25"/>
    <row r="562050" hidden="1" x14ac:dyDescent="0.25"/>
    <row r="562051" hidden="1" x14ac:dyDescent="0.25"/>
    <row r="562052" hidden="1" x14ac:dyDescent="0.25"/>
    <row r="562053" hidden="1" x14ac:dyDescent="0.25"/>
    <row r="562054" hidden="1" x14ac:dyDescent="0.25"/>
    <row r="562055" hidden="1" x14ac:dyDescent="0.25"/>
    <row r="562056" hidden="1" x14ac:dyDescent="0.25"/>
    <row r="562057" hidden="1" x14ac:dyDescent="0.25"/>
    <row r="562058" hidden="1" x14ac:dyDescent="0.25"/>
    <row r="562059" hidden="1" x14ac:dyDescent="0.25"/>
    <row r="562060" hidden="1" x14ac:dyDescent="0.25"/>
    <row r="562061" hidden="1" x14ac:dyDescent="0.25"/>
    <row r="562062" hidden="1" x14ac:dyDescent="0.25"/>
    <row r="562063" hidden="1" x14ac:dyDescent="0.25"/>
    <row r="562064" hidden="1" x14ac:dyDescent="0.25"/>
    <row r="562065" hidden="1" x14ac:dyDescent="0.25"/>
    <row r="562066" hidden="1" x14ac:dyDescent="0.25"/>
    <row r="562067" hidden="1" x14ac:dyDescent="0.25"/>
    <row r="562068" hidden="1" x14ac:dyDescent="0.25"/>
    <row r="562069" hidden="1" x14ac:dyDescent="0.25"/>
    <row r="562070" hidden="1" x14ac:dyDescent="0.25"/>
    <row r="562071" hidden="1" x14ac:dyDescent="0.25"/>
    <row r="562072" hidden="1" x14ac:dyDescent="0.25"/>
    <row r="562073" hidden="1" x14ac:dyDescent="0.25"/>
    <row r="562074" hidden="1" x14ac:dyDescent="0.25"/>
    <row r="562075" hidden="1" x14ac:dyDescent="0.25"/>
    <row r="562076" hidden="1" x14ac:dyDescent="0.25"/>
    <row r="562077" hidden="1" x14ac:dyDescent="0.25"/>
    <row r="562078" hidden="1" x14ac:dyDescent="0.25"/>
    <row r="562079" hidden="1" x14ac:dyDescent="0.25"/>
    <row r="562080" hidden="1" x14ac:dyDescent="0.25"/>
    <row r="562081" hidden="1" x14ac:dyDescent="0.25"/>
    <row r="562082" hidden="1" x14ac:dyDescent="0.25"/>
    <row r="562083" hidden="1" x14ac:dyDescent="0.25"/>
    <row r="562084" hidden="1" x14ac:dyDescent="0.25"/>
    <row r="562085" hidden="1" x14ac:dyDescent="0.25"/>
    <row r="562086" hidden="1" x14ac:dyDescent="0.25"/>
    <row r="562087" hidden="1" x14ac:dyDescent="0.25"/>
    <row r="562088" hidden="1" x14ac:dyDescent="0.25"/>
    <row r="562089" hidden="1" x14ac:dyDescent="0.25"/>
    <row r="562090" hidden="1" x14ac:dyDescent="0.25"/>
    <row r="562091" hidden="1" x14ac:dyDescent="0.25"/>
    <row r="562092" hidden="1" x14ac:dyDescent="0.25"/>
    <row r="562093" hidden="1" x14ac:dyDescent="0.25"/>
    <row r="562094" hidden="1" x14ac:dyDescent="0.25"/>
    <row r="562095" hidden="1" x14ac:dyDescent="0.25"/>
    <row r="562096" hidden="1" x14ac:dyDescent="0.25"/>
    <row r="562097" hidden="1" x14ac:dyDescent="0.25"/>
    <row r="562098" hidden="1" x14ac:dyDescent="0.25"/>
    <row r="562099" hidden="1" x14ac:dyDescent="0.25"/>
    <row r="562100" hidden="1" x14ac:dyDescent="0.25"/>
    <row r="562101" hidden="1" x14ac:dyDescent="0.25"/>
    <row r="562102" hidden="1" x14ac:dyDescent="0.25"/>
    <row r="562103" hidden="1" x14ac:dyDescent="0.25"/>
    <row r="562104" hidden="1" x14ac:dyDescent="0.25"/>
    <row r="562105" hidden="1" x14ac:dyDescent="0.25"/>
    <row r="562106" hidden="1" x14ac:dyDescent="0.25"/>
    <row r="562107" hidden="1" x14ac:dyDescent="0.25"/>
    <row r="562108" hidden="1" x14ac:dyDescent="0.25"/>
    <row r="562109" hidden="1" x14ac:dyDescent="0.25"/>
    <row r="562110" hidden="1" x14ac:dyDescent="0.25"/>
    <row r="562111" hidden="1" x14ac:dyDescent="0.25"/>
    <row r="562112" hidden="1" x14ac:dyDescent="0.25"/>
    <row r="562113" hidden="1" x14ac:dyDescent="0.25"/>
    <row r="562114" hidden="1" x14ac:dyDescent="0.25"/>
    <row r="562115" hidden="1" x14ac:dyDescent="0.25"/>
    <row r="562116" hidden="1" x14ac:dyDescent="0.25"/>
    <row r="562117" hidden="1" x14ac:dyDescent="0.25"/>
    <row r="562118" hidden="1" x14ac:dyDescent="0.25"/>
    <row r="562119" hidden="1" x14ac:dyDescent="0.25"/>
    <row r="562120" hidden="1" x14ac:dyDescent="0.25"/>
    <row r="562121" hidden="1" x14ac:dyDescent="0.25"/>
    <row r="562122" hidden="1" x14ac:dyDescent="0.25"/>
    <row r="562123" hidden="1" x14ac:dyDescent="0.25"/>
    <row r="562124" hidden="1" x14ac:dyDescent="0.25"/>
    <row r="562125" hidden="1" x14ac:dyDescent="0.25"/>
    <row r="562126" hidden="1" x14ac:dyDescent="0.25"/>
    <row r="562127" hidden="1" x14ac:dyDescent="0.25"/>
    <row r="562128" hidden="1" x14ac:dyDescent="0.25"/>
    <row r="562129" hidden="1" x14ac:dyDescent="0.25"/>
    <row r="562130" hidden="1" x14ac:dyDescent="0.25"/>
    <row r="562131" hidden="1" x14ac:dyDescent="0.25"/>
    <row r="562132" hidden="1" x14ac:dyDescent="0.25"/>
    <row r="562133" hidden="1" x14ac:dyDescent="0.25"/>
    <row r="562134" hidden="1" x14ac:dyDescent="0.25"/>
    <row r="562135" hidden="1" x14ac:dyDescent="0.25"/>
    <row r="562136" hidden="1" x14ac:dyDescent="0.25"/>
    <row r="562137" hidden="1" x14ac:dyDescent="0.25"/>
    <row r="562138" hidden="1" x14ac:dyDescent="0.25"/>
    <row r="562139" hidden="1" x14ac:dyDescent="0.25"/>
    <row r="562140" hidden="1" x14ac:dyDescent="0.25"/>
    <row r="562141" hidden="1" x14ac:dyDescent="0.25"/>
    <row r="562142" hidden="1" x14ac:dyDescent="0.25"/>
    <row r="562143" hidden="1" x14ac:dyDescent="0.25"/>
    <row r="562144" hidden="1" x14ac:dyDescent="0.25"/>
    <row r="562145" hidden="1" x14ac:dyDescent="0.25"/>
    <row r="562146" hidden="1" x14ac:dyDescent="0.25"/>
    <row r="562147" hidden="1" x14ac:dyDescent="0.25"/>
    <row r="562148" hidden="1" x14ac:dyDescent="0.25"/>
    <row r="562149" hidden="1" x14ac:dyDescent="0.25"/>
    <row r="562150" hidden="1" x14ac:dyDescent="0.25"/>
    <row r="562151" hidden="1" x14ac:dyDescent="0.25"/>
    <row r="562152" hidden="1" x14ac:dyDescent="0.25"/>
    <row r="562153" hidden="1" x14ac:dyDescent="0.25"/>
    <row r="562154" hidden="1" x14ac:dyDescent="0.25"/>
    <row r="562155" hidden="1" x14ac:dyDescent="0.25"/>
    <row r="562156" hidden="1" x14ac:dyDescent="0.25"/>
    <row r="562157" hidden="1" x14ac:dyDescent="0.25"/>
    <row r="562158" hidden="1" x14ac:dyDescent="0.25"/>
    <row r="562159" hidden="1" x14ac:dyDescent="0.25"/>
    <row r="562160" hidden="1" x14ac:dyDescent="0.25"/>
    <row r="562161" hidden="1" x14ac:dyDescent="0.25"/>
    <row r="562162" hidden="1" x14ac:dyDescent="0.25"/>
    <row r="562163" hidden="1" x14ac:dyDescent="0.25"/>
    <row r="562164" hidden="1" x14ac:dyDescent="0.25"/>
    <row r="562165" hidden="1" x14ac:dyDescent="0.25"/>
    <row r="562166" hidden="1" x14ac:dyDescent="0.25"/>
    <row r="562167" hidden="1" x14ac:dyDescent="0.25"/>
    <row r="562168" hidden="1" x14ac:dyDescent="0.25"/>
    <row r="562169" hidden="1" x14ac:dyDescent="0.25"/>
    <row r="562170" hidden="1" x14ac:dyDescent="0.25"/>
    <row r="562171" hidden="1" x14ac:dyDescent="0.25"/>
    <row r="562172" hidden="1" x14ac:dyDescent="0.25"/>
    <row r="562173" hidden="1" x14ac:dyDescent="0.25"/>
    <row r="562174" hidden="1" x14ac:dyDescent="0.25"/>
    <row r="562175" hidden="1" x14ac:dyDescent="0.25"/>
    <row r="562176" hidden="1" x14ac:dyDescent="0.25"/>
    <row r="562177" hidden="1" x14ac:dyDescent="0.25"/>
    <row r="562178" hidden="1" x14ac:dyDescent="0.25"/>
    <row r="562179" hidden="1" x14ac:dyDescent="0.25"/>
    <row r="562180" hidden="1" x14ac:dyDescent="0.25"/>
    <row r="562181" hidden="1" x14ac:dyDescent="0.25"/>
    <row r="562182" hidden="1" x14ac:dyDescent="0.25"/>
    <row r="562183" hidden="1" x14ac:dyDescent="0.25"/>
    <row r="562184" hidden="1" x14ac:dyDescent="0.25"/>
    <row r="562185" hidden="1" x14ac:dyDescent="0.25"/>
    <row r="562186" hidden="1" x14ac:dyDescent="0.25"/>
    <row r="562187" hidden="1" x14ac:dyDescent="0.25"/>
    <row r="562188" hidden="1" x14ac:dyDescent="0.25"/>
    <row r="562189" hidden="1" x14ac:dyDescent="0.25"/>
    <row r="562190" hidden="1" x14ac:dyDescent="0.25"/>
    <row r="562191" hidden="1" x14ac:dyDescent="0.25"/>
    <row r="562192" hidden="1" x14ac:dyDescent="0.25"/>
    <row r="562193" hidden="1" x14ac:dyDescent="0.25"/>
    <row r="562194" hidden="1" x14ac:dyDescent="0.25"/>
    <row r="562195" hidden="1" x14ac:dyDescent="0.25"/>
    <row r="562196" hidden="1" x14ac:dyDescent="0.25"/>
    <row r="562197" hidden="1" x14ac:dyDescent="0.25"/>
    <row r="562198" hidden="1" x14ac:dyDescent="0.25"/>
    <row r="562199" hidden="1" x14ac:dyDescent="0.25"/>
    <row r="562200" hidden="1" x14ac:dyDescent="0.25"/>
    <row r="562201" hidden="1" x14ac:dyDescent="0.25"/>
    <row r="562202" hidden="1" x14ac:dyDescent="0.25"/>
    <row r="562203" hidden="1" x14ac:dyDescent="0.25"/>
    <row r="562204" hidden="1" x14ac:dyDescent="0.25"/>
    <row r="562205" hidden="1" x14ac:dyDescent="0.25"/>
    <row r="562206" hidden="1" x14ac:dyDescent="0.25"/>
    <row r="562207" hidden="1" x14ac:dyDescent="0.25"/>
    <row r="562208" hidden="1" x14ac:dyDescent="0.25"/>
    <row r="562209" hidden="1" x14ac:dyDescent="0.25"/>
    <row r="562210" hidden="1" x14ac:dyDescent="0.25"/>
    <row r="562211" hidden="1" x14ac:dyDescent="0.25"/>
    <row r="562212" hidden="1" x14ac:dyDescent="0.25"/>
    <row r="562213" hidden="1" x14ac:dyDescent="0.25"/>
    <row r="562214" hidden="1" x14ac:dyDescent="0.25"/>
    <row r="562215" hidden="1" x14ac:dyDescent="0.25"/>
    <row r="562216" hidden="1" x14ac:dyDescent="0.25"/>
    <row r="562217" hidden="1" x14ac:dyDescent="0.25"/>
    <row r="562218" hidden="1" x14ac:dyDescent="0.25"/>
    <row r="562219" hidden="1" x14ac:dyDescent="0.25"/>
    <row r="562220" hidden="1" x14ac:dyDescent="0.25"/>
    <row r="562221" hidden="1" x14ac:dyDescent="0.25"/>
    <row r="562222" hidden="1" x14ac:dyDescent="0.25"/>
    <row r="562223" hidden="1" x14ac:dyDescent="0.25"/>
    <row r="562224" hidden="1" x14ac:dyDescent="0.25"/>
    <row r="562225" hidden="1" x14ac:dyDescent="0.25"/>
    <row r="562226" hidden="1" x14ac:dyDescent="0.25"/>
    <row r="562227" hidden="1" x14ac:dyDescent="0.25"/>
    <row r="562228" hidden="1" x14ac:dyDescent="0.25"/>
    <row r="562229" hidden="1" x14ac:dyDescent="0.25"/>
    <row r="562230" hidden="1" x14ac:dyDescent="0.25"/>
    <row r="562231" hidden="1" x14ac:dyDescent="0.25"/>
    <row r="562232" hidden="1" x14ac:dyDescent="0.25"/>
    <row r="562233" hidden="1" x14ac:dyDescent="0.25"/>
    <row r="562234" hidden="1" x14ac:dyDescent="0.25"/>
    <row r="562235" hidden="1" x14ac:dyDescent="0.25"/>
    <row r="562236" hidden="1" x14ac:dyDescent="0.25"/>
    <row r="562237" hidden="1" x14ac:dyDescent="0.25"/>
    <row r="562238" hidden="1" x14ac:dyDescent="0.25"/>
    <row r="562239" hidden="1" x14ac:dyDescent="0.25"/>
    <row r="562240" hidden="1" x14ac:dyDescent="0.25"/>
    <row r="562241" hidden="1" x14ac:dyDescent="0.25"/>
    <row r="562242" hidden="1" x14ac:dyDescent="0.25"/>
    <row r="562243" hidden="1" x14ac:dyDescent="0.25"/>
    <row r="562244" hidden="1" x14ac:dyDescent="0.25"/>
    <row r="562245" hidden="1" x14ac:dyDescent="0.25"/>
    <row r="562246" hidden="1" x14ac:dyDescent="0.25"/>
    <row r="562247" hidden="1" x14ac:dyDescent="0.25"/>
    <row r="562248" hidden="1" x14ac:dyDescent="0.25"/>
    <row r="562249" hidden="1" x14ac:dyDescent="0.25"/>
    <row r="562250" hidden="1" x14ac:dyDescent="0.25"/>
    <row r="562251" hidden="1" x14ac:dyDescent="0.25"/>
    <row r="562252" hidden="1" x14ac:dyDescent="0.25"/>
    <row r="562253" hidden="1" x14ac:dyDescent="0.25"/>
    <row r="562254" hidden="1" x14ac:dyDescent="0.25"/>
    <row r="562255" hidden="1" x14ac:dyDescent="0.25"/>
    <row r="562256" hidden="1" x14ac:dyDescent="0.25"/>
    <row r="562257" hidden="1" x14ac:dyDescent="0.25"/>
    <row r="562258" hidden="1" x14ac:dyDescent="0.25"/>
    <row r="562259" hidden="1" x14ac:dyDescent="0.25"/>
    <row r="562260" hidden="1" x14ac:dyDescent="0.25"/>
    <row r="562261" hidden="1" x14ac:dyDescent="0.25"/>
    <row r="562262" hidden="1" x14ac:dyDescent="0.25"/>
    <row r="562263" hidden="1" x14ac:dyDescent="0.25"/>
    <row r="562264" hidden="1" x14ac:dyDescent="0.25"/>
    <row r="562265" hidden="1" x14ac:dyDescent="0.25"/>
    <row r="562266" hidden="1" x14ac:dyDescent="0.25"/>
    <row r="562267" hidden="1" x14ac:dyDescent="0.25"/>
    <row r="562268" hidden="1" x14ac:dyDescent="0.25"/>
    <row r="562269" hidden="1" x14ac:dyDescent="0.25"/>
    <row r="562270" hidden="1" x14ac:dyDescent="0.25"/>
    <row r="562271" hidden="1" x14ac:dyDescent="0.25"/>
    <row r="562272" hidden="1" x14ac:dyDescent="0.25"/>
    <row r="562273" hidden="1" x14ac:dyDescent="0.25"/>
    <row r="562274" hidden="1" x14ac:dyDescent="0.25"/>
    <row r="562275" hidden="1" x14ac:dyDescent="0.25"/>
    <row r="562276" hidden="1" x14ac:dyDescent="0.25"/>
    <row r="562277" hidden="1" x14ac:dyDescent="0.25"/>
    <row r="562278" hidden="1" x14ac:dyDescent="0.25"/>
    <row r="562279" hidden="1" x14ac:dyDescent="0.25"/>
    <row r="562280" hidden="1" x14ac:dyDescent="0.25"/>
    <row r="562281" hidden="1" x14ac:dyDescent="0.25"/>
    <row r="562282" hidden="1" x14ac:dyDescent="0.25"/>
    <row r="562283" hidden="1" x14ac:dyDescent="0.25"/>
    <row r="562284" hidden="1" x14ac:dyDescent="0.25"/>
    <row r="562285" hidden="1" x14ac:dyDescent="0.25"/>
    <row r="562286" hidden="1" x14ac:dyDescent="0.25"/>
    <row r="562287" hidden="1" x14ac:dyDescent="0.25"/>
    <row r="562288" hidden="1" x14ac:dyDescent="0.25"/>
    <row r="562289" hidden="1" x14ac:dyDescent="0.25"/>
    <row r="562290" hidden="1" x14ac:dyDescent="0.25"/>
    <row r="562291" hidden="1" x14ac:dyDescent="0.25"/>
    <row r="562292" hidden="1" x14ac:dyDescent="0.25"/>
    <row r="562293" hidden="1" x14ac:dyDescent="0.25"/>
    <row r="562294" hidden="1" x14ac:dyDescent="0.25"/>
    <row r="562295" hidden="1" x14ac:dyDescent="0.25"/>
    <row r="562296" hidden="1" x14ac:dyDescent="0.25"/>
    <row r="562297" hidden="1" x14ac:dyDescent="0.25"/>
    <row r="562298" hidden="1" x14ac:dyDescent="0.25"/>
    <row r="562299" hidden="1" x14ac:dyDescent="0.25"/>
    <row r="562300" hidden="1" x14ac:dyDescent="0.25"/>
    <row r="562301" hidden="1" x14ac:dyDescent="0.25"/>
    <row r="562302" hidden="1" x14ac:dyDescent="0.25"/>
    <row r="562303" hidden="1" x14ac:dyDescent="0.25"/>
    <row r="562304" hidden="1" x14ac:dyDescent="0.25"/>
    <row r="562305" hidden="1" x14ac:dyDescent="0.25"/>
    <row r="562306" hidden="1" x14ac:dyDescent="0.25"/>
    <row r="562307" hidden="1" x14ac:dyDescent="0.25"/>
    <row r="562308" hidden="1" x14ac:dyDescent="0.25"/>
    <row r="562309" hidden="1" x14ac:dyDescent="0.25"/>
    <row r="562310" hidden="1" x14ac:dyDescent="0.25"/>
    <row r="562311" hidden="1" x14ac:dyDescent="0.25"/>
    <row r="562312" hidden="1" x14ac:dyDescent="0.25"/>
    <row r="562313" hidden="1" x14ac:dyDescent="0.25"/>
    <row r="562314" hidden="1" x14ac:dyDescent="0.25"/>
    <row r="562315" hidden="1" x14ac:dyDescent="0.25"/>
    <row r="562316" hidden="1" x14ac:dyDescent="0.25"/>
    <row r="562317" hidden="1" x14ac:dyDescent="0.25"/>
    <row r="562318" hidden="1" x14ac:dyDescent="0.25"/>
    <row r="562319" hidden="1" x14ac:dyDescent="0.25"/>
    <row r="562320" hidden="1" x14ac:dyDescent="0.25"/>
    <row r="562321" hidden="1" x14ac:dyDescent="0.25"/>
    <row r="562322" hidden="1" x14ac:dyDescent="0.25"/>
    <row r="562323" hidden="1" x14ac:dyDescent="0.25"/>
    <row r="562324" hidden="1" x14ac:dyDescent="0.25"/>
    <row r="562325" hidden="1" x14ac:dyDescent="0.25"/>
    <row r="562326" hidden="1" x14ac:dyDescent="0.25"/>
    <row r="562327" hidden="1" x14ac:dyDescent="0.25"/>
    <row r="562328" hidden="1" x14ac:dyDescent="0.25"/>
    <row r="562329" hidden="1" x14ac:dyDescent="0.25"/>
    <row r="562330" hidden="1" x14ac:dyDescent="0.25"/>
    <row r="562331" hidden="1" x14ac:dyDescent="0.25"/>
    <row r="562332" hidden="1" x14ac:dyDescent="0.25"/>
    <row r="562333" hidden="1" x14ac:dyDescent="0.25"/>
    <row r="562334" hidden="1" x14ac:dyDescent="0.25"/>
    <row r="562335" hidden="1" x14ac:dyDescent="0.25"/>
    <row r="562336" hidden="1" x14ac:dyDescent="0.25"/>
    <row r="562337" hidden="1" x14ac:dyDescent="0.25"/>
    <row r="562338" hidden="1" x14ac:dyDescent="0.25"/>
    <row r="562339" hidden="1" x14ac:dyDescent="0.25"/>
    <row r="562340" hidden="1" x14ac:dyDescent="0.25"/>
    <row r="562341" hidden="1" x14ac:dyDescent="0.25"/>
    <row r="562342" hidden="1" x14ac:dyDescent="0.25"/>
    <row r="562343" hidden="1" x14ac:dyDescent="0.25"/>
    <row r="562344" hidden="1" x14ac:dyDescent="0.25"/>
    <row r="562345" hidden="1" x14ac:dyDescent="0.25"/>
    <row r="562346" hidden="1" x14ac:dyDescent="0.25"/>
    <row r="562347" hidden="1" x14ac:dyDescent="0.25"/>
    <row r="562348" hidden="1" x14ac:dyDescent="0.25"/>
    <row r="562349" hidden="1" x14ac:dyDescent="0.25"/>
    <row r="562350" hidden="1" x14ac:dyDescent="0.25"/>
    <row r="562351" hidden="1" x14ac:dyDescent="0.25"/>
    <row r="562352" hidden="1" x14ac:dyDescent="0.25"/>
    <row r="562353" hidden="1" x14ac:dyDescent="0.25"/>
    <row r="562354" hidden="1" x14ac:dyDescent="0.25"/>
    <row r="562355" hidden="1" x14ac:dyDescent="0.25"/>
    <row r="562356" hidden="1" x14ac:dyDescent="0.25"/>
    <row r="562357" hidden="1" x14ac:dyDescent="0.25"/>
    <row r="562358" hidden="1" x14ac:dyDescent="0.25"/>
    <row r="562359" hidden="1" x14ac:dyDescent="0.25"/>
    <row r="562360" hidden="1" x14ac:dyDescent="0.25"/>
    <row r="562361" hidden="1" x14ac:dyDescent="0.25"/>
    <row r="562362" hidden="1" x14ac:dyDescent="0.25"/>
    <row r="562363" hidden="1" x14ac:dyDescent="0.25"/>
    <row r="562364" hidden="1" x14ac:dyDescent="0.25"/>
    <row r="562365" hidden="1" x14ac:dyDescent="0.25"/>
    <row r="562366" hidden="1" x14ac:dyDescent="0.25"/>
    <row r="562367" hidden="1" x14ac:dyDescent="0.25"/>
    <row r="562368" hidden="1" x14ac:dyDescent="0.25"/>
    <row r="562369" hidden="1" x14ac:dyDescent="0.25"/>
    <row r="562370" hidden="1" x14ac:dyDescent="0.25"/>
    <row r="562371" hidden="1" x14ac:dyDescent="0.25"/>
    <row r="562372" hidden="1" x14ac:dyDescent="0.25"/>
    <row r="562373" hidden="1" x14ac:dyDescent="0.25"/>
    <row r="562374" hidden="1" x14ac:dyDescent="0.25"/>
    <row r="562375" hidden="1" x14ac:dyDescent="0.25"/>
    <row r="562376" hidden="1" x14ac:dyDescent="0.25"/>
    <row r="562377" hidden="1" x14ac:dyDescent="0.25"/>
    <row r="562378" hidden="1" x14ac:dyDescent="0.25"/>
    <row r="562379" hidden="1" x14ac:dyDescent="0.25"/>
    <row r="562380" hidden="1" x14ac:dyDescent="0.25"/>
    <row r="562381" hidden="1" x14ac:dyDescent="0.25"/>
    <row r="562382" hidden="1" x14ac:dyDescent="0.25"/>
    <row r="562383" hidden="1" x14ac:dyDescent="0.25"/>
    <row r="562384" hidden="1" x14ac:dyDescent="0.25"/>
    <row r="562385" hidden="1" x14ac:dyDescent="0.25"/>
    <row r="562386" hidden="1" x14ac:dyDescent="0.25"/>
    <row r="562387" hidden="1" x14ac:dyDescent="0.25"/>
    <row r="562388" hidden="1" x14ac:dyDescent="0.25"/>
    <row r="562389" hidden="1" x14ac:dyDescent="0.25"/>
    <row r="562390" hidden="1" x14ac:dyDescent="0.25"/>
    <row r="562391" hidden="1" x14ac:dyDescent="0.25"/>
    <row r="562392" hidden="1" x14ac:dyDescent="0.25"/>
    <row r="562393" hidden="1" x14ac:dyDescent="0.25"/>
    <row r="562394" hidden="1" x14ac:dyDescent="0.25"/>
    <row r="562395" hidden="1" x14ac:dyDescent="0.25"/>
    <row r="562396" hidden="1" x14ac:dyDescent="0.25"/>
    <row r="562397" hidden="1" x14ac:dyDescent="0.25"/>
    <row r="562398" hidden="1" x14ac:dyDescent="0.25"/>
    <row r="562399" hidden="1" x14ac:dyDescent="0.25"/>
    <row r="562400" hidden="1" x14ac:dyDescent="0.25"/>
    <row r="562401" hidden="1" x14ac:dyDescent="0.25"/>
    <row r="562402" hidden="1" x14ac:dyDescent="0.25"/>
    <row r="562403" hidden="1" x14ac:dyDescent="0.25"/>
    <row r="562404" hidden="1" x14ac:dyDescent="0.25"/>
    <row r="562405" hidden="1" x14ac:dyDescent="0.25"/>
    <row r="562406" hidden="1" x14ac:dyDescent="0.25"/>
    <row r="562407" hidden="1" x14ac:dyDescent="0.25"/>
    <row r="562408" hidden="1" x14ac:dyDescent="0.25"/>
    <row r="562409" hidden="1" x14ac:dyDescent="0.25"/>
    <row r="562410" hidden="1" x14ac:dyDescent="0.25"/>
    <row r="562411" hidden="1" x14ac:dyDescent="0.25"/>
    <row r="562412" hidden="1" x14ac:dyDescent="0.25"/>
    <row r="562413" hidden="1" x14ac:dyDescent="0.25"/>
    <row r="562414" hidden="1" x14ac:dyDescent="0.25"/>
    <row r="562415" hidden="1" x14ac:dyDescent="0.25"/>
    <row r="562416" hidden="1" x14ac:dyDescent="0.25"/>
    <row r="562417" hidden="1" x14ac:dyDescent="0.25"/>
    <row r="562418" hidden="1" x14ac:dyDescent="0.25"/>
    <row r="562419" hidden="1" x14ac:dyDescent="0.25"/>
    <row r="562420" hidden="1" x14ac:dyDescent="0.25"/>
    <row r="562421" hidden="1" x14ac:dyDescent="0.25"/>
    <row r="562422" hidden="1" x14ac:dyDescent="0.25"/>
    <row r="562423" hidden="1" x14ac:dyDescent="0.25"/>
    <row r="562424" hidden="1" x14ac:dyDescent="0.25"/>
    <row r="562425" hidden="1" x14ac:dyDescent="0.25"/>
    <row r="562426" hidden="1" x14ac:dyDescent="0.25"/>
    <row r="562427" hidden="1" x14ac:dyDescent="0.25"/>
    <row r="562428" hidden="1" x14ac:dyDescent="0.25"/>
    <row r="562429" hidden="1" x14ac:dyDescent="0.25"/>
    <row r="562430" hidden="1" x14ac:dyDescent="0.25"/>
    <row r="562431" hidden="1" x14ac:dyDescent="0.25"/>
    <row r="562432" hidden="1" x14ac:dyDescent="0.25"/>
    <row r="562433" hidden="1" x14ac:dyDescent="0.25"/>
    <row r="562434" hidden="1" x14ac:dyDescent="0.25"/>
    <row r="562435" hidden="1" x14ac:dyDescent="0.25"/>
    <row r="562436" hidden="1" x14ac:dyDescent="0.25"/>
    <row r="562437" hidden="1" x14ac:dyDescent="0.25"/>
    <row r="562438" hidden="1" x14ac:dyDescent="0.25"/>
    <row r="562439" hidden="1" x14ac:dyDescent="0.25"/>
    <row r="562440" hidden="1" x14ac:dyDescent="0.25"/>
    <row r="562441" hidden="1" x14ac:dyDescent="0.25"/>
    <row r="562442" hidden="1" x14ac:dyDescent="0.25"/>
    <row r="562443" hidden="1" x14ac:dyDescent="0.25"/>
    <row r="562444" hidden="1" x14ac:dyDescent="0.25"/>
    <row r="562445" hidden="1" x14ac:dyDescent="0.25"/>
    <row r="562446" hidden="1" x14ac:dyDescent="0.25"/>
    <row r="562447" hidden="1" x14ac:dyDescent="0.25"/>
    <row r="562448" hidden="1" x14ac:dyDescent="0.25"/>
    <row r="562449" hidden="1" x14ac:dyDescent="0.25"/>
    <row r="562450" hidden="1" x14ac:dyDescent="0.25"/>
    <row r="562451" hidden="1" x14ac:dyDescent="0.25"/>
    <row r="562452" hidden="1" x14ac:dyDescent="0.25"/>
    <row r="562453" hidden="1" x14ac:dyDescent="0.25"/>
    <row r="562454" hidden="1" x14ac:dyDescent="0.25"/>
    <row r="562455" hidden="1" x14ac:dyDescent="0.25"/>
    <row r="562456" hidden="1" x14ac:dyDescent="0.25"/>
    <row r="562457" hidden="1" x14ac:dyDescent="0.25"/>
    <row r="562458" hidden="1" x14ac:dyDescent="0.25"/>
    <row r="562459" hidden="1" x14ac:dyDescent="0.25"/>
    <row r="562460" hidden="1" x14ac:dyDescent="0.25"/>
    <row r="562461" hidden="1" x14ac:dyDescent="0.25"/>
    <row r="562462" hidden="1" x14ac:dyDescent="0.25"/>
    <row r="562463" hidden="1" x14ac:dyDescent="0.25"/>
    <row r="562464" hidden="1" x14ac:dyDescent="0.25"/>
    <row r="562465" hidden="1" x14ac:dyDescent="0.25"/>
    <row r="562466" hidden="1" x14ac:dyDescent="0.25"/>
    <row r="562467" hidden="1" x14ac:dyDescent="0.25"/>
    <row r="562468" hidden="1" x14ac:dyDescent="0.25"/>
    <row r="562469" hidden="1" x14ac:dyDescent="0.25"/>
    <row r="562470" hidden="1" x14ac:dyDescent="0.25"/>
    <row r="562471" hidden="1" x14ac:dyDescent="0.25"/>
    <row r="562472" hidden="1" x14ac:dyDescent="0.25"/>
    <row r="562473" hidden="1" x14ac:dyDescent="0.25"/>
    <row r="562474" hidden="1" x14ac:dyDescent="0.25"/>
    <row r="562475" hidden="1" x14ac:dyDescent="0.25"/>
    <row r="562476" hidden="1" x14ac:dyDescent="0.25"/>
    <row r="562477" hidden="1" x14ac:dyDescent="0.25"/>
    <row r="562478" hidden="1" x14ac:dyDescent="0.25"/>
    <row r="562479" hidden="1" x14ac:dyDescent="0.25"/>
    <row r="562480" hidden="1" x14ac:dyDescent="0.25"/>
    <row r="562481" hidden="1" x14ac:dyDescent="0.25"/>
    <row r="562482" hidden="1" x14ac:dyDescent="0.25"/>
    <row r="562483" hidden="1" x14ac:dyDescent="0.25"/>
    <row r="562484" hidden="1" x14ac:dyDescent="0.25"/>
    <row r="562485" hidden="1" x14ac:dyDescent="0.25"/>
    <row r="562486" hidden="1" x14ac:dyDescent="0.25"/>
    <row r="562487" hidden="1" x14ac:dyDescent="0.25"/>
    <row r="562488" hidden="1" x14ac:dyDescent="0.25"/>
    <row r="562489" hidden="1" x14ac:dyDescent="0.25"/>
    <row r="562490" hidden="1" x14ac:dyDescent="0.25"/>
    <row r="562491" hidden="1" x14ac:dyDescent="0.25"/>
    <row r="562492" hidden="1" x14ac:dyDescent="0.25"/>
    <row r="562493" hidden="1" x14ac:dyDescent="0.25"/>
    <row r="562494" hidden="1" x14ac:dyDescent="0.25"/>
    <row r="562495" hidden="1" x14ac:dyDescent="0.25"/>
    <row r="562496" hidden="1" x14ac:dyDescent="0.25"/>
    <row r="562497" hidden="1" x14ac:dyDescent="0.25"/>
    <row r="562498" hidden="1" x14ac:dyDescent="0.25"/>
    <row r="562499" hidden="1" x14ac:dyDescent="0.25"/>
    <row r="562500" hidden="1" x14ac:dyDescent="0.25"/>
    <row r="562501" hidden="1" x14ac:dyDescent="0.25"/>
    <row r="562502" hidden="1" x14ac:dyDescent="0.25"/>
    <row r="562503" hidden="1" x14ac:dyDescent="0.25"/>
    <row r="562504" hidden="1" x14ac:dyDescent="0.25"/>
    <row r="562505" hidden="1" x14ac:dyDescent="0.25"/>
    <row r="562506" hidden="1" x14ac:dyDescent="0.25"/>
    <row r="562507" hidden="1" x14ac:dyDescent="0.25"/>
    <row r="562508" hidden="1" x14ac:dyDescent="0.25"/>
    <row r="562509" hidden="1" x14ac:dyDescent="0.25"/>
    <row r="562510" hidden="1" x14ac:dyDescent="0.25"/>
    <row r="562511" hidden="1" x14ac:dyDescent="0.25"/>
    <row r="562512" hidden="1" x14ac:dyDescent="0.25"/>
    <row r="562513" hidden="1" x14ac:dyDescent="0.25"/>
    <row r="562514" hidden="1" x14ac:dyDescent="0.25"/>
    <row r="562515" hidden="1" x14ac:dyDescent="0.25"/>
    <row r="562516" hidden="1" x14ac:dyDescent="0.25"/>
    <row r="562517" hidden="1" x14ac:dyDescent="0.25"/>
    <row r="562518" hidden="1" x14ac:dyDescent="0.25"/>
    <row r="562519" hidden="1" x14ac:dyDescent="0.25"/>
    <row r="562520" hidden="1" x14ac:dyDescent="0.25"/>
    <row r="562521" hidden="1" x14ac:dyDescent="0.25"/>
    <row r="562522" hidden="1" x14ac:dyDescent="0.25"/>
    <row r="562523" hidden="1" x14ac:dyDescent="0.25"/>
    <row r="562524" hidden="1" x14ac:dyDescent="0.25"/>
    <row r="562525" hidden="1" x14ac:dyDescent="0.25"/>
    <row r="562526" hidden="1" x14ac:dyDescent="0.25"/>
    <row r="562527" hidden="1" x14ac:dyDescent="0.25"/>
    <row r="562528" hidden="1" x14ac:dyDescent="0.25"/>
    <row r="562529" hidden="1" x14ac:dyDescent="0.25"/>
    <row r="562530" hidden="1" x14ac:dyDescent="0.25"/>
    <row r="562531" hidden="1" x14ac:dyDescent="0.25"/>
    <row r="562532" hidden="1" x14ac:dyDescent="0.25"/>
    <row r="562533" hidden="1" x14ac:dyDescent="0.25"/>
    <row r="562534" hidden="1" x14ac:dyDescent="0.25"/>
    <row r="562535" hidden="1" x14ac:dyDescent="0.25"/>
    <row r="562536" hidden="1" x14ac:dyDescent="0.25"/>
    <row r="562537" hidden="1" x14ac:dyDescent="0.25"/>
    <row r="562538" hidden="1" x14ac:dyDescent="0.25"/>
    <row r="562539" hidden="1" x14ac:dyDescent="0.25"/>
    <row r="562540" hidden="1" x14ac:dyDescent="0.25"/>
    <row r="562541" hidden="1" x14ac:dyDescent="0.25"/>
    <row r="562542" hidden="1" x14ac:dyDescent="0.25"/>
    <row r="562543" hidden="1" x14ac:dyDescent="0.25"/>
    <row r="562544" hidden="1" x14ac:dyDescent="0.25"/>
    <row r="562545" hidden="1" x14ac:dyDescent="0.25"/>
    <row r="562546" hidden="1" x14ac:dyDescent="0.25"/>
    <row r="562547" hidden="1" x14ac:dyDescent="0.25"/>
    <row r="562548" hidden="1" x14ac:dyDescent="0.25"/>
    <row r="562549" hidden="1" x14ac:dyDescent="0.25"/>
    <row r="562550" hidden="1" x14ac:dyDescent="0.25"/>
    <row r="562551" hidden="1" x14ac:dyDescent="0.25"/>
    <row r="562552" hidden="1" x14ac:dyDescent="0.25"/>
    <row r="562553" hidden="1" x14ac:dyDescent="0.25"/>
    <row r="562554" hidden="1" x14ac:dyDescent="0.25"/>
    <row r="562555" hidden="1" x14ac:dyDescent="0.25"/>
    <row r="562556" hidden="1" x14ac:dyDescent="0.25"/>
    <row r="562557" hidden="1" x14ac:dyDescent="0.25"/>
    <row r="562558" hidden="1" x14ac:dyDescent="0.25"/>
    <row r="562559" hidden="1" x14ac:dyDescent="0.25"/>
    <row r="562560" hidden="1" x14ac:dyDescent="0.25"/>
    <row r="562561" hidden="1" x14ac:dyDescent="0.25"/>
    <row r="562562" hidden="1" x14ac:dyDescent="0.25"/>
    <row r="562563" hidden="1" x14ac:dyDescent="0.25"/>
    <row r="562564" hidden="1" x14ac:dyDescent="0.25"/>
    <row r="562565" hidden="1" x14ac:dyDescent="0.25"/>
    <row r="562566" hidden="1" x14ac:dyDescent="0.25"/>
    <row r="562567" hidden="1" x14ac:dyDescent="0.25"/>
    <row r="562568" hidden="1" x14ac:dyDescent="0.25"/>
    <row r="562569" hidden="1" x14ac:dyDescent="0.25"/>
    <row r="562570" hidden="1" x14ac:dyDescent="0.25"/>
    <row r="562571" hidden="1" x14ac:dyDescent="0.25"/>
    <row r="562572" hidden="1" x14ac:dyDescent="0.25"/>
    <row r="562573" hidden="1" x14ac:dyDescent="0.25"/>
    <row r="562574" hidden="1" x14ac:dyDescent="0.25"/>
    <row r="562575" hidden="1" x14ac:dyDescent="0.25"/>
    <row r="562576" hidden="1" x14ac:dyDescent="0.25"/>
    <row r="562577" hidden="1" x14ac:dyDescent="0.25"/>
    <row r="562578" hidden="1" x14ac:dyDescent="0.25"/>
    <row r="562579" hidden="1" x14ac:dyDescent="0.25"/>
    <row r="562580" hidden="1" x14ac:dyDescent="0.25"/>
    <row r="562581" hidden="1" x14ac:dyDescent="0.25"/>
    <row r="562582" hidden="1" x14ac:dyDescent="0.25"/>
    <row r="562583" hidden="1" x14ac:dyDescent="0.25"/>
    <row r="562584" hidden="1" x14ac:dyDescent="0.25"/>
    <row r="562585" hidden="1" x14ac:dyDescent="0.25"/>
    <row r="562586" hidden="1" x14ac:dyDescent="0.25"/>
    <row r="562587" hidden="1" x14ac:dyDescent="0.25"/>
    <row r="562588" hidden="1" x14ac:dyDescent="0.25"/>
    <row r="562589" hidden="1" x14ac:dyDescent="0.25"/>
    <row r="562590" hidden="1" x14ac:dyDescent="0.25"/>
    <row r="562591" hidden="1" x14ac:dyDescent="0.25"/>
    <row r="562592" hidden="1" x14ac:dyDescent="0.25"/>
    <row r="562593" hidden="1" x14ac:dyDescent="0.25"/>
    <row r="562594" hidden="1" x14ac:dyDescent="0.25"/>
    <row r="562595" hidden="1" x14ac:dyDescent="0.25"/>
    <row r="562596" hidden="1" x14ac:dyDescent="0.25"/>
    <row r="562597" hidden="1" x14ac:dyDescent="0.25"/>
    <row r="562598" hidden="1" x14ac:dyDescent="0.25"/>
    <row r="562599" hidden="1" x14ac:dyDescent="0.25"/>
    <row r="562600" hidden="1" x14ac:dyDescent="0.25"/>
    <row r="562601" hidden="1" x14ac:dyDescent="0.25"/>
    <row r="562602" hidden="1" x14ac:dyDescent="0.25"/>
    <row r="562603" hidden="1" x14ac:dyDescent="0.25"/>
    <row r="562604" hidden="1" x14ac:dyDescent="0.25"/>
    <row r="562605" hidden="1" x14ac:dyDescent="0.25"/>
    <row r="562606" hidden="1" x14ac:dyDescent="0.25"/>
    <row r="562607" hidden="1" x14ac:dyDescent="0.25"/>
    <row r="562608" hidden="1" x14ac:dyDescent="0.25"/>
    <row r="562609" hidden="1" x14ac:dyDescent="0.25"/>
    <row r="562610" hidden="1" x14ac:dyDescent="0.25"/>
    <row r="562611" hidden="1" x14ac:dyDescent="0.25"/>
    <row r="562612" hidden="1" x14ac:dyDescent="0.25"/>
    <row r="562613" hidden="1" x14ac:dyDescent="0.25"/>
    <row r="562614" hidden="1" x14ac:dyDescent="0.25"/>
    <row r="562615" hidden="1" x14ac:dyDescent="0.25"/>
    <row r="562616" hidden="1" x14ac:dyDescent="0.25"/>
    <row r="562617" hidden="1" x14ac:dyDescent="0.25"/>
    <row r="562618" hidden="1" x14ac:dyDescent="0.25"/>
    <row r="562619" hidden="1" x14ac:dyDescent="0.25"/>
    <row r="562620" hidden="1" x14ac:dyDescent="0.25"/>
    <row r="562621" hidden="1" x14ac:dyDescent="0.25"/>
    <row r="562622" hidden="1" x14ac:dyDescent="0.25"/>
    <row r="562623" hidden="1" x14ac:dyDescent="0.25"/>
    <row r="562624" hidden="1" x14ac:dyDescent="0.25"/>
    <row r="562625" hidden="1" x14ac:dyDescent="0.25"/>
    <row r="562626" hidden="1" x14ac:dyDescent="0.25"/>
    <row r="562627" hidden="1" x14ac:dyDescent="0.25"/>
    <row r="562628" hidden="1" x14ac:dyDescent="0.25"/>
    <row r="562629" hidden="1" x14ac:dyDescent="0.25"/>
    <row r="562630" hidden="1" x14ac:dyDescent="0.25"/>
    <row r="562631" hidden="1" x14ac:dyDescent="0.25"/>
    <row r="562632" hidden="1" x14ac:dyDescent="0.25"/>
    <row r="562633" hidden="1" x14ac:dyDescent="0.25"/>
    <row r="562634" hidden="1" x14ac:dyDescent="0.25"/>
    <row r="562635" hidden="1" x14ac:dyDescent="0.25"/>
    <row r="562636" hidden="1" x14ac:dyDescent="0.25"/>
    <row r="562637" hidden="1" x14ac:dyDescent="0.25"/>
    <row r="562638" hidden="1" x14ac:dyDescent="0.25"/>
    <row r="562639" hidden="1" x14ac:dyDescent="0.25"/>
    <row r="562640" hidden="1" x14ac:dyDescent="0.25"/>
    <row r="562641" hidden="1" x14ac:dyDescent="0.25"/>
    <row r="562642" hidden="1" x14ac:dyDescent="0.25"/>
    <row r="562643" hidden="1" x14ac:dyDescent="0.25"/>
    <row r="562644" hidden="1" x14ac:dyDescent="0.25"/>
    <row r="562645" hidden="1" x14ac:dyDescent="0.25"/>
    <row r="562646" hidden="1" x14ac:dyDescent="0.25"/>
    <row r="562647" hidden="1" x14ac:dyDescent="0.25"/>
    <row r="562648" hidden="1" x14ac:dyDescent="0.25"/>
    <row r="562649" hidden="1" x14ac:dyDescent="0.25"/>
    <row r="562650" hidden="1" x14ac:dyDescent="0.25"/>
    <row r="562651" hidden="1" x14ac:dyDescent="0.25"/>
    <row r="562652" hidden="1" x14ac:dyDescent="0.25"/>
    <row r="562653" hidden="1" x14ac:dyDescent="0.25"/>
    <row r="562654" hidden="1" x14ac:dyDescent="0.25"/>
    <row r="562655" hidden="1" x14ac:dyDescent="0.25"/>
    <row r="562656" hidden="1" x14ac:dyDescent="0.25"/>
    <row r="562657" hidden="1" x14ac:dyDescent="0.25"/>
    <row r="562658" hidden="1" x14ac:dyDescent="0.25"/>
    <row r="562659" hidden="1" x14ac:dyDescent="0.25"/>
    <row r="562660" hidden="1" x14ac:dyDescent="0.25"/>
    <row r="562661" hidden="1" x14ac:dyDescent="0.25"/>
    <row r="562662" hidden="1" x14ac:dyDescent="0.25"/>
    <row r="562663" hidden="1" x14ac:dyDescent="0.25"/>
    <row r="562664" hidden="1" x14ac:dyDescent="0.25"/>
    <row r="562665" hidden="1" x14ac:dyDescent="0.25"/>
    <row r="562666" hidden="1" x14ac:dyDescent="0.25"/>
    <row r="562667" hidden="1" x14ac:dyDescent="0.25"/>
    <row r="562668" hidden="1" x14ac:dyDescent="0.25"/>
    <row r="562669" hidden="1" x14ac:dyDescent="0.25"/>
    <row r="562670" hidden="1" x14ac:dyDescent="0.25"/>
    <row r="562671" hidden="1" x14ac:dyDescent="0.25"/>
    <row r="562672" hidden="1" x14ac:dyDescent="0.25"/>
    <row r="562673" hidden="1" x14ac:dyDescent="0.25"/>
    <row r="562674" hidden="1" x14ac:dyDescent="0.25"/>
    <row r="562675" hidden="1" x14ac:dyDescent="0.25"/>
    <row r="562676" hidden="1" x14ac:dyDescent="0.25"/>
    <row r="562677" hidden="1" x14ac:dyDescent="0.25"/>
    <row r="562678" hidden="1" x14ac:dyDescent="0.25"/>
    <row r="562679" hidden="1" x14ac:dyDescent="0.25"/>
    <row r="562680" hidden="1" x14ac:dyDescent="0.25"/>
    <row r="562681" hidden="1" x14ac:dyDescent="0.25"/>
    <row r="562682" hidden="1" x14ac:dyDescent="0.25"/>
    <row r="562683" hidden="1" x14ac:dyDescent="0.25"/>
    <row r="562684" hidden="1" x14ac:dyDescent="0.25"/>
    <row r="562685" hidden="1" x14ac:dyDescent="0.25"/>
    <row r="562686" hidden="1" x14ac:dyDescent="0.25"/>
    <row r="562687" hidden="1" x14ac:dyDescent="0.25"/>
    <row r="562688" hidden="1" x14ac:dyDescent="0.25"/>
    <row r="562689" hidden="1" x14ac:dyDescent="0.25"/>
    <row r="562690" hidden="1" x14ac:dyDescent="0.25"/>
    <row r="562691" hidden="1" x14ac:dyDescent="0.25"/>
    <row r="562692" hidden="1" x14ac:dyDescent="0.25"/>
    <row r="562693" hidden="1" x14ac:dyDescent="0.25"/>
    <row r="562694" hidden="1" x14ac:dyDescent="0.25"/>
    <row r="562695" hidden="1" x14ac:dyDescent="0.25"/>
    <row r="562696" hidden="1" x14ac:dyDescent="0.25"/>
    <row r="562697" hidden="1" x14ac:dyDescent="0.25"/>
    <row r="562698" hidden="1" x14ac:dyDescent="0.25"/>
    <row r="562699" hidden="1" x14ac:dyDescent="0.25"/>
    <row r="562700" hidden="1" x14ac:dyDescent="0.25"/>
    <row r="562701" hidden="1" x14ac:dyDescent="0.25"/>
    <row r="562702" hidden="1" x14ac:dyDescent="0.25"/>
    <row r="562703" hidden="1" x14ac:dyDescent="0.25"/>
    <row r="562704" hidden="1" x14ac:dyDescent="0.25"/>
    <row r="562705" hidden="1" x14ac:dyDescent="0.25"/>
    <row r="562706" hidden="1" x14ac:dyDescent="0.25"/>
    <row r="562707" hidden="1" x14ac:dyDescent="0.25"/>
    <row r="562708" hidden="1" x14ac:dyDescent="0.25"/>
    <row r="562709" hidden="1" x14ac:dyDescent="0.25"/>
    <row r="562710" hidden="1" x14ac:dyDescent="0.25"/>
    <row r="562711" hidden="1" x14ac:dyDescent="0.25"/>
    <row r="562712" hidden="1" x14ac:dyDescent="0.25"/>
    <row r="562713" hidden="1" x14ac:dyDescent="0.25"/>
    <row r="562714" hidden="1" x14ac:dyDescent="0.25"/>
    <row r="562715" hidden="1" x14ac:dyDescent="0.25"/>
    <row r="562716" hidden="1" x14ac:dyDescent="0.25"/>
    <row r="562717" hidden="1" x14ac:dyDescent="0.25"/>
    <row r="562718" hidden="1" x14ac:dyDescent="0.25"/>
    <row r="562719" hidden="1" x14ac:dyDescent="0.25"/>
    <row r="562720" hidden="1" x14ac:dyDescent="0.25"/>
    <row r="562721" hidden="1" x14ac:dyDescent="0.25"/>
    <row r="562722" hidden="1" x14ac:dyDescent="0.25"/>
    <row r="562723" hidden="1" x14ac:dyDescent="0.25"/>
    <row r="562724" hidden="1" x14ac:dyDescent="0.25"/>
    <row r="562725" hidden="1" x14ac:dyDescent="0.25"/>
    <row r="562726" hidden="1" x14ac:dyDescent="0.25"/>
    <row r="562727" hidden="1" x14ac:dyDescent="0.25"/>
    <row r="562728" hidden="1" x14ac:dyDescent="0.25"/>
    <row r="562729" hidden="1" x14ac:dyDescent="0.25"/>
    <row r="562730" hidden="1" x14ac:dyDescent="0.25"/>
    <row r="562731" hidden="1" x14ac:dyDescent="0.25"/>
    <row r="562732" hidden="1" x14ac:dyDescent="0.25"/>
    <row r="562733" hidden="1" x14ac:dyDescent="0.25"/>
    <row r="562734" hidden="1" x14ac:dyDescent="0.25"/>
    <row r="562735" hidden="1" x14ac:dyDescent="0.25"/>
    <row r="562736" hidden="1" x14ac:dyDescent="0.25"/>
    <row r="562737" hidden="1" x14ac:dyDescent="0.25"/>
    <row r="562738" hidden="1" x14ac:dyDescent="0.25"/>
    <row r="562739" hidden="1" x14ac:dyDescent="0.25"/>
    <row r="562740" hidden="1" x14ac:dyDescent="0.25"/>
    <row r="562741" hidden="1" x14ac:dyDescent="0.25"/>
    <row r="562742" hidden="1" x14ac:dyDescent="0.25"/>
    <row r="562743" hidden="1" x14ac:dyDescent="0.25"/>
    <row r="562744" hidden="1" x14ac:dyDescent="0.25"/>
    <row r="562745" hidden="1" x14ac:dyDescent="0.25"/>
    <row r="562746" hidden="1" x14ac:dyDescent="0.25"/>
    <row r="562747" hidden="1" x14ac:dyDescent="0.25"/>
    <row r="562748" hidden="1" x14ac:dyDescent="0.25"/>
    <row r="562749" hidden="1" x14ac:dyDescent="0.25"/>
    <row r="562750" hidden="1" x14ac:dyDescent="0.25"/>
    <row r="562751" hidden="1" x14ac:dyDescent="0.25"/>
    <row r="562752" hidden="1" x14ac:dyDescent="0.25"/>
    <row r="562753" hidden="1" x14ac:dyDescent="0.25"/>
    <row r="562754" hidden="1" x14ac:dyDescent="0.25"/>
    <row r="562755" hidden="1" x14ac:dyDescent="0.25"/>
    <row r="562756" hidden="1" x14ac:dyDescent="0.25"/>
    <row r="562757" hidden="1" x14ac:dyDescent="0.25"/>
    <row r="562758" hidden="1" x14ac:dyDescent="0.25"/>
    <row r="562759" hidden="1" x14ac:dyDescent="0.25"/>
    <row r="562760" hidden="1" x14ac:dyDescent="0.25"/>
    <row r="562761" hidden="1" x14ac:dyDescent="0.25"/>
    <row r="562762" hidden="1" x14ac:dyDescent="0.25"/>
    <row r="562763" hidden="1" x14ac:dyDescent="0.25"/>
    <row r="562764" hidden="1" x14ac:dyDescent="0.25"/>
    <row r="562765" hidden="1" x14ac:dyDescent="0.25"/>
    <row r="562766" hidden="1" x14ac:dyDescent="0.25"/>
    <row r="562767" hidden="1" x14ac:dyDescent="0.25"/>
    <row r="562768" hidden="1" x14ac:dyDescent="0.25"/>
    <row r="562769" hidden="1" x14ac:dyDescent="0.25"/>
    <row r="562770" hidden="1" x14ac:dyDescent="0.25"/>
    <row r="562771" hidden="1" x14ac:dyDescent="0.25"/>
    <row r="562772" hidden="1" x14ac:dyDescent="0.25"/>
    <row r="562773" hidden="1" x14ac:dyDescent="0.25"/>
    <row r="562774" hidden="1" x14ac:dyDescent="0.25"/>
    <row r="562775" hidden="1" x14ac:dyDescent="0.25"/>
    <row r="562776" hidden="1" x14ac:dyDescent="0.25"/>
    <row r="562777" hidden="1" x14ac:dyDescent="0.25"/>
    <row r="562778" hidden="1" x14ac:dyDescent="0.25"/>
    <row r="562779" hidden="1" x14ac:dyDescent="0.25"/>
    <row r="562780" hidden="1" x14ac:dyDescent="0.25"/>
    <row r="562781" hidden="1" x14ac:dyDescent="0.25"/>
    <row r="562782" hidden="1" x14ac:dyDescent="0.25"/>
    <row r="562783" hidden="1" x14ac:dyDescent="0.25"/>
    <row r="562784" hidden="1" x14ac:dyDescent="0.25"/>
    <row r="562785" hidden="1" x14ac:dyDescent="0.25"/>
    <row r="562786" hidden="1" x14ac:dyDescent="0.25"/>
    <row r="562787" hidden="1" x14ac:dyDescent="0.25"/>
    <row r="562788" hidden="1" x14ac:dyDescent="0.25"/>
    <row r="562789" hidden="1" x14ac:dyDescent="0.25"/>
    <row r="562790" hidden="1" x14ac:dyDescent="0.25"/>
    <row r="562791" hidden="1" x14ac:dyDescent="0.25"/>
    <row r="562792" hidden="1" x14ac:dyDescent="0.25"/>
    <row r="562793" hidden="1" x14ac:dyDescent="0.25"/>
    <row r="562794" hidden="1" x14ac:dyDescent="0.25"/>
    <row r="562795" hidden="1" x14ac:dyDescent="0.25"/>
    <row r="562796" hidden="1" x14ac:dyDescent="0.25"/>
    <row r="562797" hidden="1" x14ac:dyDescent="0.25"/>
    <row r="562798" hidden="1" x14ac:dyDescent="0.25"/>
    <row r="562799" hidden="1" x14ac:dyDescent="0.25"/>
    <row r="562800" hidden="1" x14ac:dyDescent="0.25"/>
    <row r="562801" hidden="1" x14ac:dyDescent="0.25"/>
    <row r="562802" hidden="1" x14ac:dyDescent="0.25"/>
    <row r="562803" hidden="1" x14ac:dyDescent="0.25"/>
    <row r="562804" hidden="1" x14ac:dyDescent="0.25"/>
    <row r="562805" hidden="1" x14ac:dyDescent="0.25"/>
    <row r="562806" hidden="1" x14ac:dyDescent="0.25"/>
    <row r="562807" hidden="1" x14ac:dyDescent="0.25"/>
    <row r="562808" hidden="1" x14ac:dyDescent="0.25"/>
    <row r="562809" hidden="1" x14ac:dyDescent="0.25"/>
    <row r="562810" hidden="1" x14ac:dyDescent="0.25"/>
    <row r="562811" hidden="1" x14ac:dyDescent="0.25"/>
    <row r="562812" hidden="1" x14ac:dyDescent="0.25"/>
    <row r="562813" hidden="1" x14ac:dyDescent="0.25"/>
    <row r="562814" hidden="1" x14ac:dyDescent="0.25"/>
    <row r="562815" hidden="1" x14ac:dyDescent="0.25"/>
    <row r="562816" hidden="1" x14ac:dyDescent="0.25"/>
    <row r="562817" hidden="1" x14ac:dyDescent="0.25"/>
    <row r="562818" hidden="1" x14ac:dyDescent="0.25"/>
    <row r="562819" hidden="1" x14ac:dyDescent="0.25"/>
    <row r="562820" hidden="1" x14ac:dyDescent="0.25"/>
    <row r="562821" hidden="1" x14ac:dyDescent="0.25"/>
    <row r="562822" hidden="1" x14ac:dyDescent="0.25"/>
    <row r="562823" hidden="1" x14ac:dyDescent="0.25"/>
    <row r="562824" hidden="1" x14ac:dyDescent="0.25"/>
    <row r="562825" hidden="1" x14ac:dyDescent="0.25"/>
    <row r="562826" hidden="1" x14ac:dyDescent="0.25"/>
    <row r="562827" hidden="1" x14ac:dyDescent="0.25"/>
    <row r="562828" hidden="1" x14ac:dyDescent="0.25"/>
    <row r="562829" hidden="1" x14ac:dyDescent="0.25"/>
    <row r="562830" hidden="1" x14ac:dyDescent="0.25"/>
    <row r="562831" hidden="1" x14ac:dyDescent="0.25"/>
    <row r="562832" hidden="1" x14ac:dyDescent="0.25"/>
    <row r="562833" hidden="1" x14ac:dyDescent="0.25"/>
    <row r="562834" hidden="1" x14ac:dyDescent="0.25"/>
    <row r="562835" hidden="1" x14ac:dyDescent="0.25"/>
    <row r="562836" hidden="1" x14ac:dyDescent="0.25"/>
    <row r="562837" hidden="1" x14ac:dyDescent="0.25"/>
    <row r="562838" hidden="1" x14ac:dyDescent="0.25"/>
    <row r="562839" hidden="1" x14ac:dyDescent="0.25"/>
    <row r="562840" hidden="1" x14ac:dyDescent="0.25"/>
    <row r="562841" hidden="1" x14ac:dyDescent="0.25"/>
    <row r="562842" hidden="1" x14ac:dyDescent="0.25"/>
    <row r="562843" hidden="1" x14ac:dyDescent="0.25"/>
    <row r="562844" hidden="1" x14ac:dyDescent="0.25"/>
    <row r="562845" hidden="1" x14ac:dyDescent="0.25"/>
    <row r="562846" hidden="1" x14ac:dyDescent="0.25"/>
    <row r="562847" hidden="1" x14ac:dyDescent="0.25"/>
    <row r="562848" hidden="1" x14ac:dyDescent="0.25"/>
    <row r="562849" hidden="1" x14ac:dyDescent="0.25"/>
    <row r="562850" hidden="1" x14ac:dyDescent="0.25"/>
    <row r="562851" hidden="1" x14ac:dyDescent="0.25"/>
    <row r="562852" hidden="1" x14ac:dyDescent="0.25"/>
    <row r="562853" hidden="1" x14ac:dyDescent="0.25"/>
    <row r="562854" hidden="1" x14ac:dyDescent="0.25"/>
    <row r="562855" hidden="1" x14ac:dyDescent="0.25"/>
    <row r="562856" hidden="1" x14ac:dyDescent="0.25"/>
    <row r="562857" hidden="1" x14ac:dyDescent="0.25"/>
    <row r="562858" hidden="1" x14ac:dyDescent="0.25"/>
    <row r="562859" hidden="1" x14ac:dyDescent="0.25"/>
    <row r="562860" hidden="1" x14ac:dyDescent="0.25"/>
    <row r="562861" hidden="1" x14ac:dyDescent="0.25"/>
    <row r="562862" hidden="1" x14ac:dyDescent="0.25"/>
    <row r="562863" hidden="1" x14ac:dyDescent="0.25"/>
    <row r="562864" hidden="1" x14ac:dyDescent="0.25"/>
    <row r="562865" hidden="1" x14ac:dyDescent="0.25"/>
    <row r="562866" hidden="1" x14ac:dyDescent="0.25"/>
    <row r="562867" hidden="1" x14ac:dyDescent="0.25"/>
    <row r="562868" hidden="1" x14ac:dyDescent="0.25"/>
    <row r="562869" hidden="1" x14ac:dyDescent="0.25"/>
    <row r="562870" hidden="1" x14ac:dyDescent="0.25"/>
    <row r="562871" hidden="1" x14ac:dyDescent="0.25"/>
    <row r="562872" hidden="1" x14ac:dyDescent="0.25"/>
    <row r="562873" hidden="1" x14ac:dyDescent="0.25"/>
    <row r="562874" hidden="1" x14ac:dyDescent="0.25"/>
    <row r="562875" hidden="1" x14ac:dyDescent="0.25"/>
    <row r="562876" hidden="1" x14ac:dyDescent="0.25"/>
    <row r="562877" hidden="1" x14ac:dyDescent="0.25"/>
    <row r="562878" hidden="1" x14ac:dyDescent="0.25"/>
    <row r="562879" hidden="1" x14ac:dyDescent="0.25"/>
    <row r="562880" hidden="1" x14ac:dyDescent="0.25"/>
    <row r="562881" hidden="1" x14ac:dyDescent="0.25"/>
    <row r="562882" hidden="1" x14ac:dyDescent="0.25"/>
    <row r="562883" hidden="1" x14ac:dyDescent="0.25"/>
    <row r="562884" hidden="1" x14ac:dyDescent="0.25"/>
    <row r="562885" hidden="1" x14ac:dyDescent="0.25"/>
    <row r="562886" hidden="1" x14ac:dyDescent="0.25"/>
    <row r="562887" hidden="1" x14ac:dyDescent="0.25"/>
    <row r="562888" hidden="1" x14ac:dyDescent="0.25"/>
    <row r="562889" hidden="1" x14ac:dyDescent="0.25"/>
    <row r="562890" hidden="1" x14ac:dyDescent="0.25"/>
    <row r="562891" hidden="1" x14ac:dyDescent="0.25"/>
    <row r="562892" hidden="1" x14ac:dyDescent="0.25"/>
    <row r="562893" hidden="1" x14ac:dyDescent="0.25"/>
    <row r="562894" hidden="1" x14ac:dyDescent="0.25"/>
    <row r="562895" hidden="1" x14ac:dyDescent="0.25"/>
    <row r="562896" hidden="1" x14ac:dyDescent="0.25"/>
    <row r="562897" hidden="1" x14ac:dyDescent="0.25"/>
    <row r="562898" hidden="1" x14ac:dyDescent="0.25"/>
    <row r="562899" hidden="1" x14ac:dyDescent="0.25"/>
    <row r="562900" hidden="1" x14ac:dyDescent="0.25"/>
    <row r="562901" hidden="1" x14ac:dyDescent="0.25"/>
    <row r="562902" hidden="1" x14ac:dyDescent="0.25"/>
    <row r="562903" hidden="1" x14ac:dyDescent="0.25"/>
    <row r="562904" hidden="1" x14ac:dyDescent="0.25"/>
    <row r="562905" hidden="1" x14ac:dyDescent="0.25"/>
    <row r="562906" hidden="1" x14ac:dyDescent="0.25"/>
    <row r="562907" hidden="1" x14ac:dyDescent="0.25"/>
    <row r="562908" hidden="1" x14ac:dyDescent="0.25"/>
    <row r="562909" hidden="1" x14ac:dyDescent="0.25"/>
    <row r="562910" hidden="1" x14ac:dyDescent="0.25"/>
    <row r="562911" hidden="1" x14ac:dyDescent="0.25"/>
    <row r="562912" hidden="1" x14ac:dyDescent="0.25"/>
    <row r="562913" hidden="1" x14ac:dyDescent="0.25"/>
    <row r="562914" hidden="1" x14ac:dyDescent="0.25"/>
    <row r="562915" hidden="1" x14ac:dyDescent="0.25"/>
    <row r="562916" hidden="1" x14ac:dyDescent="0.25"/>
    <row r="562917" hidden="1" x14ac:dyDescent="0.25"/>
    <row r="562918" hidden="1" x14ac:dyDescent="0.25"/>
    <row r="562919" hidden="1" x14ac:dyDescent="0.25"/>
    <row r="562920" hidden="1" x14ac:dyDescent="0.25"/>
    <row r="562921" hidden="1" x14ac:dyDescent="0.25"/>
    <row r="562922" hidden="1" x14ac:dyDescent="0.25"/>
    <row r="562923" hidden="1" x14ac:dyDescent="0.25"/>
    <row r="562924" hidden="1" x14ac:dyDescent="0.25"/>
    <row r="562925" hidden="1" x14ac:dyDescent="0.25"/>
    <row r="562926" hidden="1" x14ac:dyDescent="0.25"/>
    <row r="562927" hidden="1" x14ac:dyDescent="0.25"/>
    <row r="562928" hidden="1" x14ac:dyDescent="0.25"/>
    <row r="562929" hidden="1" x14ac:dyDescent="0.25"/>
    <row r="562930" hidden="1" x14ac:dyDescent="0.25"/>
    <row r="562931" hidden="1" x14ac:dyDescent="0.25"/>
    <row r="562932" hidden="1" x14ac:dyDescent="0.25"/>
    <row r="562933" hidden="1" x14ac:dyDescent="0.25"/>
    <row r="562934" hidden="1" x14ac:dyDescent="0.25"/>
    <row r="562935" hidden="1" x14ac:dyDescent="0.25"/>
    <row r="562936" hidden="1" x14ac:dyDescent="0.25"/>
    <row r="562937" hidden="1" x14ac:dyDescent="0.25"/>
    <row r="562938" hidden="1" x14ac:dyDescent="0.25"/>
    <row r="562939" hidden="1" x14ac:dyDescent="0.25"/>
    <row r="562940" hidden="1" x14ac:dyDescent="0.25"/>
    <row r="562941" hidden="1" x14ac:dyDescent="0.25"/>
    <row r="562942" hidden="1" x14ac:dyDescent="0.25"/>
    <row r="562943" hidden="1" x14ac:dyDescent="0.25"/>
    <row r="562944" hidden="1" x14ac:dyDescent="0.25"/>
    <row r="562945" hidden="1" x14ac:dyDescent="0.25"/>
    <row r="562946" hidden="1" x14ac:dyDescent="0.25"/>
    <row r="562947" hidden="1" x14ac:dyDescent="0.25"/>
    <row r="562948" hidden="1" x14ac:dyDescent="0.25"/>
    <row r="562949" hidden="1" x14ac:dyDescent="0.25"/>
    <row r="562950" hidden="1" x14ac:dyDescent="0.25"/>
    <row r="562951" hidden="1" x14ac:dyDescent="0.25"/>
    <row r="562952" hidden="1" x14ac:dyDescent="0.25"/>
    <row r="562953" hidden="1" x14ac:dyDescent="0.25"/>
    <row r="562954" hidden="1" x14ac:dyDescent="0.25"/>
    <row r="562955" hidden="1" x14ac:dyDescent="0.25"/>
    <row r="562956" hidden="1" x14ac:dyDescent="0.25"/>
    <row r="562957" hidden="1" x14ac:dyDescent="0.25"/>
    <row r="562958" hidden="1" x14ac:dyDescent="0.25"/>
    <row r="562959" hidden="1" x14ac:dyDescent="0.25"/>
    <row r="562960" hidden="1" x14ac:dyDescent="0.25"/>
    <row r="562961" hidden="1" x14ac:dyDescent="0.25"/>
    <row r="562962" hidden="1" x14ac:dyDescent="0.25"/>
    <row r="562963" hidden="1" x14ac:dyDescent="0.25"/>
    <row r="562964" hidden="1" x14ac:dyDescent="0.25"/>
    <row r="562965" hidden="1" x14ac:dyDescent="0.25"/>
    <row r="562966" hidden="1" x14ac:dyDescent="0.25"/>
    <row r="562967" hidden="1" x14ac:dyDescent="0.25"/>
    <row r="562968" hidden="1" x14ac:dyDescent="0.25"/>
    <row r="562969" hidden="1" x14ac:dyDescent="0.25"/>
    <row r="562970" hidden="1" x14ac:dyDescent="0.25"/>
    <row r="562971" hidden="1" x14ac:dyDescent="0.25"/>
    <row r="562972" hidden="1" x14ac:dyDescent="0.25"/>
    <row r="562973" hidden="1" x14ac:dyDescent="0.25"/>
    <row r="562974" hidden="1" x14ac:dyDescent="0.25"/>
    <row r="562975" hidden="1" x14ac:dyDescent="0.25"/>
    <row r="562976" hidden="1" x14ac:dyDescent="0.25"/>
    <row r="562977" hidden="1" x14ac:dyDescent="0.25"/>
    <row r="562978" hidden="1" x14ac:dyDescent="0.25"/>
    <row r="562979" hidden="1" x14ac:dyDescent="0.25"/>
    <row r="562980" hidden="1" x14ac:dyDescent="0.25"/>
    <row r="562981" hidden="1" x14ac:dyDescent="0.25"/>
    <row r="562982" hidden="1" x14ac:dyDescent="0.25"/>
    <row r="562983" hidden="1" x14ac:dyDescent="0.25"/>
    <row r="562984" hidden="1" x14ac:dyDescent="0.25"/>
    <row r="562985" hidden="1" x14ac:dyDescent="0.25"/>
    <row r="562986" hidden="1" x14ac:dyDescent="0.25"/>
    <row r="562987" hidden="1" x14ac:dyDescent="0.25"/>
    <row r="562988" hidden="1" x14ac:dyDescent="0.25"/>
    <row r="562989" hidden="1" x14ac:dyDescent="0.25"/>
    <row r="562990" hidden="1" x14ac:dyDescent="0.25"/>
    <row r="562991" hidden="1" x14ac:dyDescent="0.25"/>
    <row r="562992" hidden="1" x14ac:dyDescent="0.25"/>
    <row r="562993" hidden="1" x14ac:dyDescent="0.25"/>
    <row r="562994" hidden="1" x14ac:dyDescent="0.25"/>
    <row r="562995" hidden="1" x14ac:dyDescent="0.25"/>
    <row r="562996" hidden="1" x14ac:dyDescent="0.25"/>
    <row r="562997" hidden="1" x14ac:dyDescent="0.25"/>
    <row r="562998" hidden="1" x14ac:dyDescent="0.25"/>
    <row r="562999" hidden="1" x14ac:dyDescent="0.25"/>
    <row r="563000" hidden="1" x14ac:dyDescent="0.25"/>
    <row r="563001" hidden="1" x14ac:dyDescent="0.25"/>
    <row r="563002" hidden="1" x14ac:dyDescent="0.25"/>
    <row r="563003" hidden="1" x14ac:dyDescent="0.25"/>
    <row r="563004" hidden="1" x14ac:dyDescent="0.25"/>
    <row r="563005" hidden="1" x14ac:dyDescent="0.25"/>
    <row r="563006" hidden="1" x14ac:dyDescent="0.25"/>
    <row r="563007" hidden="1" x14ac:dyDescent="0.25"/>
    <row r="563008" hidden="1" x14ac:dyDescent="0.25"/>
    <row r="563009" hidden="1" x14ac:dyDescent="0.25"/>
    <row r="563010" hidden="1" x14ac:dyDescent="0.25"/>
    <row r="563011" hidden="1" x14ac:dyDescent="0.25"/>
    <row r="563012" hidden="1" x14ac:dyDescent="0.25"/>
    <row r="563013" hidden="1" x14ac:dyDescent="0.25"/>
    <row r="563014" hidden="1" x14ac:dyDescent="0.25"/>
    <row r="563015" hidden="1" x14ac:dyDescent="0.25"/>
    <row r="563016" hidden="1" x14ac:dyDescent="0.25"/>
    <row r="563017" hidden="1" x14ac:dyDescent="0.25"/>
    <row r="563018" hidden="1" x14ac:dyDescent="0.25"/>
    <row r="563019" hidden="1" x14ac:dyDescent="0.25"/>
    <row r="563020" hidden="1" x14ac:dyDescent="0.25"/>
    <row r="563021" hidden="1" x14ac:dyDescent="0.25"/>
    <row r="563022" hidden="1" x14ac:dyDescent="0.25"/>
    <row r="563023" hidden="1" x14ac:dyDescent="0.25"/>
    <row r="563024" hidden="1" x14ac:dyDescent="0.25"/>
    <row r="563025" hidden="1" x14ac:dyDescent="0.25"/>
    <row r="563026" hidden="1" x14ac:dyDescent="0.25"/>
    <row r="563027" hidden="1" x14ac:dyDescent="0.25"/>
    <row r="563028" hidden="1" x14ac:dyDescent="0.25"/>
    <row r="563029" hidden="1" x14ac:dyDescent="0.25"/>
    <row r="563030" hidden="1" x14ac:dyDescent="0.25"/>
    <row r="563031" hidden="1" x14ac:dyDescent="0.25"/>
    <row r="563032" hidden="1" x14ac:dyDescent="0.25"/>
    <row r="563033" hidden="1" x14ac:dyDescent="0.25"/>
    <row r="563034" hidden="1" x14ac:dyDescent="0.25"/>
    <row r="563035" hidden="1" x14ac:dyDescent="0.25"/>
    <row r="563036" hidden="1" x14ac:dyDescent="0.25"/>
    <row r="563037" hidden="1" x14ac:dyDescent="0.25"/>
    <row r="563038" hidden="1" x14ac:dyDescent="0.25"/>
    <row r="563039" hidden="1" x14ac:dyDescent="0.25"/>
    <row r="563040" hidden="1" x14ac:dyDescent="0.25"/>
    <row r="563041" hidden="1" x14ac:dyDescent="0.25"/>
    <row r="563042" hidden="1" x14ac:dyDescent="0.25"/>
    <row r="563043" hidden="1" x14ac:dyDescent="0.25"/>
    <row r="563044" hidden="1" x14ac:dyDescent="0.25"/>
    <row r="563045" hidden="1" x14ac:dyDescent="0.25"/>
    <row r="563046" hidden="1" x14ac:dyDescent="0.25"/>
    <row r="563047" hidden="1" x14ac:dyDescent="0.25"/>
    <row r="563048" hidden="1" x14ac:dyDescent="0.25"/>
    <row r="563049" hidden="1" x14ac:dyDescent="0.25"/>
    <row r="563050" hidden="1" x14ac:dyDescent="0.25"/>
    <row r="563051" hidden="1" x14ac:dyDescent="0.25"/>
    <row r="563052" hidden="1" x14ac:dyDescent="0.25"/>
    <row r="563053" hidden="1" x14ac:dyDescent="0.25"/>
    <row r="563054" hidden="1" x14ac:dyDescent="0.25"/>
    <row r="563055" hidden="1" x14ac:dyDescent="0.25"/>
    <row r="563056" hidden="1" x14ac:dyDescent="0.25"/>
    <row r="563057" hidden="1" x14ac:dyDescent="0.25"/>
    <row r="563058" hidden="1" x14ac:dyDescent="0.25"/>
    <row r="563059" hidden="1" x14ac:dyDescent="0.25"/>
    <row r="563060" hidden="1" x14ac:dyDescent="0.25"/>
    <row r="563061" hidden="1" x14ac:dyDescent="0.25"/>
    <row r="563062" hidden="1" x14ac:dyDescent="0.25"/>
    <row r="563063" hidden="1" x14ac:dyDescent="0.25"/>
    <row r="563064" hidden="1" x14ac:dyDescent="0.25"/>
    <row r="563065" hidden="1" x14ac:dyDescent="0.25"/>
    <row r="563066" hidden="1" x14ac:dyDescent="0.25"/>
    <row r="563067" hidden="1" x14ac:dyDescent="0.25"/>
    <row r="563068" hidden="1" x14ac:dyDescent="0.25"/>
    <row r="563069" hidden="1" x14ac:dyDescent="0.25"/>
    <row r="563070" hidden="1" x14ac:dyDescent="0.25"/>
    <row r="563071" hidden="1" x14ac:dyDescent="0.25"/>
    <row r="563072" hidden="1" x14ac:dyDescent="0.25"/>
    <row r="563073" hidden="1" x14ac:dyDescent="0.25"/>
    <row r="563074" hidden="1" x14ac:dyDescent="0.25"/>
    <row r="563075" hidden="1" x14ac:dyDescent="0.25"/>
    <row r="563076" hidden="1" x14ac:dyDescent="0.25"/>
    <row r="563077" hidden="1" x14ac:dyDescent="0.25"/>
    <row r="563078" hidden="1" x14ac:dyDescent="0.25"/>
    <row r="563079" hidden="1" x14ac:dyDescent="0.25"/>
    <row r="563080" hidden="1" x14ac:dyDescent="0.25"/>
    <row r="563081" hidden="1" x14ac:dyDescent="0.25"/>
    <row r="563082" hidden="1" x14ac:dyDescent="0.25"/>
    <row r="563083" hidden="1" x14ac:dyDescent="0.25"/>
    <row r="563084" hidden="1" x14ac:dyDescent="0.25"/>
    <row r="563085" hidden="1" x14ac:dyDescent="0.25"/>
    <row r="563086" hidden="1" x14ac:dyDescent="0.25"/>
    <row r="563087" hidden="1" x14ac:dyDescent="0.25"/>
    <row r="563088" hidden="1" x14ac:dyDescent="0.25"/>
    <row r="563089" hidden="1" x14ac:dyDescent="0.25"/>
    <row r="563090" hidden="1" x14ac:dyDescent="0.25"/>
    <row r="563091" hidden="1" x14ac:dyDescent="0.25"/>
    <row r="563092" hidden="1" x14ac:dyDescent="0.25"/>
    <row r="563093" hidden="1" x14ac:dyDescent="0.25"/>
    <row r="563094" hidden="1" x14ac:dyDescent="0.25"/>
    <row r="563095" hidden="1" x14ac:dyDescent="0.25"/>
    <row r="563096" hidden="1" x14ac:dyDescent="0.25"/>
    <row r="563097" hidden="1" x14ac:dyDescent="0.25"/>
    <row r="563098" hidden="1" x14ac:dyDescent="0.25"/>
    <row r="563099" hidden="1" x14ac:dyDescent="0.25"/>
    <row r="563100" hidden="1" x14ac:dyDescent="0.25"/>
    <row r="563101" hidden="1" x14ac:dyDescent="0.25"/>
    <row r="563102" hidden="1" x14ac:dyDescent="0.25"/>
    <row r="563103" hidden="1" x14ac:dyDescent="0.25"/>
    <row r="563104" hidden="1" x14ac:dyDescent="0.25"/>
    <row r="563105" hidden="1" x14ac:dyDescent="0.25"/>
    <row r="563106" hidden="1" x14ac:dyDescent="0.25"/>
    <row r="563107" hidden="1" x14ac:dyDescent="0.25"/>
    <row r="563108" hidden="1" x14ac:dyDescent="0.25"/>
    <row r="563109" hidden="1" x14ac:dyDescent="0.25"/>
    <row r="563110" hidden="1" x14ac:dyDescent="0.25"/>
    <row r="563111" hidden="1" x14ac:dyDescent="0.25"/>
    <row r="563112" hidden="1" x14ac:dyDescent="0.25"/>
    <row r="563113" hidden="1" x14ac:dyDescent="0.25"/>
    <row r="563114" hidden="1" x14ac:dyDescent="0.25"/>
    <row r="563115" hidden="1" x14ac:dyDescent="0.25"/>
    <row r="563116" hidden="1" x14ac:dyDescent="0.25"/>
    <row r="563117" hidden="1" x14ac:dyDescent="0.25"/>
    <row r="563118" hidden="1" x14ac:dyDescent="0.25"/>
    <row r="563119" hidden="1" x14ac:dyDescent="0.25"/>
    <row r="563120" hidden="1" x14ac:dyDescent="0.25"/>
    <row r="563121" hidden="1" x14ac:dyDescent="0.25"/>
    <row r="563122" hidden="1" x14ac:dyDescent="0.25"/>
    <row r="563123" hidden="1" x14ac:dyDescent="0.25"/>
    <row r="563124" hidden="1" x14ac:dyDescent="0.25"/>
    <row r="563125" hidden="1" x14ac:dyDescent="0.25"/>
    <row r="563126" hidden="1" x14ac:dyDescent="0.25"/>
    <row r="563127" hidden="1" x14ac:dyDescent="0.25"/>
    <row r="563128" hidden="1" x14ac:dyDescent="0.25"/>
    <row r="563129" hidden="1" x14ac:dyDescent="0.25"/>
    <row r="563130" hidden="1" x14ac:dyDescent="0.25"/>
    <row r="563131" hidden="1" x14ac:dyDescent="0.25"/>
    <row r="563132" hidden="1" x14ac:dyDescent="0.25"/>
    <row r="563133" hidden="1" x14ac:dyDescent="0.25"/>
    <row r="563134" hidden="1" x14ac:dyDescent="0.25"/>
    <row r="563135" hidden="1" x14ac:dyDescent="0.25"/>
    <row r="563136" hidden="1" x14ac:dyDescent="0.25"/>
    <row r="563137" hidden="1" x14ac:dyDescent="0.25"/>
    <row r="563138" hidden="1" x14ac:dyDescent="0.25"/>
    <row r="563139" hidden="1" x14ac:dyDescent="0.25"/>
    <row r="563140" hidden="1" x14ac:dyDescent="0.25"/>
    <row r="563141" hidden="1" x14ac:dyDescent="0.25"/>
    <row r="563142" hidden="1" x14ac:dyDescent="0.25"/>
    <row r="563143" hidden="1" x14ac:dyDescent="0.25"/>
    <row r="563144" hidden="1" x14ac:dyDescent="0.25"/>
    <row r="563145" hidden="1" x14ac:dyDescent="0.25"/>
    <row r="563146" hidden="1" x14ac:dyDescent="0.25"/>
    <row r="563147" hidden="1" x14ac:dyDescent="0.25"/>
    <row r="563148" hidden="1" x14ac:dyDescent="0.25"/>
    <row r="563149" hidden="1" x14ac:dyDescent="0.25"/>
    <row r="563150" hidden="1" x14ac:dyDescent="0.25"/>
    <row r="563151" hidden="1" x14ac:dyDescent="0.25"/>
    <row r="563152" hidden="1" x14ac:dyDescent="0.25"/>
    <row r="563153" hidden="1" x14ac:dyDescent="0.25"/>
    <row r="563154" hidden="1" x14ac:dyDescent="0.25"/>
    <row r="563155" hidden="1" x14ac:dyDescent="0.25"/>
    <row r="563156" hidden="1" x14ac:dyDescent="0.25"/>
    <row r="563157" hidden="1" x14ac:dyDescent="0.25"/>
    <row r="563158" hidden="1" x14ac:dyDescent="0.25"/>
    <row r="563159" hidden="1" x14ac:dyDescent="0.25"/>
    <row r="563160" hidden="1" x14ac:dyDescent="0.25"/>
    <row r="563161" hidden="1" x14ac:dyDescent="0.25"/>
    <row r="563162" hidden="1" x14ac:dyDescent="0.25"/>
    <row r="563163" hidden="1" x14ac:dyDescent="0.25"/>
    <row r="563164" hidden="1" x14ac:dyDescent="0.25"/>
    <row r="563165" hidden="1" x14ac:dyDescent="0.25"/>
    <row r="563166" hidden="1" x14ac:dyDescent="0.25"/>
    <row r="563167" hidden="1" x14ac:dyDescent="0.25"/>
    <row r="563168" hidden="1" x14ac:dyDescent="0.25"/>
    <row r="563169" hidden="1" x14ac:dyDescent="0.25"/>
    <row r="563170" hidden="1" x14ac:dyDescent="0.25"/>
    <row r="563171" hidden="1" x14ac:dyDescent="0.25"/>
    <row r="563172" hidden="1" x14ac:dyDescent="0.25"/>
    <row r="563173" hidden="1" x14ac:dyDescent="0.25"/>
    <row r="563174" hidden="1" x14ac:dyDescent="0.25"/>
    <row r="563175" hidden="1" x14ac:dyDescent="0.25"/>
    <row r="563176" hidden="1" x14ac:dyDescent="0.25"/>
    <row r="563177" hidden="1" x14ac:dyDescent="0.25"/>
    <row r="563178" hidden="1" x14ac:dyDescent="0.25"/>
    <row r="563179" hidden="1" x14ac:dyDescent="0.25"/>
    <row r="563180" hidden="1" x14ac:dyDescent="0.25"/>
    <row r="563181" hidden="1" x14ac:dyDescent="0.25"/>
    <row r="563182" hidden="1" x14ac:dyDescent="0.25"/>
    <row r="563183" hidden="1" x14ac:dyDescent="0.25"/>
    <row r="563184" hidden="1" x14ac:dyDescent="0.25"/>
    <row r="563185" hidden="1" x14ac:dyDescent="0.25"/>
    <row r="563186" hidden="1" x14ac:dyDescent="0.25"/>
    <row r="563187" hidden="1" x14ac:dyDescent="0.25"/>
    <row r="563188" hidden="1" x14ac:dyDescent="0.25"/>
    <row r="563189" hidden="1" x14ac:dyDescent="0.25"/>
    <row r="563190" hidden="1" x14ac:dyDescent="0.25"/>
    <row r="563191" hidden="1" x14ac:dyDescent="0.25"/>
    <row r="563192" hidden="1" x14ac:dyDescent="0.25"/>
    <row r="563193" hidden="1" x14ac:dyDescent="0.25"/>
    <row r="563194" hidden="1" x14ac:dyDescent="0.25"/>
    <row r="563195" hidden="1" x14ac:dyDescent="0.25"/>
    <row r="563196" hidden="1" x14ac:dyDescent="0.25"/>
    <row r="563197" hidden="1" x14ac:dyDescent="0.25"/>
    <row r="563198" hidden="1" x14ac:dyDescent="0.25"/>
    <row r="563199" hidden="1" x14ac:dyDescent="0.25"/>
    <row r="563200" hidden="1" x14ac:dyDescent="0.25"/>
    <row r="563201" hidden="1" x14ac:dyDescent="0.25"/>
    <row r="563202" hidden="1" x14ac:dyDescent="0.25"/>
    <row r="563203" hidden="1" x14ac:dyDescent="0.25"/>
    <row r="563204" hidden="1" x14ac:dyDescent="0.25"/>
    <row r="563205" hidden="1" x14ac:dyDescent="0.25"/>
    <row r="563206" hidden="1" x14ac:dyDescent="0.25"/>
    <row r="563207" hidden="1" x14ac:dyDescent="0.25"/>
    <row r="563208" hidden="1" x14ac:dyDescent="0.25"/>
    <row r="563209" hidden="1" x14ac:dyDescent="0.25"/>
    <row r="563210" hidden="1" x14ac:dyDescent="0.25"/>
    <row r="563211" hidden="1" x14ac:dyDescent="0.25"/>
    <row r="563212" hidden="1" x14ac:dyDescent="0.25"/>
    <row r="563213" hidden="1" x14ac:dyDescent="0.25"/>
    <row r="563214" hidden="1" x14ac:dyDescent="0.25"/>
    <row r="563215" hidden="1" x14ac:dyDescent="0.25"/>
    <row r="563216" hidden="1" x14ac:dyDescent="0.25"/>
    <row r="563217" hidden="1" x14ac:dyDescent="0.25"/>
    <row r="563218" hidden="1" x14ac:dyDescent="0.25"/>
    <row r="563219" hidden="1" x14ac:dyDescent="0.25"/>
    <row r="563220" hidden="1" x14ac:dyDescent="0.25"/>
    <row r="563221" hidden="1" x14ac:dyDescent="0.25"/>
    <row r="563222" hidden="1" x14ac:dyDescent="0.25"/>
    <row r="563223" hidden="1" x14ac:dyDescent="0.25"/>
    <row r="563224" hidden="1" x14ac:dyDescent="0.25"/>
    <row r="563225" hidden="1" x14ac:dyDescent="0.25"/>
    <row r="563226" hidden="1" x14ac:dyDescent="0.25"/>
    <row r="563227" hidden="1" x14ac:dyDescent="0.25"/>
    <row r="563228" hidden="1" x14ac:dyDescent="0.25"/>
    <row r="563229" hidden="1" x14ac:dyDescent="0.25"/>
    <row r="563230" hidden="1" x14ac:dyDescent="0.25"/>
    <row r="563231" hidden="1" x14ac:dyDescent="0.25"/>
    <row r="563232" hidden="1" x14ac:dyDescent="0.25"/>
    <row r="563233" hidden="1" x14ac:dyDescent="0.25"/>
    <row r="563234" hidden="1" x14ac:dyDescent="0.25"/>
    <row r="563235" hidden="1" x14ac:dyDescent="0.25"/>
    <row r="563236" hidden="1" x14ac:dyDescent="0.25"/>
    <row r="563237" hidden="1" x14ac:dyDescent="0.25"/>
    <row r="563238" hidden="1" x14ac:dyDescent="0.25"/>
    <row r="563239" hidden="1" x14ac:dyDescent="0.25"/>
    <row r="563240" hidden="1" x14ac:dyDescent="0.25"/>
    <row r="563241" hidden="1" x14ac:dyDescent="0.25"/>
    <row r="563242" hidden="1" x14ac:dyDescent="0.25"/>
    <row r="563243" hidden="1" x14ac:dyDescent="0.25"/>
    <row r="563244" hidden="1" x14ac:dyDescent="0.25"/>
    <row r="563245" hidden="1" x14ac:dyDescent="0.25"/>
    <row r="563246" hidden="1" x14ac:dyDescent="0.25"/>
    <row r="563247" hidden="1" x14ac:dyDescent="0.25"/>
    <row r="563248" hidden="1" x14ac:dyDescent="0.25"/>
    <row r="563249" hidden="1" x14ac:dyDescent="0.25"/>
    <row r="563250" hidden="1" x14ac:dyDescent="0.25"/>
    <row r="563251" hidden="1" x14ac:dyDescent="0.25"/>
    <row r="563252" hidden="1" x14ac:dyDescent="0.25"/>
    <row r="563253" hidden="1" x14ac:dyDescent="0.25"/>
    <row r="563254" hidden="1" x14ac:dyDescent="0.25"/>
    <row r="563255" hidden="1" x14ac:dyDescent="0.25"/>
    <row r="563256" hidden="1" x14ac:dyDescent="0.25"/>
    <row r="563257" hidden="1" x14ac:dyDescent="0.25"/>
    <row r="563258" hidden="1" x14ac:dyDescent="0.25"/>
    <row r="563259" hidden="1" x14ac:dyDescent="0.25"/>
    <row r="563260" hidden="1" x14ac:dyDescent="0.25"/>
    <row r="563261" hidden="1" x14ac:dyDescent="0.25"/>
    <row r="563262" hidden="1" x14ac:dyDescent="0.25"/>
    <row r="563263" hidden="1" x14ac:dyDescent="0.25"/>
    <row r="563264" hidden="1" x14ac:dyDescent="0.25"/>
    <row r="563265" hidden="1" x14ac:dyDescent="0.25"/>
    <row r="563266" hidden="1" x14ac:dyDescent="0.25"/>
    <row r="563267" hidden="1" x14ac:dyDescent="0.25"/>
    <row r="563268" hidden="1" x14ac:dyDescent="0.25"/>
    <row r="563269" hidden="1" x14ac:dyDescent="0.25"/>
    <row r="563270" hidden="1" x14ac:dyDescent="0.25"/>
    <row r="563271" hidden="1" x14ac:dyDescent="0.25"/>
    <row r="563272" hidden="1" x14ac:dyDescent="0.25"/>
    <row r="563273" hidden="1" x14ac:dyDescent="0.25"/>
    <row r="563274" hidden="1" x14ac:dyDescent="0.25"/>
    <row r="563275" hidden="1" x14ac:dyDescent="0.25"/>
    <row r="563276" hidden="1" x14ac:dyDescent="0.25"/>
    <row r="563277" hidden="1" x14ac:dyDescent="0.25"/>
    <row r="563278" hidden="1" x14ac:dyDescent="0.25"/>
    <row r="563279" hidden="1" x14ac:dyDescent="0.25"/>
    <row r="563280" hidden="1" x14ac:dyDescent="0.25"/>
    <row r="563281" hidden="1" x14ac:dyDescent="0.25"/>
    <row r="563282" hidden="1" x14ac:dyDescent="0.25"/>
    <row r="563283" hidden="1" x14ac:dyDescent="0.25"/>
    <row r="563284" hidden="1" x14ac:dyDescent="0.25"/>
    <row r="563285" hidden="1" x14ac:dyDescent="0.25"/>
    <row r="563286" hidden="1" x14ac:dyDescent="0.25"/>
    <row r="563287" hidden="1" x14ac:dyDescent="0.25"/>
    <row r="563288" hidden="1" x14ac:dyDescent="0.25"/>
    <row r="563289" hidden="1" x14ac:dyDescent="0.25"/>
    <row r="563290" hidden="1" x14ac:dyDescent="0.25"/>
    <row r="563291" hidden="1" x14ac:dyDescent="0.25"/>
    <row r="563292" hidden="1" x14ac:dyDescent="0.25"/>
    <row r="563293" hidden="1" x14ac:dyDescent="0.25"/>
    <row r="563294" hidden="1" x14ac:dyDescent="0.25"/>
    <row r="563295" hidden="1" x14ac:dyDescent="0.25"/>
    <row r="563296" hidden="1" x14ac:dyDescent="0.25"/>
    <row r="563297" hidden="1" x14ac:dyDescent="0.25"/>
    <row r="563298" hidden="1" x14ac:dyDescent="0.25"/>
    <row r="563299" hidden="1" x14ac:dyDescent="0.25"/>
    <row r="563300" hidden="1" x14ac:dyDescent="0.25"/>
    <row r="563301" hidden="1" x14ac:dyDescent="0.25"/>
    <row r="563302" hidden="1" x14ac:dyDescent="0.25"/>
    <row r="563303" hidden="1" x14ac:dyDescent="0.25"/>
    <row r="563304" hidden="1" x14ac:dyDescent="0.25"/>
    <row r="563305" hidden="1" x14ac:dyDescent="0.25"/>
    <row r="563306" hidden="1" x14ac:dyDescent="0.25"/>
    <row r="563307" hidden="1" x14ac:dyDescent="0.25"/>
    <row r="563308" hidden="1" x14ac:dyDescent="0.25"/>
    <row r="563309" hidden="1" x14ac:dyDescent="0.25"/>
    <row r="563310" hidden="1" x14ac:dyDescent="0.25"/>
    <row r="563311" hidden="1" x14ac:dyDescent="0.25"/>
    <row r="563312" hidden="1" x14ac:dyDescent="0.25"/>
    <row r="563313" hidden="1" x14ac:dyDescent="0.25"/>
    <row r="563314" hidden="1" x14ac:dyDescent="0.25"/>
    <row r="563315" hidden="1" x14ac:dyDescent="0.25"/>
    <row r="563316" hidden="1" x14ac:dyDescent="0.25"/>
    <row r="563317" hidden="1" x14ac:dyDescent="0.25"/>
    <row r="563318" hidden="1" x14ac:dyDescent="0.25"/>
    <row r="563319" hidden="1" x14ac:dyDescent="0.25"/>
    <row r="563320" hidden="1" x14ac:dyDescent="0.25"/>
    <row r="563321" hidden="1" x14ac:dyDescent="0.25"/>
    <row r="563322" hidden="1" x14ac:dyDescent="0.25"/>
    <row r="563323" hidden="1" x14ac:dyDescent="0.25"/>
    <row r="563324" hidden="1" x14ac:dyDescent="0.25"/>
    <row r="563325" hidden="1" x14ac:dyDescent="0.25"/>
    <row r="563326" hidden="1" x14ac:dyDescent="0.25"/>
    <row r="563327" hidden="1" x14ac:dyDescent="0.25"/>
    <row r="563328" hidden="1" x14ac:dyDescent="0.25"/>
    <row r="563329" hidden="1" x14ac:dyDescent="0.25"/>
    <row r="563330" hidden="1" x14ac:dyDescent="0.25"/>
    <row r="563331" hidden="1" x14ac:dyDescent="0.25"/>
    <row r="563332" hidden="1" x14ac:dyDescent="0.25"/>
    <row r="563333" hidden="1" x14ac:dyDescent="0.25"/>
    <row r="563334" hidden="1" x14ac:dyDescent="0.25"/>
    <row r="563335" hidden="1" x14ac:dyDescent="0.25"/>
    <row r="563336" hidden="1" x14ac:dyDescent="0.25"/>
    <row r="563337" hidden="1" x14ac:dyDescent="0.25"/>
    <row r="563338" hidden="1" x14ac:dyDescent="0.25"/>
    <row r="563339" hidden="1" x14ac:dyDescent="0.25"/>
    <row r="563340" hidden="1" x14ac:dyDescent="0.25"/>
    <row r="563341" hidden="1" x14ac:dyDescent="0.25"/>
    <row r="563342" hidden="1" x14ac:dyDescent="0.25"/>
    <row r="563343" hidden="1" x14ac:dyDescent="0.25"/>
    <row r="563344" hidden="1" x14ac:dyDescent="0.25"/>
    <row r="563345" hidden="1" x14ac:dyDescent="0.25"/>
    <row r="563346" hidden="1" x14ac:dyDescent="0.25"/>
    <row r="563347" hidden="1" x14ac:dyDescent="0.25"/>
    <row r="563348" hidden="1" x14ac:dyDescent="0.25"/>
    <row r="563349" hidden="1" x14ac:dyDescent="0.25"/>
    <row r="563350" hidden="1" x14ac:dyDescent="0.25"/>
    <row r="563351" hidden="1" x14ac:dyDescent="0.25"/>
    <row r="563352" hidden="1" x14ac:dyDescent="0.25"/>
    <row r="563353" hidden="1" x14ac:dyDescent="0.25"/>
    <row r="563354" hidden="1" x14ac:dyDescent="0.25"/>
    <row r="563355" hidden="1" x14ac:dyDescent="0.25"/>
    <row r="563356" hidden="1" x14ac:dyDescent="0.25"/>
    <row r="563357" hidden="1" x14ac:dyDescent="0.25"/>
    <row r="563358" hidden="1" x14ac:dyDescent="0.25"/>
    <row r="563359" hidden="1" x14ac:dyDescent="0.25"/>
    <row r="563360" hidden="1" x14ac:dyDescent="0.25"/>
    <row r="563361" hidden="1" x14ac:dyDescent="0.25"/>
    <row r="563362" hidden="1" x14ac:dyDescent="0.25"/>
    <row r="563363" hidden="1" x14ac:dyDescent="0.25"/>
    <row r="563364" hidden="1" x14ac:dyDescent="0.25"/>
    <row r="563365" hidden="1" x14ac:dyDescent="0.25"/>
    <row r="563366" hidden="1" x14ac:dyDescent="0.25"/>
    <row r="563367" hidden="1" x14ac:dyDescent="0.25"/>
    <row r="563368" hidden="1" x14ac:dyDescent="0.25"/>
    <row r="563369" hidden="1" x14ac:dyDescent="0.25"/>
    <row r="563370" hidden="1" x14ac:dyDescent="0.25"/>
    <row r="563371" hidden="1" x14ac:dyDescent="0.25"/>
    <row r="563372" hidden="1" x14ac:dyDescent="0.25"/>
    <row r="563373" hidden="1" x14ac:dyDescent="0.25"/>
    <row r="563374" hidden="1" x14ac:dyDescent="0.25"/>
    <row r="563375" hidden="1" x14ac:dyDescent="0.25"/>
    <row r="563376" hidden="1" x14ac:dyDescent="0.25"/>
    <row r="563377" hidden="1" x14ac:dyDescent="0.25"/>
    <row r="563378" hidden="1" x14ac:dyDescent="0.25"/>
    <row r="563379" hidden="1" x14ac:dyDescent="0.25"/>
    <row r="563380" hidden="1" x14ac:dyDescent="0.25"/>
    <row r="563381" hidden="1" x14ac:dyDescent="0.25"/>
    <row r="563382" hidden="1" x14ac:dyDescent="0.25"/>
    <row r="563383" hidden="1" x14ac:dyDescent="0.25"/>
    <row r="563384" hidden="1" x14ac:dyDescent="0.25"/>
    <row r="563385" hidden="1" x14ac:dyDescent="0.25"/>
    <row r="563386" hidden="1" x14ac:dyDescent="0.25"/>
    <row r="563387" hidden="1" x14ac:dyDescent="0.25"/>
    <row r="563388" hidden="1" x14ac:dyDescent="0.25"/>
    <row r="563389" hidden="1" x14ac:dyDescent="0.25"/>
    <row r="563390" hidden="1" x14ac:dyDescent="0.25"/>
    <row r="563391" hidden="1" x14ac:dyDescent="0.25"/>
    <row r="563392" hidden="1" x14ac:dyDescent="0.25"/>
    <row r="563393" hidden="1" x14ac:dyDescent="0.25"/>
    <row r="563394" hidden="1" x14ac:dyDescent="0.25"/>
    <row r="563395" hidden="1" x14ac:dyDescent="0.25"/>
    <row r="563396" hidden="1" x14ac:dyDescent="0.25"/>
    <row r="563397" hidden="1" x14ac:dyDescent="0.25"/>
    <row r="563398" hidden="1" x14ac:dyDescent="0.25"/>
    <row r="563399" hidden="1" x14ac:dyDescent="0.25"/>
    <row r="563400" hidden="1" x14ac:dyDescent="0.25"/>
    <row r="563401" hidden="1" x14ac:dyDescent="0.25"/>
    <row r="563402" hidden="1" x14ac:dyDescent="0.25"/>
    <row r="563403" hidden="1" x14ac:dyDescent="0.25"/>
    <row r="563404" hidden="1" x14ac:dyDescent="0.25"/>
    <row r="563405" hidden="1" x14ac:dyDescent="0.25"/>
    <row r="563406" hidden="1" x14ac:dyDescent="0.25"/>
    <row r="563407" hidden="1" x14ac:dyDescent="0.25"/>
    <row r="563408" hidden="1" x14ac:dyDescent="0.25"/>
    <row r="563409" hidden="1" x14ac:dyDescent="0.25"/>
    <row r="563410" hidden="1" x14ac:dyDescent="0.25"/>
    <row r="563411" hidden="1" x14ac:dyDescent="0.25"/>
    <row r="563412" hidden="1" x14ac:dyDescent="0.25"/>
    <row r="563413" hidden="1" x14ac:dyDescent="0.25"/>
    <row r="563414" hidden="1" x14ac:dyDescent="0.25"/>
    <row r="563415" hidden="1" x14ac:dyDescent="0.25"/>
    <row r="563416" hidden="1" x14ac:dyDescent="0.25"/>
    <row r="563417" hidden="1" x14ac:dyDescent="0.25"/>
    <row r="563418" hidden="1" x14ac:dyDescent="0.25"/>
    <row r="563419" hidden="1" x14ac:dyDescent="0.25"/>
    <row r="563420" hidden="1" x14ac:dyDescent="0.25"/>
    <row r="563421" hidden="1" x14ac:dyDescent="0.25"/>
    <row r="563422" hidden="1" x14ac:dyDescent="0.25"/>
    <row r="563423" hidden="1" x14ac:dyDescent="0.25"/>
    <row r="563424" hidden="1" x14ac:dyDescent="0.25"/>
    <row r="563425" hidden="1" x14ac:dyDescent="0.25"/>
    <row r="563426" hidden="1" x14ac:dyDescent="0.25"/>
    <row r="563427" hidden="1" x14ac:dyDescent="0.25"/>
    <row r="563428" hidden="1" x14ac:dyDescent="0.25"/>
    <row r="563429" hidden="1" x14ac:dyDescent="0.25"/>
    <row r="563430" hidden="1" x14ac:dyDescent="0.25"/>
    <row r="563431" hidden="1" x14ac:dyDescent="0.25"/>
    <row r="563432" hidden="1" x14ac:dyDescent="0.25"/>
    <row r="563433" hidden="1" x14ac:dyDescent="0.25"/>
    <row r="563434" hidden="1" x14ac:dyDescent="0.25"/>
    <row r="563435" hidden="1" x14ac:dyDescent="0.25"/>
    <row r="563436" hidden="1" x14ac:dyDescent="0.25"/>
    <row r="563437" hidden="1" x14ac:dyDescent="0.25"/>
    <row r="563438" hidden="1" x14ac:dyDescent="0.25"/>
    <row r="563439" hidden="1" x14ac:dyDescent="0.25"/>
    <row r="563440" hidden="1" x14ac:dyDescent="0.25"/>
    <row r="563441" hidden="1" x14ac:dyDescent="0.25"/>
    <row r="563442" hidden="1" x14ac:dyDescent="0.25"/>
    <row r="563443" hidden="1" x14ac:dyDescent="0.25"/>
    <row r="563444" hidden="1" x14ac:dyDescent="0.25"/>
    <row r="563445" hidden="1" x14ac:dyDescent="0.25"/>
    <row r="563446" hidden="1" x14ac:dyDescent="0.25"/>
    <row r="563447" hidden="1" x14ac:dyDescent="0.25"/>
    <row r="563448" hidden="1" x14ac:dyDescent="0.25"/>
    <row r="563449" hidden="1" x14ac:dyDescent="0.25"/>
    <row r="563450" hidden="1" x14ac:dyDescent="0.25"/>
    <row r="563451" hidden="1" x14ac:dyDescent="0.25"/>
    <row r="563452" hidden="1" x14ac:dyDescent="0.25"/>
    <row r="563453" hidden="1" x14ac:dyDescent="0.25"/>
    <row r="563454" hidden="1" x14ac:dyDescent="0.25"/>
    <row r="563455" hidden="1" x14ac:dyDescent="0.25"/>
    <row r="563456" hidden="1" x14ac:dyDescent="0.25"/>
    <row r="563457" hidden="1" x14ac:dyDescent="0.25"/>
    <row r="563458" hidden="1" x14ac:dyDescent="0.25"/>
    <row r="563459" hidden="1" x14ac:dyDescent="0.25"/>
    <row r="563460" hidden="1" x14ac:dyDescent="0.25"/>
    <row r="563461" hidden="1" x14ac:dyDescent="0.25"/>
    <row r="563462" hidden="1" x14ac:dyDescent="0.25"/>
    <row r="563463" hidden="1" x14ac:dyDescent="0.25"/>
    <row r="563464" hidden="1" x14ac:dyDescent="0.25"/>
    <row r="563465" hidden="1" x14ac:dyDescent="0.25"/>
    <row r="563466" hidden="1" x14ac:dyDescent="0.25"/>
    <row r="563467" hidden="1" x14ac:dyDescent="0.25"/>
    <row r="563468" hidden="1" x14ac:dyDescent="0.25"/>
    <row r="563469" hidden="1" x14ac:dyDescent="0.25"/>
    <row r="563470" hidden="1" x14ac:dyDescent="0.25"/>
    <row r="563471" hidden="1" x14ac:dyDescent="0.25"/>
    <row r="563472" hidden="1" x14ac:dyDescent="0.25"/>
    <row r="563473" hidden="1" x14ac:dyDescent="0.25"/>
    <row r="563474" hidden="1" x14ac:dyDescent="0.25"/>
    <row r="563475" hidden="1" x14ac:dyDescent="0.25"/>
    <row r="563476" hidden="1" x14ac:dyDescent="0.25"/>
    <row r="563477" hidden="1" x14ac:dyDescent="0.25"/>
    <row r="563478" hidden="1" x14ac:dyDescent="0.25"/>
    <row r="563479" hidden="1" x14ac:dyDescent="0.25"/>
    <row r="563480" hidden="1" x14ac:dyDescent="0.25"/>
    <row r="563481" hidden="1" x14ac:dyDescent="0.25"/>
    <row r="563482" hidden="1" x14ac:dyDescent="0.25"/>
    <row r="563483" hidden="1" x14ac:dyDescent="0.25"/>
    <row r="563484" hidden="1" x14ac:dyDescent="0.25"/>
    <row r="563485" hidden="1" x14ac:dyDescent="0.25"/>
    <row r="563486" hidden="1" x14ac:dyDescent="0.25"/>
    <row r="563487" hidden="1" x14ac:dyDescent="0.25"/>
    <row r="563488" hidden="1" x14ac:dyDescent="0.25"/>
    <row r="563489" hidden="1" x14ac:dyDescent="0.25"/>
    <row r="563490" hidden="1" x14ac:dyDescent="0.25"/>
    <row r="563491" hidden="1" x14ac:dyDescent="0.25"/>
    <row r="563492" hidden="1" x14ac:dyDescent="0.25"/>
    <row r="563493" hidden="1" x14ac:dyDescent="0.25"/>
    <row r="563494" hidden="1" x14ac:dyDescent="0.25"/>
    <row r="563495" hidden="1" x14ac:dyDescent="0.25"/>
    <row r="563496" hidden="1" x14ac:dyDescent="0.25"/>
    <row r="563497" hidden="1" x14ac:dyDescent="0.25"/>
    <row r="563498" hidden="1" x14ac:dyDescent="0.25"/>
    <row r="563499" hidden="1" x14ac:dyDescent="0.25"/>
    <row r="563500" hidden="1" x14ac:dyDescent="0.25"/>
    <row r="563501" hidden="1" x14ac:dyDescent="0.25"/>
    <row r="563502" hidden="1" x14ac:dyDescent="0.25"/>
    <row r="563503" hidden="1" x14ac:dyDescent="0.25"/>
    <row r="563504" hidden="1" x14ac:dyDescent="0.25"/>
    <row r="563505" hidden="1" x14ac:dyDescent="0.25"/>
    <row r="563506" hidden="1" x14ac:dyDescent="0.25"/>
    <row r="563507" hidden="1" x14ac:dyDescent="0.25"/>
    <row r="563508" hidden="1" x14ac:dyDescent="0.25"/>
    <row r="563509" hidden="1" x14ac:dyDescent="0.25"/>
    <row r="563510" hidden="1" x14ac:dyDescent="0.25"/>
    <row r="563511" hidden="1" x14ac:dyDescent="0.25"/>
    <row r="563512" hidden="1" x14ac:dyDescent="0.25"/>
    <row r="563513" hidden="1" x14ac:dyDescent="0.25"/>
    <row r="563514" hidden="1" x14ac:dyDescent="0.25"/>
    <row r="563515" hidden="1" x14ac:dyDescent="0.25"/>
    <row r="563516" hidden="1" x14ac:dyDescent="0.25"/>
    <row r="563517" hidden="1" x14ac:dyDescent="0.25"/>
    <row r="563518" hidden="1" x14ac:dyDescent="0.25"/>
    <row r="563519" hidden="1" x14ac:dyDescent="0.25"/>
    <row r="563520" hidden="1" x14ac:dyDescent="0.25"/>
    <row r="563521" hidden="1" x14ac:dyDescent="0.25"/>
    <row r="563522" hidden="1" x14ac:dyDescent="0.25"/>
    <row r="563523" hidden="1" x14ac:dyDescent="0.25"/>
    <row r="563524" hidden="1" x14ac:dyDescent="0.25"/>
    <row r="563525" hidden="1" x14ac:dyDescent="0.25"/>
    <row r="563526" hidden="1" x14ac:dyDescent="0.25"/>
    <row r="563527" hidden="1" x14ac:dyDescent="0.25"/>
    <row r="563528" hidden="1" x14ac:dyDescent="0.25"/>
    <row r="563529" hidden="1" x14ac:dyDescent="0.25"/>
    <row r="563530" hidden="1" x14ac:dyDescent="0.25"/>
    <row r="563531" hidden="1" x14ac:dyDescent="0.25"/>
    <row r="563532" hidden="1" x14ac:dyDescent="0.25"/>
    <row r="563533" hidden="1" x14ac:dyDescent="0.25"/>
    <row r="563534" hidden="1" x14ac:dyDescent="0.25"/>
    <row r="563535" hidden="1" x14ac:dyDescent="0.25"/>
    <row r="563536" hidden="1" x14ac:dyDescent="0.25"/>
    <row r="563537" hidden="1" x14ac:dyDescent="0.25"/>
    <row r="563538" hidden="1" x14ac:dyDescent="0.25"/>
    <row r="563539" hidden="1" x14ac:dyDescent="0.25"/>
    <row r="563540" hidden="1" x14ac:dyDescent="0.25"/>
    <row r="563541" hidden="1" x14ac:dyDescent="0.25"/>
    <row r="563542" hidden="1" x14ac:dyDescent="0.25"/>
    <row r="563543" hidden="1" x14ac:dyDescent="0.25"/>
    <row r="563544" hidden="1" x14ac:dyDescent="0.25"/>
    <row r="563545" hidden="1" x14ac:dyDescent="0.25"/>
    <row r="563546" hidden="1" x14ac:dyDescent="0.25"/>
    <row r="563547" hidden="1" x14ac:dyDescent="0.25"/>
    <row r="563548" hidden="1" x14ac:dyDescent="0.25"/>
    <row r="563549" hidden="1" x14ac:dyDescent="0.25"/>
    <row r="563550" hidden="1" x14ac:dyDescent="0.25"/>
    <row r="563551" hidden="1" x14ac:dyDescent="0.25"/>
    <row r="563552" hidden="1" x14ac:dyDescent="0.25"/>
    <row r="563553" hidden="1" x14ac:dyDescent="0.25"/>
    <row r="563554" hidden="1" x14ac:dyDescent="0.25"/>
    <row r="563555" hidden="1" x14ac:dyDescent="0.25"/>
    <row r="563556" hidden="1" x14ac:dyDescent="0.25"/>
    <row r="563557" hidden="1" x14ac:dyDescent="0.25"/>
    <row r="563558" hidden="1" x14ac:dyDescent="0.25"/>
    <row r="563559" hidden="1" x14ac:dyDescent="0.25"/>
    <row r="563560" hidden="1" x14ac:dyDescent="0.25"/>
    <row r="563561" hidden="1" x14ac:dyDescent="0.25"/>
    <row r="563562" hidden="1" x14ac:dyDescent="0.25"/>
    <row r="563563" hidden="1" x14ac:dyDescent="0.25"/>
    <row r="563564" hidden="1" x14ac:dyDescent="0.25"/>
    <row r="563565" hidden="1" x14ac:dyDescent="0.25"/>
    <row r="563566" hidden="1" x14ac:dyDescent="0.25"/>
    <row r="563567" hidden="1" x14ac:dyDescent="0.25"/>
    <row r="563568" hidden="1" x14ac:dyDescent="0.25"/>
    <row r="563569" hidden="1" x14ac:dyDescent="0.25"/>
    <row r="563570" hidden="1" x14ac:dyDescent="0.25"/>
    <row r="563571" hidden="1" x14ac:dyDescent="0.25"/>
    <row r="563572" hidden="1" x14ac:dyDescent="0.25"/>
    <row r="563573" hidden="1" x14ac:dyDescent="0.25"/>
    <row r="563574" hidden="1" x14ac:dyDescent="0.25"/>
    <row r="563575" hidden="1" x14ac:dyDescent="0.25"/>
    <row r="563576" hidden="1" x14ac:dyDescent="0.25"/>
    <row r="563577" hidden="1" x14ac:dyDescent="0.25"/>
    <row r="563578" hidden="1" x14ac:dyDescent="0.25"/>
    <row r="563579" hidden="1" x14ac:dyDescent="0.25"/>
    <row r="563580" hidden="1" x14ac:dyDescent="0.25"/>
    <row r="563581" hidden="1" x14ac:dyDescent="0.25"/>
    <row r="563582" hidden="1" x14ac:dyDescent="0.25"/>
    <row r="563583" hidden="1" x14ac:dyDescent="0.25"/>
    <row r="563584" hidden="1" x14ac:dyDescent="0.25"/>
    <row r="563585" hidden="1" x14ac:dyDescent="0.25"/>
    <row r="563586" hidden="1" x14ac:dyDescent="0.25"/>
    <row r="563587" hidden="1" x14ac:dyDescent="0.25"/>
    <row r="563588" hidden="1" x14ac:dyDescent="0.25"/>
    <row r="563589" hidden="1" x14ac:dyDescent="0.25"/>
    <row r="563590" hidden="1" x14ac:dyDescent="0.25"/>
    <row r="563591" hidden="1" x14ac:dyDescent="0.25"/>
    <row r="563592" hidden="1" x14ac:dyDescent="0.25"/>
    <row r="563593" hidden="1" x14ac:dyDescent="0.25"/>
    <row r="563594" hidden="1" x14ac:dyDescent="0.25"/>
    <row r="563595" hidden="1" x14ac:dyDescent="0.25"/>
    <row r="563596" hidden="1" x14ac:dyDescent="0.25"/>
    <row r="563597" hidden="1" x14ac:dyDescent="0.25"/>
    <row r="563598" hidden="1" x14ac:dyDescent="0.25"/>
    <row r="563599" hidden="1" x14ac:dyDescent="0.25"/>
    <row r="563600" hidden="1" x14ac:dyDescent="0.25"/>
    <row r="563601" hidden="1" x14ac:dyDescent="0.25"/>
    <row r="563602" hidden="1" x14ac:dyDescent="0.25"/>
    <row r="563603" hidden="1" x14ac:dyDescent="0.25"/>
    <row r="563604" hidden="1" x14ac:dyDescent="0.25"/>
    <row r="563605" hidden="1" x14ac:dyDescent="0.25"/>
    <row r="563606" hidden="1" x14ac:dyDescent="0.25"/>
    <row r="563607" hidden="1" x14ac:dyDescent="0.25"/>
    <row r="563608" hidden="1" x14ac:dyDescent="0.25"/>
    <row r="563609" hidden="1" x14ac:dyDescent="0.25"/>
    <row r="563610" hidden="1" x14ac:dyDescent="0.25"/>
    <row r="563611" hidden="1" x14ac:dyDescent="0.25"/>
    <row r="563612" hidden="1" x14ac:dyDescent="0.25"/>
    <row r="563613" hidden="1" x14ac:dyDescent="0.25"/>
    <row r="563614" hidden="1" x14ac:dyDescent="0.25"/>
    <row r="563615" hidden="1" x14ac:dyDescent="0.25"/>
    <row r="563616" hidden="1" x14ac:dyDescent="0.25"/>
    <row r="563617" hidden="1" x14ac:dyDescent="0.25"/>
    <row r="563618" hidden="1" x14ac:dyDescent="0.25"/>
    <row r="563619" hidden="1" x14ac:dyDescent="0.25"/>
    <row r="563620" hidden="1" x14ac:dyDescent="0.25"/>
    <row r="563621" hidden="1" x14ac:dyDescent="0.25"/>
    <row r="563622" hidden="1" x14ac:dyDescent="0.25"/>
    <row r="563623" hidden="1" x14ac:dyDescent="0.25"/>
    <row r="563624" hidden="1" x14ac:dyDescent="0.25"/>
    <row r="563625" hidden="1" x14ac:dyDescent="0.25"/>
    <row r="563626" hidden="1" x14ac:dyDescent="0.25"/>
    <row r="563627" hidden="1" x14ac:dyDescent="0.25"/>
    <row r="563628" hidden="1" x14ac:dyDescent="0.25"/>
    <row r="563629" hidden="1" x14ac:dyDescent="0.25"/>
    <row r="563630" hidden="1" x14ac:dyDescent="0.25"/>
    <row r="563631" hidden="1" x14ac:dyDescent="0.25"/>
    <row r="563632" hidden="1" x14ac:dyDescent="0.25"/>
    <row r="563633" hidden="1" x14ac:dyDescent="0.25"/>
    <row r="563634" hidden="1" x14ac:dyDescent="0.25"/>
    <row r="563635" hidden="1" x14ac:dyDescent="0.25"/>
    <row r="563636" hidden="1" x14ac:dyDescent="0.25"/>
    <row r="563637" hidden="1" x14ac:dyDescent="0.25"/>
    <row r="563638" hidden="1" x14ac:dyDescent="0.25"/>
    <row r="563639" hidden="1" x14ac:dyDescent="0.25"/>
    <row r="563640" hidden="1" x14ac:dyDescent="0.25"/>
    <row r="563641" hidden="1" x14ac:dyDescent="0.25"/>
    <row r="563642" hidden="1" x14ac:dyDescent="0.25"/>
    <row r="563643" hidden="1" x14ac:dyDescent="0.25"/>
    <row r="563644" hidden="1" x14ac:dyDescent="0.25"/>
    <row r="563645" hidden="1" x14ac:dyDescent="0.25"/>
    <row r="563646" hidden="1" x14ac:dyDescent="0.25"/>
    <row r="563647" hidden="1" x14ac:dyDescent="0.25"/>
    <row r="563648" hidden="1" x14ac:dyDescent="0.25"/>
    <row r="563649" hidden="1" x14ac:dyDescent="0.25"/>
    <row r="563650" hidden="1" x14ac:dyDescent="0.25"/>
    <row r="563651" hidden="1" x14ac:dyDescent="0.25"/>
    <row r="563652" hidden="1" x14ac:dyDescent="0.25"/>
    <row r="563653" hidden="1" x14ac:dyDescent="0.25"/>
    <row r="563654" hidden="1" x14ac:dyDescent="0.25"/>
    <row r="563655" hidden="1" x14ac:dyDescent="0.25"/>
    <row r="563656" hidden="1" x14ac:dyDescent="0.25"/>
    <row r="563657" hidden="1" x14ac:dyDescent="0.25"/>
    <row r="563658" hidden="1" x14ac:dyDescent="0.25"/>
    <row r="563659" hidden="1" x14ac:dyDescent="0.25"/>
    <row r="563660" hidden="1" x14ac:dyDescent="0.25"/>
    <row r="563661" hidden="1" x14ac:dyDescent="0.25"/>
    <row r="563662" hidden="1" x14ac:dyDescent="0.25"/>
    <row r="563663" hidden="1" x14ac:dyDescent="0.25"/>
    <row r="563664" hidden="1" x14ac:dyDescent="0.25"/>
    <row r="563665" hidden="1" x14ac:dyDescent="0.25"/>
    <row r="563666" hidden="1" x14ac:dyDescent="0.25"/>
    <row r="563667" hidden="1" x14ac:dyDescent="0.25"/>
    <row r="563668" hidden="1" x14ac:dyDescent="0.25"/>
    <row r="563669" hidden="1" x14ac:dyDescent="0.25"/>
    <row r="563670" hidden="1" x14ac:dyDescent="0.25"/>
    <row r="563671" hidden="1" x14ac:dyDescent="0.25"/>
    <row r="563672" hidden="1" x14ac:dyDescent="0.25"/>
    <row r="563673" hidden="1" x14ac:dyDescent="0.25"/>
    <row r="563674" hidden="1" x14ac:dyDescent="0.25"/>
    <row r="563675" hidden="1" x14ac:dyDescent="0.25"/>
    <row r="563676" hidden="1" x14ac:dyDescent="0.25"/>
    <row r="563677" hidden="1" x14ac:dyDescent="0.25"/>
    <row r="563678" hidden="1" x14ac:dyDescent="0.25"/>
    <row r="563679" hidden="1" x14ac:dyDescent="0.25"/>
    <row r="563680" hidden="1" x14ac:dyDescent="0.25"/>
    <row r="563681" hidden="1" x14ac:dyDescent="0.25"/>
    <row r="563682" hidden="1" x14ac:dyDescent="0.25"/>
    <row r="563683" hidden="1" x14ac:dyDescent="0.25"/>
    <row r="563684" hidden="1" x14ac:dyDescent="0.25"/>
    <row r="563685" hidden="1" x14ac:dyDescent="0.25"/>
    <row r="563686" hidden="1" x14ac:dyDescent="0.25"/>
    <row r="563687" hidden="1" x14ac:dyDescent="0.25"/>
    <row r="563688" hidden="1" x14ac:dyDescent="0.25"/>
    <row r="563689" hidden="1" x14ac:dyDescent="0.25"/>
    <row r="563690" hidden="1" x14ac:dyDescent="0.25"/>
    <row r="563691" hidden="1" x14ac:dyDescent="0.25"/>
    <row r="563692" hidden="1" x14ac:dyDescent="0.25"/>
    <row r="563693" hidden="1" x14ac:dyDescent="0.25"/>
    <row r="563694" hidden="1" x14ac:dyDescent="0.25"/>
    <row r="563695" hidden="1" x14ac:dyDescent="0.25"/>
    <row r="563696" hidden="1" x14ac:dyDescent="0.25"/>
    <row r="563697" hidden="1" x14ac:dyDescent="0.25"/>
    <row r="563698" hidden="1" x14ac:dyDescent="0.25"/>
    <row r="563699" hidden="1" x14ac:dyDescent="0.25"/>
    <row r="563700" hidden="1" x14ac:dyDescent="0.25"/>
    <row r="563701" hidden="1" x14ac:dyDescent="0.25"/>
    <row r="563702" hidden="1" x14ac:dyDescent="0.25"/>
    <row r="563703" hidden="1" x14ac:dyDescent="0.25"/>
    <row r="563704" hidden="1" x14ac:dyDescent="0.25"/>
    <row r="563705" hidden="1" x14ac:dyDescent="0.25"/>
    <row r="563706" hidden="1" x14ac:dyDescent="0.25"/>
    <row r="563707" hidden="1" x14ac:dyDescent="0.25"/>
    <row r="563708" hidden="1" x14ac:dyDescent="0.25"/>
    <row r="563709" hidden="1" x14ac:dyDescent="0.25"/>
    <row r="563710" hidden="1" x14ac:dyDescent="0.25"/>
    <row r="563711" hidden="1" x14ac:dyDescent="0.25"/>
    <row r="563712" hidden="1" x14ac:dyDescent="0.25"/>
    <row r="563713" hidden="1" x14ac:dyDescent="0.25"/>
    <row r="563714" hidden="1" x14ac:dyDescent="0.25"/>
    <row r="563715" hidden="1" x14ac:dyDescent="0.25"/>
    <row r="563716" hidden="1" x14ac:dyDescent="0.25"/>
    <row r="563717" hidden="1" x14ac:dyDescent="0.25"/>
    <row r="563718" hidden="1" x14ac:dyDescent="0.25"/>
    <row r="563719" hidden="1" x14ac:dyDescent="0.25"/>
    <row r="563720" hidden="1" x14ac:dyDescent="0.25"/>
    <row r="563721" hidden="1" x14ac:dyDescent="0.25"/>
    <row r="563722" hidden="1" x14ac:dyDescent="0.25"/>
    <row r="563723" hidden="1" x14ac:dyDescent="0.25"/>
    <row r="563724" hidden="1" x14ac:dyDescent="0.25"/>
    <row r="563725" hidden="1" x14ac:dyDescent="0.25"/>
    <row r="563726" hidden="1" x14ac:dyDescent="0.25"/>
    <row r="563727" hidden="1" x14ac:dyDescent="0.25"/>
    <row r="563728" hidden="1" x14ac:dyDescent="0.25"/>
    <row r="563729" hidden="1" x14ac:dyDescent="0.25"/>
    <row r="563730" hidden="1" x14ac:dyDescent="0.25"/>
    <row r="563731" hidden="1" x14ac:dyDescent="0.25"/>
    <row r="563732" hidden="1" x14ac:dyDescent="0.25"/>
    <row r="563733" hidden="1" x14ac:dyDescent="0.25"/>
    <row r="563734" hidden="1" x14ac:dyDescent="0.25"/>
    <row r="563735" hidden="1" x14ac:dyDescent="0.25"/>
    <row r="563736" hidden="1" x14ac:dyDescent="0.25"/>
    <row r="563737" hidden="1" x14ac:dyDescent="0.25"/>
    <row r="563738" hidden="1" x14ac:dyDescent="0.25"/>
    <row r="563739" hidden="1" x14ac:dyDescent="0.25"/>
    <row r="563740" hidden="1" x14ac:dyDescent="0.25"/>
    <row r="563741" hidden="1" x14ac:dyDescent="0.25"/>
    <row r="563742" hidden="1" x14ac:dyDescent="0.25"/>
    <row r="563743" hidden="1" x14ac:dyDescent="0.25"/>
    <row r="563744" hidden="1" x14ac:dyDescent="0.25"/>
    <row r="563745" hidden="1" x14ac:dyDescent="0.25"/>
    <row r="563746" hidden="1" x14ac:dyDescent="0.25"/>
    <row r="563747" hidden="1" x14ac:dyDescent="0.25"/>
    <row r="563748" hidden="1" x14ac:dyDescent="0.25"/>
    <row r="563749" hidden="1" x14ac:dyDescent="0.25"/>
    <row r="563750" hidden="1" x14ac:dyDescent="0.25"/>
    <row r="563751" hidden="1" x14ac:dyDescent="0.25"/>
    <row r="563752" hidden="1" x14ac:dyDescent="0.25"/>
    <row r="563753" hidden="1" x14ac:dyDescent="0.25"/>
    <row r="563754" hidden="1" x14ac:dyDescent="0.25"/>
    <row r="563755" hidden="1" x14ac:dyDescent="0.25"/>
    <row r="563756" hidden="1" x14ac:dyDescent="0.25"/>
    <row r="563757" hidden="1" x14ac:dyDescent="0.25"/>
    <row r="563758" hidden="1" x14ac:dyDescent="0.25"/>
    <row r="563759" hidden="1" x14ac:dyDescent="0.25"/>
    <row r="563760" hidden="1" x14ac:dyDescent="0.25"/>
    <row r="563761" hidden="1" x14ac:dyDescent="0.25"/>
    <row r="563762" hidden="1" x14ac:dyDescent="0.25"/>
    <row r="563763" hidden="1" x14ac:dyDescent="0.25"/>
    <row r="563764" hidden="1" x14ac:dyDescent="0.25"/>
    <row r="563765" hidden="1" x14ac:dyDescent="0.25"/>
    <row r="563766" hidden="1" x14ac:dyDescent="0.25"/>
    <row r="563767" hidden="1" x14ac:dyDescent="0.25"/>
    <row r="563768" hidden="1" x14ac:dyDescent="0.25"/>
    <row r="563769" hidden="1" x14ac:dyDescent="0.25"/>
    <row r="563770" hidden="1" x14ac:dyDescent="0.25"/>
    <row r="563771" hidden="1" x14ac:dyDescent="0.25"/>
    <row r="563772" hidden="1" x14ac:dyDescent="0.25"/>
    <row r="563773" hidden="1" x14ac:dyDescent="0.25"/>
    <row r="563774" hidden="1" x14ac:dyDescent="0.25"/>
    <row r="563775" hidden="1" x14ac:dyDescent="0.25"/>
    <row r="563776" hidden="1" x14ac:dyDescent="0.25"/>
    <row r="563777" hidden="1" x14ac:dyDescent="0.25"/>
    <row r="563778" hidden="1" x14ac:dyDescent="0.25"/>
    <row r="563779" hidden="1" x14ac:dyDescent="0.25"/>
    <row r="563780" hidden="1" x14ac:dyDescent="0.25"/>
    <row r="563781" hidden="1" x14ac:dyDescent="0.25"/>
    <row r="563782" hidden="1" x14ac:dyDescent="0.25"/>
    <row r="563783" hidden="1" x14ac:dyDescent="0.25"/>
    <row r="563784" hidden="1" x14ac:dyDescent="0.25"/>
    <row r="563785" hidden="1" x14ac:dyDescent="0.25"/>
    <row r="563786" hidden="1" x14ac:dyDescent="0.25"/>
    <row r="563787" hidden="1" x14ac:dyDescent="0.25"/>
    <row r="563788" hidden="1" x14ac:dyDescent="0.25"/>
    <row r="563789" hidden="1" x14ac:dyDescent="0.25"/>
    <row r="563790" hidden="1" x14ac:dyDescent="0.25"/>
    <row r="563791" hidden="1" x14ac:dyDescent="0.25"/>
    <row r="563792" hidden="1" x14ac:dyDescent="0.25"/>
    <row r="563793" hidden="1" x14ac:dyDescent="0.25"/>
    <row r="563794" hidden="1" x14ac:dyDescent="0.25"/>
    <row r="563795" hidden="1" x14ac:dyDescent="0.25"/>
    <row r="563796" hidden="1" x14ac:dyDescent="0.25"/>
    <row r="563797" hidden="1" x14ac:dyDescent="0.25"/>
    <row r="563798" hidden="1" x14ac:dyDescent="0.25"/>
    <row r="563799" hidden="1" x14ac:dyDescent="0.25"/>
    <row r="563800" hidden="1" x14ac:dyDescent="0.25"/>
    <row r="563801" hidden="1" x14ac:dyDescent="0.25"/>
    <row r="563802" hidden="1" x14ac:dyDescent="0.25"/>
    <row r="563803" hidden="1" x14ac:dyDescent="0.25"/>
    <row r="563804" hidden="1" x14ac:dyDescent="0.25"/>
    <row r="563805" hidden="1" x14ac:dyDescent="0.25"/>
    <row r="563806" hidden="1" x14ac:dyDescent="0.25"/>
    <row r="563807" hidden="1" x14ac:dyDescent="0.25"/>
    <row r="563808" hidden="1" x14ac:dyDescent="0.25"/>
    <row r="563809" hidden="1" x14ac:dyDescent="0.25"/>
    <row r="563810" hidden="1" x14ac:dyDescent="0.25"/>
    <row r="563811" hidden="1" x14ac:dyDescent="0.25"/>
    <row r="563812" hidden="1" x14ac:dyDescent="0.25"/>
    <row r="563813" hidden="1" x14ac:dyDescent="0.25"/>
    <row r="563814" hidden="1" x14ac:dyDescent="0.25"/>
    <row r="563815" hidden="1" x14ac:dyDescent="0.25"/>
    <row r="563816" hidden="1" x14ac:dyDescent="0.25"/>
    <row r="563817" hidden="1" x14ac:dyDescent="0.25"/>
    <row r="563818" hidden="1" x14ac:dyDescent="0.25"/>
    <row r="563819" hidden="1" x14ac:dyDescent="0.25"/>
    <row r="563820" hidden="1" x14ac:dyDescent="0.25"/>
    <row r="563821" hidden="1" x14ac:dyDescent="0.25"/>
    <row r="563822" hidden="1" x14ac:dyDescent="0.25"/>
    <row r="563823" hidden="1" x14ac:dyDescent="0.25"/>
    <row r="563824" hidden="1" x14ac:dyDescent="0.25"/>
    <row r="563825" hidden="1" x14ac:dyDescent="0.25"/>
    <row r="563826" hidden="1" x14ac:dyDescent="0.25"/>
    <row r="563827" hidden="1" x14ac:dyDescent="0.25"/>
    <row r="563828" hidden="1" x14ac:dyDescent="0.25"/>
    <row r="563829" hidden="1" x14ac:dyDescent="0.25"/>
    <row r="563830" hidden="1" x14ac:dyDescent="0.25"/>
    <row r="563831" hidden="1" x14ac:dyDescent="0.25"/>
    <row r="563832" hidden="1" x14ac:dyDescent="0.25"/>
    <row r="563833" hidden="1" x14ac:dyDescent="0.25"/>
    <row r="563834" hidden="1" x14ac:dyDescent="0.25"/>
    <row r="563835" hidden="1" x14ac:dyDescent="0.25"/>
    <row r="563836" hidden="1" x14ac:dyDescent="0.25"/>
    <row r="563837" hidden="1" x14ac:dyDescent="0.25"/>
    <row r="563838" hidden="1" x14ac:dyDescent="0.25"/>
    <row r="563839" hidden="1" x14ac:dyDescent="0.25"/>
    <row r="563840" hidden="1" x14ac:dyDescent="0.25"/>
    <row r="563841" hidden="1" x14ac:dyDescent="0.25"/>
    <row r="563842" hidden="1" x14ac:dyDescent="0.25"/>
    <row r="563843" hidden="1" x14ac:dyDescent="0.25"/>
    <row r="563844" hidden="1" x14ac:dyDescent="0.25"/>
    <row r="563845" hidden="1" x14ac:dyDescent="0.25"/>
    <row r="563846" hidden="1" x14ac:dyDescent="0.25"/>
    <row r="563847" hidden="1" x14ac:dyDescent="0.25"/>
    <row r="563848" hidden="1" x14ac:dyDescent="0.25"/>
    <row r="563849" hidden="1" x14ac:dyDescent="0.25"/>
    <row r="563850" hidden="1" x14ac:dyDescent="0.25"/>
    <row r="563851" hidden="1" x14ac:dyDescent="0.25"/>
    <row r="563852" hidden="1" x14ac:dyDescent="0.25"/>
    <row r="563853" hidden="1" x14ac:dyDescent="0.25"/>
    <row r="563854" hidden="1" x14ac:dyDescent="0.25"/>
    <row r="563855" hidden="1" x14ac:dyDescent="0.25"/>
    <row r="563856" hidden="1" x14ac:dyDescent="0.25"/>
    <row r="563857" hidden="1" x14ac:dyDescent="0.25"/>
    <row r="563858" hidden="1" x14ac:dyDescent="0.25"/>
    <row r="563859" hidden="1" x14ac:dyDescent="0.25"/>
    <row r="563860" hidden="1" x14ac:dyDescent="0.25"/>
    <row r="563861" hidden="1" x14ac:dyDescent="0.25"/>
    <row r="563862" hidden="1" x14ac:dyDescent="0.25"/>
    <row r="563863" hidden="1" x14ac:dyDescent="0.25"/>
    <row r="563864" hidden="1" x14ac:dyDescent="0.25"/>
    <row r="563865" hidden="1" x14ac:dyDescent="0.25"/>
    <row r="563866" hidden="1" x14ac:dyDescent="0.25"/>
    <row r="563867" hidden="1" x14ac:dyDescent="0.25"/>
    <row r="563868" hidden="1" x14ac:dyDescent="0.25"/>
    <row r="563869" hidden="1" x14ac:dyDescent="0.25"/>
    <row r="563870" hidden="1" x14ac:dyDescent="0.25"/>
    <row r="563871" hidden="1" x14ac:dyDescent="0.25"/>
    <row r="563872" hidden="1" x14ac:dyDescent="0.25"/>
    <row r="563873" hidden="1" x14ac:dyDescent="0.25"/>
    <row r="563874" hidden="1" x14ac:dyDescent="0.25"/>
    <row r="563875" hidden="1" x14ac:dyDescent="0.25"/>
    <row r="563876" hidden="1" x14ac:dyDescent="0.25"/>
    <row r="563877" hidden="1" x14ac:dyDescent="0.25"/>
    <row r="563878" hidden="1" x14ac:dyDescent="0.25"/>
    <row r="563879" hidden="1" x14ac:dyDescent="0.25"/>
    <row r="563880" hidden="1" x14ac:dyDescent="0.25"/>
    <row r="563881" hidden="1" x14ac:dyDescent="0.25"/>
    <row r="563882" hidden="1" x14ac:dyDescent="0.25"/>
    <row r="563883" hidden="1" x14ac:dyDescent="0.25"/>
    <row r="563884" hidden="1" x14ac:dyDescent="0.25"/>
    <row r="563885" hidden="1" x14ac:dyDescent="0.25"/>
    <row r="563886" hidden="1" x14ac:dyDescent="0.25"/>
    <row r="563887" hidden="1" x14ac:dyDescent="0.25"/>
    <row r="563888" hidden="1" x14ac:dyDescent="0.25"/>
    <row r="563889" hidden="1" x14ac:dyDescent="0.25"/>
    <row r="563890" hidden="1" x14ac:dyDescent="0.25"/>
    <row r="563891" hidden="1" x14ac:dyDescent="0.25"/>
    <row r="563892" hidden="1" x14ac:dyDescent="0.25"/>
    <row r="563893" hidden="1" x14ac:dyDescent="0.25"/>
    <row r="563894" hidden="1" x14ac:dyDescent="0.25"/>
    <row r="563895" hidden="1" x14ac:dyDescent="0.25"/>
    <row r="563896" hidden="1" x14ac:dyDescent="0.25"/>
    <row r="563897" hidden="1" x14ac:dyDescent="0.25"/>
    <row r="563898" hidden="1" x14ac:dyDescent="0.25"/>
    <row r="563899" hidden="1" x14ac:dyDescent="0.25"/>
    <row r="563900" hidden="1" x14ac:dyDescent="0.25"/>
    <row r="563901" hidden="1" x14ac:dyDescent="0.25"/>
    <row r="563902" hidden="1" x14ac:dyDescent="0.25"/>
    <row r="563903" hidden="1" x14ac:dyDescent="0.25"/>
    <row r="563904" hidden="1" x14ac:dyDescent="0.25"/>
    <row r="563905" hidden="1" x14ac:dyDescent="0.25"/>
    <row r="563906" hidden="1" x14ac:dyDescent="0.25"/>
    <row r="563907" hidden="1" x14ac:dyDescent="0.25"/>
    <row r="563908" hidden="1" x14ac:dyDescent="0.25"/>
    <row r="563909" hidden="1" x14ac:dyDescent="0.25"/>
    <row r="563910" hidden="1" x14ac:dyDescent="0.25"/>
    <row r="563911" hidden="1" x14ac:dyDescent="0.25"/>
    <row r="563912" hidden="1" x14ac:dyDescent="0.25"/>
    <row r="563913" hidden="1" x14ac:dyDescent="0.25"/>
    <row r="563914" hidden="1" x14ac:dyDescent="0.25"/>
    <row r="563915" hidden="1" x14ac:dyDescent="0.25"/>
    <row r="563916" hidden="1" x14ac:dyDescent="0.25"/>
    <row r="563917" hidden="1" x14ac:dyDescent="0.25"/>
    <row r="563918" hidden="1" x14ac:dyDescent="0.25"/>
    <row r="563919" hidden="1" x14ac:dyDescent="0.25"/>
    <row r="563920" hidden="1" x14ac:dyDescent="0.25"/>
    <row r="563921" hidden="1" x14ac:dyDescent="0.25"/>
    <row r="563922" hidden="1" x14ac:dyDescent="0.25"/>
    <row r="563923" hidden="1" x14ac:dyDescent="0.25"/>
    <row r="563924" hidden="1" x14ac:dyDescent="0.25"/>
    <row r="563925" hidden="1" x14ac:dyDescent="0.25"/>
    <row r="563926" hidden="1" x14ac:dyDescent="0.25"/>
    <row r="563927" hidden="1" x14ac:dyDescent="0.25"/>
    <row r="563928" hidden="1" x14ac:dyDescent="0.25"/>
    <row r="563929" hidden="1" x14ac:dyDescent="0.25"/>
    <row r="563930" hidden="1" x14ac:dyDescent="0.25"/>
    <row r="563931" hidden="1" x14ac:dyDescent="0.25"/>
    <row r="563932" hidden="1" x14ac:dyDescent="0.25"/>
    <row r="563933" hidden="1" x14ac:dyDescent="0.25"/>
    <row r="563934" hidden="1" x14ac:dyDescent="0.25"/>
    <row r="563935" hidden="1" x14ac:dyDescent="0.25"/>
    <row r="563936" hidden="1" x14ac:dyDescent="0.25"/>
    <row r="563937" hidden="1" x14ac:dyDescent="0.25"/>
    <row r="563938" hidden="1" x14ac:dyDescent="0.25"/>
    <row r="563939" hidden="1" x14ac:dyDescent="0.25"/>
    <row r="563940" hidden="1" x14ac:dyDescent="0.25"/>
    <row r="563941" hidden="1" x14ac:dyDescent="0.25"/>
    <row r="563942" hidden="1" x14ac:dyDescent="0.25"/>
    <row r="563943" hidden="1" x14ac:dyDescent="0.25"/>
    <row r="563944" hidden="1" x14ac:dyDescent="0.25"/>
    <row r="563945" hidden="1" x14ac:dyDescent="0.25"/>
    <row r="563946" hidden="1" x14ac:dyDescent="0.25"/>
    <row r="563947" hidden="1" x14ac:dyDescent="0.25"/>
    <row r="563948" hidden="1" x14ac:dyDescent="0.25"/>
    <row r="563949" hidden="1" x14ac:dyDescent="0.25"/>
    <row r="563950" hidden="1" x14ac:dyDescent="0.25"/>
    <row r="563951" hidden="1" x14ac:dyDescent="0.25"/>
    <row r="563952" hidden="1" x14ac:dyDescent="0.25"/>
    <row r="563953" hidden="1" x14ac:dyDescent="0.25"/>
    <row r="563954" hidden="1" x14ac:dyDescent="0.25"/>
    <row r="563955" hidden="1" x14ac:dyDescent="0.25"/>
    <row r="563956" hidden="1" x14ac:dyDescent="0.25"/>
    <row r="563957" hidden="1" x14ac:dyDescent="0.25"/>
    <row r="563958" hidden="1" x14ac:dyDescent="0.25"/>
    <row r="563959" hidden="1" x14ac:dyDescent="0.25"/>
    <row r="563960" hidden="1" x14ac:dyDescent="0.25"/>
    <row r="563961" hidden="1" x14ac:dyDescent="0.25"/>
    <row r="563962" hidden="1" x14ac:dyDescent="0.25"/>
    <row r="563963" hidden="1" x14ac:dyDescent="0.25"/>
    <row r="563964" hidden="1" x14ac:dyDescent="0.25"/>
    <row r="563965" hidden="1" x14ac:dyDescent="0.25"/>
    <row r="563966" hidden="1" x14ac:dyDescent="0.25"/>
    <row r="563967" hidden="1" x14ac:dyDescent="0.25"/>
    <row r="563968" hidden="1" x14ac:dyDescent="0.25"/>
    <row r="563969" hidden="1" x14ac:dyDescent="0.25"/>
    <row r="563970" hidden="1" x14ac:dyDescent="0.25"/>
    <row r="563971" hidden="1" x14ac:dyDescent="0.25"/>
    <row r="563972" hidden="1" x14ac:dyDescent="0.25"/>
    <row r="563973" hidden="1" x14ac:dyDescent="0.25"/>
    <row r="563974" hidden="1" x14ac:dyDescent="0.25"/>
    <row r="563975" hidden="1" x14ac:dyDescent="0.25"/>
    <row r="563976" hidden="1" x14ac:dyDescent="0.25"/>
    <row r="563977" hidden="1" x14ac:dyDescent="0.25"/>
    <row r="563978" hidden="1" x14ac:dyDescent="0.25"/>
    <row r="563979" hidden="1" x14ac:dyDescent="0.25"/>
    <row r="563980" hidden="1" x14ac:dyDescent="0.25"/>
    <row r="563981" hidden="1" x14ac:dyDescent="0.25"/>
    <row r="563982" hidden="1" x14ac:dyDescent="0.25"/>
    <row r="563983" hidden="1" x14ac:dyDescent="0.25"/>
    <row r="563984" hidden="1" x14ac:dyDescent="0.25"/>
    <row r="563985" hidden="1" x14ac:dyDescent="0.25"/>
    <row r="563986" hidden="1" x14ac:dyDescent="0.25"/>
    <row r="563987" hidden="1" x14ac:dyDescent="0.25"/>
    <row r="563988" hidden="1" x14ac:dyDescent="0.25"/>
    <row r="563989" hidden="1" x14ac:dyDescent="0.25"/>
    <row r="563990" hidden="1" x14ac:dyDescent="0.25"/>
    <row r="563991" hidden="1" x14ac:dyDescent="0.25"/>
    <row r="563992" hidden="1" x14ac:dyDescent="0.25"/>
    <row r="563993" hidden="1" x14ac:dyDescent="0.25"/>
    <row r="563994" hidden="1" x14ac:dyDescent="0.25"/>
    <row r="563995" hidden="1" x14ac:dyDescent="0.25"/>
    <row r="563996" hidden="1" x14ac:dyDescent="0.25"/>
    <row r="563997" hidden="1" x14ac:dyDescent="0.25"/>
    <row r="563998" hidden="1" x14ac:dyDescent="0.25"/>
    <row r="563999" hidden="1" x14ac:dyDescent="0.25"/>
    <row r="564000" hidden="1" x14ac:dyDescent="0.25"/>
    <row r="564001" hidden="1" x14ac:dyDescent="0.25"/>
    <row r="564002" hidden="1" x14ac:dyDescent="0.25"/>
    <row r="564003" hidden="1" x14ac:dyDescent="0.25"/>
    <row r="564004" hidden="1" x14ac:dyDescent="0.25"/>
    <row r="564005" hidden="1" x14ac:dyDescent="0.25"/>
    <row r="564006" hidden="1" x14ac:dyDescent="0.25"/>
    <row r="564007" hidden="1" x14ac:dyDescent="0.25"/>
    <row r="564008" hidden="1" x14ac:dyDescent="0.25"/>
    <row r="564009" hidden="1" x14ac:dyDescent="0.25"/>
    <row r="564010" hidden="1" x14ac:dyDescent="0.25"/>
    <row r="564011" hidden="1" x14ac:dyDescent="0.25"/>
    <row r="564012" hidden="1" x14ac:dyDescent="0.25"/>
    <row r="564013" hidden="1" x14ac:dyDescent="0.25"/>
    <row r="564014" hidden="1" x14ac:dyDescent="0.25"/>
    <row r="564015" hidden="1" x14ac:dyDescent="0.25"/>
    <row r="564016" hidden="1" x14ac:dyDescent="0.25"/>
    <row r="564017" hidden="1" x14ac:dyDescent="0.25"/>
    <row r="564018" hidden="1" x14ac:dyDescent="0.25"/>
    <row r="564019" hidden="1" x14ac:dyDescent="0.25"/>
    <row r="564020" hidden="1" x14ac:dyDescent="0.25"/>
    <row r="564021" hidden="1" x14ac:dyDescent="0.25"/>
    <row r="564022" hidden="1" x14ac:dyDescent="0.25"/>
    <row r="564023" hidden="1" x14ac:dyDescent="0.25"/>
    <row r="564024" hidden="1" x14ac:dyDescent="0.25"/>
    <row r="564025" hidden="1" x14ac:dyDescent="0.25"/>
    <row r="564026" hidden="1" x14ac:dyDescent="0.25"/>
    <row r="564027" hidden="1" x14ac:dyDescent="0.25"/>
    <row r="564028" hidden="1" x14ac:dyDescent="0.25"/>
    <row r="564029" hidden="1" x14ac:dyDescent="0.25"/>
    <row r="564030" hidden="1" x14ac:dyDescent="0.25"/>
    <row r="564031" hidden="1" x14ac:dyDescent="0.25"/>
    <row r="564032" hidden="1" x14ac:dyDescent="0.25"/>
    <row r="564033" hidden="1" x14ac:dyDescent="0.25"/>
    <row r="564034" hidden="1" x14ac:dyDescent="0.25"/>
    <row r="564035" hidden="1" x14ac:dyDescent="0.25"/>
    <row r="564036" hidden="1" x14ac:dyDescent="0.25"/>
    <row r="564037" hidden="1" x14ac:dyDescent="0.25"/>
    <row r="564038" hidden="1" x14ac:dyDescent="0.25"/>
    <row r="564039" hidden="1" x14ac:dyDescent="0.25"/>
    <row r="564040" hidden="1" x14ac:dyDescent="0.25"/>
    <row r="564041" hidden="1" x14ac:dyDescent="0.25"/>
    <row r="564042" hidden="1" x14ac:dyDescent="0.25"/>
    <row r="564043" hidden="1" x14ac:dyDescent="0.25"/>
    <row r="564044" hidden="1" x14ac:dyDescent="0.25"/>
    <row r="564045" hidden="1" x14ac:dyDescent="0.25"/>
    <row r="564046" hidden="1" x14ac:dyDescent="0.25"/>
    <row r="564047" hidden="1" x14ac:dyDescent="0.25"/>
    <row r="564048" hidden="1" x14ac:dyDescent="0.25"/>
    <row r="564049" hidden="1" x14ac:dyDescent="0.25"/>
    <row r="564050" hidden="1" x14ac:dyDescent="0.25"/>
    <row r="564051" hidden="1" x14ac:dyDescent="0.25"/>
    <row r="564052" hidden="1" x14ac:dyDescent="0.25"/>
    <row r="564053" hidden="1" x14ac:dyDescent="0.25"/>
    <row r="564054" hidden="1" x14ac:dyDescent="0.25"/>
    <row r="564055" hidden="1" x14ac:dyDescent="0.25"/>
    <row r="564056" hidden="1" x14ac:dyDescent="0.25"/>
    <row r="564057" hidden="1" x14ac:dyDescent="0.25"/>
    <row r="564058" hidden="1" x14ac:dyDescent="0.25"/>
    <row r="564059" hidden="1" x14ac:dyDescent="0.25"/>
    <row r="564060" hidden="1" x14ac:dyDescent="0.25"/>
    <row r="564061" hidden="1" x14ac:dyDescent="0.25"/>
    <row r="564062" hidden="1" x14ac:dyDescent="0.25"/>
    <row r="564063" hidden="1" x14ac:dyDescent="0.25"/>
    <row r="564064" hidden="1" x14ac:dyDescent="0.25"/>
    <row r="564065" hidden="1" x14ac:dyDescent="0.25"/>
    <row r="564066" hidden="1" x14ac:dyDescent="0.25"/>
    <row r="564067" hidden="1" x14ac:dyDescent="0.25"/>
    <row r="564068" hidden="1" x14ac:dyDescent="0.25"/>
    <row r="564069" hidden="1" x14ac:dyDescent="0.25"/>
    <row r="564070" hidden="1" x14ac:dyDescent="0.25"/>
    <row r="564071" hidden="1" x14ac:dyDescent="0.25"/>
    <row r="564072" hidden="1" x14ac:dyDescent="0.25"/>
    <row r="564073" hidden="1" x14ac:dyDescent="0.25"/>
    <row r="564074" hidden="1" x14ac:dyDescent="0.25"/>
    <row r="564075" hidden="1" x14ac:dyDescent="0.25"/>
    <row r="564076" hidden="1" x14ac:dyDescent="0.25"/>
    <row r="564077" hidden="1" x14ac:dyDescent="0.25"/>
    <row r="564078" hidden="1" x14ac:dyDescent="0.25"/>
    <row r="564079" hidden="1" x14ac:dyDescent="0.25"/>
    <row r="564080" hidden="1" x14ac:dyDescent="0.25"/>
    <row r="564081" hidden="1" x14ac:dyDescent="0.25"/>
    <row r="564082" hidden="1" x14ac:dyDescent="0.25"/>
    <row r="564083" hidden="1" x14ac:dyDescent="0.25"/>
    <row r="564084" hidden="1" x14ac:dyDescent="0.25"/>
    <row r="564085" hidden="1" x14ac:dyDescent="0.25"/>
    <row r="564086" hidden="1" x14ac:dyDescent="0.25"/>
    <row r="564087" hidden="1" x14ac:dyDescent="0.25"/>
    <row r="564088" hidden="1" x14ac:dyDescent="0.25"/>
    <row r="564089" hidden="1" x14ac:dyDescent="0.25"/>
    <row r="564090" hidden="1" x14ac:dyDescent="0.25"/>
    <row r="564091" hidden="1" x14ac:dyDescent="0.25"/>
    <row r="564092" hidden="1" x14ac:dyDescent="0.25"/>
    <row r="564093" hidden="1" x14ac:dyDescent="0.25"/>
    <row r="564094" hidden="1" x14ac:dyDescent="0.25"/>
    <row r="564095" hidden="1" x14ac:dyDescent="0.25"/>
    <row r="564096" hidden="1" x14ac:dyDescent="0.25"/>
    <row r="564097" hidden="1" x14ac:dyDescent="0.25"/>
    <row r="564098" hidden="1" x14ac:dyDescent="0.25"/>
    <row r="564099" hidden="1" x14ac:dyDescent="0.25"/>
    <row r="564100" hidden="1" x14ac:dyDescent="0.25"/>
    <row r="564101" hidden="1" x14ac:dyDescent="0.25"/>
    <row r="564102" hidden="1" x14ac:dyDescent="0.25"/>
    <row r="564103" hidden="1" x14ac:dyDescent="0.25"/>
    <row r="564104" hidden="1" x14ac:dyDescent="0.25"/>
    <row r="564105" hidden="1" x14ac:dyDescent="0.25"/>
    <row r="564106" hidden="1" x14ac:dyDescent="0.25"/>
    <row r="564107" hidden="1" x14ac:dyDescent="0.25"/>
    <row r="564108" hidden="1" x14ac:dyDescent="0.25"/>
    <row r="564109" hidden="1" x14ac:dyDescent="0.25"/>
    <row r="564110" hidden="1" x14ac:dyDescent="0.25"/>
    <row r="564111" hidden="1" x14ac:dyDescent="0.25"/>
    <row r="564112" hidden="1" x14ac:dyDescent="0.25"/>
    <row r="564113" hidden="1" x14ac:dyDescent="0.25"/>
    <row r="564114" hidden="1" x14ac:dyDescent="0.25"/>
    <row r="564115" hidden="1" x14ac:dyDescent="0.25"/>
    <row r="564116" hidden="1" x14ac:dyDescent="0.25"/>
    <row r="564117" hidden="1" x14ac:dyDescent="0.25"/>
    <row r="564118" hidden="1" x14ac:dyDescent="0.25"/>
    <row r="564119" hidden="1" x14ac:dyDescent="0.25"/>
    <row r="564120" hidden="1" x14ac:dyDescent="0.25"/>
    <row r="564121" hidden="1" x14ac:dyDescent="0.25"/>
    <row r="564122" hidden="1" x14ac:dyDescent="0.25"/>
    <row r="564123" hidden="1" x14ac:dyDescent="0.25"/>
    <row r="564124" hidden="1" x14ac:dyDescent="0.25"/>
    <row r="564125" hidden="1" x14ac:dyDescent="0.25"/>
    <row r="564126" hidden="1" x14ac:dyDescent="0.25"/>
    <row r="564127" hidden="1" x14ac:dyDescent="0.25"/>
    <row r="564128" hidden="1" x14ac:dyDescent="0.25"/>
    <row r="564129" hidden="1" x14ac:dyDescent="0.25"/>
    <row r="564130" hidden="1" x14ac:dyDescent="0.25"/>
    <row r="564131" hidden="1" x14ac:dyDescent="0.25"/>
    <row r="564132" hidden="1" x14ac:dyDescent="0.25"/>
    <row r="564133" hidden="1" x14ac:dyDescent="0.25"/>
    <row r="564134" hidden="1" x14ac:dyDescent="0.25"/>
    <row r="564135" hidden="1" x14ac:dyDescent="0.25"/>
    <row r="564136" hidden="1" x14ac:dyDescent="0.25"/>
    <row r="564137" hidden="1" x14ac:dyDescent="0.25"/>
    <row r="564138" hidden="1" x14ac:dyDescent="0.25"/>
    <row r="564139" hidden="1" x14ac:dyDescent="0.25"/>
    <row r="564140" hidden="1" x14ac:dyDescent="0.25"/>
    <row r="564141" hidden="1" x14ac:dyDescent="0.25"/>
    <row r="564142" hidden="1" x14ac:dyDescent="0.25"/>
    <row r="564143" hidden="1" x14ac:dyDescent="0.25"/>
    <row r="564144" hidden="1" x14ac:dyDescent="0.25"/>
    <row r="564145" hidden="1" x14ac:dyDescent="0.25"/>
    <row r="564146" hidden="1" x14ac:dyDescent="0.25"/>
    <row r="564147" hidden="1" x14ac:dyDescent="0.25"/>
    <row r="564148" hidden="1" x14ac:dyDescent="0.25"/>
    <row r="564149" hidden="1" x14ac:dyDescent="0.25"/>
    <row r="564150" hidden="1" x14ac:dyDescent="0.25"/>
    <row r="564151" hidden="1" x14ac:dyDescent="0.25"/>
    <row r="564152" hidden="1" x14ac:dyDescent="0.25"/>
    <row r="564153" hidden="1" x14ac:dyDescent="0.25"/>
    <row r="564154" hidden="1" x14ac:dyDescent="0.25"/>
    <row r="564155" hidden="1" x14ac:dyDescent="0.25"/>
    <row r="564156" hidden="1" x14ac:dyDescent="0.25"/>
    <row r="564157" hidden="1" x14ac:dyDescent="0.25"/>
    <row r="564158" hidden="1" x14ac:dyDescent="0.25"/>
    <row r="564159" hidden="1" x14ac:dyDescent="0.25"/>
    <row r="564160" hidden="1" x14ac:dyDescent="0.25"/>
    <row r="564161" hidden="1" x14ac:dyDescent="0.25"/>
    <row r="564162" hidden="1" x14ac:dyDescent="0.25"/>
    <row r="564163" hidden="1" x14ac:dyDescent="0.25"/>
    <row r="564164" hidden="1" x14ac:dyDescent="0.25"/>
    <row r="564165" hidden="1" x14ac:dyDescent="0.25"/>
    <row r="564166" hidden="1" x14ac:dyDescent="0.25"/>
    <row r="564167" hidden="1" x14ac:dyDescent="0.25"/>
    <row r="564168" hidden="1" x14ac:dyDescent="0.25"/>
    <row r="564169" hidden="1" x14ac:dyDescent="0.25"/>
    <row r="564170" hidden="1" x14ac:dyDescent="0.25"/>
    <row r="564171" hidden="1" x14ac:dyDescent="0.25"/>
    <row r="564172" hidden="1" x14ac:dyDescent="0.25"/>
    <row r="564173" hidden="1" x14ac:dyDescent="0.25"/>
    <row r="564174" hidden="1" x14ac:dyDescent="0.25"/>
    <row r="564175" hidden="1" x14ac:dyDescent="0.25"/>
    <row r="564176" hidden="1" x14ac:dyDescent="0.25"/>
    <row r="564177" hidden="1" x14ac:dyDescent="0.25"/>
    <row r="564178" hidden="1" x14ac:dyDescent="0.25"/>
    <row r="564179" hidden="1" x14ac:dyDescent="0.25"/>
    <row r="564180" hidden="1" x14ac:dyDescent="0.25"/>
    <row r="564181" hidden="1" x14ac:dyDescent="0.25"/>
    <row r="564182" hidden="1" x14ac:dyDescent="0.25"/>
    <row r="564183" hidden="1" x14ac:dyDescent="0.25"/>
    <row r="564184" hidden="1" x14ac:dyDescent="0.25"/>
    <row r="564185" hidden="1" x14ac:dyDescent="0.25"/>
    <row r="564186" hidden="1" x14ac:dyDescent="0.25"/>
    <row r="564187" hidden="1" x14ac:dyDescent="0.25"/>
    <row r="564188" hidden="1" x14ac:dyDescent="0.25"/>
    <row r="564189" hidden="1" x14ac:dyDescent="0.25"/>
    <row r="564190" hidden="1" x14ac:dyDescent="0.25"/>
    <row r="564191" hidden="1" x14ac:dyDescent="0.25"/>
    <row r="564192" hidden="1" x14ac:dyDescent="0.25"/>
    <row r="564193" hidden="1" x14ac:dyDescent="0.25"/>
    <row r="564194" hidden="1" x14ac:dyDescent="0.25"/>
    <row r="564195" hidden="1" x14ac:dyDescent="0.25"/>
    <row r="564196" hidden="1" x14ac:dyDescent="0.25"/>
    <row r="564197" hidden="1" x14ac:dyDescent="0.25"/>
    <row r="564198" hidden="1" x14ac:dyDescent="0.25"/>
    <row r="564199" hidden="1" x14ac:dyDescent="0.25"/>
    <row r="564200" hidden="1" x14ac:dyDescent="0.25"/>
    <row r="564201" hidden="1" x14ac:dyDescent="0.25"/>
    <row r="564202" hidden="1" x14ac:dyDescent="0.25"/>
    <row r="564203" hidden="1" x14ac:dyDescent="0.25"/>
    <row r="564204" hidden="1" x14ac:dyDescent="0.25"/>
    <row r="564205" hidden="1" x14ac:dyDescent="0.25"/>
    <row r="564206" hidden="1" x14ac:dyDescent="0.25"/>
    <row r="564207" hidden="1" x14ac:dyDescent="0.25"/>
    <row r="564208" hidden="1" x14ac:dyDescent="0.25"/>
    <row r="564209" hidden="1" x14ac:dyDescent="0.25"/>
    <row r="564210" hidden="1" x14ac:dyDescent="0.25"/>
    <row r="564211" hidden="1" x14ac:dyDescent="0.25"/>
    <row r="564212" hidden="1" x14ac:dyDescent="0.25"/>
    <row r="564213" hidden="1" x14ac:dyDescent="0.25"/>
    <row r="564214" hidden="1" x14ac:dyDescent="0.25"/>
    <row r="564215" hidden="1" x14ac:dyDescent="0.25"/>
    <row r="564216" hidden="1" x14ac:dyDescent="0.25"/>
    <row r="564217" hidden="1" x14ac:dyDescent="0.25"/>
    <row r="564218" hidden="1" x14ac:dyDescent="0.25"/>
    <row r="564219" hidden="1" x14ac:dyDescent="0.25"/>
    <row r="564220" hidden="1" x14ac:dyDescent="0.25"/>
    <row r="564221" hidden="1" x14ac:dyDescent="0.25"/>
    <row r="564222" hidden="1" x14ac:dyDescent="0.25"/>
    <row r="564223" hidden="1" x14ac:dyDescent="0.25"/>
    <row r="564224" hidden="1" x14ac:dyDescent="0.25"/>
    <row r="564225" hidden="1" x14ac:dyDescent="0.25"/>
    <row r="564226" hidden="1" x14ac:dyDescent="0.25"/>
    <row r="564227" hidden="1" x14ac:dyDescent="0.25"/>
    <row r="564228" hidden="1" x14ac:dyDescent="0.25"/>
    <row r="564229" hidden="1" x14ac:dyDescent="0.25"/>
    <row r="564230" hidden="1" x14ac:dyDescent="0.25"/>
    <row r="564231" hidden="1" x14ac:dyDescent="0.25"/>
    <row r="564232" hidden="1" x14ac:dyDescent="0.25"/>
    <row r="564233" hidden="1" x14ac:dyDescent="0.25"/>
    <row r="564234" hidden="1" x14ac:dyDescent="0.25"/>
    <row r="564235" hidden="1" x14ac:dyDescent="0.25"/>
    <row r="564236" hidden="1" x14ac:dyDescent="0.25"/>
    <row r="564237" hidden="1" x14ac:dyDescent="0.25"/>
    <row r="564238" hidden="1" x14ac:dyDescent="0.25"/>
    <row r="564239" hidden="1" x14ac:dyDescent="0.25"/>
    <row r="564240" hidden="1" x14ac:dyDescent="0.25"/>
    <row r="564241" hidden="1" x14ac:dyDescent="0.25"/>
    <row r="564242" hidden="1" x14ac:dyDescent="0.25"/>
    <row r="564243" hidden="1" x14ac:dyDescent="0.25"/>
    <row r="564244" hidden="1" x14ac:dyDescent="0.25"/>
    <row r="564245" hidden="1" x14ac:dyDescent="0.25"/>
    <row r="564246" hidden="1" x14ac:dyDescent="0.25"/>
    <row r="564247" hidden="1" x14ac:dyDescent="0.25"/>
    <row r="564248" hidden="1" x14ac:dyDescent="0.25"/>
    <row r="564249" hidden="1" x14ac:dyDescent="0.25"/>
    <row r="564250" hidden="1" x14ac:dyDescent="0.25"/>
    <row r="564251" hidden="1" x14ac:dyDescent="0.25"/>
    <row r="564252" hidden="1" x14ac:dyDescent="0.25"/>
    <row r="564253" hidden="1" x14ac:dyDescent="0.25"/>
    <row r="564254" hidden="1" x14ac:dyDescent="0.25"/>
    <row r="564255" hidden="1" x14ac:dyDescent="0.25"/>
    <row r="564256" hidden="1" x14ac:dyDescent="0.25"/>
    <row r="564257" hidden="1" x14ac:dyDescent="0.25"/>
    <row r="564258" hidden="1" x14ac:dyDescent="0.25"/>
    <row r="564259" hidden="1" x14ac:dyDescent="0.25"/>
    <row r="564260" hidden="1" x14ac:dyDescent="0.25"/>
    <row r="564261" hidden="1" x14ac:dyDescent="0.25"/>
    <row r="564262" hidden="1" x14ac:dyDescent="0.25"/>
    <row r="564263" hidden="1" x14ac:dyDescent="0.25"/>
    <row r="564264" hidden="1" x14ac:dyDescent="0.25"/>
    <row r="564265" hidden="1" x14ac:dyDescent="0.25"/>
    <row r="564266" hidden="1" x14ac:dyDescent="0.25"/>
    <row r="564267" hidden="1" x14ac:dyDescent="0.25"/>
    <row r="564268" hidden="1" x14ac:dyDescent="0.25"/>
    <row r="564269" hidden="1" x14ac:dyDescent="0.25"/>
    <row r="564270" hidden="1" x14ac:dyDescent="0.25"/>
    <row r="564271" hidden="1" x14ac:dyDescent="0.25"/>
    <row r="564272" hidden="1" x14ac:dyDescent="0.25"/>
    <row r="564273" hidden="1" x14ac:dyDescent="0.25"/>
    <row r="564274" hidden="1" x14ac:dyDescent="0.25"/>
    <row r="564275" hidden="1" x14ac:dyDescent="0.25"/>
    <row r="564276" hidden="1" x14ac:dyDescent="0.25"/>
    <row r="564277" hidden="1" x14ac:dyDescent="0.25"/>
    <row r="564278" hidden="1" x14ac:dyDescent="0.25"/>
    <row r="564279" hidden="1" x14ac:dyDescent="0.25"/>
    <row r="564280" hidden="1" x14ac:dyDescent="0.25"/>
    <row r="564281" hidden="1" x14ac:dyDescent="0.25"/>
    <row r="564282" hidden="1" x14ac:dyDescent="0.25"/>
    <row r="564283" hidden="1" x14ac:dyDescent="0.25"/>
    <row r="564284" hidden="1" x14ac:dyDescent="0.25"/>
    <row r="564285" hidden="1" x14ac:dyDescent="0.25"/>
    <row r="564286" hidden="1" x14ac:dyDescent="0.25"/>
    <row r="564287" hidden="1" x14ac:dyDescent="0.25"/>
    <row r="564288" hidden="1" x14ac:dyDescent="0.25"/>
    <row r="564289" hidden="1" x14ac:dyDescent="0.25"/>
    <row r="564290" hidden="1" x14ac:dyDescent="0.25"/>
    <row r="564291" hidden="1" x14ac:dyDescent="0.25"/>
    <row r="564292" hidden="1" x14ac:dyDescent="0.25"/>
    <row r="564293" hidden="1" x14ac:dyDescent="0.25"/>
    <row r="564294" hidden="1" x14ac:dyDescent="0.25"/>
    <row r="564295" hidden="1" x14ac:dyDescent="0.25"/>
    <row r="564296" hidden="1" x14ac:dyDescent="0.25"/>
    <row r="564297" hidden="1" x14ac:dyDescent="0.25"/>
    <row r="564298" hidden="1" x14ac:dyDescent="0.25"/>
    <row r="564299" hidden="1" x14ac:dyDescent="0.25"/>
    <row r="564300" hidden="1" x14ac:dyDescent="0.25"/>
    <row r="564301" hidden="1" x14ac:dyDescent="0.25"/>
    <row r="564302" hidden="1" x14ac:dyDescent="0.25"/>
    <row r="564303" hidden="1" x14ac:dyDescent="0.25"/>
    <row r="564304" hidden="1" x14ac:dyDescent="0.25"/>
    <row r="564305" hidden="1" x14ac:dyDescent="0.25"/>
    <row r="564306" hidden="1" x14ac:dyDescent="0.25"/>
    <row r="564307" hidden="1" x14ac:dyDescent="0.25"/>
    <row r="564308" hidden="1" x14ac:dyDescent="0.25"/>
    <row r="564309" hidden="1" x14ac:dyDescent="0.25"/>
    <row r="564310" hidden="1" x14ac:dyDescent="0.25"/>
    <row r="564311" hidden="1" x14ac:dyDescent="0.25"/>
    <row r="564312" hidden="1" x14ac:dyDescent="0.25"/>
    <row r="564313" hidden="1" x14ac:dyDescent="0.25"/>
    <row r="564314" hidden="1" x14ac:dyDescent="0.25"/>
    <row r="564315" hidden="1" x14ac:dyDescent="0.25"/>
    <row r="564316" hidden="1" x14ac:dyDescent="0.25"/>
    <row r="564317" hidden="1" x14ac:dyDescent="0.25"/>
    <row r="564318" hidden="1" x14ac:dyDescent="0.25"/>
    <row r="564319" hidden="1" x14ac:dyDescent="0.25"/>
    <row r="564320" hidden="1" x14ac:dyDescent="0.25"/>
    <row r="564321" hidden="1" x14ac:dyDescent="0.25"/>
    <row r="564322" hidden="1" x14ac:dyDescent="0.25"/>
    <row r="564323" hidden="1" x14ac:dyDescent="0.25"/>
    <row r="564324" hidden="1" x14ac:dyDescent="0.25"/>
    <row r="564325" hidden="1" x14ac:dyDescent="0.25"/>
    <row r="564326" hidden="1" x14ac:dyDescent="0.25"/>
    <row r="564327" hidden="1" x14ac:dyDescent="0.25"/>
    <row r="564328" hidden="1" x14ac:dyDescent="0.25"/>
    <row r="564329" hidden="1" x14ac:dyDescent="0.25"/>
    <row r="564330" hidden="1" x14ac:dyDescent="0.25"/>
    <row r="564331" hidden="1" x14ac:dyDescent="0.25"/>
    <row r="564332" hidden="1" x14ac:dyDescent="0.25"/>
    <row r="564333" hidden="1" x14ac:dyDescent="0.25"/>
    <row r="564334" hidden="1" x14ac:dyDescent="0.25"/>
    <row r="564335" hidden="1" x14ac:dyDescent="0.25"/>
    <row r="564336" hidden="1" x14ac:dyDescent="0.25"/>
    <row r="564337" hidden="1" x14ac:dyDescent="0.25"/>
    <row r="564338" hidden="1" x14ac:dyDescent="0.25"/>
    <row r="564339" hidden="1" x14ac:dyDescent="0.25"/>
    <row r="564340" hidden="1" x14ac:dyDescent="0.25"/>
    <row r="564341" hidden="1" x14ac:dyDescent="0.25"/>
    <row r="564342" hidden="1" x14ac:dyDescent="0.25"/>
    <row r="564343" hidden="1" x14ac:dyDescent="0.25"/>
    <row r="564344" hidden="1" x14ac:dyDescent="0.25"/>
    <row r="564345" hidden="1" x14ac:dyDescent="0.25"/>
    <row r="564346" hidden="1" x14ac:dyDescent="0.25"/>
    <row r="564347" hidden="1" x14ac:dyDescent="0.25"/>
    <row r="564348" hidden="1" x14ac:dyDescent="0.25"/>
    <row r="564349" hidden="1" x14ac:dyDescent="0.25"/>
    <row r="564350" hidden="1" x14ac:dyDescent="0.25"/>
    <row r="564351" hidden="1" x14ac:dyDescent="0.25"/>
    <row r="564352" hidden="1" x14ac:dyDescent="0.25"/>
    <row r="564353" hidden="1" x14ac:dyDescent="0.25"/>
    <row r="564354" hidden="1" x14ac:dyDescent="0.25"/>
    <row r="564355" hidden="1" x14ac:dyDescent="0.25"/>
    <row r="564356" hidden="1" x14ac:dyDescent="0.25"/>
    <row r="564357" hidden="1" x14ac:dyDescent="0.25"/>
    <row r="564358" hidden="1" x14ac:dyDescent="0.25"/>
    <row r="564359" hidden="1" x14ac:dyDescent="0.25"/>
    <row r="564360" hidden="1" x14ac:dyDescent="0.25"/>
    <row r="564361" hidden="1" x14ac:dyDescent="0.25"/>
    <row r="564362" hidden="1" x14ac:dyDescent="0.25"/>
    <row r="564363" hidden="1" x14ac:dyDescent="0.25"/>
    <row r="564364" hidden="1" x14ac:dyDescent="0.25"/>
    <row r="564365" hidden="1" x14ac:dyDescent="0.25"/>
    <row r="564366" hidden="1" x14ac:dyDescent="0.25"/>
    <row r="564367" hidden="1" x14ac:dyDescent="0.25"/>
    <row r="564368" hidden="1" x14ac:dyDescent="0.25"/>
    <row r="564369" hidden="1" x14ac:dyDescent="0.25"/>
    <row r="564370" hidden="1" x14ac:dyDescent="0.25"/>
    <row r="564371" hidden="1" x14ac:dyDescent="0.25"/>
    <row r="564372" hidden="1" x14ac:dyDescent="0.25"/>
    <row r="564373" hidden="1" x14ac:dyDescent="0.25"/>
    <row r="564374" hidden="1" x14ac:dyDescent="0.25"/>
    <row r="564375" hidden="1" x14ac:dyDescent="0.25"/>
    <row r="564376" hidden="1" x14ac:dyDescent="0.25"/>
    <row r="564377" hidden="1" x14ac:dyDescent="0.25"/>
    <row r="564378" hidden="1" x14ac:dyDescent="0.25"/>
    <row r="564379" hidden="1" x14ac:dyDescent="0.25"/>
    <row r="564380" hidden="1" x14ac:dyDescent="0.25"/>
    <row r="564381" hidden="1" x14ac:dyDescent="0.25"/>
    <row r="564382" hidden="1" x14ac:dyDescent="0.25"/>
    <row r="564383" hidden="1" x14ac:dyDescent="0.25"/>
    <row r="564384" hidden="1" x14ac:dyDescent="0.25"/>
    <row r="564385" hidden="1" x14ac:dyDescent="0.25"/>
    <row r="564386" hidden="1" x14ac:dyDescent="0.25"/>
    <row r="564387" hidden="1" x14ac:dyDescent="0.25"/>
    <row r="564388" hidden="1" x14ac:dyDescent="0.25"/>
    <row r="564389" hidden="1" x14ac:dyDescent="0.25"/>
    <row r="564390" hidden="1" x14ac:dyDescent="0.25"/>
    <row r="564391" hidden="1" x14ac:dyDescent="0.25"/>
    <row r="564392" hidden="1" x14ac:dyDescent="0.25"/>
    <row r="564393" hidden="1" x14ac:dyDescent="0.25"/>
    <row r="564394" hidden="1" x14ac:dyDescent="0.25"/>
    <row r="564395" hidden="1" x14ac:dyDescent="0.25"/>
    <row r="564396" hidden="1" x14ac:dyDescent="0.25"/>
    <row r="564397" hidden="1" x14ac:dyDescent="0.25"/>
    <row r="564398" hidden="1" x14ac:dyDescent="0.25"/>
    <row r="564399" hidden="1" x14ac:dyDescent="0.25"/>
    <row r="564400" hidden="1" x14ac:dyDescent="0.25"/>
    <row r="564401" hidden="1" x14ac:dyDescent="0.25"/>
    <row r="564402" hidden="1" x14ac:dyDescent="0.25"/>
    <row r="564403" hidden="1" x14ac:dyDescent="0.25"/>
    <row r="564404" hidden="1" x14ac:dyDescent="0.25"/>
    <row r="564405" hidden="1" x14ac:dyDescent="0.25"/>
    <row r="564406" hidden="1" x14ac:dyDescent="0.25"/>
    <row r="564407" hidden="1" x14ac:dyDescent="0.25"/>
    <row r="564408" hidden="1" x14ac:dyDescent="0.25"/>
    <row r="564409" hidden="1" x14ac:dyDescent="0.25"/>
    <row r="564410" hidden="1" x14ac:dyDescent="0.25"/>
    <row r="564411" hidden="1" x14ac:dyDescent="0.25"/>
    <row r="564412" hidden="1" x14ac:dyDescent="0.25"/>
    <row r="564413" hidden="1" x14ac:dyDescent="0.25"/>
    <row r="564414" hidden="1" x14ac:dyDescent="0.25"/>
    <row r="564415" hidden="1" x14ac:dyDescent="0.25"/>
    <row r="564416" hidden="1" x14ac:dyDescent="0.25"/>
    <row r="564417" hidden="1" x14ac:dyDescent="0.25"/>
    <row r="564418" hidden="1" x14ac:dyDescent="0.25"/>
    <row r="564419" hidden="1" x14ac:dyDescent="0.25"/>
    <row r="564420" hidden="1" x14ac:dyDescent="0.25"/>
    <row r="564421" hidden="1" x14ac:dyDescent="0.25"/>
    <row r="564422" hidden="1" x14ac:dyDescent="0.25"/>
    <row r="564423" hidden="1" x14ac:dyDescent="0.25"/>
    <row r="564424" hidden="1" x14ac:dyDescent="0.25"/>
    <row r="564425" hidden="1" x14ac:dyDescent="0.25"/>
    <row r="564426" hidden="1" x14ac:dyDescent="0.25"/>
    <row r="564427" hidden="1" x14ac:dyDescent="0.25"/>
    <row r="564428" hidden="1" x14ac:dyDescent="0.25"/>
    <row r="564429" hidden="1" x14ac:dyDescent="0.25"/>
    <row r="564430" hidden="1" x14ac:dyDescent="0.25"/>
    <row r="564431" hidden="1" x14ac:dyDescent="0.25"/>
    <row r="564432" hidden="1" x14ac:dyDescent="0.25"/>
    <row r="564433" hidden="1" x14ac:dyDescent="0.25"/>
    <row r="564434" hidden="1" x14ac:dyDescent="0.25"/>
    <row r="564435" hidden="1" x14ac:dyDescent="0.25"/>
    <row r="564436" hidden="1" x14ac:dyDescent="0.25"/>
    <row r="564437" hidden="1" x14ac:dyDescent="0.25"/>
    <row r="564438" hidden="1" x14ac:dyDescent="0.25"/>
    <row r="564439" hidden="1" x14ac:dyDescent="0.25"/>
    <row r="564440" hidden="1" x14ac:dyDescent="0.25"/>
    <row r="564441" hidden="1" x14ac:dyDescent="0.25"/>
    <row r="564442" hidden="1" x14ac:dyDescent="0.25"/>
    <row r="564443" hidden="1" x14ac:dyDescent="0.25"/>
    <row r="564444" hidden="1" x14ac:dyDescent="0.25"/>
    <row r="564445" hidden="1" x14ac:dyDescent="0.25"/>
    <row r="564446" hidden="1" x14ac:dyDescent="0.25"/>
    <row r="564447" hidden="1" x14ac:dyDescent="0.25"/>
    <row r="564448" hidden="1" x14ac:dyDescent="0.25"/>
    <row r="564449" hidden="1" x14ac:dyDescent="0.25"/>
    <row r="564450" hidden="1" x14ac:dyDescent="0.25"/>
    <row r="564451" hidden="1" x14ac:dyDescent="0.25"/>
    <row r="564452" hidden="1" x14ac:dyDescent="0.25"/>
    <row r="564453" hidden="1" x14ac:dyDescent="0.25"/>
    <row r="564454" hidden="1" x14ac:dyDescent="0.25"/>
    <row r="564455" hidden="1" x14ac:dyDescent="0.25"/>
    <row r="564456" hidden="1" x14ac:dyDescent="0.25"/>
    <row r="564457" hidden="1" x14ac:dyDescent="0.25"/>
    <row r="564458" hidden="1" x14ac:dyDescent="0.25"/>
    <row r="564459" hidden="1" x14ac:dyDescent="0.25"/>
    <row r="564460" hidden="1" x14ac:dyDescent="0.25"/>
    <row r="564461" hidden="1" x14ac:dyDescent="0.25"/>
    <row r="564462" hidden="1" x14ac:dyDescent="0.25"/>
    <row r="564463" hidden="1" x14ac:dyDescent="0.25"/>
    <row r="564464" hidden="1" x14ac:dyDescent="0.25"/>
    <row r="564465" hidden="1" x14ac:dyDescent="0.25"/>
    <row r="564466" hidden="1" x14ac:dyDescent="0.25"/>
    <row r="564467" hidden="1" x14ac:dyDescent="0.25"/>
    <row r="564468" hidden="1" x14ac:dyDescent="0.25"/>
    <row r="564469" hidden="1" x14ac:dyDescent="0.25"/>
    <row r="564470" hidden="1" x14ac:dyDescent="0.25"/>
    <row r="564471" hidden="1" x14ac:dyDescent="0.25"/>
    <row r="564472" hidden="1" x14ac:dyDescent="0.25"/>
    <row r="564473" hidden="1" x14ac:dyDescent="0.25"/>
    <row r="564474" hidden="1" x14ac:dyDescent="0.25"/>
    <row r="564475" hidden="1" x14ac:dyDescent="0.25"/>
    <row r="564476" hidden="1" x14ac:dyDescent="0.25"/>
    <row r="564477" hidden="1" x14ac:dyDescent="0.25"/>
    <row r="564478" hidden="1" x14ac:dyDescent="0.25"/>
    <row r="564479" hidden="1" x14ac:dyDescent="0.25"/>
    <row r="564480" hidden="1" x14ac:dyDescent="0.25"/>
    <row r="564481" hidden="1" x14ac:dyDescent="0.25"/>
    <row r="564482" hidden="1" x14ac:dyDescent="0.25"/>
    <row r="564483" hidden="1" x14ac:dyDescent="0.25"/>
    <row r="564484" hidden="1" x14ac:dyDescent="0.25"/>
    <row r="564485" hidden="1" x14ac:dyDescent="0.25"/>
    <row r="564486" hidden="1" x14ac:dyDescent="0.25"/>
    <row r="564487" hidden="1" x14ac:dyDescent="0.25"/>
    <row r="564488" hidden="1" x14ac:dyDescent="0.25"/>
    <row r="564489" hidden="1" x14ac:dyDescent="0.25"/>
    <row r="564490" hidden="1" x14ac:dyDescent="0.25"/>
    <row r="564491" hidden="1" x14ac:dyDescent="0.25"/>
    <row r="564492" hidden="1" x14ac:dyDescent="0.25"/>
    <row r="564493" hidden="1" x14ac:dyDescent="0.25"/>
    <row r="564494" hidden="1" x14ac:dyDescent="0.25"/>
    <row r="564495" hidden="1" x14ac:dyDescent="0.25"/>
    <row r="564496" hidden="1" x14ac:dyDescent="0.25"/>
    <row r="564497" hidden="1" x14ac:dyDescent="0.25"/>
    <row r="564498" hidden="1" x14ac:dyDescent="0.25"/>
    <row r="564499" hidden="1" x14ac:dyDescent="0.25"/>
    <row r="564500" hidden="1" x14ac:dyDescent="0.25"/>
    <row r="564501" hidden="1" x14ac:dyDescent="0.25"/>
    <row r="564502" hidden="1" x14ac:dyDescent="0.25"/>
    <row r="564503" hidden="1" x14ac:dyDescent="0.25"/>
    <row r="564504" hidden="1" x14ac:dyDescent="0.25"/>
    <row r="564505" hidden="1" x14ac:dyDescent="0.25"/>
    <row r="564506" hidden="1" x14ac:dyDescent="0.25"/>
    <row r="564507" hidden="1" x14ac:dyDescent="0.25"/>
    <row r="564508" hidden="1" x14ac:dyDescent="0.25"/>
    <row r="564509" hidden="1" x14ac:dyDescent="0.25"/>
    <row r="564510" hidden="1" x14ac:dyDescent="0.25"/>
    <row r="564511" hidden="1" x14ac:dyDescent="0.25"/>
    <row r="564512" hidden="1" x14ac:dyDescent="0.25"/>
    <row r="564513" hidden="1" x14ac:dyDescent="0.25"/>
    <row r="564514" hidden="1" x14ac:dyDescent="0.25"/>
    <row r="564515" hidden="1" x14ac:dyDescent="0.25"/>
    <row r="564516" hidden="1" x14ac:dyDescent="0.25"/>
    <row r="564517" hidden="1" x14ac:dyDescent="0.25"/>
    <row r="564518" hidden="1" x14ac:dyDescent="0.25"/>
    <row r="564519" hidden="1" x14ac:dyDescent="0.25"/>
    <row r="564520" hidden="1" x14ac:dyDescent="0.25"/>
    <row r="564521" hidden="1" x14ac:dyDescent="0.25"/>
    <row r="564522" hidden="1" x14ac:dyDescent="0.25"/>
    <row r="564523" hidden="1" x14ac:dyDescent="0.25"/>
    <row r="564524" hidden="1" x14ac:dyDescent="0.25"/>
    <row r="564525" hidden="1" x14ac:dyDescent="0.25"/>
    <row r="564526" hidden="1" x14ac:dyDescent="0.25"/>
    <row r="564527" hidden="1" x14ac:dyDescent="0.25"/>
    <row r="564528" hidden="1" x14ac:dyDescent="0.25"/>
    <row r="564529" hidden="1" x14ac:dyDescent="0.25"/>
    <row r="564530" hidden="1" x14ac:dyDescent="0.25"/>
    <row r="564531" hidden="1" x14ac:dyDescent="0.25"/>
    <row r="564532" hidden="1" x14ac:dyDescent="0.25"/>
    <row r="564533" hidden="1" x14ac:dyDescent="0.25"/>
    <row r="564534" hidden="1" x14ac:dyDescent="0.25"/>
    <row r="564535" hidden="1" x14ac:dyDescent="0.25"/>
    <row r="564536" hidden="1" x14ac:dyDescent="0.25"/>
    <row r="564537" hidden="1" x14ac:dyDescent="0.25"/>
    <row r="564538" hidden="1" x14ac:dyDescent="0.25"/>
    <row r="564539" hidden="1" x14ac:dyDescent="0.25"/>
    <row r="564540" hidden="1" x14ac:dyDescent="0.25"/>
    <row r="564541" hidden="1" x14ac:dyDescent="0.25"/>
    <row r="564542" hidden="1" x14ac:dyDescent="0.25"/>
    <row r="564543" hidden="1" x14ac:dyDescent="0.25"/>
    <row r="564544" hidden="1" x14ac:dyDescent="0.25"/>
    <row r="564545" hidden="1" x14ac:dyDescent="0.25"/>
    <row r="564546" hidden="1" x14ac:dyDescent="0.25"/>
    <row r="564547" hidden="1" x14ac:dyDescent="0.25"/>
    <row r="564548" hidden="1" x14ac:dyDescent="0.25"/>
    <row r="564549" hidden="1" x14ac:dyDescent="0.25"/>
    <row r="564550" hidden="1" x14ac:dyDescent="0.25"/>
    <row r="564551" hidden="1" x14ac:dyDescent="0.25"/>
    <row r="564552" hidden="1" x14ac:dyDescent="0.25"/>
    <row r="564553" hidden="1" x14ac:dyDescent="0.25"/>
    <row r="564554" hidden="1" x14ac:dyDescent="0.25"/>
    <row r="564555" hidden="1" x14ac:dyDescent="0.25"/>
    <row r="564556" hidden="1" x14ac:dyDescent="0.25"/>
    <row r="564557" hidden="1" x14ac:dyDescent="0.25"/>
    <row r="564558" hidden="1" x14ac:dyDescent="0.25"/>
    <row r="564559" hidden="1" x14ac:dyDescent="0.25"/>
    <row r="564560" hidden="1" x14ac:dyDescent="0.25"/>
    <row r="564561" hidden="1" x14ac:dyDescent="0.25"/>
    <row r="564562" hidden="1" x14ac:dyDescent="0.25"/>
    <row r="564563" hidden="1" x14ac:dyDescent="0.25"/>
    <row r="564564" hidden="1" x14ac:dyDescent="0.25"/>
    <row r="564565" hidden="1" x14ac:dyDescent="0.25"/>
    <row r="564566" hidden="1" x14ac:dyDescent="0.25"/>
    <row r="564567" hidden="1" x14ac:dyDescent="0.25"/>
    <row r="564568" hidden="1" x14ac:dyDescent="0.25"/>
    <row r="564569" hidden="1" x14ac:dyDescent="0.25"/>
    <row r="564570" hidden="1" x14ac:dyDescent="0.25"/>
    <row r="564571" hidden="1" x14ac:dyDescent="0.25"/>
    <row r="564572" hidden="1" x14ac:dyDescent="0.25"/>
    <row r="564573" hidden="1" x14ac:dyDescent="0.25"/>
    <row r="564574" hidden="1" x14ac:dyDescent="0.25"/>
    <row r="564575" hidden="1" x14ac:dyDescent="0.25"/>
    <row r="564576" hidden="1" x14ac:dyDescent="0.25"/>
    <row r="564577" hidden="1" x14ac:dyDescent="0.25"/>
    <row r="564578" hidden="1" x14ac:dyDescent="0.25"/>
    <row r="564579" hidden="1" x14ac:dyDescent="0.25"/>
    <row r="564580" hidden="1" x14ac:dyDescent="0.25"/>
    <row r="564581" hidden="1" x14ac:dyDescent="0.25"/>
    <row r="564582" hidden="1" x14ac:dyDescent="0.25"/>
    <row r="564583" hidden="1" x14ac:dyDescent="0.25"/>
    <row r="564584" hidden="1" x14ac:dyDescent="0.25"/>
    <row r="564585" hidden="1" x14ac:dyDescent="0.25"/>
    <row r="564586" hidden="1" x14ac:dyDescent="0.25"/>
    <row r="564587" hidden="1" x14ac:dyDescent="0.25"/>
    <row r="564588" hidden="1" x14ac:dyDescent="0.25"/>
    <row r="564589" hidden="1" x14ac:dyDescent="0.25"/>
    <row r="564590" hidden="1" x14ac:dyDescent="0.25"/>
    <row r="564591" hidden="1" x14ac:dyDescent="0.25"/>
    <row r="564592" hidden="1" x14ac:dyDescent="0.25"/>
    <row r="564593" hidden="1" x14ac:dyDescent="0.25"/>
    <row r="564594" hidden="1" x14ac:dyDescent="0.25"/>
    <row r="564595" hidden="1" x14ac:dyDescent="0.25"/>
    <row r="564596" hidden="1" x14ac:dyDescent="0.25"/>
    <row r="564597" hidden="1" x14ac:dyDescent="0.25"/>
    <row r="564598" hidden="1" x14ac:dyDescent="0.25"/>
    <row r="564599" hidden="1" x14ac:dyDescent="0.25"/>
    <row r="564600" hidden="1" x14ac:dyDescent="0.25"/>
    <row r="564601" hidden="1" x14ac:dyDescent="0.25"/>
    <row r="564602" hidden="1" x14ac:dyDescent="0.25"/>
    <row r="564603" hidden="1" x14ac:dyDescent="0.25"/>
    <row r="564604" hidden="1" x14ac:dyDescent="0.25"/>
    <row r="564605" hidden="1" x14ac:dyDescent="0.25"/>
    <row r="564606" hidden="1" x14ac:dyDescent="0.25"/>
    <row r="564607" hidden="1" x14ac:dyDescent="0.25"/>
    <row r="564608" hidden="1" x14ac:dyDescent="0.25"/>
    <row r="564609" hidden="1" x14ac:dyDescent="0.25"/>
    <row r="564610" hidden="1" x14ac:dyDescent="0.25"/>
    <row r="564611" hidden="1" x14ac:dyDescent="0.25"/>
    <row r="564612" hidden="1" x14ac:dyDescent="0.25"/>
    <row r="564613" hidden="1" x14ac:dyDescent="0.25"/>
    <row r="564614" hidden="1" x14ac:dyDescent="0.25"/>
    <row r="564615" hidden="1" x14ac:dyDescent="0.25"/>
    <row r="564616" hidden="1" x14ac:dyDescent="0.25"/>
    <row r="564617" hidden="1" x14ac:dyDescent="0.25"/>
    <row r="564618" hidden="1" x14ac:dyDescent="0.25"/>
    <row r="564619" hidden="1" x14ac:dyDescent="0.25"/>
    <row r="564620" hidden="1" x14ac:dyDescent="0.25"/>
    <row r="564621" hidden="1" x14ac:dyDescent="0.25"/>
    <row r="564622" hidden="1" x14ac:dyDescent="0.25"/>
    <row r="564623" hidden="1" x14ac:dyDescent="0.25"/>
    <row r="564624" hidden="1" x14ac:dyDescent="0.25"/>
    <row r="564625" hidden="1" x14ac:dyDescent="0.25"/>
    <row r="564626" hidden="1" x14ac:dyDescent="0.25"/>
    <row r="564627" hidden="1" x14ac:dyDescent="0.25"/>
    <row r="564628" hidden="1" x14ac:dyDescent="0.25"/>
    <row r="564629" hidden="1" x14ac:dyDescent="0.25"/>
    <row r="564630" hidden="1" x14ac:dyDescent="0.25"/>
    <row r="564631" hidden="1" x14ac:dyDescent="0.25"/>
    <row r="564632" hidden="1" x14ac:dyDescent="0.25"/>
    <row r="564633" hidden="1" x14ac:dyDescent="0.25"/>
    <row r="564634" hidden="1" x14ac:dyDescent="0.25"/>
    <row r="564635" hidden="1" x14ac:dyDescent="0.25"/>
    <row r="564636" hidden="1" x14ac:dyDescent="0.25"/>
    <row r="564637" hidden="1" x14ac:dyDescent="0.25"/>
    <row r="564638" hidden="1" x14ac:dyDescent="0.25"/>
    <row r="564639" hidden="1" x14ac:dyDescent="0.25"/>
    <row r="564640" hidden="1" x14ac:dyDescent="0.25"/>
    <row r="564641" hidden="1" x14ac:dyDescent="0.25"/>
    <row r="564642" hidden="1" x14ac:dyDescent="0.25"/>
    <row r="564643" hidden="1" x14ac:dyDescent="0.25"/>
    <row r="564644" hidden="1" x14ac:dyDescent="0.25"/>
    <row r="564645" hidden="1" x14ac:dyDescent="0.25"/>
    <row r="564646" hidden="1" x14ac:dyDescent="0.25"/>
    <row r="564647" hidden="1" x14ac:dyDescent="0.25"/>
    <row r="564648" hidden="1" x14ac:dyDescent="0.25"/>
    <row r="564649" hidden="1" x14ac:dyDescent="0.25"/>
    <row r="564650" hidden="1" x14ac:dyDescent="0.25"/>
    <row r="564651" hidden="1" x14ac:dyDescent="0.25"/>
    <row r="564652" hidden="1" x14ac:dyDescent="0.25"/>
    <row r="564653" hidden="1" x14ac:dyDescent="0.25"/>
    <row r="564654" hidden="1" x14ac:dyDescent="0.25"/>
    <row r="564655" hidden="1" x14ac:dyDescent="0.25"/>
    <row r="564656" hidden="1" x14ac:dyDescent="0.25"/>
    <row r="564657" hidden="1" x14ac:dyDescent="0.25"/>
    <row r="564658" hidden="1" x14ac:dyDescent="0.25"/>
    <row r="564659" hidden="1" x14ac:dyDescent="0.25"/>
    <row r="564660" hidden="1" x14ac:dyDescent="0.25"/>
    <row r="564661" hidden="1" x14ac:dyDescent="0.25"/>
    <row r="564662" hidden="1" x14ac:dyDescent="0.25"/>
    <row r="564663" hidden="1" x14ac:dyDescent="0.25"/>
    <row r="564664" hidden="1" x14ac:dyDescent="0.25"/>
    <row r="564665" hidden="1" x14ac:dyDescent="0.25"/>
    <row r="564666" hidden="1" x14ac:dyDescent="0.25"/>
    <row r="564667" hidden="1" x14ac:dyDescent="0.25"/>
    <row r="564668" hidden="1" x14ac:dyDescent="0.25"/>
    <row r="564669" hidden="1" x14ac:dyDescent="0.25"/>
    <row r="564670" hidden="1" x14ac:dyDescent="0.25"/>
    <row r="564671" hidden="1" x14ac:dyDescent="0.25"/>
    <row r="564672" hidden="1" x14ac:dyDescent="0.25"/>
    <row r="564673" hidden="1" x14ac:dyDescent="0.25"/>
    <row r="564674" hidden="1" x14ac:dyDescent="0.25"/>
    <row r="564675" hidden="1" x14ac:dyDescent="0.25"/>
    <row r="564676" hidden="1" x14ac:dyDescent="0.25"/>
    <row r="564677" hidden="1" x14ac:dyDescent="0.25"/>
    <row r="564678" hidden="1" x14ac:dyDescent="0.25"/>
    <row r="564679" hidden="1" x14ac:dyDescent="0.25"/>
    <row r="564680" hidden="1" x14ac:dyDescent="0.25"/>
    <row r="564681" hidden="1" x14ac:dyDescent="0.25"/>
    <row r="564682" hidden="1" x14ac:dyDescent="0.25"/>
    <row r="564683" hidden="1" x14ac:dyDescent="0.25"/>
    <row r="564684" hidden="1" x14ac:dyDescent="0.25"/>
    <row r="564685" hidden="1" x14ac:dyDescent="0.25"/>
    <row r="564686" hidden="1" x14ac:dyDescent="0.25"/>
    <row r="564687" hidden="1" x14ac:dyDescent="0.25"/>
    <row r="564688" hidden="1" x14ac:dyDescent="0.25"/>
    <row r="564689" hidden="1" x14ac:dyDescent="0.25"/>
    <row r="564690" hidden="1" x14ac:dyDescent="0.25"/>
    <row r="564691" hidden="1" x14ac:dyDescent="0.25"/>
    <row r="564692" hidden="1" x14ac:dyDescent="0.25"/>
    <row r="564693" hidden="1" x14ac:dyDescent="0.25"/>
    <row r="564694" hidden="1" x14ac:dyDescent="0.25"/>
    <row r="564695" hidden="1" x14ac:dyDescent="0.25"/>
    <row r="564696" hidden="1" x14ac:dyDescent="0.25"/>
    <row r="564697" hidden="1" x14ac:dyDescent="0.25"/>
    <row r="564698" hidden="1" x14ac:dyDescent="0.25"/>
    <row r="564699" hidden="1" x14ac:dyDescent="0.25"/>
    <row r="564700" hidden="1" x14ac:dyDescent="0.25"/>
    <row r="564701" hidden="1" x14ac:dyDescent="0.25"/>
    <row r="564702" hidden="1" x14ac:dyDescent="0.25"/>
    <row r="564703" hidden="1" x14ac:dyDescent="0.25"/>
    <row r="564704" hidden="1" x14ac:dyDescent="0.25"/>
    <row r="564705" hidden="1" x14ac:dyDescent="0.25"/>
    <row r="564706" hidden="1" x14ac:dyDescent="0.25"/>
    <row r="564707" hidden="1" x14ac:dyDescent="0.25"/>
    <row r="564708" hidden="1" x14ac:dyDescent="0.25"/>
    <row r="564709" hidden="1" x14ac:dyDescent="0.25"/>
    <row r="564710" hidden="1" x14ac:dyDescent="0.25"/>
    <row r="564711" hidden="1" x14ac:dyDescent="0.25"/>
    <row r="564712" hidden="1" x14ac:dyDescent="0.25"/>
    <row r="564713" hidden="1" x14ac:dyDescent="0.25"/>
    <row r="564714" hidden="1" x14ac:dyDescent="0.25"/>
    <row r="564715" hidden="1" x14ac:dyDescent="0.25"/>
    <row r="564716" hidden="1" x14ac:dyDescent="0.25"/>
    <row r="564717" hidden="1" x14ac:dyDescent="0.25"/>
    <row r="564718" hidden="1" x14ac:dyDescent="0.25"/>
    <row r="564719" hidden="1" x14ac:dyDescent="0.25"/>
    <row r="564720" hidden="1" x14ac:dyDescent="0.25"/>
    <row r="564721" hidden="1" x14ac:dyDescent="0.25"/>
    <row r="564722" hidden="1" x14ac:dyDescent="0.25"/>
    <row r="564723" hidden="1" x14ac:dyDescent="0.25"/>
    <row r="564724" hidden="1" x14ac:dyDescent="0.25"/>
    <row r="564725" hidden="1" x14ac:dyDescent="0.25"/>
    <row r="564726" hidden="1" x14ac:dyDescent="0.25"/>
    <row r="564727" hidden="1" x14ac:dyDescent="0.25"/>
    <row r="564728" hidden="1" x14ac:dyDescent="0.25"/>
    <row r="564729" hidden="1" x14ac:dyDescent="0.25"/>
    <row r="564730" hidden="1" x14ac:dyDescent="0.25"/>
    <row r="564731" hidden="1" x14ac:dyDescent="0.25"/>
    <row r="564732" hidden="1" x14ac:dyDescent="0.25"/>
    <row r="564733" hidden="1" x14ac:dyDescent="0.25"/>
    <row r="564734" hidden="1" x14ac:dyDescent="0.25"/>
    <row r="564735" hidden="1" x14ac:dyDescent="0.25"/>
    <row r="564736" hidden="1" x14ac:dyDescent="0.25"/>
    <row r="564737" hidden="1" x14ac:dyDescent="0.25"/>
    <row r="564738" hidden="1" x14ac:dyDescent="0.25"/>
    <row r="564739" hidden="1" x14ac:dyDescent="0.25"/>
    <row r="564740" hidden="1" x14ac:dyDescent="0.25"/>
    <row r="564741" hidden="1" x14ac:dyDescent="0.25"/>
    <row r="564742" hidden="1" x14ac:dyDescent="0.25"/>
    <row r="564743" hidden="1" x14ac:dyDescent="0.25"/>
    <row r="564744" hidden="1" x14ac:dyDescent="0.25"/>
    <row r="564745" hidden="1" x14ac:dyDescent="0.25"/>
    <row r="564746" hidden="1" x14ac:dyDescent="0.25"/>
    <row r="564747" hidden="1" x14ac:dyDescent="0.25"/>
    <row r="564748" hidden="1" x14ac:dyDescent="0.25"/>
    <row r="564749" hidden="1" x14ac:dyDescent="0.25"/>
    <row r="564750" hidden="1" x14ac:dyDescent="0.25"/>
    <row r="564751" hidden="1" x14ac:dyDescent="0.25"/>
    <row r="564752" hidden="1" x14ac:dyDescent="0.25"/>
    <row r="564753" hidden="1" x14ac:dyDescent="0.25"/>
    <row r="564754" hidden="1" x14ac:dyDescent="0.25"/>
    <row r="564755" hidden="1" x14ac:dyDescent="0.25"/>
    <row r="564756" hidden="1" x14ac:dyDescent="0.25"/>
    <row r="564757" hidden="1" x14ac:dyDescent="0.25"/>
    <row r="564758" hidden="1" x14ac:dyDescent="0.25"/>
    <row r="564759" hidden="1" x14ac:dyDescent="0.25"/>
    <row r="564760" hidden="1" x14ac:dyDescent="0.25"/>
    <row r="564761" hidden="1" x14ac:dyDescent="0.25"/>
    <row r="564762" hidden="1" x14ac:dyDescent="0.25"/>
    <row r="564763" hidden="1" x14ac:dyDescent="0.25"/>
    <row r="564764" hidden="1" x14ac:dyDescent="0.25"/>
    <row r="564765" hidden="1" x14ac:dyDescent="0.25"/>
    <row r="564766" hidden="1" x14ac:dyDescent="0.25"/>
    <row r="564767" hidden="1" x14ac:dyDescent="0.25"/>
    <row r="564768" hidden="1" x14ac:dyDescent="0.25"/>
    <row r="564769" hidden="1" x14ac:dyDescent="0.25"/>
    <row r="564770" hidden="1" x14ac:dyDescent="0.25"/>
    <row r="564771" hidden="1" x14ac:dyDescent="0.25"/>
    <row r="564772" hidden="1" x14ac:dyDescent="0.25"/>
    <row r="564773" hidden="1" x14ac:dyDescent="0.25"/>
    <row r="564774" hidden="1" x14ac:dyDescent="0.25"/>
    <row r="564775" hidden="1" x14ac:dyDescent="0.25"/>
    <row r="564776" hidden="1" x14ac:dyDescent="0.25"/>
    <row r="564777" hidden="1" x14ac:dyDescent="0.25"/>
    <row r="564778" hidden="1" x14ac:dyDescent="0.25"/>
    <row r="564779" hidden="1" x14ac:dyDescent="0.25"/>
    <row r="564780" hidden="1" x14ac:dyDescent="0.25"/>
    <row r="564781" hidden="1" x14ac:dyDescent="0.25"/>
    <row r="564782" hidden="1" x14ac:dyDescent="0.25"/>
    <row r="564783" hidden="1" x14ac:dyDescent="0.25"/>
    <row r="564784" hidden="1" x14ac:dyDescent="0.25"/>
    <row r="564785" hidden="1" x14ac:dyDescent="0.25"/>
    <row r="564786" hidden="1" x14ac:dyDescent="0.25"/>
    <row r="564787" hidden="1" x14ac:dyDescent="0.25"/>
    <row r="564788" hidden="1" x14ac:dyDescent="0.25"/>
    <row r="564789" hidden="1" x14ac:dyDescent="0.25"/>
    <row r="564790" hidden="1" x14ac:dyDescent="0.25"/>
    <row r="564791" hidden="1" x14ac:dyDescent="0.25"/>
    <row r="564792" hidden="1" x14ac:dyDescent="0.25"/>
    <row r="564793" hidden="1" x14ac:dyDescent="0.25"/>
    <row r="564794" hidden="1" x14ac:dyDescent="0.25"/>
    <row r="564795" hidden="1" x14ac:dyDescent="0.25"/>
    <row r="564796" hidden="1" x14ac:dyDescent="0.25"/>
    <row r="564797" hidden="1" x14ac:dyDescent="0.25"/>
    <row r="564798" hidden="1" x14ac:dyDescent="0.25"/>
    <row r="564799" hidden="1" x14ac:dyDescent="0.25"/>
    <row r="564800" hidden="1" x14ac:dyDescent="0.25"/>
    <row r="564801" hidden="1" x14ac:dyDescent="0.25"/>
    <row r="564802" hidden="1" x14ac:dyDescent="0.25"/>
    <row r="564803" hidden="1" x14ac:dyDescent="0.25"/>
    <row r="564804" hidden="1" x14ac:dyDescent="0.25"/>
    <row r="564805" hidden="1" x14ac:dyDescent="0.25"/>
    <row r="564806" hidden="1" x14ac:dyDescent="0.25"/>
    <row r="564807" hidden="1" x14ac:dyDescent="0.25"/>
    <row r="564808" hidden="1" x14ac:dyDescent="0.25"/>
    <row r="564809" hidden="1" x14ac:dyDescent="0.25"/>
    <row r="564810" hidden="1" x14ac:dyDescent="0.25"/>
    <row r="564811" hidden="1" x14ac:dyDescent="0.25"/>
    <row r="564812" hidden="1" x14ac:dyDescent="0.25"/>
    <row r="564813" hidden="1" x14ac:dyDescent="0.25"/>
    <row r="564814" hidden="1" x14ac:dyDescent="0.25"/>
    <row r="564815" hidden="1" x14ac:dyDescent="0.25"/>
    <row r="564816" hidden="1" x14ac:dyDescent="0.25"/>
    <row r="564817" hidden="1" x14ac:dyDescent="0.25"/>
    <row r="564818" hidden="1" x14ac:dyDescent="0.25"/>
    <row r="564819" hidden="1" x14ac:dyDescent="0.25"/>
    <row r="564820" hidden="1" x14ac:dyDescent="0.25"/>
    <row r="564821" hidden="1" x14ac:dyDescent="0.25"/>
    <row r="564822" hidden="1" x14ac:dyDescent="0.25"/>
    <row r="564823" hidden="1" x14ac:dyDescent="0.25"/>
    <row r="564824" hidden="1" x14ac:dyDescent="0.25"/>
    <row r="564825" hidden="1" x14ac:dyDescent="0.25"/>
    <row r="564826" hidden="1" x14ac:dyDescent="0.25"/>
    <row r="564827" hidden="1" x14ac:dyDescent="0.25"/>
    <row r="564828" hidden="1" x14ac:dyDescent="0.25"/>
    <row r="564829" hidden="1" x14ac:dyDescent="0.25"/>
    <row r="564830" hidden="1" x14ac:dyDescent="0.25"/>
    <row r="564831" hidden="1" x14ac:dyDescent="0.25"/>
    <row r="564832" hidden="1" x14ac:dyDescent="0.25"/>
    <row r="564833" hidden="1" x14ac:dyDescent="0.25"/>
    <row r="564834" hidden="1" x14ac:dyDescent="0.25"/>
    <row r="564835" hidden="1" x14ac:dyDescent="0.25"/>
    <row r="564836" hidden="1" x14ac:dyDescent="0.25"/>
    <row r="564837" hidden="1" x14ac:dyDescent="0.25"/>
    <row r="564838" hidden="1" x14ac:dyDescent="0.25"/>
    <row r="564839" hidden="1" x14ac:dyDescent="0.25"/>
    <row r="564840" hidden="1" x14ac:dyDescent="0.25"/>
    <row r="564841" hidden="1" x14ac:dyDescent="0.25"/>
    <row r="564842" hidden="1" x14ac:dyDescent="0.25"/>
    <row r="564843" hidden="1" x14ac:dyDescent="0.25"/>
    <row r="564844" hidden="1" x14ac:dyDescent="0.25"/>
    <row r="564845" hidden="1" x14ac:dyDescent="0.25"/>
    <row r="564846" hidden="1" x14ac:dyDescent="0.25"/>
    <row r="564847" hidden="1" x14ac:dyDescent="0.25"/>
    <row r="564848" hidden="1" x14ac:dyDescent="0.25"/>
    <row r="564849" hidden="1" x14ac:dyDescent="0.25"/>
    <row r="564850" hidden="1" x14ac:dyDescent="0.25"/>
    <row r="564851" hidden="1" x14ac:dyDescent="0.25"/>
    <row r="564852" hidden="1" x14ac:dyDescent="0.25"/>
    <row r="564853" hidden="1" x14ac:dyDescent="0.25"/>
    <row r="564854" hidden="1" x14ac:dyDescent="0.25"/>
    <row r="564855" hidden="1" x14ac:dyDescent="0.25"/>
    <row r="564856" hidden="1" x14ac:dyDescent="0.25"/>
    <row r="564857" hidden="1" x14ac:dyDescent="0.25"/>
    <row r="564858" hidden="1" x14ac:dyDescent="0.25"/>
    <row r="564859" hidden="1" x14ac:dyDescent="0.25"/>
    <row r="564860" hidden="1" x14ac:dyDescent="0.25"/>
    <row r="564861" hidden="1" x14ac:dyDescent="0.25"/>
    <row r="564862" hidden="1" x14ac:dyDescent="0.25"/>
    <row r="564863" hidden="1" x14ac:dyDescent="0.25"/>
    <row r="564864" hidden="1" x14ac:dyDescent="0.25"/>
    <row r="564865" hidden="1" x14ac:dyDescent="0.25"/>
    <row r="564866" hidden="1" x14ac:dyDescent="0.25"/>
    <row r="564867" hidden="1" x14ac:dyDescent="0.25"/>
    <row r="564868" hidden="1" x14ac:dyDescent="0.25"/>
    <row r="564869" hidden="1" x14ac:dyDescent="0.25"/>
    <row r="564870" hidden="1" x14ac:dyDescent="0.25"/>
    <row r="564871" hidden="1" x14ac:dyDescent="0.25"/>
    <row r="564872" hidden="1" x14ac:dyDescent="0.25"/>
    <row r="564873" hidden="1" x14ac:dyDescent="0.25"/>
    <row r="564874" hidden="1" x14ac:dyDescent="0.25"/>
    <row r="564875" hidden="1" x14ac:dyDescent="0.25"/>
    <row r="564876" hidden="1" x14ac:dyDescent="0.25"/>
    <row r="564877" hidden="1" x14ac:dyDescent="0.25"/>
    <row r="564878" hidden="1" x14ac:dyDescent="0.25"/>
    <row r="564879" hidden="1" x14ac:dyDescent="0.25"/>
    <row r="564880" hidden="1" x14ac:dyDescent="0.25"/>
    <row r="564881" hidden="1" x14ac:dyDescent="0.25"/>
    <row r="564882" hidden="1" x14ac:dyDescent="0.25"/>
    <row r="564883" hidden="1" x14ac:dyDescent="0.25"/>
    <row r="564884" hidden="1" x14ac:dyDescent="0.25"/>
    <row r="564885" hidden="1" x14ac:dyDescent="0.25"/>
    <row r="564886" hidden="1" x14ac:dyDescent="0.25"/>
    <row r="564887" hidden="1" x14ac:dyDescent="0.25"/>
    <row r="564888" hidden="1" x14ac:dyDescent="0.25"/>
    <row r="564889" hidden="1" x14ac:dyDescent="0.25"/>
    <row r="564890" hidden="1" x14ac:dyDescent="0.25"/>
    <row r="564891" hidden="1" x14ac:dyDescent="0.25"/>
    <row r="564892" hidden="1" x14ac:dyDescent="0.25"/>
    <row r="564893" hidden="1" x14ac:dyDescent="0.25"/>
    <row r="564894" hidden="1" x14ac:dyDescent="0.25"/>
    <row r="564895" hidden="1" x14ac:dyDescent="0.25"/>
    <row r="564896" hidden="1" x14ac:dyDescent="0.25"/>
    <row r="564897" hidden="1" x14ac:dyDescent="0.25"/>
    <row r="564898" hidden="1" x14ac:dyDescent="0.25"/>
    <row r="564899" hidden="1" x14ac:dyDescent="0.25"/>
    <row r="564900" hidden="1" x14ac:dyDescent="0.25"/>
    <row r="564901" hidden="1" x14ac:dyDescent="0.25"/>
    <row r="564902" hidden="1" x14ac:dyDescent="0.25"/>
    <row r="564903" hidden="1" x14ac:dyDescent="0.25"/>
    <row r="564904" hidden="1" x14ac:dyDescent="0.25"/>
    <row r="564905" hidden="1" x14ac:dyDescent="0.25"/>
    <row r="564906" hidden="1" x14ac:dyDescent="0.25"/>
    <row r="564907" hidden="1" x14ac:dyDescent="0.25"/>
    <row r="564908" hidden="1" x14ac:dyDescent="0.25"/>
    <row r="564909" hidden="1" x14ac:dyDescent="0.25"/>
    <row r="564910" hidden="1" x14ac:dyDescent="0.25"/>
    <row r="564911" hidden="1" x14ac:dyDescent="0.25"/>
    <row r="564912" hidden="1" x14ac:dyDescent="0.25"/>
    <row r="564913" hidden="1" x14ac:dyDescent="0.25"/>
    <row r="564914" hidden="1" x14ac:dyDescent="0.25"/>
    <row r="564915" hidden="1" x14ac:dyDescent="0.25"/>
    <row r="564916" hidden="1" x14ac:dyDescent="0.25"/>
    <row r="564917" hidden="1" x14ac:dyDescent="0.25"/>
    <row r="564918" hidden="1" x14ac:dyDescent="0.25"/>
    <row r="564919" hidden="1" x14ac:dyDescent="0.25"/>
    <row r="564920" hidden="1" x14ac:dyDescent="0.25"/>
    <row r="564921" hidden="1" x14ac:dyDescent="0.25"/>
    <row r="564922" hidden="1" x14ac:dyDescent="0.25"/>
    <row r="564923" hidden="1" x14ac:dyDescent="0.25"/>
    <row r="564924" hidden="1" x14ac:dyDescent="0.25"/>
    <row r="564925" hidden="1" x14ac:dyDescent="0.25"/>
    <row r="564926" hidden="1" x14ac:dyDescent="0.25"/>
    <row r="564927" hidden="1" x14ac:dyDescent="0.25"/>
    <row r="564928" hidden="1" x14ac:dyDescent="0.25"/>
    <row r="564929" hidden="1" x14ac:dyDescent="0.25"/>
    <row r="564930" hidden="1" x14ac:dyDescent="0.25"/>
    <row r="564931" hidden="1" x14ac:dyDescent="0.25"/>
    <row r="564932" hidden="1" x14ac:dyDescent="0.25"/>
    <row r="564933" hidden="1" x14ac:dyDescent="0.25"/>
    <row r="564934" hidden="1" x14ac:dyDescent="0.25"/>
    <row r="564935" hidden="1" x14ac:dyDescent="0.25"/>
    <row r="564936" hidden="1" x14ac:dyDescent="0.25"/>
    <row r="564937" hidden="1" x14ac:dyDescent="0.25"/>
    <row r="564938" hidden="1" x14ac:dyDescent="0.25"/>
    <row r="564939" hidden="1" x14ac:dyDescent="0.25"/>
    <row r="564940" hidden="1" x14ac:dyDescent="0.25"/>
    <row r="564941" hidden="1" x14ac:dyDescent="0.25"/>
    <row r="564942" hidden="1" x14ac:dyDescent="0.25"/>
    <row r="564943" hidden="1" x14ac:dyDescent="0.25"/>
    <row r="564944" hidden="1" x14ac:dyDescent="0.25"/>
    <row r="564945" hidden="1" x14ac:dyDescent="0.25"/>
    <row r="564946" hidden="1" x14ac:dyDescent="0.25"/>
    <row r="564947" hidden="1" x14ac:dyDescent="0.25"/>
    <row r="564948" hidden="1" x14ac:dyDescent="0.25"/>
    <row r="564949" hidden="1" x14ac:dyDescent="0.25"/>
    <row r="564950" hidden="1" x14ac:dyDescent="0.25"/>
    <row r="564951" hidden="1" x14ac:dyDescent="0.25"/>
    <row r="564952" hidden="1" x14ac:dyDescent="0.25"/>
    <row r="564953" hidden="1" x14ac:dyDescent="0.25"/>
    <row r="564954" hidden="1" x14ac:dyDescent="0.25"/>
    <row r="564955" hidden="1" x14ac:dyDescent="0.25"/>
    <row r="564956" hidden="1" x14ac:dyDescent="0.25"/>
    <row r="564957" hidden="1" x14ac:dyDescent="0.25"/>
    <row r="564958" hidden="1" x14ac:dyDescent="0.25"/>
    <row r="564959" hidden="1" x14ac:dyDescent="0.25"/>
    <row r="564960" hidden="1" x14ac:dyDescent="0.25"/>
    <row r="564961" hidden="1" x14ac:dyDescent="0.25"/>
    <row r="564962" hidden="1" x14ac:dyDescent="0.25"/>
    <row r="564963" hidden="1" x14ac:dyDescent="0.25"/>
    <row r="564964" hidden="1" x14ac:dyDescent="0.25"/>
    <row r="564965" hidden="1" x14ac:dyDescent="0.25"/>
    <row r="564966" hidden="1" x14ac:dyDescent="0.25"/>
    <row r="564967" hidden="1" x14ac:dyDescent="0.25"/>
    <row r="564968" hidden="1" x14ac:dyDescent="0.25"/>
    <row r="564969" hidden="1" x14ac:dyDescent="0.25"/>
    <row r="564970" hidden="1" x14ac:dyDescent="0.25"/>
    <row r="564971" hidden="1" x14ac:dyDescent="0.25"/>
    <row r="564972" hidden="1" x14ac:dyDescent="0.25"/>
    <row r="564973" hidden="1" x14ac:dyDescent="0.25"/>
    <row r="564974" hidden="1" x14ac:dyDescent="0.25"/>
    <row r="564975" hidden="1" x14ac:dyDescent="0.25"/>
    <row r="564976" hidden="1" x14ac:dyDescent="0.25"/>
    <row r="564977" hidden="1" x14ac:dyDescent="0.25"/>
    <row r="564978" hidden="1" x14ac:dyDescent="0.25"/>
    <row r="564979" hidden="1" x14ac:dyDescent="0.25"/>
    <row r="564980" hidden="1" x14ac:dyDescent="0.25"/>
    <row r="564981" hidden="1" x14ac:dyDescent="0.25"/>
    <row r="564982" hidden="1" x14ac:dyDescent="0.25"/>
    <row r="564983" hidden="1" x14ac:dyDescent="0.25"/>
    <row r="564984" hidden="1" x14ac:dyDescent="0.25"/>
    <row r="564985" hidden="1" x14ac:dyDescent="0.25"/>
    <row r="564986" hidden="1" x14ac:dyDescent="0.25"/>
    <row r="564987" hidden="1" x14ac:dyDescent="0.25"/>
    <row r="564988" hidden="1" x14ac:dyDescent="0.25"/>
    <row r="564989" hidden="1" x14ac:dyDescent="0.25"/>
    <row r="564990" hidden="1" x14ac:dyDescent="0.25"/>
    <row r="564991" hidden="1" x14ac:dyDescent="0.25"/>
    <row r="564992" hidden="1" x14ac:dyDescent="0.25"/>
    <row r="564993" hidden="1" x14ac:dyDescent="0.25"/>
    <row r="564994" hidden="1" x14ac:dyDescent="0.25"/>
    <row r="564995" hidden="1" x14ac:dyDescent="0.25"/>
    <row r="564996" hidden="1" x14ac:dyDescent="0.25"/>
    <row r="564997" hidden="1" x14ac:dyDescent="0.25"/>
    <row r="564998" hidden="1" x14ac:dyDescent="0.25"/>
    <row r="564999" hidden="1" x14ac:dyDescent="0.25"/>
    <row r="565000" hidden="1" x14ac:dyDescent="0.25"/>
    <row r="565001" hidden="1" x14ac:dyDescent="0.25"/>
    <row r="565002" hidden="1" x14ac:dyDescent="0.25"/>
    <row r="565003" hidden="1" x14ac:dyDescent="0.25"/>
    <row r="565004" hidden="1" x14ac:dyDescent="0.25"/>
    <row r="565005" hidden="1" x14ac:dyDescent="0.25"/>
    <row r="565006" hidden="1" x14ac:dyDescent="0.25"/>
    <row r="565007" hidden="1" x14ac:dyDescent="0.25"/>
    <row r="565008" hidden="1" x14ac:dyDescent="0.25"/>
    <row r="565009" hidden="1" x14ac:dyDescent="0.25"/>
    <row r="565010" hidden="1" x14ac:dyDescent="0.25"/>
    <row r="565011" hidden="1" x14ac:dyDescent="0.25"/>
    <row r="565012" hidden="1" x14ac:dyDescent="0.25"/>
    <row r="565013" hidden="1" x14ac:dyDescent="0.25"/>
    <row r="565014" hidden="1" x14ac:dyDescent="0.25"/>
    <row r="565015" hidden="1" x14ac:dyDescent="0.25"/>
    <row r="565016" hidden="1" x14ac:dyDescent="0.25"/>
    <row r="565017" hidden="1" x14ac:dyDescent="0.25"/>
    <row r="565018" hidden="1" x14ac:dyDescent="0.25"/>
    <row r="565019" hidden="1" x14ac:dyDescent="0.25"/>
    <row r="565020" hidden="1" x14ac:dyDescent="0.25"/>
    <row r="565021" hidden="1" x14ac:dyDescent="0.25"/>
    <row r="565022" hidden="1" x14ac:dyDescent="0.25"/>
    <row r="565023" hidden="1" x14ac:dyDescent="0.25"/>
    <row r="565024" hidden="1" x14ac:dyDescent="0.25"/>
    <row r="565025" hidden="1" x14ac:dyDescent="0.25"/>
    <row r="565026" hidden="1" x14ac:dyDescent="0.25"/>
    <row r="565027" hidden="1" x14ac:dyDescent="0.25"/>
    <row r="565028" hidden="1" x14ac:dyDescent="0.25"/>
    <row r="565029" hidden="1" x14ac:dyDescent="0.25"/>
    <row r="565030" hidden="1" x14ac:dyDescent="0.25"/>
    <row r="565031" hidden="1" x14ac:dyDescent="0.25"/>
    <row r="565032" hidden="1" x14ac:dyDescent="0.25"/>
    <row r="565033" hidden="1" x14ac:dyDescent="0.25"/>
    <row r="565034" hidden="1" x14ac:dyDescent="0.25"/>
    <row r="565035" hidden="1" x14ac:dyDescent="0.25"/>
    <row r="565036" hidden="1" x14ac:dyDescent="0.25"/>
    <row r="565037" hidden="1" x14ac:dyDescent="0.25"/>
    <row r="565038" hidden="1" x14ac:dyDescent="0.25"/>
    <row r="565039" hidden="1" x14ac:dyDescent="0.25"/>
    <row r="565040" hidden="1" x14ac:dyDescent="0.25"/>
    <row r="565041" hidden="1" x14ac:dyDescent="0.25"/>
    <row r="565042" hidden="1" x14ac:dyDescent="0.25"/>
    <row r="565043" hidden="1" x14ac:dyDescent="0.25"/>
    <row r="565044" hidden="1" x14ac:dyDescent="0.25"/>
    <row r="565045" hidden="1" x14ac:dyDescent="0.25"/>
    <row r="565046" hidden="1" x14ac:dyDescent="0.25"/>
    <row r="565047" hidden="1" x14ac:dyDescent="0.25"/>
    <row r="565048" hidden="1" x14ac:dyDescent="0.25"/>
    <row r="565049" hidden="1" x14ac:dyDescent="0.25"/>
    <row r="565050" hidden="1" x14ac:dyDescent="0.25"/>
    <row r="565051" hidden="1" x14ac:dyDescent="0.25"/>
    <row r="565052" hidden="1" x14ac:dyDescent="0.25"/>
    <row r="565053" hidden="1" x14ac:dyDescent="0.25"/>
    <row r="565054" hidden="1" x14ac:dyDescent="0.25"/>
    <row r="565055" hidden="1" x14ac:dyDescent="0.25"/>
    <row r="565056" hidden="1" x14ac:dyDescent="0.25"/>
    <row r="565057" hidden="1" x14ac:dyDescent="0.25"/>
    <row r="565058" hidden="1" x14ac:dyDescent="0.25"/>
    <row r="565059" hidden="1" x14ac:dyDescent="0.25"/>
    <row r="565060" hidden="1" x14ac:dyDescent="0.25"/>
    <row r="565061" hidden="1" x14ac:dyDescent="0.25"/>
    <row r="565062" hidden="1" x14ac:dyDescent="0.25"/>
    <row r="565063" hidden="1" x14ac:dyDescent="0.25"/>
    <row r="565064" hidden="1" x14ac:dyDescent="0.25"/>
    <row r="565065" hidden="1" x14ac:dyDescent="0.25"/>
    <row r="565066" hidden="1" x14ac:dyDescent="0.25"/>
    <row r="565067" hidden="1" x14ac:dyDescent="0.25"/>
    <row r="565068" hidden="1" x14ac:dyDescent="0.25"/>
    <row r="565069" hidden="1" x14ac:dyDescent="0.25"/>
    <row r="565070" hidden="1" x14ac:dyDescent="0.25"/>
    <row r="565071" hidden="1" x14ac:dyDescent="0.25"/>
    <row r="565072" hidden="1" x14ac:dyDescent="0.25"/>
    <row r="565073" hidden="1" x14ac:dyDescent="0.25"/>
    <row r="565074" hidden="1" x14ac:dyDescent="0.25"/>
    <row r="565075" hidden="1" x14ac:dyDescent="0.25"/>
    <row r="565076" hidden="1" x14ac:dyDescent="0.25"/>
    <row r="565077" hidden="1" x14ac:dyDescent="0.25"/>
    <row r="565078" hidden="1" x14ac:dyDescent="0.25"/>
    <row r="565079" hidden="1" x14ac:dyDescent="0.25"/>
    <row r="565080" hidden="1" x14ac:dyDescent="0.25"/>
    <row r="565081" hidden="1" x14ac:dyDescent="0.25"/>
    <row r="565082" hidden="1" x14ac:dyDescent="0.25"/>
    <row r="565083" hidden="1" x14ac:dyDescent="0.25"/>
    <row r="565084" hidden="1" x14ac:dyDescent="0.25"/>
    <row r="565085" hidden="1" x14ac:dyDescent="0.25"/>
    <row r="565086" hidden="1" x14ac:dyDescent="0.25"/>
    <row r="565087" hidden="1" x14ac:dyDescent="0.25"/>
    <row r="565088" hidden="1" x14ac:dyDescent="0.25"/>
    <row r="565089" hidden="1" x14ac:dyDescent="0.25"/>
    <row r="565090" hidden="1" x14ac:dyDescent="0.25"/>
    <row r="565091" hidden="1" x14ac:dyDescent="0.25"/>
    <row r="565092" hidden="1" x14ac:dyDescent="0.25"/>
    <row r="565093" hidden="1" x14ac:dyDescent="0.25"/>
    <row r="565094" hidden="1" x14ac:dyDescent="0.25"/>
    <row r="565095" hidden="1" x14ac:dyDescent="0.25"/>
    <row r="565096" hidden="1" x14ac:dyDescent="0.25"/>
    <row r="565097" hidden="1" x14ac:dyDescent="0.25"/>
    <row r="565098" hidden="1" x14ac:dyDescent="0.25"/>
    <row r="565099" hidden="1" x14ac:dyDescent="0.25"/>
    <row r="565100" hidden="1" x14ac:dyDescent="0.25"/>
    <row r="565101" hidden="1" x14ac:dyDescent="0.25"/>
    <row r="565102" hidden="1" x14ac:dyDescent="0.25"/>
    <row r="565103" hidden="1" x14ac:dyDescent="0.25"/>
    <row r="565104" hidden="1" x14ac:dyDescent="0.25"/>
    <row r="565105" hidden="1" x14ac:dyDescent="0.25"/>
    <row r="565106" hidden="1" x14ac:dyDescent="0.25"/>
    <row r="565107" hidden="1" x14ac:dyDescent="0.25"/>
    <row r="565108" hidden="1" x14ac:dyDescent="0.25"/>
    <row r="565109" hidden="1" x14ac:dyDescent="0.25"/>
    <row r="565110" hidden="1" x14ac:dyDescent="0.25"/>
    <row r="565111" hidden="1" x14ac:dyDescent="0.25"/>
    <row r="565112" hidden="1" x14ac:dyDescent="0.25"/>
    <row r="565113" hidden="1" x14ac:dyDescent="0.25"/>
    <row r="565114" hidden="1" x14ac:dyDescent="0.25"/>
    <row r="565115" hidden="1" x14ac:dyDescent="0.25"/>
    <row r="565116" hidden="1" x14ac:dyDescent="0.25"/>
    <row r="565117" hidden="1" x14ac:dyDescent="0.25"/>
    <row r="565118" hidden="1" x14ac:dyDescent="0.25"/>
    <row r="565119" hidden="1" x14ac:dyDescent="0.25"/>
    <row r="565120" hidden="1" x14ac:dyDescent="0.25"/>
    <row r="565121" hidden="1" x14ac:dyDescent="0.25"/>
    <row r="565122" hidden="1" x14ac:dyDescent="0.25"/>
    <row r="565123" hidden="1" x14ac:dyDescent="0.25"/>
    <row r="565124" hidden="1" x14ac:dyDescent="0.25"/>
    <row r="565125" hidden="1" x14ac:dyDescent="0.25"/>
    <row r="565126" hidden="1" x14ac:dyDescent="0.25"/>
    <row r="565127" hidden="1" x14ac:dyDescent="0.25"/>
    <row r="565128" hidden="1" x14ac:dyDescent="0.25"/>
    <row r="565129" hidden="1" x14ac:dyDescent="0.25"/>
    <row r="565130" hidden="1" x14ac:dyDescent="0.25"/>
    <row r="565131" hidden="1" x14ac:dyDescent="0.25"/>
    <row r="565132" hidden="1" x14ac:dyDescent="0.25"/>
    <row r="565133" hidden="1" x14ac:dyDescent="0.25"/>
    <row r="565134" hidden="1" x14ac:dyDescent="0.25"/>
    <row r="565135" hidden="1" x14ac:dyDescent="0.25"/>
    <row r="565136" hidden="1" x14ac:dyDescent="0.25"/>
    <row r="565137" hidden="1" x14ac:dyDescent="0.25"/>
    <row r="565138" hidden="1" x14ac:dyDescent="0.25"/>
    <row r="565139" hidden="1" x14ac:dyDescent="0.25"/>
    <row r="565140" hidden="1" x14ac:dyDescent="0.25"/>
    <row r="565141" hidden="1" x14ac:dyDescent="0.25"/>
    <row r="565142" hidden="1" x14ac:dyDescent="0.25"/>
    <row r="565143" hidden="1" x14ac:dyDescent="0.25"/>
    <row r="565144" hidden="1" x14ac:dyDescent="0.25"/>
    <row r="565145" hidden="1" x14ac:dyDescent="0.25"/>
    <row r="565146" hidden="1" x14ac:dyDescent="0.25"/>
    <row r="565147" hidden="1" x14ac:dyDescent="0.25"/>
    <row r="565148" hidden="1" x14ac:dyDescent="0.25"/>
    <row r="565149" hidden="1" x14ac:dyDescent="0.25"/>
    <row r="565150" hidden="1" x14ac:dyDescent="0.25"/>
    <row r="565151" hidden="1" x14ac:dyDescent="0.25"/>
    <row r="565152" hidden="1" x14ac:dyDescent="0.25"/>
    <row r="565153" hidden="1" x14ac:dyDescent="0.25"/>
    <row r="565154" hidden="1" x14ac:dyDescent="0.25"/>
    <row r="565155" hidden="1" x14ac:dyDescent="0.25"/>
    <row r="565156" hidden="1" x14ac:dyDescent="0.25"/>
    <row r="565157" hidden="1" x14ac:dyDescent="0.25"/>
    <row r="565158" hidden="1" x14ac:dyDescent="0.25"/>
    <row r="565159" hidden="1" x14ac:dyDescent="0.25"/>
    <row r="565160" hidden="1" x14ac:dyDescent="0.25"/>
    <row r="565161" hidden="1" x14ac:dyDescent="0.25"/>
    <row r="565162" hidden="1" x14ac:dyDescent="0.25"/>
    <row r="565163" hidden="1" x14ac:dyDescent="0.25"/>
    <row r="565164" hidden="1" x14ac:dyDescent="0.25"/>
    <row r="565165" hidden="1" x14ac:dyDescent="0.25"/>
    <row r="565166" hidden="1" x14ac:dyDescent="0.25"/>
    <row r="565167" hidden="1" x14ac:dyDescent="0.25"/>
    <row r="565168" hidden="1" x14ac:dyDescent="0.25"/>
    <row r="565169" hidden="1" x14ac:dyDescent="0.25"/>
    <row r="565170" hidden="1" x14ac:dyDescent="0.25"/>
    <row r="565171" hidden="1" x14ac:dyDescent="0.25"/>
    <row r="565172" hidden="1" x14ac:dyDescent="0.25"/>
    <row r="565173" hidden="1" x14ac:dyDescent="0.25"/>
    <row r="565174" hidden="1" x14ac:dyDescent="0.25"/>
    <row r="565175" hidden="1" x14ac:dyDescent="0.25"/>
    <row r="565176" hidden="1" x14ac:dyDescent="0.25"/>
    <row r="565177" hidden="1" x14ac:dyDescent="0.25"/>
    <row r="565178" hidden="1" x14ac:dyDescent="0.25"/>
    <row r="565179" hidden="1" x14ac:dyDescent="0.25"/>
    <row r="565180" hidden="1" x14ac:dyDescent="0.25"/>
    <row r="565181" hidden="1" x14ac:dyDescent="0.25"/>
    <row r="565182" hidden="1" x14ac:dyDescent="0.25"/>
    <row r="565183" hidden="1" x14ac:dyDescent="0.25"/>
    <row r="565184" hidden="1" x14ac:dyDescent="0.25"/>
    <row r="565185" hidden="1" x14ac:dyDescent="0.25"/>
    <row r="565186" hidden="1" x14ac:dyDescent="0.25"/>
    <row r="565187" hidden="1" x14ac:dyDescent="0.25"/>
    <row r="565188" hidden="1" x14ac:dyDescent="0.25"/>
    <row r="565189" hidden="1" x14ac:dyDescent="0.25"/>
    <row r="565190" hidden="1" x14ac:dyDescent="0.25"/>
    <row r="565191" hidden="1" x14ac:dyDescent="0.25"/>
    <row r="565192" hidden="1" x14ac:dyDescent="0.25"/>
    <row r="565193" hidden="1" x14ac:dyDescent="0.25"/>
    <row r="565194" hidden="1" x14ac:dyDescent="0.25"/>
    <row r="565195" hidden="1" x14ac:dyDescent="0.25"/>
    <row r="565196" hidden="1" x14ac:dyDescent="0.25"/>
    <row r="565197" hidden="1" x14ac:dyDescent="0.25"/>
    <row r="565198" hidden="1" x14ac:dyDescent="0.25"/>
    <row r="565199" hidden="1" x14ac:dyDescent="0.25"/>
    <row r="565200" hidden="1" x14ac:dyDescent="0.25"/>
    <row r="565201" hidden="1" x14ac:dyDescent="0.25"/>
    <row r="565202" hidden="1" x14ac:dyDescent="0.25"/>
    <row r="565203" hidden="1" x14ac:dyDescent="0.25"/>
    <row r="565204" hidden="1" x14ac:dyDescent="0.25"/>
    <row r="565205" hidden="1" x14ac:dyDescent="0.25"/>
    <row r="565206" hidden="1" x14ac:dyDescent="0.25"/>
    <row r="565207" hidden="1" x14ac:dyDescent="0.25"/>
    <row r="565208" hidden="1" x14ac:dyDescent="0.25"/>
    <row r="565209" hidden="1" x14ac:dyDescent="0.25"/>
    <row r="565210" hidden="1" x14ac:dyDescent="0.25"/>
    <row r="565211" hidden="1" x14ac:dyDescent="0.25"/>
    <row r="565212" hidden="1" x14ac:dyDescent="0.25"/>
    <row r="565213" hidden="1" x14ac:dyDescent="0.25"/>
    <row r="565214" hidden="1" x14ac:dyDescent="0.25"/>
    <row r="565215" hidden="1" x14ac:dyDescent="0.25"/>
    <row r="565216" hidden="1" x14ac:dyDescent="0.25"/>
    <row r="565217" hidden="1" x14ac:dyDescent="0.25"/>
    <row r="565218" hidden="1" x14ac:dyDescent="0.25"/>
    <row r="565219" hidden="1" x14ac:dyDescent="0.25"/>
    <row r="565220" hidden="1" x14ac:dyDescent="0.25"/>
    <row r="565221" hidden="1" x14ac:dyDescent="0.25"/>
    <row r="565222" hidden="1" x14ac:dyDescent="0.25"/>
    <row r="565223" hidden="1" x14ac:dyDescent="0.25"/>
    <row r="565224" hidden="1" x14ac:dyDescent="0.25"/>
    <row r="565225" hidden="1" x14ac:dyDescent="0.25"/>
    <row r="565226" hidden="1" x14ac:dyDescent="0.25"/>
    <row r="565227" hidden="1" x14ac:dyDescent="0.25"/>
    <row r="565228" hidden="1" x14ac:dyDescent="0.25"/>
    <row r="565229" hidden="1" x14ac:dyDescent="0.25"/>
    <row r="565230" hidden="1" x14ac:dyDescent="0.25"/>
    <row r="565231" hidden="1" x14ac:dyDescent="0.25"/>
    <row r="565232" hidden="1" x14ac:dyDescent="0.25"/>
    <row r="565233" hidden="1" x14ac:dyDescent="0.25"/>
    <row r="565234" hidden="1" x14ac:dyDescent="0.25"/>
    <row r="565235" hidden="1" x14ac:dyDescent="0.25"/>
    <row r="565236" hidden="1" x14ac:dyDescent="0.25"/>
    <row r="565237" hidden="1" x14ac:dyDescent="0.25"/>
    <row r="565238" hidden="1" x14ac:dyDescent="0.25"/>
    <row r="565239" hidden="1" x14ac:dyDescent="0.25"/>
    <row r="565240" hidden="1" x14ac:dyDescent="0.25"/>
    <row r="565241" hidden="1" x14ac:dyDescent="0.25"/>
    <row r="565242" hidden="1" x14ac:dyDescent="0.25"/>
    <row r="565243" hidden="1" x14ac:dyDescent="0.25"/>
    <row r="565244" hidden="1" x14ac:dyDescent="0.25"/>
    <row r="565245" hidden="1" x14ac:dyDescent="0.25"/>
    <row r="565246" hidden="1" x14ac:dyDescent="0.25"/>
    <row r="565247" hidden="1" x14ac:dyDescent="0.25"/>
    <row r="565248" hidden="1" x14ac:dyDescent="0.25"/>
    <row r="565249" hidden="1" x14ac:dyDescent="0.25"/>
    <row r="565250" hidden="1" x14ac:dyDescent="0.25"/>
    <row r="565251" hidden="1" x14ac:dyDescent="0.25"/>
    <row r="565252" hidden="1" x14ac:dyDescent="0.25"/>
    <row r="565253" hidden="1" x14ac:dyDescent="0.25"/>
    <row r="565254" hidden="1" x14ac:dyDescent="0.25"/>
    <row r="565255" hidden="1" x14ac:dyDescent="0.25"/>
    <row r="565256" hidden="1" x14ac:dyDescent="0.25"/>
    <row r="565257" hidden="1" x14ac:dyDescent="0.25"/>
    <row r="565258" hidden="1" x14ac:dyDescent="0.25"/>
    <row r="565259" hidden="1" x14ac:dyDescent="0.25"/>
    <row r="565260" hidden="1" x14ac:dyDescent="0.25"/>
    <row r="565261" hidden="1" x14ac:dyDescent="0.25"/>
    <row r="565262" hidden="1" x14ac:dyDescent="0.25"/>
    <row r="565263" hidden="1" x14ac:dyDescent="0.25"/>
    <row r="565264" hidden="1" x14ac:dyDescent="0.25"/>
    <row r="565265" hidden="1" x14ac:dyDescent="0.25"/>
    <row r="565266" hidden="1" x14ac:dyDescent="0.25"/>
    <row r="565267" hidden="1" x14ac:dyDescent="0.25"/>
    <row r="565268" hidden="1" x14ac:dyDescent="0.25"/>
    <row r="565269" hidden="1" x14ac:dyDescent="0.25"/>
    <row r="565270" hidden="1" x14ac:dyDescent="0.25"/>
    <row r="565271" hidden="1" x14ac:dyDescent="0.25"/>
    <row r="565272" hidden="1" x14ac:dyDescent="0.25"/>
    <row r="565273" hidden="1" x14ac:dyDescent="0.25"/>
    <row r="565274" hidden="1" x14ac:dyDescent="0.25"/>
    <row r="565275" hidden="1" x14ac:dyDescent="0.25"/>
    <row r="565276" hidden="1" x14ac:dyDescent="0.25"/>
    <row r="565277" hidden="1" x14ac:dyDescent="0.25"/>
    <row r="565278" hidden="1" x14ac:dyDescent="0.25"/>
    <row r="565279" hidden="1" x14ac:dyDescent="0.25"/>
    <row r="565280" hidden="1" x14ac:dyDescent="0.25"/>
    <row r="565281" hidden="1" x14ac:dyDescent="0.25"/>
    <row r="565282" hidden="1" x14ac:dyDescent="0.25"/>
    <row r="565283" hidden="1" x14ac:dyDescent="0.25"/>
    <row r="565284" hidden="1" x14ac:dyDescent="0.25"/>
    <row r="565285" hidden="1" x14ac:dyDescent="0.25"/>
    <row r="565286" hidden="1" x14ac:dyDescent="0.25"/>
    <row r="565287" hidden="1" x14ac:dyDescent="0.25"/>
    <row r="565288" hidden="1" x14ac:dyDescent="0.25"/>
    <row r="565289" hidden="1" x14ac:dyDescent="0.25"/>
    <row r="565290" hidden="1" x14ac:dyDescent="0.25"/>
    <row r="565291" hidden="1" x14ac:dyDescent="0.25"/>
    <row r="565292" hidden="1" x14ac:dyDescent="0.25"/>
    <row r="565293" hidden="1" x14ac:dyDescent="0.25"/>
    <row r="565294" hidden="1" x14ac:dyDescent="0.25"/>
    <row r="565295" hidden="1" x14ac:dyDescent="0.25"/>
    <row r="565296" hidden="1" x14ac:dyDescent="0.25"/>
    <row r="565297" hidden="1" x14ac:dyDescent="0.25"/>
    <row r="565298" hidden="1" x14ac:dyDescent="0.25"/>
    <row r="565299" hidden="1" x14ac:dyDescent="0.25"/>
    <row r="565300" hidden="1" x14ac:dyDescent="0.25"/>
    <row r="565301" hidden="1" x14ac:dyDescent="0.25"/>
    <row r="565302" hidden="1" x14ac:dyDescent="0.25"/>
    <row r="565303" hidden="1" x14ac:dyDescent="0.25"/>
    <row r="565304" hidden="1" x14ac:dyDescent="0.25"/>
    <row r="565305" hidden="1" x14ac:dyDescent="0.25"/>
    <row r="565306" hidden="1" x14ac:dyDescent="0.25"/>
    <row r="565307" hidden="1" x14ac:dyDescent="0.25"/>
    <row r="565308" hidden="1" x14ac:dyDescent="0.25"/>
    <row r="565309" hidden="1" x14ac:dyDescent="0.25"/>
    <row r="565310" hidden="1" x14ac:dyDescent="0.25"/>
    <row r="565311" hidden="1" x14ac:dyDescent="0.25"/>
    <row r="565312" hidden="1" x14ac:dyDescent="0.25"/>
    <row r="565313" hidden="1" x14ac:dyDescent="0.25"/>
    <row r="565314" hidden="1" x14ac:dyDescent="0.25"/>
    <row r="565315" hidden="1" x14ac:dyDescent="0.25"/>
    <row r="565316" hidden="1" x14ac:dyDescent="0.25"/>
    <row r="565317" hidden="1" x14ac:dyDescent="0.25"/>
    <row r="565318" hidden="1" x14ac:dyDescent="0.25"/>
    <row r="565319" hidden="1" x14ac:dyDescent="0.25"/>
    <row r="565320" hidden="1" x14ac:dyDescent="0.25"/>
    <row r="565321" hidden="1" x14ac:dyDescent="0.25"/>
    <row r="565322" hidden="1" x14ac:dyDescent="0.25"/>
    <row r="565323" hidden="1" x14ac:dyDescent="0.25"/>
    <row r="565324" hidden="1" x14ac:dyDescent="0.25"/>
    <row r="565325" hidden="1" x14ac:dyDescent="0.25"/>
    <row r="565326" hidden="1" x14ac:dyDescent="0.25"/>
    <row r="565327" hidden="1" x14ac:dyDescent="0.25"/>
    <row r="565328" hidden="1" x14ac:dyDescent="0.25"/>
    <row r="565329" hidden="1" x14ac:dyDescent="0.25"/>
    <row r="565330" hidden="1" x14ac:dyDescent="0.25"/>
    <row r="565331" hidden="1" x14ac:dyDescent="0.25"/>
    <row r="565332" hidden="1" x14ac:dyDescent="0.25"/>
    <row r="565333" hidden="1" x14ac:dyDescent="0.25"/>
    <row r="565334" hidden="1" x14ac:dyDescent="0.25"/>
    <row r="565335" hidden="1" x14ac:dyDescent="0.25"/>
    <row r="565336" hidden="1" x14ac:dyDescent="0.25"/>
    <row r="565337" hidden="1" x14ac:dyDescent="0.25"/>
    <row r="565338" hidden="1" x14ac:dyDescent="0.25"/>
    <row r="565339" hidden="1" x14ac:dyDescent="0.25"/>
    <row r="565340" hidden="1" x14ac:dyDescent="0.25"/>
    <row r="565341" hidden="1" x14ac:dyDescent="0.25"/>
    <row r="565342" hidden="1" x14ac:dyDescent="0.25"/>
    <row r="565343" hidden="1" x14ac:dyDescent="0.25"/>
    <row r="565344" hidden="1" x14ac:dyDescent="0.25"/>
    <row r="565345" hidden="1" x14ac:dyDescent="0.25"/>
    <row r="565346" hidden="1" x14ac:dyDescent="0.25"/>
    <row r="565347" hidden="1" x14ac:dyDescent="0.25"/>
    <row r="565348" hidden="1" x14ac:dyDescent="0.25"/>
    <row r="565349" hidden="1" x14ac:dyDescent="0.25"/>
    <row r="565350" hidden="1" x14ac:dyDescent="0.25"/>
    <row r="565351" hidden="1" x14ac:dyDescent="0.25"/>
    <row r="565352" hidden="1" x14ac:dyDescent="0.25"/>
    <row r="565353" hidden="1" x14ac:dyDescent="0.25"/>
    <row r="565354" hidden="1" x14ac:dyDescent="0.25"/>
    <row r="565355" hidden="1" x14ac:dyDescent="0.25"/>
    <row r="565356" hidden="1" x14ac:dyDescent="0.25"/>
    <row r="565357" hidden="1" x14ac:dyDescent="0.25"/>
    <row r="565358" hidden="1" x14ac:dyDescent="0.25"/>
    <row r="565359" hidden="1" x14ac:dyDescent="0.25"/>
    <row r="565360" hidden="1" x14ac:dyDescent="0.25"/>
    <row r="565361" hidden="1" x14ac:dyDescent="0.25"/>
    <row r="565362" hidden="1" x14ac:dyDescent="0.25"/>
    <row r="565363" hidden="1" x14ac:dyDescent="0.25"/>
    <row r="565364" hidden="1" x14ac:dyDescent="0.25"/>
    <row r="565365" hidden="1" x14ac:dyDescent="0.25"/>
    <row r="565366" hidden="1" x14ac:dyDescent="0.25"/>
    <row r="565367" hidden="1" x14ac:dyDescent="0.25"/>
    <row r="565368" hidden="1" x14ac:dyDescent="0.25"/>
    <row r="565369" hidden="1" x14ac:dyDescent="0.25"/>
    <row r="565370" hidden="1" x14ac:dyDescent="0.25"/>
    <row r="565371" hidden="1" x14ac:dyDescent="0.25"/>
    <row r="565372" hidden="1" x14ac:dyDescent="0.25"/>
    <row r="565373" hidden="1" x14ac:dyDescent="0.25"/>
    <row r="565374" hidden="1" x14ac:dyDescent="0.25"/>
    <row r="565375" hidden="1" x14ac:dyDescent="0.25"/>
    <row r="565376" hidden="1" x14ac:dyDescent="0.25"/>
    <row r="565377" hidden="1" x14ac:dyDescent="0.25"/>
    <row r="565378" hidden="1" x14ac:dyDescent="0.25"/>
    <row r="565379" hidden="1" x14ac:dyDescent="0.25"/>
    <row r="565380" hidden="1" x14ac:dyDescent="0.25"/>
    <row r="565381" hidden="1" x14ac:dyDescent="0.25"/>
    <row r="565382" hidden="1" x14ac:dyDescent="0.25"/>
    <row r="565383" hidden="1" x14ac:dyDescent="0.25"/>
    <row r="565384" hidden="1" x14ac:dyDescent="0.25"/>
    <row r="565385" hidden="1" x14ac:dyDescent="0.25"/>
    <row r="565386" hidden="1" x14ac:dyDescent="0.25"/>
    <row r="565387" hidden="1" x14ac:dyDescent="0.25"/>
    <row r="565388" hidden="1" x14ac:dyDescent="0.25"/>
    <row r="565389" hidden="1" x14ac:dyDescent="0.25"/>
    <row r="565390" hidden="1" x14ac:dyDescent="0.25"/>
    <row r="565391" hidden="1" x14ac:dyDescent="0.25"/>
    <row r="565392" hidden="1" x14ac:dyDescent="0.25"/>
    <row r="565393" hidden="1" x14ac:dyDescent="0.25"/>
    <row r="565394" hidden="1" x14ac:dyDescent="0.25"/>
    <row r="565395" hidden="1" x14ac:dyDescent="0.25"/>
    <row r="565396" hidden="1" x14ac:dyDescent="0.25"/>
    <row r="565397" hidden="1" x14ac:dyDescent="0.25"/>
    <row r="565398" hidden="1" x14ac:dyDescent="0.25"/>
    <row r="565399" hidden="1" x14ac:dyDescent="0.25"/>
    <row r="565400" hidden="1" x14ac:dyDescent="0.25"/>
    <row r="565401" hidden="1" x14ac:dyDescent="0.25"/>
    <row r="565402" hidden="1" x14ac:dyDescent="0.25"/>
    <row r="565403" hidden="1" x14ac:dyDescent="0.25"/>
    <row r="565404" hidden="1" x14ac:dyDescent="0.25"/>
    <row r="565405" hidden="1" x14ac:dyDescent="0.25"/>
    <row r="565406" hidden="1" x14ac:dyDescent="0.25"/>
    <row r="565407" hidden="1" x14ac:dyDescent="0.25"/>
    <row r="565408" hidden="1" x14ac:dyDescent="0.25"/>
    <row r="565409" hidden="1" x14ac:dyDescent="0.25"/>
    <row r="565410" hidden="1" x14ac:dyDescent="0.25"/>
    <row r="565411" hidden="1" x14ac:dyDescent="0.25"/>
    <row r="565412" hidden="1" x14ac:dyDescent="0.25"/>
    <row r="565413" hidden="1" x14ac:dyDescent="0.25"/>
    <row r="565414" hidden="1" x14ac:dyDescent="0.25"/>
    <row r="565415" hidden="1" x14ac:dyDescent="0.25"/>
    <row r="565416" hidden="1" x14ac:dyDescent="0.25"/>
    <row r="565417" hidden="1" x14ac:dyDescent="0.25"/>
    <row r="565418" hidden="1" x14ac:dyDescent="0.25"/>
    <row r="565419" hidden="1" x14ac:dyDescent="0.25"/>
    <row r="565420" hidden="1" x14ac:dyDescent="0.25"/>
    <row r="565421" hidden="1" x14ac:dyDescent="0.25"/>
    <row r="565422" hidden="1" x14ac:dyDescent="0.25"/>
    <row r="565423" hidden="1" x14ac:dyDescent="0.25"/>
    <row r="565424" hidden="1" x14ac:dyDescent="0.25"/>
    <row r="565425" hidden="1" x14ac:dyDescent="0.25"/>
    <row r="565426" hidden="1" x14ac:dyDescent="0.25"/>
    <row r="565427" hidden="1" x14ac:dyDescent="0.25"/>
    <row r="565428" hidden="1" x14ac:dyDescent="0.25"/>
    <row r="565429" hidden="1" x14ac:dyDescent="0.25"/>
    <row r="565430" hidden="1" x14ac:dyDescent="0.25"/>
    <row r="565431" hidden="1" x14ac:dyDescent="0.25"/>
    <row r="565432" hidden="1" x14ac:dyDescent="0.25"/>
    <row r="565433" hidden="1" x14ac:dyDescent="0.25"/>
    <row r="565434" hidden="1" x14ac:dyDescent="0.25"/>
    <row r="565435" hidden="1" x14ac:dyDescent="0.25"/>
    <row r="565436" hidden="1" x14ac:dyDescent="0.25"/>
    <row r="565437" hidden="1" x14ac:dyDescent="0.25"/>
    <row r="565438" hidden="1" x14ac:dyDescent="0.25"/>
    <row r="565439" hidden="1" x14ac:dyDescent="0.25"/>
    <row r="565440" hidden="1" x14ac:dyDescent="0.25"/>
    <row r="565441" hidden="1" x14ac:dyDescent="0.25"/>
    <row r="565442" hidden="1" x14ac:dyDescent="0.25"/>
    <row r="565443" hidden="1" x14ac:dyDescent="0.25"/>
    <row r="565444" hidden="1" x14ac:dyDescent="0.25"/>
    <row r="565445" hidden="1" x14ac:dyDescent="0.25"/>
    <row r="565446" hidden="1" x14ac:dyDescent="0.25"/>
    <row r="565447" hidden="1" x14ac:dyDescent="0.25"/>
    <row r="565448" hidden="1" x14ac:dyDescent="0.25"/>
    <row r="565449" hidden="1" x14ac:dyDescent="0.25"/>
    <row r="565450" hidden="1" x14ac:dyDescent="0.25"/>
    <row r="565451" hidden="1" x14ac:dyDescent="0.25"/>
    <row r="565452" hidden="1" x14ac:dyDescent="0.25"/>
    <row r="565453" hidden="1" x14ac:dyDescent="0.25"/>
    <row r="565454" hidden="1" x14ac:dyDescent="0.25"/>
    <row r="565455" hidden="1" x14ac:dyDescent="0.25"/>
    <row r="565456" hidden="1" x14ac:dyDescent="0.25"/>
    <row r="565457" hidden="1" x14ac:dyDescent="0.25"/>
    <row r="565458" hidden="1" x14ac:dyDescent="0.25"/>
    <row r="565459" hidden="1" x14ac:dyDescent="0.25"/>
    <row r="565460" hidden="1" x14ac:dyDescent="0.25"/>
    <row r="565461" hidden="1" x14ac:dyDescent="0.25"/>
    <row r="565462" hidden="1" x14ac:dyDescent="0.25"/>
    <row r="565463" hidden="1" x14ac:dyDescent="0.25"/>
    <row r="565464" hidden="1" x14ac:dyDescent="0.25"/>
    <row r="565465" hidden="1" x14ac:dyDescent="0.25"/>
    <row r="565466" hidden="1" x14ac:dyDescent="0.25"/>
    <row r="565467" hidden="1" x14ac:dyDescent="0.25"/>
    <row r="565468" hidden="1" x14ac:dyDescent="0.25"/>
    <row r="565469" hidden="1" x14ac:dyDescent="0.25"/>
    <row r="565470" hidden="1" x14ac:dyDescent="0.25"/>
    <row r="565471" hidden="1" x14ac:dyDescent="0.25"/>
    <row r="565472" hidden="1" x14ac:dyDescent="0.25"/>
    <row r="565473" hidden="1" x14ac:dyDescent="0.25"/>
    <row r="565474" hidden="1" x14ac:dyDescent="0.25"/>
    <row r="565475" hidden="1" x14ac:dyDescent="0.25"/>
    <row r="565476" hidden="1" x14ac:dyDescent="0.25"/>
    <row r="565477" hidden="1" x14ac:dyDescent="0.25"/>
    <row r="565478" hidden="1" x14ac:dyDescent="0.25"/>
    <row r="565479" hidden="1" x14ac:dyDescent="0.25"/>
    <row r="565480" hidden="1" x14ac:dyDescent="0.25"/>
    <row r="565481" hidden="1" x14ac:dyDescent="0.25"/>
    <row r="565482" hidden="1" x14ac:dyDescent="0.25"/>
    <row r="565483" hidden="1" x14ac:dyDescent="0.25"/>
    <row r="565484" hidden="1" x14ac:dyDescent="0.25"/>
    <row r="565485" hidden="1" x14ac:dyDescent="0.25"/>
    <row r="565486" hidden="1" x14ac:dyDescent="0.25"/>
    <row r="565487" hidden="1" x14ac:dyDescent="0.25"/>
    <row r="565488" hidden="1" x14ac:dyDescent="0.25"/>
    <row r="565489" hidden="1" x14ac:dyDescent="0.25"/>
    <row r="565490" hidden="1" x14ac:dyDescent="0.25"/>
    <row r="565491" hidden="1" x14ac:dyDescent="0.25"/>
    <row r="565492" hidden="1" x14ac:dyDescent="0.25"/>
    <row r="565493" hidden="1" x14ac:dyDescent="0.25"/>
    <row r="565494" hidden="1" x14ac:dyDescent="0.25"/>
    <row r="565495" hidden="1" x14ac:dyDescent="0.25"/>
    <row r="565496" hidden="1" x14ac:dyDescent="0.25"/>
    <row r="565497" hidden="1" x14ac:dyDescent="0.25"/>
    <row r="565498" hidden="1" x14ac:dyDescent="0.25"/>
    <row r="565499" hidden="1" x14ac:dyDescent="0.25"/>
    <row r="565500" hidden="1" x14ac:dyDescent="0.25"/>
    <row r="565501" hidden="1" x14ac:dyDescent="0.25"/>
    <row r="565502" hidden="1" x14ac:dyDescent="0.25"/>
    <row r="565503" hidden="1" x14ac:dyDescent="0.25"/>
    <row r="565504" hidden="1" x14ac:dyDescent="0.25"/>
    <row r="565505" hidden="1" x14ac:dyDescent="0.25"/>
    <row r="565506" hidden="1" x14ac:dyDescent="0.25"/>
    <row r="565507" hidden="1" x14ac:dyDescent="0.25"/>
    <row r="565508" hidden="1" x14ac:dyDescent="0.25"/>
    <row r="565509" hidden="1" x14ac:dyDescent="0.25"/>
    <row r="565510" hidden="1" x14ac:dyDescent="0.25"/>
    <row r="565511" hidden="1" x14ac:dyDescent="0.25"/>
    <row r="565512" hidden="1" x14ac:dyDescent="0.25"/>
    <row r="565513" hidden="1" x14ac:dyDescent="0.25"/>
    <row r="565514" hidden="1" x14ac:dyDescent="0.25"/>
    <row r="565515" hidden="1" x14ac:dyDescent="0.25"/>
    <row r="565516" hidden="1" x14ac:dyDescent="0.25"/>
    <row r="565517" hidden="1" x14ac:dyDescent="0.25"/>
    <row r="565518" hidden="1" x14ac:dyDescent="0.25"/>
    <row r="565519" hidden="1" x14ac:dyDescent="0.25"/>
    <row r="565520" hidden="1" x14ac:dyDescent="0.25"/>
    <row r="565521" hidden="1" x14ac:dyDescent="0.25"/>
    <row r="565522" hidden="1" x14ac:dyDescent="0.25"/>
    <row r="565523" hidden="1" x14ac:dyDescent="0.25"/>
    <row r="565524" hidden="1" x14ac:dyDescent="0.25"/>
    <row r="565525" hidden="1" x14ac:dyDescent="0.25"/>
    <row r="565526" hidden="1" x14ac:dyDescent="0.25"/>
    <row r="565527" hidden="1" x14ac:dyDescent="0.25"/>
    <row r="565528" hidden="1" x14ac:dyDescent="0.25"/>
    <row r="565529" hidden="1" x14ac:dyDescent="0.25"/>
    <row r="565530" hidden="1" x14ac:dyDescent="0.25"/>
    <row r="565531" hidden="1" x14ac:dyDescent="0.25"/>
    <row r="565532" hidden="1" x14ac:dyDescent="0.25"/>
    <row r="565533" hidden="1" x14ac:dyDescent="0.25"/>
    <row r="565534" hidden="1" x14ac:dyDescent="0.25"/>
    <row r="565535" hidden="1" x14ac:dyDescent="0.25"/>
    <row r="565536" hidden="1" x14ac:dyDescent="0.25"/>
    <row r="565537" hidden="1" x14ac:dyDescent="0.25"/>
    <row r="565538" hidden="1" x14ac:dyDescent="0.25"/>
    <row r="565539" hidden="1" x14ac:dyDescent="0.25"/>
    <row r="565540" hidden="1" x14ac:dyDescent="0.25"/>
    <row r="565541" hidden="1" x14ac:dyDescent="0.25"/>
    <row r="565542" hidden="1" x14ac:dyDescent="0.25"/>
    <row r="565543" hidden="1" x14ac:dyDescent="0.25"/>
    <row r="565544" hidden="1" x14ac:dyDescent="0.25"/>
    <row r="565545" hidden="1" x14ac:dyDescent="0.25"/>
    <row r="565546" hidden="1" x14ac:dyDescent="0.25"/>
    <row r="565547" hidden="1" x14ac:dyDescent="0.25"/>
    <row r="565548" hidden="1" x14ac:dyDescent="0.25"/>
    <row r="565549" hidden="1" x14ac:dyDescent="0.25"/>
    <row r="565550" hidden="1" x14ac:dyDescent="0.25"/>
    <row r="565551" hidden="1" x14ac:dyDescent="0.25"/>
    <row r="565552" hidden="1" x14ac:dyDescent="0.25"/>
    <row r="565553" hidden="1" x14ac:dyDescent="0.25"/>
    <row r="565554" hidden="1" x14ac:dyDescent="0.25"/>
    <row r="565555" hidden="1" x14ac:dyDescent="0.25"/>
    <row r="565556" hidden="1" x14ac:dyDescent="0.25"/>
    <row r="565557" hidden="1" x14ac:dyDescent="0.25"/>
    <row r="565558" hidden="1" x14ac:dyDescent="0.25"/>
    <row r="565559" hidden="1" x14ac:dyDescent="0.25"/>
    <row r="565560" hidden="1" x14ac:dyDescent="0.25"/>
    <row r="565561" hidden="1" x14ac:dyDescent="0.25"/>
    <row r="565562" hidden="1" x14ac:dyDescent="0.25"/>
    <row r="565563" hidden="1" x14ac:dyDescent="0.25"/>
    <row r="565564" hidden="1" x14ac:dyDescent="0.25"/>
    <row r="565565" hidden="1" x14ac:dyDescent="0.25"/>
    <row r="565566" hidden="1" x14ac:dyDescent="0.25"/>
    <row r="565567" hidden="1" x14ac:dyDescent="0.25"/>
    <row r="565568" hidden="1" x14ac:dyDescent="0.25"/>
    <row r="565569" hidden="1" x14ac:dyDescent="0.25"/>
    <row r="565570" hidden="1" x14ac:dyDescent="0.25"/>
    <row r="565571" hidden="1" x14ac:dyDescent="0.25"/>
    <row r="565572" hidden="1" x14ac:dyDescent="0.25"/>
    <row r="565573" hidden="1" x14ac:dyDescent="0.25"/>
    <row r="565574" hidden="1" x14ac:dyDescent="0.25"/>
    <row r="565575" hidden="1" x14ac:dyDescent="0.25"/>
    <row r="565576" hidden="1" x14ac:dyDescent="0.25"/>
    <row r="565577" hidden="1" x14ac:dyDescent="0.25"/>
    <row r="565578" hidden="1" x14ac:dyDescent="0.25"/>
    <row r="565579" hidden="1" x14ac:dyDescent="0.25"/>
    <row r="565580" hidden="1" x14ac:dyDescent="0.25"/>
    <row r="565581" hidden="1" x14ac:dyDescent="0.25"/>
    <row r="565582" hidden="1" x14ac:dyDescent="0.25"/>
    <row r="565583" hidden="1" x14ac:dyDescent="0.25"/>
    <row r="565584" hidden="1" x14ac:dyDescent="0.25"/>
    <row r="565585" hidden="1" x14ac:dyDescent="0.25"/>
    <row r="565586" hidden="1" x14ac:dyDescent="0.25"/>
    <row r="565587" hidden="1" x14ac:dyDescent="0.25"/>
    <row r="565588" hidden="1" x14ac:dyDescent="0.25"/>
    <row r="565589" hidden="1" x14ac:dyDescent="0.25"/>
    <row r="565590" hidden="1" x14ac:dyDescent="0.25"/>
    <row r="565591" hidden="1" x14ac:dyDescent="0.25"/>
    <row r="565592" hidden="1" x14ac:dyDescent="0.25"/>
    <row r="565593" hidden="1" x14ac:dyDescent="0.25"/>
    <row r="565594" hidden="1" x14ac:dyDescent="0.25"/>
    <row r="565595" hidden="1" x14ac:dyDescent="0.25"/>
    <row r="565596" hidden="1" x14ac:dyDescent="0.25"/>
    <row r="565597" hidden="1" x14ac:dyDescent="0.25"/>
    <row r="565598" hidden="1" x14ac:dyDescent="0.25"/>
    <row r="565599" hidden="1" x14ac:dyDescent="0.25"/>
    <row r="565600" hidden="1" x14ac:dyDescent="0.25"/>
    <row r="565601" hidden="1" x14ac:dyDescent="0.25"/>
    <row r="565602" hidden="1" x14ac:dyDescent="0.25"/>
    <row r="565603" hidden="1" x14ac:dyDescent="0.25"/>
    <row r="565604" hidden="1" x14ac:dyDescent="0.25"/>
    <row r="565605" hidden="1" x14ac:dyDescent="0.25"/>
    <row r="565606" hidden="1" x14ac:dyDescent="0.25"/>
    <row r="565607" hidden="1" x14ac:dyDescent="0.25"/>
    <row r="565608" hidden="1" x14ac:dyDescent="0.25"/>
    <row r="565609" hidden="1" x14ac:dyDescent="0.25"/>
    <row r="565610" hidden="1" x14ac:dyDescent="0.25"/>
    <row r="565611" hidden="1" x14ac:dyDescent="0.25"/>
    <row r="565612" hidden="1" x14ac:dyDescent="0.25"/>
    <row r="565613" hidden="1" x14ac:dyDescent="0.25"/>
    <row r="565614" hidden="1" x14ac:dyDescent="0.25"/>
    <row r="565615" hidden="1" x14ac:dyDescent="0.25"/>
    <row r="565616" hidden="1" x14ac:dyDescent="0.25"/>
    <row r="565617" hidden="1" x14ac:dyDescent="0.25"/>
    <row r="565618" hidden="1" x14ac:dyDescent="0.25"/>
    <row r="565619" hidden="1" x14ac:dyDescent="0.25"/>
    <row r="565620" hidden="1" x14ac:dyDescent="0.25"/>
    <row r="565621" hidden="1" x14ac:dyDescent="0.25"/>
    <row r="565622" hidden="1" x14ac:dyDescent="0.25"/>
    <row r="565623" hidden="1" x14ac:dyDescent="0.25"/>
    <row r="565624" hidden="1" x14ac:dyDescent="0.25"/>
    <row r="565625" hidden="1" x14ac:dyDescent="0.25"/>
    <row r="565626" hidden="1" x14ac:dyDescent="0.25"/>
    <row r="565627" hidden="1" x14ac:dyDescent="0.25"/>
    <row r="565628" hidden="1" x14ac:dyDescent="0.25"/>
    <row r="565629" hidden="1" x14ac:dyDescent="0.25"/>
    <row r="565630" hidden="1" x14ac:dyDescent="0.25"/>
    <row r="565631" hidden="1" x14ac:dyDescent="0.25"/>
    <row r="565632" hidden="1" x14ac:dyDescent="0.25"/>
    <row r="565633" hidden="1" x14ac:dyDescent="0.25"/>
    <row r="565634" hidden="1" x14ac:dyDescent="0.25"/>
    <row r="565635" hidden="1" x14ac:dyDescent="0.25"/>
    <row r="565636" hidden="1" x14ac:dyDescent="0.25"/>
    <row r="565637" hidden="1" x14ac:dyDescent="0.25"/>
    <row r="565638" hidden="1" x14ac:dyDescent="0.25"/>
    <row r="565639" hidden="1" x14ac:dyDescent="0.25"/>
    <row r="565640" hidden="1" x14ac:dyDescent="0.25"/>
    <row r="565641" hidden="1" x14ac:dyDescent="0.25"/>
    <row r="565642" hidden="1" x14ac:dyDescent="0.25"/>
    <row r="565643" hidden="1" x14ac:dyDescent="0.25"/>
    <row r="565644" hidden="1" x14ac:dyDescent="0.25"/>
    <row r="565645" hidden="1" x14ac:dyDescent="0.25"/>
    <row r="565646" hidden="1" x14ac:dyDescent="0.25"/>
    <row r="565647" hidden="1" x14ac:dyDescent="0.25"/>
    <row r="565648" hidden="1" x14ac:dyDescent="0.25"/>
    <row r="565649" hidden="1" x14ac:dyDescent="0.25"/>
    <row r="565650" hidden="1" x14ac:dyDescent="0.25"/>
    <row r="565651" hidden="1" x14ac:dyDescent="0.25"/>
    <row r="565652" hidden="1" x14ac:dyDescent="0.25"/>
    <row r="565653" hidden="1" x14ac:dyDescent="0.25"/>
    <row r="565654" hidden="1" x14ac:dyDescent="0.25"/>
    <row r="565655" hidden="1" x14ac:dyDescent="0.25"/>
    <row r="565656" hidden="1" x14ac:dyDescent="0.25"/>
    <row r="565657" hidden="1" x14ac:dyDescent="0.25"/>
    <row r="565658" hidden="1" x14ac:dyDescent="0.25"/>
    <row r="565659" hidden="1" x14ac:dyDescent="0.25"/>
    <row r="565660" hidden="1" x14ac:dyDescent="0.25"/>
    <row r="565661" hidden="1" x14ac:dyDescent="0.25"/>
    <row r="565662" hidden="1" x14ac:dyDescent="0.25"/>
    <row r="565663" hidden="1" x14ac:dyDescent="0.25"/>
    <row r="565664" hidden="1" x14ac:dyDescent="0.25"/>
    <row r="565665" hidden="1" x14ac:dyDescent="0.25"/>
    <row r="565666" hidden="1" x14ac:dyDescent="0.25"/>
    <row r="565667" hidden="1" x14ac:dyDescent="0.25"/>
    <row r="565668" hidden="1" x14ac:dyDescent="0.25"/>
    <row r="565669" hidden="1" x14ac:dyDescent="0.25"/>
    <row r="565670" hidden="1" x14ac:dyDescent="0.25"/>
    <row r="565671" hidden="1" x14ac:dyDescent="0.25"/>
    <row r="565672" hidden="1" x14ac:dyDescent="0.25"/>
    <row r="565673" hidden="1" x14ac:dyDescent="0.25"/>
    <row r="565674" hidden="1" x14ac:dyDescent="0.25"/>
    <row r="565675" hidden="1" x14ac:dyDescent="0.25"/>
    <row r="565676" hidden="1" x14ac:dyDescent="0.25"/>
    <row r="565677" hidden="1" x14ac:dyDescent="0.25"/>
    <row r="565678" hidden="1" x14ac:dyDescent="0.25"/>
    <row r="565679" hidden="1" x14ac:dyDescent="0.25"/>
    <row r="565680" hidden="1" x14ac:dyDescent="0.25"/>
    <row r="565681" hidden="1" x14ac:dyDescent="0.25"/>
    <row r="565682" hidden="1" x14ac:dyDescent="0.25"/>
    <row r="565683" hidden="1" x14ac:dyDescent="0.25"/>
    <row r="565684" hidden="1" x14ac:dyDescent="0.25"/>
    <row r="565685" hidden="1" x14ac:dyDescent="0.25"/>
    <row r="565686" hidden="1" x14ac:dyDescent="0.25"/>
    <row r="565687" hidden="1" x14ac:dyDescent="0.25"/>
    <row r="565688" hidden="1" x14ac:dyDescent="0.25"/>
    <row r="565689" hidden="1" x14ac:dyDescent="0.25"/>
    <row r="565690" hidden="1" x14ac:dyDescent="0.25"/>
    <row r="565691" hidden="1" x14ac:dyDescent="0.25"/>
    <row r="565692" hidden="1" x14ac:dyDescent="0.25"/>
    <row r="565693" hidden="1" x14ac:dyDescent="0.25"/>
    <row r="565694" hidden="1" x14ac:dyDescent="0.25"/>
    <row r="565695" hidden="1" x14ac:dyDescent="0.25"/>
    <row r="565696" hidden="1" x14ac:dyDescent="0.25"/>
    <row r="565697" hidden="1" x14ac:dyDescent="0.25"/>
    <row r="565698" hidden="1" x14ac:dyDescent="0.25"/>
    <row r="565699" hidden="1" x14ac:dyDescent="0.25"/>
    <row r="565700" hidden="1" x14ac:dyDescent="0.25"/>
    <row r="565701" hidden="1" x14ac:dyDescent="0.25"/>
    <row r="565702" hidden="1" x14ac:dyDescent="0.25"/>
    <row r="565703" hidden="1" x14ac:dyDescent="0.25"/>
    <row r="565704" hidden="1" x14ac:dyDescent="0.25"/>
    <row r="565705" hidden="1" x14ac:dyDescent="0.25"/>
    <row r="565706" hidden="1" x14ac:dyDescent="0.25"/>
    <row r="565707" hidden="1" x14ac:dyDescent="0.25"/>
    <row r="565708" hidden="1" x14ac:dyDescent="0.25"/>
    <row r="565709" hidden="1" x14ac:dyDescent="0.25"/>
    <row r="565710" hidden="1" x14ac:dyDescent="0.25"/>
    <row r="565711" hidden="1" x14ac:dyDescent="0.25"/>
    <row r="565712" hidden="1" x14ac:dyDescent="0.25"/>
    <row r="565713" hidden="1" x14ac:dyDescent="0.25"/>
    <row r="565714" hidden="1" x14ac:dyDescent="0.25"/>
    <row r="565715" hidden="1" x14ac:dyDescent="0.25"/>
    <row r="565716" hidden="1" x14ac:dyDescent="0.25"/>
    <row r="565717" hidden="1" x14ac:dyDescent="0.25"/>
    <row r="565718" hidden="1" x14ac:dyDescent="0.25"/>
    <row r="565719" hidden="1" x14ac:dyDescent="0.25"/>
    <row r="565720" hidden="1" x14ac:dyDescent="0.25"/>
    <row r="565721" hidden="1" x14ac:dyDescent="0.25"/>
    <row r="565722" hidden="1" x14ac:dyDescent="0.25"/>
    <row r="565723" hidden="1" x14ac:dyDescent="0.25"/>
    <row r="565724" hidden="1" x14ac:dyDescent="0.25"/>
    <row r="565725" hidden="1" x14ac:dyDescent="0.25"/>
    <row r="565726" hidden="1" x14ac:dyDescent="0.25"/>
    <row r="565727" hidden="1" x14ac:dyDescent="0.25"/>
    <row r="565728" hidden="1" x14ac:dyDescent="0.25"/>
    <row r="565729" hidden="1" x14ac:dyDescent="0.25"/>
    <row r="565730" hidden="1" x14ac:dyDescent="0.25"/>
    <row r="565731" hidden="1" x14ac:dyDescent="0.25"/>
    <row r="565732" hidden="1" x14ac:dyDescent="0.25"/>
    <row r="565733" hidden="1" x14ac:dyDescent="0.25"/>
    <row r="565734" hidden="1" x14ac:dyDescent="0.25"/>
    <row r="565735" hidden="1" x14ac:dyDescent="0.25"/>
    <row r="565736" hidden="1" x14ac:dyDescent="0.25"/>
    <row r="565737" hidden="1" x14ac:dyDescent="0.25"/>
    <row r="565738" hidden="1" x14ac:dyDescent="0.25"/>
    <row r="565739" hidden="1" x14ac:dyDescent="0.25"/>
    <row r="565740" hidden="1" x14ac:dyDescent="0.25"/>
    <row r="565741" hidden="1" x14ac:dyDescent="0.25"/>
    <row r="565742" hidden="1" x14ac:dyDescent="0.25"/>
    <row r="565743" hidden="1" x14ac:dyDescent="0.25"/>
    <row r="565744" hidden="1" x14ac:dyDescent="0.25"/>
    <row r="565745" hidden="1" x14ac:dyDescent="0.25"/>
    <row r="565746" hidden="1" x14ac:dyDescent="0.25"/>
    <row r="565747" hidden="1" x14ac:dyDescent="0.25"/>
    <row r="565748" hidden="1" x14ac:dyDescent="0.25"/>
    <row r="565749" hidden="1" x14ac:dyDescent="0.25"/>
    <row r="565750" hidden="1" x14ac:dyDescent="0.25"/>
    <row r="565751" hidden="1" x14ac:dyDescent="0.25"/>
    <row r="565752" hidden="1" x14ac:dyDescent="0.25"/>
    <row r="565753" hidden="1" x14ac:dyDescent="0.25"/>
    <row r="565754" hidden="1" x14ac:dyDescent="0.25"/>
    <row r="565755" hidden="1" x14ac:dyDescent="0.25"/>
    <row r="565756" hidden="1" x14ac:dyDescent="0.25"/>
    <row r="565757" hidden="1" x14ac:dyDescent="0.25"/>
    <row r="565758" hidden="1" x14ac:dyDescent="0.25"/>
    <row r="565759" hidden="1" x14ac:dyDescent="0.25"/>
    <row r="565760" hidden="1" x14ac:dyDescent="0.25"/>
    <row r="565761" hidden="1" x14ac:dyDescent="0.25"/>
    <row r="565762" hidden="1" x14ac:dyDescent="0.25"/>
    <row r="565763" hidden="1" x14ac:dyDescent="0.25"/>
    <row r="565764" hidden="1" x14ac:dyDescent="0.25"/>
    <row r="565765" hidden="1" x14ac:dyDescent="0.25"/>
    <row r="565766" hidden="1" x14ac:dyDescent="0.25"/>
    <row r="565767" hidden="1" x14ac:dyDescent="0.25"/>
    <row r="565768" hidden="1" x14ac:dyDescent="0.25"/>
    <row r="565769" hidden="1" x14ac:dyDescent="0.25"/>
    <row r="565770" hidden="1" x14ac:dyDescent="0.25"/>
    <row r="565771" hidden="1" x14ac:dyDescent="0.25"/>
    <row r="565772" hidden="1" x14ac:dyDescent="0.25"/>
    <row r="565773" hidden="1" x14ac:dyDescent="0.25"/>
    <row r="565774" hidden="1" x14ac:dyDescent="0.25"/>
    <row r="565775" hidden="1" x14ac:dyDescent="0.25"/>
    <row r="565776" hidden="1" x14ac:dyDescent="0.25"/>
    <row r="565777" hidden="1" x14ac:dyDescent="0.25"/>
    <row r="565778" hidden="1" x14ac:dyDescent="0.25"/>
    <row r="565779" hidden="1" x14ac:dyDescent="0.25"/>
    <row r="565780" hidden="1" x14ac:dyDescent="0.25"/>
    <row r="565781" hidden="1" x14ac:dyDescent="0.25"/>
    <row r="565782" hidden="1" x14ac:dyDescent="0.25"/>
    <row r="565783" hidden="1" x14ac:dyDescent="0.25"/>
    <row r="565784" hidden="1" x14ac:dyDescent="0.25"/>
    <row r="565785" hidden="1" x14ac:dyDescent="0.25"/>
    <row r="565786" hidden="1" x14ac:dyDescent="0.25"/>
    <row r="565787" hidden="1" x14ac:dyDescent="0.25"/>
    <row r="565788" hidden="1" x14ac:dyDescent="0.25"/>
    <row r="565789" hidden="1" x14ac:dyDescent="0.25"/>
    <row r="565790" hidden="1" x14ac:dyDescent="0.25"/>
    <row r="565791" hidden="1" x14ac:dyDescent="0.25"/>
    <row r="565792" hidden="1" x14ac:dyDescent="0.25"/>
    <row r="565793" hidden="1" x14ac:dyDescent="0.25"/>
    <row r="565794" hidden="1" x14ac:dyDescent="0.25"/>
    <row r="565795" hidden="1" x14ac:dyDescent="0.25"/>
    <row r="565796" hidden="1" x14ac:dyDescent="0.25"/>
    <row r="565797" hidden="1" x14ac:dyDescent="0.25"/>
    <row r="565798" hidden="1" x14ac:dyDescent="0.25"/>
    <row r="565799" hidden="1" x14ac:dyDescent="0.25"/>
    <row r="565800" hidden="1" x14ac:dyDescent="0.25"/>
    <row r="565801" hidden="1" x14ac:dyDescent="0.25"/>
    <row r="565802" hidden="1" x14ac:dyDescent="0.25"/>
    <row r="565803" hidden="1" x14ac:dyDescent="0.25"/>
    <row r="565804" hidden="1" x14ac:dyDescent="0.25"/>
    <row r="565805" hidden="1" x14ac:dyDescent="0.25"/>
    <row r="565806" hidden="1" x14ac:dyDescent="0.25"/>
    <row r="565807" hidden="1" x14ac:dyDescent="0.25"/>
    <row r="565808" hidden="1" x14ac:dyDescent="0.25"/>
    <row r="565809" hidden="1" x14ac:dyDescent="0.25"/>
    <row r="565810" hidden="1" x14ac:dyDescent="0.25"/>
    <row r="565811" hidden="1" x14ac:dyDescent="0.25"/>
    <row r="565812" hidden="1" x14ac:dyDescent="0.25"/>
    <row r="565813" hidden="1" x14ac:dyDescent="0.25"/>
    <row r="565814" hidden="1" x14ac:dyDescent="0.25"/>
    <row r="565815" hidden="1" x14ac:dyDescent="0.25"/>
    <row r="565816" hidden="1" x14ac:dyDescent="0.25"/>
    <row r="565817" hidden="1" x14ac:dyDescent="0.25"/>
    <row r="565818" hidden="1" x14ac:dyDescent="0.25"/>
    <row r="565819" hidden="1" x14ac:dyDescent="0.25"/>
    <row r="565820" hidden="1" x14ac:dyDescent="0.25"/>
    <row r="565821" hidden="1" x14ac:dyDescent="0.25"/>
    <row r="565822" hidden="1" x14ac:dyDescent="0.25"/>
    <row r="565823" hidden="1" x14ac:dyDescent="0.25"/>
    <row r="565824" hidden="1" x14ac:dyDescent="0.25"/>
    <row r="565825" hidden="1" x14ac:dyDescent="0.25"/>
    <row r="565826" hidden="1" x14ac:dyDescent="0.25"/>
    <row r="565827" hidden="1" x14ac:dyDescent="0.25"/>
    <row r="565828" hidden="1" x14ac:dyDescent="0.25"/>
    <row r="565829" hidden="1" x14ac:dyDescent="0.25"/>
    <row r="565830" hidden="1" x14ac:dyDescent="0.25"/>
    <row r="565831" hidden="1" x14ac:dyDescent="0.25"/>
    <row r="565832" hidden="1" x14ac:dyDescent="0.25"/>
    <row r="565833" hidden="1" x14ac:dyDescent="0.25"/>
    <row r="565834" hidden="1" x14ac:dyDescent="0.25"/>
    <row r="565835" hidden="1" x14ac:dyDescent="0.25"/>
    <row r="565836" hidden="1" x14ac:dyDescent="0.25"/>
    <row r="565837" hidden="1" x14ac:dyDescent="0.25"/>
    <row r="565838" hidden="1" x14ac:dyDescent="0.25"/>
    <row r="565839" hidden="1" x14ac:dyDescent="0.25"/>
    <row r="565840" hidden="1" x14ac:dyDescent="0.25"/>
    <row r="565841" hidden="1" x14ac:dyDescent="0.25"/>
    <row r="565842" hidden="1" x14ac:dyDescent="0.25"/>
    <row r="565843" hidden="1" x14ac:dyDescent="0.25"/>
    <row r="565844" hidden="1" x14ac:dyDescent="0.25"/>
    <row r="565845" hidden="1" x14ac:dyDescent="0.25"/>
    <row r="565846" hidden="1" x14ac:dyDescent="0.25"/>
    <row r="565847" hidden="1" x14ac:dyDescent="0.25"/>
    <row r="565848" hidden="1" x14ac:dyDescent="0.25"/>
    <row r="565849" hidden="1" x14ac:dyDescent="0.25"/>
    <row r="565850" hidden="1" x14ac:dyDescent="0.25"/>
    <row r="565851" hidden="1" x14ac:dyDescent="0.25"/>
    <row r="565852" hidden="1" x14ac:dyDescent="0.25"/>
    <row r="565853" hidden="1" x14ac:dyDescent="0.25"/>
    <row r="565854" hidden="1" x14ac:dyDescent="0.25"/>
    <row r="565855" hidden="1" x14ac:dyDescent="0.25"/>
    <row r="565856" hidden="1" x14ac:dyDescent="0.25"/>
    <row r="565857" hidden="1" x14ac:dyDescent="0.25"/>
    <row r="565858" hidden="1" x14ac:dyDescent="0.25"/>
    <row r="565859" hidden="1" x14ac:dyDescent="0.25"/>
    <row r="565860" hidden="1" x14ac:dyDescent="0.25"/>
    <row r="565861" hidden="1" x14ac:dyDescent="0.25"/>
    <row r="565862" hidden="1" x14ac:dyDescent="0.25"/>
    <row r="565863" hidden="1" x14ac:dyDescent="0.25"/>
    <row r="565864" hidden="1" x14ac:dyDescent="0.25"/>
    <row r="565865" hidden="1" x14ac:dyDescent="0.25"/>
    <row r="565866" hidden="1" x14ac:dyDescent="0.25"/>
    <row r="565867" hidden="1" x14ac:dyDescent="0.25"/>
    <row r="565868" hidden="1" x14ac:dyDescent="0.25"/>
    <row r="565869" hidden="1" x14ac:dyDescent="0.25"/>
    <row r="565870" hidden="1" x14ac:dyDescent="0.25"/>
    <row r="565871" hidden="1" x14ac:dyDescent="0.25"/>
    <row r="565872" hidden="1" x14ac:dyDescent="0.25"/>
    <row r="565873" hidden="1" x14ac:dyDescent="0.25"/>
    <row r="565874" hidden="1" x14ac:dyDescent="0.25"/>
    <row r="565875" hidden="1" x14ac:dyDescent="0.25"/>
    <row r="565876" hidden="1" x14ac:dyDescent="0.25"/>
    <row r="565877" hidden="1" x14ac:dyDescent="0.25"/>
    <row r="565878" hidden="1" x14ac:dyDescent="0.25"/>
    <row r="565879" hidden="1" x14ac:dyDescent="0.25"/>
    <row r="565880" hidden="1" x14ac:dyDescent="0.25"/>
    <row r="565881" hidden="1" x14ac:dyDescent="0.25"/>
    <row r="565882" hidden="1" x14ac:dyDescent="0.25"/>
    <row r="565883" hidden="1" x14ac:dyDescent="0.25"/>
    <row r="565884" hidden="1" x14ac:dyDescent="0.25"/>
    <row r="565885" hidden="1" x14ac:dyDescent="0.25"/>
    <row r="565886" hidden="1" x14ac:dyDescent="0.25"/>
    <row r="565887" hidden="1" x14ac:dyDescent="0.25"/>
    <row r="565888" hidden="1" x14ac:dyDescent="0.25"/>
    <row r="565889" hidden="1" x14ac:dyDescent="0.25"/>
    <row r="565890" hidden="1" x14ac:dyDescent="0.25"/>
    <row r="565891" hidden="1" x14ac:dyDescent="0.25"/>
    <row r="565892" hidden="1" x14ac:dyDescent="0.25"/>
    <row r="565893" hidden="1" x14ac:dyDescent="0.25"/>
    <row r="565894" hidden="1" x14ac:dyDescent="0.25"/>
    <row r="565895" hidden="1" x14ac:dyDescent="0.25"/>
    <row r="565896" hidden="1" x14ac:dyDescent="0.25"/>
    <row r="565897" hidden="1" x14ac:dyDescent="0.25"/>
    <row r="565898" hidden="1" x14ac:dyDescent="0.25"/>
    <row r="565899" hidden="1" x14ac:dyDescent="0.25"/>
    <row r="565900" hidden="1" x14ac:dyDescent="0.25"/>
    <row r="565901" hidden="1" x14ac:dyDescent="0.25"/>
    <row r="565902" hidden="1" x14ac:dyDescent="0.25"/>
    <row r="565903" hidden="1" x14ac:dyDescent="0.25"/>
    <row r="565904" hidden="1" x14ac:dyDescent="0.25"/>
    <row r="565905" hidden="1" x14ac:dyDescent="0.25"/>
    <row r="565906" hidden="1" x14ac:dyDescent="0.25"/>
    <row r="565907" hidden="1" x14ac:dyDescent="0.25"/>
    <row r="565908" hidden="1" x14ac:dyDescent="0.25"/>
    <row r="565909" hidden="1" x14ac:dyDescent="0.25"/>
    <row r="565910" hidden="1" x14ac:dyDescent="0.25"/>
    <row r="565911" hidden="1" x14ac:dyDescent="0.25"/>
    <row r="565912" hidden="1" x14ac:dyDescent="0.25"/>
    <row r="565913" hidden="1" x14ac:dyDescent="0.25"/>
    <row r="565914" hidden="1" x14ac:dyDescent="0.25"/>
    <row r="565915" hidden="1" x14ac:dyDescent="0.25"/>
    <row r="565916" hidden="1" x14ac:dyDescent="0.25"/>
    <row r="565917" hidden="1" x14ac:dyDescent="0.25"/>
    <row r="565918" hidden="1" x14ac:dyDescent="0.25"/>
    <row r="565919" hidden="1" x14ac:dyDescent="0.25"/>
    <row r="565920" hidden="1" x14ac:dyDescent="0.25"/>
    <row r="565921" hidden="1" x14ac:dyDescent="0.25"/>
    <row r="565922" hidden="1" x14ac:dyDescent="0.25"/>
    <row r="565923" hidden="1" x14ac:dyDescent="0.25"/>
    <row r="565924" hidden="1" x14ac:dyDescent="0.25"/>
    <row r="565925" hidden="1" x14ac:dyDescent="0.25"/>
    <row r="565926" hidden="1" x14ac:dyDescent="0.25"/>
    <row r="565927" hidden="1" x14ac:dyDescent="0.25"/>
    <row r="565928" hidden="1" x14ac:dyDescent="0.25"/>
    <row r="565929" hidden="1" x14ac:dyDescent="0.25"/>
    <row r="565930" hidden="1" x14ac:dyDescent="0.25"/>
    <row r="565931" hidden="1" x14ac:dyDescent="0.25"/>
    <row r="565932" hidden="1" x14ac:dyDescent="0.25"/>
    <row r="565933" hidden="1" x14ac:dyDescent="0.25"/>
    <row r="565934" hidden="1" x14ac:dyDescent="0.25"/>
    <row r="565935" hidden="1" x14ac:dyDescent="0.25"/>
    <row r="565936" hidden="1" x14ac:dyDescent="0.25"/>
    <row r="565937" hidden="1" x14ac:dyDescent="0.25"/>
    <row r="565938" hidden="1" x14ac:dyDescent="0.25"/>
    <row r="565939" hidden="1" x14ac:dyDescent="0.25"/>
    <row r="565940" hidden="1" x14ac:dyDescent="0.25"/>
    <row r="565941" hidden="1" x14ac:dyDescent="0.25"/>
    <row r="565942" hidden="1" x14ac:dyDescent="0.25"/>
    <row r="565943" hidden="1" x14ac:dyDescent="0.25"/>
    <row r="565944" hidden="1" x14ac:dyDescent="0.25"/>
    <row r="565945" hidden="1" x14ac:dyDescent="0.25"/>
    <row r="565946" hidden="1" x14ac:dyDescent="0.25"/>
    <row r="565947" hidden="1" x14ac:dyDescent="0.25"/>
    <row r="565948" hidden="1" x14ac:dyDescent="0.25"/>
    <row r="565949" hidden="1" x14ac:dyDescent="0.25"/>
    <row r="565950" hidden="1" x14ac:dyDescent="0.25"/>
    <row r="565951" hidden="1" x14ac:dyDescent="0.25"/>
    <row r="565952" hidden="1" x14ac:dyDescent="0.25"/>
    <row r="565953" hidden="1" x14ac:dyDescent="0.25"/>
    <row r="565954" hidden="1" x14ac:dyDescent="0.25"/>
    <row r="565955" hidden="1" x14ac:dyDescent="0.25"/>
    <row r="565956" hidden="1" x14ac:dyDescent="0.25"/>
    <row r="565957" hidden="1" x14ac:dyDescent="0.25"/>
    <row r="565958" hidden="1" x14ac:dyDescent="0.25"/>
    <row r="565959" hidden="1" x14ac:dyDescent="0.25"/>
    <row r="565960" hidden="1" x14ac:dyDescent="0.25"/>
    <row r="565961" hidden="1" x14ac:dyDescent="0.25"/>
    <row r="565962" hidden="1" x14ac:dyDescent="0.25"/>
    <row r="565963" hidden="1" x14ac:dyDescent="0.25"/>
    <row r="565964" hidden="1" x14ac:dyDescent="0.25"/>
    <row r="565965" hidden="1" x14ac:dyDescent="0.25"/>
    <row r="565966" hidden="1" x14ac:dyDescent="0.25"/>
    <row r="565967" hidden="1" x14ac:dyDescent="0.25"/>
    <row r="565968" hidden="1" x14ac:dyDescent="0.25"/>
    <row r="565969" hidden="1" x14ac:dyDescent="0.25"/>
    <row r="565970" hidden="1" x14ac:dyDescent="0.25"/>
    <row r="565971" hidden="1" x14ac:dyDescent="0.25"/>
    <row r="565972" hidden="1" x14ac:dyDescent="0.25"/>
    <row r="565973" hidden="1" x14ac:dyDescent="0.25"/>
    <row r="565974" hidden="1" x14ac:dyDescent="0.25"/>
    <row r="565975" hidden="1" x14ac:dyDescent="0.25"/>
    <row r="565976" hidden="1" x14ac:dyDescent="0.25"/>
    <row r="565977" hidden="1" x14ac:dyDescent="0.25"/>
    <row r="565978" hidden="1" x14ac:dyDescent="0.25"/>
    <row r="565979" hidden="1" x14ac:dyDescent="0.25"/>
    <row r="565980" hidden="1" x14ac:dyDescent="0.25"/>
    <row r="565981" hidden="1" x14ac:dyDescent="0.25"/>
    <row r="565982" hidden="1" x14ac:dyDescent="0.25"/>
    <row r="565983" hidden="1" x14ac:dyDescent="0.25"/>
    <row r="565984" hidden="1" x14ac:dyDescent="0.25"/>
    <row r="565985" hidden="1" x14ac:dyDescent="0.25"/>
    <row r="565986" hidden="1" x14ac:dyDescent="0.25"/>
    <row r="565987" hidden="1" x14ac:dyDescent="0.25"/>
    <row r="565988" hidden="1" x14ac:dyDescent="0.25"/>
    <row r="565989" hidden="1" x14ac:dyDescent="0.25"/>
    <row r="565990" hidden="1" x14ac:dyDescent="0.25"/>
    <row r="565991" hidden="1" x14ac:dyDescent="0.25"/>
    <row r="565992" hidden="1" x14ac:dyDescent="0.25"/>
    <row r="565993" hidden="1" x14ac:dyDescent="0.25"/>
    <row r="565994" hidden="1" x14ac:dyDescent="0.25"/>
    <row r="565995" hidden="1" x14ac:dyDescent="0.25"/>
    <row r="565996" hidden="1" x14ac:dyDescent="0.25"/>
    <row r="565997" hidden="1" x14ac:dyDescent="0.25"/>
    <row r="565998" hidden="1" x14ac:dyDescent="0.25"/>
    <row r="565999" hidden="1" x14ac:dyDescent="0.25"/>
    <row r="566000" hidden="1" x14ac:dyDescent="0.25"/>
    <row r="566001" hidden="1" x14ac:dyDescent="0.25"/>
    <row r="566002" hidden="1" x14ac:dyDescent="0.25"/>
    <row r="566003" hidden="1" x14ac:dyDescent="0.25"/>
    <row r="566004" hidden="1" x14ac:dyDescent="0.25"/>
    <row r="566005" hidden="1" x14ac:dyDescent="0.25"/>
    <row r="566006" hidden="1" x14ac:dyDescent="0.25"/>
    <row r="566007" hidden="1" x14ac:dyDescent="0.25"/>
    <row r="566008" hidden="1" x14ac:dyDescent="0.25"/>
    <row r="566009" hidden="1" x14ac:dyDescent="0.25"/>
    <row r="566010" hidden="1" x14ac:dyDescent="0.25"/>
    <row r="566011" hidden="1" x14ac:dyDescent="0.25"/>
    <row r="566012" hidden="1" x14ac:dyDescent="0.25"/>
    <row r="566013" hidden="1" x14ac:dyDescent="0.25"/>
    <row r="566014" hidden="1" x14ac:dyDescent="0.25"/>
    <row r="566015" hidden="1" x14ac:dyDescent="0.25"/>
    <row r="566016" hidden="1" x14ac:dyDescent="0.25"/>
    <row r="566017" hidden="1" x14ac:dyDescent="0.25"/>
    <row r="566018" hidden="1" x14ac:dyDescent="0.25"/>
    <row r="566019" hidden="1" x14ac:dyDescent="0.25"/>
    <row r="566020" hidden="1" x14ac:dyDescent="0.25"/>
    <row r="566021" hidden="1" x14ac:dyDescent="0.25"/>
    <row r="566022" hidden="1" x14ac:dyDescent="0.25"/>
    <row r="566023" hidden="1" x14ac:dyDescent="0.25"/>
    <row r="566024" hidden="1" x14ac:dyDescent="0.25"/>
    <row r="566025" hidden="1" x14ac:dyDescent="0.25"/>
    <row r="566026" hidden="1" x14ac:dyDescent="0.25"/>
    <row r="566027" hidden="1" x14ac:dyDescent="0.25"/>
    <row r="566028" hidden="1" x14ac:dyDescent="0.25"/>
    <row r="566029" hidden="1" x14ac:dyDescent="0.25"/>
    <row r="566030" hidden="1" x14ac:dyDescent="0.25"/>
    <row r="566031" hidden="1" x14ac:dyDescent="0.25"/>
    <row r="566032" hidden="1" x14ac:dyDescent="0.25"/>
    <row r="566033" hidden="1" x14ac:dyDescent="0.25"/>
    <row r="566034" hidden="1" x14ac:dyDescent="0.25"/>
    <row r="566035" hidden="1" x14ac:dyDescent="0.25"/>
    <row r="566036" hidden="1" x14ac:dyDescent="0.25"/>
    <row r="566037" hidden="1" x14ac:dyDescent="0.25"/>
    <row r="566038" hidden="1" x14ac:dyDescent="0.25"/>
    <row r="566039" hidden="1" x14ac:dyDescent="0.25"/>
    <row r="566040" hidden="1" x14ac:dyDescent="0.25"/>
    <row r="566041" hidden="1" x14ac:dyDescent="0.25"/>
    <row r="566042" hidden="1" x14ac:dyDescent="0.25"/>
    <row r="566043" hidden="1" x14ac:dyDescent="0.25"/>
    <row r="566044" hidden="1" x14ac:dyDescent="0.25"/>
    <row r="566045" hidden="1" x14ac:dyDescent="0.25"/>
    <row r="566046" hidden="1" x14ac:dyDescent="0.25"/>
    <row r="566047" hidden="1" x14ac:dyDescent="0.25"/>
    <row r="566048" hidden="1" x14ac:dyDescent="0.25"/>
    <row r="566049" hidden="1" x14ac:dyDescent="0.25"/>
    <row r="566050" hidden="1" x14ac:dyDescent="0.25"/>
    <row r="566051" hidden="1" x14ac:dyDescent="0.25"/>
    <row r="566052" hidden="1" x14ac:dyDescent="0.25"/>
    <row r="566053" hidden="1" x14ac:dyDescent="0.25"/>
    <row r="566054" hidden="1" x14ac:dyDescent="0.25"/>
    <row r="566055" hidden="1" x14ac:dyDescent="0.25"/>
    <row r="566056" hidden="1" x14ac:dyDescent="0.25"/>
    <row r="566057" hidden="1" x14ac:dyDescent="0.25"/>
    <row r="566058" hidden="1" x14ac:dyDescent="0.25"/>
    <row r="566059" hidden="1" x14ac:dyDescent="0.25"/>
    <row r="566060" hidden="1" x14ac:dyDescent="0.25"/>
    <row r="566061" hidden="1" x14ac:dyDescent="0.25"/>
    <row r="566062" hidden="1" x14ac:dyDescent="0.25"/>
    <row r="566063" hidden="1" x14ac:dyDescent="0.25"/>
    <row r="566064" hidden="1" x14ac:dyDescent="0.25"/>
    <row r="566065" hidden="1" x14ac:dyDescent="0.25"/>
    <row r="566066" hidden="1" x14ac:dyDescent="0.25"/>
    <row r="566067" hidden="1" x14ac:dyDescent="0.25"/>
    <row r="566068" hidden="1" x14ac:dyDescent="0.25"/>
    <row r="566069" hidden="1" x14ac:dyDescent="0.25"/>
    <row r="566070" hidden="1" x14ac:dyDescent="0.25"/>
    <row r="566071" hidden="1" x14ac:dyDescent="0.25"/>
    <row r="566072" hidden="1" x14ac:dyDescent="0.25"/>
    <row r="566073" hidden="1" x14ac:dyDescent="0.25"/>
    <row r="566074" hidden="1" x14ac:dyDescent="0.25"/>
    <row r="566075" hidden="1" x14ac:dyDescent="0.25"/>
    <row r="566076" hidden="1" x14ac:dyDescent="0.25"/>
    <row r="566077" hidden="1" x14ac:dyDescent="0.25"/>
    <row r="566078" hidden="1" x14ac:dyDescent="0.25"/>
    <row r="566079" hidden="1" x14ac:dyDescent="0.25"/>
    <row r="566080" hidden="1" x14ac:dyDescent="0.25"/>
    <row r="566081" hidden="1" x14ac:dyDescent="0.25"/>
    <row r="566082" hidden="1" x14ac:dyDescent="0.25"/>
    <row r="566083" hidden="1" x14ac:dyDescent="0.25"/>
    <row r="566084" hidden="1" x14ac:dyDescent="0.25"/>
    <row r="566085" hidden="1" x14ac:dyDescent="0.25"/>
    <row r="566086" hidden="1" x14ac:dyDescent="0.25"/>
    <row r="566087" hidden="1" x14ac:dyDescent="0.25"/>
    <row r="566088" hidden="1" x14ac:dyDescent="0.25"/>
    <row r="566089" hidden="1" x14ac:dyDescent="0.25"/>
    <row r="566090" hidden="1" x14ac:dyDescent="0.25"/>
    <row r="566091" hidden="1" x14ac:dyDescent="0.25"/>
    <row r="566092" hidden="1" x14ac:dyDescent="0.25"/>
    <row r="566093" hidden="1" x14ac:dyDescent="0.25"/>
    <row r="566094" hidden="1" x14ac:dyDescent="0.25"/>
    <row r="566095" hidden="1" x14ac:dyDescent="0.25"/>
    <row r="566096" hidden="1" x14ac:dyDescent="0.25"/>
    <row r="566097" hidden="1" x14ac:dyDescent="0.25"/>
    <row r="566098" hidden="1" x14ac:dyDescent="0.25"/>
    <row r="566099" hidden="1" x14ac:dyDescent="0.25"/>
    <row r="566100" hidden="1" x14ac:dyDescent="0.25"/>
    <row r="566101" hidden="1" x14ac:dyDescent="0.25"/>
    <row r="566102" hidden="1" x14ac:dyDescent="0.25"/>
    <row r="566103" hidden="1" x14ac:dyDescent="0.25"/>
    <row r="566104" hidden="1" x14ac:dyDescent="0.25"/>
    <row r="566105" hidden="1" x14ac:dyDescent="0.25"/>
    <row r="566106" hidden="1" x14ac:dyDescent="0.25"/>
    <row r="566107" hidden="1" x14ac:dyDescent="0.25"/>
    <row r="566108" hidden="1" x14ac:dyDescent="0.25"/>
    <row r="566109" hidden="1" x14ac:dyDescent="0.25"/>
    <row r="566110" hidden="1" x14ac:dyDescent="0.25"/>
    <row r="566111" hidden="1" x14ac:dyDescent="0.25"/>
    <row r="566112" hidden="1" x14ac:dyDescent="0.25"/>
    <row r="566113" hidden="1" x14ac:dyDescent="0.25"/>
    <row r="566114" hidden="1" x14ac:dyDescent="0.25"/>
    <row r="566115" hidden="1" x14ac:dyDescent="0.25"/>
    <row r="566116" hidden="1" x14ac:dyDescent="0.25"/>
    <row r="566117" hidden="1" x14ac:dyDescent="0.25"/>
    <row r="566118" hidden="1" x14ac:dyDescent="0.25"/>
    <row r="566119" hidden="1" x14ac:dyDescent="0.25"/>
    <row r="566120" hidden="1" x14ac:dyDescent="0.25"/>
    <row r="566121" hidden="1" x14ac:dyDescent="0.25"/>
    <row r="566122" hidden="1" x14ac:dyDescent="0.25"/>
    <row r="566123" hidden="1" x14ac:dyDescent="0.25"/>
    <row r="566124" hidden="1" x14ac:dyDescent="0.25"/>
    <row r="566125" hidden="1" x14ac:dyDescent="0.25"/>
    <row r="566126" hidden="1" x14ac:dyDescent="0.25"/>
    <row r="566127" hidden="1" x14ac:dyDescent="0.25"/>
    <row r="566128" hidden="1" x14ac:dyDescent="0.25"/>
    <row r="566129" hidden="1" x14ac:dyDescent="0.25"/>
    <row r="566130" hidden="1" x14ac:dyDescent="0.25"/>
    <row r="566131" hidden="1" x14ac:dyDescent="0.25"/>
    <row r="566132" hidden="1" x14ac:dyDescent="0.25"/>
    <row r="566133" hidden="1" x14ac:dyDescent="0.25"/>
    <row r="566134" hidden="1" x14ac:dyDescent="0.25"/>
    <row r="566135" hidden="1" x14ac:dyDescent="0.25"/>
    <row r="566136" hidden="1" x14ac:dyDescent="0.25"/>
    <row r="566137" hidden="1" x14ac:dyDescent="0.25"/>
    <row r="566138" hidden="1" x14ac:dyDescent="0.25"/>
    <row r="566139" hidden="1" x14ac:dyDescent="0.25"/>
    <row r="566140" hidden="1" x14ac:dyDescent="0.25"/>
    <row r="566141" hidden="1" x14ac:dyDescent="0.25"/>
    <row r="566142" hidden="1" x14ac:dyDescent="0.25"/>
    <row r="566143" hidden="1" x14ac:dyDescent="0.25"/>
    <row r="566144" hidden="1" x14ac:dyDescent="0.25"/>
    <row r="566145" hidden="1" x14ac:dyDescent="0.25"/>
    <row r="566146" hidden="1" x14ac:dyDescent="0.25"/>
    <row r="566147" hidden="1" x14ac:dyDescent="0.25"/>
    <row r="566148" hidden="1" x14ac:dyDescent="0.25"/>
    <row r="566149" hidden="1" x14ac:dyDescent="0.25"/>
    <row r="566150" hidden="1" x14ac:dyDescent="0.25"/>
    <row r="566151" hidden="1" x14ac:dyDescent="0.25"/>
    <row r="566152" hidden="1" x14ac:dyDescent="0.25"/>
    <row r="566153" hidden="1" x14ac:dyDescent="0.25"/>
    <row r="566154" hidden="1" x14ac:dyDescent="0.25"/>
    <row r="566155" hidden="1" x14ac:dyDescent="0.25"/>
    <row r="566156" hidden="1" x14ac:dyDescent="0.25"/>
    <row r="566157" hidden="1" x14ac:dyDescent="0.25"/>
    <row r="566158" hidden="1" x14ac:dyDescent="0.25"/>
    <row r="566159" hidden="1" x14ac:dyDescent="0.25"/>
    <row r="566160" hidden="1" x14ac:dyDescent="0.25"/>
    <row r="566161" hidden="1" x14ac:dyDescent="0.25"/>
    <row r="566162" hidden="1" x14ac:dyDescent="0.25"/>
    <row r="566163" hidden="1" x14ac:dyDescent="0.25"/>
    <row r="566164" hidden="1" x14ac:dyDescent="0.25"/>
    <row r="566165" hidden="1" x14ac:dyDescent="0.25"/>
    <row r="566166" hidden="1" x14ac:dyDescent="0.25"/>
    <row r="566167" hidden="1" x14ac:dyDescent="0.25"/>
    <row r="566168" hidden="1" x14ac:dyDescent="0.25"/>
    <row r="566169" hidden="1" x14ac:dyDescent="0.25"/>
    <row r="566170" hidden="1" x14ac:dyDescent="0.25"/>
    <row r="566171" hidden="1" x14ac:dyDescent="0.25"/>
    <row r="566172" hidden="1" x14ac:dyDescent="0.25"/>
    <row r="566173" hidden="1" x14ac:dyDescent="0.25"/>
    <row r="566174" hidden="1" x14ac:dyDescent="0.25"/>
    <row r="566175" hidden="1" x14ac:dyDescent="0.25"/>
    <row r="566176" hidden="1" x14ac:dyDescent="0.25"/>
    <row r="566177" hidden="1" x14ac:dyDescent="0.25"/>
    <row r="566178" hidden="1" x14ac:dyDescent="0.25"/>
    <row r="566179" hidden="1" x14ac:dyDescent="0.25"/>
    <row r="566180" hidden="1" x14ac:dyDescent="0.25"/>
    <row r="566181" hidden="1" x14ac:dyDescent="0.25"/>
    <row r="566182" hidden="1" x14ac:dyDescent="0.25"/>
    <row r="566183" hidden="1" x14ac:dyDescent="0.25"/>
    <row r="566184" hidden="1" x14ac:dyDescent="0.25"/>
    <row r="566185" hidden="1" x14ac:dyDescent="0.25"/>
    <row r="566186" hidden="1" x14ac:dyDescent="0.25"/>
    <row r="566187" hidden="1" x14ac:dyDescent="0.25"/>
    <row r="566188" hidden="1" x14ac:dyDescent="0.25"/>
    <row r="566189" hidden="1" x14ac:dyDescent="0.25"/>
    <row r="566190" hidden="1" x14ac:dyDescent="0.25"/>
    <row r="566191" hidden="1" x14ac:dyDescent="0.25"/>
    <row r="566192" hidden="1" x14ac:dyDescent="0.25"/>
    <row r="566193" hidden="1" x14ac:dyDescent="0.25"/>
    <row r="566194" hidden="1" x14ac:dyDescent="0.25"/>
    <row r="566195" hidden="1" x14ac:dyDescent="0.25"/>
    <row r="566196" hidden="1" x14ac:dyDescent="0.25"/>
    <row r="566197" hidden="1" x14ac:dyDescent="0.25"/>
    <row r="566198" hidden="1" x14ac:dyDescent="0.25"/>
    <row r="566199" hidden="1" x14ac:dyDescent="0.25"/>
    <row r="566200" hidden="1" x14ac:dyDescent="0.25"/>
    <row r="566201" hidden="1" x14ac:dyDescent="0.25"/>
    <row r="566202" hidden="1" x14ac:dyDescent="0.25"/>
    <row r="566203" hidden="1" x14ac:dyDescent="0.25"/>
    <row r="566204" hidden="1" x14ac:dyDescent="0.25"/>
    <row r="566205" hidden="1" x14ac:dyDescent="0.25"/>
    <row r="566206" hidden="1" x14ac:dyDescent="0.25"/>
    <row r="566207" hidden="1" x14ac:dyDescent="0.25"/>
    <row r="566208" hidden="1" x14ac:dyDescent="0.25"/>
    <row r="566209" hidden="1" x14ac:dyDescent="0.25"/>
    <row r="566210" hidden="1" x14ac:dyDescent="0.25"/>
    <row r="566211" hidden="1" x14ac:dyDescent="0.25"/>
    <row r="566212" hidden="1" x14ac:dyDescent="0.25"/>
    <row r="566213" hidden="1" x14ac:dyDescent="0.25"/>
    <row r="566214" hidden="1" x14ac:dyDescent="0.25"/>
    <row r="566215" hidden="1" x14ac:dyDescent="0.25"/>
    <row r="566216" hidden="1" x14ac:dyDescent="0.25"/>
    <row r="566217" hidden="1" x14ac:dyDescent="0.25"/>
    <row r="566218" hidden="1" x14ac:dyDescent="0.25"/>
    <row r="566219" hidden="1" x14ac:dyDescent="0.25"/>
    <row r="566220" hidden="1" x14ac:dyDescent="0.25"/>
    <row r="566221" hidden="1" x14ac:dyDescent="0.25"/>
    <row r="566222" hidden="1" x14ac:dyDescent="0.25"/>
    <row r="566223" hidden="1" x14ac:dyDescent="0.25"/>
    <row r="566224" hidden="1" x14ac:dyDescent="0.25"/>
    <row r="566225" hidden="1" x14ac:dyDescent="0.25"/>
    <row r="566226" hidden="1" x14ac:dyDescent="0.25"/>
    <row r="566227" hidden="1" x14ac:dyDescent="0.25"/>
    <row r="566228" hidden="1" x14ac:dyDescent="0.25"/>
    <row r="566229" hidden="1" x14ac:dyDescent="0.25"/>
    <row r="566230" hidden="1" x14ac:dyDescent="0.25"/>
    <row r="566231" hidden="1" x14ac:dyDescent="0.25"/>
    <row r="566232" hidden="1" x14ac:dyDescent="0.25"/>
    <row r="566233" hidden="1" x14ac:dyDescent="0.25"/>
    <row r="566234" hidden="1" x14ac:dyDescent="0.25"/>
    <row r="566235" hidden="1" x14ac:dyDescent="0.25"/>
    <row r="566236" hidden="1" x14ac:dyDescent="0.25"/>
    <row r="566237" hidden="1" x14ac:dyDescent="0.25"/>
    <row r="566238" hidden="1" x14ac:dyDescent="0.25"/>
    <row r="566239" hidden="1" x14ac:dyDescent="0.25"/>
    <row r="566240" hidden="1" x14ac:dyDescent="0.25"/>
    <row r="566241" hidden="1" x14ac:dyDescent="0.25"/>
    <row r="566242" hidden="1" x14ac:dyDescent="0.25"/>
    <row r="566243" hidden="1" x14ac:dyDescent="0.25"/>
    <row r="566244" hidden="1" x14ac:dyDescent="0.25"/>
    <row r="566245" hidden="1" x14ac:dyDescent="0.25"/>
    <row r="566246" hidden="1" x14ac:dyDescent="0.25"/>
    <row r="566247" hidden="1" x14ac:dyDescent="0.25"/>
    <row r="566248" hidden="1" x14ac:dyDescent="0.25"/>
    <row r="566249" hidden="1" x14ac:dyDescent="0.25"/>
    <row r="566250" hidden="1" x14ac:dyDescent="0.25"/>
    <row r="566251" hidden="1" x14ac:dyDescent="0.25"/>
    <row r="566252" hidden="1" x14ac:dyDescent="0.25"/>
    <row r="566253" hidden="1" x14ac:dyDescent="0.25"/>
    <row r="566254" hidden="1" x14ac:dyDescent="0.25"/>
    <row r="566255" hidden="1" x14ac:dyDescent="0.25"/>
    <row r="566256" hidden="1" x14ac:dyDescent="0.25"/>
    <row r="566257" hidden="1" x14ac:dyDescent="0.25"/>
    <row r="566258" hidden="1" x14ac:dyDescent="0.25"/>
    <row r="566259" hidden="1" x14ac:dyDescent="0.25"/>
    <row r="566260" hidden="1" x14ac:dyDescent="0.25"/>
    <row r="566261" hidden="1" x14ac:dyDescent="0.25"/>
    <row r="566262" hidden="1" x14ac:dyDescent="0.25"/>
    <row r="566263" hidden="1" x14ac:dyDescent="0.25"/>
    <row r="566264" hidden="1" x14ac:dyDescent="0.25"/>
    <row r="566265" hidden="1" x14ac:dyDescent="0.25"/>
    <row r="566266" hidden="1" x14ac:dyDescent="0.25"/>
    <row r="566267" hidden="1" x14ac:dyDescent="0.25"/>
    <row r="566268" hidden="1" x14ac:dyDescent="0.25"/>
    <row r="566269" hidden="1" x14ac:dyDescent="0.25"/>
    <row r="566270" hidden="1" x14ac:dyDescent="0.25"/>
    <row r="566271" hidden="1" x14ac:dyDescent="0.25"/>
    <row r="566272" hidden="1" x14ac:dyDescent="0.25"/>
    <row r="566273" hidden="1" x14ac:dyDescent="0.25"/>
    <row r="566274" hidden="1" x14ac:dyDescent="0.25"/>
    <row r="566275" hidden="1" x14ac:dyDescent="0.25"/>
    <row r="566276" hidden="1" x14ac:dyDescent="0.25"/>
    <row r="566277" hidden="1" x14ac:dyDescent="0.25"/>
    <row r="566278" hidden="1" x14ac:dyDescent="0.25"/>
    <row r="566279" hidden="1" x14ac:dyDescent="0.25"/>
    <row r="566280" hidden="1" x14ac:dyDescent="0.25"/>
    <row r="566281" hidden="1" x14ac:dyDescent="0.25"/>
    <row r="566282" hidden="1" x14ac:dyDescent="0.25"/>
    <row r="566283" hidden="1" x14ac:dyDescent="0.25"/>
    <row r="566284" hidden="1" x14ac:dyDescent="0.25"/>
    <row r="566285" hidden="1" x14ac:dyDescent="0.25"/>
    <row r="566286" hidden="1" x14ac:dyDescent="0.25"/>
    <row r="566287" hidden="1" x14ac:dyDescent="0.25"/>
    <row r="566288" hidden="1" x14ac:dyDescent="0.25"/>
    <row r="566289" hidden="1" x14ac:dyDescent="0.25"/>
    <row r="566290" hidden="1" x14ac:dyDescent="0.25"/>
    <row r="566291" hidden="1" x14ac:dyDescent="0.25"/>
    <row r="566292" hidden="1" x14ac:dyDescent="0.25"/>
    <row r="566293" hidden="1" x14ac:dyDescent="0.25"/>
    <row r="566294" hidden="1" x14ac:dyDescent="0.25"/>
    <row r="566295" hidden="1" x14ac:dyDescent="0.25"/>
    <row r="566296" hidden="1" x14ac:dyDescent="0.25"/>
    <row r="566297" hidden="1" x14ac:dyDescent="0.25"/>
    <row r="566298" hidden="1" x14ac:dyDescent="0.25"/>
    <row r="566299" hidden="1" x14ac:dyDescent="0.25"/>
    <row r="566300" hidden="1" x14ac:dyDescent="0.25"/>
    <row r="566301" hidden="1" x14ac:dyDescent="0.25"/>
    <row r="566302" hidden="1" x14ac:dyDescent="0.25"/>
    <row r="566303" hidden="1" x14ac:dyDescent="0.25"/>
    <row r="566304" hidden="1" x14ac:dyDescent="0.25"/>
    <row r="566305" hidden="1" x14ac:dyDescent="0.25"/>
    <row r="566306" hidden="1" x14ac:dyDescent="0.25"/>
    <row r="566307" hidden="1" x14ac:dyDescent="0.25"/>
    <row r="566308" hidden="1" x14ac:dyDescent="0.25"/>
    <row r="566309" hidden="1" x14ac:dyDescent="0.25"/>
    <row r="566310" hidden="1" x14ac:dyDescent="0.25"/>
    <row r="566311" hidden="1" x14ac:dyDescent="0.25"/>
    <row r="566312" hidden="1" x14ac:dyDescent="0.25"/>
    <row r="566313" hidden="1" x14ac:dyDescent="0.25"/>
    <row r="566314" hidden="1" x14ac:dyDescent="0.25"/>
    <row r="566315" hidden="1" x14ac:dyDescent="0.25"/>
    <row r="566316" hidden="1" x14ac:dyDescent="0.25"/>
    <row r="566317" hidden="1" x14ac:dyDescent="0.25"/>
    <row r="566318" hidden="1" x14ac:dyDescent="0.25"/>
    <row r="566319" hidden="1" x14ac:dyDescent="0.25"/>
    <row r="566320" hidden="1" x14ac:dyDescent="0.25"/>
    <row r="566321" hidden="1" x14ac:dyDescent="0.25"/>
    <row r="566322" hidden="1" x14ac:dyDescent="0.25"/>
    <row r="566323" hidden="1" x14ac:dyDescent="0.25"/>
    <row r="566324" hidden="1" x14ac:dyDescent="0.25"/>
    <row r="566325" hidden="1" x14ac:dyDescent="0.25"/>
    <row r="566326" hidden="1" x14ac:dyDescent="0.25"/>
    <row r="566327" hidden="1" x14ac:dyDescent="0.25"/>
    <row r="566328" hidden="1" x14ac:dyDescent="0.25"/>
    <row r="566329" hidden="1" x14ac:dyDescent="0.25"/>
    <row r="566330" hidden="1" x14ac:dyDescent="0.25"/>
    <row r="566331" hidden="1" x14ac:dyDescent="0.25"/>
    <row r="566332" hidden="1" x14ac:dyDescent="0.25"/>
    <row r="566333" hidden="1" x14ac:dyDescent="0.25"/>
    <row r="566334" hidden="1" x14ac:dyDescent="0.25"/>
    <row r="566335" hidden="1" x14ac:dyDescent="0.25"/>
    <row r="566336" hidden="1" x14ac:dyDescent="0.25"/>
    <row r="566337" hidden="1" x14ac:dyDescent="0.25"/>
    <row r="566338" hidden="1" x14ac:dyDescent="0.25"/>
    <row r="566339" hidden="1" x14ac:dyDescent="0.25"/>
    <row r="566340" hidden="1" x14ac:dyDescent="0.25"/>
    <row r="566341" hidden="1" x14ac:dyDescent="0.25"/>
    <row r="566342" hidden="1" x14ac:dyDescent="0.25"/>
    <row r="566343" hidden="1" x14ac:dyDescent="0.25"/>
    <row r="566344" hidden="1" x14ac:dyDescent="0.25"/>
    <row r="566345" hidden="1" x14ac:dyDescent="0.25"/>
    <row r="566346" hidden="1" x14ac:dyDescent="0.25"/>
    <row r="566347" hidden="1" x14ac:dyDescent="0.25"/>
    <row r="566348" hidden="1" x14ac:dyDescent="0.25"/>
    <row r="566349" hidden="1" x14ac:dyDescent="0.25"/>
    <row r="566350" hidden="1" x14ac:dyDescent="0.25"/>
    <row r="566351" hidden="1" x14ac:dyDescent="0.25"/>
    <row r="566352" hidden="1" x14ac:dyDescent="0.25"/>
    <row r="566353" hidden="1" x14ac:dyDescent="0.25"/>
    <row r="566354" hidden="1" x14ac:dyDescent="0.25"/>
    <row r="566355" hidden="1" x14ac:dyDescent="0.25"/>
    <row r="566356" hidden="1" x14ac:dyDescent="0.25"/>
    <row r="566357" hidden="1" x14ac:dyDescent="0.25"/>
    <row r="566358" hidden="1" x14ac:dyDescent="0.25"/>
    <row r="566359" hidden="1" x14ac:dyDescent="0.25"/>
    <row r="566360" hidden="1" x14ac:dyDescent="0.25"/>
    <row r="566361" hidden="1" x14ac:dyDescent="0.25"/>
    <row r="566362" hidden="1" x14ac:dyDescent="0.25"/>
    <row r="566363" hidden="1" x14ac:dyDescent="0.25"/>
    <row r="566364" hidden="1" x14ac:dyDescent="0.25"/>
    <row r="566365" hidden="1" x14ac:dyDescent="0.25"/>
    <row r="566366" hidden="1" x14ac:dyDescent="0.25"/>
    <row r="566367" hidden="1" x14ac:dyDescent="0.25"/>
    <row r="566368" hidden="1" x14ac:dyDescent="0.25"/>
    <row r="566369" hidden="1" x14ac:dyDescent="0.25"/>
    <row r="566370" hidden="1" x14ac:dyDescent="0.25"/>
    <row r="566371" hidden="1" x14ac:dyDescent="0.25"/>
    <row r="566372" hidden="1" x14ac:dyDescent="0.25"/>
    <row r="566373" hidden="1" x14ac:dyDescent="0.25"/>
    <row r="566374" hidden="1" x14ac:dyDescent="0.25"/>
    <row r="566375" hidden="1" x14ac:dyDescent="0.25"/>
    <row r="566376" hidden="1" x14ac:dyDescent="0.25"/>
    <row r="566377" hidden="1" x14ac:dyDescent="0.25"/>
    <row r="566378" hidden="1" x14ac:dyDescent="0.25"/>
    <row r="566379" hidden="1" x14ac:dyDescent="0.25"/>
    <row r="566380" hidden="1" x14ac:dyDescent="0.25"/>
    <row r="566381" hidden="1" x14ac:dyDescent="0.25"/>
    <row r="566382" hidden="1" x14ac:dyDescent="0.25"/>
    <row r="566383" hidden="1" x14ac:dyDescent="0.25"/>
    <row r="566384" hidden="1" x14ac:dyDescent="0.25"/>
    <row r="566385" hidden="1" x14ac:dyDescent="0.25"/>
    <row r="566386" hidden="1" x14ac:dyDescent="0.25"/>
    <row r="566387" hidden="1" x14ac:dyDescent="0.25"/>
    <row r="566388" hidden="1" x14ac:dyDescent="0.25"/>
    <row r="566389" hidden="1" x14ac:dyDescent="0.25"/>
    <row r="566390" hidden="1" x14ac:dyDescent="0.25"/>
    <row r="566391" hidden="1" x14ac:dyDescent="0.25"/>
    <row r="566392" hidden="1" x14ac:dyDescent="0.25"/>
    <row r="566393" hidden="1" x14ac:dyDescent="0.25"/>
    <row r="566394" hidden="1" x14ac:dyDescent="0.25"/>
    <row r="566395" hidden="1" x14ac:dyDescent="0.25"/>
    <row r="566396" hidden="1" x14ac:dyDescent="0.25"/>
    <row r="566397" hidden="1" x14ac:dyDescent="0.25"/>
    <row r="566398" hidden="1" x14ac:dyDescent="0.25"/>
    <row r="566399" hidden="1" x14ac:dyDescent="0.25"/>
    <row r="566400" hidden="1" x14ac:dyDescent="0.25"/>
    <row r="566401" hidden="1" x14ac:dyDescent="0.25"/>
    <row r="566402" hidden="1" x14ac:dyDescent="0.25"/>
    <row r="566403" hidden="1" x14ac:dyDescent="0.25"/>
    <row r="566404" hidden="1" x14ac:dyDescent="0.25"/>
    <row r="566405" hidden="1" x14ac:dyDescent="0.25"/>
    <row r="566406" hidden="1" x14ac:dyDescent="0.25"/>
    <row r="566407" hidden="1" x14ac:dyDescent="0.25"/>
    <row r="566408" hidden="1" x14ac:dyDescent="0.25"/>
    <row r="566409" hidden="1" x14ac:dyDescent="0.25"/>
    <row r="566410" hidden="1" x14ac:dyDescent="0.25"/>
    <row r="566411" hidden="1" x14ac:dyDescent="0.25"/>
    <row r="566412" hidden="1" x14ac:dyDescent="0.25"/>
    <row r="566413" hidden="1" x14ac:dyDescent="0.25"/>
    <row r="566414" hidden="1" x14ac:dyDescent="0.25"/>
    <row r="566415" hidden="1" x14ac:dyDescent="0.25"/>
    <row r="566416" hidden="1" x14ac:dyDescent="0.25"/>
    <row r="566417" hidden="1" x14ac:dyDescent="0.25"/>
    <row r="566418" hidden="1" x14ac:dyDescent="0.25"/>
    <row r="566419" hidden="1" x14ac:dyDescent="0.25"/>
    <row r="566420" hidden="1" x14ac:dyDescent="0.25"/>
    <row r="566421" hidden="1" x14ac:dyDescent="0.25"/>
    <row r="566422" hidden="1" x14ac:dyDescent="0.25"/>
    <row r="566423" hidden="1" x14ac:dyDescent="0.25"/>
    <row r="566424" hidden="1" x14ac:dyDescent="0.25"/>
    <row r="566425" hidden="1" x14ac:dyDescent="0.25"/>
    <row r="566426" hidden="1" x14ac:dyDescent="0.25"/>
    <row r="566427" hidden="1" x14ac:dyDescent="0.25"/>
    <row r="566428" hidden="1" x14ac:dyDescent="0.25"/>
    <row r="566429" hidden="1" x14ac:dyDescent="0.25"/>
    <row r="566430" hidden="1" x14ac:dyDescent="0.25"/>
    <row r="566431" hidden="1" x14ac:dyDescent="0.25"/>
    <row r="566432" hidden="1" x14ac:dyDescent="0.25"/>
    <row r="566433" hidden="1" x14ac:dyDescent="0.25"/>
    <row r="566434" hidden="1" x14ac:dyDescent="0.25"/>
    <row r="566435" hidden="1" x14ac:dyDescent="0.25"/>
    <row r="566436" hidden="1" x14ac:dyDescent="0.25"/>
    <row r="566437" hidden="1" x14ac:dyDescent="0.25"/>
    <row r="566438" hidden="1" x14ac:dyDescent="0.25"/>
    <row r="566439" hidden="1" x14ac:dyDescent="0.25"/>
    <row r="566440" hidden="1" x14ac:dyDescent="0.25"/>
    <row r="566441" hidden="1" x14ac:dyDescent="0.25"/>
    <row r="566442" hidden="1" x14ac:dyDescent="0.25"/>
    <row r="566443" hidden="1" x14ac:dyDescent="0.25"/>
    <row r="566444" hidden="1" x14ac:dyDescent="0.25"/>
    <row r="566445" hidden="1" x14ac:dyDescent="0.25"/>
    <row r="566446" hidden="1" x14ac:dyDescent="0.25"/>
    <row r="566447" hidden="1" x14ac:dyDescent="0.25"/>
    <row r="566448" hidden="1" x14ac:dyDescent="0.25"/>
    <row r="566449" hidden="1" x14ac:dyDescent="0.25"/>
    <row r="566450" hidden="1" x14ac:dyDescent="0.25"/>
    <row r="566451" hidden="1" x14ac:dyDescent="0.25"/>
    <row r="566452" hidden="1" x14ac:dyDescent="0.25"/>
    <row r="566453" hidden="1" x14ac:dyDescent="0.25"/>
    <row r="566454" hidden="1" x14ac:dyDescent="0.25"/>
    <row r="566455" hidden="1" x14ac:dyDescent="0.25"/>
    <row r="566456" hidden="1" x14ac:dyDescent="0.25"/>
    <row r="566457" hidden="1" x14ac:dyDescent="0.25"/>
    <row r="566458" hidden="1" x14ac:dyDescent="0.25"/>
    <row r="566459" hidden="1" x14ac:dyDescent="0.25"/>
    <row r="566460" hidden="1" x14ac:dyDescent="0.25"/>
    <row r="566461" hidden="1" x14ac:dyDescent="0.25"/>
    <row r="566462" hidden="1" x14ac:dyDescent="0.25"/>
    <row r="566463" hidden="1" x14ac:dyDescent="0.25"/>
    <row r="566464" hidden="1" x14ac:dyDescent="0.25"/>
    <row r="566465" hidden="1" x14ac:dyDescent="0.25"/>
    <row r="566466" hidden="1" x14ac:dyDescent="0.25"/>
    <row r="566467" hidden="1" x14ac:dyDescent="0.25"/>
    <row r="566468" hidden="1" x14ac:dyDescent="0.25"/>
    <row r="566469" hidden="1" x14ac:dyDescent="0.25"/>
    <row r="566470" hidden="1" x14ac:dyDescent="0.25"/>
    <row r="566471" hidden="1" x14ac:dyDescent="0.25"/>
    <row r="566472" hidden="1" x14ac:dyDescent="0.25"/>
    <row r="566473" hidden="1" x14ac:dyDescent="0.25"/>
    <row r="566474" hidden="1" x14ac:dyDescent="0.25"/>
    <row r="566475" hidden="1" x14ac:dyDescent="0.25"/>
    <row r="566476" hidden="1" x14ac:dyDescent="0.25"/>
    <row r="566477" hidden="1" x14ac:dyDescent="0.25"/>
    <row r="566478" hidden="1" x14ac:dyDescent="0.25"/>
    <row r="566479" hidden="1" x14ac:dyDescent="0.25"/>
    <row r="566480" hidden="1" x14ac:dyDescent="0.25"/>
    <row r="566481" hidden="1" x14ac:dyDescent="0.25"/>
    <row r="566482" hidden="1" x14ac:dyDescent="0.25"/>
    <row r="566483" hidden="1" x14ac:dyDescent="0.25"/>
    <row r="566484" hidden="1" x14ac:dyDescent="0.25"/>
    <row r="566485" hidden="1" x14ac:dyDescent="0.25"/>
    <row r="566486" hidden="1" x14ac:dyDescent="0.25"/>
    <row r="566487" hidden="1" x14ac:dyDescent="0.25"/>
    <row r="566488" hidden="1" x14ac:dyDescent="0.25"/>
    <row r="566489" hidden="1" x14ac:dyDescent="0.25"/>
    <row r="566490" hidden="1" x14ac:dyDescent="0.25"/>
    <row r="566491" hidden="1" x14ac:dyDescent="0.25"/>
    <row r="566492" hidden="1" x14ac:dyDescent="0.25"/>
    <row r="566493" hidden="1" x14ac:dyDescent="0.25"/>
    <row r="566494" hidden="1" x14ac:dyDescent="0.25"/>
    <row r="566495" hidden="1" x14ac:dyDescent="0.25"/>
    <row r="566496" hidden="1" x14ac:dyDescent="0.25"/>
    <row r="566497" hidden="1" x14ac:dyDescent="0.25"/>
    <row r="566498" hidden="1" x14ac:dyDescent="0.25"/>
    <row r="566499" hidden="1" x14ac:dyDescent="0.25"/>
    <row r="566500" hidden="1" x14ac:dyDescent="0.25"/>
    <row r="566501" hidden="1" x14ac:dyDescent="0.25"/>
    <row r="566502" hidden="1" x14ac:dyDescent="0.25"/>
    <row r="566503" hidden="1" x14ac:dyDescent="0.25"/>
    <row r="566504" hidden="1" x14ac:dyDescent="0.25"/>
    <row r="566505" hidden="1" x14ac:dyDescent="0.25"/>
    <row r="566506" hidden="1" x14ac:dyDescent="0.25"/>
    <row r="566507" hidden="1" x14ac:dyDescent="0.25"/>
    <row r="566508" hidden="1" x14ac:dyDescent="0.25"/>
    <row r="566509" hidden="1" x14ac:dyDescent="0.25"/>
    <row r="566510" hidden="1" x14ac:dyDescent="0.25"/>
    <row r="566511" hidden="1" x14ac:dyDescent="0.25"/>
    <row r="566512" hidden="1" x14ac:dyDescent="0.25"/>
    <row r="566513" hidden="1" x14ac:dyDescent="0.25"/>
    <row r="566514" hidden="1" x14ac:dyDescent="0.25"/>
    <row r="566515" hidden="1" x14ac:dyDescent="0.25"/>
    <row r="566516" hidden="1" x14ac:dyDescent="0.25"/>
    <row r="566517" hidden="1" x14ac:dyDescent="0.25"/>
    <row r="566518" hidden="1" x14ac:dyDescent="0.25"/>
    <row r="566519" hidden="1" x14ac:dyDescent="0.25"/>
    <row r="566520" hidden="1" x14ac:dyDescent="0.25"/>
    <row r="566521" hidden="1" x14ac:dyDescent="0.25"/>
    <row r="566522" hidden="1" x14ac:dyDescent="0.25"/>
    <row r="566523" hidden="1" x14ac:dyDescent="0.25"/>
    <row r="566524" hidden="1" x14ac:dyDescent="0.25"/>
    <row r="566525" hidden="1" x14ac:dyDescent="0.25"/>
    <row r="566526" hidden="1" x14ac:dyDescent="0.25"/>
    <row r="566527" hidden="1" x14ac:dyDescent="0.25"/>
    <row r="566528" hidden="1" x14ac:dyDescent="0.25"/>
    <row r="566529" hidden="1" x14ac:dyDescent="0.25"/>
    <row r="566530" hidden="1" x14ac:dyDescent="0.25"/>
    <row r="566531" hidden="1" x14ac:dyDescent="0.25"/>
    <row r="566532" hidden="1" x14ac:dyDescent="0.25"/>
    <row r="566533" hidden="1" x14ac:dyDescent="0.25"/>
    <row r="566534" hidden="1" x14ac:dyDescent="0.25"/>
    <row r="566535" hidden="1" x14ac:dyDescent="0.25"/>
    <row r="566536" hidden="1" x14ac:dyDescent="0.25"/>
    <row r="566537" hidden="1" x14ac:dyDescent="0.25"/>
    <row r="566538" hidden="1" x14ac:dyDescent="0.25"/>
    <row r="566539" hidden="1" x14ac:dyDescent="0.25"/>
    <row r="566540" hidden="1" x14ac:dyDescent="0.25"/>
    <row r="566541" hidden="1" x14ac:dyDescent="0.25"/>
    <row r="566542" hidden="1" x14ac:dyDescent="0.25"/>
    <row r="566543" hidden="1" x14ac:dyDescent="0.25"/>
    <row r="566544" hidden="1" x14ac:dyDescent="0.25"/>
    <row r="566545" hidden="1" x14ac:dyDescent="0.25"/>
    <row r="566546" hidden="1" x14ac:dyDescent="0.25"/>
    <row r="566547" hidden="1" x14ac:dyDescent="0.25"/>
    <row r="566548" hidden="1" x14ac:dyDescent="0.25"/>
    <row r="566549" hidden="1" x14ac:dyDescent="0.25"/>
    <row r="566550" hidden="1" x14ac:dyDescent="0.25"/>
    <row r="566551" hidden="1" x14ac:dyDescent="0.25"/>
    <row r="566552" hidden="1" x14ac:dyDescent="0.25"/>
    <row r="566553" hidden="1" x14ac:dyDescent="0.25"/>
    <row r="566554" hidden="1" x14ac:dyDescent="0.25"/>
    <row r="566555" hidden="1" x14ac:dyDescent="0.25"/>
    <row r="566556" hidden="1" x14ac:dyDescent="0.25"/>
    <row r="566557" hidden="1" x14ac:dyDescent="0.25"/>
    <row r="566558" hidden="1" x14ac:dyDescent="0.25"/>
    <row r="566559" hidden="1" x14ac:dyDescent="0.25"/>
    <row r="566560" hidden="1" x14ac:dyDescent="0.25"/>
    <row r="566561" hidden="1" x14ac:dyDescent="0.25"/>
    <row r="566562" hidden="1" x14ac:dyDescent="0.25"/>
    <row r="566563" hidden="1" x14ac:dyDescent="0.25"/>
    <row r="566564" hidden="1" x14ac:dyDescent="0.25"/>
    <row r="566565" hidden="1" x14ac:dyDescent="0.25"/>
    <row r="566566" hidden="1" x14ac:dyDescent="0.25"/>
    <row r="566567" hidden="1" x14ac:dyDescent="0.25"/>
    <row r="566568" hidden="1" x14ac:dyDescent="0.25"/>
    <row r="566569" hidden="1" x14ac:dyDescent="0.25"/>
    <row r="566570" hidden="1" x14ac:dyDescent="0.25"/>
    <row r="566571" hidden="1" x14ac:dyDescent="0.25"/>
    <row r="566572" hidden="1" x14ac:dyDescent="0.25"/>
    <row r="566573" hidden="1" x14ac:dyDescent="0.25"/>
    <row r="566574" hidden="1" x14ac:dyDescent="0.25"/>
    <row r="566575" hidden="1" x14ac:dyDescent="0.25"/>
    <row r="566576" hidden="1" x14ac:dyDescent="0.25"/>
    <row r="566577" hidden="1" x14ac:dyDescent="0.25"/>
    <row r="566578" hidden="1" x14ac:dyDescent="0.25"/>
    <row r="566579" hidden="1" x14ac:dyDescent="0.25"/>
    <row r="566580" hidden="1" x14ac:dyDescent="0.25"/>
    <row r="566581" hidden="1" x14ac:dyDescent="0.25"/>
    <row r="566582" hidden="1" x14ac:dyDescent="0.25"/>
    <row r="566583" hidden="1" x14ac:dyDescent="0.25"/>
    <row r="566584" hidden="1" x14ac:dyDescent="0.25"/>
    <row r="566585" hidden="1" x14ac:dyDescent="0.25"/>
    <row r="566586" hidden="1" x14ac:dyDescent="0.25"/>
    <row r="566587" hidden="1" x14ac:dyDescent="0.25"/>
    <row r="566588" hidden="1" x14ac:dyDescent="0.25"/>
    <row r="566589" hidden="1" x14ac:dyDescent="0.25"/>
    <row r="566590" hidden="1" x14ac:dyDescent="0.25"/>
    <row r="566591" hidden="1" x14ac:dyDescent="0.25"/>
    <row r="566592" hidden="1" x14ac:dyDescent="0.25"/>
    <row r="566593" hidden="1" x14ac:dyDescent="0.25"/>
    <row r="566594" hidden="1" x14ac:dyDescent="0.25"/>
    <row r="566595" hidden="1" x14ac:dyDescent="0.25"/>
    <row r="566596" hidden="1" x14ac:dyDescent="0.25"/>
    <row r="566597" hidden="1" x14ac:dyDescent="0.25"/>
    <row r="566598" hidden="1" x14ac:dyDescent="0.25"/>
    <row r="566599" hidden="1" x14ac:dyDescent="0.25"/>
    <row r="566600" hidden="1" x14ac:dyDescent="0.25"/>
    <row r="566601" hidden="1" x14ac:dyDescent="0.25"/>
    <row r="566602" hidden="1" x14ac:dyDescent="0.25"/>
    <row r="566603" hidden="1" x14ac:dyDescent="0.25"/>
    <row r="566604" hidden="1" x14ac:dyDescent="0.25"/>
    <row r="566605" hidden="1" x14ac:dyDescent="0.25"/>
    <row r="566606" hidden="1" x14ac:dyDescent="0.25"/>
    <row r="566607" hidden="1" x14ac:dyDescent="0.25"/>
    <row r="566608" hidden="1" x14ac:dyDescent="0.25"/>
    <row r="566609" hidden="1" x14ac:dyDescent="0.25"/>
    <row r="566610" hidden="1" x14ac:dyDescent="0.25"/>
    <row r="566611" hidden="1" x14ac:dyDescent="0.25"/>
    <row r="566612" hidden="1" x14ac:dyDescent="0.25"/>
    <row r="566613" hidden="1" x14ac:dyDescent="0.25"/>
    <row r="566614" hidden="1" x14ac:dyDescent="0.25"/>
    <row r="566615" hidden="1" x14ac:dyDescent="0.25"/>
    <row r="566616" hidden="1" x14ac:dyDescent="0.25"/>
    <row r="566617" hidden="1" x14ac:dyDescent="0.25"/>
    <row r="566618" hidden="1" x14ac:dyDescent="0.25"/>
    <row r="566619" hidden="1" x14ac:dyDescent="0.25"/>
    <row r="566620" hidden="1" x14ac:dyDescent="0.25"/>
    <row r="566621" hidden="1" x14ac:dyDescent="0.25"/>
    <row r="566622" hidden="1" x14ac:dyDescent="0.25"/>
    <row r="566623" hidden="1" x14ac:dyDescent="0.25"/>
    <row r="566624" hidden="1" x14ac:dyDescent="0.25"/>
    <row r="566625" hidden="1" x14ac:dyDescent="0.25"/>
    <row r="566626" hidden="1" x14ac:dyDescent="0.25"/>
    <row r="566627" hidden="1" x14ac:dyDescent="0.25"/>
    <row r="566628" hidden="1" x14ac:dyDescent="0.25"/>
    <row r="566629" hidden="1" x14ac:dyDescent="0.25"/>
    <row r="566630" hidden="1" x14ac:dyDescent="0.25"/>
    <row r="566631" hidden="1" x14ac:dyDescent="0.25"/>
    <row r="566632" hidden="1" x14ac:dyDescent="0.25"/>
    <row r="566633" hidden="1" x14ac:dyDescent="0.25"/>
    <row r="566634" hidden="1" x14ac:dyDescent="0.25"/>
    <row r="566635" hidden="1" x14ac:dyDescent="0.25"/>
    <row r="566636" hidden="1" x14ac:dyDescent="0.25"/>
    <row r="566637" hidden="1" x14ac:dyDescent="0.25"/>
    <row r="566638" hidden="1" x14ac:dyDescent="0.25"/>
    <row r="566639" hidden="1" x14ac:dyDescent="0.25"/>
    <row r="566640" hidden="1" x14ac:dyDescent="0.25"/>
    <row r="566641" hidden="1" x14ac:dyDescent="0.25"/>
    <row r="566642" hidden="1" x14ac:dyDescent="0.25"/>
    <row r="566643" hidden="1" x14ac:dyDescent="0.25"/>
    <row r="566644" hidden="1" x14ac:dyDescent="0.25"/>
    <row r="566645" hidden="1" x14ac:dyDescent="0.25"/>
    <row r="566646" hidden="1" x14ac:dyDescent="0.25"/>
    <row r="566647" hidden="1" x14ac:dyDescent="0.25"/>
    <row r="566648" hidden="1" x14ac:dyDescent="0.25"/>
    <row r="566649" hidden="1" x14ac:dyDescent="0.25"/>
    <row r="566650" hidden="1" x14ac:dyDescent="0.25"/>
    <row r="566651" hidden="1" x14ac:dyDescent="0.25"/>
    <row r="566652" hidden="1" x14ac:dyDescent="0.25"/>
    <row r="566653" hidden="1" x14ac:dyDescent="0.25"/>
    <row r="566654" hidden="1" x14ac:dyDescent="0.25"/>
    <row r="566655" hidden="1" x14ac:dyDescent="0.25"/>
    <row r="566656" hidden="1" x14ac:dyDescent="0.25"/>
    <row r="566657" hidden="1" x14ac:dyDescent="0.25"/>
    <row r="566658" hidden="1" x14ac:dyDescent="0.25"/>
    <row r="566659" hidden="1" x14ac:dyDescent="0.25"/>
    <row r="566660" hidden="1" x14ac:dyDescent="0.25"/>
    <row r="566661" hidden="1" x14ac:dyDescent="0.25"/>
    <row r="566662" hidden="1" x14ac:dyDescent="0.25"/>
    <row r="566663" hidden="1" x14ac:dyDescent="0.25"/>
    <row r="566664" hidden="1" x14ac:dyDescent="0.25"/>
    <row r="566665" hidden="1" x14ac:dyDescent="0.25"/>
    <row r="566666" hidden="1" x14ac:dyDescent="0.25"/>
    <row r="566667" hidden="1" x14ac:dyDescent="0.25"/>
    <row r="566668" hidden="1" x14ac:dyDescent="0.25"/>
    <row r="566669" hidden="1" x14ac:dyDescent="0.25"/>
    <row r="566670" hidden="1" x14ac:dyDescent="0.25"/>
    <row r="566671" hidden="1" x14ac:dyDescent="0.25"/>
    <row r="566672" hidden="1" x14ac:dyDescent="0.25"/>
    <row r="566673" hidden="1" x14ac:dyDescent="0.25"/>
    <row r="566674" hidden="1" x14ac:dyDescent="0.25"/>
    <row r="566675" hidden="1" x14ac:dyDescent="0.25"/>
    <row r="566676" hidden="1" x14ac:dyDescent="0.25"/>
    <row r="566677" hidden="1" x14ac:dyDescent="0.25"/>
    <row r="566678" hidden="1" x14ac:dyDescent="0.25"/>
    <row r="566679" hidden="1" x14ac:dyDescent="0.25"/>
    <row r="566680" hidden="1" x14ac:dyDescent="0.25"/>
    <row r="566681" hidden="1" x14ac:dyDescent="0.25"/>
    <row r="566682" hidden="1" x14ac:dyDescent="0.25"/>
    <row r="566683" hidden="1" x14ac:dyDescent="0.25"/>
    <row r="566684" hidden="1" x14ac:dyDescent="0.25"/>
    <row r="566685" hidden="1" x14ac:dyDescent="0.25"/>
    <row r="566686" hidden="1" x14ac:dyDescent="0.25"/>
    <row r="566687" hidden="1" x14ac:dyDescent="0.25"/>
    <row r="566688" hidden="1" x14ac:dyDescent="0.25"/>
    <row r="566689" hidden="1" x14ac:dyDescent="0.25"/>
    <row r="566690" hidden="1" x14ac:dyDescent="0.25"/>
    <row r="566691" hidden="1" x14ac:dyDescent="0.25"/>
    <row r="566692" hidden="1" x14ac:dyDescent="0.25"/>
    <row r="566693" hidden="1" x14ac:dyDescent="0.25"/>
    <row r="566694" hidden="1" x14ac:dyDescent="0.25"/>
    <row r="566695" hidden="1" x14ac:dyDescent="0.25"/>
    <row r="566696" hidden="1" x14ac:dyDescent="0.25"/>
    <row r="566697" hidden="1" x14ac:dyDescent="0.25"/>
    <row r="566698" hidden="1" x14ac:dyDescent="0.25"/>
    <row r="566699" hidden="1" x14ac:dyDescent="0.25"/>
    <row r="566700" hidden="1" x14ac:dyDescent="0.25"/>
    <row r="566701" hidden="1" x14ac:dyDescent="0.25"/>
    <row r="566702" hidden="1" x14ac:dyDescent="0.25"/>
    <row r="566703" hidden="1" x14ac:dyDescent="0.25"/>
    <row r="566704" hidden="1" x14ac:dyDescent="0.25"/>
    <row r="566705" hidden="1" x14ac:dyDescent="0.25"/>
    <row r="566706" hidden="1" x14ac:dyDescent="0.25"/>
    <row r="566707" hidden="1" x14ac:dyDescent="0.25"/>
    <row r="566708" hidden="1" x14ac:dyDescent="0.25"/>
    <row r="566709" hidden="1" x14ac:dyDescent="0.25"/>
    <row r="566710" hidden="1" x14ac:dyDescent="0.25"/>
    <row r="566711" hidden="1" x14ac:dyDescent="0.25"/>
    <row r="566712" hidden="1" x14ac:dyDescent="0.25"/>
    <row r="566713" hidden="1" x14ac:dyDescent="0.25"/>
    <row r="566714" hidden="1" x14ac:dyDescent="0.25"/>
    <row r="566715" hidden="1" x14ac:dyDescent="0.25"/>
    <row r="566716" hidden="1" x14ac:dyDescent="0.25"/>
    <row r="566717" hidden="1" x14ac:dyDescent="0.25"/>
    <row r="566718" hidden="1" x14ac:dyDescent="0.25"/>
    <row r="566719" hidden="1" x14ac:dyDescent="0.25"/>
    <row r="566720" hidden="1" x14ac:dyDescent="0.25"/>
    <row r="566721" hidden="1" x14ac:dyDescent="0.25"/>
    <row r="566722" hidden="1" x14ac:dyDescent="0.25"/>
    <row r="566723" hidden="1" x14ac:dyDescent="0.25"/>
    <row r="566724" hidden="1" x14ac:dyDescent="0.25"/>
    <row r="566725" hidden="1" x14ac:dyDescent="0.25"/>
    <row r="566726" hidden="1" x14ac:dyDescent="0.25"/>
    <row r="566727" hidden="1" x14ac:dyDescent="0.25"/>
    <row r="566728" hidden="1" x14ac:dyDescent="0.25"/>
    <row r="566729" hidden="1" x14ac:dyDescent="0.25"/>
    <row r="566730" hidden="1" x14ac:dyDescent="0.25"/>
    <row r="566731" hidden="1" x14ac:dyDescent="0.25"/>
    <row r="566732" hidden="1" x14ac:dyDescent="0.25"/>
    <row r="566733" hidden="1" x14ac:dyDescent="0.25"/>
    <row r="566734" hidden="1" x14ac:dyDescent="0.25"/>
    <row r="566735" hidden="1" x14ac:dyDescent="0.25"/>
    <row r="566736" hidden="1" x14ac:dyDescent="0.25"/>
    <row r="566737" hidden="1" x14ac:dyDescent="0.25"/>
    <row r="566738" hidden="1" x14ac:dyDescent="0.25"/>
    <row r="566739" hidden="1" x14ac:dyDescent="0.25"/>
    <row r="566740" hidden="1" x14ac:dyDescent="0.25"/>
    <row r="566741" hidden="1" x14ac:dyDescent="0.25"/>
    <row r="566742" hidden="1" x14ac:dyDescent="0.25"/>
    <row r="566743" hidden="1" x14ac:dyDescent="0.25"/>
    <row r="566744" hidden="1" x14ac:dyDescent="0.25"/>
    <row r="566745" hidden="1" x14ac:dyDescent="0.25"/>
    <row r="566746" hidden="1" x14ac:dyDescent="0.25"/>
    <row r="566747" hidden="1" x14ac:dyDescent="0.25"/>
    <row r="566748" hidden="1" x14ac:dyDescent="0.25"/>
    <row r="566749" hidden="1" x14ac:dyDescent="0.25"/>
    <row r="566750" hidden="1" x14ac:dyDescent="0.25"/>
    <row r="566751" hidden="1" x14ac:dyDescent="0.25"/>
    <row r="566752" hidden="1" x14ac:dyDescent="0.25"/>
    <row r="566753" hidden="1" x14ac:dyDescent="0.25"/>
    <row r="566754" hidden="1" x14ac:dyDescent="0.25"/>
    <row r="566755" hidden="1" x14ac:dyDescent="0.25"/>
    <row r="566756" hidden="1" x14ac:dyDescent="0.25"/>
    <row r="566757" hidden="1" x14ac:dyDescent="0.25"/>
    <row r="566758" hidden="1" x14ac:dyDescent="0.25"/>
    <row r="566759" hidden="1" x14ac:dyDescent="0.25"/>
    <row r="566760" hidden="1" x14ac:dyDescent="0.25"/>
    <row r="566761" hidden="1" x14ac:dyDescent="0.25"/>
    <row r="566762" hidden="1" x14ac:dyDescent="0.25"/>
    <row r="566763" hidden="1" x14ac:dyDescent="0.25"/>
    <row r="566764" hidden="1" x14ac:dyDescent="0.25"/>
    <row r="566765" hidden="1" x14ac:dyDescent="0.25"/>
    <row r="566766" hidden="1" x14ac:dyDescent="0.25"/>
    <row r="566767" hidden="1" x14ac:dyDescent="0.25"/>
    <row r="566768" hidden="1" x14ac:dyDescent="0.25"/>
    <row r="566769" hidden="1" x14ac:dyDescent="0.25"/>
    <row r="566770" hidden="1" x14ac:dyDescent="0.25"/>
    <row r="566771" hidden="1" x14ac:dyDescent="0.25"/>
    <row r="566772" hidden="1" x14ac:dyDescent="0.25"/>
    <row r="566773" hidden="1" x14ac:dyDescent="0.25"/>
    <row r="566774" hidden="1" x14ac:dyDescent="0.25"/>
    <row r="566775" hidden="1" x14ac:dyDescent="0.25"/>
    <row r="566776" hidden="1" x14ac:dyDescent="0.25"/>
    <row r="566777" hidden="1" x14ac:dyDescent="0.25"/>
    <row r="566778" hidden="1" x14ac:dyDescent="0.25"/>
    <row r="566779" hidden="1" x14ac:dyDescent="0.25"/>
    <row r="566780" hidden="1" x14ac:dyDescent="0.25"/>
    <row r="566781" hidden="1" x14ac:dyDescent="0.25"/>
    <row r="566782" hidden="1" x14ac:dyDescent="0.25"/>
    <row r="566783" hidden="1" x14ac:dyDescent="0.25"/>
    <row r="566784" hidden="1" x14ac:dyDescent="0.25"/>
    <row r="566785" hidden="1" x14ac:dyDescent="0.25"/>
    <row r="566786" hidden="1" x14ac:dyDescent="0.25"/>
    <row r="566787" hidden="1" x14ac:dyDescent="0.25"/>
    <row r="566788" hidden="1" x14ac:dyDescent="0.25"/>
    <row r="566789" hidden="1" x14ac:dyDescent="0.25"/>
    <row r="566790" hidden="1" x14ac:dyDescent="0.25"/>
    <row r="566791" hidden="1" x14ac:dyDescent="0.25"/>
    <row r="566792" hidden="1" x14ac:dyDescent="0.25"/>
    <row r="566793" hidden="1" x14ac:dyDescent="0.25"/>
    <row r="566794" hidden="1" x14ac:dyDescent="0.25"/>
    <row r="566795" hidden="1" x14ac:dyDescent="0.25"/>
    <row r="566796" hidden="1" x14ac:dyDescent="0.25"/>
    <row r="566797" hidden="1" x14ac:dyDescent="0.25"/>
    <row r="566798" hidden="1" x14ac:dyDescent="0.25"/>
    <row r="566799" hidden="1" x14ac:dyDescent="0.25"/>
    <row r="566800" hidden="1" x14ac:dyDescent="0.25"/>
    <row r="566801" hidden="1" x14ac:dyDescent="0.25"/>
    <row r="566802" hidden="1" x14ac:dyDescent="0.25"/>
    <row r="566803" hidden="1" x14ac:dyDescent="0.25"/>
    <row r="566804" hidden="1" x14ac:dyDescent="0.25"/>
    <row r="566805" hidden="1" x14ac:dyDescent="0.25"/>
    <row r="566806" hidden="1" x14ac:dyDescent="0.25"/>
    <row r="566807" hidden="1" x14ac:dyDescent="0.25"/>
    <row r="566808" hidden="1" x14ac:dyDescent="0.25"/>
    <row r="566809" hidden="1" x14ac:dyDescent="0.25"/>
    <row r="566810" hidden="1" x14ac:dyDescent="0.25"/>
    <row r="566811" hidden="1" x14ac:dyDescent="0.25"/>
    <row r="566812" hidden="1" x14ac:dyDescent="0.25"/>
    <row r="566813" hidden="1" x14ac:dyDescent="0.25"/>
    <row r="566814" hidden="1" x14ac:dyDescent="0.25"/>
    <row r="566815" hidden="1" x14ac:dyDescent="0.25"/>
    <row r="566816" hidden="1" x14ac:dyDescent="0.25"/>
    <row r="566817" hidden="1" x14ac:dyDescent="0.25"/>
    <row r="566818" hidden="1" x14ac:dyDescent="0.25"/>
    <row r="566819" hidden="1" x14ac:dyDescent="0.25"/>
    <row r="566820" hidden="1" x14ac:dyDescent="0.25"/>
    <row r="566821" hidden="1" x14ac:dyDescent="0.25"/>
    <row r="566822" hidden="1" x14ac:dyDescent="0.25"/>
    <row r="566823" hidden="1" x14ac:dyDescent="0.25"/>
    <row r="566824" hidden="1" x14ac:dyDescent="0.25"/>
    <row r="566825" hidden="1" x14ac:dyDescent="0.25"/>
    <row r="566826" hidden="1" x14ac:dyDescent="0.25"/>
    <row r="566827" hidden="1" x14ac:dyDescent="0.25"/>
    <row r="566828" hidden="1" x14ac:dyDescent="0.25"/>
    <row r="566829" hidden="1" x14ac:dyDescent="0.25"/>
    <row r="566830" hidden="1" x14ac:dyDescent="0.25"/>
    <row r="566831" hidden="1" x14ac:dyDescent="0.25"/>
    <row r="566832" hidden="1" x14ac:dyDescent="0.25"/>
    <row r="566833" hidden="1" x14ac:dyDescent="0.25"/>
    <row r="566834" hidden="1" x14ac:dyDescent="0.25"/>
    <row r="566835" hidden="1" x14ac:dyDescent="0.25"/>
    <row r="566836" hidden="1" x14ac:dyDescent="0.25"/>
    <row r="566837" hidden="1" x14ac:dyDescent="0.25"/>
    <row r="566838" hidden="1" x14ac:dyDescent="0.25"/>
    <row r="566839" hidden="1" x14ac:dyDescent="0.25"/>
    <row r="566840" hidden="1" x14ac:dyDescent="0.25"/>
    <row r="566841" hidden="1" x14ac:dyDescent="0.25"/>
    <row r="566842" hidden="1" x14ac:dyDescent="0.25"/>
    <row r="566843" hidden="1" x14ac:dyDescent="0.25"/>
    <row r="566844" hidden="1" x14ac:dyDescent="0.25"/>
    <row r="566845" hidden="1" x14ac:dyDescent="0.25"/>
    <row r="566846" hidden="1" x14ac:dyDescent="0.25"/>
    <row r="566847" hidden="1" x14ac:dyDescent="0.25"/>
    <row r="566848" hidden="1" x14ac:dyDescent="0.25"/>
    <row r="566849" hidden="1" x14ac:dyDescent="0.25"/>
    <row r="566850" hidden="1" x14ac:dyDescent="0.25"/>
    <row r="566851" hidden="1" x14ac:dyDescent="0.25"/>
    <row r="566852" hidden="1" x14ac:dyDescent="0.25"/>
    <row r="566853" hidden="1" x14ac:dyDescent="0.25"/>
    <row r="566854" hidden="1" x14ac:dyDescent="0.25"/>
    <row r="566855" hidden="1" x14ac:dyDescent="0.25"/>
    <row r="566856" hidden="1" x14ac:dyDescent="0.25"/>
    <row r="566857" hidden="1" x14ac:dyDescent="0.25"/>
    <row r="566858" hidden="1" x14ac:dyDescent="0.25"/>
    <row r="566859" hidden="1" x14ac:dyDescent="0.25"/>
    <row r="566860" hidden="1" x14ac:dyDescent="0.25"/>
    <row r="566861" hidden="1" x14ac:dyDescent="0.25"/>
    <row r="566862" hidden="1" x14ac:dyDescent="0.25"/>
    <row r="566863" hidden="1" x14ac:dyDescent="0.25"/>
    <row r="566864" hidden="1" x14ac:dyDescent="0.25"/>
    <row r="566865" hidden="1" x14ac:dyDescent="0.25"/>
    <row r="566866" hidden="1" x14ac:dyDescent="0.25"/>
    <row r="566867" hidden="1" x14ac:dyDescent="0.25"/>
    <row r="566868" hidden="1" x14ac:dyDescent="0.25"/>
    <row r="566869" hidden="1" x14ac:dyDescent="0.25"/>
    <row r="566870" hidden="1" x14ac:dyDescent="0.25"/>
    <row r="566871" hidden="1" x14ac:dyDescent="0.25"/>
    <row r="566872" hidden="1" x14ac:dyDescent="0.25"/>
    <row r="566873" hidden="1" x14ac:dyDescent="0.25"/>
    <row r="566874" hidden="1" x14ac:dyDescent="0.25"/>
    <row r="566875" hidden="1" x14ac:dyDescent="0.25"/>
    <row r="566876" hidden="1" x14ac:dyDescent="0.25"/>
    <row r="566877" hidden="1" x14ac:dyDescent="0.25"/>
    <row r="566878" hidden="1" x14ac:dyDescent="0.25"/>
    <row r="566879" hidden="1" x14ac:dyDescent="0.25"/>
    <row r="566880" hidden="1" x14ac:dyDescent="0.25"/>
    <row r="566881" hidden="1" x14ac:dyDescent="0.25"/>
    <row r="566882" hidden="1" x14ac:dyDescent="0.25"/>
    <row r="566883" hidden="1" x14ac:dyDescent="0.25"/>
    <row r="566884" hidden="1" x14ac:dyDescent="0.25"/>
    <row r="566885" hidden="1" x14ac:dyDescent="0.25"/>
    <row r="566886" hidden="1" x14ac:dyDescent="0.25"/>
    <row r="566887" hidden="1" x14ac:dyDescent="0.25"/>
    <row r="566888" hidden="1" x14ac:dyDescent="0.25"/>
    <row r="566889" hidden="1" x14ac:dyDescent="0.25"/>
    <row r="566890" hidden="1" x14ac:dyDescent="0.25"/>
    <row r="566891" hidden="1" x14ac:dyDescent="0.25"/>
    <row r="566892" hidden="1" x14ac:dyDescent="0.25"/>
    <row r="566893" hidden="1" x14ac:dyDescent="0.25"/>
    <row r="566894" hidden="1" x14ac:dyDescent="0.25"/>
    <row r="566895" hidden="1" x14ac:dyDescent="0.25"/>
    <row r="566896" hidden="1" x14ac:dyDescent="0.25"/>
    <row r="566897" hidden="1" x14ac:dyDescent="0.25"/>
    <row r="566898" hidden="1" x14ac:dyDescent="0.25"/>
    <row r="566899" hidden="1" x14ac:dyDescent="0.25"/>
    <row r="566900" hidden="1" x14ac:dyDescent="0.25"/>
    <row r="566901" hidden="1" x14ac:dyDescent="0.25"/>
    <row r="566902" hidden="1" x14ac:dyDescent="0.25"/>
    <row r="566903" hidden="1" x14ac:dyDescent="0.25"/>
    <row r="566904" hidden="1" x14ac:dyDescent="0.25"/>
    <row r="566905" hidden="1" x14ac:dyDescent="0.25"/>
    <row r="566906" hidden="1" x14ac:dyDescent="0.25"/>
    <row r="566907" hidden="1" x14ac:dyDescent="0.25"/>
    <row r="566908" hidden="1" x14ac:dyDescent="0.25"/>
    <row r="566909" hidden="1" x14ac:dyDescent="0.25"/>
    <row r="566910" hidden="1" x14ac:dyDescent="0.25"/>
    <row r="566911" hidden="1" x14ac:dyDescent="0.25"/>
    <row r="566912" hidden="1" x14ac:dyDescent="0.25"/>
    <row r="566913" hidden="1" x14ac:dyDescent="0.25"/>
    <row r="566914" hidden="1" x14ac:dyDescent="0.25"/>
    <row r="566915" hidden="1" x14ac:dyDescent="0.25"/>
    <row r="566916" hidden="1" x14ac:dyDescent="0.25"/>
    <row r="566917" hidden="1" x14ac:dyDescent="0.25"/>
    <row r="566918" hidden="1" x14ac:dyDescent="0.25"/>
    <row r="566919" hidden="1" x14ac:dyDescent="0.25"/>
    <row r="566920" hidden="1" x14ac:dyDescent="0.25"/>
    <row r="566921" hidden="1" x14ac:dyDescent="0.25"/>
    <row r="566922" hidden="1" x14ac:dyDescent="0.25"/>
    <row r="566923" hidden="1" x14ac:dyDescent="0.25"/>
    <row r="566924" hidden="1" x14ac:dyDescent="0.25"/>
    <row r="566925" hidden="1" x14ac:dyDescent="0.25"/>
    <row r="566926" hidden="1" x14ac:dyDescent="0.25"/>
    <row r="566927" hidden="1" x14ac:dyDescent="0.25"/>
    <row r="566928" hidden="1" x14ac:dyDescent="0.25"/>
    <row r="566929" hidden="1" x14ac:dyDescent="0.25"/>
    <row r="566930" hidden="1" x14ac:dyDescent="0.25"/>
    <row r="566931" hidden="1" x14ac:dyDescent="0.25"/>
    <row r="566932" hidden="1" x14ac:dyDescent="0.25"/>
    <row r="566933" hidden="1" x14ac:dyDescent="0.25"/>
    <row r="566934" hidden="1" x14ac:dyDescent="0.25"/>
    <row r="566935" hidden="1" x14ac:dyDescent="0.25"/>
    <row r="566936" hidden="1" x14ac:dyDescent="0.25"/>
    <row r="566937" hidden="1" x14ac:dyDescent="0.25"/>
    <row r="566938" hidden="1" x14ac:dyDescent="0.25"/>
    <row r="566939" hidden="1" x14ac:dyDescent="0.25"/>
    <row r="566940" hidden="1" x14ac:dyDescent="0.25"/>
    <row r="566941" hidden="1" x14ac:dyDescent="0.25"/>
    <row r="566942" hidden="1" x14ac:dyDescent="0.25"/>
    <row r="566943" hidden="1" x14ac:dyDescent="0.25"/>
    <row r="566944" hidden="1" x14ac:dyDescent="0.25"/>
    <row r="566945" hidden="1" x14ac:dyDescent="0.25"/>
    <row r="566946" hidden="1" x14ac:dyDescent="0.25"/>
    <row r="566947" hidden="1" x14ac:dyDescent="0.25"/>
    <row r="566948" hidden="1" x14ac:dyDescent="0.25"/>
    <row r="566949" hidden="1" x14ac:dyDescent="0.25"/>
    <row r="566950" hidden="1" x14ac:dyDescent="0.25"/>
    <row r="566951" hidden="1" x14ac:dyDescent="0.25"/>
    <row r="566952" hidden="1" x14ac:dyDescent="0.25"/>
    <row r="566953" hidden="1" x14ac:dyDescent="0.25"/>
    <row r="566954" hidden="1" x14ac:dyDescent="0.25"/>
    <row r="566955" hidden="1" x14ac:dyDescent="0.25"/>
    <row r="566956" hidden="1" x14ac:dyDescent="0.25"/>
    <row r="566957" hidden="1" x14ac:dyDescent="0.25"/>
    <row r="566958" hidden="1" x14ac:dyDescent="0.25"/>
    <row r="566959" hidden="1" x14ac:dyDescent="0.25"/>
    <row r="566960" hidden="1" x14ac:dyDescent="0.25"/>
    <row r="566961" hidden="1" x14ac:dyDescent="0.25"/>
    <row r="566962" hidden="1" x14ac:dyDescent="0.25"/>
    <row r="566963" hidden="1" x14ac:dyDescent="0.25"/>
    <row r="566964" hidden="1" x14ac:dyDescent="0.25"/>
    <row r="566965" hidden="1" x14ac:dyDescent="0.25"/>
    <row r="566966" hidden="1" x14ac:dyDescent="0.25"/>
    <row r="566967" hidden="1" x14ac:dyDescent="0.25"/>
    <row r="566968" hidden="1" x14ac:dyDescent="0.25"/>
    <row r="566969" hidden="1" x14ac:dyDescent="0.25"/>
    <row r="566970" hidden="1" x14ac:dyDescent="0.25"/>
    <row r="566971" hidden="1" x14ac:dyDescent="0.25"/>
    <row r="566972" hidden="1" x14ac:dyDescent="0.25"/>
    <row r="566973" hidden="1" x14ac:dyDescent="0.25"/>
    <row r="566974" hidden="1" x14ac:dyDescent="0.25"/>
    <row r="566975" hidden="1" x14ac:dyDescent="0.25"/>
    <row r="566976" hidden="1" x14ac:dyDescent="0.25"/>
    <row r="566977" hidden="1" x14ac:dyDescent="0.25"/>
    <row r="566978" hidden="1" x14ac:dyDescent="0.25"/>
    <row r="566979" hidden="1" x14ac:dyDescent="0.25"/>
    <row r="566980" hidden="1" x14ac:dyDescent="0.25"/>
    <row r="566981" hidden="1" x14ac:dyDescent="0.25"/>
    <row r="566982" hidden="1" x14ac:dyDescent="0.25"/>
    <row r="566983" hidden="1" x14ac:dyDescent="0.25"/>
    <row r="566984" hidden="1" x14ac:dyDescent="0.25"/>
    <row r="566985" hidden="1" x14ac:dyDescent="0.25"/>
    <row r="566986" hidden="1" x14ac:dyDescent="0.25"/>
    <row r="566987" hidden="1" x14ac:dyDescent="0.25"/>
    <row r="566988" hidden="1" x14ac:dyDescent="0.25"/>
    <row r="566989" hidden="1" x14ac:dyDescent="0.25"/>
    <row r="566990" hidden="1" x14ac:dyDescent="0.25"/>
    <row r="566991" hidden="1" x14ac:dyDescent="0.25"/>
    <row r="566992" hidden="1" x14ac:dyDescent="0.25"/>
    <row r="566993" hidden="1" x14ac:dyDescent="0.25"/>
    <row r="566994" hidden="1" x14ac:dyDescent="0.25"/>
    <row r="566995" hidden="1" x14ac:dyDescent="0.25"/>
    <row r="566996" hidden="1" x14ac:dyDescent="0.25"/>
    <row r="566997" hidden="1" x14ac:dyDescent="0.25"/>
    <row r="566998" hidden="1" x14ac:dyDescent="0.25"/>
    <row r="566999" hidden="1" x14ac:dyDescent="0.25"/>
    <row r="567000" hidden="1" x14ac:dyDescent="0.25"/>
    <row r="567001" hidden="1" x14ac:dyDescent="0.25"/>
    <row r="567002" hidden="1" x14ac:dyDescent="0.25"/>
    <row r="567003" hidden="1" x14ac:dyDescent="0.25"/>
    <row r="567004" hidden="1" x14ac:dyDescent="0.25"/>
    <row r="567005" hidden="1" x14ac:dyDescent="0.25"/>
    <row r="567006" hidden="1" x14ac:dyDescent="0.25"/>
    <row r="567007" hidden="1" x14ac:dyDescent="0.25"/>
    <row r="567008" hidden="1" x14ac:dyDescent="0.25"/>
    <row r="567009" hidden="1" x14ac:dyDescent="0.25"/>
    <row r="567010" hidden="1" x14ac:dyDescent="0.25"/>
    <row r="567011" hidden="1" x14ac:dyDescent="0.25"/>
    <row r="567012" hidden="1" x14ac:dyDescent="0.25"/>
    <row r="567013" hidden="1" x14ac:dyDescent="0.25"/>
    <row r="567014" hidden="1" x14ac:dyDescent="0.25"/>
    <row r="567015" hidden="1" x14ac:dyDescent="0.25"/>
    <row r="567016" hidden="1" x14ac:dyDescent="0.25"/>
    <row r="567017" hidden="1" x14ac:dyDescent="0.25"/>
    <row r="567018" hidden="1" x14ac:dyDescent="0.25"/>
    <row r="567019" hidden="1" x14ac:dyDescent="0.25"/>
    <row r="567020" hidden="1" x14ac:dyDescent="0.25"/>
    <row r="567021" hidden="1" x14ac:dyDescent="0.25"/>
    <row r="567022" hidden="1" x14ac:dyDescent="0.25"/>
    <row r="567023" hidden="1" x14ac:dyDescent="0.25"/>
    <row r="567024" hidden="1" x14ac:dyDescent="0.25"/>
    <row r="567025" hidden="1" x14ac:dyDescent="0.25"/>
    <row r="567026" hidden="1" x14ac:dyDescent="0.25"/>
    <row r="567027" hidden="1" x14ac:dyDescent="0.25"/>
    <row r="567028" hidden="1" x14ac:dyDescent="0.25"/>
    <row r="567029" hidden="1" x14ac:dyDescent="0.25"/>
    <row r="567030" hidden="1" x14ac:dyDescent="0.25"/>
    <row r="567031" hidden="1" x14ac:dyDescent="0.25"/>
    <row r="567032" hidden="1" x14ac:dyDescent="0.25"/>
    <row r="567033" hidden="1" x14ac:dyDescent="0.25"/>
    <row r="567034" hidden="1" x14ac:dyDescent="0.25"/>
    <row r="567035" hidden="1" x14ac:dyDescent="0.25"/>
    <row r="567036" hidden="1" x14ac:dyDescent="0.25"/>
    <row r="567037" hidden="1" x14ac:dyDescent="0.25"/>
    <row r="567038" hidden="1" x14ac:dyDescent="0.25"/>
    <row r="567039" hidden="1" x14ac:dyDescent="0.25"/>
    <row r="567040" hidden="1" x14ac:dyDescent="0.25"/>
    <row r="567041" hidden="1" x14ac:dyDescent="0.25"/>
    <row r="567042" hidden="1" x14ac:dyDescent="0.25"/>
    <row r="567043" hidden="1" x14ac:dyDescent="0.25"/>
    <row r="567044" hidden="1" x14ac:dyDescent="0.25"/>
    <row r="567045" hidden="1" x14ac:dyDescent="0.25"/>
    <row r="567046" hidden="1" x14ac:dyDescent="0.25"/>
    <row r="567047" hidden="1" x14ac:dyDescent="0.25"/>
    <row r="567048" hidden="1" x14ac:dyDescent="0.25"/>
    <row r="567049" hidden="1" x14ac:dyDescent="0.25"/>
    <row r="567050" hidden="1" x14ac:dyDescent="0.25"/>
    <row r="567051" hidden="1" x14ac:dyDescent="0.25"/>
    <row r="567052" hidden="1" x14ac:dyDescent="0.25"/>
    <row r="567053" hidden="1" x14ac:dyDescent="0.25"/>
    <row r="567054" hidden="1" x14ac:dyDescent="0.25"/>
    <row r="567055" hidden="1" x14ac:dyDescent="0.25"/>
    <row r="567056" hidden="1" x14ac:dyDescent="0.25"/>
    <row r="567057" hidden="1" x14ac:dyDescent="0.25"/>
    <row r="567058" hidden="1" x14ac:dyDescent="0.25"/>
    <row r="567059" hidden="1" x14ac:dyDescent="0.25"/>
    <row r="567060" hidden="1" x14ac:dyDescent="0.25"/>
    <row r="567061" hidden="1" x14ac:dyDescent="0.25"/>
    <row r="567062" hidden="1" x14ac:dyDescent="0.25"/>
    <row r="567063" hidden="1" x14ac:dyDescent="0.25"/>
    <row r="567064" hidden="1" x14ac:dyDescent="0.25"/>
    <row r="567065" hidden="1" x14ac:dyDescent="0.25"/>
    <row r="567066" hidden="1" x14ac:dyDescent="0.25"/>
    <row r="567067" hidden="1" x14ac:dyDescent="0.25"/>
    <row r="567068" hidden="1" x14ac:dyDescent="0.25"/>
    <row r="567069" hidden="1" x14ac:dyDescent="0.25"/>
    <row r="567070" hidden="1" x14ac:dyDescent="0.25"/>
    <row r="567071" hidden="1" x14ac:dyDescent="0.25"/>
    <row r="567072" hidden="1" x14ac:dyDescent="0.25"/>
    <row r="567073" hidden="1" x14ac:dyDescent="0.25"/>
    <row r="567074" hidden="1" x14ac:dyDescent="0.25"/>
    <row r="567075" hidden="1" x14ac:dyDescent="0.25"/>
    <row r="567076" hidden="1" x14ac:dyDescent="0.25"/>
    <row r="567077" hidden="1" x14ac:dyDescent="0.25"/>
    <row r="567078" hidden="1" x14ac:dyDescent="0.25"/>
    <row r="567079" hidden="1" x14ac:dyDescent="0.25"/>
    <row r="567080" hidden="1" x14ac:dyDescent="0.25"/>
    <row r="567081" hidden="1" x14ac:dyDescent="0.25"/>
    <row r="567082" hidden="1" x14ac:dyDescent="0.25"/>
    <row r="567083" hidden="1" x14ac:dyDescent="0.25"/>
    <row r="567084" hidden="1" x14ac:dyDescent="0.25"/>
    <row r="567085" hidden="1" x14ac:dyDescent="0.25"/>
    <row r="567086" hidden="1" x14ac:dyDescent="0.25"/>
    <row r="567087" hidden="1" x14ac:dyDescent="0.25"/>
    <row r="567088" hidden="1" x14ac:dyDescent="0.25"/>
    <row r="567089" hidden="1" x14ac:dyDescent="0.25"/>
    <row r="567090" hidden="1" x14ac:dyDescent="0.25"/>
    <row r="567091" hidden="1" x14ac:dyDescent="0.25"/>
    <row r="567092" hidden="1" x14ac:dyDescent="0.25"/>
    <row r="567093" hidden="1" x14ac:dyDescent="0.25"/>
    <row r="567094" hidden="1" x14ac:dyDescent="0.25"/>
    <row r="567095" hidden="1" x14ac:dyDescent="0.25"/>
    <row r="567096" hidden="1" x14ac:dyDescent="0.25"/>
    <row r="567097" hidden="1" x14ac:dyDescent="0.25"/>
    <row r="567098" hidden="1" x14ac:dyDescent="0.25"/>
    <row r="567099" hidden="1" x14ac:dyDescent="0.25"/>
    <row r="567100" hidden="1" x14ac:dyDescent="0.25"/>
    <row r="567101" hidden="1" x14ac:dyDescent="0.25"/>
    <row r="567102" hidden="1" x14ac:dyDescent="0.25"/>
    <row r="567103" hidden="1" x14ac:dyDescent="0.25"/>
    <row r="567104" hidden="1" x14ac:dyDescent="0.25"/>
    <row r="567105" hidden="1" x14ac:dyDescent="0.25"/>
    <row r="567106" hidden="1" x14ac:dyDescent="0.25"/>
    <row r="567107" hidden="1" x14ac:dyDescent="0.25"/>
    <row r="567108" hidden="1" x14ac:dyDescent="0.25"/>
    <row r="567109" hidden="1" x14ac:dyDescent="0.25"/>
    <row r="567110" hidden="1" x14ac:dyDescent="0.25"/>
    <row r="567111" hidden="1" x14ac:dyDescent="0.25"/>
    <row r="567112" hidden="1" x14ac:dyDescent="0.25"/>
    <row r="567113" hidden="1" x14ac:dyDescent="0.25"/>
    <row r="567114" hidden="1" x14ac:dyDescent="0.25"/>
    <row r="567115" hidden="1" x14ac:dyDescent="0.25"/>
    <row r="567116" hidden="1" x14ac:dyDescent="0.25"/>
    <row r="567117" hidden="1" x14ac:dyDescent="0.25"/>
    <row r="567118" hidden="1" x14ac:dyDescent="0.25"/>
    <row r="567119" hidden="1" x14ac:dyDescent="0.25"/>
    <row r="567120" hidden="1" x14ac:dyDescent="0.25"/>
    <row r="567121" hidden="1" x14ac:dyDescent="0.25"/>
    <row r="567122" hidden="1" x14ac:dyDescent="0.25"/>
    <row r="567123" hidden="1" x14ac:dyDescent="0.25"/>
    <row r="567124" hidden="1" x14ac:dyDescent="0.25"/>
    <row r="567125" hidden="1" x14ac:dyDescent="0.25"/>
    <row r="567126" hidden="1" x14ac:dyDescent="0.25"/>
    <row r="567127" hidden="1" x14ac:dyDescent="0.25"/>
    <row r="567128" hidden="1" x14ac:dyDescent="0.25"/>
    <row r="567129" hidden="1" x14ac:dyDescent="0.25"/>
    <row r="567130" hidden="1" x14ac:dyDescent="0.25"/>
    <row r="567131" hidden="1" x14ac:dyDescent="0.25"/>
    <row r="567132" hidden="1" x14ac:dyDescent="0.25"/>
    <row r="567133" hidden="1" x14ac:dyDescent="0.25"/>
    <row r="567134" hidden="1" x14ac:dyDescent="0.25"/>
    <row r="567135" hidden="1" x14ac:dyDescent="0.25"/>
    <row r="567136" hidden="1" x14ac:dyDescent="0.25"/>
    <row r="567137" hidden="1" x14ac:dyDescent="0.25"/>
    <row r="567138" hidden="1" x14ac:dyDescent="0.25"/>
    <row r="567139" hidden="1" x14ac:dyDescent="0.25"/>
    <row r="567140" hidden="1" x14ac:dyDescent="0.25"/>
    <row r="567141" hidden="1" x14ac:dyDescent="0.25"/>
    <row r="567142" hidden="1" x14ac:dyDescent="0.25"/>
    <row r="567143" hidden="1" x14ac:dyDescent="0.25"/>
    <row r="567144" hidden="1" x14ac:dyDescent="0.25"/>
    <row r="567145" hidden="1" x14ac:dyDescent="0.25"/>
    <row r="567146" hidden="1" x14ac:dyDescent="0.25"/>
    <row r="567147" hidden="1" x14ac:dyDescent="0.25"/>
    <row r="567148" hidden="1" x14ac:dyDescent="0.25"/>
    <row r="567149" hidden="1" x14ac:dyDescent="0.25"/>
    <row r="567150" hidden="1" x14ac:dyDescent="0.25"/>
    <row r="567151" hidden="1" x14ac:dyDescent="0.25"/>
    <row r="567152" hidden="1" x14ac:dyDescent="0.25"/>
    <row r="567153" hidden="1" x14ac:dyDescent="0.25"/>
    <row r="567154" hidden="1" x14ac:dyDescent="0.25"/>
    <row r="567155" hidden="1" x14ac:dyDescent="0.25"/>
    <row r="567156" hidden="1" x14ac:dyDescent="0.25"/>
    <row r="567157" hidden="1" x14ac:dyDescent="0.25"/>
    <row r="567158" hidden="1" x14ac:dyDescent="0.25"/>
    <row r="567159" hidden="1" x14ac:dyDescent="0.25"/>
    <row r="567160" hidden="1" x14ac:dyDescent="0.25"/>
    <row r="567161" hidden="1" x14ac:dyDescent="0.25"/>
    <row r="567162" hidden="1" x14ac:dyDescent="0.25"/>
    <row r="567163" hidden="1" x14ac:dyDescent="0.25"/>
    <row r="567164" hidden="1" x14ac:dyDescent="0.25"/>
    <row r="567165" hidden="1" x14ac:dyDescent="0.25"/>
    <row r="567166" hidden="1" x14ac:dyDescent="0.25"/>
    <row r="567167" hidden="1" x14ac:dyDescent="0.25"/>
    <row r="567168" hidden="1" x14ac:dyDescent="0.25"/>
    <row r="567169" hidden="1" x14ac:dyDescent="0.25"/>
    <row r="567170" hidden="1" x14ac:dyDescent="0.25"/>
    <row r="567171" hidden="1" x14ac:dyDescent="0.25"/>
    <row r="567172" hidden="1" x14ac:dyDescent="0.25"/>
    <row r="567173" hidden="1" x14ac:dyDescent="0.25"/>
    <row r="567174" hidden="1" x14ac:dyDescent="0.25"/>
    <row r="567175" hidden="1" x14ac:dyDescent="0.25"/>
    <row r="567176" hidden="1" x14ac:dyDescent="0.25"/>
    <row r="567177" hidden="1" x14ac:dyDescent="0.25"/>
    <row r="567178" hidden="1" x14ac:dyDescent="0.25"/>
    <row r="567179" hidden="1" x14ac:dyDescent="0.25"/>
    <row r="567180" hidden="1" x14ac:dyDescent="0.25"/>
    <row r="567181" hidden="1" x14ac:dyDescent="0.25"/>
    <row r="567182" hidden="1" x14ac:dyDescent="0.25"/>
    <row r="567183" hidden="1" x14ac:dyDescent="0.25"/>
    <row r="567184" hidden="1" x14ac:dyDescent="0.25"/>
    <row r="567185" hidden="1" x14ac:dyDescent="0.25"/>
    <row r="567186" hidden="1" x14ac:dyDescent="0.25"/>
    <row r="567187" hidden="1" x14ac:dyDescent="0.25"/>
    <row r="567188" hidden="1" x14ac:dyDescent="0.25"/>
    <row r="567189" hidden="1" x14ac:dyDescent="0.25"/>
    <row r="567190" hidden="1" x14ac:dyDescent="0.25"/>
    <row r="567191" hidden="1" x14ac:dyDescent="0.25"/>
    <row r="567192" hidden="1" x14ac:dyDescent="0.25"/>
    <row r="567193" hidden="1" x14ac:dyDescent="0.25"/>
    <row r="567194" hidden="1" x14ac:dyDescent="0.25"/>
    <row r="567195" hidden="1" x14ac:dyDescent="0.25"/>
    <row r="567196" hidden="1" x14ac:dyDescent="0.25"/>
    <row r="567197" hidden="1" x14ac:dyDescent="0.25"/>
    <row r="567198" hidden="1" x14ac:dyDescent="0.25"/>
    <row r="567199" hidden="1" x14ac:dyDescent="0.25"/>
    <row r="567200" hidden="1" x14ac:dyDescent="0.25"/>
    <row r="567201" hidden="1" x14ac:dyDescent="0.25"/>
    <row r="567202" hidden="1" x14ac:dyDescent="0.25"/>
    <row r="567203" hidden="1" x14ac:dyDescent="0.25"/>
    <row r="567204" hidden="1" x14ac:dyDescent="0.25"/>
    <row r="567205" hidden="1" x14ac:dyDescent="0.25"/>
    <row r="567206" hidden="1" x14ac:dyDescent="0.25"/>
    <row r="567207" hidden="1" x14ac:dyDescent="0.25"/>
    <row r="567208" hidden="1" x14ac:dyDescent="0.25"/>
    <row r="567209" hidden="1" x14ac:dyDescent="0.25"/>
    <row r="567210" hidden="1" x14ac:dyDescent="0.25"/>
    <row r="567211" hidden="1" x14ac:dyDescent="0.25"/>
    <row r="567212" hidden="1" x14ac:dyDescent="0.25"/>
    <row r="567213" hidden="1" x14ac:dyDescent="0.25"/>
    <row r="567214" hidden="1" x14ac:dyDescent="0.25"/>
    <row r="567215" hidden="1" x14ac:dyDescent="0.25"/>
    <row r="567216" hidden="1" x14ac:dyDescent="0.25"/>
    <row r="567217" hidden="1" x14ac:dyDescent="0.25"/>
    <row r="567218" hidden="1" x14ac:dyDescent="0.25"/>
    <row r="567219" hidden="1" x14ac:dyDescent="0.25"/>
    <row r="567220" hidden="1" x14ac:dyDescent="0.25"/>
    <row r="567221" hidden="1" x14ac:dyDescent="0.25"/>
    <row r="567222" hidden="1" x14ac:dyDescent="0.25"/>
    <row r="567223" hidden="1" x14ac:dyDescent="0.25"/>
    <row r="567224" hidden="1" x14ac:dyDescent="0.25"/>
    <row r="567225" hidden="1" x14ac:dyDescent="0.25"/>
    <row r="567226" hidden="1" x14ac:dyDescent="0.25"/>
    <row r="567227" hidden="1" x14ac:dyDescent="0.25"/>
    <row r="567228" hidden="1" x14ac:dyDescent="0.25"/>
    <row r="567229" hidden="1" x14ac:dyDescent="0.25"/>
    <row r="567230" hidden="1" x14ac:dyDescent="0.25"/>
    <row r="567231" hidden="1" x14ac:dyDescent="0.25"/>
    <row r="567232" hidden="1" x14ac:dyDescent="0.25"/>
    <row r="567233" hidden="1" x14ac:dyDescent="0.25"/>
    <row r="567234" hidden="1" x14ac:dyDescent="0.25"/>
    <row r="567235" hidden="1" x14ac:dyDescent="0.25"/>
    <row r="567236" hidden="1" x14ac:dyDescent="0.25"/>
    <row r="567237" hidden="1" x14ac:dyDescent="0.25"/>
    <row r="567238" hidden="1" x14ac:dyDescent="0.25"/>
    <row r="567239" hidden="1" x14ac:dyDescent="0.25"/>
    <row r="567240" hidden="1" x14ac:dyDescent="0.25"/>
    <row r="567241" hidden="1" x14ac:dyDescent="0.25"/>
    <row r="567242" hidden="1" x14ac:dyDescent="0.25"/>
    <row r="567243" hidden="1" x14ac:dyDescent="0.25"/>
    <row r="567244" hidden="1" x14ac:dyDescent="0.25"/>
    <row r="567245" hidden="1" x14ac:dyDescent="0.25"/>
    <row r="567246" hidden="1" x14ac:dyDescent="0.25"/>
    <row r="567247" hidden="1" x14ac:dyDescent="0.25"/>
    <row r="567248" hidden="1" x14ac:dyDescent="0.25"/>
    <row r="567249" hidden="1" x14ac:dyDescent="0.25"/>
    <row r="567250" hidden="1" x14ac:dyDescent="0.25"/>
    <row r="567251" hidden="1" x14ac:dyDescent="0.25"/>
    <row r="567252" hidden="1" x14ac:dyDescent="0.25"/>
    <row r="567253" hidden="1" x14ac:dyDescent="0.25"/>
    <row r="567254" hidden="1" x14ac:dyDescent="0.25"/>
    <row r="567255" hidden="1" x14ac:dyDescent="0.25"/>
    <row r="567256" hidden="1" x14ac:dyDescent="0.25"/>
    <row r="567257" hidden="1" x14ac:dyDescent="0.25"/>
    <row r="567258" hidden="1" x14ac:dyDescent="0.25"/>
    <row r="567259" hidden="1" x14ac:dyDescent="0.25"/>
    <row r="567260" hidden="1" x14ac:dyDescent="0.25"/>
    <row r="567261" hidden="1" x14ac:dyDescent="0.25"/>
    <row r="567262" hidden="1" x14ac:dyDescent="0.25"/>
    <row r="567263" hidden="1" x14ac:dyDescent="0.25"/>
    <row r="567264" hidden="1" x14ac:dyDescent="0.25"/>
    <row r="567265" hidden="1" x14ac:dyDescent="0.25"/>
    <row r="567266" hidden="1" x14ac:dyDescent="0.25"/>
    <row r="567267" hidden="1" x14ac:dyDescent="0.25"/>
    <row r="567268" hidden="1" x14ac:dyDescent="0.25"/>
    <row r="567269" hidden="1" x14ac:dyDescent="0.25"/>
    <row r="567270" hidden="1" x14ac:dyDescent="0.25"/>
    <row r="567271" hidden="1" x14ac:dyDescent="0.25"/>
    <row r="567272" hidden="1" x14ac:dyDescent="0.25"/>
    <row r="567273" hidden="1" x14ac:dyDescent="0.25"/>
    <row r="567274" hidden="1" x14ac:dyDescent="0.25"/>
    <row r="567275" hidden="1" x14ac:dyDescent="0.25"/>
    <row r="567276" hidden="1" x14ac:dyDescent="0.25"/>
    <row r="567277" hidden="1" x14ac:dyDescent="0.25"/>
    <row r="567278" hidden="1" x14ac:dyDescent="0.25"/>
    <row r="567279" hidden="1" x14ac:dyDescent="0.25"/>
    <row r="567280" hidden="1" x14ac:dyDescent="0.25"/>
    <row r="567281" hidden="1" x14ac:dyDescent="0.25"/>
    <row r="567282" hidden="1" x14ac:dyDescent="0.25"/>
    <row r="567283" hidden="1" x14ac:dyDescent="0.25"/>
    <row r="567284" hidden="1" x14ac:dyDescent="0.25"/>
    <row r="567285" hidden="1" x14ac:dyDescent="0.25"/>
    <row r="567286" hidden="1" x14ac:dyDescent="0.25"/>
    <row r="567287" hidden="1" x14ac:dyDescent="0.25"/>
    <row r="567288" hidden="1" x14ac:dyDescent="0.25"/>
    <row r="567289" hidden="1" x14ac:dyDescent="0.25"/>
    <row r="567290" hidden="1" x14ac:dyDescent="0.25"/>
    <row r="567291" hidden="1" x14ac:dyDescent="0.25"/>
    <row r="567292" hidden="1" x14ac:dyDescent="0.25"/>
    <row r="567293" hidden="1" x14ac:dyDescent="0.25"/>
    <row r="567294" hidden="1" x14ac:dyDescent="0.25"/>
    <row r="567295" hidden="1" x14ac:dyDescent="0.25"/>
    <row r="567296" hidden="1" x14ac:dyDescent="0.25"/>
    <row r="567297" hidden="1" x14ac:dyDescent="0.25"/>
    <row r="567298" hidden="1" x14ac:dyDescent="0.25"/>
    <row r="567299" hidden="1" x14ac:dyDescent="0.25"/>
    <row r="567300" hidden="1" x14ac:dyDescent="0.25"/>
    <row r="567301" hidden="1" x14ac:dyDescent="0.25"/>
    <row r="567302" hidden="1" x14ac:dyDescent="0.25"/>
    <row r="567303" hidden="1" x14ac:dyDescent="0.25"/>
    <row r="567304" hidden="1" x14ac:dyDescent="0.25"/>
    <row r="567305" hidden="1" x14ac:dyDescent="0.25"/>
    <row r="567306" hidden="1" x14ac:dyDescent="0.25"/>
    <row r="567307" hidden="1" x14ac:dyDescent="0.25"/>
    <row r="567308" hidden="1" x14ac:dyDescent="0.25"/>
    <row r="567309" hidden="1" x14ac:dyDescent="0.25"/>
    <row r="567310" hidden="1" x14ac:dyDescent="0.25"/>
    <row r="567311" hidden="1" x14ac:dyDescent="0.25"/>
    <row r="567312" hidden="1" x14ac:dyDescent="0.25"/>
    <row r="567313" hidden="1" x14ac:dyDescent="0.25"/>
    <row r="567314" hidden="1" x14ac:dyDescent="0.25"/>
    <row r="567315" hidden="1" x14ac:dyDescent="0.25"/>
    <row r="567316" hidden="1" x14ac:dyDescent="0.25"/>
    <row r="567317" hidden="1" x14ac:dyDescent="0.25"/>
    <row r="567318" hidden="1" x14ac:dyDescent="0.25"/>
    <row r="567319" hidden="1" x14ac:dyDescent="0.25"/>
    <row r="567320" hidden="1" x14ac:dyDescent="0.25"/>
    <row r="567321" hidden="1" x14ac:dyDescent="0.25"/>
    <row r="567322" hidden="1" x14ac:dyDescent="0.25"/>
    <row r="567323" hidden="1" x14ac:dyDescent="0.25"/>
    <row r="567324" hidden="1" x14ac:dyDescent="0.25"/>
    <row r="567325" hidden="1" x14ac:dyDescent="0.25"/>
    <row r="567326" hidden="1" x14ac:dyDescent="0.25"/>
    <row r="567327" hidden="1" x14ac:dyDescent="0.25"/>
    <row r="567328" hidden="1" x14ac:dyDescent="0.25"/>
    <row r="567329" hidden="1" x14ac:dyDescent="0.25"/>
    <row r="567330" hidden="1" x14ac:dyDescent="0.25"/>
    <row r="567331" hidden="1" x14ac:dyDescent="0.25"/>
    <row r="567332" hidden="1" x14ac:dyDescent="0.25"/>
    <row r="567333" hidden="1" x14ac:dyDescent="0.25"/>
    <row r="567334" hidden="1" x14ac:dyDescent="0.25"/>
    <row r="567335" hidden="1" x14ac:dyDescent="0.25"/>
    <row r="567336" hidden="1" x14ac:dyDescent="0.25"/>
    <row r="567337" hidden="1" x14ac:dyDescent="0.25"/>
    <row r="567338" hidden="1" x14ac:dyDescent="0.25"/>
    <row r="567339" hidden="1" x14ac:dyDescent="0.25"/>
    <row r="567340" hidden="1" x14ac:dyDescent="0.25"/>
    <row r="567341" hidden="1" x14ac:dyDescent="0.25"/>
    <row r="567342" hidden="1" x14ac:dyDescent="0.25"/>
    <row r="567343" hidden="1" x14ac:dyDescent="0.25"/>
    <row r="567344" hidden="1" x14ac:dyDescent="0.25"/>
    <row r="567345" hidden="1" x14ac:dyDescent="0.25"/>
    <row r="567346" hidden="1" x14ac:dyDescent="0.25"/>
    <row r="567347" hidden="1" x14ac:dyDescent="0.25"/>
    <row r="567348" hidden="1" x14ac:dyDescent="0.25"/>
    <row r="567349" hidden="1" x14ac:dyDescent="0.25"/>
    <row r="567350" hidden="1" x14ac:dyDescent="0.25"/>
    <row r="567351" hidden="1" x14ac:dyDescent="0.25"/>
    <row r="567352" hidden="1" x14ac:dyDescent="0.25"/>
    <row r="567353" hidden="1" x14ac:dyDescent="0.25"/>
    <row r="567354" hidden="1" x14ac:dyDescent="0.25"/>
    <row r="567355" hidden="1" x14ac:dyDescent="0.25"/>
    <row r="567356" hidden="1" x14ac:dyDescent="0.25"/>
    <row r="567357" hidden="1" x14ac:dyDescent="0.25"/>
    <row r="567358" hidden="1" x14ac:dyDescent="0.25"/>
    <row r="567359" hidden="1" x14ac:dyDescent="0.25"/>
    <row r="567360" hidden="1" x14ac:dyDescent="0.25"/>
    <row r="567361" hidden="1" x14ac:dyDescent="0.25"/>
    <row r="567362" hidden="1" x14ac:dyDescent="0.25"/>
    <row r="567363" hidden="1" x14ac:dyDescent="0.25"/>
    <row r="567364" hidden="1" x14ac:dyDescent="0.25"/>
    <row r="567365" hidden="1" x14ac:dyDescent="0.25"/>
    <row r="567366" hidden="1" x14ac:dyDescent="0.25"/>
    <row r="567367" hidden="1" x14ac:dyDescent="0.25"/>
    <row r="567368" hidden="1" x14ac:dyDescent="0.25"/>
    <row r="567369" hidden="1" x14ac:dyDescent="0.25"/>
    <row r="567370" hidden="1" x14ac:dyDescent="0.25"/>
    <row r="567371" hidden="1" x14ac:dyDescent="0.25"/>
    <row r="567372" hidden="1" x14ac:dyDescent="0.25"/>
    <row r="567373" hidden="1" x14ac:dyDescent="0.25"/>
    <row r="567374" hidden="1" x14ac:dyDescent="0.25"/>
    <row r="567375" hidden="1" x14ac:dyDescent="0.25"/>
    <row r="567376" hidden="1" x14ac:dyDescent="0.25"/>
    <row r="567377" hidden="1" x14ac:dyDescent="0.25"/>
    <row r="567378" hidden="1" x14ac:dyDescent="0.25"/>
    <row r="567379" hidden="1" x14ac:dyDescent="0.25"/>
    <row r="567380" hidden="1" x14ac:dyDescent="0.25"/>
    <row r="567381" hidden="1" x14ac:dyDescent="0.25"/>
    <row r="567382" hidden="1" x14ac:dyDescent="0.25"/>
    <row r="567383" hidden="1" x14ac:dyDescent="0.25"/>
    <row r="567384" hidden="1" x14ac:dyDescent="0.25"/>
    <row r="567385" hidden="1" x14ac:dyDescent="0.25"/>
    <row r="567386" hidden="1" x14ac:dyDescent="0.25"/>
    <row r="567387" hidden="1" x14ac:dyDescent="0.25"/>
    <row r="567388" hidden="1" x14ac:dyDescent="0.25"/>
    <row r="567389" hidden="1" x14ac:dyDescent="0.25"/>
    <row r="567390" hidden="1" x14ac:dyDescent="0.25"/>
    <row r="567391" hidden="1" x14ac:dyDescent="0.25"/>
    <row r="567392" hidden="1" x14ac:dyDescent="0.25"/>
    <row r="567393" hidden="1" x14ac:dyDescent="0.25"/>
    <row r="567394" hidden="1" x14ac:dyDescent="0.25"/>
    <row r="567395" hidden="1" x14ac:dyDescent="0.25"/>
    <row r="567396" hidden="1" x14ac:dyDescent="0.25"/>
    <row r="567397" hidden="1" x14ac:dyDescent="0.25"/>
    <row r="567398" hidden="1" x14ac:dyDescent="0.25"/>
    <row r="567399" hidden="1" x14ac:dyDescent="0.25"/>
    <row r="567400" hidden="1" x14ac:dyDescent="0.25"/>
    <row r="567401" hidden="1" x14ac:dyDescent="0.25"/>
    <row r="567402" hidden="1" x14ac:dyDescent="0.25"/>
    <row r="567403" hidden="1" x14ac:dyDescent="0.25"/>
    <row r="567404" hidden="1" x14ac:dyDescent="0.25"/>
    <row r="567405" hidden="1" x14ac:dyDescent="0.25"/>
    <row r="567406" hidden="1" x14ac:dyDescent="0.25"/>
    <row r="567407" hidden="1" x14ac:dyDescent="0.25"/>
    <row r="567408" hidden="1" x14ac:dyDescent="0.25"/>
    <row r="567409" hidden="1" x14ac:dyDescent="0.25"/>
    <row r="567410" hidden="1" x14ac:dyDescent="0.25"/>
    <row r="567411" hidden="1" x14ac:dyDescent="0.25"/>
    <row r="567412" hidden="1" x14ac:dyDescent="0.25"/>
    <row r="567413" hidden="1" x14ac:dyDescent="0.25"/>
    <row r="567414" hidden="1" x14ac:dyDescent="0.25"/>
    <row r="567415" hidden="1" x14ac:dyDescent="0.25"/>
    <row r="567416" hidden="1" x14ac:dyDescent="0.25"/>
    <row r="567417" hidden="1" x14ac:dyDescent="0.25"/>
    <row r="567418" hidden="1" x14ac:dyDescent="0.25"/>
    <row r="567419" hidden="1" x14ac:dyDescent="0.25"/>
    <row r="567420" hidden="1" x14ac:dyDescent="0.25"/>
    <row r="567421" hidden="1" x14ac:dyDescent="0.25"/>
    <row r="567422" hidden="1" x14ac:dyDescent="0.25"/>
    <row r="567423" hidden="1" x14ac:dyDescent="0.25"/>
    <row r="567424" hidden="1" x14ac:dyDescent="0.25"/>
    <row r="567425" hidden="1" x14ac:dyDescent="0.25"/>
    <row r="567426" hidden="1" x14ac:dyDescent="0.25"/>
    <row r="567427" hidden="1" x14ac:dyDescent="0.25"/>
    <row r="567428" hidden="1" x14ac:dyDescent="0.25"/>
    <row r="567429" hidden="1" x14ac:dyDescent="0.25"/>
    <row r="567430" hidden="1" x14ac:dyDescent="0.25"/>
    <row r="567431" hidden="1" x14ac:dyDescent="0.25"/>
    <row r="567432" hidden="1" x14ac:dyDescent="0.25"/>
    <row r="567433" hidden="1" x14ac:dyDescent="0.25"/>
    <row r="567434" hidden="1" x14ac:dyDescent="0.25"/>
    <row r="567435" hidden="1" x14ac:dyDescent="0.25"/>
    <row r="567436" hidden="1" x14ac:dyDescent="0.25"/>
    <row r="567437" hidden="1" x14ac:dyDescent="0.25"/>
    <row r="567438" hidden="1" x14ac:dyDescent="0.25"/>
    <row r="567439" hidden="1" x14ac:dyDescent="0.25"/>
    <row r="567440" hidden="1" x14ac:dyDescent="0.25"/>
    <row r="567441" hidden="1" x14ac:dyDescent="0.25"/>
    <row r="567442" hidden="1" x14ac:dyDescent="0.25"/>
    <row r="567443" hidden="1" x14ac:dyDescent="0.25"/>
    <row r="567444" hidden="1" x14ac:dyDescent="0.25"/>
    <row r="567445" hidden="1" x14ac:dyDescent="0.25"/>
    <row r="567446" hidden="1" x14ac:dyDescent="0.25"/>
    <row r="567447" hidden="1" x14ac:dyDescent="0.25"/>
    <row r="567448" hidden="1" x14ac:dyDescent="0.25"/>
    <row r="567449" hidden="1" x14ac:dyDescent="0.25"/>
    <row r="567450" hidden="1" x14ac:dyDescent="0.25"/>
    <row r="567451" hidden="1" x14ac:dyDescent="0.25"/>
    <row r="567452" hidden="1" x14ac:dyDescent="0.25"/>
    <row r="567453" hidden="1" x14ac:dyDescent="0.25"/>
    <row r="567454" hidden="1" x14ac:dyDescent="0.25"/>
    <row r="567455" hidden="1" x14ac:dyDescent="0.25"/>
    <row r="567456" hidden="1" x14ac:dyDescent="0.25"/>
    <row r="567457" hidden="1" x14ac:dyDescent="0.25"/>
    <row r="567458" hidden="1" x14ac:dyDescent="0.25"/>
    <row r="567459" hidden="1" x14ac:dyDescent="0.25"/>
    <row r="567460" hidden="1" x14ac:dyDescent="0.25"/>
    <row r="567461" hidden="1" x14ac:dyDescent="0.25"/>
    <row r="567462" hidden="1" x14ac:dyDescent="0.25"/>
    <row r="567463" hidden="1" x14ac:dyDescent="0.25"/>
    <row r="567464" hidden="1" x14ac:dyDescent="0.25"/>
    <row r="567465" hidden="1" x14ac:dyDescent="0.25"/>
    <row r="567466" hidden="1" x14ac:dyDescent="0.25"/>
    <row r="567467" hidden="1" x14ac:dyDescent="0.25"/>
    <row r="567468" hidden="1" x14ac:dyDescent="0.25"/>
    <row r="567469" hidden="1" x14ac:dyDescent="0.25"/>
    <row r="567470" hidden="1" x14ac:dyDescent="0.25"/>
    <row r="567471" hidden="1" x14ac:dyDescent="0.25"/>
    <row r="567472" hidden="1" x14ac:dyDescent="0.25"/>
    <row r="567473" hidden="1" x14ac:dyDescent="0.25"/>
    <row r="567474" hidden="1" x14ac:dyDescent="0.25"/>
    <row r="567475" hidden="1" x14ac:dyDescent="0.25"/>
    <row r="567476" hidden="1" x14ac:dyDescent="0.25"/>
    <row r="567477" hidden="1" x14ac:dyDescent="0.25"/>
    <row r="567478" hidden="1" x14ac:dyDescent="0.25"/>
    <row r="567479" hidden="1" x14ac:dyDescent="0.25"/>
    <row r="567480" hidden="1" x14ac:dyDescent="0.25"/>
    <row r="567481" hidden="1" x14ac:dyDescent="0.25"/>
    <row r="567482" hidden="1" x14ac:dyDescent="0.25"/>
    <row r="567483" hidden="1" x14ac:dyDescent="0.25"/>
    <row r="567484" hidden="1" x14ac:dyDescent="0.25"/>
    <row r="567485" hidden="1" x14ac:dyDescent="0.25"/>
    <row r="567486" hidden="1" x14ac:dyDescent="0.25"/>
    <row r="567487" hidden="1" x14ac:dyDescent="0.25"/>
    <row r="567488" hidden="1" x14ac:dyDescent="0.25"/>
    <row r="567489" hidden="1" x14ac:dyDescent="0.25"/>
    <row r="567490" hidden="1" x14ac:dyDescent="0.25"/>
    <row r="567491" hidden="1" x14ac:dyDescent="0.25"/>
    <row r="567492" hidden="1" x14ac:dyDescent="0.25"/>
    <row r="567493" hidden="1" x14ac:dyDescent="0.25"/>
    <row r="567494" hidden="1" x14ac:dyDescent="0.25"/>
    <row r="567495" hidden="1" x14ac:dyDescent="0.25"/>
    <row r="567496" hidden="1" x14ac:dyDescent="0.25"/>
    <row r="567497" hidden="1" x14ac:dyDescent="0.25"/>
    <row r="567498" hidden="1" x14ac:dyDescent="0.25"/>
    <row r="567499" hidden="1" x14ac:dyDescent="0.25"/>
    <row r="567500" hidden="1" x14ac:dyDescent="0.25"/>
    <row r="567501" hidden="1" x14ac:dyDescent="0.25"/>
    <row r="567502" hidden="1" x14ac:dyDescent="0.25"/>
    <row r="567503" hidden="1" x14ac:dyDescent="0.25"/>
    <row r="567504" hidden="1" x14ac:dyDescent="0.25"/>
    <row r="567505" hidden="1" x14ac:dyDescent="0.25"/>
    <row r="567506" hidden="1" x14ac:dyDescent="0.25"/>
    <row r="567507" hidden="1" x14ac:dyDescent="0.25"/>
    <row r="567508" hidden="1" x14ac:dyDescent="0.25"/>
    <row r="567509" hidden="1" x14ac:dyDescent="0.25"/>
    <row r="567510" hidden="1" x14ac:dyDescent="0.25"/>
    <row r="567511" hidden="1" x14ac:dyDescent="0.25"/>
    <row r="567512" hidden="1" x14ac:dyDescent="0.25"/>
    <row r="567513" hidden="1" x14ac:dyDescent="0.25"/>
    <row r="567514" hidden="1" x14ac:dyDescent="0.25"/>
    <row r="567515" hidden="1" x14ac:dyDescent="0.25"/>
    <row r="567516" hidden="1" x14ac:dyDescent="0.25"/>
    <row r="567517" hidden="1" x14ac:dyDescent="0.25"/>
    <row r="567518" hidden="1" x14ac:dyDescent="0.25"/>
    <row r="567519" hidden="1" x14ac:dyDescent="0.25"/>
    <row r="567520" hidden="1" x14ac:dyDescent="0.25"/>
    <row r="567521" hidden="1" x14ac:dyDescent="0.25"/>
    <row r="567522" hidden="1" x14ac:dyDescent="0.25"/>
    <row r="567523" hidden="1" x14ac:dyDescent="0.25"/>
    <row r="567524" hidden="1" x14ac:dyDescent="0.25"/>
    <row r="567525" hidden="1" x14ac:dyDescent="0.25"/>
    <row r="567526" hidden="1" x14ac:dyDescent="0.25"/>
    <row r="567527" hidden="1" x14ac:dyDescent="0.25"/>
    <row r="567528" hidden="1" x14ac:dyDescent="0.25"/>
    <row r="567529" hidden="1" x14ac:dyDescent="0.25"/>
    <row r="567530" hidden="1" x14ac:dyDescent="0.25"/>
    <row r="567531" hidden="1" x14ac:dyDescent="0.25"/>
    <row r="567532" hidden="1" x14ac:dyDescent="0.25"/>
    <row r="567533" hidden="1" x14ac:dyDescent="0.25"/>
    <row r="567534" hidden="1" x14ac:dyDescent="0.25"/>
    <row r="567535" hidden="1" x14ac:dyDescent="0.25"/>
    <row r="567536" hidden="1" x14ac:dyDescent="0.25"/>
    <row r="567537" hidden="1" x14ac:dyDescent="0.25"/>
    <row r="567538" hidden="1" x14ac:dyDescent="0.25"/>
    <row r="567539" hidden="1" x14ac:dyDescent="0.25"/>
    <row r="567540" hidden="1" x14ac:dyDescent="0.25"/>
    <row r="567541" hidden="1" x14ac:dyDescent="0.25"/>
    <row r="567542" hidden="1" x14ac:dyDescent="0.25"/>
    <row r="567543" hidden="1" x14ac:dyDescent="0.25"/>
    <row r="567544" hidden="1" x14ac:dyDescent="0.25"/>
    <row r="567545" hidden="1" x14ac:dyDescent="0.25"/>
    <row r="567546" hidden="1" x14ac:dyDescent="0.25"/>
    <row r="567547" hidden="1" x14ac:dyDescent="0.25"/>
    <row r="567548" hidden="1" x14ac:dyDescent="0.25"/>
    <row r="567549" hidden="1" x14ac:dyDescent="0.25"/>
    <row r="567550" hidden="1" x14ac:dyDescent="0.25"/>
    <row r="567551" hidden="1" x14ac:dyDescent="0.25"/>
    <row r="567552" hidden="1" x14ac:dyDescent="0.25"/>
    <row r="567553" hidden="1" x14ac:dyDescent="0.25"/>
    <row r="567554" hidden="1" x14ac:dyDescent="0.25"/>
    <row r="567555" hidden="1" x14ac:dyDescent="0.25"/>
    <row r="567556" hidden="1" x14ac:dyDescent="0.25"/>
    <row r="567557" hidden="1" x14ac:dyDescent="0.25"/>
    <row r="567558" hidden="1" x14ac:dyDescent="0.25"/>
    <row r="567559" hidden="1" x14ac:dyDescent="0.25"/>
    <row r="567560" hidden="1" x14ac:dyDescent="0.25"/>
    <row r="567561" hidden="1" x14ac:dyDescent="0.25"/>
    <row r="567562" hidden="1" x14ac:dyDescent="0.25"/>
    <row r="567563" hidden="1" x14ac:dyDescent="0.25"/>
    <row r="567564" hidden="1" x14ac:dyDescent="0.25"/>
    <row r="567565" hidden="1" x14ac:dyDescent="0.25"/>
    <row r="567566" hidden="1" x14ac:dyDescent="0.25"/>
    <row r="567567" hidden="1" x14ac:dyDescent="0.25"/>
    <row r="567568" hidden="1" x14ac:dyDescent="0.25"/>
    <row r="567569" hidden="1" x14ac:dyDescent="0.25"/>
    <row r="567570" hidden="1" x14ac:dyDescent="0.25"/>
    <row r="567571" hidden="1" x14ac:dyDescent="0.25"/>
    <row r="567572" hidden="1" x14ac:dyDescent="0.25"/>
    <row r="567573" hidden="1" x14ac:dyDescent="0.25"/>
    <row r="567574" hidden="1" x14ac:dyDescent="0.25"/>
    <row r="567575" hidden="1" x14ac:dyDescent="0.25"/>
    <row r="567576" hidden="1" x14ac:dyDescent="0.25"/>
    <row r="567577" hidden="1" x14ac:dyDescent="0.25"/>
    <row r="567578" hidden="1" x14ac:dyDescent="0.25"/>
    <row r="567579" hidden="1" x14ac:dyDescent="0.25"/>
    <row r="567580" hidden="1" x14ac:dyDescent="0.25"/>
    <row r="567581" hidden="1" x14ac:dyDescent="0.25"/>
    <row r="567582" hidden="1" x14ac:dyDescent="0.25"/>
    <row r="567583" hidden="1" x14ac:dyDescent="0.25"/>
    <row r="567584" hidden="1" x14ac:dyDescent="0.25"/>
    <row r="567585" hidden="1" x14ac:dyDescent="0.25"/>
    <row r="567586" hidden="1" x14ac:dyDescent="0.25"/>
    <row r="567587" hidden="1" x14ac:dyDescent="0.25"/>
    <row r="567588" hidden="1" x14ac:dyDescent="0.25"/>
    <row r="567589" hidden="1" x14ac:dyDescent="0.25"/>
    <row r="567590" hidden="1" x14ac:dyDescent="0.25"/>
    <row r="567591" hidden="1" x14ac:dyDescent="0.25"/>
    <row r="567592" hidden="1" x14ac:dyDescent="0.25"/>
    <row r="567593" hidden="1" x14ac:dyDescent="0.25"/>
    <row r="567594" hidden="1" x14ac:dyDescent="0.25"/>
    <row r="567595" hidden="1" x14ac:dyDescent="0.25"/>
    <row r="567596" hidden="1" x14ac:dyDescent="0.25"/>
    <row r="567597" hidden="1" x14ac:dyDescent="0.25"/>
    <row r="567598" hidden="1" x14ac:dyDescent="0.25"/>
    <row r="567599" hidden="1" x14ac:dyDescent="0.25"/>
    <row r="567600" hidden="1" x14ac:dyDescent="0.25"/>
    <row r="567601" hidden="1" x14ac:dyDescent="0.25"/>
    <row r="567602" hidden="1" x14ac:dyDescent="0.25"/>
    <row r="567603" hidden="1" x14ac:dyDescent="0.25"/>
    <row r="567604" hidden="1" x14ac:dyDescent="0.25"/>
    <row r="567605" hidden="1" x14ac:dyDescent="0.25"/>
    <row r="567606" hidden="1" x14ac:dyDescent="0.25"/>
    <row r="567607" hidden="1" x14ac:dyDescent="0.25"/>
    <row r="567608" hidden="1" x14ac:dyDescent="0.25"/>
    <row r="567609" hidden="1" x14ac:dyDescent="0.25"/>
    <row r="567610" hidden="1" x14ac:dyDescent="0.25"/>
    <row r="567611" hidden="1" x14ac:dyDescent="0.25"/>
    <row r="567612" hidden="1" x14ac:dyDescent="0.25"/>
    <row r="567613" hidden="1" x14ac:dyDescent="0.25"/>
    <row r="567614" hidden="1" x14ac:dyDescent="0.25"/>
    <row r="567615" hidden="1" x14ac:dyDescent="0.25"/>
    <row r="567616" hidden="1" x14ac:dyDescent="0.25"/>
    <row r="567617" hidden="1" x14ac:dyDescent="0.25"/>
    <row r="567618" hidden="1" x14ac:dyDescent="0.25"/>
    <row r="567619" hidden="1" x14ac:dyDescent="0.25"/>
    <row r="567620" hidden="1" x14ac:dyDescent="0.25"/>
    <row r="567621" hidden="1" x14ac:dyDescent="0.25"/>
    <row r="567622" hidden="1" x14ac:dyDescent="0.25"/>
    <row r="567623" hidden="1" x14ac:dyDescent="0.25"/>
    <row r="567624" hidden="1" x14ac:dyDescent="0.25"/>
    <row r="567625" hidden="1" x14ac:dyDescent="0.25"/>
    <row r="567626" hidden="1" x14ac:dyDescent="0.25"/>
    <row r="567627" hidden="1" x14ac:dyDescent="0.25"/>
    <row r="567628" hidden="1" x14ac:dyDescent="0.25"/>
    <row r="567629" hidden="1" x14ac:dyDescent="0.25"/>
    <row r="567630" hidden="1" x14ac:dyDescent="0.25"/>
    <row r="567631" hidden="1" x14ac:dyDescent="0.25"/>
    <row r="567632" hidden="1" x14ac:dyDescent="0.25"/>
    <row r="567633" hidden="1" x14ac:dyDescent="0.25"/>
    <row r="567634" hidden="1" x14ac:dyDescent="0.25"/>
    <row r="567635" hidden="1" x14ac:dyDescent="0.25"/>
    <row r="567636" hidden="1" x14ac:dyDescent="0.25"/>
    <row r="567637" hidden="1" x14ac:dyDescent="0.25"/>
    <row r="567638" hidden="1" x14ac:dyDescent="0.25"/>
    <row r="567639" hidden="1" x14ac:dyDescent="0.25"/>
    <row r="567640" hidden="1" x14ac:dyDescent="0.25"/>
    <row r="567641" hidden="1" x14ac:dyDescent="0.25"/>
    <row r="567642" hidden="1" x14ac:dyDescent="0.25"/>
    <row r="567643" hidden="1" x14ac:dyDescent="0.25"/>
    <row r="567644" hidden="1" x14ac:dyDescent="0.25"/>
    <row r="567645" hidden="1" x14ac:dyDescent="0.25"/>
    <row r="567646" hidden="1" x14ac:dyDescent="0.25"/>
    <row r="567647" hidden="1" x14ac:dyDescent="0.25"/>
    <row r="567648" hidden="1" x14ac:dyDescent="0.25"/>
    <row r="567649" hidden="1" x14ac:dyDescent="0.25"/>
    <row r="567650" hidden="1" x14ac:dyDescent="0.25"/>
    <row r="567651" hidden="1" x14ac:dyDescent="0.25"/>
    <row r="567652" hidden="1" x14ac:dyDescent="0.25"/>
    <row r="567653" hidden="1" x14ac:dyDescent="0.25"/>
    <row r="567654" hidden="1" x14ac:dyDescent="0.25"/>
    <row r="567655" hidden="1" x14ac:dyDescent="0.25"/>
    <row r="567656" hidden="1" x14ac:dyDescent="0.25"/>
    <row r="567657" hidden="1" x14ac:dyDescent="0.25"/>
    <row r="567658" hidden="1" x14ac:dyDescent="0.25"/>
    <row r="567659" hidden="1" x14ac:dyDescent="0.25"/>
    <row r="567660" hidden="1" x14ac:dyDescent="0.25"/>
    <row r="567661" hidden="1" x14ac:dyDescent="0.25"/>
    <row r="567662" hidden="1" x14ac:dyDescent="0.25"/>
    <row r="567663" hidden="1" x14ac:dyDescent="0.25"/>
    <row r="567664" hidden="1" x14ac:dyDescent="0.25"/>
    <row r="567665" hidden="1" x14ac:dyDescent="0.25"/>
    <row r="567666" hidden="1" x14ac:dyDescent="0.25"/>
    <row r="567667" hidden="1" x14ac:dyDescent="0.25"/>
    <row r="567668" hidden="1" x14ac:dyDescent="0.25"/>
    <row r="567669" hidden="1" x14ac:dyDescent="0.25"/>
    <row r="567670" hidden="1" x14ac:dyDescent="0.25"/>
    <row r="567671" hidden="1" x14ac:dyDescent="0.25"/>
    <row r="567672" hidden="1" x14ac:dyDescent="0.25"/>
    <row r="567673" hidden="1" x14ac:dyDescent="0.25"/>
    <row r="567674" hidden="1" x14ac:dyDescent="0.25"/>
    <row r="567675" hidden="1" x14ac:dyDescent="0.25"/>
    <row r="567676" hidden="1" x14ac:dyDescent="0.25"/>
    <row r="567677" hidden="1" x14ac:dyDescent="0.25"/>
    <row r="567678" hidden="1" x14ac:dyDescent="0.25"/>
    <row r="567679" hidden="1" x14ac:dyDescent="0.25"/>
    <row r="567680" hidden="1" x14ac:dyDescent="0.25"/>
    <row r="567681" hidden="1" x14ac:dyDescent="0.25"/>
    <row r="567682" hidden="1" x14ac:dyDescent="0.25"/>
    <row r="567683" hidden="1" x14ac:dyDescent="0.25"/>
    <row r="567684" hidden="1" x14ac:dyDescent="0.25"/>
    <row r="567685" hidden="1" x14ac:dyDescent="0.25"/>
    <row r="567686" hidden="1" x14ac:dyDescent="0.25"/>
    <row r="567687" hidden="1" x14ac:dyDescent="0.25"/>
    <row r="567688" hidden="1" x14ac:dyDescent="0.25"/>
    <row r="567689" hidden="1" x14ac:dyDescent="0.25"/>
    <row r="567690" hidden="1" x14ac:dyDescent="0.25"/>
    <row r="567691" hidden="1" x14ac:dyDescent="0.25"/>
    <row r="567692" hidden="1" x14ac:dyDescent="0.25"/>
    <row r="567693" hidden="1" x14ac:dyDescent="0.25"/>
    <row r="567694" hidden="1" x14ac:dyDescent="0.25"/>
    <row r="567695" hidden="1" x14ac:dyDescent="0.25"/>
    <row r="567696" hidden="1" x14ac:dyDescent="0.25"/>
    <row r="567697" hidden="1" x14ac:dyDescent="0.25"/>
    <row r="567698" hidden="1" x14ac:dyDescent="0.25"/>
    <row r="567699" hidden="1" x14ac:dyDescent="0.25"/>
    <row r="567700" hidden="1" x14ac:dyDescent="0.25"/>
    <row r="567701" hidden="1" x14ac:dyDescent="0.25"/>
    <row r="567702" hidden="1" x14ac:dyDescent="0.25"/>
    <row r="567703" hidden="1" x14ac:dyDescent="0.25"/>
    <row r="567704" hidden="1" x14ac:dyDescent="0.25"/>
    <row r="567705" hidden="1" x14ac:dyDescent="0.25"/>
    <row r="567706" hidden="1" x14ac:dyDescent="0.25"/>
    <row r="567707" hidden="1" x14ac:dyDescent="0.25"/>
    <row r="567708" hidden="1" x14ac:dyDescent="0.25"/>
    <row r="567709" hidden="1" x14ac:dyDescent="0.25"/>
    <row r="567710" hidden="1" x14ac:dyDescent="0.25"/>
    <row r="567711" hidden="1" x14ac:dyDescent="0.25"/>
    <row r="567712" hidden="1" x14ac:dyDescent="0.25"/>
    <row r="567713" hidden="1" x14ac:dyDescent="0.25"/>
    <row r="567714" hidden="1" x14ac:dyDescent="0.25"/>
    <row r="567715" hidden="1" x14ac:dyDescent="0.25"/>
    <row r="567716" hidden="1" x14ac:dyDescent="0.25"/>
    <row r="567717" hidden="1" x14ac:dyDescent="0.25"/>
    <row r="567718" hidden="1" x14ac:dyDescent="0.25"/>
    <row r="567719" hidden="1" x14ac:dyDescent="0.25"/>
    <row r="567720" hidden="1" x14ac:dyDescent="0.25"/>
    <row r="567721" hidden="1" x14ac:dyDescent="0.25"/>
    <row r="567722" hidden="1" x14ac:dyDescent="0.25"/>
    <row r="567723" hidden="1" x14ac:dyDescent="0.25"/>
    <row r="567724" hidden="1" x14ac:dyDescent="0.25"/>
    <row r="567725" hidden="1" x14ac:dyDescent="0.25"/>
    <row r="567726" hidden="1" x14ac:dyDescent="0.25"/>
    <row r="567727" hidden="1" x14ac:dyDescent="0.25"/>
    <row r="567728" hidden="1" x14ac:dyDescent="0.25"/>
    <row r="567729" hidden="1" x14ac:dyDescent="0.25"/>
    <row r="567730" hidden="1" x14ac:dyDescent="0.25"/>
    <row r="567731" hidden="1" x14ac:dyDescent="0.25"/>
    <row r="567732" hidden="1" x14ac:dyDescent="0.25"/>
    <row r="567733" hidden="1" x14ac:dyDescent="0.25"/>
    <row r="567734" hidden="1" x14ac:dyDescent="0.25"/>
    <row r="567735" hidden="1" x14ac:dyDescent="0.25"/>
    <row r="567736" hidden="1" x14ac:dyDescent="0.25"/>
    <row r="567737" hidden="1" x14ac:dyDescent="0.25"/>
    <row r="567738" hidden="1" x14ac:dyDescent="0.25"/>
    <row r="567739" hidden="1" x14ac:dyDescent="0.25"/>
    <row r="567740" hidden="1" x14ac:dyDescent="0.25"/>
    <row r="567741" hidden="1" x14ac:dyDescent="0.25"/>
    <row r="567742" hidden="1" x14ac:dyDescent="0.25"/>
    <row r="567743" hidden="1" x14ac:dyDescent="0.25"/>
    <row r="567744" hidden="1" x14ac:dyDescent="0.25"/>
    <row r="567745" hidden="1" x14ac:dyDescent="0.25"/>
    <row r="567746" hidden="1" x14ac:dyDescent="0.25"/>
    <row r="567747" hidden="1" x14ac:dyDescent="0.25"/>
    <row r="567748" hidden="1" x14ac:dyDescent="0.25"/>
    <row r="567749" hidden="1" x14ac:dyDescent="0.25"/>
    <row r="567750" hidden="1" x14ac:dyDescent="0.25"/>
    <row r="567751" hidden="1" x14ac:dyDescent="0.25"/>
    <row r="567752" hidden="1" x14ac:dyDescent="0.25"/>
    <row r="567753" hidden="1" x14ac:dyDescent="0.25"/>
    <row r="567754" hidden="1" x14ac:dyDescent="0.25"/>
    <row r="567755" hidden="1" x14ac:dyDescent="0.25"/>
    <row r="567756" hidden="1" x14ac:dyDescent="0.25"/>
    <row r="567757" hidden="1" x14ac:dyDescent="0.25"/>
    <row r="567758" hidden="1" x14ac:dyDescent="0.25"/>
    <row r="567759" hidden="1" x14ac:dyDescent="0.25"/>
    <row r="567760" hidden="1" x14ac:dyDescent="0.25"/>
    <row r="567761" hidden="1" x14ac:dyDescent="0.25"/>
    <row r="567762" hidden="1" x14ac:dyDescent="0.25"/>
    <row r="567763" hidden="1" x14ac:dyDescent="0.25"/>
    <row r="567764" hidden="1" x14ac:dyDescent="0.25"/>
    <row r="567765" hidden="1" x14ac:dyDescent="0.25"/>
    <row r="567766" hidden="1" x14ac:dyDescent="0.25"/>
    <row r="567767" hidden="1" x14ac:dyDescent="0.25"/>
    <row r="567768" hidden="1" x14ac:dyDescent="0.25"/>
    <row r="567769" hidden="1" x14ac:dyDescent="0.25"/>
    <row r="567770" hidden="1" x14ac:dyDescent="0.25"/>
    <row r="567771" hidden="1" x14ac:dyDescent="0.25"/>
    <row r="567772" hidden="1" x14ac:dyDescent="0.25"/>
    <row r="567773" hidden="1" x14ac:dyDescent="0.25"/>
    <row r="567774" hidden="1" x14ac:dyDescent="0.25"/>
    <row r="567775" hidden="1" x14ac:dyDescent="0.25"/>
    <row r="567776" hidden="1" x14ac:dyDescent="0.25"/>
    <row r="567777" hidden="1" x14ac:dyDescent="0.25"/>
    <row r="567778" hidden="1" x14ac:dyDescent="0.25"/>
    <row r="567779" hidden="1" x14ac:dyDescent="0.25"/>
    <row r="567780" hidden="1" x14ac:dyDescent="0.25"/>
    <row r="567781" hidden="1" x14ac:dyDescent="0.25"/>
    <row r="567782" hidden="1" x14ac:dyDescent="0.25"/>
    <row r="567783" hidden="1" x14ac:dyDescent="0.25"/>
    <row r="567784" hidden="1" x14ac:dyDescent="0.25"/>
    <row r="567785" hidden="1" x14ac:dyDescent="0.25"/>
    <row r="567786" hidden="1" x14ac:dyDescent="0.25"/>
    <row r="567787" hidden="1" x14ac:dyDescent="0.25"/>
    <row r="567788" hidden="1" x14ac:dyDescent="0.25"/>
    <row r="567789" hidden="1" x14ac:dyDescent="0.25"/>
    <row r="567790" hidden="1" x14ac:dyDescent="0.25"/>
    <row r="567791" hidden="1" x14ac:dyDescent="0.25"/>
    <row r="567792" hidden="1" x14ac:dyDescent="0.25"/>
    <row r="567793" hidden="1" x14ac:dyDescent="0.25"/>
    <row r="567794" hidden="1" x14ac:dyDescent="0.25"/>
    <row r="567795" hidden="1" x14ac:dyDescent="0.25"/>
    <row r="567796" hidden="1" x14ac:dyDescent="0.25"/>
    <row r="567797" hidden="1" x14ac:dyDescent="0.25"/>
    <row r="567798" hidden="1" x14ac:dyDescent="0.25"/>
    <row r="567799" hidden="1" x14ac:dyDescent="0.25"/>
    <row r="567800" hidden="1" x14ac:dyDescent="0.25"/>
    <row r="567801" hidden="1" x14ac:dyDescent="0.25"/>
    <row r="567802" hidden="1" x14ac:dyDescent="0.25"/>
    <row r="567803" hidden="1" x14ac:dyDescent="0.25"/>
    <row r="567804" hidden="1" x14ac:dyDescent="0.25"/>
    <row r="567805" hidden="1" x14ac:dyDescent="0.25"/>
    <row r="567806" hidden="1" x14ac:dyDescent="0.25"/>
    <row r="567807" hidden="1" x14ac:dyDescent="0.25"/>
    <row r="567808" hidden="1" x14ac:dyDescent="0.25"/>
    <row r="567809" hidden="1" x14ac:dyDescent="0.25"/>
    <row r="567810" hidden="1" x14ac:dyDescent="0.25"/>
    <row r="567811" hidden="1" x14ac:dyDescent="0.25"/>
    <row r="567812" hidden="1" x14ac:dyDescent="0.25"/>
    <row r="567813" hidden="1" x14ac:dyDescent="0.25"/>
    <row r="567814" hidden="1" x14ac:dyDescent="0.25"/>
    <row r="567815" hidden="1" x14ac:dyDescent="0.25"/>
    <row r="567816" hidden="1" x14ac:dyDescent="0.25"/>
    <row r="567817" hidden="1" x14ac:dyDescent="0.25"/>
    <row r="567818" hidden="1" x14ac:dyDescent="0.25"/>
    <row r="567819" hidden="1" x14ac:dyDescent="0.25"/>
    <row r="567820" hidden="1" x14ac:dyDescent="0.25"/>
    <row r="567821" hidden="1" x14ac:dyDescent="0.25"/>
    <row r="567822" hidden="1" x14ac:dyDescent="0.25"/>
    <row r="567823" hidden="1" x14ac:dyDescent="0.25"/>
    <row r="567824" hidden="1" x14ac:dyDescent="0.25"/>
    <row r="567825" hidden="1" x14ac:dyDescent="0.25"/>
    <row r="567826" hidden="1" x14ac:dyDescent="0.25"/>
    <row r="567827" hidden="1" x14ac:dyDescent="0.25"/>
    <row r="567828" hidden="1" x14ac:dyDescent="0.25"/>
    <row r="567829" hidden="1" x14ac:dyDescent="0.25"/>
    <row r="567830" hidden="1" x14ac:dyDescent="0.25"/>
    <row r="567831" hidden="1" x14ac:dyDescent="0.25"/>
    <row r="567832" hidden="1" x14ac:dyDescent="0.25"/>
    <row r="567833" hidden="1" x14ac:dyDescent="0.25"/>
    <row r="567834" hidden="1" x14ac:dyDescent="0.25"/>
    <row r="567835" hidden="1" x14ac:dyDescent="0.25"/>
    <row r="567836" hidden="1" x14ac:dyDescent="0.25"/>
    <row r="567837" hidden="1" x14ac:dyDescent="0.25"/>
    <row r="567838" hidden="1" x14ac:dyDescent="0.25"/>
    <row r="567839" hidden="1" x14ac:dyDescent="0.25"/>
    <row r="567840" hidden="1" x14ac:dyDescent="0.25"/>
    <row r="567841" hidden="1" x14ac:dyDescent="0.25"/>
    <row r="567842" hidden="1" x14ac:dyDescent="0.25"/>
    <row r="567843" hidden="1" x14ac:dyDescent="0.25"/>
    <row r="567844" hidden="1" x14ac:dyDescent="0.25"/>
    <row r="567845" hidden="1" x14ac:dyDescent="0.25"/>
    <row r="567846" hidden="1" x14ac:dyDescent="0.25"/>
    <row r="567847" hidden="1" x14ac:dyDescent="0.25"/>
    <row r="567848" hidden="1" x14ac:dyDescent="0.25"/>
    <row r="567849" hidden="1" x14ac:dyDescent="0.25"/>
    <row r="567850" hidden="1" x14ac:dyDescent="0.25"/>
    <row r="567851" hidden="1" x14ac:dyDescent="0.25"/>
    <row r="567852" hidden="1" x14ac:dyDescent="0.25"/>
    <row r="567853" hidden="1" x14ac:dyDescent="0.25"/>
    <row r="567854" hidden="1" x14ac:dyDescent="0.25"/>
    <row r="567855" hidden="1" x14ac:dyDescent="0.25"/>
    <row r="567856" hidden="1" x14ac:dyDescent="0.25"/>
    <row r="567857" hidden="1" x14ac:dyDescent="0.25"/>
    <row r="567858" hidden="1" x14ac:dyDescent="0.25"/>
    <row r="567859" hidden="1" x14ac:dyDescent="0.25"/>
    <row r="567860" hidden="1" x14ac:dyDescent="0.25"/>
    <row r="567861" hidden="1" x14ac:dyDescent="0.25"/>
    <row r="567862" hidden="1" x14ac:dyDescent="0.25"/>
    <row r="567863" hidden="1" x14ac:dyDescent="0.25"/>
    <row r="567864" hidden="1" x14ac:dyDescent="0.25"/>
    <row r="567865" hidden="1" x14ac:dyDescent="0.25"/>
    <row r="567866" hidden="1" x14ac:dyDescent="0.25"/>
    <row r="567867" hidden="1" x14ac:dyDescent="0.25"/>
    <row r="567868" hidden="1" x14ac:dyDescent="0.25"/>
    <row r="567869" hidden="1" x14ac:dyDescent="0.25"/>
    <row r="567870" hidden="1" x14ac:dyDescent="0.25"/>
    <row r="567871" hidden="1" x14ac:dyDescent="0.25"/>
    <row r="567872" hidden="1" x14ac:dyDescent="0.25"/>
    <row r="567873" hidden="1" x14ac:dyDescent="0.25"/>
    <row r="567874" hidden="1" x14ac:dyDescent="0.25"/>
    <row r="567875" hidden="1" x14ac:dyDescent="0.25"/>
    <row r="567876" hidden="1" x14ac:dyDescent="0.25"/>
    <row r="567877" hidden="1" x14ac:dyDescent="0.25"/>
    <row r="567878" hidden="1" x14ac:dyDescent="0.25"/>
    <row r="567879" hidden="1" x14ac:dyDescent="0.25"/>
    <row r="567880" hidden="1" x14ac:dyDescent="0.25"/>
    <row r="567881" hidden="1" x14ac:dyDescent="0.25"/>
    <row r="567882" hidden="1" x14ac:dyDescent="0.25"/>
    <row r="567883" hidden="1" x14ac:dyDescent="0.25"/>
    <row r="567884" hidden="1" x14ac:dyDescent="0.25"/>
    <row r="567885" hidden="1" x14ac:dyDescent="0.25"/>
    <row r="567886" hidden="1" x14ac:dyDescent="0.25"/>
    <row r="567887" hidden="1" x14ac:dyDescent="0.25"/>
    <row r="567888" hidden="1" x14ac:dyDescent="0.25"/>
    <row r="567889" hidden="1" x14ac:dyDescent="0.25"/>
    <row r="567890" hidden="1" x14ac:dyDescent="0.25"/>
    <row r="567891" hidden="1" x14ac:dyDescent="0.25"/>
    <row r="567892" hidden="1" x14ac:dyDescent="0.25"/>
    <row r="567893" hidden="1" x14ac:dyDescent="0.25"/>
    <row r="567894" hidden="1" x14ac:dyDescent="0.25"/>
    <row r="567895" hidden="1" x14ac:dyDescent="0.25"/>
    <row r="567896" hidden="1" x14ac:dyDescent="0.25"/>
    <row r="567897" hidden="1" x14ac:dyDescent="0.25"/>
    <row r="567898" hidden="1" x14ac:dyDescent="0.25"/>
    <row r="567899" hidden="1" x14ac:dyDescent="0.25"/>
    <row r="567900" hidden="1" x14ac:dyDescent="0.25"/>
    <row r="567901" hidden="1" x14ac:dyDescent="0.25"/>
    <row r="567902" hidden="1" x14ac:dyDescent="0.25"/>
    <row r="567903" hidden="1" x14ac:dyDescent="0.25"/>
    <row r="567904" hidden="1" x14ac:dyDescent="0.25"/>
    <row r="567905" hidden="1" x14ac:dyDescent="0.25"/>
    <row r="567906" hidden="1" x14ac:dyDescent="0.25"/>
    <row r="567907" hidden="1" x14ac:dyDescent="0.25"/>
    <row r="567908" hidden="1" x14ac:dyDescent="0.25"/>
    <row r="567909" hidden="1" x14ac:dyDescent="0.25"/>
    <row r="567910" hidden="1" x14ac:dyDescent="0.25"/>
    <row r="567911" hidden="1" x14ac:dyDescent="0.25"/>
    <row r="567912" hidden="1" x14ac:dyDescent="0.25"/>
    <row r="567913" hidden="1" x14ac:dyDescent="0.25"/>
    <row r="567914" hidden="1" x14ac:dyDescent="0.25"/>
    <row r="567915" hidden="1" x14ac:dyDescent="0.25"/>
    <row r="567916" hidden="1" x14ac:dyDescent="0.25"/>
    <row r="567917" hidden="1" x14ac:dyDescent="0.25"/>
    <row r="567918" hidden="1" x14ac:dyDescent="0.25"/>
    <row r="567919" hidden="1" x14ac:dyDescent="0.25"/>
    <row r="567920" hidden="1" x14ac:dyDescent="0.25"/>
    <row r="567921" hidden="1" x14ac:dyDescent="0.25"/>
    <row r="567922" hidden="1" x14ac:dyDescent="0.25"/>
    <row r="567923" hidden="1" x14ac:dyDescent="0.25"/>
    <row r="567924" hidden="1" x14ac:dyDescent="0.25"/>
    <row r="567925" hidden="1" x14ac:dyDescent="0.25"/>
    <row r="567926" hidden="1" x14ac:dyDescent="0.25"/>
    <row r="567927" hidden="1" x14ac:dyDescent="0.25"/>
    <row r="567928" hidden="1" x14ac:dyDescent="0.25"/>
    <row r="567929" hidden="1" x14ac:dyDescent="0.25"/>
    <row r="567930" hidden="1" x14ac:dyDescent="0.25"/>
    <row r="567931" hidden="1" x14ac:dyDescent="0.25"/>
    <row r="567932" hidden="1" x14ac:dyDescent="0.25"/>
    <row r="567933" hidden="1" x14ac:dyDescent="0.25"/>
    <row r="567934" hidden="1" x14ac:dyDescent="0.25"/>
    <row r="567935" hidden="1" x14ac:dyDescent="0.25"/>
    <row r="567936" hidden="1" x14ac:dyDescent="0.25"/>
    <row r="567937" hidden="1" x14ac:dyDescent="0.25"/>
    <row r="567938" hidden="1" x14ac:dyDescent="0.25"/>
    <row r="567939" hidden="1" x14ac:dyDescent="0.25"/>
    <row r="567940" hidden="1" x14ac:dyDescent="0.25"/>
    <row r="567941" hidden="1" x14ac:dyDescent="0.25"/>
    <row r="567942" hidden="1" x14ac:dyDescent="0.25"/>
    <row r="567943" hidden="1" x14ac:dyDescent="0.25"/>
    <row r="567944" hidden="1" x14ac:dyDescent="0.25"/>
    <row r="567945" hidden="1" x14ac:dyDescent="0.25"/>
    <row r="567946" hidden="1" x14ac:dyDescent="0.25"/>
    <row r="567947" hidden="1" x14ac:dyDescent="0.25"/>
    <row r="567948" hidden="1" x14ac:dyDescent="0.25"/>
    <row r="567949" hidden="1" x14ac:dyDescent="0.25"/>
    <row r="567950" hidden="1" x14ac:dyDescent="0.25"/>
    <row r="567951" hidden="1" x14ac:dyDescent="0.25"/>
    <row r="567952" hidden="1" x14ac:dyDescent="0.25"/>
    <row r="567953" hidden="1" x14ac:dyDescent="0.25"/>
    <row r="567954" hidden="1" x14ac:dyDescent="0.25"/>
    <row r="567955" hidden="1" x14ac:dyDescent="0.25"/>
    <row r="567956" hidden="1" x14ac:dyDescent="0.25"/>
    <row r="567957" hidden="1" x14ac:dyDescent="0.25"/>
    <row r="567958" hidden="1" x14ac:dyDescent="0.25"/>
    <row r="567959" hidden="1" x14ac:dyDescent="0.25"/>
    <row r="567960" hidden="1" x14ac:dyDescent="0.25"/>
    <row r="567961" hidden="1" x14ac:dyDescent="0.25"/>
    <row r="567962" hidden="1" x14ac:dyDescent="0.25"/>
    <row r="567963" hidden="1" x14ac:dyDescent="0.25"/>
    <row r="567964" hidden="1" x14ac:dyDescent="0.25"/>
    <row r="567965" hidden="1" x14ac:dyDescent="0.25"/>
    <row r="567966" hidden="1" x14ac:dyDescent="0.25"/>
    <row r="567967" hidden="1" x14ac:dyDescent="0.25"/>
    <row r="567968" hidden="1" x14ac:dyDescent="0.25"/>
    <row r="567969" hidden="1" x14ac:dyDescent="0.25"/>
    <row r="567970" hidden="1" x14ac:dyDescent="0.25"/>
    <row r="567971" hidden="1" x14ac:dyDescent="0.25"/>
    <row r="567972" hidden="1" x14ac:dyDescent="0.25"/>
    <row r="567973" hidden="1" x14ac:dyDescent="0.25"/>
    <row r="567974" hidden="1" x14ac:dyDescent="0.25"/>
    <row r="567975" hidden="1" x14ac:dyDescent="0.25"/>
    <row r="567976" hidden="1" x14ac:dyDescent="0.25"/>
    <row r="567977" hidden="1" x14ac:dyDescent="0.25"/>
    <row r="567978" hidden="1" x14ac:dyDescent="0.25"/>
    <row r="567979" hidden="1" x14ac:dyDescent="0.25"/>
    <row r="567980" hidden="1" x14ac:dyDescent="0.25"/>
    <row r="567981" hidden="1" x14ac:dyDescent="0.25"/>
    <row r="567982" hidden="1" x14ac:dyDescent="0.25"/>
    <row r="567983" hidden="1" x14ac:dyDescent="0.25"/>
    <row r="567984" hidden="1" x14ac:dyDescent="0.25"/>
    <row r="567985" hidden="1" x14ac:dyDescent="0.25"/>
    <row r="567986" hidden="1" x14ac:dyDescent="0.25"/>
    <row r="567987" hidden="1" x14ac:dyDescent="0.25"/>
    <row r="567988" hidden="1" x14ac:dyDescent="0.25"/>
    <row r="567989" hidden="1" x14ac:dyDescent="0.25"/>
    <row r="567990" hidden="1" x14ac:dyDescent="0.25"/>
    <row r="567991" hidden="1" x14ac:dyDescent="0.25"/>
    <row r="567992" hidden="1" x14ac:dyDescent="0.25"/>
    <row r="567993" hidden="1" x14ac:dyDescent="0.25"/>
    <row r="567994" hidden="1" x14ac:dyDescent="0.25"/>
    <row r="567995" hidden="1" x14ac:dyDescent="0.25"/>
    <row r="567996" hidden="1" x14ac:dyDescent="0.25"/>
    <row r="567997" hidden="1" x14ac:dyDescent="0.25"/>
    <row r="567998" hidden="1" x14ac:dyDescent="0.25"/>
    <row r="567999" hidden="1" x14ac:dyDescent="0.25"/>
    <row r="568000" hidden="1" x14ac:dyDescent="0.25"/>
    <row r="568001" hidden="1" x14ac:dyDescent="0.25"/>
    <row r="568002" hidden="1" x14ac:dyDescent="0.25"/>
    <row r="568003" hidden="1" x14ac:dyDescent="0.25"/>
    <row r="568004" hidden="1" x14ac:dyDescent="0.25"/>
    <row r="568005" hidden="1" x14ac:dyDescent="0.25"/>
    <row r="568006" hidden="1" x14ac:dyDescent="0.25"/>
    <row r="568007" hidden="1" x14ac:dyDescent="0.25"/>
    <row r="568008" hidden="1" x14ac:dyDescent="0.25"/>
    <row r="568009" hidden="1" x14ac:dyDescent="0.25"/>
    <row r="568010" hidden="1" x14ac:dyDescent="0.25"/>
    <row r="568011" hidden="1" x14ac:dyDescent="0.25"/>
    <row r="568012" hidden="1" x14ac:dyDescent="0.25"/>
    <row r="568013" hidden="1" x14ac:dyDescent="0.25"/>
    <row r="568014" hidden="1" x14ac:dyDescent="0.25"/>
    <row r="568015" hidden="1" x14ac:dyDescent="0.25"/>
    <row r="568016" hidden="1" x14ac:dyDescent="0.25"/>
    <row r="568017" hidden="1" x14ac:dyDescent="0.25"/>
    <row r="568018" hidden="1" x14ac:dyDescent="0.25"/>
    <row r="568019" hidden="1" x14ac:dyDescent="0.25"/>
    <row r="568020" hidden="1" x14ac:dyDescent="0.25"/>
    <row r="568021" hidden="1" x14ac:dyDescent="0.25"/>
    <row r="568022" hidden="1" x14ac:dyDescent="0.25"/>
    <row r="568023" hidden="1" x14ac:dyDescent="0.25"/>
    <row r="568024" hidden="1" x14ac:dyDescent="0.25"/>
    <row r="568025" hidden="1" x14ac:dyDescent="0.25"/>
    <row r="568026" hidden="1" x14ac:dyDescent="0.25"/>
    <row r="568027" hidden="1" x14ac:dyDescent="0.25"/>
    <row r="568028" hidden="1" x14ac:dyDescent="0.25"/>
    <row r="568029" hidden="1" x14ac:dyDescent="0.25"/>
    <row r="568030" hidden="1" x14ac:dyDescent="0.25"/>
    <row r="568031" hidden="1" x14ac:dyDescent="0.25"/>
    <row r="568032" hidden="1" x14ac:dyDescent="0.25"/>
    <row r="568033" hidden="1" x14ac:dyDescent="0.25"/>
    <row r="568034" hidden="1" x14ac:dyDescent="0.25"/>
    <row r="568035" hidden="1" x14ac:dyDescent="0.25"/>
    <row r="568036" hidden="1" x14ac:dyDescent="0.25"/>
    <row r="568037" hidden="1" x14ac:dyDescent="0.25"/>
    <row r="568038" hidden="1" x14ac:dyDescent="0.25"/>
    <row r="568039" hidden="1" x14ac:dyDescent="0.25"/>
    <row r="568040" hidden="1" x14ac:dyDescent="0.25"/>
    <row r="568041" hidden="1" x14ac:dyDescent="0.25"/>
    <row r="568042" hidden="1" x14ac:dyDescent="0.25"/>
    <row r="568043" hidden="1" x14ac:dyDescent="0.25"/>
    <row r="568044" hidden="1" x14ac:dyDescent="0.25"/>
    <row r="568045" hidden="1" x14ac:dyDescent="0.25"/>
    <row r="568046" hidden="1" x14ac:dyDescent="0.25"/>
    <row r="568047" hidden="1" x14ac:dyDescent="0.25"/>
    <row r="568048" hidden="1" x14ac:dyDescent="0.25"/>
    <row r="568049" hidden="1" x14ac:dyDescent="0.25"/>
    <row r="568050" hidden="1" x14ac:dyDescent="0.25"/>
    <row r="568051" hidden="1" x14ac:dyDescent="0.25"/>
    <row r="568052" hidden="1" x14ac:dyDescent="0.25"/>
    <row r="568053" hidden="1" x14ac:dyDescent="0.25"/>
    <row r="568054" hidden="1" x14ac:dyDescent="0.25"/>
    <row r="568055" hidden="1" x14ac:dyDescent="0.25"/>
    <row r="568056" hidden="1" x14ac:dyDescent="0.25"/>
    <row r="568057" hidden="1" x14ac:dyDescent="0.25"/>
    <row r="568058" hidden="1" x14ac:dyDescent="0.25"/>
    <row r="568059" hidden="1" x14ac:dyDescent="0.25"/>
    <row r="568060" hidden="1" x14ac:dyDescent="0.25"/>
    <row r="568061" hidden="1" x14ac:dyDescent="0.25"/>
    <row r="568062" hidden="1" x14ac:dyDescent="0.25"/>
    <row r="568063" hidden="1" x14ac:dyDescent="0.25"/>
    <row r="568064" hidden="1" x14ac:dyDescent="0.25"/>
    <row r="568065" hidden="1" x14ac:dyDescent="0.25"/>
    <row r="568066" hidden="1" x14ac:dyDescent="0.25"/>
    <row r="568067" hidden="1" x14ac:dyDescent="0.25"/>
    <row r="568068" hidden="1" x14ac:dyDescent="0.25"/>
    <row r="568069" hidden="1" x14ac:dyDescent="0.25"/>
    <row r="568070" hidden="1" x14ac:dyDescent="0.25"/>
    <row r="568071" hidden="1" x14ac:dyDescent="0.25"/>
    <row r="568072" hidden="1" x14ac:dyDescent="0.25"/>
    <row r="568073" hidden="1" x14ac:dyDescent="0.25"/>
    <row r="568074" hidden="1" x14ac:dyDescent="0.25"/>
    <row r="568075" hidden="1" x14ac:dyDescent="0.25"/>
    <row r="568076" hidden="1" x14ac:dyDescent="0.25"/>
    <row r="568077" hidden="1" x14ac:dyDescent="0.25"/>
    <row r="568078" hidden="1" x14ac:dyDescent="0.25"/>
    <row r="568079" hidden="1" x14ac:dyDescent="0.25"/>
    <row r="568080" hidden="1" x14ac:dyDescent="0.25"/>
    <row r="568081" hidden="1" x14ac:dyDescent="0.25"/>
    <row r="568082" hidden="1" x14ac:dyDescent="0.25"/>
    <row r="568083" hidden="1" x14ac:dyDescent="0.25"/>
    <row r="568084" hidden="1" x14ac:dyDescent="0.25"/>
    <row r="568085" hidden="1" x14ac:dyDescent="0.25"/>
    <row r="568086" hidden="1" x14ac:dyDescent="0.25"/>
    <row r="568087" hidden="1" x14ac:dyDescent="0.25"/>
    <row r="568088" hidden="1" x14ac:dyDescent="0.25"/>
    <row r="568089" hidden="1" x14ac:dyDescent="0.25"/>
    <row r="568090" hidden="1" x14ac:dyDescent="0.25"/>
    <row r="568091" hidden="1" x14ac:dyDescent="0.25"/>
    <row r="568092" hidden="1" x14ac:dyDescent="0.25"/>
    <row r="568093" hidden="1" x14ac:dyDescent="0.25"/>
    <row r="568094" hidden="1" x14ac:dyDescent="0.25"/>
    <row r="568095" hidden="1" x14ac:dyDescent="0.25"/>
    <row r="568096" hidden="1" x14ac:dyDescent="0.25"/>
    <row r="568097" hidden="1" x14ac:dyDescent="0.25"/>
    <row r="568098" hidden="1" x14ac:dyDescent="0.25"/>
    <row r="568099" hidden="1" x14ac:dyDescent="0.25"/>
    <row r="568100" hidden="1" x14ac:dyDescent="0.25"/>
    <row r="568101" hidden="1" x14ac:dyDescent="0.25"/>
    <row r="568102" hidden="1" x14ac:dyDescent="0.25"/>
    <row r="568103" hidden="1" x14ac:dyDescent="0.25"/>
    <row r="568104" hidden="1" x14ac:dyDescent="0.25"/>
    <row r="568105" hidden="1" x14ac:dyDescent="0.25"/>
    <row r="568106" hidden="1" x14ac:dyDescent="0.25"/>
    <row r="568107" hidden="1" x14ac:dyDescent="0.25"/>
    <row r="568108" hidden="1" x14ac:dyDescent="0.25"/>
    <row r="568109" hidden="1" x14ac:dyDescent="0.25"/>
    <row r="568110" hidden="1" x14ac:dyDescent="0.25"/>
    <row r="568111" hidden="1" x14ac:dyDescent="0.25"/>
    <row r="568112" hidden="1" x14ac:dyDescent="0.25"/>
    <row r="568113" hidden="1" x14ac:dyDescent="0.25"/>
    <row r="568114" hidden="1" x14ac:dyDescent="0.25"/>
    <row r="568115" hidden="1" x14ac:dyDescent="0.25"/>
    <row r="568116" hidden="1" x14ac:dyDescent="0.25"/>
    <row r="568117" hidden="1" x14ac:dyDescent="0.25"/>
    <row r="568118" hidden="1" x14ac:dyDescent="0.25"/>
    <row r="568119" hidden="1" x14ac:dyDescent="0.25"/>
    <row r="568120" hidden="1" x14ac:dyDescent="0.25"/>
    <row r="568121" hidden="1" x14ac:dyDescent="0.25"/>
    <row r="568122" hidden="1" x14ac:dyDescent="0.25"/>
    <row r="568123" hidden="1" x14ac:dyDescent="0.25"/>
    <row r="568124" hidden="1" x14ac:dyDescent="0.25"/>
    <row r="568125" hidden="1" x14ac:dyDescent="0.25"/>
    <row r="568126" hidden="1" x14ac:dyDescent="0.25"/>
    <row r="568127" hidden="1" x14ac:dyDescent="0.25"/>
    <row r="568128" hidden="1" x14ac:dyDescent="0.25"/>
    <row r="568129" hidden="1" x14ac:dyDescent="0.25"/>
    <row r="568130" hidden="1" x14ac:dyDescent="0.25"/>
    <row r="568131" hidden="1" x14ac:dyDescent="0.25"/>
    <row r="568132" hidden="1" x14ac:dyDescent="0.25"/>
    <row r="568133" hidden="1" x14ac:dyDescent="0.25"/>
    <row r="568134" hidden="1" x14ac:dyDescent="0.25"/>
    <row r="568135" hidden="1" x14ac:dyDescent="0.25"/>
    <row r="568136" hidden="1" x14ac:dyDescent="0.25"/>
    <row r="568137" hidden="1" x14ac:dyDescent="0.25"/>
    <row r="568138" hidden="1" x14ac:dyDescent="0.25"/>
    <row r="568139" hidden="1" x14ac:dyDescent="0.25"/>
    <row r="568140" hidden="1" x14ac:dyDescent="0.25"/>
    <row r="568141" hidden="1" x14ac:dyDescent="0.25"/>
    <row r="568142" hidden="1" x14ac:dyDescent="0.25"/>
    <row r="568143" hidden="1" x14ac:dyDescent="0.25"/>
    <row r="568144" hidden="1" x14ac:dyDescent="0.25"/>
    <row r="568145" hidden="1" x14ac:dyDescent="0.25"/>
    <row r="568146" hidden="1" x14ac:dyDescent="0.25"/>
    <row r="568147" hidden="1" x14ac:dyDescent="0.25"/>
    <row r="568148" hidden="1" x14ac:dyDescent="0.25"/>
    <row r="568149" hidden="1" x14ac:dyDescent="0.25"/>
    <row r="568150" hidden="1" x14ac:dyDescent="0.25"/>
    <row r="568151" hidden="1" x14ac:dyDescent="0.25"/>
    <row r="568152" hidden="1" x14ac:dyDescent="0.25"/>
    <row r="568153" hidden="1" x14ac:dyDescent="0.25"/>
    <row r="568154" hidden="1" x14ac:dyDescent="0.25"/>
    <row r="568155" hidden="1" x14ac:dyDescent="0.25"/>
    <row r="568156" hidden="1" x14ac:dyDescent="0.25"/>
    <row r="568157" hidden="1" x14ac:dyDescent="0.25"/>
    <row r="568158" hidden="1" x14ac:dyDescent="0.25"/>
    <row r="568159" hidden="1" x14ac:dyDescent="0.25"/>
    <row r="568160" hidden="1" x14ac:dyDescent="0.25"/>
    <row r="568161" hidden="1" x14ac:dyDescent="0.25"/>
    <row r="568162" hidden="1" x14ac:dyDescent="0.25"/>
    <row r="568163" hidden="1" x14ac:dyDescent="0.25"/>
    <row r="568164" hidden="1" x14ac:dyDescent="0.25"/>
    <row r="568165" hidden="1" x14ac:dyDescent="0.25"/>
    <row r="568166" hidden="1" x14ac:dyDescent="0.25"/>
    <row r="568167" hidden="1" x14ac:dyDescent="0.25"/>
    <row r="568168" hidden="1" x14ac:dyDescent="0.25"/>
    <row r="568169" hidden="1" x14ac:dyDescent="0.25"/>
    <row r="568170" hidden="1" x14ac:dyDescent="0.25"/>
    <row r="568171" hidden="1" x14ac:dyDescent="0.25"/>
    <row r="568172" hidden="1" x14ac:dyDescent="0.25"/>
    <row r="568173" hidden="1" x14ac:dyDescent="0.25"/>
    <row r="568174" hidden="1" x14ac:dyDescent="0.25"/>
    <row r="568175" hidden="1" x14ac:dyDescent="0.25"/>
    <row r="568176" hidden="1" x14ac:dyDescent="0.25"/>
    <row r="568177" hidden="1" x14ac:dyDescent="0.25"/>
    <row r="568178" hidden="1" x14ac:dyDescent="0.25"/>
    <row r="568179" hidden="1" x14ac:dyDescent="0.25"/>
    <row r="568180" hidden="1" x14ac:dyDescent="0.25"/>
    <row r="568181" hidden="1" x14ac:dyDescent="0.25"/>
    <row r="568182" hidden="1" x14ac:dyDescent="0.25"/>
    <row r="568183" hidden="1" x14ac:dyDescent="0.25"/>
    <row r="568184" hidden="1" x14ac:dyDescent="0.25"/>
    <row r="568185" hidden="1" x14ac:dyDescent="0.25"/>
    <row r="568186" hidden="1" x14ac:dyDescent="0.25"/>
    <row r="568187" hidden="1" x14ac:dyDescent="0.25"/>
    <row r="568188" hidden="1" x14ac:dyDescent="0.25"/>
    <row r="568189" hidden="1" x14ac:dyDescent="0.25"/>
    <row r="568190" hidden="1" x14ac:dyDescent="0.25"/>
    <row r="568191" hidden="1" x14ac:dyDescent="0.25"/>
    <row r="568192" hidden="1" x14ac:dyDescent="0.25"/>
    <row r="568193" hidden="1" x14ac:dyDescent="0.25"/>
    <row r="568194" hidden="1" x14ac:dyDescent="0.25"/>
    <row r="568195" hidden="1" x14ac:dyDescent="0.25"/>
    <row r="568196" hidden="1" x14ac:dyDescent="0.25"/>
    <row r="568197" hidden="1" x14ac:dyDescent="0.25"/>
    <row r="568198" hidden="1" x14ac:dyDescent="0.25"/>
    <row r="568199" hidden="1" x14ac:dyDescent="0.25"/>
    <row r="568200" hidden="1" x14ac:dyDescent="0.25"/>
    <row r="568201" hidden="1" x14ac:dyDescent="0.25"/>
    <row r="568202" hidden="1" x14ac:dyDescent="0.25"/>
    <row r="568203" hidden="1" x14ac:dyDescent="0.25"/>
    <row r="568204" hidden="1" x14ac:dyDescent="0.25"/>
    <row r="568205" hidden="1" x14ac:dyDescent="0.25"/>
    <row r="568206" hidden="1" x14ac:dyDescent="0.25"/>
    <row r="568207" hidden="1" x14ac:dyDescent="0.25"/>
    <row r="568208" hidden="1" x14ac:dyDescent="0.25"/>
    <row r="568209" hidden="1" x14ac:dyDescent="0.25"/>
    <row r="568210" hidden="1" x14ac:dyDescent="0.25"/>
    <row r="568211" hidden="1" x14ac:dyDescent="0.25"/>
    <row r="568212" hidden="1" x14ac:dyDescent="0.25"/>
    <row r="568213" hidden="1" x14ac:dyDescent="0.25"/>
    <row r="568214" hidden="1" x14ac:dyDescent="0.25"/>
    <row r="568215" hidden="1" x14ac:dyDescent="0.25"/>
    <row r="568216" hidden="1" x14ac:dyDescent="0.25"/>
    <row r="568217" hidden="1" x14ac:dyDescent="0.25"/>
    <row r="568218" hidden="1" x14ac:dyDescent="0.25"/>
    <row r="568219" hidden="1" x14ac:dyDescent="0.25"/>
    <row r="568220" hidden="1" x14ac:dyDescent="0.25"/>
    <row r="568221" hidden="1" x14ac:dyDescent="0.25"/>
    <row r="568222" hidden="1" x14ac:dyDescent="0.25"/>
    <row r="568223" hidden="1" x14ac:dyDescent="0.25"/>
    <row r="568224" hidden="1" x14ac:dyDescent="0.25"/>
    <row r="568225" hidden="1" x14ac:dyDescent="0.25"/>
    <row r="568226" hidden="1" x14ac:dyDescent="0.25"/>
    <row r="568227" hidden="1" x14ac:dyDescent="0.25"/>
    <row r="568228" hidden="1" x14ac:dyDescent="0.25"/>
    <row r="568229" hidden="1" x14ac:dyDescent="0.25"/>
    <row r="568230" hidden="1" x14ac:dyDescent="0.25"/>
    <row r="568231" hidden="1" x14ac:dyDescent="0.25"/>
    <row r="568232" hidden="1" x14ac:dyDescent="0.25"/>
    <row r="568233" hidden="1" x14ac:dyDescent="0.25"/>
    <row r="568234" hidden="1" x14ac:dyDescent="0.25"/>
    <row r="568235" hidden="1" x14ac:dyDescent="0.25"/>
    <row r="568236" hidden="1" x14ac:dyDescent="0.25"/>
    <row r="568237" hidden="1" x14ac:dyDescent="0.25"/>
    <row r="568238" hidden="1" x14ac:dyDescent="0.25"/>
    <row r="568239" hidden="1" x14ac:dyDescent="0.25"/>
    <row r="568240" hidden="1" x14ac:dyDescent="0.25"/>
    <row r="568241" hidden="1" x14ac:dyDescent="0.25"/>
    <row r="568242" hidden="1" x14ac:dyDescent="0.25"/>
    <row r="568243" hidden="1" x14ac:dyDescent="0.25"/>
    <row r="568244" hidden="1" x14ac:dyDescent="0.25"/>
    <row r="568245" hidden="1" x14ac:dyDescent="0.25"/>
    <row r="568246" hidden="1" x14ac:dyDescent="0.25"/>
    <row r="568247" hidden="1" x14ac:dyDescent="0.25"/>
    <row r="568248" hidden="1" x14ac:dyDescent="0.25"/>
    <row r="568249" hidden="1" x14ac:dyDescent="0.25"/>
    <row r="568250" hidden="1" x14ac:dyDescent="0.25"/>
    <row r="568251" hidden="1" x14ac:dyDescent="0.25"/>
    <row r="568252" hidden="1" x14ac:dyDescent="0.25"/>
    <row r="568253" hidden="1" x14ac:dyDescent="0.25"/>
    <row r="568254" hidden="1" x14ac:dyDescent="0.25"/>
    <row r="568255" hidden="1" x14ac:dyDescent="0.25"/>
    <row r="568256" hidden="1" x14ac:dyDescent="0.25"/>
    <row r="568257" hidden="1" x14ac:dyDescent="0.25"/>
    <row r="568258" hidden="1" x14ac:dyDescent="0.25"/>
    <row r="568259" hidden="1" x14ac:dyDescent="0.25"/>
    <row r="568260" hidden="1" x14ac:dyDescent="0.25"/>
    <row r="568261" hidden="1" x14ac:dyDescent="0.25"/>
    <row r="568262" hidden="1" x14ac:dyDescent="0.25"/>
    <row r="568263" hidden="1" x14ac:dyDescent="0.25"/>
    <row r="568264" hidden="1" x14ac:dyDescent="0.25"/>
    <row r="568265" hidden="1" x14ac:dyDescent="0.25"/>
    <row r="568266" hidden="1" x14ac:dyDescent="0.25"/>
    <row r="568267" hidden="1" x14ac:dyDescent="0.25"/>
    <row r="568268" hidden="1" x14ac:dyDescent="0.25"/>
    <row r="568269" hidden="1" x14ac:dyDescent="0.25"/>
    <row r="568270" hidden="1" x14ac:dyDescent="0.25"/>
    <row r="568271" hidden="1" x14ac:dyDescent="0.25"/>
    <row r="568272" hidden="1" x14ac:dyDescent="0.25"/>
    <row r="568273" hidden="1" x14ac:dyDescent="0.25"/>
    <row r="568274" hidden="1" x14ac:dyDescent="0.25"/>
    <row r="568275" hidden="1" x14ac:dyDescent="0.25"/>
    <row r="568276" hidden="1" x14ac:dyDescent="0.25"/>
    <row r="568277" hidden="1" x14ac:dyDescent="0.25"/>
    <row r="568278" hidden="1" x14ac:dyDescent="0.25"/>
    <row r="568279" hidden="1" x14ac:dyDescent="0.25"/>
    <row r="568280" hidden="1" x14ac:dyDescent="0.25"/>
    <row r="568281" hidden="1" x14ac:dyDescent="0.25"/>
    <row r="568282" hidden="1" x14ac:dyDescent="0.25"/>
    <row r="568283" hidden="1" x14ac:dyDescent="0.25"/>
    <row r="568284" hidden="1" x14ac:dyDescent="0.25"/>
    <row r="568285" hidden="1" x14ac:dyDescent="0.25"/>
    <row r="568286" hidden="1" x14ac:dyDescent="0.25"/>
    <row r="568287" hidden="1" x14ac:dyDescent="0.25"/>
    <row r="568288" hidden="1" x14ac:dyDescent="0.25"/>
    <row r="568289" hidden="1" x14ac:dyDescent="0.25"/>
    <row r="568290" hidden="1" x14ac:dyDescent="0.25"/>
    <row r="568291" hidden="1" x14ac:dyDescent="0.25"/>
    <row r="568292" hidden="1" x14ac:dyDescent="0.25"/>
    <row r="568293" hidden="1" x14ac:dyDescent="0.25"/>
    <row r="568294" hidden="1" x14ac:dyDescent="0.25"/>
    <row r="568295" hidden="1" x14ac:dyDescent="0.25"/>
    <row r="568296" hidden="1" x14ac:dyDescent="0.25"/>
    <row r="568297" hidden="1" x14ac:dyDescent="0.25"/>
    <row r="568298" hidden="1" x14ac:dyDescent="0.25"/>
    <row r="568299" hidden="1" x14ac:dyDescent="0.25"/>
    <row r="568300" hidden="1" x14ac:dyDescent="0.25"/>
    <row r="568301" hidden="1" x14ac:dyDescent="0.25"/>
    <row r="568302" hidden="1" x14ac:dyDescent="0.25"/>
    <row r="568303" hidden="1" x14ac:dyDescent="0.25"/>
    <row r="568304" hidden="1" x14ac:dyDescent="0.25"/>
    <row r="568305" hidden="1" x14ac:dyDescent="0.25"/>
    <row r="568306" hidden="1" x14ac:dyDescent="0.25"/>
    <row r="568307" hidden="1" x14ac:dyDescent="0.25"/>
    <row r="568308" hidden="1" x14ac:dyDescent="0.25"/>
    <row r="568309" hidden="1" x14ac:dyDescent="0.25"/>
    <row r="568310" hidden="1" x14ac:dyDescent="0.25"/>
    <row r="568311" hidden="1" x14ac:dyDescent="0.25"/>
    <row r="568312" hidden="1" x14ac:dyDescent="0.25"/>
    <row r="568313" hidden="1" x14ac:dyDescent="0.25"/>
    <row r="568314" hidden="1" x14ac:dyDescent="0.25"/>
    <row r="568315" hidden="1" x14ac:dyDescent="0.25"/>
    <row r="568316" hidden="1" x14ac:dyDescent="0.25"/>
    <row r="568317" hidden="1" x14ac:dyDescent="0.25"/>
    <row r="568318" hidden="1" x14ac:dyDescent="0.25"/>
    <row r="568319" hidden="1" x14ac:dyDescent="0.25"/>
    <row r="568320" hidden="1" x14ac:dyDescent="0.25"/>
    <row r="568321" hidden="1" x14ac:dyDescent="0.25"/>
    <row r="568322" hidden="1" x14ac:dyDescent="0.25"/>
    <row r="568323" hidden="1" x14ac:dyDescent="0.25"/>
    <row r="568324" hidden="1" x14ac:dyDescent="0.25"/>
    <row r="568325" hidden="1" x14ac:dyDescent="0.25"/>
    <row r="568326" hidden="1" x14ac:dyDescent="0.25"/>
    <row r="568327" hidden="1" x14ac:dyDescent="0.25"/>
    <row r="568328" hidden="1" x14ac:dyDescent="0.25"/>
    <row r="568329" hidden="1" x14ac:dyDescent="0.25"/>
    <row r="568330" hidden="1" x14ac:dyDescent="0.25"/>
    <row r="568331" hidden="1" x14ac:dyDescent="0.25"/>
    <row r="568332" hidden="1" x14ac:dyDescent="0.25"/>
    <row r="568333" hidden="1" x14ac:dyDescent="0.25"/>
    <row r="568334" hidden="1" x14ac:dyDescent="0.25"/>
    <row r="568335" hidden="1" x14ac:dyDescent="0.25"/>
    <row r="568336" hidden="1" x14ac:dyDescent="0.25"/>
    <row r="568337" hidden="1" x14ac:dyDescent="0.25"/>
    <row r="568338" hidden="1" x14ac:dyDescent="0.25"/>
    <row r="568339" hidden="1" x14ac:dyDescent="0.25"/>
    <row r="568340" hidden="1" x14ac:dyDescent="0.25"/>
    <row r="568341" hidden="1" x14ac:dyDescent="0.25"/>
    <row r="568342" hidden="1" x14ac:dyDescent="0.25"/>
    <row r="568343" hidden="1" x14ac:dyDescent="0.25"/>
    <row r="568344" hidden="1" x14ac:dyDescent="0.25"/>
    <row r="568345" hidden="1" x14ac:dyDescent="0.25"/>
    <row r="568346" hidden="1" x14ac:dyDescent="0.25"/>
    <row r="568347" hidden="1" x14ac:dyDescent="0.25"/>
    <row r="568348" hidden="1" x14ac:dyDescent="0.25"/>
    <row r="568349" hidden="1" x14ac:dyDescent="0.25"/>
    <row r="568350" hidden="1" x14ac:dyDescent="0.25"/>
    <row r="568351" hidden="1" x14ac:dyDescent="0.25"/>
    <row r="568352" hidden="1" x14ac:dyDescent="0.25"/>
    <row r="568353" hidden="1" x14ac:dyDescent="0.25"/>
    <row r="568354" hidden="1" x14ac:dyDescent="0.25"/>
    <row r="568355" hidden="1" x14ac:dyDescent="0.25"/>
    <row r="568356" hidden="1" x14ac:dyDescent="0.25"/>
    <row r="568357" hidden="1" x14ac:dyDescent="0.25"/>
    <row r="568358" hidden="1" x14ac:dyDescent="0.25"/>
    <row r="568359" hidden="1" x14ac:dyDescent="0.25"/>
    <row r="568360" hidden="1" x14ac:dyDescent="0.25"/>
    <row r="568361" hidden="1" x14ac:dyDescent="0.25"/>
    <row r="568362" hidden="1" x14ac:dyDescent="0.25"/>
    <row r="568363" hidden="1" x14ac:dyDescent="0.25"/>
    <row r="568364" hidden="1" x14ac:dyDescent="0.25"/>
    <row r="568365" hidden="1" x14ac:dyDescent="0.25"/>
    <row r="568366" hidden="1" x14ac:dyDescent="0.25"/>
    <row r="568367" hidden="1" x14ac:dyDescent="0.25"/>
    <row r="568368" hidden="1" x14ac:dyDescent="0.25"/>
    <row r="568369" hidden="1" x14ac:dyDescent="0.25"/>
    <row r="568370" hidden="1" x14ac:dyDescent="0.25"/>
    <row r="568371" hidden="1" x14ac:dyDescent="0.25"/>
    <row r="568372" hidden="1" x14ac:dyDescent="0.25"/>
    <row r="568373" hidden="1" x14ac:dyDescent="0.25"/>
    <row r="568374" hidden="1" x14ac:dyDescent="0.25"/>
    <row r="568375" hidden="1" x14ac:dyDescent="0.25"/>
    <row r="568376" hidden="1" x14ac:dyDescent="0.25"/>
    <row r="568377" hidden="1" x14ac:dyDescent="0.25"/>
    <row r="568378" hidden="1" x14ac:dyDescent="0.25"/>
    <row r="568379" hidden="1" x14ac:dyDescent="0.25"/>
    <row r="568380" hidden="1" x14ac:dyDescent="0.25"/>
    <row r="568381" hidden="1" x14ac:dyDescent="0.25"/>
    <row r="568382" hidden="1" x14ac:dyDescent="0.25"/>
    <row r="568383" hidden="1" x14ac:dyDescent="0.25"/>
    <row r="568384" hidden="1" x14ac:dyDescent="0.25"/>
    <row r="568385" hidden="1" x14ac:dyDescent="0.25"/>
    <row r="568386" hidden="1" x14ac:dyDescent="0.25"/>
    <row r="568387" hidden="1" x14ac:dyDescent="0.25"/>
    <row r="568388" hidden="1" x14ac:dyDescent="0.25"/>
    <row r="568389" hidden="1" x14ac:dyDescent="0.25"/>
    <row r="568390" hidden="1" x14ac:dyDescent="0.25"/>
    <row r="568391" hidden="1" x14ac:dyDescent="0.25"/>
    <row r="568392" hidden="1" x14ac:dyDescent="0.25"/>
    <row r="568393" hidden="1" x14ac:dyDescent="0.25"/>
    <row r="568394" hidden="1" x14ac:dyDescent="0.25"/>
    <row r="568395" hidden="1" x14ac:dyDescent="0.25"/>
    <row r="568396" hidden="1" x14ac:dyDescent="0.25"/>
    <row r="568397" hidden="1" x14ac:dyDescent="0.25"/>
    <row r="568398" hidden="1" x14ac:dyDescent="0.25"/>
    <row r="568399" hidden="1" x14ac:dyDescent="0.25"/>
    <row r="568400" hidden="1" x14ac:dyDescent="0.25"/>
    <row r="568401" hidden="1" x14ac:dyDescent="0.25"/>
    <row r="568402" hidden="1" x14ac:dyDescent="0.25"/>
    <row r="568403" hidden="1" x14ac:dyDescent="0.25"/>
    <row r="568404" hidden="1" x14ac:dyDescent="0.25"/>
    <row r="568405" hidden="1" x14ac:dyDescent="0.25"/>
    <row r="568406" hidden="1" x14ac:dyDescent="0.25"/>
    <row r="568407" hidden="1" x14ac:dyDescent="0.25"/>
    <row r="568408" hidden="1" x14ac:dyDescent="0.25"/>
    <row r="568409" hidden="1" x14ac:dyDescent="0.25"/>
    <row r="568410" hidden="1" x14ac:dyDescent="0.25"/>
    <row r="568411" hidden="1" x14ac:dyDescent="0.25"/>
    <row r="568412" hidden="1" x14ac:dyDescent="0.25"/>
    <row r="568413" hidden="1" x14ac:dyDescent="0.25"/>
    <row r="568414" hidden="1" x14ac:dyDescent="0.25"/>
    <row r="568415" hidden="1" x14ac:dyDescent="0.25"/>
    <row r="568416" hidden="1" x14ac:dyDescent="0.25"/>
    <row r="568417" hidden="1" x14ac:dyDescent="0.25"/>
    <row r="568418" hidden="1" x14ac:dyDescent="0.25"/>
    <row r="568419" hidden="1" x14ac:dyDescent="0.25"/>
    <row r="568420" hidden="1" x14ac:dyDescent="0.25"/>
    <row r="568421" hidden="1" x14ac:dyDescent="0.25"/>
    <row r="568422" hidden="1" x14ac:dyDescent="0.25"/>
    <row r="568423" hidden="1" x14ac:dyDescent="0.25"/>
    <row r="568424" hidden="1" x14ac:dyDescent="0.25"/>
    <row r="568425" hidden="1" x14ac:dyDescent="0.25"/>
    <row r="568426" hidden="1" x14ac:dyDescent="0.25"/>
    <row r="568427" hidden="1" x14ac:dyDescent="0.25"/>
    <row r="568428" hidden="1" x14ac:dyDescent="0.25"/>
    <row r="568429" hidden="1" x14ac:dyDescent="0.25"/>
    <row r="568430" hidden="1" x14ac:dyDescent="0.25"/>
    <row r="568431" hidden="1" x14ac:dyDescent="0.25"/>
    <row r="568432" hidden="1" x14ac:dyDescent="0.25"/>
    <row r="568433" hidden="1" x14ac:dyDescent="0.25"/>
    <row r="568434" hidden="1" x14ac:dyDescent="0.25"/>
    <row r="568435" hidden="1" x14ac:dyDescent="0.25"/>
    <row r="568436" hidden="1" x14ac:dyDescent="0.25"/>
    <row r="568437" hidden="1" x14ac:dyDescent="0.25"/>
    <row r="568438" hidden="1" x14ac:dyDescent="0.25"/>
    <row r="568439" hidden="1" x14ac:dyDescent="0.25"/>
    <row r="568440" hidden="1" x14ac:dyDescent="0.25"/>
    <row r="568441" hidden="1" x14ac:dyDescent="0.25"/>
    <row r="568442" hidden="1" x14ac:dyDescent="0.25"/>
    <row r="568443" hidden="1" x14ac:dyDescent="0.25"/>
    <row r="568444" hidden="1" x14ac:dyDescent="0.25"/>
    <row r="568445" hidden="1" x14ac:dyDescent="0.25"/>
    <row r="568446" hidden="1" x14ac:dyDescent="0.25"/>
    <row r="568447" hidden="1" x14ac:dyDescent="0.25"/>
    <row r="568448" hidden="1" x14ac:dyDescent="0.25"/>
    <row r="568449" hidden="1" x14ac:dyDescent="0.25"/>
    <row r="568450" hidden="1" x14ac:dyDescent="0.25"/>
    <row r="568451" hidden="1" x14ac:dyDescent="0.25"/>
    <row r="568452" hidden="1" x14ac:dyDescent="0.25"/>
    <row r="568453" hidden="1" x14ac:dyDescent="0.25"/>
    <row r="568454" hidden="1" x14ac:dyDescent="0.25"/>
    <row r="568455" hidden="1" x14ac:dyDescent="0.25"/>
    <row r="568456" hidden="1" x14ac:dyDescent="0.25"/>
    <row r="568457" hidden="1" x14ac:dyDescent="0.25"/>
    <row r="568458" hidden="1" x14ac:dyDescent="0.25"/>
    <row r="568459" hidden="1" x14ac:dyDescent="0.25"/>
    <row r="568460" hidden="1" x14ac:dyDescent="0.25"/>
    <row r="568461" hidden="1" x14ac:dyDescent="0.25"/>
    <row r="568462" hidden="1" x14ac:dyDescent="0.25"/>
    <row r="568463" hidden="1" x14ac:dyDescent="0.25"/>
    <row r="568464" hidden="1" x14ac:dyDescent="0.25"/>
    <row r="568465" hidden="1" x14ac:dyDescent="0.25"/>
    <row r="568466" hidden="1" x14ac:dyDescent="0.25"/>
    <row r="568467" hidden="1" x14ac:dyDescent="0.25"/>
    <row r="568468" hidden="1" x14ac:dyDescent="0.25"/>
    <row r="568469" hidden="1" x14ac:dyDescent="0.25"/>
    <row r="568470" hidden="1" x14ac:dyDescent="0.25"/>
    <row r="568471" hidden="1" x14ac:dyDescent="0.25"/>
    <row r="568472" hidden="1" x14ac:dyDescent="0.25"/>
    <row r="568473" hidden="1" x14ac:dyDescent="0.25"/>
    <row r="568474" hidden="1" x14ac:dyDescent="0.25"/>
    <row r="568475" hidden="1" x14ac:dyDescent="0.25"/>
    <row r="568476" hidden="1" x14ac:dyDescent="0.25"/>
    <row r="568477" hidden="1" x14ac:dyDescent="0.25"/>
    <row r="568478" hidden="1" x14ac:dyDescent="0.25"/>
    <row r="568479" hidden="1" x14ac:dyDescent="0.25"/>
    <row r="568480" hidden="1" x14ac:dyDescent="0.25"/>
    <row r="568481" hidden="1" x14ac:dyDescent="0.25"/>
    <row r="568482" hidden="1" x14ac:dyDescent="0.25"/>
    <row r="568483" hidden="1" x14ac:dyDescent="0.25"/>
    <row r="568484" hidden="1" x14ac:dyDescent="0.25"/>
    <row r="568485" hidden="1" x14ac:dyDescent="0.25"/>
    <row r="568486" hidden="1" x14ac:dyDescent="0.25"/>
    <row r="568487" hidden="1" x14ac:dyDescent="0.25"/>
    <row r="568488" hidden="1" x14ac:dyDescent="0.25"/>
    <row r="568489" hidden="1" x14ac:dyDescent="0.25"/>
    <row r="568490" hidden="1" x14ac:dyDescent="0.25"/>
    <row r="568491" hidden="1" x14ac:dyDescent="0.25"/>
    <row r="568492" hidden="1" x14ac:dyDescent="0.25"/>
    <row r="568493" hidden="1" x14ac:dyDescent="0.25"/>
    <row r="568494" hidden="1" x14ac:dyDescent="0.25"/>
    <row r="568495" hidden="1" x14ac:dyDescent="0.25"/>
    <row r="568496" hidden="1" x14ac:dyDescent="0.25"/>
    <row r="568497" hidden="1" x14ac:dyDescent="0.25"/>
    <row r="568498" hidden="1" x14ac:dyDescent="0.25"/>
    <row r="568499" hidden="1" x14ac:dyDescent="0.25"/>
    <row r="568500" hidden="1" x14ac:dyDescent="0.25"/>
    <row r="568501" hidden="1" x14ac:dyDescent="0.25"/>
    <row r="568502" hidden="1" x14ac:dyDescent="0.25"/>
    <row r="568503" hidden="1" x14ac:dyDescent="0.25"/>
    <row r="568504" hidden="1" x14ac:dyDescent="0.25"/>
    <row r="568505" hidden="1" x14ac:dyDescent="0.25"/>
    <row r="568506" hidden="1" x14ac:dyDescent="0.25"/>
    <row r="568507" hidden="1" x14ac:dyDescent="0.25"/>
    <row r="568508" hidden="1" x14ac:dyDescent="0.25"/>
    <row r="568509" hidden="1" x14ac:dyDescent="0.25"/>
    <row r="568510" hidden="1" x14ac:dyDescent="0.25"/>
    <row r="568511" hidden="1" x14ac:dyDescent="0.25"/>
    <row r="568512" hidden="1" x14ac:dyDescent="0.25"/>
    <row r="568513" hidden="1" x14ac:dyDescent="0.25"/>
    <row r="568514" hidden="1" x14ac:dyDescent="0.25"/>
    <row r="568515" hidden="1" x14ac:dyDescent="0.25"/>
    <row r="568516" hidden="1" x14ac:dyDescent="0.25"/>
    <row r="568517" hidden="1" x14ac:dyDescent="0.25"/>
    <row r="568518" hidden="1" x14ac:dyDescent="0.25"/>
    <row r="568519" hidden="1" x14ac:dyDescent="0.25"/>
    <row r="568520" hidden="1" x14ac:dyDescent="0.25"/>
    <row r="568521" hidden="1" x14ac:dyDescent="0.25"/>
    <row r="568522" hidden="1" x14ac:dyDescent="0.25"/>
    <row r="568523" hidden="1" x14ac:dyDescent="0.25"/>
    <row r="568524" hidden="1" x14ac:dyDescent="0.25"/>
    <row r="568525" hidden="1" x14ac:dyDescent="0.25"/>
    <row r="568526" hidden="1" x14ac:dyDescent="0.25"/>
    <row r="568527" hidden="1" x14ac:dyDescent="0.25"/>
    <row r="568528" hidden="1" x14ac:dyDescent="0.25"/>
    <row r="568529" hidden="1" x14ac:dyDescent="0.25"/>
    <row r="568530" hidden="1" x14ac:dyDescent="0.25"/>
    <row r="568531" hidden="1" x14ac:dyDescent="0.25"/>
    <row r="568532" hidden="1" x14ac:dyDescent="0.25"/>
    <row r="568533" hidden="1" x14ac:dyDescent="0.25"/>
    <row r="568534" hidden="1" x14ac:dyDescent="0.25"/>
    <row r="568535" hidden="1" x14ac:dyDescent="0.25"/>
    <row r="568536" hidden="1" x14ac:dyDescent="0.25"/>
    <row r="568537" hidden="1" x14ac:dyDescent="0.25"/>
    <row r="568538" hidden="1" x14ac:dyDescent="0.25"/>
    <row r="568539" hidden="1" x14ac:dyDescent="0.25"/>
    <row r="568540" hidden="1" x14ac:dyDescent="0.25"/>
    <row r="568541" hidden="1" x14ac:dyDescent="0.25"/>
    <row r="568542" hidden="1" x14ac:dyDescent="0.25"/>
    <row r="568543" hidden="1" x14ac:dyDescent="0.25"/>
    <row r="568544" hidden="1" x14ac:dyDescent="0.25"/>
    <row r="568545" hidden="1" x14ac:dyDescent="0.25"/>
    <row r="568546" hidden="1" x14ac:dyDescent="0.25"/>
    <row r="568547" hidden="1" x14ac:dyDescent="0.25"/>
    <row r="568548" hidden="1" x14ac:dyDescent="0.25"/>
    <row r="568549" hidden="1" x14ac:dyDescent="0.25"/>
    <row r="568550" hidden="1" x14ac:dyDescent="0.25"/>
    <row r="568551" hidden="1" x14ac:dyDescent="0.25"/>
    <row r="568552" hidden="1" x14ac:dyDescent="0.25"/>
    <row r="568553" hidden="1" x14ac:dyDescent="0.25"/>
    <row r="568554" hidden="1" x14ac:dyDescent="0.25"/>
    <row r="568555" hidden="1" x14ac:dyDescent="0.25"/>
    <row r="568556" hidden="1" x14ac:dyDescent="0.25"/>
    <row r="568557" hidden="1" x14ac:dyDescent="0.25"/>
    <row r="568558" hidden="1" x14ac:dyDescent="0.25"/>
    <row r="568559" hidden="1" x14ac:dyDescent="0.25"/>
    <row r="568560" hidden="1" x14ac:dyDescent="0.25"/>
    <row r="568561" hidden="1" x14ac:dyDescent="0.25"/>
    <row r="568562" hidden="1" x14ac:dyDescent="0.25"/>
    <row r="568563" hidden="1" x14ac:dyDescent="0.25"/>
    <row r="568564" hidden="1" x14ac:dyDescent="0.25"/>
    <row r="568565" hidden="1" x14ac:dyDescent="0.25"/>
    <row r="568566" hidden="1" x14ac:dyDescent="0.25"/>
    <row r="568567" hidden="1" x14ac:dyDescent="0.25"/>
    <row r="568568" hidden="1" x14ac:dyDescent="0.25"/>
    <row r="568569" hidden="1" x14ac:dyDescent="0.25"/>
    <row r="568570" hidden="1" x14ac:dyDescent="0.25"/>
    <row r="568571" hidden="1" x14ac:dyDescent="0.25"/>
    <row r="568572" hidden="1" x14ac:dyDescent="0.25"/>
    <row r="568573" hidden="1" x14ac:dyDescent="0.25"/>
    <row r="568574" hidden="1" x14ac:dyDescent="0.25"/>
    <row r="568575" hidden="1" x14ac:dyDescent="0.25"/>
    <row r="568576" hidden="1" x14ac:dyDescent="0.25"/>
    <row r="568577" hidden="1" x14ac:dyDescent="0.25"/>
    <row r="568578" hidden="1" x14ac:dyDescent="0.25"/>
    <row r="568579" hidden="1" x14ac:dyDescent="0.25"/>
    <row r="568580" hidden="1" x14ac:dyDescent="0.25"/>
    <row r="568581" hidden="1" x14ac:dyDescent="0.25"/>
    <row r="568582" hidden="1" x14ac:dyDescent="0.25"/>
    <row r="568583" hidden="1" x14ac:dyDescent="0.25"/>
    <row r="568584" hidden="1" x14ac:dyDescent="0.25"/>
    <row r="568585" hidden="1" x14ac:dyDescent="0.25"/>
    <row r="568586" hidden="1" x14ac:dyDescent="0.25"/>
    <row r="568587" hidden="1" x14ac:dyDescent="0.25"/>
    <row r="568588" hidden="1" x14ac:dyDescent="0.25"/>
    <row r="568589" hidden="1" x14ac:dyDescent="0.25"/>
    <row r="568590" hidden="1" x14ac:dyDescent="0.25"/>
    <row r="568591" hidden="1" x14ac:dyDescent="0.25"/>
    <row r="568592" hidden="1" x14ac:dyDescent="0.25"/>
    <row r="568593" hidden="1" x14ac:dyDescent="0.25"/>
    <row r="568594" hidden="1" x14ac:dyDescent="0.25"/>
    <row r="568595" hidden="1" x14ac:dyDescent="0.25"/>
    <row r="568596" hidden="1" x14ac:dyDescent="0.25"/>
    <row r="568597" hidden="1" x14ac:dyDescent="0.25"/>
    <row r="568598" hidden="1" x14ac:dyDescent="0.25"/>
    <row r="568599" hidden="1" x14ac:dyDescent="0.25"/>
    <row r="568600" hidden="1" x14ac:dyDescent="0.25"/>
    <row r="568601" hidden="1" x14ac:dyDescent="0.25"/>
    <row r="568602" hidden="1" x14ac:dyDescent="0.25"/>
    <row r="568603" hidden="1" x14ac:dyDescent="0.25"/>
    <row r="568604" hidden="1" x14ac:dyDescent="0.25"/>
    <row r="568605" hidden="1" x14ac:dyDescent="0.25"/>
    <row r="568606" hidden="1" x14ac:dyDescent="0.25"/>
    <row r="568607" hidden="1" x14ac:dyDescent="0.25"/>
    <row r="568608" hidden="1" x14ac:dyDescent="0.25"/>
    <row r="568609" hidden="1" x14ac:dyDescent="0.25"/>
    <row r="568610" hidden="1" x14ac:dyDescent="0.25"/>
    <row r="568611" hidden="1" x14ac:dyDescent="0.25"/>
    <row r="568612" hidden="1" x14ac:dyDescent="0.25"/>
    <row r="568613" hidden="1" x14ac:dyDescent="0.25"/>
    <row r="568614" hidden="1" x14ac:dyDescent="0.25"/>
    <row r="568615" hidden="1" x14ac:dyDescent="0.25"/>
    <row r="568616" hidden="1" x14ac:dyDescent="0.25"/>
    <row r="568617" hidden="1" x14ac:dyDescent="0.25"/>
    <row r="568618" hidden="1" x14ac:dyDescent="0.25"/>
    <row r="568619" hidden="1" x14ac:dyDescent="0.25"/>
    <row r="568620" hidden="1" x14ac:dyDescent="0.25"/>
    <row r="568621" hidden="1" x14ac:dyDescent="0.25"/>
    <row r="568622" hidden="1" x14ac:dyDescent="0.25"/>
    <row r="568623" hidden="1" x14ac:dyDescent="0.25"/>
    <row r="568624" hidden="1" x14ac:dyDescent="0.25"/>
    <row r="568625" hidden="1" x14ac:dyDescent="0.25"/>
    <row r="568626" hidden="1" x14ac:dyDescent="0.25"/>
    <row r="568627" hidden="1" x14ac:dyDescent="0.25"/>
    <row r="568628" hidden="1" x14ac:dyDescent="0.25"/>
    <row r="568629" hidden="1" x14ac:dyDescent="0.25"/>
    <row r="568630" hidden="1" x14ac:dyDescent="0.25"/>
    <row r="568631" hidden="1" x14ac:dyDescent="0.25"/>
    <row r="568632" hidden="1" x14ac:dyDescent="0.25"/>
    <row r="568633" hidden="1" x14ac:dyDescent="0.25"/>
    <row r="568634" hidden="1" x14ac:dyDescent="0.25"/>
    <row r="568635" hidden="1" x14ac:dyDescent="0.25"/>
    <row r="568636" hidden="1" x14ac:dyDescent="0.25"/>
    <row r="568637" hidden="1" x14ac:dyDescent="0.25"/>
    <row r="568638" hidden="1" x14ac:dyDescent="0.25"/>
    <row r="568639" hidden="1" x14ac:dyDescent="0.25"/>
    <row r="568640" hidden="1" x14ac:dyDescent="0.25"/>
    <row r="568641" hidden="1" x14ac:dyDescent="0.25"/>
    <row r="568642" hidden="1" x14ac:dyDescent="0.25"/>
    <row r="568643" hidden="1" x14ac:dyDescent="0.25"/>
    <row r="568644" hidden="1" x14ac:dyDescent="0.25"/>
    <row r="568645" hidden="1" x14ac:dyDescent="0.25"/>
    <row r="568646" hidden="1" x14ac:dyDescent="0.25"/>
    <row r="568647" hidden="1" x14ac:dyDescent="0.25"/>
    <row r="568648" hidden="1" x14ac:dyDescent="0.25"/>
    <row r="568649" hidden="1" x14ac:dyDescent="0.25"/>
    <row r="568650" hidden="1" x14ac:dyDescent="0.25"/>
    <row r="568651" hidden="1" x14ac:dyDescent="0.25"/>
    <row r="568652" hidden="1" x14ac:dyDescent="0.25"/>
    <row r="568653" hidden="1" x14ac:dyDescent="0.25"/>
    <row r="568654" hidden="1" x14ac:dyDescent="0.25"/>
    <row r="568655" hidden="1" x14ac:dyDescent="0.25"/>
    <row r="568656" hidden="1" x14ac:dyDescent="0.25"/>
    <row r="568657" hidden="1" x14ac:dyDescent="0.25"/>
    <row r="568658" hidden="1" x14ac:dyDescent="0.25"/>
    <row r="568659" hidden="1" x14ac:dyDescent="0.25"/>
    <row r="568660" hidden="1" x14ac:dyDescent="0.25"/>
    <row r="568661" hidden="1" x14ac:dyDescent="0.25"/>
    <row r="568662" hidden="1" x14ac:dyDescent="0.25"/>
    <row r="568663" hidden="1" x14ac:dyDescent="0.25"/>
    <row r="568664" hidden="1" x14ac:dyDescent="0.25"/>
    <row r="568665" hidden="1" x14ac:dyDescent="0.25"/>
    <row r="568666" hidden="1" x14ac:dyDescent="0.25"/>
    <row r="568667" hidden="1" x14ac:dyDescent="0.25"/>
    <row r="568668" hidden="1" x14ac:dyDescent="0.25"/>
    <row r="568669" hidden="1" x14ac:dyDescent="0.25"/>
    <row r="568670" hidden="1" x14ac:dyDescent="0.25"/>
    <row r="568671" hidden="1" x14ac:dyDescent="0.25"/>
    <row r="568672" hidden="1" x14ac:dyDescent="0.25"/>
    <row r="568673" hidden="1" x14ac:dyDescent="0.25"/>
    <row r="568674" hidden="1" x14ac:dyDescent="0.25"/>
    <row r="568675" hidden="1" x14ac:dyDescent="0.25"/>
    <row r="568676" hidden="1" x14ac:dyDescent="0.25"/>
    <row r="568677" hidden="1" x14ac:dyDescent="0.25"/>
    <row r="568678" hidden="1" x14ac:dyDescent="0.25"/>
    <row r="568679" hidden="1" x14ac:dyDescent="0.25"/>
    <row r="568680" hidden="1" x14ac:dyDescent="0.25"/>
    <row r="568681" hidden="1" x14ac:dyDescent="0.25"/>
    <row r="568682" hidden="1" x14ac:dyDescent="0.25"/>
    <row r="568683" hidden="1" x14ac:dyDescent="0.25"/>
    <row r="568684" hidden="1" x14ac:dyDescent="0.25"/>
    <row r="568685" hidden="1" x14ac:dyDescent="0.25"/>
    <row r="568686" hidden="1" x14ac:dyDescent="0.25"/>
    <row r="568687" hidden="1" x14ac:dyDescent="0.25"/>
    <row r="568688" hidden="1" x14ac:dyDescent="0.25"/>
    <row r="568689" hidden="1" x14ac:dyDescent="0.25"/>
    <row r="568690" hidden="1" x14ac:dyDescent="0.25"/>
    <row r="568691" hidden="1" x14ac:dyDescent="0.25"/>
    <row r="568692" hidden="1" x14ac:dyDescent="0.25"/>
    <row r="568693" hidden="1" x14ac:dyDescent="0.25"/>
    <row r="568694" hidden="1" x14ac:dyDescent="0.25"/>
    <row r="568695" hidden="1" x14ac:dyDescent="0.25"/>
    <row r="568696" hidden="1" x14ac:dyDescent="0.25"/>
    <row r="568697" hidden="1" x14ac:dyDescent="0.25"/>
    <row r="568698" hidden="1" x14ac:dyDescent="0.25"/>
    <row r="568699" hidden="1" x14ac:dyDescent="0.25"/>
    <row r="568700" hidden="1" x14ac:dyDescent="0.25"/>
    <row r="568701" hidden="1" x14ac:dyDescent="0.25"/>
    <row r="568702" hidden="1" x14ac:dyDescent="0.25"/>
    <row r="568703" hidden="1" x14ac:dyDescent="0.25"/>
    <row r="568704" hidden="1" x14ac:dyDescent="0.25"/>
    <row r="568705" hidden="1" x14ac:dyDescent="0.25"/>
    <row r="568706" hidden="1" x14ac:dyDescent="0.25"/>
    <row r="568707" hidden="1" x14ac:dyDescent="0.25"/>
    <row r="568708" hidden="1" x14ac:dyDescent="0.25"/>
    <row r="568709" hidden="1" x14ac:dyDescent="0.25"/>
    <row r="568710" hidden="1" x14ac:dyDescent="0.25"/>
    <row r="568711" hidden="1" x14ac:dyDescent="0.25"/>
    <row r="568712" hidden="1" x14ac:dyDescent="0.25"/>
    <row r="568713" hidden="1" x14ac:dyDescent="0.25"/>
    <row r="568714" hidden="1" x14ac:dyDescent="0.25"/>
    <row r="568715" hidden="1" x14ac:dyDescent="0.25"/>
    <row r="568716" hidden="1" x14ac:dyDescent="0.25"/>
    <row r="568717" hidden="1" x14ac:dyDescent="0.25"/>
    <row r="568718" hidden="1" x14ac:dyDescent="0.25"/>
    <row r="568719" hidden="1" x14ac:dyDescent="0.25"/>
    <row r="568720" hidden="1" x14ac:dyDescent="0.25"/>
    <row r="568721" hidden="1" x14ac:dyDescent="0.25"/>
    <row r="568722" hidden="1" x14ac:dyDescent="0.25"/>
    <row r="568723" hidden="1" x14ac:dyDescent="0.25"/>
    <row r="568724" hidden="1" x14ac:dyDescent="0.25"/>
    <row r="568725" hidden="1" x14ac:dyDescent="0.25"/>
    <row r="568726" hidden="1" x14ac:dyDescent="0.25"/>
    <row r="568727" hidden="1" x14ac:dyDescent="0.25"/>
    <row r="568728" hidden="1" x14ac:dyDescent="0.25"/>
    <row r="568729" hidden="1" x14ac:dyDescent="0.25"/>
    <row r="568730" hidden="1" x14ac:dyDescent="0.25"/>
    <row r="568731" hidden="1" x14ac:dyDescent="0.25"/>
    <row r="568732" hidden="1" x14ac:dyDescent="0.25"/>
    <row r="568733" hidden="1" x14ac:dyDescent="0.25"/>
    <row r="568734" hidden="1" x14ac:dyDescent="0.25"/>
    <row r="568735" hidden="1" x14ac:dyDescent="0.25"/>
    <row r="568736" hidden="1" x14ac:dyDescent="0.25"/>
    <row r="568737" hidden="1" x14ac:dyDescent="0.25"/>
    <row r="568738" hidden="1" x14ac:dyDescent="0.25"/>
    <row r="568739" hidden="1" x14ac:dyDescent="0.25"/>
    <row r="568740" hidden="1" x14ac:dyDescent="0.25"/>
    <row r="568741" hidden="1" x14ac:dyDescent="0.25"/>
    <row r="568742" hidden="1" x14ac:dyDescent="0.25"/>
    <row r="568743" hidden="1" x14ac:dyDescent="0.25"/>
    <row r="568744" hidden="1" x14ac:dyDescent="0.25"/>
    <row r="568745" hidden="1" x14ac:dyDescent="0.25"/>
    <row r="568746" hidden="1" x14ac:dyDescent="0.25"/>
    <row r="568747" hidden="1" x14ac:dyDescent="0.25"/>
    <row r="568748" hidden="1" x14ac:dyDescent="0.25"/>
    <row r="568749" hidden="1" x14ac:dyDescent="0.25"/>
    <row r="568750" hidden="1" x14ac:dyDescent="0.25"/>
    <row r="568751" hidden="1" x14ac:dyDescent="0.25"/>
    <row r="568752" hidden="1" x14ac:dyDescent="0.25"/>
    <row r="568753" hidden="1" x14ac:dyDescent="0.25"/>
    <row r="568754" hidden="1" x14ac:dyDescent="0.25"/>
    <row r="568755" hidden="1" x14ac:dyDescent="0.25"/>
    <row r="568756" hidden="1" x14ac:dyDescent="0.25"/>
    <row r="568757" hidden="1" x14ac:dyDescent="0.25"/>
    <row r="568758" hidden="1" x14ac:dyDescent="0.25"/>
    <row r="568759" hidden="1" x14ac:dyDescent="0.25"/>
    <row r="568760" hidden="1" x14ac:dyDescent="0.25"/>
    <row r="568761" hidden="1" x14ac:dyDescent="0.25"/>
    <row r="568762" hidden="1" x14ac:dyDescent="0.25"/>
    <row r="568763" hidden="1" x14ac:dyDescent="0.25"/>
    <row r="568764" hidden="1" x14ac:dyDescent="0.25"/>
    <row r="568765" hidden="1" x14ac:dyDescent="0.25"/>
    <row r="568766" hidden="1" x14ac:dyDescent="0.25"/>
    <row r="568767" hidden="1" x14ac:dyDescent="0.25"/>
    <row r="568768" hidden="1" x14ac:dyDescent="0.25"/>
    <row r="568769" hidden="1" x14ac:dyDescent="0.25"/>
    <row r="568770" hidden="1" x14ac:dyDescent="0.25"/>
    <row r="568771" hidden="1" x14ac:dyDescent="0.25"/>
    <row r="568772" hidden="1" x14ac:dyDescent="0.25"/>
    <row r="568773" hidden="1" x14ac:dyDescent="0.25"/>
    <row r="568774" hidden="1" x14ac:dyDescent="0.25"/>
    <row r="568775" hidden="1" x14ac:dyDescent="0.25"/>
    <row r="568776" hidden="1" x14ac:dyDescent="0.25"/>
    <row r="568777" hidden="1" x14ac:dyDescent="0.25"/>
    <row r="568778" hidden="1" x14ac:dyDescent="0.25"/>
    <row r="568779" hidden="1" x14ac:dyDescent="0.25"/>
    <row r="568780" hidden="1" x14ac:dyDescent="0.25"/>
    <row r="568781" hidden="1" x14ac:dyDescent="0.25"/>
    <row r="568782" hidden="1" x14ac:dyDescent="0.25"/>
    <row r="568783" hidden="1" x14ac:dyDescent="0.25"/>
    <row r="568784" hidden="1" x14ac:dyDescent="0.25"/>
    <row r="568785" hidden="1" x14ac:dyDescent="0.25"/>
    <row r="568786" hidden="1" x14ac:dyDescent="0.25"/>
    <row r="568787" hidden="1" x14ac:dyDescent="0.25"/>
    <row r="568788" hidden="1" x14ac:dyDescent="0.25"/>
    <row r="568789" hidden="1" x14ac:dyDescent="0.25"/>
    <row r="568790" hidden="1" x14ac:dyDescent="0.25"/>
    <row r="568791" hidden="1" x14ac:dyDescent="0.25"/>
    <row r="568792" hidden="1" x14ac:dyDescent="0.25"/>
    <row r="568793" hidden="1" x14ac:dyDescent="0.25"/>
    <row r="568794" hidden="1" x14ac:dyDescent="0.25"/>
    <row r="568795" hidden="1" x14ac:dyDescent="0.25"/>
    <row r="568796" hidden="1" x14ac:dyDescent="0.25"/>
    <row r="568797" hidden="1" x14ac:dyDescent="0.25"/>
    <row r="568798" hidden="1" x14ac:dyDescent="0.25"/>
    <row r="568799" hidden="1" x14ac:dyDescent="0.25"/>
    <row r="568800" hidden="1" x14ac:dyDescent="0.25"/>
    <row r="568801" hidden="1" x14ac:dyDescent="0.25"/>
    <row r="568802" hidden="1" x14ac:dyDescent="0.25"/>
    <row r="568803" hidden="1" x14ac:dyDescent="0.25"/>
    <row r="568804" hidden="1" x14ac:dyDescent="0.25"/>
    <row r="568805" hidden="1" x14ac:dyDescent="0.25"/>
    <row r="568806" hidden="1" x14ac:dyDescent="0.25"/>
    <row r="568807" hidden="1" x14ac:dyDescent="0.25"/>
    <row r="568808" hidden="1" x14ac:dyDescent="0.25"/>
    <row r="568809" hidden="1" x14ac:dyDescent="0.25"/>
    <row r="568810" hidden="1" x14ac:dyDescent="0.25"/>
    <row r="568811" hidden="1" x14ac:dyDescent="0.25"/>
    <row r="568812" hidden="1" x14ac:dyDescent="0.25"/>
    <row r="568813" hidden="1" x14ac:dyDescent="0.25"/>
    <row r="568814" hidden="1" x14ac:dyDescent="0.25"/>
    <row r="568815" hidden="1" x14ac:dyDescent="0.25"/>
    <row r="568816" hidden="1" x14ac:dyDescent="0.25"/>
    <row r="568817" hidden="1" x14ac:dyDescent="0.25"/>
    <row r="568818" hidden="1" x14ac:dyDescent="0.25"/>
    <row r="568819" hidden="1" x14ac:dyDescent="0.25"/>
    <row r="568820" hidden="1" x14ac:dyDescent="0.25"/>
    <row r="568821" hidden="1" x14ac:dyDescent="0.25"/>
    <row r="568822" hidden="1" x14ac:dyDescent="0.25"/>
    <row r="568823" hidden="1" x14ac:dyDescent="0.25"/>
    <row r="568824" hidden="1" x14ac:dyDescent="0.25"/>
    <row r="568825" hidden="1" x14ac:dyDescent="0.25"/>
    <row r="568826" hidden="1" x14ac:dyDescent="0.25"/>
    <row r="568827" hidden="1" x14ac:dyDescent="0.25"/>
    <row r="568828" hidden="1" x14ac:dyDescent="0.25"/>
    <row r="568829" hidden="1" x14ac:dyDescent="0.25"/>
    <row r="568830" hidden="1" x14ac:dyDescent="0.25"/>
    <row r="568831" hidden="1" x14ac:dyDescent="0.25"/>
    <row r="568832" hidden="1" x14ac:dyDescent="0.25"/>
    <row r="568833" hidden="1" x14ac:dyDescent="0.25"/>
    <row r="568834" hidden="1" x14ac:dyDescent="0.25"/>
    <row r="568835" hidden="1" x14ac:dyDescent="0.25"/>
    <row r="568836" hidden="1" x14ac:dyDescent="0.25"/>
    <row r="568837" hidden="1" x14ac:dyDescent="0.25"/>
    <row r="568838" hidden="1" x14ac:dyDescent="0.25"/>
    <row r="568839" hidden="1" x14ac:dyDescent="0.25"/>
    <row r="568840" hidden="1" x14ac:dyDescent="0.25"/>
    <row r="568841" hidden="1" x14ac:dyDescent="0.25"/>
    <row r="568842" hidden="1" x14ac:dyDescent="0.25"/>
    <row r="568843" hidden="1" x14ac:dyDescent="0.25"/>
    <row r="568844" hidden="1" x14ac:dyDescent="0.25"/>
    <row r="568845" hidden="1" x14ac:dyDescent="0.25"/>
    <row r="568846" hidden="1" x14ac:dyDescent="0.25"/>
    <row r="568847" hidden="1" x14ac:dyDescent="0.25"/>
    <row r="568848" hidden="1" x14ac:dyDescent="0.25"/>
    <row r="568849" hidden="1" x14ac:dyDescent="0.25"/>
    <row r="568850" hidden="1" x14ac:dyDescent="0.25"/>
    <row r="568851" hidden="1" x14ac:dyDescent="0.25"/>
    <row r="568852" hidden="1" x14ac:dyDescent="0.25"/>
    <row r="568853" hidden="1" x14ac:dyDescent="0.25"/>
    <row r="568854" hidden="1" x14ac:dyDescent="0.25"/>
    <row r="568855" hidden="1" x14ac:dyDescent="0.25"/>
    <row r="568856" hidden="1" x14ac:dyDescent="0.25"/>
    <row r="568857" hidden="1" x14ac:dyDescent="0.25"/>
    <row r="568858" hidden="1" x14ac:dyDescent="0.25"/>
    <row r="568859" hidden="1" x14ac:dyDescent="0.25"/>
    <row r="568860" hidden="1" x14ac:dyDescent="0.25"/>
    <row r="568861" hidden="1" x14ac:dyDescent="0.25"/>
    <row r="568862" hidden="1" x14ac:dyDescent="0.25"/>
    <row r="568863" hidden="1" x14ac:dyDescent="0.25"/>
    <row r="568864" hidden="1" x14ac:dyDescent="0.25"/>
    <row r="568865" hidden="1" x14ac:dyDescent="0.25"/>
    <row r="568866" hidden="1" x14ac:dyDescent="0.25"/>
    <row r="568867" hidden="1" x14ac:dyDescent="0.25"/>
    <row r="568868" hidden="1" x14ac:dyDescent="0.25"/>
    <row r="568869" hidden="1" x14ac:dyDescent="0.25"/>
    <row r="568870" hidden="1" x14ac:dyDescent="0.25"/>
    <row r="568871" hidden="1" x14ac:dyDescent="0.25"/>
    <row r="568872" hidden="1" x14ac:dyDescent="0.25"/>
    <row r="568873" hidden="1" x14ac:dyDescent="0.25"/>
    <row r="568874" hidden="1" x14ac:dyDescent="0.25"/>
    <row r="568875" hidden="1" x14ac:dyDescent="0.25"/>
    <row r="568876" hidden="1" x14ac:dyDescent="0.25"/>
    <row r="568877" hidden="1" x14ac:dyDescent="0.25"/>
    <row r="568878" hidden="1" x14ac:dyDescent="0.25"/>
    <row r="568879" hidden="1" x14ac:dyDescent="0.25"/>
    <row r="568880" hidden="1" x14ac:dyDescent="0.25"/>
    <row r="568881" hidden="1" x14ac:dyDescent="0.25"/>
    <row r="568882" hidden="1" x14ac:dyDescent="0.25"/>
    <row r="568883" hidden="1" x14ac:dyDescent="0.25"/>
    <row r="568884" hidden="1" x14ac:dyDescent="0.25"/>
    <row r="568885" hidden="1" x14ac:dyDescent="0.25"/>
    <row r="568886" hidden="1" x14ac:dyDescent="0.25"/>
    <row r="568887" hidden="1" x14ac:dyDescent="0.25"/>
    <row r="568888" hidden="1" x14ac:dyDescent="0.25"/>
    <row r="568889" hidden="1" x14ac:dyDescent="0.25"/>
    <row r="568890" hidden="1" x14ac:dyDescent="0.25"/>
    <row r="568891" hidden="1" x14ac:dyDescent="0.25"/>
    <row r="568892" hidden="1" x14ac:dyDescent="0.25"/>
    <row r="568893" hidden="1" x14ac:dyDescent="0.25"/>
    <row r="568894" hidden="1" x14ac:dyDescent="0.25"/>
    <row r="568895" hidden="1" x14ac:dyDescent="0.25"/>
    <row r="568896" hidden="1" x14ac:dyDescent="0.25"/>
    <row r="568897" hidden="1" x14ac:dyDescent="0.25"/>
    <row r="568898" hidden="1" x14ac:dyDescent="0.25"/>
    <row r="568899" hidden="1" x14ac:dyDescent="0.25"/>
    <row r="568900" hidden="1" x14ac:dyDescent="0.25"/>
    <row r="568901" hidden="1" x14ac:dyDescent="0.25"/>
    <row r="568902" hidden="1" x14ac:dyDescent="0.25"/>
    <row r="568903" hidden="1" x14ac:dyDescent="0.25"/>
    <row r="568904" hidden="1" x14ac:dyDescent="0.25"/>
    <row r="568905" hidden="1" x14ac:dyDescent="0.25"/>
    <row r="568906" hidden="1" x14ac:dyDescent="0.25"/>
    <row r="568907" hidden="1" x14ac:dyDescent="0.25"/>
    <row r="568908" hidden="1" x14ac:dyDescent="0.25"/>
    <row r="568909" hidden="1" x14ac:dyDescent="0.25"/>
    <row r="568910" hidden="1" x14ac:dyDescent="0.25"/>
    <row r="568911" hidden="1" x14ac:dyDescent="0.25"/>
    <row r="568912" hidden="1" x14ac:dyDescent="0.25"/>
    <row r="568913" hidden="1" x14ac:dyDescent="0.25"/>
    <row r="568914" hidden="1" x14ac:dyDescent="0.25"/>
    <row r="568915" hidden="1" x14ac:dyDescent="0.25"/>
    <row r="568916" hidden="1" x14ac:dyDescent="0.25"/>
    <row r="568917" hidden="1" x14ac:dyDescent="0.25"/>
    <row r="568918" hidden="1" x14ac:dyDescent="0.25"/>
    <row r="568919" hidden="1" x14ac:dyDescent="0.25"/>
    <row r="568920" hidden="1" x14ac:dyDescent="0.25"/>
    <row r="568921" hidden="1" x14ac:dyDescent="0.25"/>
    <row r="568922" hidden="1" x14ac:dyDescent="0.25"/>
    <row r="568923" hidden="1" x14ac:dyDescent="0.25"/>
    <row r="568924" hidden="1" x14ac:dyDescent="0.25"/>
    <row r="568925" hidden="1" x14ac:dyDescent="0.25"/>
    <row r="568926" hidden="1" x14ac:dyDescent="0.25"/>
    <row r="568927" hidden="1" x14ac:dyDescent="0.25"/>
    <row r="568928" hidden="1" x14ac:dyDescent="0.25"/>
    <row r="568929" hidden="1" x14ac:dyDescent="0.25"/>
    <row r="568930" hidden="1" x14ac:dyDescent="0.25"/>
    <row r="568931" hidden="1" x14ac:dyDescent="0.25"/>
    <row r="568932" hidden="1" x14ac:dyDescent="0.25"/>
    <row r="568933" hidden="1" x14ac:dyDescent="0.25"/>
    <row r="568934" hidden="1" x14ac:dyDescent="0.25"/>
    <row r="568935" hidden="1" x14ac:dyDescent="0.25"/>
    <row r="568936" hidden="1" x14ac:dyDescent="0.25"/>
    <row r="568937" hidden="1" x14ac:dyDescent="0.25"/>
    <row r="568938" hidden="1" x14ac:dyDescent="0.25"/>
    <row r="568939" hidden="1" x14ac:dyDescent="0.25"/>
    <row r="568940" hidden="1" x14ac:dyDescent="0.25"/>
    <row r="568941" hidden="1" x14ac:dyDescent="0.25"/>
    <row r="568942" hidden="1" x14ac:dyDescent="0.25"/>
    <row r="568943" hidden="1" x14ac:dyDescent="0.25"/>
    <row r="568944" hidden="1" x14ac:dyDescent="0.25"/>
    <row r="568945" hidden="1" x14ac:dyDescent="0.25"/>
    <row r="568946" hidden="1" x14ac:dyDescent="0.25"/>
    <row r="568947" hidden="1" x14ac:dyDescent="0.25"/>
    <row r="568948" hidden="1" x14ac:dyDescent="0.25"/>
    <row r="568949" hidden="1" x14ac:dyDescent="0.25"/>
    <row r="568950" hidden="1" x14ac:dyDescent="0.25"/>
    <row r="568951" hidden="1" x14ac:dyDescent="0.25"/>
    <row r="568952" hidden="1" x14ac:dyDescent="0.25"/>
    <row r="568953" hidden="1" x14ac:dyDescent="0.25"/>
    <row r="568954" hidden="1" x14ac:dyDescent="0.25"/>
    <row r="568955" hidden="1" x14ac:dyDescent="0.25"/>
    <row r="568956" hidden="1" x14ac:dyDescent="0.25"/>
    <row r="568957" hidden="1" x14ac:dyDescent="0.25"/>
    <row r="568958" hidden="1" x14ac:dyDescent="0.25"/>
    <row r="568959" hidden="1" x14ac:dyDescent="0.25"/>
    <row r="568960" hidden="1" x14ac:dyDescent="0.25"/>
    <row r="568961" hidden="1" x14ac:dyDescent="0.25"/>
    <row r="568962" hidden="1" x14ac:dyDescent="0.25"/>
    <row r="568963" hidden="1" x14ac:dyDescent="0.25"/>
    <row r="568964" hidden="1" x14ac:dyDescent="0.25"/>
    <row r="568965" hidden="1" x14ac:dyDescent="0.25"/>
    <row r="568966" hidden="1" x14ac:dyDescent="0.25"/>
    <row r="568967" hidden="1" x14ac:dyDescent="0.25"/>
    <row r="568968" hidden="1" x14ac:dyDescent="0.25"/>
    <row r="568969" hidden="1" x14ac:dyDescent="0.25"/>
    <row r="568970" hidden="1" x14ac:dyDescent="0.25"/>
    <row r="568971" hidden="1" x14ac:dyDescent="0.25"/>
    <row r="568972" hidden="1" x14ac:dyDescent="0.25"/>
    <row r="568973" hidden="1" x14ac:dyDescent="0.25"/>
    <row r="568974" hidden="1" x14ac:dyDescent="0.25"/>
    <row r="568975" hidden="1" x14ac:dyDescent="0.25"/>
    <row r="568976" hidden="1" x14ac:dyDescent="0.25"/>
    <row r="568977" hidden="1" x14ac:dyDescent="0.25"/>
    <row r="568978" hidden="1" x14ac:dyDescent="0.25"/>
    <row r="568979" hidden="1" x14ac:dyDescent="0.25"/>
    <row r="568980" hidden="1" x14ac:dyDescent="0.25"/>
    <row r="568981" hidden="1" x14ac:dyDescent="0.25"/>
    <row r="568982" hidden="1" x14ac:dyDescent="0.25"/>
    <row r="568983" hidden="1" x14ac:dyDescent="0.25"/>
    <row r="568984" hidden="1" x14ac:dyDescent="0.25"/>
    <row r="568985" hidden="1" x14ac:dyDescent="0.25"/>
    <row r="568986" hidden="1" x14ac:dyDescent="0.25"/>
    <row r="568987" hidden="1" x14ac:dyDescent="0.25"/>
    <row r="568988" hidden="1" x14ac:dyDescent="0.25"/>
    <row r="568989" hidden="1" x14ac:dyDescent="0.25"/>
    <row r="568990" hidden="1" x14ac:dyDescent="0.25"/>
    <row r="568991" hidden="1" x14ac:dyDescent="0.25"/>
    <row r="568992" hidden="1" x14ac:dyDescent="0.25"/>
    <row r="568993" hidden="1" x14ac:dyDescent="0.25"/>
    <row r="568994" hidden="1" x14ac:dyDescent="0.25"/>
    <row r="568995" hidden="1" x14ac:dyDescent="0.25"/>
    <row r="568996" hidden="1" x14ac:dyDescent="0.25"/>
    <row r="568997" hidden="1" x14ac:dyDescent="0.25"/>
    <row r="568998" hidden="1" x14ac:dyDescent="0.25"/>
    <row r="568999" hidden="1" x14ac:dyDescent="0.25"/>
    <row r="569000" hidden="1" x14ac:dyDescent="0.25"/>
    <row r="569001" hidden="1" x14ac:dyDescent="0.25"/>
    <row r="569002" hidden="1" x14ac:dyDescent="0.25"/>
    <row r="569003" hidden="1" x14ac:dyDescent="0.25"/>
    <row r="569004" hidden="1" x14ac:dyDescent="0.25"/>
    <row r="569005" hidden="1" x14ac:dyDescent="0.25"/>
    <row r="569006" hidden="1" x14ac:dyDescent="0.25"/>
    <row r="569007" hidden="1" x14ac:dyDescent="0.25"/>
    <row r="569008" hidden="1" x14ac:dyDescent="0.25"/>
    <row r="569009" hidden="1" x14ac:dyDescent="0.25"/>
    <row r="569010" hidden="1" x14ac:dyDescent="0.25"/>
    <row r="569011" hidden="1" x14ac:dyDescent="0.25"/>
    <row r="569012" hidden="1" x14ac:dyDescent="0.25"/>
    <row r="569013" hidden="1" x14ac:dyDescent="0.25"/>
    <row r="569014" hidden="1" x14ac:dyDescent="0.25"/>
    <row r="569015" hidden="1" x14ac:dyDescent="0.25"/>
    <row r="569016" hidden="1" x14ac:dyDescent="0.25"/>
    <row r="569017" hidden="1" x14ac:dyDescent="0.25"/>
    <row r="569018" hidden="1" x14ac:dyDescent="0.25"/>
    <row r="569019" hidden="1" x14ac:dyDescent="0.25"/>
    <row r="569020" hidden="1" x14ac:dyDescent="0.25"/>
    <row r="569021" hidden="1" x14ac:dyDescent="0.25"/>
    <row r="569022" hidden="1" x14ac:dyDescent="0.25"/>
    <row r="569023" hidden="1" x14ac:dyDescent="0.25"/>
    <row r="569024" hidden="1" x14ac:dyDescent="0.25"/>
    <row r="569025" hidden="1" x14ac:dyDescent="0.25"/>
    <row r="569026" hidden="1" x14ac:dyDescent="0.25"/>
    <row r="569027" hidden="1" x14ac:dyDescent="0.25"/>
    <row r="569028" hidden="1" x14ac:dyDescent="0.25"/>
    <row r="569029" hidden="1" x14ac:dyDescent="0.25"/>
    <row r="569030" hidden="1" x14ac:dyDescent="0.25"/>
    <row r="569031" hidden="1" x14ac:dyDescent="0.25"/>
    <row r="569032" hidden="1" x14ac:dyDescent="0.25"/>
    <row r="569033" hidden="1" x14ac:dyDescent="0.25"/>
    <row r="569034" hidden="1" x14ac:dyDescent="0.25"/>
    <row r="569035" hidden="1" x14ac:dyDescent="0.25"/>
    <row r="569036" hidden="1" x14ac:dyDescent="0.25"/>
    <row r="569037" hidden="1" x14ac:dyDescent="0.25"/>
    <row r="569038" hidden="1" x14ac:dyDescent="0.25"/>
    <row r="569039" hidden="1" x14ac:dyDescent="0.25"/>
    <row r="569040" hidden="1" x14ac:dyDescent="0.25"/>
    <row r="569041" hidden="1" x14ac:dyDescent="0.25"/>
    <row r="569042" hidden="1" x14ac:dyDescent="0.25"/>
    <row r="569043" hidden="1" x14ac:dyDescent="0.25"/>
    <row r="569044" hidden="1" x14ac:dyDescent="0.25"/>
    <row r="569045" hidden="1" x14ac:dyDescent="0.25"/>
    <row r="569046" hidden="1" x14ac:dyDescent="0.25"/>
    <row r="569047" hidden="1" x14ac:dyDescent="0.25"/>
    <row r="569048" hidden="1" x14ac:dyDescent="0.25"/>
    <row r="569049" hidden="1" x14ac:dyDescent="0.25"/>
    <row r="569050" hidden="1" x14ac:dyDescent="0.25"/>
    <row r="569051" hidden="1" x14ac:dyDescent="0.25"/>
    <row r="569052" hidden="1" x14ac:dyDescent="0.25"/>
    <row r="569053" hidden="1" x14ac:dyDescent="0.25"/>
    <row r="569054" hidden="1" x14ac:dyDescent="0.25"/>
    <row r="569055" hidden="1" x14ac:dyDescent="0.25"/>
    <row r="569056" hidden="1" x14ac:dyDescent="0.25"/>
    <row r="569057" hidden="1" x14ac:dyDescent="0.25"/>
    <row r="569058" hidden="1" x14ac:dyDescent="0.25"/>
    <row r="569059" hidden="1" x14ac:dyDescent="0.25"/>
    <row r="569060" hidden="1" x14ac:dyDescent="0.25"/>
    <row r="569061" hidden="1" x14ac:dyDescent="0.25"/>
    <row r="569062" hidden="1" x14ac:dyDescent="0.25"/>
    <row r="569063" hidden="1" x14ac:dyDescent="0.25"/>
    <row r="569064" hidden="1" x14ac:dyDescent="0.25"/>
    <row r="569065" hidden="1" x14ac:dyDescent="0.25"/>
    <row r="569066" hidden="1" x14ac:dyDescent="0.25"/>
    <row r="569067" hidden="1" x14ac:dyDescent="0.25"/>
    <row r="569068" hidden="1" x14ac:dyDescent="0.25"/>
    <row r="569069" hidden="1" x14ac:dyDescent="0.25"/>
    <row r="569070" hidden="1" x14ac:dyDescent="0.25"/>
    <row r="569071" hidden="1" x14ac:dyDescent="0.25"/>
    <row r="569072" hidden="1" x14ac:dyDescent="0.25"/>
    <row r="569073" hidden="1" x14ac:dyDescent="0.25"/>
    <row r="569074" hidden="1" x14ac:dyDescent="0.25"/>
    <row r="569075" hidden="1" x14ac:dyDescent="0.25"/>
    <row r="569076" hidden="1" x14ac:dyDescent="0.25"/>
    <row r="569077" hidden="1" x14ac:dyDescent="0.25"/>
    <row r="569078" hidden="1" x14ac:dyDescent="0.25"/>
    <row r="569079" hidden="1" x14ac:dyDescent="0.25"/>
    <row r="569080" hidden="1" x14ac:dyDescent="0.25"/>
    <row r="569081" hidden="1" x14ac:dyDescent="0.25"/>
    <row r="569082" hidden="1" x14ac:dyDescent="0.25"/>
    <row r="569083" hidden="1" x14ac:dyDescent="0.25"/>
    <row r="569084" hidden="1" x14ac:dyDescent="0.25"/>
    <row r="569085" hidden="1" x14ac:dyDescent="0.25"/>
    <row r="569086" hidden="1" x14ac:dyDescent="0.25"/>
    <row r="569087" hidden="1" x14ac:dyDescent="0.25"/>
    <row r="569088" hidden="1" x14ac:dyDescent="0.25"/>
    <row r="569089" hidden="1" x14ac:dyDescent="0.25"/>
    <row r="569090" hidden="1" x14ac:dyDescent="0.25"/>
    <row r="569091" hidden="1" x14ac:dyDescent="0.25"/>
    <row r="569092" hidden="1" x14ac:dyDescent="0.25"/>
    <row r="569093" hidden="1" x14ac:dyDescent="0.25"/>
    <row r="569094" hidden="1" x14ac:dyDescent="0.25"/>
    <row r="569095" hidden="1" x14ac:dyDescent="0.25"/>
    <row r="569096" hidden="1" x14ac:dyDescent="0.25"/>
    <row r="569097" hidden="1" x14ac:dyDescent="0.25"/>
    <row r="569098" hidden="1" x14ac:dyDescent="0.25"/>
    <row r="569099" hidden="1" x14ac:dyDescent="0.25"/>
    <row r="569100" hidden="1" x14ac:dyDescent="0.25"/>
    <row r="569101" hidden="1" x14ac:dyDescent="0.25"/>
    <row r="569102" hidden="1" x14ac:dyDescent="0.25"/>
    <row r="569103" hidden="1" x14ac:dyDescent="0.25"/>
    <row r="569104" hidden="1" x14ac:dyDescent="0.25"/>
    <row r="569105" hidden="1" x14ac:dyDescent="0.25"/>
    <row r="569106" hidden="1" x14ac:dyDescent="0.25"/>
    <row r="569107" hidden="1" x14ac:dyDescent="0.25"/>
    <row r="569108" hidden="1" x14ac:dyDescent="0.25"/>
    <row r="569109" hidden="1" x14ac:dyDescent="0.25"/>
    <row r="569110" hidden="1" x14ac:dyDescent="0.25"/>
    <row r="569111" hidden="1" x14ac:dyDescent="0.25"/>
    <row r="569112" hidden="1" x14ac:dyDescent="0.25"/>
    <row r="569113" hidden="1" x14ac:dyDescent="0.25"/>
    <row r="569114" hidden="1" x14ac:dyDescent="0.25"/>
    <row r="569115" hidden="1" x14ac:dyDescent="0.25"/>
    <row r="569116" hidden="1" x14ac:dyDescent="0.25"/>
    <row r="569117" hidden="1" x14ac:dyDescent="0.25"/>
    <row r="569118" hidden="1" x14ac:dyDescent="0.25"/>
    <row r="569119" hidden="1" x14ac:dyDescent="0.25"/>
    <row r="569120" hidden="1" x14ac:dyDescent="0.25"/>
    <row r="569121" hidden="1" x14ac:dyDescent="0.25"/>
    <row r="569122" hidden="1" x14ac:dyDescent="0.25"/>
    <row r="569123" hidden="1" x14ac:dyDescent="0.25"/>
    <row r="569124" hidden="1" x14ac:dyDescent="0.25"/>
    <row r="569125" hidden="1" x14ac:dyDescent="0.25"/>
    <row r="569126" hidden="1" x14ac:dyDescent="0.25"/>
    <row r="569127" hidden="1" x14ac:dyDescent="0.25"/>
    <row r="569128" hidden="1" x14ac:dyDescent="0.25"/>
    <row r="569129" hidden="1" x14ac:dyDescent="0.25"/>
    <row r="569130" hidden="1" x14ac:dyDescent="0.25"/>
    <row r="569131" hidden="1" x14ac:dyDescent="0.25"/>
    <row r="569132" hidden="1" x14ac:dyDescent="0.25"/>
    <row r="569133" hidden="1" x14ac:dyDescent="0.25"/>
    <row r="569134" hidden="1" x14ac:dyDescent="0.25"/>
    <row r="569135" hidden="1" x14ac:dyDescent="0.25"/>
    <row r="569136" hidden="1" x14ac:dyDescent="0.25"/>
    <row r="569137" hidden="1" x14ac:dyDescent="0.25"/>
    <row r="569138" hidden="1" x14ac:dyDescent="0.25"/>
    <row r="569139" hidden="1" x14ac:dyDescent="0.25"/>
    <row r="569140" hidden="1" x14ac:dyDescent="0.25"/>
    <row r="569141" hidden="1" x14ac:dyDescent="0.25"/>
    <row r="569142" hidden="1" x14ac:dyDescent="0.25"/>
    <row r="569143" hidden="1" x14ac:dyDescent="0.25"/>
    <row r="569144" hidden="1" x14ac:dyDescent="0.25"/>
    <row r="569145" hidden="1" x14ac:dyDescent="0.25"/>
    <row r="569146" hidden="1" x14ac:dyDescent="0.25"/>
    <row r="569147" hidden="1" x14ac:dyDescent="0.25"/>
    <row r="569148" hidden="1" x14ac:dyDescent="0.25"/>
    <row r="569149" hidden="1" x14ac:dyDescent="0.25"/>
    <row r="569150" hidden="1" x14ac:dyDescent="0.25"/>
    <row r="569151" hidden="1" x14ac:dyDescent="0.25"/>
    <row r="569152" hidden="1" x14ac:dyDescent="0.25"/>
    <row r="569153" hidden="1" x14ac:dyDescent="0.25"/>
    <row r="569154" hidden="1" x14ac:dyDescent="0.25"/>
    <row r="569155" hidden="1" x14ac:dyDescent="0.25"/>
    <row r="569156" hidden="1" x14ac:dyDescent="0.25"/>
    <row r="569157" hidden="1" x14ac:dyDescent="0.25"/>
    <row r="569158" hidden="1" x14ac:dyDescent="0.25"/>
    <row r="569159" hidden="1" x14ac:dyDescent="0.25"/>
    <row r="569160" hidden="1" x14ac:dyDescent="0.25"/>
    <row r="569161" hidden="1" x14ac:dyDescent="0.25"/>
    <row r="569162" hidden="1" x14ac:dyDescent="0.25"/>
    <row r="569163" hidden="1" x14ac:dyDescent="0.25"/>
    <row r="569164" hidden="1" x14ac:dyDescent="0.25"/>
    <row r="569165" hidden="1" x14ac:dyDescent="0.25"/>
    <row r="569166" hidden="1" x14ac:dyDescent="0.25"/>
    <row r="569167" hidden="1" x14ac:dyDescent="0.25"/>
    <row r="569168" hidden="1" x14ac:dyDescent="0.25"/>
    <row r="569169" hidden="1" x14ac:dyDescent="0.25"/>
    <row r="569170" hidden="1" x14ac:dyDescent="0.25"/>
    <row r="569171" hidden="1" x14ac:dyDescent="0.25"/>
    <row r="569172" hidden="1" x14ac:dyDescent="0.25"/>
    <row r="569173" hidden="1" x14ac:dyDescent="0.25"/>
    <row r="569174" hidden="1" x14ac:dyDescent="0.25"/>
    <row r="569175" hidden="1" x14ac:dyDescent="0.25"/>
    <row r="569176" hidden="1" x14ac:dyDescent="0.25"/>
    <row r="569177" hidden="1" x14ac:dyDescent="0.25"/>
    <row r="569178" hidden="1" x14ac:dyDescent="0.25"/>
    <row r="569179" hidden="1" x14ac:dyDescent="0.25"/>
    <row r="569180" hidden="1" x14ac:dyDescent="0.25"/>
    <row r="569181" hidden="1" x14ac:dyDescent="0.25"/>
    <row r="569182" hidden="1" x14ac:dyDescent="0.25"/>
    <row r="569183" hidden="1" x14ac:dyDescent="0.25"/>
    <row r="569184" hidden="1" x14ac:dyDescent="0.25"/>
    <row r="569185" hidden="1" x14ac:dyDescent="0.25"/>
    <row r="569186" hidden="1" x14ac:dyDescent="0.25"/>
    <row r="569187" hidden="1" x14ac:dyDescent="0.25"/>
    <row r="569188" hidden="1" x14ac:dyDescent="0.25"/>
    <row r="569189" hidden="1" x14ac:dyDescent="0.25"/>
    <row r="569190" hidden="1" x14ac:dyDescent="0.25"/>
    <row r="569191" hidden="1" x14ac:dyDescent="0.25"/>
    <row r="569192" hidden="1" x14ac:dyDescent="0.25"/>
    <row r="569193" hidden="1" x14ac:dyDescent="0.25"/>
    <row r="569194" hidden="1" x14ac:dyDescent="0.25"/>
    <row r="569195" hidden="1" x14ac:dyDescent="0.25"/>
    <row r="569196" hidden="1" x14ac:dyDescent="0.25"/>
    <row r="569197" hidden="1" x14ac:dyDescent="0.25"/>
    <row r="569198" hidden="1" x14ac:dyDescent="0.25"/>
    <row r="569199" hidden="1" x14ac:dyDescent="0.25"/>
    <row r="569200" hidden="1" x14ac:dyDescent="0.25"/>
    <row r="569201" hidden="1" x14ac:dyDescent="0.25"/>
    <row r="569202" hidden="1" x14ac:dyDescent="0.25"/>
    <row r="569203" hidden="1" x14ac:dyDescent="0.25"/>
    <row r="569204" hidden="1" x14ac:dyDescent="0.25"/>
    <row r="569205" hidden="1" x14ac:dyDescent="0.25"/>
    <row r="569206" hidden="1" x14ac:dyDescent="0.25"/>
    <row r="569207" hidden="1" x14ac:dyDescent="0.25"/>
    <row r="569208" hidden="1" x14ac:dyDescent="0.25"/>
    <row r="569209" hidden="1" x14ac:dyDescent="0.25"/>
    <row r="569210" hidden="1" x14ac:dyDescent="0.25"/>
    <row r="569211" hidden="1" x14ac:dyDescent="0.25"/>
    <row r="569212" hidden="1" x14ac:dyDescent="0.25"/>
    <row r="569213" hidden="1" x14ac:dyDescent="0.25"/>
    <row r="569214" hidden="1" x14ac:dyDescent="0.25"/>
    <row r="569215" hidden="1" x14ac:dyDescent="0.25"/>
    <row r="569216" hidden="1" x14ac:dyDescent="0.25"/>
    <row r="569217" hidden="1" x14ac:dyDescent="0.25"/>
    <row r="569218" hidden="1" x14ac:dyDescent="0.25"/>
    <row r="569219" hidden="1" x14ac:dyDescent="0.25"/>
    <row r="569220" hidden="1" x14ac:dyDescent="0.25"/>
    <row r="569221" hidden="1" x14ac:dyDescent="0.25"/>
    <row r="569222" hidden="1" x14ac:dyDescent="0.25"/>
    <row r="569223" hidden="1" x14ac:dyDescent="0.25"/>
    <row r="569224" hidden="1" x14ac:dyDescent="0.25"/>
    <row r="569225" hidden="1" x14ac:dyDescent="0.25"/>
    <row r="569226" hidden="1" x14ac:dyDescent="0.25"/>
    <row r="569227" hidden="1" x14ac:dyDescent="0.25"/>
    <row r="569228" hidden="1" x14ac:dyDescent="0.25"/>
    <row r="569229" hidden="1" x14ac:dyDescent="0.25"/>
    <row r="569230" hidden="1" x14ac:dyDescent="0.25"/>
    <row r="569231" hidden="1" x14ac:dyDescent="0.25"/>
    <row r="569232" hidden="1" x14ac:dyDescent="0.25"/>
    <row r="569233" hidden="1" x14ac:dyDescent="0.25"/>
    <row r="569234" hidden="1" x14ac:dyDescent="0.25"/>
    <row r="569235" hidden="1" x14ac:dyDescent="0.25"/>
    <row r="569236" hidden="1" x14ac:dyDescent="0.25"/>
    <row r="569237" hidden="1" x14ac:dyDescent="0.25"/>
    <row r="569238" hidden="1" x14ac:dyDescent="0.25"/>
    <row r="569239" hidden="1" x14ac:dyDescent="0.25"/>
    <row r="569240" hidden="1" x14ac:dyDescent="0.25"/>
    <row r="569241" hidden="1" x14ac:dyDescent="0.25"/>
    <row r="569242" hidden="1" x14ac:dyDescent="0.25"/>
    <row r="569243" hidden="1" x14ac:dyDescent="0.25"/>
    <row r="569244" hidden="1" x14ac:dyDescent="0.25"/>
    <row r="569245" hidden="1" x14ac:dyDescent="0.25"/>
    <row r="569246" hidden="1" x14ac:dyDescent="0.25"/>
    <row r="569247" hidden="1" x14ac:dyDescent="0.25"/>
    <row r="569248" hidden="1" x14ac:dyDescent="0.25"/>
    <row r="569249" hidden="1" x14ac:dyDescent="0.25"/>
    <row r="569250" hidden="1" x14ac:dyDescent="0.25"/>
    <row r="569251" hidden="1" x14ac:dyDescent="0.25"/>
    <row r="569252" hidden="1" x14ac:dyDescent="0.25"/>
    <row r="569253" hidden="1" x14ac:dyDescent="0.25"/>
    <row r="569254" hidden="1" x14ac:dyDescent="0.25"/>
    <row r="569255" hidden="1" x14ac:dyDescent="0.25"/>
    <row r="569256" hidden="1" x14ac:dyDescent="0.25"/>
    <row r="569257" hidden="1" x14ac:dyDescent="0.25"/>
    <row r="569258" hidden="1" x14ac:dyDescent="0.25"/>
    <row r="569259" hidden="1" x14ac:dyDescent="0.25"/>
    <row r="569260" hidden="1" x14ac:dyDescent="0.25"/>
    <row r="569261" hidden="1" x14ac:dyDescent="0.25"/>
    <row r="569262" hidden="1" x14ac:dyDescent="0.25"/>
    <row r="569263" hidden="1" x14ac:dyDescent="0.25"/>
    <row r="569264" hidden="1" x14ac:dyDescent="0.25"/>
    <row r="569265" hidden="1" x14ac:dyDescent="0.25"/>
    <row r="569266" hidden="1" x14ac:dyDescent="0.25"/>
    <row r="569267" hidden="1" x14ac:dyDescent="0.25"/>
    <row r="569268" hidden="1" x14ac:dyDescent="0.25"/>
    <row r="569269" hidden="1" x14ac:dyDescent="0.25"/>
    <row r="569270" hidden="1" x14ac:dyDescent="0.25"/>
    <row r="569271" hidden="1" x14ac:dyDescent="0.25"/>
    <row r="569272" hidden="1" x14ac:dyDescent="0.25"/>
    <row r="569273" hidden="1" x14ac:dyDescent="0.25"/>
    <row r="569274" hidden="1" x14ac:dyDescent="0.25"/>
    <row r="569275" hidden="1" x14ac:dyDescent="0.25"/>
    <row r="569276" hidden="1" x14ac:dyDescent="0.25"/>
    <row r="569277" hidden="1" x14ac:dyDescent="0.25"/>
    <row r="569278" hidden="1" x14ac:dyDescent="0.25"/>
    <row r="569279" hidden="1" x14ac:dyDescent="0.25"/>
    <row r="569280" hidden="1" x14ac:dyDescent="0.25"/>
    <row r="569281" hidden="1" x14ac:dyDescent="0.25"/>
    <row r="569282" hidden="1" x14ac:dyDescent="0.25"/>
    <row r="569283" hidden="1" x14ac:dyDescent="0.25"/>
    <row r="569284" hidden="1" x14ac:dyDescent="0.25"/>
    <row r="569285" hidden="1" x14ac:dyDescent="0.25"/>
    <row r="569286" hidden="1" x14ac:dyDescent="0.25"/>
    <row r="569287" hidden="1" x14ac:dyDescent="0.25"/>
    <row r="569288" hidden="1" x14ac:dyDescent="0.25"/>
    <row r="569289" hidden="1" x14ac:dyDescent="0.25"/>
    <row r="569290" hidden="1" x14ac:dyDescent="0.25"/>
    <row r="569291" hidden="1" x14ac:dyDescent="0.25"/>
    <row r="569292" hidden="1" x14ac:dyDescent="0.25"/>
    <row r="569293" hidden="1" x14ac:dyDescent="0.25"/>
    <row r="569294" hidden="1" x14ac:dyDescent="0.25"/>
    <row r="569295" hidden="1" x14ac:dyDescent="0.25"/>
    <row r="569296" hidden="1" x14ac:dyDescent="0.25"/>
    <row r="569297" hidden="1" x14ac:dyDescent="0.25"/>
    <row r="569298" hidden="1" x14ac:dyDescent="0.25"/>
    <row r="569299" hidden="1" x14ac:dyDescent="0.25"/>
    <row r="569300" hidden="1" x14ac:dyDescent="0.25"/>
    <row r="569301" hidden="1" x14ac:dyDescent="0.25"/>
    <row r="569302" hidden="1" x14ac:dyDescent="0.25"/>
    <row r="569303" hidden="1" x14ac:dyDescent="0.25"/>
    <row r="569304" hidden="1" x14ac:dyDescent="0.25"/>
    <row r="569305" hidden="1" x14ac:dyDescent="0.25"/>
    <row r="569306" hidden="1" x14ac:dyDescent="0.25"/>
    <row r="569307" hidden="1" x14ac:dyDescent="0.25"/>
    <row r="569308" hidden="1" x14ac:dyDescent="0.25"/>
    <row r="569309" hidden="1" x14ac:dyDescent="0.25"/>
    <row r="569310" hidden="1" x14ac:dyDescent="0.25"/>
    <row r="569311" hidden="1" x14ac:dyDescent="0.25"/>
    <row r="569312" hidden="1" x14ac:dyDescent="0.25"/>
    <row r="569313" hidden="1" x14ac:dyDescent="0.25"/>
    <row r="569314" hidden="1" x14ac:dyDescent="0.25"/>
    <row r="569315" hidden="1" x14ac:dyDescent="0.25"/>
    <row r="569316" hidden="1" x14ac:dyDescent="0.25"/>
    <row r="569317" hidden="1" x14ac:dyDescent="0.25"/>
    <row r="569318" hidden="1" x14ac:dyDescent="0.25"/>
    <row r="569319" hidden="1" x14ac:dyDescent="0.25"/>
    <row r="569320" hidden="1" x14ac:dyDescent="0.25"/>
    <row r="569321" hidden="1" x14ac:dyDescent="0.25"/>
    <row r="569322" hidden="1" x14ac:dyDescent="0.25"/>
    <row r="569323" hidden="1" x14ac:dyDescent="0.25"/>
    <row r="569324" hidden="1" x14ac:dyDescent="0.25"/>
    <row r="569325" hidden="1" x14ac:dyDescent="0.25"/>
    <row r="569326" hidden="1" x14ac:dyDescent="0.25"/>
    <row r="569327" hidden="1" x14ac:dyDescent="0.25"/>
    <row r="569328" hidden="1" x14ac:dyDescent="0.25"/>
    <row r="569329" hidden="1" x14ac:dyDescent="0.25"/>
    <row r="569330" hidden="1" x14ac:dyDescent="0.25"/>
    <row r="569331" hidden="1" x14ac:dyDescent="0.25"/>
    <row r="569332" hidden="1" x14ac:dyDescent="0.25"/>
    <row r="569333" hidden="1" x14ac:dyDescent="0.25"/>
    <row r="569334" hidden="1" x14ac:dyDescent="0.25"/>
    <row r="569335" hidden="1" x14ac:dyDescent="0.25"/>
    <row r="569336" hidden="1" x14ac:dyDescent="0.25"/>
    <row r="569337" hidden="1" x14ac:dyDescent="0.25"/>
    <row r="569338" hidden="1" x14ac:dyDescent="0.25"/>
    <row r="569339" hidden="1" x14ac:dyDescent="0.25"/>
    <row r="569340" hidden="1" x14ac:dyDescent="0.25"/>
    <row r="569341" hidden="1" x14ac:dyDescent="0.25"/>
    <row r="569342" hidden="1" x14ac:dyDescent="0.25"/>
    <row r="569343" hidden="1" x14ac:dyDescent="0.25"/>
    <row r="569344" hidden="1" x14ac:dyDescent="0.25"/>
    <row r="569345" hidden="1" x14ac:dyDescent="0.25"/>
    <row r="569346" hidden="1" x14ac:dyDescent="0.25"/>
    <row r="569347" hidden="1" x14ac:dyDescent="0.25"/>
    <row r="569348" hidden="1" x14ac:dyDescent="0.25"/>
    <row r="569349" hidden="1" x14ac:dyDescent="0.25"/>
    <row r="569350" hidden="1" x14ac:dyDescent="0.25"/>
    <row r="569351" hidden="1" x14ac:dyDescent="0.25"/>
    <row r="569352" hidden="1" x14ac:dyDescent="0.25"/>
    <row r="569353" hidden="1" x14ac:dyDescent="0.25"/>
    <row r="569354" hidden="1" x14ac:dyDescent="0.25"/>
    <row r="569355" hidden="1" x14ac:dyDescent="0.25"/>
    <row r="569356" hidden="1" x14ac:dyDescent="0.25"/>
    <row r="569357" hidden="1" x14ac:dyDescent="0.25"/>
    <row r="569358" hidden="1" x14ac:dyDescent="0.25"/>
    <row r="569359" hidden="1" x14ac:dyDescent="0.25"/>
    <row r="569360" hidden="1" x14ac:dyDescent="0.25"/>
    <row r="569361" hidden="1" x14ac:dyDescent="0.25"/>
    <row r="569362" hidden="1" x14ac:dyDescent="0.25"/>
    <row r="569363" hidden="1" x14ac:dyDescent="0.25"/>
    <row r="569364" hidden="1" x14ac:dyDescent="0.25"/>
    <row r="569365" hidden="1" x14ac:dyDescent="0.25"/>
    <row r="569366" hidden="1" x14ac:dyDescent="0.25"/>
    <row r="569367" hidden="1" x14ac:dyDescent="0.25"/>
    <row r="569368" hidden="1" x14ac:dyDescent="0.25"/>
    <row r="569369" hidden="1" x14ac:dyDescent="0.25"/>
    <row r="569370" hidden="1" x14ac:dyDescent="0.25"/>
    <row r="569371" hidden="1" x14ac:dyDescent="0.25"/>
    <row r="569372" hidden="1" x14ac:dyDescent="0.25"/>
    <row r="569373" hidden="1" x14ac:dyDescent="0.25"/>
    <row r="569374" hidden="1" x14ac:dyDescent="0.25"/>
    <row r="569375" hidden="1" x14ac:dyDescent="0.25"/>
    <row r="569376" hidden="1" x14ac:dyDescent="0.25"/>
    <row r="569377" hidden="1" x14ac:dyDescent="0.25"/>
    <row r="569378" hidden="1" x14ac:dyDescent="0.25"/>
    <row r="569379" hidden="1" x14ac:dyDescent="0.25"/>
    <row r="569380" hidden="1" x14ac:dyDescent="0.25"/>
    <row r="569381" hidden="1" x14ac:dyDescent="0.25"/>
    <row r="569382" hidden="1" x14ac:dyDescent="0.25"/>
    <row r="569383" hidden="1" x14ac:dyDescent="0.25"/>
    <row r="569384" hidden="1" x14ac:dyDescent="0.25"/>
    <row r="569385" hidden="1" x14ac:dyDescent="0.25"/>
    <row r="569386" hidden="1" x14ac:dyDescent="0.25"/>
    <row r="569387" hidden="1" x14ac:dyDescent="0.25"/>
    <row r="569388" hidden="1" x14ac:dyDescent="0.25"/>
    <row r="569389" hidden="1" x14ac:dyDescent="0.25"/>
    <row r="569390" hidden="1" x14ac:dyDescent="0.25"/>
    <row r="569391" hidden="1" x14ac:dyDescent="0.25"/>
    <row r="569392" hidden="1" x14ac:dyDescent="0.25"/>
    <row r="569393" hidden="1" x14ac:dyDescent="0.25"/>
    <row r="569394" hidden="1" x14ac:dyDescent="0.25"/>
    <row r="569395" hidden="1" x14ac:dyDescent="0.25"/>
    <row r="569396" hidden="1" x14ac:dyDescent="0.25"/>
    <row r="569397" hidden="1" x14ac:dyDescent="0.25"/>
    <row r="569398" hidden="1" x14ac:dyDescent="0.25"/>
    <row r="569399" hidden="1" x14ac:dyDescent="0.25"/>
    <row r="569400" hidden="1" x14ac:dyDescent="0.25"/>
    <row r="569401" hidden="1" x14ac:dyDescent="0.25"/>
    <row r="569402" hidden="1" x14ac:dyDescent="0.25"/>
    <row r="569403" hidden="1" x14ac:dyDescent="0.25"/>
    <row r="569404" hidden="1" x14ac:dyDescent="0.25"/>
    <row r="569405" hidden="1" x14ac:dyDescent="0.25"/>
    <row r="569406" hidden="1" x14ac:dyDescent="0.25"/>
    <row r="569407" hidden="1" x14ac:dyDescent="0.25"/>
    <row r="569408" hidden="1" x14ac:dyDescent="0.25"/>
    <row r="569409" hidden="1" x14ac:dyDescent="0.25"/>
    <row r="569410" hidden="1" x14ac:dyDescent="0.25"/>
    <row r="569411" hidden="1" x14ac:dyDescent="0.25"/>
    <row r="569412" hidden="1" x14ac:dyDescent="0.25"/>
    <row r="569413" hidden="1" x14ac:dyDescent="0.25"/>
    <row r="569414" hidden="1" x14ac:dyDescent="0.25"/>
    <row r="569415" hidden="1" x14ac:dyDescent="0.25"/>
    <row r="569416" hidden="1" x14ac:dyDescent="0.25"/>
    <row r="569417" hidden="1" x14ac:dyDescent="0.25"/>
    <row r="569418" hidden="1" x14ac:dyDescent="0.25"/>
    <row r="569419" hidden="1" x14ac:dyDescent="0.25"/>
    <row r="569420" hidden="1" x14ac:dyDescent="0.25"/>
    <row r="569421" hidden="1" x14ac:dyDescent="0.25"/>
    <row r="569422" hidden="1" x14ac:dyDescent="0.25"/>
    <row r="569423" hidden="1" x14ac:dyDescent="0.25"/>
    <row r="569424" hidden="1" x14ac:dyDescent="0.25"/>
    <row r="569425" hidden="1" x14ac:dyDescent="0.25"/>
    <row r="569426" hidden="1" x14ac:dyDescent="0.25"/>
    <row r="569427" hidden="1" x14ac:dyDescent="0.25"/>
    <row r="569428" hidden="1" x14ac:dyDescent="0.25"/>
    <row r="569429" hidden="1" x14ac:dyDescent="0.25"/>
    <row r="569430" hidden="1" x14ac:dyDescent="0.25"/>
    <row r="569431" hidden="1" x14ac:dyDescent="0.25"/>
    <row r="569432" hidden="1" x14ac:dyDescent="0.25"/>
    <row r="569433" hidden="1" x14ac:dyDescent="0.25"/>
    <row r="569434" hidden="1" x14ac:dyDescent="0.25"/>
    <row r="569435" hidden="1" x14ac:dyDescent="0.25"/>
    <row r="569436" hidden="1" x14ac:dyDescent="0.25"/>
    <row r="569437" hidden="1" x14ac:dyDescent="0.25"/>
    <row r="569438" hidden="1" x14ac:dyDescent="0.25"/>
    <row r="569439" hidden="1" x14ac:dyDescent="0.25"/>
    <row r="569440" hidden="1" x14ac:dyDescent="0.25"/>
    <row r="569441" hidden="1" x14ac:dyDescent="0.25"/>
    <row r="569442" hidden="1" x14ac:dyDescent="0.25"/>
    <row r="569443" hidden="1" x14ac:dyDescent="0.25"/>
    <row r="569444" hidden="1" x14ac:dyDescent="0.25"/>
    <row r="569445" hidden="1" x14ac:dyDescent="0.25"/>
    <row r="569446" hidden="1" x14ac:dyDescent="0.25"/>
    <row r="569447" hidden="1" x14ac:dyDescent="0.25"/>
    <row r="569448" hidden="1" x14ac:dyDescent="0.25"/>
    <row r="569449" hidden="1" x14ac:dyDescent="0.25"/>
    <row r="569450" hidden="1" x14ac:dyDescent="0.25"/>
    <row r="569451" hidden="1" x14ac:dyDescent="0.25"/>
    <row r="569452" hidden="1" x14ac:dyDescent="0.25"/>
    <row r="569453" hidden="1" x14ac:dyDescent="0.25"/>
    <row r="569454" hidden="1" x14ac:dyDescent="0.25"/>
    <row r="569455" hidden="1" x14ac:dyDescent="0.25"/>
    <row r="569456" hidden="1" x14ac:dyDescent="0.25"/>
    <row r="569457" hidden="1" x14ac:dyDescent="0.25"/>
    <row r="569458" hidden="1" x14ac:dyDescent="0.25"/>
    <row r="569459" hidden="1" x14ac:dyDescent="0.25"/>
    <row r="569460" hidden="1" x14ac:dyDescent="0.25"/>
    <row r="569461" hidden="1" x14ac:dyDescent="0.25"/>
    <row r="569462" hidden="1" x14ac:dyDescent="0.25"/>
    <row r="569463" hidden="1" x14ac:dyDescent="0.25"/>
    <row r="569464" hidden="1" x14ac:dyDescent="0.25"/>
    <row r="569465" hidden="1" x14ac:dyDescent="0.25"/>
    <row r="569466" hidden="1" x14ac:dyDescent="0.25"/>
    <row r="569467" hidden="1" x14ac:dyDescent="0.25"/>
    <row r="569468" hidden="1" x14ac:dyDescent="0.25"/>
    <row r="569469" hidden="1" x14ac:dyDescent="0.25"/>
    <row r="569470" hidden="1" x14ac:dyDescent="0.25"/>
    <row r="569471" hidden="1" x14ac:dyDescent="0.25"/>
    <row r="569472" hidden="1" x14ac:dyDescent="0.25"/>
    <row r="569473" hidden="1" x14ac:dyDescent="0.25"/>
    <row r="569474" hidden="1" x14ac:dyDescent="0.25"/>
    <row r="569475" hidden="1" x14ac:dyDescent="0.25"/>
    <row r="569476" hidden="1" x14ac:dyDescent="0.25"/>
    <row r="569477" hidden="1" x14ac:dyDescent="0.25"/>
    <row r="569478" hidden="1" x14ac:dyDescent="0.25"/>
    <row r="569479" hidden="1" x14ac:dyDescent="0.25"/>
    <row r="569480" hidden="1" x14ac:dyDescent="0.25"/>
    <row r="569481" hidden="1" x14ac:dyDescent="0.25"/>
    <row r="569482" hidden="1" x14ac:dyDescent="0.25"/>
    <row r="569483" hidden="1" x14ac:dyDescent="0.25"/>
    <row r="569484" hidden="1" x14ac:dyDescent="0.25"/>
    <row r="569485" hidden="1" x14ac:dyDescent="0.25"/>
    <row r="569486" hidden="1" x14ac:dyDescent="0.25"/>
    <row r="569487" hidden="1" x14ac:dyDescent="0.25"/>
    <row r="569488" hidden="1" x14ac:dyDescent="0.25"/>
    <row r="569489" hidden="1" x14ac:dyDescent="0.25"/>
    <row r="569490" hidden="1" x14ac:dyDescent="0.25"/>
    <row r="569491" hidden="1" x14ac:dyDescent="0.25"/>
    <row r="569492" hidden="1" x14ac:dyDescent="0.25"/>
    <row r="569493" hidden="1" x14ac:dyDescent="0.25"/>
    <row r="569494" hidden="1" x14ac:dyDescent="0.25"/>
    <row r="569495" hidden="1" x14ac:dyDescent="0.25"/>
    <row r="569496" hidden="1" x14ac:dyDescent="0.25"/>
    <row r="569497" hidden="1" x14ac:dyDescent="0.25"/>
    <row r="569498" hidden="1" x14ac:dyDescent="0.25"/>
    <row r="569499" hidden="1" x14ac:dyDescent="0.25"/>
    <row r="569500" hidden="1" x14ac:dyDescent="0.25"/>
    <row r="569501" hidden="1" x14ac:dyDescent="0.25"/>
    <row r="569502" hidden="1" x14ac:dyDescent="0.25"/>
    <row r="569503" hidden="1" x14ac:dyDescent="0.25"/>
    <row r="569504" hidden="1" x14ac:dyDescent="0.25"/>
    <row r="569505" hidden="1" x14ac:dyDescent="0.25"/>
    <row r="569506" hidden="1" x14ac:dyDescent="0.25"/>
    <row r="569507" hidden="1" x14ac:dyDescent="0.25"/>
    <row r="569508" hidden="1" x14ac:dyDescent="0.25"/>
    <row r="569509" hidden="1" x14ac:dyDescent="0.25"/>
    <row r="569510" hidden="1" x14ac:dyDescent="0.25"/>
    <row r="569511" hidden="1" x14ac:dyDescent="0.25"/>
    <row r="569512" hidden="1" x14ac:dyDescent="0.25"/>
    <row r="569513" hidden="1" x14ac:dyDescent="0.25"/>
    <row r="569514" hidden="1" x14ac:dyDescent="0.25"/>
    <row r="569515" hidden="1" x14ac:dyDescent="0.25"/>
    <row r="569516" hidden="1" x14ac:dyDescent="0.25"/>
    <row r="569517" hidden="1" x14ac:dyDescent="0.25"/>
    <row r="569518" hidden="1" x14ac:dyDescent="0.25"/>
    <row r="569519" hidden="1" x14ac:dyDescent="0.25"/>
    <row r="569520" hidden="1" x14ac:dyDescent="0.25"/>
    <row r="569521" hidden="1" x14ac:dyDescent="0.25"/>
    <row r="569522" hidden="1" x14ac:dyDescent="0.25"/>
    <row r="569523" hidden="1" x14ac:dyDescent="0.25"/>
    <row r="569524" hidden="1" x14ac:dyDescent="0.25"/>
    <row r="569525" hidden="1" x14ac:dyDescent="0.25"/>
    <row r="569526" hidden="1" x14ac:dyDescent="0.25"/>
    <row r="569527" hidden="1" x14ac:dyDescent="0.25"/>
    <row r="569528" hidden="1" x14ac:dyDescent="0.25"/>
    <row r="569529" hidden="1" x14ac:dyDescent="0.25"/>
    <row r="569530" hidden="1" x14ac:dyDescent="0.25"/>
    <row r="569531" hidden="1" x14ac:dyDescent="0.25"/>
    <row r="569532" hidden="1" x14ac:dyDescent="0.25"/>
    <row r="569533" hidden="1" x14ac:dyDescent="0.25"/>
    <row r="569534" hidden="1" x14ac:dyDescent="0.25"/>
    <row r="569535" hidden="1" x14ac:dyDescent="0.25"/>
    <row r="569536" hidden="1" x14ac:dyDescent="0.25"/>
    <row r="569537" hidden="1" x14ac:dyDescent="0.25"/>
    <row r="569538" hidden="1" x14ac:dyDescent="0.25"/>
    <row r="569539" hidden="1" x14ac:dyDescent="0.25"/>
    <row r="569540" hidden="1" x14ac:dyDescent="0.25"/>
    <row r="569541" hidden="1" x14ac:dyDescent="0.25"/>
    <row r="569542" hidden="1" x14ac:dyDescent="0.25"/>
    <row r="569543" hidden="1" x14ac:dyDescent="0.25"/>
    <row r="569544" hidden="1" x14ac:dyDescent="0.25"/>
    <row r="569545" hidden="1" x14ac:dyDescent="0.25"/>
    <row r="569546" hidden="1" x14ac:dyDescent="0.25"/>
    <row r="569547" hidden="1" x14ac:dyDescent="0.25"/>
    <row r="569548" hidden="1" x14ac:dyDescent="0.25"/>
    <row r="569549" hidden="1" x14ac:dyDescent="0.25"/>
    <row r="569550" hidden="1" x14ac:dyDescent="0.25"/>
    <row r="569551" hidden="1" x14ac:dyDescent="0.25"/>
    <row r="569552" hidden="1" x14ac:dyDescent="0.25"/>
    <row r="569553" hidden="1" x14ac:dyDescent="0.25"/>
    <row r="569554" hidden="1" x14ac:dyDescent="0.25"/>
    <row r="569555" hidden="1" x14ac:dyDescent="0.25"/>
    <row r="569556" hidden="1" x14ac:dyDescent="0.25"/>
    <row r="569557" hidden="1" x14ac:dyDescent="0.25"/>
    <row r="569558" hidden="1" x14ac:dyDescent="0.25"/>
    <row r="569559" hidden="1" x14ac:dyDescent="0.25"/>
    <row r="569560" hidden="1" x14ac:dyDescent="0.25"/>
    <row r="569561" hidden="1" x14ac:dyDescent="0.25"/>
    <row r="569562" hidden="1" x14ac:dyDescent="0.25"/>
    <row r="569563" hidden="1" x14ac:dyDescent="0.25"/>
    <row r="569564" hidden="1" x14ac:dyDescent="0.25"/>
    <row r="569565" hidden="1" x14ac:dyDescent="0.25"/>
    <row r="569566" hidden="1" x14ac:dyDescent="0.25"/>
    <row r="569567" hidden="1" x14ac:dyDescent="0.25"/>
    <row r="569568" hidden="1" x14ac:dyDescent="0.25"/>
    <row r="569569" hidden="1" x14ac:dyDescent="0.25"/>
    <row r="569570" hidden="1" x14ac:dyDescent="0.25"/>
    <row r="569571" hidden="1" x14ac:dyDescent="0.25"/>
    <row r="569572" hidden="1" x14ac:dyDescent="0.25"/>
    <row r="569573" hidden="1" x14ac:dyDescent="0.25"/>
    <row r="569574" hidden="1" x14ac:dyDescent="0.25"/>
    <row r="569575" hidden="1" x14ac:dyDescent="0.25"/>
    <row r="569576" hidden="1" x14ac:dyDescent="0.25"/>
    <row r="569577" hidden="1" x14ac:dyDescent="0.25"/>
    <row r="569578" hidden="1" x14ac:dyDescent="0.25"/>
    <row r="569579" hidden="1" x14ac:dyDescent="0.25"/>
    <row r="569580" hidden="1" x14ac:dyDescent="0.25"/>
    <row r="569581" hidden="1" x14ac:dyDescent="0.25"/>
    <row r="569582" hidden="1" x14ac:dyDescent="0.25"/>
    <row r="569583" hidden="1" x14ac:dyDescent="0.25"/>
    <row r="569584" hidden="1" x14ac:dyDescent="0.25"/>
    <row r="569585" hidden="1" x14ac:dyDescent="0.25"/>
    <row r="569586" hidden="1" x14ac:dyDescent="0.25"/>
    <row r="569587" hidden="1" x14ac:dyDescent="0.25"/>
    <row r="569588" hidden="1" x14ac:dyDescent="0.25"/>
    <row r="569589" hidden="1" x14ac:dyDescent="0.25"/>
    <row r="569590" hidden="1" x14ac:dyDescent="0.25"/>
    <row r="569591" hidden="1" x14ac:dyDescent="0.25"/>
    <row r="569592" hidden="1" x14ac:dyDescent="0.25"/>
    <row r="569593" hidden="1" x14ac:dyDescent="0.25"/>
    <row r="569594" hidden="1" x14ac:dyDescent="0.25"/>
    <row r="569595" hidden="1" x14ac:dyDescent="0.25"/>
    <row r="569596" hidden="1" x14ac:dyDescent="0.25"/>
    <row r="569597" hidden="1" x14ac:dyDescent="0.25"/>
    <row r="569598" hidden="1" x14ac:dyDescent="0.25"/>
    <row r="569599" hidden="1" x14ac:dyDescent="0.25"/>
    <row r="569600" hidden="1" x14ac:dyDescent="0.25"/>
    <row r="569601" hidden="1" x14ac:dyDescent="0.25"/>
    <row r="569602" hidden="1" x14ac:dyDescent="0.25"/>
    <row r="569603" hidden="1" x14ac:dyDescent="0.25"/>
    <row r="569604" hidden="1" x14ac:dyDescent="0.25"/>
    <row r="569605" hidden="1" x14ac:dyDescent="0.25"/>
    <row r="569606" hidden="1" x14ac:dyDescent="0.25"/>
    <row r="569607" hidden="1" x14ac:dyDescent="0.25"/>
    <row r="569608" hidden="1" x14ac:dyDescent="0.25"/>
    <row r="569609" hidden="1" x14ac:dyDescent="0.25"/>
    <row r="569610" hidden="1" x14ac:dyDescent="0.25"/>
    <row r="569611" hidden="1" x14ac:dyDescent="0.25"/>
    <row r="569612" hidden="1" x14ac:dyDescent="0.25"/>
    <row r="569613" hidden="1" x14ac:dyDescent="0.25"/>
    <row r="569614" hidden="1" x14ac:dyDescent="0.25"/>
    <row r="569615" hidden="1" x14ac:dyDescent="0.25"/>
    <row r="569616" hidden="1" x14ac:dyDescent="0.25"/>
    <row r="569617" hidden="1" x14ac:dyDescent="0.25"/>
    <row r="569618" hidden="1" x14ac:dyDescent="0.25"/>
    <row r="569619" hidden="1" x14ac:dyDescent="0.25"/>
    <row r="569620" hidden="1" x14ac:dyDescent="0.25"/>
    <row r="569621" hidden="1" x14ac:dyDescent="0.25"/>
    <row r="569622" hidden="1" x14ac:dyDescent="0.25"/>
    <row r="569623" hidden="1" x14ac:dyDescent="0.25"/>
    <row r="569624" hidden="1" x14ac:dyDescent="0.25"/>
    <row r="569625" hidden="1" x14ac:dyDescent="0.25"/>
    <row r="569626" hidden="1" x14ac:dyDescent="0.25"/>
    <row r="569627" hidden="1" x14ac:dyDescent="0.25"/>
    <row r="569628" hidden="1" x14ac:dyDescent="0.25"/>
    <row r="569629" hidden="1" x14ac:dyDescent="0.25"/>
    <row r="569630" hidden="1" x14ac:dyDescent="0.25"/>
    <row r="569631" hidden="1" x14ac:dyDescent="0.25"/>
    <row r="569632" hidden="1" x14ac:dyDescent="0.25"/>
    <row r="569633" hidden="1" x14ac:dyDescent="0.25"/>
    <row r="569634" hidden="1" x14ac:dyDescent="0.25"/>
    <row r="569635" hidden="1" x14ac:dyDescent="0.25"/>
    <row r="569636" hidden="1" x14ac:dyDescent="0.25"/>
    <row r="569637" hidden="1" x14ac:dyDescent="0.25"/>
    <row r="569638" hidden="1" x14ac:dyDescent="0.25"/>
    <row r="569639" hidden="1" x14ac:dyDescent="0.25"/>
    <row r="569640" hidden="1" x14ac:dyDescent="0.25"/>
    <row r="569641" hidden="1" x14ac:dyDescent="0.25"/>
    <row r="569642" hidden="1" x14ac:dyDescent="0.25"/>
    <row r="569643" hidden="1" x14ac:dyDescent="0.25"/>
    <row r="569644" hidden="1" x14ac:dyDescent="0.25"/>
    <row r="569645" hidden="1" x14ac:dyDescent="0.25"/>
    <row r="569646" hidden="1" x14ac:dyDescent="0.25"/>
    <row r="569647" hidden="1" x14ac:dyDescent="0.25"/>
    <row r="569648" hidden="1" x14ac:dyDescent="0.25"/>
    <row r="569649" hidden="1" x14ac:dyDescent="0.25"/>
    <row r="569650" hidden="1" x14ac:dyDescent="0.25"/>
    <row r="569651" hidden="1" x14ac:dyDescent="0.25"/>
    <row r="569652" hidden="1" x14ac:dyDescent="0.25"/>
    <row r="569653" hidden="1" x14ac:dyDescent="0.25"/>
    <row r="569654" hidden="1" x14ac:dyDescent="0.25"/>
    <row r="569655" hidden="1" x14ac:dyDescent="0.25"/>
    <row r="569656" hidden="1" x14ac:dyDescent="0.25"/>
    <row r="569657" hidden="1" x14ac:dyDescent="0.25"/>
    <row r="569658" hidden="1" x14ac:dyDescent="0.25"/>
    <row r="569659" hidden="1" x14ac:dyDescent="0.25"/>
    <row r="569660" hidden="1" x14ac:dyDescent="0.25"/>
    <row r="569661" hidden="1" x14ac:dyDescent="0.25"/>
    <row r="569662" hidden="1" x14ac:dyDescent="0.25"/>
    <row r="569663" hidden="1" x14ac:dyDescent="0.25"/>
    <row r="569664" hidden="1" x14ac:dyDescent="0.25"/>
    <row r="569665" hidden="1" x14ac:dyDescent="0.25"/>
    <row r="569666" hidden="1" x14ac:dyDescent="0.25"/>
    <row r="569667" hidden="1" x14ac:dyDescent="0.25"/>
    <row r="569668" hidden="1" x14ac:dyDescent="0.25"/>
    <row r="569669" hidden="1" x14ac:dyDescent="0.25"/>
    <row r="569670" hidden="1" x14ac:dyDescent="0.25"/>
    <row r="569671" hidden="1" x14ac:dyDescent="0.25"/>
    <row r="569672" hidden="1" x14ac:dyDescent="0.25"/>
    <row r="569673" hidden="1" x14ac:dyDescent="0.25"/>
    <row r="569674" hidden="1" x14ac:dyDescent="0.25"/>
    <row r="569675" hidden="1" x14ac:dyDescent="0.25"/>
    <row r="569676" hidden="1" x14ac:dyDescent="0.25"/>
    <row r="569677" hidden="1" x14ac:dyDescent="0.25"/>
    <row r="569678" hidden="1" x14ac:dyDescent="0.25"/>
    <row r="569679" hidden="1" x14ac:dyDescent="0.25"/>
    <row r="569680" hidden="1" x14ac:dyDescent="0.25"/>
    <row r="569681" hidden="1" x14ac:dyDescent="0.25"/>
    <row r="569682" hidden="1" x14ac:dyDescent="0.25"/>
    <row r="569683" hidden="1" x14ac:dyDescent="0.25"/>
    <row r="569684" hidden="1" x14ac:dyDescent="0.25"/>
    <row r="569685" hidden="1" x14ac:dyDescent="0.25"/>
    <row r="569686" hidden="1" x14ac:dyDescent="0.25"/>
    <row r="569687" hidden="1" x14ac:dyDescent="0.25"/>
    <row r="569688" hidden="1" x14ac:dyDescent="0.25"/>
    <row r="569689" hidden="1" x14ac:dyDescent="0.25"/>
    <row r="569690" hidden="1" x14ac:dyDescent="0.25"/>
    <row r="569691" hidden="1" x14ac:dyDescent="0.25"/>
    <row r="569692" hidden="1" x14ac:dyDescent="0.25"/>
    <row r="569693" hidden="1" x14ac:dyDescent="0.25"/>
    <row r="569694" hidden="1" x14ac:dyDescent="0.25"/>
    <row r="569695" hidden="1" x14ac:dyDescent="0.25"/>
    <row r="569696" hidden="1" x14ac:dyDescent="0.25"/>
    <row r="569697" hidden="1" x14ac:dyDescent="0.25"/>
    <row r="569698" hidden="1" x14ac:dyDescent="0.25"/>
    <row r="569699" hidden="1" x14ac:dyDescent="0.25"/>
    <row r="569700" hidden="1" x14ac:dyDescent="0.25"/>
    <row r="569701" hidden="1" x14ac:dyDescent="0.25"/>
    <row r="569702" hidden="1" x14ac:dyDescent="0.25"/>
    <row r="569703" hidden="1" x14ac:dyDescent="0.25"/>
    <row r="569704" hidden="1" x14ac:dyDescent="0.25"/>
    <row r="569705" hidden="1" x14ac:dyDescent="0.25"/>
    <row r="569706" hidden="1" x14ac:dyDescent="0.25"/>
    <row r="569707" hidden="1" x14ac:dyDescent="0.25"/>
    <row r="569708" hidden="1" x14ac:dyDescent="0.25"/>
    <row r="569709" hidden="1" x14ac:dyDescent="0.25"/>
    <row r="569710" hidden="1" x14ac:dyDescent="0.25"/>
    <row r="569711" hidden="1" x14ac:dyDescent="0.25"/>
    <row r="569712" hidden="1" x14ac:dyDescent="0.25"/>
    <row r="569713" hidden="1" x14ac:dyDescent="0.25"/>
    <row r="569714" hidden="1" x14ac:dyDescent="0.25"/>
    <row r="569715" hidden="1" x14ac:dyDescent="0.25"/>
    <row r="569716" hidden="1" x14ac:dyDescent="0.25"/>
    <row r="569717" hidden="1" x14ac:dyDescent="0.25"/>
    <row r="569718" hidden="1" x14ac:dyDescent="0.25"/>
    <row r="569719" hidden="1" x14ac:dyDescent="0.25"/>
    <row r="569720" hidden="1" x14ac:dyDescent="0.25"/>
    <row r="569721" hidden="1" x14ac:dyDescent="0.25"/>
    <row r="569722" hidden="1" x14ac:dyDescent="0.25"/>
    <row r="569723" hidden="1" x14ac:dyDescent="0.25"/>
    <row r="569724" hidden="1" x14ac:dyDescent="0.25"/>
    <row r="569725" hidden="1" x14ac:dyDescent="0.25"/>
    <row r="569726" hidden="1" x14ac:dyDescent="0.25"/>
    <row r="569727" hidden="1" x14ac:dyDescent="0.25"/>
    <row r="569728" hidden="1" x14ac:dyDescent="0.25"/>
    <row r="569729" hidden="1" x14ac:dyDescent="0.25"/>
    <row r="569730" hidden="1" x14ac:dyDescent="0.25"/>
    <row r="569731" hidden="1" x14ac:dyDescent="0.25"/>
    <row r="569732" hidden="1" x14ac:dyDescent="0.25"/>
    <row r="569733" hidden="1" x14ac:dyDescent="0.25"/>
    <row r="569734" hidden="1" x14ac:dyDescent="0.25"/>
    <row r="569735" hidden="1" x14ac:dyDescent="0.25"/>
    <row r="569736" hidden="1" x14ac:dyDescent="0.25"/>
    <row r="569737" hidden="1" x14ac:dyDescent="0.25"/>
    <row r="569738" hidden="1" x14ac:dyDescent="0.25"/>
    <row r="569739" hidden="1" x14ac:dyDescent="0.25"/>
    <row r="569740" hidden="1" x14ac:dyDescent="0.25"/>
    <row r="569741" hidden="1" x14ac:dyDescent="0.25"/>
    <row r="569742" hidden="1" x14ac:dyDescent="0.25"/>
    <row r="569743" hidden="1" x14ac:dyDescent="0.25"/>
    <row r="569744" hidden="1" x14ac:dyDescent="0.25"/>
    <row r="569745" hidden="1" x14ac:dyDescent="0.25"/>
    <row r="569746" hidden="1" x14ac:dyDescent="0.25"/>
    <row r="569747" hidden="1" x14ac:dyDescent="0.25"/>
    <row r="569748" hidden="1" x14ac:dyDescent="0.25"/>
    <row r="569749" hidden="1" x14ac:dyDescent="0.25"/>
    <row r="569750" hidden="1" x14ac:dyDescent="0.25"/>
    <row r="569751" hidden="1" x14ac:dyDescent="0.25"/>
    <row r="569752" hidden="1" x14ac:dyDescent="0.25"/>
    <row r="569753" hidden="1" x14ac:dyDescent="0.25"/>
    <row r="569754" hidden="1" x14ac:dyDescent="0.25"/>
    <row r="569755" hidden="1" x14ac:dyDescent="0.25"/>
    <row r="569756" hidden="1" x14ac:dyDescent="0.25"/>
    <row r="569757" hidden="1" x14ac:dyDescent="0.25"/>
    <row r="569758" hidden="1" x14ac:dyDescent="0.25"/>
    <row r="569759" hidden="1" x14ac:dyDescent="0.25"/>
    <row r="569760" hidden="1" x14ac:dyDescent="0.25"/>
    <row r="569761" hidden="1" x14ac:dyDescent="0.25"/>
    <row r="569762" hidden="1" x14ac:dyDescent="0.25"/>
    <row r="569763" hidden="1" x14ac:dyDescent="0.25"/>
    <row r="569764" hidden="1" x14ac:dyDescent="0.25"/>
    <row r="569765" hidden="1" x14ac:dyDescent="0.25"/>
    <row r="569766" hidden="1" x14ac:dyDescent="0.25"/>
    <row r="569767" hidden="1" x14ac:dyDescent="0.25"/>
    <row r="569768" hidden="1" x14ac:dyDescent="0.25"/>
    <row r="569769" hidden="1" x14ac:dyDescent="0.25"/>
    <row r="569770" hidden="1" x14ac:dyDescent="0.25"/>
    <row r="569771" hidden="1" x14ac:dyDescent="0.25"/>
    <row r="569772" hidden="1" x14ac:dyDescent="0.25"/>
    <row r="569773" hidden="1" x14ac:dyDescent="0.25"/>
    <row r="569774" hidden="1" x14ac:dyDescent="0.25"/>
    <row r="569775" hidden="1" x14ac:dyDescent="0.25"/>
    <row r="569776" hidden="1" x14ac:dyDescent="0.25"/>
    <row r="569777" hidden="1" x14ac:dyDescent="0.25"/>
    <row r="569778" hidden="1" x14ac:dyDescent="0.25"/>
    <row r="569779" hidden="1" x14ac:dyDescent="0.25"/>
    <row r="569780" hidden="1" x14ac:dyDescent="0.25"/>
    <row r="569781" hidden="1" x14ac:dyDescent="0.25"/>
    <row r="569782" hidden="1" x14ac:dyDescent="0.25"/>
    <row r="569783" hidden="1" x14ac:dyDescent="0.25"/>
    <row r="569784" hidden="1" x14ac:dyDescent="0.25"/>
    <row r="569785" hidden="1" x14ac:dyDescent="0.25"/>
    <row r="569786" hidden="1" x14ac:dyDescent="0.25"/>
    <row r="569787" hidden="1" x14ac:dyDescent="0.25"/>
    <row r="569788" hidden="1" x14ac:dyDescent="0.25"/>
    <row r="569789" hidden="1" x14ac:dyDescent="0.25"/>
    <row r="569790" hidden="1" x14ac:dyDescent="0.25"/>
    <row r="569791" hidden="1" x14ac:dyDescent="0.25"/>
    <row r="569792" hidden="1" x14ac:dyDescent="0.25"/>
    <row r="569793" hidden="1" x14ac:dyDescent="0.25"/>
    <row r="569794" hidden="1" x14ac:dyDescent="0.25"/>
    <row r="569795" hidden="1" x14ac:dyDescent="0.25"/>
    <row r="569796" hidden="1" x14ac:dyDescent="0.25"/>
    <row r="569797" hidden="1" x14ac:dyDescent="0.25"/>
    <row r="569798" hidden="1" x14ac:dyDescent="0.25"/>
    <row r="569799" hidden="1" x14ac:dyDescent="0.25"/>
    <row r="569800" hidden="1" x14ac:dyDescent="0.25"/>
    <row r="569801" hidden="1" x14ac:dyDescent="0.25"/>
    <row r="569802" hidden="1" x14ac:dyDescent="0.25"/>
    <row r="569803" hidden="1" x14ac:dyDescent="0.25"/>
    <row r="569804" hidden="1" x14ac:dyDescent="0.25"/>
    <row r="569805" hidden="1" x14ac:dyDescent="0.25"/>
    <row r="569806" hidden="1" x14ac:dyDescent="0.25"/>
    <row r="569807" hidden="1" x14ac:dyDescent="0.25"/>
    <row r="569808" hidden="1" x14ac:dyDescent="0.25"/>
    <row r="569809" hidden="1" x14ac:dyDescent="0.25"/>
    <row r="569810" hidden="1" x14ac:dyDescent="0.25"/>
    <row r="569811" hidden="1" x14ac:dyDescent="0.25"/>
    <row r="569812" hidden="1" x14ac:dyDescent="0.25"/>
    <row r="569813" hidden="1" x14ac:dyDescent="0.25"/>
    <row r="569814" hidden="1" x14ac:dyDescent="0.25"/>
    <row r="569815" hidden="1" x14ac:dyDescent="0.25"/>
    <row r="569816" hidden="1" x14ac:dyDescent="0.25"/>
    <row r="569817" hidden="1" x14ac:dyDescent="0.25"/>
    <row r="569818" hidden="1" x14ac:dyDescent="0.25"/>
    <row r="569819" hidden="1" x14ac:dyDescent="0.25"/>
    <row r="569820" hidden="1" x14ac:dyDescent="0.25"/>
    <row r="569821" hidden="1" x14ac:dyDescent="0.25"/>
    <row r="569822" hidden="1" x14ac:dyDescent="0.25"/>
    <row r="569823" hidden="1" x14ac:dyDescent="0.25"/>
    <row r="569824" hidden="1" x14ac:dyDescent="0.25"/>
    <row r="569825" hidden="1" x14ac:dyDescent="0.25"/>
    <row r="569826" hidden="1" x14ac:dyDescent="0.25"/>
    <row r="569827" hidden="1" x14ac:dyDescent="0.25"/>
    <row r="569828" hidden="1" x14ac:dyDescent="0.25"/>
    <row r="569829" hidden="1" x14ac:dyDescent="0.25"/>
    <row r="569830" hidden="1" x14ac:dyDescent="0.25"/>
    <row r="569831" hidden="1" x14ac:dyDescent="0.25"/>
    <row r="569832" hidden="1" x14ac:dyDescent="0.25"/>
    <row r="569833" hidden="1" x14ac:dyDescent="0.25"/>
    <row r="569834" hidden="1" x14ac:dyDescent="0.25"/>
    <row r="569835" hidden="1" x14ac:dyDescent="0.25"/>
    <row r="569836" hidden="1" x14ac:dyDescent="0.25"/>
    <row r="569837" hidden="1" x14ac:dyDescent="0.25"/>
    <row r="569838" hidden="1" x14ac:dyDescent="0.25"/>
    <row r="569839" hidden="1" x14ac:dyDescent="0.25"/>
    <row r="569840" hidden="1" x14ac:dyDescent="0.25"/>
    <row r="569841" hidden="1" x14ac:dyDescent="0.25"/>
    <row r="569842" hidden="1" x14ac:dyDescent="0.25"/>
    <row r="569843" hidden="1" x14ac:dyDescent="0.25"/>
    <row r="569844" hidden="1" x14ac:dyDescent="0.25"/>
    <row r="569845" hidden="1" x14ac:dyDescent="0.25"/>
    <row r="569846" hidden="1" x14ac:dyDescent="0.25"/>
    <row r="569847" hidden="1" x14ac:dyDescent="0.25"/>
    <row r="569848" hidden="1" x14ac:dyDescent="0.25"/>
    <row r="569849" hidden="1" x14ac:dyDescent="0.25"/>
    <row r="569850" hidden="1" x14ac:dyDescent="0.25"/>
    <row r="569851" hidden="1" x14ac:dyDescent="0.25"/>
    <row r="569852" hidden="1" x14ac:dyDescent="0.25"/>
    <row r="569853" hidden="1" x14ac:dyDescent="0.25"/>
    <row r="569854" hidden="1" x14ac:dyDescent="0.25"/>
    <row r="569855" hidden="1" x14ac:dyDescent="0.25"/>
    <row r="569856" hidden="1" x14ac:dyDescent="0.25"/>
    <row r="569857" hidden="1" x14ac:dyDescent="0.25"/>
    <row r="569858" hidden="1" x14ac:dyDescent="0.25"/>
    <row r="569859" hidden="1" x14ac:dyDescent="0.25"/>
    <row r="569860" hidden="1" x14ac:dyDescent="0.25"/>
    <row r="569861" hidden="1" x14ac:dyDescent="0.25"/>
    <row r="569862" hidden="1" x14ac:dyDescent="0.25"/>
    <row r="569863" hidden="1" x14ac:dyDescent="0.25"/>
    <row r="569864" hidden="1" x14ac:dyDescent="0.25"/>
    <row r="569865" hidden="1" x14ac:dyDescent="0.25"/>
    <row r="569866" hidden="1" x14ac:dyDescent="0.25"/>
    <row r="569867" hidden="1" x14ac:dyDescent="0.25"/>
    <row r="569868" hidden="1" x14ac:dyDescent="0.25"/>
    <row r="569869" hidden="1" x14ac:dyDescent="0.25"/>
    <row r="569870" hidden="1" x14ac:dyDescent="0.25"/>
    <row r="569871" hidden="1" x14ac:dyDescent="0.25"/>
    <row r="569872" hidden="1" x14ac:dyDescent="0.25"/>
    <row r="569873" hidden="1" x14ac:dyDescent="0.25"/>
    <row r="569874" hidden="1" x14ac:dyDescent="0.25"/>
    <row r="569875" hidden="1" x14ac:dyDescent="0.25"/>
    <row r="569876" hidden="1" x14ac:dyDescent="0.25"/>
    <row r="569877" hidden="1" x14ac:dyDescent="0.25"/>
    <row r="569878" hidden="1" x14ac:dyDescent="0.25"/>
    <row r="569879" hidden="1" x14ac:dyDescent="0.25"/>
    <row r="569880" hidden="1" x14ac:dyDescent="0.25"/>
    <row r="569881" hidden="1" x14ac:dyDescent="0.25"/>
    <row r="569882" hidden="1" x14ac:dyDescent="0.25"/>
    <row r="569883" hidden="1" x14ac:dyDescent="0.25"/>
    <row r="569884" hidden="1" x14ac:dyDescent="0.25"/>
    <row r="569885" hidden="1" x14ac:dyDescent="0.25"/>
    <row r="569886" hidden="1" x14ac:dyDescent="0.25"/>
    <row r="569887" hidden="1" x14ac:dyDescent="0.25"/>
    <row r="569888" hidden="1" x14ac:dyDescent="0.25"/>
    <row r="569889" hidden="1" x14ac:dyDescent="0.25"/>
    <row r="569890" hidden="1" x14ac:dyDescent="0.25"/>
    <row r="569891" hidden="1" x14ac:dyDescent="0.25"/>
    <row r="569892" hidden="1" x14ac:dyDescent="0.25"/>
    <row r="569893" hidden="1" x14ac:dyDescent="0.25"/>
    <row r="569894" hidden="1" x14ac:dyDescent="0.25"/>
    <row r="569895" hidden="1" x14ac:dyDescent="0.25"/>
    <row r="569896" hidden="1" x14ac:dyDescent="0.25"/>
    <row r="569897" hidden="1" x14ac:dyDescent="0.25"/>
    <row r="569898" hidden="1" x14ac:dyDescent="0.25"/>
    <row r="569899" hidden="1" x14ac:dyDescent="0.25"/>
    <row r="569900" hidden="1" x14ac:dyDescent="0.25"/>
    <row r="569901" hidden="1" x14ac:dyDescent="0.25"/>
    <row r="569902" hidden="1" x14ac:dyDescent="0.25"/>
    <row r="569903" hidden="1" x14ac:dyDescent="0.25"/>
    <row r="569904" hidden="1" x14ac:dyDescent="0.25"/>
    <row r="569905" hidden="1" x14ac:dyDescent="0.25"/>
    <row r="569906" hidden="1" x14ac:dyDescent="0.25"/>
    <row r="569907" hidden="1" x14ac:dyDescent="0.25"/>
    <row r="569908" hidden="1" x14ac:dyDescent="0.25"/>
    <row r="569909" hidden="1" x14ac:dyDescent="0.25"/>
    <row r="569910" hidden="1" x14ac:dyDescent="0.25"/>
    <row r="569911" hidden="1" x14ac:dyDescent="0.25"/>
    <row r="569912" hidden="1" x14ac:dyDescent="0.25"/>
    <row r="569913" hidden="1" x14ac:dyDescent="0.25"/>
    <row r="569914" hidden="1" x14ac:dyDescent="0.25"/>
    <row r="569915" hidden="1" x14ac:dyDescent="0.25"/>
    <row r="569916" hidden="1" x14ac:dyDescent="0.25"/>
    <row r="569917" hidden="1" x14ac:dyDescent="0.25"/>
    <row r="569918" hidden="1" x14ac:dyDescent="0.25"/>
    <row r="569919" hidden="1" x14ac:dyDescent="0.25"/>
    <row r="569920" hidden="1" x14ac:dyDescent="0.25"/>
    <row r="569921" hidden="1" x14ac:dyDescent="0.25"/>
    <row r="569922" hidden="1" x14ac:dyDescent="0.25"/>
    <row r="569923" hidden="1" x14ac:dyDescent="0.25"/>
    <row r="569924" hidden="1" x14ac:dyDescent="0.25"/>
    <row r="569925" hidden="1" x14ac:dyDescent="0.25"/>
    <row r="569926" hidden="1" x14ac:dyDescent="0.25"/>
    <row r="569927" hidden="1" x14ac:dyDescent="0.25"/>
    <row r="569928" hidden="1" x14ac:dyDescent="0.25"/>
    <row r="569929" hidden="1" x14ac:dyDescent="0.25"/>
    <row r="569930" hidden="1" x14ac:dyDescent="0.25"/>
    <row r="569931" hidden="1" x14ac:dyDescent="0.25"/>
    <row r="569932" hidden="1" x14ac:dyDescent="0.25"/>
    <row r="569933" hidden="1" x14ac:dyDescent="0.25"/>
    <row r="569934" hidden="1" x14ac:dyDescent="0.25"/>
    <row r="569935" hidden="1" x14ac:dyDescent="0.25"/>
    <row r="569936" hidden="1" x14ac:dyDescent="0.25"/>
    <row r="569937" hidden="1" x14ac:dyDescent="0.25"/>
    <row r="569938" hidden="1" x14ac:dyDescent="0.25"/>
    <row r="569939" hidden="1" x14ac:dyDescent="0.25"/>
    <row r="569940" hidden="1" x14ac:dyDescent="0.25"/>
    <row r="569941" hidden="1" x14ac:dyDescent="0.25"/>
    <row r="569942" hidden="1" x14ac:dyDescent="0.25"/>
    <row r="569943" hidden="1" x14ac:dyDescent="0.25"/>
    <row r="569944" hidden="1" x14ac:dyDescent="0.25"/>
    <row r="569945" hidden="1" x14ac:dyDescent="0.25"/>
    <row r="569946" hidden="1" x14ac:dyDescent="0.25"/>
    <row r="569947" hidden="1" x14ac:dyDescent="0.25"/>
    <row r="569948" hidden="1" x14ac:dyDescent="0.25"/>
    <row r="569949" hidden="1" x14ac:dyDescent="0.25"/>
    <row r="569950" hidden="1" x14ac:dyDescent="0.25"/>
    <row r="569951" hidden="1" x14ac:dyDescent="0.25"/>
    <row r="569952" hidden="1" x14ac:dyDescent="0.25"/>
    <row r="569953" hidden="1" x14ac:dyDescent="0.25"/>
    <row r="569954" hidden="1" x14ac:dyDescent="0.25"/>
    <row r="569955" hidden="1" x14ac:dyDescent="0.25"/>
    <row r="569956" hidden="1" x14ac:dyDescent="0.25"/>
    <row r="569957" hidden="1" x14ac:dyDescent="0.25"/>
    <row r="569958" hidden="1" x14ac:dyDescent="0.25"/>
    <row r="569959" hidden="1" x14ac:dyDescent="0.25"/>
    <row r="569960" hidden="1" x14ac:dyDescent="0.25"/>
    <row r="569961" hidden="1" x14ac:dyDescent="0.25"/>
    <row r="569962" hidden="1" x14ac:dyDescent="0.25"/>
    <row r="569963" hidden="1" x14ac:dyDescent="0.25"/>
    <row r="569964" hidden="1" x14ac:dyDescent="0.25"/>
    <row r="569965" hidden="1" x14ac:dyDescent="0.25"/>
    <row r="569966" hidden="1" x14ac:dyDescent="0.25"/>
    <row r="569967" hidden="1" x14ac:dyDescent="0.25"/>
    <row r="569968" hidden="1" x14ac:dyDescent="0.25"/>
    <row r="569969" hidden="1" x14ac:dyDescent="0.25"/>
    <row r="569970" hidden="1" x14ac:dyDescent="0.25"/>
    <row r="569971" hidden="1" x14ac:dyDescent="0.25"/>
    <row r="569972" hidden="1" x14ac:dyDescent="0.25"/>
    <row r="569973" hidden="1" x14ac:dyDescent="0.25"/>
    <row r="569974" hidden="1" x14ac:dyDescent="0.25"/>
    <row r="569975" hidden="1" x14ac:dyDescent="0.25"/>
    <row r="569976" hidden="1" x14ac:dyDescent="0.25"/>
    <row r="569977" hidden="1" x14ac:dyDescent="0.25"/>
    <row r="569978" hidden="1" x14ac:dyDescent="0.25"/>
    <row r="569979" hidden="1" x14ac:dyDescent="0.25"/>
    <row r="569980" hidden="1" x14ac:dyDescent="0.25"/>
    <row r="569981" hidden="1" x14ac:dyDescent="0.25"/>
    <row r="569982" hidden="1" x14ac:dyDescent="0.25"/>
    <row r="569983" hidden="1" x14ac:dyDescent="0.25"/>
    <row r="569984" hidden="1" x14ac:dyDescent="0.25"/>
    <row r="569985" hidden="1" x14ac:dyDescent="0.25"/>
    <row r="569986" hidden="1" x14ac:dyDescent="0.25"/>
    <row r="569987" hidden="1" x14ac:dyDescent="0.25"/>
    <row r="569988" hidden="1" x14ac:dyDescent="0.25"/>
    <row r="569989" hidden="1" x14ac:dyDescent="0.25"/>
    <row r="569990" hidden="1" x14ac:dyDescent="0.25"/>
    <row r="569991" hidden="1" x14ac:dyDescent="0.25"/>
    <row r="569992" hidden="1" x14ac:dyDescent="0.25"/>
    <row r="569993" hidden="1" x14ac:dyDescent="0.25"/>
    <row r="569994" hidden="1" x14ac:dyDescent="0.25"/>
    <row r="569995" hidden="1" x14ac:dyDescent="0.25"/>
    <row r="569996" hidden="1" x14ac:dyDescent="0.25"/>
    <row r="569997" hidden="1" x14ac:dyDescent="0.25"/>
    <row r="569998" hidden="1" x14ac:dyDescent="0.25"/>
    <row r="569999" hidden="1" x14ac:dyDescent="0.25"/>
    <row r="570000" hidden="1" x14ac:dyDescent="0.25"/>
    <row r="570001" hidden="1" x14ac:dyDescent="0.25"/>
    <row r="570002" hidden="1" x14ac:dyDescent="0.25"/>
    <row r="570003" hidden="1" x14ac:dyDescent="0.25"/>
    <row r="570004" hidden="1" x14ac:dyDescent="0.25"/>
    <row r="570005" hidden="1" x14ac:dyDescent="0.25"/>
    <row r="570006" hidden="1" x14ac:dyDescent="0.25"/>
    <row r="570007" hidden="1" x14ac:dyDescent="0.25"/>
    <row r="570008" hidden="1" x14ac:dyDescent="0.25"/>
    <row r="570009" hidden="1" x14ac:dyDescent="0.25"/>
    <row r="570010" hidden="1" x14ac:dyDescent="0.25"/>
    <row r="570011" hidden="1" x14ac:dyDescent="0.25"/>
    <row r="570012" hidden="1" x14ac:dyDescent="0.25"/>
    <row r="570013" hidden="1" x14ac:dyDescent="0.25"/>
    <row r="570014" hidden="1" x14ac:dyDescent="0.25"/>
    <row r="570015" hidden="1" x14ac:dyDescent="0.25"/>
    <row r="570016" hidden="1" x14ac:dyDescent="0.25"/>
    <row r="570017" hidden="1" x14ac:dyDescent="0.25"/>
    <row r="570018" hidden="1" x14ac:dyDescent="0.25"/>
    <row r="570019" hidden="1" x14ac:dyDescent="0.25"/>
    <row r="570020" hidden="1" x14ac:dyDescent="0.25"/>
    <row r="570021" hidden="1" x14ac:dyDescent="0.25"/>
    <row r="570022" hidden="1" x14ac:dyDescent="0.25"/>
    <row r="570023" hidden="1" x14ac:dyDescent="0.25"/>
    <row r="570024" hidden="1" x14ac:dyDescent="0.25"/>
    <row r="570025" hidden="1" x14ac:dyDescent="0.25"/>
    <row r="570026" hidden="1" x14ac:dyDescent="0.25"/>
    <row r="570027" hidden="1" x14ac:dyDescent="0.25"/>
    <row r="570028" hidden="1" x14ac:dyDescent="0.25"/>
    <row r="570029" hidden="1" x14ac:dyDescent="0.25"/>
    <row r="570030" hidden="1" x14ac:dyDescent="0.25"/>
    <row r="570031" hidden="1" x14ac:dyDescent="0.25"/>
    <row r="570032" hidden="1" x14ac:dyDescent="0.25"/>
    <row r="570033" hidden="1" x14ac:dyDescent="0.25"/>
    <row r="570034" hidden="1" x14ac:dyDescent="0.25"/>
    <row r="570035" hidden="1" x14ac:dyDescent="0.25"/>
    <row r="570036" hidden="1" x14ac:dyDescent="0.25"/>
    <row r="570037" hidden="1" x14ac:dyDescent="0.25"/>
    <row r="570038" hidden="1" x14ac:dyDescent="0.25"/>
    <row r="570039" hidden="1" x14ac:dyDescent="0.25"/>
    <row r="570040" hidden="1" x14ac:dyDescent="0.25"/>
    <row r="570041" hidden="1" x14ac:dyDescent="0.25"/>
    <row r="570042" hidden="1" x14ac:dyDescent="0.25"/>
    <row r="570043" hidden="1" x14ac:dyDescent="0.25"/>
    <row r="570044" hidden="1" x14ac:dyDescent="0.25"/>
    <row r="570045" hidden="1" x14ac:dyDescent="0.25"/>
    <row r="570046" hidden="1" x14ac:dyDescent="0.25"/>
    <row r="570047" hidden="1" x14ac:dyDescent="0.25"/>
    <row r="570048" hidden="1" x14ac:dyDescent="0.25"/>
    <row r="570049" hidden="1" x14ac:dyDescent="0.25"/>
    <row r="570050" hidden="1" x14ac:dyDescent="0.25"/>
    <row r="570051" hidden="1" x14ac:dyDescent="0.25"/>
    <row r="570052" hidden="1" x14ac:dyDescent="0.25"/>
    <row r="570053" hidden="1" x14ac:dyDescent="0.25"/>
    <row r="570054" hidden="1" x14ac:dyDescent="0.25"/>
    <row r="570055" hidden="1" x14ac:dyDescent="0.25"/>
    <row r="570056" hidden="1" x14ac:dyDescent="0.25"/>
    <row r="570057" hidden="1" x14ac:dyDescent="0.25"/>
    <row r="570058" hidden="1" x14ac:dyDescent="0.25"/>
    <row r="570059" hidden="1" x14ac:dyDescent="0.25"/>
    <row r="570060" hidden="1" x14ac:dyDescent="0.25"/>
    <row r="570061" hidden="1" x14ac:dyDescent="0.25"/>
    <row r="570062" hidden="1" x14ac:dyDescent="0.25"/>
    <row r="570063" hidden="1" x14ac:dyDescent="0.25"/>
    <row r="570064" hidden="1" x14ac:dyDescent="0.25"/>
    <row r="570065" hidden="1" x14ac:dyDescent="0.25"/>
    <row r="570066" hidden="1" x14ac:dyDescent="0.25"/>
    <row r="570067" hidden="1" x14ac:dyDescent="0.25"/>
    <row r="570068" hidden="1" x14ac:dyDescent="0.25"/>
    <row r="570069" hidden="1" x14ac:dyDescent="0.25"/>
    <row r="570070" hidden="1" x14ac:dyDescent="0.25"/>
    <row r="570071" hidden="1" x14ac:dyDescent="0.25"/>
    <row r="570072" hidden="1" x14ac:dyDescent="0.25"/>
    <row r="570073" hidden="1" x14ac:dyDescent="0.25"/>
    <row r="570074" hidden="1" x14ac:dyDescent="0.25"/>
    <row r="570075" hidden="1" x14ac:dyDescent="0.25"/>
    <row r="570076" hidden="1" x14ac:dyDescent="0.25"/>
    <row r="570077" hidden="1" x14ac:dyDescent="0.25"/>
    <row r="570078" hidden="1" x14ac:dyDescent="0.25"/>
    <row r="570079" hidden="1" x14ac:dyDescent="0.25"/>
    <row r="570080" hidden="1" x14ac:dyDescent="0.25"/>
    <row r="570081" hidden="1" x14ac:dyDescent="0.25"/>
    <row r="570082" hidden="1" x14ac:dyDescent="0.25"/>
    <row r="570083" hidden="1" x14ac:dyDescent="0.25"/>
    <row r="570084" hidden="1" x14ac:dyDescent="0.25"/>
    <row r="570085" hidden="1" x14ac:dyDescent="0.25"/>
    <row r="570086" hidden="1" x14ac:dyDescent="0.25"/>
    <row r="570087" hidden="1" x14ac:dyDescent="0.25"/>
    <row r="570088" hidden="1" x14ac:dyDescent="0.25"/>
    <row r="570089" hidden="1" x14ac:dyDescent="0.25"/>
    <row r="570090" hidden="1" x14ac:dyDescent="0.25"/>
    <row r="570091" hidden="1" x14ac:dyDescent="0.25"/>
    <row r="570092" hidden="1" x14ac:dyDescent="0.25"/>
    <row r="570093" hidden="1" x14ac:dyDescent="0.25"/>
    <row r="570094" hidden="1" x14ac:dyDescent="0.25"/>
    <row r="570095" hidden="1" x14ac:dyDescent="0.25"/>
    <row r="570096" hidden="1" x14ac:dyDescent="0.25"/>
    <row r="570097" hidden="1" x14ac:dyDescent="0.25"/>
    <row r="570098" hidden="1" x14ac:dyDescent="0.25"/>
    <row r="570099" hidden="1" x14ac:dyDescent="0.25"/>
    <row r="570100" hidden="1" x14ac:dyDescent="0.25"/>
    <row r="570101" hidden="1" x14ac:dyDescent="0.25"/>
    <row r="570102" hidden="1" x14ac:dyDescent="0.25"/>
    <row r="570103" hidden="1" x14ac:dyDescent="0.25"/>
    <row r="570104" hidden="1" x14ac:dyDescent="0.25"/>
    <row r="570105" hidden="1" x14ac:dyDescent="0.25"/>
    <row r="570106" hidden="1" x14ac:dyDescent="0.25"/>
    <row r="570107" hidden="1" x14ac:dyDescent="0.25"/>
    <row r="570108" hidden="1" x14ac:dyDescent="0.25"/>
    <row r="570109" hidden="1" x14ac:dyDescent="0.25"/>
    <row r="570110" hidden="1" x14ac:dyDescent="0.25"/>
    <row r="570111" hidden="1" x14ac:dyDescent="0.25"/>
    <row r="570112" hidden="1" x14ac:dyDescent="0.25"/>
    <row r="570113" hidden="1" x14ac:dyDescent="0.25"/>
    <row r="570114" hidden="1" x14ac:dyDescent="0.25"/>
    <row r="570115" hidden="1" x14ac:dyDescent="0.25"/>
    <row r="570116" hidden="1" x14ac:dyDescent="0.25"/>
    <row r="570117" hidden="1" x14ac:dyDescent="0.25"/>
    <row r="570118" hidden="1" x14ac:dyDescent="0.25"/>
    <row r="570119" hidden="1" x14ac:dyDescent="0.25"/>
    <row r="570120" hidden="1" x14ac:dyDescent="0.25"/>
    <row r="570121" hidden="1" x14ac:dyDescent="0.25"/>
    <row r="570122" hidden="1" x14ac:dyDescent="0.25"/>
    <row r="570123" hidden="1" x14ac:dyDescent="0.25"/>
    <row r="570124" hidden="1" x14ac:dyDescent="0.25"/>
    <row r="570125" hidden="1" x14ac:dyDescent="0.25"/>
    <row r="570126" hidden="1" x14ac:dyDescent="0.25"/>
    <row r="570127" hidden="1" x14ac:dyDescent="0.25"/>
    <row r="570128" hidden="1" x14ac:dyDescent="0.25"/>
    <row r="570129" hidden="1" x14ac:dyDescent="0.25"/>
    <row r="570130" hidden="1" x14ac:dyDescent="0.25"/>
    <row r="570131" hidden="1" x14ac:dyDescent="0.25"/>
    <row r="570132" hidden="1" x14ac:dyDescent="0.25"/>
    <row r="570133" hidden="1" x14ac:dyDescent="0.25"/>
    <row r="570134" hidden="1" x14ac:dyDescent="0.25"/>
    <row r="570135" hidden="1" x14ac:dyDescent="0.25"/>
    <row r="570136" hidden="1" x14ac:dyDescent="0.25"/>
    <row r="570137" hidden="1" x14ac:dyDescent="0.25"/>
    <row r="570138" hidden="1" x14ac:dyDescent="0.25"/>
    <row r="570139" hidden="1" x14ac:dyDescent="0.25"/>
    <row r="570140" hidden="1" x14ac:dyDescent="0.25"/>
    <row r="570141" hidden="1" x14ac:dyDescent="0.25"/>
    <row r="570142" hidden="1" x14ac:dyDescent="0.25"/>
    <row r="570143" hidden="1" x14ac:dyDescent="0.25"/>
    <row r="570144" hidden="1" x14ac:dyDescent="0.25"/>
    <row r="570145" hidden="1" x14ac:dyDescent="0.25"/>
    <row r="570146" hidden="1" x14ac:dyDescent="0.25"/>
    <row r="570147" hidden="1" x14ac:dyDescent="0.25"/>
    <row r="570148" hidden="1" x14ac:dyDescent="0.25"/>
    <row r="570149" hidden="1" x14ac:dyDescent="0.25"/>
    <row r="570150" hidden="1" x14ac:dyDescent="0.25"/>
    <row r="570151" hidden="1" x14ac:dyDescent="0.25"/>
    <row r="570152" hidden="1" x14ac:dyDescent="0.25"/>
    <row r="570153" hidden="1" x14ac:dyDescent="0.25"/>
    <row r="570154" hidden="1" x14ac:dyDescent="0.25"/>
    <row r="570155" hidden="1" x14ac:dyDescent="0.25"/>
    <row r="570156" hidden="1" x14ac:dyDescent="0.25"/>
    <row r="570157" hidden="1" x14ac:dyDescent="0.25"/>
    <row r="570158" hidden="1" x14ac:dyDescent="0.25"/>
    <row r="570159" hidden="1" x14ac:dyDescent="0.25"/>
    <row r="570160" hidden="1" x14ac:dyDescent="0.25"/>
    <row r="570161" hidden="1" x14ac:dyDescent="0.25"/>
    <row r="570162" hidden="1" x14ac:dyDescent="0.25"/>
    <row r="570163" hidden="1" x14ac:dyDescent="0.25"/>
    <row r="570164" hidden="1" x14ac:dyDescent="0.25"/>
    <row r="570165" hidden="1" x14ac:dyDescent="0.25"/>
    <row r="570166" hidden="1" x14ac:dyDescent="0.25"/>
    <row r="570167" hidden="1" x14ac:dyDescent="0.25"/>
    <row r="570168" hidden="1" x14ac:dyDescent="0.25"/>
    <row r="570169" hidden="1" x14ac:dyDescent="0.25"/>
    <row r="570170" hidden="1" x14ac:dyDescent="0.25"/>
    <row r="570171" hidden="1" x14ac:dyDescent="0.25"/>
    <row r="570172" hidden="1" x14ac:dyDescent="0.25"/>
    <row r="570173" hidden="1" x14ac:dyDescent="0.25"/>
    <row r="570174" hidden="1" x14ac:dyDescent="0.25"/>
    <row r="570175" hidden="1" x14ac:dyDescent="0.25"/>
    <row r="570176" hidden="1" x14ac:dyDescent="0.25"/>
    <row r="570177" hidden="1" x14ac:dyDescent="0.25"/>
    <row r="570178" hidden="1" x14ac:dyDescent="0.25"/>
    <row r="570179" hidden="1" x14ac:dyDescent="0.25"/>
    <row r="570180" hidden="1" x14ac:dyDescent="0.25"/>
    <row r="570181" hidden="1" x14ac:dyDescent="0.25"/>
    <row r="570182" hidden="1" x14ac:dyDescent="0.25"/>
    <row r="570183" hidden="1" x14ac:dyDescent="0.25"/>
    <row r="570184" hidden="1" x14ac:dyDescent="0.25"/>
    <row r="570185" hidden="1" x14ac:dyDescent="0.25"/>
    <row r="570186" hidden="1" x14ac:dyDescent="0.25"/>
    <row r="570187" hidden="1" x14ac:dyDescent="0.25"/>
    <row r="570188" hidden="1" x14ac:dyDescent="0.25"/>
    <row r="570189" hidden="1" x14ac:dyDescent="0.25"/>
    <row r="570190" hidden="1" x14ac:dyDescent="0.25"/>
    <row r="570191" hidden="1" x14ac:dyDescent="0.25"/>
    <row r="570192" hidden="1" x14ac:dyDescent="0.25"/>
    <row r="570193" hidden="1" x14ac:dyDescent="0.25"/>
    <row r="570194" hidden="1" x14ac:dyDescent="0.25"/>
    <row r="570195" hidden="1" x14ac:dyDescent="0.25"/>
    <row r="570196" hidden="1" x14ac:dyDescent="0.25"/>
    <row r="570197" hidden="1" x14ac:dyDescent="0.25"/>
    <row r="570198" hidden="1" x14ac:dyDescent="0.25"/>
    <row r="570199" hidden="1" x14ac:dyDescent="0.25"/>
    <row r="570200" hidden="1" x14ac:dyDescent="0.25"/>
    <row r="570201" hidden="1" x14ac:dyDescent="0.25"/>
    <row r="570202" hidden="1" x14ac:dyDescent="0.25"/>
    <row r="570203" hidden="1" x14ac:dyDescent="0.25"/>
    <row r="570204" hidden="1" x14ac:dyDescent="0.25"/>
    <row r="570205" hidden="1" x14ac:dyDescent="0.25"/>
    <row r="570206" hidden="1" x14ac:dyDescent="0.25"/>
    <row r="570207" hidden="1" x14ac:dyDescent="0.25"/>
    <row r="570208" hidden="1" x14ac:dyDescent="0.25"/>
    <row r="570209" hidden="1" x14ac:dyDescent="0.25"/>
    <row r="570210" hidden="1" x14ac:dyDescent="0.25"/>
    <row r="570211" hidden="1" x14ac:dyDescent="0.25"/>
    <row r="570212" hidden="1" x14ac:dyDescent="0.25"/>
    <row r="570213" hidden="1" x14ac:dyDescent="0.25"/>
    <row r="570214" hidden="1" x14ac:dyDescent="0.25"/>
    <row r="570215" hidden="1" x14ac:dyDescent="0.25"/>
    <row r="570216" hidden="1" x14ac:dyDescent="0.25"/>
    <row r="570217" hidden="1" x14ac:dyDescent="0.25"/>
    <row r="570218" hidden="1" x14ac:dyDescent="0.25"/>
    <row r="570219" hidden="1" x14ac:dyDescent="0.25"/>
    <row r="570220" hidden="1" x14ac:dyDescent="0.25"/>
    <row r="570221" hidden="1" x14ac:dyDescent="0.25"/>
    <row r="570222" hidden="1" x14ac:dyDescent="0.25"/>
    <row r="570223" hidden="1" x14ac:dyDescent="0.25"/>
    <row r="570224" hidden="1" x14ac:dyDescent="0.25"/>
    <row r="570225" hidden="1" x14ac:dyDescent="0.25"/>
    <row r="570226" hidden="1" x14ac:dyDescent="0.25"/>
    <row r="570227" hidden="1" x14ac:dyDescent="0.25"/>
    <row r="570228" hidden="1" x14ac:dyDescent="0.25"/>
    <row r="570229" hidden="1" x14ac:dyDescent="0.25"/>
    <row r="570230" hidden="1" x14ac:dyDescent="0.25"/>
    <row r="570231" hidden="1" x14ac:dyDescent="0.25"/>
    <row r="570232" hidden="1" x14ac:dyDescent="0.25"/>
    <row r="570233" hidden="1" x14ac:dyDescent="0.25"/>
    <row r="570234" hidden="1" x14ac:dyDescent="0.25"/>
    <row r="570235" hidden="1" x14ac:dyDescent="0.25"/>
    <row r="570236" hidden="1" x14ac:dyDescent="0.25"/>
    <row r="570237" hidden="1" x14ac:dyDescent="0.25"/>
    <row r="570238" hidden="1" x14ac:dyDescent="0.25"/>
    <row r="570239" hidden="1" x14ac:dyDescent="0.25"/>
    <row r="570240" hidden="1" x14ac:dyDescent="0.25"/>
    <row r="570241" hidden="1" x14ac:dyDescent="0.25"/>
    <row r="570242" hidden="1" x14ac:dyDescent="0.25"/>
    <row r="570243" hidden="1" x14ac:dyDescent="0.25"/>
    <row r="570244" hidden="1" x14ac:dyDescent="0.25"/>
    <row r="570245" hidden="1" x14ac:dyDescent="0.25"/>
    <row r="570246" hidden="1" x14ac:dyDescent="0.25"/>
    <row r="570247" hidden="1" x14ac:dyDescent="0.25"/>
    <row r="570248" hidden="1" x14ac:dyDescent="0.25"/>
    <row r="570249" hidden="1" x14ac:dyDescent="0.25"/>
    <row r="570250" hidden="1" x14ac:dyDescent="0.25"/>
    <row r="570251" hidden="1" x14ac:dyDescent="0.25"/>
    <row r="570252" hidden="1" x14ac:dyDescent="0.25"/>
    <row r="570253" hidden="1" x14ac:dyDescent="0.25"/>
    <row r="570254" hidden="1" x14ac:dyDescent="0.25"/>
    <row r="570255" hidden="1" x14ac:dyDescent="0.25"/>
    <row r="570256" hidden="1" x14ac:dyDescent="0.25"/>
    <row r="570257" hidden="1" x14ac:dyDescent="0.25"/>
    <row r="570258" hidden="1" x14ac:dyDescent="0.25"/>
    <row r="570259" hidden="1" x14ac:dyDescent="0.25"/>
    <row r="570260" hidden="1" x14ac:dyDescent="0.25"/>
    <row r="570261" hidden="1" x14ac:dyDescent="0.25"/>
    <row r="570262" hidden="1" x14ac:dyDescent="0.25"/>
    <row r="570263" hidden="1" x14ac:dyDescent="0.25"/>
    <row r="570264" hidden="1" x14ac:dyDescent="0.25"/>
    <row r="570265" hidden="1" x14ac:dyDescent="0.25"/>
    <row r="570266" hidden="1" x14ac:dyDescent="0.25"/>
    <row r="570267" hidden="1" x14ac:dyDescent="0.25"/>
    <row r="570268" hidden="1" x14ac:dyDescent="0.25"/>
    <row r="570269" hidden="1" x14ac:dyDescent="0.25"/>
    <row r="570270" hidden="1" x14ac:dyDescent="0.25"/>
    <row r="570271" hidden="1" x14ac:dyDescent="0.25"/>
    <row r="570272" hidden="1" x14ac:dyDescent="0.25"/>
    <row r="570273" hidden="1" x14ac:dyDescent="0.25"/>
    <row r="570274" hidden="1" x14ac:dyDescent="0.25"/>
    <row r="570275" hidden="1" x14ac:dyDescent="0.25"/>
    <row r="570276" hidden="1" x14ac:dyDescent="0.25"/>
    <row r="570277" hidden="1" x14ac:dyDescent="0.25"/>
    <row r="570278" hidden="1" x14ac:dyDescent="0.25"/>
    <row r="570279" hidden="1" x14ac:dyDescent="0.25"/>
    <row r="570280" hidden="1" x14ac:dyDescent="0.25"/>
    <row r="570281" hidden="1" x14ac:dyDescent="0.25"/>
    <row r="570282" hidden="1" x14ac:dyDescent="0.25"/>
    <row r="570283" hidden="1" x14ac:dyDescent="0.25"/>
    <row r="570284" hidden="1" x14ac:dyDescent="0.25"/>
    <row r="570285" hidden="1" x14ac:dyDescent="0.25"/>
    <row r="570286" hidden="1" x14ac:dyDescent="0.25"/>
    <row r="570287" hidden="1" x14ac:dyDescent="0.25"/>
    <row r="570288" hidden="1" x14ac:dyDescent="0.25"/>
    <row r="570289" hidden="1" x14ac:dyDescent="0.25"/>
    <row r="570290" hidden="1" x14ac:dyDescent="0.25"/>
    <row r="570291" hidden="1" x14ac:dyDescent="0.25"/>
    <row r="570292" hidden="1" x14ac:dyDescent="0.25"/>
    <row r="570293" hidden="1" x14ac:dyDescent="0.25"/>
    <row r="570294" hidden="1" x14ac:dyDescent="0.25"/>
    <row r="570295" hidden="1" x14ac:dyDescent="0.25"/>
    <row r="570296" hidden="1" x14ac:dyDescent="0.25"/>
    <row r="570297" hidden="1" x14ac:dyDescent="0.25"/>
    <row r="570298" hidden="1" x14ac:dyDescent="0.25"/>
    <row r="570299" hidden="1" x14ac:dyDescent="0.25"/>
    <row r="570300" hidden="1" x14ac:dyDescent="0.25"/>
    <row r="570301" hidden="1" x14ac:dyDescent="0.25"/>
    <row r="570302" hidden="1" x14ac:dyDescent="0.25"/>
    <row r="570303" hidden="1" x14ac:dyDescent="0.25"/>
    <row r="570304" hidden="1" x14ac:dyDescent="0.25"/>
    <row r="570305" hidden="1" x14ac:dyDescent="0.25"/>
    <row r="570306" hidden="1" x14ac:dyDescent="0.25"/>
    <row r="570307" hidden="1" x14ac:dyDescent="0.25"/>
    <row r="570308" hidden="1" x14ac:dyDescent="0.25"/>
    <row r="570309" hidden="1" x14ac:dyDescent="0.25"/>
    <row r="570310" hidden="1" x14ac:dyDescent="0.25"/>
    <row r="570311" hidden="1" x14ac:dyDescent="0.25"/>
    <row r="570312" hidden="1" x14ac:dyDescent="0.25"/>
    <row r="570313" hidden="1" x14ac:dyDescent="0.25"/>
    <row r="570314" hidden="1" x14ac:dyDescent="0.25"/>
    <row r="570315" hidden="1" x14ac:dyDescent="0.25"/>
    <row r="570316" hidden="1" x14ac:dyDescent="0.25"/>
    <row r="570317" hidden="1" x14ac:dyDescent="0.25"/>
    <row r="570318" hidden="1" x14ac:dyDescent="0.25"/>
    <row r="570319" hidden="1" x14ac:dyDescent="0.25"/>
    <row r="570320" hidden="1" x14ac:dyDescent="0.25"/>
    <row r="570321" hidden="1" x14ac:dyDescent="0.25"/>
    <row r="570322" hidden="1" x14ac:dyDescent="0.25"/>
    <row r="570323" hidden="1" x14ac:dyDescent="0.25"/>
    <row r="570324" hidden="1" x14ac:dyDescent="0.25"/>
    <row r="570325" hidden="1" x14ac:dyDescent="0.25"/>
    <row r="570326" hidden="1" x14ac:dyDescent="0.25"/>
    <row r="570327" hidden="1" x14ac:dyDescent="0.25"/>
    <row r="570328" hidden="1" x14ac:dyDescent="0.25"/>
    <row r="570329" hidden="1" x14ac:dyDescent="0.25"/>
    <row r="570330" hidden="1" x14ac:dyDescent="0.25"/>
    <row r="570331" hidden="1" x14ac:dyDescent="0.25"/>
    <row r="570332" hidden="1" x14ac:dyDescent="0.25"/>
    <row r="570333" hidden="1" x14ac:dyDescent="0.25"/>
    <row r="570334" hidden="1" x14ac:dyDescent="0.25"/>
    <row r="570335" hidden="1" x14ac:dyDescent="0.25"/>
    <row r="570336" hidden="1" x14ac:dyDescent="0.25"/>
    <row r="570337" hidden="1" x14ac:dyDescent="0.25"/>
    <row r="570338" hidden="1" x14ac:dyDescent="0.25"/>
    <row r="570339" hidden="1" x14ac:dyDescent="0.25"/>
    <row r="570340" hidden="1" x14ac:dyDescent="0.25"/>
    <row r="570341" hidden="1" x14ac:dyDescent="0.25"/>
    <row r="570342" hidden="1" x14ac:dyDescent="0.25"/>
    <row r="570343" hidden="1" x14ac:dyDescent="0.25"/>
    <row r="570344" hidden="1" x14ac:dyDescent="0.25"/>
    <row r="570345" hidden="1" x14ac:dyDescent="0.25"/>
    <row r="570346" hidden="1" x14ac:dyDescent="0.25"/>
    <row r="570347" hidden="1" x14ac:dyDescent="0.25"/>
    <row r="570348" hidden="1" x14ac:dyDescent="0.25"/>
    <row r="570349" hidden="1" x14ac:dyDescent="0.25"/>
    <row r="570350" hidden="1" x14ac:dyDescent="0.25"/>
    <row r="570351" hidden="1" x14ac:dyDescent="0.25"/>
    <row r="570352" hidden="1" x14ac:dyDescent="0.25"/>
    <row r="570353" hidden="1" x14ac:dyDescent="0.25"/>
    <row r="570354" hidden="1" x14ac:dyDescent="0.25"/>
    <row r="570355" hidden="1" x14ac:dyDescent="0.25"/>
    <row r="570356" hidden="1" x14ac:dyDescent="0.25"/>
    <row r="570357" hidden="1" x14ac:dyDescent="0.25"/>
    <row r="570358" hidden="1" x14ac:dyDescent="0.25"/>
    <row r="570359" hidden="1" x14ac:dyDescent="0.25"/>
    <row r="570360" hidden="1" x14ac:dyDescent="0.25"/>
    <row r="570361" hidden="1" x14ac:dyDescent="0.25"/>
    <row r="570362" hidden="1" x14ac:dyDescent="0.25"/>
    <row r="570363" hidden="1" x14ac:dyDescent="0.25"/>
    <row r="570364" hidden="1" x14ac:dyDescent="0.25"/>
    <row r="570365" hidden="1" x14ac:dyDescent="0.25"/>
    <row r="570366" hidden="1" x14ac:dyDescent="0.25"/>
    <row r="570367" hidden="1" x14ac:dyDescent="0.25"/>
    <row r="570368" hidden="1" x14ac:dyDescent="0.25"/>
    <row r="570369" hidden="1" x14ac:dyDescent="0.25"/>
    <row r="570370" hidden="1" x14ac:dyDescent="0.25"/>
    <row r="570371" hidden="1" x14ac:dyDescent="0.25"/>
    <row r="570372" hidden="1" x14ac:dyDescent="0.25"/>
    <row r="570373" hidden="1" x14ac:dyDescent="0.25"/>
    <row r="570374" hidden="1" x14ac:dyDescent="0.25"/>
    <row r="570375" hidden="1" x14ac:dyDescent="0.25"/>
    <row r="570376" hidden="1" x14ac:dyDescent="0.25"/>
    <row r="570377" hidden="1" x14ac:dyDescent="0.25"/>
    <row r="570378" hidden="1" x14ac:dyDescent="0.25"/>
    <row r="570379" hidden="1" x14ac:dyDescent="0.25"/>
    <row r="570380" hidden="1" x14ac:dyDescent="0.25"/>
    <row r="570381" hidden="1" x14ac:dyDescent="0.25"/>
    <row r="570382" hidden="1" x14ac:dyDescent="0.25"/>
    <row r="570383" hidden="1" x14ac:dyDescent="0.25"/>
    <row r="570384" hidden="1" x14ac:dyDescent="0.25"/>
    <row r="570385" hidden="1" x14ac:dyDescent="0.25"/>
    <row r="570386" hidden="1" x14ac:dyDescent="0.25"/>
    <row r="570387" hidden="1" x14ac:dyDescent="0.25"/>
    <row r="570388" hidden="1" x14ac:dyDescent="0.25"/>
    <row r="570389" hidden="1" x14ac:dyDescent="0.25"/>
    <row r="570390" hidden="1" x14ac:dyDescent="0.25"/>
    <row r="570391" hidden="1" x14ac:dyDescent="0.25"/>
    <row r="570392" hidden="1" x14ac:dyDescent="0.25"/>
    <row r="570393" hidden="1" x14ac:dyDescent="0.25"/>
    <row r="570394" hidden="1" x14ac:dyDescent="0.25"/>
    <row r="570395" hidden="1" x14ac:dyDescent="0.25"/>
    <row r="570396" hidden="1" x14ac:dyDescent="0.25"/>
    <row r="570397" hidden="1" x14ac:dyDescent="0.25"/>
    <row r="570398" hidden="1" x14ac:dyDescent="0.25"/>
    <row r="570399" hidden="1" x14ac:dyDescent="0.25"/>
    <row r="570400" hidden="1" x14ac:dyDescent="0.25"/>
    <row r="570401" hidden="1" x14ac:dyDescent="0.25"/>
    <row r="570402" hidden="1" x14ac:dyDescent="0.25"/>
    <row r="570403" hidden="1" x14ac:dyDescent="0.25"/>
    <row r="570404" hidden="1" x14ac:dyDescent="0.25"/>
    <row r="570405" hidden="1" x14ac:dyDescent="0.25"/>
    <row r="570406" hidden="1" x14ac:dyDescent="0.25"/>
    <row r="570407" hidden="1" x14ac:dyDescent="0.25"/>
    <row r="570408" hidden="1" x14ac:dyDescent="0.25"/>
    <row r="570409" hidden="1" x14ac:dyDescent="0.25"/>
    <row r="570410" hidden="1" x14ac:dyDescent="0.25"/>
    <row r="570411" hidden="1" x14ac:dyDescent="0.25"/>
    <row r="570412" hidden="1" x14ac:dyDescent="0.25"/>
    <row r="570413" hidden="1" x14ac:dyDescent="0.25"/>
    <row r="570414" hidden="1" x14ac:dyDescent="0.25"/>
    <row r="570415" hidden="1" x14ac:dyDescent="0.25"/>
    <row r="570416" hidden="1" x14ac:dyDescent="0.25"/>
    <row r="570417" hidden="1" x14ac:dyDescent="0.25"/>
    <row r="570418" hidden="1" x14ac:dyDescent="0.25"/>
    <row r="570419" hidden="1" x14ac:dyDescent="0.25"/>
    <row r="570420" hidden="1" x14ac:dyDescent="0.25"/>
    <row r="570421" hidden="1" x14ac:dyDescent="0.25"/>
    <row r="570422" hidden="1" x14ac:dyDescent="0.25"/>
    <row r="570423" hidden="1" x14ac:dyDescent="0.25"/>
    <row r="570424" hidden="1" x14ac:dyDescent="0.25"/>
    <row r="570425" hidden="1" x14ac:dyDescent="0.25"/>
    <row r="570426" hidden="1" x14ac:dyDescent="0.25"/>
    <row r="570427" hidden="1" x14ac:dyDescent="0.25"/>
    <row r="570428" hidden="1" x14ac:dyDescent="0.25"/>
    <row r="570429" hidden="1" x14ac:dyDescent="0.25"/>
    <row r="570430" hidden="1" x14ac:dyDescent="0.25"/>
    <row r="570431" hidden="1" x14ac:dyDescent="0.25"/>
    <row r="570432" hidden="1" x14ac:dyDescent="0.25"/>
    <row r="570433" hidden="1" x14ac:dyDescent="0.25"/>
    <row r="570434" hidden="1" x14ac:dyDescent="0.25"/>
    <row r="570435" hidden="1" x14ac:dyDescent="0.25"/>
    <row r="570436" hidden="1" x14ac:dyDescent="0.25"/>
    <row r="570437" hidden="1" x14ac:dyDescent="0.25"/>
    <row r="570438" hidden="1" x14ac:dyDescent="0.25"/>
    <row r="570439" hidden="1" x14ac:dyDescent="0.25"/>
    <row r="570440" hidden="1" x14ac:dyDescent="0.25"/>
    <row r="570441" hidden="1" x14ac:dyDescent="0.25"/>
    <row r="570442" hidden="1" x14ac:dyDescent="0.25"/>
    <row r="570443" hidden="1" x14ac:dyDescent="0.25"/>
    <row r="570444" hidden="1" x14ac:dyDescent="0.25"/>
    <row r="570445" hidden="1" x14ac:dyDescent="0.25"/>
    <row r="570446" hidden="1" x14ac:dyDescent="0.25"/>
    <row r="570447" hidden="1" x14ac:dyDescent="0.25"/>
    <row r="570448" hidden="1" x14ac:dyDescent="0.25"/>
    <row r="570449" hidden="1" x14ac:dyDescent="0.25"/>
    <row r="570450" hidden="1" x14ac:dyDescent="0.25"/>
    <row r="570451" hidden="1" x14ac:dyDescent="0.25"/>
    <row r="570452" hidden="1" x14ac:dyDescent="0.25"/>
    <row r="570453" hidden="1" x14ac:dyDescent="0.25"/>
    <row r="570454" hidden="1" x14ac:dyDescent="0.25"/>
    <row r="570455" hidden="1" x14ac:dyDescent="0.25"/>
    <row r="570456" hidden="1" x14ac:dyDescent="0.25"/>
    <row r="570457" hidden="1" x14ac:dyDescent="0.25"/>
    <row r="570458" hidden="1" x14ac:dyDescent="0.25"/>
    <row r="570459" hidden="1" x14ac:dyDescent="0.25"/>
    <row r="570460" hidden="1" x14ac:dyDescent="0.25"/>
    <row r="570461" hidden="1" x14ac:dyDescent="0.25"/>
    <row r="570462" hidden="1" x14ac:dyDescent="0.25"/>
    <row r="570463" hidden="1" x14ac:dyDescent="0.25"/>
    <row r="570464" hidden="1" x14ac:dyDescent="0.25"/>
    <row r="570465" hidden="1" x14ac:dyDescent="0.25"/>
    <row r="570466" hidden="1" x14ac:dyDescent="0.25"/>
    <row r="570467" hidden="1" x14ac:dyDescent="0.25"/>
    <row r="570468" hidden="1" x14ac:dyDescent="0.25"/>
    <row r="570469" hidden="1" x14ac:dyDescent="0.25"/>
    <row r="570470" hidden="1" x14ac:dyDescent="0.25"/>
    <row r="570471" hidden="1" x14ac:dyDescent="0.25"/>
    <row r="570472" hidden="1" x14ac:dyDescent="0.25"/>
    <row r="570473" hidden="1" x14ac:dyDescent="0.25"/>
    <row r="570474" hidden="1" x14ac:dyDescent="0.25"/>
    <row r="570475" hidden="1" x14ac:dyDescent="0.25"/>
    <row r="570476" hidden="1" x14ac:dyDescent="0.25"/>
    <row r="570477" hidden="1" x14ac:dyDescent="0.25"/>
    <row r="570478" hidden="1" x14ac:dyDescent="0.25"/>
    <row r="570479" hidden="1" x14ac:dyDescent="0.25"/>
    <row r="570480" hidden="1" x14ac:dyDescent="0.25"/>
    <row r="570481" hidden="1" x14ac:dyDescent="0.25"/>
    <row r="570482" hidden="1" x14ac:dyDescent="0.25"/>
    <row r="570483" hidden="1" x14ac:dyDescent="0.25"/>
    <row r="570484" hidden="1" x14ac:dyDescent="0.25"/>
    <row r="570485" hidden="1" x14ac:dyDescent="0.25"/>
    <row r="570486" hidden="1" x14ac:dyDescent="0.25"/>
    <row r="570487" hidden="1" x14ac:dyDescent="0.25"/>
    <row r="570488" hidden="1" x14ac:dyDescent="0.25"/>
    <row r="570489" hidden="1" x14ac:dyDescent="0.25"/>
    <row r="570490" hidden="1" x14ac:dyDescent="0.25"/>
    <row r="570491" hidden="1" x14ac:dyDescent="0.25"/>
    <row r="570492" hidden="1" x14ac:dyDescent="0.25"/>
    <row r="570493" hidden="1" x14ac:dyDescent="0.25"/>
    <row r="570494" hidden="1" x14ac:dyDescent="0.25"/>
    <row r="570495" hidden="1" x14ac:dyDescent="0.25"/>
    <row r="570496" hidden="1" x14ac:dyDescent="0.25"/>
    <row r="570497" hidden="1" x14ac:dyDescent="0.25"/>
    <row r="570498" hidden="1" x14ac:dyDescent="0.25"/>
    <row r="570499" hidden="1" x14ac:dyDescent="0.25"/>
    <row r="570500" hidden="1" x14ac:dyDescent="0.25"/>
    <row r="570501" hidden="1" x14ac:dyDescent="0.25"/>
    <row r="570502" hidden="1" x14ac:dyDescent="0.25"/>
    <row r="570503" hidden="1" x14ac:dyDescent="0.25"/>
    <row r="570504" hidden="1" x14ac:dyDescent="0.25"/>
    <row r="570505" hidden="1" x14ac:dyDescent="0.25"/>
    <row r="570506" hidden="1" x14ac:dyDescent="0.25"/>
    <row r="570507" hidden="1" x14ac:dyDescent="0.25"/>
    <row r="570508" hidden="1" x14ac:dyDescent="0.25"/>
    <row r="570509" hidden="1" x14ac:dyDescent="0.25"/>
    <row r="570510" hidden="1" x14ac:dyDescent="0.25"/>
    <row r="570511" hidden="1" x14ac:dyDescent="0.25"/>
    <row r="570512" hidden="1" x14ac:dyDescent="0.25"/>
    <row r="570513" hidden="1" x14ac:dyDescent="0.25"/>
    <row r="570514" hidden="1" x14ac:dyDescent="0.25"/>
    <row r="570515" hidden="1" x14ac:dyDescent="0.25"/>
    <row r="570516" hidden="1" x14ac:dyDescent="0.25"/>
    <row r="570517" hidden="1" x14ac:dyDescent="0.25"/>
    <row r="570518" hidden="1" x14ac:dyDescent="0.25"/>
    <row r="570519" hidden="1" x14ac:dyDescent="0.25"/>
    <row r="570520" hidden="1" x14ac:dyDescent="0.25"/>
    <row r="570521" hidden="1" x14ac:dyDescent="0.25"/>
    <row r="570522" hidden="1" x14ac:dyDescent="0.25"/>
    <row r="570523" hidden="1" x14ac:dyDescent="0.25"/>
    <row r="570524" hidden="1" x14ac:dyDescent="0.25"/>
    <row r="570525" hidden="1" x14ac:dyDescent="0.25"/>
    <row r="570526" hidden="1" x14ac:dyDescent="0.25"/>
    <row r="570527" hidden="1" x14ac:dyDescent="0.25"/>
    <row r="570528" hidden="1" x14ac:dyDescent="0.25"/>
    <row r="570529" hidden="1" x14ac:dyDescent="0.25"/>
    <row r="570530" hidden="1" x14ac:dyDescent="0.25"/>
    <row r="570531" hidden="1" x14ac:dyDescent="0.25"/>
    <row r="570532" hidden="1" x14ac:dyDescent="0.25"/>
    <row r="570533" hidden="1" x14ac:dyDescent="0.25"/>
    <row r="570534" hidden="1" x14ac:dyDescent="0.25"/>
    <row r="570535" hidden="1" x14ac:dyDescent="0.25"/>
    <row r="570536" hidden="1" x14ac:dyDescent="0.25"/>
    <row r="570537" hidden="1" x14ac:dyDescent="0.25"/>
    <row r="570538" hidden="1" x14ac:dyDescent="0.25"/>
    <row r="570539" hidden="1" x14ac:dyDescent="0.25"/>
    <row r="570540" hidden="1" x14ac:dyDescent="0.25"/>
    <row r="570541" hidden="1" x14ac:dyDescent="0.25"/>
    <row r="570542" hidden="1" x14ac:dyDescent="0.25"/>
    <row r="570543" hidden="1" x14ac:dyDescent="0.25"/>
    <row r="570544" hidden="1" x14ac:dyDescent="0.25"/>
    <row r="570545" hidden="1" x14ac:dyDescent="0.25"/>
    <row r="570546" hidden="1" x14ac:dyDescent="0.25"/>
    <row r="570547" hidden="1" x14ac:dyDescent="0.25"/>
    <row r="570548" hidden="1" x14ac:dyDescent="0.25"/>
    <row r="570549" hidden="1" x14ac:dyDescent="0.25"/>
    <row r="570550" hidden="1" x14ac:dyDescent="0.25"/>
    <row r="570551" hidden="1" x14ac:dyDescent="0.25"/>
    <row r="570552" hidden="1" x14ac:dyDescent="0.25"/>
    <row r="570553" hidden="1" x14ac:dyDescent="0.25"/>
    <row r="570554" hidden="1" x14ac:dyDescent="0.25"/>
    <row r="570555" hidden="1" x14ac:dyDescent="0.25"/>
    <row r="570556" hidden="1" x14ac:dyDescent="0.25"/>
    <row r="570557" hidden="1" x14ac:dyDescent="0.25"/>
    <row r="570558" hidden="1" x14ac:dyDescent="0.25"/>
    <row r="570559" hidden="1" x14ac:dyDescent="0.25"/>
    <row r="570560" hidden="1" x14ac:dyDescent="0.25"/>
    <row r="570561" hidden="1" x14ac:dyDescent="0.25"/>
    <row r="570562" hidden="1" x14ac:dyDescent="0.25"/>
    <row r="570563" hidden="1" x14ac:dyDescent="0.25"/>
    <row r="570564" hidden="1" x14ac:dyDescent="0.25"/>
    <row r="570565" hidden="1" x14ac:dyDescent="0.25"/>
    <row r="570566" hidden="1" x14ac:dyDescent="0.25"/>
    <row r="570567" hidden="1" x14ac:dyDescent="0.25"/>
    <row r="570568" hidden="1" x14ac:dyDescent="0.25"/>
    <row r="570569" hidden="1" x14ac:dyDescent="0.25"/>
    <row r="570570" hidden="1" x14ac:dyDescent="0.25"/>
    <row r="570571" hidden="1" x14ac:dyDescent="0.25"/>
    <row r="570572" hidden="1" x14ac:dyDescent="0.25"/>
    <row r="570573" hidden="1" x14ac:dyDescent="0.25"/>
    <row r="570574" hidden="1" x14ac:dyDescent="0.25"/>
    <row r="570575" hidden="1" x14ac:dyDescent="0.25"/>
    <row r="570576" hidden="1" x14ac:dyDescent="0.25"/>
    <row r="570577" hidden="1" x14ac:dyDescent="0.25"/>
    <row r="570578" hidden="1" x14ac:dyDescent="0.25"/>
    <row r="570579" hidden="1" x14ac:dyDescent="0.25"/>
    <row r="570580" hidden="1" x14ac:dyDescent="0.25"/>
    <row r="570581" hidden="1" x14ac:dyDescent="0.25"/>
    <row r="570582" hidden="1" x14ac:dyDescent="0.25"/>
    <row r="570583" hidden="1" x14ac:dyDescent="0.25"/>
    <row r="570584" hidden="1" x14ac:dyDescent="0.25"/>
    <row r="570585" hidden="1" x14ac:dyDescent="0.25"/>
    <row r="570586" hidden="1" x14ac:dyDescent="0.25"/>
    <row r="570587" hidden="1" x14ac:dyDescent="0.25"/>
    <row r="570588" hidden="1" x14ac:dyDescent="0.25"/>
    <row r="570589" hidden="1" x14ac:dyDescent="0.25"/>
    <row r="570590" hidden="1" x14ac:dyDescent="0.25"/>
    <row r="570591" hidden="1" x14ac:dyDescent="0.25"/>
    <row r="570592" hidden="1" x14ac:dyDescent="0.25"/>
    <row r="570593" hidden="1" x14ac:dyDescent="0.25"/>
    <row r="570594" hidden="1" x14ac:dyDescent="0.25"/>
    <row r="570595" hidden="1" x14ac:dyDescent="0.25"/>
    <row r="570596" hidden="1" x14ac:dyDescent="0.25"/>
    <row r="570597" hidden="1" x14ac:dyDescent="0.25"/>
    <row r="570598" hidden="1" x14ac:dyDescent="0.25"/>
    <row r="570599" hidden="1" x14ac:dyDescent="0.25"/>
    <row r="570600" hidden="1" x14ac:dyDescent="0.25"/>
    <row r="570601" hidden="1" x14ac:dyDescent="0.25"/>
    <row r="570602" hidden="1" x14ac:dyDescent="0.25"/>
    <row r="570603" hidden="1" x14ac:dyDescent="0.25"/>
    <row r="570604" hidden="1" x14ac:dyDescent="0.25"/>
    <row r="570605" hidden="1" x14ac:dyDescent="0.25"/>
    <row r="570606" hidden="1" x14ac:dyDescent="0.25"/>
    <row r="570607" hidden="1" x14ac:dyDescent="0.25"/>
    <row r="570608" hidden="1" x14ac:dyDescent="0.25"/>
    <row r="570609" hidden="1" x14ac:dyDescent="0.25"/>
    <row r="570610" hidden="1" x14ac:dyDescent="0.25"/>
    <row r="570611" hidden="1" x14ac:dyDescent="0.25"/>
    <row r="570612" hidden="1" x14ac:dyDescent="0.25"/>
    <row r="570613" hidden="1" x14ac:dyDescent="0.25"/>
    <row r="570614" hidden="1" x14ac:dyDescent="0.25"/>
    <row r="570615" hidden="1" x14ac:dyDescent="0.25"/>
    <row r="570616" hidden="1" x14ac:dyDescent="0.25"/>
    <row r="570617" hidden="1" x14ac:dyDescent="0.25"/>
    <row r="570618" hidden="1" x14ac:dyDescent="0.25"/>
    <row r="570619" hidden="1" x14ac:dyDescent="0.25"/>
    <row r="570620" hidden="1" x14ac:dyDescent="0.25"/>
    <row r="570621" hidden="1" x14ac:dyDescent="0.25"/>
    <row r="570622" hidden="1" x14ac:dyDescent="0.25"/>
    <row r="570623" hidden="1" x14ac:dyDescent="0.25"/>
    <row r="570624" hidden="1" x14ac:dyDescent="0.25"/>
    <row r="570625" hidden="1" x14ac:dyDescent="0.25"/>
    <row r="570626" hidden="1" x14ac:dyDescent="0.25"/>
    <row r="570627" hidden="1" x14ac:dyDescent="0.25"/>
    <row r="570628" hidden="1" x14ac:dyDescent="0.25"/>
    <row r="570629" hidden="1" x14ac:dyDescent="0.25"/>
    <row r="570630" hidden="1" x14ac:dyDescent="0.25"/>
    <row r="570631" hidden="1" x14ac:dyDescent="0.25"/>
    <row r="570632" hidden="1" x14ac:dyDescent="0.25"/>
    <row r="570633" hidden="1" x14ac:dyDescent="0.25"/>
    <row r="570634" hidden="1" x14ac:dyDescent="0.25"/>
    <row r="570635" hidden="1" x14ac:dyDescent="0.25"/>
    <row r="570636" hidden="1" x14ac:dyDescent="0.25"/>
    <row r="570637" hidden="1" x14ac:dyDescent="0.25"/>
    <row r="570638" hidden="1" x14ac:dyDescent="0.25"/>
    <row r="570639" hidden="1" x14ac:dyDescent="0.25"/>
    <row r="570640" hidden="1" x14ac:dyDescent="0.25"/>
    <row r="570641" hidden="1" x14ac:dyDescent="0.25"/>
    <row r="570642" hidden="1" x14ac:dyDescent="0.25"/>
    <row r="570643" hidden="1" x14ac:dyDescent="0.25"/>
    <row r="570644" hidden="1" x14ac:dyDescent="0.25"/>
    <row r="570645" hidden="1" x14ac:dyDescent="0.25"/>
    <row r="570646" hidden="1" x14ac:dyDescent="0.25"/>
    <row r="570647" hidden="1" x14ac:dyDescent="0.25"/>
    <row r="570648" hidden="1" x14ac:dyDescent="0.25"/>
    <row r="570649" hidden="1" x14ac:dyDescent="0.25"/>
    <row r="570650" hidden="1" x14ac:dyDescent="0.25"/>
    <row r="570651" hidden="1" x14ac:dyDescent="0.25"/>
    <row r="570652" hidden="1" x14ac:dyDescent="0.25"/>
    <row r="570653" hidden="1" x14ac:dyDescent="0.25"/>
    <row r="570654" hidden="1" x14ac:dyDescent="0.25"/>
    <row r="570655" hidden="1" x14ac:dyDescent="0.25"/>
    <row r="570656" hidden="1" x14ac:dyDescent="0.25"/>
    <row r="570657" hidden="1" x14ac:dyDescent="0.25"/>
    <row r="570658" hidden="1" x14ac:dyDescent="0.25"/>
    <row r="570659" hidden="1" x14ac:dyDescent="0.25"/>
    <row r="570660" hidden="1" x14ac:dyDescent="0.25"/>
    <row r="570661" hidden="1" x14ac:dyDescent="0.25"/>
    <row r="570662" hidden="1" x14ac:dyDescent="0.25"/>
    <row r="570663" hidden="1" x14ac:dyDescent="0.25"/>
    <row r="570664" hidden="1" x14ac:dyDescent="0.25"/>
    <row r="570665" hidden="1" x14ac:dyDescent="0.25"/>
    <row r="570666" hidden="1" x14ac:dyDescent="0.25"/>
    <row r="570667" hidden="1" x14ac:dyDescent="0.25"/>
    <row r="570668" hidden="1" x14ac:dyDescent="0.25"/>
    <row r="570669" hidden="1" x14ac:dyDescent="0.25"/>
    <row r="570670" hidden="1" x14ac:dyDescent="0.25"/>
    <row r="570671" hidden="1" x14ac:dyDescent="0.25"/>
    <row r="570672" hidden="1" x14ac:dyDescent="0.25"/>
    <row r="570673" hidden="1" x14ac:dyDescent="0.25"/>
    <row r="570674" hidden="1" x14ac:dyDescent="0.25"/>
    <row r="570675" hidden="1" x14ac:dyDescent="0.25"/>
    <row r="570676" hidden="1" x14ac:dyDescent="0.25"/>
    <row r="570677" hidden="1" x14ac:dyDescent="0.25"/>
    <row r="570678" hidden="1" x14ac:dyDescent="0.25"/>
    <row r="570679" hidden="1" x14ac:dyDescent="0.25"/>
    <row r="570680" hidden="1" x14ac:dyDescent="0.25"/>
    <row r="570681" hidden="1" x14ac:dyDescent="0.25"/>
    <row r="570682" hidden="1" x14ac:dyDescent="0.25"/>
    <row r="570683" hidden="1" x14ac:dyDescent="0.25"/>
    <row r="570684" hidden="1" x14ac:dyDescent="0.25"/>
    <row r="570685" hidden="1" x14ac:dyDescent="0.25"/>
    <row r="570686" hidden="1" x14ac:dyDescent="0.25"/>
    <row r="570687" hidden="1" x14ac:dyDescent="0.25"/>
    <row r="570688" hidden="1" x14ac:dyDescent="0.25"/>
    <row r="570689" hidden="1" x14ac:dyDescent="0.25"/>
    <row r="570690" hidden="1" x14ac:dyDescent="0.25"/>
    <row r="570691" hidden="1" x14ac:dyDescent="0.25"/>
    <row r="570692" hidden="1" x14ac:dyDescent="0.25"/>
    <row r="570693" hidden="1" x14ac:dyDescent="0.25"/>
    <row r="570694" hidden="1" x14ac:dyDescent="0.25"/>
    <row r="570695" hidden="1" x14ac:dyDescent="0.25"/>
    <row r="570696" hidden="1" x14ac:dyDescent="0.25"/>
    <row r="570697" hidden="1" x14ac:dyDescent="0.25"/>
    <row r="570698" hidden="1" x14ac:dyDescent="0.25"/>
    <row r="570699" hidden="1" x14ac:dyDescent="0.25"/>
    <row r="570700" hidden="1" x14ac:dyDescent="0.25"/>
    <row r="570701" hidden="1" x14ac:dyDescent="0.25"/>
    <row r="570702" hidden="1" x14ac:dyDescent="0.25"/>
    <row r="570703" hidden="1" x14ac:dyDescent="0.25"/>
    <row r="570704" hidden="1" x14ac:dyDescent="0.25"/>
    <row r="570705" hidden="1" x14ac:dyDescent="0.25"/>
    <row r="570706" hidden="1" x14ac:dyDescent="0.25"/>
    <row r="570707" hidden="1" x14ac:dyDescent="0.25"/>
    <row r="570708" hidden="1" x14ac:dyDescent="0.25"/>
    <row r="570709" hidden="1" x14ac:dyDescent="0.25"/>
    <row r="570710" hidden="1" x14ac:dyDescent="0.25"/>
    <row r="570711" hidden="1" x14ac:dyDescent="0.25"/>
    <row r="570712" hidden="1" x14ac:dyDescent="0.25"/>
    <row r="570713" hidden="1" x14ac:dyDescent="0.25"/>
    <row r="570714" hidden="1" x14ac:dyDescent="0.25"/>
    <row r="570715" hidden="1" x14ac:dyDescent="0.25"/>
    <row r="570716" hidden="1" x14ac:dyDescent="0.25"/>
    <row r="570717" hidden="1" x14ac:dyDescent="0.25"/>
    <row r="570718" hidden="1" x14ac:dyDescent="0.25"/>
    <row r="570719" hidden="1" x14ac:dyDescent="0.25"/>
    <row r="570720" hidden="1" x14ac:dyDescent="0.25"/>
    <row r="570721" hidden="1" x14ac:dyDescent="0.25"/>
    <row r="570722" hidden="1" x14ac:dyDescent="0.25"/>
    <row r="570723" hidden="1" x14ac:dyDescent="0.25"/>
    <row r="570724" hidden="1" x14ac:dyDescent="0.25"/>
    <row r="570725" hidden="1" x14ac:dyDescent="0.25"/>
    <row r="570726" hidden="1" x14ac:dyDescent="0.25"/>
    <row r="570727" hidden="1" x14ac:dyDescent="0.25"/>
    <row r="570728" hidden="1" x14ac:dyDescent="0.25"/>
    <row r="570729" hidden="1" x14ac:dyDescent="0.25"/>
    <row r="570730" hidden="1" x14ac:dyDescent="0.25"/>
    <row r="570731" hidden="1" x14ac:dyDescent="0.25"/>
    <row r="570732" hidden="1" x14ac:dyDescent="0.25"/>
    <row r="570733" hidden="1" x14ac:dyDescent="0.25"/>
    <row r="570734" hidden="1" x14ac:dyDescent="0.25"/>
    <row r="570735" hidden="1" x14ac:dyDescent="0.25"/>
    <row r="570736" hidden="1" x14ac:dyDescent="0.25"/>
    <row r="570737" hidden="1" x14ac:dyDescent="0.25"/>
    <row r="570738" hidden="1" x14ac:dyDescent="0.25"/>
    <row r="570739" hidden="1" x14ac:dyDescent="0.25"/>
    <row r="570740" hidden="1" x14ac:dyDescent="0.25"/>
    <row r="570741" hidden="1" x14ac:dyDescent="0.25"/>
    <row r="570742" hidden="1" x14ac:dyDescent="0.25"/>
    <row r="570743" hidden="1" x14ac:dyDescent="0.25"/>
    <row r="570744" hidden="1" x14ac:dyDescent="0.25"/>
    <row r="570745" hidden="1" x14ac:dyDescent="0.25"/>
    <row r="570746" hidden="1" x14ac:dyDescent="0.25"/>
    <row r="570747" hidden="1" x14ac:dyDescent="0.25"/>
    <row r="570748" hidden="1" x14ac:dyDescent="0.25"/>
    <row r="570749" hidden="1" x14ac:dyDescent="0.25"/>
    <row r="570750" hidden="1" x14ac:dyDescent="0.25"/>
    <row r="570751" hidden="1" x14ac:dyDescent="0.25"/>
    <row r="570752" hidden="1" x14ac:dyDescent="0.25"/>
    <row r="570753" hidden="1" x14ac:dyDescent="0.25"/>
    <row r="570754" hidden="1" x14ac:dyDescent="0.25"/>
    <row r="570755" hidden="1" x14ac:dyDescent="0.25"/>
    <row r="570756" hidden="1" x14ac:dyDescent="0.25"/>
    <row r="570757" hidden="1" x14ac:dyDescent="0.25"/>
    <row r="570758" hidden="1" x14ac:dyDescent="0.25"/>
    <row r="570759" hidden="1" x14ac:dyDescent="0.25"/>
    <row r="570760" hidden="1" x14ac:dyDescent="0.25"/>
    <row r="570761" hidden="1" x14ac:dyDescent="0.25"/>
    <row r="570762" hidden="1" x14ac:dyDescent="0.25"/>
    <row r="570763" hidden="1" x14ac:dyDescent="0.25"/>
    <row r="570764" hidden="1" x14ac:dyDescent="0.25"/>
    <row r="570765" hidden="1" x14ac:dyDescent="0.25"/>
    <row r="570766" hidden="1" x14ac:dyDescent="0.25"/>
    <row r="570767" hidden="1" x14ac:dyDescent="0.25"/>
    <row r="570768" hidden="1" x14ac:dyDescent="0.25"/>
    <row r="570769" hidden="1" x14ac:dyDescent="0.25"/>
    <row r="570770" hidden="1" x14ac:dyDescent="0.25"/>
    <row r="570771" hidden="1" x14ac:dyDescent="0.25"/>
    <row r="570772" hidden="1" x14ac:dyDescent="0.25"/>
    <row r="570773" hidden="1" x14ac:dyDescent="0.25"/>
    <row r="570774" hidden="1" x14ac:dyDescent="0.25"/>
    <row r="570775" hidden="1" x14ac:dyDescent="0.25"/>
    <row r="570776" hidden="1" x14ac:dyDescent="0.25"/>
    <row r="570777" hidden="1" x14ac:dyDescent="0.25"/>
    <row r="570778" hidden="1" x14ac:dyDescent="0.25"/>
    <row r="570779" hidden="1" x14ac:dyDescent="0.25"/>
    <row r="570780" hidden="1" x14ac:dyDescent="0.25"/>
    <row r="570781" hidden="1" x14ac:dyDescent="0.25"/>
    <row r="570782" hidden="1" x14ac:dyDescent="0.25"/>
    <row r="570783" hidden="1" x14ac:dyDescent="0.25"/>
    <row r="570784" hidden="1" x14ac:dyDescent="0.25"/>
    <row r="570785" hidden="1" x14ac:dyDescent="0.25"/>
    <row r="570786" hidden="1" x14ac:dyDescent="0.25"/>
    <row r="570787" hidden="1" x14ac:dyDescent="0.25"/>
    <row r="570788" hidden="1" x14ac:dyDescent="0.25"/>
    <row r="570789" hidden="1" x14ac:dyDescent="0.25"/>
    <row r="570790" hidden="1" x14ac:dyDescent="0.25"/>
    <row r="570791" hidden="1" x14ac:dyDescent="0.25"/>
    <row r="570792" hidden="1" x14ac:dyDescent="0.25"/>
    <row r="570793" hidden="1" x14ac:dyDescent="0.25"/>
    <row r="570794" hidden="1" x14ac:dyDescent="0.25"/>
    <row r="570795" hidden="1" x14ac:dyDescent="0.25"/>
    <row r="570796" hidden="1" x14ac:dyDescent="0.25"/>
    <row r="570797" hidden="1" x14ac:dyDescent="0.25"/>
    <row r="570798" hidden="1" x14ac:dyDescent="0.25"/>
    <row r="570799" hidden="1" x14ac:dyDescent="0.25"/>
    <row r="570800" hidden="1" x14ac:dyDescent="0.25"/>
    <row r="570801" hidden="1" x14ac:dyDescent="0.25"/>
    <row r="570802" hidden="1" x14ac:dyDescent="0.25"/>
    <row r="570803" hidden="1" x14ac:dyDescent="0.25"/>
    <row r="570804" hidden="1" x14ac:dyDescent="0.25"/>
    <row r="570805" hidden="1" x14ac:dyDescent="0.25"/>
    <row r="570806" hidden="1" x14ac:dyDescent="0.25"/>
    <row r="570807" hidden="1" x14ac:dyDescent="0.25"/>
    <row r="570808" hidden="1" x14ac:dyDescent="0.25"/>
    <row r="570809" hidden="1" x14ac:dyDescent="0.25"/>
    <row r="570810" hidden="1" x14ac:dyDescent="0.25"/>
    <row r="570811" hidden="1" x14ac:dyDescent="0.25"/>
    <row r="570812" hidden="1" x14ac:dyDescent="0.25"/>
    <row r="570813" hidden="1" x14ac:dyDescent="0.25"/>
    <row r="570814" hidden="1" x14ac:dyDescent="0.25"/>
    <row r="570815" hidden="1" x14ac:dyDescent="0.25"/>
    <row r="570816" hidden="1" x14ac:dyDescent="0.25"/>
    <row r="570817" hidden="1" x14ac:dyDescent="0.25"/>
    <row r="570818" hidden="1" x14ac:dyDescent="0.25"/>
    <row r="570819" hidden="1" x14ac:dyDescent="0.25"/>
    <row r="570820" hidden="1" x14ac:dyDescent="0.25"/>
    <row r="570821" hidden="1" x14ac:dyDescent="0.25"/>
    <row r="570822" hidden="1" x14ac:dyDescent="0.25"/>
    <row r="570823" hidden="1" x14ac:dyDescent="0.25"/>
    <row r="570824" hidden="1" x14ac:dyDescent="0.25"/>
    <row r="570825" hidden="1" x14ac:dyDescent="0.25"/>
    <row r="570826" hidden="1" x14ac:dyDescent="0.25"/>
    <row r="570827" hidden="1" x14ac:dyDescent="0.25"/>
    <row r="570828" hidden="1" x14ac:dyDescent="0.25"/>
    <row r="570829" hidden="1" x14ac:dyDescent="0.25"/>
    <row r="570830" hidden="1" x14ac:dyDescent="0.25"/>
    <row r="570831" hidden="1" x14ac:dyDescent="0.25"/>
    <row r="570832" hidden="1" x14ac:dyDescent="0.25"/>
    <row r="570833" hidden="1" x14ac:dyDescent="0.25"/>
    <row r="570834" hidden="1" x14ac:dyDescent="0.25"/>
    <row r="570835" hidden="1" x14ac:dyDescent="0.25"/>
    <row r="570836" hidden="1" x14ac:dyDescent="0.25"/>
    <row r="570837" hidden="1" x14ac:dyDescent="0.25"/>
    <row r="570838" hidden="1" x14ac:dyDescent="0.25"/>
    <row r="570839" hidden="1" x14ac:dyDescent="0.25"/>
    <row r="570840" hidden="1" x14ac:dyDescent="0.25"/>
    <row r="570841" hidden="1" x14ac:dyDescent="0.25"/>
    <row r="570842" hidden="1" x14ac:dyDescent="0.25"/>
    <row r="570843" hidden="1" x14ac:dyDescent="0.25"/>
    <row r="570844" hidden="1" x14ac:dyDescent="0.25"/>
    <row r="570845" hidden="1" x14ac:dyDescent="0.25"/>
    <row r="570846" hidden="1" x14ac:dyDescent="0.25"/>
    <row r="570847" hidden="1" x14ac:dyDescent="0.25"/>
    <row r="570848" hidden="1" x14ac:dyDescent="0.25"/>
    <row r="570849" hidden="1" x14ac:dyDescent="0.25"/>
    <row r="570850" hidden="1" x14ac:dyDescent="0.25"/>
    <row r="570851" hidden="1" x14ac:dyDescent="0.25"/>
    <row r="570852" hidden="1" x14ac:dyDescent="0.25"/>
    <row r="570853" hidden="1" x14ac:dyDescent="0.25"/>
    <row r="570854" hidden="1" x14ac:dyDescent="0.25"/>
    <row r="570855" hidden="1" x14ac:dyDescent="0.25"/>
    <row r="570856" hidden="1" x14ac:dyDescent="0.25"/>
    <row r="570857" hidden="1" x14ac:dyDescent="0.25"/>
    <row r="570858" hidden="1" x14ac:dyDescent="0.25"/>
    <row r="570859" hidden="1" x14ac:dyDescent="0.25"/>
    <row r="570860" hidden="1" x14ac:dyDescent="0.25"/>
    <row r="570861" hidden="1" x14ac:dyDescent="0.25"/>
    <row r="570862" hidden="1" x14ac:dyDescent="0.25"/>
    <row r="570863" hidden="1" x14ac:dyDescent="0.25"/>
    <row r="570864" hidden="1" x14ac:dyDescent="0.25"/>
    <row r="570865" hidden="1" x14ac:dyDescent="0.25"/>
    <row r="570866" hidden="1" x14ac:dyDescent="0.25"/>
    <row r="570867" hidden="1" x14ac:dyDescent="0.25"/>
    <row r="570868" hidden="1" x14ac:dyDescent="0.25"/>
    <row r="570869" hidden="1" x14ac:dyDescent="0.25"/>
    <row r="570870" hidden="1" x14ac:dyDescent="0.25"/>
    <row r="570871" hidden="1" x14ac:dyDescent="0.25"/>
    <row r="570872" hidden="1" x14ac:dyDescent="0.25"/>
    <row r="570873" hidden="1" x14ac:dyDescent="0.25"/>
    <row r="570874" hidden="1" x14ac:dyDescent="0.25"/>
    <row r="570875" hidden="1" x14ac:dyDescent="0.25"/>
    <row r="570876" hidden="1" x14ac:dyDescent="0.25"/>
    <row r="570877" hidden="1" x14ac:dyDescent="0.25"/>
    <row r="570878" hidden="1" x14ac:dyDescent="0.25"/>
    <row r="570879" hidden="1" x14ac:dyDescent="0.25"/>
    <row r="570880" hidden="1" x14ac:dyDescent="0.25"/>
    <row r="570881" hidden="1" x14ac:dyDescent="0.25"/>
    <row r="570882" hidden="1" x14ac:dyDescent="0.25"/>
    <row r="570883" hidden="1" x14ac:dyDescent="0.25"/>
    <row r="570884" hidden="1" x14ac:dyDescent="0.25"/>
    <row r="570885" hidden="1" x14ac:dyDescent="0.25"/>
    <row r="570886" hidden="1" x14ac:dyDescent="0.25"/>
    <row r="570887" hidden="1" x14ac:dyDescent="0.25"/>
    <row r="570888" hidden="1" x14ac:dyDescent="0.25"/>
    <row r="570889" hidden="1" x14ac:dyDescent="0.25"/>
    <row r="570890" hidden="1" x14ac:dyDescent="0.25"/>
    <row r="570891" hidden="1" x14ac:dyDescent="0.25"/>
    <row r="570892" hidden="1" x14ac:dyDescent="0.25"/>
    <row r="570893" hidden="1" x14ac:dyDescent="0.25"/>
    <row r="570894" hidden="1" x14ac:dyDescent="0.25"/>
    <row r="570895" hidden="1" x14ac:dyDescent="0.25"/>
    <row r="570896" hidden="1" x14ac:dyDescent="0.25"/>
    <row r="570897" hidden="1" x14ac:dyDescent="0.25"/>
    <row r="570898" hidden="1" x14ac:dyDescent="0.25"/>
    <row r="570899" hidden="1" x14ac:dyDescent="0.25"/>
    <row r="570900" hidden="1" x14ac:dyDescent="0.25"/>
    <row r="570901" hidden="1" x14ac:dyDescent="0.25"/>
    <row r="570902" hidden="1" x14ac:dyDescent="0.25"/>
    <row r="570903" hidden="1" x14ac:dyDescent="0.25"/>
    <row r="570904" hidden="1" x14ac:dyDescent="0.25"/>
    <row r="570905" hidden="1" x14ac:dyDescent="0.25"/>
    <row r="570906" hidden="1" x14ac:dyDescent="0.25"/>
    <row r="570907" hidden="1" x14ac:dyDescent="0.25"/>
    <row r="570908" hidden="1" x14ac:dyDescent="0.25"/>
    <row r="570909" hidden="1" x14ac:dyDescent="0.25"/>
    <row r="570910" hidden="1" x14ac:dyDescent="0.25"/>
    <row r="570911" hidden="1" x14ac:dyDescent="0.25"/>
    <row r="570912" hidden="1" x14ac:dyDescent="0.25"/>
    <row r="570913" hidden="1" x14ac:dyDescent="0.25"/>
    <row r="570914" hidden="1" x14ac:dyDescent="0.25"/>
    <row r="570915" hidden="1" x14ac:dyDescent="0.25"/>
    <row r="570916" hidden="1" x14ac:dyDescent="0.25"/>
    <row r="570917" hidden="1" x14ac:dyDescent="0.25"/>
    <row r="570918" hidden="1" x14ac:dyDescent="0.25"/>
    <row r="570919" hidden="1" x14ac:dyDescent="0.25"/>
    <row r="570920" hidden="1" x14ac:dyDescent="0.25"/>
    <row r="570921" hidden="1" x14ac:dyDescent="0.25"/>
    <row r="570922" hidden="1" x14ac:dyDescent="0.25"/>
    <row r="570923" hidden="1" x14ac:dyDescent="0.25"/>
    <row r="570924" hidden="1" x14ac:dyDescent="0.25"/>
    <row r="570925" hidden="1" x14ac:dyDescent="0.25"/>
    <row r="570926" hidden="1" x14ac:dyDescent="0.25"/>
    <row r="570927" hidden="1" x14ac:dyDescent="0.25"/>
    <row r="570928" hidden="1" x14ac:dyDescent="0.25"/>
    <row r="570929" hidden="1" x14ac:dyDescent="0.25"/>
    <row r="570930" hidden="1" x14ac:dyDescent="0.25"/>
    <row r="570931" hidden="1" x14ac:dyDescent="0.25"/>
    <row r="570932" hidden="1" x14ac:dyDescent="0.25"/>
    <row r="570933" hidden="1" x14ac:dyDescent="0.25"/>
    <row r="570934" hidden="1" x14ac:dyDescent="0.25"/>
    <row r="570935" hidden="1" x14ac:dyDescent="0.25"/>
    <row r="570936" hidden="1" x14ac:dyDescent="0.25"/>
    <row r="570937" hidden="1" x14ac:dyDescent="0.25"/>
    <row r="570938" hidden="1" x14ac:dyDescent="0.25"/>
    <row r="570939" hidden="1" x14ac:dyDescent="0.25"/>
    <row r="570940" hidden="1" x14ac:dyDescent="0.25"/>
    <row r="570941" hidden="1" x14ac:dyDescent="0.25"/>
    <row r="570942" hidden="1" x14ac:dyDescent="0.25"/>
    <row r="570943" hidden="1" x14ac:dyDescent="0.25"/>
    <row r="570944" hidden="1" x14ac:dyDescent="0.25"/>
    <row r="570945" hidden="1" x14ac:dyDescent="0.25"/>
    <row r="570946" hidden="1" x14ac:dyDescent="0.25"/>
    <row r="570947" hidden="1" x14ac:dyDescent="0.25"/>
    <row r="570948" hidden="1" x14ac:dyDescent="0.25"/>
    <row r="570949" hidden="1" x14ac:dyDescent="0.25"/>
    <row r="570950" hidden="1" x14ac:dyDescent="0.25"/>
    <row r="570951" hidden="1" x14ac:dyDescent="0.25"/>
    <row r="570952" hidden="1" x14ac:dyDescent="0.25"/>
    <row r="570953" hidden="1" x14ac:dyDescent="0.25"/>
    <row r="570954" hidden="1" x14ac:dyDescent="0.25"/>
    <row r="570955" hidden="1" x14ac:dyDescent="0.25"/>
    <row r="570956" hidden="1" x14ac:dyDescent="0.25"/>
    <row r="570957" hidden="1" x14ac:dyDescent="0.25"/>
    <row r="570958" hidden="1" x14ac:dyDescent="0.25"/>
    <row r="570959" hidden="1" x14ac:dyDescent="0.25"/>
    <row r="570960" hidden="1" x14ac:dyDescent="0.25"/>
    <row r="570961" hidden="1" x14ac:dyDescent="0.25"/>
    <row r="570962" hidden="1" x14ac:dyDescent="0.25"/>
    <row r="570963" hidden="1" x14ac:dyDescent="0.25"/>
    <row r="570964" hidden="1" x14ac:dyDescent="0.25"/>
    <row r="570965" hidden="1" x14ac:dyDescent="0.25"/>
    <row r="570966" hidden="1" x14ac:dyDescent="0.25"/>
    <row r="570967" hidden="1" x14ac:dyDescent="0.25"/>
    <row r="570968" hidden="1" x14ac:dyDescent="0.25"/>
    <row r="570969" hidden="1" x14ac:dyDescent="0.25"/>
    <row r="570970" hidden="1" x14ac:dyDescent="0.25"/>
    <row r="570971" hidden="1" x14ac:dyDescent="0.25"/>
    <row r="570972" hidden="1" x14ac:dyDescent="0.25"/>
    <row r="570973" hidden="1" x14ac:dyDescent="0.25"/>
    <row r="570974" hidden="1" x14ac:dyDescent="0.25"/>
    <row r="570975" hidden="1" x14ac:dyDescent="0.25"/>
    <row r="570976" hidden="1" x14ac:dyDescent="0.25"/>
    <row r="570977" hidden="1" x14ac:dyDescent="0.25"/>
    <row r="570978" hidden="1" x14ac:dyDescent="0.25"/>
    <row r="570979" hidden="1" x14ac:dyDescent="0.25"/>
    <row r="570980" hidden="1" x14ac:dyDescent="0.25"/>
    <row r="570981" hidden="1" x14ac:dyDescent="0.25"/>
    <row r="570982" hidden="1" x14ac:dyDescent="0.25"/>
    <row r="570983" hidden="1" x14ac:dyDescent="0.25"/>
    <row r="570984" hidden="1" x14ac:dyDescent="0.25"/>
    <row r="570985" hidden="1" x14ac:dyDescent="0.25"/>
    <row r="570986" hidden="1" x14ac:dyDescent="0.25"/>
    <row r="570987" hidden="1" x14ac:dyDescent="0.25"/>
    <row r="570988" hidden="1" x14ac:dyDescent="0.25"/>
    <row r="570989" hidden="1" x14ac:dyDescent="0.25"/>
    <row r="570990" hidden="1" x14ac:dyDescent="0.25"/>
    <row r="570991" hidden="1" x14ac:dyDescent="0.25"/>
    <row r="570992" hidden="1" x14ac:dyDescent="0.25"/>
    <row r="570993" hidden="1" x14ac:dyDescent="0.25"/>
    <row r="570994" hidden="1" x14ac:dyDescent="0.25"/>
    <row r="570995" hidden="1" x14ac:dyDescent="0.25"/>
    <row r="570996" hidden="1" x14ac:dyDescent="0.25"/>
    <row r="570997" hidden="1" x14ac:dyDescent="0.25"/>
    <row r="570998" hidden="1" x14ac:dyDescent="0.25"/>
    <row r="570999" hidden="1" x14ac:dyDescent="0.25"/>
    <row r="571000" hidden="1" x14ac:dyDescent="0.25"/>
    <row r="571001" hidden="1" x14ac:dyDescent="0.25"/>
    <row r="571002" hidden="1" x14ac:dyDescent="0.25"/>
    <row r="571003" hidden="1" x14ac:dyDescent="0.25"/>
    <row r="571004" hidden="1" x14ac:dyDescent="0.25"/>
    <row r="571005" hidden="1" x14ac:dyDescent="0.25"/>
    <row r="571006" hidden="1" x14ac:dyDescent="0.25"/>
    <row r="571007" hidden="1" x14ac:dyDescent="0.25"/>
    <row r="571008" hidden="1" x14ac:dyDescent="0.25"/>
    <row r="571009" hidden="1" x14ac:dyDescent="0.25"/>
    <row r="571010" hidden="1" x14ac:dyDescent="0.25"/>
    <row r="571011" hidden="1" x14ac:dyDescent="0.25"/>
    <row r="571012" hidden="1" x14ac:dyDescent="0.25"/>
    <row r="571013" hidden="1" x14ac:dyDescent="0.25"/>
    <row r="571014" hidden="1" x14ac:dyDescent="0.25"/>
    <row r="571015" hidden="1" x14ac:dyDescent="0.25"/>
    <row r="571016" hidden="1" x14ac:dyDescent="0.25"/>
    <row r="571017" hidden="1" x14ac:dyDescent="0.25"/>
    <row r="571018" hidden="1" x14ac:dyDescent="0.25"/>
    <row r="571019" hidden="1" x14ac:dyDescent="0.25"/>
    <row r="571020" hidden="1" x14ac:dyDescent="0.25"/>
    <row r="571021" hidden="1" x14ac:dyDescent="0.25"/>
    <row r="571022" hidden="1" x14ac:dyDescent="0.25"/>
    <row r="571023" hidden="1" x14ac:dyDescent="0.25"/>
    <row r="571024" hidden="1" x14ac:dyDescent="0.25"/>
    <row r="571025" hidden="1" x14ac:dyDescent="0.25"/>
    <row r="571026" hidden="1" x14ac:dyDescent="0.25"/>
    <row r="571027" hidden="1" x14ac:dyDescent="0.25"/>
    <row r="571028" hidden="1" x14ac:dyDescent="0.25"/>
    <row r="571029" hidden="1" x14ac:dyDescent="0.25"/>
    <row r="571030" hidden="1" x14ac:dyDescent="0.25"/>
    <row r="571031" hidden="1" x14ac:dyDescent="0.25"/>
    <row r="571032" hidden="1" x14ac:dyDescent="0.25"/>
    <row r="571033" hidden="1" x14ac:dyDescent="0.25"/>
    <row r="571034" hidden="1" x14ac:dyDescent="0.25"/>
    <row r="571035" hidden="1" x14ac:dyDescent="0.25"/>
    <row r="571036" hidden="1" x14ac:dyDescent="0.25"/>
    <row r="571037" hidden="1" x14ac:dyDescent="0.25"/>
    <row r="571038" hidden="1" x14ac:dyDescent="0.25"/>
    <row r="571039" hidden="1" x14ac:dyDescent="0.25"/>
    <row r="571040" hidden="1" x14ac:dyDescent="0.25"/>
    <row r="571041" hidden="1" x14ac:dyDescent="0.25"/>
    <row r="571042" hidden="1" x14ac:dyDescent="0.25"/>
    <row r="571043" hidden="1" x14ac:dyDescent="0.25"/>
    <row r="571044" hidden="1" x14ac:dyDescent="0.25"/>
    <row r="571045" hidden="1" x14ac:dyDescent="0.25"/>
    <row r="571046" hidden="1" x14ac:dyDescent="0.25"/>
    <row r="571047" hidden="1" x14ac:dyDescent="0.25"/>
    <row r="571048" hidden="1" x14ac:dyDescent="0.25"/>
    <row r="571049" hidden="1" x14ac:dyDescent="0.25"/>
    <row r="571050" hidden="1" x14ac:dyDescent="0.25"/>
    <row r="571051" hidden="1" x14ac:dyDescent="0.25"/>
    <row r="571052" hidden="1" x14ac:dyDescent="0.25"/>
    <row r="571053" hidden="1" x14ac:dyDescent="0.25"/>
    <row r="571054" hidden="1" x14ac:dyDescent="0.25"/>
    <row r="571055" hidden="1" x14ac:dyDescent="0.25"/>
    <row r="571056" hidden="1" x14ac:dyDescent="0.25"/>
    <row r="571057" hidden="1" x14ac:dyDescent="0.25"/>
    <row r="571058" hidden="1" x14ac:dyDescent="0.25"/>
    <row r="571059" hidden="1" x14ac:dyDescent="0.25"/>
    <row r="571060" hidden="1" x14ac:dyDescent="0.25"/>
    <row r="571061" hidden="1" x14ac:dyDescent="0.25"/>
    <row r="571062" hidden="1" x14ac:dyDescent="0.25"/>
    <row r="571063" hidden="1" x14ac:dyDescent="0.25"/>
    <row r="571064" hidden="1" x14ac:dyDescent="0.25"/>
    <row r="571065" hidden="1" x14ac:dyDescent="0.25"/>
    <row r="571066" hidden="1" x14ac:dyDescent="0.25"/>
    <row r="571067" hidden="1" x14ac:dyDescent="0.25"/>
    <row r="571068" hidden="1" x14ac:dyDescent="0.25"/>
    <row r="571069" hidden="1" x14ac:dyDescent="0.25"/>
    <row r="571070" hidden="1" x14ac:dyDescent="0.25"/>
    <row r="571071" hidden="1" x14ac:dyDescent="0.25"/>
    <row r="571072" hidden="1" x14ac:dyDescent="0.25"/>
    <row r="571073" hidden="1" x14ac:dyDescent="0.25"/>
    <row r="571074" hidden="1" x14ac:dyDescent="0.25"/>
    <row r="571075" hidden="1" x14ac:dyDescent="0.25"/>
    <row r="571076" hidden="1" x14ac:dyDescent="0.25"/>
    <row r="571077" hidden="1" x14ac:dyDescent="0.25"/>
    <row r="571078" hidden="1" x14ac:dyDescent="0.25"/>
    <row r="571079" hidden="1" x14ac:dyDescent="0.25"/>
    <row r="571080" hidden="1" x14ac:dyDescent="0.25"/>
    <row r="571081" hidden="1" x14ac:dyDescent="0.25"/>
    <row r="571082" hidden="1" x14ac:dyDescent="0.25"/>
    <row r="571083" hidden="1" x14ac:dyDescent="0.25"/>
    <row r="571084" hidden="1" x14ac:dyDescent="0.25"/>
    <row r="571085" hidden="1" x14ac:dyDescent="0.25"/>
    <row r="571086" hidden="1" x14ac:dyDescent="0.25"/>
    <row r="571087" hidden="1" x14ac:dyDescent="0.25"/>
    <row r="571088" hidden="1" x14ac:dyDescent="0.25"/>
    <row r="571089" hidden="1" x14ac:dyDescent="0.25"/>
    <row r="571090" hidden="1" x14ac:dyDescent="0.25"/>
    <row r="571091" hidden="1" x14ac:dyDescent="0.25"/>
    <row r="571092" hidden="1" x14ac:dyDescent="0.25"/>
    <row r="571093" hidden="1" x14ac:dyDescent="0.25"/>
    <row r="571094" hidden="1" x14ac:dyDescent="0.25"/>
    <row r="571095" hidden="1" x14ac:dyDescent="0.25"/>
    <row r="571096" hidden="1" x14ac:dyDescent="0.25"/>
    <row r="571097" hidden="1" x14ac:dyDescent="0.25"/>
    <row r="571098" hidden="1" x14ac:dyDescent="0.25"/>
    <row r="571099" hidden="1" x14ac:dyDescent="0.25"/>
    <row r="571100" hidden="1" x14ac:dyDescent="0.25"/>
    <row r="571101" hidden="1" x14ac:dyDescent="0.25"/>
    <row r="571102" hidden="1" x14ac:dyDescent="0.25"/>
    <row r="571103" hidden="1" x14ac:dyDescent="0.25"/>
    <row r="571104" hidden="1" x14ac:dyDescent="0.25"/>
    <row r="571105" hidden="1" x14ac:dyDescent="0.25"/>
    <row r="571106" hidden="1" x14ac:dyDescent="0.25"/>
    <row r="571107" hidden="1" x14ac:dyDescent="0.25"/>
    <row r="571108" hidden="1" x14ac:dyDescent="0.25"/>
    <row r="571109" hidden="1" x14ac:dyDescent="0.25"/>
    <row r="571110" hidden="1" x14ac:dyDescent="0.25"/>
    <row r="571111" hidden="1" x14ac:dyDescent="0.25"/>
    <row r="571112" hidden="1" x14ac:dyDescent="0.25"/>
    <row r="571113" hidden="1" x14ac:dyDescent="0.25"/>
    <row r="571114" hidden="1" x14ac:dyDescent="0.25"/>
    <row r="571115" hidden="1" x14ac:dyDescent="0.25"/>
    <row r="571116" hidden="1" x14ac:dyDescent="0.25"/>
    <row r="571117" hidden="1" x14ac:dyDescent="0.25"/>
    <row r="571118" hidden="1" x14ac:dyDescent="0.25"/>
    <row r="571119" hidden="1" x14ac:dyDescent="0.25"/>
    <row r="571120" hidden="1" x14ac:dyDescent="0.25"/>
    <row r="571121" hidden="1" x14ac:dyDescent="0.25"/>
    <row r="571122" hidden="1" x14ac:dyDescent="0.25"/>
    <row r="571123" hidden="1" x14ac:dyDescent="0.25"/>
    <row r="571124" hidden="1" x14ac:dyDescent="0.25"/>
    <row r="571125" hidden="1" x14ac:dyDescent="0.25"/>
    <row r="571126" hidden="1" x14ac:dyDescent="0.25"/>
    <row r="571127" hidden="1" x14ac:dyDescent="0.25"/>
    <row r="571128" hidden="1" x14ac:dyDescent="0.25"/>
    <row r="571129" hidden="1" x14ac:dyDescent="0.25"/>
    <row r="571130" hidden="1" x14ac:dyDescent="0.25"/>
    <row r="571131" hidden="1" x14ac:dyDescent="0.25"/>
    <row r="571132" hidden="1" x14ac:dyDescent="0.25"/>
    <row r="571133" hidden="1" x14ac:dyDescent="0.25"/>
    <row r="571134" hidden="1" x14ac:dyDescent="0.25"/>
    <row r="571135" hidden="1" x14ac:dyDescent="0.25"/>
    <row r="571136" hidden="1" x14ac:dyDescent="0.25"/>
    <row r="571137" hidden="1" x14ac:dyDescent="0.25"/>
    <row r="571138" hidden="1" x14ac:dyDescent="0.25"/>
    <row r="571139" hidden="1" x14ac:dyDescent="0.25"/>
    <row r="571140" hidden="1" x14ac:dyDescent="0.25"/>
    <row r="571141" hidden="1" x14ac:dyDescent="0.25"/>
    <row r="571142" hidden="1" x14ac:dyDescent="0.25"/>
    <row r="571143" hidden="1" x14ac:dyDescent="0.25"/>
    <row r="571144" hidden="1" x14ac:dyDescent="0.25"/>
    <row r="571145" hidden="1" x14ac:dyDescent="0.25"/>
    <row r="571146" hidden="1" x14ac:dyDescent="0.25"/>
    <row r="571147" hidden="1" x14ac:dyDescent="0.25"/>
    <row r="571148" hidden="1" x14ac:dyDescent="0.25"/>
    <row r="571149" hidden="1" x14ac:dyDescent="0.25"/>
    <row r="571150" hidden="1" x14ac:dyDescent="0.25"/>
    <row r="571151" hidden="1" x14ac:dyDescent="0.25"/>
    <row r="571152" hidden="1" x14ac:dyDescent="0.25"/>
    <row r="571153" hidden="1" x14ac:dyDescent="0.25"/>
    <row r="571154" hidden="1" x14ac:dyDescent="0.25"/>
    <row r="571155" hidden="1" x14ac:dyDescent="0.25"/>
    <row r="571156" hidden="1" x14ac:dyDescent="0.25"/>
    <row r="571157" hidden="1" x14ac:dyDescent="0.25"/>
    <row r="571158" hidden="1" x14ac:dyDescent="0.25"/>
    <row r="571159" hidden="1" x14ac:dyDescent="0.25"/>
    <row r="571160" hidden="1" x14ac:dyDescent="0.25"/>
    <row r="571161" hidden="1" x14ac:dyDescent="0.25"/>
    <row r="571162" hidden="1" x14ac:dyDescent="0.25"/>
    <row r="571163" hidden="1" x14ac:dyDescent="0.25"/>
    <row r="571164" hidden="1" x14ac:dyDescent="0.25"/>
    <row r="571165" hidden="1" x14ac:dyDescent="0.25"/>
    <row r="571166" hidden="1" x14ac:dyDescent="0.25"/>
    <row r="571167" hidden="1" x14ac:dyDescent="0.25"/>
    <row r="571168" hidden="1" x14ac:dyDescent="0.25"/>
    <row r="571169" hidden="1" x14ac:dyDescent="0.25"/>
    <row r="571170" hidden="1" x14ac:dyDescent="0.25"/>
    <row r="571171" hidden="1" x14ac:dyDescent="0.25"/>
    <row r="571172" hidden="1" x14ac:dyDescent="0.25"/>
    <row r="571173" hidden="1" x14ac:dyDescent="0.25"/>
    <row r="571174" hidden="1" x14ac:dyDescent="0.25"/>
    <row r="571175" hidden="1" x14ac:dyDescent="0.25"/>
    <row r="571176" hidden="1" x14ac:dyDescent="0.25"/>
    <row r="571177" hidden="1" x14ac:dyDescent="0.25"/>
    <row r="571178" hidden="1" x14ac:dyDescent="0.25"/>
    <row r="571179" hidden="1" x14ac:dyDescent="0.25"/>
    <row r="571180" hidden="1" x14ac:dyDescent="0.25"/>
    <row r="571181" hidden="1" x14ac:dyDescent="0.25"/>
    <row r="571182" hidden="1" x14ac:dyDescent="0.25"/>
    <row r="571183" hidden="1" x14ac:dyDescent="0.25"/>
    <row r="571184" hidden="1" x14ac:dyDescent="0.25"/>
    <row r="571185" hidden="1" x14ac:dyDescent="0.25"/>
    <row r="571186" hidden="1" x14ac:dyDescent="0.25"/>
    <row r="571187" hidden="1" x14ac:dyDescent="0.25"/>
    <row r="571188" hidden="1" x14ac:dyDescent="0.25"/>
    <row r="571189" hidden="1" x14ac:dyDescent="0.25"/>
    <row r="571190" hidden="1" x14ac:dyDescent="0.25"/>
    <row r="571191" hidden="1" x14ac:dyDescent="0.25"/>
    <row r="571192" hidden="1" x14ac:dyDescent="0.25"/>
    <row r="571193" hidden="1" x14ac:dyDescent="0.25"/>
    <row r="571194" hidden="1" x14ac:dyDescent="0.25"/>
    <row r="571195" hidden="1" x14ac:dyDescent="0.25"/>
    <row r="571196" hidden="1" x14ac:dyDescent="0.25"/>
    <row r="571197" hidden="1" x14ac:dyDescent="0.25"/>
    <row r="571198" hidden="1" x14ac:dyDescent="0.25"/>
    <row r="571199" hidden="1" x14ac:dyDescent="0.25"/>
    <row r="571200" hidden="1" x14ac:dyDescent="0.25"/>
    <row r="571201" hidden="1" x14ac:dyDescent="0.25"/>
    <row r="571202" hidden="1" x14ac:dyDescent="0.25"/>
    <row r="571203" hidden="1" x14ac:dyDescent="0.25"/>
    <row r="571204" hidden="1" x14ac:dyDescent="0.25"/>
    <row r="571205" hidden="1" x14ac:dyDescent="0.25"/>
    <row r="571206" hidden="1" x14ac:dyDescent="0.25"/>
    <row r="571207" hidden="1" x14ac:dyDescent="0.25"/>
    <row r="571208" hidden="1" x14ac:dyDescent="0.25"/>
    <row r="571209" hidden="1" x14ac:dyDescent="0.25"/>
    <row r="571210" hidden="1" x14ac:dyDescent="0.25"/>
    <row r="571211" hidden="1" x14ac:dyDescent="0.25"/>
    <row r="571212" hidden="1" x14ac:dyDescent="0.25"/>
    <row r="571213" hidden="1" x14ac:dyDescent="0.25"/>
    <row r="571214" hidden="1" x14ac:dyDescent="0.25"/>
    <row r="571215" hidden="1" x14ac:dyDescent="0.25"/>
    <row r="571216" hidden="1" x14ac:dyDescent="0.25"/>
    <row r="571217" hidden="1" x14ac:dyDescent="0.25"/>
    <row r="571218" hidden="1" x14ac:dyDescent="0.25"/>
    <row r="571219" hidden="1" x14ac:dyDescent="0.25"/>
    <row r="571220" hidden="1" x14ac:dyDescent="0.25"/>
    <row r="571221" hidden="1" x14ac:dyDescent="0.25"/>
    <row r="571222" hidden="1" x14ac:dyDescent="0.25"/>
    <row r="571223" hidden="1" x14ac:dyDescent="0.25"/>
    <row r="571224" hidden="1" x14ac:dyDescent="0.25"/>
    <row r="571225" hidden="1" x14ac:dyDescent="0.25"/>
    <row r="571226" hidden="1" x14ac:dyDescent="0.25"/>
    <row r="571227" hidden="1" x14ac:dyDescent="0.25"/>
    <row r="571228" hidden="1" x14ac:dyDescent="0.25"/>
    <row r="571229" hidden="1" x14ac:dyDescent="0.25"/>
    <row r="571230" hidden="1" x14ac:dyDescent="0.25"/>
    <row r="571231" hidden="1" x14ac:dyDescent="0.25"/>
    <row r="571232" hidden="1" x14ac:dyDescent="0.25"/>
    <row r="571233" hidden="1" x14ac:dyDescent="0.25"/>
    <row r="571234" hidden="1" x14ac:dyDescent="0.25"/>
    <row r="571235" hidden="1" x14ac:dyDescent="0.25"/>
    <row r="571236" hidden="1" x14ac:dyDescent="0.25"/>
    <row r="571237" hidden="1" x14ac:dyDescent="0.25"/>
    <row r="571238" hidden="1" x14ac:dyDescent="0.25"/>
    <row r="571239" hidden="1" x14ac:dyDescent="0.25"/>
    <row r="571240" hidden="1" x14ac:dyDescent="0.25"/>
    <row r="571241" hidden="1" x14ac:dyDescent="0.25"/>
    <row r="571242" hidden="1" x14ac:dyDescent="0.25"/>
    <row r="571243" hidden="1" x14ac:dyDescent="0.25"/>
    <row r="571244" hidden="1" x14ac:dyDescent="0.25"/>
    <row r="571245" hidden="1" x14ac:dyDescent="0.25"/>
    <row r="571246" hidden="1" x14ac:dyDescent="0.25"/>
    <row r="571247" hidden="1" x14ac:dyDescent="0.25"/>
    <row r="571248" hidden="1" x14ac:dyDescent="0.25"/>
    <row r="571249" hidden="1" x14ac:dyDescent="0.25"/>
    <row r="571250" hidden="1" x14ac:dyDescent="0.25"/>
    <row r="571251" hidden="1" x14ac:dyDescent="0.25"/>
    <row r="571252" hidden="1" x14ac:dyDescent="0.25"/>
    <row r="571253" hidden="1" x14ac:dyDescent="0.25"/>
    <row r="571254" hidden="1" x14ac:dyDescent="0.25"/>
    <row r="571255" hidden="1" x14ac:dyDescent="0.25"/>
    <row r="571256" hidden="1" x14ac:dyDescent="0.25"/>
    <row r="571257" hidden="1" x14ac:dyDescent="0.25"/>
    <row r="571258" hidden="1" x14ac:dyDescent="0.25"/>
    <row r="571259" hidden="1" x14ac:dyDescent="0.25"/>
    <row r="571260" hidden="1" x14ac:dyDescent="0.25"/>
    <row r="571261" hidden="1" x14ac:dyDescent="0.25"/>
    <row r="571262" hidden="1" x14ac:dyDescent="0.25"/>
    <row r="571263" hidden="1" x14ac:dyDescent="0.25"/>
    <row r="571264" hidden="1" x14ac:dyDescent="0.25"/>
    <row r="571265" hidden="1" x14ac:dyDescent="0.25"/>
    <row r="571266" hidden="1" x14ac:dyDescent="0.25"/>
    <row r="571267" hidden="1" x14ac:dyDescent="0.25"/>
    <row r="571268" hidden="1" x14ac:dyDescent="0.25"/>
    <row r="571269" hidden="1" x14ac:dyDescent="0.25"/>
    <row r="571270" hidden="1" x14ac:dyDescent="0.25"/>
    <row r="571271" hidden="1" x14ac:dyDescent="0.25"/>
    <row r="571272" hidden="1" x14ac:dyDescent="0.25"/>
    <row r="571273" hidden="1" x14ac:dyDescent="0.25"/>
    <row r="571274" hidden="1" x14ac:dyDescent="0.25"/>
    <row r="571275" hidden="1" x14ac:dyDescent="0.25"/>
    <row r="571276" hidden="1" x14ac:dyDescent="0.25"/>
    <row r="571277" hidden="1" x14ac:dyDescent="0.25"/>
    <row r="571278" hidden="1" x14ac:dyDescent="0.25"/>
    <row r="571279" hidden="1" x14ac:dyDescent="0.25"/>
    <row r="571280" hidden="1" x14ac:dyDescent="0.25"/>
    <row r="571281" hidden="1" x14ac:dyDescent="0.25"/>
    <row r="571282" hidden="1" x14ac:dyDescent="0.25"/>
    <row r="571283" hidden="1" x14ac:dyDescent="0.25"/>
    <row r="571284" hidden="1" x14ac:dyDescent="0.25"/>
    <row r="571285" hidden="1" x14ac:dyDescent="0.25"/>
    <row r="571286" hidden="1" x14ac:dyDescent="0.25"/>
    <row r="571287" hidden="1" x14ac:dyDescent="0.25"/>
    <row r="571288" hidden="1" x14ac:dyDescent="0.25"/>
    <row r="571289" hidden="1" x14ac:dyDescent="0.25"/>
    <row r="571290" hidden="1" x14ac:dyDescent="0.25"/>
    <row r="571291" hidden="1" x14ac:dyDescent="0.25"/>
    <row r="571292" hidden="1" x14ac:dyDescent="0.25"/>
    <row r="571293" hidden="1" x14ac:dyDescent="0.25"/>
    <row r="571294" hidden="1" x14ac:dyDescent="0.25"/>
    <row r="571295" hidden="1" x14ac:dyDescent="0.25"/>
    <row r="571296" hidden="1" x14ac:dyDescent="0.25"/>
    <row r="571297" hidden="1" x14ac:dyDescent="0.25"/>
    <row r="571298" hidden="1" x14ac:dyDescent="0.25"/>
    <row r="571299" hidden="1" x14ac:dyDescent="0.25"/>
    <row r="571300" hidden="1" x14ac:dyDescent="0.25"/>
    <row r="571301" hidden="1" x14ac:dyDescent="0.25"/>
    <row r="571302" hidden="1" x14ac:dyDescent="0.25"/>
    <row r="571303" hidden="1" x14ac:dyDescent="0.25"/>
    <row r="571304" hidden="1" x14ac:dyDescent="0.25"/>
    <row r="571305" hidden="1" x14ac:dyDescent="0.25"/>
    <row r="571306" hidden="1" x14ac:dyDescent="0.25"/>
    <row r="571307" hidden="1" x14ac:dyDescent="0.25"/>
    <row r="571308" hidden="1" x14ac:dyDescent="0.25"/>
    <row r="571309" hidden="1" x14ac:dyDescent="0.25"/>
    <row r="571310" hidden="1" x14ac:dyDescent="0.25"/>
    <row r="571311" hidden="1" x14ac:dyDescent="0.25"/>
    <row r="571312" hidden="1" x14ac:dyDescent="0.25"/>
    <row r="571313" hidden="1" x14ac:dyDescent="0.25"/>
    <row r="571314" hidden="1" x14ac:dyDescent="0.25"/>
    <row r="571315" hidden="1" x14ac:dyDescent="0.25"/>
    <row r="571316" hidden="1" x14ac:dyDescent="0.25"/>
    <row r="571317" hidden="1" x14ac:dyDescent="0.25"/>
    <row r="571318" hidden="1" x14ac:dyDescent="0.25"/>
    <row r="571319" hidden="1" x14ac:dyDescent="0.25"/>
    <row r="571320" hidden="1" x14ac:dyDescent="0.25"/>
    <row r="571321" hidden="1" x14ac:dyDescent="0.25"/>
    <row r="571322" hidden="1" x14ac:dyDescent="0.25"/>
    <row r="571323" hidden="1" x14ac:dyDescent="0.25"/>
    <row r="571324" hidden="1" x14ac:dyDescent="0.25"/>
    <row r="571325" hidden="1" x14ac:dyDescent="0.25"/>
    <row r="571326" hidden="1" x14ac:dyDescent="0.25"/>
    <row r="571327" hidden="1" x14ac:dyDescent="0.25"/>
    <row r="571328" hidden="1" x14ac:dyDescent="0.25"/>
    <row r="571329" hidden="1" x14ac:dyDescent="0.25"/>
    <row r="571330" hidden="1" x14ac:dyDescent="0.25"/>
    <row r="571331" hidden="1" x14ac:dyDescent="0.25"/>
    <row r="571332" hidden="1" x14ac:dyDescent="0.25"/>
    <row r="571333" hidden="1" x14ac:dyDescent="0.25"/>
    <row r="571334" hidden="1" x14ac:dyDescent="0.25"/>
    <row r="571335" hidden="1" x14ac:dyDescent="0.25"/>
    <row r="571336" hidden="1" x14ac:dyDescent="0.25"/>
    <row r="571337" hidden="1" x14ac:dyDescent="0.25"/>
    <row r="571338" hidden="1" x14ac:dyDescent="0.25"/>
    <row r="571339" hidden="1" x14ac:dyDescent="0.25"/>
    <row r="571340" hidden="1" x14ac:dyDescent="0.25"/>
    <row r="571341" hidden="1" x14ac:dyDescent="0.25"/>
    <row r="571342" hidden="1" x14ac:dyDescent="0.25"/>
    <row r="571343" hidden="1" x14ac:dyDescent="0.25"/>
    <row r="571344" hidden="1" x14ac:dyDescent="0.25"/>
    <row r="571345" hidden="1" x14ac:dyDescent="0.25"/>
    <row r="571346" hidden="1" x14ac:dyDescent="0.25"/>
    <row r="571347" hidden="1" x14ac:dyDescent="0.25"/>
    <row r="571348" hidden="1" x14ac:dyDescent="0.25"/>
    <row r="571349" hidden="1" x14ac:dyDescent="0.25"/>
    <row r="571350" hidden="1" x14ac:dyDescent="0.25"/>
    <row r="571351" hidden="1" x14ac:dyDescent="0.25"/>
    <row r="571352" hidden="1" x14ac:dyDescent="0.25"/>
    <row r="571353" hidden="1" x14ac:dyDescent="0.25"/>
    <row r="571354" hidden="1" x14ac:dyDescent="0.25"/>
    <row r="571355" hidden="1" x14ac:dyDescent="0.25"/>
    <row r="571356" hidden="1" x14ac:dyDescent="0.25"/>
    <row r="571357" hidden="1" x14ac:dyDescent="0.25"/>
    <row r="571358" hidden="1" x14ac:dyDescent="0.25"/>
    <row r="571359" hidden="1" x14ac:dyDescent="0.25"/>
    <row r="571360" hidden="1" x14ac:dyDescent="0.25"/>
    <row r="571361" hidden="1" x14ac:dyDescent="0.25"/>
    <row r="571362" hidden="1" x14ac:dyDescent="0.25"/>
    <row r="571363" hidden="1" x14ac:dyDescent="0.25"/>
    <row r="571364" hidden="1" x14ac:dyDescent="0.25"/>
    <row r="571365" hidden="1" x14ac:dyDescent="0.25"/>
    <row r="571366" hidden="1" x14ac:dyDescent="0.25"/>
    <row r="571367" hidden="1" x14ac:dyDescent="0.25"/>
    <row r="571368" hidden="1" x14ac:dyDescent="0.25"/>
    <row r="571369" hidden="1" x14ac:dyDescent="0.25"/>
    <row r="571370" hidden="1" x14ac:dyDescent="0.25"/>
    <row r="571371" hidden="1" x14ac:dyDescent="0.25"/>
    <row r="571372" hidden="1" x14ac:dyDescent="0.25"/>
    <row r="571373" hidden="1" x14ac:dyDescent="0.25"/>
    <row r="571374" hidden="1" x14ac:dyDescent="0.25"/>
    <row r="571375" hidden="1" x14ac:dyDescent="0.25"/>
    <row r="571376" hidden="1" x14ac:dyDescent="0.25"/>
    <row r="571377" hidden="1" x14ac:dyDescent="0.25"/>
    <row r="571378" hidden="1" x14ac:dyDescent="0.25"/>
    <row r="571379" hidden="1" x14ac:dyDescent="0.25"/>
    <row r="571380" hidden="1" x14ac:dyDescent="0.25"/>
    <row r="571381" hidden="1" x14ac:dyDescent="0.25"/>
    <row r="571382" hidden="1" x14ac:dyDescent="0.25"/>
    <row r="571383" hidden="1" x14ac:dyDescent="0.25"/>
    <row r="571384" hidden="1" x14ac:dyDescent="0.25"/>
    <row r="571385" hidden="1" x14ac:dyDescent="0.25"/>
    <row r="571386" hidden="1" x14ac:dyDescent="0.25"/>
    <row r="571387" hidden="1" x14ac:dyDescent="0.25"/>
    <row r="571388" hidden="1" x14ac:dyDescent="0.25"/>
    <row r="571389" hidden="1" x14ac:dyDescent="0.25"/>
    <row r="571390" hidden="1" x14ac:dyDescent="0.25"/>
    <row r="571391" hidden="1" x14ac:dyDescent="0.25"/>
    <row r="571392" hidden="1" x14ac:dyDescent="0.25"/>
    <row r="571393" hidden="1" x14ac:dyDescent="0.25"/>
    <row r="571394" hidden="1" x14ac:dyDescent="0.25"/>
    <row r="571395" hidden="1" x14ac:dyDescent="0.25"/>
    <row r="571396" hidden="1" x14ac:dyDescent="0.25"/>
    <row r="571397" hidden="1" x14ac:dyDescent="0.25"/>
    <row r="571398" hidden="1" x14ac:dyDescent="0.25"/>
    <row r="571399" hidden="1" x14ac:dyDescent="0.25"/>
    <row r="571400" hidden="1" x14ac:dyDescent="0.25"/>
    <row r="571401" hidden="1" x14ac:dyDescent="0.25"/>
    <row r="571402" hidden="1" x14ac:dyDescent="0.25"/>
    <row r="571403" hidden="1" x14ac:dyDescent="0.25"/>
    <row r="571404" hidden="1" x14ac:dyDescent="0.25"/>
    <row r="571405" hidden="1" x14ac:dyDescent="0.25"/>
    <row r="571406" hidden="1" x14ac:dyDescent="0.25"/>
    <row r="571407" hidden="1" x14ac:dyDescent="0.25"/>
    <row r="571408" hidden="1" x14ac:dyDescent="0.25"/>
    <row r="571409" hidden="1" x14ac:dyDescent="0.25"/>
    <row r="571410" hidden="1" x14ac:dyDescent="0.25"/>
    <row r="571411" hidden="1" x14ac:dyDescent="0.25"/>
    <row r="571412" hidden="1" x14ac:dyDescent="0.25"/>
    <row r="571413" hidden="1" x14ac:dyDescent="0.25"/>
    <row r="571414" hidden="1" x14ac:dyDescent="0.25"/>
    <row r="571415" hidden="1" x14ac:dyDescent="0.25"/>
    <row r="571416" hidden="1" x14ac:dyDescent="0.25"/>
    <row r="571417" hidden="1" x14ac:dyDescent="0.25"/>
    <row r="571418" hidden="1" x14ac:dyDescent="0.25"/>
    <row r="571419" hidden="1" x14ac:dyDescent="0.25"/>
    <row r="571420" hidden="1" x14ac:dyDescent="0.25"/>
    <row r="571421" hidden="1" x14ac:dyDescent="0.25"/>
    <row r="571422" hidden="1" x14ac:dyDescent="0.25"/>
    <row r="571423" hidden="1" x14ac:dyDescent="0.25"/>
    <row r="571424" hidden="1" x14ac:dyDescent="0.25"/>
    <row r="571425" hidden="1" x14ac:dyDescent="0.25"/>
    <row r="571426" hidden="1" x14ac:dyDescent="0.25"/>
    <row r="571427" hidden="1" x14ac:dyDescent="0.25"/>
    <row r="571428" hidden="1" x14ac:dyDescent="0.25"/>
    <row r="571429" hidden="1" x14ac:dyDescent="0.25"/>
    <row r="571430" hidden="1" x14ac:dyDescent="0.25"/>
    <row r="571431" hidden="1" x14ac:dyDescent="0.25"/>
    <row r="571432" hidden="1" x14ac:dyDescent="0.25"/>
    <row r="571433" hidden="1" x14ac:dyDescent="0.25"/>
    <row r="571434" hidden="1" x14ac:dyDescent="0.25"/>
    <row r="571435" hidden="1" x14ac:dyDescent="0.25"/>
    <row r="571436" hidden="1" x14ac:dyDescent="0.25"/>
    <row r="571437" hidden="1" x14ac:dyDescent="0.25"/>
    <row r="571438" hidden="1" x14ac:dyDescent="0.25"/>
    <row r="571439" hidden="1" x14ac:dyDescent="0.25"/>
    <row r="571440" hidden="1" x14ac:dyDescent="0.25"/>
    <row r="571441" hidden="1" x14ac:dyDescent="0.25"/>
    <row r="571442" hidden="1" x14ac:dyDescent="0.25"/>
    <row r="571443" hidden="1" x14ac:dyDescent="0.25"/>
    <row r="571444" hidden="1" x14ac:dyDescent="0.25"/>
    <row r="571445" hidden="1" x14ac:dyDescent="0.25"/>
    <row r="571446" hidden="1" x14ac:dyDescent="0.25"/>
    <row r="571447" hidden="1" x14ac:dyDescent="0.25"/>
    <row r="571448" hidden="1" x14ac:dyDescent="0.25"/>
    <row r="571449" hidden="1" x14ac:dyDescent="0.25"/>
    <row r="571450" hidden="1" x14ac:dyDescent="0.25"/>
    <row r="571451" hidden="1" x14ac:dyDescent="0.25"/>
    <row r="571452" hidden="1" x14ac:dyDescent="0.25"/>
    <row r="571453" hidden="1" x14ac:dyDescent="0.25"/>
    <row r="571454" hidden="1" x14ac:dyDescent="0.25"/>
    <row r="571455" hidden="1" x14ac:dyDescent="0.25"/>
    <row r="571456" hidden="1" x14ac:dyDescent="0.25"/>
    <row r="571457" hidden="1" x14ac:dyDescent="0.25"/>
    <row r="571458" hidden="1" x14ac:dyDescent="0.25"/>
    <row r="571459" hidden="1" x14ac:dyDescent="0.25"/>
    <row r="571460" hidden="1" x14ac:dyDescent="0.25"/>
    <row r="571461" hidden="1" x14ac:dyDescent="0.25"/>
    <row r="571462" hidden="1" x14ac:dyDescent="0.25"/>
    <row r="571463" hidden="1" x14ac:dyDescent="0.25"/>
    <row r="571464" hidden="1" x14ac:dyDescent="0.25"/>
    <row r="571465" hidden="1" x14ac:dyDescent="0.25"/>
    <row r="571466" hidden="1" x14ac:dyDescent="0.25"/>
    <row r="571467" hidden="1" x14ac:dyDescent="0.25"/>
    <row r="571468" hidden="1" x14ac:dyDescent="0.25"/>
    <row r="571469" hidden="1" x14ac:dyDescent="0.25"/>
    <row r="571470" hidden="1" x14ac:dyDescent="0.25"/>
    <row r="571471" hidden="1" x14ac:dyDescent="0.25"/>
    <row r="571472" hidden="1" x14ac:dyDescent="0.25"/>
    <row r="571473" hidden="1" x14ac:dyDescent="0.25"/>
    <row r="571474" hidden="1" x14ac:dyDescent="0.25"/>
    <row r="571475" hidden="1" x14ac:dyDescent="0.25"/>
    <row r="571476" hidden="1" x14ac:dyDescent="0.25"/>
    <row r="571477" hidden="1" x14ac:dyDescent="0.25"/>
    <row r="571478" hidden="1" x14ac:dyDescent="0.25"/>
    <row r="571479" hidden="1" x14ac:dyDescent="0.25"/>
    <row r="571480" hidden="1" x14ac:dyDescent="0.25"/>
    <row r="571481" hidden="1" x14ac:dyDescent="0.25"/>
    <row r="571482" hidden="1" x14ac:dyDescent="0.25"/>
    <row r="571483" hidden="1" x14ac:dyDescent="0.25"/>
    <row r="571484" hidden="1" x14ac:dyDescent="0.25"/>
    <row r="571485" hidden="1" x14ac:dyDescent="0.25"/>
    <row r="571486" hidden="1" x14ac:dyDescent="0.25"/>
    <row r="571487" hidden="1" x14ac:dyDescent="0.25"/>
    <row r="571488" hidden="1" x14ac:dyDescent="0.25"/>
    <row r="571489" hidden="1" x14ac:dyDescent="0.25"/>
    <row r="571490" hidden="1" x14ac:dyDescent="0.25"/>
    <row r="571491" hidden="1" x14ac:dyDescent="0.25"/>
    <row r="571492" hidden="1" x14ac:dyDescent="0.25"/>
    <row r="571493" hidden="1" x14ac:dyDescent="0.25"/>
    <row r="571494" hidden="1" x14ac:dyDescent="0.25"/>
    <row r="571495" hidden="1" x14ac:dyDescent="0.25"/>
    <row r="571496" hidden="1" x14ac:dyDescent="0.25"/>
    <row r="571497" hidden="1" x14ac:dyDescent="0.25"/>
    <row r="571498" hidden="1" x14ac:dyDescent="0.25"/>
    <row r="571499" hidden="1" x14ac:dyDescent="0.25"/>
    <row r="571500" hidden="1" x14ac:dyDescent="0.25"/>
    <row r="571501" hidden="1" x14ac:dyDescent="0.25"/>
    <row r="571502" hidden="1" x14ac:dyDescent="0.25"/>
    <row r="571503" hidden="1" x14ac:dyDescent="0.25"/>
    <row r="571504" hidden="1" x14ac:dyDescent="0.25"/>
    <row r="571505" hidden="1" x14ac:dyDescent="0.25"/>
    <row r="571506" hidden="1" x14ac:dyDescent="0.25"/>
    <row r="571507" hidden="1" x14ac:dyDescent="0.25"/>
    <row r="571508" hidden="1" x14ac:dyDescent="0.25"/>
    <row r="571509" hidden="1" x14ac:dyDescent="0.25"/>
    <row r="571510" hidden="1" x14ac:dyDescent="0.25"/>
    <row r="571511" hidden="1" x14ac:dyDescent="0.25"/>
    <row r="571512" hidden="1" x14ac:dyDescent="0.25"/>
    <row r="571513" hidden="1" x14ac:dyDescent="0.25"/>
    <row r="571514" hidden="1" x14ac:dyDescent="0.25"/>
    <row r="571515" hidden="1" x14ac:dyDescent="0.25"/>
    <row r="571516" hidden="1" x14ac:dyDescent="0.25"/>
    <row r="571517" hidden="1" x14ac:dyDescent="0.25"/>
    <row r="571518" hidden="1" x14ac:dyDescent="0.25"/>
    <row r="571519" hidden="1" x14ac:dyDescent="0.25"/>
    <row r="571520" hidden="1" x14ac:dyDescent="0.25"/>
    <row r="571521" hidden="1" x14ac:dyDescent="0.25"/>
    <row r="571522" hidden="1" x14ac:dyDescent="0.25"/>
    <row r="571523" hidden="1" x14ac:dyDescent="0.25"/>
    <row r="571524" hidden="1" x14ac:dyDescent="0.25"/>
    <row r="571525" hidden="1" x14ac:dyDescent="0.25"/>
    <row r="571526" hidden="1" x14ac:dyDescent="0.25"/>
    <row r="571527" hidden="1" x14ac:dyDescent="0.25"/>
    <row r="571528" hidden="1" x14ac:dyDescent="0.25"/>
    <row r="571529" hidden="1" x14ac:dyDescent="0.25"/>
    <row r="571530" hidden="1" x14ac:dyDescent="0.25"/>
    <row r="571531" hidden="1" x14ac:dyDescent="0.25"/>
    <row r="571532" hidden="1" x14ac:dyDescent="0.25"/>
    <row r="571533" hidden="1" x14ac:dyDescent="0.25"/>
    <row r="571534" hidden="1" x14ac:dyDescent="0.25"/>
    <row r="571535" hidden="1" x14ac:dyDescent="0.25"/>
    <row r="571536" hidden="1" x14ac:dyDescent="0.25"/>
    <row r="571537" hidden="1" x14ac:dyDescent="0.25"/>
    <row r="571538" hidden="1" x14ac:dyDescent="0.25"/>
    <row r="571539" hidden="1" x14ac:dyDescent="0.25"/>
    <row r="571540" hidden="1" x14ac:dyDescent="0.25"/>
    <row r="571541" hidden="1" x14ac:dyDescent="0.25"/>
    <row r="571542" hidden="1" x14ac:dyDescent="0.25"/>
    <row r="571543" hidden="1" x14ac:dyDescent="0.25"/>
    <row r="571544" hidden="1" x14ac:dyDescent="0.25"/>
    <row r="571545" hidden="1" x14ac:dyDescent="0.25"/>
    <row r="571546" hidden="1" x14ac:dyDescent="0.25"/>
    <row r="571547" hidden="1" x14ac:dyDescent="0.25"/>
    <row r="571548" hidden="1" x14ac:dyDescent="0.25"/>
    <row r="571549" hidden="1" x14ac:dyDescent="0.25"/>
    <row r="571550" hidden="1" x14ac:dyDescent="0.25"/>
    <row r="571551" hidden="1" x14ac:dyDescent="0.25"/>
    <row r="571552" hidden="1" x14ac:dyDescent="0.25"/>
    <row r="571553" hidden="1" x14ac:dyDescent="0.25"/>
    <row r="571554" hidden="1" x14ac:dyDescent="0.25"/>
    <row r="571555" hidden="1" x14ac:dyDescent="0.25"/>
    <row r="571556" hidden="1" x14ac:dyDescent="0.25"/>
    <row r="571557" hidden="1" x14ac:dyDescent="0.25"/>
    <row r="571558" hidden="1" x14ac:dyDescent="0.25"/>
    <row r="571559" hidden="1" x14ac:dyDescent="0.25"/>
    <row r="571560" hidden="1" x14ac:dyDescent="0.25"/>
    <row r="571561" hidden="1" x14ac:dyDescent="0.25"/>
    <row r="571562" hidden="1" x14ac:dyDescent="0.25"/>
    <row r="571563" hidden="1" x14ac:dyDescent="0.25"/>
    <row r="571564" hidden="1" x14ac:dyDescent="0.25"/>
    <row r="571565" hidden="1" x14ac:dyDescent="0.25"/>
    <row r="571566" hidden="1" x14ac:dyDescent="0.25"/>
    <row r="571567" hidden="1" x14ac:dyDescent="0.25"/>
    <row r="571568" hidden="1" x14ac:dyDescent="0.25"/>
    <row r="571569" hidden="1" x14ac:dyDescent="0.25"/>
    <row r="571570" hidden="1" x14ac:dyDescent="0.25"/>
    <row r="571571" hidden="1" x14ac:dyDescent="0.25"/>
    <row r="571572" hidden="1" x14ac:dyDescent="0.25"/>
    <row r="571573" hidden="1" x14ac:dyDescent="0.25"/>
    <row r="571574" hidden="1" x14ac:dyDescent="0.25"/>
    <row r="571575" hidden="1" x14ac:dyDescent="0.25"/>
    <row r="571576" hidden="1" x14ac:dyDescent="0.25"/>
    <row r="571577" hidden="1" x14ac:dyDescent="0.25"/>
    <row r="571578" hidden="1" x14ac:dyDescent="0.25"/>
    <row r="571579" hidden="1" x14ac:dyDescent="0.25"/>
    <row r="571580" hidden="1" x14ac:dyDescent="0.25"/>
    <row r="571581" hidden="1" x14ac:dyDescent="0.25"/>
    <row r="571582" hidden="1" x14ac:dyDescent="0.25"/>
    <row r="571583" hidden="1" x14ac:dyDescent="0.25"/>
    <row r="571584" hidden="1" x14ac:dyDescent="0.25"/>
    <row r="571585" hidden="1" x14ac:dyDescent="0.25"/>
    <row r="571586" hidden="1" x14ac:dyDescent="0.25"/>
    <row r="571587" hidden="1" x14ac:dyDescent="0.25"/>
    <row r="571588" hidden="1" x14ac:dyDescent="0.25"/>
    <row r="571589" hidden="1" x14ac:dyDescent="0.25"/>
    <row r="571590" hidden="1" x14ac:dyDescent="0.25"/>
    <row r="571591" hidden="1" x14ac:dyDescent="0.25"/>
    <row r="571592" hidden="1" x14ac:dyDescent="0.25"/>
    <row r="571593" hidden="1" x14ac:dyDescent="0.25"/>
    <row r="571594" hidden="1" x14ac:dyDescent="0.25"/>
    <row r="571595" hidden="1" x14ac:dyDescent="0.25"/>
    <row r="571596" hidden="1" x14ac:dyDescent="0.25"/>
    <row r="571597" hidden="1" x14ac:dyDescent="0.25"/>
    <row r="571598" hidden="1" x14ac:dyDescent="0.25"/>
    <row r="571599" hidden="1" x14ac:dyDescent="0.25"/>
    <row r="571600" hidden="1" x14ac:dyDescent="0.25"/>
    <row r="571601" hidden="1" x14ac:dyDescent="0.25"/>
    <row r="571602" hidden="1" x14ac:dyDescent="0.25"/>
    <row r="571603" hidden="1" x14ac:dyDescent="0.25"/>
    <row r="571604" hidden="1" x14ac:dyDescent="0.25"/>
    <row r="571605" hidden="1" x14ac:dyDescent="0.25"/>
    <row r="571606" hidden="1" x14ac:dyDescent="0.25"/>
    <row r="571607" hidden="1" x14ac:dyDescent="0.25"/>
    <row r="571608" hidden="1" x14ac:dyDescent="0.25"/>
    <row r="571609" hidden="1" x14ac:dyDescent="0.25"/>
    <row r="571610" hidden="1" x14ac:dyDescent="0.25"/>
    <row r="571611" hidden="1" x14ac:dyDescent="0.25"/>
    <row r="571612" hidden="1" x14ac:dyDescent="0.25"/>
    <row r="571613" hidden="1" x14ac:dyDescent="0.25"/>
    <row r="571614" hidden="1" x14ac:dyDescent="0.25"/>
    <row r="571615" hidden="1" x14ac:dyDescent="0.25"/>
    <row r="571616" hidden="1" x14ac:dyDescent="0.25"/>
    <row r="571617" hidden="1" x14ac:dyDescent="0.25"/>
    <row r="571618" hidden="1" x14ac:dyDescent="0.25"/>
    <row r="571619" hidden="1" x14ac:dyDescent="0.25"/>
    <row r="571620" hidden="1" x14ac:dyDescent="0.25"/>
    <row r="571621" hidden="1" x14ac:dyDescent="0.25"/>
    <row r="571622" hidden="1" x14ac:dyDescent="0.25"/>
    <row r="571623" hidden="1" x14ac:dyDescent="0.25"/>
    <row r="571624" hidden="1" x14ac:dyDescent="0.25"/>
    <row r="571625" hidden="1" x14ac:dyDescent="0.25"/>
    <row r="571626" hidden="1" x14ac:dyDescent="0.25"/>
    <row r="571627" hidden="1" x14ac:dyDescent="0.25"/>
    <row r="571628" hidden="1" x14ac:dyDescent="0.25"/>
    <row r="571629" hidden="1" x14ac:dyDescent="0.25"/>
    <row r="571630" hidden="1" x14ac:dyDescent="0.25"/>
    <row r="571631" hidden="1" x14ac:dyDescent="0.25"/>
    <row r="571632" hidden="1" x14ac:dyDescent="0.25"/>
    <row r="571633" hidden="1" x14ac:dyDescent="0.25"/>
    <row r="571634" hidden="1" x14ac:dyDescent="0.25"/>
    <row r="571635" hidden="1" x14ac:dyDescent="0.25"/>
    <row r="571636" hidden="1" x14ac:dyDescent="0.25"/>
    <row r="571637" hidden="1" x14ac:dyDescent="0.25"/>
    <row r="571638" hidden="1" x14ac:dyDescent="0.25"/>
    <row r="571639" hidden="1" x14ac:dyDescent="0.25"/>
    <row r="571640" hidden="1" x14ac:dyDescent="0.25"/>
    <row r="571641" hidden="1" x14ac:dyDescent="0.25"/>
    <row r="571642" hidden="1" x14ac:dyDescent="0.25"/>
    <row r="571643" hidden="1" x14ac:dyDescent="0.25"/>
    <row r="571644" hidden="1" x14ac:dyDescent="0.25"/>
    <row r="571645" hidden="1" x14ac:dyDescent="0.25"/>
    <row r="571646" hidden="1" x14ac:dyDescent="0.25"/>
    <row r="571647" hidden="1" x14ac:dyDescent="0.25"/>
    <row r="571648" hidden="1" x14ac:dyDescent="0.25"/>
    <row r="571649" hidden="1" x14ac:dyDescent="0.25"/>
    <row r="571650" hidden="1" x14ac:dyDescent="0.25"/>
    <row r="571651" hidden="1" x14ac:dyDescent="0.25"/>
    <row r="571652" hidden="1" x14ac:dyDescent="0.25"/>
    <row r="571653" hidden="1" x14ac:dyDescent="0.25"/>
    <row r="571654" hidden="1" x14ac:dyDescent="0.25"/>
    <row r="571655" hidden="1" x14ac:dyDescent="0.25"/>
    <row r="571656" hidden="1" x14ac:dyDescent="0.25"/>
    <row r="571657" hidden="1" x14ac:dyDescent="0.25"/>
    <row r="571658" hidden="1" x14ac:dyDescent="0.25"/>
    <row r="571659" hidden="1" x14ac:dyDescent="0.25"/>
    <row r="571660" hidden="1" x14ac:dyDescent="0.25"/>
    <row r="571661" hidden="1" x14ac:dyDescent="0.25"/>
    <row r="571662" hidden="1" x14ac:dyDescent="0.25"/>
    <row r="571663" hidden="1" x14ac:dyDescent="0.25"/>
    <row r="571664" hidden="1" x14ac:dyDescent="0.25"/>
    <row r="571665" hidden="1" x14ac:dyDescent="0.25"/>
    <row r="571666" hidden="1" x14ac:dyDescent="0.25"/>
    <row r="571667" hidden="1" x14ac:dyDescent="0.25"/>
    <row r="571668" hidden="1" x14ac:dyDescent="0.25"/>
    <row r="571669" hidden="1" x14ac:dyDescent="0.25"/>
    <row r="571670" hidden="1" x14ac:dyDescent="0.25"/>
    <row r="571671" hidden="1" x14ac:dyDescent="0.25"/>
    <row r="571672" hidden="1" x14ac:dyDescent="0.25"/>
    <row r="571673" hidden="1" x14ac:dyDescent="0.25"/>
    <row r="571674" hidden="1" x14ac:dyDescent="0.25"/>
    <row r="571675" hidden="1" x14ac:dyDescent="0.25"/>
    <row r="571676" hidden="1" x14ac:dyDescent="0.25"/>
    <row r="571677" hidden="1" x14ac:dyDescent="0.25"/>
    <row r="571678" hidden="1" x14ac:dyDescent="0.25"/>
    <row r="571679" hidden="1" x14ac:dyDescent="0.25"/>
    <row r="571680" hidden="1" x14ac:dyDescent="0.25"/>
    <row r="571681" hidden="1" x14ac:dyDescent="0.25"/>
    <row r="571682" hidden="1" x14ac:dyDescent="0.25"/>
    <row r="571683" hidden="1" x14ac:dyDescent="0.25"/>
    <row r="571684" hidden="1" x14ac:dyDescent="0.25"/>
    <row r="571685" hidden="1" x14ac:dyDescent="0.25"/>
    <row r="571686" hidden="1" x14ac:dyDescent="0.25"/>
    <row r="571687" hidden="1" x14ac:dyDescent="0.25"/>
    <row r="571688" hidden="1" x14ac:dyDescent="0.25"/>
    <row r="571689" hidden="1" x14ac:dyDescent="0.25"/>
    <row r="571690" hidden="1" x14ac:dyDescent="0.25"/>
    <row r="571691" hidden="1" x14ac:dyDescent="0.25"/>
    <row r="571692" hidden="1" x14ac:dyDescent="0.25"/>
    <row r="571693" hidden="1" x14ac:dyDescent="0.25"/>
    <row r="571694" hidden="1" x14ac:dyDescent="0.25"/>
    <row r="571695" hidden="1" x14ac:dyDescent="0.25"/>
    <row r="571696" hidden="1" x14ac:dyDescent="0.25"/>
    <row r="571697" hidden="1" x14ac:dyDescent="0.25"/>
    <row r="571698" hidden="1" x14ac:dyDescent="0.25"/>
    <row r="571699" hidden="1" x14ac:dyDescent="0.25"/>
    <row r="571700" hidden="1" x14ac:dyDescent="0.25"/>
    <row r="571701" hidden="1" x14ac:dyDescent="0.25"/>
    <row r="571702" hidden="1" x14ac:dyDescent="0.25"/>
    <row r="571703" hidden="1" x14ac:dyDescent="0.25"/>
    <row r="571704" hidden="1" x14ac:dyDescent="0.25"/>
    <row r="571705" hidden="1" x14ac:dyDescent="0.25"/>
    <row r="571706" hidden="1" x14ac:dyDescent="0.25"/>
    <row r="571707" hidden="1" x14ac:dyDescent="0.25"/>
    <row r="571708" hidden="1" x14ac:dyDescent="0.25"/>
    <row r="571709" hidden="1" x14ac:dyDescent="0.25"/>
    <row r="571710" hidden="1" x14ac:dyDescent="0.25"/>
    <row r="571711" hidden="1" x14ac:dyDescent="0.25"/>
    <row r="571712" hidden="1" x14ac:dyDescent="0.25"/>
    <row r="571713" hidden="1" x14ac:dyDescent="0.25"/>
    <row r="571714" hidden="1" x14ac:dyDescent="0.25"/>
    <row r="571715" hidden="1" x14ac:dyDescent="0.25"/>
    <row r="571716" hidden="1" x14ac:dyDescent="0.25"/>
    <row r="571717" hidden="1" x14ac:dyDescent="0.25"/>
    <row r="571718" hidden="1" x14ac:dyDescent="0.25"/>
    <row r="571719" hidden="1" x14ac:dyDescent="0.25"/>
    <row r="571720" hidden="1" x14ac:dyDescent="0.25"/>
    <row r="571721" hidden="1" x14ac:dyDescent="0.25"/>
    <row r="571722" hidden="1" x14ac:dyDescent="0.25"/>
    <row r="571723" hidden="1" x14ac:dyDescent="0.25"/>
    <row r="571724" hidden="1" x14ac:dyDescent="0.25"/>
    <row r="571725" hidden="1" x14ac:dyDescent="0.25"/>
    <row r="571726" hidden="1" x14ac:dyDescent="0.25"/>
    <row r="571727" hidden="1" x14ac:dyDescent="0.25"/>
    <row r="571728" hidden="1" x14ac:dyDescent="0.25"/>
    <row r="571729" hidden="1" x14ac:dyDescent="0.25"/>
    <row r="571730" hidden="1" x14ac:dyDescent="0.25"/>
    <row r="571731" hidden="1" x14ac:dyDescent="0.25"/>
    <row r="571732" hidden="1" x14ac:dyDescent="0.25"/>
    <row r="571733" hidden="1" x14ac:dyDescent="0.25"/>
    <row r="571734" hidden="1" x14ac:dyDescent="0.25"/>
    <row r="571735" hidden="1" x14ac:dyDescent="0.25"/>
    <row r="571736" hidden="1" x14ac:dyDescent="0.25"/>
    <row r="571737" hidden="1" x14ac:dyDescent="0.25"/>
    <row r="571738" hidden="1" x14ac:dyDescent="0.25"/>
    <row r="571739" hidden="1" x14ac:dyDescent="0.25"/>
    <row r="571740" hidden="1" x14ac:dyDescent="0.25"/>
    <row r="571741" hidden="1" x14ac:dyDescent="0.25"/>
    <row r="571742" hidden="1" x14ac:dyDescent="0.25"/>
    <row r="571743" hidden="1" x14ac:dyDescent="0.25"/>
    <row r="571744" hidden="1" x14ac:dyDescent="0.25"/>
    <row r="571745" hidden="1" x14ac:dyDescent="0.25"/>
    <row r="571746" hidden="1" x14ac:dyDescent="0.25"/>
    <row r="571747" hidden="1" x14ac:dyDescent="0.25"/>
    <row r="571748" hidden="1" x14ac:dyDescent="0.25"/>
    <row r="571749" hidden="1" x14ac:dyDescent="0.25"/>
    <row r="571750" hidden="1" x14ac:dyDescent="0.25"/>
    <row r="571751" hidden="1" x14ac:dyDescent="0.25"/>
    <row r="571752" hidden="1" x14ac:dyDescent="0.25"/>
    <row r="571753" hidden="1" x14ac:dyDescent="0.25"/>
    <row r="571754" hidden="1" x14ac:dyDescent="0.25"/>
    <row r="571755" hidden="1" x14ac:dyDescent="0.25"/>
    <row r="571756" hidden="1" x14ac:dyDescent="0.25"/>
    <row r="571757" hidden="1" x14ac:dyDescent="0.25"/>
    <row r="571758" hidden="1" x14ac:dyDescent="0.25"/>
    <row r="571759" hidden="1" x14ac:dyDescent="0.25"/>
    <row r="571760" hidden="1" x14ac:dyDescent="0.25"/>
    <row r="571761" hidden="1" x14ac:dyDescent="0.25"/>
    <row r="571762" hidden="1" x14ac:dyDescent="0.25"/>
    <row r="571763" hidden="1" x14ac:dyDescent="0.25"/>
    <row r="571764" hidden="1" x14ac:dyDescent="0.25"/>
    <row r="571765" hidden="1" x14ac:dyDescent="0.25"/>
    <row r="571766" hidden="1" x14ac:dyDescent="0.25"/>
    <row r="571767" hidden="1" x14ac:dyDescent="0.25"/>
    <row r="571768" hidden="1" x14ac:dyDescent="0.25"/>
    <row r="571769" hidden="1" x14ac:dyDescent="0.25"/>
    <row r="571770" hidden="1" x14ac:dyDescent="0.25"/>
    <row r="571771" hidden="1" x14ac:dyDescent="0.25"/>
    <row r="571772" hidden="1" x14ac:dyDescent="0.25"/>
    <row r="571773" hidden="1" x14ac:dyDescent="0.25"/>
    <row r="571774" hidden="1" x14ac:dyDescent="0.25"/>
    <row r="571775" hidden="1" x14ac:dyDescent="0.25"/>
    <row r="571776" hidden="1" x14ac:dyDescent="0.25"/>
    <row r="571777" hidden="1" x14ac:dyDescent="0.25"/>
    <row r="571778" hidden="1" x14ac:dyDescent="0.25"/>
    <row r="571779" hidden="1" x14ac:dyDescent="0.25"/>
    <row r="571780" hidden="1" x14ac:dyDescent="0.25"/>
    <row r="571781" hidden="1" x14ac:dyDescent="0.25"/>
    <row r="571782" hidden="1" x14ac:dyDescent="0.25"/>
    <row r="571783" hidden="1" x14ac:dyDescent="0.25"/>
    <row r="571784" hidden="1" x14ac:dyDescent="0.25"/>
    <row r="571785" hidden="1" x14ac:dyDescent="0.25"/>
    <row r="571786" hidden="1" x14ac:dyDescent="0.25"/>
    <row r="571787" hidden="1" x14ac:dyDescent="0.25"/>
    <row r="571788" hidden="1" x14ac:dyDescent="0.25"/>
    <row r="571789" hidden="1" x14ac:dyDescent="0.25"/>
    <row r="571790" hidden="1" x14ac:dyDescent="0.25"/>
    <row r="571791" hidden="1" x14ac:dyDescent="0.25"/>
    <row r="571792" hidden="1" x14ac:dyDescent="0.25"/>
    <row r="571793" hidden="1" x14ac:dyDescent="0.25"/>
    <row r="571794" hidden="1" x14ac:dyDescent="0.25"/>
    <row r="571795" hidden="1" x14ac:dyDescent="0.25"/>
    <row r="571796" hidden="1" x14ac:dyDescent="0.25"/>
    <row r="571797" hidden="1" x14ac:dyDescent="0.25"/>
    <row r="571798" hidden="1" x14ac:dyDescent="0.25"/>
    <row r="571799" hidden="1" x14ac:dyDescent="0.25"/>
    <row r="571800" hidden="1" x14ac:dyDescent="0.25"/>
    <row r="571801" hidden="1" x14ac:dyDescent="0.25"/>
    <row r="571802" hidden="1" x14ac:dyDescent="0.25"/>
    <row r="571803" hidden="1" x14ac:dyDescent="0.25"/>
    <row r="571804" hidden="1" x14ac:dyDescent="0.25"/>
    <row r="571805" hidden="1" x14ac:dyDescent="0.25"/>
    <row r="571806" hidden="1" x14ac:dyDescent="0.25"/>
    <row r="571807" hidden="1" x14ac:dyDescent="0.25"/>
    <row r="571808" hidden="1" x14ac:dyDescent="0.25"/>
    <row r="571809" hidden="1" x14ac:dyDescent="0.25"/>
    <row r="571810" hidden="1" x14ac:dyDescent="0.25"/>
    <row r="571811" hidden="1" x14ac:dyDescent="0.25"/>
    <row r="571812" hidden="1" x14ac:dyDescent="0.25"/>
    <row r="571813" hidden="1" x14ac:dyDescent="0.25"/>
    <row r="571814" hidden="1" x14ac:dyDescent="0.25"/>
    <row r="571815" hidden="1" x14ac:dyDescent="0.25"/>
    <row r="571816" hidden="1" x14ac:dyDescent="0.25"/>
    <row r="571817" hidden="1" x14ac:dyDescent="0.25"/>
    <row r="571818" hidden="1" x14ac:dyDescent="0.25"/>
    <row r="571819" hidden="1" x14ac:dyDescent="0.25"/>
    <row r="571820" hidden="1" x14ac:dyDescent="0.25"/>
    <row r="571821" hidden="1" x14ac:dyDescent="0.25"/>
    <row r="571822" hidden="1" x14ac:dyDescent="0.25"/>
    <row r="571823" hidden="1" x14ac:dyDescent="0.25"/>
    <row r="571824" hidden="1" x14ac:dyDescent="0.25"/>
    <row r="571825" hidden="1" x14ac:dyDescent="0.25"/>
    <row r="571826" hidden="1" x14ac:dyDescent="0.25"/>
    <row r="571827" hidden="1" x14ac:dyDescent="0.25"/>
    <row r="571828" hidden="1" x14ac:dyDescent="0.25"/>
    <row r="571829" hidden="1" x14ac:dyDescent="0.25"/>
    <row r="571830" hidden="1" x14ac:dyDescent="0.25"/>
    <row r="571831" hidden="1" x14ac:dyDescent="0.25"/>
    <row r="571832" hidden="1" x14ac:dyDescent="0.25"/>
    <row r="571833" hidden="1" x14ac:dyDescent="0.25"/>
    <row r="571834" hidden="1" x14ac:dyDescent="0.25"/>
    <row r="571835" hidden="1" x14ac:dyDescent="0.25"/>
    <row r="571836" hidden="1" x14ac:dyDescent="0.25"/>
    <row r="571837" hidden="1" x14ac:dyDescent="0.25"/>
    <row r="571838" hidden="1" x14ac:dyDescent="0.25"/>
    <row r="571839" hidden="1" x14ac:dyDescent="0.25"/>
    <row r="571840" hidden="1" x14ac:dyDescent="0.25"/>
    <row r="571841" hidden="1" x14ac:dyDescent="0.25"/>
    <row r="571842" hidden="1" x14ac:dyDescent="0.25"/>
    <row r="571843" hidden="1" x14ac:dyDescent="0.25"/>
    <row r="571844" hidden="1" x14ac:dyDescent="0.25"/>
    <row r="571845" hidden="1" x14ac:dyDescent="0.25"/>
    <row r="571846" hidden="1" x14ac:dyDescent="0.25"/>
    <row r="571847" hidden="1" x14ac:dyDescent="0.25"/>
    <row r="571848" hidden="1" x14ac:dyDescent="0.25"/>
    <row r="571849" hidden="1" x14ac:dyDescent="0.25"/>
    <row r="571850" hidden="1" x14ac:dyDescent="0.25"/>
    <row r="571851" hidden="1" x14ac:dyDescent="0.25"/>
    <row r="571852" hidden="1" x14ac:dyDescent="0.25"/>
    <row r="571853" hidden="1" x14ac:dyDescent="0.25"/>
    <row r="571854" hidden="1" x14ac:dyDescent="0.25"/>
    <row r="571855" hidden="1" x14ac:dyDescent="0.25"/>
    <row r="571856" hidden="1" x14ac:dyDescent="0.25"/>
    <row r="571857" hidden="1" x14ac:dyDescent="0.25"/>
    <row r="571858" hidden="1" x14ac:dyDescent="0.25"/>
    <row r="571859" hidden="1" x14ac:dyDescent="0.25"/>
    <row r="571860" hidden="1" x14ac:dyDescent="0.25"/>
    <row r="571861" hidden="1" x14ac:dyDescent="0.25"/>
    <row r="571862" hidden="1" x14ac:dyDescent="0.25"/>
    <row r="571863" hidden="1" x14ac:dyDescent="0.25"/>
    <row r="571864" hidden="1" x14ac:dyDescent="0.25"/>
    <row r="571865" hidden="1" x14ac:dyDescent="0.25"/>
    <row r="571866" hidden="1" x14ac:dyDescent="0.25"/>
    <row r="571867" hidden="1" x14ac:dyDescent="0.25"/>
    <row r="571868" hidden="1" x14ac:dyDescent="0.25"/>
    <row r="571869" hidden="1" x14ac:dyDescent="0.25"/>
    <row r="571870" hidden="1" x14ac:dyDescent="0.25"/>
    <row r="571871" hidden="1" x14ac:dyDescent="0.25"/>
    <row r="571872" hidden="1" x14ac:dyDescent="0.25"/>
    <row r="571873" hidden="1" x14ac:dyDescent="0.25"/>
    <row r="571874" hidden="1" x14ac:dyDescent="0.25"/>
    <row r="571875" hidden="1" x14ac:dyDescent="0.25"/>
    <row r="571876" hidden="1" x14ac:dyDescent="0.25"/>
    <row r="571877" hidden="1" x14ac:dyDescent="0.25"/>
    <row r="571878" hidden="1" x14ac:dyDescent="0.25"/>
    <row r="571879" hidden="1" x14ac:dyDescent="0.25"/>
    <row r="571880" hidden="1" x14ac:dyDescent="0.25"/>
    <row r="571881" hidden="1" x14ac:dyDescent="0.25"/>
    <row r="571882" hidden="1" x14ac:dyDescent="0.25"/>
    <row r="571883" hidden="1" x14ac:dyDescent="0.25"/>
    <row r="571884" hidden="1" x14ac:dyDescent="0.25"/>
    <row r="571885" hidden="1" x14ac:dyDescent="0.25"/>
    <row r="571886" hidden="1" x14ac:dyDescent="0.25"/>
    <row r="571887" hidden="1" x14ac:dyDescent="0.25"/>
    <row r="571888" hidden="1" x14ac:dyDescent="0.25"/>
    <row r="571889" hidden="1" x14ac:dyDescent="0.25"/>
    <row r="571890" hidden="1" x14ac:dyDescent="0.25"/>
    <row r="571891" hidden="1" x14ac:dyDescent="0.25"/>
    <row r="571892" hidden="1" x14ac:dyDescent="0.25"/>
    <row r="571893" hidden="1" x14ac:dyDescent="0.25"/>
    <row r="571894" hidden="1" x14ac:dyDescent="0.25"/>
    <row r="571895" hidden="1" x14ac:dyDescent="0.25"/>
    <row r="571896" hidden="1" x14ac:dyDescent="0.25"/>
    <row r="571897" hidden="1" x14ac:dyDescent="0.25"/>
    <row r="571898" hidden="1" x14ac:dyDescent="0.25"/>
    <row r="571899" hidden="1" x14ac:dyDescent="0.25"/>
    <row r="571900" hidden="1" x14ac:dyDescent="0.25"/>
    <row r="571901" hidden="1" x14ac:dyDescent="0.25"/>
    <row r="571902" hidden="1" x14ac:dyDescent="0.25"/>
    <row r="571903" hidden="1" x14ac:dyDescent="0.25"/>
    <row r="571904" hidden="1" x14ac:dyDescent="0.25"/>
    <row r="571905" hidden="1" x14ac:dyDescent="0.25"/>
    <row r="571906" hidden="1" x14ac:dyDescent="0.25"/>
    <row r="571907" hidden="1" x14ac:dyDescent="0.25"/>
    <row r="571908" hidden="1" x14ac:dyDescent="0.25"/>
    <row r="571909" hidden="1" x14ac:dyDescent="0.25"/>
    <row r="571910" hidden="1" x14ac:dyDescent="0.25"/>
    <row r="571911" hidden="1" x14ac:dyDescent="0.25"/>
    <row r="571912" hidden="1" x14ac:dyDescent="0.25"/>
    <row r="571913" hidden="1" x14ac:dyDescent="0.25"/>
    <row r="571914" hidden="1" x14ac:dyDescent="0.25"/>
    <row r="571915" hidden="1" x14ac:dyDescent="0.25"/>
    <row r="571916" hidden="1" x14ac:dyDescent="0.25"/>
    <row r="571917" hidden="1" x14ac:dyDescent="0.25"/>
    <row r="571918" hidden="1" x14ac:dyDescent="0.25"/>
    <row r="571919" hidden="1" x14ac:dyDescent="0.25"/>
    <row r="571920" hidden="1" x14ac:dyDescent="0.25"/>
    <row r="571921" hidden="1" x14ac:dyDescent="0.25"/>
    <row r="571922" hidden="1" x14ac:dyDescent="0.25"/>
    <row r="571923" hidden="1" x14ac:dyDescent="0.25"/>
    <row r="571924" hidden="1" x14ac:dyDescent="0.25"/>
    <row r="571925" hidden="1" x14ac:dyDescent="0.25"/>
    <row r="571926" hidden="1" x14ac:dyDescent="0.25"/>
    <row r="571927" hidden="1" x14ac:dyDescent="0.25"/>
    <row r="571928" hidden="1" x14ac:dyDescent="0.25"/>
    <row r="571929" hidden="1" x14ac:dyDescent="0.25"/>
    <row r="571930" hidden="1" x14ac:dyDescent="0.25"/>
    <row r="571931" hidden="1" x14ac:dyDescent="0.25"/>
    <row r="571932" hidden="1" x14ac:dyDescent="0.25"/>
    <row r="571933" hidden="1" x14ac:dyDescent="0.25"/>
    <row r="571934" hidden="1" x14ac:dyDescent="0.25"/>
    <row r="571935" hidden="1" x14ac:dyDescent="0.25"/>
    <row r="571936" hidden="1" x14ac:dyDescent="0.25"/>
    <row r="571937" hidden="1" x14ac:dyDescent="0.25"/>
    <row r="571938" hidden="1" x14ac:dyDescent="0.25"/>
    <row r="571939" hidden="1" x14ac:dyDescent="0.25"/>
    <row r="571940" hidden="1" x14ac:dyDescent="0.25"/>
    <row r="571941" hidden="1" x14ac:dyDescent="0.25"/>
    <row r="571942" hidden="1" x14ac:dyDescent="0.25"/>
    <row r="571943" hidden="1" x14ac:dyDescent="0.25"/>
    <row r="571944" hidden="1" x14ac:dyDescent="0.25"/>
    <row r="571945" hidden="1" x14ac:dyDescent="0.25"/>
    <row r="571946" hidden="1" x14ac:dyDescent="0.25"/>
    <row r="571947" hidden="1" x14ac:dyDescent="0.25"/>
    <row r="571948" hidden="1" x14ac:dyDescent="0.25"/>
    <row r="571949" hidden="1" x14ac:dyDescent="0.25"/>
    <row r="571950" hidden="1" x14ac:dyDescent="0.25"/>
    <row r="571951" hidden="1" x14ac:dyDescent="0.25"/>
    <row r="571952" hidden="1" x14ac:dyDescent="0.25"/>
    <row r="571953" hidden="1" x14ac:dyDescent="0.25"/>
    <row r="571954" hidden="1" x14ac:dyDescent="0.25"/>
    <row r="571955" hidden="1" x14ac:dyDescent="0.25"/>
    <row r="571956" hidden="1" x14ac:dyDescent="0.25"/>
    <row r="571957" hidden="1" x14ac:dyDescent="0.25"/>
    <row r="571958" hidden="1" x14ac:dyDescent="0.25"/>
    <row r="571959" hidden="1" x14ac:dyDescent="0.25"/>
    <row r="571960" hidden="1" x14ac:dyDescent="0.25"/>
    <row r="571961" hidden="1" x14ac:dyDescent="0.25"/>
    <row r="571962" hidden="1" x14ac:dyDescent="0.25"/>
    <row r="571963" hidden="1" x14ac:dyDescent="0.25"/>
    <row r="571964" hidden="1" x14ac:dyDescent="0.25"/>
    <row r="571965" hidden="1" x14ac:dyDescent="0.25"/>
    <row r="571966" hidden="1" x14ac:dyDescent="0.25"/>
    <row r="571967" hidden="1" x14ac:dyDescent="0.25"/>
    <row r="571968" hidden="1" x14ac:dyDescent="0.25"/>
    <row r="571969" hidden="1" x14ac:dyDescent="0.25"/>
    <row r="571970" hidden="1" x14ac:dyDescent="0.25"/>
    <row r="571971" hidden="1" x14ac:dyDescent="0.25"/>
    <row r="571972" hidden="1" x14ac:dyDescent="0.25"/>
    <row r="571973" hidden="1" x14ac:dyDescent="0.25"/>
    <row r="571974" hidden="1" x14ac:dyDescent="0.25"/>
    <row r="571975" hidden="1" x14ac:dyDescent="0.25"/>
    <row r="571976" hidden="1" x14ac:dyDescent="0.25"/>
    <row r="571977" hidden="1" x14ac:dyDescent="0.25"/>
    <row r="571978" hidden="1" x14ac:dyDescent="0.25"/>
    <row r="571979" hidden="1" x14ac:dyDescent="0.25"/>
    <row r="571980" hidden="1" x14ac:dyDescent="0.25"/>
    <row r="571981" hidden="1" x14ac:dyDescent="0.25"/>
    <row r="571982" hidden="1" x14ac:dyDescent="0.25"/>
    <row r="571983" hidden="1" x14ac:dyDescent="0.25"/>
    <row r="571984" hidden="1" x14ac:dyDescent="0.25"/>
    <row r="571985" hidden="1" x14ac:dyDescent="0.25"/>
    <row r="571986" hidden="1" x14ac:dyDescent="0.25"/>
    <row r="571987" hidden="1" x14ac:dyDescent="0.25"/>
    <row r="571988" hidden="1" x14ac:dyDescent="0.25"/>
    <row r="571989" hidden="1" x14ac:dyDescent="0.25"/>
    <row r="571990" hidden="1" x14ac:dyDescent="0.25"/>
    <row r="571991" hidden="1" x14ac:dyDescent="0.25"/>
    <row r="571992" hidden="1" x14ac:dyDescent="0.25"/>
    <row r="571993" hidden="1" x14ac:dyDescent="0.25"/>
    <row r="571994" hidden="1" x14ac:dyDescent="0.25"/>
    <row r="571995" hidden="1" x14ac:dyDescent="0.25"/>
    <row r="571996" hidden="1" x14ac:dyDescent="0.25"/>
    <row r="571997" hidden="1" x14ac:dyDescent="0.25"/>
    <row r="571998" hidden="1" x14ac:dyDescent="0.25"/>
    <row r="571999" hidden="1" x14ac:dyDescent="0.25"/>
    <row r="572000" hidden="1" x14ac:dyDescent="0.25"/>
    <row r="572001" hidden="1" x14ac:dyDescent="0.25"/>
    <row r="572002" hidden="1" x14ac:dyDescent="0.25"/>
    <row r="572003" hidden="1" x14ac:dyDescent="0.25"/>
    <row r="572004" hidden="1" x14ac:dyDescent="0.25"/>
    <row r="572005" hidden="1" x14ac:dyDescent="0.25"/>
    <row r="572006" hidden="1" x14ac:dyDescent="0.25"/>
    <row r="572007" hidden="1" x14ac:dyDescent="0.25"/>
    <row r="572008" hidden="1" x14ac:dyDescent="0.25"/>
    <row r="572009" hidden="1" x14ac:dyDescent="0.25"/>
    <row r="572010" hidden="1" x14ac:dyDescent="0.25"/>
    <row r="572011" hidden="1" x14ac:dyDescent="0.25"/>
    <row r="572012" hidden="1" x14ac:dyDescent="0.25"/>
    <row r="572013" hidden="1" x14ac:dyDescent="0.25"/>
    <row r="572014" hidden="1" x14ac:dyDescent="0.25"/>
    <row r="572015" hidden="1" x14ac:dyDescent="0.25"/>
    <row r="572016" hidden="1" x14ac:dyDescent="0.25"/>
    <row r="572017" hidden="1" x14ac:dyDescent="0.25"/>
    <row r="572018" hidden="1" x14ac:dyDescent="0.25"/>
    <row r="572019" hidden="1" x14ac:dyDescent="0.25"/>
    <row r="572020" hidden="1" x14ac:dyDescent="0.25"/>
    <row r="572021" hidden="1" x14ac:dyDescent="0.25"/>
    <row r="572022" hidden="1" x14ac:dyDescent="0.25"/>
    <row r="572023" hidden="1" x14ac:dyDescent="0.25"/>
    <row r="572024" hidden="1" x14ac:dyDescent="0.25"/>
    <row r="572025" hidden="1" x14ac:dyDescent="0.25"/>
    <row r="572026" hidden="1" x14ac:dyDescent="0.25"/>
    <row r="572027" hidden="1" x14ac:dyDescent="0.25"/>
    <row r="572028" hidden="1" x14ac:dyDescent="0.25"/>
    <row r="572029" hidden="1" x14ac:dyDescent="0.25"/>
    <row r="572030" hidden="1" x14ac:dyDescent="0.25"/>
    <row r="572031" hidden="1" x14ac:dyDescent="0.25"/>
    <row r="572032" hidden="1" x14ac:dyDescent="0.25"/>
    <row r="572033" hidden="1" x14ac:dyDescent="0.25"/>
    <row r="572034" hidden="1" x14ac:dyDescent="0.25"/>
    <row r="572035" hidden="1" x14ac:dyDescent="0.25"/>
    <row r="572036" hidden="1" x14ac:dyDescent="0.25"/>
    <row r="572037" hidden="1" x14ac:dyDescent="0.25"/>
    <row r="572038" hidden="1" x14ac:dyDescent="0.25"/>
    <row r="572039" hidden="1" x14ac:dyDescent="0.25"/>
    <row r="572040" hidden="1" x14ac:dyDescent="0.25"/>
    <row r="572041" hidden="1" x14ac:dyDescent="0.25"/>
    <row r="572042" hidden="1" x14ac:dyDescent="0.25"/>
    <row r="572043" hidden="1" x14ac:dyDescent="0.25"/>
    <row r="572044" hidden="1" x14ac:dyDescent="0.25"/>
    <row r="572045" hidden="1" x14ac:dyDescent="0.25"/>
    <row r="572046" hidden="1" x14ac:dyDescent="0.25"/>
    <row r="572047" hidden="1" x14ac:dyDescent="0.25"/>
    <row r="572048" hidden="1" x14ac:dyDescent="0.25"/>
    <row r="572049" hidden="1" x14ac:dyDescent="0.25"/>
    <row r="572050" hidden="1" x14ac:dyDescent="0.25"/>
    <row r="572051" hidden="1" x14ac:dyDescent="0.25"/>
    <row r="572052" hidden="1" x14ac:dyDescent="0.25"/>
    <row r="572053" hidden="1" x14ac:dyDescent="0.25"/>
    <row r="572054" hidden="1" x14ac:dyDescent="0.25"/>
    <row r="572055" hidden="1" x14ac:dyDescent="0.25"/>
    <row r="572056" hidden="1" x14ac:dyDescent="0.25"/>
    <row r="572057" hidden="1" x14ac:dyDescent="0.25"/>
    <row r="572058" hidden="1" x14ac:dyDescent="0.25"/>
    <row r="572059" hidden="1" x14ac:dyDescent="0.25"/>
    <row r="572060" hidden="1" x14ac:dyDescent="0.25"/>
    <row r="572061" hidden="1" x14ac:dyDescent="0.25"/>
    <row r="572062" hidden="1" x14ac:dyDescent="0.25"/>
    <row r="572063" hidden="1" x14ac:dyDescent="0.25"/>
    <row r="572064" hidden="1" x14ac:dyDescent="0.25"/>
    <row r="572065" hidden="1" x14ac:dyDescent="0.25"/>
    <row r="572066" hidden="1" x14ac:dyDescent="0.25"/>
    <row r="572067" hidden="1" x14ac:dyDescent="0.25"/>
    <row r="572068" hidden="1" x14ac:dyDescent="0.25"/>
    <row r="572069" hidden="1" x14ac:dyDescent="0.25"/>
    <row r="572070" hidden="1" x14ac:dyDescent="0.25"/>
    <row r="572071" hidden="1" x14ac:dyDescent="0.25"/>
    <row r="572072" hidden="1" x14ac:dyDescent="0.25"/>
    <row r="572073" hidden="1" x14ac:dyDescent="0.25"/>
    <row r="572074" hidden="1" x14ac:dyDescent="0.25"/>
    <row r="572075" hidden="1" x14ac:dyDescent="0.25"/>
    <row r="572076" hidden="1" x14ac:dyDescent="0.25"/>
    <row r="572077" hidden="1" x14ac:dyDescent="0.25"/>
    <row r="572078" hidden="1" x14ac:dyDescent="0.25"/>
    <row r="572079" hidden="1" x14ac:dyDescent="0.25"/>
    <row r="572080" hidden="1" x14ac:dyDescent="0.25"/>
    <row r="572081" hidden="1" x14ac:dyDescent="0.25"/>
    <row r="572082" hidden="1" x14ac:dyDescent="0.25"/>
    <row r="572083" hidden="1" x14ac:dyDescent="0.25"/>
    <row r="572084" hidden="1" x14ac:dyDescent="0.25"/>
    <row r="572085" hidden="1" x14ac:dyDescent="0.25"/>
    <row r="572086" hidden="1" x14ac:dyDescent="0.25"/>
    <row r="572087" hidden="1" x14ac:dyDescent="0.25"/>
    <row r="572088" hidden="1" x14ac:dyDescent="0.25"/>
    <row r="572089" hidden="1" x14ac:dyDescent="0.25"/>
    <row r="572090" hidden="1" x14ac:dyDescent="0.25"/>
    <row r="572091" hidden="1" x14ac:dyDescent="0.25"/>
    <row r="572092" hidden="1" x14ac:dyDescent="0.25"/>
    <row r="572093" hidden="1" x14ac:dyDescent="0.25"/>
    <row r="572094" hidden="1" x14ac:dyDescent="0.25"/>
    <row r="572095" hidden="1" x14ac:dyDescent="0.25"/>
    <row r="572096" hidden="1" x14ac:dyDescent="0.25"/>
    <row r="572097" hidden="1" x14ac:dyDescent="0.25"/>
    <row r="572098" hidden="1" x14ac:dyDescent="0.25"/>
    <row r="572099" hidden="1" x14ac:dyDescent="0.25"/>
    <row r="572100" hidden="1" x14ac:dyDescent="0.25"/>
    <row r="572101" hidden="1" x14ac:dyDescent="0.25"/>
    <row r="572102" hidden="1" x14ac:dyDescent="0.25"/>
    <row r="572103" hidden="1" x14ac:dyDescent="0.25"/>
    <row r="572104" hidden="1" x14ac:dyDescent="0.25"/>
    <row r="572105" hidden="1" x14ac:dyDescent="0.25"/>
    <row r="572106" hidden="1" x14ac:dyDescent="0.25"/>
    <row r="572107" hidden="1" x14ac:dyDescent="0.25"/>
    <row r="572108" hidden="1" x14ac:dyDescent="0.25"/>
    <row r="572109" hidden="1" x14ac:dyDescent="0.25"/>
    <row r="572110" hidden="1" x14ac:dyDescent="0.25"/>
    <row r="572111" hidden="1" x14ac:dyDescent="0.25"/>
    <row r="572112" hidden="1" x14ac:dyDescent="0.25"/>
    <row r="572113" hidden="1" x14ac:dyDescent="0.25"/>
    <row r="572114" hidden="1" x14ac:dyDescent="0.25"/>
    <row r="572115" hidden="1" x14ac:dyDescent="0.25"/>
    <row r="572116" hidden="1" x14ac:dyDescent="0.25"/>
    <row r="572117" hidden="1" x14ac:dyDescent="0.25"/>
    <row r="572118" hidden="1" x14ac:dyDescent="0.25"/>
    <row r="572119" hidden="1" x14ac:dyDescent="0.25"/>
    <row r="572120" hidden="1" x14ac:dyDescent="0.25"/>
    <row r="572121" hidden="1" x14ac:dyDescent="0.25"/>
    <row r="572122" hidden="1" x14ac:dyDescent="0.25"/>
    <row r="572123" hidden="1" x14ac:dyDescent="0.25"/>
    <row r="572124" hidden="1" x14ac:dyDescent="0.25"/>
    <row r="572125" hidden="1" x14ac:dyDescent="0.25"/>
    <row r="572126" hidden="1" x14ac:dyDescent="0.25"/>
    <row r="572127" hidden="1" x14ac:dyDescent="0.25"/>
    <row r="572128" hidden="1" x14ac:dyDescent="0.25"/>
    <row r="572129" hidden="1" x14ac:dyDescent="0.25"/>
    <row r="572130" hidden="1" x14ac:dyDescent="0.25"/>
    <row r="572131" hidden="1" x14ac:dyDescent="0.25"/>
    <row r="572132" hidden="1" x14ac:dyDescent="0.25"/>
    <row r="572133" hidden="1" x14ac:dyDescent="0.25"/>
    <row r="572134" hidden="1" x14ac:dyDescent="0.25"/>
    <row r="572135" hidden="1" x14ac:dyDescent="0.25"/>
    <row r="572136" hidden="1" x14ac:dyDescent="0.25"/>
    <row r="572137" hidden="1" x14ac:dyDescent="0.25"/>
    <row r="572138" hidden="1" x14ac:dyDescent="0.25"/>
    <row r="572139" hidden="1" x14ac:dyDescent="0.25"/>
    <row r="572140" hidden="1" x14ac:dyDescent="0.25"/>
    <row r="572141" hidden="1" x14ac:dyDescent="0.25"/>
    <row r="572142" hidden="1" x14ac:dyDescent="0.25"/>
    <row r="572143" hidden="1" x14ac:dyDescent="0.25"/>
    <row r="572144" hidden="1" x14ac:dyDescent="0.25"/>
    <row r="572145" hidden="1" x14ac:dyDescent="0.25"/>
    <row r="572146" hidden="1" x14ac:dyDescent="0.25"/>
    <row r="572147" hidden="1" x14ac:dyDescent="0.25"/>
    <row r="572148" hidden="1" x14ac:dyDescent="0.25"/>
    <row r="572149" hidden="1" x14ac:dyDescent="0.25"/>
    <row r="572150" hidden="1" x14ac:dyDescent="0.25"/>
    <row r="572151" hidden="1" x14ac:dyDescent="0.25"/>
    <row r="572152" hidden="1" x14ac:dyDescent="0.25"/>
    <row r="572153" hidden="1" x14ac:dyDescent="0.25"/>
    <row r="572154" hidden="1" x14ac:dyDescent="0.25"/>
    <row r="572155" hidden="1" x14ac:dyDescent="0.25"/>
    <row r="572156" hidden="1" x14ac:dyDescent="0.25"/>
    <row r="572157" hidden="1" x14ac:dyDescent="0.25"/>
    <row r="572158" hidden="1" x14ac:dyDescent="0.25"/>
    <row r="572159" hidden="1" x14ac:dyDescent="0.25"/>
    <row r="572160" hidden="1" x14ac:dyDescent="0.25"/>
    <row r="572161" hidden="1" x14ac:dyDescent="0.25"/>
    <row r="572162" hidden="1" x14ac:dyDescent="0.25"/>
    <row r="572163" hidden="1" x14ac:dyDescent="0.25"/>
    <row r="572164" hidden="1" x14ac:dyDescent="0.25"/>
    <row r="572165" hidden="1" x14ac:dyDescent="0.25"/>
    <row r="572166" hidden="1" x14ac:dyDescent="0.25"/>
    <row r="572167" hidden="1" x14ac:dyDescent="0.25"/>
    <row r="572168" hidden="1" x14ac:dyDescent="0.25"/>
    <row r="572169" hidden="1" x14ac:dyDescent="0.25"/>
    <row r="572170" hidden="1" x14ac:dyDescent="0.25"/>
    <row r="572171" hidden="1" x14ac:dyDescent="0.25"/>
    <row r="572172" hidden="1" x14ac:dyDescent="0.25"/>
    <row r="572173" hidden="1" x14ac:dyDescent="0.25"/>
    <row r="572174" hidden="1" x14ac:dyDescent="0.25"/>
    <row r="572175" hidden="1" x14ac:dyDescent="0.25"/>
    <row r="572176" hidden="1" x14ac:dyDescent="0.25"/>
    <row r="572177" hidden="1" x14ac:dyDescent="0.25"/>
    <row r="572178" hidden="1" x14ac:dyDescent="0.25"/>
    <row r="572179" hidden="1" x14ac:dyDescent="0.25"/>
    <row r="572180" hidden="1" x14ac:dyDescent="0.25"/>
    <row r="572181" hidden="1" x14ac:dyDescent="0.25"/>
    <row r="572182" hidden="1" x14ac:dyDescent="0.25"/>
    <row r="572183" hidden="1" x14ac:dyDescent="0.25"/>
    <row r="572184" hidden="1" x14ac:dyDescent="0.25"/>
    <row r="572185" hidden="1" x14ac:dyDescent="0.25"/>
    <row r="572186" hidden="1" x14ac:dyDescent="0.25"/>
    <row r="572187" hidden="1" x14ac:dyDescent="0.25"/>
    <row r="572188" hidden="1" x14ac:dyDescent="0.25"/>
    <row r="572189" hidden="1" x14ac:dyDescent="0.25"/>
    <row r="572190" hidden="1" x14ac:dyDescent="0.25"/>
    <row r="572191" hidden="1" x14ac:dyDescent="0.25"/>
    <row r="572192" hidden="1" x14ac:dyDescent="0.25"/>
    <row r="572193" hidden="1" x14ac:dyDescent="0.25"/>
    <row r="572194" hidden="1" x14ac:dyDescent="0.25"/>
    <row r="572195" hidden="1" x14ac:dyDescent="0.25"/>
    <row r="572196" hidden="1" x14ac:dyDescent="0.25"/>
    <row r="572197" hidden="1" x14ac:dyDescent="0.25"/>
    <row r="572198" hidden="1" x14ac:dyDescent="0.25"/>
    <row r="572199" hidden="1" x14ac:dyDescent="0.25"/>
    <row r="572200" hidden="1" x14ac:dyDescent="0.25"/>
    <row r="572201" hidden="1" x14ac:dyDescent="0.25"/>
    <row r="572202" hidden="1" x14ac:dyDescent="0.25"/>
    <row r="572203" hidden="1" x14ac:dyDescent="0.25"/>
    <row r="572204" hidden="1" x14ac:dyDescent="0.25"/>
    <row r="572205" hidden="1" x14ac:dyDescent="0.25"/>
    <row r="572206" hidden="1" x14ac:dyDescent="0.25"/>
    <row r="572207" hidden="1" x14ac:dyDescent="0.25"/>
    <row r="572208" hidden="1" x14ac:dyDescent="0.25"/>
    <row r="572209" hidden="1" x14ac:dyDescent="0.25"/>
    <row r="572210" hidden="1" x14ac:dyDescent="0.25"/>
    <row r="572211" hidden="1" x14ac:dyDescent="0.25"/>
    <row r="572212" hidden="1" x14ac:dyDescent="0.25"/>
    <row r="572213" hidden="1" x14ac:dyDescent="0.25"/>
    <row r="572214" hidden="1" x14ac:dyDescent="0.25"/>
    <row r="572215" hidden="1" x14ac:dyDescent="0.25"/>
    <row r="572216" hidden="1" x14ac:dyDescent="0.25"/>
    <row r="572217" hidden="1" x14ac:dyDescent="0.25"/>
    <row r="572218" hidden="1" x14ac:dyDescent="0.25"/>
    <row r="572219" hidden="1" x14ac:dyDescent="0.25"/>
    <row r="572220" hidden="1" x14ac:dyDescent="0.25"/>
    <row r="572221" hidden="1" x14ac:dyDescent="0.25"/>
    <row r="572222" hidden="1" x14ac:dyDescent="0.25"/>
    <row r="572223" hidden="1" x14ac:dyDescent="0.25"/>
    <row r="572224" hidden="1" x14ac:dyDescent="0.25"/>
    <row r="572225" hidden="1" x14ac:dyDescent="0.25"/>
    <row r="572226" hidden="1" x14ac:dyDescent="0.25"/>
    <row r="572227" hidden="1" x14ac:dyDescent="0.25"/>
    <row r="572228" hidden="1" x14ac:dyDescent="0.25"/>
    <row r="572229" hidden="1" x14ac:dyDescent="0.25"/>
    <row r="572230" hidden="1" x14ac:dyDescent="0.25"/>
    <row r="572231" hidden="1" x14ac:dyDescent="0.25"/>
    <row r="572232" hidden="1" x14ac:dyDescent="0.25"/>
    <row r="572233" hidden="1" x14ac:dyDescent="0.25"/>
    <row r="572234" hidden="1" x14ac:dyDescent="0.25"/>
    <row r="572235" hidden="1" x14ac:dyDescent="0.25"/>
    <row r="572236" hidden="1" x14ac:dyDescent="0.25"/>
    <row r="572237" hidden="1" x14ac:dyDescent="0.25"/>
    <row r="572238" hidden="1" x14ac:dyDescent="0.25"/>
    <row r="572239" hidden="1" x14ac:dyDescent="0.25"/>
    <row r="572240" hidden="1" x14ac:dyDescent="0.25"/>
    <row r="572241" hidden="1" x14ac:dyDescent="0.25"/>
    <row r="572242" hidden="1" x14ac:dyDescent="0.25"/>
    <row r="572243" hidden="1" x14ac:dyDescent="0.25"/>
    <row r="572244" hidden="1" x14ac:dyDescent="0.25"/>
    <row r="572245" hidden="1" x14ac:dyDescent="0.25"/>
    <row r="572246" hidden="1" x14ac:dyDescent="0.25"/>
    <row r="572247" hidden="1" x14ac:dyDescent="0.25"/>
    <row r="572248" hidden="1" x14ac:dyDescent="0.25"/>
    <row r="572249" hidden="1" x14ac:dyDescent="0.25"/>
    <row r="572250" hidden="1" x14ac:dyDescent="0.25"/>
    <row r="572251" hidden="1" x14ac:dyDescent="0.25"/>
    <row r="572252" hidden="1" x14ac:dyDescent="0.25"/>
    <row r="572253" hidden="1" x14ac:dyDescent="0.25"/>
    <row r="572254" hidden="1" x14ac:dyDescent="0.25"/>
    <row r="572255" hidden="1" x14ac:dyDescent="0.25"/>
    <row r="572256" hidden="1" x14ac:dyDescent="0.25"/>
    <row r="572257" hidden="1" x14ac:dyDescent="0.25"/>
    <row r="572258" hidden="1" x14ac:dyDescent="0.25"/>
    <row r="572259" hidden="1" x14ac:dyDescent="0.25"/>
    <row r="572260" hidden="1" x14ac:dyDescent="0.25"/>
    <row r="572261" hidden="1" x14ac:dyDescent="0.25"/>
    <row r="572262" hidden="1" x14ac:dyDescent="0.25"/>
    <row r="572263" hidden="1" x14ac:dyDescent="0.25"/>
    <row r="572264" hidden="1" x14ac:dyDescent="0.25"/>
    <row r="572265" hidden="1" x14ac:dyDescent="0.25"/>
    <row r="572266" hidden="1" x14ac:dyDescent="0.25"/>
    <row r="572267" hidden="1" x14ac:dyDescent="0.25"/>
    <row r="572268" hidden="1" x14ac:dyDescent="0.25"/>
    <row r="572269" hidden="1" x14ac:dyDescent="0.25"/>
    <row r="572270" hidden="1" x14ac:dyDescent="0.25"/>
    <row r="572271" hidden="1" x14ac:dyDescent="0.25"/>
    <row r="572272" hidden="1" x14ac:dyDescent="0.25"/>
    <row r="572273" hidden="1" x14ac:dyDescent="0.25"/>
    <row r="572274" hidden="1" x14ac:dyDescent="0.25"/>
    <row r="572275" hidden="1" x14ac:dyDescent="0.25"/>
    <row r="572276" hidden="1" x14ac:dyDescent="0.25"/>
    <row r="572277" hidden="1" x14ac:dyDescent="0.25"/>
    <row r="572278" hidden="1" x14ac:dyDescent="0.25"/>
    <row r="572279" hidden="1" x14ac:dyDescent="0.25"/>
    <row r="572280" hidden="1" x14ac:dyDescent="0.25"/>
    <row r="572281" hidden="1" x14ac:dyDescent="0.25"/>
    <row r="572282" hidden="1" x14ac:dyDescent="0.25"/>
    <row r="572283" hidden="1" x14ac:dyDescent="0.25"/>
    <row r="572284" hidden="1" x14ac:dyDescent="0.25"/>
    <row r="572285" hidden="1" x14ac:dyDescent="0.25"/>
    <row r="572286" hidden="1" x14ac:dyDescent="0.25"/>
    <row r="572287" hidden="1" x14ac:dyDescent="0.25"/>
    <row r="572288" hidden="1" x14ac:dyDescent="0.25"/>
    <row r="572289" hidden="1" x14ac:dyDescent="0.25"/>
    <row r="572290" hidden="1" x14ac:dyDescent="0.25"/>
    <row r="572291" hidden="1" x14ac:dyDescent="0.25"/>
    <row r="572292" hidden="1" x14ac:dyDescent="0.25"/>
    <row r="572293" hidden="1" x14ac:dyDescent="0.25"/>
    <row r="572294" hidden="1" x14ac:dyDescent="0.25"/>
    <row r="572295" hidden="1" x14ac:dyDescent="0.25"/>
    <row r="572296" hidden="1" x14ac:dyDescent="0.25"/>
    <row r="572297" hidden="1" x14ac:dyDescent="0.25"/>
    <row r="572298" hidden="1" x14ac:dyDescent="0.25"/>
    <row r="572299" hidden="1" x14ac:dyDescent="0.25"/>
    <row r="572300" hidden="1" x14ac:dyDescent="0.25"/>
    <row r="572301" hidden="1" x14ac:dyDescent="0.25"/>
    <row r="572302" hidden="1" x14ac:dyDescent="0.25"/>
    <row r="572303" hidden="1" x14ac:dyDescent="0.25"/>
    <row r="572304" hidden="1" x14ac:dyDescent="0.25"/>
    <row r="572305" hidden="1" x14ac:dyDescent="0.25"/>
    <row r="572306" hidden="1" x14ac:dyDescent="0.25"/>
    <row r="572307" hidden="1" x14ac:dyDescent="0.25"/>
    <row r="572308" hidden="1" x14ac:dyDescent="0.25"/>
    <row r="572309" hidden="1" x14ac:dyDescent="0.25"/>
    <row r="572310" hidden="1" x14ac:dyDescent="0.25"/>
    <row r="572311" hidden="1" x14ac:dyDescent="0.25"/>
    <row r="572312" hidden="1" x14ac:dyDescent="0.25"/>
    <row r="572313" hidden="1" x14ac:dyDescent="0.25"/>
    <row r="572314" hidden="1" x14ac:dyDescent="0.25"/>
    <row r="572315" hidden="1" x14ac:dyDescent="0.25"/>
    <row r="572316" hidden="1" x14ac:dyDescent="0.25"/>
    <row r="572317" hidden="1" x14ac:dyDescent="0.25"/>
    <row r="572318" hidden="1" x14ac:dyDescent="0.25"/>
    <row r="572319" hidden="1" x14ac:dyDescent="0.25"/>
    <row r="572320" hidden="1" x14ac:dyDescent="0.25"/>
    <row r="572321" hidden="1" x14ac:dyDescent="0.25"/>
    <row r="572322" hidden="1" x14ac:dyDescent="0.25"/>
    <row r="572323" hidden="1" x14ac:dyDescent="0.25"/>
    <row r="572324" hidden="1" x14ac:dyDescent="0.25"/>
    <row r="572325" hidden="1" x14ac:dyDescent="0.25"/>
    <row r="572326" hidden="1" x14ac:dyDescent="0.25"/>
    <row r="572327" hidden="1" x14ac:dyDescent="0.25"/>
    <row r="572328" hidden="1" x14ac:dyDescent="0.25"/>
    <row r="572329" hidden="1" x14ac:dyDescent="0.25"/>
    <row r="572330" hidden="1" x14ac:dyDescent="0.25"/>
    <row r="572331" hidden="1" x14ac:dyDescent="0.25"/>
    <row r="572332" hidden="1" x14ac:dyDescent="0.25"/>
    <row r="572333" hidden="1" x14ac:dyDescent="0.25"/>
    <row r="572334" hidden="1" x14ac:dyDescent="0.25"/>
    <row r="572335" hidden="1" x14ac:dyDescent="0.25"/>
    <row r="572336" hidden="1" x14ac:dyDescent="0.25"/>
    <row r="572337" hidden="1" x14ac:dyDescent="0.25"/>
    <row r="572338" hidden="1" x14ac:dyDescent="0.25"/>
    <row r="572339" hidden="1" x14ac:dyDescent="0.25"/>
    <row r="572340" hidden="1" x14ac:dyDescent="0.25"/>
    <row r="572341" hidden="1" x14ac:dyDescent="0.25"/>
    <row r="572342" hidden="1" x14ac:dyDescent="0.25"/>
    <row r="572343" hidden="1" x14ac:dyDescent="0.25"/>
    <row r="572344" hidden="1" x14ac:dyDescent="0.25"/>
    <row r="572345" hidden="1" x14ac:dyDescent="0.25"/>
    <row r="572346" hidden="1" x14ac:dyDescent="0.25"/>
    <row r="572347" hidden="1" x14ac:dyDescent="0.25"/>
    <row r="572348" hidden="1" x14ac:dyDescent="0.25"/>
    <row r="572349" hidden="1" x14ac:dyDescent="0.25"/>
    <row r="572350" hidden="1" x14ac:dyDescent="0.25"/>
    <row r="572351" hidden="1" x14ac:dyDescent="0.25"/>
    <row r="572352" hidden="1" x14ac:dyDescent="0.25"/>
    <row r="572353" hidden="1" x14ac:dyDescent="0.25"/>
    <row r="572354" hidden="1" x14ac:dyDescent="0.25"/>
    <row r="572355" hidden="1" x14ac:dyDescent="0.25"/>
    <row r="572356" hidden="1" x14ac:dyDescent="0.25"/>
    <row r="572357" hidden="1" x14ac:dyDescent="0.25"/>
    <row r="572358" hidden="1" x14ac:dyDescent="0.25"/>
    <row r="572359" hidden="1" x14ac:dyDescent="0.25"/>
    <row r="572360" hidden="1" x14ac:dyDescent="0.25"/>
    <row r="572361" hidden="1" x14ac:dyDescent="0.25"/>
    <row r="572362" hidden="1" x14ac:dyDescent="0.25"/>
    <row r="572363" hidden="1" x14ac:dyDescent="0.25"/>
    <row r="572364" hidden="1" x14ac:dyDescent="0.25"/>
    <row r="572365" hidden="1" x14ac:dyDescent="0.25"/>
    <row r="572366" hidden="1" x14ac:dyDescent="0.25"/>
    <row r="572367" hidden="1" x14ac:dyDescent="0.25"/>
    <row r="572368" hidden="1" x14ac:dyDescent="0.25"/>
    <row r="572369" hidden="1" x14ac:dyDescent="0.25"/>
    <row r="572370" hidden="1" x14ac:dyDescent="0.25"/>
    <row r="572371" hidden="1" x14ac:dyDescent="0.25"/>
    <row r="572372" hidden="1" x14ac:dyDescent="0.25"/>
    <row r="572373" hidden="1" x14ac:dyDescent="0.25"/>
    <row r="572374" hidden="1" x14ac:dyDescent="0.25"/>
    <row r="572375" hidden="1" x14ac:dyDescent="0.25"/>
    <row r="572376" hidden="1" x14ac:dyDescent="0.25"/>
    <row r="572377" hidden="1" x14ac:dyDescent="0.25"/>
    <row r="572378" hidden="1" x14ac:dyDescent="0.25"/>
    <row r="572379" hidden="1" x14ac:dyDescent="0.25"/>
    <row r="572380" hidden="1" x14ac:dyDescent="0.25"/>
    <row r="572381" hidden="1" x14ac:dyDescent="0.25"/>
    <row r="572382" hidden="1" x14ac:dyDescent="0.25"/>
    <row r="572383" hidden="1" x14ac:dyDescent="0.25"/>
    <row r="572384" hidden="1" x14ac:dyDescent="0.25"/>
    <row r="572385" hidden="1" x14ac:dyDescent="0.25"/>
    <row r="572386" hidden="1" x14ac:dyDescent="0.25"/>
    <row r="572387" hidden="1" x14ac:dyDescent="0.25"/>
    <row r="572388" hidden="1" x14ac:dyDescent="0.25"/>
    <row r="572389" hidden="1" x14ac:dyDescent="0.25"/>
    <row r="572390" hidden="1" x14ac:dyDescent="0.25"/>
    <row r="572391" hidden="1" x14ac:dyDescent="0.25"/>
    <row r="572392" hidden="1" x14ac:dyDescent="0.25"/>
    <row r="572393" hidden="1" x14ac:dyDescent="0.25"/>
    <row r="572394" hidden="1" x14ac:dyDescent="0.25"/>
    <row r="572395" hidden="1" x14ac:dyDescent="0.25"/>
    <row r="572396" hidden="1" x14ac:dyDescent="0.25"/>
    <row r="572397" hidden="1" x14ac:dyDescent="0.25"/>
    <row r="572398" hidden="1" x14ac:dyDescent="0.25"/>
    <row r="572399" hidden="1" x14ac:dyDescent="0.25"/>
    <row r="572400" hidden="1" x14ac:dyDescent="0.25"/>
    <row r="572401" hidden="1" x14ac:dyDescent="0.25"/>
    <row r="572402" hidden="1" x14ac:dyDescent="0.25"/>
    <row r="572403" hidden="1" x14ac:dyDescent="0.25"/>
    <row r="572404" hidden="1" x14ac:dyDescent="0.25"/>
    <row r="572405" hidden="1" x14ac:dyDescent="0.25"/>
    <row r="572406" hidden="1" x14ac:dyDescent="0.25"/>
    <row r="572407" hidden="1" x14ac:dyDescent="0.25"/>
    <row r="572408" hidden="1" x14ac:dyDescent="0.25"/>
    <row r="572409" hidden="1" x14ac:dyDescent="0.25"/>
    <row r="572410" hidden="1" x14ac:dyDescent="0.25"/>
    <row r="572411" hidden="1" x14ac:dyDescent="0.25"/>
    <row r="572412" hidden="1" x14ac:dyDescent="0.25"/>
    <row r="572413" hidden="1" x14ac:dyDescent="0.25"/>
    <row r="572414" hidden="1" x14ac:dyDescent="0.25"/>
    <row r="572415" hidden="1" x14ac:dyDescent="0.25"/>
    <row r="572416" hidden="1" x14ac:dyDescent="0.25"/>
    <row r="572417" hidden="1" x14ac:dyDescent="0.25"/>
    <row r="572418" hidden="1" x14ac:dyDescent="0.25"/>
    <row r="572419" hidden="1" x14ac:dyDescent="0.25"/>
    <row r="572420" hidden="1" x14ac:dyDescent="0.25"/>
    <row r="572421" hidden="1" x14ac:dyDescent="0.25"/>
    <row r="572422" hidden="1" x14ac:dyDescent="0.25"/>
    <row r="572423" hidden="1" x14ac:dyDescent="0.25"/>
    <row r="572424" hidden="1" x14ac:dyDescent="0.25"/>
    <row r="572425" hidden="1" x14ac:dyDescent="0.25"/>
    <row r="572426" hidden="1" x14ac:dyDescent="0.25"/>
    <row r="572427" hidden="1" x14ac:dyDescent="0.25"/>
    <row r="572428" hidden="1" x14ac:dyDescent="0.25"/>
    <row r="572429" hidden="1" x14ac:dyDescent="0.25"/>
    <row r="572430" hidden="1" x14ac:dyDescent="0.25"/>
    <row r="572431" hidden="1" x14ac:dyDescent="0.25"/>
    <row r="572432" hidden="1" x14ac:dyDescent="0.25"/>
    <row r="572433" hidden="1" x14ac:dyDescent="0.25"/>
    <row r="572434" hidden="1" x14ac:dyDescent="0.25"/>
    <row r="572435" hidden="1" x14ac:dyDescent="0.25"/>
    <row r="572436" hidden="1" x14ac:dyDescent="0.25"/>
    <row r="572437" hidden="1" x14ac:dyDescent="0.25"/>
    <row r="572438" hidden="1" x14ac:dyDescent="0.25"/>
    <row r="572439" hidden="1" x14ac:dyDescent="0.25"/>
    <row r="572440" hidden="1" x14ac:dyDescent="0.25"/>
    <row r="572441" hidden="1" x14ac:dyDescent="0.25"/>
    <row r="572442" hidden="1" x14ac:dyDescent="0.25"/>
    <row r="572443" hidden="1" x14ac:dyDescent="0.25"/>
    <row r="572444" hidden="1" x14ac:dyDescent="0.25"/>
    <row r="572445" hidden="1" x14ac:dyDescent="0.25"/>
    <row r="572446" hidden="1" x14ac:dyDescent="0.25"/>
    <row r="572447" hidden="1" x14ac:dyDescent="0.25"/>
    <row r="572448" hidden="1" x14ac:dyDescent="0.25"/>
    <row r="572449" hidden="1" x14ac:dyDescent="0.25"/>
    <row r="572450" hidden="1" x14ac:dyDescent="0.25"/>
    <row r="572451" hidden="1" x14ac:dyDescent="0.25"/>
    <row r="572452" hidden="1" x14ac:dyDescent="0.25"/>
    <row r="572453" hidden="1" x14ac:dyDescent="0.25"/>
    <row r="572454" hidden="1" x14ac:dyDescent="0.25"/>
    <row r="572455" hidden="1" x14ac:dyDescent="0.25"/>
    <row r="572456" hidden="1" x14ac:dyDescent="0.25"/>
    <row r="572457" hidden="1" x14ac:dyDescent="0.25"/>
    <row r="572458" hidden="1" x14ac:dyDescent="0.25"/>
    <row r="572459" hidden="1" x14ac:dyDescent="0.25"/>
    <row r="572460" hidden="1" x14ac:dyDescent="0.25"/>
    <row r="572461" hidden="1" x14ac:dyDescent="0.25"/>
    <row r="572462" hidden="1" x14ac:dyDescent="0.25"/>
    <row r="572463" hidden="1" x14ac:dyDescent="0.25"/>
    <row r="572464" hidden="1" x14ac:dyDescent="0.25"/>
    <row r="572465" hidden="1" x14ac:dyDescent="0.25"/>
    <row r="572466" hidden="1" x14ac:dyDescent="0.25"/>
    <row r="572467" hidden="1" x14ac:dyDescent="0.25"/>
    <row r="572468" hidden="1" x14ac:dyDescent="0.25"/>
    <row r="572469" hidden="1" x14ac:dyDescent="0.25"/>
    <row r="572470" hidden="1" x14ac:dyDescent="0.25"/>
    <row r="572471" hidden="1" x14ac:dyDescent="0.25"/>
    <row r="572472" hidden="1" x14ac:dyDescent="0.25"/>
    <row r="572473" hidden="1" x14ac:dyDescent="0.25"/>
    <row r="572474" hidden="1" x14ac:dyDescent="0.25"/>
    <row r="572475" hidden="1" x14ac:dyDescent="0.25"/>
    <row r="572476" hidden="1" x14ac:dyDescent="0.25"/>
    <row r="572477" hidden="1" x14ac:dyDescent="0.25"/>
    <row r="572478" hidden="1" x14ac:dyDescent="0.25"/>
    <row r="572479" hidden="1" x14ac:dyDescent="0.25"/>
    <row r="572480" hidden="1" x14ac:dyDescent="0.25"/>
    <row r="572481" hidden="1" x14ac:dyDescent="0.25"/>
    <row r="572482" hidden="1" x14ac:dyDescent="0.25"/>
    <row r="572483" hidden="1" x14ac:dyDescent="0.25"/>
    <row r="572484" hidden="1" x14ac:dyDescent="0.25"/>
    <row r="572485" hidden="1" x14ac:dyDescent="0.25"/>
    <row r="572486" hidden="1" x14ac:dyDescent="0.25"/>
    <row r="572487" hidden="1" x14ac:dyDescent="0.25"/>
    <row r="572488" hidden="1" x14ac:dyDescent="0.25"/>
    <row r="572489" hidden="1" x14ac:dyDescent="0.25"/>
    <row r="572490" hidden="1" x14ac:dyDescent="0.25"/>
    <row r="572491" hidden="1" x14ac:dyDescent="0.25"/>
    <row r="572492" hidden="1" x14ac:dyDescent="0.25"/>
    <row r="572493" hidden="1" x14ac:dyDescent="0.25"/>
    <row r="572494" hidden="1" x14ac:dyDescent="0.25"/>
    <row r="572495" hidden="1" x14ac:dyDescent="0.25"/>
    <row r="572496" hidden="1" x14ac:dyDescent="0.25"/>
    <row r="572497" hidden="1" x14ac:dyDescent="0.25"/>
    <row r="572498" hidden="1" x14ac:dyDescent="0.25"/>
    <row r="572499" hidden="1" x14ac:dyDescent="0.25"/>
    <row r="572500" hidden="1" x14ac:dyDescent="0.25"/>
    <row r="572501" hidden="1" x14ac:dyDescent="0.25"/>
    <row r="572502" hidden="1" x14ac:dyDescent="0.25"/>
    <row r="572503" hidden="1" x14ac:dyDescent="0.25"/>
    <row r="572504" hidden="1" x14ac:dyDescent="0.25"/>
    <row r="572505" hidden="1" x14ac:dyDescent="0.25"/>
    <row r="572506" hidden="1" x14ac:dyDescent="0.25"/>
    <row r="572507" hidden="1" x14ac:dyDescent="0.25"/>
    <row r="572508" hidden="1" x14ac:dyDescent="0.25"/>
    <row r="572509" hidden="1" x14ac:dyDescent="0.25"/>
    <row r="572510" hidden="1" x14ac:dyDescent="0.25"/>
    <row r="572511" hidden="1" x14ac:dyDescent="0.25"/>
    <row r="572512" hidden="1" x14ac:dyDescent="0.25"/>
    <row r="572513" hidden="1" x14ac:dyDescent="0.25"/>
    <row r="572514" hidden="1" x14ac:dyDescent="0.25"/>
    <row r="572515" hidden="1" x14ac:dyDescent="0.25"/>
    <row r="572516" hidden="1" x14ac:dyDescent="0.25"/>
    <row r="572517" hidden="1" x14ac:dyDescent="0.25"/>
    <row r="572518" hidden="1" x14ac:dyDescent="0.25"/>
    <row r="572519" hidden="1" x14ac:dyDescent="0.25"/>
    <row r="572520" hidden="1" x14ac:dyDescent="0.25"/>
    <row r="572521" hidden="1" x14ac:dyDescent="0.25"/>
    <row r="572522" hidden="1" x14ac:dyDescent="0.25"/>
    <row r="572523" hidden="1" x14ac:dyDescent="0.25"/>
    <row r="572524" hidden="1" x14ac:dyDescent="0.25"/>
    <row r="572525" hidden="1" x14ac:dyDescent="0.25"/>
    <row r="572526" hidden="1" x14ac:dyDescent="0.25"/>
    <row r="572527" hidden="1" x14ac:dyDescent="0.25"/>
    <row r="572528" hidden="1" x14ac:dyDescent="0.25"/>
    <row r="572529" hidden="1" x14ac:dyDescent="0.25"/>
    <row r="572530" hidden="1" x14ac:dyDescent="0.25"/>
    <row r="572531" hidden="1" x14ac:dyDescent="0.25"/>
    <row r="572532" hidden="1" x14ac:dyDescent="0.25"/>
    <row r="572533" hidden="1" x14ac:dyDescent="0.25"/>
    <row r="572534" hidden="1" x14ac:dyDescent="0.25"/>
    <row r="572535" hidden="1" x14ac:dyDescent="0.25"/>
    <row r="572536" hidden="1" x14ac:dyDescent="0.25"/>
    <row r="572537" hidden="1" x14ac:dyDescent="0.25"/>
    <row r="572538" hidden="1" x14ac:dyDescent="0.25"/>
    <row r="572539" hidden="1" x14ac:dyDescent="0.25"/>
    <row r="572540" hidden="1" x14ac:dyDescent="0.25"/>
    <row r="572541" hidden="1" x14ac:dyDescent="0.25"/>
    <row r="572542" hidden="1" x14ac:dyDescent="0.25"/>
    <row r="572543" hidden="1" x14ac:dyDescent="0.25"/>
    <row r="572544" hidden="1" x14ac:dyDescent="0.25"/>
    <row r="572545" hidden="1" x14ac:dyDescent="0.25"/>
    <row r="572546" hidden="1" x14ac:dyDescent="0.25"/>
    <row r="572547" hidden="1" x14ac:dyDescent="0.25"/>
    <row r="572548" hidden="1" x14ac:dyDescent="0.25"/>
    <row r="572549" hidden="1" x14ac:dyDescent="0.25"/>
    <row r="572550" hidden="1" x14ac:dyDescent="0.25"/>
    <row r="572551" hidden="1" x14ac:dyDescent="0.25"/>
    <row r="572552" hidden="1" x14ac:dyDescent="0.25"/>
    <row r="572553" hidden="1" x14ac:dyDescent="0.25"/>
    <row r="572554" hidden="1" x14ac:dyDescent="0.25"/>
    <row r="572555" hidden="1" x14ac:dyDescent="0.25"/>
    <row r="572556" hidden="1" x14ac:dyDescent="0.25"/>
    <row r="572557" hidden="1" x14ac:dyDescent="0.25"/>
    <row r="572558" hidden="1" x14ac:dyDescent="0.25"/>
    <row r="572559" hidden="1" x14ac:dyDescent="0.25"/>
    <row r="572560" hidden="1" x14ac:dyDescent="0.25"/>
    <row r="572561" hidden="1" x14ac:dyDescent="0.25"/>
    <row r="572562" hidden="1" x14ac:dyDescent="0.25"/>
    <row r="572563" hidden="1" x14ac:dyDescent="0.25"/>
    <row r="572564" hidden="1" x14ac:dyDescent="0.25"/>
    <row r="572565" hidden="1" x14ac:dyDescent="0.25"/>
    <row r="572566" hidden="1" x14ac:dyDescent="0.25"/>
    <row r="572567" hidden="1" x14ac:dyDescent="0.25"/>
    <row r="572568" hidden="1" x14ac:dyDescent="0.25"/>
    <row r="572569" hidden="1" x14ac:dyDescent="0.25"/>
    <row r="572570" hidden="1" x14ac:dyDescent="0.25"/>
    <row r="572571" hidden="1" x14ac:dyDescent="0.25"/>
    <row r="572572" hidden="1" x14ac:dyDescent="0.25"/>
    <row r="572573" hidden="1" x14ac:dyDescent="0.25"/>
    <row r="572574" hidden="1" x14ac:dyDescent="0.25"/>
    <row r="572575" hidden="1" x14ac:dyDescent="0.25"/>
    <row r="572576" hidden="1" x14ac:dyDescent="0.25"/>
    <row r="572577" hidden="1" x14ac:dyDescent="0.25"/>
    <row r="572578" hidden="1" x14ac:dyDescent="0.25"/>
    <row r="572579" hidden="1" x14ac:dyDescent="0.25"/>
    <row r="572580" hidden="1" x14ac:dyDescent="0.25"/>
    <row r="572581" hidden="1" x14ac:dyDescent="0.25"/>
    <row r="572582" hidden="1" x14ac:dyDescent="0.25"/>
    <row r="572583" hidden="1" x14ac:dyDescent="0.25"/>
    <row r="572584" hidden="1" x14ac:dyDescent="0.25"/>
    <row r="572585" hidden="1" x14ac:dyDescent="0.25"/>
    <row r="572586" hidden="1" x14ac:dyDescent="0.25"/>
    <row r="572587" hidden="1" x14ac:dyDescent="0.25"/>
    <row r="572588" hidden="1" x14ac:dyDescent="0.25"/>
    <row r="572589" hidden="1" x14ac:dyDescent="0.25"/>
    <row r="572590" hidden="1" x14ac:dyDescent="0.25"/>
    <row r="572591" hidden="1" x14ac:dyDescent="0.25"/>
    <row r="572592" hidden="1" x14ac:dyDescent="0.25"/>
    <row r="572593" hidden="1" x14ac:dyDescent="0.25"/>
    <row r="572594" hidden="1" x14ac:dyDescent="0.25"/>
    <row r="572595" hidden="1" x14ac:dyDescent="0.25"/>
    <row r="572596" hidden="1" x14ac:dyDescent="0.25"/>
    <row r="572597" hidden="1" x14ac:dyDescent="0.25"/>
    <row r="572598" hidden="1" x14ac:dyDescent="0.25"/>
    <row r="572599" hidden="1" x14ac:dyDescent="0.25"/>
    <row r="572600" hidden="1" x14ac:dyDescent="0.25"/>
    <row r="572601" hidden="1" x14ac:dyDescent="0.25"/>
    <row r="572602" hidden="1" x14ac:dyDescent="0.25"/>
    <row r="572603" hidden="1" x14ac:dyDescent="0.25"/>
    <row r="572604" hidden="1" x14ac:dyDescent="0.25"/>
    <row r="572605" hidden="1" x14ac:dyDescent="0.25"/>
    <row r="572606" hidden="1" x14ac:dyDescent="0.25"/>
    <row r="572607" hidden="1" x14ac:dyDescent="0.25"/>
    <row r="572608" hidden="1" x14ac:dyDescent="0.25"/>
    <row r="572609" hidden="1" x14ac:dyDescent="0.25"/>
    <row r="572610" hidden="1" x14ac:dyDescent="0.25"/>
    <row r="572611" hidden="1" x14ac:dyDescent="0.25"/>
    <row r="572612" hidden="1" x14ac:dyDescent="0.25"/>
    <row r="572613" hidden="1" x14ac:dyDescent="0.25"/>
    <row r="572614" hidden="1" x14ac:dyDescent="0.25"/>
    <row r="572615" hidden="1" x14ac:dyDescent="0.25"/>
    <row r="572616" hidden="1" x14ac:dyDescent="0.25"/>
    <row r="572617" hidden="1" x14ac:dyDescent="0.25"/>
    <row r="572618" hidden="1" x14ac:dyDescent="0.25"/>
    <row r="572619" hidden="1" x14ac:dyDescent="0.25"/>
    <row r="572620" hidden="1" x14ac:dyDescent="0.25"/>
    <row r="572621" hidden="1" x14ac:dyDescent="0.25"/>
    <row r="572622" hidden="1" x14ac:dyDescent="0.25"/>
    <row r="572623" hidden="1" x14ac:dyDescent="0.25"/>
    <row r="572624" hidden="1" x14ac:dyDescent="0.25"/>
    <row r="572625" hidden="1" x14ac:dyDescent="0.25"/>
    <row r="572626" hidden="1" x14ac:dyDescent="0.25"/>
    <row r="572627" hidden="1" x14ac:dyDescent="0.25"/>
    <row r="572628" hidden="1" x14ac:dyDescent="0.25"/>
    <row r="572629" hidden="1" x14ac:dyDescent="0.25"/>
    <row r="572630" hidden="1" x14ac:dyDescent="0.25"/>
    <row r="572631" hidden="1" x14ac:dyDescent="0.25"/>
    <row r="572632" hidden="1" x14ac:dyDescent="0.25"/>
    <row r="572633" hidden="1" x14ac:dyDescent="0.25"/>
    <row r="572634" hidden="1" x14ac:dyDescent="0.25"/>
    <row r="572635" hidden="1" x14ac:dyDescent="0.25"/>
    <row r="572636" hidden="1" x14ac:dyDescent="0.25"/>
    <row r="572637" hidden="1" x14ac:dyDescent="0.25"/>
    <row r="572638" hidden="1" x14ac:dyDescent="0.25"/>
    <row r="572639" hidden="1" x14ac:dyDescent="0.25"/>
    <row r="572640" hidden="1" x14ac:dyDescent="0.25"/>
    <row r="572641" hidden="1" x14ac:dyDescent="0.25"/>
    <row r="572642" hidden="1" x14ac:dyDescent="0.25"/>
    <row r="572643" hidden="1" x14ac:dyDescent="0.25"/>
    <row r="572644" hidden="1" x14ac:dyDescent="0.25"/>
    <row r="572645" hidden="1" x14ac:dyDescent="0.25"/>
    <row r="572646" hidden="1" x14ac:dyDescent="0.25"/>
    <row r="572647" hidden="1" x14ac:dyDescent="0.25"/>
    <row r="572648" hidden="1" x14ac:dyDescent="0.25"/>
    <row r="572649" hidden="1" x14ac:dyDescent="0.25"/>
    <row r="572650" hidden="1" x14ac:dyDescent="0.25"/>
    <row r="572651" hidden="1" x14ac:dyDescent="0.25"/>
    <row r="572652" hidden="1" x14ac:dyDescent="0.25"/>
    <row r="572653" hidden="1" x14ac:dyDescent="0.25"/>
    <row r="572654" hidden="1" x14ac:dyDescent="0.25"/>
    <row r="572655" hidden="1" x14ac:dyDescent="0.25"/>
    <row r="572656" hidden="1" x14ac:dyDescent="0.25"/>
    <row r="572657" hidden="1" x14ac:dyDescent="0.25"/>
    <row r="572658" hidden="1" x14ac:dyDescent="0.25"/>
    <row r="572659" hidden="1" x14ac:dyDescent="0.25"/>
    <row r="572660" hidden="1" x14ac:dyDescent="0.25"/>
    <row r="572661" hidden="1" x14ac:dyDescent="0.25"/>
    <row r="572662" hidden="1" x14ac:dyDescent="0.25"/>
    <row r="572663" hidden="1" x14ac:dyDescent="0.25"/>
    <row r="572664" hidden="1" x14ac:dyDescent="0.25"/>
    <row r="572665" hidden="1" x14ac:dyDescent="0.25"/>
    <row r="572666" hidden="1" x14ac:dyDescent="0.25"/>
    <row r="572667" hidden="1" x14ac:dyDescent="0.25"/>
    <row r="572668" hidden="1" x14ac:dyDescent="0.25"/>
    <row r="572669" hidden="1" x14ac:dyDescent="0.25"/>
    <row r="572670" hidden="1" x14ac:dyDescent="0.25"/>
    <row r="572671" hidden="1" x14ac:dyDescent="0.25"/>
    <row r="572672" hidden="1" x14ac:dyDescent="0.25"/>
    <row r="572673" hidden="1" x14ac:dyDescent="0.25"/>
    <row r="572674" hidden="1" x14ac:dyDescent="0.25"/>
    <row r="572675" hidden="1" x14ac:dyDescent="0.25"/>
    <row r="572676" hidden="1" x14ac:dyDescent="0.25"/>
    <row r="572677" hidden="1" x14ac:dyDescent="0.25"/>
    <row r="572678" hidden="1" x14ac:dyDescent="0.25"/>
    <row r="572679" hidden="1" x14ac:dyDescent="0.25"/>
    <row r="572680" hidden="1" x14ac:dyDescent="0.25"/>
    <row r="572681" hidden="1" x14ac:dyDescent="0.25"/>
    <row r="572682" hidden="1" x14ac:dyDescent="0.25"/>
    <row r="572683" hidden="1" x14ac:dyDescent="0.25"/>
    <row r="572684" hidden="1" x14ac:dyDescent="0.25"/>
    <row r="572685" hidden="1" x14ac:dyDescent="0.25"/>
    <row r="572686" hidden="1" x14ac:dyDescent="0.25"/>
    <row r="572687" hidden="1" x14ac:dyDescent="0.25"/>
    <row r="572688" hidden="1" x14ac:dyDescent="0.25"/>
    <row r="572689" hidden="1" x14ac:dyDescent="0.25"/>
    <row r="572690" hidden="1" x14ac:dyDescent="0.25"/>
    <row r="572691" hidden="1" x14ac:dyDescent="0.25"/>
    <row r="572692" hidden="1" x14ac:dyDescent="0.25"/>
    <row r="572693" hidden="1" x14ac:dyDescent="0.25"/>
    <row r="572694" hidden="1" x14ac:dyDescent="0.25"/>
    <row r="572695" hidden="1" x14ac:dyDescent="0.25"/>
    <row r="572696" hidden="1" x14ac:dyDescent="0.25"/>
    <row r="572697" hidden="1" x14ac:dyDescent="0.25"/>
    <row r="572698" hidden="1" x14ac:dyDescent="0.25"/>
    <row r="572699" hidden="1" x14ac:dyDescent="0.25"/>
    <row r="572700" hidden="1" x14ac:dyDescent="0.25"/>
    <row r="572701" hidden="1" x14ac:dyDescent="0.25"/>
    <row r="572702" hidden="1" x14ac:dyDescent="0.25"/>
    <row r="572703" hidden="1" x14ac:dyDescent="0.25"/>
    <row r="572704" hidden="1" x14ac:dyDescent="0.25"/>
    <row r="572705" hidden="1" x14ac:dyDescent="0.25"/>
    <row r="572706" hidden="1" x14ac:dyDescent="0.25"/>
    <row r="572707" hidden="1" x14ac:dyDescent="0.25"/>
    <row r="572708" hidden="1" x14ac:dyDescent="0.25"/>
    <row r="572709" hidden="1" x14ac:dyDescent="0.25"/>
    <row r="572710" hidden="1" x14ac:dyDescent="0.25"/>
    <row r="572711" hidden="1" x14ac:dyDescent="0.25"/>
    <row r="572712" hidden="1" x14ac:dyDescent="0.25"/>
    <row r="572713" hidden="1" x14ac:dyDescent="0.25"/>
    <row r="572714" hidden="1" x14ac:dyDescent="0.25"/>
    <row r="572715" hidden="1" x14ac:dyDescent="0.25"/>
    <row r="572716" hidden="1" x14ac:dyDescent="0.25"/>
    <row r="572717" hidden="1" x14ac:dyDescent="0.25"/>
    <row r="572718" hidden="1" x14ac:dyDescent="0.25"/>
    <row r="572719" hidden="1" x14ac:dyDescent="0.25"/>
    <row r="572720" hidden="1" x14ac:dyDescent="0.25"/>
    <row r="572721" hidden="1" x14ac:dyDescent="0.25"/>
    <row r="572722" hidden="1" x14ac:dyDescent="0.25"/>
    <row r="572723" hidden="1" x14ac:dyDescent="0.25"/>
    <row r="572724" hidden="1" x14ac:dyDescent="0.25"/>
    <row r="572725" hidden="1" x14ac:dyDescent="0.25"/>
    <row r="572726" hidden="1" x14ac:dyDescent="0.25"/>
    <row r="572727" hidden="1" x14ac:dyDescent="0.25"/>
    <row r="572728" hidden="1" x14ac:dyDescent="0.25"/>
    <row r="572729" hidden="1" x14ac:dyDescent="0.25"/>
    <row r="572730" hidden="1" x14ac:dyDescent="0.25"/>
    <row r="572731" hidden="1" x14ac:dyDescent="0.25"/>
    <row r="572732" hidden="1" x14ac:dyDescent="0.25"/>
    <row r="572733" hidden="1" x14ac:dyDescent="0.25"/>
    <row r="572734" hidden="1" x14ac:dyDescent="0.25"/>
    <row r="572735" hidden="1" x14ac:dyDescent="0.25"/>
    <row r="572736" hidden="1" x14ac:dyDescent="0.25"/>
    <row r="572737" hidden="1" x14ac:dyDescent="0.25"/>
    <row r="572738" hidden="1" x14ac:dyDescent="0.25"/>
    <row r="572739" hidden="1" x14ac:dyDescent="0.25"/>
    <row r="572740" hidden="1" x14ac:dyDescent="0.25"/>
    <row r="572741" hidden="1" x14ac:dyDescent="0.25"/>
    <row r="572742" hidden="1" x14ac:dyDescent="0.25"/>
    <row r="572743" hidden="1" x14ac:dyDescent="0.25"/>
    <row r="572744" hidden="1" x14ac:dyDescent="0.25"/>
    <row r="572745" hidden="1" x14ac:dyDescent="0.25"/>
    <row r="572746" hidden="1" x14ac:dyDescent="0.25"/>
    <row r="572747" hidden="1" x14ac:dyDescent="0.25"/>
    <row r="572748" hidden="1" x14ac:dyDescent="0.25"/>
    <row r="572749" hidden="1" x14ac:dyDescent="0.25"/>
    <row r="572750" hidden="1" x14ac:dyDescent="0.25"/>
    <row r="572751" hidden="1" x14ac:dyDescent="0.25"/>
    <row r="572752" hidden="1" x14ac:dyDescent="0.25"/>
    <row r="572753" hidden="1" x14ac:dyDescent="0.25"/>
    <row r="572754" hidden="1" x14ac:dyDescent="0.25"/>
    <row r="572755" hidden="1" x14ac:dyDescent="0.25"/>
    <row r="572756" hidden="1" x14ac:dyDescent="0.25"/>
    <row r="572757" hidden="1" x14ac:dyDescent="0.25"/>
    <row r="572758" hidden="1" x14ac:dyDescent="0.25"/>
    <row r="572759" hidden="1" x14ac:dyDescent="0.25"/>
    <row r="572760" hidden="1" x14ac:dyDescent="0.25"/>
    <row r="572761" hidden="1" x14ac:dyDescent="0.25"/>
    <row r="572762" hidden="1" x14ac:dyDescent="0.25"/>
    <row r="572763" hidden="1" x14ac:dyDescent="0.25"/>
    <row r="572764" hidden="1" x14ac:dyDescent="0.25"/>
    <row r="572765" hidden="1" x14ac:dyDescent="0.25"/>
    <row r="572766" hidden="1" x14ac:dyDescent="0.25"/>
    <row r="572767" hidden="1" x14ac:dyDescent="0.25"/>
    <row r="572768" hidden="1" x14ac:dyDescent="0.25"/>
    <row r="572769" hidden="1" x14ac:dyDescent="0.25"/>
    <row r="572770" hidden="1" x14ac:dyDescent="0.25"/>
    <row r="572771" hidden="1" x14ac:dyDescent="0.25"/>
    <row r="572772" hidden="1" x14ac:dyDescent="0.25"/>
    <row r="572773" hidden="1" x14ac:dyDescent="0.25"/>
    <row r="572774" hidden="1" x14ac:dyDescent="0.25"/>
    <row r="572775" hidden="1" x14ac:dyDescent="0.25"/>
    <row r="572776" hidden="1" x14ac:dyDescent="0.25"/>
    <row r="572777" hidden="1" x14ac:dyDescent="0.25"/>
    <row r="572778" hidden="1" x14ac:dyDescent="0.25"/>
    <row r="572779" hidden="1" x14ac:dyDescent="0.25"/>
    <row r="572780" hidden="1" x14ac:dyDescent="0.25"/>
    <row r="572781" hidden="1" x14ac:dyDescent="0.25"/>
    <row r="572782" hidden="1" x14ac:dyDescent="0.25"/>
    <row r="572783" hidden="1" x14ac:dyDescent="0.25"/>
    <row r="572784" hidden="1" x14ac:dyDescent="0.25"/>
    <row r="572785" hidden="1" x14ac:dyDescent="0.25"/>
    <row r="572786" hidden="1" x14ac:dyDescent="0.25"/>
    <row r="572787" hidden="1" x14ac:dyDescent="0.25"/>
    <row r="572788" hidden="1" x14ac:dyDescent="0.25"/>
    <row r="572789" hidden="1" x14ac:dyDescent="0.25"/>
    <row r="572790" hidden="1" x14ac:dyDescent="0.25"/>
    <row r="572791" hidden="1" x14ac:dyDescent="0.25"/>
    <row r="572792" hidden="1" x14ac:dyDescent="0.25"/>
    <row r="572793" hidden="1" x14ac:dyDescent="0.25"/>
    <row r="572794" hidden="1" x14ac:dyDescent="0.25"/>
    <row r="572795" hidden="1" x14ac:dyDescent="0.25"/>
    <row r="572796" hidden="1" x14ac:dyDescent="0.25"/>
    <row r="572797" hidden="1" x14ac:dyDescent="0.25"/>
    <row r="572798" hidden="1" x14ac:dyDescent="0.25"/>
    <row r="572799" hidden="1" x14ac:dyDescent="0.25"/>
    <row r="572800" hidden="1" x14ac:dyDescent="0.25"/>
    <row r="572801" hidden="1" x14ac:dyDescent="0.25"/>
    <row r="572802" hidden="1" x14ac:dyDescent="0.25"/>
    <row r="572803" hidden="1" x14ac:dyDescent="0.25"/>
    <row r="572804" hidden="1" x14ac:dyDescent="0.25"/>
    <row r="572805" hidden="1" x14ac:dyDescent="0.25"/>
    <row r="572806" hidden="1" x14ac:dyDescent="0.25"/>
    <row r="572807" hidden="1" x14ac:dyDescent="0.25"/>
    <row r="572808" hidden="1" x14ac:dyDescent="0.25"/>
    <row r="572809" hidden="1" x14ac:dyDescent="0.25"/>
    <row r="572810" hidden="1" x14ac:dyDescent="0.25"/>
    <row r="572811" hidden="1" x14ac:dyDescent="0.25"/>
    <row r="572812" hidden="1" x14ac:dyDescent="0.25"/>
    <row r="572813" hidden="1" x14ac:dyDescent="0.25"/>
    <row r="572814" hidden="1" x14ac:dyDescent="0.25"/>
    <row r="572815" hidden="1" x14ac:dyDescent="0.25"/>
    <row r="572816" hidden="1" x14ac:dyDescent="0.25"/>
    <row r="572817" hidden="1" x14ac:dyDescent="0.25"/>
    <row r="572818" hidden="1" x14ac:dyDescent="0.25"/>
    <row r="572819" hidden="1" x14ac:dyDescent="0.25"/>
    <row r="572820" hidden="1" x14ac:dyDescent="0.25"/>
    <row r="572821" hidden="1" x14ac:dyDescent="0.25"/>
    <row r="572822" hidden="1" x14ac:dyDescent="0.25"/>
    <row r="572823" hidden="1" x14ac:dyDescent="0.25"/>
    <row r="572824" hidden="1" x14ac:dyDescent="0.25"/>
    <row r="572825" hidden="1" x14ac:dyDescent="0.25"/>
    <row r="572826" hidden="1" x14ac:dyDescent="0.25"/>
    <row r="572827" hidden="1" x14ac:dyDescent="0.25"/>
    <row r="572828" hidden="1" x14ac:dyDescent="0.25"/>
    <row r="572829" hidden="1" x14ac:dyDescent="0.25"/>
    <row r="572830" hidden="1" x14ac:dyDescent="0.25"/>
    <row r="572831" hidden="1" x14ac:dyDescent="0.25"/>
    <row r="572832" hidden="1" x14ac:dyDescent="0.25"/>
    <row r="572833" hidden="1" x14ac:dyDescent="0.25"/>
    <row r="572834" hidden="1" x14ac:dyDescent="0.25"/>
    <row r="572835" hidden="1" x14ac:dyDescent="0.25"/>
    <row r="572836" hidden="1" x14ac:dyDescent="0.25"/>
    <row r="572837" hidden="1" x14ac:dyDescent="0.25"/>
    <row r="572838" hidden="1" x14ac:dyDescent="0.25"/>
    <row r="572839" hidden="1" x14ac:dyDescent="0.25"/>
    <row r="572840" hidden="1" x14ac:dyDescent="0.25"/>
    <row r="572841" hidden="1" x14ac:dyDescent="0.25"/>
    <row r="572842" hidden="1" x14ac:dyDescent="0.25"/>
    <row r="572843" hidden="1" x14ac:dyDescent="0.25"/>
    <row r="572844" hidden="1" x14ac:dyDescent="0.25"/>
    <row r="572845" hidden="1" x14ac:dyDescent="0.25"/>
    <row r="572846" hidden="1" x14ac:dyDescent="0.25"/>
    <row r="572847" hidden="1" x14ac:dyDescent="0.25"/>
    <row r="572848" hidden="1" x14ac:dyDescent="0.25"/>
    <row r="572849" hidden="1" x14ac:dyDescent="0.25"/>
    <row r="572850" hidden="1" x14ac:dyDescent="0.25"/>
    <row r="572851" hidden="1" x14ac:dyDescent="0.25"/>
    <row r="572852" hidden="1" x14ac:dyDescent="0.25"/>
    <row r="572853" hidden="1" x14ac:dyDescent="0.25"/>
    <row r="572854" hidden="1" x14ac:dyDescent="0.25"/>
    <row r="572855" hidden="1" x14ac:dyDescent="0.25"/>
    <row r="572856" hidden="1" x14ac:dyDescent="0.25"/>
    <row r="572857" hidden="1" x14ac:dyDescent="0.25"/>
    <row r="572858" hidden="1" x14ac:dyDescent="0.25"/>
    <row r="572859" hidden="1" x14ac:dyDescent="0.25"/>
    <row r="572860" hidden="1" x14ac:dyDescent="0.25"/>
    <row r="572861" hidden="1" x14ac:dyDescent="0.25"/>
    <row r="572862" hidden="1" x14ac:dyDescent="0.25"/>
    <row r="572863" hidden="1" x14ac:dyDescent="0.25"/>
    <row r="572864" hidden="1" x14ac:dyDescent="0.25"/>
    <row r="572865" hidden="1" x14ac:dyDescent="0.25"/>
    <row r="572866" hidden="1" x14ac:dyDescent="0.25"/>
    <row r="572867" hidden="1" x14ac:dyDescent="0.25"/>
    <row r="572868" hidden="1" x14ac:dyDescent="0.25"/>
    <row r="572869" hidden="1" x14ac:dyDescent="0.25"/>
    <row r="572870" hidden="1" x14ac:dyDescent="0.25"/>
    <row r="572871" hidden="1" x14ac:dyDescent="0.25"/>
    <row r="572872" hidden="1" x14ac:dyDescent="0.25"/>
    <row r="572873" hidden="1" x14ac:dyDescent="0.25"/>
    <row r="572874" hidden="1" x14ac:dyDescent="0.25"/>
    <row r="572875" hidden="1" x14ac:dyDescent="0.25"/>
    <row r="572876" hidden="1" x14ac:dyDescent="0.25"/>
    <row r="572877" hidden="1" x14ac:dyDescent="0.25"/>
    <row r="572878" hidden="1" x14ac:dyDescent="0.25"/>
    <row r="572879" hidden="1" x14ac:dyDescent="0.25"/>
    <row r="572880" hidden="1" x14ac:dyDescent="0.25"/>
    <row r="572881" hidden="1" x14ac:dyDescent="0.25"/>
    <row r="572882" hidden="1" x14ac:dyDescent="0.25"/>
    <row r="572883" hidden="1" x14ac:dyDescent="0.25"/>
    <row r="572884" hidden="1" x14ac:dyDescent="0.25"/>
    <row r="572885" hidden="1" x14ac:dyDescent="0.25"/>
    <row r="572886" hidden="1" x14ac:dyDescent="0.25"/>
    <row r="572887" hidden="1" x14ac:dyDescent="0.25"/>
    <row r="572888" hidden="1" x14ac:dyDescent="0.25"/>
    <row r="572889" hidden="1" x14ac:dyDescent="0.25"/>
    <row r="572890" hidden="1" x14ac:dyDescent="0.25"/>
    <row r="572891" hidden="1" x14ac:dyDescent="0.25"/>
    <row r="572892" hidden="1" x14ac:dyDescent="0.25"/>
    <row r="572893" hidden="1" x14ac:dyDescent="0.25"/>
    <row r="572894" hidden="1" x14ac:dyDescent="0.25"/>
    <row r="572895" hidden="1" x14ac:dyDescent="0.25"/>
    <row r="572896" hidden="1" x14ac:dyDescent="0.25"/>
    <row r="572897" hidden="1" x14ac:dyDescent="0.25"/>
    <row r="572898" hidden="1" x14ac:dyDescent="0.25"/>
    <row r="572899" hidden="1" x14ac:dyDescent="0.25"/>
    <row r="572900" hidden="1" x14ac:dyDescent="0.25"/>
    <row r="572901" hidden="1" x14ac:dyDescent="0.25"/>
    <row r="572902" hidden="1" x14ac:dyDescent="0.25"/>
    <row r="572903" hidden="1" x14ac:dyDescent="0.25"/>
    <row r="572904" hidden="1" x14ac:dyDescent="0.25"/>
    <row r="572905" hidden="1" x14ac:dyDescent="0.25"/>
    <row r="572906" hidden="1" x14ac:dyDescent="0.25"/>
    <row r="572907" hidden="1" x14ac:dyDescent="0.25"/>
    <row r="572908" hidden="1" x14ac:dyDescent="0.25"/>
    <row r="572909" hidden="1" x14ac:dyDescent="0.25"/>
    <row r="572910" hidden="1" x14ac:dyDescent="0.25"/>
    <row r="572911" hidden="1" x14ac:dyDescent="0.25"/>
    <row r="572912" hidden="1" x14ac:dyDescent="0.25"/>
    <row r="572913" hidden="1" x14ac:dyDescent="0.25"/>
    <row r="572914" hidden="1" x14ac:dyDescent="0.25"/>
    <row r="572915" hidden="1" x14ac:dyDescent="0.25"/>
    <row r="572916" hidden="1" x14ac:dyDescent="0.25"/>
    <row r="572917" hidden="1" x14ac:dyDescent="0.25"/>
    <row r="572918" hidden="1" x14ac:dyDescent="0.25"/>
    <row r="572919" hidden="1" x14ac:dyDescent="0.25"/>
    <row r="572920" hidden="1" x14ac:dyDescent="0.25"/>
    <row r="572921" hidden="1" x14ac:dyDescent="0.25"/>
    <row r="572922" hidden="1" x14ac:dyDescent="0.25"/>
    <row r="572923" hidden="1" x14ac:dyDescent="0.25"/>
    <row r="572924" hidden="1" x14ac:dyDescent="0.25"/>
    <row r="572925" hidden="1" x14ac:dyDescent="0.25"/>
    <row r="572926" hidden="1" x14ac:dyDescent="0.25"/>
    <row r="572927" hidden="1" x14ac:dyDescent="0.25"/>
    <row r="572928" hidden="1" x14ac:dyDescent="0.25"/>
    <row r="572929" hidden="1" x14ac:dyDescent="0.25"/>
    <row r="572930" hidden="1" x14ac:dyDescent="0.25"/>
    <row r="572931" hidden="1" x14ac:dyDescent="0.25"/>
    <row r="572932" hidden="1" x14ac:dyDescent="0.25"/>
    <row r="572933" hidden="1" x14ac:dyDescent="0.25"/>
    <row r="572934" hidden="1" x14ac:dyDescent="0.25"/>
    <row r="572935" hidden="1" x14ac:dyDescent="0.25"/>
    <row r="572936" hidden="1" x14ac:dyDescent="0.25"/>
    <row r="572937" hidden="1" x14ac:dyDescent="0.25"/>
    <row r="572938" hidden="1" x14ac:dyDescent="0.25"/>
    <row r="572939" hidden="1" x14ac:dyDescent="0.25"/>
    <row r="572940" hidden="1" x14ac:dyDescent="0.25"/>
    <row r="572941" hidden="1" x14ac:dyDescent="0.25"/>
    <row r="572942" hidden="1" x14ac:dyDescent="0.25"/>
    <row r="572943" hidden="1" x14ac:dyDescent="0.25"/>
    <row r="572944" hidden="1" x14ac:dyDescent="0.25"/>
    <row r="572945" hidden="1" x14ac:dyDescent="0.25"/>
    <row r="572946" hidden="1" x14ac:dyDescent="0.25"/>
    <row r="572947" hidden="1" x14ac:dyDescent="0.25"/>
    <row r="572948" hidden="1" x14ac:dyDescent="0.25"/>
    <row r="572949" hidden="1" x14ac:dyDescent="0.25"/>
    <row r="572950" hidden="1" x14ac:dyDescent="0.25"/>
    <row r="572951" hidden="1" x14ac:dyDescent="0.25"/>
    <row r="572952" hidden="1" x14ac:dyDescent="0.25"/>
    <row r="572953" hidden="1" x14ac:dyDescent="0.25"/>
    <row r="572954" hidden="1" x14ac:dyDescent="0.25"/>
    <row r="572955" hidden="1" x14ac:dyDescent="0.25"/>
    <row r="572956" hidden="1" x14ac:dyDescent="0.25"/>
    <row r="572957" hidden="1" x14ac:dyDescent="0.25"/>
    <row r="572958" hidden="1" x14ac:dyDescent="0.25"/>
    <row r="572959" hidden="1" x14ac:dyDescent="0.25"/>
    <row r="572960" hidden="1" x14ac:dyDescent="0.25"/>
    <row r="572961" hidden="1" x14ac:dyDescent="0.25"/>
    <row r="572962" hidden="1" x14ac:dyDescent="0.25"/>
    <row r="572963" hidden="1" x14ac:dyDescent="0.25"/>
    <row r="572964" hidden="1" x14ac:dyDescent="0.25"/>
    <row r="572965" hidden="1" x14ac:dyDescent="0.25"/>
    <row r="572966" hidden="1" x14ac:dyDescent="0.25"/>
    <row r="572967" hidden="1" x14ac:dyDescent="0.25"/>
    <row r="572968" hidden="1" x14ac:dyDescent="0.25"/>
    <row r="572969" hidden="1" x14ac:dyDescent="0.25"/>
    <row r="572970" hidden="1" x14ac:dyDescent="0.25"/>
    <row r="572971" hidden="1" x14ac:dyDescent="0.25"/>
    <row r="572972" hidden="1" x14ac:dyDescent="0.25"/>
    <row r="572973" hidden="1" x14ac:dyDescent="0.25"/>
    <row r="572974" hidden="1" x14ac:dyDescent="0.25"/>
    <row r="572975" hidden="1" x14ac:dyDescent="0.25"/>
    <row r="572976" hidden="1" x14ac:dyDescent="0.25"/>
    <row r="572977" hidden="1" x14ac:dyDescent="0.25"/>
    <row r="572978" hidden="1" x14ac:dyDescent="0.25"/>
    <row r="572979" hidden="1" x14ac:dyDescent="0.25"/>
    <row r="572980" hidden="1" x14ac:dyDescent="0.25"/>
    <row r="572981" hidden="1" x14ac:dyDescent="0.25"/>
    <row r="572982" hidden="1" x14ac:dyDescent="0.25"/>
    <row r="572983" hidden="1" x14ac:dyDescent="0.25"/>
    <row r="572984" hidden="1" x14ac:dyDescent="0.25"/>
    <row r="572985" hidden="1" x14ac:dyDescent="0.25"/>
    <row r="572986" hidden="1" x14ac:dyDescent="0.25"/>
    <row r="572987" hidden="1" x14ac:dyDescent="0.25"/>
    <row r="572988" hidden="1" x14ac:dyDescent="0.25"/>
    <row r="572989" hidden="1" x14ac:dyDescent="0.25"/>
    <row r="572990" hidden="1" x14ac:dyDescent="0.25"/>
    <row r="572991" hidden="1" x14ac:dyDescent="0.25"/>
    <row r="572992" hidden="1" x14ac:dyDescent="0.25"/>
    <row r="572993" hidden="1" x14ac:dyDescent="0.25"/>
    <row r="572994" hidden="1" x14ac:dyDescent="0.25"/>
    <row r="572995" hidden="1" x14ac:dyDescent="0.25"/>
    <row r="572996" hidden="1" x14ac:dyDescent="0.25"/>
    <row r="572997" hidden="1" x14ac:dyDescent="0.25"/>
    <row r="572998" hidden="1" x14ac:dyDescent="0.25"/>
    <row r="572999" hidden="1" x14ac:dyDescent="0.25"/>
    <row r="573000" hidden="1" x14ac:dyDescent="0.25"/>
    <row r="573001" hidden="1" x14ac:dyDescent="0.25"/>
    <row r="573002" hidden="1" x14ac:dyDescent="0.25"/>
    <row r="573003" hidden="1" x14ac:dyDescent="0.25"/>
    <row r="573004" hidden="1" x14ac:dyDescent="0.25"/>
    <row r="573005" hidden="1" x14ac:dyDescent="0.25"/>
    <row r="573006" hidden="1" x14ac:dyDescent="0.25"/>
    <row r="573007" hidden="1" x14ac:dyDescent="0.25"/>
    <row r="573008" hidden="1" x14ac:dyDescent="0.25"/>
    <row r="573009" hidden="1" x14ac:dyDescent="0.25"/>
    <row r="573010" hidden="1" x14ac:dyDescent="0.25"/>
    <row r="573011" hidden="1" x14ac:dyDescent="0.25"/>
    <row r="573012" hidden="1" x14ac:dyDescent="0.25"/>
    <row r="573013" hidden="1" x14ac:dyDescent="0.25"/>
    <row r="573014" hidden="1" x14ac:dyDescent="0.25"/>
    <row r="573015" hidden="1" x14ac:dyDescent="0.25"/>
    <row r="573016" hidden="1" x14ac:dyDescent="0.25"/>
    <row r="573017" hidden="1" x14ac:dyDescent="0.25"/>
    <row r="573018" hidden="1" x14ac:dyDescent="0.25"/>
    <row r="573019" hidden="1" x14ac:dyDescent="0.25"/>
    <row r="573020" hidden="1" x14ac:dyDescent="0.25"/>
    <row r="573021" hidden="1" x14ac:dyDescent="0.25"/>
    <row r="573022" hidden="1" x14ac:dyDescent="0.25"/>
    <row r="573023" hidden="1" x14ac:dyDescent="0.25"/>
    <row r="573024" hidden="1" x14ac:dyDescent="0.25"/>
    <row r="573025" hidden="1" x14ac:dyDescent="0.25"/>
    <row r="573026" hidden="1" x14ac:dyDescent="0.25"/>
    <row r="573027" hidden="1" x14ac:dyDescent="0.25"/>
    <row r="573028" hidden="1" x14ac:dyDescent="0.25"/>
    <row r="573029" hidden="1" x14ac:dyDescent="0.25"/>
    <row r="573030" hidden="1" x14ac:dyDescent="0.25"/>
    <row r="573031" hidden="1" x14ac:dyDescent="0.25"/>
    <row r="573032" hidden="1" x14ac:dyDescent="0.25"/>
    <row r="573033" hidden="1" x14ac:dyDescent="0.25"/>
    <row r="573034" hidden="1" x14ac:dyDescent="0.25"/>
    <row r="573035" hidden="1" x14ac:dyDescent="0.25"/>
    <row r="573036" hidden="1" x14ac:dyDescent="0.25"/>
    <row r="573037" hidden="1" x14ac:dyDescent="0.25"/>
    <row r="573038" hidden="1" x14ac:dyDescent="0.25"/>
    <row r="573039" hidden="1" x14ac:dyDescent="0.25"/>
    <row r="573040" hidden="1" x14ac:dyDescent="0.25"/>
    <row r="573041" hidden="1" x14ac:dyDescent="0.25"/>
    <row r="573042" hidden="1" x14ac:dyDescent="0.25"/>
    <row r="573043" hidden="1" x14ac:dyDescent="0.25"/>
    <row r="573044" hidden="1" x14ac:dyDescent="0.25"/>
    <row r="573045" hidden="1" x14ac:dyDescent="0.25"/>
    <row r="573046" hidden="1" x14ac:dyDescent="0.25"/>
    <row r="573047" hidden="1" x14ac:dyDescent="0.25"/>
    <row r="573048" hidden="1" x14ac:dyDescent="0.25"/>
    <row r="573049" hidden="1" x14ac:dyDescent="0.25"/>
    <row r="573050" hidden="1" x14ac:dyDescent="0.25"/>
    <row r="573051" hidden="1" x14ac:dyDescent="0.25"/>
    <row r="573052" hidden="1" x14ac:dyDescent="0.25"/>
    <row r="573053" hidden="1" x14ac:dyDescent="0.25"/>
    <row r="573054" hidden="1" x14ac:dyDescent="0.25"/>
    <row r="573055" hidden="1" x14ac:dyDescent="0.25"/>
    <row r="573056" hidden="1" x14ac:dyDescent="0.25"/>
    <row r="573057" hidden="1" x14ac:dyDescent="0.25"/>
    <row r="573058" hidden="1" x14ac:dyDescent="0.25"/>
    <row r="573059" hidden="1" x14ac:dyDescent="0.25"/>
    <row r="573060" hidden="1" x14ac:dyDescent="0.25"/>
    <row r="573061" hidden="1" x14ac:dyDescent="0.25"/>
    <row r="573062" hidden="1" x14ac:dyDescent="0.25"/>
    <row r="573063" hidden="1" x14ac:dyDescent="0.25"/>
    <row r="573064" hidden="1" x14ac:dyDescent="0.25"/>
    <row r="573065" hidden="1" x14ac:dyDescent="0.25"/>
    <row r="573066" hidden="1" x14ac:dyDescent="0.25"/>
    <row r="573067" hidden="1" x14ac:dyDescent="0.25"/>
    <row r="573068" hidden="1" x14ac:dyDescent="0.25"/>
    <row r="573069" hidden="1" x14ac:dyDescent="0.25"/>
    <row r="573070" hidden="1" x14ac:dyDescent="0.25"/>
    <row r="573071" hidden="1" x14ac:dyDescent="0.25"/>
    <row r="573072" hidden="1" x14ac:dyDescent="0.25"/>
    <row r="573073" hidden="1" x14ac:dyDescent="0.25"/>
    <row r="573074" hidden="1" x14ac:dyDescent="0.25"/>
    <row r="573075" hidden="1" x14ac:dyDescent="0.25"/>
    <row r="573076" hidden="1" x14ac:dyDescent="0.25"/>
    <row r="573077" hidden="1" x14ac:dyDescent="0.25"/>
    <row r="573078" hidden="1" x14ac:dyDescent="0.25"/>
    <row r="573079" hidden="1" x14ac:dyDescent="0.25"/>
    <row r="573080" hidden="1" x14ac:dyDescent="0.25"/>
    <row r="573081" hidden="1" x14ac:dyDescent="0.25"/>
    <row r="573082" hidden="1" x14ac:dyDescent="0.25"/>
    <row r="573083" hidden="1" x14ac:dyDescent="0.25"/>
    <row r="573084" hidden="1" x14ac:dyDescent="0.25"/>
    <row r="573085" hidden="1" x14ac:dyDescent="0.25"/>
    <row r="573086" hidden="1" x14ac:dyDescent="0.25"/>
    <row r="573087" hidden="1" x14ac:dyDescent="0.25"/>
    <row r="573088" hidden="1" x14ac:dyDescent="0.25"/>
    <row r="573089" hidden="1" x14ac:dyDescent="0.25"/>
    <row r="573090" hidden="1" x14ac:dyDescent="0.25"/>
    <row r="573091" hidden="1" x14ac:dyDescent="0.25"/>
    <row r="573092" hidden="1" x14ac:dyDescent="0.25"/>
    <row r="573093" hidden="1" x14ac:dyDescent="0.25"/>
    <row r="573094" hidden="1" x14ac:dyDescent="0.25"/>
    <row r="573095" hidden="1" x14ac:dyDescent="0.25"/>
    <row r="573096" hidden="1" x14ac:dyDescent="0.25"/>
    <row r="573097" hidden="1" x14ac:dyDescent="0.25"/>
    <row r="573098" hidden="1" x14ac:dyDescent="0.25"/>
    <row r="573099" hidden="1" x14ac:dyDescent="0.25"/>
    <row r="573100" hidden="1" x14ac:dyDescent="0.25"/>
    <row r="573101" hidden="1" x14ac:dyDescent="0.25"/>
    <row r="573102" hidden="1" x14ac:dyDescent="0.25"/>
    <row r="573103" hidden="1" x14ac:dyDescent="0.25"/>
    <row r="573104" hidden="1" x14ac:dyDescent="0.25"/>
    <row r="573105" hidden="1" x14ac:dyDescent="0.25"/>
    <row r="573106" hidden="1" x14ac:dyDescent="0.25"/>
    <row r="573107" hidden="1" x14ac:dyDescent="0.25"/>
    <row r="573108" hidden="1" x14ac:dyDescent="0.25"/>
    <row r="573109" hidden="1" x14ac:dyDescent="0.25"/>
    <row r="573110" hidden="1" x14ac:dyDescent="0.25"/>
    <row r="573111" hidden="1" x14ac:dyDescent="0.25"/>
    <row r="573112" hidden="1" x14ac:dyDescent="0.25"/>
    <row r="573113" hidden="1" x14ac:dyDescent="0.25"/>
    <row r="573114" hidden="1" x14ac:dyDescent="0.25"/>
    <row r="573115" hidden="1" x14ac:dyDescent="0.25"/>
    <row r="573116" hidden="1" x14ac:dyDescent="0.25"/>
    <row r="573117" hidden="1" x14ac:dyDescent="0.25"/>
    <row r="573118" hidden="1" x14ac:dyDescent="0.25"/>
    <row r="573119" hidden="1" x14ac:dyDescent="0.25"/>
    <row r="573120" hidden="1" x14ac:dyDescent="0.25"/>
    <row r="573121" hidden="1" x14ac:dyDescent="0.25"/>
    <row r="573122" hidden="1" x14ac:dyDescent="0.25"/>
    <row r="573123" hidden="1" x14ac:dyDescent="0.25"/>
    <row r="573124" hidden="1" x14ac:dyDescent="0.25"/>
    <row r="573125" hidden="1" x14ac:dyDescent="0.25"/>
    <row r="573126" hidden="1" x14ac:dyDescent="0.25"/>
    <row r="573127" hidden="1" x14ac:dyDescent="0.25"/>
    <row r="573128" hidden="1" x14ac:dyDescent="0.25"/>
    <row r="573129" hidden="1" x14ac:dyDescent="0.25"/>
    <row r="573130" hidden="1" x14ac:dyDescent="0.25"/>
    <row r="573131" hidden="1" x14ac:dyDescent="0.25"/>
    <row r="573132" hidden="1" x14ac:dyDescent="0.25"/>
    <row r="573133" hidden="1" x14ac:dyDescent="0.25"/>
    <row r="573134" hidden="1" x14ac:dyDescent="0.25"/>
    <row r="573135" hidden="1" x14ac:dyDescent="0.25"/>
    <row r="573136" hidden="1" x14ac:dyDescent="0.25"/>
    <row r="573137" hidden="1" x14ac:dyDescent="0.25"/>
    <row r="573138" hidden="1" x14ac:dyDescent="0.25"/>
    <row r="573139" hidden="1" x14ac:dyDescent="0.25"/>
    <row r="573140" hidden="1" x14ac:dyDescent="0.25"/>
    <row r="573141" hidden="1" x14ac:dyDescent="0.25"/>
    <row r="573142" hidden="1" x14ac:dyDescent="0.25"/>
    <row r="573143" hidden="1" x14ac:dyDescent="0.25"/>
    <row r="573144" hidden="1" x14ac:dyDescent="0.25"/>
    <row r="573145" hidden="1" x14ac:dyDescent="0.25"/>
    <row r="573146" hidden="1" x14ac:dyDescent="0.25"/>
    <row r="573147" hidden="1" x14ac:dyDescent="0.25"/>
    <row r="573148" hidden="1" x14ac:dyDescent="0.25"/>
    <row r="573149" hidden="1" x14ac:dyDescent="0.25"/>
    <row r="573150" hidden="1" x14ac:dyDescent="0.25"/>
    <row r="573151" hidden="1" x14ac:dyDescent="0.25"/>
    <row r="573152" hidden="1" x14ac:dyDescent="0.25"/>
    <row r="573153" hidden="1" x14ac:dyDescent="0.25"/>
    <row r="573154" hidden="1" x14ac:dyDescent="0.25"/>
    <row r="573155" hidden="1" x14ac:dyDescent="0.25"/>
    <row r="573156" hidden="1" x14ac:dyDescent="0.25"/>
    <row r="573157" hidden="1" x14ac:dyDescent="0.25"/>
    <row r="573158" hidden="1" x14ac:dyDescent="0.25"/>
    <row r="573159" hidden="1" x14ac:dyDescent="0.25"/>
    <row r="573160" hidden="1" x14ac:dyDescent="0.25"/>
    <row r="573161" hidden="1" x14ac:dyDescent="0.25"/>
    <row r="573162" hidden="1" x14ac:dyDescent="0.25"/>
    <row r="573163" hidden="1" x14ac:dyDescent="0.25"/>
    <row r="573164" hidden="1" x14ac:dyDescent="0.25"/>
    <row r="573165" hidden="1" x14ac:dyDescent="0.25"/>
    <row r="573166" hidden="1" x14ac:dyDescent="0.25"/>
    <row r="573167" hidden="1" x14ac:dyDescent="0.25"/>
    <row r="573168" hidden="1" x14ac:dyDescent="0.25"/>
    <row r="573169" hidden="1" x14ac:dyDescent="0.25"/>
    <row r="573170" hidden="1" x14ac:dyDescent="0.25"/>
    <row r="573171" hidden="1" x14ac:dyDescent="0.25"/>
    <row r="573172" hidden="1" x14ac:dyDescent="0.25"/>
    <row r="573173" hidden="1" x14ac:dyDescent="0.25"/>
    <row r="573174" hidden="1" x14ac:dyDescent="0.25"/>
    <row r="573175" hidden="1" x14ac:dyDescent="0.25"/>
    <row r="573176" hidden="1" x14ac:dyDescent="0.25"/>
    <row r="573177" hidden="1" x14ac:dyDescent="0.25"/>
    <row r="573178" hidden="1" x14ac:dyDescent="0.25"/>
    <row r="573179" hidden="1" x14ac:dyDescent="0.25"/>
    <row r="573180" hidden="1" x14ac:dyDescent="0.25"/>
    <row r="573181" hidden="1" x14ac:dyDescent="0.25"/>
    <row r="573182" hidden="1" x14ac:dyDescent="0.25"/>
    <row r="573183" hidden="1" x14ac:dyDescent="0.25"/>
    <row r="573184" hidden="1" x14ac:dyDescent="0.25"/>
    <row r="573185" hidden="1" x14ac:dyDescent="0.25"/>
    <row r="573186" hidden="1" x14ac:dyDescent="0.25"/>
    <row r="573187" hidden="1" x14ac:dyDescent="0.25"/>
    <row r="573188" hidden="1" x14ac:dyDescent="0.25"/>
    <row r="573189" hidden="1" x14ac:dyDescent="0.25"/>
    <row r="573190" hidden="1" x14ac:dyDescent="0.25"/>
    <row r="573191" hidden="1" x14ac:dyDescent="0.25"/>
    <row r="573192" hidden="1" x14ac:dyDescent="0.25"/>
    <row r="573193" hidden="1" x14ac:dyDescent="0.25"/>
    <row r="573194" hidden="1" x14ac:dyDescent="0.25"/>
    <row r="573195" hidden="1" x14ac:dyDescent="0.25"/>
    <row r="573196" hidden="1" x14ac:dyDescent="0.25"/>
    <row r="573197" hidden="1" x14ac:dyDescent="0.25"/>
    <row r="573198" hidden="1" x14ac:dyDescent="0.25"/>
    <row r="573199" hidden="1" x14ac:dyDescent="0.25"/>
    <row r="573200" hidden="1" x14ac:dyDescent="0.25"/>
    <row r="573201" hidden="1" x14ac:dyDescent="0.25"/>
    <row r="573202" hidden="1" x14ac:dyDescent="0.25"/>
    <row r="573203" hidden="1" x14ac:dyDescent="0.25"/>
    <row r="573204" hidden="1" x14ac:dyDescent="0.25"/>
    <row r="573205" hidden="1" x14ac:dyDescent="0.25"/>
    <row r="573206" hidden="1" x14ac:dyDescent="0.25"/>
    <row r="573207" hidden="1" x14ac:dyDescent="0.25"/>
    <row r="573208" hidden="1" x14ac:dyDescent="0.25"/>
    <row r="573209" hidden="1" x14ac:dyDescent="0.25"/>
    <row r="573210" hidden="1" x14ac:dyDescent="0.25"/>
    <row r="573211" hidden="1" x14ac:dyDescent="0.25"/>
    <row r="573212" hidden="1" x14ac:dyDescent="0.25"/>
    <row r="573213" hidden="1" x14ac:dyDescent="0.25"/>
    <row r="573214" hidden="1" x14ac:dyDescent="0.25"/>
    <row r="573215" hidden="1" x14ac:dyDescent="0.25"/>
    <row r="573216" hidden="1" x14ac:dyDescent="0.25"/>
    <row r="573217" hidden="1" x14ac:dyDescent="0.25"/>
    <row r="573218" hidden="1" x14ac:dyDescent="0.25"/>
    <row r="573219" hidden="1" x14ac:dyDescent="0.25"/>
    <row r="573220" hidden="1" x14ac:dyDescent="0.25"/>
    <row r="573221" hidden="1" x14ac:dyDescent="0.25"/>
    <row r="573222" hidden="1" x14ac:dyDescent="0.25"/>
    <row r="573223" hidden="1" x14ac:dyDescent="0.25"/>
    <row r="573224" hidden="1" x14ac:dyDescent="0.25"/>
    <row r="573225" hidden="1" x14ac:dyDescent="0.25"/>
    <row r="573226" hidden="1" x14ac:dyDescent="0.25"/>
    <row r="573227" hidden="1" x14ac:dyDescent="0.25"/>
    <row r="573228" hidden="1" x14ac:dyDescent="0.25"/>
    <row r="573229" hidden="1" x14ac:dyDescent="0.25"/>
    <row r="573230" hidden="1" x14ac:dyDescent="0.25"/>
    <row r="573231" hidden="1" x14ac:dyDescent="0.25"/>
    <row r="573232" hidden="1" x14ac:dyDescent="0.25"/>
    <row r="573233" hidden="1" x14ac:dyDescent="0.25"/>
    <row r="573234" hidden="1" x14ac:dyDescent="0.25"/>
    <row r="573235" hidden="1" x14ac:dyDescent="0.25"/>
    <row r="573236" hidden="1" x14ac:dyDescent="0.25"/>
    <row r="573237" hidden="1" x14ac:dyDescent="0.25"/>
    <row r="573238" hidden="1" x14ac:dyDescent="0.25"/>
    <row r="573239" hidden="1" x14ac:dyDescent="0.25"/>
    <row r="573240" hidden="1" x14ac:dyDescent="0.25"/>
    <row r="573241" hidden="1" x14ac:dyDescent="0.25"/>
    <row r="573242" hidden="1" x14ac:dyDescent="0.25"/>
    <row r="573243" hidden="1" x14ac:dyDescent="0.25"/>
    <row r="573244" hidden="1" x14ac:dyDescent="0.25"/>
    <row r="573245" hidden="1" x14ac:dyDescent="0.25"/>
    <row r="573246" hidden="1" x14ac:dyDescent="0.25"/>
    <row r="573247" hidden="1" x14ac:dyDescent="0.25"/>
    <row r="573248" hidden="1" x14ac:dyDescent="0.25"/>
    <row r="573249" hidden="1" x14ac:dyDescent="0.25"/>
    <row r="573250" hidden="1" x14ac:dyDescent="0.25"/>
    <row r="573251" hidden="1" x14ac:dyDescent="0.25"/>
    <row r="573252" hidden="1" x14ac:dyDescent="0.25"/>
    <row r="573253" hidden="1" x14ac:dyDescent="0.25"/>
    <row r="573254" hidden="1" x14ac:dyDescent="0.25"/>
    <row r="573255" hidden="1" x14ac:dyDescent="0.25"/>
    <row r="573256" hidden="1" x14ac:dyDescent="0.25"/>
    <row r="573257" hidden="1" x14ac:dyDescent="0.25"/>
    <row r="573258" hidden="1" x14ac:dyDescent="0.25"/>
    <row r="573259" hidden="1" x14ac:dyDescent="0.25"/>
    <row r="573260" hidden="1" x14ac:dyDescent="0.25"/>
    <row r="573261" hidden="1" x14ac:dyDescent="0.25"/>
    <row r="573262" hidden="1" x14ac:dyDescent="0.25"/>
    <row r="573263" hidden="1" x14ac:dyDescent="0.25"/>
    <row r="573264" hidden="1" x14ac:dyDescent="0.25"/>
    <row r="573265" hidden="1" x14ac:dyDescent="0.25"/>
    <row r="573266" hidden="1" x14ac:dyDescent="0.25"/>
    <row r="573267" hidden="1" x14ac:dyDescent="0.25"/>
    <row r="573268" hidden="1" x14ac:dyDescent="0.25"/>
    <row r="573269" hidden="1" x14ac:dyDescent="0.25"/>
    <row r="573270" hidden="1" x14ac:dyDescent="0.25"/>
    <row r="573271" hidden="1" x14ac:dyDescent="0.25"/>
    <row r="573272" hidden="1" x14ac:dyDescent="0.25"/>
    <row r="573273" hidden="1" x14ac:dyDescent="0.25"/>
    <row r="573274" hidden="1" x14ac:dyDescent="0.25"/>
    <row r="573275" hidden="1" x14ac:dyDescent="0.25"/>
    <row r="573276" hidden="1" x14ac:dyDescent="0.25"/>
    <row r="573277" hidden="1" x14ac:dyDescent="0.25"/>
    <row r="573278" hidden="1" x14ac:dyDescent="0.25"/>
    <row r="573279" hidden="1" x14ac:dyDescent="0.25"/>
    <row r="573280" hidden="1" x14ac:dyDescent="0.25"/>
    <row r="573281" hidden="1" x14ac:dyDescent="0.25"/>
    <row r="573282" hidden="1" x14ac:dyDescent="0.25"/>
    <row r="573283" hidden="1" x14ac:dyDescent="0.25"/>
    <row r="573284" hidden="1" x14ac:dyDescent="0.25"/>
    <row r="573285" hidden="1" x14ac:dyDescent="0.25"/>
    <row r="573286" hidden="1" x14ac:dyDescent="0.25"/>
    <row r="573287" hidden="1" x14ac:dyDescent="0.25"/>
    <row r="573288" hidden="1" x14ac:dyDescent="0.25"/>
    <row r="573289" hidden="1" x14ac:dyDescent="0.25"/>
    <row r="573290" hidden="1" x14ac:dyDescent="0.25"/>
    <row r="573291" hidden="1" x14ac:dyDescent="0.25"/>
    <row r="573292" hidden="1" x14ac:dyDescent="0.25"/>
    <row r="573293" hidden="1" x14ac:dyDescent="0.25"/>
    <row r="573294" hidden="1" x14ac:dyDescent="0.25"/>
    <row r="573295" hidden="1" x14ac:dyDescent="0.25"/>
    <row r="573296" hidden="1" x14ac:dyDescent="0.25"/>
    <row r="573297" hidden="1" x14ac:dyDescent="0.25"/>
    <row r="573298" hidden="1" x14ac:dyDescent="0.25"/>
    <row r="573299" hidden="1" x14ac:dyDescent="0.25"/>
    <row r="573300" hidden="1" x14ac:dyDescent="0.25"/>
    <row r="573301" hidden="1" x14ac:dyDescent="0.25"/>
    <row r="573302" hidden="1" x14ac:dyDescent="0.25"/>
    <row r="573303" hidden="1" x14ac:dyDescent="0.25"/>
    <row r="573304" hidden="1" x14ac:dyDescent="0.25"/>
    <row r="573305" hidden="1" x14ac:dyDescent="0.25"/>
    <row r="573306" hidden="1" x14ac:dyDescent="0.25"/>
    <row r="573307" hidden="1" x14ac:dyDescent="0.25"/>
    <row r="573308" hidden="1" x14ac:dyDescent="0.25"/>
    <row r="573309" hidden="1" x14ac:dyDescent="0.25"/>
    <row r="573310" hidden="1" x14ac:dyDescent="0.25"/>
    <row r="573311" hidden="1" x14ac:dyDescent="0.25"/>
    <row r="573312" hidden="1" x14ac:dyDescent="0.25"/>
    <row r="573313" hidden="1" x14ac:dyDescent="0.25"/>
    <row r="573314" hidden="1" x14ac:dyDescent="0.25"/>
    <row r="573315" hidden="1" x14ac:dyDescent="0.25"/>
    <row r="573316" hidden="1" x14ac:dyDescent="0.25"/>
    <row r="573317" hidden="1" x14ac:dyDescent="0.25"/>
    <row r="573318" hidden="1" x14ac:dyDescent="0.25"/>
    <row r="573319" hidden="1" x14ac:dyDescent="0.25"/>
    <row r="573320" hidden="1" x14ac:dyDescent="0.25"/>
    <row r="573321" hidden="1" x14ac:dyDescent="0.25"/>
    <row r="573322" hidden="1" x14ac:dyDescent="0.25"/>
    <row r="573323" hidden="1" x14ac:dyDescent="0.25"/>
    <row r="573324" hidden="1" x14ac:dyDescent="0.25"/>
    <row r="573325" hidden="1" x14ac:dyDescent="0.25"/>
    <row r="573326" hidden="1" x14ac:dyDescent="0.25"/>
    <row r="573327" hidden="1" x14ac:dyDescent="0.25"/>
    <row r="573328" hidden="1" x14ac:dyDescent="0.25"/>
    <row r="573329" hidden="1" x14ac:dyDescent="0.25"/>
    <row r="573330" hidden="1" x14ac:dyDescent="0.25"/>
    <row r="573331" hidden="1" x14ac:dyDescent="0.25"/>
    <row r="573332" hidden="1" x14ac:dyDescent="0.25"/>
    <row r="573333" hidden="1" x14ac:dyDescent="0.25"/>
    <row r="573334" hidden="1" x14ac:dyDescent="0.25"/>
    <row r="573335" hidden="1" x14ac:dyDescent="0.25"/>
    <row r="573336" hidden="1" x14ac:dyDescent="0.25"/>
    <row r="573337" hidden="1" x14ac:dyDescent="0.25"/>
    <row r="573338" hidden="1" x14ac:dyDescent="0.25"/>
    <row r="573339" hidden="1" x14ac:dyDescent="0.25"/>
    <row r="573340" hidden="1" x14ac:dyDescent="0.25"/>
    <row r="573341" hidden="1" x14ac:dyDescent="0.25"/>
    <row r="573342" hidden="1" x14ac:dyDescent="0.25"/>
    <row r="573343" hidden="1" x14ac:dyDescent="0.25"/>
    <row r="573344" hidden="1" x14ac:dyDescent="0.25"/>
    <row r="573345" hidden="1" x14ac:dyDescent="0.25"/>
    <row r="573346" hidden="1" x14ac:dyDescent="0.25"/>
    <row r="573347" hidden="1" x14ac:dyDescent="0.25"/>
    <row r="573348" hidden="1" x14ac:dyDescent="0.25"/>
    <row r="573349" hidden="1" x14ac:dyDescent="0.25"/>
    <row r="573350" hidden="1" x14ac:dyDescent="0.25"/>
    <row r="573351" hidden="1" x14ac:dyDescent="0.25"/>
    <row r="573352" hidden="1" x14ac:dyDescent="0.25"/>
    <row r="573353" hidden="1" x14ac:dyDescent="0.25"/>
    <row r="573354" hidden="1" x14ac:dyDescent="0.25"/>
    <row r="573355" hidden="1" x14ac:dyDescent="0.25"/>
    <row r="573356" hidden="1" x14ac:dyDescent="0.25"/>
    <row r="573357" hidden="1" x14ac:dyDescent="0.25"/>
    <row r="573358" hidden="1" x14ac:dyDescent="0.25"/>
    <row r="573359" hidden="1" x14ac:dyDescent="0.25"/>
    <row r="573360" hidden="1" x14ac:dyDescent="0.25"/>
    <row r="573361" hidden="1" x14ac:dyDescent="0.25"/>
    <row r="573362" hidden="1" x14ac:dyDescent="0.25"/>
    <row r="573363" hidden="1" x14ac:dyDescent="0.25"/>
    <row r="573364" hidden="1" x14ac:dyDescent="0.25"/>
    <row r="573365" hidden="1" x14ac:dyDescent="0.25"/>
    <row r="573366" hidden="1" x14ac:dyDescent="0.25"/>
    <row r="573367" hidden="1" x14ac:dyDescent="0.25"/>
    <row r="573368" hidden="1" x14ac:dyDescent="0.25"/>
    <row r="573369" hidden="1" x14ac:dyDescent="0.25"/>
    <row r="573370" hidden="1" x14ac:dyDescent="0.25"/>
    <row r="573371" hidden="1" x14ac:dyDescent="0.25"/>
    <row r="573372" hidden="1" x14ac:dyDescent="0.25"/>
    <row r="573373" hidden="1" x14ac:dyDescent="0.25"/>
    <row r="573374" hidden="1" x14ac:dyDescent="0.25"/>
    <row r="573375" hidden="1" x14ac:dyDescent="0.25"/>
    <row r="573376" hidden="1" x14ac:dyDescent="0.25"/>
    <row r="573377" hidden="1" x14ac:dyDescent="0.25"/>
    <row r="573378" hidden="1" x14ac:dyDescent="0.25"/>
    <row r="573379" hidden="1" x14ac:dyDescent="0.25"/>
    <row r="573380" hidden="1" x14ac:dyDescent="0.25"/>
    <row r="573381" hidden="1" x14ac:dyDescent="0.25"/>
    <row r="573382" hidden="1" x14ac:dyDescent="0.25"/>
    <row r="573383" hidden="1" x14ac:dyDescent="0.25"/>
    <row r="573384" hidden="1" x14ac:dyDescent="0.25"/>
    <row r="573385" hidden="1" x14ac:dyDescent="0.25"/>
    <row r="573386" hidden="1" x14ac:dyDescent="0.25"/>
    <row r="573387" hidden="1" x14ac:dyDescent="0.25"/>
    <row r="573388" hidden="1" x14ac:dyDescent="0.25"/>
    <row r="573389" hidden="1" x14ac:dyDescent="0.25"/>
    <row r="573390" hidden="1" x14ac:dyDescent="0.25"/>
    <row r="573391" hidden="1" x14ac:dyDescent="0.25"/>
    <row r="573392" hidden="1" x14ac:dyDescent="0.25"/>
    <row r="573393" hidden="1" x14ac:dyDescent="0.25"/>
    <row r="573394" hidden="1" x14ac:dyDescent="0.25"/>
    <row r="573395" hidden="1" x14ac:dyDescent="0.25"/>
    <row r="573396" hidden="1" x14ac:dyDescent="0.25"/>
    <row r="573397" hidden="1" x14ac:dyDescent="0.25"/>
    <row r="573398" hidden="1" x14ac:dyDescent="0.25"/>
    <row r="573399" hidden="1" x14ac:dyDescent="0.25"/>
    <row r="573400" hidden="1" x14ac:dyDescent="0.25"/>
    <row r="573401" hidden="1" x14ac:dyDescent="0.25"/>
    <row r="573402" hidden="1" x14ac:dyDescent="0.25"/>
    <row r="573403" hidden="1" x14ac:dyDescent="0.25"/>
    <row r="573404" hidden="1" x14ac:dyDescent="0.25"/>
    <row r="573405" hidden="1" x14ac:dyDescent="0.25"/>
    <row r="573406" hidden="1" x14ac:dyDescent="0.25"/>
    <row r="573407" hidden="1" x14ac:dyDescent="0.25"/>
    <row r="573408" hidden="1" x14ac:dyDescent="0.25"/>
    <row r="573409" hidden="1" x14ac:dyDescent="0.25"/>
    <row r="573410" hidden="1" x14ac:dyDescent="0.25"/>
    <row r="573411" hidden="1" x14ac:dyDescent="0.25"/>
    <row r="573412" hidden="1" x14ac:dyDescent="0.25"/>
    <row r="573413" hidden="1" x14ac:dyDescent="0.25"/>
    <row r="573414" hidden="1" x14ac:dyDescent="0.25"/>
    <row r="573415" hidden="1" x14ac:dyDescent="0.25"/>
    <row r="573416" hidden="1" x14ac:dyDescent="0.25"/>
    <row r="573417" hidden="1" x14ac:dyDescent="0.25"/>
    <row r="573418" hidden="1" x14ac:dyDescent="0.25"/>
    <row r="573419" hidden="1" x14ac:dyDescent="0.25"/>
    <row r="573420" hidden="1" x14ac:dyDescent="0.25"/>
    <row r="573421" hidden="1" x14ac:dyDescent="0.25"/>
    <row r="573422" hidden="1" x14ac:dyDescent="0.25"/>
    <row r="573423" hidden="1" x14ac:dyDescent="0.25"/>
    <row r="573424" hidden="1" x14ac:dyDescent="0.25"/>
    <row r="573425" hidden="1" x14ac:dyDescent="0.25"/>
    <row r="573426" hidden="1" x14ac:dyDescent="0.25"/>
    <row r="573427" hidden="1" x14ac:dyDescent="0.25"/>
    <row r="573428" hidden="1" x14ac:dyDescent="0.25"/>
    <row r="573429" hidden="1" x14ac:dyDescent="0.25"/>
    <row r="573430" hidden="1" x14ac:dyDescent="0.25"/>
    <row r="573431" hidden="1" x14ac:dyDescent="0.25"/>
    <row r="573432" hidden="1" x14ac:dyDescent="0.25"/>
    <row r="573433" hidden="1" x14ac:dyDescent="0.25"/>
    <row r="573434" hidden="1" x14ac:dyDescent="0.25"/>
    <row r="573435" hidden="1" x14ac:dyDescent="0.25"/>
    <row r="573436" hidden="1" x14ac:dyDescent="0.25"/>
    <row r="573437" hidden="1" x14ac:dyDescent="0.25"/>
    <row r="573438" hidden="1" x14ac:dyDescent="0.25"/>
    <row r="573439" hidden="1" x14ac:dyDescent="0.25"/>
    <row r="573440" hidden="1" x14ac:dyDescent="0.25"/>
    <row r="573441" hidden="1" x14ac:dyDescent="0.25"/>
    <row r="573442" hidden="1" x14ac:dyDescent="0.25"/>
    <row r="573443" hidden="1" x14ac:dyDescent="0.25"/>
    <row r="573444" hidden="1" x14ac:dyDescent="0.25"/>
    <row r="573445" hidden="1" x14ac:dyDescent="0.25"/>
    <row r="573446" hidden="1" x14ac:dyDescent="0.25"/>
    <row r="573447" hidden="1" x14ac:dyDescent="0.25"/>
    <row r="573448" hidden="1" x14ac:dyDescent="0.25"/>
    <row r="573449" hidden="1" x14ac:dyDescent="0.25"/>
    <row r="573450" hidden="1" x14ac:dyDescent="0.25"/>
    <row r="573451" hidden="1" x14ac:dyDescent="0.25"/>
    <row r="573452" hidden="1" x14ac:dyDescent="0.25"/>
    <row r="573453" hidden="1" x14ac:dyDescent="0.25"/>
    <row r="573454" hidden="1" x14ac:dyDescent="0.25"/>
    <row r="573455" hidden="1" x14ac:dyDescent="0.25"/>
    <row r="573456" hidden="1" x14ac:dyDescent="0.25"/>
    <row r="573457" hidden="1" x14ac:dyDescent="0.25"/>
    <row r="573458" hidden="1" x14ac:dyDescent="0.25"/>
    <row r="573459" hidden="1" x14ac:dyDescent="0.25"/>
    <row r="573460" hidden="1" x14ac:dyDescent="0.25"/>
    <row r="573461" hidden="1" x14ac:dyDescent="0.25"/>
    <row r="573462" hidden="1" x14ac:dyDescent="0.25"/>
    <row r="573463" hidden="1" x14ac:dyDescent="0.25"/>
    <row r="573464" hidden="1" x14ac:dyDescent="0.25"/>
    <row r="573465" hidden="1" x14ac:dyDescent="0.25"/>
    <row r="573466" hidden="1" x14ac:dyDescent="0.25"/>
    <row r="573467" hidden="1" x14ac:dyDescent="0.25"/>
    <row r="573468" hidden="1" x14ac:dyDescent="0.25"/>
    <row r="573469" hidden="1" x14ac:dyDescent="0.25"/>
    <row r="573470" hidden="1" x14ac:dyDescent="0.25"/>
    <row r="573471" hidden="1" x14ac:dyDescent="0.25"/>
    <row r="573472" hidden="1" x14ac:dyDescent="0.25"/>
    <row r="573473" hidden="1" x14ac:dyDescent="0.25"/>
    <row r="573474" hidden="1" x14ac:dyDescent="0.25"/>
    <row r="573475" hidden="1" x14ac:dyDescent="0.25"/>
    <row r="573476" hidden="1" x14ac:dyDescent="0.25"/>
    <row r="573477" hidden="1" x14ac:dyDescent="0.25"/>
    <row r="573478" hidden="1" x14ac:dyDescent="0.25"/>
    <row r="573479" hidden="1" x14ac:dyDescent="0.25"/>
    <row r="573480" hidden="1" x14ac:dyDescent="0.25"/>
    <row r="573481" hidden="1" x14ac:dyDescent="0.25"/>
    <row r="573482" hidden="1" x14ac:dyDescent="0.25"/>
    <row r="573483" hidden="1" x14ac:dyDescent="0.25"/>
    <row r="573484" hidden="1" x14ac:dyDescent="0.25"/>
    <row r="573485" hidden="1" x14ac:dyDescent="0.25"/>
    <row r="573486" hidden="1" x14ac:dyDescent="0.25"/>
    <row r="573487" hidden="1" x14ac:dyDescent="0.25"/>
    <row r="573488" hidden="1" x14ac:dyDescent="0.25"/>
    <row r="573489" hidden="1" x14ac:dyDescent="0.25"/>
    <row r="573490" hidden="1" x14ac:dyDescent="0.25"/>
    <row r="573491" hidden="1" x14ac:dyDescent="0.25"/>
    <row r="573492" hidden="1" x14ac:dyDescent="0.25"/>
    <row r="573493" hidden="1" x14ac:dyDescent="0.25"/>
    <row r="573494" hidden="1" x14ac:dyDescent="0.25"/>
    <row r="573495" hidden="1" x14ac:dyDescent="0.25"/>
    <row r="573496" hidden="1" x14ac:dyDescent="0.25"/>
    <row r="573497" hidden="1" x14ac:dyDescent="0.25"/>
    <row r="573498" hidden="1" x14ac:dyDescent="0.25"/>
    <row r="573499" hidden="1" x14ac:dyDescent="0.25"/>
    <row r="573500" hidden="1" x14ac:dyDescent="0.25"/>
    <row r="573501" hidden="1" x14ac:dyDescent="0.25"/>
    <row r="573502" hidden="1" x14ac:dyDescent="0.25"/>
    <row r="573503" hidden="1" x14ac:dyDescent="0.25"/>
    <row r="573504" hidden="1" x14ac:dyDescent="0.25"/>
    <row r="573505" hidden="1" x14ac:dyDescent="0.25"/>
    <row r="573506" hidden="1" x14ac:dyDescent="0.25"/>
    <row r="573507" hidden="1" x14ac:dyDescent="0.25"/>
    <row r="573508" hidden="1" x14ac:dyDescent="0.25"/>
    <row r="573509" hidden="1" x14ac:dyDescent="0.25"/>
    <row r="573510" hidden="1" x14ac:dyDescent="0.25"/>
    <row r="573511" hidden="1" x14ac:dyDescent="0.25"/>
    <row r="573512" hidden="1" x14ac:dyDescent="0.25"/>
    <row r="573513" hidden="1" x14ac:dyDescent="0.25"/>
    <row r="573514" hidden="1" x14ac:dyDescent="0.25"/>
    <row r="573515" hidden="1" x14ac:dyDescent="0.25"/>
    <row r="573516" hidden="1" x14ac:dyDescent="0.25"/>
    <row r="573517" hidden="1" x14ac:dyDescent="0.25"/>
    <row r="573518" hidden="1" x14ac:dyDescent="0.25"/>
    <row r="573519" hidden="1" x14ac:dyDescent="0.25"/>
    <row r="573520" hidden="1" x14ac:dyDescent="0.25"/>
    <row r="573521" hidden="1" x14ac:dyDescent="0.25"/>
    <row r="573522" hidden="1" x14ac:dyDescent="0.25"/>
    <row r="573523" hidden="1" x14ac:dyDescent="0.25"/>
    <row r="573524" hidden="1" x14ac:dyDescent="0.25"/>
    <row r="573525" hidden="1" x14ac:dyDescent="0.25"/>
    <row r="573526" hidden="1" x14ac:dyDescent="0.25"/>
    <row r="573527" hidden="1" x14ac:dyDescent="0.25"/>
    <row r="573528" hidden="1" x14ac:dyDescent="0.25"/>
    <row r="573529" hidden="1" x14ac:dyDescent="0.25"/>
    <row r="573530" hidden="1" x14ac:dyDescent="0.25"/>
    <row r="573531" hidden="1" x14ac:dyDescent="0.25"/>
    <row r="573532" hidden="1" x14ac:dyDescent="0.25"/>
    <row r="573533" hidden="1" x14ac:dyDescent="0.25"/>
    <row r="573534" hidden="1" x14ac:dyDescent="0.25"/>
    <row r="573535" hidden="1" x14ac:dyDescent="0.25"/>
    <row r="573536" hidden="1" x14ac:dyDescent="0.25"/>
    <row r="573537" hidden="1" x14ac:dyDescent="0.25"/>
    <row r="573538" hidden="1" x14ac:dyDescent="0.25"/>
    <row r="573539" hidden="1" x14ac:dyDescent="0.25"/>
    <row r="573540" hidden="1" x14ac:dyDescent="0.25"/>
    <row r="573541" hidden="1" x14ac:dyDescent="0.25"/>
    <row r="573542" hidden="1" x14ac:dyDescent="0.25"/>
    <row r="573543" hidden="1" x14ac:dyDescent="0.25"/>
    <row r="573544" hidden="1" x14ac:dyDescent="0.25"/>
    <row r="573545" hidden="1" x14ac:dyDescent="0.25"/>
    <row r="573546" hidden="1" x14ac:dyDescent="0.25"/>
    <row r="573547" hidden="1" x14ac:dyDescent="0.25"/>
    <row r="573548" hidden="1" x14ac:dyDescent="0.25"/>
    <row r="573549" hidden="1" x14ac:dyDescent="0.25"/>
    <row r="573550" hidden="1" x14ac:dyDescent="0.25"/>
    <row r="573551" hidden="1" x14ac:dyDescent="0.25"/>
    <row r="573552" hidden="1" x14ac:dyDescent="0.25"/>
    <row r="573553" hidden="1" x14ac:dyDescent="0.25"/>
    <row r="573554" hidden="1" x14ac:dyDescent="0.25"/>
    <row r="573555" hidden="1" x14ac:dyDescent="0.25"/>
    <row r="573556" hidden="1" x14ac:dyDescent="0.25"/>
    <row r="573557" hidden="1" x14ac:dyDescent="0.25"/>
    <row r="573558" hidden="1" x14ac:dyDescent="0.25"/>
    <row r="573559" hidden="1" x14ac:dyDescent="0.25"/>
    <row r="573560" hidden="1" x14ac:dyDescent="0.25"/>
    <row r="573561" hidden="1" x14ac:dyDescent="0.25"/>
    <row r="573562" hidden="1" x14ac:dyDescent="0.25"/>
    <row r="573563" hidden="1" x14ac:dyDescent="0.25"/>
    <row r="573564" hidden="1" x14ac:dyDescent="0.25"/>
    <row r="573565" hidden="1" x14ac:dyDescent="0.25"/>
    <row r="573566" hidden="1" x14ac:dyDescent="0.25"/>
    <row r="573567" hidden="1" x14ac:dyDescent="0.25"/>
    <row r="573568" hidden="1" x14ac:dyDescent="0.25"/>
    <row r="573569" hidden="1" x14ac:dyDescent="0.25"/>
    <row r="573570" hidden="1" x14ac:dyDescent="0.25"/>
    <row r="573571" hidden="1" x14ac:dyDescent="0.25"/>
    <row r="573572" hidden="1" x14ac:dyDescent="0.25"/>
    <row r="573573" hidden="1" x14ac:dyDescent="0.25"/>
    <row r="573574" hidden="1" x14ac:dyDescent="0.25"/>
    <row r="573575" hidden="1" x14ac:dyDescent="0.25"/>
    <row r="573576" hidden="1" x14ac:dyDescent="0.25"/>
    <row r="573577" hidden="1" x14ac:dyDescent="0.25"/>
    <row r="573578" hidden="1" x14ac:dyDescent="0.25"/>
    <row r="573579" hidden="1" x14ac:dyDescent="0.25"/>
    <row r="573580" hidden="1" x14ac:dyDescent="0.25"/>
    <row r="573581" hidden="1" x14ac:dyDescent="0.25"/>
    <row r="573582" hidden="1" x14ac:dyDescent="0.25"/>
    <row r="573583" hidden="1" x14ac:dyDescent="0.25"/>
    <row r="573584" hidden="1" x14ac:dyDescent="0.25"/>
    <row r="573585" hidden="1" x14ac:dyDescent="0.25"/>
    <row r="573586" hidden="1" x14ac:dyDescent="0.25"/>
    <row r="573587" hidden="1" x14ac:dyDescent="0.25"/>
    <row r="573588" hidden="1" x14ac:dyDescent="0.25"/>
    <row r="573589" hidden="1" x14ac:dyDescent="0.25"/>
    <row r="573590" hidden="1" x14ac:dyDescent="0.25"/>
    <row r="573591" hidden="1" x14ac:dyDescent="0.25"/>
    <row r="573592" hidden="1" x14ac:dyDescent="0.25"/>
    <row r="573593" hidden="1" x14ac:dyDescent="0.25"/>
    <row r="573594" hidden="1" x14ac:dyDescent="0.25"/>
    <row r="573595" hidden="1" x14ac:dyDescent="0.25"/>
    <row r="573596" hidden="1" x14ac:dyDescent="0.25"/>
    <row r="573597" hidden="1" x14ac:dyDescent="0.25"/>
    <row r="573598" hidden="1" x14ac:dyDescent="0.25"/>
    <row r="573599" hidden="1" x14ac:dyDescent="0.25"/>
    <row r="573600" hidden="1" x14ac:dyDescent="0.25"/>
    <row r="573601" hidden="1" x14ac:dyDescent="0.25"/>
    <row r="573602" hidden="1" x14ac:dyDescent="0.25"/>
    <row r="573603" hidden="1" x14ac:dyDescent="0.25"/>
    <row r="573604" hidden="1" x14ac:dyDescent="0.25"/>
    <row r="573605" hidden="1" x14ac:dyDescent="0.25"/>
    <row r="573606" hidden="1" x14ac:dyDescent="0.25"/>
    <row r="573607" hidden="1" x14ac:dyDescent="0.25"/>
    <row r="573608" hidden="1" x14ac:dyDescent="0.25"/>
    <row r="573609" hidden="1" x14ac:dyDescent="0.25"/>
    <row r="573610" hidden="1" x14ac:dyDescent="0.25"/>
    <row r="573611" hidden="1" x14ac:dyDescent="0.25"/>
    <row r="573612" hidden="1" x14ac:dyDescent="0.25"/>
    <row r="573613" hidden="1" x14ac:dyDescent="0.25"/>
    <row r="573614" hidden="1" x14ac:dyDescent="0.25"/>
    <row r="573615" hidden="1" x14ac:dyDescent="0.25"/>
    <row r="573616" hidden="1" x14ac:dyDescent="0.25"/>
    <row r="573617" hidden="1" x14ac:dyDescent="0.25"/>
    <row r="573618" hidden="1" x14ac:dyDescent="0.25"/>
    <row r="573619" hidden="1" x14ac:dyDescent="0.25"/>
    <row r="573620" hidden="1" x14ac:dyDescent="0.25"/>
    <row r="573621" hidden="1" x14ac:dyDescent="0.25"/>
    <row r="573622" hidden="1" x14ac:dyDescent="0.25"/>
    <row r="573623" hidden="1" x14ac:dyDescent="0.25"/>
    <row r="573624" hidden="1" x14ac:dyDescent="0.25"/>
    <row r="573625" hidden="1" x14ac:dyDescent="0.25"/>
    <row r="573626" hidden="1" x14ac:dyDescent="0.25"/>
    <row r="573627" hidden="1" x14ac:dyDescent="0.25"/>
    <row r="573628" hidden="1" x14ac:dyDescent="0.25"/>
    <row r="573629" hidden="1" x14ac:dyDescent="0.25"/>
    <row r="573630" hidden="1" x14ac:dyDescent="0.25"/>
    <row r="573631" hidden="1" x14ac:dyDescent="0.25"/>
    <row r="573632" hidden="1" x14ac:dyDescent="0.25"/>
    <row r="573633" hidden="1" x14ac:dyDescent="0.25"/>
    <row r="573634" hidden="1" x14ac:dyDescent="0.25"/>
    <row r="573635" hidden="1" x14ac:dyDescent="0.25"/>
    <row r="573636" hidden="1" x14ac:dyDescent="0.25"/>
    <row r="573637" hidden="1" x14ac:dyDescent="0.25"/>
    <row r="573638" hidden="1" x14ac:dyDescent="0.25"/>
    <row r="573639" hidden="1" x14ac:dyDescent="0.25"/>
    <row r="573640" hidden="1" x14ac:dyDescent="0.25"/>
    <row r="573641" hidden="1" x14ac:dyDescent="0.25"/>
    <row r="573642" hidden="1" x14ac:dyDescent="0.25"/>
    <row r="573643" hidden="1" x14ac:dyDescent="0.25"/>
    <row r="573644" hidden="1" x14ac:dyDescent="0.25"/>
    <row r="573645" hidden="1" x14ac:dyDescent="0.25"/>
    <row r="573646" hidden="1" x14ac:dyDescent="0.25"/>
    <row r="573647" hidden="1" x14ac:dyDescent="0.25"/>
    <row r="573648" hidden="1" x14ac:dyDescent="0.25"/>
    <row r="573649" hidden="1" x14ac:dyDescent="0.25"/>
    <row r="573650" hidden="1" x14ac:dyDescent="0.25"/>
    <row r="573651" hidden="1" x14ac:dyDescent="0.25"/>
    <row r="573652" hidden="1" x14ac:dyDescent="0.25"/>
    <row r="573653" hidden="1" x14ac:dyDescent="0.25"/>
    <row r="573654" hidden="1" x14ac:dyDescent="0.25"/>
    <row r="573655" hidden="1" x14ac:dyDescent="0.25"/>
    <row r="573656" hidden="1" x14ac:dyDescent="0.25"/>
    <row r="573657" hidden="1" x14ac:dyDescent="0.25"/>
    <row r="573658" hidden="1" x14ac:dyDescent="0.25"/>
    <row r="573659" hidden="1" x14ac:dyDescent="0.25"/>
    <row r="573660" hidden="1" x14ac:dyDescent="0.25"/>
    <row r="573661" hidden="1" x14ac:dyDescent="0.25"/>
    <row r="573662" hidden="1" x14ac:dyDescent="0.25"/>
    <row r="573663" hidden="1" x14ac:dyDescent="0.25"/>
    <row r="573664" hidden="1" x14ac:dyDescent="0.25"/>
    <row r="573665" hidden="1" x14ac:dyDescent="0.25"/>
    <row r="573666" hidden="1" x14ac:dyDescent="0.25"/>
    <row r="573667" hidden="1" x14ac:dyDescent="0.25"/>
    <row r="573668" hidden="1" x14ac:dyDescent="0.25"/>
    <row r="573669" hidden="1" x14ac:dyDescent="0.25"/>
    <row r="573670" hidden="1" x14ac:dyDescent="0.25"/>
    <row r="573671" hidden="1" x14ac:dyDescent="0.25"/>
    <row r="573672" hidden="1" x14ac:dyDescent="0.25"/>
    <row r="573673" hidden="1" x14ac:dyDescent="0.25"/>
    <row r="573674" hidden="1" x14ac:dyDescent="0.25"/>
    <row r="573675" hidden="1" x14ac:dyDescent="0.25"/>
    <row r="573676" hidden="1" x14ac:dyDescent="0.25"/>
    <row r="573677" hidden="1" x14ac:dyDescent="0.25"/>
    <row r="573678" hidden="1" x14ac:dyDescent="0.25"/>
    <row r="573679" hidden="1" x14ac:dyDescent="0.25"/>
    <row r="573680" hidden="1" x14ac:dyDescent="0.25"/>
    <row r="573681" hidden="1" x14ac:dyDescent="0.25"/>
    <row r="573682" hidden="1" x14ac:dyDescent="0.25"/>
    <row r="573683" hidden="1" x14ac:dyDescent="0.25"/>
    <row r="573684" hidden="1" x14ac:dyDescent="0.25"/>
    <row r="573685" hidden="1" x14ac:dyDescent="0.25"/>
    <row r="573686" hidden="1" x14ac:dyDescent="0.25"/>
    <row r="573687" hidden="1" x14ac:dyDescent="0.25"/>
    <row r="573688" hidden="1" x14ac:dyDescent="0.25"/>
    <row r="573689" hidden="1" x14ac:dyDescent="0.25"/>
    <row r="573690" hidden="1" x14ac:dyDescent="0.25"/>
    <row r="573691" hidden="1" x14ac:dyDescent="0.25"/>
    <row r="573692" hidden="1" x14ac:dyDescent="0.25"/>
    <row r="573693" hidden="1" x14ac:dyDescent="0.25"/>
    <row r="573694" hidden="1" x14ac:dyDescent="0.25"/>
    <row r="573695" hidden="1" x14ac:dyDescent="0.25"/>
    <row r="573696" hidden="1" x14ac:dyDescent="0.25"/>
    <row r="573697" hidden="1" x14ac:dyDescent="0.25"/>
    <row r="573698" hidden="1" x14ac:dyDescent="0.25"/>
    <row r="573699" hidden="1" x14ac:dyDescent="0.25"/>
    <row r="573700" hidden="1" x14ac:dyDescent="0.25"/>
    <row r="573701" hidden="1" x14ac:dyDescent="0.25"/>
    <row r="573702" hidden="1" x14ac:dyDescent="0.25"/>
    <row r="573703" hidden="1" x14ac:dyDescent="0.25"/>
    <row r="573704" hidden="1" x14ac:dyDescent="0.25"/>
    <row r="573705" hidden="1" x14ac:dyDescent="0.25"/>
    <row r="573706" hidden="1" x14ac:dyDescent="0.25"/>
    <row r="573707" hidden="1" x14ac:dyDescent="0.25"/>
    <row r="573708" hidden="1" x14ac:dyDescent="0.25"/>
    <row r="573709" hidden="1" x14ac:dyDescent="0.25"/>
    <row r="573710" hidden="1" x14ac:dyDescent="0.25"/>
    <row r="573711" hidden="1" x14ac:dyDescent="0.25"/>
    <row r="573712" hidden="1" x14ac:dyDescent="0.25"/>
    <row r="573713" hidden="1" x14ac:dyDescent="0.25"/>
    <row r="573714" hidden="1" x14ac:dyDescent="0.25"/>
    <row r="573715" hidden="1" x14ac:dyDescent="0.25"/>
    <row r="573716" hidden="1" x14ac:dyDescent="0.25"/>
    <row r="573717" hidden="1" x14ac:dyDescent="0.25"/>
    <row r="573718" hidden="1" x14ac:dyDescent="0.25"/>
    <row r="573719" hidden="1" x14ac:dyDescent="0.25"/>
    <row r="573720" hidden="1" x14ac:dyDescent="0.25"/>
    <row r="573721" hidden="1" x14ac:dyDescent="0.25"/>
    <row r="573722" hidden="1" x14ac:dyDescent="0.25"/>
    <row r="573723" hidden="1" x14ac:dyDescent="0.25"/>
    <row r="573724" hidden="1" x14ac:dyDescent="0.25"/>
    <row r="573725" hidden="1" x14ac:dyDescent="0.25"/>
    <row r="573726" hidden="1" x14ac:dyDescent="0.25"/>
    <row r="573727" hidden="1" x14ac:dyDescent="0.25"/>
    <row r="573728" hidden="1" x14ac:dyDescent="0.25"/>
    <row r="573729" hidden="1" x14ac:dyDescent="0.25"/>
    <row r="573730" hidden="1" x14ac:dyDescent="0.25"/>
    <row r="573731" hidden="1" x14ac:dyDescent="0.25"/>
    <row r="573732" hidden="1" x14ac:dyDescent="0.25"/>
    <row r="573733" hidden="1" x14ac:dyDescent="0.25"/>
    <row r="573734" hidden="1" x14ac:dyDescent="0.25"/>
    <row r="573735" hidden="1" x14ac:dyDescent="0.25"/>
    <row r="573736" hidden="1" x14ac:dyDescent="0.25"/>
    <row r="573737" hidden="1" x14ac:dyDescent="0.25"/>
    <row r="573738" hidden="1" x14ac:dyDescent="0.25"/>
    <row r="573739" hidden="1" x14ac:dyDescent="0.25"/>
    <row r="573740" hidden="1" x14ac:dyDescent="0.25"/>
    <row r="573741" hidden="1" x14ac:dyDescent="0.25"/>
    <row r="573742" hidden="1" x14ac:dyDescent="0.25"/>
    <row r="573743" hidden="1" x14ac:dyDescent="0.25"/>
    <row r="573744" hidden="1" x14ac:dyDescent="0.25"/>
    <row r="573745" hidden="1" x14ac:dyDescent="0.25"/>
    <row r="573746" hidden="1" x14ac:dyDescent="0.25"/>
    <row r="573747" hidden="1" x14ac:dyDescent="0.25"/>
    <row r="573748" hidden="1" x14ac:dyDescent="0.25"/>
    <row r="573749" hidden="1" x14ac:dyDescent="0.25"/>
    <row r="573750" hidden="1" x14ac:dyDescent="0.25"/>
    <row r="573751" hidden="1" x14ac:dyDescent="0.25"/>
    <row r="573752" hidden="1" x14ac:dyDescent="0.25"/>
    <row r="573753" hidden="1" x14ac:dyDescent="0.25"/>
    <row r="573754" hidden="1" x14ac:dyDescent="0.25"/>
    <row r="573755" hidden="1" x14ac:dyDescent="0.25"/>
    <row r="573756" hidden="1" x14ac:dyDescent="0.25"/>
    <row r="573757" hidden="1" x14ac:dyDescent="0.25"/>
    <row r="573758" hidden="1" x14ac:dyDescent="0.25"/>
    <row r="573759" hidden="1" x14ac:dyDescent="0.25"/>
    <row r="573760" hidden="1" x14ac:dyDescent="0.25"/>
    <row r="573761" hidden="1" x14ac:dyDescent="0.25"/>
    <row r="573762" hidden="1" x14ac:dyDescent="0.25"/>
    <row r="573763" hidden="1" x14ac:dyDescent="0.25"/>
    <row r="573764" hidden="1" x14ac:dyDescent="0.25"/>
    <row r="573765" hidden="1" x14ac:dyDescent="0.25"/>
    <row r="573766" hidden="1" x14ac:dyDescent="0.25"/>
    <row r="573767" hidden="1" x14ac:dyDescent="0.25"/>
    <row r="573768" hidden="1" x14ac:dyDescent="0.25"/>
    <row r="573769" hidden="1" x14ac:dyDescent="0.25"/>
    <row r="573770" hidden="1" x14ac:dyDescent="0.25"/>
    <row r="573771" hidden="1" x14ac:dyDescent="0.25"/>
    <row r="573772" hidden="1" x14ac:dyDescent="0.25"/>
    <row r="573773" hidden="1" x14ac:dyDescent="0.25"/>
    <row r="573774" hidden="1" x14ac:dyDescent="0.25"/>
    <row r="573775" hidden="1" x14ac:dyDescent="0.25"/>
    <row r="573776" hidden="1" x14ac:dyDescent="0.25"/>
    <row r="573777" hidden="1" x14ac:dyDescent="0.25"/>
    <row r="573778" hidden="1" x14ac:dyDescent="0.25"/>
    <row r="573779" hidden="1" x14ac:dyDescent="0.25"/>
    <row r="573780" hidden="1" x14ac:dyDescent="0.25"/>
    <row r="573781" hidden="1" x14ac:dyDescent="0.25"/>
    <row r="573782" hidden="1" x14ac:dyDescent="0.25"/>
    <row r="573783" hidden="1" x14ac:dyDescent="0.25"/>
    <row r="573784" hidden="1" x14ac:dyDescent="0.25"/>
    <row r="573785" hidden="1" x14ac:dyDescent="0.25"/>
    <row r="573786" hidden="1" x14ac:dyDescent="0.25"/>
    <row r="573787" hidden="1" x14ac:dyDescent="0.25"/>
    <row r="573788" hidden="1" x14ac:dyDescent="0.25"/>
    <row r="573789" hidden="1" x14ac:dyDescent="0.25"/>
    <row r="573790" hidden="1" x14ac:dyDescent="0.25"/>
    <row r="573791" hidden="1" x14ac:dyDescent="0.25"/>
    <row r="573792" hidden="1" x14ac:dyDescent="0.25"/>
    <row r="573793" hidden="1" x14ac:dyDescent="0.25"/>
    <row r="573794" hidden="1" x14ac:dyDescent="0.25"/>
    <row r="573795" hidden="1" x14ac:dyDescent="0.25"/>
    <row r="573796" hidden="1" x14ac:dyDescent="0.25"/>
    <row r="573797" hidden="1" x14ac:dyDescent="0.25"/>
    <row r="573798" hidden="1" x14ac:dyDescent="0.25"/>
    <row r="573799" hidden="1" x14ac:dyDescent="0.25"/>
    <row r="573800" hidden="1" x14ac:dyDescent="0.25"/>
    <row r="573801" hidden="1" x14ac:dyDescent="0.25"/>
    <row r="573802" hidden="1" x14ac:dyDescent="0.25"/>
    <row r="573803" hidden="1" x14ac:dyDescent="0.25"/>
    <row r="573804" hidden="1" x14ac:dyDescent="0.25"/>
    <row r="573805" hidden="1" x14ac:dyDescent="0.25"/>
    <row r="573806" hidden="1" x14ac:dyDescent="0.25"/>
    <row r="573807" hidden="1" x14ac:dyDescent="0.25"/>
    <row r="573808" hidden="1" x14ac:dyDescent="0.25"/>
    <row r="573809" hidden="1" x14ac:dyDescent="0.25"/>
    <row r="573810" hidden="1" x14ac:dyDescent="0.25"/>
    <row r="573811" hidden="1" x14ac:dyDescent="0.25"/>
    <row r="573812" hidden="1" x14ac:dyDescent="0.25"/>
    <row r="573813" hidden="1" x14ac:dyDescent="0.25"/>
    <row r="573814" hidden="1" x14ac:dyDescent="0.25"/>
    <row r="573815" hidden="1" x14ac:dyDescent="0.25"/>
    <row r="573816" hidden="1" x14ac:dyDescent="0.25"/>
    <row r="573817" hidden="1" x14ac:dyDescent="0.25"/>
    <row r="573818" hidden="1" x14ac:dyDescent="0.25"/>
    <row r="573819" hidden="1" x14ac:dyDescent="0.25"/>
    <row r="573820" hidden="1" x14ac:dyDescent="0.25"/>
    <row r="573821" hidden="1" x14ac:dyDescent="0.25"/>
    <row r="573822" hidden="1" x14ac:dyDescent="0.25"/>
    <row r="573823" hidden="1" x14ac:dyDescent="0.25"/>
    <row r="573824" hidden="1" x14ac:dyDescent="0.25"/>
    <row r="573825" hidden="1" x14ac:dyDescent="0.25"/>
    <row r="573826" hidden="1" x14ac:dyDescent="0.25"/>
    <row r="573827" hidden="1" x14ac:dyDescent="0.25"/>
    <row r="573828" hidden="1" x14ac:dyDescent="0.25"/>
    <row r="573829" hidden="1" x14ac:dyDescent="0.25"/>
    <row r="573830" hidden="1" x14ac:dyDescent="0.25"/>
    <row r="573831" hidden="1" x14ac:dyDescent="0.25"/>
    <row r="573832" hidden="1" x14ac:dyDescent="0.25"/>
    <row r="573833" hidden="1" x14ac:dyDescent="0.25"/>
    <row r="573834" hidden="1" x14ac:dyDescent="0.25"/>
    <row r="573835" hidden="1" x14ac:dyDescent="0.25"/>
    <row r="573836" hidden="1" x14ac:dyDescent="0.25"/>
    <row r="573837" hidden="1" x14ac:dyDescent="0.25"/>
    <row r="573838" hidden="1" x14ac:dyDescent="0.25"/>
    <row r="573839" hidden="1" x14ac:dyDescent="0.25"/>
    <row r="573840" hidden="1" x14ac:dyDescent="0.25"/>
    <row r="573841" hidden="1" x14ac:dyDescent="0.25"/>
    <row r="573842" hidden="1" x14ac:dyDescent="0.25"/>
    <row r="573843" hidden="1" x14ac:dyDescent="0.25"/>
    <row r="573844" hidden="1" x14ac:dyDescent="0.25"/>
    <row r="573845" hidden="1" x14ac:dyDescent="0.25"/>
    <row r="573846" hidden="1" x14ac:dyDescent="0.25"/>
    <row r="573847" hidden="1" x14ac:dyDescent="0.25"/>
    <row r="573848" hidden="1" x14ac:dyDescent="0.25"/>
    <row r="573849" hidden="1" x14ac:dyDescent="0.25"/>
    <row r="573850" hidden="1" x14ac:dyDescent="0.25"/>
    <row r="573851" hidden="1" x14ac:dyDescent="0.25"/>
    <row r="573852" hidden="1" x14ac:dyDescent="0.25"/>
    <row r="573853" hidden="1" x14ac:dyDescent="0.25"/>
    <row r="573854" hidden="1" x14ac:dyDescent="0.25"/>
    <row r="573855" hidden="1" x14ac:dyDescent="0.25"/>
    <row r="573856" hidden="1" x14ac:dyDescent="0.25"/>
    <row r="573857" hidden="1" x14ac:dyDescent="0.25"/>
    <row r="573858" hidden="1" x14ac:dyDescent="0.25"/>
    <row r="573859" hidden="1" x14ac:dyDescent="0.25"/>
    <row r="573860" hidden="1" x14ac:dyDescent="0.25"/>
    <row r="573861" hidden="1" x14ac:dyDescent="0.25"/>
    <row r="573862" hidden="1" x14ac:dyDescent="0.25"/>
    <row r="573863" hidden="1" x14ac:dyDescent="0.25"/>
    <row r="573864" hidden="1" x14ac:dyDescent="0.25"/>
    <row r="573865" hidden="1" x14ac:dyDescent="0.25"/>
    <row r="573866" hidden="1" x14ac:dyDescent="0.25"/>
    <row r="573867" hidden="1" x14ac:dyDescent="0.25"/>
    <row r="573868" hidden="1" x14ac:dyDescent="0.25"/>
    <row r="573869" hidden="1" x14ac:dyDescent="0.25"/>
    <row r="573870" hidden="1" x14ac:dyDescent="0.25"/>
    <row r="573871" hidden="1" x14ac:dyDescent="0.25"/>
    <row r="573872" hidden="1" x14ac:dyDescent="0.25"/>
    <row r="573873" hidden="1" x14ac:dyDescent="0.25"/>
    <row r="573874" hidden="1" x14ac:dyDescent="0.25"/>
    <row r="573875" hidden="1" x14ac:dyDescent="0.25"/>
    <row r="573876" hidden="1" x14ac:dyDescent="0.25"/>
    <row r="573877" hidden="1" x14ac:dyDescent="0.25"/>
    <row r="573878" hidden="1" x14ac:dyDescent="0.25"/>
    <row r="573879" hidden="1" x14ac:dyDescent="0.25"/>
    <row r="573880" hidden="1" x14ac:dyDescent="0.25"/>
    <row r="573881" hidden="1" x14ac:dyDescent="0.25"/>
    <row r="573882" hidden="1" x14ac:dyDescent="0.25"/>
    <row r="573883" hidden="1" x14ac:dyDescent="0.25"/>
    <row r="573884" hidden="1" x14ac:dyDescent="0.25"/>
    <row r="573885" hidden="1" x14ac:dyDescent="0.25"/>
    <row r="573886" hidden="1" x14ac:dyDescent="0.25"/>
    <row r="573887" hidden="1" x14ac:dyDescent="0.25"/>
    <row r="573888" hidden="1" x14ac:dyDescent="0.25"/>
    <row r="573889" hidden="1" x14ac:dyDescent="0.25"/>
    <row r="573890" hidden="1" x14ac:dyDescent="0.25"/>
    <row r="573891" hidden="1" x14ac:dyDescent="0.25"/>
    <row r="573892" hidden="1" x14ac:dyDescent="0.25"/>
    <row r="573893" hidden="1" x14ac:dyDescent="0.25"/>
    <row r="573894" hidden="1" x14ac:dyDescent="0.25"/>
    <row r="573895" hidden="1" x14ac:dyDescent="0.25"/>
    <row r="573896" hidden="1" x14ac:dyDescent="0.25"/>
    <row r="573897" hidden="1" x14ac:dyDescent="0.25"/>
    <row r="573898" hidden="1" x14ac:dyDescent="0.25"/>
    <row r="573899" hidden="1" x14ac:dyDescent="0.25"/>
    <row r="573900" hidden="1" x14ac:dyDescent="0.25"/>
    <row r="573901" hidden="1" x14ac:dyDescent="0.25"/>
    <row r="573902" hidden="1" x14ac:dyDescent="0.25"/>
    <row r="573903" hidden="1" x14ac:dyDescent="0.25"/>
    <row r="573904" hidden="1" x14ac:dyDescent="0.25"/>
    <row r="573905" hidden="1" x14ac:dyDescent="0.25"/>
    <row r="573906" hidden="1" x14ac:dyDescent="0.25"/>
    <row r="573907" hidden="1" x14ac:dyDescent="0.25"/>
    <row r="573908" hidden="1" x14ac:dyDescent="0.25"/>
    <row r="573909" hidden="1" x14ac:dyDescent="0.25"/>
    <row r="573910" hidden="1" x14ac:dyDescent="0.25"/>
    <row r="573911" hidden="1" x14ac:dyDescent="0.25"/>
    <row r="573912" hidden="1" x14ac:dyDescent="0.25"/>
    <row r="573913" hidden="1" x14ac:dyDescent="0.25"/>
    <row r="573914" hidden="1" x14ac:dyDescent="0.25"/>
    <row r="573915" hidden="1" x14ac:dyDescent="0.25"/>
    <row r="573916" hidden="1" x14ac:dyDescent="0.25"/>
    <row r="573917" hidden="1" x14ac:dyDescent="0.25"/>
    <row r="573918" hidden="1" x14ac:dyDescent="0.25"/>
    <row r="573919" hidden="1" x14ac:dyDescent="0.25"/>
    <row r="573920" hidden="1" x14ac:dyDescent="0.25"/>
    <row r="573921" hidden="1" x14ac:dyDescent="0.25"/>
    <row r="573922" hidden="1" x14ac:dyDescent="0.25"/>
    <row r="573923" hidden="1" x14ac:dyDescent="0.25"/>
    <row r="573924" hidden="1" x14ac:dyDescent="0.25"/>
    <row r="573925" hidden="1" x14ac:dyDescent="0.25"/>
    <row r="573926" hidden="1" x14ac:dyDescent="0.25"/>
    <row r="573927" hidden="1" x14ac:dyDescent="0.25"/>
    <row r="573928" hidden="1" x14ac:dyDescent="0.25"/>
    <row r="573929" hidden="1" x14ac:dyDescent="0.25"/>
    <row r="573930" hidden="1" x14ac:dyDescent="0.25"/>
    <row r="573931" hidden="1" x14ac:dyDescent="0.25"/>
    <row r="573932" hidden="1" x14ac:dyDescent="0.25"/>
    <row r="573933" hidden="1" x14ac:dyDescent="0.25"/>
    <row r="573934" hidden="1" x14ac:dyDescent="0.25"/>
    <row r="573935" hidden="1" x14ac:dyDescent="0.25"/>
    <row r="573936" hidden="1" x14ac:dyDescent="0.25"/>
    <row r="573937" hidden="1" x14ac:dyDescent="0.25"/>
    <row r="573938" hidden="1" x14ac:dyDescent="0.25"/>
    <row r="573939" hidden="1" x14ac:dyDescent="0.25"/>
    <row r="573940" hidden="1" x14ac:dyDescent="0.25"/>
    <row r="573941" hidden="1" x14ac:dyDescent="0.25"/>
    <row r="573942" hidden="1" x14ac:dyDescent="0.25"/>
    <row r="573943" hidden="1" x14ac:dyDescent="0.25"/>
    <row r="573944" hidden="1" x14ac:dyDescent="0.25"/>
    <row r="573945" hidden="1" x14ac:dyDescent="0.25"/>
    <row r="573946" hidden="1" x14ac:dyDescent="0.25"/>
    <row r="573947" hidden="1" x14ac:dyDescent="0.25"/>
    <row r="573948" hidden="1" x14ac:dyDescent="0.25"/>
    <row r="573949" hidden="1" x14ac:dyDescent="0.25"/>
    <row r="573950" hidden="1" x14ac:dyDescent="0.25"/>
    <row r="573951" hidden="1" x14ac:dyDescent="0.25"/>
    <row r="573952" hidden="1" x14ac:dyDescent="0.25"/>
    <row r="573953" hidden="1" x14ac:dyDescent="0.25"/>
    <row r="573954" hidden="1" x14ac:dyDescent="0.25"/>
    <row r="573955" hidden="1" x14ac:dyDescent="0.25"/>
    <row r="573956" hidden="1" x14ac:dyDescent="0.25"/>
    <row r="573957" hidden="1" x14ac:dyDescent="0.25"/>
    <row r="573958" hidden="1" x14ac:dyDescent="0.25"/>
    <row r="573959" hidden="1" x14ac:dyDescent="0.25"/>
    <row r="573960" hidden="1" x14ac:dyDescent="0.25"/>
    <row r="573961" hidden="1" x14ac:dyDescent="0.25"/>
    <row r="573962" hidden="1" x14ac:dyDescent="0.25"/>
    <row r="573963" hidden="1" x14ac:dyDescent="0.25"/>
    <row r="573964" hidden="1" x14ac:dyDescent="0.25"/>
    <row r="573965" hidden="1" x14ac:dyDescent="0.25"/>
    <row r="573966" hidden="1" x14ac:dyDescent="0.25"/>
    <row r="573967" hidden="1" x14ac:dyDescent="0.25"/>
    <row r="573968" hidden="1" x14ac:dyDescent="0.25"/>
    <row r="573969" hidden="1" x14ac:dyDescent="0.25"/>
    <row r="573970" hidden="1" x14ac:dyDescent="0.25"/>
    <row r="573971" hidden="1" x14ac:dyDescent="0.25"/>
    <row r="573972" hidden="1" x14ac:dyDescent="0.25"/>
    <row r="573973" hidden="1" x14ac:dyDescent="0.25"/>
    <row r="573974" hidden="1" x14ac:dyDescent="0.25"/>
    <row r="573975" hidden="1" x14ac:dyDescent="0.25"/>
    <row r="573976" hidden="1" x14ac:dyDescent="0.25"/>
    <row r="573977" hidden="1" x14ac:dyDescent="0.25"/>
    <row r="573978" hidden="1" x14ac:dyDescent="0.25"/>
    <row r="573979" hidden="1" x14ac:dyDescent="0.25"/>
    <row r="573980" hidden="1" x14ac:dyDescent="0.25"/>
    <row r="573981" hidden="1" x14ac:dyDescent="0.25"/>
    <row r="573982" hidden="1" x14ac:dyDescent="0.25"/>
    <row r="573983" hidden="1" x14ac:dyDescent="0.25"/>
    <row r="573984" hidden="1" x14ac:dyDescent="0.25"/>
    <row r="573985" hidden="1" x14ac:dyDescent="0.25"/>
    <row r="573986" hidden="1" x14ac:dyDescent="0.25"/>
    <row r="573987" hidden="1" x14ac:dyDescent="0.25"/>
    <row r="573988" hidden="1" x14ac:dyDescent="0.25"/>
    <row r="573989" hidden="1" x14ac:dyDescent="0.25"/>
    <row r="573990" hidden="1" x14ac:dyDescent="0.25"/>
    <row r="573991" hidden="1" x14ac:dyDescent="0.25"/>
    <row r="573992" hidden="1" x14ac:dyDescent="0.25"/>
    <row r="573993" hidden="1" x14ac:dyDescent="0.25"/>
    <row r="573994" hidden="1" x14ac:dyDescent="0.25"/>
    <row r="573995" hidden="1" x14ac:dyDescent="0.25"/>
    <row r="573996" hidden="1" x14ac:dyDescent="0.25"/>
    <row r="573997" hidden="1" x14ac:dyDescent="0.25"/>
    <row r="573998" hidden="1" x14ac:dyDescent="0.25"/>
    <row r="573999" hidden="1" x14ac:dyDescent="0.25"/>
    <row r="574000" hidden="1" x14ac:dyDescent="0.25"/>
    <row r="574001" hidden="1" x14ac:dyDescent="0.25"/>
    <row r="574002" hidden="1" x14ac:dyDescent="0.25"/>
    <row r="574003" hidden="1" x14ac:dyDescent="0.25"/>
    <row r="574004" hidden="1" x14ac:dyDescent="0.25"/>
    <row r="574005" hidden="1" x14ac:dyDescent="0.25"/>
    <row r="574006" hidden="1" x14ac:dyDescent="0.25"/>
    <row r="574007" hidden="1" x14ac:dyDescent="0.25"/>
    <row r="574008" hidden="1" x14ac:dyDescent="0.25"/>
    <row r="574009" hidden="1" x14ac:dyDescent="0.25"/>
    <row r="574010" hidden="1" x14ac:dyDescent="0.25"/>
    <row r="574011" hidden="1" x14ac:dyDescent="0.25"/>
    <row r="574012" hidden="1" x14ac:dyDescent="0.25"/>
    <row r="574013" hidden="1" x14ac:dyDescent="0.25"/>
    <row r="574014" hidden="1" x14ac:dyDescent="0.25"/>
    <row r="574015" hidden="1" x14ac:dyDescent="0.25"/>
    <row r="574016" hidden="1" x14ac:dyDescent="0.25"/>
    <row r="574017" hidden="1" x14ac:dyDescent="0.25"/>
    <row r="574018" hidden="1" x14ac:dyDescent="0.25"/>
    <row r="574019" hidden="1" x14ac:dyDescent="0.25"/>
    <row r="574020" hidden="1" x14ac:dyDescent="0.25"/>
    <row r="574021" hidden="1" x14ac:dyDescent="0.25"/>
    <row r="574022" hidden="1" x14ac:dyDescent="0.25"/>
    <row r="574023" hidden="1" x14ac:dyDescent="0.25"/>
    <row r="574024" hidden="1" x14ac:dyDescent="0.25"/>
    <row r="574025" hidden="1" x14ac:dyDescent="0.25"/>
    <row r="574026" hidden="1" x14ac:dyDescent="0.25"/>
    <row r="574027" hidden="1" x14ac:dyDescent="0.25"/>
    <row r="574028" hidden="1" x14ac:dyDescent="0.25"/>
    <row r="574029" hidden="1" x14ac:dyDescent="0.25"/>
    <row r="574030" hidden="1" x14ac:dyDescent="0.25"/>
    <row r="574031" hidden="1" x14ac:dyDescent="0.25"/>
    <row r="574032" hidden="1" x14ac:dyDescent="0.25"/>
    <row r="574033" hidden="1" x14ac:dyDescent="0.25"/>
    <row r="574034" hidden="1" x14ac:dyDescent="0.25"/>
    <row r="574035" hidden="1" x14ac:dyDescent="0.25"/>
    <row r="574036" hidden="1" x14ac:dyDescent="0.25"/>
    <row r="574037" hidden="1" x14ac:dyDescent="0.25"/>
    <row r="574038" hidden="1" x14ac:dyDescent="0.25"/>
    <row r="574039" hidden="1" x14ac:dyDescent="0.25"/>
    <row r="574040" hidden="1" x14ac:dyDescent="0.25"/>
    <row r="574041" hidden="1" x14ac:dyDescent="0.25"/>
    <row r="574042" hidden="1" x14ac:dyDescent="0.25"/>
    <row r="574043" hidden="1" x14ac:dyDescent="0.25"/>
    <row r="574044" hidden="1" x14ac:dyDescent="0.25"/>
    <row r="574045" hidden="1" x14ac:dyDescent="0.25"/>
    <row r="574046" hidden="1" x14ac:dyDescent="0.25"/>
    <row r="574047" hidden="1" x14ac:dyDescent="0.25"/>
    <row r="574048" hidden="1" x14ac:dyDescent="0.25"/>
    <row r="574049" hidden="1" x14ac:dyDescent="0.25"/>
    <row r="574050" hidden="1" x14ac:dyDescent="0.25"/>
    <row r="574051" hidden="1" x14ac:dyDescent="0.25"/>
    <row r="574052" hidden="1" x14ac:dyDescent="0.25"/>
    <row r="574053" hidden="1" x14ac:dyDescent="0.25"/>
    <row r="574054" hidden="1" x14ac:dyDescent="0.25"/>
    <row r="574055" hidden="1" x14ac:dyDescent="0.25"/>
    <row r="574056" hidden="1" x14ac:dyDescent="0.25"/>
    <row r="574057" hidden="1" x14ac:dyDescent="0.25"/>
    <row r="574058" hidden="1" x14ac:dyDescent="0.25"/>
    <row r="574059" hidden="1" x14ac:dyDescent="0.25"/>
    <row r="574060" hidden="1" x14ac:dyDescent="0.25"/>
    <row r="574061" hidden="1" x14ac:dyDescent="0.25"/>
    <row r="574062" hidden="1" x14ac:dyDescent="0.25"/>
    <row r="574063" hidden="1" x14ac:dyDescent="0.25"/>
    <row r="574064" hidden="1" x14ac:dyDescent="0.25"/>
    <row r="574065" hidden="1" x14ac:dyDescent="0.25"/>
    <row r="574066" hidden="1" x14ac:dyDescent="0.25"/>
    <row r="574067" hidden="1" x14ac:dyDescent="0.25"/>
    <row r="574068" hidden="1" x14ac:dyDescent="0.25"/>
    <row r="574069" hidden="1" x14ac:dyDescent="0.25"/>
    <row r="574070" hidden="1" x14ac:dyDescent="0.25"/>
    <row r="574071" hidden="1" x14ac:dyDescent="0.25"/>
    <row r="574072" hidden="1" x14ac:dyDescent="0.25"/>
    <row r="574073" hidden="1" x14ac:dyDescent="0.25"/>
    <row r="574074" hidden="1" x14ac:dyDescent="0.25"/>
    <row r="574075" hidden="1" x14ac:dyDescent="0.25"/>
    <row r="574076" hidden="1" x14ac:dyDescent="0.25"/>
    <row r="574077" hidden="1" x14ac:dyDescent="0.25"/>
    <row r="574078" hidden="1" x14ac:dyDescent="0.25"/>
    <row r="574079" hidden="1" x14ac:dyDescent="0.25"/>
    <row r="574080" hidden="1" x14ac:dyDescent="0.25"/>
    <row r="574081" hidden="1" x14ac:dyDescent="0.25"/>
    <row r="574082" hidden="1" x14ac:dyDescent="0.25"/>
    <row r="574083" hidden="1" x14ac:dyDescent="0.25"/>
    <row r="574084" hidden="1" x14ac:dyDescent="0.25"/>
    <row r="574085" hidden="1" x14ac:dyDescent="0.25"/>
    <row r="574086" hidden="1" x14ac:dyDescent="0.25"/>
    <row r="574087" hidden="1" x14ac:dyDescent="0.25"/>
    <row r="574088" hidden="1" x14ac:dyDescent="0.25"/>
    <row r="574089" hidden="1" x14ac:dyDescent="0.25"/>
    <row r="574090" hidden="1" x14ac:dyDescent="0.25"/>
    <row r="574091" hidden="1" x14ac:dyDescent="0.25"/>
    <row r="574092" hidden="1" x14ac:dyDescent="0.25"/>
    <row r="574093" hidden="1" x14ac:dyDescent="0.25"/>
    <row r="574094" hidden="1" x14ac:dyDescent="0.25"/>
    <row r="574095" hidden="1" x14ac:dyDescent="0.25"/>
    <row r="574096" hidden="1" x14ac:dyDescent="0.25"/>
    <row r="574097" hidden="1" x14ac:dyDescent="0.25"/>
    <row r="574098" hidden="1" x14ac:dyDescent="0.25"/>
    <row r="574099" hidden="1" x14ac:dyDescent="0.25"/>
    <row r="574100" hidden="1" x14ac:dyDescent="0.25"/>
    <row r="574101" hidden="1" x14ac:dyDescent="0.25"/>
    <row r="574102" hidden="1" x14ac:dyDescent="0.25"/>
    <row r="574103" hidden="1" x14ac:dyDescent="0.25"/>
    <row r="574104" hidden="1" x14ac:dyDescent="0.25"/>
    <row r="574105" hidden="1" x14ac:dyDescent="0.25"/>
    <row r="574106" hidden="1" x14ac:dyDescent="0.25"/>
    <row r="574107" hidden="1" x14ac:dyDescent="0.25"/>
    <row r="574108" hidden="1" x14ac:dyDescent="0.25"/>
    <row r="574109" hidden="1" x14ac:dyDescent="0.25"/>
    <row r="574110" hidden="1" x14ac:dyDescent="0.25"/>
    <row r="574111" hidden="1" x14ac:dyDescent="0.25"/>
    <row r="574112" hidden="1" x14ac:dyDescent="0.25"/>
    <row r="574113" hidden="1" x14ac:dyDescent="0.25"/>
    <row r="574114" hidden="1" x14ac:dyDescent="0.25"/>
    <row r="574115" hidden="1" x14ac:dyDescent="0.25"/>
    <row r="574116" hidden="1" x14ac:dyDescent="0.25"/>
    <row r="574117" hidden="1" x14ac:dyDescent="0.25"/>
    <row r="574118" hidden="1" x14ac:dyDescent="0.25"/>
    <row r="574119" hidden="1" x14ac:dyDescent="0.25"/>
    <row r="574120" hidden="1" x14ac:dyDescent="0.25"/>
    <row r="574121" hidden="1" x14ac:dyDescent="0.25"/>
    <row r="574122" hidden="1" x14ac:dyDescent="0.25"/>
    <row r="574123" hidden="1" x14ac:dyDescent="0.25"/>
    <row r="574124" hidden="1" x14ac:dyDescent="0.25"/>
    <row r="574125" hidden="1" x14ac:dyDescent="0.25"/>
    <row r="574126" hidden="1" x14ac:dyDescent="0.25"/>
    <row r="574127" hidden="1" x14ac:dyDescent="0.25"/>
    <row r="574128" hidden="1" x14ac:dyDescent="0.25"/>
    <row r="574129" hidden="1" x14ac:dyDescent="0.25"/>
    <row r="574130" hidden="1" x14ac:dyDescent="0.25"/>
    <row r="574131" hidden="1" x14ac:dyDescent="0.25"/>
    <row r="574132" hidden="1" x14ac:dyDescent="0.25"/>
    <row r="574133" hidden="1" x14ac:dyDescent="0.25"/>
    <row r="574134" hidden="1" x14ac:dyDescent="0.25"/>
    <row r="574135" hidden="1" x14ac:dyDescent="0.25"/>
    <row r="574136" hidden="1" x14ac:dyDescent="0.25"/>
    <row r="574137" hidden="1" x14ac:dyDescent="0.25"/>
    <row r="574138" hidden="1" x14ac:dyDescent="0.25"/>
    <row r="574139" hidden="1" x14ac:dyDescent="0.25"/>
    <row r="574140" hidden="1" x14ac:dyDescent="0.25"/>
    <row r="574141" hidden="1" x14ac:dyDescent="0.25"/>
    <row r="574142" hidden="1" x14ac:dyDescent="0.25"/>
    <row r="574143" hidden="1" x14ac:dyDescent="0.25"/>
    <row r="574144" hidden="1" x14ac:dyDescent="0.25"/>
    <row r="574145" hidden="1" x14ac:dyDescent="0.25"/>
    <row r="574146" hidden="1" x14ac:dyDescent="0.25"/>
    <row r="574147" hidden="1" x14ac:dyDescent="0.25"/>
    <row r="574148" hidden="1" x14ac:dyDescent="0.25"/>
    <row r="574149" hidden="1" x14ac:dyDescent="0.25"/>
    <row r="574150" hidden="1" x14ac:dyDescent="0.25"/>
    <row r="574151" hidden="1" x14ac:dyDescent="0.25"/>
    <row r="574152" hidden="1" x14ac:dyDescent="0.25"/>
    <row r="574153" hidden="1" x14ac:dyDescent="0.25"/>
    <row r="574154" hidden="1" x14ac:dyDescent="0.25"/>
    <row r="574155" hidden="1" x14ac:dyDescent="0.25"/>
    <row r="574156" hidden="1" x14ac:dyDescent="0.25"/>
    <row r="574157" hidden="1" x14ac:dyDescent="0.25"/>
    <row r="574158" hidden="1" x14ac:dyDescent="0.25"/>
    <row r="574159" hidden="1" x14ac:dyDescent="0.25"/>
    <row r="574160" hidden="1" x14ac:dyDescent="0.25"/>
    <row r="574161" hidden="1" x14ac:dyDescent="0.25"/>
    <row r="574162" hidden="1" x14ac:dyDescent="0.25"/>
    <row r="574163" hidden="1" x14ac:dyDescent="0.25"/>
    <row r="574164" hidden="1" x14ac:dyDescent="0.25"/>
    <row r="574165" hidden="1" x14ac:dyDescent="0.25"/>
    <row r="574166" hidden="1" x14ac:dyDescent="0.25"/>
    <row r="574167" hidden="1" x14ac:dyDescent="0.25"/>
    <row r="574168" hidden="1" x14ac:dyDescent="0.25"/>
    <row r="574169" hidden="1" x14ac:dyDescent="0.25"/>
    <row r="574170" hidden="1" x14ac:dyDescent="0.25"/>
    <row r="574171" hidden="1" x14ac:dyDescent="0.25"/>
    <row r="574172" hidden="1" x14ac:dyDescent="0.25"/>
    <row r="574173" hidden="1" x14ac:dyDescent="0.25"/>
    <row r="574174" hidden="1" x14ac:dyDescent="0.25"/>
    <row r="574175" hidden="1" x14ac:dyDescent="0.25"/>
    <row r="574176" hidden="1" x14ac:dyDescent="0.25"/>
    <row r="574177" hidden="1" x14ac:dyDescent="0.25"/>
    <row r="574178" hidden="1" x14ac:dyDescent="0.25"/>
    <row r="574179" hidden="1" x14ac:dyDescent="0.25"/>
    <row r="574180" hidden="1" x14ac:dyDescent="0.25"/>
    <row r="574181" hidden="1" x14ac:dyDescent="0.25"/>
    <row r="574182" hidden="1" x14ac:dyDescent="0.25"/>
    <row r="574183" hidden="1" x14ac:dyDescent="0.25"/>
    <row r="574184" hidden="1" x14ac:dyDescent="0.25"/>
    <row r="574185" hidden="1" x14ac:dyDescent="0.25"/>
    <row r="574186" hidden="1" x14ac:dyDescent="0.25"/>
    <row r="574187" hidden="1" x14ac:dyDescent="0.25"/>
    <row r="574188" hidden="1" x14ac:dyDescent="0.25"/>
    <row r="574189" hidden="1" x14ac:dyDescent="0.25"/>
    <row r="574190" hidden="1" x14ac:dyDescent="0.25"/>
    <row r="574191" hidden="1" x14ac:dyDescent="0.25"/>
    <row r="574192" hidden="1" x14ac:dyDescent="0.25"/>
    <row r="574193" hidden="1" x14ac:dyDescent="0.25"/>
    <row r="574194" hidden="1" x14ac:dyDescent="0.25"/>
    <row r="574195" hidden="1" x14ac:dyDescent="0.25"/>
    <row r="574196" hidden="1" x14ac:dyDescent="0.25"/>
    <row r="574197" hidden="1" x14ac:dyDescent="0.25"/>
    <row r="574198" hidden="1" x14ac:dyDescent="0.25"/>
    <row r="574199" hidden="1" x14ac:dyDescent="0.25"/>
    <row r="574200" hidden="1" x14ac:dyDescent="0.25"/>
    <row r="574201" hidden="1" x14ac:dyDescent="0.25"/>
    <row r="574202" hidden="1" x14ac:dyDescent="0.25"/>
    <row r="574203" hidden="1" x14ac:dyDescent="0.25"/>
    <row r="574204" hidden="1" x14ac:dyDescent="0.25"/>
    <row r="574205" hidden="1" x14ac:dyDescent="0.25"/>
    <row r="574206" hidden="1" x14ac:dyDescent="0.25"/>
    <row r="574207" hidden="1" x14ac:dyDescent="0.25"/>
    <row r="574208" hidden="1" x14ac:dyDescent="0.25"/>
    <row r="574209" hidden="1" x14ac:dyDescent="0.25"/>
    <row r="574210" hidden="1" x14ac:dyDescent="0.25"/>
    <row r="574211" hidden="1" x14ac:dyDescent="0.25"/>
    <row r="574212" hidden="1" x14ac:dyDescent="0.25"/>
    <row r="574213" hidden="1" x14ac:dyDescent="0.25"/>
    <row r="574214" hidden="1" x14ac:dyDescent="0.25"/>
    <row r="574215" hidden="1" x14ac:dyDescent="0.25"/>
    <row r="574216" hidden="1" x14ac:dyDescent="0.25"/>
    <row r="574217" hidden="1" x14ac:dyDescent="0.25"/>
    <row r="574218" hidden="1" x14ac:dyDescent="0.25"/>
    <row r="574219" hidden="1" x14ac:dyDescent="0.25"/>
    <row r="574220" hidden="1" x14ac:dyDescent="0.25"/>
    <row r="574221" hidden="1" x14ac:dyDescent="0.25"/>
    <row r="574222" hidden="1" x14ac:dyDescent="0.25"/>
    <row r="574223" hidden="1" x14ac:dyDescent="0.25"/>
    <row r="574224" hidden="1" x14ac:dyDescent="0.25"/>
    <row r="574225" hidden="1" x14ac:dyDescent="0.25"/>
    <row r="574226" hidden="1" x14ac:dyDescent="0.25"/>
    <row r="574227" hidden="1" x14ac:dyDescent="0.25"/>
    <row r="574228" hidden="1" x14ac:dyDescent="0.25"/>
    <row r="574229" hidden="1" x14ac:dyDescent="0.25"/>
    <row r="574230" hidden="1" x14ac:dyDescent="0.25"/>
    <row r="574231" hidden="1" x14ac:dyDescent="0.25"/>
    <row r="574232" hidden="1" x14ac:dyDescent="0.25"/>
    <row r="574233" hidden="1" x14ac:dyDescent="0.25"/>
    <row r="574234" hidden="1" x14ac:dyDescent="0.25"/>
    <row r="574235" hidden="1" x14ac:dyDescent="0.25"/>
    <row r="574236" hidden="1" x14ac:dyDescent="0.25"/>
    <row r="574237" hidden="1" x14ac:dyDescent="0.25"/>
    <row r="574238" hidden="1" x14ac:dyDescent="0.25"/>
    <row r="574239" hidden="1" x14ac:dyDescent="0.25"/>
    <row r="574240" hidden="1" x14ac:dyDescent="0.25"/>
    <row r="574241" hidden="1" x14ac:dyDescent="0.25"/>
    <row r="574242" hidden="1" x14ac:dyDescent="0.25"/>
    <row r="574243" hidden="1" x14ac:dyDescent="0.25"/>
    <row r="574244" hidden="1" x14ac:dyDescent="0.25"/>
    <row r="574245" hidden="1" x14ac:dyDescent="0.25"/>
    <row r="574246" hidden="1" x14ac:dyDescent="0.25"/>
    <row r="574247" hidden="1" x14ac:dyDescent="0.25"/>
    <row r="574248" hidden="1" x14ac:dyDescent="0.25"/>
    <row r="574249" hidden="1" x14ac:dyDescent="0.25"/>
    <row r="574250" hidden="1" x14ac:dyDescent="0.25"/>
    <row r="574251" hidden="1" x14ac:dyDescent="0.25"/>
    <row r="574252" hidden="1" x14ac:dyDescent="0.25"/>
    <row r="574253" hidden="1" x14ac:dyDescent="0.25"/>
    <row r="574254" hidden="1" x14ac:dyDescent="0.25"/>
    <row r="574255" hidden="1" x14ac:dyDescent="0.25"/>
    <row r="574256" hidden="1" x14ac:dyDescent="0.25"/>
    <row r="574257" hidden="1" x14ac:dyDescent="0.25"/>
    <row r="574258" hidden="1" x14ac:dyDescent="0.25"/>
    <row r="574259" hidden="1" x14ac:dyDescent="0.25"/>
    <row r="574260" hidden="1" x14ac:dyDescent="0.25"/>
    <row r="574261" hidden="1" x14ac:dyDescent="0.25"/>
    <row r="574262" hidden="1" x14ac:dyDescent="0.25"/>
    <row r="574263" hidden="1" x14ac:dyDescent="0.25"/>
    <row r="574264" hidden="1" x14ac:dyDescent="0.25"/>
    <row r="574265" hidden="1" x14ac:dyDescent="0.25"/>
    <row r="574266" hidden="1" x14ac:dyDescent="0.25"/>
    <row r="574267" hidden="1" x14ac:dyDescent="0.25"/>
    <row r="574268" hidden="1" x14ac:dyDescent="0.25"/>
    <row r="574269" hidden="1" x14ac:dyDescent="0.25"/>
    <row r="574270" hidden="1" x14ac:dyDescent="0.25"/>
    <row r="574271" hidden="1" x14ac:dyDescent="0.25"/>
    <row r="574272" hidden="1" x14ac:dyDescent="0.25"/>
    <row r="574273" hidden="1" x14ac:dyDescent="0.25"/>
    <row r="574274" hidden="1" x14ac:dyDescent="0.25"/>
    <row r="574275" hidden="1" x14ac:dyDescent="0.25"/>
    <row r="574276" hidden="1" x14ac:dyDescent="0.25"/>
    <row r="574277" hidden="1" x14ac:dyDescent="0.25"/>
    <row r="574278" hidden="1" x14ac:dyDescent="0.25"/>
    <row r="574279" hidden="1" x14ac:dyDescent="0.25"/>
    <row r="574280" hidden="1" x14ac:dyDescent="0.25"/>
    <row r="574281" hidden="1" x14ac:dyDescent="0.25"/>
    <row r="574282" hidden="1" x14ac:dyDescent="0.25"/>
    <row r="574283" hidden="1" x14ac:dyDescent="0.25"/>
    <row r="574284" hidden="1" x14ac:dyDescent="0.25"/>
    <row r="574285" hidden="1" x14ac:dyDescent="0.25"/>
    <row r="574286" hidden="1" x14ac:dyDescent="0.25"/>
    <row r="574287" hidden="1" x14ac:dyDescent="0.25"/>
    <row r="574288" hidden="1" x14ac:dyDescent="0.25"/>
    <row r="574289" hidden="1" x14ac:dyDescent="0.25"/>
    <row r="574290" hidden="1" x14ac:dyDescent="0.25"/>
    <row r="574291" hidden="1" x14ac:dyDescent="0.25"/>
    <row r="574292" hidden="1" x14ac:dyDescent="0.25"/>
    <row r="574293" hidden="1" x14ac:dyDescent="0.25"/>
    <row r="574294" hidden="1" x14ac:dyDescent="0.25"/>
    <row r="574295" hidden="1" x14ac:dyDescent="0.25"/>
    <row r="574296" hidden="1" x14ac:dyDescent="0.25"/>
    <row r="574297" hidden="1" x14ac:dyDescent="0.25"/>
    <row r="574298" hidden="1" x14ac:dyDescent="0.25"/>
    <row r="574299" hidden="1" x14ac:dyDescent="0.25"/>
    <row r="574300" hidden="1" x14ac:dyDescent="0.25"/>
    <row r="574301" hidden="1" x14ac:dyDescent="0.25"/>
    <row r="574302" hidden="1" x14ac:dyDescent="0.25"/>
    <row r="574303" hidden="1" x14ac:dyDescent="0.25"/>
    <row r="574304" hidden="1" x14ac:dyDescent="0.25"/>
    <row r="574305" hidden="1" x14ac:dyDescent="0.25"/>
    <row r="574306" hidden="1" x14ac:dyDescent="0.25"/>
    <row r="574307" hidden="1" x14ac:dyDescent="0.25"/>
    <row r="574308" hidden="1" x14ac:dyDescent="0.25"/>
    <row r="574309" hidden="1" x14ac:dyDescent="0.25"/>
    <row r="574310" hidden="1" x14ac:dyDescent="0.25"/>
    <row r="574311" hidden="1" x14ac:dyDescent="0.25"/>
    <row r="574312" hidden="1" x14ac:dyDescent="0.25"/>
    <row r="574313" hidden="1" x14ac:dyDescent="0.25"/>
    <row r="574314" hidden="1" x14ac:dyDescent="0.25"/>
    <row r="574315" hidden="1" x14ac:dyDescent="0.25"/>
    <row r="574316" hidden="1" x14ac:dyDescent="0.25"/>
    <row r="574317" hidden="1" x14ac:dyDescent="0.25"/>
    <row r="574318" hidden="1" x14ac:dyDescent="0.25"/>
    <row r="574319" hidden="1" x14ac:dyDescent="0.25"/>
    <row r="574320" hidden="1" x14ac:dyDescent="0.25"/>
    <row r="574321" hidden="1" x14ac:dyDescent="0.25"/>
    <row r="574322" hidden="1" x14ac:dyDescent="0.25"/>
    <row r="574323" hidden="1" x14ac:dyDescent="0.25"/>
    <row r="574324" hidden="1" x14ac:dyDescent="0.25"/>
    <row r="574325" hidden="1" x14ac:dyDescent="0.25"/>
    <row r="574326" hidden="1" x14ac:dyDescent="0.25"/>
    <row r="574327" hidden="1" x14ac:dyDescent="0.25"/>
    <row r="574328" hidden="1" x14ac:dyDescent="0.25"/>
    <row r="574329" hidden="1" x14ac:dyDescent="0.25"/>
    <row r="574330" hidden="1" x14ac:dyDescent="0.25"/>
    <row r="574331" hidden="1" x14ac:dyDescent="0.25"/>
    <row r="574332" hidden="1" x14ac:dyDescent="0.25"/>
    <row r="574333" hidden="1" x14ac:dyDescent="0.25"/>
    <row r="574334" hidden="1" x14ac:dyDescent="0.25"/>
    <row r="574335" hidden="1" x14ac:dyDescent="0.25"/>
    <row r="574336" hidden="1" x14ac:dyDescent="0.25"/>
    <row r="574337" hidden="1" x14ac:dyDescent="0.25"/>
    <row r="574338" hidden="1" x14ac:dyDescent="0.25"/>
    <row r="574339" hidden="1" x14ac:dyDescent="0.25"/>
    <row r="574340" hidden="1" x14ac:dyDescent="0.25"/>
    <row r="574341" hidden="1" x14ac:dyDescent="0.25"/>
    <row r="574342" hidden="1" x14ac:dyDescent="0.25"/>
    <row r="574343" hidden="1" x14ac:dyDescent="0.25"/>
    <row r="574344" hidden="1" x14ac:dyDescent="0.25"/>
    <row r="574345" hidden="1" x14ac:dyDescent="0.25"/>
    <row r="574346" hidden="1" x14ac:dyDescent="0.25"/>
    <row r="574347" hidden="1" x14ac:dyDescent="0.25"/>
    <row r="574348" hidden="1" x14ac:dyDescent="0.25"/>
    <row r="574349" hidden="1" x14ac:dyDescent="0.25"/>
    <row r="574350" hidden="1" x14ac:dyDescent="0.25"/>
    <row r="574351" hidden="1" x14ac:dyDescent="0.25"/>
    <row r="574352" hidden="1" x14ac:dyDescent="0.25"/>
    <row r="574353" hidden="1" x14ac:dyDescent="0.25"/>
    <row r="574354" hidden="1" x14ac:dyDescent="0.25"/>
    <row r="574355" hidden="1" x14ac:dyDescent="0.25"/>
    <row r="574356" hidden="1" x14ac:dyDescent="0.25"/>
    <row r="574357" hidden="1" x14ac:dyDescent="0.25"/>
    <row r="574358" hidden="1" x14ac:dyDescent="0.25"/>
    <row r="574359" hidden="1" x14ac:dyDescent="0.25"/>
    <row r="574360" hidden="1" x14ac:dyDescent="0.25"/>
    <row r="574361" hidden="1" x14ac:dyDescent="0.25"/>
    <row r="574362" hidden="1" x14ac:dyDescent="0.25"/>
    <row r="574363" hidden="1" x14ac:dyDescent="0.25"/>
    <row r="574364" hidden="1" x14ac:dyDescent="0.25"/>
    <row r="574365" hidden="1" x14ac:dyDescent="0.25"/>
    <row r="574366" hidden="1" x14ac:dyDescent="0.25"/>
    <row r="574367" hidden="1" x14ac:dyDescent="0.25"/>
    <row r="574368" hidden="1" x14ac:dyDescent="0.25"/>
    <row r="574369" hidden="1" x14ac:dyDescent="0.25"/>
    <row r="574370" hidden="1" x14ac:dyDescent="0.25"/>
    <row r="574371" hidden="1" x14ac:dyDescent="0.25"/>
    <row r="574372" hidden="1" x14ac:dyDescent="0.25"/>
    <row r="574373" hidden="1" x14ac:dyDescent="0.25"/>
    <row r="574374" hidden="1" x14ac:dyDescent="0.25"/>
    <row r="574375" hidden="1" x14ac:dyDescent="0.25"/>
    <row r="574376" hidden="1" x14ac:dyDescent="0.25"/>
    <row r="574377" hidden="1" x14ac:dyDescent="0.25"/>
    <row r="574378" hidden="1" x14ac:dyDescent="0.25"/>
    <row r="574379" hidden="1" x14ac:dyDescent="0.25"/>
    <row r="574380" hidden="1" x14ac:dyDescent="0.25"/>
    <row r="574381" hidden="1" x14ac:dyDescent="0.25"/>
    <row r="574382" hidden="1" x14ac:dyDescent="0.25"/>
    <row r="574383" hidden="1" x14ac:dyDescent="0.25"/>
    <row r="574384" hidden="1" x14ac:dyDescent="0.25"/>
    <row r="574385" hidden="1" x14ac:dyDescent="0.25"/>
    <row r="574386" hidden="1" x14ac:dyDescent="0.25"/>
    <row r="574387" hidden="1" x14ac:dyDescent="0.25"/>
    <row r="574388" hidden="1" x14ac:dyDescent="0.25"/>
    <row r="574389" hidden="1" x14ac:dyDescent="0.25"/>
    <row r="574390" hidden="1" x14ac:dyDescent="0.25"/>
    <row r="574391" hidden="1" x14ac:dyDescent="0.25"/>
    <row r="574392" hidden="1" x14ac:dyDescent="0.25"/>
    <row r="574393" hidden="1" x14ac:dyDescent="0.25"/>
    <row r="574394" hidden="1" x14ac:dyDescent="0.25"/>
    <row r="574395" hidden="1" x14ac:dyDescent="0.25"/>
    <row r="574396" hidden="1" x14ac:dyDescent="0.25"/>
    <row r="574397" hidden="1" x14ac:dyDescent="0.25"/>
    <row r="574398" hidden="1" x14ac:dyDescent="0.25"/>
    <row r="574399" hidden="1" x14ac:dyDescent="0.25"/>
    <row r="574400" hidden="1" x14ac:dyDescent="0.25"/>
    <row r="574401" hidden="1" x14ac:dyDescent="0.25"/>
    <row r="574402" hidden="1" x14ac:dyDescent="0.25"/>
    <row r="574403" hidden="1" x14ac:dyDescent="0.25"/>
    <row r="574404" hidden="1" x14ac:dyDescent="0.25"/>
    <row r="574405" hidden="1" x14ac:dyDescent="0.25"/>
    <row r="574406" hidden="1" x14ac:dyDescent="0.25"/>
    <row r="574407" hidden="1" x14ac:dyDescent="0.25"/>
    <row r="574408" hidden="1" x14ac:dyDescent="0.25"/>
    <row r="574409" hidden="1" x14ac:dyDescent="0.25"/>
    <row r="574410" hidden="1" x14ac:dyDescent="0.25"/>
    <row r="574411" hidden="1" x14ac:dyDescent="0.25"/>
    <row r="574412" hidden="1" x14ac:dyDescent="0.25"/>
    <row r="574413" hidden="1" x14ac:dyDescent="0.25"/>
    <row r="574414" hidden="1" x14ac:dyDescent="0.25"/>
    <row r="574415" hidden="1" x14ac:dyDescent="0.25"/>
    <row r="574416" hidden="1" x14ac:dyDescent="0.25"/>
    <row r="574417" hidden="1" x14ac:dyDescent="0.25"/>
    <row r="574418" hidden="1" x14ac:dyDescent="0.25"/>
    <row r="574419" hidden="1" x14ac:dyDescent="0.25"/>
    <row r="574420" hidden="1" x14ac:dyDescent="0.25"/>
    <row r="574421" hidden="1" x14ac:dyDescent="0.25"/>
    <row r="574422" hidden="1" x14ac:dyDescent="0.25"/>
    <row r="574423" hidden="1" x14ac:dyDescent="0.25"/>
    <row r="574424" hidden="1" x14ac:dyDescent="0.25"/>
    <row r="574425" hidden="1" x14ac:dyDescent="0.25"/>
    <row r="574426" hidden="1" x14ac:dyDescent="0.25"/>
    <row r="574427" hidden="1" x14ac:dyDescent="0.25"/>
    <row r="574428" hidden="1" x14ac:dyDescent="0.25"/>
    <row r="574429" hidden="1" x14ac:dyDescent="0.25"/>
    <row r="574430" hidden="1" x14ac:dyDescent="0.25"/>
    <row r="574431" hidden="1" x14ac:dyDescent="0.25"/>
    <row r="574432" hidden="1" x14ac:dyDescent="0.25"/>
    <row r="574433" hidden="1" x14ac:dyDescent="0.25"/>
    <row r="574434" hidden="1" x14ac:dyDescent="0.25"/>
    <row r="574435" hidden="1" x14ac:dyDescent="0.25"/>
    <row r="574436" hidden="1" x14ac:dyDescent="0.25"/>
    <row r="574437" hidden="1" x14ac:dyDescent="0.25"/>
    <row r="574438" hidden="1" x14ac:dyDescent="0.25"/>
    <row r="574439" hidden="1" x14ac:dyDescent="0.25"/>
    <row r="574440" hidden="1" x14ac:dyDescent="0.25"/>
    <row r="574441" hidden="1" x14ac:dyDescent="0.25"/>
    <row r="574442" hidden="1" x14ac:dyDescent="0.25"/>
    <row r="574443" hidden="1" x14ac:dyDescent="0.25"/>
    <row r="574444" hidden="1" x14ac:dyDescent="0.25"/>
    <row r="574445" hidden="1" x14ac:dyDescent="0.25"/>
    <row r="574446" hidden="1" x14ac:dyDescent="0.25"/>
    <row r="574447" hidden="1" x14ac:dyDescent="0.25"/>
    <row r="574448" hidden="1" x14ac:dyDescent="0.25"/>
    <row r="574449" hidden="1" x14ac:dyDescent="0.25"/>
    <row r="574450" hidden="1" x14ac:dyDescent="0.25"/>
    <row r="574451" hidden="1" x14ac:dyDescent="0.25"/>
    <row r="574452" hidden="1" x14ac:dyDescent="0.25"/>
    <row r="574453" hidden="1" x14ac:dyDescent="0.25"/>
    <row r="574454" hidden="1" x14ac:dyDescent="0.25"/>
    <row r="574455" hidden="1" x14ac:dyDescent="0.25"/>
    <row r="574456" hidden="1" x14ac:dyDescent="0.25"/>
    <row r="574457" hidden="1" x14ac:dyDescent="0.25"/>
    <row r="574458" hidden="1" x14ac:dyDescent="0.25"/>
    <row r="574459" hidden="1" x14ac:dyDescent="0.25"/>
    <row r="574460" hidden="1" x14ac:dyDescent="0.25"/>
    <row r="574461" hidden="1" x14ac:dyDescent="0.25"/>
    <row r="574462" hidden="1" x14ac:dyDescent="0.25"/>
    <row r="574463" hidden="1" x14ac:dyDescent="0.25"/>
    <row r="574464" hidden="1" x14ac:dyDescent="0.25"/>
    <row r="574465" hidden="1" x14ac:dyDescent="0.25"/>
    <row r="574466" hidden="1" x14ac:dyDescent="0.25"/>
    <row r="574467" hidden="1" x14ac:dyDescent="0.25"/>
    <row r="574468" hidden="1" x14ac:dyDescent="0.25"/>
    <row r="574469" hidden="1" x14ac:dyDescent="0.25"/>
    <row r="574470" hidden="1" x14ac:dyDescent="0.25"/>
    <row r="574471" hidden="1" x14ac:dyDescent="0.25"/>
    <row r="574472" hidden="1" x14ac:dyDescent="0.25"/>
    <row r="574473" hidden="1" x14ac:dyDescent="0.25"/>
    <row r="574474" hidden="1" x14ac:dyDescent="0.25"/>
    <row r="574475" hidden="1" x14ac:dyDescent="0.25"/>
    <row r="574476" hidden="1" x14ac:dyDescent="0.25"/>
    <row r="574477" hidden="1" x14ac:dyDescent="0.25"/>
    <row r="574478" hidden="1" x14ac:dyDescent="0.25"/>
    <row r="574479" hidden="1" x14ac:dyDescent="0.25"/>
    <row r="574480" hidden="1" x14ac:dyDescent="0.25"/>
    <row r="574481" hidden="1" x14ac:dyDescent="0.25"/>
    <row r="574482" hidden="1" x14ac:dyDescent="0.25"/>
    <row r="574483" hidden="1" x14ac:dyDescent="0.25"/>
    <row r="574484" hidden="1" x14ac:dyDescent="0.25"/>
    <row r="574485" hidden="1" x14ac:dyDescent="0.25"/>
    <row r="574486" hidden="1" x14ac:dyDescent="0.25"/>
    <row r="574487" hidden="1" x14ac:dyDescent="0.25"/>
    <row r="574488" hidden="1" x14ac:dyDescent="0.25"/>
    <row r="574489" hidden="1" x14ac:dyDescent="0.25"/>
    <row r="574490" hidden="1" x14ac:dyDescent="0.25"/>
    <row r="574491" hidden="1" x14ac:dyDescent="0.25"/>
    <row r="574492" hidden="1" x14ac:dyDescent="0.25"/>
    <row r="574493" hidden="1" x14ac:dyDescent="0.25"/>
    <row r="574494" hidden="1" x14ac:dyDescent="0.25"/>
    <row r="574495" hidden="1" x14ac:dyDescent="0.25"/>
    <row r="574496" hidden="1" x14ac:dyDescent="0.25"/>
    <row r="574497" hidden="1" x14ac:dyDescent="0.25"/>
    <row r="574498" hidden="1" x14ac:dyDescent="0.25"/>
    <row r="574499" hidden="1" x14ac:dyDescent="0.25"/>
    <row r="574500" hidden="1" x14ac:dyDescent="0.25"/>
    <row r="574501" hidden="1" x14ac:dyDescent="0.25"/>
    <row r="574502" hidden="1" x14ac:dyDescent="0.25"/>
    <row r="574503" hidden="1" x14ac:dyDescent="0.25"/>
    <row r="574504" hidden="1" x14ac:dyDescent="0.25"/>
    <row r="574505" hidden="1" x14ac:dyDescent="0.25"/>
    <row r="574506" hidden="1" x14ac:dyDescent="0.25"/>
    <row r="574507" hidden="1" x14ac:dyDescent="0.25"/>
    <row r="574508" hidden="1" x14ac:dyDescent="0.25"/>
    <row r="574509" hidden="1" x14ac:dyDescent="0.25"/>
    <row r="574510" hidden="1" x14ac:dyDescent="0.25"/>
    <row r="574511" hidden="1" x14ac:dyDescent="0.25"/>
    <row r="574512" hidden="1" x14ac:dyDescent="0.25"/>
    <row r="574513" hidden="1" x14ac:dyDescent="0.25"/>
    <row r="574514" hidden="1" x14ac:dyDescent="0.25"/>
    <row r="574515" hidden="1" x14ac:dyDescent="0.25"/>
    <row r="574516" hidden="1" x14ac:dyDescent="0.25"/>
    <row r="574517" hidden="1" x14ac:dyDescent="0.25"/>
    <row r="574518" hidden="1" x14ac:dyDescent="0.25"/>
    <row r="574519" hidden="1" x14ac:dyDescent="0.25"/>
    <row r="574520" hidden="1" x14ac:dyDescent="0.25"/>
    <row r="574521" hidden="1" x14ac:dyDescent="0.25"/>
    <row r="574522" hidden="1" x14ac:dyDescent="0.25"/>
    <row r="574523" hidden="1" x14ac:dyDescent="0.25"/>
    <row r="574524" hidden="1" x14ac:dyDescent="0.25"/>
    <row r="574525" hidden="1" x14ac:dyDescent="0.25"/>
    <row r="574526" hidden="1" x14ac:dyDescent="0.25"/>
    <row r="574527" hidden="1" x14ac:dyDescent="0.25"/>
    <row r="574528" hidden="1" x14ac:dyDescent="0.25"/>
    <row r="574529" hidden="1" x14ac:dyDescent="0.25"/>
    <row r="574530" hidden="1" x14ac:dyDescent="0.25"/>
    <row r="574531" hidden="1" x14ac:dyDescent="0.25"/>
    <row r="574532" hidden="1" x14ac:dyDescent="0.25"/>
    <row r="574533" hidden="1" x14ac:dyDescent="0.25"/>
    <row r="574534" hidden="1" x14ac:dyDescent="0.25"/>
    <row r="574535" hidden="1" x14ac:dyDescent="0.25"/>
    <row r="574536" hidden="1" x14ac:dyDescent="0.25"/>
    <row r="574537" hidden="1" x14ac:dyDescent="0.25"/>
    <row r="574538" hidden="1" x14ac:dyDescent="0.25"/>
    <row r="574539" hidden="1" x14ac:dyDescent="0.25"/>
    <row r="574540" hidden="1" x14ac:dyDescent="0.25"/>
    <row r="574541" hidden="1" x14ac:dyDescent="0.25"/>
    <row r="574542" hidden="1" x14ac:dyDescent="0.25"/>
    <row r="574543" hidden="1" x14ac:dyDescent="0.25"/>
    <row r="574544" hidden="1" x14ac:dyDescent="0.25"/>
    <row r="574545" hidden="1" x14ac:dyDescent="0.25"/>
    <row r="574546" hidden="1" x14ac:dyDescent="0.25"/>
    <row r="574547" hidden="1" x14ac:dyDescent="0.25"/>
    <row r="574548" hidden="1" x14ac:dyDescent="0.25"/>
    <row r="574549" hidden="1" x14ac:dyDescent="0.25"/>
    <row r="574550" hidden="1" x14ac:dyDescent="0.25"/>
    <row r="574551" hidden="1" x14ac:dyDescent="0.25"/>
    <row r="574552" hidden="1" x14ac:dyDescent="0.25"/>
    <row r="574553" hidden="1" x14ac:dyDescent="0.25"/>
    <row r="574554" hidden="1" x14ac:dyDescent="0.25"/>
    <row r="574555" hidden="1" x14ac:dyDescent="0.25"/>
    <row r="574556" hidden="1" x14ac:dyDescent="0.25"/>
    <row r="574557" hidden="1" x14ac:dyDescent="0.25"/>
    <row r="574558" hidden="1" x14ac:dyDescent="0.25"/>
    <row r="574559" hidden="1" x14ac:dyDescent="0.25"/>
    <row r="574560" hidden="1" x14ac:dyDescent="0.25"/>
    <row r="574561" hidden="1" x14ac:dyDescent="0.25"/>
    <row r="574562" hidden="1" x14ac:dyDescent="0.25"/>
    <row r="574563" hidden="1" x14ac:dyDescent="0.25"/>
    <row r="574564" hidden="1" x14ac:dyDescent="0.25"/>
    <row r="574565" hidden="1" x14ac:dyDescent="0.25"/>
    <row r="574566" hidden="1" x14ac:dyDescent="0.25"/>
    <row r="574567" hidden="1" x14ac:dyDescent="0.25"/>
    <row r="574568" hidden="1" x14ac:dyDescent="0.25"/>
    <row r="574569" hidden="1" x14ac:dyDescent="0.25"/>
    <row r="574570" hidden="1" x14ac:dyDescent="0.25"/>
    <row r="574571" hidden="1" x14ac:dyDescent="0.25"/>
    <row r="574572" hidden="1" x14ac:dyDescent="0.25"/>
    <row r="574573" hidden="1" x14ac:dyDescent="0.25"/>
    <row r="574574" hidden="1" x14ac:dyDescent="0.25"/>
    <row r="574575" hidden="1" x14ac:dyDescent="0.25"/>
    <row r="574576" hidden="1" x14ac:dyDescent="0.25"/>
    <row r="574577" hidden="1" x14ac:dyDescent="0.25"/>
    <row r="574578" hidden="1" x14ac:dyDescent="0.25"/>
    <row r="574579" hidden="1" x14ac:dyDescent="0.25"/>
    <row r="574580" hidden="1" x14ac:dyDescent="0.25"/>
    <row r="574581" hidden="1" x14ac:dyDescent="0.25"/>
    <row r="574582" hidden="1" x14ac:dyDescent="0.25"/>
    <row r="574583" hidden="1" x14ac:dyDescent="0.25"/>
    <row r="574584" hidden="1" x14ac:dyDescent="0.25"/>
    <row r="574585" hidden="1" x14ac:dyDescent="0.25"/>
    <row r="574586" hidden="1" x14ac:dyDescent="0.25"/>
    <row r="574587" hidden="1" x14ac:dyDescent="0.25"/>
    <row r="574588" hidden="1" x14ac:dyDescent="0.25"/>
    <row r="574589" hidden="1" x14ac:dyDescent="0.25"/>
    <row r="574590" hidden="1" x14ac:dyDescent="0.25"/>
    <row r="574591" hidden="1" x14ac:dyDescent="0.25"/>
    <row r="574592" hidden="1" x14ac:dyDescent="0.25"/>
    <row r="574593" hidden="1" x14ac:dyDescent="0.25"/>
    <row r="574594" hidden="1" x14ac:dyDescent="0.25"/>
    <row r="574595" hidden="1" x14ac:dyDescent="0.25"/>
    <row r="574596" hidden="1" x14ac:dyDescent="0.25"/>
    <row r="574597" hidden="1" x14ac:dyDescent="0.25"/>
    <row r="574598" hidden="1" x14ac:dyDescent="0.25"/>
    <row r="574599" hidden="1" x14ac:dyDescent="0.25"/>
    <row r="574600" hidden="1" x14ac:dyDescent="0.25"/>
    <row r="574601" hidden="1" x14ac:dyDescent="0.25"/>
    <row r="574602" hidden="1" x14ac:dyDescent="0.25"/>
    <row r="574603" hidden="1" x14ac:dyDescent="0.25"/>
    <row r="574604" hidden="1" x14ac:dyDescent="0.25"/>
    <row r="574605" hidden="1" x14ac:dyDescent="0.25"/>
    <row r="574606" hidden="1" x14ac:dyDescent="0.25"/>
    <row r="574607" hidden="1" x14ac:dyDescent="0.25"/>
    <row r="574608" hidden="1" x14ac:dyDescent="0.25"/>
    <row r="574609" hidden="1" x14ac:dyDescent="0.25"/>
    <row r="574610" hidden="1" x14ac:dyDescent="0.25"/>
    <row r="574611" hidden="1" x14ac:dyDescent="0.25"/>
    <row r="574612" hidden="1" x14ac:dyDescent="0.25"/>
    <row r="574613" hidden="1" x14ac:dyDescent="0.25"/>
    <row r="574614" hidden="1" x14ac:dyDescent="0.25"/>
    <row r="574615" hidden="1" x14ac:dyDescent="0.25"/>
    <row r="574616" hidden="1" x14ac:dyDescent="0.25"/>
    <row r="574617" hidden="1" x14ac:dyDescent="0.25"/>
    <row r="574618" hidden="1" x14ac:dyDescent="0.25"/>
    <row r="574619" hidden="1" x14ac:dyDescent="0.25"/>
    <row r="574620" hidden="1" x14ac:dyDescent="0.25"/>
    <row r="574621" hidden="1" x14ac:dyDescent="0.25"/>
    <row r="574622" hidden="1" x14ac:dyDescent="0.25"/>
    <row r="574623" hidden="1" x14ac:dyDescent="0.25"/>
    <row r="574624" hidden="1" x14ac:dyDescent="0.25"/>
    <row r="574625" hidden="1" x14ac:dyDescent="0.25"/>
    <row r="574626" hidden="1" x14ac:dyDescent="0.25"/>
    <row r="574627" hidden="1" x14ac:dyDescent="0.25"/>
    <row r="574628" hidden="1" x14ac:dyDescent="0.25"/>
    <row r="574629" hidden="1" x14ac:dyDescent="0.25"/>
    <row r="574630" hidden="1" x14ac:dyDescent="0.25"/>
    <row r="574631" hidden="1" x14ac:dyDescent="0.25"/>
    <row r="574632" hidden="1" x14ac:dyDescent="0.25"/>
    <row r="574633" hidden="1" x14ac:dyDescent="0.25"/>
    <row r="574634" hidden="1" x14ac:dyDescent="0.25"/>
    <row r="574635" hidden="1" x14ac:dyDescent="0.25"/>
    <row r="574636" hidden="1" x14ac:dyDescent="0.25"/>
    <row r="574637" hidden="1" x14ac:dyDescent="0.25"/>
    <row r="574638" hidden="1" x14ac:dyDescent="0.25"/>
    <row r="574639" hidden="1" x14ac:dyDescent="0.25"/>
    <row r="574640" hidden="1" x14ac:dyDescent="0.25"/>
    <row r="574641" hidden="1" x14ac:dyDescent="0.25"/>
    <row r="574642" hidden="1" x14ac:dyDescent="0.25"/>
    <row r="574643" hidden="1" x14ac:dyDescent="0.25"/>
    <row r="574644" hidden="1" x14ac:dyDescent="0.25"/>
    <row r="574645" hidden="1" x14ac:dyDescent="0.25"/>
    <row r="574646" hidden="1" x14ac:dyDescent="0.25"/>
    <row r="574647" hidden="1" x14ac:dyDescent="0.25"/>
    <row r="574648" hidden="1" x14ac:dyDescent="0.25"/>
    <row r="574649" hidden="1" x14ac:dyDescent="0.25"/>
    <row r="574650" hidden="1" x14ac:dyDescent="0.25"/>
    <row r="574651" hidden="1" x14ac:dyDescent="0.25"/>
    <row r="574652" hidden="1" x14ac:dyDescent="0.25"/>
    <row r="574653" hidden="1" x14ac:dyDescent="0.25"/>
    <row r="574654" hidden="1" x14ac:dyDescent="0.25"/>
    <row r="574655" hidden="1" x14ac:dyDescent="0.25"/>
    <row r="574656" hidden="1" x14ac:dyDescent="0.25"/>
    <row r="574657" hidden="1" x14ac:dyDescent="0.25"/>
    <row r="574658" hidden="1" x14ac:dyDescent="0.25"/>
    <row r="574659" hidden="1" x14ac:dyDescent="0.25"/>
    <row r="574660" hidden="1" x14ac:dyDescent="0.25"/>
    <row r="574661" hidden="1" x14ac:dyDescent="0.25"/>
    <row r="574662" hidden="1" x14ac:dyDescent="0.25"/>
    <row r="574663" hidden="1" x14ac:dyDescent="0.25"/>
    <row r="574664" hidden="1" x14ac:dyDescent="0.25"/>
    <row r="574665" hidden="1" x14ac:dyDescent="0.25"/>
    <row r="574666" hidden="1" x14ac:dyDescent="0.25"/>
    <row r="574667" hidden="1" x14ac:dyDescent="0.25"/>
    <row r="574668" hidden="1" x14ac:dyDescent="0.25"/>
    <row r="574669" hidden="1" x14ac:dyDescent="0.25"/>
    <row r="574670" hidden="1" x14ac:dyDescent="0.25"/>
    <row r="574671" hidden="1" x14ac:dyDescent="0.25"/>
    <row r="574672" hidden="1" x14ac:dyDescent="0.25"/>
    <row r="574673" hidden="1" x14ac:dyDescent="0.25"/>
    <row r="574674" hidden="1" x14ac:dyDescent="0.25"/>
    <row r="574675" hidden="1" x14ac:dyDescent="0.25"/>
    <row r="574676" hidden="1" x14ac:dyDescent="0.25"/>
    <row r="574677" hidden="1" x14ac:dyDescent="0.25"/>
    <row r="574678" hidden="1" x14ac:dyDescent="0.25"/>
    <row r="574679" hidden="1" x14ac:dyDescent="0.25"/>
    <row r="574680" hidden="1" x14ac:dyDescent="0.25"/>
    <row r="574681" hidden="1" x14ac:dyDescent="0.25"/>
    <row r="574682" hidden="1" x14ac:dyDescent="0.25"/>
    <row r="574683" hidden="1" x14ac:dyDescent="0.25"/>
    <row r="574684" hidden="1" x14ac:dyDescent="0.25"/>
    <row r="574685" hidden="1" x14ac:dyDescent="0.25"/>
    <row r="574686" hidden="1" x14ac:dyDescent="0.25"/>
    <row r="574687" hidden="1" x14ac:dyDescent="0.25"/>
    <row r="574688" hidden="1" x14ac:dyDescent="0.25"/>
    <row r="574689" hidden="1" x14ac:dyDescent="0.25"/>
    <row r="574690" hidden="1" x14ac:dyDescent="0.25"/>
    <row r="574691" hidden="1" x14ac:dyDescent="0.25"/>
    <row r="574692" hidden="1" x14ac:dyDescent="0.25"/>
    <row r="574693" hidden="1" x14ac:dyDescent="0.25"/>
    <row r="574694" hidden="1" x14ac:dyDescent="0.25"/>
    <row r="574695" hidden="1" x14ac:dyDescent="0.25"/>
    <row r="574696" hidden="1" x14ac:dyDescent="0.25"/>
    <row r="574697" hidden="1" x14ac:dyDescent="0.25"/>
    <row r="574698" hidden="1" x14ac:dyDescent="0.25"/>
    <row r="574699" hidden="1" x14ac:dyDescent="0.25"/>
    <row r="574700" hidden="1" x14ac:dyDescent="0.25"/>
    <row r="574701" hidden="1" x14ac:dyDescent="0.25"/>
    <row r="574702" hidden="1" x14ac:dyDescent="0.25"/>
    <row r="574703" hidden="1" x14ac:dyDescent="0.25"/>
    <row r="574704" hidden="1" x14ac:dyDescent="0.25"/>
    <row r="574705" hidden="1" x14ac:dyDescent="0.25"/>
    <row r="574706" hidden="1" x14ac:dyDescent="0.25"/>
    <row r="574707" hidden="1" x14ac:dyDescent="0.25"/>
    <row r="574708" hidden="1" x14ac:dyDescent="0.25"/>
    <row r="574709" hidden="1" x14ac:dyDescent="0.25"/>
    <row r="574710" hidden="1" x14ac:dyDescent="0.25"/>
    <row r="574711" hidden="1" x14ac:dyDescent="0.25"/>
    <row r="574712" hidden="1" x14ac:dyDescent="0.25"/>
    <row r="574713" hidden="1" x14ac:dyDescent="0.25"/>
    <row r="574714" hidden="1" x14ac:dyDescent="0.25"/>
    <row r="574715" hidden="1" x14ac:dyDescent="0.25"/>
    <row r="574716" hidden="1" x14ac:dyDescent="0.25"/>
    <row r="574717" hidden="1" x14ac:dyDescent="0.25"/>
    <row r="574718" hidden="1" x14ac:dyDescent="0.25"/>
    <row r="574719" hidden="1" x14ac:dyDescent="0.25"/>
    <row r="574720" hidden="1" x14ac:dyDescent="0.25"/>
    <row r="574721" hidden="1" x14ac:dyDescent="0.25"/>
    <row r="574722" hidden="1" x14ac:dyDescent="0.25"/>
    <row r="574723" hidden="1" x14ac:dyDescent="0.25"/>
    <row r="574724" hidden="1" x14ac:dyDescent="0.25"/>
    <row r="574725" hidden="1" x14ac:dyDescent="0.25"/>
    <row r="574726" hidden="1" x14ac:dyDescent="0.25"/>
    <row r="574727" hidden="1" x14ac:dyDescent="0.25"/>
    <row r="574728" hidden="1" x14ac:dyDescent="0.25"/>
    <row r="574729" hidden="1" x14ac:dyDescent="0.25"/>
    <row r="574730" hidden="1" x14ac:dyDescent="0.25"/>
    <row r="574731" hidden="1" x14ac:dyDescent="0.25"/>
    <row r="574732" hidden="1" x14ac:dyDescent="0.25"/>
    <row r="574733" hidden="1" x14ac:dyDescent="0.25"/>
    <row r="574734" hidden="1" x14ac:dyDescent="0.25"/>
    <row r="574735" hidden="1" x14ac:dyDescent="0.25"/>
    <row r="574736" hidden="1" x14ac:dyDescent="0.25"/>
    <row r="574737" hidden="1" x14ac:dyDescent="0.25"/>
    <row r="574738" hidden="1" x14ac:dyDescent="0.25"/>
    <row r="574739" hidden="1" x14ac:dyDescent="0.25"/>
    <row r="574740" hidden="1" x14ac:dyDescent="0.25"/>
    <row r="574741" hidden="1" x14ac:dyDescent="0.25"/>
    <row r="574742" hidden="1" x14ac:dyDescent="0.25"/>
    <row r="574743" hidden="1" x14ac:dyDescent="0.25"/>
    <row r="574744" hidden="1" x14ac:dyDescent="0.25"/>
    <row r="574745" hidden="1" x14ac:dyDescent="0.25"/>
    <row r="574746" hidden="1" x14ac:dyDescent="0.25"/>
    <row r="574747" hidden="1" x14ac:dyDescent="0.25"/>
    <row r="574748" hidden="1" x14ac:dyDescent="0.25"/>
    <row r="574749" hidden="1" x14ac:dyDescent="0.25"/>
    <row r="574750" hidden="1" x14ac:dyDescent="0.25"/>
    <row r="574751" hidden="1" x14ac:dyDescent="0.25"/>
    <row r="574752" hidden="1" x14ac:dyDescent="0.25"/>
    <row r="574753" hidden="1" x14ac:dyDescent="0.25"/>
    <row r="574754" hidden="1" x14ac:dyDescent="0.25"/>
    <row r="574755" hidden="1" x14ac:dyDescent="0.25"/>
    <row r="574756" hidden="1" x14ac:dyDescent="0.25"/>
    <row r="574757" hidden="1" x14ac:dyDescent="0.25"/>
    <row r="574758" hidden="1" x14ac:dyDescent="0.25"/>
    <row r="574759" hidden="1" x14ac:dyDescent="0.25"/>
    <row r="574760" hidden="1" x14ac:dyDescent="0.25"/>
    <row r="574761" hidden="1" x14ac:dyDescent="0.25"/>
    <row r="574762" hidden="1" x14ac:dyDescent="0.25"/>
    <row r="574763" hidden="1" x14ac:dyDescent="0.25"/>
    <row r="574764" hidden="1" x14ac:dyDescent="0.25"/>
    <row r="574765" hidden="1" x14ac:dyDescent="0.25"/>
    <row r="574766" hidden="1" x14ac:dyDescent="0.25"/>
    <row r="574767" hidden="1" x14ac:dyDescent="0.25"/>
    <row r="574768" hidden="1" x14ac:dyDescent="0.25"/>
    <row r="574769" hidden="1" x14ac:dyDescent="0.25"/>
    <row r="574770" hidden="1" x14ac:dyDescent="0.25"/>
    <row r="574771" hidden="1" x14ac:dyDescent="0.25"/>
    <row r="574772" hidden="1" x14ac:dyDescent="0.25"/>
    <row r="574773" hidden="1" x14ac:dyDescent="0.25"/>
    <row r="574774" hidden="1" x14ac:dyDescent="0.25"/>
    <row r="574775" hidden="1" x14ac:dyDescent="0.25"/>
    <row r="574776" hidden="1" x14ac:dyDescent="0.25"/>
    <row r="574777" hidden="1" x14ac:dyDescent="0.25"/>
    <row r="574778" hidden="1" x14ac:dyDescent="0.25"/>
    <row r="574779" hidden="1" x14ac:dyDescent="0.25"/>
    <row r="574780" hidden="1" x14ac:dyDescent="0.25"/>
    <row r="574781" hidden="1" x14ac:dyDescent="0.25"/>
    <row r="574782" hidden="1" x14ac:dyDescent="0.25"/>
    <row r="574783" hidden="1" x14ac:dyDescent="0.25"/>
    <row r="574784" hidden="1" x14ac:dyDescent="0.25"/>
    <row r="574785" hidden="1" x14ac:dyDescent="0.25"/>
    <row r="574786" hidden="1" x14ac:dyDescent="0.25"/>
    <row r="574787" hidden="1" x14ac:dyDescent="0.25"/>
    <row r="574788" hidden="1" x14ac:dyDescent="0.25"/>
    <row r="574789" hidden="1" x14ac:dyDescent="0.25"/>
    <row r="574790" hidden="1" x14ac:dyDescent="0.25"/>
    <row r="574791" hidden="1" x14ac:dyDescent="0.25"/>
    <row r="574792" hidden="1" x14ac:dyDescent="0.25"/>
    <row r="574793" hidden="1" x14ac:dyDescent="0.25"/>
    <row r="574794" hidden="1" x14ac:dyDescent="0.25"/>
    <row r="574795" hidden="1" x14ac:dyDescent="0.25"/>
    <row r="574796" hidden="1" x14ac:dyDescent="0.25"/>
    <row r="574797" hidden="1" x14ac:dyDescent="0.25"/>
    <row r="574798" hidden="1" x14ac:dyDescent="0.25"/>
    <row r="574799" hidden="1" x14ac:dyDescent="0.25"/>
    <row r="574800" hidden="1" x14ac:dyDescent="0.25"/>
    <row r="574801" hidden="1" x14ac:dyDescent="0.25"/>
    <row r="574802" hidden="1" x14ac:dyDescent="0.25"/>
    <row r="574803" hidden="1" x14ac:dyDescent="0.25"/>
    <row r="574804" hidden="1" x14ac:dyDescent="0.25"/>
    <row r="574805" hidden="1" x14ac:dyDescent="0.25"/>
    <row r="574806" hidden="1" x14ac:dyDescent="0.25"/>
    <row r="574807" hidden="1" x14ac:dyDescent="0.25"/>
    <row r="574808" hidden="1" x14ac:dyDescent="0.25"/>
    <row r="574809" hidden="1" x14ac:dyDescent="0.25"/>
    <row r="574810" hidden="1" x14ac:dyDescent="0.25"/>
    <row r="574811" hidden="1" x14ac:dyDescent="0.25"/>
    <row r="574812" hidden="1" x14ac:dyDescent="0.25"/>
    <row r="574813" hidden="1" x14ac:dyDescent="0.25"/>
    <row r="574814" hidden="1" x14ac:dyDescent="0.25"/>
    <row r="574815" hidden="1" x14ac:dyDescent="0.25"/>
    <row r="574816" hidden="1" x14ac:dyDescent="0.25"/>
    <row r="574817" hidden="1" x14ac:dyDescent="0.25"/>
    <row r="574818" hidden="1" x14ac:dyDescent="0.25"/>
    <row r="574819" hidden="1" x14ac:dyDescent="0.25"/>
    <row r="574820" hidden="1" x14ac:dyDescent="0.25"/>
    <row r="574821" hidden="1" x14ac:dyDescent="0.25"/>
    <row r="574822" hidden="1" x14ac:dyDescent="0.25"/>
    <row r="574823" hidden="1" x14ac:dyDescent="0.25"/>
    <row r="574824" hidden="1" x14ac:dyDescent="0.25"/>
    <row r="574825" hidden="1" x14ac:dyDescent="0.25"/>
    <row r="574826" hidden="1" x14ac:dyDescent="0.25"/>
    <row r="574827" hidden="1" x14ac:dyDescent="0.25"/>
    <row r="574828" hidden="1" x14ac:dyDescent="0.25"/>
    <row r="574829" hidden="1" x14ac:dyDescent="0.25"/>
    <row r="574830" hidden="1" x14ac:dyDescent="0.25"/>
    <row r="574831" hidden="1" x14ac:dyDescent="0.25"/>
    <row r="574832" hidden="1" x14ac:dyDescent="0.25"/>
    <row r="574833" hidden="1" x14ac:dyDescent="0.25"/>
    <row r="574834" hidden="1" x14ac:dyDescent="0.25"/>
    <row r="574835" hidden="1" x14ac:dyDescent="0.25"/>
    <row r="574836" hidden="1" x14ac:dyDescent="0.25"/>
    <row r="574837" hidden="1" x14ac:dyDescent="0.25"/>
    <row r="574838" hidden="1" x14ac:dyDescent="0.25"/>
    <row r="574839" hidden="1" x14ac:dyDescent="0.25"/>
    <row r="574840" hidden="1" x14ac:dyDescent="0.25"/>
    <row r="574841" hidden="1" x14ac:dyDescent="0.25"/>
    <row r="574842" hidden="1" x14ac:dyDescent="0.25"/>
    <row r="574843" hidden="1" x14ac:dyDescent="0.25"/>
    <row r="574844" hidden="1" x14ac:dyDescent="0.25"/>
    <row r="574845" hidden="1" x14ac:dyDescent="0.25"/>
    <row r="574846" hidden="1" x14ac:dyDescent="0.25"/>
    <row r="574847" hidden="1" x14ac:dyDescent="0.25"/>
    <row r="574848" hidden="1" x14ac:dyDescent="0.25"/>
    <row r="574849" hidden="1" x14ac:dyDescent="0.25"/>
    <row r="574850" hidden="1" x14ac:dyDescent="0.25"/>
    <row r="574851" hidden="1" x14ac:dyDescent="0.25"/>
    <row r="574852" hidden="1" x14ac:dyDescent="0.25"/>
    <row r="574853" hidden="1" x14ac:dyDescent="0.25"/>
    <row r="574854" hidden="1" x14ac:dyDescent="0.25"/>
    <row r="574855" hidden="1" x14ac:dyDescent="0.25"/>
    <row r="574856" hidden="1" x14ac:dyDescent="0.25"/>
    <row r="574857" hidden="1" x14ac:dyDescent="0.25"/>
    <row r="574858" hidden="1" x14ac:dyDescent="0.25"/>
    <row r="574859" hidden="1" x14ac:dyDescent="0.25"/>
    <row r="574860" hidden="1" x14ac:dyDescent="0.25"/>
    <row r="574861" hidden="1" x14ac:dyDescent="0.25"/>
    <row r="574862" hidden="1" x14ac:dyDescent="0.25"/>
    <row r="574863" hidden="1" x14ac:dyDescent="0.25"/>
    <row r="574864" hidden="1" x14ac:dyDescent="0.25"/>
    <row r="574865" hidden="1" x14ac:dyDescent="0.25"/>
    <row r="574866" hidden="1" x14ac:dyDescent="0.25"/>
    <row r="574867" hidden="1" x14ac:dyDescent="0.25"/>
    <row r="574868" hidden="1" x14ac:dyDescent="0.25"/>
    <row r="574869" hidden="1" x14ac:dyDescent="0.25"/>
    <row r="574870" hidden="1" x14ac:dyDescent="0.25"/>
    <row r="574871" hidden="1" x14ac:dyDescent="0.25"/>
    <row r="574872" hidden="1" x14ac:dyDescent="0.25"/>
    <row r="574873" hidden="1" x14ac:dyDescent="0.25"/>
    <row r="574874" hidden="1" x14ac:dyDescent="0.25"/>
    <row r="574875" hidden="1" x14ac:dyDescent="0.25"/>
    <row r="574876" hidden="1" x14ac:dyDescent="0.25"/>
    <row r="574877" hidden="1" x14ac:dyDescent="0.25"/>
    <row r="574878" hidden="1" x14ac:dyDescent="0.25"/>
    <row r="574879" hidden="1" x14ac:dyDescent="0.25"/>
    <row r="574880" hidden="1" x14ac:dyDescent="0.25"/>
    <row r="574881" hidden="1" x14ac:dyDescent="0.25"/>
    <row r="574882" hidden="1" x14ac:dyDescent="0.25"/>
    <row r="574883" hidden="1" x14ac:dyDescent="0.25"/>
    <row r="574884" hidden="1" x14ac:dyDescent="0.25"/>
    <row r="574885" hidden="1" x14ac:dyDescent="0.25"/>
    <row r="574886" hidden="1" x14ac:dyDescent="0.25"/>
    <row r="574887" hidden="1" x14ac:dyDescent="0.25"/>
    <row r="574888" hidden="1" x14ac:dyDescent="0.25"/>
    <row r="574889" hidden="1" x14ac:dyDescent="0.25"/>
    <row r="574890" hidden="1" x14ac:dyDescent="0.25"/>
    <row r="574891" hidden="1" x14ac:dyDescent="0.25"/>
    <row r="574892" hidden="1" x14ac:dyDescent="0.25"/>
    <row r="574893" hidden="1" x14ac:dyDescent="0.25"/>
    <row r="574894" hidden="1" x14ac:dyDescent="0.25"/>
    <row r="574895" hidden="1" x14ac:dyDescent="0.25"/>
    <row r="574896" hidden="1" x14ac:dyDescent="0.25"/>
    <row r="574897" hidden="1" x14ac:dyDescent="0.25"/>
    <row r="574898" hidden="1" x14ac:dyDescent="0.25"/>
    <row r="574899" hidden="1" x14ac:dyDescent="0.25"/>
    <row r="574900" hidden="1" x14ac:dyDescent="0.25"/>
    <row r="574901" hidden="1" x14ac:dyDescent="0.25"/>
    <row r="574902" hidden="1" x14ac:dyDescent="0.25"/>
    <row r="574903" hidden="1" x14ac:dyDescent="0.25"/>
    <row r="574904" hidden="1" x14ac:dyDescent="0.25"/>
    <row r="574905" hidden="1" x14ac:dyDescent="0.25"/>
    <row r="574906" hidden="1" x14ac:dyDescent="0.25"/>
    <row r="574907" hidden="1" x14ac:dyDescent="0.25"/>
    <row r="574908" hidden="1" x14ac:dyDescent="0.25"/>
    <row r="574909" hidden="1" x14ac:dyDescent="0.25"/>
    <row r="574910" hidden="1" x14ac:dyDescent="0.25"/>
    <row r="574911" hidden="1" x14ac:dyDescent="0.25"/>
    <row r="574912" hidden="1" x14ac:dyDescent="0.25"/>
    <row r="574913" hidden="1" x14ac:dyDescent="0.25"/>
    <row r="574914" hidden="1" x14ac:dyDescent="0.25"/>
    <row r="574915" hidden="1" x14ac:dyDescent="0.25"/>
    <row r="574916" hidden="1" x14ac:dyDescent="0.25"/>
    <row r="574917" hidden="1" x14ac:dyDescent="0.25"/>
    <row r="574918" hidden="1" x14ac:dyDescent="0.25"/>
    <row r="574919" hidden="1" x14ac:dyDescent="0.25"/>
    <row r="574920" hidden="1" x14ac:dyDescent="0.25"/>
    <row r="574921" hidden="1" x14ac:dyDescent="0.25"/>
    <row r="574922" hidden="1" x14ac:dyDescent="0.25"/>
    <row r="574923" hidden="1" x14ac:dyDescent="0.25"/>
    <row r="574924" hidden="1" x14ac:dyDescent="0.25"/>
    <row r="574925" hidden="1" x14ac:dyDescent="0.25"/>
    <row r="574926" hidden="1" x14ac:dyDescent="0.25"/>
    <row r="574927" hidden="1" x14ac:dyDescent="0.25"/>
    <row r="574928" hidden="1" x14ac:dyDescent="0.25"/>
    <row r="574929" hidden="1" x14ac:dyDescent="0.25"/>
    <row r="574930" hidden="1" x14ac:dyDescent="0.25"/>
    <row r="574931" hidden="1" x14ac:dyDescent="0.25"/>
    <row r="574932" hidden="1" x14ac:dyDescent="0.25"/>
    <row r="574933" hidden="1" x14ac:dyDescent="0.25"/>
    <row r="574934" hidden="1" x14ac:dyDescent="0.25"/>
    <row r="574935" hidden="1" x14ac:dyDescent="0.25"/>
    <row r="574936" hidden="1" x14ac:dyDescent="0.25"/>
    <row r="574937" hidden="1" x14ac:dyDescent="0.25"/>
    <row r="574938" hidden="1" x14ac:dyDescent="0.25"/>
    <row r="574939" hidden="1" x14ac:dyDescent="0.25"/>
    <row r="574940" hidden="1" x14ac:dyDescent="0.25"/>
    <row r="574941" hidden="1" x14ac:dyDescent="0.25"/>
    <row r="574942" hidden="1" x14ac:dyDescent="0.25"/>
    <row r="574943" hidden="1" x14ac:dyDescent="0.25"/>
    <row r="574944" hidden="1" x14ac:dyDescent="0.25"/>
    <row r="574945" hidden="1" x14ac:dyDescent="0.25"/>
    <row r="574946" hidden="1" x14ac:dyDescent="0.25"/>
    <row r="574947" hidden="1" x14ac:dyDescent="0.25"/>
    <row r="574948" hidden="1" x14ac:dyDescent="0.25"/>
    <row r="574949" hidden="1" x14ac:dyDescent="0.25"/>
    <row r="574950" hidden="1" x14ac:dyDescent="0.25"/>
    <row r="574951" hidden="1" x14ac:dyDescent="0.25"/>
    <row r="574952" hidden="1" x14ac:dyDescent="0.25"/>
    <row r="574953" hidden="1" x14ac:dyDescent="0.25"/>
    <row r="574954" hidden="1" x14ac:dyDescent="0.25"/>
    <row r="574955" hidden="1" x14ac:dyDescent="0.25"/>
    <row r="574956" hidden="1" x14ac:dyDescent="0.25"/>
    <row r="574957" hidden="1" x14ac:dyDescent="0.25"/>
    <row r="574958" hidden="1" x14ac:dyDescent="0.25"/>
    <row r="574959" hidden="1" x14ac:dyDescent="0.25"/>
    <row r="574960" hidden="1" x14ac:dyDescent="0.25"/>
    <row r="574961" hidden="1" x14ac:dyDescent="0.25"/>
    <row r="574962" hidden="1" x14ac:dyDescent="0.25"/>
    <row r="574963" hidden="1" x14ac:dyDescent="0.25"/>
    <row r="574964" hidden="1" x14ac:dyDescent="0.25"/>
    <row r="574965" hidden="1" x14ac:dyDescent="0.25"/>
    <row r="574966" hidden="1" x14ac:dyDescent="0.25"/>
    <row r="574967" hidden="1" x14ac:dyDescent="0.25"/>
    <row r="574968" hidden="1" x14ac:dyDescent="0.25"/>
    <row r="574969" hidden="1" x14ac:dyDescent="0.25"/>
    <row r="574970" hidden="1" x14ac:dyDescent="0.25"/>
    <row r="574971" hidden="1" x14ac:dyDescent="0.25"/>
    <row r="574972" hidden="1" x14ac:dyDescent="0.25"/>
    <row r="574973" hidden="1" x14ac:dyDescent="0.25"/>
    <row r="574974" hidden="1" x14ac:dyDescent="0.25"/>
    <row r="574975" hidden="1" x14ac:dyDescent="0.25"/>
    <row r="574976" hidden="1" x14ac:dyDescent="0.25"/>
    <row r="574977" hidden="1" x14ac:dyDescent="0.25"/>
    <row r="574978" hidden="1" x14ac:dyDescent="0.25"/>
    <row r="574979" hidden="1" x14ac:dyDescent="0.25"/>
    <row r="574980" hidden="1" x14ac:dyDescent="0.25"/>
    <row r="574981" hidden="1" x14ac:dyDescent="0.25"/>
    <row r="574982" hidden="1" x14ac:dyDescent="0.25"/>
    <row r="574983" hidden="1" x14ac:dyDescent="0.25"/>
    <row r="574984" hidden="1" x14ac:dyDescent="0.25"/>
    <row r="574985" hidden="1" x14ac:dyDescent="0.25"/>
    <row r="574986" hidden="1" x14ac:dyDescent="0.25"/>
    <row r="574987" hidden="1" x14ac:dyDescent="0.25"/>
    <row r="574988" hidden="1" x14ac:dyDescent="0.25"/>
    <row r="574989" hidden="1" x14ac:dyDescent="0.25"/>
    <row r="574990" hidden="1" x14ac:dyDescent="0.25"/>
    <row r="574991" hidden="1" x14ac:dyDescent="0.25"/>
    <row r="574992" hidden="1" x14ac:dyDescent="0.25"/>
    <row r="574993" hidden="1" x14ac:dyDescent="0.25"/>
    <row r="574994" hidden="1" x14ac:dyDescent="0.25"/>
    <row r="574995" hidden="1" x14ac:dyDescent="0.25"/>
    <row r="574996" hidden="1" x14ac:dyDescent="0.25"/>
    <row r="574997" hidden="1" x14ac:dyDescent="0.25"/>
    <row r="574998" hidden="1" x14ac:dyDescent="0.25"/>
    <row r="574999" hidden="1" x14ac:dyDescent="0.25"/>
    <row r="575000" hidden="1" x14ac:dyDescent="0.25"/>
    <row r="575001" hidden="1" x14ac:dyDescent="0.25"/>
    <row r="575002" hidden="1" x14ac:dyDescent="0.25"/>
    <row r="575003" hidden="1" x14ac:dyDescent="0.25"/>
    <row r="575004" hidden="1" x14ac:dyDescent="0.25"/>
    <row r="575005" hidden="1" x14ac:dyDescent="0.25"/>
    <row r="575006" hidden="1" x14ac:dyDescent="0.25"/>
    <row r="575007" hidden="1" x14ac:dyDescent="0.25"/>
    <row r="575008" hidden="1" x14ac:dyDescent="0.25"/>
    <row r="575009" hidden="1" x14ac:dyDescent="0.25"/>
    <row r="575010" hidden="1" x14ac:dyDescent="0.25"/>
    <row r="575011" hidden="1" x14ac:dyDescent="0.25"/>
    <row r="575012" hidden="1" x14ac:dyDescent="0.25"/>
    <row r="575013" hidden="1" x14ac:dyDescent="0.25"/>
    <row r="575014" hidden="1" x14ac:dyDescent="0.25"/>
    <row r="575015" hidden="1" x14ac:dyDescent="0.25"/>
    <row r="575016" hidden="1" x14ac:dyDescent="0.25"/>
    <row r="575017" hidden="1" x14ac:dyDescent="0.25"/>
    <row r="575018" hidden="1" x14ac:dyDescent="0.25"/>
    <row r="575019" hidden="1" x14ac:dyDescent="0.25"/>
    <row r="575020" hidden="1" x14ac:dyDescent="0.25"/>
    <row r="575021" hidden="1" x14ac:dyDescent="0.25"/>
    <row r="575022" hidden="1" x14ac:dyDescent="0.25"/>
    <row r="575023" hidden="1" x14ac:dyDescent="0.25"/>
    <row r="575024" hidden="1" x14ac:dyDescent="0.25"/>
    <row r="575025" hidden="1" x14ac:dyDescent="0.25"/>
    <row r="575026" hidden="1" x14ac:dyDescent="0.25"/>
    <row r="575027" hidden="1" x14ac:dyDescent="0.25"/>
    <row r="575028" hidden="1" x14ac:dyDescent="0.25"/>
    <row r="575029" hidden="1" x14ac:dyDescent="0.25"/>
    <row r="575030" hidden="1" x14ac:dyDescent="0.25"/>
    <row r="575031" hidden="1" x14ac:dyDescent="0.25"/>
    <row r="575032" hidden="1" x14ac:dyDescent="0.25"/>
    <row r="575033" hidden="1" x14ac:dyDescent="0.25"/>
    <row r="575034" hidden="1" x14ac:dyDescent="0.25"/>
    <row r="575035" hidden="1" x14ac:dyDescent="0.25"/>
    <row r="575036" hidden="1" x14ac:dyDescent="0.25"/>
    <row r="575037" hidden="1" x14ac:dyDescent="0.25"/>
    <row r="575038" hidden="1" x14ac:dyDescent="0.25"/>
    <row r="575039" hidden="1" x14ac:dyDescent="0.25"/>
    <row r="575040" hidden="1" x14ac:dyDescent="0.25"/>
    <row r="575041" hidden="1" x14ac:dyDescent="0.25"/>
    <row r="575042" hidden="1" x14ac:dyDescent="0.25"/>
    <row r="575043" hidden="1" x14ac:dyDescent="0.25"/>
    <row r="575044" hidden="1" x14ac:dyDescent="0.25"/>
    <row r="575045" hidden="1" x14ac:dyDescent="0.25"/>
    <row r="575046" hidden="1" x14ac:dyDescent="0.25"/>
    <row r="575047" hidden="1" x14ac:dyDescent="0.25"/>
    <row r="575048" hidden="1" x14ac:dyDescent="0.25"/>
    <row r="575049" hidden="1" x14ac:dyDescent="0.25"/>
    <row r="575050" hidden="1" x14ac:dyDescent="0.25"/>
    <row r="575051" hidden="1" x14ac:dyDescent="0.25"/>
    <row r="575052" hidden="1" x14ac:dyDescent="0.25"/>
    <row r="575053" hidden="1" x14ac:dyDescent="0.25"/>
    <row r="575054" hidden="1" x14ac:dyDescent="0.25"/>
    <row r="575055" hidden="1" x14ac:dyDescent="0.25"/>
    <row r="575056" hidden="1" x14ac:dyDescent="0.25"/>
    <row r="575057" hidden="1" x14ac:dyDescent="0.25"/>
    <row r="575058" hidden="1" x14ac:dyDescent="0.25"/>
    <row r="575059" hidden="1" x14ac:dyDescent="0.25"/>
    <row r="575060" hidden="1" x14ac:dyDescent="0.25"/>
    <row r="575061" hidden="1" x14ac:dyDescent="0.25"/>
    <row r="575062" hidden="1" x14ac:dyDescent="0.25"/>
    <row r="575063" hidden="1" x14ac:dyDescent="0.25"/>
    <row r="575064" hidden="1" x14ac:dyDescent="0.25"/>
    <row r="575065" hidden="1" x14ac:dyDescent="0.25"/>
    <row r="575066" hidden="1" x14ac:dyDescent="0.25"/>
    <row r="575067" hidden="1" x14ac:dyDescent="0.25"/>
    <row r="575068" hidden="1" x14ac:dyDescent="0.25"/>
    <row r="575069" hidden="1" x14ac:dyDescent="0.25"/>
    <row r="575070" hidden="1" x14ac:dyDescent="0.25"/>
    <row r="575071" hidden="1" x14ac:dyDescent="0.25"/>
    <row r="575072" hidden="1" x14ac:dyDescent="0.25"/>
    <row r="575073" hidden="1" x14ac:dyDescent="0.25"/>
    <row r="575074" hidden="1" x14ac:dyDescent="0.25"/>
    <row r="575075" hidden="1" x14ac:dyDescent="0.25"/>
    <row r="575076" hidden="1" x14ac:dyDescent="0.25"/>
    <row r="575077" hidden="1" x14ac:dyDescent="0.25"/>
    <row r="575078" hidden="1" x14ac:dyDescent="0.25"/>
    <row r="575079" hidden="1" x14ac:dyDescent="0.25"/>
    <row r="575080" hidden="1" x14ac:dyDescent="0.25"/>
    <row r="575081" hidden="1" x14ac:dyDescent="0.25"/>
    <row r="575082" hidden="1" x14ac:dyDescent="0.25"/>
    <row r="575083" hidden="1" x14ac:dyDescent="0.25"/>
    <row r="575084" hidden="1" x14ac:dyDescent="0.25"/>
    <row r="575085" hidden="1" x14ac:dyDescent="0.25"/>
    <row r="575086" hidden="1" x14ac:dyDescent="0.25"/>
    <row r="575087" hidden="1" x14ac:dyDescent="0.25"/>
    <row r="575088" hidden="1" x14ac:dyDescent="0.25"/>
    <row r="575089" hidden="1" x14ac:dyDescent="0.25"/>
    <row r="575090" hidden="1" x14ac:dyDescent="0.25"/>
    <row r="575091" hidden="1" x14ac:dyDescent="0.25"/>
    <row r="575092" hidden="1" x14ac:dyDescent="0.25"/>
    <row r="575093" hidden="1" x14ac:dyDescent="0.25"/>
    <row r="575094" hidden="1" x14ac:dyDescent="0.25"/>
    <row r="575095" hidden="1" x14ac:dyDescent="0.25"/>
    <row r="575096" hidden="1" x14ac:dyDescent="0.25"/>
    <row r="575097" hidden="1" x14ac:dyDescent="0.25"/>
    <row r="575098" hidden="1" x14ac:dyDescent="0.25"/>
    <row r="575099" hidden="1" x14ac:dyDescent="0.25"/>
    <row r="575100" hidden="1" x14ac:dyDescent="0.25"/>
    <row r="575101" hidden="1" x14ac:dyDescent="0.25"/>
    <row r="575102" hidden="1" x14ac:dyDescent="0.25"/>
    <row r="575103" hidden="1" x14ac:dyDescent="0.25"/>
    <row r="575104" hidden="1" x14ac:dyDescent="0.25"/>
    <row r="575105" hidden="1" x14ac:dyDescent="0.25"/>
    <row r="575106" hidden="1" x14ac:dyDescent="0.25"/>
    <row r="575107" hidden="1" x14ac:dyDescent="0.25"/>
    <row r="575108" hidden="1" x14ac:dyDescent="0.25"/>
    <row r="575109" hidden="1" x14ac:dyDescent="0.25"/>
    <row r="575110" hidden="1" x14ac:dyDescent="0.25"/>
    <row r="575111" hidden="1" x14ac:dyDescent="0.25"/>
    <row r="575112" hidden="1" x14ac:dyDescent="0.25"/>
    <row r="575113" hidden="1" x14ac:dyDescent="0.25"/>
    <row r="575114" hidden="1" x14ac:dyDescent="0.25"/>
    <row r="575115" hidden="1" x14ac:dyDescent="0.25"/>
    <row r="575116" hidden="1" x14ac:dyDescent="0.25"/>
    <row r="575117" hidden="1" x14ac:dyDescent="0.25"/>
    <row r="575118" hidden="1" x14ac:dyDescent="0.25"/>
    <row r="575119" hidden="1" x14ac:dyDescent="0.25"/>
    <row r="575120" hidden="1" x14ac:dyDescent="0.25"/>
    <row r="575121" hidden="1" x14ac:dyDescent="0.25"/>
    <row r="575122" hidden="1" x14ac:dyDescent="0.25"/>
    <row r="575123" hidden="1" x14ac:dyDescent="0.25"/>
    <row r="575124" hidden="1" x14ac:dyDescent="0.25"/>
    <row r="575125" hidden="1" x14ac:dyDescent="0.25"/>
    <row r="575126" hidden="1" x14ac:dyDescent="0.25"/>
    <row r="575127" hidden="1" x14ac:dyDescent="0.25"/>
    <row r="575128" hidden="1" x14ac:dyDescent="0.25"/>
    <row r="575129" hidden="1" x14ac:dyDescent="0.25"/>
    <row r="575130" hidden="1" x14ac:dyDescent="0.25"/>
    <row r="575131" hidden="1" x14ac:dyDescent="0.25"/>
    <row r="575132" hidden="1" x14ac:dyDescent="0.25"/>
    <row r="575133" hidden="1" x14ac:dyDescent="0.25"/>
    <row r="575134" hidden="1" x14ac:dyDescent="0.25"/>
    <row r="575135" hidden="1" x14ac:dyDescent="0.25"/>
    <row r="575136" hidden="1" x14ac:dyDescent="0.25"/>
    <row r="575137" hidden="1" x14ac:dyDescent="0.25"/>
    <row r="575138" hidden="1" x14ac:dyDescent="0.25"/>
    <row r="575139" hidden="1" x14ac:dyDescent="0.25"/>
    <row r="575140" hidden="1" x14ac:dyDescent="0.25"/>
    <row r="575141" hidden="1" x14ac:dyDescent="0.25"/>
    <row r="575142" hidden="1" x14ac:dyDescent="0.25"/>
    <row r="575143" hidden="1" x14ac:dyDescent="0.25"/>
    <row r="575144" hidden="1" x14ac:dyDescent="0.25"/>
    <row r="575145" hidden="1" x14ac:dyDescent="0.25"/>
    <row r="575146" hidden="1" x14ac:dyDescent="0.25"/>
    <row r="575147" hidden="1" x14ac:dyDescent="0.25"/>
    <row r="575148" hidden="1" x14ac:dyDescent="0.25"/>
    <row r="575149" hidden="1" x14ac:dyDescent="0.25"/>
    <row r="575150" hidden="1" x14ac:dyDescent="0.25"/>
    <row r="575151" hidden="1" x14ac:dyDescent="0.25"/>
    <row r="575152" hidden="1" x14ac:dyDescent="0.25"/>
    <row r="575153" hidden="1" x14ac:dyDescent="0.25"/>
    <row r="575154" hidden="1" x14ac:dyDescent="0.25"/>
    <row r="575155" hidden="1" x14ac:dyDescent="0.25"/>
    <row r="575156" hidden="1" x14ac:dyDescent="0.25"/>
    <row r="575157" hidden="1" x14ac:dyDescent="0.25"/>
    <row r="575158" hidden="1" x14ac:dyDescent="0.25"/>
    <row r="575159" hidden="1" x14ac:dyDescent="0.25"/>
    <row r="575160" hidden="1" x14ac:dyDescent="0.25"/>
    <row r="575161" hidden="1" x14ac:dyDescent="0.25"/>
    <row r="575162" hidden="1" x14ac:dyDescent="0.25"/>
    <row r="575163" hidden="1" x14ac:dyDescent="0.25"/>
    <row r="575164" hidden="1" x14ac:dyDescent="0.25"/>
    <row r="575165" hidden="1" x14ac:dyDescent="0.25"/>
    <row r="575166" hidden="1" x14ac:dyDescent="0.25"/>
    <row r="575167" hidden="1" x14ac:dyDescent="0.25"/>
    <row r="575168" hidden="1" x14ac:dyDescent="0.25"/>
    <row r="575169" hidden="1" x14ac:dyDescent="0.25"/>
    <row r="575170" hidden="1" x14ac:dyDescent="0.25"/>
    <row r="575171" hidden="1" x14ac:dyDescent="0.25"/>
    <row r="575172" hidden="1" x14ac:dyDescent="0.25"/>
    <row r="575173" hidden="1" x14ac:dyDescent="0.25"/>
    <row r="575174" hidden="1" x14ac:dyDescent="0.25"/>
    <row r="575175" hidden="1" x14ac:dyDescent="0.25"/>
    <row r="575176" hidden="1" x14ac:dyDescent="0.25"/>
    <row r="575177" hidden="1" x14ac:dyDescent="0.25"/>
    <row r="575178" hidden="1" x14ac:dyDescent="0.25"/>
    <row r="575179" hidden="1" x14ac:dyDescent="0.25"/>
    <row r="575180" hidden="1" x14ac:dyDescent="0.25"/>
    <row r="575181" hidden="1" x14ac:dyDescent="0.25"/>
    <row r="575182" hidden="1" x14ac:dyDescent="0.25"/>
    <row r="575183" hidden="1" x14ac:dyDescent="0.25"/>
    <row r="575184" hidden="1" x14ac:dyDescent="0.25"/>
    <row r="575185" hidden="1" x14ac:dyDescent="0.25"/>
    <row r="575186" hidden="1" x14ac:dyDescent="0.25"/>
    <row r="575187" hidden="1" x14ac:dyDescent="0.25"/>
    <row r="575188" hidden="1" x14ac:dyDescent="0.25"/>
    <row r="575189" hidden="1" x14ac:dyDescent="0.25"/>
    <row r="575190" hidden="1" x14ac:dyDescent="0.25"/>
    <row r="575191" hidden="1" x14ac:dyDescent="0.25"/>
    <row r="575192" hidden="1" x14ac:dyDescent="0.25"/>
    <row r="575193" hidden="1" x14ac:dyDescent="0.25"/>
    <row r="575194" hidden="1" x14ac:dyDescent="0.25"/>
    <row r="575195" hidden="1" x14ac:dyDescent="0.25"/>
    <row r="575196" hidden="1" x14ac:dyDescent="0.25"/>
    <row r="575197" hidden="1" x14ac:dyDescent="0.25"/>
    <row r="575198" hidden="1" x14ac:dyDescent="0.25"/>
    <row r="575199" hidden="1" x14ac:dyDescent="0.25"/>
    <row r="575200" hidden="1" x14ac:dyDescent="0.25"/>
    <row r="575201" hidden="1" x14ac:dyDescent="0.25"/>
    <row r="575202" hidden="1" x14ac:dyDescent="0.25"/>
    <row r="575203" hidden="1" x14ac:dyDescent="0.25"/>
    <row r="575204" hidden="1" x14ac:dyDescent="0.25"/>
    <row r="575205" hidden="1" x14ac:dyDescent="0.25"/>
    <row r="575206" hidden="1" x14ac:dyDescent="0.25"/>
    <row r="575207" hidden="1" x14ac:dyDescent="0.25"/>
    <row r="575208" hidden="1" x14ac:dyDescent="0.25"/>
    <row r="575209" hidden="1" x14ac:dyDescent="0.25"/>
    <row r="575210" hidden="1" x14ac:dyDescent="0.25"/>
    <row r="575211" hidden="1" x14ac:dyDescent="0.25"/>
    <row r="575212" hidden="1" x14ac:dyDescent="0.25"/>
    <row r="575213" hidden="1" x14ac:dyDescent="0.25"/>
    <row r="575214" hidden="1" x14ac:dyDescent="0.25"/>
    <row r="575215" hidden="1" x14ac:dyDescent="0.25"/>
    <row r="575216" hidden="1" x14ac:dyDescent="0.25"/>
    <row r="575217" hidden="1" x14ac:dyDescent="0.25"/>
    <row r="575218" hidden="1" x14ac:dyDescent="0.25"/>
    <row r="575219" hidden="1" x14ac:dyDescent="0.25"/>
    <row r="575220" hidden="1" x14ac:dyDescent="0.25"/>
    <row r="575221" hidden="1" x14ac:dyDescent="0.25"/>
    <row r="575222" hidden="1" x14ac:dyDescent="0.25"/>
    <row r="575223" hidden="1" x14ac:dyDescent="0.25"/>
    <row r="575224" hidden="1" x14ac:dyDescent="0.25"/>
    <row r="575225" hidden="1" x14ac:dyDescent="0.25"/>
    <row r="575226" hidden="1" x14ac:dyDescent="0.25"/>
    <row r="575227" hidden="1" x14ac:dyDescent="0.25"/>
    <row r="575228" hidden="1" x14ac:dyDescent="0.25"/>
    <row r="575229" hidden="1" x14ac:dyDescent="0.25"/>
    <row r="575230" hidden="1" x14ac:dyDescent="0.25"/>
    <row r="575231" hidden="1" x14ac:dyDescent="0.25"/>
    <row r="575232" hidden="1" x14ac:dyDescent="0.25"/>
    <row r="575233" hidden="1" x14ac:dyDescent="0.25"/>
    <row r="575234" hidden="1" x14ac:dyDescent="0.25"/>
    <row r="575235" hidden="1" x14ac:dyDescent="0.25"/>
    <row r="575236" hidden="1" x14ac:dyDescent="0.25"/>
    <row r="575237" hidden="1" x14ac:dyDescent="0.25"/>
    <row r="575238" hidden="1" x14ac:dyDescent="0.25"/>
    <row r="575239" hidden="1" x14ac:dyDescent="0.25"/>
    <row r="575240" hidden="1" x14ac:dyDescent="0.25"/>
    <row r="575241" hidden="1" x14ac:dyDescent="0.25"/>
    <row r="575242" hidden="1" x14ac:dyDescent="0.25"/>
    <row r="575243" hidden="1" x14ac:dyDescent="0.25"/>
    <row r="575244" hidden="1" x14ac:dyDescent="0.25"/>
    <row r="575245" hidden="1" x14ac:dyDescent="0.25"/>
    <row r="575246" hidden="1" x14ac:dyDescent="0.25"/>
    <row r="575247" hidden="1" x14ac:dyDescent="0.25"/>
    <row r="575248" hidden="1" x14ac:dyDescent="0.25"/>
    <row r="575249" hidden="1" x14ac:dyDescent="0.25"/>
    <row r="575250" hidden="1" x14ac:dyDescent="0.25"/>
    <row r="575251" hidden="1" x14ac:dyDescent="0.25"/>
    <row r="575252" hidden="1" x14ac:dyDescent="0.25"/>
    <row r="575253" hidden="1" x14ac:dyDescent="0.25"/>
    <row r="575254" hidden="1" x14ac:dyDescent="0.25"/>
    <row r="575255" hidden="1" x14ac:dyDescent="0.25"/>
    <row r="575256" hidden="1" x14ac:dyDescent="0.25"/>
    <row r="575257" hidden="1" x14ac:dyDescent="0.25"/>
    <row r="575258" hidden="1" x14ac:dyDescent="0.25"/>
    <row r="575259" hidden="1" x14ac:dyDescent="0.25"/>
    <row r="575260" hidden="1" x14ac:dyDescent="0.25"/>
    <row r="575261" hidden="1" x14ac:dyDescent="0.25"/>
    <row r="575262" hidden="1" x14ac:dyDescent="0.25"/>
    <row r="575263" hidden="1" x14ac:dyDescent="0.25"/>
    <row r="575264" hidden="1" x14ac:dyDescent="0.25"/>
    <row r="575265" hidden="1" x14ac:dyDescent="0.25"/>
    <row r="575266" hidden="1" x14ac:dyDescent="0.25"/>
    <row r="575267" hidden="1" x14ac:dyDescent="0.25"/>
    <row r="575268" hidden="1" x14ac:dyDescent="0.25"/>
    <row r="575269" hidden="1" x14ac:dyDescent="0.25"/>
    <row r="575270" hidden="1" x14ac:dyDescent="0.25"/>
    <row r="575271" hidden="1" x14ac:dyDescent="0.25"/>
    <row r="575272" hidden="1" x14ac:dyDescent="0.25"/>
    <row r="575273" hidden="1" x14ac:dyDescent="0.25"/>
    <row r="575274" hidden="1" x14ac:dyDescent="0.25"/>
    <row r="575275" hidden="1" x14ac:dyDescent="0.25"/>
    <row r="575276" hidden="1" x14ac:dyDescent="0.25"/>
    <row r="575277" hidden="1" x14ac:dyDescent="0.25"/>
    <row r="575278" hidden="1" x14ac:dyDescent="0.25"/>
    <row r="575279" hidden="1" x14ac:dyDescent="0.25"/>
    <row r="575280" hidden="1" x14ac:dyDescent="0.25"/>
    <row r="575281" hidden="1" x14ac:dyDescent="0.25"/>
    <row r="575282" hidden="1" x14ac:dyDescent="0.25"/>
    <row r="575283" hidden="1" x14ac:dyDescent="0.25"/>
    <row r="575284" hidden="1" x14ac:dyDescent="0.25"/>
    <row r="575285" hidden="1" x14ac:dyDescent="0.25"/>
    <row r="575286" hidden="1" x14ac:dyDescent="0.25"/>
    <row r="575287" hidden="1" x14ac:dyDescent="0.25"/>
    <row r="575288" hidden="1" x14ac:dyDescent="0.25"/>
    <row r="575289" hidden="1" x14ac:dyDescent="0.25"/>
    <row r="575290" hidden="1" x14ac:dyDescent="0.25"/>
    <row r="575291" hidden="1" x14ac:dyDescent="0.25"/>
    <row r="575292" hidden="1" x14ac:dyDescent="0.25"/>
    <row r="575293" hidden="1" x14ac:dyDescent="0.25"/>
    <row r="575294" hidden="1" x14ac:dyDescent="0.25"/>
    <row r="575295" hidden="1" x14ac:dyDescent="0.25"/>
    <row r="575296" hidden="1" x14ac:dyDescent="0.25"/>
    <row r="575297" hidden="1" x14ac:dyDescent="0.25"/>
    <row r="575298" hidden="1" x14ac:dyDescent="0.25"/>
    <row r="575299" hidden="1" x14ac:dyDescent="0.25"/>
    <row r="575300" hidden="1" x14ac:dyDescent="0.25"/>
    <row r="575301" hidden="1" x14ac:dyDescent="0.25"/>
    <row r="575302" hidden="1" x14ac:dyDescent="0.25"/>
    <row r="575303" hidden="1" x14ac:dyDescent="0.25"/>
    <row r="575304" hidden="1" x14ac:dyDescent="0.25"/>
    <row r="575305" hidden="1" x14ac:dyDescent="0.25"/>
    <row r="575306" hidden="1" x14ac:dyDescent="0.25"/>
    <row r="575307" hidden="1" x14ac:dyDescent="0.25"/>
    <row r="575308" hidden="1" x14ac:dyDescent="0.25"/>
    <row r="575309" hidden="1" x14ac:dyDescent="0.25"/>
    <row r="575310" hidden="1" x14ac:dyDescent="0.25"/>
    <row r="575311" hidden="1" x14ac:dyDescent="0.25"/>
    <row r="575312" hidden="1" x14ac:dyDescent="0.25"/>
    <row r="575313" hidden="1" x14ac:dyDescent="0.25"/>
    <row r="575314" hidden="1" x14ac:dyDescent="0.25"/>
    <row r="575315" hidden="1" x14ac:dyDescent="0.25"/>
    <row r="575316" hidden="1" x14ac:dyDescent="0.25"/>
    <row r="575317" hidden="1" x14ac:dyDescent="0.25"/>
    <row r="575318" hidden="1" x14ac:dyDescent="0.25"/>
    <row r="575319" hidden="1" x14ac:dyDescent="0.25"/>
    <row r="575320" hidden="1" x14ac:dyDescent="0.25"/>
    <row r="575321" hidden="1" x14ac:dyDescent="0.25"/>
    <row r="575322" hidden="1" x14ac:dyDescent="0.25"/>
    <row r="575323" hidden="1" x14ac:dyDescent="0.25"/>
    <row r="575324" hidden="1" x14ac:dyDescent="0.25"/>
    <row r="575325" hidden="1" x14ac:dyDescent="0.25"/>
    <row r="575326" hidden="1" x14ac:dyDescent="0.25"/>
    <row r="575327" hidden="1" x14ac:dyDescent="0.25"/>
    <row r="575328" hidden="1" x14ac:dyDescent="0.25"/>
    <row r="575329" hidden="1" x14ac:dyDescent="0.25"/>
    <row r="575330" hidden="1" x14ac:dyDescent="0.25"/>
    <row r="575331" hidden="1" x14ac:dyDescent="0.25"/>
    <row r="575332" hidden="1" x14ac:dyDescent="0.25"/>
    <row r="575333" hidden="1" x14ac:dyDescent="0.25"/>
    <row r="575334" hidden="1" x14ac:dyDescent="0.25"/>
    <row r="575335" hidden="1" x14ac:dyDescent="0.25"/>
    <row r="575336" hidden="1" x14ac:dyDescent="0.25"/>
    <row r="575337" hidden="1" x14ac:dyDescent="0.25"/>
    <row r="575338" hidden="1" x14ac:dyDescent="0.25"/>
    <row r="575339" hidden="1" x14ac:dyDescent="0.25"/>
    <row r="575340" hidden="1" x14ac:dyDescent="0.25"/>
    <row r="575341" hidden="1" x14ac:dyDescent="0.25"/>
    <row r="575342" hidden="1" x14ac:dyDescent="0.25"/>
    <row r="575343" hidden="1" x14ac:dyDescent="0.25"/>
    <row r="575344" hidden="1" x14ac:dyDescent="0.25"/>
    <row r="575345" hidden="1" x14ac:dyDescent="0.25"/>
    <row r="575346" hidden="1" x14ac:dyDescent="0.25"/>
    <row r="575347" hidden="1" x14ac:dyDescent="0.25"/>
    <row r="575348" hidden="1" x14ac:dyDescent="0.25"/>
    <row r="575349" hidden="1" x14ac:dyDescent="0.25"/>
    <row r="575350" hidden="1" x14ac:dyDescent="0.25"/>
    <row r="575351" hidden="1" x14ac:dyDescent="0.25"/>
    <row r="575352" hidden="1" x14ac:dyDescent="0.25"/>
    <row r="575353" hidden="1" x14ac:dyDescent="0.25"/>
    <row r="575354" hidden="1" x14ac:dyDescent="0.25"/>
    <row r="575355" hidden="1" x14ac:dyDescent="0.25"/>
    <row r="575356" hidden="1" x14ac:dyDescent="0.25"/>
    <row r="575357" hidden="1" x14ac:dyDescent="0.25"/>
    <row r="575358" hidden="1" x14ac:dyDescent="0.25"/>
    <row r="575359" hidden="1" x14ac:dyDescent="0.25"/>
    <row r="575360" hidden="1" x14ac:dyDescent="0.25"/>
    <row r="575361" hidden="1" x14ac:dyDescent="0.25"/>
    <row r="575362" hidden="1" x14ac:dyDescent="0.25"/>
    <row r="575363" hidden="1" x14ac:dyDescent="0.25"/>
    <row r="575364" hidden="1" x14ac:dyDescent="0.25"/>
    <row r="575365" hidden="1" x14ac:dyDescent="0.25"/>
    <row r="575366" hidden="1" x14ac:dyDescent="0.25"/>
    <row r="575367" hidden="1" x14ac:dyDescent="0.25"/>
    <row r="575368" hidden="1" x14ac:dyDescent="0.25"/>
    <row r="575369" hidden="1" x14ac:dyDescent="0.25"/>
    <row r="575370" hidden="1" x14ac:dyDescent="0.25"/>
    <row r="575371" hidden="1" x14ac:dyDescent="0.25"/>
    <row r="575372" hidden="1" x14ac:dyDescent="0.25"/>
    <row r="575373" hidden="1" x14ac:dyDescent="0.25"/>
    <row r="575374" hidden="1" x14ac:dyDescent="0.25"/>
    <row r="575375" hidden="1" x14ac:dyDescent="0.25"/>
    <row r="575376" hidden="1" x14ac:dyDescent="0.25"/>
    <row r="575377" hidden="1" x14ac:dyDescent="0.25"/>
    <row r="575378" hidden="1" x14ac:dyDescent="0.25"/>
    <row r="575379" hidden="1" x14ac:dyDescent="0.25"/>
    <row r="575380" hidden="1" x14ac:dyDescent="0.25"/>
    <row r="575381" hidden="1" x14ac:dyDescent="0.25"/>
    <row r="575382" hidden="1" x14ac:dyDescent="0.25"/>
    <row r="575383" hidden="1" x14ac:dyDescent="0.25"/>
    <row r="575384" hidden="1" x14ac:dyDescent="0.25"/>
    <row r="575385" hidden="1" x14ac:dyDescent="0.25"/>
    <row r="575386" hidden="1" x14ac:dyDescent="0.25"/>
    <row r="575387" hidden="1" x14ac:dyDescent="0.25"/>
    <row r="575388" hidden="1" x14ac:dyDescent="0.25"/>
    <row r="575389" hidden="1" x14ac:dyDescent="0.25"/>
    <row r="575390" hidden="1" x14ac:dyDescent="0.25"/>
    <row r="575391" hidden="1" x14ac:dyDescent="0.25"/>
    <row r="575392" hidden="1" x14ac:dyDescent="0.25"/>
    <row r="575393" hidden="1" x14ac:dyDescent="0.25"/>
    <row r="575394" hidden="1" x14ac:dyDescent="0.25"/>
    <row r="575395" hidden="1" x14ac:dyDescent="0.25"/>
    <row r="575396" hidden="1" x14ac:dyDescent="0.25"/>
    <row r="575397" hidden="1" x14ac:dyDescent="0.25"/>
    <row r="575398" hidden="1" x14ac:dyDescent="0.25"/>
    <row r="575399" hidden="1" x14ac:dyDescent="0.25"/>
    <row r="575400" hidden="1" x14ac:dyDescent="0.25"/>
    <row r="575401" hidden="1" x14ac:dyDescent="0.25"/>
    <row r="575402" hidden="1" x14ac:dyDescent="0.25"/>
    <row r="575403" hidden="1" x14ac:dyDescent="0.25"/>
    <row r="575404" hidden="1" x14ac:dyDescent="0.25"/>
    <row r="575405" hidden="1" x14ac:dyDescent="0.25"/>
    <row r="575406" hidden="1" x14ac:dyDescent="0.25"/>
    <row r="575407" hidden="1" x14ac:dyDescent="0.25"/>
    <row r="575408" hidden="1" x14ac:dyDescent="0.25"/>
    <row r="575409" hidden="1" x14ac:dyDescent="0.25"/>
    <row r="575410" hidden="1" x14ac:dyDescent="0.25"/>
    <row r="575411" hidden="1" x14ac:dyDescent="0.25"/>
    <row r="575412" hidden="1" x14ac:dyDescent="0.25"/>
    <row r="575413" hidden="1" x14ac:dyDescent="0.25"/>
    <row r="575414" hidden="1" x14ac:dyDescent="0.25"/>
    <row r="575415" hidden="1" x14ac:dyDescent="0.25"/>
    <row r="575416" hidden="1" x14ac:dyDescent="0.25"/>
    <row r="575417" hidden="1" x14ac:dyDescent="0.25"/>
    <row r="575418" hidden="1" x14ac:dyDescent="0.25"/>
    <row r="575419" hidden="1" x14ac:dyDescent="0.25"/>
    <row r="575420" hidden="1" x14ac:dyDescent="0.25"/>
    <row r="575421" hidden="1" x14ac:dyDescent="0.25"/>
    <row r="575422" hidden="1" x14ac:dyDescent="0.25"/>
    <row r="575423" hidden="1" x14ac:dyDescent="0.25"/>
    <row r="575424" hidden="1" x14ac:dyDescent="0.25"/>
    <row r="575425" hidden="1" x14ac:dyDescent="0.25"/>
    <row r="575426" hidden="1" x14ac:dyDescent="0.25"/>
    <row r="575427" hidden="1" x14ac:dyDescent="0.25"/>
    <row r="575428" hidden="1" x14ac:dyDescent="0.25"/>
    <row r="575429" hidden="1" x14ac:dyDescent="0.25"/>
    <row r="575430" hidden="1" x14ac:dyDescent="0.25"/>
    <row r="575431" hidden="1" x14ac:dyDescent="0.25"/>
    <row r="575432" hidden="1" x14ac:dyDescent="0.25"/>
    <row r="575433" hidden="1" x14ac:dyDescent="0.25"/>
    <row r="575434" hidden="1" x14ac:dyDescent="0.25"/>
    <row r="575435" hidden="1" x14ac:dyDescent="0.25"/>
    <row r="575436" hidden="1" x14ac:dyDescent="0.25"/>
    <row r="575437" hidden="1" x14ac:dyDescent="0.25"/>
    <row r="575438" hidden="1" x14ac:dyDescent="0.25"/>
    <row r="575439" hidden="1" x14ac:dyDescent="0.25"/>
    <row r="575440" hidden="1" x14ac:dyDescent="0.25"/>
    <row r="575441" hidden="1" x14ac:dyDescent="0.25"/>
    <row r="575442" hidden="1" x14ac:dyDescent="0.25"/>
    <row r="575443" hidden="1" x14ac:dyDescent="0.25"/>
    <row r="575444" hidden="1" x14ac:dyDescent="0.25"/>
    <row r="575445" hidden="1" x14ac:dyDescent="0.25"/>
    <row r="575446" hidden="1" x14ac:dyDescent="0.25"/>
    <row r="575447" hidden="1" x14ac:dyDescent="0.25"/>
    <row r="575448" hidden="1" x14ac:dyDescent="0.25"/>
    <row r="575449" hidden="1" x14ac:dyDescent="0.25"/>
    <row r="575450" hidden="1" x14ac:dyDescent="0.25"/>
    <row r="575451" hidden="1" x14ac:dyDescent="0.25"/>
    <row r="575452" hidden="1" x14ac:dyDescent="0.25"/>
    <row r="575453" hidden="1" x14ac:dyDescent="0.25"/>
    <row r="575454" hidden="1" x14ac:dyDescent="0.25"/>
    <row r="575455" hidden="1" x14ac:dyDescent="0.25"/>
    <row r="575456" hidden="1" x14ac:dyDescent="0.25"/>
    <row r="575457" hidden="1" x14ac:dyDescent="0.25"/>
    <row r="575458" hidden="1" x14ac:dyDescent="0.25"/>
    <row r="575459" hidden="1" x14ac:dyDescent="0.25"/>
    <row r="575460" hidden="1" x14ac:dyDescent="0.25"/>
    <row r="575461" hidden="1" x14ac:dyDescent="0.25"/>
    <row r="575462" hidden="1" x14ac:dyDescent="0.25"/>
    <row r="575463" hidden="1" x14ac:dyDescent="0.25"/>
    <row r="575464" hidden="1" x14ac:dyDescent="0.25"/>
    <row r="575465" hidden="1" x14ac:dyDescent="0.25"/>
    <row r="575466" hidden="1" x14ac:dyDescent="0.25"/>
    <row r="575467" hidden="1" x14ac:dyDescent="0.25"/>
    <row r="575468" hidden="1" x14ac:dyDescent="0.25"/>
    <row r="575469" hidden="1" x14ac:dyDescent="0.25"/>
    <row r="575470" hidden="1" x14ac:dyDescent="0.25"/>
    <row r="575471" hidden="1" x14ac:dyDescent="0.25"/>
    <row r="575472" hidden="1" x14ac:dyDescent="0.25"/>
    <row r="575473" hidden="1" x14ac:dyDescent="0.25"/>
    <row r="575474" hidden="1" x14ac:dyDescent="0.25"/>
    <row r="575475" hidden="1" x14ac:dyDescent="0.25"/>
    <row r="575476" hidden="1" x14ac:dyDescent="0.25"/>
    <row r="575477" hidden="1" x14ac:dyDescent="0.25"/>
    <row r="575478" hidden="1" x14ac:dyDescent="0.25"/>
    <row r="575479" hidden="1" x14ac:dyDescent="0.25"/>
    <row r="575480" hidden="1" x14ac:dyDescent="0.25"/>
    <row r="575481" hidden="1" x14ac:dyDescent="0.25"/>
    <row r="575482" hidden="1" x14ac:dyDescent="0.25"/>
    <row r="575483" hidden="1" x14ac:dyDescent="0.25"/>
    <row r="575484" hidden="1" x14ac:dyDescent="0.25"/>
    <row r="575485" hidden="1" x14ac:dyDescent="0.25"/>
    <row r="575486" hidden="1" x14ac:dyDescent="0.25"/>
    <row r="575487" hidden="1" x14ac:dyDescent="0.25"/>
    <row r="575488" hidden="1" x14ac:dyDescent="0.25"/>
    <row r="575489" hidden="1" x14ac:dyDescent="0.25"/>
    <row r="575490" hidden="1" x14ac:dyDescent="0.25"/>
    <row r="575491" hidden="1" x14ac:dyDescent="0.25"/>
    <row r="575492" hidden="1" x14ac:dyDescent="0.25"/>
    <row r="575493" hidden="1" x14ac:dyDescent="0.25"/>
    <row r="575494" hidden="1" x14ac:dyDescent="0.25"/>
    <row r="575495" hidden="1" x14ac:dyDescent="0.25"/>
    <row r="575496" hidden="1" x14ac:dyDescent="0.25"/>
    <row r="575497" hidden="1" x14ac:dyDescent="0.25"/>
    <row r="575498" hidden="1" x14ac:dyDescent="0.25"/>
    <row r="575499" hidden="1" x14ac:dyDescent="0.25"/>
    <row r="575500" hidden="1" x14ac:dyDescent="0.25"/>
    <row r="575501" hidden="1" x14ac:dyDescent="0.25"/>
    <row r="575502" hidden="1" x14ac:dyDescent="0.25"/>
    <row r="575503" hidden="1" x14ac:dyDescent="0.25"/>
    <row r="575504" hidden="1" x14ac:dyDescent="0.25"/>
    <row r="575505" hidden="1" x14ac:dyDescent="0.25"/>
    <row r="575506" hidden="1" x14ac:dyDescent="0.25"/>
    <row r="575507" hidden="1" x14ac:dyDescent="0.25"/>
    <row r="575508" hidden="1" x14ac:dyDescent="0.25"/>
    <row r="575509" hidden="1" x14ac:dyDescent="0.25"/>
    <row r="575510" hidden="1" x14ac:dyDescent="0.25"/>
    <row r="575511" hidden="1" x14ac:dyDescent="0.25"/>
    <row r="575512" hidden="1" x14ac:dyDescent="0.25"/>
    <row r="575513" hidden="1" x14ac:dyDescent="0.25"/>
    <row r="575514" hidden="1" x14ac:dyDescent="0.25"/>
    <row r="575515" hidden="1" x14ac:dyDescent="0.25"/>
    <row r="575516" hidden="1" x14ac:dyDescent="0.25"/>
    <row r="575517" hidden="1" x14ac:dyDescent="0.25"/>
    <row r="575518" hidden="1" x14ac:dyDescent="0.25"/>
    <row r="575519" hidden="1" x14ac:dyDescent="0.25"/>
    <row r="575520" hidden="1" x14ac:dyDescent="0.25"/>
    <row r="575521" hidden="1" x14ac:dyDescent="0.25"/>
    <row r="575522" hidden="1" x14ac:dyDescent="0.25"/>
    <row r="575523" hidden="1" x14ac:dyDescent="0.25"/>
    <row r="575524" hidden="1" x14ac:dyDescent="0.25"/>
    <row r="575525" hidden="1" x14ac:dyDescent="0.25"/>
    <row r="575526" hidden="1" x14ac:dyDescent="0.25"/>
    <row r="575527" hidden="1" x14ac:dyDescent="0.25"/>
    <row r="575528" hidden="1" x14ac:dyDescent="0.25"/>
    <row r="575529" hidden="1" x14ac:dyDescent="0.25"/>
    <row r="575530" hidden="1" x14ac:dyDescent="0.25"/>
    <row r="575531" hidden="1" x14ac:dyDescent="0.25"/>
    <row r="575532" hidden="1" x14ac:dyDescent="0.25"/>
    <row r="575533" hidden="1" x14ac:dyDescent="0.25"/>
    <row r="575534" hidden="1" x14ac:dyDescent="0.25"/>
    <row r="575535" hidden="1" x14ac:dyDescent="0.25"/>
    <row r="575536" hidden="1" x14ac:dyDescent="0.25"/>
    <row r="575537" hidden="1" x14ac:dyDescent="0.25"/>
    <row r="575538" hidden="1" x14ac:dyDescent="0.25"/>
    <row r="575539" hidden="1" x14ac:dyDescent="0.25"/>
    <row r="575540" hidden="1" x14ac:dyDescent="0.25"/>
    <row r="575541" hidden="1" x14ac:dyDescent="0.25"/>
    <row r="575542" hidden="1" x14ac:dyDescent="0.25"/>
    <row r="575543" hidden="1" x14ac:dyDescent="0.25"/>
    <row r="575544" hidden="1" x14ac:dyDescent="0.25"/>
    <row r="575545" hidden="1" x14ac:dyDescent="0.25"/>
    <row r="575546" hidden="1" x14ac:dyDescent="0.25"/>
    <row r="575547" hidden="1" x14ac:dyDescent="0.25"/>
    <row r="575548" hidden="1" x14ac:dyDescent="0.25"/>
    <row r="575549" hidden="1" x14ac:dyDescent="0.25"/>
    <row r="575550" hidden="1" x14ac:dyDescent="0.25"/>
    <row r="575551" hidden="1" x14ac:dyDescent="0.25"/>
    <row r="575552" hidden="1" x14ac:dyDescent="0.25"/>
    <row r="575553" hidden="1" x14ac:dyDescent="0.25"/>
    <row r="575554" hidden="1" x14ac:dyDescent="0.25"/>
    <row r="575555" hidden="1" x14ac:dyDescent="0.25"/>
    <row r="575556" hidden="1" x14ac:dyDescent="0.25"/>
    <row r="575557" hidden="1" x14ac:dyDescent="0.25"/>
    <row r="575558" hidden="1" x14ac:dyDescent="0.25"/>
    <row r="575559" hidden="1" x14ac:dyDescent="0.25"/>
    <row r="575560" hidden="1" x14ac:dyDescent="0.25"/>
    <row r="575561" hidden="1" x14ac:dyDescent="0.25"/>
    <row r="575562" hidden="1" x14ac:dyDescent="0.25"/>
    <row r="575563" hidden="1" x14ac:dyDescent="0.25"/>
    <row r="575564" hidden="1" x14ac:dyDescent="0.25"/>
    <row r="575565" hidden="1" x14ac:dyDescent="0.25"/>
    <row r="575566" hidden="1" x14ac:dyDescent="0.25"/>
    <row r="575567" hidden="1" x14ac:dyDescent="0.25"/>
    <row r="575568" hidden="1" x14ac:dyDescent="0.25"/>
    <row r="575569" hidden="1" x14ac:dyDescent="0.25"/>
    <row r="575570" hidden="1" x14ac:dyDescent="0.25"/>
    <row r="575571" hidden="1" x14ac:dyDescent="0.25"/>
    <row r="575572" hidden="1" x14ac:dyDescent="0.25"/>
    <row r="575573" hidden="1" x14ac:dyDescent="0.25"/>
    <row r="575574" hidden="1" x14ac:dyDescent="0.25"/>
    <row r="575575" hidden="1" x14ac:dyDescent="0.25"/>
    <row r="575576" hidden="1" x14ac:dyDescent="0.25"/>
    <row r="575577" hidden="1" x14ac:dyDescent="0.25"/>
    <row r="575578" hidden="1" x14ac:dyDescent="0.25"/>
    <row r="575579" hidden="1" x14ac:dyDescent="0.25"/>
    <row r="575580" hidden="1" x14ac:dyDescent="0.25"/>
    <row r="575581" hidden="1" x14ac:dyDescent="0.25"/>
    <row r="575582" hidden="1" x14ac:dyDescent="0.25"/>
    <row r="575583" hidden="1" x14ac:dyDescent="0.25"/>
    <row r="575584" hidden="1" x14ac:dyDescent="0.25"/>
    <row r="575585" hidden="1" x14ac:dyDescent="0.25"/>
    <row r="575586" hidden="1" x14ac:dyDescent="0.25"/>
    <row r="575587" hidden="1" x14ac:dyDescent="0.25"/>
    <row r="575588" hidden="1" x14ac:dyDescent="0.25"/>
    <row r="575589" hidden="1" x14ac:dyDescent="0.25"/>
    <row r="575590" hidden="1" x14ac:dyDescent="0.25"/>
    <row r="575591" hidden="1" x14ac:dyDescent="0.25"/>
    <row r="575592" hidden="1" x14ac:dyDescent="0.25"/>
    <row r="575593" hidden="1" x14ac:dyDescent="0.25"/>
    <row r="575594" hidden="1" x14ac:dyDescent="0.25"/>
    <row r="575595" hidden="1" x14ac:dyDescent="0.25"/>
    <row r="575596" hidden="1" x14ac:dyDescent="0.25"/>
    <row r="575597" hidden="1" x14ac:dyDescent="0.25"/>
    <row r="575598" hidden="1" x14ac:dyDescent="0.25"/>
    <row r="575599" hidden="1" x14ac:dyDescent="0.25"/>
    <row r="575600" hidden="1" x14ac:dyDescent="0.25"/>
    <row r="575601" hidden="1" x14ac:dyDescent="0.25"/>
    <row r="575602" hidden="1" x14ac:dyDescent="0.25"/>
    <row r="575603" hidden="1" x14ac:dyDescent="0.25"/>
    <row r="575604" hidden="1" x14ac:dyDescent="0.25"/>
    <row r="575605" hidden="1" x14ac:dyDescent="0.25"/>
    <row r="575606" hidden="1" x14ac:dyDescent="0.25"/>
    <row r="575607" hidden="1" x14ac:dyDescent="0.25"/>
    <row r="575608" hidden="1" x14ac:dyDescent="0.25"/>
    <row r="575609" hidden="1" x14ac:dyDescent="0.25"/>
    <row r="575610" hidden="1" x14ac:dyDescent="0.25"/>
    <row r="575611" hidden="1" x14ac:dyDescent="0.25"/>
    <row r="575612" hidden="1" x14ac:dyDescent="0.25"/>
    <row r="575613" hidden="1" x14ac:dyDescent="0.25"/>
    <row r="575614" hidden="1" x14ac:dyDescent="0.25"/>
    <row r="575615" hidden="1" x14ac:dyDescent="0.25"/>
    <row r="575616" hidden="1" x14ac:dyDescent="0.25"/>
    <row r="575617" hidden="1" x14ac:dyDescent="0.25"/>
    <row r="575618" hidden="1" x14ac:dyDescent="0.25"/>
    <row r="575619" hidden="1" x14ac:dyDescent="0.25"/>
    <row r="575620" hidden="1" x14ac:dyDescent="0.25"/>
    <row r="575621" hidden="1" x14ac:dyDescent="0.25"/>
    <row r="575622" hidden="1" x14ac:dyDescent="0.25"/>
    <row r="575623" hidden="1" x14ac:dyDescent="0.25"/>
    <row r="575624" hidden="1" x14ac:dyDescent="0.25"/>
    <row r="575625" hidden="1" x14ac:dyDescent="0.25"/>
    <row r="575626" hidden="1" x14ac:dyDescent="0.25"/>
    <row r="575627" hidden="1" x14ac:dyDescent="0.25"/>
    <row r="575628" hidden="1" x14ac:dyDescent="0.25"/>
    <row r="575629" hidden="1" x14ac:dyDescent="0.25"/>
    <row r="575630" hidden="1" x14ac:dyDescent="0.25"/>
    <row r="575631" hidden="1" x14ac:dyDescent="0.25"/>
    <row r="575632" hidden="1" x14ac:dyDescent="0.25"/>
    <row r="575633" hidden="1" x14ac:dyDescent="0.25"/>
    <row r="575634" hidden="1" x14ac:dyDescent="0.25"/>
    <row r="575635" hidden="1" x14ac:dyDescent="0.25"/>
    <row r="575636" hidden="1" x14ac:dyDescent="0.25"/>
    <row r="575637" hidden="1" x14ac:dyDescent="0.25"/>
    <row r="575638" hidden="1" x14ac:dyDescent="0.25"/>
    <row r="575639" hidden="1" x14ac:dyDescent="0.25"/>
    <row r="575640" hidden="1" x14ac:dyDescent="0.25"/>
    <row r="575641" hidden="1" x14ac:dyDescent="0.25"/>
    <row r="575642" hidden="1" x14ac:dyDescent="0.25"/>
    <row r="575643" hidden="1" x14ac:dyDescent="0.25"/>
    <row r="575644" hidden="1" x14ac:dyDescent="0.25"/>
    <row r="575645" hidden="1" x14ac:dyDescent="0.25"/>
    <row r="575646" hidden="1" x14ac:dyDescent="0.25"/>
    <row r="575647" hidden="1" x14ac:dyDescent="0.25"/>
    <row r="575648" hidden="1" x14ac:dyDescent="0.25"/>
    <row r="575649" hidden="1" x14ac:dyDescent="0.25"/>
    <row r="575650" hidden="1" x14ac:dyDescent="0.25"/>
    <row r="575651" hidden="1" x14ac:dyDescent="0.25"/>
    <row r="575652" hidden="1" x14ac:dyDescent="0.25"/>
    <row r="575653" hidden="1" x14ac:dyDescent="0.25"/>
    <row r="575654" hidden="1" x14ac:dyDescent="0.25"/>
    <row r="575655" hidden="1" x14ac:dyDescent="0.25"/>
    <row r="575656" hidden="1" x14ac:dyDescent="0.25"/>
    <row r="575657" hidden="1" x14ac:dyDescent="0.25"/>
    <row r="575658" hidden="1" x14ac:dyDescent="0.25"/>
    <row r="575659" hidden="1" x14ac:dyDescent="0.25"/>
    <row r="575660" hidden="1" x14ac:dyDescent="0.25"/>
    <row r="575661" hidden="1" x14ac:dyDescent="0.25"/>
    <row r="575662" hidden="1" x14ac:dyDescent="0.25"/>
    <row r="575663" hidden="1" x14ac:dyDescent="0.25"/>
    <row r="575664" hidden="1" x14ac:dyDescent="0.25"/>
    <row r="575665" hidden="1" x14ac:dyDescent="0.25"/>
    <row r="575666" hidden="1" x14ac:dyDescent="0.25"/>
    <row r="575667" hidden="1" x14ac:dyDescent="0.25"/>
    <row r="575668" hidden="1" x14ac:dyDescent="0.25"/>
    <row r="575669" hidden="1" x14ac:dyDescent="0.25"/>
    <row r="575670" hidden="1" x14ac:dyDescent="0.25"/>
    <row r="575671" hidden="1" x14ac:dyDescent="0.25"/>
    <row r="575672" hidden="1" x14ac:dyDescent="0.25"/>
    <row r="575673" hidden="1" x14ac:dyDescent="0.25"/>
    <row r="575674" hidden="1" x14ac:dyDescent="0.25"/>
    <row r="575675" hidden="1" x14ac:dyDescent="0.25"/>
    <row r="575676" hidden="1" x14ac:dyDescent="0.25"/>
    <row r="575677" hidden="1" x14ac:dyDescent="0.25"/>
    <row r="575678" hidden="1" x14ac:dyDescent="0.25"/>
    <row r="575679" hidden="1" x14ac:dyDescent="0.25"/>
    <row r="575680" hidden="1" x14ac:dyDescent="0.25"/>
    <row r="575681" hidden="1" x14ac:dyDescent="0.25"/>
    <row r="575682" hidden="1" x14ac:dyDescent="0.25"/>
    <row r="575683" hidden="1" x14ac:dyDescent="0.25"/>
    <row r="575684" hidden="1" x14ac:dyDescent="0.25"/>
    <row r="575685" hidden="1" x14ac:dyDescent="0.25"/>
    <row r="575686" hidden="1" x14ac:dyDescent="0.25"/>
    <row r="575687" hidden="1" x14ac:dyDescent="0.25"/>
    <row r="575688" hidden="1" x14ac:dyDescent="0.25"/>
    <row r="575689" hidden="1" x14ac:dyDescent="0.25"/>
    <row r="575690" hidden="1" x14ac:dyDescent="0.25"/>
    <row r="575691" hidden="1" x14ac:dyDescent="0.25"/>
    <row r="575692" hidden="1" x14ac:dyDescent="0.25"/>
    <row r="575693" hidden="1" x14ac:dyDescent="0.25"/>
    <row r="575694" hidden="1" x14ac:dyDescent="0.25"/>
    <row r="575695" hidden="1" x14ac:dyDescent="0.25"/>
    <row r="575696" hidden="1" x14ac:dyDescent="0.25"/>
    <row r="575697" hidden="1" x14ac:dyDescent="0.25"/>
    <row r="575698" hidden="1" x14ac:dyDescent="0.25"/>
    <row r="575699" hidden="1" x14ac:dyDescent="0.25"/>
    <row r="575700" hidden="1" x14ac:dyDescent="0.25"/>
    <row r="575701" hidden="1" x14ac:dyDescent="0.25"/>
    <row r="575702" hidden="1" x14ac:dyDescent="0.25"/>
    <row r="575703" hidden="1" x14ac:dyDescent="0.25"/>
    <row r="575704" hidden="1" x14ac:dyDescent="0.25"/>
    <row r="575705" hidden="1" x14ac:dyDescent="0.25"/>
    <row r="575706" hidden="1" x14ac:dyDescent="0.25"/>
    <row r="575707" hidden="1" x14ac:dyDescent="0.25"/>
    <row r="575708" hidden="1" x14ac:dyDescent="0.25"/>
    <row r="575709" hidden="1" x14ac:dyDescent="0.25"/>
    <row r="575710" hidden="1" x14ac:dyDescent="0.25"/>
    <row r="575711" hidden="1" x14ac:dyDescent="0.25"/>
    <row r="575712" hidden="1" x14ac:dyDescent="0.25"/>
    <row r="575713" hidden="1" x14ac:dyDescent="0.25"/>
    <row r="575714" hidden="1" x14ac:dyDescent="0.25"/>
    <row r="575715" hidden="1" x14ac:dyDescent="0.25"/>
    <row r="575716" hidden="1" x14ac:dyDescent="0.25"/>
    <row r="575717" hidden="1" x14ac:dyDescent="0.25"/>
    <row r="575718" hidden="1" x14ac:dyDescent="0.25"/>
    <row r="575719" hidden="1" x14ac:dyDescent="0.25"/>
    <row r="575720" hidden="1" x14ac:dyDescent="0.25"/>
    <row r="575721" hidden="1" x14ac:dyDescent="0.25"/>
    <row r="575722" hidden="1" x14ac:dyDescent="0.25"/>
    <row r="575723" hidden="1" x14ac:dyDescent="0.25"/>
    <row r="575724" hidden="1" x14ac:dyDescent="0.25"/>
    <row r="575725" hidden="1" x14ac:dyDescent="0.25"/>
    <row r="575726" hidden="1" x14ac:dyDescent="0.25"/>
    <row r="575727" hidden="1" x14ac:dyDescent="0.25"/>
    <row r="575728" hidden="1" x14ac:dyDescent="0.25"/>
    <row r="575729" hidden="1" x14ac:dyDescent="0.25"/>
    <row r="575730" hidden="1" x14ac:dyDescent="0.25"/>
    <row r="575731" hidden="1" x14ac:dyDescent="0.25"/>
    <row r="575732" hidden="1" x14ac:dyDescent="0.25"/>
    <row r="575733" hidden="1" x14ac:dyDescent="0.25"/>
    <row r="575734" hidden="1" x14ac:dyDescent="0.25"/>
    <row r="575735" hidden="1" x14ac:dyDescent="0.25"/>
    <row r="575736" hidden="1" x14ac:dyDescent="0.25"/>
    <row r="575737" hidden="1" x14ac:dyDescent="0.25"/>
    <row r="575738" hidden="1" x14ac:dyDescent="0.25"/>
    <row r="575739" hidden="1" x14ac:dyDescent="0.25"/>
    <row r="575740" hidden="1" x14ac:dyDescent="0.25"/>
    <row r="575741" hidden="1" x14ac:dyDescent="0.25"/>
    <row r="575742" hidden="1" x14ac:dyDescent="0.25"/>
    <row r="575743" hidden="1" x14ac:dyDescent="0.25"/>
    <row r="575744" hidden="1" x14ac:dyDescent="0.25"/>
    <row r="575745" hidden="1" x14ac:dyDescent="0.25"/>
    <row r="575746" hidden="1" x14ac:dyDescent="0.25"/>
    <row r="575747" hidden="1" x14ac:dyDescent="0.25"/>
    <row r="575748" hidden="1" x14ac:dyDescent="0.25"/>
    <row r="575749" hidden="1" x14ac:dyDescent="0.25"/>
    <row r="575750" hidden="1" x14ac:dyDescent="0.25"/>
    <row r="575751" hidden="1" x14ac:dyDescent="0.25"/>
    <row r="575752" hidden="1" x14ac:dyDescent="0.25"/>
    <row r="575753" hidden="1" x14ac:dyDescent="0.25"/>
    <row r="575754" hidden="1" x14ac:dyDescent="0.25"/>
    <row r="575755" hidden="1" x14ac:dyDescent="0.25"/>
    <row r="575756" hidden="1" x14ac:dyDescent="0.25"/>
    <row r="575757" hidden="1" x14ac:dyDescent="0.25"/>
    <row r="575758" hidden="1" x14ac:dyDescent="0.25"/>
    <row r="575759" hidden="1" x14ac:dyDescent="0.25"/>
    <row r="575760" hidden="1" x14ac:dyDescent="0.25"/>
    <row r="575761" hidden="1" x14ac:dyDescent="0.25"/>
    <row r="575762" hidden="1" x14ac:dyDescent="0.25"/>
    <row r="575763" hidden="1" x14ac:dyDescent="0.25"/>
    <row r="575764" hidden="1" x14ac:dyDescent="0.25"/>
    <row r="575765" hidden="1" x14ac:dyDescent="0.25"/>
    <row r="575766" hidden="1" x14ac:dyDescent="0.25"/>
    <row r="575767" hidden="1" x14ac:dyDescent="0.25"/>
    <row r="575768" hidden="1" x14ac:dyDescent="0.25"/>
    <row r="575769" hidden="1" x14ac:dyDescent="0.25"/>
    <row r="575770" hidden="1" x14ac:dyDescent="0.25"/>
    <row r="575771" hidden="1" x14ac:dyDescent="0.25"/>
    <row r="575772" hidden="1" x14ac:dyDescent="0.25"/>
    <row r="575773" hidden="1" x14ac:dyDescent="0.25"/>
    <row r="575774" hidden="1" x14ac:dyDescent="0.25"/>
    <row r="575775" hidden="1" x14ac:dyDescent="0.25"/>
    <row r="575776" hidden="1" x14ac:dyDescent="0.25"/>
    <row r="575777" hidden="1" x14ac:dyDescent="0.25"/>
    <row r="575778" hidden="1" x14ac:dyDescent="0.25"/>
    <row r="575779" hidden="1" x14ac:dyDescent="0.25"/>
    <row r="575780" hidden="1" x14ac:dyDescent="0.25"/>
    <row r="575781" hidden="1" x14ac:dyDescent="0.25"/>
    <row r="575782" hidden="1" x14ac:dyDescent="0.25"/>
    <row r="575783" hidden="1" x14ac:dyDescent="0.25"/>
    <row r="575784" hidden="1" x14ac:dyDescent="0.25"/>
    <row r="575785" hidden="1" x14ac:dyDescent="0.25"/>
    <row r="575786" hidden="1" x14ac:dyDescent="0.25"/>
    <row r="575787" hidden="1" x14ac:dyDescent="0.25"/>
    <row r="575788" hidden="1" x14ac:dyDescent="0.25"/>
    <row r="575789" hidden="1" x14ac:dyDescent="0.25"/>
    <row r="575790" hidden="1" x14ac:dyDescent="0.25"/>
    <row r="575791" hidden="1" x14ac:dyDescent="0.25"/>
    <row r="575792" hidden="1" x14ac:dyDescent="0.25"/>
    <row r="575793" hidden="1" x14ac:dyDescent="0.25"/>
    <row r="575794" hidden="1" x14ac:dyDescent="0.25"/>
    <row r="575795" hidden="1" x14ac:dyDescent="0.25"/>
    <row r="575796" hidden="1" x14ac:dyDescent="0.25"/>
    <row r="575797" hidden="1" x14ac:dyDescent="0.25"/>
    <row r="575798" hidden="1" x14ac:dyDescent="0.25"/>
    <row r="575799" hidden="1" x14ac:dyDescent="0.25"/>
    <row r="575800" hidden="1" x14ac:dyDescent="0.25"/>
    <row r="575801" hidden="1" x14ac:dyDescent="0.25"/>
    <row r="575802" hidden="1" x14ac:dyDescent="0.25"/>
    <row r="575803" hidden="1" x14ac:dyDescent="0.25"/>
    <row r="575804" hidden="1" x14ac:dyDescent="0.25"/>
    <row r="575805" hidden="1" x14ac:dyDescent="0.25"/>
    <row r="575806" hidden="1" x14ac:dyDescent="0.25"/>
    <row r="575807" hidden="1" x14ac:dyDescent="0.25"/>
    <row r="575808" hidden="1" x14ac:dyDescent="0.25"/>
    <row r="575809" hidden="1" x14ac:dyDescent="0.25"/>
    <row r="575810" hidden="1" x14ac:dyDescent="0.25"/>
    <row r="575811" hidden="1" x14ac:dyDescent="0.25"/>
    <row r="575812" hidden="1" x14ac:dyDescent="0.25"/>
    <row r="575813" hidden="1" x14ac:dyDescent="0.25"/>
    <row r="575814" hidden="1" x14ac:dyDescent="0.25"/>
    <row r="575815" hidden="1" x14ac:dyDescent="0.25"/>
    <row r="575816" hidden="1" x14ac:dyDescent="0.25"/>
    <row r="575817" hidden="1" x14ac:dyDescent="0.25"/>
    <row r="575818" hidden="1" x14ac:dyDescent="0.25"/>
    <row r="575819" hidden="1" x14ac:dyDescent="0.25"/>
    <row r="575820" hidden="1" x14ac:dyDescent="0.25"/>
    <row r="575821" hidden="1" x14ac:dyDescent="0.25"/>
    <row r="575822" hidden="1" x14ac:dyDescent="0.25"/>
    <row r="575823" hidden="1" x14ac:dyDescent="0.25"/>
    <row r="575824" hidden="1" x14ac:dyDescent="0.25"/>
    <row r="575825" hidden="1" x14ac:dyDescent="0.25"/>
    <row r="575826" hidden="1" x14ac:dyDescent="0.25"/>
    <row r="575827" hidden="1" x14ac:dyDescent="0.25"/>
    <row r="575828" hidden="1" x14ac:dyDescent="0.25"/>
    <row r="575829" hidden="1" x14ac:dyDescent="0.25"/>
    <row r="575830" hidden="1" x14ac:dyDescent="0.25"/>
    <row r="575831" hidden="1" x14ac:dyDescent="0.25"/>
    <row r="575832" hidden="1" x14ac:dyDescent="0.25"/>
    <row r="575833" hidden="1" x14ac:dyDescent="0.25"/>
    <row r="575834" hidden="1" x14ac:dyDescent="0.25"/>
    <row r="575835" hidden="1" x14ac:dyDescent="0.25"/>
    <row r="575836" hidden="1" x14ac:dyDescent="0.25"/>
    <row r="575837" hidden="1" x14ac:dyDescent="0.25"/>
    <row r="575838" hidden="1" x14ac:dyDescent="0.25"/>
    <row r="575839" hidden="1" x14ac:dyDescent="0.25"/>
    <row r="575840" hidden="1" x14ac:dyDescent="0.25"/>
    <row r="575841" hidden="1" x14ac:dyDescent="0.25"/>
    <row r="575842" hidden="1" x14ac:dyDescent="0.25"/>
    <row r="575843" hidden="1" x14ac:dyDescent="0.25"/>
    <row r="575844" hidden="1" x14ac:dyDescent="0.25"/>
    <row r="575845" hidden="1" x14ac:dyDescent="0.25"/>
    <row r="575846" hidden="1" x14ac:dyDescent="0.25"/>
    <row r="575847" hidden="1" x14ac:dyDescent="0.25"/>
    <row r="575848" hidden="1" x14ac:dyDescent="0.25"/>
    <row r="575849" hidden="1" x14ac:dyDescent="0.25"/>
    <row r="575850" hidden="1" x14ac:dyDescent="0.25"/>
    <row r="575851" hidden="1" x14ac:dyDescent="0.25"/>
    <row r="575852" hidden="1" x14ac:dyDescent="0.25"/>
    <row r="575853" hidden="1" x14ac:dyDescent="0.25"/>
    <row r="575854" hidden="1" x14ac:dyDescent="0.25"/>
    <row r="575855" hidden="1" x14ac:dyDescent="0.25"/>
    <row r="575856" hidden="1" x14ac:dyDescent="0.25"/>
    <row r="575857" hidden="1" x14ac:dyDescent="0.25"/>
    <row r="575858" hidden="1" x14ac:dyDescent="0.25"/>
    <row r="575859" hidden="1" x14ac:dyDescent="0.25"/>
    <row r="575860" hidden="1" x14ac:dyDescent="0.25"/>
    <row r="575861" hidden="1" x14ac:dyDescent="0.25"/>
    <row r="575862" hidden="1" x14ac:dyDescent="0.25"/>
    <row r="575863" hidden="1" x14ac:dyDescent="0.25"/>
    <row r="575864" hidden="1" x14ac:dyDescent="0.25"/>
    <row r="575865" hidden="1" x14ac:dyDescent="0.25"/>
    <row r="575866" hidden="1" x14ac:dyDescent="0.25"/>
    <row r="575867" hidden="1" x14ac:dyDescent="0.25"/>
    <row r="575868" hidden="1" x14ac:dyDescent="0.25"/>
    <row r="575869" hidden="1" x14ac:dyDescent="0.25"/>
    <row r="575870" hidden="1" x14ac:dyDescent="0.25"/>
    <row r="575871" hidden="1" x14ac:dyDescent="0.25"/>
    <row r="575872" hidden="1" x14ac:dyDescent="0.25"/>
    <row r="575873" hidden="1" x14ac:dyDescent="0.25"/>
    <row r="575874" hidden="1" x14ac:dyDescent="0.25"/>
    <row r="575875" hidden="1" x14ac:dyDescent="0.25"/>
    <row r="575876" hidden="1" x14ac:dyDescent="0.25"/>
    <row r="575877" hidden="1" x14ac:dyDescent="0.25"/>
    <row r="575878" hidden="1" x14ac:dyDescent="0.25"/>
    <row r="575879" hidden="1" x14ac:dyDescent="0.25"/>
    <row r="575880" hidden="1" x14ac:dyDescent="0.25"/>
    <row r="575881" hidden="1" x14ac:dyDescent="0.25"/>
    <row r="575882" hidden="1" x14ac:dyDescent="0.25"/>
    <row r="575883" hidden="1" x14ac:dyDescent="0.25"/>
    <row r="575884" hidden="1" x14ac:dyDescent="0.25"/>
    <row r="575885" hidden="1" x14ac:dyDescent="0.25"/>
    <row r="575886" hidden="1" x14ac:dyDescent="0.25"/>
    <row r="575887" hidden="1" x14ac:dyDescent="0.25"/>
    <row r="575888" hidden="1" x14ac:dyDescent="0.25"/>
    <row r="575889" hidden="1" x14ac:dyDescent="0.25"/>
    <row r="575890" hidden="1" x14ac:dyDescent="0.25"/>
    <row r="575891" hidden="1" x14ac:dyDescent="0.25"/>
    <row r="575892" hidden="1" x14ac:dyDescent="0.25"/>
    <row r="575893" hidden="1" x14ac:dyDescent="0.25"/>
    <row r="575894" hidden="1" x14ac:dyDescent="0.25"/>
    <row r="575895" hidden="1" x14ac:dyDescent="0.25"/>
    <row r="575896" hidden="1" x14ac:dyDescent="0.25"/>
    <row r="575897" hidden="1" x14ac:dyDescent="0.25"/>
    <row r="575898" hidden="1" x14ac:dyDescent="0.25"/>
    <row r="575899" hidden="1" x14ac:dyDescent="0.25"/>
    <row r="575900" hidden="1" x14ac:dyDescent="0.25"/>
    <row r="575901" hidden="1" x14ac:dyDescent="0.25"/>
    <row r="575902" hidden="1" x14ac:dyDescent="0.25"/>
    <row r="575903" hidden="1" x14ac:dyDescent="0.25"/>
    <row r="575904" hidden="1" x14ac:dyDescent="0.25"/>
    <row r="575905" hidden="1" x14ac:dyDescent="0.25"/>
    <row r="575906" hidden="1" x14ac:dyDescent="0.25"/>
    <row r="575907" hidden="1" x14ac:dyDescent="0.25"/>
    <row r="575908" hidden="1" x14ac:dyDescent="0.25"/>
    <row r="575909" hidden="1" x14ac:dyDescent="0.25"/>
    <row r="575910" hidden="1" x14ac:dyDescent="0.25"/>
    <row r="575911" hidden="1" x14ac:dyDescent="0.25"/>
    <row r="575912" hidden="1" x14ac:dyDescent="0.25"/>
    <row r="575913" hidden="1" x14ac:dyDescent="0.25"/>
    <row r="575914" hidden="1" x14ac:dyDescent="0.25"/>
    <row r="575915" hidden="1" x14ac:dyDescent="0.25"/>
    <row r="575916" hidden="1" x14ac:dyDescent="0.25"/>
    <row r="575917" hidden="1" x14ac:dyDescent="0.25"/>
    <row r="575918" hidden="1" x14ac:dyDescent="0.25"/>
    <row r="575919" hidden="1" x14ac:dyDescent="0.25"/>
    <row r="575920" hidden="1" x14ac:dyDescent="0.25"/>
    <row r="575921" hidden="1" x14ac:dyDescent="0.25"/>
    <row r="575922" hidden="1" x14ac:dyDescent="0.25"/>
    <row r="575923" hidden="1" x14ac:dyDescent="0.25"/>
    <row r="575924" hidden="1" x14ac:dyDescent="0.25"/>
    <row r="575925" hidden="1" x14ac:dyDescent="0.25"/>
    <row r="575926" hidden="1" x14ac:dyDescent="0.25"/>
    <row r="575927" hidden="1" x14ac:dyDescent="0.25"/>
    <row r="575928" hidden="1" x14ac:dyDescent="0.25"/>
    <row r="575929" hidden="1" x14ac:dyDescent="0.25"/>
    <row r="575930" hidden="1" x14ac:dyDescent="0.25"/>
    <row r="575931" hidden="1" x14ac:dyDescent="0.25"/>
    <row r="575932" hidden="1" x14ac:dyDescent="0.25"/>
    <row r="575933" hidden="1" x14ac:dyDescent="0.25"/>
    <row r="575934" hidden="1" x14ac:dyDescent="0.25"/>
    <row r="575935" hidden="1" x14ac:dyDescent="0.25"/>
    <row r="575936" hidden="1" x14ac:dyDescent="0.25"/>
    <row r="575937" hidden="1" x14ac:dyDescent="0.25"/>
    <row r="575938" hidden="1" x14ac:dyDescent="0.25"/>
    <row r="575939" hidden="1" x14ac:dyDescent="0.25"/>
    <row r="575940" hidden="1" x14ac:dyDescent="0.25"/>
    <row r="575941" hidden="1" x14ac:dyDescent="0.25"/>
    <row r="575942" hidden="1" x14ac:dyDescent="0.25"/>
    <row r="575943" hidden="1" x14ac:dyDescent="0.25"/>
    <row r="575944" hidden="1" x14ac:dyDescent="0.25"/>
    <row r="575945" hidden="1" x14ac:dyDescent="0.25"/>
    <row r="575946" hidden="1" x14ac:dyDescent="0.25"/>
    <row r="575947" hidden="1" x14ac:dyDescent="0.25"/>
    <row r="575948" hidden="1" x14ac:dyDescent="0.25"/>
    <row r="575949" hidden="1" x14ac:dyDescent="0.25"/>
    <row r="575950" hidden="1" x14ac:dyDescent="0.25"/>
    <row r="575951" hidden="1" x14ac:dyDescent="0.25"/>
    <row r="575952" hidden="1" x14ac:dyDescent="0.25"/>
    <row r="575953" hidden="1" x14ac:dyDescent="0.25"/>
    <row r="575954" hidden="1" x14ac:dyDescent="0.25"/>
    <row r="575955" hidden="1" x14ac:dyDescent="0.25"/>
    <row r="575956" hidden="1" x14ac:dyDescent="0.25"/>
    <row r="575957" hidden="1" x14ac:dyDescent="0.25"/>
    <row r="575958" hidden="1" x14ac:dyDescent="0.25"/>
    <row r="575959" hidden="1" x14ac:dyDescent="0.25"/>
    <row r="575960" hidden="1" x14ac:dyDescent="0.25"/>
    <row r="575961" hidden="1" x14ac:dyDescent="0.25"/>
    <row r="575962" hidden="1" x14ac:dyDescent="0.25"/>
    <row r="575963" hidden="1" x14ac:dyDescent="0.25"/>
    <row r="575964" hidden="1" x14ac:dyDescent="0.25"/>
    <row r="575965" hidden="1" x14ac:dyDescent="0.25"/>
    <row r="575966" hidden="1" x14ac:dyDescent="0.25"/>
    <row r="575967" hidden="1" x14ac:dyDescent="0.25"/>
    <row r="575968" hidden="1" x14ac:dyDescent="0.25"/>
    <row r="575969" hidden="1" x14ac:dyDescent="0.25"/>
    <row r="575970" hidden="1" x14ac:dyDescent="0.25"/>
    <row r="575971" hidden="1" x14ac:dyDescent="0.25"/>
    <row r="575972" hidden="1" x14ac:dyDescent="0.25"/>
    <row r="575973" hidden="1" x14ac:dyDescent="0.25"/>
    <row r="575974" hidden="1" x14ac:dyDescent="0.25"/>
    <row r="575975" hidden="1" x14ac:dyDescent="0.25"/>
    <row r="575976" hidden="1" x14ac:dyDescent="0.25"/>
    <row r="575977" hidden="1" x14ac:dyDescent="0.25"/>
    <row r="575978" hidden="1" x14ac:dyDescent="0.25"/>
    <row r="575979" hidden="1" x14ac:dyDescent="0.25"/>
    <row r="575980" hidden="1" x14ac:dyDescent="0.25"/>
    <row r="575981" hidden="1" x14ac:dyDescent="0.25"/>
    <row r="575982" hidden="1" x14ac:dyDescent="0.25"/>
    <row r="575983" hidden="1" x14ac:dyDescent="0.25"/>
    <row r="575984" hidden="1" x14ac:dyDescent="0.25"/>
    <row r="575985" hidden="1" x14ac:dyDescent="0.25"/>
    <row r="575986" hidden="1" x14ac:dyDescent="0.25"/>
    <row r="575987" hidden="1" x14ac:dyDescent="0.25"/>
    <row r="575988" hidden="1" x14ac:dyDescent="0.25"/>
    <row r="575989" hidden="1" x14ac:dyDescent="0.25"/>
    <row r="575990" hidden="1" x14ac:dyDescent="0.25"/>
    <row r="575991" hidden="1" x14ac:dyDescent="0.25"/>
    <row r="575992" hidden="1" x14ac:dyDescent="0.25"/>
    <row r="575993" hidden="1" x14ac:dyDescent="0.25"/>
    <row r="575994" hidden="1" x14ac:dyDescent="0.25"/>
    <row r="575995" hidden="1" x14ac:dyDescent="0.25"/>
    <row r="575996" hidden="1" x14ac:dyDescent="0.25"/>
    <row r="575997" hidden="1" x14ac:dyDescent="0.25"/>
    <row r="575998" hidden="1" x14ac:dyDescent="0.25"/>
    <row r="575999" hidden="1" x14ac:dyDescent="0.25"/>
    <row r="576000" hidden="1" x14ac:dyDescent="0.25"/>
    <row r="576001" hidden="1" x14ac:dyDescent="0.25"/>
    <row r="576002" hidden="1" x14ac:dyDescent="0.25"/>
    <row r="576003" hidden="1" x14ac:dyDescent="0.25"/>
    <row r="576004" hidden="1" x14ac:dyDescent="0.25"/>
    <row r="576005" hidden="1" x14ac:dyDescent="0.25"/>
    <row r="576006" hidden="1" x14ac:dyDescent="0.25"/>
    <row r="576007" hidden="1" x14ac:dyDescent="0.25"/>
    <row r="576008" hidden="1" x14ac:dyDescent="0.25"/>
    <row r="576009" hidden="1" x14ac:dyDescent="0.25"/>
    <row r="576010" hidden="1" x14ac:dyDescent="0.25"/>
    <row r="576011" hidden="1" x14ac:dyDescent="0.25"/>
    <row r="576012" hidden="1" x14ac:dyDescent="0.25"/>
    <row r="576013" hidden="1" x14ac:dyDescent="0.25"/>
    <row r="576014" hidden="1" x14ac:dyDescent="0.25"/>
    <row r="576015" hidden="1" x14ac:dyDescent="0.25"/>
    <row r="576016" hidden="1" x14ac:dyDescent="0.25"/>
    <row r="576017" hidden="1" x14ac:dyDescent="0.25"/>
    <row r="576018" hidden="1" x14ac:dyDescent="0.25"/>
    <row r="576019" hidden="1" x14ac:dyDescent="0.25"/>
    <row r="576020" hidden="1" x14ac:dyDescent="0.25"/>
    <row r="576021" hidden="1" x14ac:dyDescent="0.25"/>
    <row r="576022" hidden="1" x14ac:dyDescent="0.25"/>
    <row r="576023" hidden="1" x14ac:dyDescent="0.25"/>
    <row r="576024" hidden="1" x14ac:dyDescent="0.25"/>
    <row r="576025" hidden="1" x14ac:dyDescent="0.25"/>
    <row r="576026" hidden="1" x14ac:dyDescent="0.25"/>
    <row r="576027" hidden="1" x14ac:dyDescent="0.25"/>
    <row r="576028" hidden="1" x14ac:dyDescent="0.25"/>
    <row r="576029" hidden="1" x14ac:dyDescent="0.25"/>
    <row r="576030" hidden="1" x14ac:dyDescent="0.25"/>
    <row r="576031" hidden="1" x14ac:dyDescent="0.25"/>
    <row r="576032" hidden="1" x14ac:dyDescent="0.25"/>
    <row r="576033" hidden="1" x14ac:dyDescent="0.25"/>
    <row r="576034" hidden="1" x14ac:dyDescent="0.25"/>
    <row r="576035" hidden="1" x14ac:dyDescent="0.25"/>
    <row r="576036" hidden="1" x14ac:dyDescent="0.25"/>
    <row r="576037" hidden="1" x14ac:dyDescent="0.25"/>
    <row r="576038" hidden="1" x14ac:dyDescent="0.25"/>
    <row r="576039" hidden="1" x14ac:dyDescent="0.25"/>
    <row r="576040" hidden="1" x14ac:dyDescent="0.25"/>
    <row r="576041" hidden="1" x14ac:dyDescent="0.25"/>
    <row r="576042" hidden="1" x14ac:dyDescent="0.25"/>
    <row r="576043" hidden="1" x14ac:dyDescent="0.25"/>
    <row r="576044" hidden="1" x14ac:dyDescent="0.25"/>
    <row r="576045" hidden="1" x14ac:dyDescent="0.25"/>
    <row r="576046" hidden="1" x14ac:dyDescent="0.25"/>
    <row r="576047" hidden="1" x14ac:dyDescent="0.25"/>
    <row r="576048" hidden="1" x14ac:dyDescent="0.25"/>
    <row r="576049" hidden="1" x14ac:dyDescent="0.25"/>
    <row r="576050" hidden="1" x14ac:dyDescent="0.25"/>
    <row r="576051" hidden="1" x14ac:dyDescent="0.25"/>
    <row r="576052" hidden="1" x14ac:dyDescent="0.25"/>
    <row r="576053" hidden="1" x14ac:dyDescent="0.25"/>
    <row r="576054" hidden="1" x14ac:dyDescent="0.25"/>
    <row r="576055" hidden="1" x14ac:dyDescent="0.25"/>
    <row r="576056" hidden="1" x14ac:dyDescent="0.25"/>
    <row r="576057" hidden="1" x14ac:dyDescent="0.25"/>
    <row r="576058" hidden="1" x14ac:dyDescent="0.25"/>
    <row r="576059" hidden="1" x14ac:dyDescent="0.25"/>
    <row r="576060" hidden="1" x14ac:dyDescent="0.25"/>
    <row r="576061" hidden="1" x14ac:dyDescent="0.25"/>
    <row r="576062" hidden="1" x14ac:dyDescent="0.25"/>
    <row r="576063" hidden="1" x14ac:dyDescent="0.25"/>
    <row r="576064" hidden="1" x14ac:dyDescent="0.25"/>
    <row r="576065" hidden="1" x14ac:dyDescent="0.25"/>
    <row r="576066" hidden="1" x14ac:dyDescent="0.25"/>
    <row r="576067" hidden="1" x14ac:dyDescent="0.25"/>
    <row r="576068" hidden="1" x14ac:dyDescent="0.25"/>
    <row r="576069" hidden="1" x14ac:dyDescent="0.25"/>
    <row r="576070" hidden="1" x14ac:dyDescent="0.25"/>
    <row r="576071" hidden="1" x14ac:dyDescent="0.25"/>
    <row r="576072" hidden="1" x14ac:dyDescent="0.25"/>
    <row r="576073" hidden="1" x14ac:dyDescent="0.25"/>
    <row r="576074" hidden="1" x14ac:dyDescent="0.25"/>
    <row r="576075" hidden="1" x14ac:dyDescent="0.25"/>
    <row r="576076" hidden="1" x14ac:dyDescent="0.25"/>
    <row r="576077" hidden="1" x14ac:dyDescent="0.25"/>
    <row r="576078" hidden="1" x14ac:dyDescent="0.25"/>
    <row r="576079" hidden="1" x14ac:dyDescent="0.25"/>
    <row r="576080" hidden="1" x14ac:dyDescent="0.25"/>
    <row r="576081" hidden="1" x14ac:dyDescent="0.25"/>
    <row r="576082" hidden="1" x14ac:dyDescent="0.25"/>
    <row r="576083" hidden="1" x14ac:dyDescent="0.25"/>
    <row r="576084" hidden="1" x14ac:dyDescent="0.25"/>
    <row r="576085" hidden="1" x14ac:dyDescent="0.25"/>
    <row r="576086" hidden="1" x14ac:dyDescent="0.25"/>
    <row r="576087" hidden="1" x14ac:dyDescent="0.25"/>
    <row r="576088" hidden="1" x14ac:dyDescent="0.25"/>
    <row r="576089" hidden="1" x14ac:dyDescent="0.25"/>
    <row r="576090" hidden="1" x14ac:dyDescent="0.25"/>
    <row r="576091" hidden="1" x14ac:dyDescent="0.25"/>
    <row r="576092" hidden="1" x14ac:dyDescent="0.25"/>
    <row r="576093" hidden="1" x14ac:dyDescent="0.25"/>
    <row r="576094" hidden="1" x14ac:dyDescent="0.25"/>
    <row r="576095" hidden="1" x14ac:dyDescent="0.25"/>
    <row r="576096" hidden="1" x14ac:dyDescent="0.25"/>
    <row r="576097" hidden="1" x14ac:dyDescent="0.25"/>
    <row r="576098" hidden="1" x14ac:dyDescent="0.25"/>
    <row r="576099" hidden="1" x14ac:dyDescent="0.25"/>
    <row r="576100" hidden="1" x14ac:dyDescent="0.25"/>
    <row r="576101" hidden="1" x14ac:dyDescent="0.25"/>
    <row r="576102" hidden="1" x14ac:dyDescent="0.25"/>
    <row r="576103" hidden="1" x14ac:dyDescent="0.25"/>
    <row r="576104" hidden="1" x14ac:dyDescent="0.25"/>
    <row r="576105" hidden="1" x14ac:dyDescent="0.25"/>
    <row r="576106" hidden="1" x14ac:dyDescent="0.25"/>
    <row r="576107" hidden="1" x14ac:dyDescent="0.25"/>
    <row r="576108" hidden="1" x14ac:dyDescent="0.25"/>
    <row r="576109" hidden="1" x14ac:dyDescent="0.25"/>
    <row r="576110" hidden="1" x14ac:dyDescent="0.25"/>
    <row r="576111" hidden="1" x14ac:dyDescent="0.25"/>
    <row r="576112" hidden="1" x14ac:dyDescent="0.25"/>
    <row r="576113" hidden="1" x14ac:dyDescent="0.25"/>
    <row r="576114" hidden="1" x14ac:dyDescent="0.25"/>
    <row r="576115" hidden="1" x14ac:dyDescent="0.25"/>
    <row r="576116" hidden="1" x14ac:dyDescent="0.25"/>
    <row r="576117" hidden="1" x14ac:dyDescent="0.25"/>
    <row r="576118" hidden="1" x14ac:dyDescent="0.25"/>
    <row r="576119" hidden="1" x14ac:dyDescent="0.25"/>
    <row r="576120" hidden="1" x14ac:dyDescent="0.25"/>
    <row r="576121" hidden="1" x14ac:dyDescent="0.25"/>
    <row r="576122" hidden="1" x14ac:dyDescent="0.25"/>
    <row r="576123" hidden="1" x14ac:dyDescent="0.25"/>
    <row r="576124" hidden="1" x14ac:dyDescent="0.25"/>
    <row r="576125" hidden="1" x14ac:dyDescent="0.25"/>
    <row r="576126" hidden="1" x14ac:dyDescent="0.25"/>
    <row r="576127" hidden="1" x14ac:dyDescent="0.25"/>
    <row r="576128" hidden="1" x14ac:dyDescent="0.25"/>
    <row r="576129" hidden="1" x14ac:dyDescent="0.25"/>
    <row r="576130" hidden="1" x14ac:dyDescent="0.25"/>
    <row r="576131" hidden="1" x14ac:dyDescent="0.25"/>
    <row r="576132" hidden="1" x14ac:dyDescent="0.25"/>
    <row r="576133" hidden="1" x14ac:dyDescent="0.25"/>
    <row r="576134" hidden="1" x14ac:dyDescent="0.25"/>
    <row r="576135" hidden="1" x14ac:dyDescent="0.25"/>
    <row r="576136" hidden="1" x14ac:dyDescent="0.25"/>
    <row r="576137" hidden="1" x14ac:dyDescent="0.25"/>
    <row r="576138" hidden="1" x14ac:dyDescent="0.25"/>
    <row r="576139" hidden="1" x14ac:dyDescent="0.25"/>
    <row r="576140" hidden="1" x14ac:dyDescent="0.25"/>
    <row r="576141" hidden="1" x14ac:dyDescent="0.25"/>
    <row r="576142" hidden="1" x14ac:dyDescent="0.25"/>
    <row r="576143" hidden="1" x14ac:dyDescent="0.25"/>
    <row r="576144" hidden="1" x14ac:dyDescent="0.25"/>
    <row r="576145" hidden="1" x14ac:dyDescent="0.25"/>
    <row r="576146" hidden="1" x14ac:dyDescent="0.25"/>
    <row r="576147" hidden="1" x14ac:dyDescent="0.25"/>
    <row r="576148" hidden="1" x14ac:dyDescent="0.25"/>
    <row r="576149" hidden="1" x14ac:dyDescent="0.25"/>
    <row r="576150" hidden="1" x14ac:dyDescent="0.25"/>
    <row r="576151" hidden="1" x14ac:dyDescent="0.25"/>
    <row r="576152" hidden="1" x14ac:dyDescent="0.25"/>
    <row r="576153" hidden="1" x14ac:dyDescent="0.25"/>
    <row r="576154" hidden="1" x14ac:dyDescent="0.25"/>
    <row r="576155" hidden="1" x14ac:dyDescent="0.25"/>
    <row r="576156" hidden="1" x14ac:dyDescent="0.25"/>
    <row r="576157" hidden="1" x14ac:dyDescent="0.25"/>
    <row r="576158" hidden="1" x14ac:dyDescent="0.25"/>
    <row r="576159" hidden="1" x14ac:dyDescent="0.25"/>
    <row r="576160" hidden="1" x14ac:dyDescent="0.25"/>
    <row r="576161" hidden="1" x14ac:dyDescent="0.25"/>
    <row r="576162" hidden="1" x14ac:dyDescent="0.25"/>
    <row r="576163" hidden="1" x14ac:dyDescent="0.25"/>
    <row r="576164" hidden="1" x14ac:dyDescent="0.25"/>
    <row r="576165" hidden="1" x14ac:dyDescent="0.25"/>
    <row r="576166" hidden="1" x14ac:dyDescent="0.25"/>
    <row r="576167" hidden="1" x14ac:dyDescent="0.25"/>
    <row r="576168" hidden="1" x14ac:dyDescent="0.25"/>
    <row r="576169" hidden="1" x14ac:dyDescent="0.25"/>
    <row r="576170" hidden="1" x14ac:dyDescent="0.25"/>
    <row r="576171" hidden="1" x14ac:dyDescent="0.25"/>
    <row r="576172" hidden="1" x14ac:dyDescent="0.25"/>
    <row r="576173" hidden="1" x14ac:dyDescent="0.25"/>
    <row r="576174" hidden="1" x14ac:dyDescent="0.25"/>
    <row r="576175" hidden="1" x14ac:dyDescent="0.25"/>
    <row r="576176" hidden="1" x14ac:dyDescent="0.25"/>
    <row r="576177" hidden="1" x14ac:dyDescent="0.25"/>
    <row r="576178" hidden="1" x14ac:dyDescent="0.25"/>
    <row r="576179" hidden="1" x14ac:dyDescent="0.25"/>
    <row r="576180" hidden="1" x14ac:dyDescent="0.25"/>
    <row r="576181" hidden="1" x14ac:dyDescent="0.25"/>
    <row r="576182" hidden="1" x14ac:dyDescent="0.25"/>
    <row r="576183" hidden="1" x14ac:dyDescent="0.25"/>
    <row r="576184" hidden="1" x14ac:dyDescent="0.25"/>
    <row r="576185" hidden="1" x14ac:dyDescent="0.25"/>
    <row r="576186" hidden="1" x14ac:dyDescent="0.25"/>
    <row r="576187" hidden="1" x14ac:dyDescent="0.25"/>
    <row r="576188" hidden="1" x14ac:dyDescent="0.25"/>
    <row r="576189" hidden="1" x14ac:dyDescent="0.25"/>
    <row r="576190" hidden="1" x14ac:dyDescent="0.25"/>
    <row r="576191" hidden="1" x14ac:dyDescent="0.25"/>
    <row r="576192" hidden="1" x14ac:dyDescent="0.25"/>
    <row r="576193" hidden="1" x14ac:dyDescent="0.25"/>
    <row r="576194" hidden="1" x14ac:dyDescent="0.25"/>
    <row r="576195" hidden="1" x14ac:dyDescent="0.25"/>
    <row r="576196" hidden="1" x14ac:dyDescent="0.25"/>
    <row r="576197" hidden="1" x14ac:dyDescent="0.25"/>
    <row r="576198" hidden="1" x14ac:dyDescent="0.25"/>
    <row r="576199" hidden="1" x14ac:dyDescent="0.25"/>
    <row r="576200" hidden="1" x14ac:dyDescent="0.25"/>
    <row r="576201" hidden="1" x14ac:dyDescent="0.25"/>
    <row r="576202" hidden="1" x14ac:dyDescent="0.25"/>
    <row r="576203" hidden="1" x14ac:dyDescent="0.25"/>
    <row r="576204" hidden="1" x14ac:dyDescent="0.25"/>
    <row r="576205" hidden="1" x14ac:dyDescent="0.25"/>
    <row r="576206" hidden="1" x14ac:dyDescent="0.25"/>
    <row r="576207" hidden="1" x14ac:dyDescent="0.25"/>
    <row r="576208" hidden="1" x14ac:dyDescent="0.25"/>
    <row r="576209" hidden="1" x14ac:dyDescent="0.25"/>
    <row r="576210" hidden="1" x14ac:dyDescent="0.25"/>
    <row r="576211" hidden="1" x14ac:dyDescent="0.25"/>
    <row r="576212" hidden="1" x14ac:dyDescent="0.25"/>
    <row r="576213" hidden="1" x14ac:dyDescent="0.25"/>
    <row r="576214" hidden="1" x14ac:dyDescent="0.25"/>
    <row r="576215" hidden="1" x14ac:dyDescent="0.25"/>
    <row r="576216" hidden="1" x14ac:dyDescent="0.25"/>
    <row r="576217" hidden="1" x14ac:dyDescent="0.25"/>
    <row r="576218" hidden="1" x14ac:dyDescent="0.25"/>
    <row r="576219" hidden="1" x14ac:dyDescent="0.25"/>
    <row r="576220" hidden="1" x14ac:dyDescent="0.25"/>
    <row r="576221" hidden="1" x14ac:dyDescent="0.25"/>
    <row r="576222" hidden="1" x14ac:dyDescent="0.25"/>
    <row r="576223" hidden="1" x14ac:dyDescent="0.25"/>
    <row r="576224" hidden="1" x14ac:dyDescent="0.25"/>
    <row r="576225" hidden="1" x14ac:dyDescent="0.25"/>
    <row r="576226" hidden="1" x14ac:dyDescent="0.25"/>
    <row r="576227" hidden="1" x14ac:dyDescent="0.25"/>
    <row r="576228" hidden="1" x14ac:dyDescent="0.25"/>
    <row r="576229" hidden="1" x14ac:dyDescent="0.25"/>
    <row r="576230" hidden="1" x14ac:dyDescent="0.25"/>
    <row r="576231" hidden="1" x14ac:dyDescent="0.25"/>
    <row r="576232" hidden="1" x14ac:dyDescent="0.25"/>
    <row r="576233" hidden="1" x14ac:dyDescent="0.25"/>
    <row r="576234" hidden="1" x14ac:dyDescent="0.25"/>
    <row r="576235" hidden="1" x14ac:dyDescent="0.25"/>
    <row r="576236" hidden="1" x14ac:dyDescent="0.25"/>
    <row r="576237" hidden="1" x14ac:dyDescent="0.25"/>
    <row r="576238" hidden="1" x14ac:dyDescent="0.25"/>
    <row r="576239" hidden="1" x14ac:dyDescent="0.25"/>
    <row r="576240" hidden="1" x14ac:dyDescent="0.25"/>
    <row r="576241" hidden="1" x14ac:dyDescent="0.25"/>
    <row r="576242" hidden="1" x14ac:dyDescent="0.25"/>
    <row r="576243" hidden="1" x14ac:dyDescent="0.25"/>
    <row r="576244" hidden="1" x14ac:dyDescent="0.25"/>
    <row r="576245" hidden="1" x14ac:dyDescent="0.25"/>
    <row r="576246" hidden="1" x14ac:dyDescent="0.25"/>
    <row r="576247" hidden="1" x14ac:dyDescent="0.25"/>
    <row r="576248" hidden="1" x14ac:dyDescent="0.25"/>
    <row r="576249" hidden="1" x14ac:dyDescent="0.25"/>
    <row r="576250" hidden="1" x14ac:dyDescent="0.25"/>
    <row r="576251" hidden="1" x14ac:dyDescent="0.25"/>
    <row r="576252" hidden="1" x14ac:dyDescent="0.25"/>
    <row r="576253" hidden="1" x14ac:dyDescent="0.25"/>
    <row r="576254" hidden="1" x14ac:dyDescent="0.25"/>
    <row r="576255" hidden="1" x14ac:dyDescent="0.25"/>
    <row r="576256" hidden="1" x14ac:dyDescent="0.25"/>
    <row r="576257" hidden="1" x14ac:dyDescent="0.25"/>
    <row r="576258" hidden="1" x14ac:dyDescent="0.25"/>
    <row r="576259" hidden="1" x14ac:dyDescent="0.25"/>
    <row r="576260" hidden="1" x14ac:dyDescent="0.25"/>
    <row r="576261" hidden="1" x14ac:dyDescent="0.25"/>
    <row r="576262" hidden="1" x14ac:dyDescent="0.25"/>
    <row r="576263" hidden="1" x14ac:dyDescent="0.25"/>
    <row r="576264" hidden="1" x14ac:dyDescent="0.25"/>
    <row r="576265" hidden="1" x14ac:dyDescent="0.25"/>
    <row r="576266" hidden="1" x14ac:dyDescent="0.25"/>
    <row r="576267" hidden="1" x14ac:dyDescent="0.25"/>
    <row r="576268" hidden="1" x14ac:dyDescent="0.25"/>
    <row r="576269" hidden="1" x14ac:dyDescent="0.25"/>
    <row r="576270" hidden="1" x14ac:dyDescent="0.25"/>
    <row r="576271" hidden="1" x14ac:dyDescent="0.25"/>
    <row r="576272" hidden="1" x14ac:dyDescent="0.25"/>
    <row r="576273" hidden="1" x14ac:dyDescent="0.25"/>
    <row r="576274" hidden="1" x14ac:dyDescent="0.25"/>
    <row r="576275" hidden="1" x14ac:dyDescent="0.25"/>
    <row r="576276" hidden="1" x14ac:dyDescent="0.25"/>
    <row r="576277" hidden="1" x14ac:dyDescent="0.25"/>
    <row r="576278" hidden="1" x14ac:dyDescent="0.25"/>
    <row r="576279" hidden="1" x14ac:dyDescent="0.25"/>
    <row r="576280" hidden="1" x14ac:dyDescent="0.25"/>
    <row r="576281" hidden="1" x14ac:dyDescent="0.25"/>
    <row r="576282" hidden="1" x14ac:dyDescent="0.25"/>
    <row r="576283" hidden="1" x14ac:dyDescent="0.25"/>
    <row r="576284" hidden="1" x14ac:dyDescent="0.25"/>
    <row r="576285" hidden="1" x14ac:dyDescent="0.25"/>
    <row r="576286" hidden="1" x14ac:dyDescent="0.25"/>
    <row r="576287" hidden="1" x14ac:dyDescent="0.25"/>
    <row r="576288" hidden="1" x14ac:dyDescent="0.25"/>
    <row r="576289" hidden="1" x14ac:dyDescent="0.25"/>
    <row r="576290" hidden="1" x14ac:dyDescent="0.25"/>
    <row r="576291" hidden="1" x14ac:dyDescent="0.25"/>
    <row r="576292" hidden="1" x14ac:dyDescent="0.25"/>
    <row r="576293" hidden="1" x14ac:dyDescent="0.25"/>
    <row r="576294" hidden="1" x14ac:dyDescent="0.25"/>
    <row r="576295" hidden="1" x14ac:dyDescent="0.25"/>
    <row r="576296" hidden="1" x14ac:dyDescent="0.25"/>
    <row r="576297" hidden="1" x14ac:dyDescent="0.25"/>
    <row r="576298" hidden="1" x14ac:dyDescent="0.25"/>
    <row r="576299" hidden="1" x14ac:dyDescent="0.25"/>
    <row r="576300" hidden="1" x14ac:dyDescent="0.25"/>
    <row r="576301" hidden="1" x14ac:dyDescent="0.25"/>
    <row r="576302" hidden="1" x14ac:dyDescent="0.25"/>
    <row r="576303" hidden="1" x14ac:dyDescent="0.25"/>
    <row r="576304" hidden="1" x14ac:dyDescent="0.25"/>
    <row r="576305" hidden="1" x14ac:dyDescent="0.25"/>
    <row r="576306" hidden="1" x14ac:dyDescent="0.25"/>
    <row r="576307" hidden="1" x14ac:dyDescent="0.25"/>
    <row r="576308" hidden="1" x14ac:dyDescent="0.25"/>
    <row r="576309" hidden="1" x14ac:dyDescent="0.25"/>
    <row r="576310" hidden="1" x14ac:dyDescent="0.25"/>
    <row r="576311" hidden="1" x14ac:dyDescent="0.25"/>
    <row r="576312" hidden="1" x14ac:dyDescent="0.25"/>
    <row r="576313" hidden="1" x14ac:dyDescent="0.25"/>
    <row r="576314" hidden="1" x14ac:dyDescent="0.25"/>
    <row r="576315" hidden="1" x14ac:dyDescent="0.25"/>
    <row r="576316" hidden="1" x14ac:dyDescent="0.25"/>
    <row r="576317" hidden="1" x14ac:dyDescent="0.25"/>
    <row r="576318" hidden="1" x14ac:dyDescent="0.25"/>
    <row r="576319" hidden="1" x14ac:dyDescent="0.25"/>
    <row r="576320" hidden="1" x14ac:dyDescent="0.25"/>
    <row r="576321" hidden="1" x14ac:dyDescent="0.25"/>
    <row r="576322" hidden="1" x14ac:dyDescent="0.25"/>
    <row r="576323" hidden="1" x14ac:dyDescent="0.25"/>
    <row r="576324" hidden="1" x14ac:dyDescent="0.25"/>
    <row r="576325" hidden="1" x14ac:dyDescent="0.25"/>
    <row r="576326" hidden="1" x14ac:dyDescent="0.25"/>
    <row r="576327" hidden="1" x14ac:dyDescent="0.25"/>
    <row r="576328" hidden="1" x14ac:dyDescent="0.25"/>
    <row r="576329" hidden="1" x14ac:dyDescent="0.25"/>
    <row r="576330" hidden="1" x14ac:dyDescent="0.25"/>
    <row r="576331" hidden="1" x14ac:dyDescent="0.25"/>
    <row r="576332" hidden="1" x14ac:dyDescent="0.25"/>
    <row r="576333" hidden="1" x14ac:dyDescent="0.25"/>
    <row r="576334" hidden="1" x14ac:dyDescent="0.25"/>
    <row r="576335" hidden="1" x14ac:dyDescent="0.25"/>
    <row r="576336" hidden="1" x14ac:dyDescent="0.25"/>
    <row r="576337" hidden="1" x14ac:dyDescent="0.25"/>
    <row r="576338" hidden="1" x14ac:dyDescent="0.25"/>
    <row r="576339" hidden="1" x14ac:dyDescent="0.25"/>
    <row r="576340" hidden="1" x14ac:dyDescent="0.25"/>
    <row r="576341" hidden="1" x14ac:dyDescent="0.25"/>
    <row r="576342" hidden="1" x14ac:dyDescent="0.25"/>
    <row r="576343" hidden="1" x14ac:dyDescent="0.25"/>
    <row r="576344" hidden="1" x14ac:dyDescent="0.25"/>
    <row r="576345" hidden="1" x14ac:dyDescent="0.25"/>
    <row r="576346" hidden="1" x14ac:dyDescent="0.25"/>
    <row r="576347" hidden="1" x14ac:dyDescent="0.25"/>
    <row r="576348" hidden="1" x14ac:dyDescent="0.25"/>
    <row r="576349" hidden="1" x14ac:dyDescent="0.25"/>
    <row r="576350" hidden="1" x14ac:dyDescent="0.25"/>
    <row r="576351" hidden="1" x14ac:dyDescent="0.25"/>
    <row r="576352" hidden="1" x14ac:dyDescent="0.25"/>
    <row r="576353" hidden="1" x14ac:dyDescent="0.25"/>
    <row r="576354" hidden="1" x14ac:dyDescent="0.25"/>
    <row r="576355" hidden="1" x14ac:dyDescent="0.25"/>
    <row r="576356" hidden="1" x14ac:dyDescent="0.25"/>
    <row r="576357" hidden="1" x14ac:dyDescent="0.25"/>
    <row r="576358" hidden="1" x14ac:dyDescent="0.25"/>
    <row r="576359" hidden="1" x14ac:dyDescent="0.25"/>
    <row r="576360" hidden="1" x14ac:dyDescent="0.25"/>
    <row r="576361" hidden="1" x14ac:dyDescent="0.25"/>
    <row r="576362" hidden="1" x14ac:dyDescent="0.25"/>
    <row r="576363" hidden="1" x14ac:dyDescent="0.25"/>
    <row r="576364" hidden="1" x14ac:dyDescent="0.25"/>
    <row r="576365" hidden="1" x14ac:dyDescent="0.25"/>
    <row r="576366" hidden="1" x14ac:dyDescent="0.25"/>
    <row r="576367" hidden="1" x14ac:dyDescent="0.25"/>
    <row r="576368" hidden="1" x14ac:dyDescent="0.25"/>
    <row r="576369" hidden="1" x14ac:dyDescent="0.25"/>
    <row r="576370" hidden="1" x14ac:dyDescent="0.25"/>
    <row r="576371" hidden="1" x14ac:dyDescent="0.25"/>
    <row r="576372" hidden="1" x14ac:dyDescent="0.25"/>
    <row r="576373" hidden="1" x14ac:dyDescent="0.25"/>
    <row r="576374" hidden="1" x14ac:dyDescent="0.25"/>
    <row r="576375" hidden="1" x14ac:dyDescent="0.25"/>
    <row r="576376" hidden="1" x14ac:dyDescent="0.25"/>
    <row r="576377" hidden="1" x14ac:dyDescent="0.25"/>
    <row r="576378" hidden="1" x14ac:dyDescent="0.25"/>
    <row r="576379" hidden="1" x14ac:dyDescent="0.25"/>
    <row r="576380" hidden="1" x14ac:dyDescent="0.25"/>
    <row r="576381" hidden="1" x14ac:dyDescent="0.25"/>
    <row r="576382" hidden="1" x14ac:dyDescent="0.25"/>
    <row r="576383" hidden="1" x14ac:dyDescent="0.25"/>
    <row r="576384" hidden="1" x14ac:dyDescent="0.25"/>
    <row r="576385" hidden="1" x14ac:dyDescent="0.25"/>
    <row r="576386" hidden="1" x14ac:dyDescent="0.25"/>
    <row r="576387" hidden="1" x14ac:dyDescent="0.25"/>
    <row r="576388" hidden="1" x14ac:dyDescent="0.25"/>
    <row r="576389" hidden="1" x14ac:dyDescent="0.25"/>
    <row r="576390" hidden="1" x14ac:dyDescent="0.25"/>
    <row r="576391" hidden="1" x14ac:dyDescent="0.25"/>
    <row r="576392" hidden="1" x14ac:dyDescent="0.25"/>
    <row r="576393" hidden="1" x14ac:dyDescent="0.25"/>
    <row r="576394" hidden="1" x14ac:dyDescent="0.25"/>
    <row r="576395" hidden="1" x14ac:dyDescent="0.25"/>
    <row r="576396" hidden="1" x14ac:dyDescent="0.25"/>
    <row r="576397" hidden="1" x14ac:dyDescent="0.25"/>
    <row r="576398" hidden="1" x14ac:dyDescent="0.25"/>
    <row r="576399" hidden="1" x14ac:dyDescent="0.25"/>
    <row r="576400" hidden="1" x14ac:dyDescent="0.25"/>
    <row r="576401" hidden="1" x14ac:dyDescent="0.25"/>
    <row r="576402" hidden="1" x14ac:dyDescent="0.25"/>
    <row r="576403" hidden="1" x14ac:dyDescent="0.25"/>
    <row r="576404" hidden="1" x14ac:dyDescent="0.25"/>
    <row r="576405" hidden="1" x14ac:dyDescent="0.25"/>
    <row r="576406" hidden="1" x14ac:dyDescent="0.25"/>
    <row r="576407" hidden="1" x14ac:dyDescent="0.25"/>
    <row r="576408" hidden="1" x14ac:dyDescent="0.25"/>
    <row r="576409" hidden="1" x14ac:dyDescent="0.25"/>
    <row r="576410" hidden="1" x14ac:dyDescent="0.25"/>
    <row r="576411" hidden="1" x14ac:dyDescent="0.25"/>
    <row r="576412" hidden="1" x14ac:dyDescent="0.25"/>
    <row r="576413" hidden="1" x14ac:dyDescent="0.25"/>
    <row r="576414" hidden="1" x14ac:dyDescent="0.25"/>
    <row r="576415" hidden="1" x14ac:dyDescent="0.25"/>
    <row r="576416" hidden="1" x14ac:dyDescent="0.25"/>
    <row r="576417" hidden="1" x14ac:dyDescent="0.25"/>
    <row r="576418" hidden="1" x14ac:dyDescent="0.25"/>
    <row r="576419" hidden="1" x14ac:dyDescent="0.25"/>
    <row r="576420" hidden="1" x14ac:dyDescent="0.25"/>
    <row r="576421" hidden="1" x14ac:dyDescent="0.25"/>
    <row r="576422" hidden="1" x14ac:dyDescent="0.25"/>
    <row r="576423" hidden="1" x14ac:dyDescent="0.25"/>
    <row r="576424" hidden="1" x14ac:dyDescent="0.25"/>
    <row r="576425" hidden="1" x14ac:dyDescent="0.25"/>
    <row r="576426" hidden="1" x14ac:dyDescent="0.25"/>
    <row r="576427" hidden="1" x14ac:dyDescent="0.25"/>
    <row r="576428" hidden="1" x14ac:dyDescent="0.25"/>
    <row r="576429" hidden="1" x14ac:dyDescent="0.25"/>
    <row r="576430" hidden="1" x14ac:dyDescent="0.25"/>
    <row r="576431" hidden="1" x14ac:dyDescent="0.25"/>
    <row r="576432" hidden="1" x14ac:dyDescent="0.25"/>
    <row r="576433" hidden="1" x14ac:dyDescent="0.25"/>
    <row r="576434" hidden="1" x14ac:dyDescent="0.25"/>
    <row r="576435" hidden="1" x14ac:dyDescent="0.25"/>
    <row r="576436" hidden="1" x14ac:dyDescent="0.25"/>
    <row r="576437" hidden="1" x14ac:dyDescent="0.25"/>
    <row r="576438" hidden="1" x14ac:dyDescent="0.25"/>
    <row r="576439" hidden="1" x14ac:dyDescent="0.25"/>
    <row r="576440" hidden="1" x14ac:dyDescent="0.25"/>
    <row r="576441" hidden="1" x14ac:dyDescent="0.25"/>
    <row r="576442" hidden="1" x14ac:dyDescent="0.25"/>
    <row r="576443" hidden="1" x14ac:dyDescent="0.25"/>
    <row r="576444" hidden="1" x14ac:dyDescent="0.25"/>
    <row r="576445" hidden="1" x14ac:dyDescent="0.25"/>
    <row r="576446" hidden="1" x14ac:dyDescent="0.25"/>
    <row r="576447" hidden="1" x14ac:dyDescent="0.25"/>
    <row r="576448" hidden="1" x14ac:dyDescent="0.25"/>
    <row r="576449" hidden="1" x14ac:dyDescent="0.25"/>
    <row r="576450" hidden="1" x14ac:dyDescent="0.25"/>
    <row r="576451" hidden="1" x14ac:dyDescent="0.25"/>
    <row r="576452" hidden="1" x14ac:dyDescent="0.25"/>
    <row r="576453" hidden="1" x14ac:dyDescent="0.25"/>
    <row r="576454" hidden="1" x14ac:dyDescent="0.25"/>
    <row r="576455" hidden="1" x14ac:dyDescent="0.25"/>
    <row r="576456" hidden="1" x14ac:dyDescent="0.25"/>
    <row r="576457" hidden="1" x14ac:dyDescent="0.25"/>
    <row r="576458" hidden="1" x14ac:dyDescent="0.25"/>
    <row r="576459" hidden="1" x14ac:dyDescent="0.25"/>
    <row r="576460" hidden="1" x14ac:dyDescent="0.25"/>
    <row r="576461" hidden="1" x14ac:dyDescent="0.25"/>
    <row r="576462" hidden="1" x14ac:dyDescent="0.25"/>
    <row r="576463" hidden="1" x14ac:dyDescent="0.25"/>
    <row r="576464" hidden="1" x14ac:dyDescent="0.25"/>
    <row r="576465" hidden="1" x14ac:dyDescent="0.25"/>
    <row r="576466" hidden="1" x14ac:dyDescent="0.25"/>
    <row r="576467" hidden="1" x14ac:dyDescent="0.25"/>
    <row r="576468" hidden="1" x14ac:dyDescent="0.25"/>
    <row r="576469" hidden="1" x14ac:dyDescent="0.25"/>
    <row r="576470" hidden="1" x14ac:dyDescent="0.25"/>
    <row r="576471" hidden="1" x14ac:dyDescent="0.25"/>
    <row r="576472" hidden="1" x14ac:dyDescent="0.25"/>
    <row r="576473" hidden="1" x14ac:dyDescent="0.25"/>
    <row r="576474" hidden="1" x14ac:dyDescent="0.25"/>
    <row r="576475" hidden="1" x14ac:dyDescent="0.25"/>
    <row r="576476" hidden="1" x14ac:dyDescent="0.25"/>
    <row r="576477" hidden="1" x14ac:dyDescent="0.25"/>
    <row r="576478" hidden="1" x14ac:dyDescent="0.25"/>
    <row r="576479" hidden="1" x14ac:dyDescent="0.25"/>
    <row r="576480" hidden="1" x14ac:dyDescent="0.25"/>
    <row r="576481" hidden="1" x14ac:dyDescent="0.25"/>
    <row r="576482" hidden="1" x14ac:dyDescent="0.25"/>
    <row r="576483" hidden="1" x14ac:dyDescent="0.25"/>
    <row r="576484" hidden="1" x14ac:dyDescent="0.25"/>
    <row r="576485" hidden="1" x14ac:dyDescent="0.25"/>
    <row r="576486" hidden="1" x14ac:dyDescent="0.25"/>
    <row r="576487" hidden="1" x14ac:dyDescent="0.25"/>
    <row r="576488" hidden="1" x14ac:dyDescent="0.25"/>
    <row r="576489" hidden="1" x14ac:dyDescent="0.25"/>
    <row r="576490" hidden="1" x14ac:dyDescent="0.25"/>
    <row r="576491" hidden="1" x14ac:dyDescent="0.25"/>
    <row r="576492" hidden="1" x14ac:dyDescent="0.25"/>
    <row r="576493" hidden="1" x14ac:dyDescent="0.25"/>
    <row r="576494" hidden="1" x14ac:dyDescent="0.25"/>
    <row r="576495" hidden="1" x14ac:dyDescent="0.25"/>
    <row r="576496" hidden="1" x14ac:dyDescent="0.25"/>
    <row r="576497" hidden="1" x14ac:dyDescent="0.25"/>
    <row r="576498" hidden="1" x14ac:dyDescent="0.25"/>
    <row r="576499" hidden="1" x14ac:dyDescent="0.25"/>
    <row r="576500" hidden="1" x14ac:dyDescent="0.25"/>
    <row r="576501" hidden="1" x14ac:dyDescent="0.25"/>
    <row r="576502" hidden="1" x14ac:dyDescent="0.25"/>
    <row r="576503" hidden="1" x14ac:dyDescent="0.25"/>
    <row r="576504" hidden="1" x14ac:dyDescent="0.25"/>
    <row r="576505" hidden="1" x14ac:dyDescent="0.25"/>
    <row r="576506" hidden="1" x14ac:dyDescent="0.25"/>
    <row r="576507" hidden="1" x14ac:dyDescent="0.25"/>
    <row r="576508" hidden="1" x14ac:dyDescent="0.25"/>
    <row r="576509" hidden="1" x14ac:dyDescent="0.25"/>
    <row r="576510" hidden="1" x14ac:dyDescent="0.25"/>
    <row r="576511" hidden="1" x14ac:dyDescent="0.25"/>
    <row r="576512" hidden="1" x14ac:dyDescent="0.25"/>
    <row r="576513" hidden="1" x14ac:dyDescent="0.25"/>
    <row r="576514" hidden="1" x14ac:dyDescent="0.25"/>
    <row r="576515" hidden="1" x14ac:dyDescent="0.25"/>
    <row r="576516" hidden="1" x14ac:dyDescent="0.25"/>
    <row r="576517" hidden="1" x14ac:dyDescent="0.25"/>
    <row r="576518" hidden="1" x14ac:dyDescent="0.25"/>
    <row r="576519" hidden="1" x14ac:dyDescent="0.25"/>
    <row r="576520" hidden="1" x14ac:dyDescent="0.25"/>
    <row r="576521" hidden="1" x14ac:dyDescent="0.25"/>
    <row r="576522" hidden="1" x14ac:dyDescent="0.25"/>
    <row r="576523" hidden="1" x14ac:dyDescent="0.25"/>
    <row r="576524" hidden="1" x14ac:dyDescent="0.25"/>
    <row r="576525" hidden="1" x14ac:dyDescent="0.25"/>
    <row r="576526" hidden="1" x14ac:dyDescent="0.25"/>
    <row r="576527" hidden="1" x14ac:dyDescent="0.25"/>
    <row r="576528" hidden="1" x14ac:dyDescent="0.25"/>
    <row r="576529" hidden="1" x14ac:dyDescent="0.25"/>
    <row r="576530" hidden="1" x14ac:dyDescent="0.25"/>
    <row r="576531" hidden="1" x14ac:dyDescent="0.25"/>
    <row r="576532" hidden="1" x14ac:dyDescent="0.25"/>
    <row r="576533" hidden="1" x14ac:dyDescent="0.25"/>
    <row r="576534" hidden="1" x14ac:dyDescent="0.25"/>
    <row r="576535" hidden="1" x14ac:dyDescent="0.25"/>
    <row r="576536" hidden="1" x14ac:dyDescent="0.25"/>
    <row r="576537" hidden="1" x14ac:dyDescent="0.25"/>
    <row r="576538" hidden="1" x14ac:dyDescent="0.25"/>
    <row r="576539" hidden="1" x14ac:dyDescent="0.25"/>
    <row r="576540" hidden="1" x14ac:dyDescent="0.25"/>
    <row r="576541" hidden="1" x14ac:dyDescent="0.25"/>
    <row r="576542" hidden="1" x14ac:dyDescent="0.25"/>
    <row r="576543" hidden="1" x14ac:dyDescent="0.25"/>
    <row r="576544" hidden="1" x14ac:dyDescent="0.25"/>
    <row r="576545" hidden="1" x14ac:dyDescent="0.25"/>
    <row r="576546" hidden="1" x14ac:dyDescent="0.25"/>
    <row r="576547" hidden="1" x14ac:dyDescent="0.25"/>
    <row r="576548" hidden="1" x14ac:dyDescent="0.25"/>
    <row r="576549" hidden="1" x14ac:dyDescent="0.25"/>
    <row r="576550" hidden="1" x14ac:dyDescent="0.25"/>
    <row r="576551" hidden="1" x14ac:dyDescent="0.25"/>
    <row r="576552" hidden="1" x14ac:dyDescent="0.25"/>
    <row r="576553" hidden="1" x14ac:dyDescent="0.25"/>
    <row r="576554" hidden="1" x14ac:dyDescent="0.25"/>
    <row r="576555" hidden="1" x14ac:dyDescent="0.25"/>
    <row r="576556" hidden="1" x14ac:dyDescent="0.25"/>
    <row r="576557" hidden="1" x14ac:dyDescent="0.25"/>
    <row r="576558" hidden="1" x14ac:dyDescent="0.25"/>
    <row r="576559" hidden="1" x14ac:dyDescent="0.25"/>
    <row r="576560" hidden="1" x14ac:dyDescent="0.25"/>
    <row r="576561" hidden="1" x14ac:dyDescent="0.25"/>
    <row r="576562" hidden="1" x14ac:dyDescent="0.25"/>
    <row r="576563" hidden="1" x14ac:dyDescent="0.25"/>
    <row r="576564" hidden="1" x14ac:dyDescent="0.25"/>
    <row r="576565" hidden="1" x14ac:dyDescent="0.25"/>
    <row r="576566" hidden="1" x14ac:dyDescent="0.25"/>
    <row r="576567" hidden="1" x14ac:dyDescent="0.25"/>
    <row r="576568" hidden="1" x14ac:dyDescent="0.25"/>
    <row r="576569" hidden="1" x14ac:dyDescent="0.25"/>
    <row r="576570" hidden="1" x14ac:dyDescent="0.25"/>
    <row r="576571" hidden="1" x14ac:dyDescent="0.25"/>
    <row r="576572" hidden="1" x14ac:dyDescent="0.25"/>
    <row r="576573" hidden="1" x14ac:dyDescent="0.25"/>
    <row r="576574" hidden="1" x14ac:dyDescent="0.25"/>
    <row r="576575" hidden="1" x14ac:dyDescent="0.25"/>
    <row r="576576" hidden="1" x14ac:dyDescent="0.25"/>
    <row r="576577" hidden="1" x14ac:dyDescent="0.25"/>
    <row r="576578" hidden="1" x14ac:dyDescent="0.25"/>
    <row r="576579" hidden="1" x14ac:dyDescent="0.25"/>
    <row r="576580" hidden="1" x14ac:dyDescent="0.25"/>
    <row r="576581" hidden="1" x14ac:dyDescent="0.25"/>
    <row r="576582" hidden="1" x14ac:dyDescent="0.25"/>
    <row r="576583" hidden="1" x14ac:dyDescent="0.25"/>
    <row r="576584" hidden="1" x14ac:dyDescent="0.25"/>
    <row r="576585" hidden="1" x14ac:dyDescent="0.25"/>
    <row r="576586" hidden="1" x14ac:dyDescent="0.25"/>
    <row r="576587" hidden="1" x14ac:dyDescent="0.25"/>
    <row r="576588" hidden="1" x14ac:dyDescent="0.25"/>
    <row r="576589" hidden="1" x14ac:dyDescent="0.25"/>
    <row r="576590" hidden="1" x14ac:dyDescent="0.25"/>
    <row r="576591" hidden="1" x14ac:dyDescent="0.25"/>
    <row r="576592" hidden="1" x14ac:dyDescent="0.25"/>
    <row r="576593" hidden="1" x14ac:dyDescent="0.25"/>
    <row r="576594" hidden="1" x14ac:dyDescent="0.25"/>
    <row r="576595" hidden="1" x14ac:dyDescent="0.25"/>
    <row r="576596" hidden="1" x14ac:dyDescent="0.25"/>
    <row r="576597" hidden="1" x14ac:dyDescent="0.25"/>
    <row r="576598" hidden="1" x14ac:dyDescent="0.25"/>
    <row r="576599" hidden="1" x14ac:dyDescent="0.25"/>
    <row r="576600" hidden="1" x14ac:dyDescent="0.25"/>
    <row r="576601" hidden="1" x14ac:dyDescent="0.25"/>
    <row r="576602" hidden="1" x14ac:dyDescent="0.25"/>
    <row r="576603" hidden="1" x14ac:dyDescent="0.25"/>
    <row r="576604" hidden="1" x14ac:dyDescent="0.25"/>
    <row r="576605" hidden="1" x14ac:dyDescent="0.25"/>
    <row r="576606" hidden="1" x14ac:dyDescent="0.25"/>
    <row r="576607" hidden="1" x14ac:dyDescent="0.25"/>
    <row r="576608" hidden="1" x14ac:dyDescent="0.25"/>
    <row r="576609" hidden="1" x14ac:dyDescent="0.25"/>
    <row r="576610" hidden="1" x14ac:dyDescent="0.25"/>
    <row r="576611" hidden="1" x14ac:dyDescent="0.25"/>
    <row r="576612" hidden="1" x14ac:dyDescent="0.25"/>
    <row r="576613" hidden="1" x14ac:dyDescent="0.25"/>
    <row r="576614" hidden="1" x14ac:dyDescent="0.25"/>
    <row r="576615" hidden="1" x14ac:dyDescent="0.25"/>
    <row r="576616" hidden="1" x14ac:dyDescent="0.25"/>
    <row r="576617" hidden="1" x14ac:dyDescent="0.25"/>
    <row r="576618" hidden="1" x14ac:dyDescent="0.25"/>
    <row r="576619" hidden="1" x14ac:dyDescent="0.25"/>
    <row r="576620" hidden="1" x14ac:dyDescent="0.25"/>
    <row r="576621" hidden="1" x14ac:dyDescent="0.25"/>
    <row r="576622" hidden="1" x14ac:dyDescent="0.25"/>
    <row r="576623" hidden="1" x14ac:dyDescent="0.25"/>
    <row r="576624" hidden="1" x14ac:dyDescent="0.25"/>
    <row r="576625" hidden="1" x14ac:dyDescent="0.25"/>
    <row r="576626" hidden="1" x14ac:dyDescent="0.25"/>
    <row r="576627" hidden="1" x14ac:dyDescent="0.25"/>
    <row r="576628" hidden="1" x14ac:dyDescent="0.25"/>
    <row r="576629" hidden="1" x14ac:dyDescent="0.25"/>
    <row r="576630" hidden="1" x14ac:dyDescent="0.25"/>
    <row r="576631" hidden="1" x14ac:dyDescent="0.25"/>
    <row r="576632" hidden="1" x14ac:dyDescent="0.25"/>
    <row r="576633" hidden="1" x14ac:dyDescent="0.25"/>
    <row r="576634" hidden="1" x14ac:dyDescent="0.25"/>
    <row r="576635" hidden="1" x14ac:dyDescent="0.25"/>
    <row r="576636" hidden="1" x14ac:dyDescent="0.25"/>
    <row r="576637" hidden="1" x14ac:dyDescent="0.25"/>
    <row r="576638" hidden="1" x14ac:dyDescent="0.25"/>
    <row r="576639" hidden="1" x14ac:dyDescent="0.25"/>
    <row r="576640" hidden="1" x14ac:dyDescent="0.25"/>
    <row r="576641" hidden="1" x14ac:dyDescent="0.25"/>
    <row r="576642" hidden="1" x14ac:dyDescent="0.25"/>
    <row r="576643" hidden="1" x14ac:dyDescent="0.25"/>
    <row r="576644" hidden="1" x14ac:dyDescent="0.25"/>
    <row r="576645" hidden="1" x14ac:dyDescent="0.25"/>
    <row r="576646" hidden="1" x14ac:dyDescent="0.25"/>
    <row r="576647" hidden="1" x14ac:dyDescent="0.25"/>
    <row r="576648" hidden="1" x14ac:dyDescent="0.25"/>
    <row r="576649" hidden="1" x14ac:dyDescent="0.25"/>
    <row r="576650" hidden="1" x14ac:dyDescent="0.25"/>
    <row r="576651" hidden="1" x14ac:dyDescent="0.25"/>
    <row r="576652" hidden="1" x14ac:dyDescent="0.25"/>
    <row r="576653" hidden="1" x14ac:dyDescent="0.25"/>
    <row r="576654" hidden="1" x14ac:dyDescent="0.25"/>
    <row r="576655" hidden="1" x14ac:dyDescent="0.25"/>
    <row r="576656" hidden="1" x14ac:dyDescent="0.25"/>
    <row r="576657" hidden="1" x14ac:dyDescent="0.25"/>
    <row r="576658" hidden="1" x14ac:dyDescent="0.25"/>
    <row r="576659" hidden="1" x14ac:dyDescent="0.25"/>
    <row r="576660" hidden="1" x14ac:dyDescent="0.25"/>
    <row r="576661" hidden="1" x14ac:dyDescent="0.25"/>
    <row r="576662" hidden="1" x14ac:dyDescent="0.25"/>
    <row r="576663" hidden="1" x14ac:dyDescent="0.25"/>
    <row r="576664" hidden="1" x14ac:dyDescent="0.25"/>
    <row r="576665" hidden="1" x14ac:dyDescent="0.25"/>
    <row r="576666" hidden="1" x14ac:dyDescent="0.25"/>
    <row r="576667" hidden="1" x14ac:dyDescent="0.25"/>
    <row r="576668" hidden="1" x14ac:dyDescent="0.25"/>
    <row r="576669" hidden="1" x14ac:dyDescent="0.25"/>
    <row r="576670" hidden="1" x14ac:dyDescent="0.25"/>
    <row r="576671" hidden="1" x14ac:dyDescent="0.25"/>
    <row r="576672" hidden="1" x14ac:dyDescent="0.25"/>
    <row r="576673" hidden="1" x14ac:dyDescent="0.25"/>
    <row r="576674" hidden="1" x14ac:dyDescent="0.25"/>
    <row r="576675" hidden="1" x14ac:dyDescent="0.25"/>
    <row r="576676" hidden="1" x14ac:dyDescent="0.25"/>
    <row r="576677" hidden="1" x14ac:dyDescent="0.25"/>
    <row r="576678" hidden="1" x14ac:dyDescent="0.25"/>
    <row r="576679" hidden="1" x14ac:dyDescent="0.25"/>
    <row r="576680" hidden="1" x14ac:dyDescent="0.25"/>
    <row r="576681" hidden="1" x14ac:dyDescent="0.25"/>
    <row r="576682" hidden="1" x14ac:dyDescent="0.25"/>
    <row r="576683" hidden="1" x14ac:dyDescent="0.25"/>
    <row r="576684" hidden="1" x14ac:dyDescent="0.25"/>
    <row r="576685" hidden="1" x14ac:dyDescent="0.25"/>
    <row r="576686" hidden="1" x14ac:dyDescent="0.25"/>
    <row r="576687" hidden="1" x14ac:dyDescent="0.25"/>
    <row r="576688" hidden="1" x14ac:dyDescent="0.25"/>
    <row r="576689" hidden="1" x14ac:dyDescent="0.25"/>
    <row r="576690" hidden="1" x14ac:dyDescent="0.25"/>
    <row r="576691" hidden="1" x14ac:dyDescent="0.25"/>
    <row r="576692" hidden="1" x14ac:dyDescent="0.25"/>
    <row r="576693" hidden="1" x14ac:dyDescent="0.25"/>
    <row r="576694" hidden="1" x14ac:dyDescent="0.25"/>
    <row r="576695" hidden="1" x14ac:dyDescent="0.25"/>
    <row r="576696" hidden="1" x14ac:dyDescent="0.25"/>
    <row r="576697" hidden="1" x14ac:dyDescent="0.25"/>
    <row r="576698" hidden="1" x14ac:dyDescent="0.25"/>
    <row r="576699" hidden="1" x14ac:dyDescent="0.25"/>
    <row r="576700" hidden="1" x14ac:dyDescent="0.25"/>
    <row r="576701" hidden="1" x14ac:dyDescent="0.25"/>
    <row r="576702" hidden="1" x14ac:dyDescent="0.25"/>
    <row r="576703" hidden="1" x14ac:dyDescent="0.25"/>
    <row r="576704" hidden="1" x14ac:dyDescent="0.25"/>
    <row r="576705" hidden="1" x14ac:dyDescent="0.25"/>
    <row r="576706" hidden="1" x14ac:dyDescent="0.25"/>
    <row r="576707" hidden="1" x14ac:dyDescent="0.25"/>
    <row r="576708" hidden="1" x14ac:dyDescent="0.25"/>
    <row r="576709" hidden="1" x14ac:dyDescent="0.25"/>
    <row r="576710" hidden="1" x14ac:dyDescent="0.25"/>
    <row r="576711" hidden="1" x14ac:dyDescent="0.25"/>
    <row r="576712" hidden="1" x14ac:dyDescent="0.25"/>
    <row r="576713" hidden="1" x14ac:dyDescent="0.25"/>
    <row r="576714" hidden="1" x14ac:dyDescent="0.25"/>
    <row r="576715" hidden="1" x14ac:dyDescent="0.25"/>
    <row r="576716" hidden="1" x14ac:dyDescent="0.25"/>
    <row r="576717" hidden="1" x14ac:dyDescent="0.25"/>
    <row r="576718" hidden="1" x14ac:dyDescent="0.25"/>
    <row r="576719" hidden="1" x14ac:dyDescent="0.25"/>
    <row r="576720" hidden="1" x14ac:dyDescent="0.25"/>
    <row r="576721" hidden="1" x14ac:dyDescent="0.25"/>
    <row r="576722" hidden="1" x14ac:dyDescent="0.25"/>
    <row r="576723" hidden="1" x14ac:dyDescent="0.25"/>
    <row r="576724" hidden="1" x14ac:dyDescent="0.25"/>
    <row r="576725" hidden="1" x14ac:dyDescent="0.25"/>
    <row r="576726" hidden="1" x14ac:dyDescent="0.25"/>
    <row r="576727" hidden="1" x14ac:dyDescent="0.25"/>
    <row r="576728" hidden="1" x14ac:dyDescent="0.25"/>
    <row r="576729" hidden="1" x14ac:dyDescent="0.25"/>
    <row r="576730" hidden="1" x14ac:dyDescent="0.25"/>
    <row r="576731" hidden="1" x14ac:dyDescent="0.25"/>
    <row r="576732" hidden="1" x14ac:dyDescent="0.25"/>
    <row r="576733" hidden="1" x14ac:dyDescent="0.25"/>
    <row r="576734" hidden="1" x14ac:dyDescent="0.25"/>
    <row r="576735" hidden="1" x14ac:dyDescent="0.25"/>
    <row r="576736" hidden="1" x14ac:dyDescent="0.25"/>
    <row r="576737" hidden="1" x14ac:dyDescent="0.25"/>
    <row r="576738" hidden="1" x14ac:dyDescent="0.25"/>
    <row r="576739" hidden="1" x14ac:dyDescent="0.25"/>
    <row r="576740" hidden="1" x14ac:dyDescent="0.25"/>
    <row r="576741" hidden="1" x14ac:dyDescent="0.25"/>
    <row r="576742" hidden="1" x14ac:dyDescent="0.25"/>
    <row r="576743" hidden="1" x14ac:dyDescent="0.25"/>
    <row r="576744" hidden="1" x14ac:dyDescent="0.25"/>
    <row r="576745" hidden="1" x14ac:dyDescent="0.25"/>
    <row r="576746" hidden="1" x14ac:dyDescent="0.25"/>
    <row r="576747" hidden="1" x14ac:dyDescent="0.25"/>
    <row r="576748" hidden="1" x14ac:dyDescent="0.25"/>
    <row r="576749" hidden="1" x14ac:dyDescent="0.25"/>
    <row r="576750" hidden="1" x14ac:dyDescent="0.25"/>
    <row r="576751" hidden="1" x14ac:dyDescent="0.25"/>
    <row r="576752" hidden="1" x14ac:dyDescent="0.25"/>
    <row r="576753" hidden="1" x14ac:dyDescent="0.25"/>
    <row r="576754" hidden="1" x14ac:dyDescent="0.25"/>
    <row r="576755" hidden="1" x14ac:dyDescent="0.25"/>
    <row r="576756" hidden="1" x14ac:dyDescent="0.25"/>
    <row r="576757" hidden="1" x14ac:dyDescent="0.25"/>
    <row r="576758" hidden="1" x14ac:dyDescent="0.25"/>
    <row r="576759" hidden="1" x14ac:dyDescent="0.25"/>
    <row r="576760" hidden="1" x14ac:dyDescent="0.25"/>
    <row r="576761" hidden="1" x14ac:dyDescent="0.25"/>
    <row r="576762" hidden="1" x14ac:dyDescent="0.25"/>
    <row r="576763" hidden="1" x14ac:dyDescent="0.25"/>
    <row r="576764" hidden="1" x14ac:dyDescent="0.25"/>
    <row r="576765" hidden="1" x14ac:dyDescent="0.25"/>
    <row r="576766" hidden="1" x14ac:dyDescent="0.25"/>
    <row r="576767" hidden="1" x14ac:dyDescent="0.25"/>
    <row r="576768" hidden="1" x14ac:dyDescent="0.25"/>
    <row r="576769" hidden="1" x14ac:dyDescent="0.25"/>
    <row r="576770" hidden="1" x14ac:dyDescent="0.25"/>
    <row r="576771" hidden="1" x14ac:dyDescent="0.25"/>
    <row r="576772" hidden="1" x14ac:dyDescent="0.25"/>
    <row r="576773" hidden="1" x14ac:dyDescent="0.25"/>
    <row r="576774" hidden="1" x14ac:dyDescent="0.25"/>
    <row r="576775" hidden="1" x14ac:dyDescent="0.25"/>
    <row r="576776" hidden="1" x14ac:dyDescent="0.25"/>
    <row r="576777" hidden="1" x14ac:dyDescent="0.25"/>
    <row r="576778" hidden="1" x14ac:dyDescent="0.25"/>
    <row r="576779" hidden="1" x14ac:dyDescent="0.25"/>
    <row r="576780" hidden="1" x14ac:dyDescent="0.25"/>
    <row r="576781" hidden="1" x14ac:dyDescent="0.25"/>
    <row r="576782" hidden="1" x14ac:dyDescent="0.25"/>
    <row r="576783" hidden="1" x14ac:dyDescent="0.25"/>
    <row r="576784" hidden="1" x14ac:dyDescent="0.25"/>
    <row r="576785" hidden="1" x14ac:dyDescent="0.25"/>
    <row r="576786" hidden="1" x14ac:dyDescent="0.25"/>
    <row r="576787" hidden="1" x14ac:dyDescent="0.25"/>
    <row r="576788" hidden="1" x14ac:dyDescent="0.25"/>
    <row r="576789" hidden="1" x14ac:dyDescent="0.25"/>
    <row r="576790" hidden="1" x14ac:dyDescent="0.25"/>
    <row r="576791" hidden="1" x14ac:dyDescent="0.25"/>
    <row r="576792" hidden="1" x14ac:dyDescent="0.25"/>
    <row r="576793" hidden="1" x14ac:dyDescent="0.25"/>
    <row r="576794" hidden="1" x14ac:dyDescent="0.25"/>
    <row r="576795" hidden="1" x14ac:dyDescent="0.25"/>
    <row r="576796" hidden="1" x14ac:dyDescent="0.25"/>
    <row r="576797" hidden="1" x14ac:dyDescent="0.25"/>
    <row r="576798" hidden="1" x14ac:dyDescent="0.25"/>
    <row r="576799" hidden="1" x14ac:dyDescent="0.25"/>
    <row r="576800" hidden="1" x14ac:dyDescent="0.25"/>
    <row r="576801" hidden="1" x14ac:dyDescent="0.25"/>
    <row r="576802" hidden="1" x14ac:dyDescent="0.25"/>
    <row r="576803" hidden="1" x14ac:dyDescent="0.25"/>
    <row r="576804" hidden="1" x14ac:dyDescent="0.25"/>
    <row r="576805" hidden="1" x14ac:dyDescent="0.25"/>
    <row r="576806" hidden="1" x14ac:dyDescent="0.25"/>
    <row r="576807" hidden="1" x14ac:dyDescent="0.25"/>
    <row r="576808" hidden="1" x14ac:dyDescent="0.25"/>
    <row r="576809" hidden="1" x14ac:dyDescent="0.25"/>
    <row r="576810" hidden="1" x14ac:dyDescent="0.25"/>
    <row r="576811" hidden="1" x14ac:dyDescent="0.25"/>
    <row r="576812" hidden="1" x14ac:dyDescent="0.25"/>
    <row r="576813" hidden="1" x14ac:dyDescent="0.25"/>
    <row r="576814" hidden="1" x14ac:dyDescent="0.25"/>
    <row r="576815" hidden="1" x14ac:dyDescent="0.25"/>
    <row r="576816" hidden="1" x14ac:dyDescent="0.25"/>
    <row r="576817" hidden="1" x14ac:dyDescent="0.25"/>
    <row r="576818" hidden="1" x14ac:dyDescent="0.25"/>
    <row r="576819" hidden="1" x14ac:dyDescent="0.25"/>
    <row r="576820" hidden="1" x14ac:dyDescent="0.25"/>
    <row r="576821" hidden="1" x14ac:dyDescent="0.25"/>
    <row r="576822" hidden="1" x14ac:dyDescent="0.25"/>
    <row r="576823" hidden="1" x14ac:dyDescent="0.25"/>
    <row r="576824" hidden="1" x14ac:dyDescent="0.25"/>
    <row r="576825" hidden="1" x14ac:dyDescent="0.25"/>
    <row r="576826" hidden="1" x14ac:dyDescent="0.25"/>
    <row r="576827" hidden="1" x14ac:dyDescent="0.25"/>
    <row r="576828" hidden="1" x14ac:dyDescent="0.25"/>
    <row r="576829" hidden="1" x14ac:dyDescent="0.25"/>
    <row r="576830" hidden="1" x14ac:dyDescent="0.25"/>
    <row r="576831" hidden="1" x14ac:dyDescent="0.25"/>
    <row r="576832" hidden="1" x14ac:dyDescent="0.25"/>
    <row r="576833" hidden="1" x14ac:dyDescent="0.25"/>
    <row r="576834" hidden="1" x14ac:dyDescent="0.25"/>
    <row r="576835" hidden="1" x14ac:dyDescent="0.25"/>
    <row r="576836" hidden="1" x14ac:dyDescent="0.25"/>
    <row r="576837" hidden="1" x14ac:dyDescent="0.25"/>
    <row r="576838" hidden="1" x14ac:dyDescent="0.25"/>
    <row r="576839" hidden="1" x14ac:dyDescent="0.25"/>
    <row r="576840" hidden="1" x14ac:dyDescent="0.25"/>
    <row r="576841" hidden="1" x14ac:dyDescent="0.25"/>
    <row r="576842" hidden="1" x14ac:dyDescent="0.25"/>
    <row r="576843" hidden="1" x14ac:dyDescent="0.25"/>
    <row r="576844" hidden="1" x14ac:dyDescent="0.25"/>
    <row r="576845" hidden="1" x14ac:dyDescent="0.25"/>
    <row r="576846" hidden="1" x14ac:dyDescent="0.25"/>
    <row r="576847" hidden="1" x14ac:dyDescent="0.25"/>
    <row r="576848" hidden="1" x14ac:dyDescent="0.25"/>
    <row r="576849" hidden="1" x14ac:dyDescent="0.25"/>
    <row r="576850" hidden="1" x14ac:dyDescent="0.25"/>
    <row r="576851" hidden="1" x14ac:dyDescent="0.25"/>
    <row r="576852" hidden="1" x14ac:dyDescent="0.25"/>
    <row r="576853" hidden="1" x14ac:dyDescent="0.25"/>
    <row r="576854" hidden="1" x14ac:dyDescent="0.25"/>
    <row r="576855" hidden="1" x14ac:dyDescent="0.25"/>
    <row r="576856" hidden="1" x14ac:dyDescent="0.25"/>
    <row r="576857" hidden="1" x14ac:dyDescent="0.25"/>
    <row r="576858" hidden="1" x14ac:dyDescent="0.25"/>
    <row r="576859" hidden="1" x14ac:dyDescent="0.25"/>
    <row r="576860" hidden="1" x14ac:dyDescent="0.25"/>
    <row r="576861" hidden="1" x14ac:dyDescent="0.25"/>
    <row r="576862" hidden="1" x14ac:dyDescent="0.25"/>
    <row r="576863" hidden="1" x14ac:dyDescent="0.25"/>
    <row r="576864" hidden="1" x14ac:dyDescent="0.25"/>
    <row r="576865" hidden="1" x14ac:dyDescent="0.25"/>
    <row r="576866" hidden="1" x14ac:dyDescent="0.25"/>
    <row r="576867" hidden="1" x14ac:dyDescent="0.25"/>
    <row r="576868" hidden="1" x14ac:dyDescent="0.25"/>
    <row r="576869" hidden="1" x14ac:dyDescent="0.25"/>
    <row r="576870" hidden="1" x14ac:dyDescent="0.25"/>
    <row r="576871" hidden="1" x14ac:dyDescent="0.25"/>
    <row r="576872" hidden="1" x14ac:dyDescent="0.25"/>
    <row r="576873" hidden="1" x14ac:dyDescent="0.25"/>
    <row r="576874" hidden="1" x14ac:dyDescent="0.25"/>
    <row r="576875" hidden="1" x14ac:dyDescent="0.25"/>
    <row r="576876" hidden="1" x14ac:dyDescent="0.25"/>
    <row r="576877" hidden="1" x14ac:dyDescent="0.25"/>
    <row r="576878" hidden="1" x14ac:dyDescent="0.25"/>
    <row r="576879" hidden="1" x14ac:dyDescent="0.25"/>
    <row r="576880" hidden="1" x14ac:dyDescent="0.25"/>
    <row r="576881" hidden="1" x14ac:dyDescent="0.25"/>
    <row r="576882" hidden="1" x14ac:dyDescent="0.25"/>
    <row r="576883" hidden="1" x14ac:dyDescent="0.25"/>
    <row r="576884" hidden="1" x14ac:dyDescent="0.25"/>
    <row r="576885" hidden="1" x14ac:dyDescent="0.25"/>
    <row r="576886" hidden="1" x14ac:dyDescent="0.25"/>
    <row r="576887" hidden="1" x14ac:dyDescent="0.25"/>
    <row r="576888" hidden="1" x14ac:dyDescent="0.25"/>
    <row r="576889" hidden="1" x14ac:dyDescent="0.25"/>
    <row r="576890" hidden="1" x14ac:dyDescent="0.25"/>
    <row r="576891" hidden="1" x14ac:dyDescent="0.25"/>
    <row r="576892" hidden="1" x14ac:dyDescent="0.25"/>
    <row r="576893" hidden="1" x14ac:dyDescent="0.25"/>
    <row r="576894" hidden="1" x14ac:dyDescent="0.25"/>
    <row r="576895" hidden="1" x14ac:dyDescent="0.25"/>
    <row r="576896" hidden="1" x14ac:dyDescent="0.25"/>
    <row r="576897" hidden="1" x14ac:dyDescent="0.25"/>
    <row r="576898" hidden="1" x14ac:dyDescent="0.25"/>
    <row r="576899" hidden="1" x14ac:dyDescent="0.25"/>
    <row r="576900" hidden="1" x14ac:dyDescent="0.25"/>
    <row r="576901" hidden="1" x14ac:dyDescent="0.25"/>
    <row r="576902" hidden="1" x14ac:dyDescent="0.25"/>
    <row r="576903" hidden="1" x14ac:dyDescent="0.25"/>
    <row r="576904" hidden="1" x14ac:dyDescent="0.25"/>
    <row r="576905" hidden="1" x14ac:dyDescent="0.25"/>
    <row r="576906" hidden="1" x14ac:dyDescent="0.25"/>
    <row r="576907" hidden="1" x14ac:dyDescent="0.25"/>
    <row r="576908" hidden="1" x14ac:dyDescent="0.25"/>
    <row r="576909" hidden="1" x14ac:dyDescent="0.25"/>
    <row r="576910" hidden="1" x14ac:dyDescent="0.25"/>
    <row r="576911" hidden="1" x14ac:dyDescent="0.25"/>
    <row r="576912" hidden="1" x14ac:dyDescent="0.25"/>
    <row r="576913" hidden="1" x14ac:dyDescent="0.25"/>
    <row r="576914" hidden="1" x14ac:dyDescent="0.25"/>
    <row r="576915" hidden="1" x14ac:dyDescent="0.25"/>
    <row r="576916" hidden="1" x14ac:dyDescent="0.25"/>
    <row r="576917" hidden="1" x14ac:dyDescent="0.25"/>
    <row r="576918" hidden="1" x14ac:dyDescent="0.25"/>
    <row r="576919" hidden="1" x14ac:dyDescent="0.25"/>
    <row r="576920" hidden="1" x14ac:dyDescent="0.25"/>
    <row r="576921" hidden="1" x14ac:dyDescent="0.25"/>
    <row r="576922" hidden="1" x14ac:dyDescent="0.25"/>
    <row r="576923" hidden="1" x14ac:dyDescent="0.25"/>
    <row r="576924" hidden="1" x14ac:dyDescent="0.25"/>
    <row r="576925" hidden="1" x14ac:dyDescent="0.25"/>
    <row r="576926" hidden="1" x14ac:dyDescent="0.25"/>
    <row r="576927" hidden="1" x14ac:dyDescent="0.25"/>
    <row r="576928" hidden="1" x14ac:dyDescent="0.25"/>
    <row r="576929" hidden="1" x14ac:dyDescent="0.25"/>
    <row r="576930" hidden="1" x14ac:dyDescent="0.25"/>
    <row r="576931" hidden="1" x14ac:dyDescent="0.25"/>
    <row r="576932" hidden="1" x14ac:dyDescent="0.25"/>
    <row r="576933" hidden="1" x14ac:dyDescent="0.25"/>
    <row r="576934" hidden="1" x14ac:dyDescent="0.25"/>
    <row r="576935" hidden="1" x14ac:dyDescent="0.25"/>
    <row r="576936" hidden="1" x14ac:dyDescent="0.25"/>
    <row r="576937" hidden="1" x14ac:dyDescent="0.25"/>
    <row r="576938" hidden="1" x14ac:dyDescent="0.25"/>
    <row r="576939" hidden="1" x14ac:dyDescent="0.25"/>
    <row r="576940" hidden="1" x14ac:dyDescent="0.25"/>
    <row r="576941" hidden="1" x14ac:dyDescent="0.25"/>
    <row r="576942" hidden="1" x14ac:dyDescent="0.25"/>
    <row r="576943" hidden="1" x14ac:dyDescent="0.25"/>
    <row r="576944" hidden="1" x14ac:dyDescent="0.25"/>
    <row r="576945" hidden="1" x14ac:dyDescent="0.25"/>
    <row r="576946" hidden="1" x14ac:dyDescent="0.25"/>
    <row r="576947" hidden="1" x14ac:dyDescent="0.25"/>
    <row r="576948" hidden="1" x14ac:dyDescent="0.25"/>
    <row r="576949" hidden="1" x14ac:dyDescent="0.25"/>
    <row r="576950" hidden="1" x14ac:dyDescent="0.25"/>
    <row r="576951" hidden="1" x14ac:dyDescent="0.25"/>
    <row r="576952" hidden="1" x14ac:dyDescent="0.25"/>
    <row r="576953" hidden="1" x14ac:dyDescent="0.25"/>
    <row r="576954" hidden="1" x14ac:dyDescent="0.25"/>
    <row r="576955" hidden="1" x14ac:dyDescent="0.25"/>
    <row r="576956" hidden="1" x14ac:dyDescent="0.25"/>
    <row r="576957" hidden="1" x14ac:dyDescent="0.25"/>
    <row r="576958" hidden="1" x14ac:dyDescent="0.25"/>
    <row r="576959" hidden="1" x14ac:dyDescent="0.25"/>
    <row r="576960" hidden="1" x14ac:dyDescent="0.25"/>
    <row r="576961" hidden="1" x14ac:dyDescent="0.25"/>
    <row r="576962" hidden="1" x14ac:dyDescent="0.25"/>
    <row r="576963" hidden="1" x14ac:dyDescent="0.25"/>
    <row r="576964" hidden="1" x14ac:dyDescent="0.25"/>
    <row r="576965" hidden="1" x14ac:dyDescent="0.25"/>
    <row r="576966" hidden="1" x14ac:dyDescent="0.25"/>
    <row r="576967" hidden="1" x14ac:dyDescent="0.25"/>
    <row r="576968" hidden="1" x14ac:dyDescent="0.25"/>
    <row r="576969" hidden="1" x14ac:dyDescent="0.25"/>
    <row r="576970" hidden="1" x14ac:dyDescent="0.25"/>
    <row r="576971" hidden="1" x14ac:dyDescent="0.25"/>
    <row r="576972" hidden="1" x14ac:dyDescent="0.25"/>
    <row r="576973" hidden="1" x14ac:dyDescent="0.25"/>
    <row r="576974" hidden="1" x14ac:dyDescent="0.25"/>
    <row r="576975" hidden="1" x14ac:dyDescent="0.25"/>
    <row r="576976" hidden="1" x14ac:dyDescent="0.25"/>
    <row r="576977" hidden="1" x14ac:dyDescent="0.25"/>
    <row r="576978" hidden="1" x14ac:dyDescent="0.25"/>
    <row r="576979" hidden="1" x14ac:dyDescent="0.25"/>
    <row r="576980" hidden="1" x14ac:dyDescent="0.25"/>
    <row r="576981" hidden="1" x14ac:dyDescent="0.25"/>
    <row r="576982" hidden="1" x14ac:dyDescent="0.25"/>
    <row r="576983" hidden="1" x14ac:dyDescent="0.25"/>
    <row r="576984" hidden="1" x14ac:dyDescent="0.25"/>
    <row r="576985" hidden="1" x14ac:dyDescent="0.25"/>
    <row r="576986" hidden="1" x14ac:dyDescent="0.25"/>
    <row r="576987" hidden="1" x14ac:dyDescent="0.25"/>
    <row r="576988" hidden="1" x14ac:dyDescent="0.25"/>
    <row r="576989" hidden="1" x14ac:dyDescent="0.25"/>
    <row r="576990" hidden="1" x14ac:dyDescent="0.25"/>
    <row r="576991" hidden="1" x14ac:dyDescent="0.25"/>
    <row r="576992" hidden="1" x14ac:dyDescent="0.25"/>
    <row r="576993" hidden="1" x14ac:dyDescent="0.25"/>
    <row r="576994" hidden="1" x14ac:dyDescent="0.25"/>
    <row r="576995" hidden="1" x14ac:dyDescent="0.25"/>
    <row r="576996" hidden="1" x14ac:dyDescent="0.25"/>
    <row r="576997" hidden="1" x14ac:dyDescent="0.25"/>
    <row r="576998" hidden="1" x14ac:dyDescent="0.25"/>
    <row r="576999" hidden="1" x14ac:dyDescent="0.25"/>
    <row r="577000" hidden="1" x14ac:dyDescent="0.25"/>
    <row r="577001" hidden="1" x14ac:dyDescent="0.25"/>
    <row r="577002" hidden="1" x14ac:dyDescent="0.25"/>
    <row r="577003" hidden="1" x14ac:dyDescent="0.25"/>
    <row r="577004" hidden="1" x14ac:dyDescent="0.25"/>
    <row r="577005" hidden="1" x14ac:dyDescent="0.25"/>
    <row r="577006" hidden="1" x14ac:dyDescent="0.25"/>
    <row r="577007" hidden="1" x14ac:dyDescent="0.25"/>
    <row r="577008" hidden="1" x14ac:dyDescent="0.25"/>
    <row r="577009" hidden="1" x14ac:dyDescent="0.25"/>
    <row r="577010" hidden="1" x14ac:dyDescent="0.25"/>
    <row r="577011" hidden="1" x14ac:dyDescent="0.25"/>
    <row r="577012" hidden="1" x14ac:dyDescent="0.25"/>
    <row r="577013" hidden="1" x14ac:dyDescent="0.25"/>
    <row r="577014" hidden="1" x14ac:dyDescent="0.25"/>
    <row r="577015" hidden="1" x14ac:dyDescent="0.25"/>
    <row r="577016" hidden="1" x14ac:dyDescent="0.25"/>
    <row r="577017" hidden="1" x14ac:dyDescent="0.25"/>
    <row r="577018" hidden="1" x14ac:dyDescent="0.25"/>
    <row r="577019" hidden="1" x14ac:dyDescent="0.25"/>
    <row r="577020" hidden="1" x14ac:dyDescent="0.25"/>
    <row r="577021" hidden="1" x14ac:dyDescent="0.25"/>
    <row r="577022" hidden="1" x14ac:dyDescent="0.25"/>
    <row r="577023" hidden="1" x14ac:dyDescent="0.25"/>
    <row r="577024" hidden="1" x14ac:dyDescent="0.25"/>
    <row r="577025" hidden="1" x14ac:dyDescent="0.25"/>
    <row r="577026" hidden="1" x14ac:dyDescent="0.25"/>
    <row r="577027" hidden="1" x14ac:dyDescent="0.25"/>
    <row r="577028" hidden="1" x14ac:dyDescent="0.25"/>
    <row r="577029" hidden="1" x14ac:dyDescent="0.25"/>
    <row r="577030" hidden="1" x14ac:dyDescent="0.25"/>
    <row r="577031" hidden="1" x14ac:dyDescent="0.25"/>
    <row r="577032" hidden="1" x14ac:dyDescent="0.25"/>
    <row r="577033" hidden="1" x14ac:dyDescent="0.25"/>
    <row r="577034" hidden="1" x14ac:dyDescent="0.25"/>
    <row r="577035" hidden="1" x14ac:dyDescent="0.25"/>
    <row r="577036" hidden="1" x14ac:dyDescent="0.25"/>
    <row r="577037" hidden="1" x14ac:dyDescent="0.25"/>
    <row r="577038" hidden="1" x14ac:dyDescent="0.25"/>
    <row r="577039" hidden="1" x14ac:dyDescent="0.25"/>
    <row r="577040" hidden="1" x14ac:dyDescent="0.25"/>
    <row r="577041" hidden="1" x14ac:dyDescent="0.25"/>
    <row r="577042" hidden="1" x14ac:dyDescent="0.25"/>
    <row r="577043" hidden="1" x14ac:dyDescent="0.25"/>
    <row r="577044" hidden="1" x14ac:dyDescent="0.25"/>
    <row r="577045" hidden="1" x14ac:dyDescent="0.25"/>
    <row r="577046" hidden="1" x14ac:dyDescent="0.25"/>
    <row r="577047" hidden="1" x14ac:dyDescent="0.25"/>
    <row r="577048" hidden="1" x14ac:dyDescent="0.25"/>
    <row r="577049" hidden="1" x14ac:dyDescent="0.25"/>
    <row r="577050" hidden="1" x14ac:dyDescent="0.25"/>
    <row r="577051" hidden="1" x14ac:dyDescent="0.25"/>
    <row r="577052" hidden="1" x14ac:dyDescent="0.25"/>
    <row r="577053" hidden="1" x14ac:dyDescent="0.25"/>
    <row r="577054" hidden="1" x14ac:dyDescent="0.25"/>
    <row r="577055" hidden="1" x14ac:dyDescent="0.25"/>
    <row r="577056" hidden="1" x14ac:dyDescent="0.25"/>
    <row r="577057" hidden="1" x14ac:dyDescent="0.25"/>
    <row r="577058" hidden="1" x14ac:dyDescent="0.25"/>
    <row r="577059" hidden="1" x14ac:dyDescent="0.25"/>
    <row r="577060" hidden="1" x14ac:dyDescent="0.25"/>
    <row r="577061" hidden="1" x14ac:dyDescent="0.25"/>
    <row r="577062" hidden="1" x14ac:dyDescent="0.25"/>
    <row r="577063" hidden="1" x14ac:dyDescent="0.25"/>
    <row r="577064" hidden="1" x14ac:dyDescent="0.25"/>
    <row r="577065" hidden="1" x14ac:dyDescent="0.25"/>
    <row r="577066" hidden="1" x14ac:dyDescent="0.25"/>
    <row r="577067" hidden="1" x14ac:dyDescent="0.25"/>
    <row r="577068" hidden="1" x14ac:dyDescent="0.25"/>
    <row r="577069" hidden="1" x14ac:dyDescent="0.25"/>
    <row r="577070" hidden="1" x14ac:dyDescent="0.25"/>
    <row r="577071" hidden="1" x14ac:dyDescent="0.25"/>
    <row r="577072" hidden="1" x14ac:dyDescent="0.25"/>
    <row r="577073" hidden="1" x14ac:dyDescent="0.25"/>
    <row r="577074" hidden="1" x14ac:dyDescent="0.25"/>
    <row r="577075" hidden="1" x14ac:dyDescent="0.25"/>
    <row r="577076" hidden="1" x14ac:dyDescent="0.25"/>
    <row r="577077" hidden="1" x14ac:dyDescent="0.25"/>
    <row r="577078" hidden="1" x14ac:dyDescent="0.25"/>
    <row r="577079" hidden="1" x14ac:dyDescent="0.25"/>
    <row r="577080" hidden="1" x14ac:dyDescent="0.25"/>
    <row r="577081" hidden="1" x14ac:dyDescent="0.25"/>
    <row r="577082" hidden="1" x14ac:dyDescent="0.25"/>
    <row r="577083" hidden="1" x14ac:dyDescent="0.25"/>
    <row r="577084" hidden="1" x14ac:dyDescent="0.25"/>
    <row r="577085" hidden="1" x14ac:dyDescent="0.25"/>
    <row r="577086" hidden="1" x14ac:dyDescent="0.25"/>
    <row r="577087" hidden="1" x14ac:dyDescent="0.25"/>
    <row r="577088" hidden="1" x14ac:dyDescent="0.25"/>
    <row r="577089" hidden="1" x14ac:dyDescent="0.25"/>
    <row r="577090" hidden="1" x14ac:dyDescent="0.25"/>
    <row r="577091" hidden="1" x14ac:dyDescent="0.25"/>
    <row r="577092" hidden="1" x14ac:dyDescent="0.25"/>
    <row r="577093" hidden="1" x14ac:dyDescent="0.25"/>
    <row r="577094" hidden="1" x14ac:dyDescent="0.25"/>
    <row r="577095" hidden="1" x14ac:dyDescent="0.25"/>
    <row r="577096" hidden="1" x14ac:dyDescent="0.25"/>
    <row r="577097" hidden="1" x14ac:dyDescent="0.25"/>
    <row r="577098" hidden="1" x14ac:dyDescent="0.25"/>
    <row r="577099" hidden="1" x14ac:dyDescent="0.25"/>
    <row r="577100" hidden="1" x14ac:dyDescent="0.25"/>
    <row r="577101" hidden="1" x14ac:dyDescent="0.25"/>
    <row r="577102" hidden="1" x14ac:dyDescent="0.25"/>
    <row r="577103" hidden="1" x14ac:dyDescent="0.25"/>
    <row r="577104" hidden="1" x14ac:dyDescent="0.25"/>
    <row r="577105" hidden="1" x14ac:dyDescent="0.25"/>
    <row r="577106" hidden="1" x14ac:dyDescent="0.25"/>
    <row r="577107" hidden="1" x14ac:dyDescent="0.25"/>
    <row r="577108" hidden="1" x14ac:dyDescent="0.25"/>
    <row r="577109" hidden="1" x14ac:dyDescent="0.25"/>
    <row r="577110" hidden="1" x14ac:dyDescent="0.25"/>
    <row r="577111" hidden="1" x14ac:dyDescent="0.25"/>
    <row r="577112" hidden="1" x14ac:dyDescent="0.25"/>
    <row r="577113" hidden="1" x14ac:dyDescent="0.25"/>
    <row r="577114" hidden="1" x14ac:dyDescent="0.25"/>
    <row r="577115" hidden="1" x14ac:dyDescent="0.25"/>
    <row r="577116" hidden="1" x14ac:dyDescent="0.25"/>
    <row r="577117" hidden="1" x14ac:dyDescent="0.25"/>
    <row r="577118" hidden="1" x14ac:dyDescent="0.25"/>
    <row r="577119" hidden="1" x14ac:dyDescent="0.25"/>
    <row r="577120" hidden="1" x14ac:dyDescent="0.25"/>
    <row r="577121" hidden="1" x14ac:dyDescent="0.25"/>
    <row r="577122" hidden="1" x14ac:dyDescent="0.25"/>
    <row r="577123" hidden="1" x14ac:dyDescent="0.25"/>
    <row r="577124" hidden="1" x14ac:dyDescent="0.25"/>
    <row r="577125" hidden="1" x14ac:dyDescent="0.25"/>
    <row r="577126" hidden="1" x14ac:dyDescent="0.25"/>
    <row r="577127" hidden="1" x14ac:dyDescent="0.25"/>
    <row r="577128" hidden="1" x14ac:dyDescent="0.25"/>
    <row r="577129" hidden="1" x14ac:dyDescent="0.25"/>
    <row r="577130" hidden="1" x14ac:dyDescent="0.25"/>
    <row r="577131" hidden="1" x14ac:dyDescent="0.25"/>
    <row r="577132" hidden="1" x14ac:dyDescent="0.25"/>
    <row r="577133" hidden="1" x14ac:dyDescent="0.25"/>
    <row r="577134" hidden="1" x14ac:dyDescent="0.25"/>
    <row r="577135" hidden="1" x14ac:dyDescent="0.25"/>
    <row r="577136" hidden="1" x14ac:dyDescent="0.25"/>
    <row r="577137" hidden="1" x14ac:dyDescent="0.25"/>
    <row r="577138" hidden="1" x14ac:dyDescent="0.25"/>
    <row r="577139" hidden="1" x14ac:dyDescent="0.25"/>
    <row r="577140" hidden="1" x14ac:dyDescent="0.25"/>
    <row r="577141" hidden="1" x14ac:dyDescent="0.25"/>
    <row r="577142" hidden="1" x14ac:dyDescent="0.25"/>
    <row r="577143" hidden="1" x14ac:dyDescent="0.25"/>
    <row r="577144" hidden="1" x14ac:dyDescent="0.25"/>
    <row r="577145" hidden="1" x14ac:dyDescent="0.25"/>
    <row r="577146" hidden="1" x14ac:dyDescent="0.25"/>
    <row r="577147" hidden="1" x14ac:dyDescent="0.25"/>
    <row r="577148" hidden="1" x14ac:dyDescent="0.25"/>
    <row r="577149" hidden="1" x14ac:dyDescent="0.25"/>
    <row r="577150" hidden="1" x14ac:dyDescent="0.25"/>
    <row r="577151" hidden="1" x14ac:dyDescent="0.25"/>
    <row r="577152" hidden="1" x14ac:dyDescent="0.25"/>
    <row r="577153" hidden="1" x14ac:dyDescent="0.25"/>
    <row r="577154" hidden="1" x14ac:dyDescent="0.25"/>
    <row r="577155" hidden="1" x14ac:dyDescent="0.25"/>
    <row r="577156" hidden="1" x14ac:dyDescent="0.25"/>
    <row r="577157" hidden="1" x14ac:dyDescent="0.25"/>
    <row r="577158" hidden="1" x14ac:dyDescent="0.25"/>
    <row r="577159" hidden="1" x14ac:dyDescent="0.25"/>
    <row r="577160" hidden="1" x14ac:dyDescent="0.25"/>
    <row r="577161" hidden="1" x14ac:dyDescent="0.25"/>
    <row r="577162" hidden="1" x14ac:dyDescent="0.25"/>
    <row r="577163" hidden="1" x14ac:dyDescent="0.25"/>
    <row r="577164" hidden="1" x14ac:dyDescent="0.25"/>
    <row r="577165" hidden="1" x14ac:dyDescent="0.25"/>
    <row r="577166" hidden="1" x14ac:dyDescent="0.25"/>
    <row r="577167" hidden="1" x14ac:dyDescent="0.25"/>
    <row r="577168" hidden="1" x14ac:dyDescent="0.25"/>
    <row r="577169" hidden="1" x14ac:dyDescent="0.25"/>
    <row r="577170" hidden="1" x14ac:dyDescent="0.25"/>
    <row r="577171" hidden="1" x14ac:dyDescent="0.25"/>
    <row r="577172" hidden="1" x14ac:dyDescent="0.25"/>
    <row r="577173" hidden="1" x14ac:dyDescent="0.25"/>
    <row r="577174" hidden="1" x14ac:dyDescent="0.25"/>
    <row r="577175" hidden="1" x14ac:dyDescent="0.25"/>
    <row r="577176" hidden="1" x14ac:dyDescent="0.25"/>
    <row r="577177" hidden="1" x14ac:dyDescent="0.25"/>
    <row r="577178" hidden="1" x14ac:dyDescent="0.25"/>
    <row r="577179" hidden="1" x14ac:dyDescent="0.25"/>
    <row r="577180" hidden="1" x14ac:dyDescent="0.25"/>
    <row r="577181" hidden="1" x14ac:dyDescent="0.25"/>
    <row r="577182" hidden="1" x14ac:dyDescent="0.25"/>
    <row r="577183" hidden="1" x14ac:dyDescent="0.25"/>
    <row r="577184" hidden="1" x14ac:dyDescent="0.25"/>
    <row r="577185" hidden="1" x14ac:dyDescent="0.25"/>
    <row r="577186" hidden="1" x14ac:dyDescent="0.25"/>
    <row r="577187" hidden="1" x14ac:dyDescent="0.25"/>
    <row r="577188" hidden="1" x14ac:dyDescent="0.25"/>
    <row r="577189" hidden="1" x14ac:dyDescent="0.25"/>
    <row r="577190" hidden="1" x14ac:dyDescent="0.25"/>
    <row r="577191" hidden="1" x14ac:dyDescent="0.25"/>
    <row r="577192" hidden="1" x14ac:dyDescent="0.25"/>
    <row r="577193" hidden="1" x14ac:dyDescent="0.25"/>
    <row r="577194" hidden="1" x14ac:dyDescent="0.25"/>
    <row r="577195" hidden="1" x14ac:dyDescent="0.25"/>
    <row r="577196" hidden="1" x14ac:dyDescent="0.25"/>
    <row r="577197" hidden="1" x14ac:dyDescent="0.25"/>
    <row r="577198" hidden="1" x14ac:dyDescent="0.25"/>
    <row r="577199" hidden="1" x14ac:dyDescent="0.25"/>
    <row r="577200" hidden="1" x14ac:dyDescent="0.25"/>
    <row r="577201" hidden="1" x14ac:dyDescent="0.25"/>
    <row r="577202" hidden="1" x14ac:dyDescent="0.25"/>
    <row r="577203" hidden="1" x14ac:dyDescent="0.25"/>
    <row r="577204" hidden="1" x14ac:dyDescent="0.25"/>
    <row r="577205" hidden="1" x14ac:dyDescent="0.25"/>
    <row r="577206" hidden="1" x14ac:dyDescent="0.25"/>
    <row r="577207" hidden="1" x14ac:dyDescent="0.25"/>
    <row r="577208" hidden="1" x14ac:dyDescent="0.25"/>
    <row r="577209" hidden="1" x14ac:dyDescent="0.25"/>
    <row r="577210" hidden="1" x14ac:dyDescent="0.25"/>
    <row r="577211" hidden="1" x14ac:dyDescent="0.25"/>
    <row r="577212" hidden="1" x14ac:dyDescent="0.25"/>
    <row r="577213" hidden="1" x14ac:dyDescent="0.25"/>
    <row r="577214" hidden="1" x14ac:dyDescent="0.25"/>
    <row r="577215" hidden="1" x14ac:dyDescent="0.25"/>
    <row r="577216" hidden="1" x14ac:dyDescent="0.25"/>
    <row r="577217" hidden="1" x14ac:dyDescent="0.25"/>
    <row r="577218" hidden="1" x14ac:dyDescent="0.25"/>
    <row r="577219" hidden="1" x14ac:dyDescent="0.25"/>
    <row r="577220" hidden="1" x14ac:dyDescent="0.25"/>
    <row r="577221" hidden="1" x14ac:dyDescent="0.25"/>
    <row r="577222" hidden="1" x14ac:dyDescent="0.25"/>
    <row r="577223" hidden="1" x14ac:dyDescent="0.25"/>
    <row r="577224" hidden="1" x14ac:dyDescent="0.25"/>
    <row r="577225" hidden="1" x14ac:dyDescent="0.25"/>
    <row r="577226" hidden="1" x14ac:dyDescent="0.25"/>
    <row r="577227" hidden="1" x14ac:dyDescent="0.25"/>
    <row r="577228" hidden="1" x14ac:dyDescent="0.25"/>
    <row r="577229" hidden="1" x14ac:dyDescent="0.25"/>
    <row r="577230" hidden="1" x14ac:dyDescent="0.25"/>
    <row r="577231" hidden="1" x14ac:dyDescent="0.25"/>
    <row r="577232" hidden="1" x14ac:dyDescent="0.25"/>
    <row r="577233" hidden="1" x14ac:dyDescent="0.25"/>
    <row r="577234" hidden="1" x14ac:dyDescent="0.25"/>
    <row r="577235" hidden="1" x14ac:dyDescent="0.25"/>
    <row r="577236" hidden="1" x14ac:dyDescent="0.25"/>
    <row r="577237" hidden="1" x14ac:dyDescent="0.25"/>
    <row r="577238" hidden="1" x14ac:dyDescent="0.25"/>
    <row r="577239" hidden="1" x14ac:dyDescent="0.25"/>
    <row r="577240" hidden="1" x14ac:dyDescent="0.25"/>
    <row r="577241" hidden="1" x14ac:dyDescent="0.25"/>
    <row r="577242" hidden="1" x14ac:dyDescent="0.25"/>
    <row r="577243" hidden="1" x14ac:dyDescent="0.25"/>
    <row r="577244" hidden="1" x14ac:dyDescent="0.25"/>
    <row r="577245" hidden="1" x14ac:dyDescent="0.25"/>
    <row r="577246" hidden="1" x14ac:dyDescent="0.25"/>
    <row r="577247" hidden="1" x14ac:dyDescent="0.25"/>
    <row r="577248" hidden="1" x14ac:dyDescent="0.25"/>
    <row r="577249" hidden="1" x14ac:dyDescent="0.25"/>
    <row r="577250" hidden="1" x14ac:dyDescent="0.25"/>
    <row r="577251" hidden="1" x14ac:dyDescent="0.25"/>
    <row r="577252" hidden="1" x14ac:dyDescent="0.25"/>
    <row r="577253" hidden="1" x14ac:dyDescent="0.25"/>
    <row r="577254" hidden="1" x14ac:dyDescent="0.25"/>
    <row r="577255" hidden="1" x14ac:dyDescent="0.25"/>
    <row r="577256" hidden="1" x14ac:dyDescent="0.25"/>
    <row r="577257" hidden="1" x14ac:dyDescent="0.25"/>
    <row r="577258" hidden="1" x14ac:dyDescent="0.25"/>
    <row r="577259" hidden="1" x14ac:dyDescent="0.25"/>
    <row r="577260" hidden="1" x14ac:dyDescent="0.25"/>
    <row r="577261" hidden="1" x14ac:dyDescent="0.25"/>
    <row r="577262" hidden="1" x14ac:dyDescent="0.25"/>
    <row r="577263" hidden="1" x14ac:dyDescent="0.25"/>
    <row r="577264" hidden="1" x14ac:dyDescent="0.25"/>
    <row r="577265" hidden="1" x14ac:dyDescent="0.25"/>
    <row r="577266" hidden="1" x14ac:dyDescent="0.25"/>
    <row r="577267" hidden="1" x14ac:dyDescent="0.25"/>
    <row r="577268" hidden="1" x14ac:dyDescent="0.25"/>
    <row r="577269" hidden="1" x14ac:dyDescent="0.25"/>
    <row r="577270" hidden="1" x14ac:dyDescent="0.25"/>
    <row r="577271" hidden="1" x14ac:dyDescent="0.25"/>
    <row r="577272" hidden="1" x14ac:dyDescent="0.25"/>
    <row r="577273" hidden="1" x14ac:dyDescent="0.25"/>
    <row r="577274" hidden="1" x14ac:dyDescent="0.25"/>
    <row r="577275" hidden="1" x14ac:dyDescent="0.25"/>
    <row r="577276" hidden="1" x14ac:dyDescent="0.25"/>
    <row r="577277" hidden="1" x14ac:dyDescent="0.25"/>
    <row r="577278" hidden="1" x14ac:dyDescent="0.25"/>
    <row r="577279" hidden="1" x14ac:dyDescent="0.25"/>
    <row r="577280" hidden="1" x14ac:dyDescent="0.25"/>
    <row r="577281" hidden="1" x14ac:dyDescent="0.25"/>
    <row r="577282" hidden="1" x14ac:dyDescent="0.25"/>
    <row r="577283" hidden="1" x14ac:dyDescent="0.25"/>
    <row r="577284" hidden="1" x14ac:dyDescent="0.25"/>
    <row r="577285" hidden="1" x14ac:dyDescent="0.25"/>
    <row r="577286" hidden="1" x14ac:dyDescent="0.25"/>
    <row r="577287" hidden="1" x14ac:dyDescent="0.25"/>
    <row r="577288" hidden="1" x14ac:dyDescent="0.25"/>
    <row r="577289" hidden="1" x14ac:dyDescent="0.25"/>
    <row r="577290" hidden="1" x14ac:dyDescent="0.25"/>
    <row r="577291" hidden="1" x14ac:dyDescent="0.25"/>
    <row r="577292" hidden="1" x14ac:dyDescent="0.25"/>
    <row r="577293" hidden="1" x14ac:dyDescent="0.25"/>
    <row r="577294" hidden="1" x14ac:dyDescent="0.25"/>
    <row r="577295" hidden="1" x14ac:dyDescent="0.25"/>
    <row r="577296" hidden="1" x14ac:dyDescent="0.25"/>
    <row r="577297" hidden="1" x14ac:dyDescent="0.25"/>
    <row r="577298" hidden="1" x14ac:dyDescent="0.25"/>
    <row r="577299" hidden="1" x14ac:dyDescent="0.25"/>
    <row r="577300" hidden="1" x14ac:dyDescent="0.25"/>
    <row r="577301" hidden="1" x14ac:dyDescent="0.25"/>
    <row r="577302" hidden="1" x14ac:dyDescent="0.25"/>
    <row r="577303" hidden="1" x14ac:dyDescent="0.25"/>
    <row r="577304" hidden="1" x14ac:dyDescent="0.25"/>
    <row r="577305" hidden="1" x14ac:dyDescent="0.25"/>
    <row r="577306" hidden="1" x14ac:dyDescent="0.25"/>
    <row r="577307" hidden="1" x14ac:dyDescent="0.25"/>
    <row r="577308" hidden="1" x14ac:dyDescent="0.25"/>
    <row r="577309" hidden="1" x14ac:dyDescent="0.25"/>
    <row r="577310" hidden="1" x14ac:dyDescent="0.25"/>
    <row r="577311" hidden="1" x14ac:dyDescent="0.25"/>
    <row r="577312" hidden="1" x14ac:dyDescent="0.25"/>
    <row r="577313" hidden="1" x14ac:dyDescent="0.25"/>
    <row r="577314" hidden="1" x14ac:dyDescent="0.25"/>
    <row r="577315" hidden="1" x14ac:dyDescent="0.25"/>
    <row r="577316" hidden="1" x14ac:dyDescent="0.25"/>
    <row r="577317" hidden="1" x14ac:dyDescent="0.25"/>
    <row r="577318" hidden="1" x14ac:dyDescent="0.25"/>
    <row r="577319" hidden="1" x14ac:dyDescent="0.25"/>
    <row r="577320" hidden="1" x14ac:dyDescent="0.25"/>
    <row r="577321" hidden="1" x14ac:dyDescent="0.25"/>
    <row r="577322" hidden="1" x14ac:dyDescent="0.25"/>
    <row r="577323" hidden="1" x14ac:dyDescent="0.25"/>
    <row r="577324" hidden="1" x14ac:dyDescent="0.25"/>
    <row r="577325" hidden="1" x14ac:dyDescent="0.25"/>
    <row r="577326" hidden="1" x14ac:dyDescent="0.25"/>
    <row r="577327" hidden="1" x14ac:dyDescent="0.25"/>
    <row r="577328" hidden="1" x14ac:dyDescent="0.25"/>
    <row r="577329" hidden="1" x14ac:dyDescent="0.25"/>
    <row r="577330" hidden="1" x14ac:dyDescent="0.25"/>
    <row r="577331" hidden="1" x14ac:dyDescent="0.25"/>
    <row r="577332" hidden="1" x14ac:dyDescent="0.25"/>
    <row r="577333" hidden="1" x14ac:dyDescent="0.25"/>
    <row r="577334" hidden="1" x14ac:dyDescent="0.25"/>
    <row r="577335" hidden="1" x14ac:dyDescent="0.25"/>
    <row r="577336" hidden="1" x14ac:dyDescent="0.25"/>
    <row r="577337" hidden="1" x14ac:dyDescent="0.25"/>
    <row r="577338" hidden="1" x14ac:dyDescent="0.25"/>
    <row r="577339" hidden="1" x14ac:dyDescent="0.25"/>
    <row r="577340" hidden="1" x14ac:dyDescent="0.25"/>
    <row r="577341" hidden="1" x14ac:dyDescent="0.25"/>
    <row r="577342" hidden="1" x14ac:dyDescent="0.25"/>
    <row r="577343" hidden="1" x14ac:dyDescent="0.25"/>
    <row r="577344" hidden="1" x14ac:dyDescent="0.25"/>
    <row r="577345" hidden="1" x14ac:dyDescent="0.25"/>
    <row r="577346" hidden="1" x14ac:dyDescent="0.25"/>
    <row r="577347" hidden="1" x14ac:dyDescent="0.25"/>
    <row r="577348" hidden="1" x14ac:dyDescent="0.25"/>
    <row r="577349" hidden="1" x14ac:dyDescent="0.25"/>
    <row r="577350" hidden="1" x14ac:dyDescent="0.25"/>
    <row r="577351" hidden="1" x14ac:dyDescent="0.25"/>
    <row r="577352" hidden="1" x14ac:dyDescent="0.25"/>
    <row r="577353" hidden="1" x14ac:dyDescent="0.25"/>
    <row r="577354" hidden="1" x14ac:dyDescent="0.25"/>
    <row r="577355" hidden="1" x14ac:dyDescent="0.25"/>
    <row r="577356" hidden="1" x14ac:dyDescent="0.25"/>
    <row r="577357" hidden="1" x14ac:dyDescent="0.25"/>
    <row r="577358" hidden="1" x14ac:dyDescent="0.25"/>
    <row r="577359" hidden="1" x14ac:dyDescent="0.25"/>
    <row r="577360" hidden="1" x14ac:dyDescent="0.25"/>
    <row r="577361" hidden="1" x14ac:dyDescent="0.25"/>
    <row r="577362" hidden="1" x14ac:dyDescent="0.25"/>
    <row r="577363" hidden="1" x14ac:dyDescent="0.25"/>
    <row r="577364" hidden="1" x14ac:dyDescent="0.25"/>
    <row r="577365" hidden="1" x14ac:dyDescent="0.25"/>
    <row r="577366" hidden="1" x14ac:dyDescent="0.25"/>
    <row r="577367" hidden="1" x14ac:dyDescent="0.25"/>
    <row r="577368" hidden="1" x14ac:dyDescent="0.25"/>
    <row r="577369" hidden="1" x14ac:dyDescent="0.25"/>
    <row r="577370" hidden="1" x14ac:dyDescent="0.25"/>
    <row r="577371" hidden="1" x14ac:dyDescent="0.25"/>
    <row r="577372" hidden="1" x14ac:dyDescent="0.25"/>
    <row r="577373" hidden="1" x14ac:dyDescent="0.25"/>
    <row r="577374" hidden="1" x14ac:dyDescent="0.25"/>
    <row r="577375" hidden="1" x14ac:dyDescent="0.25"/>
    <row r="577376" hidden="1" x14ac:dyDescent="0.25"/>
    <row r="577377" hidden="1" x14ac:dyDescent="0.25"/>
    <row r="577378" hidden="1" x14ac:dyDescent="0.25"/>
    <row r="577379" hidden="1" x14ac:dyDescent="0.25"/>
    <row r="577380" hidden="1" x14ac:dyDescent="0.25"/>
    <row r="577381" hidden="1" x14ac:dyDescent="0.25"/>
    <row r="577382" hidden="1" x14ac:dyDescent="0.25"/>
    <row r="577383" hidden="1" x14ac:dyDescent="0.25"/>
    <row r="577384" hidden="1" x14ac:dyDescent="0.25"/>
    <row r="577385" hidden="1" x14ac:dyDescent="0.25"/>
    <row r="577386" hidden="1" x14ac:dyDescent="0.25"/>
    <row r="577387" hidden="1" x14ac:dyDescent="0.25"/>
    <row r="577388" hidden="1" x14ac:dyDescent="0.25"/>
    <row r="577389" hidden="1" x14ac:dyDescent="0.25"/>
    <row r="577390" hidden="1" x14ac:dyDescent="0.25"/>
    <row r="577391" hidden="1" x14ac:dyDescent="0.25"/>
    <row r="577392" hidden="1" x14ac:dyDescent="0.25"/>
    <row r="577393" hidden="1" x14ac:dyDescent="0.25"/>
    <row r="577394" hidden="1" x14ac:dyDescent="0.25"/>
    <row r="577395" hidden="1" x14ac:dyDescent="0.25"/>
    <row r="577396" hidden="1" x14ac:dyDescent="0.25"/>
    <row r="577397" hidden="1" x14ac:dyDescent="0.25"/>
    <row r="577398" hidden="1" x14ac:dyDescent="0.25"/>
    <row r="577399" hidden="1" x14ac:dyDescent="0.25"/>
    <row r="577400" hidden="1" x14ac:dyDescent="0.25"/>
    <row r="577401" hidden="1" x14ac:dyDescent="0.25"/>
    <row r="577402" hidden="1" x14ac:dyDescent="0.25"/>
    <row r="577403" hidden="1" x14ac:dyDescent="0.25"/>
    <row r="577404" hidden="1" x14ac:dyDescent="0.25"/>
    <row r="577405" hidden="1" x14ac:dyDescent="0.25"/>
    <row r="577406" hidden="1" x14ac:dyDescent="0.25"/>
    <row r="577407" hidden="1" x14ac:dyDescent="0.25"/>
    <row r="577408" hidden="1" x14ac:dyDescent="0.25"/>
    <row r="577409" hidden="1" x14ac:dyDescent="0.25"/>
    <row r="577410" hidden="1" x14ac:dyDescent="0.25"/>
    <row r="577411" hidden="1" x14ac:dyDescent="0.25"/>
    <row r="577412" hidden="1" x14ac:dyDescent="0.25"/>
    <row r="577413" hidden="1" x14ac:dyDescent="0.25"/>
    <row r="577414" hidden="1" x14ac:dyDescent="0.25"/>
    <row r="577415" hidden="1" x14ac:dyDescent="0.25"/>
    <row r="577416" hidden="1" x14ac:dyDescent="0.25"/>
    <row r="577417" hidden="1" x14ac:dyDescent="0.25"/>
    <row r="577418" hidden="1" x14ac:dyDescent="0.25"/>
    <row r="577419" hidden="1" x14ac:dyDescent="0.25"/>
    <row r="577420" hidden="1" x14ac:dyDescent="0.25"/>
    <row r="577421" hidden="1" x14ac:dyDescent="0.25"/>
    <row r="577422" hidden="1" x14ac:dyDescent="0.25"/>
    <row r="577423" hidden="1" x14ac:dyDescent="0.25"/>
    <row r="577424" hidden="1" x14ac:dyDescent="0.25"/>
    <row r="577425" hidden="1" x14ac:dyDescent="0.25"/>
    <row r="577426" hidden="1" x14ac:dyDescent="0.25"/>
    <row r="577427" hidden="1" x14ac:dyDescent="0.25"/>
    <row r="577428" hidden="1" x14ac:dyDescent="0.25"/>
    <row r="577429" hidden="1" x14ac:dyDescent="0.25"/>
    <row r="577430" hidden="1" x14ac:dyDescent="0.25"/>
    <row r="577431" hidden="1" x14ac:dyDescent="0.25"/>
    <row r="577432" hidden="1" x14ac:dyDescent="0.25"/>
    <row r="577433" hidden="1" x14ac:dyDescent="0.25"/>
    <row r="577434" hidden="1" x14ac:dyDescent="0.25"/>
    <row r="577435" hidden="1" x14ac:dyDescent="0.25"/>
    <row r="577436" hidden="1" x14ac:dyDescent="0.25"/>
    <row r="577437" hidden="1" x14ac:dyDescent="0.25"/>
    <row r="577438" hidden="1" x14ac:dyDescent="0.25"/>
    <row r="577439" hidden="1" x14ac:dyDescent="0.25"/>
    <row r="577440" hidden="1" x14ac:dyDescent="0.25"/>
    <row r="577441" hidden="1" x14ac:dyDescent="0.25"/>
    <row r="577442" hidden="1" x14ac:dyDescent="0.25"/>
    <row r="577443" hidden="1" x14ac:dyDescent="0.25"/>
    <row r="577444" hidden="1" x14ac:dyDescent="0.25"/>
    <row r="577445" hidden="1" x14ac:dyDescent="0.25"/>
    <row r="577446" hidden="1" x14ac:dyDescent="0.25"/>
    <row r="577447" hidden="1" x14ac:dyDescent="0.25"/>
    <row r="577448" hidden="1" x14ac:dyDescent="0.25"/>
    <row r="577449" hidden="1" x14ac:dyDescent="0.25"/>
    <row r="577450" hidden="1" x14ac:dyDescent="0.25"/>
    <row r="577451" hidden="1" x14ac:dyDescent="0.25"/>
    <row r="577452" hidden="1" x14ac:dyDescent="0.25"/>
    <row r="577453" hidden="1" x14ac:dyDescent="0.25"/>
    <row r="577454" hidden="1" x14ac:dyDescent="0.25"/>
    <row r="577455" hidden="1" x14ac:dyDescent="0.25"/>
    <row r="577456" hidden="1" x14ac:dyDescent="0.25"/>
    <row r="577457" hidden="1" x14ac:dyDescent="0.25"/>
    <row r="577458" hidden="1" x14ac:dyDescent="0.25"/>
    <row r="577459" hidden="1" x14ac:dyDescent="0.25"/>
    <row r="577460" hidden="1" x14ac:dyDescent="0.25"/>
    <row r="577461" hidden="1" x14ac:dyDescent="0.25"/>
    <row r="577462" hidden="1" x14ac:dyDescent="0.25"/>
    <row r="577463" hidden="1" x14ac:dyDescent="0.25"/>
    <row r="577464" hidden="1" x14ac:dyDescent="0.25"/>
    <row r="577465" hidden="1" x14ac:dyDescent="0.25"/>
    <row r="577466" hidden="1" x14ac:dyDescent="0.25"/>
    <row r="577467" hidden="1" x14ac:dyDescent="0.25"/>
    <row r="577468" hidden="1" x14ac:dyDescent="0.25"/>
    <row r="577469" hidden="1" x14ac:dyDescent="0.25"/>
    <row r="577470" hidden="1" x14ac:dyDescent="0.25"/>
    <row r="577471" hidden="1" x14ac:dyDescent="0.25"/>
    <row r="577472" hidden="1" x14ac:dyDescent="0.25"/>
    <row r="577473" hidden="1" x14ac:dyDescent="0.25"/>
    <row r="577474" hidden="1" x14ac:dyDescent="0.25"/>
    <row r="577475" hidden="1" x14ac:dyDescent="0.25"/>
    <row r="577476" hidden="1" x14ac:dyDescent="0.25"/>
    <row r="577477" hidden="1" x14ac:dyDescent="0.25"/>
    <row r="577478" hidden="1" x14ac:dyDescent="0.25"/>
    <row r="577479" hidden="1" x14ac:dyDescent="0.25"/>
    <row r="577480" hidden="1" x14ac:dyDescent="0.25"/>
    <row r="577481" hidden="1" x14ac:dyDescent="0.25"/>
    <row r="577482" hidden="1" x14ac:dyDescent="0.25"/>
    <row r="577483" hidden="1" x14ac:dyDescent="0.25"/>
    <row r="577484" hidden="1" x14ac:dyDescent="0.25"/>
    <row r="577485" hidden="1" x14ac:dyDescent="0.25"/>
    <row r="577486" hidden="1" x14ac:dyDescent="0.25"/>
    <row r="577487" hidden="1" x14ac:dyDescent="0.25"/>
    <row r="577488" hidden="1" x14ac:dyDescent="0.25"/>
    <row r="577489" hidden="1" x14ac:dyDescent="0.25"/>
    <row r="577490" hidden="1" x14ac:dyDescent="0.25"/>
    <row r="577491" hidden="1" x14ac:dyDescent="0.25"/>
    <row r="577492" hidden="1" x14ac:dyDescent="0.25"/>
    <row r="577493" hidden="1" x14ac:dyDescent="0.25"/>
    <row r="577494" hidden="1" x14ac:dyDescent="0.25"/>
    <row r="577495" hidden="1" x14ac:dyDescent="0.25"/>
    <row r="577496" hidden="1" x14ac:dyDescent="0.25"/>
    <row r="577497" hidden="1" x14ac:dyDescent="0.25"/>
    <row r="577498" hidden="1" x14ac:dyDescent="0.25"/>
    <row r="577499" hidden="1" x14ac:dyDescent="0.25"/>
    <row r="577500" hidden="1" x14ac:dyDescent="0.25"/>
    <row r="577501" hidden="1" x14ac:dyDescent="0.25"/>
    <row r="577502" hidden="1" x14ac:dyDescent="0.25"/>
    <row r="577503" hidden="1" x14ac:dyDescent="0.25"/>
    <row r="577504" hidden="1" x14ac:dyDescent="0.25"/>
    <row r="577505" hidden="1" x14ac:dyDescent="0.25"/>
    <row r="577506" hidden="1" x14ac:dyDescent="0.25"/>
    <row r="577507" hidden="1" x14ac:dyDescent="0.25"/>
    <row r="577508" hidden="1" x14ac:dyDescent="0.25"/>
    <row r="577509" hidden="1" x14ac:dyDescent="0.25"/>
    <row r="577510" hidden="1" x14ac:dyDescent="0.25"/>
    <row r="577511" hidden="1" x14ac:dyDescent="0.25"/>
    <row r="577512" hidden="1" x14ac:dyDescent="0.25"/>
    <row r="577513" hidden="1" x14ac:dyDescent="0.25"/>
    <row r="577514" hidden="1" x14ac:dyDescent="0.25"/>
    <row r="577515" hidden="1" x14ac:dyDescent="0.25"/>
    <row r="577516" hidden="1" x14ac:dyDescent="0.25"/>
    <row r="577517" hidden="1" x14ac:dyDescent="0.25"/>
    <row r="577518" hidden="1" x14ac:dyDescent="0.25"/>
    <row r="577519" hidden="1" x14ac:dyDescent="0.25"/>
    <row r="577520" hidden="1" x14ac:dyDescent="0.25"/>
    <row r="577521" hidden="1" x14ac:dyDescent="0.25"/>
    <row r="577522" hidden="1" x14ac:dyDescent="0.25"/>
    <row r="577523" hidden="1" x14ac:dyDescent="0.25"/>
    <row r="577524" hidden="1" x14ac:dyDescent="0.25"/>
    <row r="577525" hidden="1" x14ac:dyDescent="0.25"/>
    <row r="577526" hidden="1" x14ac:dyDescent="0.25"/>
    <row r="577527" hidden="1" x14ac:dyDescent="0.25"/>
    <row r="577528" hidden="1" x14ac:dyDescent="0.25"/>
    <row r="577529" hidden="1" x14ac:dyDescent="0.25"/>
    <row r="577530" hidden="1" x14ac:dyDescent="0.25"/>
    <row r="577531" hidden="1" x14ac:dyDescent="0.25"/>
    <row r="577532" hidden="1" x14ac:dyDescent="0.25"/>
    <row r="577533" hidden="1" x14ac:dyDescent="0.25"/>
    <row r="577534" hidden="1" x14ac:dyDescent="0.25"/>
    <row r="577535" hidden="1" x14ac:dyDescent="0.25"/>
    <row r="577536" hidden="1" x14ac:dyDescent="0.25"/>
    <row r="577537" hidden="1" x14ac:dyDescent="0.25"/>
    <row r="577538" hidden="1" x14ac:dyDescent="0.25"/>
    <row r="577539" hidden="1" x14ac:dyDescent="0.25"/>
    <row r="577540" hidden="1" x14ac:dyDescent="0.25"/>
    <row r="577541" hidden="1" x14ac:dyDescent="0.25"/>
    <row r="577542" hidden="1" x14ac:dyDescent="0.25"/>
    <row r="577543" hidden="1" x14ac:dyDescent="0.25"/>
    <row r="577544" hidden="1" x14ac:dyDescent="0.25"/>
    <row r="577545" hidden="1" x14ac:dyDescent="0.25"/>
    <row r="577546" hidden="1" x14ac:dyDescent="0.25"/>
    <row r="577547" hidden="1" x14ac:dyDescent="0.25"/>
    <row r="577548" hidden="1" x14ac:dyDescent="0.25"/>
    <row r="577549" hidden="1" x14ac:dyDescent="0.25"/>
    <row r="577550" hidden="1" x14ac:dyDescent="0.25"/>
    <row r="577551" hidden="1" x14ac:dyDescent="0.25"/>
    <row r="577552" hidden="1" x14ac:dyDescent="0.25"/>
    <row r="577553" hidden="1" x14ac:dyDescent="0.25"/>
    <row r="577554" hidden="1" x14ac:dyDescent="0.25"/>
    <row r="577555" hidden="1" x14ac:dyDescent="0.25"/>
    <row r="577556" hidden="1" x14ac:dyDescent="0.25"/>
    <row r="577557" hidden="1" x14ac:dyDescent="0.25"/>
    <row r="577558" hidden="1" x14ac:dyDescent="0.25"/>
    <row r="577559" hidden="1" x14ac:dyDescent="0.25"/>
    <row r="577560" hidden="1" x14ac:dyDescent="0.25"/>
    <row r="577561" hidden="1" x14ac:dyDescent="0.25"/>
    <row r="577562" hidden="1" x14ac:dyDescent="0.25"/>
    <row r="577563" hidden="1" x14ac:dyDescent="0.25"/>
    <row r="577564" hidden="1" x14ac:dyDescent="0.25"/>
    <row r="577565" hidden="1" x14ac:dyDescent="0.25"/>
    <row r="577566" hidden="1" x14ac:dyDescent="0.25"/>
    <row r="577567" hidden="1" x14ac:dyDescent="0.25"/>
    <row r="577568" hidden="1" x14ac:dyDescent="0.25"/>
    <row r="577569" hidden="1" x14ac:dyDescent="0.25"/>
    <row r="577570" hidden="1" x14ac:dyDescent="0.25"/>
    <row r="577571" hidden="1" x14ac:dyDescent="0.25"/>
    <row r="577572" hidden="1" x14ac:dyDescent="0.25"/>
    <row r="577573" hidden="1" x14ac:dyDescent="0.25"/>
    <row r="577574" hidden="1" x14ac:dyDescent="0.25"/>
    <row r="577575" hidden="1" x14ac:dyDescent="0.25"/>
    <row r="577576" hidden="1" x14ac:dyDescent="0.25"/>
    <row r="577577" hidden="1" x14ac:dyDescent="0.25"/>
    <row r="577578" hidden="1" x14ac:dyDescent="0.25"/>
    <row r="577579" hidden="1" x14ac:dyDescent="0.25"/>
    <row r="577580" hidden="1" x14ac:dyDescent="0.25"/>
    <row r="577581" hidden="1" x14ac:dyDescent="0.25"/>
    <row r="577582" hidden="1" x14ac:dyDescent="0.25"/>
    <row r="577583" hidden="1" x14ac:dyDescent="0.25"/>
    <row r="577584" hidden="1" x14ac:dyDescent="0.25"/>
    <row r="577585" hidden="1" x14ac:dyDescent="0.25"/>
    <row r="577586" hidden="1" x14ac:dyDescent="0.25"/>
    <row r="577587" hidden="1" x14ac:dyDescent="0.25"/>
    <row r="577588" hidden="1" x14ac:dyDescent="0.25"/>
    <row r="577589" hidden="1" x14ac:dyDescent="0.25"/>
    <row r="577590" hidden="1" x14ac:dyDescent="0.25"/>
    <row r="577591" hidden="1" x14ac:dyDescent="0.25"/>
    <row r="577592" hidden="1" x14ac:dyDescent="0.25"/>
    <row r="577593" hidden="1" x14ac:dyDescent="0.25"/>
    <row r="577594" hidden="1" x14ac:dyDescent="0.25"/>
    <row r="577595" hidden="1" x14ac:dyDescent="0.25"/>
    <row r="577596" hidden="1" x14ac:dyDescent="0.25"/>
    <row r="577597" hidden="1" x14ac:dyDescent="0.25"/>
    <row r="577598" hidden="1" x14ac:dyDescent="0.25"/>
    <row r="577599" hidden="1" x14ac:dyDescent="0.25"/>
    <row r="577600" hidden="1" x14ac:dyDescent="0.25"/>
    <row r="577601" hidden="1" x14ac:dyDescent="0.25"/>
    <row r="577602" hidden="1" x14ac:dyDescent="0.25"/>
    <row r="577603" hidden="1" x14ac:dyDescent="0.25"/>
    <row r="577604" hidden="1" x14ac:dyDescent="0.25"/>
    <row r="577605" hidden="1" x14ac:dyDescent="0.25"/>
    <row r="577606" hidden="1" x14ac:dyDescent="0.25"/>
    <row r="577607" hidden="1" x14ac:dyDescent="0.25"/>
    <row r="577608" hidden="1" x14ac:dyDescent="0.25"/>
    <row r="577609" hidden="1" x14ac:dyDescent="0.25"/>
    <row r="577610" hidden="1" x14ac:dyDescent="0.25"/>
    <row r="577611" hidden="1" x14ac:dyDescent="0.25"/>
    <row r="577612" hidden="1" x14ac:dyDescent="0.25"/>
    <row r="577613" hidden="1" x14ac:dyDescent="0.25"/>
    <row r="577614" hidden="1" x14ac:dyDescent="0.25"/>
    <row r="577615" hidden="1" x14ac:dyDescent="0.25"/>
    <row r="577616" hidden="1" x14ac:dyDescent="0.25"/>
    <row r="577617" hidden="1" x14ac:dyDescent="0.25"/>
    <row r="577618" hidden="1" x14ac:dyDescent="0.25"/>
    <row r="577619" hidden="1" x14ac:dyDescent="0.25"/>
    <row r="577620" hidden="1" x14ac:dyDescent="0.25"/>
    <row r="577621" hidden="1" x14ac:dyDescent="0.25"/>
    <row r="577622" hidden="1" x14ac:dyDescent="0.25"/>
    <row r="577623" hidden="1" x14ac:dyDescent="0.25"/>
    <row r="577624" hidden="1" x14ac:dyDescent="0.25"/>
    <row r="577625" hidden="1" x14ac:dyDescent="0.25"/>
    <row r="577626" hidden="1" x14ac:dyDescent="0.25"/>
    <row r="577627" hidden="1" x14ac:dyDescent="0.25"/>
    <row r="577628" hidden="1" x14ac:dyDescent="0.25"/>
    <row r="577629" hidden="1" x14ac:dyDescent="0.25"/>
    <row r="577630" hidden="1" x14ac:dyDescent="0.25"/>
    <row r="577631" hidden="1" x14ac:dyDescent="0.25"/>
    <row r="577632" hidden="1" x14ac:dyDescent="0.25"/>
    <row r="577633" hidden="1" x14ac:dyDescent="0.25"/>
    <row r="577634" hidden="1" x14ac:dyDescent="0.25"/>
    <row r="577635" hidden="1" x14ac:dyDescent="0.25"/>
    <row r="577636" hidden="1" x14ac:dyDescent="0.25"/>
    <row r="577637" hidden="1" x14ac:dyDescent="0.25"/>
    <row r="577638" hidden="1" x14ac:dyDescent="0.25"/>
    <row r="577639" hidden="1" x14ac:dyDescent="0.25"/>
    <row r="577640" hidden="1" x14ac:dyDescent="0.25"/>
    <row r="577641" hidden="1" x14ac:dyDescent="0.25"/>
    <row r="577642" hidden="1" x14ac:dyDescent="0.25"/>
    <row r="577643" hidden="1" x14ac:dyDescent="0.25"/>
    <row r="577644" hidden="1" x14ac:dyDescent="0.25"/>
    <row r="577645" hidden="1" x14ac:dyDescent="0.25"/>
    <row r="577646" hidden="1" x14ac:dyDescent="0.25"/>
    <row r="577647" hidden="1" x14ac:dyDescent="0.25"/>
    <row r="577648" hidden="1" x14ac:dyDescent="0.25"/>
    <row r="577649" hidden="1" x14ac:dyDescent="0.25"/>
    <row r="577650" hidden="1" x14ac:dyDescent="0.25"/>
    <row r="577651" hidden="1" x14ac:dyDescent="0.25"/>
    <row r="577652" hidden="1" x14ac:dyDescent="0.25"/>
    <row r="577653" hidden="1" x14ac:dyDescent="0.25"/>
    <row r="577654" hidden="1" x14ac:dyDescent="0.25"/>
    <row r="577655" hidden="1" x14ac:dyDescent="0.25"/>
    <row r="577656" hidden="1" x14ac:dyDescent="0.25"/>
    <row r="577657" hidden="1" x14ac:dyDescent="0.25"/>
    <row r="577658" hidden="1" x14ac:dyDescent="0.25"/>
    <row r="577659" hidden="1" x14ac:dyDescent="0.25"/>
    <row r="577660" hidden="1" x14ac:dyDescent="0.25"/>
    <row r="577661" hidden="1" x14ac:dyDescent="0.25"/>
    <row r="577662" hidden="1" x14ac:dyDescent="0.25"/>
    <row r="577663" hidden="1" x14ac:dyDescent="0.25"/>
    <row r="577664" hidden="1" x14ac:dyDescent="0.25"/>
    <row r="577665" hidden="1" x14ac:dyDescent="0.25"/>
    <row r="577666" hidden="1" x14ac:dyDescent="0.25"/>
    <row r="577667" hidden="1" x14ac:dyDescent="0.25"/>
    <row r="577668" hidden="1" x14ac:dyDescent="0.25"/>
    <row r="577669" hidden="1" x14ac:dyDescent="0.25"/>
    <row r="577670" hidden="1" x14ac:dyDescent="0.25"/>
    <row r="577671" hidden="1" x14ac:dyDescent="0.25"/>
    <row r="577672" hidden="1" x14ac:dyDescent="0.25"/>
    <row r="577673" hidden="1" x14ac:dyDescent="0.25"/>
    <row r="577674" hidden="1" x14ac:dyDescent="0.25"/>
    <row r="577675" hidden="1" x14ac:dyDescent="0.25"/>
    <row r="577676" hidden="1" x14ac:dyDescent="0.25"/>
    <row r="577677" hidden="1" x14ac:dyDescent="0.25"/>
    <row r="577678" hidden="1" x14ac:dyDescent="0.25"/>
    <row r="577679" hidden="1" x14ac:dyDescent="0.25"/>
    <row r="577680" hidden="1" x14ac:dyDescent="0.25"/>
    <row r="577681" hidden="1" x14ac:dyDescent="0.25"/>
    <row r="577682" hidden="1" x14ac:dyDescent="0.25"/>
    <row r="577683" hidden="1" x14ac:dyDescent="0.25"/>
    <row r="577684" hidden="1" x14ac:dyDescent="0.25"/>
    <row r="577685" hidden="1" x14ac:dyDescent="0.25"/>
    <row r="577686" hidden="1" x14ac:dyDescent="0.25"/>
    <row r="577687" hidden="1" x14ac:dyDescent="0.25"/>
    <row r="577688" hidden="1" x14ac:dyDescent="0.25"/>
    <row r="577689" hidden="1" x14ac:dyDescent="0.25"/>
    <row r="577690" hidden="1" x14ac:dyDescent="0.25"/>
    <row r="577691" hidden="1" x14ac:dyDescent="0.25"/>
    <row r="577692" hidden="1" x14ac:dyDescent="0.25"/>
    <row r="577693" hidden="1" x14ac:dyDescent="0.25"/>
    <row r="577694" hidden="1" x14ac:dyDescent="0.25"/>
    <row r="577695" hidden="1" x14ac:dyDescent="0.25"/>
    <row r="577696" hidden="1" x14ac:dyDescent="0.25"/>
    <row r="577697" hidden="1" x14ac:dyDescent="0.25"/>
    <row r="577698" hidden="1" x14ac:dyDescent="0.25"/>
    <row r="577699" hidden="1" x14ac:dyDescent="0.25"/>
    <row r="577700" hidden="1" x14ac:dyDescent="0.25"/>
    <row r="577701" hidden="1" x14ac:dyDescent="0.25"/>
    <row r="577702" hidden="1" x14ac:dyDescent="0.25"/>
    <row r="577703" hidden="1" x14ac:dyDescent="0.25"/>
    <row r="577704" hidden="1" x14ac:dyDescent="0.25"/>
    <row r="577705" hidden="1" x14ac:dyDescent="0.25"/>
    <row r="577706" hidden="1" x14ac:dyDescent="0.25"/>
    <row r="577707" hidden="1" x14ac:dyDescent="0.25"/>
    <row r="577708" hidden="1" x14ac:dyDescent="0.25"/>
    <row r="577709" hidden="1" x14ac:dyDescent="0.25"/>
    <row r="577710" hidden="1" x14ac:dyDescent="0.25"/>
    <row r="577711" hidden="1" x14ac:dyDescent="0.25"/>
    <row r="577712" hidden="1" x14ac:dyDescent="0.25"/>
    <row r="577713" hidden="1" x14ac:dyDescent="0.25"/>
    <row r="577714" hidden="1" x14ac:dyDescent="0.25"/>
    <row r="577715" hidden="1" x14ac:dyDescent="0.25"/>
    <row r="577716" hidden="1" x14ac:dyDescent="0.25"/>
    <row r="577717" hidden="1" x14ac:dyDescent="0.25"/>
    <row r="577718" hidden="1" x14ac:dyDescent="0.25"/>
    <row r="577719" hidden="1" x14ac:dyDescent="0.25"/>
    <row r="577720" hidden="1" x14ac:dyDescent="0.25"/>
    <row r="577721" hidden="1" x14ac:dyDescent="0.25"/>
    <row r="577722" hidden="1" x14ac:dyDescent="0.25"/>
    <row r="577723" hidden="1" x14ac:dyDescent="0.25"/>
    <row r="577724" hidden="1" x14ac:dyDescent="0.25"/>
    <row r="577725" hidden="1" x14ac:dyDescent="0.25"/>
    <row r="577726" hidden="1" x14ac:dyDescent="0.25"/>
    <row r="577727" hidden="1" x14ac:dyDescent="0.25"/>
    <row r="577728" hidden="1" x14ac:dyDescent="0.25"/>
    <row r="577729" hidden="1" x14ac:dyDescent="0.25"/>
    <row r="577730" hidden="1" x14ac:dyDescent="0.25"/>
    <row r="577731" hidden="1" x14ac:dyDescent="0.25"/>
    <row r="577732" hidden="1" x14ac:dyDescent="0.25"/>
    <row r="577733" hidden="1" x14ac:dyDescent="0.25"/>
    <row r="577734" hidden="1" x14ac:dyDescent="0.25"/>
    <row r="577735" hidden="1" x14ac:dyDescent="0.25"/>
    <row r="577736" hidden="1" x14ac:dyDescent="0.25"/>
    <row r="577737" hidden="1" x14ac:dyDescent="0.25"/>
    <row r="577738" hidden="1" x14ac:dyDescent="0.25"/>
    <row r="577739" hidden="1" x14ac:dyDescent="0.25"/>
    <row r="577740" hidden="1" x14ac:dyDescent="0.25"/>
    <row r="577741" hidden="1" x14ac:dyDescent="0.25"/>
    <row r="577742" hidden="1" x14ac:dyDescent="0.25"/>
    <row r="577743" hidden="1" x14ac:dyDescent="0.25"/>
    <row r="577744" hidden="1" x14ac:dyDescent="0.25"/>
    <row r="577745" hidden="1" x14ac:dyDescent="0.25"/>
    <row r="577746" hidden="1" x14ac:dyDescent="0.25"/>
    <row r="577747" hidden="1" x14ac:dyDescent="0.25"/>
    <row r="577748" hidden="1" x14ac:dyDescent="0.25"/>
    <row r="577749" hidden="1" x14ac:dyDescent="0.25"/>
    <row r="577750" hidden="1" x14ac:dyDescent="0.25"/>
    <row r="577751" hidden="1" x14ac:dyDescent="0.25"/>
    <row r="577752" hidden="1" x14ac:dyDescent="0.25"/>
    <row r="577753" hidden="1" x14ac:dyDescent="0.25"/>
    <row r="577754" hidden="1" x14ac:dyDescent="0.25"/>
    <row r="577755" hidden="1" x14ac:dyDescent="0.25"/>
    <row r="577756" hidden="1" x14ac:dyDescent="0.25"/>
    <row r="577757" hidden="1" x14ac:dyDescent="0.25"/>
    <row r="577758" hidden="1" x14ac:dyDescent="0.25"/>
    <row r="577759" hidden="1" x14ac:dyDescent="0.25"/>
    <row r="577760" hidden="1" x14ac:dyDescent="0.25"/>
    <row r="577761" hidden="1" x14ac:dyDescent="0.25"/>
    <row r="577762" hidden="1" x14ac:dyDescent="0.25"/>
    <row r="577763" hidden="1" x14ac:dyDescent="0.25"/>
    <row r="577764" hidden="1" x14ac:dyDescent="0.25"/>
    <row r="577765" hidden="1" x14ac:dyDescent="0.25"/>
    <row r="577766" hidden="1" x14ac:dyDescent="0.25"/>
    <row r="577767" hidden="1" x14ac:dyDescent="0.25"/>
    <row r="577768" hidden="1" x14ac:dyDescent="0.25"/>
    <row r="577769" hidden="1" x14ac:dyDescent="0.25"/>
    <row r="577770" hidden="1" x14ac:dyDescent="0.25"/>
    <row r="577771" hidden="1" x14ac:dyDescent="0.25"/>
    <row r="577772" hidden="1" x14ac:dyDescent="0.25"/>
    <row r="577773" hidden="1" x14ac:dyDescent="0.25"/>
    <row r="577774" hidden="1" x14ac:dyDescent="0.25"/>
    <row r="577775" hidden="1" x14ac:dyDescent="0.25"/>
    <row r="577776" hidden="1" x14ac:dyDescent="0.25"/>
    <row r="577777" hidden="1" x14ac:dyDescent="0.25"/>
    <row r="577778" hidden="1" x14ac:dyDescent="0.25"/>
    <row r="577779" hidden="1" x14ac:dyDescent="0.25"/>
    <row r="577780" hidden="1" x14ac:dyDescent="0.25"/>
    <row r="577781" hidden="1" x14ac:dyDescent="0.25"/>
    <row r="577782" hidden="1" x14ac:dyDescent="0.25"/>
    <row r="577783" hidden="1" x14ac:dyDescent="0.25"/>
    <row r="577784" hidden="1" x14ac:dyDescent="0.25"/>
    <row r="577785" hidden="1" x14ac:dyDescent="0.25"/>
    <row r="577786" hidden="1" x14ac:dyDescent="0.25"/>
    <row r="577787" hidden="1" x14ac:dyDescent="0.25"/>
    <row r="577788" hidden="1" x14ac:dyDescent="0.25"/>
    <row r="577789" hidden="1" x14ac:dyDescent="0.25"/>
    <row r="577790" hidden="1" x14ac:dyDescent="0.25"/>
    <row r="577791" hidden="1" x14ac:dyDescent="0.25"/>
    <row r="577792" hidden="1" x14ac:dyDescent="0.25"/>
    <row r="577793" hidden="1" x14ac:dyDescent="0.25"/>
    <row r="577794" hidden="1" x14ac:dyDescent="0.25"/>
    <row r="577795" hidden="1" x14ac:dyDescent="0.25"/>
    <row r="577796" hidden="1" x14ac:dyDescent="0.25"/>
    <row r="577797" hidden="1" x14ac:dyDescent="0.25"/>
    <row r="577798" hidden="1" x14ac:dyDescent="0.25"/>
    <row r="577799" hidden="1" x14ac:dyDescent="0.25"/>
    <row r="577800" hidden="1" x14ac:dyDescent="0.25"/>
    <row r="577801" hidden="1" x14ac:dyDescent="0.25"/>
    <row r="577802" hidden="1" x14ac:dyDescent="0.25"/>
    <row r="577803" hidden="1" x14ac:dyDescent="0.25"/>
    <row r="577804" hidden="1" x14ac:dyDescent="0.25"/>
    <row r="577805" hidden="1" x14ac:dyDescent="0.25"/>
    <row r="577806" hidden="1" x14ac:dyDescent="0.25"/>
    <row r="577807" hidden="1" x14ac:dyDescent="0.25"/>
    <row r="577808" hidden="1" x14ac:dyDescent="0.25"/>
    <row r="577809" hidden="1" x14ac:dyDescent="0.25"/>
    <row r="577810" hidden="1" x14ac:dyDescent="0.25"/>
    <row r="577811" hidden="1" x14ac:dyDescent="0.25"/>
    <row r="577812" hidden="1" x14ac:dyDescent="0.25"/>
    <row r="577813" hidden="1" x14ac:dyDescent="0.25"/>
    <row r="577814" hidden="1" x14ac:dyDescent="0.25"/>
    <row r="577815" hidden="1" x14ac:dyDescent="0.25"/>
    <row r="577816" hidden="1" x14ac:dyDescent="0.25"/>
    <row r="577817" hidden="1" x14ac:dyDescent="0.25"/>
    <row r="577818" hidden="1" x14ac:dyDescent="0.25"/>
    <row r="577819" hidden="1" x14ac:dyDescent="0.25"/>
    <row r="577820" hidden="1" x14ac:dyDescent="0.25"/>
    <row r="577821" hidden="1" x14ac:dyDescent="0.25"/>
    <row r="577822" hidden="1" x14ac:dyDescent="0.25"/>
    <row r="577823" hidden="1" x14ac:dyDescent="0.25"/>
    <row r="577824" hidden="1" x14ac:dyDescent="0.25"/>
    <row r="577825" hidden="1" x14ac:dyDescent="0.25"/>
    <row r="577826" hidden="1" x14ac:dyDescent="0.25"/>
    <row r="577827" hidden="1" x14ac:dyDescent="0.25"/>
    <row r="577828" hidden="1" x14ac:dyDescent="0.25"/>
    <row r="577829" hidden="1" x14ac:dyDescent="0.25"/>
    <row r="577830" hidden="1" x14ac:dyDescent="0.25"/>
    <row r="577831" hidden="1" x14ac:dyDescent="0.25"/>
    <row r="577832" hidden="1" x14ac:dyDescent="0.25"/>
    <row r="577833" hidden="1" x14ac:dyDescent="0.25"/>
    <row r="577834" hidden="1" x14ac:dyDescent="0.25"/>
    <row r="577835" hidden="1" x14ac:dyDescent="0.25"/>
    <row r="577836" hidden="1" x14ac:dyDescent="0.25"/>
    <row r="577837" hidden="1" x14ac:dyDescent="0.25"/>
    <row r="577838" hidden="1" x14ac:dyDescent="0.25"/>
    <row r="577839" hidden="1" x14ac:dyDescent="0.25"/>
    <row r="577840" hidden="1" x14ac:dyDescent="0.25"/>
    <row r="577841" hidden="1" x14ac:dyDescent="0.25"/>
    <row r="577842" hidden="1" x14ac:dyDescent="0.25"/>
    <row r="577843" hidden="1" x14ac:dyDescent="0.25"/>
    <row r="577844" hidden="1" x14ac:dyDescent="0.25"/>
    <row r="577845" hidden="1" x14ac:dyDescent="0.25"/>
    <row r="577846" hidden="1" x14ac:dyDescent="0.25"/>
    <row r="577847" hidden="1" x14ac:dyDescent="0.25"/>
    <row r="577848" hidden="1" x14ac:dyDescent="0.25"/>
    <row r="577849" hidden="1" x14ac:dyDescent="0.25"/>
    <row r="577850" hidden="1" x14ac:dyDescent="0.25"/>
    <row r="577851" hidden="1" x14ac:dyDescent="0.25"/>
    <row r="577852" hidden="1" x14ac:dyDescent="0.25"/>
    <row r="577853" hidden="1" x14ac:dyDescent="0.25"/>
    <row r="577854" hidden="1" x14ac:dyDescent="0.25"/>
    <row r="577855" hidden="1" x14ac:dyDescent="0.25"/>
    <row r="577856" hidden="1" x14ac:dyDescent="0.25"/>
    <row r="577857" hidden="1" x14ac:dyDescent="0.25"/>
    <row r="577858" hidden="1" x14ac:dyDescent="0.25"/>
    <row r="577859" hidden="1" x14ac:dyDescent="0.25"/>
    <row r="577860" hidden="1" x14ac:dyDescent="0.25"/>
    <row r="577861" hidden="1" x14ac:dyDescent="0.25"/>
    <row r="577862" hidden="1" x14ac:dyDescent="0.25"/>
    <row r="577863" hidden="1" x14ac:dyDescent="0.25"/>
    <row r="577864" hidden="1" x14ac:dyDescent="0.25"/>
    <row r="577865" hidden="1" x14ac:dyDescent="0.25"/>
    <row r="577866" hidden="1" x14ac:dyDescent="0.25"/>
    <row r="577867" hidden="1" x14ac:dyDescent="0.25"/>
    <row r="577868" hidden="1" x14ac:dyDescent="0.25"/>
    <row r="577869" hidden="1" x14ac:dyDescent="0.25"/>
    <row r="577870" hidden="1" x14ac:dyDescent="0.25"/>
    <row r="577871" hidden="1" x14ac:dyDescent="0.25"/>
    <row r="577872" hidden="1" x14ac:dyDescent="0.25"/>
    <row r="577873" hidden="1" x14ac:dyDescent="0.25"/>
    <row r="577874" hidden="1" x14ac:dyDescent="0.25"/>
    <row r="577875" hidden="1" x14ac:dyDescent="0.25"/>
    <row r="577876" hidden="1" x14ac:dyDescent="0.25"/>
    <row r="577877" hidden="1" x14ac:dyDescent="0.25"/>
    <row r="577878" hidden="1" x14ac:dyDescent="0.25"/>
    <row r="577879" hidden="1" x14ac:dyDescent="0.25"/>
    <row r="577880" hidden="1" x14ac:dyDescent="0.25"/>
    <row r="577881" hidden="1" x14ac:dyDescent="0.25"/>
    <row r="577882" hidden="1" x14ac:dyDescent="0.25"/>
    <row r="577883" hidden="1" x14ac:dyDescent="0.25"/>
    <row r="577884" hidden="1" x14ac:dyDescent="0.25"/>
    <row r="577885" hidden="1" x14ac:dyDescent="0.25"/>
    <row r="577886" hidden="1" x14ac:dyDescent="0.25"/>
    <row r="577887" hidden="1" x14ac:dyDescent="0.25"/>
    <row r="577888" hidden="1" x14ac:dyDescent="0.25"/>
    <row r="577889" hidden="1" x14ac:dyDescent="0.25"/>
    <row r="577890" hidden="1" x14ac:dyDescent="0.25"/>
    <row r="577891" hidden="1" x14ac:dyDescent="0.25"/>
    <row r="577892" hidden="1" x14ac:dyDescent="0.25"/>
    <row r="577893" hidden="1" x14ac:dyDescent="0.25"/>
    <row r="577894" hidden="1" x14ac:dyDescent="0.25"/>
    <row r="577895" hidden="1" x14ac:dyDescent="0.25"/>
    <row r="577896" hidden="1" x14ac:dyDescent="0.25"/>
    <row r="577897" hidden="1" x14ac:dyDescent="0.25"/>
    <row r="577898" hidden="1" x14ac:dyDescent="0.25"/>
    <row r="577899" hidden="1" x14ac:dyDescent="0.25"/>
    <row r="577900" hidden="1" x14ac:dyDescent="0.25"/>
    <row r="577901" hidden="1" x14ac:dyDescent="0.25"/>
    <row r="577902" hidden="1" x14ac:dyDescent="0.25"/>
    <row r="577903" hidden="1" x14ac:dyDescent="0.25"/>
    <row r="577904" hidden="1" x14ac:dyDescent="0.25"/>
    <row r="577905" hidden="1" x14ac:dyDescent="0.25"/>
    <row r="577906" hidden="1" x14ac:dyDescent="0.25"/>
    <row r="577907" hidden="1" x14ac:dyDescent="0.25"/>
    <row r="577908" hidden="1" x14ac:dyDescent="0.25"/>
    <row r="577909" hidden="1" x14ac:dyDescent="0.25"/>
    <row r="577910" hidden="1" x14ac:dyDescent="0.25"/>
    <row r="577911" hidden="1" x14ac:dyDescent="0.25"/>
    <row r="577912" hidden="1" x14ac:dyDescent="0.25"/>
    <row r="577913" hidden="1" x14ac:dyDescent="0.25"/>
    <row r="577914" hidden="1" x14ac:dyDescent="0.25"/>
    <row r="577915" hidden="1" x14ac:dyDescent="0.25"/>
    <row r="577916" hidden="1" x14ac:dyDescent="0.25"/>
    <row r="577917" hidden="1" x14ac:dyDescent="0.25"/>
    <row r="577918" hidden="1" x14ac:dyDescent="0.25"/>
    <row r="577919" hidden="1" x14ac:dyDescent="0.25"/>
    <row r="577920" hidden="1" x14ac:dyDescent="0.25"/>
    <row r="577921" hidden="1" x14ac:dyDescent="0.25"/>
    <row r="577922" hidden="1" x14ac:dyDescent="0.25"/>
    <row r="577923" hidden="1" x14ac:dyDescent="0.25"/>
    <row r="577924" hidden="1" x14ac:dyDescent="0.25"/>
    <row r="577925" hidden="1" x14ac:dyDescent="0.25"/>
    <row r="577926" hidden="1" x14ac:dyDescent="0.25"/>
    <row r="577927" hidden="1" x14ac:dyDescent="0.25"/>
    <row r="577928" hidden="1" x14ac:dyDescent="0.25"/>
    <row r="577929" hidden="1" x14ac:dyDescent="0.25"/>
    <row r="577930" hidden="1" x14ac:dyDescent="0.25"/>
    <row r="577931" hidden="1" x14ac:dyDescent="0.25"/>
    <row r="577932" hidden="1" x14ac:dyDescent="0.25"/>
    <row r="577933" hidden="1" x14ac:dyDescent="0.25"/>
    <row r="577934" hidden="1" x14ac:dyDescent="0.25"/>
    <row r="577935" hidden="1" x14ac:dyDescent="0.25"/>
    <row r="577936" hidden="1" x14ac:dyDescent="0.25"/>
    <row r="577937" hidden="1" x14ac:dyDescent="0.25"/>
    <row r="577938" hidden="1" x14ac:dyDescent="0.25"/>
    <row r="577939" hidden="1" x14ac:dyDescent="0.25"/>
    <row r="577940" hidden="1" x14ac:dyDescent="0.25"/>
    <row r="577941" hidden="1" x14ac:dyDescent="0.25"/>
    <row r="577942" hidden="1" x14ac:dyDescent="0.25"/>
    <row r="577943" hidden="1" x14ac:dyDescent="0.25"/>
    <row r="577944" hidden="1" x14ac:dyDescent="0.25"/>
    <row r="577945" hidden="1" x14ac:dyDescent="0.25"/>
    <row r="577946" hidden="1" x14ac:dyDescent="0.25"/>
    <row r="577947" hidden="1" x14ac:dyDescent="0.25"/>
    <row r="577948" hidden="1" x14ac:dyDescent="0.25"/>
    <row r="577949" hidden="1" x14ac:dyDescent="0.25"/>
    <row r="577950" hidden="1" x14ac:dyDescent="0.25"/>
    <row r="577951" hidden="1" x14ac:dyDescent="0.25"/>
    <row r="577952" hidden="1" x14ac:dyDescent="0.25"/>
    <row r="577953" hidden="1" x14ac:dyDescent="0.25"/>
    <row r="577954" hidden="1" x14ac:dyDescent="0.25"/>
    <row r="577955" hidden="1" x14ac:dyDescent="0.25"/>
    <row r="577956" hidden="1" x14ac:dyDescent="0.25"/>
    <row r="577957" hidden="1" x14ac:dyDescent="0.25"/>
    <row r="577958" hidden="1" x14ac:dyDescent="0.25"/>
    <row r="577959" hidden="1" x14ac:dyDescent="0.25"/>
    <row r="577960" hidden="1" x14ac:dyDescent="0.25"/>
    <row r="577961" hidden="1" x14ac:dyDescent="0.25"/>
    <row r="577962" hidden="1" x14ac:dyDescent="0.25"/>
    <row r="577963" hidden="1" x14ac:dyDescent="0.25"/>
    <row r="577964" hidden="1" x14ac:dyDescent="0.25"/>
    <row r="577965" hidden="1" x14ac:dyDescent="0.25"/>
    <row r="577966" hidden="1" x14ac:dyDescent="0.25"/>
    <row r="577967" hidden="1" x14ac:dyDescent="0.25"/>
    <row r="577968" hidden="1" x14ac:dyDescent="0.25"/>
    <row r="577969" hidden="1" x14ac:dyDescent="0.25"/>
    <row r="577970" hidden="1" x14ac:dyDescent="0.25"/>
    <row r="577971" hidden="1" x14ac:dyDescent="0.25"/>
    <row r="577972" hidden="1" x14ac:dyDescent="0.25"/>
    <row r="577973" hidden="1" x14ac:dyDescent="0.25"/>
    <row r="577974" hidden="1" x14ac:dyDescent="0.25"/>
    <row r="577975" hidden="1" x14ac:dyDescent="0.25"/>
    <row r="577976" hidden="1" x14ac:dyDescent="0.25"/>
    <row r="577977" hidden="1" x14ac:dyDescent="0.25"/>
    <row r="577978" hidden="1" x14ac:dyDescent="0.25"/>
    <row r="577979" hidden="1" x14ac:dyDescent="0.25"/>
    <row r="577980" hidden="1" x14ac:dyDescent="0.25"/>
    <row r="577981" hidden="1" x14ac:dyDescent="0.25"/>
    <row r="577982" hidden="1" x14ac:dyDescent="0.25"/>
    <row r="577983" hidden="1" x14ac:dyDescent="0.25"/>
    <row r="577984" hidden="1" x14ac:dyDescent="0.25"/>
    <row r="577985" hidden="1" x14ac:dyDescent="0.25"/>
    <row r="577986" hidden="1" x14ac:dyDescent="0.25"/>
    <row r="577987" hidden="1" x14ac:dyDescent="0.25"/>
    <row r="577988" hidden="1" x14ac:dyDescent="0.25"/>
    <row r="577989" hidden="1" x14ac:dyDescent="0.25"/>
    <row r="577990" hidden="1" x14ac:dyDescent="0.25"/>
    <row r="577991" hidden="1" x14ac:dyDescent="0.25"/>
    <row r="577992" hidden="1" x14ac:dyDescent="0.25"/>
    <row r="577993" hidden="1" x14ac:dyDescent="0.25"/>
    <row r="577994" hidden="1" x14ac:dyDescent="0.25"/>
    <row r="577995" hidden="1" x14ac:dyDescent="0.25"/>
    <row r="577996" hidden="1" x14ac:dyDescent="0.25"/>
    <row r="577997" hidden="1" x14ac:dyDescent="0.25"/>
    <row r="577998" hidden="1" x14ac:dyDescent="0.25"/>
    <row r="577999" hidden="1" x14ac:dyDescent="0.25"/>
    <row r="578000" hidden="1" x14ac:dyDescent="0.25"/>
    <row r="578001" hidden="1" x14ac:dyDescent="0.25"/>
    <row r="578002" hidden="1" x14ac:dyDescent="0.25"/>
    <row r="578003" hidden="1" x14ac:dyDescent="0.25"/>
    <row r="578004" hidden="1" x14ac:dyDescent="0.25"/>
    <row r="578005" hidden="1" x14ac:dyDescent="0.25"/>
    <row r="578006" hidden="1" x14ac:dyDescent="0.25"/>
    <row r="578007" hidden="1" x14ac:dyDescent="0.25"/>
    <row r="578008" hidden="1" x14ac:dyDescent="0.25"/>
    <row r="578009" hidden="1" x14ac:dyDescent="0.25"/>
    <row r="578010" hidden="1" x14ac:dyDescent="0.25"/>
    <row r="578011" hidden="1" x14ac:dyDescent="0.25"/>
    <row r="578012" hidden="1" x14ac:dyDescent="0.25"/>
    <row r="578013" hidden="1" x14ac:dyDescent="0.25"/>
    <row r="578014" hidden="1" x14ac:dyDescent="0.25"/>
    <row r="578015" hidden="1" x14ac:dyDescent="0.25"/>
    <row r="578016" hidden="1" x14ac:dyDescent="0.25"/>
    <row r="578017" hidden="1" x14ac:dyDescent="0.25"/>
    <row r="578018" hidden="1" x14ac:dyDescent="0.25"/>
    <row r="578019" hidden="1" x14ac:dyDescent="0.25"/>
    <row r="578020" hidden="1" x14ac:dyDescent="0.25"/>
    <row r="578021" hidden="1" x14ac:dyDescent="0.25"/>
    <row r="578022" hidden="1" x14ac:dyDescent="0.25"/>
    <row r="578023" hidden="1" x14ac:dyDescent="0.25"/>
    <row r="578024" hidden="1" x14ac:dyDescent="0.25"/>
    <row r="578025" hidden="1" x14ac:dyDescent="0.25"/>
    <row r="578026" hidden="1" x14ac:dyDescent="0.25"/>
    <row r="578027" hidden="1" x14ac:dyDescent="0.25"/>
    <row r="578028" hidden="1" x14ac:dyDescent="0.25"/>
    <row r="578029" hidden="1" x14ac:dyDescent="0.25"/>
    <row r="578030" hidden="1" x14ac:dyDescent="0.25"/>
    <row r="578031" hidden="1" x14ac:dyDescent="0.25"/>
    <row r="578032" hidden="1" x14ac:dyDescent="0.25"/>
    <row r="578033" hidden="1" x14ac:dyDescent="0.25"/>
    <row r="578034" hidden="1" x14ac:dyDescent="0.25"/>
    <row r="578035" hidden="1" x14ac:dyDescent="0.25"/>
    <row r="578036" hidden="1" x14ac:dyDescent="0.25"/>
    <row r="578037" hidden="1" x14ac:dyDescent="0.25"/>
    <row r="578038" hidden="1" x14ac:dyDescent="0.25"/>
    <row r="578039" hidden="1" x14ac:dyDescent="0.25"/>
    <row r="578040" hidden="1" x14ac:dyDescent="0.25"/>
    <row r="578041" hidden="1" x14ac:dyDescent="0.25"/>
    <row r="578042" hidden="1" x14ac:dyDescent="0.25"/>
    <row r="578043" hidden="1" x14ac:dyDescent="0.25"/>
    <row r="578044" hidden="1" x14ac:dyDescent="0.25"/>
    <row r="578045" hidden="1" x14ac:dyDescent="0.25"/>
    <row r="578046" hidden="1" x14ac:dyDescent="0.25"/>
    <row r="578047" hidden="1" x14ac:dyDescent="0.25"/>
    <row r="578048" hidden="1" x14ac:dyDescent="0.25"/>
    <row r="578049" hidden="1" x14ac:dyDescent="0.25"/>
    <row r="578050" hidden="1" x14ac:dyDescent="0.25"/>
    <row r="578051" hidden="1" x14ac:dyDescent="0.25"/>
    <row r="578052" hidden="1" x14ac:dyDescent="0.25"/>
    <row r="578053" hidden="1" x14ac:dyDescent="0.25"/>
    <row r="578054" hidden="1" x14ac:dyDescent="0.25"/>
    <row r="578055" hidden="1" x14ac:dyDescent="0.25"/>
    <row r="578056" hidden="1" x14ac:dyDescent="0.25"/>
    <row r="578057" hidden="1" x14ac:dyDescent="0.25"/>
    <row r="578058" hidden="1" x14ac:dyDescent="0.25"/>
    <row r="578059" hidden="1" x14ac:dyDescent="0.25"/>
    <row r="578060" hidden="1" x14ac:dyDescent="0.25"/>
    <row r="578061" hidden="1" x14ac:dyDescent="0.25"/>
    <row r="578062" hidden="1" x14ac:dyDescent="0.25"/>
    <row r="578063" hidden="1" x14ac:dyDescent="0.25"/>
    <row r="578064" hidden="1" x14ac:dyDescent="0.25"/>
    <row r="578065" hidden="1" x14ac:dyDescent="0.25"/>
    <row r="578066" hidden="1" x14ac:dyDescent="0.25"/>
    <row r="578067" hidden="1" x14ac:dyDescent="0.25"/>
    <row r="578068" hidden="1" x14ac:dyDescent="0.25"/>
    <row r="578069" hidden="1" x14ac:dyDescent="0.25"/>
    <row r="578070" hidden="1" x14ac:dyDescent="0.25"/>
    <row r="578071" hidden="1" x14ac:dyDescent="0.25"/>
    <row r="578072" hidden="1" x14ac:dyDescent="0.25"/>
    <row r="578073" hidden="1" x14ac:dyDescent="0.25"/>
    <row r="578074" hidden="1" x14ac:dyDescent="0.25"/>
    <row r="578075" hidden="1" x14ac:dyDescent="0.25"/>
    <row r="578076" hidden="1" x14ac:dyDescent="0.25"/>
    <row r="578077" hidden="1" x14ac:dyDescent="0.25"/>
    <row r="578078" hidden="1" x14ac:dyDescent="0.25"/>
    <row r="578079" hidden="1" x14ac:dyDescent="0.25"/>
    <row r="578080" hidden="1" x14ac:dyDescent="0.25"/>
    <row r="578081" hidden="1" x14ac:dyDescent="0.25"/>
    <row r="578082" hidden="1" x14ac:dyDescent="0.25"/>
    <row r="578083" hidden="1" x14ac:dyDescent="0.25"/>
    <row r="578084" hidden="1" x14ac:dyDescent="0.25"/>
    <row r="578085" hidden="1" x14ac:dyDescent="0.25"/>
    <row r="578086" hidden="1" x14ac:dyDescent="0.25"/>
    <row r="578087" hidden="1" x14ac:dyDescent="0.25"/>
    <row r="578088" hidden="1" x14ac:dyDescent="0.25"/>
    <row r="578089" hidden="1" x14ac:dyDescent="0.25"/>
    <row r="578090" hidden="1" x14ac:dyDescent="0.25"/>
    <row r="578091" hidden="1" x14ac:dyDescent="0.25"/>
    <row r="578092" hidden="1" x14ac:dyDescent="0.25"/>
    <row r="578093" hidden="1" x14ac:dyDescent="0.25"/>
    <row r="578094" hidden="1" x14ac:dyDescent="0.25"/>
    <row r="578095" hidden="1" x14ac:dyDescent="0.25"/>
    <row r="578096" hidden="1" x14ac:dyDescent="0.25"/>
    <row r="578097" hidden="1" x14ac:dyDescent="0.25"/>
    <row r="578098" hidden="1" x14ac:dyDescent="0.25"/>
    <row r="578099" hidden="1" x14ac:dyDescent="0.25"/>
    <row r="578100" hidden="1" x14ac:dyDescent="0.25"/>
    <row r="578101" hidden="1" x14ac:dyDescent="0.25"/>
    <row r="578102" hidden="1" x14ac:dyDescent="0.25"/>
    <row r="578103" hidden="1" x14ac:dyDescent="0.25"/>
    <row r="578104" hidden="1" x14ac:dyDescent="0.25"/>
    <row r="578105" hidden="1" x14ac:dyDescent="0.25"/>
    <row r="578106" hidden="1" x14ac:dyDescent="0.25"/>
    <row r="578107" hidden="1" x14ac:dyDescent="0.25"/>
    <row r="578108" hidden="1" x14ac:dyDescent="0.25"/>
    <row r="578109" hidden="1" x14ac:dyDescent="0.25"/>
    <row r="578110" hidden="1" x14ac:dyDescent="0.25"/>
    <row r="578111" hidden="1" x14ac:dyDescent="0.25"/>
    <row r="578112" hidden="1" x14ac:dyDescent="0.25"/>
    <row r="578113" hidden="1" x14ac:dyDescent="0.25"/>
    <row r="578114" hidden="1" x14ac:dyDescent="0.25"/>
    <row r="578115" hidden="1" x14ac:dyDescent="0.25"/>
    <row r="578116" hidden="1" x14ac:dyDescent="0.25"/>
    <row r="578117" hidden="1" x14ac:dyDescent="0.25"/>
    <row r="578118" hidden="1" x14ac:dyDescent="0.25"/>
    <row r="578119" hidden="1" x14ac:dyDescent="0.25"/>
    <row r="578120" hidden="1" x14ac:dyDescent="0.25"/>
    <row r="578121" hidden="1" x14ac:dyDescent="0.25"/>
    <row r="578122" hidden="1" x14ac:dyDescent="0.25"/>
    <row r="578123" hidden="1" x14ac:dyDescent="0.25"/>
    <row r="578124" hidden="1" x14ac:dyDescent="0.25"/>
    <row r="578125" hidden="1" x14ac:dyDescent="0.25"/>
    <row r="578126" hidden="1" x14ac:dyDescent="0.25"/>
    <row r="578127" hidden="1" x14ac:dyDescent="0.25"/>
    <row r="578128" hidden="1" x14ac:dyDescent="0.25"/>
    <row r="578129" hidden="1" x14ac:dyDescent="0.25"/>
    <row r="578130" hidden="1" x14ac:dyDescent="0.25"/>
    <row r="578131" hidden="1" x14ac:dyDescent="0.25"/>
    <row r="578132" hidden="1" x14ac:dyDescent="0.25"/>
    <row r="578133" hidden="1" x14ac:dyDescent="0.25"/>
    <row r="578134" hidden="1" x14ac:dyDescent="0.25"/>
    <row r="578135" hidden="1" x14ac:dyDescent="0.25"/>
    <row r="578136" hidden="1" x14ac:dyDescent="0.25"/>
    <row r="578137" hidden="1" x14ac:dyDescent="0.25"/>
    <row r="578138" hidden="1" x14ac:dyDescent="0.25"/>
    <row r="578139" hidden="1" x14ac:dyDescent="0.25"/>
    <row r="578140" hidden="1" x14ac:dyDescent="0.25"/>
    <row r="578141" hidden="1" x14ac:dyDescent="0.25"/>
    <row r="578142" hidden="1" x14ac:dyDescent="0.25"/>
    <row r="578143" hidden="1" x14ac:dyDescent="0.25"/>
    <row r="578144" hidden="1" x14ac:dyDescent="0.25"/>
    <row r="578145" hidden="1" x14ac:dyDescent="0.25"/>
    <row r="578146" hidden="1" x14ac:dyDescent="0.25"/>
    <row r="578147" hidden="1" x14ac:dyDescent="0.25"/>
    <row r="578148" hidden="1" x14ac:dyDescent="0.25"/>
    <row r="578149" hidden="1" x14ac:dyDescent="0.25"/>
    <row r="578150" hidden="1" x14ac:dyDescent="0.25"/>
    <row r="578151" hidden="1" x14ac:dyDescent="0.25"/>
    <row r="578152" hidden="1" x14ac:dyDescent="0.25"/>
    <row r="578153" hidden="1" x14ac:dyDescent="0.25"/>
    <row r="578154" hidden="1" x14ac:dyDescent="0.25"/>
    <row r="578155" hidden="1" x14ac:dyDescent="0.25"/>
    <row r="578156" hidden="1" x14ac:dyDescent="0.25"/>
    <row r="578157" hidden="1" x14ac:dyDescent="0.25"/>
    <row r="578158" hidden="1" x14ac:dyDescent="0.25"/>
    <row r="578159" hidden="1" x14ac:dyDescent="0.25"/>
    <row r="578160" hidden="1" x14ac:dyDescent="0.25"/>
    <row r="578161" hidden="1" x14ac:dyDescent="0.25"/>
    <row r="578162" hidden="1" x14ac:dyDescent="0.25"/>
    <row r="578163" hidden="1" x14ac:dyDescent="0.25"/>
    <row r="578164" hidden="1" x14ac:dyDescent="0.25"/>
    <row r="578165" hidden="1" x14ac:dyDescent="0.25"/>
    <row r="578166" hidden="1" x14ac:dyDescent="0.25"/>
    <row r="578167" hidden="1" x14ac:dyDescent="0.25"/>
    <row r="578168" hidden="1" x14ac:dyDescent="0.25"/>
    <row r="578169" hidden="1" x14ac:dyDescent="0.25"/>
    <row r="578170" hidden="1" x14ac:dyDescent="0.25"/>
    <row r="578171" hidden="1" x14ac:dyDescent="0.25"/>
    <row r="578172" hidden="1" x14ac:dyDescent="0.25"/>
    <row r="578173" hidden="1" x14ac:dyDescent="0.25"/>
    <row r="578174" hidden="1" x14ac:dyDescent="0.25"/>
    <row r="578175" hidden="1" x14ac:dyDescent="0.25"/>
    <row r="578176" hidden="1" x14ac:dyDescent="0.25"/>
    <row r="578177" hidden="1" x14ac:dyDescent="0.25"/>
    <row r="578178" hidden="1" x14ac:dyDescent="0.25"/>
    <row r="578179" hidden="1" x14ac:dyDescent="0.25"/>
    <row r="578180" hidden="1" x14ac:dyDescent="0.25"/>
    <row r="578181" hidden="1" x14ac:dyDescent="0.25"/>
    <row r="578182" hidden="1" x14ac:dyDescent="0.25"/>
    <row r="578183" hidden="1" x14ac:dyDescent="0.25"/>
    <row r="578184" hidden="1" x14ac:dyDescent="0.25"/>
    <row r="578185" hidden="1" x14ac:dyDescent="0.25"/>
    <row r="578186" hidden="1" x14ac:dyDescent="0.25"/>
    <row r="578187" hidden="1" x14ac:dyDescent="0.25"/>
    <row r="578188" hidden="1" x14ac:dyDescent="0.25"/>
    <row r="578189" hidden="1" x14ac:dyDescent="0.25"/>
    <row r="578190" hidden="1" x14ac:dyDescent="0.25"/>
    <row r="578191" hidden="1" x14ac:dyDescent="0.25"/>
    <row r="578192" hidden="1" x14ac:dyDescent="0.25"/>
    <row r="578193" hidden="1" x14ac:dyDescent="0.25"/>
    <row r="578194" hidden="1" x14ac:dyDescent="0.25"/>
    <row r="578195" hidden="1" x14ac:dyDescent="0.25"/>
    <row r="578196" hidden="1" x14ac:dyDescent="0.25"/>
    <row r="578197" hidden="1" x14ac:dyDescent="0.25"/>
    <row r="578198" hidden="1" x14ac:dyDescent="0.25"/>
    <row r="578199" hidden="1" x14ac:dyDescent="0.25"/>
    <row r="578200" hidden="1" x14ac:dyDescent="0.25"/>
    <row r="578201" hidden="1" x14ac:dyDescent="0.25"/>
    <row r="578202" hidden="1" x14ac:dyDescent="0.25"/>
    <row r="578203" hidden="1" x14ac:dyDescent="0.25"/>
    <row r="578204" hidden="1" x14ac:dyDescent="0.25"/>
    <row r="578205" hidden="1" x14ac:dyDescent="0.25"/>
    <row r="578206" hidden="1" x14ac:dyDescent="0.25"/>
    <row r="578207" hidden="1" x14ac:dyDescent="0.25"/>
    <row r="578208" hidden="1" x14ac:dyDescent="0.25"/>
    <row r="578209" hidden="1" x14ac:dyDescent="0.25"/>
    <row r="578210" hidden="1" x14ac:dyDescent="0.25"/>
    <row r="578211" hidden="1" x14ac:dyDescent="0.25"/>
    <row r="578212" hidden="1" x14ac:dyDescent="0.25"/>
    <row r="578213" hidden="1" x14ac:dyDescent="0.25"/>
    <row r="578214" hidden="1" x14ac:dyDescent="0.25"/>
    <row r="578215" hidden="1" x14ac:dyDescent="0.25"/>
    <row r="578216" hidden="1" x14ac:dyDescent="0.25"/>
    <row r="578217" hidden="1" x14ac:dyDescent="0.25"/>
    <row r="578218" hidden="1" x14ac:dyDescent="0.25"/>
    <row r="578219" hidden="1" x14ac:dyDescent="0.25"/>
    <row r="578220" hidden="1" x14ac:dyDescent="0.25"/>
    <row r="578221" hidden="1" x14ac:dyDescent="0.25"/>
    <row r="578222" hidden="1" x14ac:dyDescent="0.25"/>
    <row r="578223" hidden="1" x14ac:dyDescent="0.25"/>
    <row r="578224" hidden="1" x14ac:dyDescent="0.25"/>
    <row r="578225" hidden="1" x14ac:dyDescent="0.25"/>
    <row r="578226" hidden="1" x14ac:dyDescent="0.25"/>
    <row r="578227" hidden="1" x14ac:dyDescent="0.25"/>
    <row r="578228" hidden="1" x14ac:dyDescent="0.25"/>
    <row r="578229" hidden="1" x14ac:dyDescent="0.25"/>
    <row r="578230" hidden="1" x14ac:dyDescent="0.25"/>
    <row r="578231" hidden="1" x14ac:dyDescent="0.25"/>
    <row r="578232" hidden="1" x14ac:dyDescent="0.25"/>
    <row r="578233" hidden="1" x14ac:dyDescent="0.25"/>
    <row r="578234" hidden="1" x14ac:dyDescent="0.25"/>
    <row r="578235" hidden="1" x14ac:dyDescent="0.25"/>
    <row r="578236" hidden="1" x14ac:dyDescent="0.25"/>
    <row r="578237" hidden="1" x14ac:dyDescent="0.25"/>
    <row r="578238" hidden="1" x14ac:dyDescent="0.25"/>
    <row r="578239" hidden="1" x14ac:dyDescent="0.25"/>
    <row r="578240" hidden="1" x14ac:dyDescent="0.25"/>
    <row r="578241" hidden="1" x14ac:dyDescent="0.25"/>
    <row r="578242" hidden="1" x14ac:dyDescent="0.25"/>
    <row r="578243" hidden="1" x14ac:dyDescent="0.25"/>
    <row r="578244" hidden="1" x14ac:dyDescent="0.25"/>
    <row r="578245" hidden="1" x14ac:dyDescent="0.25"/>
    <row r="578246" hidden="1" x14ac:dyDescent="0.25"/>
    <row r="578247" hidden="1" x14ac:dyDescent="0.25"/>
    <row r="578248" hidden="1" x14ac:dyDescent="0.25"/>
    <row r="578249" hidden="1" x14ac:dyDescent="0.25"/>
    <row r="578250" hidden="1" x14ac:dyDescent="0.25"/>
    <row r="578251" hidden="1" x14ac:dyDescent="0.25"/>
    <row r="578252" hidden="1" x14ac:dyDescent="0.25"/>
    <row r="578253" hidden="1" x14ac:dyDescent="0.25"/>
    <row r="578254" hidden="1" x14ac:dyDescent="0.25"/>
    <row r="578255" hidden="1" x14ac:dyDescent="0.25"/>
    <row r="578256" hidden="1" x14ac:dyDescent="0.25"/>
    <row r="578257" hidden="1" x14ac:dyDescent="0.25"/>
    <row r="578258" hidden="1" x14ac:dyDescent="0.25"/>
    <row r="578259" hidden="1" x14ac:dyDescent="0.25"/>
    <row r="578260" hidden="1" x14ac:dyDescent="0.25"/>
    <row r="578261" hidden="1" x14ac:dyDescent="0.25"/>
    <row r="578262" hidden="1" x14ac:dyDescent="0.25"/>
    <row r="578263" hidden="1" x14ac:dyDescent="0.25"/>
    <row r="578264" hidden="1" x14ac:dyDescent="0.25"/>
    <row r="578265" hidden="1" x14ac:dyDescent="0.25"/>
    <row r="578266" hidden="1" x14ac:dyDescent="0.25"/>
    <row r="578267" hidden="1" x14ac:dyDescent="0.25"/>
    <row r="578268" hidden="1" x14ac:dyDescent="0.25"/>
    <row r="578269" hidden="1" x14ac:dyDescent="0.25"/>
    <row r="578270" hidden="1" x14ac:dyDescent="0.25"/>
    <row r="578271" hidden="1" x14ac:dyDescent="0.25"/>
    <row r="578272" hidden="1" x14ac:dyDescent="0.25"/>
    <row r="578273" hidden="1" x14ac:dyDescent="0.25"/>
    <row r="578274" hidden="1" x14ac:dyDescent="0.25"/>
    <row r="578275" hidden="1" x14ac:dyDescent="0.25"/>
    <row r="578276" hidden="1" x14ac:dyDescent="0.25"/>
    <row r="578277" hidden="1" x14ac:dyDescent="0.25"/>
    <row r="578278" hidden="1" x14ac:dyDescent="0.25"/>
    <row r="578279" hidden="1" x14ac:dyDescent="0.25"/>
    <row r="578280" hidden="1" x14ac:dyDescent="0.25"/>
    <row r="578281" hidden="1" x14ac:dyDescent="0.25"/>
    <row r="578282" hidden="1" x14ac:dyDescent="0.25"/>
    <row r="578283" hidden="1" x14ac:dyDescent="0.25"/>
    <row r="578284" hidden="1" x14ac:dyDescent="0.25"/>
    <row r="578285" hidden="1" x14ac:dyDescent="0.25"/>
    <row r="578286" hidden="1" x14ac:dyDescent="0.25"/>
    <row r="578287" hidden="1" x14ac:dyDescent="0.25"/>
    <row r="578288" hidden="1" x14ac:dyDescent="0.25"/>
    <row r="578289" hidden="1" x14ac:dyDescent="0.25"/>
    <row r="578290" hidden="1" x14ac:dyDescent="0.25"/>
    <row r="578291" hidden="1" x14ac:dyDescent="0.25"/>
    <row r="578292" hidden="1" x14ac:dyDescent="0.25"/>
    <row r="578293" hidden="1" x14ac:dyDescent="0.25"/>
    <row r="578294" hidden="1" x14ac:dyDescent="0.25"/>
    <row r="578295" hidden="1" x14ac:dyDescent="0.25"/>
    <row r="578296" hidden="1" x14ac:dyDescent="0.25"/>
    <row r="578297" hidden="1" x14ac:dyDescent="0.25"/>
    <row r="578298" hidden="1" x14ac:dyDescent="0.25"/>
    <row r="578299" hidden="1" x14ac:dyDescent="0.25"/>
    <row r="578300" hidden="1" x14ac:dyDescent="0.25"/>
    <row r="578301" hidden="1" x14ac:dyDescent="0.25"/>
    <row r="578302" hidden="1" x14ac:dyDescent="0.25"/>
    <row r="578303" hidden="1" x14ac:dyDescent="0.25"/>
    <row r="578304" hidden="1" x14ac:dyDescent="0.25"/>
    <row r="578305" hidden="1" x14ac:dyDescent="0.25"/>
    <row r="578306" hidden="1" x14ac:dyDescent="0.25"/>
    <row r="578307" hidden="1" x14ac:dyDescent="0.25"/>
    <row r="578308" hidden="1" x14ac:dyDescent="0.25"/>
    <row r="578309" hidden="1" x14ac:dyDescent="0.25"/>
    <row r="578310" hidden="1" x14ac:dyDescent="0.25"/>
    <row r="578311" hidden="1" x14ac:dyDescent="0.25"/>
    <row r="578312" hidden="1" x14ac:dyDescent="0.25"/>
    <row r="578313" hidden="1" x14ac:dyDescent="0.25"/>
    <row r="578314" hidden="1" x14ac:dyDescent="0.25"/>
    <row r="578315" hidden="1" x14ac:dyDescent="0.25"/>
    <row r="578316" hidden="1" x14ac:dyDescent="0.25"/>
    <row r="578317" hidden="1" x14ac:dyDescent="0.25"/>
    <row r="578318" hidden="1" x14ac:dyDescent="0.25"/>
    <row r="578319" hidden="1" x14ac:dyDescent="0.25"/>
    <row r="578320" hidden="1" x14ac:dyDescent="0.25"/>
    <row r="578321" hidden="1" x14ac:dyDescent="0.25"/>
    <row r="578322" hidden="1" x14ac:dyDescent="0.25"/>
    <row r="578323" hidden="1" x14ac:dyDescent="0.25"/>
    <row r="578324" hidden="1" x14ac:dyDescent="0.25"/>
    <row r="578325" hidden="1" x14ac:dyDescent="0.25"/>
    <row r="578326" hidden="1" x14ac:dyDescent="0.25"/>
    <row r="578327" hidden="1" x14ac:dyDescent="0.25"/>
    <row r="578328" hidden="1" x14ac:dyDescent="0.25"/>
    <row r="578329" hidden="1" x14ac:dyDescent="0.25"/>
    <row r="578330" hidden="1" x14ac:dyDescent="0.25"/>
    <row r="578331" hidden="1" x14ac:dyDescent="0.25"/>
    <row r="578332" hidden="1" x14ac:dyDescent="0.25"/>
    <row r="578333" hidden="1" x14ac:dyDescent="0.25"/>
    <row r="578334" hidden="1" x14ac:dyDescent="0.25"/>
    <row r="578335" hidden="1" x14ac:dyDescent="0.25"/>
    <row r="578336" hidden="1" x14ac:dyDescent="0.25"/>
    <row r="578337" hidden="1" x14ac:dyDescent="0.25"/>
    <row r="578338" hidden="1" x14ac:dyDescent="0.25"/>
    <row r="578339" hidden="1" x14ac:dyDescent="0.25"/>
    <row r="578340" hidden="1" x14ac:dyDescent="0.25"/>
    <row r="578341" hidden="1" x14ac:dyDescent="0.25"/>
    <row r="578342" hidden="1" x14ac:dyDescent="0.25"/>
    <row r="578343" hidden="1" x14ac:dyDescent="0.25"/>
    <row r="578344" hidden="1" x14ac:dyDescent="0.25"/>
    <row r="578345" hidden="1" x14ac:dyDescent="0.25"/>
    <row r="578346" hidden="1" x14ac:dyDescent="0.25"/>
    <row r="578347" hidden="1" x14ac:dyDescent="0.25"/>
    <row r="578348" hidden="1" x14ac:dyDescent="0.25"/>
    <row r="578349" hidden="1" x14ac:dyDescent="0.25"/>
    <row r="578350" hidden="1" x14ac:dyDescent="0.25"/>
    <row r="578351" hidden="1" x14ac:dyDescent="0.25"/>
    <row r="578352" hidden="1" x14ac:dyDescent="0.25"/>
    <row r="578353" hidden="1" x14ac:dyDescent="0.25"/>
    <row r="578354" hidden="1" x14ac:dyDescent="0.25"/>
    <row r="578355" hidden="1" x14ac:dyDescent="0.25"/>
    <row r="578356" hidden="1" x14ac:dyDescent="0.25"/>
    <row r="578357" hidden="1" x14ac:dyDescent="0.25"/>
    <row r="578358" hidden="1" x14ac:dyDescent="0.25"/>
    <row r="578359" hidden="1" x14ac:dyDescent="0.25"/>
    <row r="578360" hidden="1" x14ac:dyDescent="0.25"/>
    <row r="578361" hidden="1" x14ac:dyDescent="0.25"/>
    <row r="578362" hidden="1" x14ac:dyDescent="0.25"/>
    <row r="578363" hidden="1" x14ac:dyDescent="0.25"/>
    <row r="578364" hidden="1" x14ac:dyDescent="0.25"/>
    <row r="578365" hidden="1" x14ac:dyDescent="0.25"/>
    <row r="578366" hidden="1" x14ac:dyDescent="0.25"/>
    <row r="578367" hidden="1" x14ac:dyDescent="0.25"/>
    <row r="578368" hidden="1" x14ac:dyDescent="0.25"/>
    <row r="578369" hidden="1" x14ac:dyDescent="0.25"/>
    <row r="578370" hidden="1" x14ac:dyDescent="0.25"/>
    <row r="578371" hidden="1" x14ac:dyDescent="0.25"/>
    <row r="578372" hidden="1" x14ac:dyDescent="0.25"/>
    <row r="578373" hidden="1" x14ac:dyDescent="0.25"/>
    <row r="578374" hidden="1" x14ac:dyDescent="0.25"/>
    <row r="578375" hidden="1" x14ac:dyDescent="0.25"/>
    <row r="578376" hidden="1" x14ac:dyDescent="0.25"/>
    <row r="578377" hidden="1" x14ac:dyDescent="0.25"/>
    <row r="578378" hidden="1" x14ac:dyDescent="0.25"/>
    <row r="578379" hidden="1" x14ac:dyDescent="0.25"/>
    <row r="578380" hidden="1" x14ac:dyDescent="0.25"/>
    <row r="578381" hidden="1" x14ac:dyDescent="0.25"/>
    <row r="578382" hidden="1" x14ac:dyDescent="0.25"/>
    <row r="578383" hidden="1" x14ac:dyDescent="0.25"/>
    <row r="578384" hidden="1" x14ac:dyDescent="0.25"/>
    <row r="578385" hidden="1" x14ac:dyDescent="0.25"/>
    <row r="578386" hidden="1" x14ac:dyDescent="0.25"/>
    <row r="578387" hidden="1" x14ac:dyDescent="0.25"/>
    <row r="578388" hidden="1" x14ac:dyDescent="0.25"/>
    <row r="578389" hidden="1" x14ac:dyDescent="0.25"/>
    <row r="578390" hidden="1" x14ac:dyDescent="0.25"/>
    <row r="578391" hidden="1" x14ac:dyDescent="0.25"/>
    <row r="578392" hidden="1" x14ac:dyDescent="0.25"/>
    <row r="578393" hidden="1" x14ac:dyDescent="0.25"/>
    <row r="578394" hidden="1" x14ac:dyDescent="0.25"/>
    <row r="578395" hidden="1" x14ac:dyDescent="0.25"/>
    <row r="578396" hidden="1" x14ac:dyDescent="0.25"/>
    <row r="578397" hidden="1" x14ac:dyDescent="0.25"/>
    <row r="578398" hidden="1" x14ac:dyDescent="0.25"/>
    <row r="578399" hidden="1" x14ac:dyDescent="0.25"/>
    <row r="578400" hidden="1" x14ac:dyDescent="0.25"/>
    <row r="578401" hidden="1" x14ac:dyDescent="0.25"/>
    <row r="578402" hidden="1" x14ac:dyDescent="0.25"/>
    <row r="578403" hidden="1" x14ac:dyDescent="0.25"/>
    <row r="578404" hidden="1" x14ac:dyDescent="0.25"/>
    <row r="578405" hidden="1" x14ac:dyDescent="0.25"/>
    <row r="578406" hidden="1" x14ac:dyDescent="0.25"/>
    <row r="578407" hidden="1" x14ac:dyDescent="0.25"/>
    <row r="578408" hidden="1" x14ac:dyDescent="0.25"/>
    <row r="578409" hidden="1" x14ac:dyDescent="0.25"/>
    <row r="578410" hidden="1" x14ac:dyDescent="0.25"/>
    <row r="578411" hidden="1" x14ac:dyDescent="0.25"/>
    <row r="578412" hidden="1" x14ac:dyDescent="0.25"/>
    <row r="578413" hidden="1" x14ac:dyDescent="0.25"/>
    <row r="578414" hidden="1" x14ac:dyDescent="0.25"/>
    <row r="578415" hidden="1" x14ac:dyDescent="0.25"/>
    <row r="578416" hidden="1" x14ac:dyDescent="0.25"/>
    <row r="578417" hidden="1" x14ac:dyDescent="0.25"/>
    <row r="578418" hidden="1" x14ac:dyDescent="0.25"/>
    <row r="578419" hidden="1" x14ac:dyDescent="0.25"/>
    <row r="578420" hidden="1" x14ac:dyDescent="0.25"/>
    <row r="578421" hidden="1" x14ac:dyDescent="0.25"/>
    <row r="578422" hidden="1" x14ac:dyDescent="0.25"/>
    <row r="578423" hidden="1" x14ac:dyDescent="0.25"/>
    <row r="578424" hidden="1" x14ac:dyDescent="0.25"/>
    <row r="578425" hidden="1" x14ac:dyDescent="0.25"/>
    <row r="578426" hidden="1" x14ac:dyDescent="0.25"/>
    <row r="578427" hidden="1" x14ac:dyDescent="0.25"/>
    <row r="578428" hidden="1" x14ac:dyDescent="0.25"/>
    <row r="578429" hidden="1" x14ac:dyDescent="0.25"/>
    <row r="578430" hidden="1" x14ac:dyDescent="0.25"/>
    <row r="578431" hidden="1" x14ac:dyDescent="0.25"/>
    <row r="578432" hidden="1" x14ac:dyDescent="0.25"/>
    <row r="578433" hidden="1" x14ac:dyDescent="0.25"/>
    <row r="578434" hidden="1" x14ac:dyDescent="0.25"/>
    <row r="578435" hidden="1" x14ac:dyDescent="0.25"/>
    <row r="578436" hidden="1" x14ac:dyDescent="0.25"/>
    <row r="578437" hidden="1" x14ac:dyDescent="0.25"/>
    <row r="578438" hidden="1" x14ac:dyDescent="0.25"/>
    <row r="578439" hidden="1" x14ac:dyDescent="0.25"/>
    <row r="578440" hidden="1" x14ac:dyDescent="0.25"/>
    <row r="578441" hidden="1" x14ac:dyDescent="0.25"/>
    <row r="578442" hidden="1" x14ac:dyDescent="0.25"/>
    <row r="578443" hidden="1" x14ac:dyDescent="0.25"/>
    <row r="578444" hidden="1" x14ac:dyDescent="0.25"/>
    <row r="578445" hidden="1" x14ac:dyDescent="0.25"/>
    <row r="578446" hidden="1" x14ac:dyDescent="0.25"/>
    <row r="578447" hidden="1" x14ac:dyDescent="0.25"/>
    <row r="578448" hidden="1" x14ac:dyDescent="0.25"/>
    <row r="578449" hidden="1" x14ac:dyDescent="0.25"/>
    <row r="578450" hidden="1" x14ac:dyDescent="0.25"/>
    <row r="578451" hidden="1" x14ac:dyDescent="0.25"/>
    <row r="578452" hidden="1" x14ac:dyDescent="0.25"/>
    <row r="578453" hidden="1" x14ac:dyDescent="0.25"/>
    <row r="578454" hidden="1" x14ac:dyDescent="0.25"/>
    <row r="578455" hidden="1" x14ac:dyDescent="0.25"/>
    <row r="578456" hidden="1" x14ac:dyDescent="0.25"/>
    <row r="578457" hidden="1" x14ac:dyDescent="0.25"/>
    <row r="578458" hidden="1" x14ac:dyDescent="0.25"/>
    <row r="578459" hidden="1" x14ac:dyDescent="0.25"/>
    <row r="578460" hidden="1" x14ac:dyDescent="0.25"/>
    <row r="578461" hidden="1" x14ac:dyDescent="0.25"/>
    <row r="578462" hidden="1" x14ac:dyDescent="0.25"/>
    <row r="578463" hidden="1" x14ac:dyDescent="0.25"/>
    <row r="578464" hidden="1" x14ac:dyDescent="0.25"/>
    <row r="578465" hidden="1" x14ac:dyDescent="0.25"/>
    <row r="578466" hidden="1" x14ac:dyDescent="0.25"/>
    <row r="578467" hidden="1" x14ac:dyDescent="0.25"/>
    <row r="578468" hidden="1" x14ac:dyDescent="0.25"/>
    <row r="578469" hidden="1" x14ac:dyDescent="0.25"/>
    <row r="578470" hidden="1" x14ac:dyDescent="0.25"/>
    <row r="578471" hidden="1" x14ac:dyDescent="0.25"/>
    <row r="578472" hidden="1" x14ac:dyDescent="0.25"/>
    <row r="578473" hidden="1" x14ac:dyDescent="0.25"/>
    <row r="578474" hidden="1" x14ac:dyDescent="0.25"/>
    <row r="578475" hidden="1" x14ac:dyDescent="0.25"/>
    <row r="578476" hidden="1" x14ac:dyDescent="0.25"/>
    <row r="578477" hidden="1" x14ac:dyDescent="0.25"/>
    <row r="578478" hidden="1" x14ac:dyDescent="0.25"/>
    <row r="578479" hidden="1" x14ac:dyDescent="0.25"/>
    <row r="578480" hidden="1" x14ac:dyDescent="0.25"/>
    <row r="578481" hidden="1" x14ac:dyDescent="0.25"/>
    <row r="578482" hidden="1" x14ac:dyDescent="0.25"/>
    <row r="578483" hidden="1" x14ac:dyDescent="0.25"/>
    <row r="578484" hidden="1" x14ac:dyDescent="0.25"/>
    <row r="578485" hidden="1" x14ac:dyDescent="0.25"/>
    <row r="578486" hidden="1" x14ac:dyDescent="0.25"/>
    <row r="578487" hidden="1" x14ac:dyDescent="0.25"/>
    <row r="578488" hidden="1" x14ac:dyDescent="0.25"/>
    <row r="578489" hidden="1" x14ac:dyDescent="0.25"/>
    <row r="578490" hidden="1" x14ac:dyDescent="0.25"/>
    <row r="578491" hidden="1" x14ac:dyDescent="0.25"/>
    <row r="578492" hidden="1" x14ac:dyDescent="0.25"/>
    <row r="578493" hidden="1" x14ac:dyDescent="0.25"/>
    <row r="578494" hidden="1" x14ac:dyDescent="0.25"/>
    <row r="578495" hidden="1" x14ac:dyDescent="0.25"/>
    <row r="578496" hidden="1" x14ac:dyDescent="0.25"/>
    <row r="578497" hidden="1" x14ac:dyDescent="0.25"/>
    <row r="578498" hidden="1" x14ac:dyDescent="0.25"/>
    <row r="578499" hidden="1" x14ac:dyDescent="0.25"/>
    <row r="578500" hidden="1" x14ac:dyDescent="0.25"/>
    <row r="578501" hidden="1" x14ac:dyDescent="0.25"/>
    <row r="578502" hidden="1" x14ac:dyDescent="0.25"/>
    <row r="578503" hidden="1" x14ac:dyDescent="0.25"/>
    <row r="578504" hidden="1" x14ac:dyDescent="0.25"/>
    <row r="578505" hidden="1" x14ac:dyDescent="0.25"/>
    <row r="578506" hidden="1" x14ac:dyDescent="0.25"/>
    <row r="578507" hidden="1" x14ac:dyDescent="0.25"/>
    <row r="578508" hidden="1" x14ac:dyDescent="0.25"/>
    <row r="578509" hidden="1" x14ac:dyDescent="0.25"/>
    <row r="578510" hidden="1" x14ac:dyDescent="0.25"/>
    <row r="578511" hidden="1" x14ac:dyDescent="0.25"/>
    <row r="578512" hidden="1" x14ac:dyDescent="0.25"/>
    <row r="578513" hidden="1" x14ac:dyDescent="0.25"/>
    <row r="578514" hidden="1" x14ac:dyDescent="0.25"/>
    <row r="578515" hidden="1" x14ac:dyDescent="0.25"/>
    <row r="578516" hidden="1" x14ac:dyDescent="0.25"/>
    <row r="578517" hidden="1" x14ac:dyDescent="0.25"/>
    <row r="578518" hidden="1" x14ac:dyDescent="0.25"/>
    <row r="578519" hidden="1" x14ac:dyDescent="0.25"/>
    <row r="578520" hidden="1" x14ac:dyDescent="0.25"/>
    <row r="578521" hidden="1" x14ac:dyDescent="0.25"/>
    <row r="578522" hidden="1" x14ac:dyDescent="0.25"/>
    <row r="578523" hidden="1" x14ac:dyDescent="0.25"/>
    <row r="578524" hidden="1" x14ac:dyDescent="0.25"/>
    <row r="578525" hidden="1" x14ac:dyDescent="0.25"/>
    <row r="578526" hidden="1" x14ac:dyDescent="0.25"/>
    <row r="578527" hidden="1" x14ac:dyDescent="0.25"/>
    <row r="578528" hidden="1" x14ac:dyDescent="0.25"/>
    <row r="578529" hidden="1" x14ac:dyDescent="0.25"/>
    <row r="578530" hidden="1" x14ac:dyDescent="0.25"/>
    <row r="578531" hidden="1" x14ac:dyDescent="0.25"/>
    <row r="578532" hidden="1" x14ac:dyDescent="0.25"/>
    <row r="578533" hidden="1" x14ac:dyDescent="0.25"/>
    <row r="578534" hidden="1" x14ac:dyDescent="0.25"/>
    <row r="578535" hidden="1" x14ac:dyDescent="0.25"/>
    <row r="578536" hidden="1" x14ac:dyDescent="0.25"/>
    <row r="578537" hidden="1" x14ac:dyDescent="0.25"/>
    <row r="578538" hidden="1" x14ac:dyDescent="0.25"/>
    <row r="578539" hidden="1" x14ac:dyDescent="0.25"/>
    <row r="578540" hidden="1" x14ac:dyDescent="0.25"/>
    <row r="578541" hidden="1" x14ac:dyDescent="0.25"/>
    <row r="578542" hidden="1" x14ac:dyDescent="0.25"/>
    <row r="578543" hidden="1" x14ac:dyDescent="0.25"/>
    <row r="578544" hidden="1" x14ac:dyDescent="0.25"/>
    <row r="578545" hidden="1" x14ac:dyDescent="0.25"/>
    <row r="578546" hidden="1" x14ac:dyDescent="0.25"/>
    <row r="578547" hidden="1" x14ac:dyDescent="0.25"/>
    <row r="578548" hidden="1" x14ac:dyDescent="0.25"/>
    <row r="578549" hidden="1" x14ac:dyDescent="0.25"/>
    <row r="578550" hidden="1" x14ac:dyDescent="0.25"/>
    <row r="578551" hidden="1" x14ac:dyDescent="0.25"/>
    <row r="578552" hidden="1" x14ac:dyDescent="0.25"/>
    <row r="578553" hidden="1" x14ac:dyDescent="0.25"/>
    <row r="578554" hidden="1" x14ac:dyDescent="0.25"/>
    <row r="578555" hidden="1" x14ac:dyDescent="0.25"/>
    <row r="578556" hidden="1" x14ac:dyDescent="0.25"/>
    <row r="578557" hidden="1" x14ac:dyDescent="0.25"/>
    <row r="578558" hidden="1" x14ac:dyDescent="0.25"/>
    <row r="578559" hidden="1" x14ac:dyDescent="0.25"/>
    <row r="578560" hidden="1" x14ac:dyDescent="0.25"/>
    <row r="578561" hidden="1" x14ac:dyDescent="0.25"/>
    <row r="578562" hidden="1" x14ac:dyDescent="0.25"/>
    <row r="578563" hidden="1" x14ac:dyDescent="0.25"/>
    <row r="578564" hidden="1" x14ac:dyDescent="0.25"/>
    <row r="578565" hidden="1" x14ac:dyDescent="0.25"/>
    <row r="578566" hidden="1" x14ac:dyDescent="0.25"/>
    <row r="578567" hidden="1" x14ac:dyDescent="0.25"/>
    <row r="578568" hidden="1" x14ac:dyDescent="0.25"/>
    <row r="578569" hidden="1" x14ac:dyDescent="0.25"/>
    <row r="578570" hidden="1" x14ac:dyDescent="0.25"/>
    <row r="578571" hidden="1" x14ac:dyDescent="0.25"/>
    <row r="578572" hidden="1" x14ac:dyDescent="0.25"/>
    <row r="578573" hidden="1" x14ac:dyDescent="0.25"/>
    <row r="578574" hidden="1" x14ac:dyDescent="0.25"/>
    <row r="578575" hidden="1" x14ac:dyDescent="0.25"/>
    <row r="578576" hidden="1" x14ac:dyDescent="0.25"/>
    <row r="578577" hidden="1" x14ac:dyDescent="0.25"/>
    <row r="578578" hidden="1" x14ac:dyDescent="0.25"/>
    <row r="578579" hidden="1" x14ac:dyDescent="0.25"/>
    <row r="578580" hidden="1" x14ac:dyDescent="0.25"/>
    <row r="578581" hidden="1" x14ac:dyDescent="0.25"/>
    <row r="578582" hidden="1" x14ac:dyDescent="0.25"/>
    <row r="578583" hidden="1" x14ac:dyDescent="0.25"/>
    <row r="578584" hidden="1" x14ac:dyDescent="0.25"/>
    <row r="578585" hidden="1" x14ac:dyDescent="0.25"/>
    <row r="578586" hidden="1" x14ac:dyDescent="0.25"/>
    <row r="578587" hidden="1" x14ac:dyDescent="0.25"/>
    <row r="578588" hidden="1" x14ac:dyDescent="0.25"/>
    <row r="578589" hidden="1" x14ac:dyDescent="0.25"/>
    <row r="578590" hidden="1" x14ac:dyDescent="0.25"/>
    <row r="578591" hidden="1" x14ac:dyDescent="0.25"/>
    <row r="578592" hidden="1" x14ac:dyDescent="0.25"/>
    <row r="578593" hidden="1" x14ac:dyDescent="0.25"/>
    <row r="578594" hidden="1" x14ac:dyDescent="0.25"/>
    <row r="578595" hidden="1" x14ac:dyDescent="0.25"/>
    <row r="578596" hidden="1" x14ac:dyDescent="0.25"/>
    <row r="578597" hidden="1" x14ac:dyDescent="0.25"/>
    <row r="578598" hidden="1" x14ac:dyDescent="0.25"/>
    <row r="578599" hidden="1" x14ac:dyDescent="0.25"/>
    <row r="578600" hidden="1" x14ac:dyDescent="0.25"/>
    <row r="578601" hidden="1" x14ac:dyDescent="0.25"/>
    <row r="578602" hidden="1" x14ac:dyDescent="0.25"/>
    <row r="578603" hidden="1" x14ac:dyDescent="0.25"/>
    <row r="578604" hidden="1" x14ac:dyDescent="0.25"/>
    <row r="578605" hidden="1" x14ac:dyDescent="0.25"/>
    <row r="578606" hidden="1" x14ac:dyDescent="0.25"/>
    <row r="578607" hidden="1" x14ac:dyDescent="0.25"/>
    <row r="578608" hidden="1" x14ac:dyDescent="0.25"/>
    <row r="578609" hidden="1" x14ac:dyDescent="0.25"/>
    <row r="578610" hidden="1" x14ac:dyDescent="0.25"/>
    <row r="578611" hidden="1" x14ac:dyDescent="0.25"/>
    <row r="578612" hidden="1" x14ac:dyDescent="0.25"/>
    <row r="578613" hidden="1" x14ac:dyDescent="0.25"/>
    <row r="578614" hidden="1" x14ac:dyDescent="0.25"/>
    <row r="578615" hidden="1" x14ac:dyDescent="0.25"/>
    <row r="578616" hidden="1" x14ac:dyDescent="0.25"/>
    <row r="578617" hidden="1" x14ac:dyDescent="0.25"/>
    <row r="578618" hidden="1" x14ac:dyDescent="0.25"/>
    <row r="578619" hidden="1" x14ac:dyDescent="0.25"/>
    <row r="578620" hidden="1" x14ac:dyDescent="0.25"/>
    <row r="578621" hidden="1" x14ac:dyDescent="0.25"/>
    <row r="578622" hidden="1" x14ac:dyDescent="0.25"/>
    <row r="578623" hidden="1" x14ac:dyDescent="0.25"/>
    <row r="578624" hidden="1" x14ac:dyDescent="0.25"/>
    <row r="578625" hidden="1" x14ac:dyDescent="0.25"/>
    <row r="578626" hidden="1" x14ac:dyDescent="0.25"/>
    <row r="578627" hidden="1" x14ac:dyDescent="0.25"/>
    <row r="578628" hidden="1" x14ac:dyDescent="0.25"/>
    <row r="578629" hidden="1" x14ac:dyDescent="0.25"/>
    <row r="578630" hidden="1" x14ac:dyDescent="0.25"/>
    <row r="578631" hidden="1" x14ac:dyDescent="0.25"/>
    <row r="578632" hidden="1" x14ac:dyDescent="0.25"/>
    <row r="578633" hidden="1" x14ac:dyDescent="0.25"/>
    <row r="578634" hidden="1" x14ac:dyDescent="0.25"/>
    <row r="578635" hidden="1" x14ac:dyDescent="0.25"/>
    <row r="578636" hidden="1" x14ac:dyDescent="0.25"/>
    <row r="578637" hidden="1" x14ac:dyDescent="0.25"/>
    <row r="578638" hidden="1" x14ac:dyDescent="0.25"/>
    <row r="578639" hidden="1" x14ac:dyDescent="0.25"/>
    <row r="578640" hidden="1" x14ac:dyDescent="0.25"/>
    <row r="578641" hidden="1" x14ac:dyDescent="0.25"/>
    <row r="578642" hidden="1" x14ac:dyDescent="0.25"/>
    <row r="578643" hidden="1" x14ac:dyDescent="0.25"/>
    <row r="578644" hidden="1" x14ac:dyDescent="0.25"/>
    <row r="578645" hidden="1" x14ac:dyDescent="0.25"/>
    <row r="578646" hidden="1" x14ac:dyDescent="0.25"/>
    <row r="578647" hidden="1" x14ac:dyDescent="0.25"/>
    <row r="578648" hidden="1" x14ac:dyDescent="0.25"/>
    <row r="578649" hidden="1" x14ac:dyDescent="0.25"/>
    <row r="578650" hidden="1" x14ac:dyDescent="0.25"/>
    <row r="578651" hidden="1" x14ac:dyDescent="0.25"/>
    <row r="578652" hidden="1" x14ac:dyDescent="0.25"/>
    <row r="578653" hidden="1" x14ac:dyDescent="0.25"/>
    <row r="578654" hidden="1" x14ac:dyDescent="0.25"/>
    <row r="578655" hidden="1" x14ac:dyDescent="0.25"/>
    <row r="578656" hidden="1" x14ac:dyDescent="0.25"/>
    <row r="578657" hidden="1" x14ac:dyDescent="0.25"/>
    <row r="578658" hidden="1" x14ac:dyDescent="0.25"/>
    <row r="578659" hidden="1" x14ac:dyDescent="0.25"/>
    <row r="578660" hidden="1" x14ac:dyDescent="0.25"/>
    <row r="578661" hidden="1" x14ac:dyDescent="0.25"/>
    <row r="578662" hidden="1" x14ac:dyDescent="0.25"/>
    <row r="578663" hidden="1" x14ac:dyDescent="0.25"/>
    <row r="578664" hidden="1" x14ac:dyDescent="0.25"/>
    <row r="578665" hidden="1" x14ac:dyDescent="0.25"/>
    <row r="578666" hidden="1" x14ac:dyDescent="0.25"/>
    <row r="578667" hidden="1" x14ac:dyDescent="0.25"/>
    <row r="578668" hidden="1" x14ac:dyDescent="0.25"/>
    <row r="578669" hidden="1" x14ac:dyDescent="0.25"/>
    <row r="578670" hidden="1" x14ac:dyDescent="0.25"/>
    <row r="578671" hidden="1" x14ac:dyDescent="0.25"/>
    <row r="578672" hidden="1" x14ac:dyDescent="0.25"/>
    <row r="578673" hidden="1" x14ac:dyDescent="0.25"/>
    <row r="578674" hidden="1" x14ac:dyDescent="0.25"/>
    <row r="578675" hidden="1" x14ac:dyDescent="0.25"/>
    <row r="578676" hidden="1" x14ac:dyDescent="0.25"/>
    <row r="578677" hidden="1" x14ac:dyDescent="0.25"/>
    <row r="578678" hidden="1" x14ac:dyDescent="0.25"/>
    <row r="578679" hidden="1" x14ac:dyDescent="0.25"/>
    <row r="578680" hidden="1" x14ac:dyDescent="0.25"/>
    <row r="578681" hidden="1" x14ac:dyDescent="0.25"/>
    <row r="578682" hidden="1" x14ac:dyDescent="0.25"/>
    <row r="578683" hidden="1" x14ac:dyDescent="0.25"/>
    <row r="578684" hidden="1" x14ac:dyDescent="0.25"/>
    <row r="578685" hidden="1" x14ac:dyDescent="0.25"/>
    <row r="578686" hidden="1" x14ac:dyDescent="0.25"/>
    <row r="578687" hidden="1" x14ac:dyDescent="0.25"/>
    <row r="578688" hidden="1" x14ac:dyDescent="0.25"/>
    <row r="578689" hidden="1" x14ac:dyDescent="0.25"/>
    <row r="578690" hidden="1" x14ac:dyDescent="0.25"/>
    <row r="578691" hidden="1" x14ac:dyDescent="0.25"/>
    <row r="578692" hidden="1" x14ac:dyDescent="0.25"/>
    <row r="578693" hidden="1" x14ac:dyDescent="0.25"/>
    <row r="578694" hidden="1" x14ac:dyDescent="0.25"/>
    <row r="578695" hidden="1" x14ac:dyDescent="0.25"/>
    <row r="578696" hidden="1" x14ac:dyDescent="0.25"/>
    <row r="578697" hidden="1" x14ac:dyDescent="0.25"/>
    <row r="578698" hidden="1" x14ac:dyDescent="0.25"/>
    <row r="578699" hidden="1" x14ac:dyDescent="0.25"/>
    <row r="578700" hidden="1" x14ac:dyDescent="0.25"/>
    <row r="578701" hidden="1" x14ac:dyDescent="0.25"/>
    <row r="578702" hidden="1" x14ac:dyDescent="0.25"/>
    <row r="578703" hidden="1" x14ac:dyDescent="0.25"/>
    <row r="578704" hidden="1" x14ac:dyDescent="0.25"/>
    <row r="578705" hidden="1" x14ac:dyDescent="0.25"/>
    <row r="578706" hidden="1" x14ac:dyDescent="0.25"/>
    <row r="578707" hidden="1" x14ac:dyDescent="0.25"/>
    <row r="578708" hidden="1" x14ac:dyDescent="0.25"/>
    <row r="578709" hidden="1" x14ac:dyDescent="0.25"/>
    <row r="578710" hidden="1" x14ac:dyDescent="0.25"/>
    <row r="578711" hidden="1" x14ac:dyDescent="0.25"/>
    <row r="578712" hidden="1" x14ac:dyDescent="0.25"/>
    <row r="578713" hidden="1" x14ac:dyDescent="0.25"/>
    <row r="578714" hidden="1" x14ac:dyDescent="0.25"/>
    <row r="578715" hidden="1" x14ac:dyDescent="0.25"/>
    <row r="578716" hidden="1" x14ac:dyDescent="0.25"/>
    <row r="578717" hidden="1" x14ac:dyDescent="0.25"/>
    <row r="578718" hidden="1" x14ac:dyDescent="0.25"/>
    <row r="578719" hidden="1" x14ac:dyDescent="0.25"/>
    <row r="578720" hidden="1" x14ac:dyDescent="0.25"/>
    <row r="578721" hidden="1" x14ac:dyDescent="0.25"/>
    <row r="578722" hidden="1" x14ac:dyDescent="0.25"/>
    <row r="578723" hidden="1" x14ac:dyDescent="0.25"/>
    <row r="578724" hidden="1" x14ac:dyDescent="0.25"/>
    <row r="578725" hidden="1" x14ac:dyDescent="0.25"/>
    <row r="578726" hidden="1" x14ac:dyDescent="0.25"/>
    <row r="578727" hidden="1" x14ac:dyDescent="0.25"/>
    <row r="578728" hidden="1" x14ac:dyDescent="0.25"/>
    <row r="578729" hidden="1" x14ac:dyDescent="0.25"/>
    <row r="578730" hidden="1" x14ac:dyDescent="0.25"/>
    <row r="578731" hidden="1" x14ac:dyDescent="0.25"/>
    <row r="578732" hidden="1" x14ac:dyDescent="0.25"/>
    <row r="578733" hidden="1" x14ac:dyDescent="0.25"/>
    <row r="578734" hidden="1" x14ac:dyDescent="0.25"/>
    <row r="578735" hidden="1" x14ac:dyDescent="0.25"/>
    <row r="578736" hidden="1" x14ac:dyDescent="0.25"/>
    <row r="578737" hidden="1" x14ac:dyDescent="0.25"/>
    <row r="578738" hidden="1" x14ac:dyDescent="0.25"/>
    <row r="578739" hidden="1" x14ac:dyDescent="0.25"/>
    <row r="578740" hidden="1" x14ac:dyDescent="0.25"/>
    <row r="578741" hidden="1" x14ac:dyDescent="0.25"/>
    <row r="578742" hidden="1" x14ac:dyDescent="0.25"/>
    <row r="578743" hidden="1" x14ac:dyDescent="0.25"/>
    <row r="578744" hidden="1" x14ac:dyDescent="0.25"/>
    <row r="578745" hidden="1" x14ac:dyDescent="0.25"/>
    <row r="578746" hidden="1" x14ac:dyDescent="0.25"/>
    <row r="578747" hidden="1" x14ac:dyDescent="0.25"/>
    <row r="578748" hidden="1" x14ac:dyDescent="0.25"/>
    <row r="578749" hidden="1" x14ac:dyDescent="0.25"/>
    <row r="578750" hidden="1" x14ac:dyDescent="0.25"/>
    <row r="578751" hidden="1" x14ac:dyDescent="0.25"/>
    <row r="578752" hidden="1" x14ac:dyDescent="0.25"/>
    <row r="578753" hidden="1" x14ac:dyDescent="0.25"/>
    <row r="578754" hidden="1" x14ac:dyDescent="0.25"/>
    <row r="578755" hidden="1" x14ac:dyDescent="0.25"/>
    <row r="578756" hidden="1" x14ac:dyDescent="0.25"/>
    <row r="578757" hidden="1" x14ac:dyDescent="0.25"/>
    <row r="578758" hidden="1" x14ac:dyDescent="0.25"/>
    <row r="578759" hidden="1" x14ac:dyDescent="0.25"/>
    <row r="578760" hidden="1" x14ac:dyDescent="0.25"/>
    <row r="578761" hidden="1" x14ac:dyDescent="0.25"/>
    <row r="578762" hidden="1" x14ac:dyDescent="0.25"/>
    <row r="578763" hidden="1" x14ac:dyDescent="0.25"/>
    <row r="578764" hidden="1" x14ac:dyDescent="0.25"/>
    <row r="578765" hidden="1" x14ac:dyDescent="0.25"/>
    <row r="578766" hidden="1" x14ac:dyDescent="0.25"/>
    <row r="578767" hidden="1" x14ac:dyDescent="0.25"/>
    <row r="578768" hidden="1" x14ac:dyDescent="0.25"/>
    <row r="578769" hidden="1" x14ac:dyDescent="0.25"/>
    <row r="578770" hidden="1" x14ac:dyDescent="0.25"/>
    <row r="578771" hidden="1" x14ac:dyDescent="0.25"/>
    <row r="578772" hidden="1" x14ac:dyDescent="0.25"/>
    <row r="578773" hidden="1" x14ac:dyDescent="0.25"/>
    <row r="578774" hidden="1" x14ac:dyDescent="0.25"/>
    <row r="578775" hidden="1" x14ac:dyDescent="0.25"/>
    <row r="578776" hidden="1" x14ac:dyDescent="0.25"/>
    <row r="578777" hidden="1" x14ac:dyDescent="0.25"/>
    <row r="578778" hidden="1" x14ac:dyDescent="0.25"/>
    <row r="578779" hidden="1" x14ac:dyDescent="0.25"/>
    <row r="578780" hidden="1" x14ac:dyDescent="0.25"/>
    <row r="578781" hidden="1" x14ac:dyDescent="0.25"/>
    <row r="578782" hidden="1" x14ac:dyDescent="0.25"/>
    <row r="578783" hidden="1" x14ac:dyDescent="0.25"/>
    <row r="578784" hidden="1" x14ac:dyDescent="0.25"/>
    <row r="578785" hidden="1" x14ac:dyDescent="0.25"/>
    <row r="578786" hidden="1" x14ac:dyDescent="0.25"/>
    <row r="578787" hidden="1" x14ac:dyDescent="0.25"/>
    <row r="578788" hidden="1" x14ac:dyDescent="0.25"/>
    <row r="578789" hidden="1" x14ac:dyDescent="0.25"/>
    <row r="578790" hidden="1" x14ac:dyDescent="0.25"/>
    <row r="578791" hidden="1" x14ac:dyDescent="0.25"/>
    <row r="578792" hidden="1" x14ac:dyDescent="0.25"/>
    <row r="578793" hidden="1" x14ac:dyDescent="0.25"/>
    <row r="578794" hidden="1" x14ac:dyDescent="0.25"/>
    <row r="578795" hidden="1" x14ac:dyDescent="0.25"/>
    <row r="578796" hidden="1" x14ac:dyDescent="0.25"/>
    <row r="578797" hidden="1" x14ac:dyDescent="0.25"/>
    <row r="578798" hidden="1" x14ac:dyDescent="0.25"/>
    <row r="578799" hidden="1" x14ac:dyDescent="0.25"/>
    <row r="578800" hidden="1" x14ac:dyDescent="0.25"/>
    <row r="578801" hidden="1" x14ac:dyDescent="0.25"/>
    <row r="578802" hidden="1" x14ac:dyDescent="0.25"/>
    <row r="578803" hidden="1" x14ac:dyDescent="0.25"/>
    <row r="578804" hidden="1" x14ac:dyDescent="0.25"/>
    <row r="578805" hidden="1" x14ac:dyDescent="0.25"/>
    <row r="578806" hidden="1" x14ac:dyDescent="0.25"/>
    <row r="578807" hidden="1" x14ac:dyDescent="0.25"/>
    <row r="578808" hidden="1" x14ac:dyDescent="0.25"/>
    <row r="578809" hidden="1" x14ac:dyDescent="0.25"/>
    <row r="578810" hidden="1" x14ac:dyDescent="0.25"/>
    <row r="578811" hidden="1" x14ac:dyDescent="0.25"/>
    <row r="578812" hidden="1" x14ac:dyDescent="0.25"/>
    <row r="578813" hidden="1" x14ac:dyDescent="0.25"/>
    <row r="578814" hidden="1" x14ac:dyDescent="0.25"/>
    <row r="578815" hidden="1" x14ac:dyDescent="0.25"/>
    <row r="578816" hidden="1" x14ac:dyDescent="0.25"/>
    <row r="578817" hidden="1" x14ac:dyDescent="0.25"/>
    <row r="578818" hidden="1" x14ac:dyDescent="0.25"/>
    <row r="578819" hidden="1" x14ac:dyDescent="0.25"/>
    <row r="578820" hidden="1" x14ac:dyDescent="0.25"/>
    <row r="578821" hidden="1" x14ac:dyDescent="0.25"/>
    <row r="578822" hidden="1" x14ac:dyDescent="0.25"/>
    <row r="578823" hidden="1" x14ac:dyDescent="0.25"/>
    <row r="578824" hidden="1" x14ac:dyDescent="0.25"/>
    <row r="578825" hidden="1" x14ac:dyDescent="0.25"/>
    <row r="578826" hidden="1" x14ac:dyDescent="0.25"/>
    <row r="578827" hidden="1" x14ac:dyDescent="0.25"/>
    <row r="578828" hidden="1" x14ac:dyDescent="0.25"/>
    <row r="578829" hidden="1" x14ac:dyDescent="0.25"/>
    <row r="578830" hidden="1" x14ac:dyDescent="0.25"/>
    <row r="578831" hidden="1" x14ac:dyDescent="0.25"/>
    <row r="578832" hidden="1" x14ac:dyDescent="0.25"/>
    <row r="578833" hidden="1" x14ac:dyDescent="0.25"/>
    <row r="578834" hidden="1" x14ac:dyDescent="0.25"/>
    <row r="578835" hidden="1" x14ac:dyDescent="0.25"/>
    <row r="578836" hidden="1" x14ac:dyDescent="0.25"/>
    <row r="578837" hidden="1" x14ac:dyDescent="0.25"/>
    <row r="578838" hidden="1" x14ac:dyDescent="0.25"/>
    <row r="578839" hidden="1" x14ac:dyDescent="0.25"/>
    <row r="578840" hidden="1" x14ac:dyDescent="0.25"/>
    <row r="578841" hidden="1" x14ac:dyDescent="0.25"/>
    <row r="578842" hidden="1" x14ac:dyDescent="0.25"/>
    <row r="578843" hidden="1" x14ac:dyDescent="0.25"/>
    <row r="578844" hidden="1" x14ac:dyDescent="0.25"/>
    <row r="578845" hidden="1" x14ac:dyDescent="0.25"/>
    <row r="578846" hidden="1" x14ac:dyDescent="0.25"/>
    <row r="578847" hidden="1" x14ac:dyDescent="0.25"/>
    <row r="578848" hidden="1" x14ac:dyDescent="0.25"/>
    <row r="578849" hidden="1" x14ac:dyDescent="0.25"/>
    <row r="578850" hidden="1" x14ac:dyDescent="0.25"/>
    <row r="578851" hidden="1" x14ac:dyDescent="0.25"/>
    <row r="578852" hidden="1" x14ac:dyDescent="0.25"/>
    <row r="578853" hidden="1" x14ac:dyDescent="0.25"/>
    <row r="578854" hidden="1" x14ac:dyDescent="0.25"/>
    <row r="578855" hidden="1" x14ac:dyDescent="0.25"/>
    <row r="578856" hidden="1" x14ac:dyDescent="0.25"/>
    <row r="578857" hidden="1" x14ac:dyDescent="0.25"/>
    <row r="578858" hidden="1" x14ac:dyDescent="0.25"/>
    <row r="578859" hidden="1" x14ac:dyDescent="0.25"/>
    <row r="578860" hidden="1" x14ac:dyDescent="0.25"/>
    <row r="578861" hidden="1" x14ac:dyDescent="0.25"/>
    <row r="578862" hidden="1" x14ac:dyDescent="0.25"/>
    <row r="578863" hidden="1" x14ac:dyDescent="0.25"/>
    <row r="578864" hidden="1" x14ac:dyDescent="0.25"/>
    <row r="578865" hidden="1" x14ac:dyDescent="0.25"/>
    <row r="578866" hidden="1" x14ac:dyDescent="0.25"/>
    <row r="578867" hidden="1" x14ac:dyDescent="0.25"/>
    <row r="578868" hidden="1" x14ac:dyDescent="0.25"/>
    <row r="578869" hidden="1" x14ac:dyDescent="0.25"/>
    <row r="578870" hidden="1" x14ac:dyDescent="0.25"/>
    <row r="578871" hidden="1" x14ac:dyDescent="0.25"/>
    <row r="578872" hidden="1" x14ac:dyDescent="0.25"/>
    <row r="578873" hidden="1" x14ac:dyDescent="0.25"/>
    <row r="578874" hidden="1" x14ac:dyDescent="0.25"/>
    <row r="578875" hidden="1" x14ac:dyDescent="0.25"/>
    <row r="578876" hidden="1" x14ac:dyDescent="0.25"/>
    <row r="578877" hidden="1" x14ac:dyDescent="0.25"/>
    <row r="578878" hidden="1" x14ac:dyDescent="0.25"/>
    <row r="578879" hidden="1" x14ac:dyDescent="0.25"/>
    <row r="578880" hidden="1" x14ac:dyDescent="0.25"/>
    <row r="578881" hidden="1" x14ac:dyDescent="0.25"/>
    <row r="578882" hidden="1" x14ac:dyDescent="0.25"/>
    <row r="578883" hidden="1" x14ac:dyDescent="0.25"/>
    <row r="578884" hidden="1" x14ac:dyDescent="0.25"/>
    <row r="578885" hidden="1" x14ac:dyDescent="0.25"/>
    <row r="578886" hidden="1" x14ac:dyDescent="0.25"/>
    <row r="578887" hidden="1" x14ac:dyDescent="0.25"/>
    <row r="578888" hidden="1" x14ac:dyDescent="0.25"/>
    <row r="578889" hidden="1" x14ac:dyDescent="0.25"/>
    <row r="578890" hidden="1" x14ac:dyDescent="0.25"/>
    <row r="578891" hidden="1" x14ac:dyDescent="0.25"/>
    <row r="578892" hidden="1" x14ac:dyDescent="0.25"/>
    <row r="578893" hidden="1" x14ac:dyDescent="0.25"/>
    <row r="578894" hidden="1" x14ac:dyDescent="0.25"/>
    <row r="578895" hidden="1" x14ac:dyDescent="0.25"/>
    <row r="578896" hidden="1" x14ac:dyDescent="0.25"/>
    <row r="578897" hidden="1" x14ac:dyDescent="0.25"/>
    <row r="578898" hidden="1" x14ac:dyDescent="0.25"/>
    <row r="578899" hidden="1" x14ac:dyDescent="0.25"/>
    <row r="578900" hidden="1" x14ac:dyDescent="0.25"/>
    <row r="578901" hidden="1" x14ac:dyDescent="0.25"/>
    <row r="578902" hidden="1" x14ac:dyDescent="0.25"/>
    <row r="578903" hidden="1" x14ac:dyDescent="0.25"/>
    <row r="578904" hidden="1" x14ac:dyDescent="0.25"/>
    <row r="578905" hidden="1" x14ac:dyDescent="0.25"/>
    <row r="578906" hidden="1" x14ac:dyDescent="0.25"/>
    <row r="578907" hidden="1" x14ac:dyDescent="0.25"/>
    <row r="578908" hidden="1" x14ac:dyDescent="0.25"/>
    <row r="578909" hidden="1" x14ac:dyDescent="0.25"/>
    <row r="578910" hidden="1" x14ac:dyDescent="0.25"/>
    <row r="578911" hidden="1" x14ac:dyDescent="0.25"/>
    <row r="578912" hidden="1" x14ac:dyDescent="0.25"/>
    <row r="578913" hidden="1" x14ac:dyDescent="0.25"/>
    <row r="578914" hidden="1" x14ac:dyDescent="0.25"/>
    <row r="578915" hidden="1" x14ac:dyDescent="0.25"/>
    <row r="578916" hidden="1" x14ac:dyDescent="0.25"/>
    <row r="578917" hidden="1" x14ac:dyDescent="0.25"/>
    <row r="578918" hidden="1" x14ac:dyDescent="0.25"/>
    <row r="578919" hidden="1" x14ac:dyDescent="0.25"/>
    <row r="578920" hidden="1" x14ac:dyDescent="0.25"/>
    <row r="578921" hidden="1" x14ac:dyDescent="0.25"/>
    <row r="578922" hidden="1" x14ac:dyDescent="0.25"/>
    <row r="578923" hidden="1" x14ac:dyDescent="0.25"/>
    <row r="578924" hidden="1" x14ac:dyDescent="0.25"/>
    <row r="578925" hidden="1" x14ac:dyDescent="0.25"/>
    <row r="578926" hidden="1" x14ac:dyDescent="0.25"/>
    <row r="578927" hidden="1" x14ac:dyDescent="0.25"/>
    <row r="578928" hidden="1" x14ac:dyDescent="0.25"/>
    <row r="578929" hidden="1" x14ac:dyDescent="0.25"/>
    <row r="578930" hidden="1" x14ac:dyDescent="0.25"/>
    <row r="578931" hidden="1" x14ac:dyDescent="0.25"/>
    <row r="578932" hidden="1" x14ac:dyDescent="0.25"/>
    <row r="578933" hidden="1" x14ac:dyDescent="0.25"/>
    <row r="578934" hidden="1" x14ac:dyDescent="0.25"/>
    <row r="578935" hidden="1" x14ac:dyDescent="0.25"/>
    <row r="578936" hidden="1" x14ac:dyDescent="0.25"/>
    <row r="578937" hidden="1" x14ac:dyDescent="0.25"/>
    <row r="578938" hidden="1" x14ac:dyDescent="0.25"/>
    <row r="578939" hidden="1" x14ac:dyDescent="0.25"/>
    <row r="578940" hidden="1" x14ac:dyDescent="0.25"/>
    <row r="578941" hidden="1" x14ac:dyDescent="0.25"/>
    <row r="578942" hidden="1" x14ac:dyDescent="0.25"/>
    <row r="578943" hidden="1" x14ac:dyDescent="0.25"/>
    <row r="578944" hidden="1" x14ac:dyDescent="0.25"/>
    <row r="578945" hidden="1" x14ac:dyDescent="0.25"/>
    <row r="578946" hidden="1" x14ac:dyDescent="0.25"/>
    <row r="578947" hidden="1" x14ac:dyDescent="0.25"/>
    <row r="578948" hidden="1" x14ac:dyDescent="0.25"/>
    <row r="578949" hidden="1" x14ac:dyDescent="0.25"/>
    <row r="578950" hidden="1" x14ac:dyDescent="0.25"/>
    <row r="578951" hidden="1" x14ac:dyDescent="0.25"/>
    <row r="578952" hidden="1" x14ac:dyDescent="0.25"/>
    <row r="578953" hidden="1" x14ac:dyDescent="0.25"/>
    <row r="578954" hidden="1" x14ac:dyDescent="0.25"/>
    <row r="578955" hidden="1" x14ac:dyDescent="0.25"/>
    <row r="578956" hidden="1" x14ac:dyDescent="0.25"/>
    <row r="578957" hidden="1" x14ac:dyDescent="0.25"/>
    <row r="578958" hidden="1" x14ac:dyDescent="0.25"/>
    <row r="578959" hidden="1" x14ac:dyDescent="0.25"/>
    <row r="578960" hidden="1" x14ac:dyDescent="0.25"/>
    <row r="578961" hidden="1" x14ac:dyDescent="0.25"/>
    <row r="578962" hidden="1" x14ac:dyDescent="0.25"/>
    <row r="578963" hidden="1" x14ac:dyDescent="0.25"/>
    <row r="578964" hidden="1" x14ac:dyDescent="0.25"/>
    <row r="578965" hidden="1" x14ac:dyDescent="0.25"/>
    <row r="578966" hidden="1" x14ac:dyDescent="0.25"/>
    <row r="578967" hidden="1" x14ac:dyDescent="0.25"/>
    <row r="578968" hidden="1" x14ac:dyDescent="0.25"/>
    <row r="578969" hidden="1" x14ac:dyDescent="0.25"/>
    <row r="578970" hidden="1" x14ac:dyDescent="0.25"/>
    <row r="578971" hidden="1" x14ac:dyDescent="0.25"/>
    <row r="578972" hidden="1" x14ac:dyDescent="0.25"/>
    <row r="578973" hidden="1" x14ac:dyDescent="0.25"/>
    <row r="578974" hidden="1" x14ac:dyDescent="0.25"/>
    <row r="578975" hidden="1" x14ac:dyDescent="0.25"/>
    <row r="578976" hidden="1" x14ac:dyDescent="0.25"/>
    <row r="578977" hidden="1" x14ac:dyDescent="0.25"/>
    <row r="578978" hidden="1" x14ac:dyDescent="0.25"/>
    <row r="578979" hidden="1" x14ac:dyDescent="0.25"/>
    <row r="578980" hidden="1" x14ac:dyDescent="0.25"/>
    <row r="578981" hidden="1" x14ac:dyDescent="0.25"/>
    <row r="578982" hidden="1" x14ac:dyDescent="0.25"/>
    <row r="578983" hidden="1" x14ac:dyDescent="0.25"/>
    <row r="578984" hidden="1" x14ac:dyDescent="0.25"/>
    <row r="578985" hidden="1" x14ac:dyDescent="0.25"/>
    <row r="578986" hidden="1" x14ac:dyDescent="0.25"/>
    <row r="578987" hidden="1" x14ac:dyDescent="0.25"/>
    <row r="578988" hidden="1" x14ac:dyDescent="0.25"/>
    <row r="578989" hidden="1" x14ac:dyDescent="0.25"/>
    <row r="578990" hidden="1" x14ac:dyDescent="0.25"/>
    <row r="578991" hidden="1" x14ac:dyDescent="0.25"/>
    <row r="578992" hidden="1" x14ac:dyDescent="0.25"/>
    <row r="578993" hidden="1" x14ac:dyDescent="0.25"/>
    <row r="578994" hidden="1" x14ac:dyDescent="0.25"/>
    <row r="578995" hidden="1" x14ac:dyDescent="0.25"/>
    <row r="578996" hidden="1" x14ac:dyDescent="0.25"/>
    <row r="578997" hidden="1" x14ac:dyDescent="0.25"/>
    <row r="578998" hidden="1" x14ac:dyDescent="0.25"/>
    <row r="578999" hidden="1" x14ac:dyDescent="0.25"/>
    <row r="579000" hidden="1" x14ac:dyDescent="0.25"/>
    <row r="579001" hidden="1" x14ac:dyDescent="0.25"/>
    <row r="579002" hidden="1" x14ac:dyDescent="0.25"/>
    <row r="579003" hidden="1" x14ac:dyDescent="0.25"/>
    <row r="579004" hidden="1" x14ac:dyDescent="0.25"/>
    <row r="579005" hidden="1" x14ac:dyDescent="0.25"/>
    <row r="579006" hidden="1" x14ac:dyDescent="0.25"/>
    <row r="579007" hidden="1" x14ac:dyDescent="0.25"/>
    <row r="579008" hidden="1" x14ac:dyDescent="0.25"/>
    <row r="579009" hidden="1" x14ac:dyDescent="0.25"/>
    <row r="579010" hidden="1" x14ac:dyDescent="0.25"/>
    <row r="579011" hidden="1" x14ac:dyDescent="0.25"/>
    <row r="579012" hidden="1" x14ac:dyDescent="0.25"/>
    <row r="579013" hidden="1" x14ac:dyDescent="0.25"/>
    <row r="579014" hidden="1" x14ac:dyDescent="0.25"/>
    <row r="579015" hidden="1" x14ac:dyDescent="0.25"/>
    <row r="579016" hidden="1" x14ac:dyDescent="0.25"/>
    <row r="579017" hidden="1" x14ac:dyDescent="0.25"/>
    <row r="579018" hidden="1" x14ac:dyDescent="0.25"/>
    <row r="579019" hidden="1" x14ac:dyDescent="0.25"/>
    <row r="579020" hidden="1" x14ac:dyDescent="0.25"/>
    <row r="579021" hidden="1" x14ac:dyDescent="0.25"/>
    <row r="579022" hidden="1" x14ac:dyDescent="0.25"/>
    <row r="579023" hidden="1" x14ac:dyDescent="0.25"/>
    <row r="579024" hidden="1" x14ac:dyDescent="0.25"/>
    <row r="579025" hidden="1" x14ac:dyDescent="0.25"/>
    <row r="579026" hidden="1" x14ac:dyDescent="0.25"/>
    <row r="579027" hidden="1" x14ac:dyDescent="0.25"/>
    <row r="579028" hidden="1" x14ac:dyDescent="0.25"/>
    <row r="579029" hidden="1" x14ac:dyDescent="0.25"/>
    <row r="579030" hidden="1" x14ac:dyDescent="0.25"/>
    <row r="579031" hidden="1" x14ac:dyDescent="0.25"/>
    <row r="579032" hidden="1" x14ac:dyDescent="0.25"/>
    <row r="579033" hidden="1" x14ac:dyDescent="0.25"/>
    <row r="579034" hidden="1" x14ac:dyDescent="0.25"/>
    <row r="579035" hidden="1" x14ac:dyDescent="0.25"/>
    <row r="579036" hidden="1" x14ac:dyDescent="0.25"/>
    <row r="579037" hidden="1" x14ac:dyDescent="0.25"/>
    <row r="579038" hidden="1" x14ac:dyDescent="0.25"/>
    <row r="579039" hidden="1" x14ac:dyDescent="0.25"/>
    <row r="579040" hidden="1" x14ac:dyDescent="0.25"/>
    <row r="579041" hidden="1" x14ac:dyDescent="0.25"/>
    <row r="579042" hidden="1" x14ac:dyDescent="0.25"/>
    <row r="579043" hidden="1" x14ac:dyDescent="0.25"/>
    <row r="579044" hidden="1" x14ac:dyDescent="0.25"/>
    <row r="579045" hidden="1" x14ac:dyDescent="0.25"/>
    <row r="579046" hidden="1" x14ac:dyDescent="0.25"/>
    <row r="579047" hidden="1" x14ac:dyDescent="0.25"/>
    <row r="579048" hidden="1" x14ac:dyDescent="0.25"/>
    <row r="579049" hidden="1" x14ac:dyDescent="0.25"/>
    <row r="579050" hidden="1" x14ac:dyDescent="0.25"/>
    <row r="579051" hidden="1" x14ac:dyDescent="0.25"/>
    <row r="579052" hidden="1" x14ac:dyDescent="0.25"/>
    <row r="579053" hidden="1" x14ac:dyDescent="0.25"/>
    <row r="579054" hidden="1" x14ac:dyDescent="0.25"/>
    <row r="579055" hidden="1" x14ac:dyDescent="0.25"/>
    <row r="579056" hidden="1" x14ac:dyDescent="0.25"/>
    <row r="579057" hidden="1" x14ac:dyDescent="0.25"/>
    <row r="579058" hidden="1" x14ac:dyDescent="0.25"/>
    <row r="579059" hidden="1" x14ac:dyDescent="0.25"/>
    <row r="579060" hidden="1" x14ac:dyDescent="0.25"/>
    <row r="579061" hidden="1" x14ac:dyDescent="0.25"/>
    <row r="579062" hidden="1" x14ac:dyDescent="0.25"/>
    <row r="579063" hidden="1" x14ac:dyDescent="0.25"/>
    <row r="579064" hidden="1" x14ac:dyDescent="0.25"/>
    <row r="579065" hidden="1" x14ac:dyDescent="0.25"/>
    <row r="579066" hidden="1" x14ac:dyDescent="0.25"/>
    <row r="579067" hidden="1" x14ac:dyDescent="0.25"/>
    <row r="579068" hidden="1" x14ac:dyDescent="0.25"/>
    <row r="579069" hidden="1" x14ac:dyDescent="0.25"/>
    <row r="579070" hidden="1" x14ac:dyDescent="0.25"/>
    <row r="579071" hidden="1" x14ac:dyDescent="0.25"/>
    <row r="579072" hidden="1" x14ac:dyDescent="0.25"/>
    <row r="579073" hidden="1" x14ac:dyDescent="0.25"/>
    <row r="579074" hidden="1" x14ac:dyDescent="0.25"/>
    <row r="579075" hidden="1" x14ac:dyDescent="0.25"/>
    <row r="579076" hidden="1" x14ac:dyDescent="0.25"/>
    <row r="579077" hidden="1" x14ac:dyDescent="0.25"/>
    <row r="579078" hidden="1" x14ac:dyDescent="0.25"/>
    <row r="579079" hidden="1" x14ac:dyDescent="0.25"/>
    <row r="579080" hidden="1" x14ac:dyDescent="0.25"/>
    <row r="579081" hidden="1" x14ac:dyDescent="0.25"/>
    <row r="579082" hidden="1" x14ac:dyDescent="0.25"/>
    <row r="579083" hidden="1" x14ac:dyDescent="0.25"/>
    <row r="579084" hidden="1" x14ac:dyDescent="0.25"/>
    <row r="579085" hidden="1" x14ac:dyDescent="0.25"/>
    <row r="579086" hidden="1" x14ac:dyDescent="0.25"/>
    <row r="579087" hidden="1" x14ac:dyDescent="0.25"/>
    <row r="579088" hidden="1" x14ac:dyDescent="0.25"/>
    <row r="579089" hidden="1" x14ac:dyDescent="0.25"/>
    <row r="579090" hidden="1" x14ac:dyDescent="0.25"/>
    <row r="579091" hidden="1" x14ac:dyDescent="0.25"/>
    <row r="579092" hidden="1" x14ac:dyDescent="0.25"/>
    <row r="579093" hidden="1" x14ac:dyDescent="0.25"/>
    <row r="579094" hidden="1" x14ac:dyDescent="0.25"/>
    <row r="579095" hidden="1" x14ac:dyDescent="0.25"/>
    <row r="579096" hidden="1" x14ac:dyDescent="0.25"/>
    <row r="579097" hidden="1" x14ac:dyDescent="0.25"/>
    <row r="579098" hidden="1" x14ac:dyDescent="0.25"/>
    <row r="579099" hidden="1" x14ac:dyDescent="0.25"/>
    <row r="579100" hidden="1" x14ac:dyDescent="0.25"/>
    <row r="579101" hidden="1" x14ac:dyDescent="0.25"/>
    <row r="579102" hidden="1" x14ac:dyDescent="0.25"/>
    <row r="579103" hidden="1" x14ac:dyDescent="0.25"/>
    <row r="579104" hidden="1" x14ac:dyDescent="0.25"/>
    <row r="579105" hidden="1" x14ac:dyDescent="0.25"/>
    <row r="579106" hidden="1" x14ac:dyDescent="0.25"/>
    <row r="579107" hidden="1" x14ac:dyDescent="0.25"/>
    <row r="579108" hidden="1" x14ac:dyDescent="0.25"/>
    <row r="579109" hidden="1" x14ac:dyDescent="0.25"/>
    <row r="579110" hidden="1" x14ac:dyDescent="0.25"/>
    <row r="579111" hidden="1" x14ac:dyDescent="0.25"/>
    <row r="579112" hidden="1" x14ac:dyDescent="0.25"/>
    <row r="579113" hidden="1" x14ac:dyDescent="0.25"/>
    <row r="579114" hidden="1" x14ac:dyDescent="0.25"/>
    <row r="579115" hidden="1" x14ac:dyDescent="0.25"/>
    <row r="579116" hidden="1" x14ac:dyDescent="0.25"/>
    <row r="579117" hidden="1" x14ac:dyDescent="0.25"/>
    <row r="579118" hidden="1" x14ac:dyDescent="0.25"/>
    <row r="579119" hidden="1" x14ac:dyDescent="0.25"/>
    <row r="579120" hidden="1" x14ac:dyDescent="0.25"/>
    <row r="579121" hidden="1" x14ac:dyDescent="0.25"/>
    <row r="579122" hidden="1" x14ac:dyDescent="0.25"/>
    <row r="579123" hidden="1" x14ac:dyDescent="0.25"/>
    <row r="579124" hidden="1" x14ac:dyDescent="0.25"/>
    <row r="579125" hidden="1" x14ac:dyDescent="0.25"/>
    <row r="579126" hidden="1" x14ac:dyDescent="0.25"/>
    <row r="579127" hidden="1" x14ac:dyDescent="0.25"/>
    <row r="579128" hidden="1" x14ac:dyDescent="0.25"/>
    <row r="579129" hidden="1" x14ac:dyDescent="0.25"/>
    <row r="579130" hidden="1" x14ac:dyDescent="0.25"/>
    <row r="579131" hidden="1" x14ac:dyDescent="0.25"/>
    <row r="579132" hidden="1" x14ac:dyDescent="0.25"/>
    <row r="579133" hidden="1" x14ac:dyDescent="0.25"/>
    <row r="579134" hidden="1" x14ac:dyDescent="0.25"/>
    <row r="579135" hidden="1" x14ac:dyDescent="0.25"/>
    <row r="579136" hidden="1" x14ac:dyDescent="0.25"/>
    <row r="579137" hidden="1" x14ac:dyDescent="0.25"/>
    <row r="579138" hidden="1" x14ac:dyDescent="0.25"/>
    <row r="579139" hidden="1" x14ac:dyDescent="0.25"/>
    <row r="579140" hidden="1" x14ac:dyDescent="0.25"/>
    <row r="579141" hidden="1" x14ac:dyDescent="0.25"/>
    <row r="579142" hidden="1" x14ac:dyDescent="0.25"/>
    <row r="579143" hidden="1" x14ac:dyDescent="0.25"/>
    <row r="579144" hidden="1" x14ac:dyDescent="0.25"/>
    <row r="579145" hidden="1" x14ac:dyDescent="0.25"/>
    <row r="579146" hidden="1" x14ac:dyDescent="0.25"/>
    <row r="579147" hidden="1" x14ac:dyDescent="0.25"/>
    <row r="579148" hidden="1" x14ac:dyDescent="0.25"/>
    <row r="579149" hidden="1" x14ac:dyDescent="0.25"/>
    <row r="579150" hidden="1" x14ac:dyDescent="0.25"/>
    <row r="579151" hidden="1" x14ac:dyDescent="0.25"/>
    <row r="579152" hidden="1" x14ac:dyDescent="0.25"/>
    <row r="579153" hidden="1" x14ac:dyDescent="0.25"/>
    <row r="579154" hidden="1" x14ac:dyDescent="0.25"/>
    <row r="579155" hidden="1" x14ac:dyDescent="0.25"/>
    <row r="579156" hidden="1" x14ac:dyDescent="0.25"/>
    <row r="579157" hidden="1" x14ac:dyDescent="0.25"/>
    <row r="579158" hidden="1" x14ac:dyDescent="0.25"/>
    <row r="579159" hidden="1" x14ac:dyDescent="0.25"/>
    <row r="579160" hidden="1" x14ac:dyDescent="0.25"/>
    <row r="579161" hidden="1" x14ac:dyDescent="0.25"/>
    <row r="579162" hidden="1" x14ac:dyDescent="0.25"/>
    <row r="579163" hidden="1" x14ac:dyDescent="0.25"/>
    <row r="579164" hidden="1" x14ac:dyDescent="0.25"/>
    <row r="579165" hidden="1" x14ac:dyDescent="0.25"/>
    <row r="579166" hidden="1" x14ac:dyDescent="0.25"/>
    <row r="579167" hidden="1" x14ac:dyDescent="0.25"/>
    <row r="579168" hidden="1" x14ac:dyDescent="0.25"/>
    <row r="579169" hidden="1" x14ac:dyDescent="0.25"/>
    <row r="579170" hidden="1" x14ac:dyDescent="0.25"/>
    <row r="579171" hidden="1" x14ac:dyDescent="0.25"/>
    <row r="579172" hidden="1" x14ac:dyDescent="0.25"/>
    <row r="579173" hidden="1" x14ac:dyDescent="0.25"/>
    <row r="579174" hidden="1" x14ac:dyDescent="0.25"/>
    <row r="579175" hidden="1" x14ac:dyDescent="0.25"/>
    <row r="579176" hidden="1" x14ac:dyDescent="0.25"/>
    <row r="579177" hidden="1" x14ac:dyDescent="0.25"/>
    <row r="579178" hidden="1" x14ac:dyDescent="0.25"/>
    <row r="579179" hidden="1" x14ac:dyDescent="0.25"/>
    <row r="579180" hidden="1" x14ac:dyDescent="0.25"/>
    <row r="579181" hidden="1" x14ac:dyDescent="0.25"/>
    <row r="579182" hidden="1" x14ac:dyDescent="0.25"/>
    <row r="579183" hidden="1" x14ac:dyDescent="0.25"/>
    <row r="579184" hidden="1" x14ac:dyDescent="0.25"/>
    <row r="579185" hidden="1" x14ac:dyDescent="0.25"/>
    <row r="579186" hidden="1" x14ac:dyDescent="0.25"/>
    <row r="579187" hidden="1" x14ac:dyDescent="0.25"/>
    <row r="579188" hidden="1" x14ac:dyDescent="0.25"/>
    <row r="579189" hidden="1" x14ac:dyDescent="0.25"/>
    <row r="579190" hidden="1" x14ac:dyDescent="0.25"/>
    <row r="579191" hidden="1" x14ac:dyDescent="0.25"/>
    <row r="579192" hidden="1" x14ac:dyDescent="0.25"/>
    <row r="579193" hidden="1" x14ac:dyDescent="0.25"/>
    <row r="579194" hidden="1" x14ac:dyDescent="0.25"/>
    <row r="579195" hidden="1" x14ac:dyDescent="0.25"/>
    <row r="579196" hidden="1" x14ac:dyDescent="0.25"/>
    <row r="579197" hidden="1" x14ac:dyDescent="0.25"/>
    <row r="579198" hidden="1" x14ac:dyDescent="0.25"/>
    <row r="579199" hidden="1" x14ac:dyDescent="0.25"/>
    <row r="579200" hidden="1" x14ac:dyDescent="0.25"/>
    <row r="579201" hidden="1" x14ac:dyDescent="0.25"/>
    <row r="579202" hidden="1" x14ac:dyDescent="0.25"/>
    <row r="579203" hidden="1" x14ac:dyDescent="0.25"/>
    <row r="579204" hidden="1" x14ac:dyDescent="0.25"/>
    <row r="579205" hidden="1" x14ac:dyDescent="0.25"/>
    <row r="579206" hidden="1" x14ac:dyDescent="0.25"/>
    <row r="579207" hidden="1" x14ac:dyDescent="0.25"/>
    <row r="579208" hidden="1" x14ac:dyDescent="0.25"/>
    <row r="579209" hidden="1" x14ac:dyDescent="0.25"/>
    <row r="579210" hidden="1" x14ac:dyDescent="0.25"/>
    <row r="579211" hidden="1" x14ac:dyDescent="0.25"/>
    <row r="579212" hidden="1" x14ac:dyDescent="0.25"/>
    <row r="579213" hidden="1" x14ac:dyDescent="0.25"/>
    <row r="579214" hidden="1" x14ac:dyDescent="0.25"/>
    <row r="579215" hidden="1" x14ac:dyDescent="0.25"/>
    <row r="579216" hidden="1" x14ac:dyDescent="0.25"/>
    <row r="579217" hidden="1" x14ac:dyDescent="0.25"/>
    <row r="579218" hidden="1" x14ac:dyDescent="0.25"/>
    <row r="579219" hidden="1" x14ac:dyDescent="0.25"/>
    <row r="579220" hidden="1" x14ac:dyDescent="0.25"/>
    <row r="579221" hidden="1" x14ac:dyDescent="0.25"/>
    <row r="579222" hidden="1" x14ac:dyDescent="0.25"/>
    <row r="579223" hidden="1" x14ac:dyDescent="0.25"/>
    <row r="579224" hidden="1" x14ac:dyDescent="0.25"/>
    <row r="579225" hidden="1" x14ac:dyDescent="0.25"/>
    <row r="579226" hidden="1" x14ac:dyDescent="0.25"/>
    <row r="579227" hidden="1" x14ac:dyDescent="0.25"/>
    <row r="579228" hidden="1" x14ac:dyDescent="0.25"/>
    <row r="579229" hidden="1" x14ac:dyDescent="0.25"/>
    <row r="579230" hidden="1" x14ac:dyDescent="0.25"/>
    <row r="579231" hidden="1" x14ac:dyDescent="0.25"/>
    <row r="579232" hidden="1" x14ac:dyDescent="0.25"/>
    <row r="579233" hidden="1" x14ac:dyDescent="0.25"/>
    <row r="579234" hidden="1" x14ac:dyDescent="0.25"/>
    <row r="579235" hidden="1" x14ac:dyDescent="0.25"/>
    <row r="579236" hidden="1" x14ac:dyDescent="0.25"/>
    <row r="579237" hidden="1" x14ac:dyDescent="0.25"/>
    <row r="579238" hidden="1" x14ac:dyDescent="0.25"/>
    <row r="579239" hidden="1" x14ac:dyDescent="0.25"/>
    <row r="579240" hidden="1" x14ac:dyDescent="0.25"/>
    <row r="579241" hidden="1" x14ac:dyDescent="0.25"/>
    <row r="579242" hidden="1" x14ac:dyDescent="0.25"/>
    <row r="579243" hidden="1" x14ac:dyDescent="0.25"/>
    <row r="579244" hidden="1" x14ac:dyDescent="0.25"/>
    <row r="579245" hidden="1" x14ac:dyDescent="0.25"/>
    <row r="579246" hidden="1" x14ac:dyDescent="0.25"/>
    <row r="579247" hidden="1" x14ac:dyDescent="0.25"/>
    <row r="579248" hidden="1" x14ac:dyDescent="0.25"/>
    <row r="579249" hidden="1" x14ac:dyDescent="0.25"/>
    <row r="579250" hidden="1" x14ac:dyDescent="0.25"/>
    <row r="579251" hidden="1" x14ac:dyDescent="0.25"/>
    <row r="579252" hidden="1" x14ac:dyDescent="0.25"/>
    <row r="579253" hidden="1" x14ac:dyDescent="0.25"/>
    <row r="579254" hidden="1" x14ac:dyDescent="0.25"/>
    <row r="579255" hidden="1" x14ac:dyDescent="0.25"/>
    <row r="579256" hidden="1" x14ac:dyDescent="0.25"/>
    <row r="579257" hidden="1" x14ac:dyDescent="0.25"/>
    <row r="579258" hidden="1" x14ac:dyDescent="0.25"/>
    <row r="579259" hidden="1" x14ac:dyDescent="0.25"/>
    <row r="579260" hidden="1" x14ac:dyDescent="0.25"/>
    <row r="579261" hidden="1" x14ac:dyDescent="0.25"/>
    <row r="579262" hidden="1" x14ac:dyDescent="0.25"/>
    <row r="579263" hidden="1" x14ac:dyDescent="0.25"/>
    <row r="579264" hidden="1" x14ac:dyDescent="0.25"/>
    <row r="579265" hidden="1" x14ac:dyDescent="0.25"/>
    <row r="579266" hidden="1" x14ac:dyDescent="0.25"/>
    <row r="579267" hidden="1" x14ac:dyDescent="0.25"/>
    <row r="579268" hidden="1" x14ac:dyDescent="0.25"/>
    <row r="579269" hidden="1" x14ac:dyDescent="0.25"/>
    <row r="579270" hidden="1" x14ac:dyDescent="0.25"/>
    <row r="579271" hidden="1" x14ac:dyDescent="0.25"/>
    <row r="579272" hidden="1" x14ac:dyDescent="0.25"/>
    <row r="579273" hidden="1" x14ac:dyDescent="0.25"/>
    <row r="579274" hidden="1" x14ac:dyDescent="0.25"/>
    <row r="579275" hidden="1" x14ac:dyDescent="0.25"/>
    <row r="579276" hidden="1" x14ac:dyDescent="0.25"/>
    <row r="579277" hidden="1" x14ac:dyDescent="0.25"/>
    <row r="579278" hidden="1" x14ac:dyDescent="0.25"/>
    <row r="579279" hidden="1" x14ac:dyDescent="0.25"/>
    <row r="579280" hidden="1" x14ac:dyDescent="0.25"/>
    <row r="579281" hidden="1" x14ac:dyDescent="0.25"/>
    <row r="579282" hidden="1" x14ac:dyDescent="0.25"/>
    <row r="579283" hidden="1" x14ac:dyDescent="0.25"/>
    <row r="579284" hidden="1" x14ac:dyDescent="0.25"/>
    <row r="579285" hidden="1" x14ac:dyDescent="0.25"/>
    <row r="579286" hidden="1" x14ac:dyDescent="0.25"/>
    <row r="579287" hidden="1" x14ac:dyDescent="0.25"/>
    <row r="579288" hidden="1" x14ac:dyDescent="0.25"/>
    <row r="579289" hidden="1" x14ac:dyDescent="0.25"/>
    <row r="579290" hidden="1" x14ac:dyDescent="0.25"/>
    <row r="579291" hidden="1" x14ac:dyDescent="0.25"/>
    <row r="579292" hidden="1" x14ac:dyDescent="0.25"/>
    <row r="579293" hidden="1" x14ac:dyDescent="0.25"/>
    <row r="579294" hidden="1" x14ac:dyDescent="0.25"/>
    <row r="579295" hidden="1" x14ac:dyDescent="0.25"/>
    <row r="579296" hidden="1" x14ac:dyDescent="0.25"/>
    <row r="579297" hidden="1" x14ac:dyDescent="0.25"/>
    <row r="579298" hidden="1" x14ac:dyDescent="0.25"/>
    <row r="579299" hidden="1" x14ac:dyDescent="0.25"/>
    <row r="579300" hidden="1" x14ac:dyDescent="0.25"/>
    <row r="579301" hidden="1" x14ac:dyDescent="0.25"/>
    <row r="579302" hidden="1" x14ac:dyDescent="0.25"/>
    <row r="579303" hidden="1" x14ac:dyDescent="0.25"/>
    <row r="579304" hidden="1" x14ac:dyDescent="0.25"/>
    <row r="579305" hidden="1" x14ac:dyDescent="0.25"/>
    <row r="579306" hidden="1" x14ac:dyDescent="0.25"/>
    <row r="579307" hidden="1" x14ac:dyDescent="0.25"/>
    <row r="579308" hidden="1" x14ac:dyDescent="0.25"/>
    <row r="579309" hidden="1" x14ac:dyDescent="0.25"/>
    <row r="579310" hidden="1" x14ac:dyDescent="0.25"/>
    <row r="579311" hidden="1" x14ac:dyDescent="0.25"/>
    <row r="579312" hidden="1" x14ac:dyDescent="0.25"/>
    <row r="579313" hidden="1" x14ac:dyDescent="0.25"/>
    <row r="579314" hidden="1" x14ac:dyDescent="0.25"/>
    <row r="579315" hidden="1" x14ac:dyDescent="0.25"/>
    <row r="579316" hidden="1" x14ac:dyDescent="0.25"/>
    <row r="579317" hidden="1" x14ac:dyDescent="0.25"/>
    <row r="579318" hidden="1" x14ac:dyDescent="0.25"/>
    <row r="579319" hidden="1" x14ac:dyDescent="0.25"/>
    <row r="579320" hidden="1" x14ac:dyDescent="0.25"/>
    <row r="579321" hidden="1" x14ac:dyDescent="0.25"/>
    <row r="579322" hidden="1" x14ac:dyDescent="0.25"/>
    <row r="579323" hidden="1" x14ac:dyDescent="0.25"/>
    <row r="579324" hidden="1" x14ac:dyDescent="0.25"/>
    <row r="579325" hidden="1" x14ac:dyDescent="0.25"/>
    <row r="579326" hidden="1" x14ac:dyDescent="0.25"/>
    <row r="579327" hidden="1" x14ac:dyDescent="0.25"/>
    <row r="579328" hidden="1" x14ac:dyDescent="0.25"/>
    <row r="579329" hidden="1" x14ac:dyDescent="0.25"/>
    <row r="579330" hidden="1" x14ac:dyDescent="0.25"/>
    <row r="579331" hidden="1" x14ac:dyDescent="0.25"/>
    <row r="579332" hidden="1" x14ac:dyDescent="0.25"/>
    <row r="579333" hidden="1" x14ac:dyDescent="0.25"/>
    <row r="579334" hidden="1" x14ac:dyDescent="0.25"/>
    <row r="579335" hidden="1" x14ac:dyDescent="0.25"/>
    <row r="579336" hidden="1" x14ac:dyDescent="0.25"/>
    <row r="579337" hidden="1" x14ac:dyDescent="0.25"/>
    <row r="579338" hidden="1" x14ac:dyDescent="0.25"/>
    <row r="579339" hidden="1" x14ac:dyDescent="0.25"/>
    <row r="579340" hidden="1" x14ac:dyDescent="0.25"/>
    <row r="579341" hidden="1" x14ac:dyDescent="0.25"/>
    <row r="579342" hidden="1" x14ac:dyDescent="0.25"/>
    <row r="579343" hidden="1" x14ac:dyDescent="0.25"/>
    <row r="579344" hidden="1" x14ac:dyDescent="0.25"/>
    <row r="579345" hidden="1" x14ac:dyDescent="0.25"/>
    <row r="579346" hidden="1" x14ac:dyDescent="0.25"/>
    <row r="579347" hidden="1" x14ac:dyDescent="0.25"/>
    <row r="579348" hidden="1" x14ac:dyDescent="0.25"/>
    <row r="579349" hidden="1" x14ac:dyDescent="0.25"/>
    <row r="579350" hidden="1" x14ac:dyDescent="0.25"/>
    <row r="579351" hidden="1" x14ac:dyDescent="0.25"/>
    <row r="579352" hidden="1" x14ac:dyDescent="0.25"/>
    <row r="579353" hidden="1" x14ac:dyDescent="0.25"/>
    <row r="579354" hidden="1" x14ac:dyDescent="0.25"/>
    <row r="579355" hidden="1" x14ac:dyDescent="0.25"/>
    <row r="579356" hidden="1" x14ac:dyDescent="0.25"/>
    <row r="579357" hidden="1" x14ac:dyDescent="0.25"/>
    <row r="579358" hidden="1" x14ac:dyDescent="0.25"/>
    <row r="579359" hidden="1" x14ac:dyDescent="0.25"/>
    <row r="579360" hidden="1" x14ac:dyDescent="0.25"/>
    <row r="579361" hidden="1" x14ac:dyDescent="0.25"/>
    <row r="579362" hidden="1" x14ac:dyDescent="0.25"/>
    <row r="579363" hidden="1" x14ac:dyDescent="0.25"/>
    <row r="579364" hidden="1" x14ac:dyDescent="0.25"/>
    <row r="579365" hidden="1" x14ac:dyDescent="0.25"/>
    <row r="579366" hidden="1" x14ac:dyDescent="0.25"/>
    <row r="579367" hidden="1" x14ac:dyDescent="0.25"/>
    <row r="579368" hidden="1" x14ac:dyDescent="0.25"/>
    <row r="579369" hidden="1" x14ac:dyDescent="0.25"/>
    <row r="579370" hidden="1" x14ac:dyDescent="0.25"/>
    <row r="579371" hidden="1" x14ac:dyDescent="0.25"/>
    <row r="579372" hidden="1" x14ac:dyDescent="0.25"/>
    <row r="579373" hidden="1" x14ac:dyDescent="0.25"/>
    <row r="579374" hidden="1" x14ac:dyDescent="0.25"/>
    <row r="579375" hidden="1" x14ac:dyDescent="0.25"/>
    <row r="579376" hidden="1" x14ac:dyDescent="0.25"/>
    <row r="579377" hidden="1" x14ac:dyDescent="0.25"/>
    <row r="579378" hidden="1" x14ac:dyDescent="0.25"/>
    <row r="579379" hidden="1" x14ac:dyDescent="0.25"/>
    <row r="579380" hidden="1" x14ac:dyDescent="0.25"/>
    <row r="579381" hidden="1" x14ac:dyDescent="0.25"/>
    <row r="579382" hidden="1" x14ac:dyDescent="0.25"/>
    <row r="579383" hidden="1" x14ac:dyDescent="0.25"/>
    <row r="579384" hidden="1" x14ac:dyDescent="0.25"/>
    <row r="579385" hidden="1" x14ac:dyDescent="0.25"/>
    <row r="579386" hidden="1" x14ac:dyDescent="0.25"/>
    <row r="579387" hidden="1" x14ac:dyDescent="0.25"/>
    <row r="579388" hidden="1" x14ac:dyDescent="0.25"/>
    <row r="579389" hidden="1" x14ac:dyDescent="0.25"/>
    <row r="579390" hidden="1" x14ac:dyDescent="0.25"/>
    <row r="579391" hidden="1" x14ac:dyDescent="0.25"/>
    <row r="579392" hidden="1" x14ac:dyDescent="0.25"/>
    <row r="579393" hidden="1" x14ac:dyDescent="0.25"/>
    <row r="579394" hidden="1" x14ac:dyDescent="0.25"/>
    <row r="579395" hidden="1" x14ac:dyDescent="0.25"/>
    <row r="579396" hidden="1" x14ac:dyDescent="0.25"/>
    <row r="579397" hidden="1" x14ac:dyDescent="0.25"/>
    <row r="579398" hidden="1" x14ac:dyDescent="0.25"/>
    <row r="579399" hidden="1" x14ac:dyDescent="0.25"/>
    <row r="579400" hidden="1" x14ac:dyDescent="0.25"/>
    <row r="579401" hidden="1" x14ac:dyDescent="0.25"/>
    <row r="579402" hidden="1" x14ac:dyDescent="0.25"/>
    <row r="579403" hidden="1" x14ac:dyDescent="0.25"/>
    <row r="579404" hidden="1" x14ac:dyDescent="0.25"/>
    <row r="579405" hidden="1" x14ac:dyDescent="0.25"/>
    <row r="579406" hidden="1" x14ac:dyDescent="0.25"/>
    <row r="579407" hidden="1" x14ac:dyDescent="0.25"/>
    <row r="579408" hidden="1" x14ac:dyDescent="0.25"/>
    <row r="579409" hidden="1" x14ac:dyDescent="0.25"/>
    <row r="579410" hidden="1" x14ac:dyDescent="0.25"/>
    <row r="579411" hidden="1" x14ac:dyDescent="0.25"/>
    <row r="579412" hidden="1" x14ac:dyDescent="0.25"/>
    <row r="579413" hidden="1" x14ac:dyDescent="0.25"/>
    <row r="579414" hidden="1" x14ac:dyDescent="0.25"/>
    <row r="579415" hidden="1" x14ac:dyDescent="0.25"/>
    <row r="579416" hidden="1" x14ac:dyDescent="0.25"/>
    <row r="579417" hidden="1" x14ac:dyDescent="0.25"/>
    <row r="579418" hidden="1" x14ac:dyDescent="0.25"/>
    <row r="579419" hidden="1" x14ac:dyDescent="0.25"/>
    <row r="579420" hidden="1" x14ac:dyDescent="0.25"/>
    <row r="579421" hidden="1" x14ac:dyDescent="0.25"/>
    <row r="579422" hidden="1" x14ac:dyDescent="0.25"/>
    <row r="579423" hidden="1" x14ac:dyDescent="0.25"/>
    <row r="579424" hidden="1" x14ac:dyDescent="0.25"/>
    <row r="579425" hidden="1" x14ac:dyDescent="0.25"/>
    <row r="579426" hidden="1" x14ac:dyDescent="0.25"/>
    <row r="579427" hidden="1" x14ac:dyDescent="0.25"/>
    <row r="579428" hidden="1" x14ac:dyDescent="0.25"/>
    <row r="579429" hidden="1" x14ac:dyDescent="0.25"/>
    <row r="579430" hidden="1" x14ac:dyDescent="0.25"/>
    <row r="579431" hidden="1" x14ac:dyDescent="0.25"/>
    <row r="579432" hidden="1" x14ac:dyDescent="0.25"/>
    <row r="579433" hidden="1" x14ac:dyDescent="0.25"/>
    <row r="579434" hidden="1" x14ac:dyDescent="0.25"/>
    <row r="579435" hidden="1" x14ac:dyDescent="0.25"/>
    <row r="579436" hidden="1" x14ac:dyDescent="0.25"/>
    <row r="579437" hidden="1" x14ac:dyDescent="0.25"/>
    <row r="579438" hidden="1" x14ac:dyDescent="0.25"/>
    <row r="579439" hidden="1" x14ac:dyDescent="0.25"/>
    <row r="579440" hidden="1" x14ac:dyDescent="0.25"/>
    <row r="579441" hidden="1" x14ac:dyDescent="0.25"/>
    <row r="579442" hidden="1" x14ac:dyDescent="0.25"/>
    <row r="579443" hidden="1" x14ac:dyDescent="0.25"/>
    <row r="579444" hidden="1" x14ac:dyDescent="0.25"/>
    <row r="579445" hidden="1" x14ac:dyDescent="0.25"/>
    <row r="579446" hidden="1" x14ac:dyDescent="0.25"/>
    <row r="579447" hidden="1" x14ac:dyDescent="0.25"/>
    <row r="579448" hidden="1" x14ac:dyDescent="0.25"/>
    <row r="579449" hidden="1" x14ac:dyDescent="0.25"/>
    <row r="579450" hidden="1" x14ac:dyDescent="0.25"/>
    <row r="579451" hidden="1" x14ac:dyDescent="0.25"/>
    <row r="579452" hidden="1" x14ac:dyDescent="0.25"/>
    <row r="579453" hidden="1" x14ac:dyDescent="0.25"/>
    <row r="579454" hidden="1" x14ac:dyDescent="0.25"/>
    <row r="579455" hidden="1" x14ac:dyDescent="0.25"/>
    <row r="579456" hidden="1" x14ac:dyDescent="0.25"/>
    <row r="579457" hidden="1" x14ac:dyDescent="0.25"/>
    <row r="579458" hidden="1" x14ac:dyDescent="0.25"/>
    <row r="579459" hidden="1" x14ac:dyDescent="0.25"/>
    <row r="579460" hidden="1" x14ac:dyDescent="0.25"/>
    <row r="579461" hidden="1" x14ac:dyDescent="0.25"/>
    <row r="579462" hidden="1" x14ac:dyDescent="0.25"/>
    <row r="579463" hidden="1" x14ac:dyDescent="0.25"/>
    <row r="579464" hidden="1" x14ac:dyDescent="0.25"/>
    <row r="579465" hidden="1" x14ac:dyDescent="0.25"/>
    <row r="579466" hidden="1" x14ac:dyDescent="0.25"/>
    <row r="579467" hidden="1" x14ac:dyDescent="0.25"/>
    <row r="579468" hidden="1" x14ac:dyDescent="0.25"/>
    <row r="579469" hidden="1" x14ac:dyDescent="0.25"/>
    <row r="579470" hidden="1" x14ac:dyDescent="0.25"/>
    <row r="579471" hidden="1" x14ac:dyDescent="0.25"/>
    <row r="579472" hidden="1" x14ac:dyDescent="0.25"/>
    <row r="579473" hidden="1" x14ac:dyDescent="0.25"/>
    <row r="579474" hidden="1" x14ac:dyDescent="0.25"/>
    <row r="579475" hidden="1" x14ac:dyDescent="0.25"/>
    <row r="579476" hidden="1" x14ac:dyDescent="0.25"/>
    <row r="579477" hidden="1" x14ac:dyDescent="0.25"/>
    <row r="579478" hidden="1" x14ac:dyDescent="0.25"/>
    <row r="579479" hidden="1" x14ac:dyDescent="0.25"/>
    <row r="579480" hidden="1" x14ac:dyDescent="0.25"/>
    <row r="579481" hidden="1" x14ac:dyDescent="0.25"/>
    <row r="579482" hidden="1" x14ac:dyDescent="0.25"/>
    <row r="579483" hidden="1" x14ac:dyDescent="0.25"/>
    <row r="579484" hidden="1" x14ac:dyDescent="0.25"/>
    <row r="579485" hidden="1" x14ac:dyDescent="0.25"/>
    <row r="579486" hidden="1" x14ac:dyDescent="0.25"/>
    <row r="579487" hidden="1" x14ac:dyDescent="0.25"/>
    <row r="579488" hidden="1" x14ac:dyDescent="0.25"/>
    <row r="579489" hidden="1" x14ac:dyDescent="0.25"/>
    <row r="579490" hidden="1" x14ac:dyDescent="0.25"/>
    <row r="579491" hidden="1" x14ac:dyDescent="0.25"/>
    <row r="579492" hidden="1" x14ac:dyDescent="0.25"/>
    <row r="579493" hidden="1" x14ac:dyDescent="0.25"/>
    <row r="579494" hidden="1" x14ac:dyDescent="0.25"/>
    <row r="579495" hidden="1" x14ac:dyDescent="0.25"/>
    <row r="579496" hidden="1" x14ac:dyDescent="0.25"/>
    <row r="579497" hidden="1" x14ac:dyDescent="0.25"/>
    <row r="579498" hidden="1" x14ac:dyDescent="0.25"/>
    <row r="579499" hidden="1" x14ac:dyDescent="0.25"/>
    <row r="579500" hidden="1" x14ac:dyDescent="0.25"/>
    <row r="579501" hidden="1" x14ac:dyDescent="0.25"/>
    <row r="579502" hidden="1" x14ac:dyDescent="0.25"/>
    <row r="579503" hidden="1" x14ac:dyDescent="0.25"/>
    <row r="579504" hidden="1" x14ac:dyDescent="0.25"/>
    <row r="579505" hidden="1" x14ac:dyDescent="0.25"/>
    <row r="579506" hidden="1" x14ac:dyDescent="0.25"/>
    <row r="579507" hidden="1" x14ac:dyDescent="0.25"/>
    <row r="579508" hidden="1" x14ac:dyDescent="0.25"/>
    <row r="579509" hidden="1" x14ac:dyDescent="0.25"/>
    <row r="579510" hidden="1" x14ac:dyDescent="0.25"/>
    <row r="579511" hidden="1" x14ac:dyDescent="0.25"/>
    <row r="579512" hidden="1" x14ac:dyDescent="0.25"/>
    <row r="579513" hidden="1" x14ac:dyDescent="0.25"/>
    <row r="579514" hidden="1" x14ac:dyDescent="0.25"/>
    <row r="579515" hidden="1" x14ac:dyDescent="0.25"/>
    <row r="579516" hidden="1" x14ac:dyDescent="0.25"/>
    <row r="579517" hidden="1" x14ac:dyDescent="0.25"/>
    <row r="579518" hidden="1" x14ac:dyDescent="0.25"/>
    <row r="579519" hidden="1" x14ac:dyDescent="0.25"/>
    <row r="579520" hidden="1" x14ac:dyDescent="0.25"/>
    <row r="579521" hidden="1" x14ac:dyDescent="0.25"/>
    <row r="579522" hidden="1" x14ac:dyDescent="0.25"/>
    <row r="579523" hidden="1" x14ac:dyDescent="0.25"/>
    <row r="579524" hidden="1" x14ac:dyDescent="0.25"/>
    <row r="579525" hidden="1" x14ac:dyDescent="0.25"/>
    <row r="579526" hidden="1" x14ac:dyDescent="0.25"/>
    <row r="579527" hidden="1" x14ac:dyDescent="0.25"/>
    <row r="579528" hidden="1" x14ac:dyDescent="0.25"/>
    <row r="579529" hidden="1" x14ac:dyDescent="0.25"/>
    <row r="579530" hidden="1" x14ac:dyDescent="0.25"/>
    <row r="579531" hidden="1" x14ac:dyDescent="0.25"/>
    <row r="579532" hidden="1" x14ac:dyDescent="0.25"/>
    <row r="579533" hidden="1" x14ac:dyDescent="0.25"/>
    <row r="579534" hidden="1" x14ac:dyDescent="0.25"/>
    <row r="579535" hidden="1" x14ac:dyDescent="0.25"/>
    <row r="579536" hidden="1" x14ac:dyDescent="0.25"/>
    <row r="579537" hidden="1" x14ac:dyDescent="0.25"/>
    <row r="579538" hidden="1" x14ac:dyDescent="0.25"/>
    <row r="579539" hidden="1" x14ac:dyDescent="0.25"/>
    <row r="579540" hidden="1" x14ac:dyDescent="0.25"/>
    <row r="579541" hidden="1" x14ac:dyDescent="0.25"/>
    <row r="579542" hidden="1" x14ac:dyDescent="0.25"/>
    <row r="579543" hidden="1" x14ac:dyDescent="0.25"/>
    <row r="579544" hidden="1" x14ac:dyDescent="0.25"/>
    <row r="579545" hidden="1" x14ac:dyDescent="0.25"/>
    <row r="579546" hidden="1" x14ac:dyDescent="0.25"/>
    <row r="579547" hidden="1" x14ac:dyDescent="0.25"/>
    <row r="579548" hidden="1" x14ac:dyDescent="0.25"/>
    <row r="579549" hidden="1" x14ac:dyDescent="0.25"/>
    <row r="579550" hidden="1" x14ac:dyDescent="0.25"/>
    <row r="579551" hidden="1" x14ac:dyDescent="0.25"/>
    <row r="579552" hidden="1" x14ac:dyDescent="0.25"/>
    <row r="579553" hidden="1" x14ac:dyDescent="0.25"/>
    <row r="579554" hidden="1" x14ac:dyDescent="0.25"/>
    <row r="579555" hidden="1" x14ac:dyDescent="0.25"/>
    <row r="579556" hidden="1" x14ac:dyDescent="0.25"/>
    <row r="579557" hidden="1" x14ac:dyDescent="0.25"/>
    <row r="579558" hidden="1" x14ac:dyDescent="0.25"/>
    <row r="579559" hidden="1" x14ac:dyDescent="0.25"/>
    <row r="579560" hidden="1" x14ac:dyDescent="0.25"/>
    <row r="579561" hidden="1" x14ac:dyDescent="0.25"/>
    <row r="579562" hidden="1" x14ac:dyDescent="0.25"/>
    <row r="579563" hidden="1" x14ac:dyDescent="0.25"/>
    <row r="579564" hidden="1" x14ac:dyDescent="0.25"/>
    <row r="579565" hidden="1" x14ac:dyDescent="0.25"/>
    <row r="579566" hidden="1" x14ac:dyDescent="0.25"/>
    <row r="579567" hidden="1" x14ac:dyDescent="0.25"/>
    <row r="579568" hidden="1" x14ac:dyDescent="0.25"/>
    <row r="579569" hidden="1" x14ac:dyDescent="0.25"/>
    <row r="579570" hidden="1" x14ac:dyDescent="0.25"/>
    <row r="579571" hidden="1" x14ac:dyDescent="0.25"/>
    <row r="579572" hidden="1" x14ac:dyDescent="0.25"/>
    <row r="579573" hidden="1" x14ac:dyDescent="0.25"/>
    <row r="579574" hidden="1" x14ac:dyDescent="0.25"/>
    <row r="579575" hidden="1" x14ac:dyDescent="0.25"/>
    <row r="579576" hidden="1" x14ac:dyDescent="0.25"/>
    <row r="579577" hidden="1" x14ac:dyDescent="0.25"/>
    <row r="579578" hidden="1" x14ac:dyDescent="0.25"/>
    <row r="579579" hidden="1" x14ac:dyDescent="0.25"/>
    <row r="579580" hidden="1" x14ac:dyDescent="0.25"/>
    <row r="579581" hidden="1" x14ac:dyDescent="0.25"/>
    <row r="579582" hidden="1" x14ac:dyDescent="0.25"/>
    <row r="579583" hidden="1" x14ac:dyDescent="0.25"/>
    <row r="579584" hidden="1" x14ac:dyDescent="0.25"/>
    <row r="579585" hidden="1" x14ac:dyDescent="0.25"/>
    <row r="579586" hidden="1" x14ac:dyDescent="0.25"/>
    <row r="579587" hidden="1" x14ac:dyDescent="0.25"/>
    <row r="579588" hidden="1" x14ac:dyDescent="0.25"/>
    <row r="579589" hidden="1" x14ac:dyDescent="0.25"/>
    <row r="579590" hidden="1" x14ac:dyDescent="0.25"/>
    <row r="579591" hidden="1" x14ac:dyDescent="0.25"/>
    <row r="579592" hidden="1" x14ac:dyDescent="0.25"/>
    <row r="579593" hidden="1" x14ac:dyDescent="0.25"/>
    <row r="579594" hidden="1" x14ac:dyDescent="0.25"/>
    <row r="579595" hidden="1" x14ac:dyDescent="0.25"/>
    <row r="579596" hidden="1" x14ac:dyDescent="0.25"/>
    <row r="579597" hidden="1" x14ac:dyDescent="0.25"/>
    <row r="579598" hidden="1" x14ac:dyDescent="0.25"/>
    <row r="579599" hidden="1" x14ac:dyDescent="0.25"/>
    <row r="579600" hidden="1" x14ac:dyDescent="0.25"/>
    <row r="579601" hidden="1" x14ac:dyDescent="0.25"/>
    <row r="579602" hidden="1" x14ac:dyDescent="0.25"/>
    <row r="579603" hidden="1" x14ac:dyDescent="0.25"/>
    <row r="579604" hidden="1" x14ac:dyDescent="0.25"/>
    <row r="579605" hidden="1" x14ac:dyDescent="0.25"/>
    <row r="579606" hidden="1" x14ac:dyDescent="0.25"/>
    <row r="579607" hidden="1" x14ac:dyDescent="0.25"/>
    <row r="579608" hidden="1" x14ac:dyDescent="0.25"/>
    <row r="579609" hidden="1" x14ac:dyDescent="0.25"/>
    <row r="579610" hidden="1" x14ac:dyDescent="0.25"/>
    <row r="579611" hidden="1" x14ac:dyDescent="0.25"/>
    <row r="579612" hidden="1" x14ac:dyDescent="0.25"/>
    <row r="579613" hidden="1" x14ac:dyDescent="0.25"/>
    <row r="579614" hidden="1" x14ac:dyDescent="0.25"/>
    <row r="579615" hidden="1" x14ac:dyDescent="0.25"/>
    <row r="579616" hidden="1" x14ac:dyDescent="0.25"/>
    <row r="579617" hidden="1" x14ac:dyDescent="0.25"/>
    <row r="579618" hidden="1" x14ac:dyDescent="0.25"/>
    <row r="579619" hidden="1" x14ac:dyDescent="0.25"/>
    <row r="579620" hidden="1" x14ac:dyDescent="0.25"/>
    <row r="579621" hidden="1" x14ac:dyDescent="0.25"/>
    <row r="579622" hidden="1" x14ac:dyDescent="0.25"/>
    <row r="579623" hidden="1" x14ac:dyDescent="0.25"/>
    <row r="579624" hidden="1" x14ac:dyDescent="0.25"/>
    <row r="579625" hidden="1" x14ac:dyDescent="0.25"/>
    <row r="579626" hidden="1" x14ac:dyDescent="0.25"/>
    <row r="579627" hidden="1" x14ac:dyDescent="0.25"/>
    <row r="579628" hidden="1" x14ac:dyDescent="0.25"/>
    <row r="579629" hidden="1" x14ac:dyDescent="0.25"/>
    <row r="579630" hidden="1" x14ac:dyDescent="0.25"/>
    <row r="579631" hidden="1" x14ac:dyDescent="0.25"/>
    <row r="579632" hidden="1" x14ac:dyDescent="0.25"/>
    <row r="579633" hidden="1" x14ac:dyDescent="0.25"/>
    <row r="579634" hidden="1" x14ac:dyDescent="0.25"/>
    <row r="579635" hidden="1" x14ac:dyDescent="0.25"/>
    <row r="579636" hidden="1" x14ac:dyDescent="0.25"/>
    <row r="579637" hidden="1" x14ac:dyDescent="0.25"/>
    <row r="579638" hidden="1" x14ac:dyDescent="0.25"/>
    <row r="579639" hidden="1" x14ac:dyDescent="0.25"/>
    <row r="579640" hidden="1" x14ac:dyDescent="0.25"/>
    <row r="579641" hidden="1" x14ac:dyDescent="0.25"/>
    <row r="579642" hidden="1" x14ac:dyDescent="0.25"/>
    <row r="579643" hidden="1" x14ac:dyDescent="0.25"/>
    <row r="579644" hidden="1" x14ac:dyDescent="0.25"/>
    <row r="579645" hidden="1" x14ac:dyDescent="0.25"/>
    <row r="579646" hidden="1" x14ac:dyDescent="0.25"/>
    <row r="579647" hidden="1" x14ac:dyDescent="0.25"/>
    <row r="579648" hidden="1" x14ac:dyDescent="0.25"/>
    <row r="579649" hidden="1" x14ac:dyDescent="0.25"/>
    <row r="579650" hidden="1" x14ac:dyDescent="0.25"/>
    <row r="579651" hidden="1" x14ac:dyDescent="0.25"/>
    <row r="579652" hidden="1" x14ac:dyDescent="0.25"/>
    <row r="579653" hidden="1" x14ac:dyDescent="0.25"/>
    <row r="579654" hidden="1" x14ac:dyDescent="0.25"/>
    <row r="579655" hidden="1" x14ac:dyDescent="0.25"/>
    <row r="579656" hidden="1" x14ac:dyDescent="0.25"/>
    <row r="579657" hidden="1" x14ac:dyDescent="0.25"/>
    <row r="579658" hidden="1" x14ac:dyDescent="0.25"/>
    <row r="579659" hidden="1" x14ac:dyDescent="0.25"/>
    <row r="579660" hidden="1" x14ac:dyDescent="0.25"/>
    <row r="579661" hidden="1" x14ac:dyDescent="0.25"/>
    <row r="579662" hidden="1" x14ac:dyDescent="0.25"/>
    <row r="579663" hidden="1" x14ac:dyDescent="0.25"/>
    <row r="579664" hidden="1" x14ac:dyDescent="0.25"/>
    <row r="579665" hidden="1" x14ac:dyDescent="0.25"/>
    <row r="579666" hidden="1" x14ac:dyDescent="0.25"/>
    <row r="579667" hidden="1" x14ac:dyDescent="0.25"/>
    <row r="579668" hidden="1" x14ac:dyDescent="0.25"/>
    <row r="579669" hidden="1" x14ac:dyDescent="0.25"/>
    <row r="579670" hidden="1" x14ac:dyDescent="0.25"/>
    <row r="579671" hidden="1" x14ac:dyDescent="0.25"/>
    <row r="579672" hidden="1" x14ac:dyDescent="0.25"/>
    <row r="579673" hidden="1" x14ac:dyDescent="0.25"/>
    <row r="579674" hidden="1" x14ac:dyDescent="0.25"/>
    <row r="579675" hidden="1" x14ac:dyDescent="0.25"/>
    <row r="579676" hidden="1" x14ac:dyDescent="0.25"/>
    <row r="579677" hidden="1" x14ac:dyDescent="0.25"/>
    <row r="579678" hidden="1" x14ac:dyDescent="0.25"/>
    <row r="579679" hidden="1" x14ac:dyDescent="0.25"/>
    <row r="579680" hidden="1" x14ac:dyDescent="0.25"/>
    <row r="579681" hidden="1" x14ac:dyDescent="0.25"/>
    <row r="579682" hidden="1" x14ac:dyDescent="0.25"/>
    <row r="579683" hidden="1" x14ac:dyDescent="0.25"/>
    <row r="579684" hidden="1" x14ac:dyDescent="0.25"/>
    <row r="579685" hidden="1" x14ac:dyDescent="0.25"/>
    <row r="579686" hidden="1" x14ac:dyDescent="0.25"/>
    <row r="579687" hidden="1" x14ac:dyDescent="0.25"/>
    <row r="579688" hidden="1" x14ac:dyDescent="0.25"/>
    <row r="579689" hidden="1" x14ac:dyDescent="0.25"/>
    <row r="579690" hidden="1" x14ac:dyDescent="0.25"/>
    <row r="579691" hidden="1" x14ac:dyDescent="0.25"/>
    <row r="579692" hidden="1" x14ac:dyDescent="0.25"/>
    <row r="579693" hidden="1" x14ac:dyDescent="0.25"/>
    <row r="579694" hidden="1" x14ac:dyDescent="0.25"/>
    <row r="579695" hidden="1" x14ac:dyDescent="0.25"/>
    <row r="579696" hidden="1" x14ac:dyDescent="0.25"/>
    <row r="579697" hidden="1" x14ac:dyDescent="0.25"/>
    <row r="579698" hidden="1" x14ac:dyDescent="0.25"/>
    <row r="579699" hidden="1" x14ac:dyDescent="0.25"/>
    <row r="579700" hidden="1" x14ac:dyDescent="0.25"/>
    <row r="579701" hidden="1" x14ac:dyDescent="0.25"/>
    <row r="579702" hidden="1" x14ac:dyDescent="0.25"/>
    <row r="579703" hidden="1" x14ac:dyDescent="0.25"/>
    <row r="579704" hidden="1" x14ac:dyDescent="0.25"/>
    <row r="579705" hidden="1" x14ac:dyDescent="0.25"/>
    <row r="579706" hidden="1" x14ac:dyDescent="0.25"/>
    <row r="579707" hidden="1" x14ac:dyDescent="0.25"/>
    <row r="579708" hidden="1" x14ac:dyDescent="0.25"/>
    <row r="579709" hidden="1" x14ac:dyDescent="0.25"/>
    <row r="579710" hidden="1" x14ac:dyDescent="0.25"/>
    <row r="579711" hidden="1" x14ac:dyDescent="0.25"/>
    <row r="579712" hidden="1" x14ac:dyDescent="0.25"/>
    <row r="579713" hidden="1" x14ac:dyDescent="0.25"/>
    <row r="579714" hidden="1" x14ac:dyDescent="0.25"/>
    <row r="579715" hidden="1" x14ac:dyDescent="0.25"/>
    <row r="579716" hidden="1" x14ac:dyDescent="0.25"/>
    <row r="579717" hidden="1" x14ac:dyDescent="0.25"/>
    <row r="579718" hidden="1" x14ac:dyDescent="0.25"/>
    <row r="579719" hidden="1" x14ac:dyDescent="0.25"/>
    <row r="579720" hidden="1" x14ac:dyDescent="0.25"/>
    <row r="579721" hidden="1" x14ac:dyDescent="0.25"/>
    <row r="579722" hidden="1" x14ac:dyDescent="0.25"/>
    <row r="579723" hidden="1" x14ac:dyDescent="0.25"/>
    <row r="579724" hidden="1" x14ac:dyDescent="0.25"/>
    <row r="579725" hidden="1" x14ac:dyDescent="0.25"/>
    <row r="579726" hidden="1" x14ac:dyDescent="0.25"/>
    <row r="579727" hidden="1" x14ac:dyDescent="0.25"/>
    <row r="579728" hidden="1" x14ac:dyDescent="0.25"/>
    <row r="579729" hidden="1" x14ac:dyDescent="0.25"/>
    <row r="579730" hidden="1" x14ac:dyDescent="0.25"/>
    <row r="579731" hidden="1" x14ac:dyDescent="0.25"/>
    <row r="579732" hidden="1" x14ac:dyDescent="0.25"/>
    <row r="579733" hidden="1" x14ac:dyDescent="0.25"/>
    <row r="579734" hidden="1" x14ac:dyDescent="0.25"/>
    <row r="579735" hidden="1" x14ac:dyDescent="0.25"/>
    <row r="579736" hidden="1" x14ac:dyDescent="0.25"/>
    <row r="579737" hidden="1" x14ac:dyDescent="0.25"/>
    <row r="579738" hidden="1" x14ac:dyDescent="0.25"/>
    <row r="579739" hidden="1" x14ac:dyDescent="0.25"/>
    <row r="579740" hidden="1" x14ac:dyDescent="0.25"/>
    <row r="579741" hidden="1" x14ac:dyDescent="0.25"/>
    <row r="579742" hidden="1" x14ac:dyDescent="0.25"/>
    <row r="579743" hidden="1" x14ac:dyDescent="0.25"/>
    <row r="579744" hidden="1" x14ac:dyDescent="0.25"/>
    <row r="579745" hidden="1" x14ac:dyDescent="0.25"/>
    <row r="579746" hidden="1" x14ac:dyDescent="0.25"/>
    <row r="579747" hidden="1" x14ac:dyDescent="0.25"/>
    <row r="579748" hidden="1" x14ac:dyDescent="0.25"/>
    <row r="579749" hidden="1" x14ac:dyDescent="0.25"/>
    <row r="579750" hidden="1" x14ac:dyDescent="0.25"/>
    <row r="579751" hidden="1" x14ac:dyDescent="0.25"/>
    <row r="579752" hidden="1" x14ac:dyDescent="0.25"/>
    <row r="579753" hidden="1" x14ac:dyDescent="0.25"/>
    <row r="579754" hidden="1" x14ac:dyDescent="0.25"/>
    <row r="579755" hidden="1" x14ac:dyDescent="0.25"/>
    <row r="579756" hidden="1" x14ac:dyDescent="0.25"/>
    <row r="579757" hidden="1" x14ac:dyDescent="0.25"/>
    <row r="579758" hidden="1" x14ac:dyDescent="0.25"/>
    <row r="579759" hidden="1" x14ac:dyDescent="0.25"/>
    <row r="579760" hidden="1" x14ac:dyDescent="0.25"/>
    <row r="579761" hidden="1" x14ac:dyDescent="0.25"/>
    <row r="579762" hidden="1" x14ac:dyDescent="0.25"/>
    <row r="579763" hidden="1" x14ac:dyDescent="0.25"/>
    <row r="579764" hidden="1" x14ac:dyDescent="0.25"/>
    <row r="579765" hidden="1" x14ac:dyDescent="0.25"/>
    <row r="579766" hidden="1" x14ac:dyDescent="0.25"/>
    <row r="579767" hidden="1" x14ac:dyDescent="0.25"/>
    <row r="579768" hidden="1" x14ac:dyDescent="0.25"/>
    <row r="579769" hidden="1" x14ac:dyDescent="0.25"/>
    <row r="579770" hidden="1" x14ac:dyDescent="0.25"/>
    <row r="579771" hidden="1" x14ac:dyDescent="0.25"/>
    <row r="579772" hidden="1" x14ac:dyDescent="0.25"/>
    <row r="579773" hidden="1" x14ac:dyDescent="0.25"/>
    <row r="579774" hidden="1" x14ac:dyDescent="0.25"/>
    <row r="579775" hidden="1" x14ac:dyDescent="0.25"/>
    <row r="579776" hidden="1" x14ac:dyDescent="0.25"/>
    <row r="579777" hidden="1" x14ac:dyDescent="0.25"/>
    <row r="579778" hidden="1" x14ac:dyDescent="0.25"/>
    <row r="579779" hidden="1" x14ac:dyDescent="0.25"/>
    <row r="579780" hidden="1" x14ac:dyDescent="0.25"/>
    <row r="579781" hidden="1" x14ac:dyDescent="0.25"/>
    <row r="579782" hidden="1" x14ac:dyDescent="0.25"/>
    <row r="579783" hidden="1" x14ac:dyDescent="0.25"/>
    <row r="579784" hidden="1" x14ac:dyDescent="0.25"/>
    <row r="579785" hidden="1" x14ac:dyDescent="0.25"/>
    <row r="579786" hidden="1" x14ac:dyDescent="0.25"/>
    <row r="579787" hidden="1" x14ac:dyDescent="0.25"/>
    <row r="579788" hidden="1" x14ac:dyDescent="0.25"/>
    <row r="579789" hidden="1" x14ac:dyDescent="0.25"/>
    <row r="579790" hidden="1" x14ac:dyDescent="0.25"/>
    <row r="579791" hidden="1" x14ac:dyDescent="0.25"/>
    <row r="579792" hidden="1" x14ac:dyDescent="0.25"/>
    <row r="579793" hidden="1" x14ac:dyDescent="0.25"/>
    <row r="579794" hidden="1" x14ac:dyDescent="0.25"/>
    <row r="579795" hidden="1" x14ac:dyDescent="0.25"/>
    <row r="579796" hidden="1" x14ac:dyDescent="0.25"/>
    <row r="579797" hidden="1" x14ac:dyDescent="0.25"/>
    <row r="579798" hidden="1" x14ac:dyDescent="0.25"/>
    <row r="579799" hidden="1" x14ac:dyDescent="0.25"/>
    <row r="579800" hidden="1" x14ac:dyDescent="0.25"/>
    <row r="579801" hidden="1" x14ac:dyDescent="0.25"/>
    <row r="579802" hidden="1" x14ac:dyDescent="0.25"/>
    <row r="579803" hidden="1" x14ac:dyDescent="0.25"/>
    <row r="579804" hidden="1" x14ac:dyDescent="0.25"/>
    <row r="579805" hidden="1" x14ac:dyDescent="0.25"/>
    <row r="579806" hidden="1" x14ac:dyDescent="0.25"/>
    <row r="579807" hidden="1" x14ac:dyDescent="0.25"/>
    <row r="579808" hidden="1" x14ac:dyDescent="0.25"/>
    <row r="579809" hidden="1" x14ac:dyDescent="0.25"/>
    <row r="579810" hidden="1" x14ac:dyDescent="0.25"/>
    <row r="579811" hidden="1" x14ac:dyDescent="0.25"/>
    <row r="579812" hidden="1" x14ac:dyDescent="0.25"/>
    <row r="579813" hidden="1" x14ac:dyDescent="0.25"/>
    <row r="579814" hidden="1" x14ac:dyDescent="0.25"/>
    <row r="579815" hidden="1" x14ac:dyDescent="0.25"/>
    <row r="579816" hidden="1" x14ac:dyDescent="0.25"/>
    <row r="579817" hidden="1" x14ac:dyDescent="0.25"/>
    <row r="579818" hidden="1" x14ac:dyDescent="0.25"/>
    <row r="579819" hidden="1" x14ac:dyDescent="0.25"/>
    <row r="579820" hidden="1" x14ac:dyDescent="0.25"/>
    <row r="579821" hidden="1" x14ac:dyDescent="0.25"/>
    <row r="579822" hidden="1" x14ac:dyDescent="0.25"/>
    <row r="579823" hidden="1" x14ac:dyDescent="0.25"/>
    <row r="579824" hidden="1" x14ac:dyDescent="0.25"/>
    <row r="579825" hidden="1" x14ac:dyDescent="0.25"/>
    <row r="579826" hidden="1" x14ac:dyDescent="0.25"/>
    <row r="579827" hidden="1" x14ac:dyDescent="0.25"/>
    <row r="579828" hidden="1" x14ac:dyDescent="0.25"/>
    <row r="579829" hidden="1" x14ac:dyDescent="0.25"/>
    <row r="579830" hidden="1" x14ac:dyDescent="0.25"/>
    <row r="579831" hidden="1" x14ac:dyDescent="0.25"/>
    <row r="579832" hidden="1" x14ac:dyDescent="0.25"/>
    <row r="579833" hidden="1" x14ac:dyDescent="0.25"/>
    <row r="579834" hidden="1" x14ac:dyDescent="0.25"/>
    <row r="579835" hidden="1" x14ac:dyDescent="0.25"/>
    <row r="579836" hidden="1" x14ac:dyDescent="0.25"/>
    <row r="579837" hidden="1" x14ac:dyDescent="0.25"/>
    <row r="579838" hidden="1" x14ac:dyDescent="0.25"/>
    <row r="579839" hidden="1" x14ac:dyDescent="0.25"/>
    <row r="579840" hidden="1" x14ac:dyDescent="0.25"/>
    <row r="579841" hidden="1" x14ac:dyDescent="0.25"/>
    <row r="579842" hidden="1" x14ac:dyDescent="0.25"/>
    <row r="579843" hidden="1" x14ac:dyDescent="0.25"/>
    <row r="579844" hidden="1" x14ac:dyDescent="0.25"/>
    <row r="579845" hidden="1" x14ac:dyDescent="0.25"/>
    <row r="579846" hidden="1" x14ac:dyDescent="0.25"/>
    <row r="579847" hidden="1" x14ac:dyDescent="0.25"/>
    <row r="579848" hidden="1" x14ac:dyDescent="0.25"/>
    <row r="579849" hidden="1" x14ac:dyDescent="0.25"/>
    <row r="579850" hidden="1" x14ac:dyDescent="0.25"/>
    <row r="579851" hidden="1" x14ac:dyDescent="0.25"/>
    <row r="579852" hidden="1" x14ac:dyDescent="0.25"/>
    <row r="579853" hidden="1" x14ac:dyDescent="0.25"/>
    <row r="579854" hidden="1" x14ac:dyDescent="0.25"/>
    <row r="579855" hidden="1" x14ac:dyDescent="0.25"/>
    <row r="579856" hidden="1" x14ac:dyDescent="0.25"/>
    <row r="579857" hidden="1" x14ac:dyDescent="0.25"/>
    <row r="579858" hidden="1" x14ac:dyDescent="0.25"/>
    <row r="579859" hidden="1" x14ac:dyDescent="0.25"/>
    <row r="579860" hidden="1" x14ac:dyDescent="0.25"/>
    <row r="579861" hidden="1" x14ac:dyDescent="0.25"/>
    <row r="579862" hidden="1" x14ac:dyDescent="0.25"/>
    <row r="579863" hidden="1" x14ac:dyDescent="0.25"/>
    <row r="579864" hidden="1" x14ac:dyDescent="0.25"/>
    <row r="579865" hidden="1" x14ac:dyDescent="0.25"/>
    <row r="579866" hidden="1" x14ac:dyDescent="0.25"/>
    <row r="579867" hidden="1" x14ac:dyDescent="0.25"/>
    <row r="579868" hidden="1" x14ac:dyDescent="0.25"/>
    <row r="579869" hidden="1" x14ac:dyDescent="0.25"/>
    <row r="579870" hidden="1" x14ac:dyDescent="0.25"/>
    <row r="579871" hidden="1" x14ac:dyDescent="0.25"/>
    <row r="579872" hidden="1" x14ac:dyDescent="0.25"/>
    <row r="579873" hidden="1" x14ac:dyDescent="0.25"/>
    <row r="579874" hidden="1" x14ac:dyDescent="0.25"/>
    <row r="579875" hidden="1" x14ac:dyDescent="0.25"/>
    <row r="579876" hidden="1" x14ac:dyDescent="0.25"/>
    <row r="579877" hidden="1" x14ac:dyDescent="0.25"/>
    <row r="579878" hidden="1" x14ac:dyDescent="0.25"/>
    <row r="579879" hidden="1" x14ac:dyDescent="0.25"/>
    <row r="579880" hidden="1" x14ac:dyDescent="0.25"/>
    <row r="579881" hidden="1" x14ac:dyDescent="0.25"/>
    <row r="579882" hidden="1" x14ac:dyDescent="0.25"/>
    <row r="579883" hidden="1" x14ac:dyDescent="0.25"/>
    <row r="579884" hidden="1" x14ac:dyDescent="0.25"/>
    <row r="579885" hidden="1" x14ac:dyDescent="0.25"/>
    <row r="579886" hidden="1" x14ac:dyDescent="0.25"/>
    <row r="579887" hidden="1" x14ac:dyDescent="0.25"/>
    <row r="579888" hidden="1" x14ac:dyDescent="0.25"/>
    <row r="579889" hidden="1" x14ac:dyDescent="0.25"/>
    <row r="579890" hidden="1" x14ac:dyDescent="0.25"/>
    <row r="579891" hidden="1" x14ac:dyDescent="0.25"/>
    <row r="579892" hidden="1" x14ac:dyDescent="0.25"/>
    <row r="579893" hidden="1" x14ac:dyDescent="0.25"/>
    <row r="579894" hidden="1" x14ac:dyDescent="0.25"/>
    <row r="579895" hidden="1" x14ac:dyDescent="0.25"/>
    <row r="579896" hidden="1" x14ac:dyDescent="0.25"/>
    <row r="579897" hidden="1" x14ac:dyDescent="0.25"/>
    <row r="579898" hidden="1" x14ac:dyDescent="0.25"/>
    <row r="579899" hidden="1" x14ac:dyDescent="0.25"/>
    <row r="579900" hidden="1" x14ac:dyDescent="0.25"/>
    <row r="579901" hidden="1" x14ac:dyDescent="0.25"/>
    <row r="579902" hidden="1" x14ac:dyDescent="0.25"/>
    <row r="579903" hidden="1" x14ac:dyDescent="0.25"/>
    <row r="579904" hidden="1" x14ac:dyDescent="0.25"/>
    <row r="579905" hidden="1" x14ac:dyDescent="0.25"/>
    <row r="579906" hidden="1" x14ac:dyDescent="0.25"/>
    <row r="579907" hidden="1" x14ac:dyDescent="0.25"/>
    <row r="579908" hidden="1" x14ac:dyDescent="0.25"/>
    <row r="579909" hidden="1" x14ac:dyDescent="0.25"/>
    <row r="579910" hidden="1" x14ac:dyDescent="0.25"/>
    <row r="579911" hidden="1" x14ac:dyDescent="0.25"/>
    <row r="579912" hidden="1" x14ac:dyDescent="0.25"/>
    <row r="579913" hidden="1" x14ac:dyDescent="0.25"/>
    <row r="579914" hidden="1" x14ac:dyDescent="0.25"/>
    <row r="579915" hidden="1" x14ac:dyDescent="0.25"/>
    <row r="579916" hidden="1" x14ac:dyDescent="0.25"/>
    <row r="579917" hidden="1" x14ac:dyDescent="0.25"/>
    <row r="579918" hidden="1" x14ac:dyDescent="0.25"/>
    <row r="579919" hidden="1" x14ac:dyDescent="0.25"/>
    <row r="579920" hidden="1" x14ac:dyDescent="0.25"/>
    <row r="579921" hidden="1" x14ac:dyDescent="0.25"/>
    <row r="579922" hidden="1" x14ac:dyDescent="0.25"/>
    <row r="579923" hidden="1" x14ac:dyDescent="0.25"/>
    <row r="579924" hidden="1" x14ac:dyDescent="0.25"/>
    <row r="579925" hidden="1" x14ac:dyDescent="0.25"/>
    <row r="579926" hidden="1" x14ac:dyDescent="0.25"/>
    <row r="579927" hidden="1" x14ac:dyDescent="0.25"/>
    <row r="579928" hidden="1" x14ac:dyDescent="0.25"/>
    <row r="579929" hidden="1" x14ac:dyDescent="0.25"/>
    <row r="579930" hidden="1" x14ac:dyDescent="0.25"/>
    <row r="579931" hidden="1" x14ac:dyDescent="0.25"/>
    <row r="579932" hidden="1" x14ac:dyDescent="0.25"/>
    <row r="579933" hidden="1" x14ac:dyDescent="0.25"/>
    <row r="579934" hidden="1" x14ac:dyDescent="0.25"/>
    <row r="579935" hidden="1" x14ac:dyDescent="0.25"/>
    <row r="579936" hidden="1" x14ac:dyDescent="0.25"/>
    <row r="579937" hidden="1" x14ac:dyDescent="0.25"/>
    <row r="579938" hidden="1" x14ac:dyDescent="0.25"/>
    <row r="579939" hidden="1" x14ac:dyDescent="0.25"/>
    <row r="579940" hidden="1" x14ac:dyDescent="0.25"/>
    <row r="579941" hidden="1" x14ac:dyDescent="0.25"/>
    <row r="579942" hidden="1" x14ac:dyDescent="0.25"/>
    <row r="579943" hidden="1" x14ac:dyDescent="0.25"/>
    <row r="579944" hidden="1" x14ac:dyDescent="0.25"/>
    <row r="579945" hidden="1" x14ac:dyDescent="0.25"/>
    <row r="579946" hidden="1" x14ac:dyDescent="0.25"/>
    <row r="579947" hidden="1" x14ac:dyDescent="0.25"/>
    <row r="579948" hidden="1" x14ac:dyDescent="0.25"/>
    <row r="579949" hidden="1" x14ac:dyDescent="0.25"/>
    <row r="579950" hidden="1" x14ac:dyDescent="0.25"/>
    <row r="579951" hidden="1" x14ac:dyDescent="0.25"/>
    <row r="579952" hidden="1" x14ac:dyDescent="0.25"/>
    <row r="579953" hidden="1" x14ac:dyDescent="0.25"/>
    <row r="579954" hidden="1" x14ac:dyDescent="0.25"/>
    <row r="579955" hidden="1" x14ac:dyDescent="0.25"/>
    <row r="579956" hidden="1" x14ac:dyDescent="0.25"/>
    <row r="579957" hidden="1" x14ac:dyDescent="0.25"/>
    <row r="579958" hidden="1" x14ac:dyDescent="0.25"/>
    <row r="579959" hidden="1" x14ac:dyDescent="0.25"/>
    <row r="579960" hidden="1" x14ac:dyDescent="0.25"/>
    <row r="579961" hidden="1" x14ac:dyDescent="0.25"/>
    <row r="579962" hidden="1" x14ac:dyDescent="0.25"/>
    <row r="579963" hidden="1" x14ac:dyDescent="0.25"/>
    <row r="579964" hidden="1" x14ac:dyDescent="0.25"/>
    <row r="579965" hidden="1" x14ac:dyDescent="0.25"/>
    <row r="579966" hidden="1" x14ac:dyDescent="0.25"/>
    <row r="579967" hidden="1" x14ac:dyDescent="0.25"/>
    <row r="579968" hidden="1" x14ac:dyDescent="0.25"/>
    <row r="579969" hidden="1" x14ac:dyDescent="0.25"/>
    <row r="579970" hidden="1" x14ac:dyDescent="0.25"/>
    <row r="579971" hidden="1" x14ac:dyDescent="0.25"/>
    <row r="579972" hidden="1" x14ac:dyDescent="0.25"/>
    <row r="579973" hidden="1" x14ac:dyDescent="0.25"/>
    <row r="579974" hidden="1" x14ac:dyDescent="0.25"/>
    <row r="579975" hidden="1" x14ac:dyDescent="0.25"/>
    <row r="579976" hidden="1" x14ac:dyDescent="0.25"/>
    <row r="579977" hidden="1" x14ac:dyDescent="0.25"/>
    <row r="579978" hidden="1" x14ac:dyDescent="0.25"/>
    <row r="579979" hidden="1" x14ac:dyDescent="0.25"/>
    <row r="579980" hidden="1" x14ac:dyDescent="0.25"/>
    <row r="579981" hidden="1" x14ac:dyDescent="0.25"/>
    <row r="579982" hidden="1" x14ac:dyDescent="0.25"/>
    <row r="579983" hidden="1" x14ac:dyDescent="0.25"/>
    <row r="579984" hidden="1" x14ac:dyDescent="0.25"/>
    <row r="579985" hidden="1" x14ac:dyDescent="0.25"/>
    <row r="579986" hidden="1" x14ac:dyDescent="0.25"/>
    <row r="579987" hidden="1" x14ac:dyDescent="0.25"/>
    <row r="579988" hidden="1" x14ac:dyDescent="0.25"/>
    <row r="579989" hidden="1" x14ac:dyDescent="0.25"/>
    <row r="579990" hidden="1" x14ac:dyDescent="0.25"/>
    <row r="579991" hidden="1" x14ac:dyDescent="0.25"/>
    <row r="579992" hidden="1" x14ac:dyDescent="0.25"/>
    <row r="579993" hidden="1" x14ac:dyDescent="0.25"/>
    <row r="579994" hidden="1" x14ac:dyDescent="0.25"/>
    <row r="579995" hidden="1" x14ac:dyDescent="0.25"/>
    <row r="579996" hidden="1" x14ac:dyDescent="0.25"/>
    <row r="579997" hidden="1" x14ac:dyDescent="0.25"/>
    <row r="579998" hidden="1" x14ac:dyDescent="0.25"/>
    <row r="579999" hidden="1" x14ac:dyDescent="0.25"/>
    <row r="580000" hidden="1" x14ac:dyDescent="0.25"/>
    <row r="580001" hidden="1" x14ac:dyDescent="0.25"/>
    <row r="580002" hidden="1" x14ac:dyDescent="0.25"/>
    <row r="580003" hidden="1" x14ac:dyDescent="0.25"/>
    <row r="580004" hidden="1" x14ac:dyDescent="0.25"/>
    <row r="580005" hidden="1" x14ac:dyDescent="0.25"/>
    <row r="580006" hidden="1" x14ac:dyDescent="0.25"/>
    <row r="580007" hidden="1" x14ac:dyDescent="0.25"/>
    <row r="580008" hidden="1" x14ac:dyDescent="0.25"/>
    <row r="580009" hidden="1" x14ac:dyDescent="0.25"/>
    <row r="580010" hidden="1" x14ac:dyDescent="0.25"/>
    <row r="580011" hidden="1" x14ac:dyDescent="0.25"/>
    <row r="580012" hidden="1" x14ac:dyDescent="0.25"/>
    <row r="580013" hidden="1" x14ac:dyDescent="0.25"/>
    <row r="580014" hidden="1" x14ac:dyDescent="0.25"/>
    <row r="580015" hidden="1" x14ac:dyDescent="0.25"/>
    <row r="580016" hidden="1" x14ac:dyDescent="0.25"/>
    <row r="580017" hidden="1" x14ac:dyDescent="0.25"/>
    <row r="580018" hidden="1" x14ac:dyDescent="0.25"/>
    <row r="580019" hidden="1" x14ac:dyDescent="0.25"/>
    <row r="580020" hidden="1" x14ac:dyDescent="0.25"/>
    <row r="580021" hidden="1" x14ac:dyDescent="0.25"/>
    <row r="580022" hidden="1" x14ac:dyDescent="0.25"/>
    <row r="580023" hidden="1" x14ac:dyDescent="0.25"/>
    <row r="580024" hidden="1" x14ac:dyDescent="0.25"/>
    <row r="580025" hidden="1" x14ac:dyDescent="0.25"/>
    <row r="580026" hidden="1" x14ac:dyDescent="0.25"/>
    <row r="580027" hidden="1" x14ac:dyDescent="0.25"/>
    <row r="580028" hidden="1" x14ac:dyDescent="0.25"/>
    <row r="580029" hidden="1" x14ac:dyDescent="0.25"/>
    <row r="580030" hidden="1" x14ac:dyDescent="0.25"/>
    <row r="580031" hidden="1" x14ac:dyDescent="0.25"/>
    <row r="580032" hidden="1" x14ac:dyDescent="0.25"/>
    <row r="580033" hidden="1" x14ac:dyDescent="0.25"/>
    <row r="580034" hidden="1" x14ac:dyDescent="0.25"/>
    <row r="580035" hidden="1" x14ac:dyDescent="0.25"/>
    <row r="580036" hidden="1" x14ac:dyDescent="0.25"/>
    <row r="580037" hidden="1" x14ac:dyDescent="0.25"/>
    <row r="580038" hidden="1" x14ac:dyDescent="0.25"/>
    <row r="580039" hidden="1" x14ac:dyDescent="0.25"/>
    <row r="580040" hidden="1" x14ac:dyDescent="0.25"/>
    <row r="580041" hidden="1" x14ac:dyDescent="0.25"/>
    <row r="580042" hidden="1" x14ac:dyDescent="0.25"/>
    <row r="580043" hidden="1" x14ac:dyDescent="0.25"/>
    <row r="580044" hidden="1" x14ac:dyDescent="0.25"/>
    <row r="580045" hidden="1" x14ac:dyDescent="0.25"/>
    <row r="580046" hidden="1" x14ac:dyDescent="0.25"/>
    <row r="580047" hidden="1" x14ac:dyDescent="0.25"/>
    <row r="580048" hidden="1" x14ac:dyDescent="0.25"/>
    <row r="580049" hidden="1" x14ac:dyDescent="0.25"/>
    <row r="580050" hidden="1" x14ac:dyDescent="0.25"/>
    <row r="580051" hidden="1" x14ac:dyDescent="0.25"/>
    <row r="580052" hidden="1" x14ac:dyDescent="0.25"/>
    <row r="580053" hidden="1" x14ac:dyDescent="0.25"/>
    <row r="580054" hidden="1" x14ac:dyDescent="0.25"/>
    <row r="580055" hidden="1" x14ac:dyDescent="0.25"/>
    <row r="580056" hidden="1" x14ac:dyDescent="0.25"/>
    <row r="580057" hidden="1" x14ac:dyDescent="0.25"/>
    <row r="580058" hidden="1" x14ac:dyDescent="0.25"/>
    <row r="580059" hidden="1" x14ac:dyDescent="0.25"/>
    <row r="580060" hidden="1" x14ac:dyDescent="0.25"/>
    <row r="580061" hidden="1" x14ac:dyDescent="0.25"/>
    <row r="580062" hidden="1" x14ac:dyDescent="0.25"/>
    <row r="580063" hidden="1" x14ac:dyDescent="0.25"/>
    <row r="580064" hidden="1" x14ac:dyDescent="0.25"/>
    <row r="580065" hidden="1" x14ac:dyDescent="0.25"/>
    <row r="580066" hidden="1" x14ac:dyDescent="0.25"/>
    <row r="580067" hidden="1" x14ac:dyDescent="0.25"/>
    <row r="580068" hidden="1" x14ac:dyDescent="0.25"/>
    <row r="580069" hidden="1" x14ac:dyDescent="0.25"/>
    <row r="580070" hidden="1" x14ac:dyDescent="0.25"/>
    <row r="580071" hidden="1" x14ac:dyDescent="0.25"/>
    <row r="580072" hidden="1" x14ac:dyDescent="0.25"/>
    <row r="580073" hidden="1" x14ac:dyDescent="0.25"/>
    <row r="580074" hidden="1" x14ac:dyDescent="0.25"/>
    <row r="580075" hidden="1" x14ac:dyDescent="0.25"/>
    <row r="580076" hidden="1" x14ac:dyDescent="0.25"/>
    <row r="580077" hidden="1" x14ac:dyDescent="0.25"/>
    <row r="580078" hidden="1" x14ac:dyDescent="0.25"/>
    <row r="580079" hidden="1" x14ac:dyDescent="0.25"/>
    <row r="580080" hidden="1" x14ac:dyDescent="0.25"/>
    <row r="580081" hidden="1" x14ac:dyDescent="0.25"/>
    <row r="580082" hidden="1" x14ac:dyDescent="0.25"/>
    <row r="580083" hidden="1" x14ac:dyDescent="0.25"/>
    <row r="580084" hidden="1" x14ac:dyDescent="0.25"/>
    <row r="580085" hidden="1" x14ac:dyDescent="0.25"/>
    <row r="580086" hidden="1" x14ac:dyDescent="0.25"/>
    <row r="580087" hidden="1" x14ac:dyDescent="0.25"/>
    <row r="580088" hidden="1" x14ac:dyDescent="0.25"/>
    <row r="580089" hidden="1" x14ac:dyDescent="0.25"/>
    <row r="580090" hidden="1" x14ac:dyDescent="0.25"/>
    <row r="580091" hidden="1" x14ac:dyDescent="0.25"/>
    <row r="580092" hidden="1" x14ac:dyDescent="0.25"/>
    <row r="580093" hidden="1" x14ac:dyDescent="0.25"/>
    <row r="580094" hidden="1" x14ac:dyDescent="0.25"/>
    <row r="580095" hidden="1" x14ac:dyDescent="0.25"/>
    <row r="580096" hidden="1" x14ac:dyDescent="0.25"/>
    <row r="580097" hidden="1" x14ac:dyDescent="0.25"/>
    <row r="580098" hidden="1" x14ac:dyDescent="0.25"/>
    <row r="580099" hidden="1" x14ac:dyDescent="0.25"/>
    <row r="580100" hidden="1" x14ac:dyDescent="0.25"/>
    <row r="580101" hidden="1" x14ac:dyDescent="0.25"/>
    <row r="580102" hidden="1" x14ac:dyDescent="0.25"/>
    <row r="580103" hidden="1" x14ac:dyDescent="0.25"/>
    <row r="580104" hidden="1" x14ac:dyDescent="0.25"/>
    <row r="580105" hidden="1" x14ac:dyDescent="0.25"/>
    <row r="580106" hidden="1" x14ac:dyDescent="0.25"/>
    <row r="580107" hidden="1" x14ac:dyDescent="0.25"/>
    <row r="580108" hidden="1" x14ac:dyDescent="0.25"/>
    <row r="580109" hidden="1" x14ac:dyDescent="0.25"/>
    <row r="580110" hidden="1" x14ac:dyDescent="0.25"/>
    <row r="580111" hidden="1" x14ac:dyDescent="0.25"/>
    <row r="580112" hidden="1" x14ac:dyDescent="0.25"/>
    <row r="580113" hidden="1" x14ac:dyDescent="0.25"/>
    <row r="580114" hidden="1" x14ac:dyDescent="0.25"/>
    <row r="580115" hidden="1" x14ac:dyDescent="0.25"/>
    <row r="580116" hidden="1" x14ac:dyDescent="0.25"/>
    <row r="580117" hidden="1" x14ac:dyDescent="0.25"/>
    <row r="580118" hidden="1" x14ac:dyDescent="0.25"/>
    <row r="580119" hidden="1" x14ac:dyDescent="0.25"/>
    <row r="580120" hidden="1" x14ac:dyDescent="0.25"/>
    <row r="580121" hidden="1" x14ac:dyDescent="0.25"/>
    <row r="580122" hidden="1" x14ac:dyDescent="0.25"/>
    <row r="580123" hidden="1" x14ac:dyDescent="0.25"/>
    <row r="580124" hidden="1" x14ac:dyDescent="0.25"/>
    <row r="580125" hidden="1" x14ac:dyDescent="0.25"/>
    <row r="580126" hidden="1" x14ac:dyDescent="0.25"/>
    <row r="580127" hidden="1" x14ac:dyDescent="0.25"/>
    <row r="580128" hidden="1" x14ac:dyDescent="0.25"/>
    <row r="580129" hidden="1" x14ac:dyDescent="0.25"/>
    <row r="580130" hidden="1" x14ac:dyDescent="0.25"/>
    <row r="580131" hidden="1" x14ac:dyDescent="0.25"/>
    <row r="580132" hidden="1" x14ac:dyDescent="0.25"/>
    <row r="580133" hidden="1" x14ac:dyDescent="0.25"/>
    <row r="580134" hidden="1" x14ac:dyDescent="0.25"/>
    <row r="580135" hidden="1" x14ac:dyDescent="0.25"/>
    <row r="580136" hidden="1" x14ac:dyDescent="0.25"/>
    <row r="580137" hidden="1" x14ac:dyDescent="0.25"/>
    <row r="580138" hidden="1" x14ac:dyDescent="0.25"/>
    <row r="580139" hidden="1" x14ac:dyDescent="0.25"/>
    <row r="580140" hidden="1" x14ac:dyDescent="0.25"/>
    <row r="580141" hidden="1" x14ac:dyDescent="0.25"/>
    <row r="580142" hidden="1" x14ac:dyDescent="0.25"/>
    <row r="580143" hidden="1" x14ac:dyDescent="0.25"/>
    <row r="580144" hidden="1" x14ac:dyDescent="0.25"/>
    <row r="580145" hidden="1" x14ac:dyDescent="0.25"/>
    <row r="580146" hidden="1" x14ac:dyDescent="0.25"/>
    <row r="580147" hidden="1" x14ac:dyDescent="0.25"/>
    <row r="580148" hidden="1" x14ac:dyDescent="0.25"/>
    <row r="580149" hidden="1" x14ac:dyDescent="0.25"/>
    <row r="580150" hidden="1" x14ac:dyDescent="0.25"/>
    <row r="580151" hidden="1" x14ac:dyDescent="0.25"/>
    <row r="580152" hidden="1" x14ac:dyDescent="0.25"/>
    <row r="580153" hidden="1" x14ac:dyDescent="0.25"/>
    <row r="580154" hidden="1" x14ac:dyDescent="0.25"/>
    <row r="580155" hidden="1" x14ac:dyDescent="0.25"/>
    <row r="580156" hidden="1" x14ac:dyDescent="0.25"/>
    <row r="580157" hidden="1" x14ac:dyDescent="0.25"/>
    <row r="580158" hidden="1" x14ac:dyDescent="0.25"/>
    <row r="580159" hidden="1" x14ac:dyDescent="0.25"/>
    <row r="580160" hidden="1" x14ac:dyDescent="0.25"/>
    <row r="580161" hidden="1" x14ac:dyDescent="0.25"/>
    <row r="580162" hidden="1" x14ac:dyDescent="0.25"/>
    <row r="580163" hidden="1" x14ac:dyDescent="0.25"/>
    <row r="580164" hidden="1" x14ac:dyDescent="0.25"/>
    <row r="580165" hidden="1" x14ac:dyDescent="0.25"/>
    <row r="580166" hidden="1" x14ac:dyDescent="0.25"/>
    <row r="580167" hidden="1" x14ac:dyDescent="0.25"/>
    <row r="580168" hidden="1" x14ac:dyDescent="0.25"/>
    <row r="580169" hidden="1" x14ac:dyDescent="0.25"/>
    <row r="580170" hidden="1" x14ac:dyDescent="0.25"/>
    <row r="580171" hidden="1" x14ac:dyDescent="0.25"/>
    <row r="580172" hidden="1" x14ac:dyDescent="0.25"/>
    <row r="580173" hidden="1" x14ac:dyDescent="0.25"/>
    <row r="580174" hidden="1" x14ac:dyDescent="0.25"/>
    <row r="580175" hidden="1" x14ac:dyDescent="0.25"/>
    <row r="580176" hidden="1" x14ac:dyDescent="0.25"/>
    <row r="580177" hidden="1" x14ac:dyDescent="0.25"/>
    <row r="580178" hidden="1" x14ac:dyDescent="0.25"/>
    <row r="580179" hidden="1" x14ac:dyDescent="0.25"/>
    <row r="580180" hidden="1" x14ac:dyDescent="0.25"/>
    <row r="580181" hidden="1" x14ac:dyDescent="0.25"/>
    <row r="580182" hidden="1" x14ac:dyDescent="0.25"/>
    <row r="580183" hidden="1" x14ac:dyDescent="0.25"/>
    <row r="580184" hidden="1" x14ac:dyDescent="0.25"/>
    <row r="580185" hidden="1" x14ac:dyDescent="0.25"/>
    <row r="580186" hidden="1" x14ac:dyDescent="0.25"/>
    <row r="580187" hidden="1" x14ac:dyDescent="0.25"/>
    <row r="580188" hidden="1" x14ac:dyDescent="0.25"/>
    <row r="580189" hidden="1" x14ac:dyDescent="0.25"/>
    <row r="580190" hidden="1" x14ac:dyDescent="0.25"/>
    <row r="580191" hidden="1" x14ac:dyDescent="0.25"/>
    <row r="580192" hidden="1" x14ac:dyDescent="0.25"/>
    <row r="580193" hidden="1" x14ac:dyDescent="0.25"/>
    <row r="580194" hidden="1" x14ac:dyDescent="0.25"/>
    <row r="580195" hidden="1" x14ac:dyDescent="0.25"/>
    <row r="580196" hidden="1" x14ac:dyDescent="0.25"/>
    <row r="580197" hidden="1" x14ac:dyDescent="0.25"/>
    <row r="580198" hidden="1" x14ac:dyDescent="0.25"/>
    <row r="580199" hidden="1" x14ac:dyDescent="0.25"/>
    <row r="580200" hidden="1" x14ac:dyDescent="0.25"/>
    <row r="580201" hidden="1" x14ac:dyDescent="0.25"/>
    <row r="580202" hidden="1" x14ac:dyDescent="0.25"/>
    <row r="580203" hidden="1" x14ac:dyDescent="0.25"/>
    <row r="580204" hidden="1" x14ac:dyDescent="0.25"/>
    <row r="580205" hidden="1" x14ac:dyDescent="0.25"/>
    <row r="580206" hidden="1" x14ac:dyDescent="0.25"/>
    <row r="580207" hidden="1" x14ac:dyDescent="0.25"/>
    <row r="580208" hidden="1" x14ac:dyDescent="0.25"/>
    <row r="580209" hidden="1" x14ac:dyDescent="0.25"/>
    <row r="580210" hidden="1" x14ac:dyDescent="0.25"/>
    <row r="580211" hidden="1" x14ac:dyDescent="0.25"/>
    <row r="580212" hidden="1" x14ac:dyDescent="0.25"/>
    <row r="580213" hidden="1" x14ac:dyDescent="0.25"/>
    <row r="580214" hidden="1" x14ac:dyDescent="0.25"/>
    <row r="580215" hidden="1" x14ac:dyDescent="0.25"/>
    <row r="580216" hidden="1" x14ac:dyDescent="0.25"/>
    <row r="580217" hidden="1" x14ac:dyDescent="0.25"/>
    <row r="580218" hidden="1" x14ac:dyDescent="0.25"/>
    <row r="580219" hidden="1" x14ac:dyDescent="0.25"/>
    <row r="580220" hidden="1" x14ac:dyDescent="0.25"/>
    <row r="580221" hidden="1" x14ac:dyDescent="0.25"/>
    <row r="580222" hidden="1" x14ac:dyDescent="0.25"/>
    <row r="580223" hidden="1" x14ac:dyDescent="0.25"/>
    <row r="580224" hidden="1" x14ac:dyDescent="0.25"/>
    <row r="580225" hidden="1" x14ac:dyDescent="0.25"/>
    <row r="580226" hidden="1" x14ac:dyDescent="0.25"/>
    <row r="580227" hidden="1" x14ac:dyDescent="0.25"/>
    <row r="580228" hidden="1" x14ac:dyDescent="0.25"/>
    <row r="580229" hidden="1" x14ac:dyDescent="0.25"/>
    <row r="580230" hidden="1" x14ac:dyDescent="0.25"/>
    <row r="580231" hidden="1" x14ac:dyDescent="0.25"/>
    <row r="580232" hidden="1" x14ac:dyDescent="0.25"/>
    <row r="580233" hidden="1" x14ac:dyDescent="0.25"/>
    <row r="580234" hidden="1" x14ac:dyDescent="0.25"/>
    <row r="580235" hidden="1" x14ac:dyDescent="0.25"/>
    <row r="580236" hidden="1" x14ac:dyDescent="0.25"/>
    <row r="580237" hidden="1" x14ac:dyDescent="0.25"/>
    <row r="580238" hidden="1" x14ac:dyDescent="0.25"/>
    <row r="580239" hidden="1" x14ac:dyDescent="0.25"/>
    <row r="580240" hidden="1" x14ac:dyDescent="0.25"/>
    <row r="580241" hidden="1" x14ac:dyDescent="0.25"/>
    <row r="580242" hidden="1" x14ac:dyDescent="0.25"/>
    <row r="580243" hidden="1" x14ac:dyDescent="0.25"/>
    <row r="580244" hidden="1" x14ac:dyDescent="0.25"/>
    <row r="580245" hidden="1" x14ac:dyDescent="0.25"/>
    <row r="580246" hidden="1" x14ac:dyDescent="0.25"/>
    <row r="580247" hidden="1" x14ac:dyDescent="0.25"/>
    <row r="580248" hidden="1" x14ac:dyDescent="0.25"/>
    <row r="580249" hidden="1" x14ac:dyDescent="0.25"/>
    <row r="580250" hidden="1" x14ac:dyDescent="0.25"/>
    <row r="580251" hidden="1" x14ac:dyDescent="0.25"/>
    <row r="580252" hidden="1" x14ac:dyDescent="0.25"/>
    <row r="580253" hidden="1" x14ac:dyDescent="0.25"/>
    <row r="580254" hidden="1" x14ac:dyDescent="0.25"/>
    <row r="580255" hidden="1" x14ac:dyDescent="0.25"/>
    <row r="580256" hidden="1" x14ac:dyDescent="0.25"/>
    <row r="580257" hidden="1" x14ac:dyDescent="0.25"/>
    <row r="580258" hidden="1" x14ac:dyDescent="0.25"/>
    <row r="580259" hidden="1" x14ac:dyDescent="0.25"/>
    <row r="580260" hidden="1" x14ac:dyDescent="0.25"/>
    <row r="580261" hidden="1" x14ac:dyDescent="0.25"/>
    <row r="580262" hidden="1" x14ac:dyDescent="0.25"/>
    <row r="580263" hidden="1" x14ac:dyDescent="0.25"/>
    <row r="580264" hidden="1" x14ac:dyDescent="0.25"/>
    <row r="580265" hidden="1" x14ac:dyDescent="0.25"/>
    <row r="580266" hidden="1" x14ac:dyDescent="0.25"/>
    <row r="580267" hidden="1" x14ac:dyDescent="0.25"/>
    <row r="580268" hidden="1" x14ac:dyDescent="0.25"/>
    <row r="580269" hidden="1" x14ac:dyDescent="0.25"/>
    <row r="580270" hidden="1" x14ac:dyDescent="0.25"/>
    <row r="580271" hidden="1" x14ac:dyDescent="0.25"/>
    <row r="580272" hidden="1" x14ac:dyDescent="0.25"/>
    <row r="580273" hidden="1" x14ac:dyDescent="0.25"/>
    <row r="580274" hidden="1" x14ac:dyDescent="0.25"/>
    <row r="580275" hidden="1" x14ac:dyDescent="0.25"/>
    <row r="580276" hidden="1" x14ac:dyDescent="0.25"/>
    <row r="580277" hidden="1" x14ac:dyDescent="0.25"/>
    <row r="580278" hidden="1" x14ac:dyDescent="0.25"/>
    <row r="580279" hidden="1" x14ac:dyDescent="0.25"/>
    <row r="580280" hidden="1" x14ac:dyDescent="0.25"/>
    <row r="580281" hidden="1" x14ac:dyDescent="0.25"/>
    <row r="580282" hidden="1" x14ac:dyDescent="0.25"/>
    <row r="580283" hidden="1" x14ac:dyDescent="0.25"/>
    <row r="580284" hidden="1" x14ac:dyDescent="0.25"/>
    <row r="580285" hidden="1" x14ac:dyDescent="0.25"/>
    <row r="580286" hidden="1" x14ac:dyDescent="0.25"/>
    <row r="580287" hidden="1" x14ac:dyDescent="0.25"/>
    <row r="580288" hidden="1" x14ac:dyDescent="0.25"/>
    <row r="580289" hidden="1" x14ac:dyDescent="0.25"/>
    <row r="580290" hidden="1" x14ac:dyDescent="0.25"/>
    <row r="580291" hidden="1" x14ac:dyDescent="0.25"/>
    <row r="580292" hidden="1" x14ac:dyDescent="0.25"/>
    <row r="580293" hidden="1" x14ac:dyDescent="0.25"/>
    <row r="580294" hidden="1" x14ac:dyDescent="0.25"/>
    <row r="580295" hidden="1" x14ac:dyDescent="0.25"/>
    <row r="580296" hidden="1" x14ac:dyDescent="0.25"/>
    <row r="580297" hidden="1" x14ac:dyDescent="0.25"/>
    <row r="580298" hidden="1" x14ac:dyDescent="0.25"/>
    <row r="580299" hidden="1" x14ac:dyDescent="0.25"/>
    <row r="580300" hidden="1" x14ac:dyDescent="0.25"/>
    <row r="580301" hidden="1" x14ac:dyDescent="0.25"/>
    <row r="580302" hidden="1" x14ac:dyDescent="0.25"/>
    <row r="580303" hidden="1" x14ac:dyDescent="0.25"/>
    <row r="580304" hidden="1" x14ac:dyDescent="0.25"/>
    <row r="580305" hidden="1" x14ac:dyDescent="0.25"/>
    <row r="580306" hidden="1" x14ac:dyDescent="0.25"/>
    <row r="580307" hidden="1" x14ac:dyDescent="0.25"/>
    <row r="580308" hidden="1" x14ac:dyDescent="0.25"/>
    <row r="580309" hidden="1" x14ac:dyDescent="0.25"/>
    <row r="580310" hidden="1" x14ac:dyDescent="0.25"/>
    <row r="580311" hidden="1" x14ac:dyDescent="0.25"/>
    <row r="580312" hidden="1" x14ac:dyDescent="0.25"/>
    <row r="580313" hidden="1" x14ac:dyDescent="0.25"/>
    <row r="580314" hidden="1" x14ac:dyDescent="0.25"/>
    <row r="580315" hidden="1" x14ac:dyDescent="0.25"/>
    <row r="580316" hidden="1" x14ac:dyDescent="0.25"/>
    <row r="580317" hidden="1" x14ac:dyDescent="0.25"/>
    <row r="580318" hidden="1" x14ac:dyDescent="0.25"/>
    <row r="580319" hidden="1" x14ac:dyDescent="0.25"/>
    <row r="580320" hidden="1" x14ac:dyDescent="0.25"/>
    <row r="580321" hidden="1" x14ac:dyDescent="0.25"/>
    <row r="580322" hidden="1" x14ac:dyDescent="0.25"/>
    <row r="580323" hidden="1" x14ac:dyDescent="0.25"/>
    <row r="580324" hidden="1" x14ac:dyDescent="0.25"/>
    <row r="580325" hidden="1" x14ac:dyDescent="0.25"/>
    <row r="580326" hidden="1" x14ac:dyDescent="0.25"/>
    <row r="580327" hidden="1" x14ac:dyDescent="0.25"/>
    <row r="580328" hidden="1" x14ac:dyDescent="0.25"/>
    <row r="580329" hidden="1" x14ac:dyDescent="0.25"/>
    <row r="580330" hidden="1" x14ac:dyDescent="0.25"/>
    <row r="580331" hidden="1" x14ac:dyDescent="0.25"/>
    <row r="580332" hidden="1" x14ac:dyDescent="0.25"/>
    <row r="580333" hidden="1" x14ac:dyDescent="0.25"/>
    <row r="580334" hidden="1" x14ac:dyDescent="0.25"/>
    <row r="580335" hidden="1" x14ac:dyDescent="0.25"/>
    <row r="580336" hidden="1" x14ac:dyDescent="0.25"/>
    <row r="580337" hidden="1" x14ac:dyDescent="0.25"/>
    <row r="580338" hidden="1" x14ac:dyDescent="0.25"/>
    <row r="580339" hidden="1" x14ac:dyDescent="0.25"/>
    <row r="580340" hidden="1" x14ac:dyDescent="0.25"/>
    <row r="580341" hidden="1" x14ac:dyDescent="0.25"/>
    <row r="580342" hidden="1" x14ac:dyDescent="0.25"/>
    <row r="580343" hidden="1" x14ac:dyDescent="0.25"/>
    <row r="580344" hidden="1" x14ac:dyDescent="0.25"/>
    <row r="580345" hidden="1" x14ac:dyDescent="0.25"/>
    <row r="580346" hidden="1" x14ac:dyDescent="0.25"/>
    <row r="580347" hidden="1" x14ac:dyDescent="0.25"/>
    <row r="580348" hidden="1" x14ac:dyDescent="0.25"/>
    <row r="580349" hidden="1" x14ac:dyDescent="0.25"/>
    <row r="580350" hidden="1" x14ac:dyDescent="0.25"/>
    <row r="580351" hidden="1" x14ac:dyDescent="0.25"/>
    <row r="580352" hidden="1" x14ac:dyDescent="0.25"/>
    <row r="580353" hidden="1" x14ac:dyDescent="0.25"/>
    <row r="580354" hidden="1" x14ac:dyDescent="0.25"/>
    <row r="580355" hidden="1" x14ac:dyDescent="0.25"/>
    <row r="580356" hidden="1" x14ac:dyDescent="0.25"/>
    <row r="580357" hidden="1" x14ac:dyDescent="0.25"/>
    <row r="580358" hidden="1" x14ac:dyDescent="0.25"/>
    <row r="580359" hidden="1" x14ac:dyDescent="0.25"/>
    <row r="580360" hidden="1" x14ac:dyDescent="0.25"/>
    <row r="580361" hidden="1" x14ac:dyDescent="0.25"/>
    <row r="580362" hidden="1" x14ac:dyDescent="0.25"/>
    <row r="580363" hidden="1" x14ac:dyDescent="0.25"/>
    <row r="580364" hidden="1" x14ac:dyDescent="0.25"/>
    <row r="580365" hidden="1" x14ac:dyDescent="0.25"/>
    <row r="580366" hidden="1" x14ac:dyDescent="0.25"/>
    <row r="580367" hidden="1" x14ac:dyDescent="0.25"/>
    <row r="580368" hidden="1" x14ac:dyDescent="0.25"/>
    <row r="580369" hidden="1" x14ac:dyDescent="0.25"/>
    <row r="580370" hidden="1" x14ac:dyDescent="0.25"/>
    <row r="580371" hidden="1" x14ac:dyDescent="0.25"/>
    <row r="580372" hidden="1" x14ac:dyDescent="0.25"/>
    <row r="580373" hidden="1" x14ac:dyDescent="0.25"/>
    <row r="580374" hidden="1" x14ac:dyDescent="0.25"/>
    <row r="580375" hidden="1" x14ac:dyDescent="0.25"/>
    <row r="580376" hidden="1" x14ac:dyDescent="0.25"/>
    <row r="580377" hidden="1" x14ac:dyDescent="0.25"/>
    <row r="580378" hidden="1" x14ac:dyDescent="0.25"/>
    <row r="580379" hidden="1" x14ac:dyDescent="0.25"/>
    <row r="580380" hidden="1" x14ac:dyDescent="0.25"/>
    <row r="580381" hidden="1" x14ac:dyDescent="0.25"/>
    <row r="580382" hidden="1" x14ac:dyDescent="0.25"/>
    <row r="580383" hidden="1" x14ac:dyDescent="0.25"/>
    <row r="580384" hidden="1" x14ac:dyDescent="0.25"/>
    <row r="580385" hidden="1" x14ac:dyDescent="0.25"/>
    <row r="580386" hidden="1" x14ac:dyDescent="0.25"/>
    <row r="580387" hidden="1" x14ac:dyDescent="0.25"/>
    <row r="580388" hidden="1" x14ac:dyDescent="0.25"/>
    <row r="580389" hidden="1" x14ac:dyDescent="0.25"/>
    <row r="580390" hidden="1" x14ac:dyDescent="0.25"/>
    <row r="580391" hidden="1" x14ac:dyDescent="0.25"/>
    <row r="580392" hidden="1" x14ac:dyDescent="0.25"/>
    <row r="580393" hidden="1" x14ac:dyDescent="0.25"/>
    <row r="580394" hidden="1" x14ac:dyDescent="0.25"/>
    <row r="580395" hidden="1" x14ac:dyDescent="0.25"/>
    <row r="580396" hidden="1" x14ac:dyDescent="0.25"/>
    <row r="580397" hidden="1" x14ac:dyDescent="0.25"/>
    <row r="580398" hidden="1" x14ac:dyDescent="0.25"/>
    <row r="580399" hidden="1" x14ac:dyDescent="0.25"/>
    <row r="580400" hidden="1" x14ac:dyDescent="0.25"/>
    <row r="580401" hidden="1" x14ac:dyDescent="0.25"/>
    <row r="580402" hidden="1" x14ac:dyDescent="0.25"/>
    <row r="580403" hidden="1" x14ac:dyDescent="0.25"/>
    <row r="580404" hidden="1" x14ac:dyDescent="0.25"/>
    <row r="580405" hidden="1" x14ac:dyDescent="0.25"/>
    <row r="580406" hidden="1" x14ac:dyDescent="0.25"/>
    <row r="580407" hidden="1" x14ac:dyDescent="0.25"/>
    <row r="580408" hidden="1" x14ac:dyDescent="0.25"/>
    <row r="580409" hidden="1" x14ac:dyDescent="0.25"/>
    <row r="580410" hidden="1" x14ac:dyDescent="0.25"/>
    <row r="580411" hidden="1" x14ac:dyDescent="0.25"/>
    <row r="580412" hidden="1" x14ac:dyDescent="0.25"/>
    <row r="580413" hidden="1" x14ac:dyDescent="0.25"/>
    <row r="580414" hidden="1" x14ac:dyDescent="0.25"/>
    <row r="580415" hidden="1" x14ac:dyDescent="0.25"/>
    <row r="580416" hidden="1" x14ac:dyDescent="0.25"/>
    <row r="580417" hidden="1" x14ac:dyDescent="0.25"/>
    <row r="580418" hidden="1" x14ac:dyDescent="0.25"/>
    <row r="580419" hidden="1" x14ac:dyDescent="0.25"/>
    <row r="580420" hidden="1" x14ac:dyDescent="0.25"/>
    <row r="580421" hidden="1" x14ac:dyDescent="0.25"/>
    <row r="580422" hidden="1" x14ac:dyDescent="0.25"/>
    <row r="580423" hidden="1" x14ac:dyDescent="0.25"/>
    <row r="580424" hidden="1" x14ac:dyDescent="0.25"/>
    <row r="580425" hidden="1" x14ac:dyDescent="0.25"/>
    <row r="580426" hidden="1" x14ac:dyDescent="0.25"/>
    <row r="580427" hidden="1" x14ac:dyDescent="0.25"/>
    <row r="580428" hidden="1" x14ac:dyDescent="0.25"/>
    <row r="580429" hidden="1" x14ac:dyDescent="0.25"/>
    <row r="580430" hidden="1" x14ac:dyDescent="0.25"/>
    <row r="580431" hidden="1" x14ac:dyDescent="0.25"/>
    <row r="580432" hidden="1" x14ac:dyDescent="0.25"/>
    <row r="580433" hidden="1" x14ac:dyDescent="0.25"/>
    <row r="580434" hidden="1" x14ac:dyDescent="0.25"/>
    <row r="580435" hidden="1" x14ac:dyDescent="0.25"/>
    <row r="580436" hidden="1" x14ac:dyDescent="0.25"/>
    <row r="580437" hidden="1" x14ac:dyDescent="0.25"/>
    <row r="580438" hidden="1" x14ac:dyDescent="0.25"/>
    <row r="580439" hidden="1" x14ac:dyDescent="0.25"/>
    <row r="580440" hidden="1" x14ac:dyDescent="0.25"/>
    <row r="580441" hidden="1" x14ac:dyDescent="0.25"/>
    <row r="580442" hidden="1" x14ac:dyDescent="0.25"/>
    <row r="580443" hidden="1" x14ac:dyDescent="0.25"/>
    <row r="580444" hidden="1" x14ac:dyDescent="0.25"/>
    <row r="580445" hidden="1" x14ac:dyDescent="0.25"/>
    <row r="580446" hidden="1" x14ac:dyDescent="0.25"/>
    <row r="580447" hidden="1" x14ac:dyDescent="0.25"/>
    <row r="580448" hidden="1" x14ac:dyDescent="0.25"/>
    <row r="580449" hidden="1" x14ac:dyDescent="0.25"/>
    <row r="580450" hidden="1" x14ac:dyDescent="0.25"/>
    <row r="580451" hidden="1" x14ac:dyDescent="0.25"/>
    <row r="580452" hidden="1" x14ac:dyDescent="0.25"/>
    <row r="580453" hidden="1" x14ac:dyDescent="0.25"/>
    <row r="580454" hidden="1" x14ac:dyDescent="0.25"/>
    <row r="580455" hidden="1" x14ac:dyDescent="0.25"/>
    <row r="580456" hidden="1" x14ac:dyDescent="0.25"/>
    <row r="580457" hidden="1" x14ac:dyDescent="0.25"/>
    <row r="580458" hidden="1" x14ac:dyDescent="0.25"/>
    <row r="580459" hidden="1" x14ac:dyDescent="0.25"/>
    <row r="580460" hidden="1" x14ac:dyDescent="0.25"/>
    <row r="580461" hidden="1" x14ac:dyDescent="0.25"/>
    <row r="580462" hidden="1" x14ac:dyDescent="0.25"/>
    <row r="580463" hidden="1" x14ac:dyDescent="0.25"/>
    <row r="580464" hidden="1" x14ac:dyDescent="0.25"/>
    <row r="580465" hidden="1" x14ac:dyDescent="0.25"/>
    <row r="580466" hidden="1" x14ac:dyDescent="0.25"/>
    <row r="580467" hidden="1" x14ac:dyDescent="0.25"/>
    <row r="580468" hidden="1" x14ac:dyDescent="0.25"/>
    <row r="580469" hidden="1" x14ac:dyDescent="0.25"/>
    <row r="580470" hidden="1" x14ac:dyDescent="0.25"/>
    <row r="580471" hidden="1" x14ac:dyDescent="0.25"/>
    <row r="580472" hidden="1" x14ac:dyDescent="0.25"/>
    <row r="580473" hidden="1" x14ac:dyDescent="0.25"/>
    <row r="580474" hidden="1" x14ac:dyDescent="0.25"/>
    <row r="580475" hidden="1" x14ac:dyDescent="0.25"/>
    <row r="580476" hidden="1" x14ac:dyDescent="0.25"/>
    <row r="580477" hidden="1" x14ac:dyDescent="0.25"/>
    <row r="580478" hidden="1" x14ac:dyDescent="0.25"/>
    <row r="580479" hidden="1" x14ac:dyDescent="0.25"/>
    <row r="580480" hidden="1" x14ac:dyDescent="0.25"/>
    <row r="580481" hidden="1" x14ac:dyDescent="0.25"/>
    <row r="580482" hidden="1" x14ac:dyDescent="0.25"/>
    <row r="580483" hidden="1" x14ac:dyDescent="0.25"/>
    <row r="580484" hidden="1" x14ac:dyDescent="0.25"/>
    <row r="580485" hidden="1" x14ac:dyDescent="0.25"/>
    <row r="580486" hidden="1" x14ac:dyDescent="0.25"/>
    <row r="580487" hidden="1" x14ac:dyDescent="0.25"/>
    <row r="580488" hidden="1" x14ac:dyDescent="0.25"/>
    <row r="580489" hidden="1" x14ac:dyDescent="0.25"/>
    <row r="580490" hidden="1" x14ac:dyDescent="0.25"/>
    <row r="580491" hidden="1" x14ac:dyDescent="0.25"/>
    <row r="580492" hidden="1" x14ac:dyDescent="0.25"/>
    <row r="580493" hidden="1" x14ac:dyDescent="0.25"/>
    <row r="580494" hidden="1" x14ac:dyDescent="0.25"/>
    <row r="580495" hidden="1" x14ac:dyDescent="0.25"/>
    <row r="580496" hidden="1" x14ac:dyDescent="0.25"/>
    <row r="580497" hidden="1" x14ac:dyDescent="0.25"/>
    <row r="580498" hidden="1" x14ac:dyDescent="0.25"/>
    <row r="580499" hidden="1" x14ac:dyDescent="0.25"/>
    <row r="580500" hidden="1" x14ac:dyDescent="0.25"/>
    <row r="580501" hidden="1" x14ac:dyDescent="0.25"/>
    <row r="580502" hidden="1" x14ac:dyDescent="0.25"/>
    <row r="580503" hidden="1" x14ac:dyDescent="0.25"/>
    <row r="580504" hidden="1" x14ac:dyDescent="0.25"/>
    <row r="580505" hidden="1" x14ac:dyDescent="0.25"/>
    <row r="580506" hidden="1" x14ac:dyDescent="0.25"/>
    <row r="580507" hidden="1" x14ac:dyDescent="0.25"/>
    <row r="580508" hidden="1" x14ac:dyDescent="0.25"/>
    <row r="580509" hidden="1" x14ac:dyDescent="0.25"/>
    <row r="580510" hidden="1" x14ac:dyDescent="0.25"/>
    <row r="580511" hidden="1" x14ac:dyDescent="0.25"/>
    <row r="580512" hidden="1" x14ac:dyDescent="0.25"/>
    <row r="580513" hidden="1" x14ac:dyDescent="0.25"/>
    <row r="580514" hidden="1" x14ac:dyDescent="0.25"/>
    <row r="580515" hidden="1" x14ac:dyDescent="0.25"/>
    <row r="580516" hidden="1" x14ac:dyDescent="0.25"/>
    <row r="580517" hidden="1" x14ac:dyDescent="0.25"/>
    <row r="580518" hidden="1" x14ac:dyDescent="0.25"/>
    <row r="580519" hidden="1" x14ac:dyDescent="0.25"/>
    <row r="580520" hidden="1" x14ac:dyDescent="0.25"/>
    <row r="580521" hidden="1" x14ac:dyDescent="0.25"/>
    <row r="580522" hidden="1" x14ac:dyDescent="0.25"/>
    <row r="580523" hidden="1" x14ac:dyDescent="0.25"/>
    <row r="580524" hidden="1" x14ac:dyDescent="0.25"/>
    <row r="580525" hidden="1" x14ac:dyDescent="0.25"/>
    <row r="580526" hidden="1" x14ac:dyDescent="0.25"/>
    <row r="580527" hidden="1" x14ac:dyDescent="0.25"/>
    <row r="580528" hidden="1" x14ac:dyDescent="0.25"/>
    <row r="580529" hidden="1" x14ac:dyDescent="0.25"/>
    <row r="580530" hidden="1" x14ac:dyDescent="0.25"/>
    <row r="580531" hidden="1" x14ac:dyDescent="0.25"/>
    <row r="580532" hidden="1" x14ac:dyDescent="0.25"/>
    <row r="580533" hidden="1" x14ac:dyDescent="0.25"/>
    <row r="580534" hidden="1" x14ac:dyDescent="0.25"/>
    <row r="580535" hidden="1" x14ac:dyDescent="0.25"/>
    <row r="580536" hidden="1" x14ac:dyDescent="0.25"/>
    <row r="580537" hidden="1" x14ac:dyDescent="0.25"/>
    <row r="580538" hidden="1" x14ac:dyDescent="0.25"/>
    <row r="580539" hidden="1" x14ac:dyDescent="0.25"/>
    <row r="580540" hidden="1" x14ac:dyDescent="0.25"/>
    <row r="580541" hidden="1" x14ac:dyDescent="0.25"/>
    <row r="580542" hidden="1" x14ac:dyDescent="0.25"/>
    <row r="580543" hidden="1" x14ac:dyDescent="0.25"/>
    <row r="580544" hidden="1" x14ac:dyDescent="0.25"/>
    <row r="580545" hidden="1" x14ac:dyDescent="0.25"/>
    <row r="580546" hidden="1" x14ac:dyDescent="0.25"/>
    <row r="580547" hidden="1" x14ac:dyDescent="0.25"/>
    <row r="580548" hidden="1" x14ac:dyDescent="0.25"/>
    <row r="580549" hidden="1" x14ac:dyDescent="0.25"/>
    <row r="580550" hidden="1" x14ac:dyDescent="0.25"/>
    <row r="580551" hidden="1" x14ac:dyDescent="0.25"/>
    <row r="580552" hidden="1" x14ac:dyDescent="0.25"/>
    <row r="580553" hidden="1" x14ac:dyDescent="0.25"/>
    <row r="580554" hidden="1" x14ac:dyDescent="0.25"/>
    <row r="580555" hidden="1" x14ac:dyDescent="0.25"/>
    <row r="580556" hidden="1" x14ac:dyDescent="0.25"/>
    <row r="580557" hidden="1" x14ac:dyDescent="0.25"/>
    <row r="580558" hidden="1" x14ac:dyDescent="0.25"/>
    <row r="580559" hidden="1" x14ac:dyDescent="0.25"/>
    <row r="580560" hidden="1" x14ac:dyDescent="0.25"/>
    <row r="580561" hidden="1" x14ac:dyDescent="0.25"/>
    <row r="580562" hidden="1" x14ac:dyDescent="0.25"/>
    <row r="580563" hidden="1" x14ac:dyDescent="0.25"/>
    <row r="580564" hidden="1" x14ac:dyDescent="0.25"/>
    <row r="580565" hidden="1" x14ac:dyDescent="0.25"/>
    <row r="580566" hidden="1" x14ac:dyDescent="0.25"/>
    <row r="580567" hidden="1" x14ac:dyDescent="0.25"/>
    <row r="580568" hidden="1" x14ac:dyDescent="0.25"/>
    <row r="580569" hidden="1" x14ac:dyDescent="0.25"/>
    <row r="580570" hidden="1" x14ac:dyDescent="0.25"/>
    <row r="580571" hidden="1" x14ac:dyDescent="0.25"/>
    <row r="580572" hidden="1" x14ac:dyDescent="0.25"/>
    <row r="580573" hidden="1" x14ac:dyDescent="0.25"/>
    <row r="580574" hidden="1" x14ac:dyDescent="0.25"/>
    <row r="580575" hidden="1" x14ac:dyDescent="0.25"/>
    <row r="580576" hidden="1" x14ac:dyDescent="0.25"/>
    <row r="580577" hidden="1" x14ac:dyDescent="0.25"/>
    <row r="580578" hidden="1" x14ac:dyDescent="0.25"/>
    <row r="580579" hidden="1" x14ac:dyDescent="0.25"/>
    <row r="580580" hidden="1" x14ac:dyDescent="0.25"/>
    <row r="580581" hidden="1" x14ac:dyDescent="0.25"/>
    <row r="580582" hidden="1" x14ac:dyDescent="0.25"/>
    <row r="580583" hidden="1" x14ac:dyDescent="0.25"/>
    <row r="580584" hidden="1" x14ac:dyDescent="0.25"/>
    <row r="580585" hidden="1" x14ac:dyDescent="0.25"/>
    <row r="580586" hidden="1" x14ac:dyDescent="0.25"/>
    <row r="580587" hidden="1" x14ac:dyDescent="0.25"/>
    <row r="580588" hidden="1" x14ac:dyDescent="0.25"/>
    <row r="580589" hidden="1" x14ac:dyDescent="0.25"/>
    <row r="580590" hidden="1" x14ac:dyDescent="0.25"/>
    <row r="580591" hidden="1" x14ac:dyDescent="0.25"/>
    <row r="580592" hidden="1" x14ac:dyDescent="0.25"/>
    <row r="580593" hidden="1" x14ac:dyDescent="0.25"/>
    <row r="580594" hidden="1" x14ac:dyDescent="0.25"/>
    <row r="580595" hidden="1" x14ac:dyDescent="0.25"/>
    <row r="580596" hidden="1" x14ac:dyDescent="0.25"/>
    <row r="580597" hidden="1" x14ac:dyDescent="0.25"/>
    <row r="580598" hidden="1" x14ac:dyDescent="0.25"/>
    <row r="580599" hidden="1" x14ac:dyDescent="0.25"/>
    <row r="580600" hidden="1" x14ac:dyDescent="0.25"/>
    <row r="580601" hidden="1" x14ac:dyDescent="0.25"/>
    <row r="580602" hidden="1" x14ac:dyDescent="0.25"/>
    <row r="580603" hidden="1" x14ac:dyDescent="0.25"/>
    <row r="580604" hidden="1" x14ac:dyDescent="0.25"/>
    <row r="580605" hidden="1" x14ac:dyDescent="0.25"/>
    <row r="580606" hidden="1" x14ac:dyDescent="0.25"/>
    <row r="580607" hidden="1" x14ac:dyDescent="0.25"/>
    <row r="580608" hidden="1" x14ac:dyDescent="0.25"/>
    <row r="580609" hidden="1" x14ac:dyDescent="0.25"/>
    <row r="580610" hidden="1" x14ac:dyDescent="0.25"/>
    <row r="580611" hidden="1" x14ac:dyDescent="0.25"/>
    <row r="580612" hidden="1" x14ac:dyDescent="0.25"/>
    <row r="580613" hidden="1" x14ac:dyDescent="0.25"/>
    <row r="580614" hidden="1" x14ac:dyDescent="0.25"/>
    <row r="580615" hidden="1" x14ac:dyDescent="0.25"/>
    <row r="580616" hidden="1" x14ac:dyDescent="0.25"/>
    <row r="580617" hidden="1" x14ac:dyDescent="0.25"/>
    <row r="580618" hidden="1" x14ac:dyDescent="0.25"/>
    <row r="580619" hidden="1" x14ac:dyDescent="0.25"/>
    <row r="580620" hidden="1" x14ac:dyDescent="0.25"/>
    <row r="580621" hidden="1" x14ac:dyDescent="0.25"/>
    <row r="580622" hidden="1" x14ac:dyDescent="0.25"/>
    <row r="580623" hidden="1" x14ac:dyDescent="0.25"/>
    <row r="580624" hidden="1" x14ac:dyDescent="0.25"/>
    <row r="580625" hidden="1" x14ac:dyDescent="0.25"/>
    <row r="580626" hidden="1" x14ac:dyDescent="0.25"/>
    <row r="580627" hidden="1" x14ac:dyDescent="0.25"/>
    <row r="580628" hidden="1" x14ac:dyDescent="0.25"/>
    <row r="580629" hidden="1" x14ac:dyDescent="0.25"/>
    <row r="580630" hidden="1" x14ac:dyDescent="0.25"/>
    <row r="580631" hidden="1" x14ac:dyDescent="0.25"/>
    <row r="580632" hidden="1" x14ac:dyDescent="0.25"/>
    <row r="580633" hidden="1" x14ac:dyDescent="0.25"/>
    <row r="580634" hidden="1" x14ac:dyDescent="0.25"/>
    <row r="580635" hidden="1" x14ac:dyDescent="0.25"/>
    <row r="580636" hidden="1" x14ac:dyDescent="0.25"/>
    <row r="580637" hidden="1" x14ac:dyDescent="0.25"/>
    <row r="580638" hidden="1" x14ac:dyDescent="0.25"/>
    <row r="580639" hidden="1" x14ac:dyDescent="0.25"/>
    <row r="580640" hidden="1" x14ac:dyDescent="0.25"/>
    <row r="580641" hidden="1" x14ac:dyDescent="0.25"/>
    <row r="580642" hidden="1" x14ac:dyDescent="0.25"/>
    <row r="580643" hidden="1" x14ac:dyDescent="0.25"/>
    <row r="580644" hidden="1" x14ac:dyDescent="0.25"/>
    <row r="580645" hidden="1" x14ac:dyDescent="0.25"/>
    <row r="580646" hidden="1" x14ac:dyDescent="0.25"/>
    <row r="580647" hidden="1" x14ac:dyDescent="0.25"/>
    <row r="580648" hidden="1" x14ac:dyDescent="0.25"/>
    <row r="580649" hidden="1" x14ac:dyDescent="0.25"/>
    <row r="580650" hidden="1" x14ac:dyDescent="0.25"/>
    <row r="580651" hidden="1" x14ac:dyDescent="0.25"/>
    <row r="580652" hidden="1" x14ac:dyDescent="0.25"/>
    <row r="580653" hidden="1" x14ac:dyDescent="0.25"/>
    <row r="580654" hidden="1" x14ac:dyDescent="0.25"/>
    <row r="580655" hidden="1" x14ac:dyDescent="0.25"/>
    <row r="580656" hidden="1" x14ac:dyDescent="0.25"/>
    <row r="580657" hidden="1" x14ac:dyDescent="0.25"/>
    <row r="580658" hidden="1" x14ac:dyDescent="0.25"/>
    <row r="580659" hidden="1" x14ac:dyDescent="0.25"/>
    <row r="580660" hidden="1" x14ac:dyDescent="0.25"/>
    <row r="580661" hidden="1" x14ac:dyDescent="0.25"/>
    <row r="580662" hidden="1" x14ac:dyDescent="0.25"/>
    <row r="580663" hidden="1" x14ac:dyDescent="0.25"/>
    <row r="580664" hidden="1" x14ac:dyDescent="0.25"/>
    <row r="580665" hidden="1" x14ac:dyDescent="0.25"/>
    <row r="580666" hidden="1" x14ac:dyDescent="0.25"/>
    <row r="580667" hidden="1" x14ac:dyDescent="0.25"/>
    <row r="580668" hidden="1" x14ac:dyDescent="0.25"/>
    <row r="580669" hidden="1" x14ac:dyDescent="0.25"/>
    <row r="580670" hidden="1" x14ac:dyDescent="0.25"/>
    <row r="580671" hidden="1" x14ac:dyDescent="0.25"/>
    <row r="580672" hidden="1" x14ac:dyDescent="0.25"/>
    <row r="580673" hidden="1" x14ac:dyDescent="0.25"/>
    <row r="580674" hidden="1" x14ac:dyDescent="0.25"/>
    <row r="580675" hidden="1" x14ac:dyDescent="0.25"/>
    <row r="580676" hidden="1" x14ac:dyDescent="0.25"/>
    <row r="580677" hidden="1" x14ac:dyDescent="0.25"/>
    <row r="580678" hidden="1" x14ac:dyDescent="0.25"/>
    <row r="580679" hidden="1" x14ac:dyDescent="0.25"/>
    <row r="580680" hidden="1" x14ac:dyDescent="0.25"/>
    <row r="580681" hidden="1" x14ac:dyDescent="0.25"/>
    <row r="580682" hidden="1" x14ac:dyDescent="0.25"/>
    <row r="580683" hidden="1" x14ac:dyDescent="0.25"/>
    <row r="580684" hidden="1" x14ac:dyDescent="0.25"/>
    <row r="580685" hidden="1" x14ac:dyDescent="0.25"/>
    <row r="580686" hidden="1" x14ac:dyDescent="0.25"/>
    <row r="580687" hidden="1" x14ac:dyDescent="0.25"/>
    <row r="580688" hidden="1" x14ac:dyDescent="0.25"/>
    <row r="580689" hidden="1" x14ac:dyDescent="0.25"/>
    <row r="580690" hidden="1" x14ac:dyDescent="0.25"/>
    <row r="580691" hidden="1" x14ac:dyDescent="0.25"/>
    <row r="580692" hidden="1" x14ac:dyDescent="0.25"/>
    <row r="580693" hidden="1" x14ac:dyDescent="0.25"/>
    <row r="580694" hidden="1" x14ac:dyDescent="0.25"/>
    <row r="580695" hidden="1" x14ac:dyDescent="0.25"/>
    <row r="580696" hidden="1" x14ac:dyDescent="0.25"/>
    <row r="580697" hidden="1" x14ac:dyDescent="0.25"/>
    <row r="580698" hidden="1" x14ac:dyDescent="0.25"/>
    <row r="580699" hidden="1" x14ac:dyDescent="0.25"/>
    <row r="580700" hidden="1" x14ac:dyDescent="0.25"/>
    <row r="580701" hidden="1" x14ac:dyDescent="0.25"/>
    <row r="580702" hidden="1" x14ac:dyDescent="0.25"/>
    <row r="580703" hidden="1" x14ac:dyDescent="0.25"/>
    <row r="580704" hidden="1" x14ac:dyDescent="0.25"/>
    <row r="580705" hidden="1" x14ac:dyDescent="0.25"/>
    <row r="580706" hidden="1" x14ac:dyDescent="0.25"/>
    <row r="580707" hidden="1" x14ac:dyDescent="0.25"/>
    <row r="580708" hidden="1" x14ac:dyDescent="0.25"/>
    <row r="580709" hidden="1" x14ac:dyDescent="0.25"/>
    <row r="580710" hidden="1" x14ac:dyDescent="0.25"/>
    <row r="580711" hidden="1" x14ac:dyDescent="0.25"/>
    <row r="580712" hidden="1" x14ac:dyDescent="0.25"/>
    <row r="580713" hidden="1" x14ac:dyDescent="0.25"/>
    <row r="580714" hidden="1" x14ac:dyDescent="0.25"/>
    <row r="580715" hidden="1" x14ac:dyDescent="0.25"/>
    <row r="580716" hidden="1" x14ac:dyDescent="0.25"/>
    <row r="580717" hidden="1" x14ac:dyDescent="0.25"/>
    <row r="580718" hidden="1" x14ac:dyDescent="0.25"/>
    <row r="580719" hidden="1" x14ac:dyDescent="0.25"/>
    <row r="580720" hidden="1" x14ac:dyDescent="0.25"/>
    <row r="580721" hidden="1" x14ac:dyDescent="0.25"/>
    <row r="580722" hidden="1" x14ac:dyDescent="0.25"/>
    <row r="580723" hidden="1" x14ac:dyDescent="0.25"/>
    <row r="580724" hidden="1" x14ac:dyDescent="0.25"/>
    <row r="580725" hidden="1" x14ac:dyDescent="0.25"/>
    <row r="580726" hidden="1" x14ac:dyDescent="0.25"/>
    <row r="580727" hidden="1" x14ac:dyDescent="0.25"/>
    <row r="580728" hidden="1" x14ac:dyDescent="0.25"/>
    <row r="580729" hidden="1" x14ac:dyDescent="0.25"/>
    <row r="580730" hidden="1" x14ac:dyDescent="0.25"/>
    <row r="580731" hidden="1" x14ac:dyDescent="0.25"/>
    <row r="580732" hidden="1" x14ac:dyDescent="0.25"/>
    <row r="580733" hidden="1" x14ac:dyDescent="0.25"/>
    <row r="580734" hidden="1" x14ac:dyDescent="0.25"/>
    <row r="580735" hidden="1" x14ac:dyDescent="0.25"/>
    <row r="580736" hidden="1" x14ac:dyDescent="0.25"/>
    <row r="580737" hidden="1" x14ac:dyDescent="0.25"/>
    <row r="580738" hidden="1" x14ac:dyDescent="0.25"/>
    <row r="580739" hidden="1" x14ac:dyDescent="0.25"/>
    <row r="580740" hidden="1" x14ac:dyDescent="0.25"/>
    <row r="580741" hidden="1" x14ac:dyDescent="0.25"/>
    <row r="580742" hidden="1" x14ac:dyDescent="0.25"/>
    <row r="580743" hidden="1" x14ac:dyDescent="0.25"/>
    <row r="580744" hidden="1" x14ac:dyDescent="0.25"/>
    <row r="580745" hidden="1" x14ac:dyDescent="0.25"/>
    <row r="580746" hidden="1" x14ac:dyDescent="0.25"/>
    <row r="580747" hidden="1" x14ac:dyDescent="0.25"/>
    <row r="580748" hidden="1" x14ac:dyDescent="0.25"/>
    <row r="580749" hidden="1" x14ac:dyDescent="0.25"/>
    <row r="580750" hidden="1" x14ac:dyDescent="0.25"/>
    <row r="580751" hidden="1" x14ac:dyDescent="0.25"/>
    <row r="580752" hidden="1" x14ac:dyDescent="0.25"/>
    <row r="580753" hidden="1" x14ac:dyDescent="0.25"/>
    <row r="580754" hidden="1" x14ac:dyDescent="0.25"/>
    <row r="580755" hidden="1" x14ac:dyDescent="0.25"/>
    <row r="580756" hidden="1" x14ac:dyDescent="0.25"/>
    <row r="580757" hidden="1" x14ac:dyDescent="0.25"/>
    <row r="580758" hidden="1" x14ac:dyDescent="0.25"/>
    <row r="580759" hidden="1" x14ac:dyDescent="0.25"/>
    <row r="580760" hidden="1" x14ac:dyDescent="0.25"/>
    <row r="580761" hidden="1" x14ac:dyDescent="0.25"/>
    <row r="580762" hidden="1" x14ac:dyDescent="0.25"/>
    <row r="580763" hidden="1" x14ac:dyDescent="0.25"/>
    <row r="580764" hidden="1" x14ac:dyDescent="0.25"/>
    <row r="580765" hidden="1" x14ac:dyDescent="0.25"/>
    <row r="580766" hidden="1" x14ac:dyDescent="0.25"/>
    <row r="580767" hidden="1" x14ac:dyDescent="0.25"/>
    <row r="580768" hidden="1" x14ac:dyDescent="0.25"/>
    <row r="580769" hidden="1" x14ac:dyDescent="0.25"/>
    <row r="580770" hidden="1" x14ac:dyDescent="0.25"/>
    <row r="580771" hidden="1" x14ac:dyDescent="0.25"/>
    <row r="580772" hidden="1" x14ac:dyDescent="0.25"/>
    <row r="580773" hidden="1" x14ac:dyDescent="0.25"/>
    <row r="580774" hidden="1" x14ac:dyDescent="0.25"/>
    <row r="580775" hidden="1" x14ac:dyDescent="0.25"/>
    <row r="580776" hidden="1" x14ac:dyDescent="0.25"/>
    <row r="580777" hidden="1" x14ac:dyDescent="0.25"/>
    <row r="580778" hidden="1" x14ac:dyDescent="0.25"/>
    <row r="580779" hidden="1" x14ac:dyDescent="0.25"/>
    <row r="580780" hidden="1" x14ac:dyDescent="0.25"/>
    <row r="580781" hidden="1" x14ac:dyDescent="0.25"/>
    <row r="580782" hidden="1" x14ac:dyDescent="0.25"/>
    <row r="580783" hidden="1" x14ac:dyDescent="0.25"/>
    <row r="580784" hidden="1" x14ac:dyDescent="0.25"/>
    <row r="580785" hidden="1" x14ac:dyDescent="0.25"/>
    <row r="580786" hidden="1" x14ac:dyDescent="0.25"/>
    <row r="580787" hidden="1" x14ac:dyDescent="0.25"/>
    <row r="580788" hidden="1" x14ac:dyDescent="0.25"/>
    <row r="580789" hidden="1" x14ac:dyDescent="0.25"/>
    <row r="580790" hidden="1" x14ac:dyDescent="0.25"/>
    <row r="580791" hidden="1" x14ac:dyDescent="0.25"/>
    <row r="580792" hidden="1" x14ac:dyDescent="0.25"/>
    <row r="580793" hidden="1" x14ac:dyDescent="0.25"/>
    <row r="580794" hidden="1" x14ac:dyDescent="0.25"/>
    <row r="580795" hidden="1" x14ac:dyDescent="0.25"/>
    <row r="580796" hidden="1" x14ac:dyDescent="0.25"/>
    <row r="580797" hidden="1" x14ac:dyDescent="0.25"/>
    <row r="580798" hidden="1" x14ac:dyDescent="0.25"/>
    <row r="580799" hidden="1" x14ac:dyDescent="0.25"/>
    <row r="580800" hidden="1" x14ac:dyDescent="0.25"/>
    <row r="580801" hidden="1" x14ac:dyDescent="0.25"/>
    <row r="580802" hidden="1" x14ac:dyDescent="0.25"/>
    <row r="580803" hidden="1" x14ac:dyDescent="0.25"/>
    <row r="580804" hidden="1" x14ac:dyDescent="0.25"/>
    <row r="580805" hidden="1" x14ac:dyDescent="0.25"/>
    <row r="580806" hidden="1" x14ac:dyDescent="0.25"/>
    <row r="580807" hidden="1" x14ac:dyDescent="0.25"/>
    <row r="580808" hidden="1" x14ac:dyDescent="0.25"/>
    <row r="580809" hidden="1" x14ac:dyDescent="0.25"/>
    <row r="580810" hidden="1" x14ac:dyDescent="0.25"/>
    <row r="580811" hidden="1" x14ac:dyDescent="0.25"/>
    <row r="580812" hidden="1" x14ac:dyDescent="0.25"/>
    <row r="580813" hidden="1" x14ac:dyDescent="0.25"/>
    <row r="580814" hidden="1" x14ac:dyDescent="0.25"/>
    <row r="580815" hidden="1" x14ac:dyDescent="0.25"/>
    <row r="580816" hidden="1" x14ac:dyDescent="0.25"/>
    <row r="580817" hidden="1" x14ac:dyDescent="0.25"/>
    <row r="580818" hidden="1" x14ac:dyDescent="0.25"/>
    <row r="580819" hidden="1" x14ac:dyDescent="0.25"/>
    <row r="580820" hidden="1" x14ac:dyDescent="0.25"/>
    <row r="580821" hidden="1" x14ac:dyDescent="0.25"/>
    <row r="580822" hidden="1" x14ac:dyDescent="0.25"/>
    <row r="580823" hidden="1" x14ac:dyDescent="0.25"/>
    <row r="580824" hidden="1" x14ac:dyDescent="0.25"/>
    <row r="580825" hidden="1" x14ac:dyDescent="0.25"/>
    <row r="580826" hidden="1" x14ac:dyDescent="0.25"/>
    <row r="580827" hidden="1" x14ac:dyDescent="0.25"/>
    <row r="580828" hidden="1" x14ac:dyDescent="0.25"/>
    <row r="580829" hidden="1" x14ac:dyDescent="0.25"/>
    <row r="580830" hidden="1" x14ac:dyDescent="0.25"/>
    <row r="580831" hidden="1" x14ac:dyDescent="0.25"/>
    <row r="580832" hidden="1" x14ac:dyDescent="0.25"/>
    <row r="580833" hidden="1" x14ac:dyDescent="0.25"/>
    <row r="580834" hidden="1" x14ac:dyDescent="0.25"/>
    <row r="580835" hidden="1" x14ac:dyDescent="0.25"/>
    <row r="580836" hidden="1" x14ac:dyDescent="0.25"/>
    <row r="580837" hidden="1" x14ac:dyDescent="0.25"/>
    <row r="580838" hidden="1" x14ac:dyDescent="0.25"/>
    <row r="580839" hidden="1" x14ac:dyDescent="0.25"/>
    <row r="580840" hidden="1" x14ac:dyDescent="0.25"/>
    <row r="580841" hidden="1" x14ac:dyDescent="0.25"/>
    <row r="580842" hidden="1" x14ac:dyDescent="0.25"/>
    <row r="580843" hidden="1" x14ac:dyDescent="0.25"/>
    <row r="580844" hidden="1" x14ac:dyDescent="0.25"/>
    <row r="580845" hidden="1" x14ac:dyDescent="0.25"/>
    <row r="580846" hidden="1" x14ac:dyDescent="0.25"/>
    <row r="580847" hidden="1" x14ac:dyDescent="0.25"/>
    <row r="580848" hidden="1" x14ac:dyDescent="0.25"/>
    <row r="580849" hidden="1" x14ac:dyDescent="0.25"/>
    <row r="580850" hidden="1" x14ac:dyDescent="0.25"/>
    <row r="580851" hidden="1" x14ac:dyDescent="0.25"/>
    <row r="580852" hidden="1" x14ac:dyDescent="0.25"/>
    <row r="580853" hidden="1" x14ac:dyDescent="0.25"/>
    <row r="580854" hidden="1" x14ac:dyDescent="0.25"/>
    <row r="580855" hidden="1" x14ac:dyDescent="0.25"/>
    <row r="580856" hidden="1" x14ac:dyDescent="0.25"/>
    <row r="580857" hidden="1" x14ac:dyDescent="0.25"/>
    <row r="580858" hidden="1" x14ac:dyDescent="0.25"/>
    <row r="580859" hidden="1" x14ac:dyDescent="0.25"/>
    <row r="580860" hidden="1" x14ac:dyDescent="0.25"/>
    <row r="580861" hidden="1" x14ac:dyDescent="0.25"/>
    <row r="580862" hidden="1" x14ac:dyDescent="0.25"/>
    <row r="580863" hidden="1" x14ac:dyDescent="0.25"/>
    <row r="580864" hidden="1" x14ac:dyDescent="0.25"/>
    <row r="580865" hidden="1" x14ac:dyDescent="0.25"/>
    <row r="580866" hidden="1" x14ac:dyDescent="0.25"/>
    <row r="580867" hidden="1" x14ac:dyDescent="0.25"/>
    <row r="580868" hidden="1" x14ac:dyDescent="0.25"/>
    <row r="580869" hidden="1" x14ac:dyDescent="0.25"/>
    <row r="580870" hidden="1" x14ac:dyDescent="0.25"/>
    <row r="580871" hidden="1" x14ac:dyDescent="0.25"/>
    <row r="580872" hidden="1" x14ac:dyDescent="0.25"/>
    <row r="580873" hidden="1" x14ac:dyDescent="0.25"/>
    <row r="580874" hidden="1" x14ac:dyDescent="0.25"/>
    <row r="580875" hidden="1" x14ac:dyDescent="0.25"/>
    <row r="580876" hidden="1" x14ac:dyDescent="0.25"/>
    <row r="580877" hidden="1" x14ac:dyDescent="0.25"/>
    <row r="580878" hidden="1" x14ac:dyDescent="0.25"/>
    <row r="580879" hidden="1" x14ac:dyDescent="0.25"/>
    <row r="580880" hidden="1" x14ac:dyDescent="0.25"/>
    <row r="580881" hidden="1" x14ac:dyDescent="0.25"/>
    <row r="580882" hidden="1" x14ac:dyDescent="0.25"/>
    <row r="580883" hidden="1" x14ac:dyDescent="0.25"/>
    <row r="580884" hidden="1" x14ac:dyDescent="0.25"/>
    <row r="580885" hidden="1" x14ac:dyDescent="0.25"/>
    <row r="580886" hidden="1" x14ac:dyDescent="0.25"/>
    <row r="580887" hidden="1" x14ac:dyDescent="0.25"/>
    <row r="580888" hidden="1" x14ac:dyDescent="0.25"/>
    <row r="580889" hidden="1" x14ac:dyDescent="0.25"/>
    <row r="580890" hidden="1" x14ac:dyDescent="0.25"/>
    <row r="580891" hidden="1" x14ac:dyDescent="0.25"/>
    <row r="580892" hidden="1" x14ac:dyDescent="0.25"/>
    <row r="580893" hidden="1" x14ac:dyDescent="0.25"/>
    <row r="580894" hidden="1" x14ac:dyDescent="0.25"/>
    <row r="580895" hidden="1" x14ac:dyDescent="0.25"/>
    <row r="580896" hidden="1" x14ac:dyDescent="0.25"/>
    <row r="580897" hidden="1" x14ac:dyDescent="0.25"/>
    <row r="580898" hidden="1" x14ac:dyDescent="0.25"/>
    <row r="580899" hidden="1" x14ac:dyDescent="0.25"/>
    <row r="580900" hidden="1" x14ac:dyDescent="0.25"/>
    <row r="580901" hidden="1" x14ac:dyDescent="0.25"/>
    <row r="580902" hidden="1" x14ac:dyDescent="0.25"/>
    <row r="580903" hidden="1" x14ac:dyDescent="0.25"/>
    <row r="580904" hidden="1" x14ac:dyDescent="0.25"/>
    <row r="580905" hidden="1" x14ac:dyDescent="0.25"/>
    <row r="580906" hidden="1" x14ac:dyDescent="0.25"/>
    <row r="580907" hidden="1" x14ac:dyDescent="0.25"/>
    <row r="580908" hidden="1" x14ac:dyDescent="0.25"/>
    <row r="580909" hidden="1" x14ac:dyDescent="0.25"/>
    <row r="580910" hidden="1" x14ac:dyDescent="0.25"/>
    <row r="580911" hidden="1" x14ac:dyDescent="0.25"/>
    <row r="580912" hidden="1" x14ac:dyDescent="0.25"/>
    <row r="580913" hidden="1" x14ac:dyDescent="0.25"/>
    <row r="580914" hidden="1" x14ac:dyDescent="0.25"/>
    <row r="580915" hidden="1" x14ac:dyDescent="0.25"/>
    <row r="580916" hidden="1" x14ac:dyDescent="0.25"/>
    <row r="580917" hidden="1" x14ac:dyDescent="0.25"/>
    <row r="580918" hidden="1" x14ac:dyDescent="0.25"/>
    <row r="580919" hidden="1" x14ac:dyDescent="0.25"/>
    <row r="580920" hidden="1" x14ac:dyDescent="0.25"/>
    <row r="580921" hidden="1" x14ac:dyDescent="0.25"/>
    <row r="580922" hidden="1" x14ac:dyDescent="0.25"/>
    <row r="580923" hidden="1" x14ac:dyDescent="0.25"/>
    <row r="580924" hidden="1" x14ac:dyDescent="0.25"/>
    <row r="580925" hidden="1" x14ac:dyDescent="0.25"/>
    <row r="580926" hidden="1" x14ac:dyDescent="0.25"/>
    <row r="580927" hidden="1" x14ac:dyDescent="0.25"/>
    <row r="580928" hidden="1" x14ac:dyDescent="0.25"/>
    <row r="580929" hidden="1" x14ac:dyDescent="0.25"/>
    <row r="580930" hidden="1" x14ac:dyDescent="0.25"/>
    <row r="580931" hidden="1" x14ac:dyDescent="0.25"/>
    <row r="580932" hidden="1" x14ac:dyDescent="0.25"/>
    <row r="580933" hidden="1" x14ac:dyDescent="0.25"/>
    <row r="580934" hidden="1" x14ac:dyDescent="0.25"/>
    <row r="580935" hidden="1" x14ac:dyDescent="0.25"/>
    <row r="580936" hidden="1" x14ac:dyDescent="0.25"/>
    <row r="580937" hidden="1" x14ac:dyDescent="0.25"/>
    <row r="580938" hidden="1" x14ac:dyDescent="0.25"/>
    <row r="580939" hidden="1" x14ac:dyDescent="0.25"/>
    <row r="580940" hidden="1" x14ac:dyDescent="0.25"/>
    <row r="580941" hidden="1" x14ac:dyDescent="0.25"/>
    <row r="580942" hidden="1" x14ac:dyDescent="0.25"/>
    <row r="580943" hidden="1" x14ac:dyDescent="0.25"/>
    <row r="580944" hidden="1" x14ac:dyDescent="0.25"/>
    <row r="580945" hidden="1" x14ac:dyDescent="0.25"/>
    <row r="580946" hidden="1" x14ac:dyDescent="0.25"/>
    <row r="580947" hidden="1" x14ac:dyDescent="0.25"/>
    <row r="580948" hidden="1" x14ac:dyDescent="0.25"/>
    <row r="580949" hidden="1" x14ac:dyDescent="0.25"/>
    <row r="580950" hidden="1" x14ac:dyDescent="0.25"/>
    <row r="580951" hidden="1" x14ac:dyDescent="0.25"/>
    <row r="580952" hidden="1" x14ac:dyDescent="0.25"/>
    <row r="580953" hidden="1" x14ac:dyDescent="0.25"/>
    <row r="580954" hidden="1" x14ac:dyDescent="0.25"/>
    <row r="580955" hidden="1" x14ac:dyDescent="0.25"/>
    <row r="580956" hidden="1" x14ac:dyDescent="0.25"/>
    <row r="580957" hidden="1" x14ac:dyDescent="0.25"/>
    <row r="580958" hidden="1" x14ac:dyDescent="0.25"/>
    <row r="580959" hidden="1" x14ac:dyDescent="0.25"/>
    <row r="580960" hidden="1" x14ac:dyDescent="0.25"/>
    <row r="580961" hidden="1" x14ac:dyDescent="0.25"/>
    <row r="580962" hidden="1" x14ac:dyDescent="0.25"/>
    <row r="580963" hidden="1" x14ac:dyDescent="0.25"/>
    <row r="580964" hidden="1" x14ac:dyDescent="0.25"/>
    <row r="580965" hidden="1" x14ac:dyDescent="0.25"/>
    <row r="580966" hidden="1" x14ac:dyDescent="0.25"/>
    <row r="580967" hidden="1" x14ac:dyDescent="0.25"/>
    <row r="580968" hidden="1" x14ac:dyDescent="0.25"/>
    <row r="580969" hidden="1" x14ac:dyDescent="0.25"/>
    <row r="580970" hidden="1" x14ac:dyDescent="0.25"/>
    <row r="580971" hidden="1" x14ac:dyDescent="0.25"/>
    <row r="580972" hidden="1" x14ac:dyDescent="0.25"/>
    <row r="580973" hidden="1" x14ac:dyDescent="0.25"/>
    <row r="580974" hidden="1" x14ac:dyDescent="0.25"/>
    <row r="580975" hidden="1" x14ac:dyDescent="0.25"/>
    <row r="580976" hidden="1" x14ac:dyDescent="0.25"/>
    <row r="580977" hidden="1" x14ac:dyDescent="0.25"/>
    <row r="580978" hidden="1" x14ac:dyDescent="0.25"/>
    <row r="580979" hidden="1" x14ac:dyDescent="0.25"/>
    <row r="580980" hidden="1" x14ac:dyDescent="0.25"/>
    <row r="580981" hidden="1" x14ac:dyDescent="0.25"/>
    <row r="580982" hidden="1" x14ac:dyDescent="0.25"/>
    <row r="580983" hidden="1" x14ac:dyDescent="0.25"/>
    <row r="580984" hidden="1" x14ac:dyDescent="0.25"/>
    <row r="580985" hidden="1" x14ac:dyDescent="0.25"/>
    <row r="580986" hidden="1" x14ac:dyDescent="0.25"/>
    <row r="580987" hidden="1" x14ac:dyDescent="0.25"/>
    <row r="580988" hidden="1" x14ac:dyDescent="0.25"/>
    <row r="580989" hidden="1" x14ac:dyDescent="0.25"/>
    <row r="580990" hidden="1" x14ac:dyDescent="0.25"/>
    <row r="580991" hidden="1" x14ac:dyDescent="0.25"/>
    <row r="580992" hidden="1" x14ac:dyDescent="0.25"/>
    <row r="580993" hidden="1" x14ac:dyDescent="0.25"/>
    <row r="580994" hidden="1" x14ac:dyDescent="0.25"/>
    <row r="580995" hidden="1" x14ac:dyDescent="0.25"/>
    <row r="580996" hidden="1" x14ac:dyDescent="0.25"/>
    <row r="580997" hidden="1" x14ac:dyDescent="0.25"/>
    <row r="580998" hidden="1" x14ac:dyDescent="0.25"/>
    <row r="580999" hidden="1" x14ac:dyDescent="0.25"/>
    <row r="581000" hidden="1" x14ac:dyDescent="0.25"/>
    <row r="581001" hidden="1" x14ac:dyDescent="0.25"/>
    <row r="581002" hidden="1" x14ac:dyDescent="0.25"/>
    <row r="581003" hidden="1" x14ac:dyDescent="0.25"/>
    <row r="581004" hidden="1" x14ac:dyDescent="0.25"/>
    <row r="581005" hidden="1" x14ac:dyDescent="0.25"/>
    <row r="581006" hidden="1" x14ac:dyDescent="0.25"/>
    <row r="581007" hidden="1" x14ac:dyDescent="0.25"/>
    <row r="581008" hidden="1" x14ac:dyDescent="0.25"/>
    <row r="581009" hidden="1" x14ac:dyDescent="0.25"/>
    <row r="581010" hidden="1" x14ac:dyDescent="0.25"/>
    <row r="581011" hidden="1" x14ac:dyDescent="0.25"/>
    <row r="581012" hidden="1" x14ac:dyDescent="0.25"/>
    <row r="581013" hidden="1" x14ac:dyDescent="0.25"/>
    <row r="581014" hidden="1" x14ac:dyDescent="0.25"/>
    <row r="581015" hidden="1" x14ac:dyDescent="0.25"/>
    <row r="581016" hidden="1" x14ac:dyDescent="0.25"/>
    <row r="581017" hidden="1" x14ac:dyDescent="0.25"/>
    <row r="581018" hidden="1" x14ac:dyDescent="0.25"/>
    <row r="581019" hidden="1" x14ac:dyDescent="0.25"/>
    <row r="581020" hidden="1" x14ac:dyDescent="0.25"/>
    <row r="581021" hidden="1" x14ac:dyDescent="0.25"/>
    <row r="581022" hidden="1" x14ac:dyDescent="0.25"/>
    <row r="581023" hidden="1" x14ac:dyDescent="0.25"/>
    <row r="581024" hidden="1" x14ac:dyDescent="0.25"/>
    <row r="581025" hidden="1" x14ac:dyDescent="0.25"/>
    <row r="581026" hidden="1" x14ac:dyDescent="0.25"/>
    <row r="581027" hidden="1" x14ac:dyDescent="0.25"/>
    <row r="581028" hidden="1" x14ac:dyDescent="0.25"/>
    <row r="581029" hidden="1" x14ac:dyDescent="0.25"/>
    <row r="581030" hidden="1" x14ac:dyDescent="0.25"/>
    <row r="581031" hidden="1" x14ac:dyDescent="0.25"/>
    <row r="581032" hidden="1" x14ac:dyDescent="0.25"/>
    <row r="581033" hidden="1" x14ac:dyDescent="0.25"/>
    <row r="581034" hidden="1" x14ac:dyDescent="0.25"/>
    <row r="581035" hidden="1" x14ac:dyDescent="0.25"/>
    <row r="581036" hidden="1" x14ac:dyDescent="0.25"/>
    <row r="581037" hidden="1" x14ac:dyDescent="0.25"/>
    <row r="581038" hidden="1" x14ac:dyDescent="0.25"/>
    <row r="581039" hidden="1" x14ac:dyDescent="0.25"/>
    <row r="581040" hidden="1" x14ac:dyDescent="0.25"/>
    <row r="581041" hidden="1" x14ac:dyDescent="0.25"/>
    <row r="581042" hidden="1" x14ac:dyDescent="0.25"/>
    <row r="581043" hidden="1" x14ac:dyDescent="0.25"/>
    <row r="581044" hidden="1" x14ac:dyDescent="0.25"/>
    <row r="581045" hidden="1" x14ac:dyDescent="0.25"/>
    <row r="581046" hidden="1" x14ac:dyDescent="0.25"/>
    <row r="581047" hidden="1" x14ac:dyDescent="0.25"/>
    <row r="581048" hidden="1" x14ac:dyDescent="0.25"/>
    <row r="581049" hidden="1" x14ac:dyDescent="0.25"/>
    <row r="581050" hidden="1" x14ac:dyDescent="0.25"/>
    <row r="581051" hidden="1" x14ac:dyDescent="0.25"/>
    <row r="581052" hidden="1" x14ac:dyDescent="0.25"/>
    <row r="581053" hidden="1" x14ac:dyDescent="0.25"/>
    <row r="581054" hidden="1" x14ac:dyDescent="0.25"/>
    <row r="581055" hidden="1" x14ac:dyDescent="0.25"/>
    <row r="581056" hidden="1" x14ac:dyDescent="0.25"/>
    <row r="581057" hidden="1" x14ac:dyDescent="0.25"/>
    <row r="581058" hidden="1" x14ac:dyDescent="0.25"/>
    <row r="581059" hidden="1" x14ac:dyDescent="0.25"/>
    <row r="581060" hidden="1" x14ac:dyDescent="0.25"/>
    <row r="581061" hidden="1" x14ac:dyDescent="0.25"/>
    <row r="581062" hidden="1" x14ac:dyDescent="0.25"/>
    <row r="581063" hidden="1" x14ac:dyDescent="0.25"/>
    <row r="581064" hidden="1" x14ac:dyDescent="0.25"/>
    <row r="581065" hidden="1" x14ac:dyDescent="0.25"/>
    <row r="581066" hidden="1" x14ac:dyDescent="0.25"/>
    <row r="581067" hidden="1" x14ac:dyDescent="0.25"/>
    <row r="581068" hidden="1" x14ac:dyDescent="0.25"/>
    <row r="581069" hidden="1" x14ac:dyDescent="0.25"/>
    <row r="581070" hidden="1" x14ac:dyDescent="0.25"/>
    <row r="581071" hidden="1" x14ac:dyDescent="0.25"/>
    <row r="581072" hidden="1" x14ac:dyDescent="0.25"/>
    <row r="581073" hidden="1" x14ac:dyDescent="0.25"/>
    <row r="581074" hidden="1" x14ac:dyDescent="0.25"/>
    <row r="581075" hidden="1" x14ac:dyDescent="0.25"/>
    <row r="581076" hidden="1" x14ac:dyDescent="0.25"/>
    <row r="581077" hidden="1" x14ac:dyDescent="0.25"/>
    <row r="581078" hidden="1" x14ac:dyDescent="0.25"/>
    <row r="581079" hidden="1" x14ac:dyDescent="0.25"/>
    <row r="581080" hidden="1" x14ac:dyDescent="0.25"/>
    <row r="581081" hidden="1" x14ac:dyDescent="0.25"/>
    <row r="581082" hidden="1" x14ac:dyDescent="0.25"/>
    <row r="581083" hidden="1" x14ac:dyDescent="0.25"/>
    <row r="581084" hidden="1" x14ac:dyDescent="0.25"/>
    <row r="581085" hidden="1" x14ac:dyDescent="0.25"/>
    <row r="581086" hidden="1" x14ac:dyDescent="0.25"/>
    <row r="581087" hidden="1" x14ac:dyDescent="0.25"/>
    <row r="581088" hidden="1" x14ac:dyDescent="0.25"/>
    <row r="581089" hidden="1" x14ac:dyDescent="0.25"/>
    <row r="581090" hidden="1" x14ac:dyDescent="0.25"/>
    <row r="581091" hidden="1" x14ac:dyDescent="0.25"/>
    <row r="581092" hidden="1" x14ac:dyDescent="0.25"/>
    <row r="581093" hidden="1" x14ac:dyDescent="0.25"/>
    <row r="581094" hidden="1" x14ac:dyDescent="0.25"/>
    <row r="581095" hidden="1" x14ac:dyDescent="0.25"/>
    <row r="581096" hidden="1" x14ac:dyDescent="0.25"/>
    <row r="581097" hidden="1" x14ac:dyDescent="0.25"/>
    <row r="581098" hidden="1" x14ac:dyDescent="0.25"/>
    <row r="581099" hidden="1" x14ac:dyDescent="0.25"/>
    <row r="581100" hidden="1" x14ac:dyDescent="0.25"/>
    <row r="581101" hidden="1" x14ac:dyDescent="0.25"/>
    <row r="581102" hidden="1" x14ac:dyDescent="0.25"/>
    <row r="581103" hidden="1" x14ac:dyDescent="0.25"/>
    <row r="581104" hidden="1" x14ac:dyDescent="0.25"/>
    <row r="581105" hidden="1" x14ac:dyDescent="0.25"/>
    <row r="581106" hidden="1" x14ac:dyDescent="0.25"/>
    <row r="581107" hidden="1" x14ac:dyDescent="0.25"/>
    <row r="581108" hidden="1" x14ac:dyDescent="0.25"/>
    <row r="581109" hidden="1" x14ac:dyDescent="0.25"/>
    <row r="581110" hidden="1" x14ac:dyDescent="0.25"/>
    <row r="581111" hidden="1" x14ac:dyDescent="0.25"/>
    <row r="581112" hidden="1" x14ac:dyDescent="0.25"/>
    <row r="581113" hidden="1" x14ac:dyDescent="0.25"/>
    <row r="581114" hidden="1" x14ac:dyDescent="0.25"/>
    <row r="581115" hidden="1" x14ac:dyDescent="0.25"/>
    <row r="581116" hidden="1" x14ac:dyDescent="0.25"/>
    <row r="581117" hidden="1" x14ac:dyDescent="0.25"/>
    <row r="581118" hidden="1" x14ac:dyDescent="0.25"/>
    <row r="581119" hidden="1" x14ac:dyDescent="0.25"/>
    <row r="581120" hidden="1" x14ac:dyDescent="0.25"/>
    <row r="581121" hidden="1" x14ac:dyDescent="0.25"/>
    <row r="581122" hidden="1" x14ac:dyDescent="0.25"/>
    <row r="581123" hidden="1" x14ac:dyDescent="0.25"/>
    <row r="581124" hidden="1" x14ac:dyDescent="0.25"/>
    <row r="581125" hidden="1" x14ac:dyDescent="0.25"/>
    <row r="581126" hidden="1" x14ac:dyDescent="0.25"/>
    <row r="581127" hidden="1" x14ac:dyDescent="0.25"/>
    <row r="581128" hidden="1" x14ac:dyDescent="0.25"/>
    <row r="581129" hidden="1" x14ac:dyDescent="0.25"/>
    <row r="581130" hidden="1" x14ac:dyDescent="0.25"/>
    <row r="581131" hidden="1" x14ac:dyDescent="0.25"/>
    <row r="581132" hidden="1" x14ac:dyDescent="0.25"/>
    <row r="581133" hidden="1" x14ac:dyDescent="0.25"/>
    <row r="581134" hidden="1" x14ac:dyDescent="0.25"/>
    <row r="581135" hidden="1" x14ac:dyDescent="0.25"/>
    <row r="581136" hidden="1" x14ac:dyDescent="0.25"/>
    <row r="581137" hidden="1" x14ac:dyDescent="0.25"/>
    <row r="581138" hidden="1" x14ac:dyDescent="0.25"/>
    <row r="581139" hidden="1" x14ac:dyDescent="0.25"/>
    <row r="581140" hidden="1" x14ac:dyDescent="0.25"/>
    <row r="581141" hidden="1" x14ac:dyDescent="0.25"/>
    <row r="581142" hidden="1" x14ac:dyDescent="0.25"/>
    <row r="581143" hidden="1" x14ac:dyDescent="0.25"/>
    <row r="581144" hidden="1" x14ac:dyDescent="0.25"/>
    <row r="581145" hidden="1" x14ac:dyDescent="0.25"/>
    <row r="581146" hidden="1" x14ac:dyDescent="0.25"/>
    <row r="581147" hidden="1" x14ac:dyDescent="0.25"/>
    <row r="581148" hidden="1" x14ac:dyDescent="0.25"/>
    <row r="581149" hidden="1" x14ac:dyDescent="0.25"/>
    <row r="581150" hidden="1" x14ac:dyDescent="0.25"/>
    <row r="581151" hidden="1" x14ac:dyDescent="0.25"/>
    <row r="581152" hidden="1" x14ac:dyDescent="0.25"/>
    <row r="581153" hidden="1" x14ac:dyDescent="0.25"/>
    <row r="581154" hidden="1" x14ac:dyDescent="0.25"/>
    <row r="581155" hidden="1" x14ac:dyDescent="0.25"/>
    <row r="581156" hidden="1" x14ac:dyDescent="0.25"/>
    <row r="581157" hidden="1" x14ac:dyDescent="0.25"/>
    <row r="581158" hidden="1" x14ac:dyDescent="0.25"/>
    <row r="581159" hidden="1" x14ac:dyDescent="0.25"/>
    <row r="581160" hidden="1" x14ac:dyDescent="0.25"/>
    <row r="581161" hidden="1" x14ac:dyDescent="0.25"/>
    <row r="581162" hidden="1" x14ac:dyDescent="0.25"/>
    <row r="581163" hidden="1" x14ac:dyDescent="0.25"/>
    <row r="581164" hidden="1" x14ac:dyDescent="0.25"/>
    <row r="581165" hidden="1" x14ac:dyDescent="0.25"/>
    <row r="581166" hidden="1" x14ac:dyDescent="0.25"/>
    <row r="581167" hidden="1" x14ac:dyDescent="0.25"/>
    <row r="581168" hidden="1" x14ac:dyDescent="0.25"/>
    <row r="581169" hidden="1" x14ac:dyDescent="0.25"/>
    <row r="581170" hidden="1" x14ac:dyDescent="0.25"/>
    <row r="581171" hidden="1" x14ac:dyDescent="0.25"/>
    <row r="581172" hidden="1" x14ac:dyDescent="0.25"/>
    <row r="581173" hidden="1" x14ac:dyDescent="0.25"/>
    <row r="581174" hidden="1" x14ac:dyDescent="0.25"/>
    <row r="581175" hidden="1" x14ac:dyDescent="0.25"/>
    <row r="581176" hidden="1" x14ac:dyDescent="0.25"/>
    <row r="581177" hidden="1" x14ac:dyDescent="0.25"/>
    <row r="581178" hidden="1" x14ac:dyDescent="0.25"/>
    <row r="581179" hidden="1" x14ac:dyDescent="0.25"/>
    <row r="581180" hidden="1" x14ac:dyDescent="0.25"/>
    <row r="581181" hidden="1" x14ac:dyDescent="0.25"/>
    <row r="581182" hidden="1" x14ac:dyDescent="0.25"/>
    <row r="581183" hidden="1" x14ac:dyDescent="0.25"/>
    <row r="581184" hidden="1" x14ac:dyDescent="0.25"/>
    <row r="581185" hidden="1" x14ac:dyDescent="0.25"/>
    <row r="581186" hidden="1" x14ac:dyDescent="0.25"/>
    <row r="581187" hidden="1" x14ac:dyDescent="0.25"/>
    <row r="581188" hidden="1" x14ac:dyDescent="0.25"/>
    <row r="581189" hidden="1" x14ac:dyDescent="0.25"/>
    <row r="581190" hidden="1" x14ac:dyDescent="0.25"/>
    <row r="581191" hidden="1" x14ac:dyDescent="0.25"/>
    <row r="581192" hidden="1" x14ac:dyDescent="0.25"/>
    <row r="581193" hidden="1" x14ac:dyDescent="0.25"/>
    <row r="581194" hidden="1" x14ac:dyDescent="0.25"/>
    <row r="581195" hidden="1" x14ac:dyDescent="0.25"/>
    <row r="581196" hidden="1" x14ac:dyDescent="0.25"/>
    <row r="581197" hidden="1" x14ac:dyDescent="0.25"/>
    <row r="581198" hidden="1" x14ac:dyDescent="0.25"/>
    <row r="581199" hidden="1" x14ac:dyDescent="0.25"/>
    <row r="581200" hidden="1" x14ac:dyDescent="0.25"/>
    <row r="581201" hidden="1" x14ac:dyDescent="0.25"/>
    <row r="581202" hidden="1" x14ac:dyDescent="0.25"/>
    <row r="581203" hidden="1" x14ac:dyDescent="0.25"/>
    <row r="581204" hidden="1" x14ac:dyDescent="0.25"/>
    <row r="581205" hidden="1" x14ac:dyDescent="0.25"/>
    <row r="581206" hidden="1" x14ac:dyDescent="0.25"/>
    <row r="581207" hidden="1" x14ac:dyDescent="0.25"/>
    <row r="581208" hidden="1" x14ac:dyDescent="0.25"/>
    <row r="581209" hidden="1" x14ac:dyDescent="0.25"/>
    <row r="581210" hidden="1" x14ac:dyDescent="0.25"/>
    <row r="581211" hidden="1" x14ac:dyDescent="0.25"/>
    <row r="581212" hidden="1" x14ac:dyDescent="0.25"/>
    <row r="581213" hidden="1" x14ac:dyDescent="0.25"/>
    <row r="581214" hidden="1" x14ac:dyDescent="0.25"/>
    <row r="581215" hidden="1" x14ac:dyDescent="0.25"/>
    <row r="581216" hidden="1" x14ac:dyDescent="0.25"/>
    <row r="581217" hidden="1" x14ac:dyDescent="0.25"/>
    <row r="581218" hidden="1" x14ac:dyDescent="0.25"/>
    <row r="581219" hidden="1" x14ac:dyDescent="0.25"/>
    <row r="581220" hidden="1" x14ac:dyDescent="0.25"/>
    <row r="581221" hidden="1" x14ac:dyDescent="0.25"/>
    <row r="581222" hidden="1" x14ac:dyDescent="0.25"/>
    <row r="581223" hidden="1" x14ac:dyDescent="0.25"/>
    <row r="581224" hidden="1" x14ac:dyDescent="0.25"/>
    <row r="581225" hidden="1" x14ac:dyDescent="0.25"/>
    <row r="581226" hidden="1" x14ac:dyDescent="0.25"/>
    <row r="581227" hidden="1" x14ac:dyDescent="0.25"/>
    <row r="581228" hidden="1" x14ac:dyDescent="0.25"/>
    <row r="581229" hidden="1" x14ac:dyDescent="0.25"/>
    <row r="581230" hidden="1" x14ac:dyDescent="0.25"/>
    <row r="581231" hidden="1" x14ac:dyDescent="0.25"/>
    <row r="581232" hidden="1" x14ac:dyDescent="0.25"/>
    <row r="581233" hidden="1" x14ac:dyDescent="0.25"/>
    <row r="581234" hidden="1" x14ac:dyDescent="0.25"/>
    <row r="581235" hidden="1" x14ac:dyDescent="0.25"/>
    <row r="581236" hidden="1" x14ac:dyDescent="0.25"/>
    <row r="581237" hidden="1" x14ac:dyDescent="0.25"/>
    <row r="581238" hidden="1" x14ac:dyDescent="0.25"/>
    <row r="581239" hidden="1" x14ac:dyDescent="0.25"/>
    <row r="581240" hidden="1" x14ac:dyDescent="0.25"/>
    <row r="581241" hidden="1" x14ac:dyDescent="0.25"/>
    <row r="581242" hidden="1" x14ac:dyDescent="0.25"/>
    <row r="581243" hidden="1" x14ac:dyDescent="0.25"/>
    <row r="581244" hidden="1" x14ac:dyDescent="0.25"/>
    <row r="581245" hidden="1" x14ac:dyDescent="0.25"/>
    <row r="581246" hidden="1" x14ac:dyDescent="0.25"/>
    <row r="581247" hidden="1" x14ac:dyDescent="0.25"/>
    <row r="581248" hidden="1" x14ac:dyDescent="0.25"/>
    <row r="581249" hidden="1" x14ac:dyDescent="0.25"/>
    <row r="581250" hidden="1" x14ac:dyDescent="0.25"/>
    <row r="581251" hidden="1" x14ac:dyDescent="0.25"/>
    <row r="581252" hidden="1" x14ac:dyDescent="0.25"/>
    <row r="581253" hidden="1" x14ac:dyDescent="0.25"/>
    <row r="581254" hidden="1" x14ac:dyDescent="0.25"/>
    <row r="581255" hidden="1" x14ac:dyDescent="0.25"/>
    <row r="581256" hidden="1" x14ac:dyDescent="0.25"/>
    <row r="581257" hidden="1" x14ac:dyDescent="0.25"/>
    <row r="581258" hidden="1" x14ac:dyDescent="0.25"/>
    <row r="581259" hidden="1" x14ac:dyDescent="0.25"/>
    <row r="581260" hidden="1" x14ac:dyDescent="0.25"/>
    <row r="581261" hidden="1" x14ac:dyDescent="0.25"/>
    <row r="581262" hidden="1" x14ac:dyDescent="0.25"/>
    <row r="581263" hidden="1" x14ac:dyDescent="0.25"/>
    <row r="581264" hidden="1" x14ac:dyDescent="0.25"/>
    <row r="581265" hidden="1" x14ac:dyDescent="0.25"/>
    <row r="581266" hidden="1" x14ac:dyDescent="0.25"/>
    <row r="581267" hidden="1" x14ac:dyDescent="0.25"/>
    <row r="581268" hidden="1" x14ac:dyDescent="0.25"/>
    <row r="581269" hidden="1" x14ac:dyDescent="0.25"/>
    <row r="581270" hidden="1" x14ac:dyDescent="0.25"/>
    <row r="581271" hidden="1" x14ac:dyDescent="0.25"/>
    <row r="581272" hidden="1" x14ac:dyDescent="0.25"/>
    <row r="581273" hidden="1" x14ac:dyDescent="0.25"/>
    <row r="581274" hidden="1" x14ac:dyDescent="0.25"/>
    <row r="581275" hidden="1" x14ac:dyDescent="0.25"/>
    <row r="581276" hidden="1" x14ac:dyDescent="0.25"/>
    <row r="581277" hidden="1" x14ac:dyDescent="0.25"/>
    <row r="581278" hidden="1" x14ac:dyDescent="0.25"/>
    <row r="581279" hidden="1" x14ac:dyDescent="0.25"/>
    <row r="581280" hidden="1" x14ac:dyDescent="0.25"/>
    <row r="581281" hidden="1" x14ac:dyDescent="0.25"/>
    <row r="581282" hidden="1" x14ac:dyDescent="0.25"/>
    <row r="581283" hidden="1" x14ac:dyDescent="0.25"/>
    <row r="581284" hidden="1" x14ac:dyDescent="0.25"/>
    <row r="581285" hidden="1" x14ac:dyDescent="0.25"/>
    <row r="581286" hidden="1" x14ac:dyDescent="0.25"/>
    <row r="581287" hidden="1" x14ac:dyDescent="0.25"/>
    <row r="581288" hidden="1" x14ac:dyDescent="0.25"/>
    <row r="581289" hidden="1" x14ac:dyDescent="0.25"/>
    <row r="581290" hidden="1" x14ac:dyDescent="0.25"/>
    <row r="581291" hidden="1" x14ac:dyDescent="0.25"/>
    <row r="581292" hidden="1" x14ac:dyDescent="0.25"/>
    <row r="581293" hidden="1" x14ac:dyDescent="0.25"/>
    <row r="581294" hidden="1" x14ac:dyDescent="0.25"/>
    <row r="581295" hidden="1" x14ac:dyDescent="0.25"/>
    <row r="581296" hidden="1" x14ac:dyDescent="0.25"/>
    <row r="581297" hidden="1" x14ac:dyDescent="0.25"/>
    <row r="581298" hidden="1" x14ac:dyDescent="0.25"/>
    <row r="581299" hidden="1" x14ac:dyDescent="0.25"/>
    <row r="581300" hidden="1" x14ac:dyDescent="0.25"/>
    <row r="581301" hidden="1" x14ac:dyDescent="0.25"/>
    <row r="581302" hidden="1" x14ac:dyDescent="0.25"/>
    <row r="581303" hidden="1" x14ac:dyDescent="0.25"/>
    <row r="581304" hidden="1" x14ac:dyDescent="0.25"/>
    <row r="581305" hidden="1" x14ac:dyDescent="0.25"/>
    <row r="581306" hidden="1" x14ac:dyDescent="0.25"/>
    <row r="581307" hidden="1" x14ac:dyDescent="0.25"/>
    <row r="581308" hidden="1" x14ac:dyDescent="0.25"/>
    <row r="581309" hidden="1" x14ac:dyDescent="0.25"/>
    <row r="581310" hidden="1" x14ac:dyDescent="0.25"/>
    <row r="581311" hidden="1" x14ac:dyDescent="0.25"/>
    <row r="581312" hidden="1" x14ac:dyDescent="0.25"/>
    <row r="581313" hidden="1" x14ac:dyDescent="0.25"/>
    <row r="581314" hidden="1" x14ac:dyDescent="0.25"/>
    <row r="581315" hidden="1" x14ac:dyDescent="0.25"/>
    <row r="581316" hidden="1" x14ac:dyDescent="0.25"/>
    <row r="581317" hidden="1" x14ac:dyDescent="0.25"/>
    <row r="581318" hidden="1" x14ac:dyDescent="0.25"/>
    <row r="581319" hidden="1" x14ac:dyDescent="0.25"/>
    <row r="581320" hidden="1" x14ac:dyDescent="0.25"/>
    <row r="581321" hidden="1" x14ac:dyDescent="0.25"/>
    <row r="581322" hidden="1" x14ac:dyDescent="0.25"/>
    <row r="581323" hidden="1" x14ac:dyDescent="0.25"/>
    <row r="581324" hidden="1" x14ac:dyDescent="0.25"/>
    <row r="581325" hidden="1" x14ac:dyDescent="0.25"/>
    <row r="581326" hidden="1" x14ac:dyDescent="0.25"/>
    <row r="581327" hidden="1" x14ac:dyDescent="0.25"/>
    <row r="581328" hidden="1" x14ac:dyDescent="0.25"/>
    <row r="581329" hidden="1" x14ac:dyDescent="0.25"/>
    <row r="581330" hidden="1" x14ac:dyDescent="0.25"/>
    <row r="581331" hidden="1" x14ac:dyDescent="0.25"/>
    <row r="581332" hidden="1" x14ac:dyDescent="0.25"/>
    <row r="581333" hidden="1" x14ac:dyDescent="0.25"/>
    <row r="581334" hidden="1" x14ac:dyDescent="0.25"/>
    <row r="581335" hidden="1" x14ac:dyDescent="0.25"/>
    <row r="581336" hidden="1" x14ac:dyDescent="0.25"/>
    <row r="581337" hidden="1" x14ac:dyDescent="0.25"/>
    <row r="581338" hidden="1" x14ac:dyDescent="0.25"/>
    <row r="581339" hidden="1" x14ac:dyDescent="0.25"/>
    <row r="581340" hidden="1" x14ac:dyDescent="0.25"/>
    <row r="581341" hidden="1" x14ac:dyDescent="0.25"/>
    <row r="581342" hidden="1" x14ac:dyDescent="0.25"/>
    <row r="581343" hidden="1" x14ac:dyDescent="0.25"/>
    <row r="581344" hidden="1" x14ac:dyDescent="0.25"/>
    <row r="581345" hidden="1" x14ac:dyDescent="0.25"/>
    <row r="581346" hidden="1" x14ac:dyDescent="0.25"/>
    <row r="581347" hidden="1" x14ac:dyDescent="0.25"/>
    <row r="581348" hidden="1" x14ac:dyDescent="0.25"/>
    <row r="581349" hidden="1" x14ac:dyDescent="0.25"/>
    <row r="581350" hidden="1" x14ac:dyDescent="0.25"/>
    <row r="581351" hidden="1" x14ac:dyDescent="0.25"/>
    <row r="581352" hidden="1" x14ac:dyDescent="0.25"/>
    <row r="581353" hidden="1" x14ac:dyDescent="0.25"/>
    <row r="581354" hidden="1" x14ac:dyDescent="0.25"/>
    <row r="581355" hidden="1" x14ac:dyDescent="0.25"/>
    <row r="581356" hidden="1" x14ac:dyDescent="0.25"/>
    <row r="581357" hidden="1" x14ac:dyDescent="0.25"/>
    <row r="581358" hidden="1" x14ac:dyDescent="0.25"/>
    <row r="581359" hidden="1" x14ac:dyDescent="0.25"/>
    <row r="581360" hidden="1" x14ac:dyDescent="0.25"/>
    <row r="581361" hidden="1" x14ac:dyDescent="0.25"/>
    <row r="581362" hidden="1" x14ac:dyDescent="0.25"/>
    <row r="581363" hidden="1" x14ac:dyDescent="0.25"/>
    <row r="581364" hidden="1" x14ac:dyDescent="0.25"/>
    <row r="581365" hidden="1" x14ac:dyDescent="0.25"/>
    <row r="581366" hidden="1" x14ac:dyDescent="0.25"/>
    <row r="581367" hidden="1" x14ac:dyDescent="0.25"/>
    <row r="581368" hidden="1" x14ac:dyDescent="0.25"/>
    <row r="581369" hidden="1" x14ac:dyDescent="0.25"/>
    <row r="581370" hidden="1" x14ac:dyDescent="0.25"/>
    <row r="581371" hidden="1" x14ac:dyDescent="0.25"/>
    <row r="581372" hidden="1" x14ac:dyDescent="0.25"/>
    <row r="581373" hidden="1" x14ac:dyDescent="0.25"/>
    <row r="581374" hidden="1" x14ac:dyDescent="0.25"/>
    <row r="581375" hidden="1" x14ac:dyDescent="0.25"/>
    <row r="581376" hidden="1" x14ac:dyDescent="0.25"/>
    <row r="581377" hidden="1" x14ac:dyDescent="0.25"/>
    <row r="581378" hidden="1" x14ac:dyDescent="0.25"/>
    <row r="581379" hidden="1" x14ac:dyDescent="0.25"/>
    <row r="581380" hidden="1" x14ac:dyDescent="0.25"/>
    <row r="581381" hidden="1" x14ac:dyDescent="0.25"/>
    <row r="581382" hidden="1" x14ac:dyDescent="0.25"/>
    <row r="581383" hidden="1" x14ac:dyDescent="0.25"/>
    <row r="581384" hidden="1" x14ac:dyDescent="0.25"/>
    <row r="581385" hidden="1" x14ac:dyDescent="0.25"/>
    <row r="581386" hidden="1" x14ac:dyDescent="0.25"/>
    <row r="581387" hidden="1" x14ac:dyDescent="0.25"/>
    <row r="581388" hidden="1" x14ac:dyDescent="0.25"/>
    <row r="581389" hidden="1" x14ac:dyDescent="0.25"/>
    <row r="581390" hidden="1" x14ac:dyDescent="0.25"/>
    <row r="581391" hidden="1" x14ac:dyDescent="0.25"/>
    <row r="581392" hidden="1" x14ac:dyDescent="0.25"/>
    <row r="581393" hidden="1" x14ac:dyDescent="0.25"/>
    <row r="581394" hidden="1" x14ac:dyDescent="0.25"/>
    <row r="581395" hidden="1" x14ac:dyDescent="0.25"/>
    <row r="581396" hidden="1" x14ac:dyDescent="0.25"/>
    <row r="581397" hidden="1" x14ac:dyDescent="0.25"/>
    <row r="581398" hidden="1" x14ac:dyDescent="0.25"/>
    <row r="581399" hidden="1" x14ac:dyDescent="0.25"/>
    <row r="581400" hidden="1" x14ac:dyDescent="0.25"/>
    <row r="581401" hidden="1" x14ac:dyDescent="0.25"/>
    <row r="581402" hidden="1" x14ac:dyDescent="0.25"/>
    <row r="581403" hidden="1" x14ac:dyDescent="0.25"/>
    <row r="581404" hidden="1" x14ac:dyDescent="0.25"/>
    <row r="581405" hidden="1" x14ac:dyDescent="0.25"/>
    <row r="581406" hidden="1" x14ac:dyDescent="0.25"/>
    <row r="581407" hidden="1" x14ac:dyDescent="0.25"/>
    <row r="581408" hidden="1" x14ac:dyDescent="0.25"/>
    <row r="581409" hidden="1" x14ac:dyDescent="0.25"/>
    <row r="581410" hidden="1" x14ac:dyDescent="0.25"/>
    <row r="581411" hidden="1" x14ac:dyDescent="0.25"/>
    <row r="581412" hidden="1" x14ac:dyDescent="0.25"/>
    <row r="581413" hidden="1" x14ac:dyDescent="0.25"/>
    <row r="581414" hidden="1" x14ac:dyDescent="0.25"/>
    <row r="581415" hidden="1" x14ac:dyDescent="0.25"/>
    <row r="581416" hidden="1" x14ac:dyDescent="0.25"/>
    <row r="581417" hidden="1" x14ac:dyDescent="0.25"/>
    <row r="581418" hidden="1" x14ac:dyDescent="0.25"/>
    <row r="581419" hidden="1" x14ac:dyDescent="0.25"/>
    <row r="581420" hidden="1" x14ac:dyDescent="0.25"/>
    <row r="581421" hidden="1" x14ac:dyDescent="0.25"/>
    <row r="581422" hidden="1" x14ac:dyDescent="0.25"/>
    <row r="581423" hidden="1" x14ac:dyDescent="0.25"/>
    <row r="581424" hidden="1" x14ac:dyDescent="0.25"/>
    <row r="581425" hidden="1" x14ac:dyDescent="0.25"/>
    <row r="581426" hidden="1" x14ac:dyDescent="0.25"/>
    <row r="581427" hidden="1" x14ac:dyDescent="0.25"/>
    <row r="581428" hidden="1" x14ac:dyDescent="0.25"/>
    <row r="581429" hidden="1" x14ac:dyDescent="0.25"/>
    <row r="581430" hidden="1" x14ac:dyDescent="0.25"/>
    <row r="581431" hidden="1" x14ac:dyDescent="0.25"/>
    <row r="581432" hidden="1" x14ac:dyDescent="0.25"/>
    <row r="581433" hidden="1" x14ac:dyDescent="0.25"/>
    <row r="581434" hidden="1" x14ac:dyDescent="0.25"/>
    <row r="581435" hidden="1" x14ac:dyDescent="0.25"/>
    <row r="581436" hidden="1" x14ac:dyDescent="0.25"/>
    <row r="581437" hidden="1" x14ac:dyDescent="0.25"/>
    <row r="581438" hidden="1" x14ac:dyDescent="0.25"/>
    <row r="581439" hidden="1" x14ac:dyDescent="0.25"/>
    <row r="581440" hidden="1" x14ac:dyDescent="0.25"/>
    <row r="581441" hidden="1" x14ac:dyDescent="0.25"/>
    <row r="581442" hidden="1" x14ac:dyDescent="0.25"/>
    <row r="581443" hidden="1" x14ac:dyDescent="0.25"/>
    <row r="581444" hidden="1" x14ac:dyDescent="0.25"/>
    <row r="581445" hidden="1" x14ac:dyDescent="0.25"/>
    <row r="581446" hidden="1" x14ac:dyDescent="0.25"/>
    <row r="581447" hidden="1" x14ac:dyDescent="0.25"/>
    <row r="581448" hidden="1" x14ac:dyDescent="0.25"/>
    <row r="581449" hidden="1" x14ac:dyDescent="0.25"/>
    <row r="581450" hidden="1" x14ac:dyDescent="0.25"/>
    <row r="581451" hidden="1" x14ac:dyDescent="0.25"/>
    <row r="581452" hidden="1" x14ac:dyDescent="0.25"/>
    <row r="581453" hidden="1" x14ac:dyDescent="0.25"/>
    <row r="581454" hidden="1" x14ac:dyDescent="0.25"/>
    <row r="581455" hidden="1" x14ac:dyDescent="0.25"/>
    <row r="581456" hidden="1" x14ac:dyDescent="0.25"/>
    <row r="581457" hidden="1" x14ac:dyDescent="0.25"/>
    <row r="581458" hidden="1" x14ac:dyDescent="0.25"/>
    <row r="581459" hidden="1" x14ac:dyDescent="0.25"/>
    <row r="581460" hidden="1" x14ac:dyDescent="0.25"/>
    <row r="581461" hidden="1" x14ac:dyDescent="0.25"/>
    <row r="581462" hidden="1" x14ac:dyDescent="0.25"/>
    <row r="581463" hidden="1" x14ac:dyDescent="0.25"/>
    <row r="581464" hidden="1" x14ac:dyDescent="0.25"/>
    <row r="581465" hidden="1" x14ac:dyDescent="0.25"/>
    <row r="581466" hidden="1" x14ac:dyDescent="0.25"/>
    <row r="581467" hidden="1" x14ac:dyDescent="0.25"/>
    <row r="581468" hidden="1" x14ac:dyDescent="0.25"/>
    <row r="581469" hidden="1" x14ac:dyDescent="0.25"/>
    <row r="581470" hidden="1" x14ac:dyDescent="0.25"/>
    <row r="581471" hidden="1" x14ac:dyDescent="0.25"/>
    <row r="581472" hidden="1" x14ac:dyDescent="0.25"/>
    <row r="581473" hidden="1" x14ac:dyDescent="0.25"/>
    <row r="581474" hidden="1" x14ac:dyDescent="0.25"/>
    <row r="581475" hidden="1" x14ac:dyDescent="0.25"/>
    <row r="581476" hidden="1" x14ac:dyDescent="0.25"/>
    <row r="581477" hidden="1" x14ac:dyDescent="0.25"/>
    <row r="581478" hidden="1" x14ac:dyDescent="0.25"/>
    <row r="581479" hidden="1" x14ac:dyDescent="0.25"/>
    <row r="581480" hidden="1" x14ac:dyDescent="0.25"/>
    <row r="581481" hidden="1" x14ac:dyDescent="0.25"/>
    <row r="581482" hidden="1" x14ac:dyDescent="0.25"/>
    <row r="581483" hidden="1" x14ac:dyDescent="0.25"/>
    <row r="581484" hidden="1" x14ac:dyDescent="0.25"/>
    <row r="581485" hidden="1" x14ac:dyDescent="0.25"/>
    <row r="581486" hidden="1" x14ac:dyDescent="0.25"/>
    <row r="581487" hidden="1" x14ac:dyDescent="0.25"/>
    <row r="581488" hidden="1" x14ac:dyDescent="0.25"/>
    <row r="581489" hidden="1" x14ac:dyDescent="0.25"/>
    <row r="581490" hidden="1" x14ac:dyDescent="0.25"/>
    <row r="581491" hidden="1" x14ac:dyDescent="0.25"/>
    <row r="581492" hidden="1" x14ac:dyDescent="0.25"/>
    <row r="581493" hidden="1" x14ac:dyDescent="0.25"/>
    <row r="581494" hidden="1" x14ac:dyDescent="0.25"/>
    <row r="581495" hidden="1" x14ac:dyDescent="0.25"/>
    <row r="581496" hidden="1" x14ac:dyDescent="0.25"/>
    <row r="581497" hidden="1" x14ac:dyDescent="0.25"/>
    <row r="581498" hidden="1" x14ac:dyDescent="0.25"/>
    <row r="581499" hidden="1" x14ac:dyDescent="0.25"/>
    <row r="581500" hidden="1" x14ac:dyDescent="0.25"/>
    <row r="581501" hidden="1" x14ac:dyDescent="0.25"/>
    <row r="581502" hidden="1" x14ac:dyDescent="0.25"/>
    <row r="581503" hidden="1" x14ac:dyDescent="0.25"/>
    <row r="581504" hidden="1" x14ac:dyDescent="0.25"/>
    <row r="581505" hidden="1" x14ac:dyDescent="0.25"/>
    <row r="581506" hidden="1" x14ac:dyDescent="0.25"/>
    <row r="581507" hidden="1" x14ac:dyDescent="0.25"/>
    <row r="581508" hidden="1" x14ac:dyDescent="0.25"/>
    <row r="581509" hidden="1" x14ac:dyDescent="0.25"/>
    <row r="581510" hidden="1" x14ac:dyDescent="0.25"/>
    <row r="581511" hidden="1" x14ac:dyDescent="0.25"/>
    <row r="581512" hidden="1" x14ac:dyDescent="0.25"/>
    <row r="581513" hidden="1" x14ac:dyDescent="0.25"/>
    <row r="581514" hidden="1" x14ac:dyDescent="0.25"/>
    <row r="581515" hidden="1" x14ac:dyDescent="0.25"/>
    <row r="581516" hidden="1" x14ac:dyDescent="0.25"/>
    <row r="581517" hidden="1" x14ac:dyDescent="0.25"/>
    <row r="581518" hidden="1" x14ac:dyDescent="0.25"/>
    <row r="581519" hidden="1" x14ac:dyDescent="0.25"/>
    <row r="581520" hidden="1" x14ac:dyDescent="0.25"/>
    <row r="581521" hidden="1" x14ac:dyDescent="0.25"/>
    <row r="581522" hidden="1" x14ac:dyDescent="0.25"/>
    <row r="581523" hidden="1" x14ac:dyDescent="0.25"/>
    <row r="581524" hidden="1" x14ac:dyDescent="0.25"/>
    <row r="581525" hidden="1" x14ac:dyDescent="0.25"/>
    <row r="581526" hidden="1" x14ac:dyDescent="0.25"/>
    <row r="581527" hidden="1" x14ac:dyDescent="0.25"/>
    <row r="581528" hidden="1" x14ac:dyDescent="0.25"/>
    <row r="581529" hidden="1" x14ac:dyDescent="0.25"/>
    <row r="581530" hidden="1" x14ac:dyDescent="0.25"/>
    <row r="581531" hidden="1" x14ac:dyDescent="0.25"/>
    <row r="581532" hidden="1" x14ac:dyDescent="0.25"/>
    <row r="581533" hidden="1" x14ac:dyDescent="0.25"/>
    <row r="581534" hidden="1" x14ac:dyDescent="0.25"/>
    <row r="581535" hidden="1" x14ac:dyDescent="0.25"/>
    <row r="581536" hidden="1" x14ac:dyDescent="0.25"/>
    <row r="581537" hidden="1" x14ac:dyDescent="0.25"/>
    <row r="581538" hidden="1" x14ac:dyDescent="0.25"/>
    <row r="581539" hidden="1" x14ac:dyDescent="0.25"/>
    <row r="581540" hidden="1" x14ac:dyDescent="0.25"/>
    <row r="581541" hidden="1" x14ac:dyDescent="0.25"/>
    <row r="581542" hidden="1" x14ac:dyDescent="0.25"/>
    <row r="581543" hidden="1" x14ac:dyDescent="0.25"/>
    <row r="581544" hidden="1" x14ac:dyDescent="0.25"/>
    <row r="581545" hidden="1" x14ac:dyDescent="0.25"/>
    <row r="581546" hidden="1" x14ac:dyDescent="0.25"/>
    <row r="581547" hidden="1" x14ac:dyDescent="0.25"/>
    <row r="581548" hidden="1" x14ac:dyDescent="0.25"/>
    <row r="581549" hidden="1" x14ac:dyDescent="0.25"/>
    <row r="581550" hidden="1" x14ac:dyDescent="0.25"/>
    <row r="581551" hidden="1" x14ac:dyDescent="0.25"/>
    <row r="581552" hidden="1" x14ac:dyDescent="0.25"/>
    <row r="581553" hidden="1" x14ac:dyDescent="0.25"/>
    <row r="581554" hidden="1" x14ac:dyDescent="0.25"/>
    <row r="581555" hidden="1" x14ac:dyDescent="0.25"/>
    <row r="581556" hidden="1" x14ac:dyDescent="0.25"/>
    <row r="581557" hidden="1" x14ac:dyDescent="0.25"/>
    <row r="581558" hidden="1" x14ac:dyDescent="0.25"/>
    <row r="581559" hidden="1" x14ac:dyDescent="0.25"/>
    <row r="581560" hidden="1" x14ac:dyDescent="0.25"/>
    <row r="581561" hidden="1" x14ac:dyDescent="0.25"/>
    <row r="581562" hidden="1" x14ac:dyDescent="0.25"/>
    <row r="581563" hidden="1" x14ac:dyDescent="0.25"/>
    <row r="581564" hidden="1" x14ac:dyDescent="0.25"/>
    <row r="581565" hidden="1" x14ac:dyDescent="0.25"/>
    <row r="581566" hidden="1" x14ac:dyDescent="0.25"/>
    <row r="581567" hidden="1" x14ac:dyDescent="0.25"/>
    <row r="581568" hidden="1" x14ac:dyDescent="0.25"/>
    <row r="581569" hidden="1" x14ac:dyDescent="0.25"/>
    <row r="581570" hidden="1" x14ac:dyDescent="0.25"/>
    <row r="581571" hidden="1" x14ac:dyDescent="0.25"/>
    <row r="581572" hidden="1" x14ac:dyDescent="0.25"/>
    <row r="581573" hidden="1" x14ac:dyDescent="0.25"/>
    <row r="581574" hidden="1" x14ac:dyDescent="0.25"/>
    <row r="581575" hidden="1" x14ac:dyDescent="0.25"/>
    <row r="581576" hidden="1" x14ac:dyDescent="0.25"/>
    <row r="581577" hidden="1" x14ac:dyDescent="0.25"/>
    <row r="581578" hidden="1" x14ac:dyDescent="0.25"/>
    <row r="581579" hidden="1" x14ac:dyDescent="0.25"/>
    <row r="581580" hidden="1" x14ac:dyDescent="0.25"/>
    <row r="581581" hidden="1" x14ac:dyDescent="0.25"/>
    <row r="581582" hidden="1" x14ac:dyDescent="0.25"/>
    <row r="581583" hidden="1" x14ac:dyDescent="0.25"/>
    <row r="581584" hidden="1" x14ac:dyDescent="0.25"/>
    <row r="581585" hidden="1" x14ac:dyDescent="0.25"/>
    <row r="581586" hidden="1" x14ac:dyDescent="0.25"/>
    <row r="581587" hidden="1" x14ac:dyDescent="0.25"/>
    <row r="581588" hidden="1" x14ac:dyDescent="0.25"/>
    <row r="581589" hidden="1" x14ac:dyDescent="0.25"/>
    <row r="581590" hidden="1" x14ac:dyDescent="0.25"/>
    <row r="581591" hidden="1" x14ac:dyDescent="0.25"/>
    <row r="581592" hidden="1" x14ac:dyDescent="0.25"/>
    <row r="581593" hidden="1" x14ac:dyDescent="0.25"/>
    <row r="581594" hidden="1" x14ac:dyDescent="0.25"/>
    <row r="581595" hidden="1" x14ac:dyDescent="0.25"/>
    <row r="581596" hidden="1" x14ac:dyDescent="0.25"/>
    <row r="581597" hidden="1" x14ac:dyDescent="0.25"/>
    <row r="581598" hidden="1" x14ac:dyDescent="0.25"/>
    <row r="581599" hidden="1" x14ac:dyDescent="0.25"/>
    <row r="581600" hidden="1" x14ac:dyDescent="0.25"/>
    <row r="581601" hidden="1" x14ac:dyDescent="0.25"/>
    <row r="581602" hidden="1" x14ac:dyDescent="0.25"/>
    <row r="581603" hidden="1" x14ac:dyDescent="0.25"/>
    <row r="581604" hidden="1" x14ac:dyDescent="0.25"/>
    <row r="581605" hidden="1" x14ac:dyDescent="0.25"/>
    <row r="581606" hidden="1" x14ac:dyDescent="0.25"/>
    <row r="581607" hidden="1" x14ac:dyDescent="0.25"/>
    <row r="581608" hidden="1" x14ac:dyDescent="0.25"/>
    <row r="581609" hidden="1" x14ac:dyDescent="0.25"/>
    <row r="581610" hidden="1" x14ac:dyDescent="0.25"/>
    <row r="581611" hidden="1" x14ac:dyDescent="0.25"/>
    <row r="581612" hidden="1" x14ac:dyDescent="0.25"/>
    <row r="581613" hidden="1" x14ac:dyDescent="0.25"/>
    <row r="581614" hidden="1" x14ac:dyDescent="0.25"/>
    <row r="581615" hidden="1" x14ac:dyDescent="0.25"/>
    <row r="581616" hidden="1" x14ac:dyDescent="0.25"/>
    <row r="581617" hidden="1" x14ac:dyDescent="0.25"/>
    <row r="581618" hidden="1" x14ac:dyDescent="0.25"/>
    <row r="581619" hidden="1" x14ac:dyDescent="0.25"/>
    <row r="581620" hidden="1" x14ac:dyDescent="0.25"/>
    <row r="581621" hidden="1" x14ac:dyDescent="0.25"/>
    <row r="581622" hidden="1" x14ac:dyDescent="0.25"/>
    <row r="581623" hidden="1" x14ac:dyDescent="0.25"/>
    <row r="581624" hidden="1" x14ac:dyDescent="0.25"/>
    <row r="581625" hidden="1" x14ac:dyDescent="0.25"/>
    <row r="581626" hidden="1" x14ac:dyDescent="0.25"/>
    <row r="581627" hidden="1" x14ac:dyDescent="0.25"/>
    <row r="581628" hidden="1" x14ac:dyDescent="0.25"/>
    <row r="581629" hidden="1" x14ac:dyDescent="0.25"/>
    <row r="581630" hidden="1" x14ac:dyDescent="0.25"/>
    <row r="581631" hidden="1" x14ac:dyDescent="0.25"/>
    <row r="581632" hidden="1" x14ac:dyDescent="0.25"/>
    <row r="581633" hidden="1" x14ac:dyDescent="0.25"/>
    <row r="581634" hidden="1" x14ac:dyDescent="0.25"/>
    <row r="581635" hidden="1" x14ac:dyDescent="0.25"/>
    <row r="581636" hidden="1" x14ac:dyDescent="0.25"/>
    <row r="581637" hidden="1" x14ac:dyDescent="0.25"/>
    <row r="581638" hidden="1" x14ac:dyDescent="0.25"/>
    <row r="581639" hidden="1" x14ac:dyDescent="0.25"/>
    <row r="581640" hidden="1" x14ac:dyDescent="0.25"/>
    <row r="581641" hidden="1" x14ac:dyDescent="0.25"/>
    <row r="581642" hidden="1" x14ac:dyDescent="0.25"/>
    <row r="581643" hidden="1" x14ac:dyDescent="0.25"/>
    <row r="581644" hidden="1" x14ac:dyDescent="0.25"/>
    <row r="581645" hidden="1" x14ac:dyDescent="0.25"/>
    <row r="581646" hidden="1" x14ac:dyDescent="0.25"/>
    <row r="581647" hidden="1" x14ac:dyDescent="0.25"/>
    <row r="581648" hidden="1" x14ac:dyDescent="0.25"/>
    <row r="581649" hidden="1" x14ac:dyDescent="0.25"/>
    <row r="581650" hidden="1" x14ac:dyDescent="0.25"/>
    <row r="581651" hidden="1" x14ac:dyDescent="0.25"/>
    <row r="581652" hidden="1" x14ac:dyDescent="0.25"/>
    <row r="581653" hidden="1" x14ac:dyDescent="0.25"/>
    <row r="581654" hidden="1" x14ac:dyDescent="0.25"/>
    <row r="581655" hidden="1" x14ac:dyDescent="0.25"/>
    <row r="581656" hidden="1" x14ac:dyDescent="0.25"/>
    <row r="581657" hidden="1" x14ac:dyDescent="0.25"/>
    <row r="581658" hidden="1" x14ac:dyDescent="0.25"/>
    <row r="581659" hidden="1" x14ac:dyDescent="0.25"/>
    <row r="581660" hidden="1" x14ac:dyDescent="0.25"/>
    <row r="581661" hidden="1" x14ac:dyDescent="0.25"/>
    <row r="581662" hidden="1" x14ac:dyDescent="0.25"/>
    <row r="581663" hidden="1" x14ac:dyDescent="0.25"/>
    <row r="581664" hidden="1" x14ac:dyDescent="0.25"/>
    <row r="581665" hidden="1" x14ac:dyDescent="0.25"/>
    <row r="581666" hidden="1" x14ac:dyDescent="0.25"/>
    <row r="581667" hidden="1" x14ac:dyDescent="0.25"/>
    <row r="581668" hidden="1" x14ac:dyDescent="0.25"/>
    <row r="581669" hidden="1" x14ac:dyDescent="0.25"/>
    <row r="581670" hidden="1" x14ac:dyDescent="0.25"/>
    <row r="581671" hidden="1" x14ac:dyDescent="0.25"/>
    <row r="581672" hidden="1" x14ac:dyDescent="0.25"/>
    <row r="581673" hidden="1" x14ac:dyDescent="0.25"/>
    <row r="581674" hidden="1" x14ac:dyDescent="0.25"/>
    <row r="581675" hidden="1" x14ac:dyDescent="0.25"/>
    <row r="581676" hidden="1" x14ac:dyDescent="0.25"/>
    <row r="581677" hidden="1" x14ac:dyDescent="0.25"/>
    <row r="581678" hidden="1" x14ac:dyDescent="0.25"/>
    <row r="581679" hidden="1" x14ac:dyDescent="0.25"/>
    <row r="581680" hidden="1" x14ac:dyDescent="0.25"/>
    <row r="581681" hidden="1" x14ac:dyDescent="0.25"/>
    <row r="581682" hidden="1" x14ac:dyDescent="0.25"/>
    <row r="581683" hidden="1" x14ac:dyDescent="0.25"/>
    <row r="581684" hidden="1" x14ac:dyDescent="0.25"/>
    <row r="581685" hidden="1" x14ac:dyDescent="0.25"/>
    <row r="581686" hidden="1" x14ac:dyDescent="0.25"/>
    <row r="581687" hidden="1" x14ac:dyDescent="0.25"/>
    <row r="581688" hidden="1" x14ac:dyDescent="0.25"/>
    <row r="581689" hidden="1" x14ac:dyDescent="0.25"/>
    <row r="581690" hidden="1" x14ac:dyDescent="0.25"/>
    <row r="581691" hidden="1" x14ac:dyDescent="0.25"/>
    <row r="581692" hidden="1" x14ac:dyDescent="0.25"/>
    <row r="581693" hidden="1" x14ac:dyDescent="0.25"/>
    <row r="581694" hidden="1" x14ac:dyDescent="0.25"/>
    <row r="581695" hidden="1" x14ac:dyDescent="0.25"/>
    <row r="581696" hidden="1" x14ac:dyDescent="0.25"/>
    <row r="581697" hidden="1" x14ac:dyDescent="0.25"/>
    <row r="581698" hidden="1" x14ac:dyDescent="0.25"/>
    <row r="581699" hidden="1" x14ac:dyDescent="0.25"/>
    <row r="581700" hidden="1" x14ac:dyDescent="0.25"/>
    <row r="581701" hidden="1" x14ac:dyDescent="0.25"/>
    <row r="581702" hidden="1" x14ac:dyDescent="0.25"/>
    <row r="581703" hidden="1" x14ac:dyDescent="0.25"/>
    <row r="581704" hidden="1" x14ac:dyDescent="0.25"/>
    <row r="581705" hidden="1" x14ac:dyDescent="0.25"/>
    <row r="581706" hidden="1" x14ac:dyDescent="0.25"/>
    <row r="581707" hidden="1" x14ac:dyDescent="0.25"/>
    <row r="581708" hidden="1" x14ac:dyDescent="0.25"/>
    <row r="581709" hidden="1" x14ac:dyDescent="0.25"/>
    <row r="581710" hidden="1" x14ac:dyDescent="0.25"/>
    <row r="581711" hidden="1" x14ac:dyDescent="0.25"/>
    <row r="581712" hidden="1" x14ac:dyDescent="0.25"/>
    <row r="581713" hidden="1" x14ac:dyDescent="0.25"/>
    <row r="581714" hidden="1" x14ac:dyDescent="0.25"/>
    <row r="581715" hidden="1" x14ac:dyDescent="0.25"/>
    <row r="581716" hidden="1" x14ac:dyDescent="0.25"/>
    <row r="581717" hidden="1" x14ac:dyDescent="0.25"/>
    <row r="581718" hidden="1" x14ac:dyDescent="0.25"/>
    <row r="581719" hidden="1" x14ac:dyDescent="0.25"/>
    <row r="581720" hidden="1" x14ac:dyDescent="0.25"/>
    <row r="581721" hidden="1" x14ac:dyDescent="0.25"/>
    <row r="581722" hidden="1" x14ac:dyDescent="0.25"/>
    <row r="581723" hidden="1" x14ac:dyDescent="0.25"/>
    <row r="581724" hidden="1" x14ac:dyDescent="0.25"/>
    <row r="581725" hidden="1" x14ac:dyDescent="0.25"/>
    <row r="581726" hidden="1" x14ac:dyDescent="0.25"/>
    <row r="581727" hidden="1" x14ac:dyDescent="0.25"/>
    <row r="581728" hidden="1" x14ac:dyDescent="0.25"/>
    <row r="581729" hidden="1" x14ac:dyDescent="0.25"/>
    <row r="581730" hidden="1" x14ac:dyDescent="0.25"/>
    <row r="581731" hidden="1" x14ac:dyDescent="0.25"/>
    <row r="581732" hidden="1" x14ac:dyDescent="0.25"/>
    <row r="581733" hidden="1" x14ac:dyDescent="0.25"/>
    <row r="581734" hidden="1" x14ac:dyDescent="0.25"/>
    <row r="581735" hidden="1" x14ac:dyDescent="0.25"/>
    <row r="581736" hidden="1" x14ac:dyDescent="0.25"/>
    <row r="581737" hidden="1" x14ac:dyDescent="0.25"/>
    <row r="581738" hidden="1" x14ac:dyDescent="0.25"/>
    <row r="581739" hidden="1" x14ac:dyDescent="0.25"/>
    <row r="581740" hidden="1" x14ac:dyDescent="0.25"/>
    <row r="581741" hidden="1" x14ac:dyDescent="0.25"/>
    <row r="581742" hidden="1" x14ac:dyDescent="0.25"/>
    <row r="581743" hidden="1" x14ac:dyDescent="0.25"/>
    <row r="581744" hidden="1" x14ac:dyDescent="0.25"/>
    <row r="581745" hidden="1" x14ac:dyDescent="0.25"/>
    <row r="581746" hidden="1" x14ac:dyDescent="0.25"/>
    <row r="581747" hidden="1" x14ac:dyDescent="0.25"/>
    <row r="581748" hidden="1" x14ac:dyDescent="0.25"/>
    <row r="581749" hidden="1" x14ac:dyDescent="0.25"/>
    <row r="581750" hidden="1" x14ac:dyDescent="0.25"/>
    <row r="581751" hidden="1" x14ac:dyDescent="0.25"/>
    <row r="581752" hidden="1" x14ac:dyDescent="0.25"/>
    <row r="581753" hidden="1" x14ac:dyDescent="0.25"/>
    <row r="581754" hidden="1" x14ac:dyDescent="0.25"/>
    <row r="581755" hidden="1" x14ac:dyDescent="0.25"/>
    <row r="581756" hidden="1" x14ac:dyDescent="0.25"/>
    <row r="581757" hidden="1" x14ac:dyDescent="0.25"/>
    <row r="581758" hidden="1" x14ac:dyDescent="0.25"/>
    <row r="581759" hidden="1" x14ac:dyDescent="0.25"/>
    <row r="581760" hidden="1" x14ac:dyDescent="0.25"/>
    <row r="581761" hidden="1" x14ac:dyDescent="0.25"/>
    <row r="581762" hidden="1" x14ac:dyDescent="0.25"/>
    <row r="581763" hidden="1" x14ac:dyDescent="0.25"/>
    <row r="581764" hidden="1" x14ac:dyDescent="0.25"/>
    <row r="581765" hidden="1" x14ac:dyDescent="0.25"/>
    <row r="581766" hidden="1" x14ac:dyDescent="0.25"/>
    <row r="581767" hidden="1" x14ac:dyDescent="0.25"/>
    <row r="581768" hidden="1" x14ac:dyDescent="0.25"/>
    <row r="581769" hidden="1" x14ac:dyDescent="0.25"/>
    <row r="581770" hidden="1" x14ac:dyDescent="0.25"/>
    <row r="581771" hidden="1" x14ac:dyDescent="0.25"/>
    <row r="581772" hidden="1" x14ac:dyDescent="0.25"/>
    <row r="581773" hidden="1" x14ac:dyDescent="0.25"/>
    <row r="581774" hidden="1" x14ac:dyDescent="0.25"/>
    <row r="581775" hidden="1" x14ac:dyDescent="0.25"/>
    <row r="581776" hidden="1" x14ac:dyDescent="0.25"/>
    <row r="581777" hidden="1" x14ac:dyDescent="0.25"/>
    <row r="581778" hidden="1" x14ac:dyDescent="0.25"/>
    <row r="581779" hidden="1" x14ac:dyDescent="0.25"/>
    <row r="581780" hidden="1" x14ac:dyDescent="0.25"/>
    <row r="581781" hidden="1" x14ac:dyDescent="0.25"/>
    <row r="581782" hidden="1" x14ac:dyDescent="0.25"/>
    <row r="581783" hidden="1" x14ac:dyDescent="0.25"/>
    <row r="581784" hidden="1" x14ac:dyDescent="0.25"/>
    <row r="581785" hidden="1" x14ac:dyDescent="0.25"/>
    <row r="581786" hidden="1" x14ac:dyDescent="0.25"/>
    <row r="581787" hidden="1" x14ac:dyDescent="0.25"/>
    <row r="581788" hidden="1" x14ac:dyDescent="0.25"/>
    <row r="581789" hidden="1" x14ac:dyDescent="0.25"/>
    <row r="581790" hidden="1" x14ac:dyDescent="0.25"/>
    <row r="581791" hidden="1" x14ac:dyDescent="0.25"/>
    <row r="581792" hidden="1" x14ac:dyDescent="0.25"/>
    <row r="581793" hidden="1" x14ac:dyDescent="0.25"/>
    <row r="581794" hidden="1" x14ac:dyDescent="0.25"/>
    <row r="581795" hidden="1" x14ac:dyDescent="0.25"/>
    <row r="581796" hidden="1" x14ac:dyDescent="0.25"/>
    <row r="581797" hidden="1" x14ac:dyDescent="0.25"/>
    <row r="581798" hidden="1" x14ac:dyDescent="0.25"/>
    <row r="581799" hidden="1" x14ac:dyDescent="0.25"/>
    <row r="581800" hidden="1" x14ac:dyDescent="0.25"/>
    <row r="581801" hidden="1" x14ac:dyDescent="0.25"/>
    <row r="581802" hidden="1" x14ac:dyDescent="0.25"/>
    <row r="581803" hidden="1" x14ac:dyDescent="0.25"/>
    <row r="581804" hidden="1" x14ac:dyDescent="0.25"/>
    <row r="581805" hidden="1" x14ac:dyDescent="0.25"/>
    <row r="581806" hidden="1" x14ac:dyDescent="0.25"/>
    <row r="581807" hidden="1" x14ac:dyDescent="0.25"/>
    <row r="581808" hidden="1" x14ac:dyDescent="0.25"/>
    <row r="581809" hidden="1" x14ac:dyDescent="0.25"/>
    <row r="581810" hidden="1" x14ac:dyDescent="0.25"/>
    <row r="581811" hidden="1" x14ac:dyDescent="0.25"/>
    <row r="581812" hidden="1" x14ac:dyDescent="0.25"/>
    <row r="581813" hidden="1" x14ac:dyDescent="0.25"/>
    <row r="581814" hidden="1" x14ac:dyDescent="0.25"/>
    <row r="581815" hidden="1" x14ac:dyDescent="0.25"/>
    <row r="581816" hidden="1" x14ac:dyDescent="0.25"/>
    <row r="581817" hidden="1" x14ac:dyDescent="0.25"/>
    <row r="581818" hidden="1" x14ac:dyDescent="0.25"/>
    <row r="581819" hidden="1" x14ac:dyDescent="0.25"/>
    <row r="581820" hidden="1" x14ac:dyDescent="0.25"/>
    <row r="581821" hidden="1" x14ac:dyDescent="0.25"/>
    <row r="581822" hidden="1" x14ac:dyDescent="0.25"/>
    <row r="581823" hidden="1" x14ac:dyDescent="0.25"/>
    <row r="581824" hidden="1" x14ac:dyDescent="0.25"/>
    <row r="581825" hidden="1" x14ac:dyDescent="0.25"/>
    <row r="581826" hidden="1" x14ac:dyDescent="0.25"/>
    <row r="581827" hidden="1" x14ac:dyDescent="0.25"/>
    <row r="581828" hidden="1" x14ac:dyDescent="0.25"/>
    <row r="581829" hidden="1" x14ac:dyDescent="0.25"/>
    <row r="581830" hidden="1" x14ac:dyDescent="0.25"/>
    <row r="581831" hidden="1" x14ac:dyDescent="0.25"/>
    <row r="581832" hidden="1" x14ac:dyDescent="0.25"/>
    <row r="581833" hidden="1" x14ac:dyDescent="0.25"/>
    <row r="581834" hidden="1" x14ac:dyDescent="0.25"/>
    <row r="581835" hidden="1" x14ac:dyDescent="0.25"/>
    <row r="581836" hidden="1" x14ac:dyDescent="0.25"/>
    <row r="581837" hidden="1" x14ac:dyDescent="0.25"/>
    <row r="581838" hidden="1" x14ac:dyDescent="0.25"/>
    <row r="581839" hidden="1" x14ac:dyDescent="0.25"/>
    <row r="581840" hidden="1" x14ac:dyDescent="0.25"/>
    <row r="581841" hidden="1" x14ac:dyDescent="0.25"/>
    <row r="581842" hidden="1" x14ac:dyDescent="0.25"/>
    <row r="581843" hidden="1" x14ac:dyDescent="0.25"/>
    <row r="581844" hidden="1" x14ac:dyDescent="0.25"/>
    <row r="581845" hidden="1" x14ac:dyDescent="0.25"/>
    <row r="581846" hidden="1" x14ac:dyDescent="0.25"/>
    <row r="581847" hidden="1" x14ac:dyDescent="0.25"/>
    <row r="581848" hidden="1" x14ac:dyDescent="0.25"/>
    <row r="581849" hidden="1" x14ac:dyDescent="0.25"/>
    <row r="581850" hidden="1" x14ac:dyDescent="0.25"/>
    <row r="581851" hidden="1" x14ac:dyDescent="0.25"/>
    <row r="581852" hidden="1" x14ac:dyDescent="0.25"/>
    <row r="581853" hidden="1" x14ac:dyDescent="0.25"/>
    <row r="581854" hidden="1" x14ac:dyDescent="0.25"/>
    <row r="581855" hidden="1" x14ac:dyDescent="0.25"/>
    <row r="581856" hidden="1" x14ac:dyDescent="0.25"/>
    <row r="581857" hidden="1" x14ac:dyDescent="0.25"/>
    <row r="581858" hidden="1" x14ac:dyDescent="0.25"/>
    <row r="581859" hidden="1" x14ac:dyDescent="0.25"/>
    <row r="581860" hidden="1" x14ac:dyDescent="0.25"/>
    <row r="581861" hidden="1" x14ac:dyDescent="0.25"/>
    <row r="581862" hidden="1" x14ac:dyDescent="0.25"/>
    <row r="581863" hidden="1" x14ac:dyDescent="0.25"/>
    <row r="581864" hidden="1" x14ac:dyDescent="0.25"/>
    <row r="581865" hidden="1" x14ac:dyDescent="0.25"/>
    <row r="581866" hidden="1" x14ac:dyDescent="0.25"/>
    <row r="581867" hidden="1" x14ac:dyDescent="0.25"/>
    <row r="581868" hidden="1" x14ac:dyDescent="0.25"/>
    <row r="581869" hidden="1" x14ac:dyDescent="0.25"/>
    <row r="581870" hidden="1" x14ac:dyDescent="0.25"/>
    <row r="581871" hidden="1" x14ac:dyDescent="0.25"/>
    <row r="581872" hidden="1" x14ac:dyDescent="0.25"/>
    <row r="581873" hidden="1" x14ac:dyDescent="0.25"/>
    <row r="581874" hidden="1" x14ac:dyDescent="0.25"/>
    <row r="581875" hidden="1" x14ac:dyDescent="0.25"/>
    <row r="581876" hidden="1" x14ac:dyDescent="0.25"/>
    <row r="581877" hidden="1" x14ac:dyDescent="0.25"/>
    <row r="581878" hidden="1" x14ac:dyDescent="0.25"/>
    <row r="581879" hidden="1" x14ac:dyDescent="0.25"/>
    <row r="581880" hidden="1" x14ac:dyDescent="0.25"/>
    <row r="581881" hidden="1" x14ac:dyDescent="0.25"/>
    <row r="581882" hidden="1" x14ac:dyDescent="0.25"/>
    <row r="581883" hidden="1" x14ac:dyDescent="0.25"/>
    <row r="581884" hidden="1" x14ac:dyDescent="0.25"/>
    <row r="581885" hidden="1" x14ac:dyDescent="0.25"/>
    <row r="581886" hidden="1" x14ac:dyDescent="0.25"/>
    <row r="581887" hidden="1" x14ac:dyDescent="0.25"/>
    <row r="581888" hidden="1" x14ac:dyDescent="0.25"/>
    <row r="581889" hidden="1" x14ac:dyDescent="0.25"/>
    <row r="581890" hidden="1" x14ac:dyDescent="0.25"/>
    <row r="581891" hidden="1" x14ac:dyDescent="0.25"/>
    <row r="581892" hidden="1" x14ac:dyDescent="0.25"/>
    <row r="581893" hidden="1" x14ac:dyDescent="0.25"/>
    <row r="581894" hidden="1" x14ac:dyDescent="0.25"/>
    <row r="581895" hidden="1" x14ac:dyDescent="0.25"/>
    <row r="581896" hidden="1" x14ac:dyDescent="0.25"/>
    <row r="581897" hidden="1" x14ac:dyDescent="0.25"/>
    <row r="581898" hidden="1" x14ac:dyDescent="0.25"/>
    <row r="581899" hidden="1" x14ac:dyDescent="0.25"/>
    <row r="581900" hidden="1" x14ac:dyDescent="0.25"/>
    <row r="581901" hidden="1" x14ac:dyDescent="0.25"/>
    <row r="581902" hidden="1" x14ac:dyDescent="0.25"/>
    <row r="581903" hidden="1" x14ac:dyDescent="0.25"/>
    <row r="581904" hidden="1" x14ac:dyDescent="0.25"/>
    <row r="581905" hidden="1" x14ac:dyDescent="0.25"/>
    <row r="581906" hidden="1" x14ac:dyDescent="0.25"/>
    <row r="581907" hidden="1" x14ac:dyDescent="0.25"/>
    <row r="581908" hidden="1" x14ac:dyDescent="0.25"/>
    <row r="581909" hidden="1" x14ac:dyDescent="0.25"/>
    <row r="581910" hidden="1" x14ac:dyDescent="0.25"/>
    <row r="581911" hidden="1" x14ac:dyDescent="0.25"/>
    <row r="581912" hidden="1" x14ac:dyDescent="0.25"/>
    <row r="581913" hidden="1" x14ac:dyDescent="0.25"/>
    <row r="581914" hidden="1" x14ac:dyDescent="0.25"/>
    <row r="581915" hidden="1" x14ac:dyDescent="0.25"/>
    <row r="581916" hidden="1" x14ac:dyDescent="0.25"/>
    <row r="581917" hidden="1" x14ac:dyDescent="0.25"/>
    <row r="581918" hidden="1" x14ac:dyDescent="0.25"/>
    <row r="581919" hidden="1" x14ac:dyDescent="0.25"/>
    <row r="581920" hidden="1" x14ac:dyDescent="0.25"/>
    <row r="581921" hidden="1" x14ac:dyDescent="0.25"/>
    <row r="581922" hidden="1" x14ac:dyDescent="0.25"/>
    <row r="581923" hidden="1" x14ac:dyDescent="0.25"/>
    <row r="581924" hidden="1" x14ac:dyDescent="0.25"/>
    <row r="581925" hidden="1" x14ac:dyDescent="0.25"/>
    <row r="581926" hidden="1" x14ac:dyDescent="0.25"/>
    <row r="581927" hidden="1" x14ac:dyDescent="0.25"/>
    <row r="581928" hidden="1" x14ac:dyDescent="0.25"/>
    <row r="581929" hidden="1" x14ac:dyDescent="0.25"/>
    <row r="581930" hidden="1" x14ac:dyDescent="0.25"/>
    <row r="581931" hidden="1" x14ac:dyDescent="0.25"/>
    <row r="581932" hidden="1" x14ac:dyDescent="0.25"/>
    <row r="581933" hidden="1" x14ac:dyDescent="0.25"/>
    <row r="581934" hidden="1" x14ac:dyDescent="0.25"/>
    <row r="581935" hidden="1" x14ac:dyDescent="0.25"/>
    <row r="581936" hidden="1" x14ac:dyDescent="0.25"/>
    <row r="581937" hidden="1" x14ac:dyDescent="0.25"/>
    <row r="581938" hidden="1" x14ac:dyDescent="0.25"/>
    <row r="581939" hidden="1" x14ac:dyDescent="0.25"/>
    <row r="581940" hidden="1" x14ac:dyDescent="0.25"/>
    <row r="581941" hidden="1" x14ac:dyDescent="0.25"/>
    <row r="581942" hidden="1" x14ac:dyDescent="0.25"/>
    <row r="581943" hidden="1" x14ac:dyDescent="0.25"/>
    <row r="581944" hidden="1" x14ac:dyDescent="0.25"/>
    <row r="581945" hidden="1" x14ac:dyDescent="0.25"/>
    <row r="581946" hidden="1" x14ac:dyDescent="0.25"/>
    <row r="581947" hidden="1" x14ac:dyDescent="0.25"/>
    <row r="581948" hidden="1" x14ac:dyDescent="0.25"/>
    <row r="581949" hidden="1" x14ac:dyDescent="0.25"/>
    <row r="581950" hidden="1" x14ac:dyDescent="0.25"/>
    <row r="581951" hidden="1" x14ac:dyDescent="0.25"/>
    <row r="581952" hidden="1" x14ac:dyDescent="0.25"/>
    <row r="581953" hidden="1" x14ac:dyDescent="0.25"/>
    <row r="581954" hidden="1" x14ac:dyDescent="0.25"/>
    <row r="581955" hidden="1" x14ac:dyDescent="0.25"/>
    <row r="581956" hidden="1" x14ac:dyDescent="0.25"/>
    <row r="581957" hidden="1" x14ac:dyDescent="0.25"/>
    <row r="581958" hidden="1" x14ac:dyDescent="0.25"/>
    <row r="581959" hidden="1" x14ac:dyDescent="0.25"/>
    <row r="581960" hidden="1" x14ac:dyDescent="0.25"/>
    <row r="581961" hidden="1" x14ac:dyDescent="0.25"/>
    <row r="581962" hidden="1" x14ac:dyDescent="0.25"/>
    <row r="581963" hidden="1" x14ac:dyDescent="0.25"/>
    <row r="581964" hidden="1" x14ac:dyDescent="0.25"/>
    <row r="581965" hidden="1" x14ac:dyDescent="0.25"/>
    <row r="581966" hidden="1" x14ac:dyDescent="0.25"/>
    <row r="581967" hidden="1" x14ac:dyDescent="0.25"/>
    <row r="581968" hidden="1" x14ac:dyDescent="0.25"/>
    <row r="581969" hidden="1" x14ac:dyDescent="0.25"/>
    <row r="581970" hidden="1" x14ac:dyDescent="0.25"/>
    <row r="581971" hidden="1" x14ac:dyDescent="0.25"/>
    <row r="581972" hidden="1" x14ac:dyDescent="0.25"/>
    <row r="581973" hidden="1" x14ac:dyDescent="0.25"/>
    <row r="581974" hidden="1" x14ac:dyDescent="0.25"/>
    <row r="581975" hidden="1" x14ac:dyDescent="0.25"/>
    <row r="581976" hidden="1" x14ac:dyDescent="0.25"/>
    <row r="581977" hidden="1" x14ac:dyDescent="0.25"/>
    <row r="581978" hidden="1" x14ac:dyDescent="0.25"/>
    <row r="581979" hidden="1" x14ac:dyDescent="0.25"/>
    <row r="581980" hidden="1" x14ac:dyDescent="0.25"/>
    <row r="581981" hidden="1" x14ac:dyDescent="0.25"/>
    <row r="581982" hidden="1" x14ac:dyDescent="0.25"/>
    <row r="581983" hidden="1" x14ac:dyDescent="0.25"/>
    <row r="581984" hidden="1" x14ac:dyDescent="0.25"/>
    <row r="581985" hidden="1" x14ac:dyDescent="0.25"/>
    <row r="581986" hidden="1" x14ac:dyDescent="0.25"/>
    <row r="581987" hidden="1" x14ac:dyDescent="0.25"/>
    <row r="581988" hidden="1" x14ac:dyDescent="0.25"/>
    <row r="581989" hidden="1" x14ac:dyDescent="0.25"/>
    <row r="581990" hidden="1" x14ac:dyDescent="0.25"/>
    <row r="581991" hidden="1" x14ac:dyDescent="0.25"/>
    <row r="581992" hidden="1" x14ac:dyDescent="0.25"/>
    <row r="581993" hidden="1" x14ac:dyDescent="0.25"/>
    <row r="581994" hidden="1" x14ac:dyDescent="0.25"/>
    <row r="581995" hidden="1" x14ac:dyDescent="0.25"/>
    <row r="581996" hidden="1" x14ac:dyDescent="0.25"/>
    <row r="581997" hidden="1" x14ac:dyDescent="0.25"/>
    <row r="581998" hidden="1" x14ac:dyDescent="0.25"/>
    <row r="581999" hidden="1" x14ac:dyDescent="0.25"/>
    <row r="582000" hidden="1" x14ac:dyDescent="0.25"/>
    <row r="582001" hidden="1" x14ac:dyDescent="0.25"/>
    <row r="582002" hidden="1" x14ac:dyDescent="0.25"/>
    <row r="582003" hidden="1" x14ac:dyDescent="0.25"/>
    <row r="582004" hidden="1" x14ac:dyDescent="0.25"/>
    <row r="582005" hidden="1" x14ac:dyDescent="0.25"/>
    <row r="582006" hidden="1" x14ac:dyDescent="0.25"/>
    <row r="582007" hidden="1" x14ac:dyDescent="0.25"/>
    <row r="582008" hidden="1" x14ac:dyDescent="0.25"/>
    <row r="582009" hidden="1" x14ac:dyDescent="0.25"/>
    <row r="582010" hidden="1" x14ac:dyDescent="0.25"/>
    <row r="582011" hidden="1" x14ac:dyDescent="0.25"/>
    <row r="582012" hidden="1" x14ac:dyDescent="0.25"/>
    <row r="582013" hidden="1" x14ac:dyDescent="0.25"/>
    <row r="582014" hidden="1" x14ac:dyDescent="0.25"/>
    <row r="582015" hidden="1" x14ac:dyDescent="0.25"/>
    <row r="582016" hidden="1" x14ac:dyDescent="0.25"/>
    <row r="582017" hidden="1" x14ac:dyDescent="0.25"/>
    <row r="582018" hidden="1" x14ac:dyDescent="0.25"/>
    <row r="582019" hidden="1" x14ac:dyDescent="0.25"/>
    <row r="582020" hidden="1" x14ac:dyDescent="0.25"/>
    <row r="582021" hidden="1" x14ac:dyDescent="0.25"/>
    <row r="582022" hidden="1" x14ac:dyDescent="0.25"/>
    <row r="582023" hidden="1" x14ac:dyDescent="0.25"/>
    <row r="582024" hidden="1" x14ac:dyDescent="0.25"/>
    <row r="582025" hidden="1" x14ac:dyDescent="0.25"/>
    <row r="582026" hidden="1" x14ac:dyDescent="0.25"/>
    <row r="582027" hidden="1" x14ac:dyDescent="0.25"/>
    <row r="582028" hidden="1" x14ac:dyDescent="0.25"/>
    <row r="582029" hidden="1" x14ac:dyDescent="0.25"/>
    <row r="582030" hidden="1" x14ac:dyDescent="0.25"/>
    <row r="582031" hidden="1" x14ac:dyDescent="0.25"/>
    <row r="582032" hidden="1" x14ac:dyDescent="0.25"/>
    <row r="582033" hidden="1" x14ac:dyDescent="0.25"/>
    <row r="582034" hidden="1" x14ac:dyDescent="0.25"/>
    <row r="582035" hidden="1" x14ac:dyDescent="0.25"/>
    <row r="582036" hidden="1" x14ac:dyDescent="0.25"/>
    <row r="582037" hidden="1" x14ac:dyDescent="0.25"/>
    <row r="582038" hidden="1" x14ac:dyDescent="0.25"/>
    <row r="582039" hidden="1" x14ac:dyDescent="0.25"/>
    <row r="582040" hidden="1" x14ac:dyDescent="0.25"/>
    <row r="582041" hidden="1" x14ac:dyDescent="0.25"/>
    <row r="582042" hidden="1" x14ac:dyDescent="0.25"/>
    <row r="582043" hidden="1" x14ac:dyDescent="0.25"/>
    <row r="582044" hidden="1" x14ac:dyDescent="0.25"/>
    <row r="582045" hidden="1" x14ac:dyDescent="0.25"/>
    <row r="582046" hidden="1" x14ac:dyDescent="0.25"/>
    <row r="582047" hidden="1" x14ac:dyDescent="0.25"/>
    <row r="582048" hidden="1" x14ac:dyDescent="0.25"/>
    <row r="582049" hidden="1" x14ac:dyDescent="0.25"/>
    <row r="582050" hidden="1" x14ac:dyDescent="0.25"/>
    <row r="582051" hidden="1" x14ac:dyDescent="0.25"/>
    <row r="582052" hidden="1" x14ac:dyDescent="0.25"/>
    <row r="582053" hidden="1" x14ac:dyDescent="0.25"/>
    <row r="582054" hidden="1" x14ac:dyDescent="0.25"/>
    <row r="582055" hidden="1" x14ac:dyDescent="0.25"/>
    <row r="582056" hidden="1" x14ac:dyDescent="0.25"/>
    <row r="582057" hidden="1" x14ac:dyDescent="0.25"/>
    <row r="582058" hidden="1" x14ac:dyDescent="0.25"/>
    <row r="582059" hidden="1" x14ac:dyDescent="0.25"/>
    <row r="582060" hidden="1" x14ac:dyDescent="0.25"/>
    <row r="582061" hidden="1" x14ac:dyDescent="0.25"/>
    <row r="582062" hidden="1" x14ac:dyDescent="0.25"/>
    <row r="582063" hidden="1" x14ac:dyDescent="0.25"/>
    <row r="582064" hidden="1" x14ac:dyDescent="0.25"/>
    <row r="582065" hidden="1" x14ac:dyDescent="0.25"/>
    <row r="582066" hidden="1" x14ac:dyDescent="0.25"/>
    <row r="582067" hidden="1" x14ac:dyDescent="0.25"/>
    <row r="582068" hidden="1" x14ac:dyDescent="0.25"/>
    <row r="582069" hidden="1" x14ac:dyDescent="0.25"/>
    <row r="582070" hidden="1" x14ac:dyDescent="0.25"/>
    <row r="582071" hidden="1" x14ac:dyDescent="0.25"/>
    <row r="582072" hidden="1" x14ac:dyDescent="0.25"/>
    <row r="582073" hidden="1" x14ac:dyDescent="0.25"/>
    <row r="582074" hidden="1" x14ac:dyDescent="0.25"/>
    <row r="582075" hidden="1" x14ac:dyDescent="0.25"/>
    <row r="582076" hidden="1" x14ac:dyDescent="0.25"/>
    <row r="582077" hidden="1" x14ac:dyDescent="0.25"/>
    <row r="582078" hidden="1" x14ac:dyDescent="0.25"/>
    <row r="582079" hidden="1" x14ac:dyDescent="0.25"/>
    <row r="582080" hidden="1" x14ac:dyDescent="0.25"/>
    <row r="582081" hidden="1" x14ac:dyDescent="0.25"/>
    <row r="582082" hidden="1" x14ac:dyDescent="0.25"/>
    <row r="582083" hidden="1" x14ac:dyDescent="0.25"/>
    <row r="582084" hidden="1" x14ac:dyDescent="0.25"/>
    <row r="582085" hidden="1" x14ac:dyDescent="0.25"/>
    <row r="582086" hidden="1" x14ac:dyDescent="0.25"/>
    <row r="582087" hidden="1" x14ac:dyDescent="0.25"/>
    <row r="582088" hidden="1" x14ac:dyDescent="0.25"/>
    <row r="582089" hidden="1" x14ac:dyDescent="0.25"/>
    <row r="582090" hidden="1" x14ac:dyDescent="0.25"/>
    <row r="582091" hidden="1" x14ac:dyDescent="0.25"/>
    <row r="582092" hidden="1" x14ac:dyDescent="0.25"/>
    <row r="582093" hidden="1" x14ac:dyDescent="0.25"/>
    <row r="582094" hidden="1" x14ac:dyDescent="0.25"/>
    <row r="582095" hidden="1" x14ac:dyDescent="0.25"/>
    <row r="582096" hidden="1" x14ac:dyDescent="0.25"/>
    <row r="582097" hidden="1" x14ac:dyDescent="0.25"/>
    <row r="582098" hidden="1" x14ac:dyDescent="0.25"/>
    <row r="582099" hidden="1" x14ac:dyDescent="0.25"/>
    <row r="582100" hidden="1" x14ac:dyDescent="0.25"/>
    <row r="582101" hidden="1" x14ac:dyDescent="0.25"/>
    <row r="582102" hidden="1" x14ac:dyDescent="0.25"/>
    <row r="582103" hidden="1" x14ac:dyDescent="0.25"/>
    <row r="582104" hidden="1" x14ac:dyDescent="0.25"/>
    <row r="582105" hidden="1" x14ac:dyDescent="0.25"/>
    <row r="582106" hidden="1" x14ac:dyDescent="0.25"/>
    <row r="582107" hidden="1" x14ac:dyDescent="0.25"/>
    <row r="582108" hidden="1" x14ac:dyDescent="0.25"/>
    <row r="582109" hidden="1" x14ac:dyDescent="0.25"/>
    <row r="582110" hidden="1" x14ac:dyDescent="0.25"/>
    <row r="582111" hidden="1" x14ac:dyDescent="0.25"/>
    <row r="582112" hidden="1" x14ac:dyDescent="0.25"/>
    <row r="582113" hidden="1" x14ac:dyDescent="0.25"/>
    <row r="582114" hidden="1" x14ac:dyDescent="0.25"/>
    <row r="582115" hidden="1" x14ac:dyDescent="0.25"/>
    <row r="582116" hidden="1" x14ac:dyDescent="0.25"/>
    <row r="582117" hidden="1" x14ac:dyDescent="0.25"/>
    <row r="582118" hidden="1" x14ac:dyDescent="0.25"/>
    <row r="582119" hidden="1" x14ac:dyDescent="0.25"/>
    <row r="582120" hidden="1" x14ac:dyDescent="0.25"/>
    <row r="582121" hidden="1" x14ac:dyDescent="0.25"/>
    <row r="582122" hidden="1" x14ac:dyDescent="0.25"/>
    <row r="582123" hidden="1" x14ac:dyDescent="0.25"/>
    <row r="582124" hidden="1" x14ac:dyDescent="0.25"/>
    <row r="582125" hidden="1" x14ac:dyDescent="0.25"/>
    <row r="582126" hidden="1" x14ac:dyDescent="0.25"/>
    <row r="582127" hidden="1" x14ac:dyDescent="0.25"/>
    <row r="582128" hidden="1" x14ac:dyDescent="0.25"/>
    <row r="582129" hidden="1" x14ac:dyDescent="0.25"/>
    <row r="582130" hidden="1" x14ac:dyDescent="0.25"/>
    <row r="582131" hidden="1" x14ac:dyDescent="0.25"/>
    <row r="582132" hidden="1" x14ac:dyDescent="0.25"/>
    <row r="582133" hidden="1" x14ac:dyDescent="0.25"/>
    <row r="582134" hidden="1" x14ac:dyDescent="0.25"/>
    <row r="582135" hidden="1" x14ac:dyDescent="0.25"/>
    <row r="582136" hidden="1" x14ac:dyDescent="0.25"/>
    <row r="582137" hidden="1" x14ac:dyDescent="0.25"/>
    <row r="582138" hidden="1" x14ac:dyDescent="0.25"/>
    <row r="582139" hidden="1" x14ac:dyDescent="0.25"/>
    <row r="582140" hidden="1" x14ac:dyDescent="0.25"/>
    <row r="582141" hidden="1" x14ac:dyDescent="0.25"/>
    <row r="582142" hidden="1" x14ac:dyDescent="0.25"/>
    <row r="582143" hidden="1" x14ac:dyDescent="0.25"/>
    <row r="582144" hidden="1" x14ac:dyDescent="0.25"/>
    <row r="582145" hidden="1" x14ac:dyDescent="0.25"/>
    <row r="582146" hidden="1" x14ac:dyDescent="0.25"/>
    <row r="582147" hidden="1" x14ac:dyDescent="0.25"/>
    <row r="582148" hidden="1" x14ac:dyDescent="0.25"/>
    <row r="582149" hidden="1" x14ac:dyDescent="0.25"/>
    <row r="582150" hidden="1" x14ac:dyDescent="0.25"/>
    <row r="582151" hidden="1" x14ac:dyDescent="0.25"/>
    <row r="582152" hidden="1" x14ac:dyDescent="0.25"/>
    <row r="582153" hidden="1" x14ac:dyDescent="0.25"/>
    <row r="582154" hidden="1" x14ac:dyDescent="0.25"/>
    <row r="582155" hidden="1" x14ac:dyDescent="0.25"/>
    <row r="582156" hidden="1" x14ac:dyDescent="0.25"/>
    <row r="582157" hidden="1" x14ac:dyDescent="0.25"/>
    <row r="582158" hidden="1" x14ac:dyDescent="0.25"/>
    <row r="582159" hidden="1" x14ac:dyDescent="0.25"/>
    <row r="582160" hidden="1" x14ac:dyDescent="0.25"/>
    <row r="582161" hidden="1" x14ac:dyDescent="0.25"/>
    <row r="582162" hidden="1" x14ac:dyDescent="0.25"/>
    <row r="582163" hidden="1" x14ac:dyDescent="0.25"/>
    <row r="582164" hidden="1" x14ac:dyDescent="0.25"/>
    <row r="582165" hidden="1" x14ac:dyDescent="0.25"/>
    <row r="582166" hidden="1" x14ac:dyDescent="0.25"/>
    <row r="582167" hidden="1" x14ac:dyDescent="0.25"/>
    <row r="582168" hidden="1" x14ac:dyDescent="0.25"/>
    <row r="582169" hidden="1" x14ac:dyDescent="0.25"/>
    <row r="582170" hidden="1" x14ac:dyDescent="0.25"/>
    <row r="582171" hidden="1" x14ac:dyDescent="0.25"/>
    <row r="582172" hidden="1" x14ac:dyDescent="0.25"/>
    <row r="582173" hidden="1" x14ac:dyDescent="0.25"/>
    <row r="582174" hidden="1" x14ac:dyDescent="0.25"/>
    <row r="582175" hidden="1" x14ac:dyDescent="0.25"/>
    <row r="582176" hidden="1" x14ac:dyDescent="0.25"/>
    <row r="582177" hidden="1" x14ac:dyDescent="0.25"/>
    <row r="582178" hidden="1" x14ac:dyDescent="0.25"/>
    <row r="582179" hidden="1" x14ac:dyDescent="0.25"/>
    <row r="582180" hidden="1" x14ac:dyDescent="0.25"/>
    <row r="582181" hidden="1" x14ac:dyDescent="0.25"/>
    <row r="582182" hidden="1" x14ac:dyDescent="0.25"/>
    <row r="582183" hidden="1" x14ac:dyDescent="0.25"/>
    <row r="582184" hidden="1" x14ac:dyDescent="0.25"/>
    <row r="582185" hidden="1" x14ac:dyDescent="0.25"/>
    <row r="582186" hidden="1" x14ac:dyDescent="0.25"/>
    <row r="582187" hidden="1" x14ac:dyDescent="0.25"/>
    <row r="582188" hidden="1" x14ac:dyDescent="0.25"/>
    <row r="582189" hidden="1" x14ac:dyDescent="0.25"/>
    <row r="582190" hidden="1" x14ac:dyDescent="0.25"/>
    <row r="582191" hidden="1" x14ac:dyDescent="0.25"/>
    <row r="582192" hidden="1" x14ac:dyDescent="0.25"/>
    <row r="582193" hidden="1" x14ac:dyDescent="0.25"/>
    <row r="582194" hidden="1" x14ac:dyDescent="0.25"/>
    <row r="582195" hidden="1" x14ac:dyDescent="0.25"/>
    <row r="582196" hidden="1" x14ac:dyDescent="0.25"/>
    <row r="582197" hidden="1" x14ac:dyDescent="0.25"/>
    <row r="582198" hidden="1" x14ac:dyDescent="0.25"/>
    <row r="582199" hidden="1" x14ac:dyDescent="0.25"/>
    <row r="582200" hidden="1" x14ac:dyDescent="0.25"/>
    <row r="582201" hidden="1" x14ac:dyDescent="0.25"/>
    <row r="582202" hidden="1" x14ac:dyDescent="0.25"/>
    <row r="582203" hidden="1" x14ac:dyDescent="0.25"/>
    <row r="582204" hidden="1" x14ac:dyDescent="0.25"/>
    <row r="582205" hidden="1" x14ac:dyDescent="0.25"/>
    <row r="582206" hidden="1" x14ac:dyDescent="0.25"/>
    <row r="582207" hidden="1" x14ac:dyDescent="0.25"/>
    <row r="582208" hidden="1" x14ac:dyDescent="0.25"/>
    <row r="582209" hidden="1" x14ac:dyDescent="0.25"/>
    <row r="582210" hidden="1" x14ac:dyDescent="0.25"/>
    <row r="582211" hidden="1" x14ac:dyDescent="0.25"/>
    <row r="582212" hidden="1" x14ac:dyDescent="0.25"/>
    <row r="582213" hidden="1" x14ac:dyDescent="0.25"/>
    <row r="582214" hidden="1" x14ac:dyDescent="0.25"/>
    <row r="582215" hidden="1" x14ac:dyDescent="0.25"/>
    <row r="582216" hidden="1" x14ac:dyDescent="0.25"/>
    <row r="582217" hidden="1" x14ac:dyDescent="0.25"/>
    <row r="582218" hidden="1" x14ac:dyDescent="0.25"/>
    <row r="582219" hidden="1" x14ac:dyDescent="0.25"/>
    <row r="582220" hidden="1" x14ac:dyDescent="0.25"/>
    <row r="582221" hidden="1" x14ac:dyDescent="0.25"/>
    <row r="582222" hidden="1" x14ac:dyDescent="0.25"/>
    <row r="582223" hidden="1" x14ac:dyDescent="0.25"/>
    <row r="582224" hidden="1" x14ac:dyDescent="0.25"/>
    <row r="582225" hidden="1" x14ac:dyDescent="0.25"/>
    <row r="582226" hidden="1" x14ac:dyDescent="0.25"/>
    <row r="582227" hidden="1" x14ac:dyDescent="0.25"/>
    <row r="582228" hidden="1" x14ac:dyDescent="0.25"/>
    <row r="582229" hidden="1" x14ac:dyDescent="0.25"/>
    <row r="582230" hidden="1" x14ac:dyDescent="0.25"/>
    <row r="582231" hidden="1" x14ac:dyDescent="0.25"/>
    <row r="582232" hidden="1" x14ac:dyDescent="0.25"/>
    <row r="582233" hidden="1" x14ac:dyDescent="0.25"/>
    <row r="582234" hidden="1" x14ac:dyDescent="0.25"/>
    <row r="582235" hidden="1" x14ac:dyDescent="0.25"/>
    <row r="582236" hidden="1" x14ac:dyDescent="0.25"/>
    <row r="582237" hidden="1" x14ac:dyDescent="0.25"/>
    <row r="582238" hidden="1" x14ac:dyDescent="0.25"/>
    <row r="582239" hidden="1" x14ac:dyDescent="0.25"/>
    <row r="582240" hidden="1" x14ac:dyDescent="0.25"/>
    <row r="582241" hidden="1" x14ac:dyDescent="0.25"/>
    <row r="582242" hidden="1" x14ac:dyDescent="0.25"/>
    <row r="582243" hidden="1" x14ac:dyDescent="0.25"/>
    <row r="582244" hidden="1" x14ac:dyDescent="0.25"/>
    <row r="582245" hidden="1" x14ac:dyDescent="0.25"/>
    <row r="582246" hidden="1" x14ac:dyDescent="0.25"/>
    <row r="582247" hidden="1" x14ac:dyDescent="0.25"/>
    <row r="582248" hidden="1" x14ac:dyDescent="0.25"/>
    <row r="582249" hidden="1" x14ac:dyDescent="0.25"/>
    <row r="582250" hidden="1" x14ac:dyDescent="0.25"/>
    <row r="582251" hidden="1" x14ac:dyDescent="0.25"/>
    <row r="582252" hidden="1" x14ac:dyDescent="0.25"/>
    <row r="582253" hidden="1" x14ac:dyDescent="0.25"/>
    <row r="582254" hidden="1" x14ac:dyDescent="0.25"/>
    <row r="582255" hidden="1" x14ac:dyDescent="0.25"/>
    <row r="582256" hidden="1" x14ac:dyDescent="0.25"/>
    <row r="582257" hidden="1" x14ac:dyDescent="0.25"/>
    <row r="582258" hidden="1" x14ac:dyDescent="0.25"/>
    <row r="582259" hidden="1" x14ac:dyDescent="0.25"/>
    <row r="582260" hidden="1" x14ac:dyDescent="0.25"/>
    <row r="582261" hidden="1" x14ac:dyDescent="0.25"/>
    <row r="582262" hidden="1" x14ac:dyDescent="0.25"/>
    <row r="582263" hidden="1" x14ac:dyDescent="0.25"/>
    <row r="582264" hidden="1" x14ac:dyDescent="0.25"/>
    <row r="582265" hidden="1" x14ac:dyDescent="0.25"/>
    <row r="582266" hidden="1" x14ac:dyDescent="0.25"/>
    <row r="582267" hidden="1" x14ac:dyDescent="0.25"/>
    <row r="582268" hidden="1" x14ac:dyDescent="0.25"/>
    <row r="582269" hidden="1" x14ac:dyDescent="0.25"/>
    <row r="582270" hidden="1" x14ac:dyDescent="0.25"/>
    <row r="582271" hidden="1" x14ac:dyDescent="0.25"/>
    <row r="582272" hidden="1" x14ac:dyDescent="0.25"/>
    <row r="582273" hidden="1" x14ac:dyDescent="0.25"/>
    <row r="582274" hidden="1" x14ac:dyDescent="0.25"/>
    <row r="582275" hidden="1" x14ac:dyDescent="0.25"/>
    <row r="582276" hidden="1" x14ac:dyDescent="0.25"/>
    <row r="582277" hidden="1" x14ac:dyDescent="0.25"/>
    <row r="582278" hidden="1" x14ac:dyDescent="0.25"/>
    <row r="582279" hidden="1" x14ac:dyDescent="0.25"/>
    <row r="582280" hidden="1" x14ac:dyDescent="0.25"/>
    <row r="582281" hidden="1" x14ac:dyDescent="0.25"/>
    <row r="582282" hidden="1" x14ac:dyDescent="0.25"/>
    <row r="582283" hidden="1" x14ac:dyDescent="0.25"/>
    <row r="582284" hidden="1" x14ac:dyDescent="0.25"/>
    <row r="582285" hidden="1" x14ac:dyDescent="0.25"/>
    <row r="582286" hidden="1" x14ac:dyDescent="0.25"/>
    <row r="582287" hidden="1" x14ac:dyDescent="0.25"/>
    <row r="582288" hidden="1" x14ac:dyDescent="0.25"/>
    <row r="582289" hidden="1" x14ac:dyDescent="0.25"/>
    <row r="582290" hidden="1" x14ac:dyDescent="0.25"/>
    <row r="582291" hidden="1" x14ac:dyDescent="0.25"/>
    <row r="582292" hidden="1" x14ac:dyDescent="0.25"/>
    <row r="582293" hidden="1" x14ac:dyDescent="0.25"/>
    <row r="582294" hidden="1" x14ac:dyDescent="0.25"/>
    <row r="582295" hidden="1" x14ac:dyDescent="0.25"/>
    <row r="582296" hidden="1" x14ac:dyDescent="0.25"/>
    <row r="582297" hidden="1" x14ac:dyDescent="0.25"/>
    <row r="582298" hidden="1" x14ac:dyDescent="0.25"/>
    <row r="582299" hidden="1" x14ac:dyDescent="0.25"/>
    <row r="582300" hidden="1" x14ac:dyDescent="0.25"/>
    <row r="582301" hidden="1" x14ac:dyDescent="0.25"/>
    <row r="582302" hidden="1" x14ac:dyDescent="0.25"/>
    <row r="582303" hidden="1" x14ac:dyDescent="0.25"/>
    <row r="582304" hidden="1" x14ac:dyDescent="0.25"/>
    <row r="582305" hidden="1" x14ac:dyDescent="0.25"/>
    <row r="582306" hidden="1" x14ac:dyDescent="0.25"/>
    <row r="582307" hidden="1" x14ac:dyDescent="0.25"/>
    <row r="582308" hidden="1" x14ac:dyDescent="0.25"/>
    <row r="582309" hidden="1" x14ac:dyDescent="0.25"/>
    <row r="582310" hidden="1" x14ac:dyDescent="0.25"/>
    <row r="582311" hidden="1" x14ac:dyDescent="0.25"/>
    <row r="582312" hidden="1" x14ac:dyDescent="0.25"/>
    <row r="582313" hidden="1" x14ac:dyDescent="0.25"/>
    <row r="582314" hidden="1" x14ac:dyDescent="0.25"/>
    <row r="582315" hidden="1" x14ac:dyDescent="0.25"/>
    <row r="582316" hidden="1" x14ac:dyDescent="0.25"/>
    <row r="582317" hidden="1" x14ac:dyDescent="0.25"/>
    <row r="582318" hidden="1" x14ac:dyDescent="0.25"/>
    <row r="582319" hidden="1" x14ac:dyDescent="0.25"/>
    <row r="582320" hidden="1" x14ac:dyDescent="0.25"/>
    <row r="582321" hidden="1" x14ac:dyDescent="0.25"/>
    <row r="582322" hidden="1" x14ac:dyDescent="0.25"/>
    <row r="582323" hidden="1" x14ac:dyDescent="0.25"/>
    <row r="582324" hidden="1" x14ac:dyDescent="0.25"/>
    <row r="582325" hidden="1" x14ac:dyDescent="0.25"/>
    <row r="582326" hidden="1" x14ac:dyDescent="0.25"/>
    <row r="582327" hidden="1" x14ac:dyDescent="0.25"/>
    <row r="582328" hidden="1" x14ac:dyDescent="0.25"/>
    <row r="582329" hidden="1" x14ac:dyDescent="0.25"/>
    <row r="582330" hidden="1" x14ac:dyDescent="0.25"/>
    <row r="582331" hidden="1" x14ac:dyDescent="0.25"/>
    <row r="582332" hidden="1" x14ac:dyDescent="0.25"/>
    <row r="582333" hidden="1" x14ac:dyDescent="0.25"/>
    <row r="582334" hidden="1" x14ac:dyDescent="0.25"/>
    <row r="582335" hidden="1" x14ac:dyDescent="0.25"/>
    <row r="582336" hidden="1" x14ac:dyDescent="0.25"/>
    <row r="582337" hidden="1" x14ac:dyDescent="0.25"/>
    <row r="582338" hidden="1" x14ac:dyDescent="0.25"/>
    <row r="582339" hidden="1" x14ac:dyDescent="0.25"/>
    <row r="582340" hidden="1" x14ac:dyDescent="0.25"/>
    <row r="582341" hidden="1" x14ac:dyDescent="0.25"/>
    <row r="582342" hidden="1" x14ac:dyDescent="0.25"/>
    <row r="582343" hidden="1" x14ac:dyDescent="0.25"/>
    <row r="582344" hidden="1" x14ac:dyDescent="0.25"/>
    <row r="582345" hidden="1" x14ac:dyDescent="0.25"/>
    <row r="582346" hidden="1" x14ac:dyDescent="0.25"/>
    <row r="582347" hidden="1" x14ac:dyDescent="0.25"/>
    <row r="582348" hidden="1" x14ac:dyDescent="0.25"/>
    <row r="582349" hidden="1" x14ac:dyDescent="0.25"/>
    <row r="582350" hidden="1" x14ac:dyDescent="0.25"/>
    <row r="582351" hidden="1" x14ac:dyDescent="0.25"/>
    <row r="582352" hidden="1" x14ac:dyDescent="0.25"/>
    <row r="582353" hidden="1" x14ac:dyDescent="0.25"/>
    <row r="582354" hidden="1" x14ac:dyDescent="0.25"/>
    <row r="582355" hidden="1" x14ac:dyDescent="0.25"/>
    <row r="582356" hidden="1" x14ac:dyDescent="0.25"/>
    <row r="582357" hidden="1" x14ac:dyDescent="0.25"/>
    <row r="582358" hidden="1" x14ac:dyDescent="0.25"/>
    <row r="582359" hidden="1" x14ac:dyDescent="0.25"/>
    <row r="582360" hidden="1" x14ac:dyDescent="0.25"/>
    <row r="582361" hidden="1" x14ac:dyDescent="0.25"/>
    <row r="582362" hidden="1" x14ac:dyDescent="0.25"/>
    <row r="582363" hidden="1" x14ac:dyDescent="0.25"/>
    <row r="582364" hidden="1" x14ac:dyDescent="0.25"/>
    <row r="582365" hidden="1" x14ac:dyDescent="0.25"/>
    <row r="582366" hidden="1" x14ac:dyDescent="0.25"/>
    <row r="582367" hidden="1" x14ac:dyDescent="0.25"/>
    <row r="582368" hidden="1" x14ac:dyDescent="0.25"/>
    <row r="582369" hidden="1" x14ac:dyDescent="0.25"/>
    <row r="582370" hidden="1" x14ac:dyDescent="0.25"/>
    <row r="582371" hidden="1" x14ac:dyDescent="0.25"/>
    <row r="582372" hidden="1" x14ac:dyDescent="0.25"/>
    <row r="582373" hidden="1" x14ac:dyDescent="0.25"/>
    <row r="582374" hidden="1" x14ac:dyDescent="0.25"/>
    <row r="582375" hidden="1" x14ac:dyDescent="0.25"/>
    <row r="582376" hidden="1" x14ac:dyDescent="0.25"/>
    <row r="582377" hidden="1" x14ac:dyDescent="0.25"/>
    <row r="582378" hidden="1" x14ac:dyDescent="0.25"/>
    <row r="582379" hidden="1" x14ac:dyDescent="0.25"/>
    <row r="582380" hidden="1" x14ac:dyDescent="0.25"/>
    <row r="582381" hidden="1" x14ac:dyDescent="0.25"/>
    <row r="582382" hidden="1" x14ac:dyDescent="0.25"/>
    <row r="582383" hidden="1" x14ac:dyDescent="0.25"/>
    <row r="582384" hidden="1" x14ac:dyDescent="0.25"/>
    <row r="582385" hidden="1" x14ac:dyDescent="0.25"/>
    <row r="582386" hidden="1" x14ac:dyDescent="0.25"/>
    <row r="582387" hidden="1" x14ac:dyDescent="0.25"/>
    <row r="582388" hidden="1" x14ac:dyDescent="0.25"/>
    <row r="582389" hidden="1" x14ac:dyDescent="0.25"/>
    <row r="582390" hidden="1" x14ac:dyDescent="0.25"/>
    <row r="582391" hidden="1" x14ac:dyDescent="0.25"/>
    <row r="582392" hidden="1" x14ac:dyDescent="0.25"/>
    <row r="582393" hidden="1" x14ac:dyDescent="0.25"/>
    <row r="582394" hidden="1" x14ac:dyDescent="0.25"/>
    <row r="582395" hidden="1" x14ac:dyDescent="0.25"/>
    <row r="582396" hidden="1" x14ac:dyDescent="0.25"/>
    <row r="582397" hidden="1" x14ac:dyDescent="0.25"/>
    <row r="582398" hidden="1" x14ac:dyDescent="0.25"/>
    <row r="582399" hidden="1" x14ac:dyDescent="0.25"/>
    <row r="582400" hidden="1" x14ac:dyDescent="0.25"/>
    <row r="582401" hidden="1" x14ac:dyDescent="0.25"/>
    <row r="582402" hidden="1" x14ac:dyDescent="0.25"/>
    <row r="582403" hidden="1" x14ac:dyDescent="0.25"/>
    <row r="582404" hidden="1" x14ac:dyDescent="0.25"/>
    <row r="582405" hidden="1" x14ac:dyDescent="0.25"/>
    <row r="582406" hidden="1" x14ac:dyDescent="0.25"/>
    <row r="582407" hidden="1" x14ac:dyDescent="0.25"/>
    <row r="582408" hidden="1" x14ac:dyDescent="0.25"/>
    <row r="582409" hidden="1" x14ac:dyDescent="0.25"/>
    <row r="582410" hidden="1" x14ac:dyDescent="0.25"/>
    <row r="582411" hidden="1" x14ac:dyDescent="0.25"/>
    <row r="582412" hidden="1" x14ac:dyDescent="0.25"/>
    <row r="582413" hidden="1" x14ac:dyDescent="0.25"/>
    <row r="582414" hidden="1" x14ac:dyDescent="0.25"/>
    <row r="582415" hidden="1" x14ac:dyDescent="0.25"/>
    <row r="582416" hidden="1" x14ac:dyDescent="0.25"/>
    <row r="582417" hidden="1" x14ac:dyDescent="0.25"/>
    <row r="582418" hidden="1" x14ac:dyDescent="0.25"/>
    <row r="582419" hidden="1" x14ac:dyDescent="0.25"/>
    <row r="582420" hidden="1" x14ac:dyDescent="0.25"/>
    <row r="582421" hidden="1" x14ac:dyDescent="0.25"/>
    <row r="582422" hidden="1" x14ac:dyDescent="0.25"/>
    <row r="582423" hidden="1" x14ac:dyDescent="0.25"/>
    <row r="582424" hidden="1" x14ac:dyDescent="0.25"/>
    <row r="582425" hidden="1" x14ac:dyDescent="0.25"/>
    <row r="582426" hidden="1" x14ac:dyDescent="0.25"/>
    <row r="582427" hidden="1" x14ac:dyDescent="0.25"/>
    <row r="582428" hidden="1" x14ac:dyDescent="0.25"/>
    <row r="582429" hidden="1" x14ac:dyDescent="0.25"/>
    <row r="582430" hidden="1" x14ac:dyDescent="0.25"/>
    <row r="582431" hidden="1" x14ac:dyDescent="0.25"/>
    <row r="582432" hidden="1" x14ac:dyDescent="0.25"/>
    <row r="582433" hidden="1" x14ac:dyDescent="0.25"/>
    <row r="582434" hidden="1" x14ac:dyDescent="0.25"/>
    <row r="582435" hidden="1" x14ac:dyDescent="0.25"/>
    <row r="582436" hidden="1" x14ac:dyDescent="0.25"/>
    <row r="582437" hidden="1" x14ac:dyDescent="0.25"/>
    <row r="582438" hidden="1" x14ac:dyDescent="0.25"/>
    <row r="582439" hidden="1" x14ac:dyDescent="0.25"/>
    <row r="582440" hidden="1" x14ac:dyDescent="0.25"/>
    <row r="582441" hidden="1" x14ac:dyDescent="0.25"/>
    <row r="582442" hidden="1" x14ac:dyDescent="0.25"/>
    <row r="582443" hidden="1" x14ac:dyDescent="0.25"/>
    <row r="582444" hidden="1" x14ac:dyDescent="0.25"/>
    <row r="582445" hidden="1" x14ac:dyDescent="0.25"/>
    <row r="582446" hidden="1" x14ac:dyDescent="0.25"/>
    <row r="582447" hidden="1" x14ac:dyDescent="0.25"/>
    <row r="582448" hidden="1" x14ac:dyDescent="0.25"/>
    <row r="582449" hidden="1" x14ac:dyDescent="0.25"/>
    <row r="582450" hidden="1" x14ac:dyDescent="0.25"/>
    <row r="582451" hidden="1" x14ac:dyDescent="0.25"/>
    <row r="582452" hidden="1" x14ac:dyDescent="0.25"/>
    <row r="582453" hidden="1" x14ac:dyDescent="0.25"/>
    <row r="582454" hidden="1" x14ac:dyDescent="0.25"/>
    <row r="582455" hidden="1" x14ac:dyDescent="0.25"/>
    <row r="582456" hidden="1" x14ac:dyDescent="0.25"/>
    <row r="582457" hidden="1" x14ac:dyDescent="0.25"/>
    <row r="582458" hidden="1" x14ac:dyDescent="0.25"/>
    <row r="582459" hidden="1" x14ac:dyDescent="0.25"/>
    <row r="582460" hidden="1" x14ac:dyDescent="0.25"/>
    <row r="582461" hidden="1" x14ac:dyDescent="0.25"/>
    <row r="582462" hidden="1" x14ac:dyDescent="0.25"/>
    <row r="582463" hidden="1" x14ac:dyDescent="0.25"/>
    <row r="582464" hidden="1" x14ac:dyDescent="0.25"/>
    <row r="582465" hidden="1" x14ac:dyDescent="0.25"/>
    <row r="582466" hidden="1" x14ac:dyDescent="0.25"/>
    <row r="582467" hidden="1" x14ac:dyDescent="0.25"/>
    <row r="582468" hidden="1" x14ac:dyDescent="0.25"/>
    <row r="582469" hidden="1" x14ac:dyDescent="0.25"/>
    <row r="582470" hidden="1" x14ac:dyDescent="0.25"/>
    <row r="582471" hidden="1" x14ac:dyDescent="0.25"/>
    <row r="582472" hidden="1" x14ac:dyDescent="0.25"/>
    <row r="582473" hidden="1" x14ac:dyDescent="0.25"/>
    <row r="582474" hidden="1" x14ac:dyDescent="0.25"/>
    <row r="582475" hidden="1" x14ac:dyDescent="0.25"/>
    <row r="582476" hidden="1" x14ac:dyDescent="0.25"/>
    <row r="582477" hidden="1" x14ac:dyDescent="0.25"/>
    <row r="582478" hidden="1" x14ac:dyDescent="0.25"/>
    <row r="582479" hidden="1" x14ac:dyDescent="0.25"/>
    <row r="582480" hidden="1" x14ac:dyDescent="0.25"/>
    <row r="582481" hidden="1" x14ac:dyDescent="0.25"/>
    <row r="582482" hidden="1" x14ac:dyDescent="0.25"/>
    <row r="582483" hidden="1" x14ac:dyDescent="0.25"/>
    <row r="582484" hidden="1" x14ac:dyDescent="0.25"/>
    <row r="582485" hidden="1" x14ac:dyDescent="0.25"/>
    <row r="582486" hidden="1" x14ac:dyDescent="0.25"/>
    <row r="582487" hidden="1" x14ac:dyDescent="0.25"/>
    <row r="582488" hidden="1" x14ac:dyDescent="0.25"/>
    <row r="582489" hidden="1" x14ac:dyDescent="0.25"/>
    <row r="582490" hidden="1" x14ac:dyDescent="0.25"/>
    <row r="582491" hidden="1" x14ac:dyDescent="0.25"/>
    <row r="582492" hidden="1" x14ac:dyDescent="0.25"/>
    <row r="582493" hidden="1" x14ac:dyDescent="0.25"/>
    <row r="582494" hidden="1" x14ac:dyDescent="0.25"/>
    <row r="582495" hidden="1" x14ac:dyDescent="0.25"/>
    <row r="582496" hidden="1" x14ac:dyDescent="0.25"/>
    <row r="582497" hidden="1" x14ac:dyDescent="0.25"/>
    <row r="582498" hidden="1" x14ac:dyDescent="0.25"/>
    <row r="582499" hidden="1" x14ac:dyDescent="0.25"/>
    <row r="582500" hidden="1" x14ac:dyDescent="0.25"/>
    <row r="582501" hidden="1" x14ac:dyDescent="0.25"/>
    <row r="582502" hidden="1" x14ac:dyDescent="0.25"/>
    <row r="582503" hidden="1" x14ac:dyDescent="0.25"/>
    <row r="582504" hidden="1" x14ac:dyDescent="0.25"/>
    <row r="582505" hidden="1" x14ac:dyDescent="0.25"/>
    <row r="582506" hidden="1" x14ac:dyDescent="0.25"/>
    <row r="582507" hidden="1" x14ac:dyDescent="0.25"/>
    <row r="582508" hidden="1" x14ac:dyDescent="0.25"/>
    <row r="582509" hidden="1" x14ac:dyDescent="0.25"/>
    <row r="582510" hidden="1" x14ac:dyDescent="0.25"/>
    <row r="582511" hidden="1" x14ac:dyDescent="0.25"/>
    <row r="582512" hidden="1" x14ac:dyDescent="0.25"/>
    <row r="582513" hidden="1" x14ac:dyDescent="0.25"/>
    <row r="582514" hidden="1" x14ac:dyDescent="0.25"/>
    <row r="582515" hidden="1" x14ac:dyDescent="0.25"/>
    <row r="582516" hidden="1" x14ac:dyDescent="0.25"/>
    <row r="582517" hidden="1" x14ac:dyDescent="0.25"/>
    <row r="582518" hidden="1" x14ac:dyDescent="0.25"/>
    <row r="582519" hidden="1" x14ac:dyDescent="0.25"/>
    <row r="582520" hidden="1" x14ac:dyDescent="0.25"/>
    <row r="582521" hidden="1" x14ac:dyDescent="0.25"/>
    <row r="582522" hidden="1" x14ac:dyDescent="0.25"/>
    <row r="582523" hidden="1" x14ac:dyDescent="0.25"/>
    <row r="582524" hidden="1" x14ac:dyDescent="0.25"/>
    <row r="582525" hidden="1" x14ac:dyDescent="0.25"/>
    <row r="582526" hidden="1" x14ac:dyDescent="0.25"/>
    <row r="582527" hidden="1" x14ac:dyDescent="0.25"/>
    <row r="582528" hidden="1" x14ac:dyDescent="0.25"/>
    <row r="582529" hidden="1" x14ac:dyDescent="0.25"/>
    <row r="582530" hidden="1" x14ac:dyDescent="0.25"/>
    <row r="582531" hidden="1" x14ac:dyDescent="0.25"/>
    <row r="582532" hidden="1" x14ac:dyDescent="0.25"/>
    <row r="582533" hidden="1" x14ac:dyDescent="0.25"/>
    <row r="582534" hidden="1" x14ac:dyDescent="0.25"/>
    <row r="582535" hidden="1" x14ac:dyDescent="0.25"/>
    <row r="582536" hidden="1" x14ac:dyDescent="0.25"/>
    <row r="582537" hidden="1" x14ac:dyDescent="0.25"/>
    <row r="582538" hidden="1" x14ac:dyDescent="0.25"/>
    <row r="582539" hidden="1" x14ac:dyDescent="0.25"/>
    <row r="582540" hidden="1" x14ac:dyDescent="0.25"/>
    <row r="582541" hidden="1" x14ac:dyDescent="0.25"/>
    <row r="582542" hidden="1" x14ac:dyDescent="0.25"/>
    <row r="582543" hidden="1" x14ac:dyDescent="0.25"/>
    <row r="582544" hidden="1" x14ac:dyDescent="0.25"/>
    <row r="582545" hidden="1" x14ac:dyDescent="0.25"/>
    <row r="582546" hidden="1" x14ac:dyDescent="0.25"/>
    <row r="582547" hidden="1" x14ac:dyDescent="0.25"/>
    <row r="582548" hidden="1" x14ac:dyDescent="0.25"/>
    <row r="582549" hidden="1" x14ac:dyDescent="0.25"/>
    <row r="582550" hidden="1" x14ac:dyDescent="0.25"/>
    <row r="582551" hidden="1" x14ac:dyDescent="0.25"/>
    <row r="582552" hidden="1" x14ac:dyDescent="0.25"/>
    <row r="582553" hidden="1" x14ac:dyDescent="0.25"/>
    <row r="582554" hidden="1" x14ac:dyDescent="0.25"/>
    <row r="582555" hidden="1" x14ac:dyDescent="0.25"/>
    <row r="582556" hidden="1" x14ac:dyDescent="0.25"/>
    <row r="582557" hidden="1" x14ac:dyDescent="0.25"/>
    <row r="582558" hidden="1" x14ac:dyDescent="0.25"/>
    <row r="582559" hidden="1" x14ac:dyDescent="0.25"/>
    <row r="582560" hidden="1" x14ac:dyDescent="0.25"/>
    <row r="582561" hidden="1" x14ac:dyDescent="0.25"/>
    <row r="582562" hidden="1" x14ac:dyDescent="0.25"/>
    <row r="582563" hidden="1" x14ac:dyDescent="0.25"/>
    <row r="582564" hidden="1" x14ac:dyDescent="0.25"/>
    <row r="582565" hidden="1" x14ac:dyDescent="0.25"/>
    <row r="582566" hidden="1" x14ac:dyDescent="0.25"/>
    <row r="582567" hidden="1" x14ac:dyDescent="0.25"/>
    <row r="582568" hidden="1" x14ac:dyDescent="0.25"/>
    <row r="582569" hidden="1" x14ac:dyDescent="0.25"/>
    <row r="582570" hidden="1" x14ac:dyDescent="0.25"/>
    <row r="582571" hidden="1" x14ac:dyDescent="0.25"/>
    <row r="582572" hidden="1" x14ac:dyDescent="0.25"/>
    <row r="582573" hidden="1" x14ac:dyDescent="0.25"/>
    <row r="582574" hidden="1" x14ac:dyDescent="0.25"/>
    <row r="582575" hidden="1" x14ac:dyDescent="0.25"/>
    <row r="582576" hidden="1" x14ac:dyDescent="0.25"/>
    <row r="582577" hidden="1" x14ac:dyDescent="0.25"/>
    <row r="582578" hidden="1" x14ac:dyDescent="0.25"/>
    <row r="582579" hidden="1" x14ac:dyDescent="0.25"/>
    <row r="582580" hidden="1" x14ac:dyDescent="0.25"/>
    <row r="582581" hidden="1" x14ac:dyDescent="0.25"/>
    <row r="582582" hidden="1" x14ac:dyDescent="0.25"/>
    <row r="582583" hidden="1" x14ac:dyDescent="0.25"/>
    <row r="582584" hidden="1" x14ac:dyDescent="0.25"/>
    <row r="582585" hidden="1" x14ac:dyDescent="0.25"/>
    <row r="582586" hidden="1" x14ac:dyDescent="0.25"/>
    <row r="582587" hidden="1" x14ac:dyDescent="0.25"/>
    <row r="582588" hidden="1" x14ac:dyDescent="0.25"/>
    <row r="582589" hidden="1" x14ac:dyDescent="0.25"/>
    <row r="582590" hidden="1" x14ac:dyDescent="0.25"/>
    <row r="582591" hidden="1" x14ac:dyDescent="0.25"/>
    <row r="582592" hidden="1" x14ac:dyDescent="0.25"/>
    <row r="582593" hidden="1" x14ac:dyDescent="0.25"/>
    <row r="582594" hidden="1" x14ac:dyDescent="0.25"/>
    <row r="582595" hidden="1" x14ac:dyDescent="0.25"/>
    <row r="582596" hidden="1" x14ac:dyDescent="0.25"/>
    <row r="582597" hidden="1" x14ac:dyDescent="0.25"/>
    <row r="582598" hidden="1" x14ac:dyDescent="0.25"/>
    <row r="582599" hidden="1" x14ac:dyDescent="0.25"/>
    <row r="582600" hidden="1" x14ac:dyDescent="0.25"/>
    <row r="582601" hidden="1" x14ac:dyDescent="0.25"/>
    <row r="582602" hidden="1" x14ac:dyDescent="0.25"/>
    <row r="582603" hidden="1" x14ac:dyDescent="0.25"/>
    <row r="582604" hidden="1" x14ac:dyDescent="0.25"/>
    <row r="582605" hidden="1" x14ac:dyDescent="0.25"/>
    <row r="582606" hidden="1" x14ac:dyDescent="0.25"/>
    <row r="582607" hidden="1" x14ac:dyDescent="0.25"/>
    <row r="582608" hidden="1" x14ac:dyDescent="0.25"/>
    <row r="582609" hidden="1" x14ac:dyDescent="0.25"/>
    <row r="582610" hidden="1" x14ac:dyDescent="0.25"/>
    <row r="582611" hidden="1" x14ac:dyDescent="0.25"/>
    <row r="582612" hidden="1" x14ac:dyDescent="0.25"/>
    <row r="582613" hidden="1" x14ac:dyDescent="0.25"/>
    <row r="582614" hidden="1" x14ac:dyDescent="0.25"/>
    <row r="582615" hidden="1" x14ac:dyDescent="0.25"/>
    <row r="582616" hidden="1" x14ac:dyDescent="0.25"/>
    <row r="582617" hidden="1" x14ac:dyDescent="0.25"/>
    <row r="582618" hidden="1" x14ac:dyDescent="0.25"/>
    <row r="582619" hidden="1" x14ac:dyDescent="0.25"/>
    <row r="582620" hidden="1" x14ac:dyDescent="0.25"/>
    <row r="582621" hidden="1" x14ac:dyDescent="0.25"/>
    <row r="582622" hidden="1" x14ac:dyDescent="0.25"/>
    <row r="582623" hidden="1" x14ac:dyDescent="0.25"/>
    <row r="582624" hidden="1" x14ac:dyDescent="0.25"/>
    <row r="582625" hidden="1" x14ac:dyDescent="0.25"/>
    <row r="582626" hidden="1" x14ac:dyDescent="0.25"/>
    <row r="582627" hidden="1" x14ac:dyDescent="0.25"/>
    <row r="582628" hidden="1" x14ac:dyDescent="0.25"/>
    <row r="582629" hidden="1" x14ac:dyDescent="0.25"/>
    <row r="582630" hidden="1" x14ac:dyDescent="0.25"/>
    <row r="582631" hidden="1" x14ac:dyDescent="0.25"/>
    <row r="582632" hidden="1" x14ac:dyDescent="0.25"/>
    <row r="582633" hidden="1" x14ac:dyDescent="0.25"/>
    <row r="582634" hidden="1" x14ac:dyDescent="0.25"/>
    <row r="582635" hidden="1" x14ac:dyDescent="0.25"/>
    <row r="582636" hidden="1" x14ac:dyDescent="0.25"/>
    <row r="582637" hidden="1" x14ac:dyDescent="0.25"/>
    <row r="582638" hidden="1" x14ac:dyDescent="0.25"/>
    <row r="582639" hidden="1" x14ac:dyDescent="0.25"/>
    <row r="582640" hidden="1" x14ac:dyDescent="0.25"/>
    <row r="582641" hidden="1" x14ac:dyDescent="0.25"/>
    <row r="582642" hidden="1" x14ac:dyDescent="0.25"/>
    <row r="582643" hidden="1" x14ac:dyDescent="0.25"/>
    <row r="582644" hidden="1" x14ac:dyDescent="0.25"/>
    <row r="582645" hidden="1" x14ac:dyDescent="0.25"/>
    <row r="582646" hidden="1" x14ac:dyDescent="0.25"/>
    <row r="582647" hidden="1" x14ac:dyDescent="0.25"/>
    <row r="582648" hidden="1" x14ac:dyDescent="0.25"/>
    <row r="582649" hidden="1" x14ac:dyDescent="0.25"/>
    <row r="582650" hidden="1" x14ac:dyDescent="0.25"/>
    <row r="582651" hidden="1" x14ac:dyDescent="0.25"/>
    <row r="582652" hidden="1" x14ac:dyDescent="0.25"/>
    <row r="582653" hidden="1" x14ac:dyDescent="0.25"/>
    <row r="582654" hidden="1" x14ac:dyDescent="0.25"/>
    <row r="582655" hidden="1" x14ac:dyDescent="0.25"/>
    <row r="582656" hidden="1" x14ac:dyDescent="0.25"/>
    <row r="582657" hidden="1" x14ac:dyDescent="0.25"/>
    <row r="582658" hidden="1" x14ac:dyDescent="0.25"/>
    <row r="582659" hidden="1" x14ac:dyDescent="0.25"/>
    <row r="582660" hidden="1" x14ac:dyDescent="0.25"/>
    <row r="582661" hidden="1" x14ac:dyDescent="0.25"/>
    <row r="582662" hidden="1" x14ac:dyDescent="0.25"/>
    <row r="582663" hidden="1" x14ac:dyDescent="0.25"/>
    <row r="582664" hidden="1" x14ac:dyDescent="0.25"/>
    <row r="582665" hidden="1" x14ac:dyDescent="0.25"/>
    <row r="582666" hidden="1" x14ac:dyDescent="0.25"/>
    <row r="582667" hidden="1" x14ac:dyDescent="0.25"/>
    <row r="582668" hidden="1" x14ac:dyDescent="0.25"/>
    <row r="582669" hidden="1" x14ac:dyDescent="0.25"/>
    <row r="582670" hidden="1" x14ac:dyDescent="0.25"/>
    <row r="582671" hidden="1" x14ac:dyDescent="0.25"/>
    <row r="582672" hidden="1" x14ac:dyDescent="0.25"/>
    <row r="582673" hidden="1" x14ac:dyDescent="0.25"/>
    <row r="582674" hidden="1" x14ac:dyDescent="0.25"/>
    <row r="582675" hidden="1" x14ac:dyDescent="0.25"/>
    <row r="582676" hidden="1" x14ac:dyDescent="0.25"/>
    <row r="582677" hidden="1" x14ac:dyDescent="0.25"/>
    <row r="582678" hidden="1" x14ac:dyDescent="0.25"/>
    <row r="582679" hidden="1" x14ac:dyDescent="0.25"/>
    <row r="582680" hidden="1" x14ac:dyDescent="0.25"/>
    <row r="582681" hidden="1" x14ac:dyDescent="0.25"/>
    <row r="582682" hidden="1" x14ac:dyDescent="0.25"/>
    <row r="582683" hidden="1" x14ac:dyDescent="0.25"/>
    <row r="582684" hidden="1" x14ac:dyDescent="0.25"/>
    <row r="582685" hidden="1" x14ac:dyDescent="0.25"/>
    <row r="582686" hidden="1" x14ac:dyDescent="0.25"/>
    <row r="582687" hidden="1" x14ac:dyDescent="0.25"/>
    <row r="582688" hidden="1" x14ac:dyDescent="0.25"/>
    <row r="582689" hidden="1" x14ac:dyDescent="0.25"/>
    <row r="582690" hidden="1" x14ac:dyDescent="0.25"/>
    <row r="582691" hidden="1" x14ac:dyDescent="0.25"/>
    <row r="582692" hidden="1" x14ac:dyDescent="0.25"/>
    <row r="582693" hidden="1" x14ac:dyDescent="0.25"/>
    <row r="582694" hidden="1" x14ac:dyDescent="0.25"/>
    <row r="582695" hidden="1" x14ac:dyDescent="0.25"/>
    <row r="582696" hidden="1" x14ac:dyDescent="0.25"/>
    <row r="582697" hidden="1" x14ac:dyDescent="0.25"/>
    <row r="582698" hidden="1" x14ac:dyDescent="0.25"/>
    <row r="582699" hidden="1" x14ac:dyDescent="0.25"/>
    <row r="582700" hidden="1" x14ac:dyDescent="0.25"/>
    <row r="582701" hidden="1" x14ac:dyDescent="0.25"/>
    <row r="582702" hidden="1" x14ac:dyDescent="0.25"/>
    <row r="582703" hidden="1" x14ac:dyDescent="0.25"/>
    <row r="582704" hidden="1" x14ac:dyDescent="0.25"/>
    <row r="582705" hidden="1" x14ac:dyDescent="0.25"/>
    <row r="582706" hidden="1" x14ac:dyDescent="0.25"/>
    <row r="582707" hidden="1" x14ac:dyDescent="0.25"/>
    <row r="582708" hidden="1" x14ac:dyDescent="0.25"/>
    <row r="582709" hidden="1" x14ac:dyDescent="0.25"/>
    <row r="582710" hidden="1" x14ac:dyDescent="0.25"/>
    <row r="582711" hidden="1" x14ac:dyDescent="0.25"/>
    <row r="582712" hidden="1" x14ac:dyDescent="0.25"/>
    <row r="582713" hidden="1" x14ac:dyDescent="0.25"/>
    <row r="582714" hidden="1" x14ac:dyDescent="0.25"/>
    <row r="582715" hidden="1" x14ac:dyDescent="0.25"/>
    <row r="582716" hidden="1" x14ac:dyDescent="0.25"/>
    <row r="582717" hidden="1" x14ac:dyDescent="0.25"/>
    <row r="582718" hidden="1" x14ac:dyDescent="0.25"/>
    <row r="582719" hidden="1" x14ac:dyDescent="0.25"/>
    <row r="582720" hidden="1" x14ac:dyDescent="0.25"/>
    <row r="582721" hidden="1" x14ac:dyDescent="0.25"/>
    <row r="582722" hidden="1" x14ac:dyDescent="0.25"/>
    <row r="582723" hidden="1" x14ac:dyDescent="0.25"/>
    <row r="582724" hidden="1" x14ac:dyDescent="0.25"/>
    <row r="582725" hidden="1" x14ac:dyDescent="0.25"/>
    <row r="582726" hidden="1" x14ac:dyDescent="0.25"/>
    <row r="582727" hidden="1" x14ac:dyDescent="0.25"/>
    <row r="582728" hidden="1" x14ac:dyDescent="0.25"/>
    <row r="582729" hidden="1" x14ac:dyDescent="0.25"/>
    <row r="582730" hidden="1" x14ac:dyDescent="0.25"/>
    <row r="582731" hidden="1" x14ac:dyDescent="0.25"/>
    <row r="582732" hidden="1" x14ac:dyDescent="0.25"/>
    <row r="582733" hidden="1" x14ac:dyDescent="0.25"/>
    <row r="582734" hidden="1" x14ac:dyDescent="0.25"/>
    <row r="582735" hidden="1" x14ac:dyDescent="0.25"/>
    <row r="582736" hidden="1" x14ac:dyDescent="0.25"/>
    <row r="582737" hidden="1" x14ac:dyDescent="0.25"/>
    <row r="582738" hidden="1" x14ac:dyDescent="0.25"/>
    <row r="582739" hidden="1" x14ac:dyDescent="0.25"/>
    <row r="582740" hidden="1" x14ac:dyDescent="0.25"/>
    <row r="582741" hidden="1" x14ac:dyDescent="0.25"/>
    <row r="582742" hidden="1" x14ac:dyDescent="0.25"/>
    <row r="582743" hidden="1" x14ac:dyDescent="0.25"/>
    <row r="582744" hidden="1" x14ac:dyDescent="0.25"/>
    <row r="582745" hidden="1" x14ac:dyDescent="0.25"/>
    <row r="582746" hidden="1" x14ac:dyDescent="0.25"/>
    <row r="582747" hidden="1" x14ac:dyDescent="0.25"/>
    <row r="582748" hidden="1" x14ac:dyDescent="0.25"/>
    <row r="582749" hidden="1" x14ac:dyDescent="0.25"/>
    <row r="582750" hidden="1" x14ac:dyDescent="0.25"/>
    <row r="582751" hidden="1" x14ac:dyDescent="0.25"/>
    <row r="582752" hidden="1" x14ac:dyDescent="0.25"/>
    <row r="582753" hidden="1" x14ac:dyDescent="0.25"/>
    <row r="582754" hidden="1" x14ac:dyDescent="0.25"/>
    <row r="582755" hidden="1" x14ac:dyDescent="0.25"/>
    <row r="582756" hidden="1" x14ac:dyDescent="0.25"/>
    <row r="582757" hidden="1" x14ac:dyDescent="0.25"/>
    <row r="582758" hidden="1" x14ac:dyDescent="0.25"/>
    <row r="582759" hidden="1" x14ac:dyDescent="0.25"/>
    <row r="582760" hidden="1" x14ac:dyDescent="0.25"/>
    <row r="582761" hidden="1" x14ac:dyDescent="0.25"/>
    <row r="582762" hidden="1" x14ac:dyDescent="0.25"/>
    <row r="582763" hidden="1" x14ac:dyDescent="0.25"/>
    <row r="582764" hidden="1" x14ac:dyDescent="0.25"/>
    <row r="582765" hidden="1" x14ac:dyDescent="0.25"/>
    <row r="582766" hidden="1" x14ac:dyDescent="0.25"/>
    <row r="582767" hidden="1" x14ac:dyDescent="0.25"/>
    <row r="582768" hidden="1" x14ac:dyDescent="0.25"/>
    <row r="582769" hidden="1" x14ac:dyDescent="0.25"/>
    <row r="582770" hidden="1" x14ac:dyDescent="0.25"/>
    <row r="582771" hidden="1" x14ac:dyDescent="0.25"/>
    <row r="582772" hidden="1" x14ac:dyDescent="0.25"/>
    <row r="582773" hidden="1" x14ac:dyDescent="0.25"/>
    <row r="582774" hidden="1" x14ac:dyDescent="0.25"/>
    <row r="582775" hidden="1" x14ac:dyDescent="0.25"/>
    <row r="582776" hidden="1" x14ac:dyDescent="0.25"/>
    <row r="582777" hidden="1" x14ac:dyDescent="0.25"/>
    <row r="582778" hidden="1" x14ac:dyDescent="0.25"/>
    <row r="582779" hidden="1" x14ac:dyDescent="0.25"/>
    <row r="582780" hidden="1" x14ac:dyDescent="0.25"/>
    <row r="582781" hidden="1" x14ac:dyDescent="0.25"/>
    <row r="582782" hidden="1" x14ac:dyDescent="0.25"/>
    <row r="582783" hidden="1" x14ac:dyDescent="0.25"/>
    <row r="582784" hidden="1" x14ac:dyDescent="0.25"/>
    <row r="582785" hidden="1" x14ac:dyDescent="0.25"/>
    <row r="582786" hidden="1" x14ac:dyDescent="0.25"/>
    <row r="582787" hidden="1" x14ac:dyDescent="0.25"/>
    <row r="582788" hidden="1" x14ac:dyDescent="0.25"/>
    <row r="582789" hidden="1" x14ac:dyDescent="0.25"/>
    <row r="582790" hidden="1" x14ac:dyDescent="0.25"/>
    <row r="582791" hidden="1" x14ac:dyDescent="0.25"/>
    <row r="582792" hidden="1" x14ac:dyDescent="0.25"/>
    <row r="582793" hidden="1" x14ac:dyDescent="0.25"/>
    <row r="582794" hidden="1" x14ac:dyDescent="0.25"/>
    <row r="582795" hidden="1" x14ac:dyDescent="0.25"/>
    <row r="582796" hidden="1" x14ac:dyDescent="0.25"/>
    <row r="582797" hidden="1" x14ac:dyDescent="0.25"/>
    <row r="582798" hidden="1" x14ac:dyDescent="0.25"/>
    <row r="582799" hidden="1" x14ac:dyDescent="0.25"/>
    <row r="582800" hidden="1" x14ac:dyDescent="0.25"/>
    <row r="582801" hidden="1" x14ac:dyDescent="0.25"/>
    <row r="582802" hidden="1" x14ac:dyDescent="0.25"/>
    <row r="582803" hidden="1" x14ac:dyDescent="0.25"/>
    <row r="582804" hidden="1" x14ac:dyDescent="0.25"/>
    <row r="582805" hidden="1" x14ac:dyDescent="0.25"/>
    <row r="582806" hidden="1" x14ac:dyDescent="0.25"/>
    <row r="582807" hidden="1" x14ac:dyDescent="0.25"/>
    <row r="582808" hidden="1" x14ac:dyDescent="0.25"/>
    <row r="582809" hidden="1" x14ac:dyDescent="0.25"/>
    <row r="582810" hidden="1" x14ac:dyDescent="0.25"/>
    <row r="582811" hidden="1" x14ac:dyDescent="0.25"/>
    <row r="582812" hidden="1" x14ac:dyDescent="0.25"/>
    <row r="582813" hidden="1" x14ac:dyDescent="0.25"/>
    <row r="582814" hidden="1" x14ac:dyDescent="0.25"/>
    <row r="582815" hidden="1" x14ac:dyDescent="0.25"/>
    <row r="582816" hidden="1" x14ac:dyDescent="0.25"/>
    <row r="582817" hidden="1" x14ac:dyDescent="0.25"/>
    <row r="582818" hidden="1" x14ac:dyDescent="0.25"/>
    <row r="582819" hidden="1" x14ac:dyDescent="0.25"/>
    <row r="582820" hidden="1" x14ac:dyDescent="0.25"/>
    <row r="582821" hidden="1" x14ac:dyDescent="0.25"/>
    <row r="582822" hidden="1" x14ac:dyDescent="0.25"/>
    <row r="582823" hidden="1" x14ac:dyDescent="0.25"/>
    <row r="582824" hidden="1" x14ac:dyDescent="0.25"/>
    <row r="582825" hidden="1" x14ac:dyDescent="0.25"/>
    <row r="582826" hidden="1" x14ac:dyDescent="0.25"/>
    <row r="582827" hidden="1" x14ac:dyDescent="0.25"/>
    <row r="582828" hidden="1" x14ac:dyDescent="0.25"/>
    <row r="582829" hidden="1" x14ac:dyDescent="0.25"/>
    <row r="582830" hidden="1" x14ac:dyDescent="0.25"/>
    <row r="582831" hidden="1" x14ac:dyDescent="0.25"/>
    <row r="582832" hidden="1" x14ac:dyDescent="0.25"/>
    <row r="582833" hidden="1" x14ac:dyDescent="0.25"/>
    <row r="582834" hidden="1" x14ac:dyDescent="0.25"/>
    <row r="582835" hidden="1" x14ac:dyDescent="0.25"/>
    <row r="582836" hidden="1" x14ac:dyDescent="0.25"/>
    <row r="582837" hidden="1" x14ac:dyDescent="0.25"/>
    <row r="582838" hidden="1" x14ac:dyDescent="0.25"/>
    <row r="582839" hidden="1" x14ac:dyDescent="0.25"/>
    <row r="582840" hidden="1" x14ac:dyDescent="0.25"/>
    <row r="582841" hidden="1" x14ac:dyDescent="0.25"/>
    <row r="582842" hidden="1" x14ac:dyDescent="0.25"/>
    <row r="582843" hidden="1" x14ac:dyDescent="0.25"/>
    <row r="582844" hidden="1" x14ac:dyDescent="0.25"/>
    <row r="582845" hidden="1" x14ac:dyDescent="0.25"/>
    <row r="582846" hidden="1" x14ac:dyDescent="0.25"/>
    <row r="582847" hidden="1" x14ac:dyDescent="0.25"/>
    <row r="582848" hidden="1" x14ac:dyDescent="0.25"/>
    <row r="582849" hidden="1" x14ac:dyDescent="0.25"/>
    <row r="582850" hidden="1" x14ac:dyDescent="0.25"/>
    <row r="582851" hidden="1" x14ac:dyDescent="0.25"/>
    <row r="582852" hidden="1" x14ac:dyDescent="0.25"/>
    <row r="582853" hidden="1" x14ac:dyDescent="0.25"/>
    <row r="582854" hidden="1" x14ac:dyDescent="0.25"/>
    <row r="582855" hidden="1" x14ac:dyDescent="0.25"/>
    <row r="582856" hidden="1" x14ac:dyDescent="0.25"/>
    <row r="582857" hidden="1" x14ac:dyDescent="0.25"/>
    <row r="582858" hidden="1" x14ac:dyDescent="0.25"/>
    <row r="582859" hidden="1" x14ac:dyDescent="0.25"/>
    <row r="582860" hidden="1" x14ac:dyDescent="0.25"/>
    <row r="582861" hidden="1" x14ac:dyDescent="0.25"/>
    <row r="582862" hidden="1" x14ac:dyDescent="0.25"/>
    <row r="582863" hidden="1" x14ac:dyDescent="0.25"/>
    <row r="582864" hidden="1" x14ac:dyDescent="0.25"/>
    <row r="582865" hidden="1" x14ac:dyDescent="0.25"/>
    <row r="582866" hidden="1" x14ac:dyDescent="0.25"/>
    <row r="582867" hidden="1" x14ac:dyDescent="0.25"/>
    <row r="582868" hidden="1" x14ac:dyDescent="0.25"/>
    <row r="582869" hidden="1" x14ac:dyDescent="0.25"/>
    <row r="582870" hidden="1" x14ac:dyDescent="0.25"/>
    <row r="582871" hidden="1" x14ac:dyDescent="0.25"/>
    <row r="582872" hidden="1" x14ac:dyDescent="0.25"/>
    <row r="582873" hidden="1" x14ac:dyDescent="0.25"/>
    <row r="582874" hidden="1" x14ac:dyDescent="0.25"/>
    <row r="582875" hidden="1" x14ac:dyDescent="0.25"/>
    <row r="582876" hidden="1" x14ac:dyDescent="0.25"/>
    <row r="582877" hidden="1" x14ac:dyDescent="0.25"/>
    <row r="582878" hidden="1" x14ac:dyDescent="0.25"/>
    <row r="582879" hidden="1" x14ac:dyDescent="0.25"/>
    <row r="582880" hidden="1" x14ac:dyDescent="0.25"/>
    <row r="582881" hidden="1" x14ac:dyDescent="0.25"/>
    <row r="582882" hidden="1" x14ac:dyDescent="0.25"/>
    <row r="582883" hidden="1" x14ac:dyDescent="0.25"/>
    <row r="582884" hidden="1" x14ac:dyDescent="0.25"/>
    <row r="582885" hidden="1" x14ac:dyDescent="0.25"/>
    <row r="582886" hidden="1" x14ac:dyDescent="0.25"/>
    <row r="582887" hidden="1" x14ac:dyDescent="0.25"/>
    <row r="582888" hidden="1" x14ac:dyDescent="0.25"/>
    <row r="582889" hidden="1" x14ac:dyDescent="0.25"/>
    <row r="582890" hidden="1" x14ac:dyDescent="0.25"/>
    <row r="582891" hidden="1" x14ac:dyDescent="0.25"/>
    <row r="582892" hidden="1" x14ac:dyDescent="0.25"/>
    <row r="582893" hidden="1" x14ac:dyDescent="0.25"/>
    <row r="582894" hidden="1" x14ac:dyDescent="0.25"/>
    <row r="582895" hidden="1" x14ac:dyDescent="0.25"/>
    <row r="582896" hidden="1" x14ac:dyDescent="0.25"/>
    <row r="582897" hidden="1" x14ac:dyDescent="0.25"/>
    <row r="582898" hidden="1" x14ac:dyDescent="0.25"/>
    <row r="582899" hidden="1" x14ac:dyDescent="0.25"/>
    <row r="582900" hidden="1" x14ac:dyDescent="0.25"/>
    <row r="582901" hidden="1" x14ac:dyDescent="0.25"/>
    <row r="582902" hidden="1" x14ac:dyDescent="0.25"/>
    <row r="582903" hidden="1" x14ac:dyDescent="0.25"/>
    <row r="582904" hidden="1" x14ac:dyDescent="0.25"/>
    <row r="582905" hidden="1" x14ac:dyDescent="0.25"/>
    <row r="582906" hidden="1" x14ac:dyDescent="0.25"/>
    <row r="582907" hidden="1" x14ac:dyDescent="0.25"/>
    <row r="582908" hidden="1" x14ac:dyDescent="0.25"/>
    <row r="582909" hidden="1" x14ac:dyDescent="0.25"/>
    <row r="582910" hidden="1" x14ac:dyDescent="0.25"/>
    <row r="582911" hidden="1" x14ac:dyDescent="0.25"/>
    <row r="582912" hidden="1" x14ac:dyDescent="0.25"/>
    <row r="582913" hidden="1" x14ac:dyDescent="0.25"/>
    <row r="582914" hidden="1" x14ac:dyDescent="0.25"/>
    <row r="582915" hidden="1" x14ac:dyDescent="0.25"/>
    <row r="582916" hidden="1" x14ac:dyDescent="0.25"/>
    <row r="582917" hidden="1" x14ac:dyDescent="0.25"/>
    <row r="582918" hidden="1" x14ac:dyDescent="0.25"/>
    <row r="582919" hidden="1" x14ac:dyDescent="0.25"/>
    <row r="582920" hidden="1" x14ac:dyDescent="0.25"/>
    <row r="582921" hidden="1" x14ac:dyDescent="0.25"/>
    <row r="582922" hidden="1" x14ac:dyDescent="0.25"/>
    <row r="582923" hidden="1" x14ac:dyDescent="0.25"/>
    <row r="582924" hidden="1" x14ac:dyDescent="0.25"/>
    <row r="582925" hidden="1" x14ac:dyDescent="0.25"/>
    <row r="582926" hidden="1" x14ac:dyDescent="0.25"/>
    <row r="582927" hidden="1" x14ac:dyDescent="0.25"/>
    <row r="582928" hidden="1" x14ac:dyDescent="0.25"/>
    <row r="582929" hidden="1" x14ac:dyDescent="0.25"/>
    <row r="582930" hidden="1" x14ac:dyDescent="0.25"/>
    <row r="582931" hidden="1" x14ac:dyDescent="0.25"/>
    <row r="582932" hidden="1" x14ac:dyDescent="0.25"/>
    <row r="582933" hidden="1" x14ac:dyDescent="0.25"/>
    <row r="582934" hidden="1" x14ac:dyDescent="0.25"/>
    <row r="582935" hidden="1" x14ac:dyDescent="0.25"/>
    <row r="582936" hidden="1" x14ac:dyDescent="0.25"/>
    <row r="582937" hidden="1" x14ac:dyDescent="0.25"/>
    <row r="582938" hidden="1" x14ac:dyDescent="0.25"/>
    <row r="582939" hidden="1" x14ac:dyDescent="0.25"/>
    <row r="582940" hidden="1" x14ac:dyDescent="0.25"/>
    <row r="582941" hidden="1" x14ac:dyDescent="0.25"/>
    <row r="582942" hidden="1" x14ac:dyDescent="0.25"/>
    <row r="582943" hidden="1" x14ac:dyDescent="0.25"/>
    <row r="582944" hidden="1" x14ac:dyDescent="0.25"/>
    <row r="582945" hidden="1" x14ac:dyDescent="0.25"/>
    <row r="582946" hidden="1" x14ac:dyDescent="0.25"/>
    <row r="582947" hidden="1" x14ac:dyDescent="0.25"/>
    <row r="582948" hidden="1" x14ac:dyDescent="0.25"/>
    <row r="582949" hidden="1" x14ac:dyDescent="0.25"/>
    <row r="582950" hidden="1" x14ac:dyDescent="0.25"/>
    <row r="582951" hidden="1" x14ac:dyDescent="0.25"/>
    <row r="582952" hidden="1" x14ac:dyDescent="0.25"/>
    <row r="582953" hidden="1" x14ac:dyDescent="0.25"/>
    <row r="582954" hidden="1" x14ac:dyDescent="0.25"/>
    <row r="582955" hidden="1" x14ac:dyDescent="0.25"/>
    <row r="582956" hidden="1" x14ac:dyDescent="0.25"/>
    <row r="582957" hidden="1" x14ac:dyDescent="0.25"/>
    <row r="582958" hidden="1" x14ac:dyDescent="0.25"/>
    <row r="582959" hidden="1" x14ac:dyDescent="0.25"/>
    <row r="582960" hidden="1" x14ac:dyDescent="0.25"/>
    <row r="582961" hidden="1" x14ac:dyDescent="0.25"/>
    <row r="582962" hidden="1" x14ac:dyDescent="0.25"/>
    <row r="582963" hidden="1" x14ac:dyDescent="0.25"/>
    <row r="582964" hidden="1" x14ac:dyDescent="0.25"/>
    <row r="582965" hidden="1" x14ac:dyDescent="0.25"/>
    <row r="582966" hidden="1" x14ac:dyDescent="0.25"/>
    <row r="582967" hidden="1" x14ac:dyDescent="0.25"/>
    <row r="582968" hidden="1" x14ac:dyDescent="0.25"/>
    <row r="582969" hidden="1" x14ac:dyDescent="0.25"/>
    <row r="582970" hidden="1" x14ac:dyDescent="0.25"/>
    <row r="582971" hidden="1" x14ac:dyDescent="0.25"/>
    <row r="582972" hidden="1" x14ac:dyDescent="0.25"/>
    <row r="582973" hidden="1" x14ac:dyDescent="0.25"/>
    <row r="582974" hidden="1" x14ac:dyDescent="0.25"/>
    <row r="582975" hidden="1" x14ac:dyDescent="0.25"/>
    <row r="582976" hidden="1" x14ac:dyDescent="0.25"/>
    <row r="582977" hidden="1" x14ac:dyDescent="0.25"/>
    <row r="582978" hidden="1" x14ac:dyDescent="0.25"/>
    <row r="582979" hidden="1" x14ac:dyDescent="0.25"/>
    <row r="582980" hidden="1" x14ac:dyDescent="0.25"/>
    <row r="582981" hidden="1" x14ac:dyDescent="0.25"/>
    <row r="582982" hidden="1" x14ac:dyDescent="0.25"/>
    <row r="582983" hidden="1" x14ac:dyDescent="0.25"/>
    <row r="582984" hidden="1" x14ac:dyDescent="0.25"/>
    <row r="582985" hidden="1" x14ac:dyDescent="0.25"/>
    <row r="582986" hidden="1" x14ac:dyDescent="0.25"/>
    <row r="582987" hidden="1" x14ac:dyDescent="0.25"/>
    <row r="582988" hidden="1" x14ac:dyDescent="0.25"/>
    <row r="582989" hidden="1" x14ac:dyDescent="0.25"/>
    <row r="582990" hidden="1" x14ac:dyDescent="0.25"/>
    <row r="582991" hidden="1" x14ac:dyDescent="0.25"/>
    <row r="582992" hidden="1" x14ac:dyDescent="0.25"/>
    <row r="582993" hidden="1" x14ac:dyDescent="0.25"/>
    <row r="582994" hidden="1" x14ac:dyDescent="0.25"/>
    <row r="582995" hidden="1" x14ac:dyDescent="0.25"/>
    <row r="582996" hidden="1" x14ac:dyDescent="0.25"/>
    <row r="582997" hidden="1" x14ac:dyDescent="0.25"/>
    <row r="582998" hidden="1" x14ac:dyDescent="0.25"/>
    <row r="582999" hidden="1" x14ac:dyDescent="0.25"/>
    <row r="583000" hidden="1" x14ac:dyDescent="0.25"/>
    <row r="583001" hidden="1" x14ac:dyDescent="0.25"/>
    <row r="583002" hidden="1" x14ac:dyDescent="0.25"/>
    <row r="583003" hidden="1" x14ac:dyDescent="0.25"/>
    <row r="583004" hidden="1" x14ac:dyDescent="0.25"/>
    <row r="583005" hidden="1" x14ac:dyDescent="0.25"/>
    <row r="583006" hidden="1" x14ac:dyDescent="0.25"/>
    <row r="583007" hidden="1" x14ac:dyDescent="0.25"/>
    <row r="583008" hidden="1" x14ac:dyDescent="0.25"/>
    <row r="583009" hidden="1" x14ac:dyDescent="0.25"/>
    <row r="583010" hidden="1" x14ac:dyDescent="0.25"/>
    <row r="583011" hidden="1" x14ac:dyDescent="0.25"/>
    <row r="583012" hidden="1" x14ac:dyDescent="0.25"/>
    <row r="583013" hidden="1" x14ac:dyDescent="0.25"/>
    <row r="583014" hidden="1" x14ac:dyDescent="0.25"/>
    <row r="583015" hidden="1" x14ac:dyDescent="0.25"/>
    <row r="583016" hidden="1" x14ac:dyDescent="0.25"/>
    <row r="583017" hidden="1" x14ac:dyDescent="0.25"/>
    <row r="583018" hidden="1" x14ac:dyDescent="0.25"/>
    <row r="583019" hidden="1" x14ac:dyDescent="0.25"/>
    <row r="583020" hidden="1" x14ac:dyDescent="0.25"/>
    <row r="583021" hidden="1" x14ac:dyDescent="0.25"/>
    <row r="583022" hidden="1" x14ac:dyDescent="0.25"/>
    <row r="583023" hidden="1" x14ac:dyDescent="0.25"/>
    <row r="583024" hidden="1" x14ac:dyDescent="0.25"/>
    <row r="583025" hidden="1" x14ac:dyDescent="0.25"/>
    <row r="583026" hidden="1" x14ac:dyDescent="0.25"/>
    <row r="583027" hidden="1" x14ac:dyDescent="0.25"/>
    <row r="583028" hidden="1" x14ac:dyDescent="0.25"/>
    <row r="583029" hidden="1" x14ac:dyDescent="0.25"/>
    <row r="583030" hidden="1" x14ac:dyDescent="0.25"/>
    <row r="583031" hidden="1" x14ac:dyDescent="0.25"/>
    <row r="583032" hidden="1" x14ac:dyDescent="0.25"/>
    <row r="583033" hidden="1" x14ac:dyDescent="0.25"/>
    <row r="583034" hidden="1" x14ac:dyDescent="0.25"/>
    <row r="583035" hidden="1" x14ac:dyDescent="0.25"/>
    <row r="583036" hidden="1" x14ac:dyDescent="0.25"/>
    <row r="583037" hidden="1" x14ac:dyDescent="0.25"/>
    <row r="583038" hidden="1" x14ac:dyDescent="0.25"/>
    <row r="583039" hidden="1" x14ac:dyDescent="0.25"/>
    <row r="583040" hidden="1" x14ac:dyDescent="0.25"/>
    <row r="583041" hidden="1" x14ac:dyDescent="0.25"/>
    <row r="583042" hidden="1" x14ac:dyDescent="0.25"/>
    <row r="583043" hidden="1" x14ac:dyDescent="0.25"/>
    <row r="583044" hidden="1" x14ac:dyDescent="0.25"/>
    <row r="583045" hidden="1" x14ac:dyDescent="0.25"/>
    <row r="583046" hidden="1" x14ac:dyDescent="0.25"/>
    <row r="583047" hidden="1" x14ac:dyDescent="0.25"/>
    <row r="583048" hidden="1" x14ac:dyDescent="0.25"/>
    <row r="583049" hidden="1" x14ac:dyDescent="0.25"/>
    <row r="583050" hidden="1" x14ac:dyDescent="0.25"/>
    <row r="583051" hidden="1" x14ac:dyDescent="0.25"/>
    <row r="583052" hidden="1" x14ac:dyDescent="0.25"/>
    <row r="583053" hidden="1" x14ac:dyDescent="0.25"/>
    <row r="583054" hidden="1" x14ac:dyDescent="0.25"/>
    <row r="583055" hidden="1" x14ac:dyDescent="0.25"/>
    <row r="583056" hidden="1" x14ac:dyDescent="0.25"/>
    <row r="583057" hidden="1" x14ac:dyDescent="0.25"/>
    <row r="583058" hidden="1" x14ac:dyDescent="0.25"/>
    <row r="583059" hidden="1" x14ac:dyDescent="0.25"/>
    <row r="583060" hidden="1" x14ac:dyDescent="0.25"/>
    <row r="583061" hidden="1" x14ac:dyDescent="0.25"/>
    <row r="583062" hidden="1" x14ac:dyDescent="0.25"/>
    <row r="583063" hidden="1" x14ac:dyDescent="0.25"/>
    <row r="583064" hidden="1" x14ac:dyDescent="0.25"/>
    <row r="583065" hidden="1" x14ac:dyDescent="0.25"/>
    <row r="583066" hidden="1" x14ac:dyDescent="0.25"/>
    <row r="583067" hidden="1" x14ac:dyDescent="0.25"/>
    <row r="583068" hidden="1" x14ac:dyDescent="0.25"/>
    <row r="583069" hidden="1" x14ac:dyDescent="0.25"/>
    <row r="583070" hidden="1" x14ac:dyDescent="0.25"/>
    <row r="583071" hidden="1" x14ac:dyDescent="0.25"/>
    <row r="583072" hidden="1" x14ac:dyDescent="0.25"/>
    <row r="583073" hidden="1" x14ac:dyDescent="0.25"/>
    <row r="583074" hidden="1" x14ac:dyDescent="0.25"/>
    <row r="583075" hidden="1" x14ac:dyDescent="0.25"/>
    <row r="583076" hidden="1" x14ac:dyDescent="0.25"/>
    <row r="583077" hidden="1" x14ac:dyDescent="0.25"/>
    <row r="583078" hidden="1" x14ac:dyDescent="0.25"/>
    <row r="583079" hidden="1" x14ac:dyDescent="0.25"/>
    <row r="583080" hidden="1" x14ac:dyDescent="0.25"/>
    <row r="583081" hidden="1" x14ac:dyDescent="0.25"/>
    <row r="583082" hidden="1" x14ac:dyDescent="0.25"/>
    <row r="583083" hidden="1" x14ac:dyDescent="0.25"/>
    <row r="583084" hidden="1" x14ac:dyDescent="0.25"/>
    <row r="583085" hidden="1" x14ac:dyDescent="0.25"/>
    <row r="583086" hidden="1" x14ac:dyDescent="0.25"/>
    <row r="583087" hidden="1" x14ac:dyDescent="0.25"/>
    <row r="583088" hidden="1" x14ac:dyDescent="0.25"/>
    <row r="583089" hidden="1" x14ac:dyDescent="0.25"/>
    <row r="583090" hidden="1" x14ac:dyDescent="0.25"/>
    <row r="583091" hidden="1" x14ac:dyDescent="0.25"/>
    <row r="583092" hidden="1" x14ac:dyDescent="0.25"/>
    <row r="583093" hidden="1" x14ac:dyDescent="0.25"/>
    <row r="583094" hidden="1" x14ac:dyDescent="0.25"/>
    <row r="583095" hidden="1" x14ac:dyDescent="0.25"/>
    <row r="583096" hidden="1" x14ac:dyDescent="0.25"/>
    <row r="583097" hidden="1" x14ac:dyDescent="0.25"/>
    <row r="583098" hidden="1" x14ac:dyDescent="0.25"/>
    <row r="583099" hidden="1" x14ac:dyDescent="0.25"/>
    <row r="583100" hidden="1" x14ac:dyDescent="0.25"/>
    <row r="583101" hidden="1" x14ac:dyDescent="0.25"/>
    <row r="583102" hidden="1" x14ac:dyDescent="0.25"/>
    <row r="583103" hidden="1" x14ac:dyDescent="0.25"/>
    <row r="583104" hidden="1" x14ac:dyDescent="0.25"/>
    <row r="583105" hidden="1" x14ac:dyDescent="0.25"/>
    <row r="583106" hidden="1" x14ac:dyDescent="0.25"/>
    <row r="583107" hidden="1" x14ac:dyDescent="0.25"/>
    <row r="583108" hidden="1" x14ac:dyDescent="0.25"/>
    <row r="583109" hidden="1" x14ac:dyDescent="0.25"/>
    <row r="583110" hidden="1" x14ac:dyDescent="0.25"/>
    <row r="583111" hidden="1" x14ac:dyDescent="0.25"/>
    <row r="583112" hidden="1" x14ac:dyDescent="0.25"/>
    <row r="583113" hidden="1" x14ac:dyDescent="0.25"/>
    <row r="583114" hidden="1" x14ac:dyDescent="0.25"/>
    <row r="583115" hidden="1" x14ac:dyDescent="0.25"/>
    <row r="583116" hidden="1" x14ac:dyDescent="0.25"/>
    <row r="583117" hidden="1" x14ac:dyDescent="0.25"/>
    <row r="583118" hidden="1" x14ac:dyDescent="0.25"/>
    <row r="583119" hidden="1" x14ac:dyDescent="0.25"/>
    <row r="583120" hidden="1" x14ac:dyDescent="0.25"/>
    <row r="583121" hidden="1" x14ac:dyDescent="0.25"/>
    <row r="583122" hidden="1" x14ac:dyDescent="0.25"/>
    <row r="583123" hidden="1" x14ac:dyDescent="0.25"/>
    <row r="583124" hidden="1" x14ac:dyDescent="0.25"/>
    <row r="583125" hidden="1" x14ac:dyDescent="0.25"/>
    <row r="583126" hidden="1" x14ac:dyDescent="0.25"/>
    <row r="583127" hidden="1" x14ac:dyDescent="0.25"/>
    <row r="583128" hidden="1" x14ac:dyDescent="0.25"/>
    <row r="583129" hidden="1" x14ac:dyDescent="0.25"/>
    <row r="583130" hidden="1" x14ac:dyDescent="0.25"/>
    <row r="583131" hidden="1" x14ac:dyDescent="0.25"/>
    <row r="583132" hidden="1" x14ac:dyDescent="0.25"/>
    <row r="583133" hidden="1" x14ac:dyDescent="0.25"/>
    <row r="583134" hidden="1" x14ac:dyDescent="0.25"/>
    <row r="583135" hidden="1" x14ac:dyDescent="0.25"/>
    <row r="583136" hidden="1" x14ac:dyDescent="0.25"/>
    <row r="583137" hidden="1" x14ac:dyDescent="0.25"/>
    <row r="583138" hidden="1" x14ac:dyDescent="0.25"/>
    <row r="583139" hidden="1" x14ac:dyDescent="0.25"/>
    <row r="583140" hidden="1" x14ac:dyDescent="0.25"/>
    <row r="583141" hidden="1" x14ac:dyDescent="0.25"/>
    <row r="583142" hidden="1" x14ac:dyDescent="0.25"/>
    <row r="583143" hidden="1" x14ac:dyDescent="0.25"/>
    <row r="583144" hidden="1" x14ac:dyDescent="0.25"/>
    <row r="583145" hidden="1" x14ac:dyDescent="0.25"/>
    <row r="583146" hidden="1" x14ac:dyDescent="0.25"/>
    <row r="583147" hidden="1" x14ac:dyDescent="0.25"/>
    <row r="583148" hidden="1" x14ac:dyDescent="0.25"/>
    <row r="583149" hidden="1" x14ac:dyDescent="0.25"/>
    <row r="583150" hidden="1" x14ac:dyDescent="0.25"/>
    <row r="583151" hidden="1" x14ac:dyDescent="0.25"/>
    <row r="583152" hidden="1" x14ac:dyDescent="0.25"/>
    <row r="583153" hidden="1" x14ac:dyDescent="0.25"/>
    <row r="583154" hidden="1" x14ac:dyDescent="0.25"/>
    <row r="583155" hidden="1" x14ac:dyDescent="0.25"/>
    <row r="583156" hidden="1" x14ac:dyDescent="0.25"/>
    <row r="583157" hidden="1" x14ac:dyDescent="0.25"/>
    <row r="583158" hidden="1" x14ac:dyDescent="0.25"/>
    <row r="583159" hidden="1" x14ac:dyDescent="0.25"/>
    <row r="583160" hidden="1" x14ac:dyDescent="0.25"/>
    <row r="583161" hidden="1" x14ac:dyDescent="0.25"/>
    <row r="583162" hidden="1" x14ac:dyDescent="0.25"/>
    <row r="583163" hidden="1" x14ac:dyDescent="0.25"/>
    <row r="583164" hidden="1" x14ac:dyDescent="0.25"/>
    <row r="583165" hidden="1" x14ac:dyDescent="0.25"/>
    <row r="583166" hidden="1" x14ac:dyDescent="0.25"/>
    <row r="583167" hidden="1" x14ac:dyDescent="0.25"/>
    <row r="583168" hidden="1" x14ac:dyDescent="0.25"/>
    <row r="583169" hidden="1" x14ac:dyDescent="0.25"/>
    <row r="583170" hidden="1" x14ac:dyDescent="0.25"/>
    <row r="583171" hidden="1" x14ac:dyDescent="0.25"/>
    <row r="583172" hidden="1" x14ac:dyDescent="0.25"/>
    <row r="583173" hidden="1" x14ac:dyDescent="0.25"/>
    <row r="583174" hidden="1" x14ac:dyDescent="0.25"/>
    <row r="583175" hidden="1" x14ac:dyDescent="0.25"/>
    <row r="583176" hidden="1" x14ac:dyDescent="0.25"/>
    <row r="583177" hidden="1" x14ac:dyDescent="0.25"/>
    <row r="583178" hidden="1" x14ac:dyDescent="0.25"/>
    <row r="583179" hidden="1" x14ac:dyDescent="0.25"/>
    <row r="583180" hidden="1" x14ac:dyDescent="0.25"/>
    <row r="583181" hidden="1" x14ac:dyDescent="0.25"/>
    <row r="583182" hidden="1" x14ac:dyDescent="0.25"/>
    <row r="583183" hidden="1" x14ac:dyDescent="0.25"/>
    <row r="583184" hidden="1" x14ac:dyDescent="0.25"/>
    <row r="583185" hidden="1" x14ac:dyDescent="0.25"/>
    <row r="583186" hidden="1" x14ac:dyDescent="0.25"/>
    <row r="583187" hidden="1" x14ac:dyDescent="0.25"/>
    <row r="583188" hidden="1" x14ac:dyDescent="0.25"/>
    <row r="583189" hidden="1" x14ac:dyDescent="0.25"/>
    <row r="583190" hidden="1" x14ac:dyDescent="0.25"/>
    <row r="583191" hidden="1" x14ac:dyDescent="0.25"/>
    <row r="583192" hidden="1" x14ac:dyDescent="0.25"/>
    <row r="583193" hidden="1" x14ac:dyDescent="0.25"/>
    <row r="583194" hidden="1" x14ac:dyDescent="0.25"/>
    <row r="583195" hidden="1" x14ac:dyDescent="0.25"/>
    <row r="583196" hidden="1" x14ac:dyDescent="0.25"/>
    <row r="583197" hidden="1" x14ac:dyDescent="0.25"/>
    <row r="583198" hidden="1" x14ac:dyDescent="0.25"/>
    <row r="583199" hidden="1" x14ac:dyDescent="0.25"/>
    <row r="583200" hidden="1" x14ac:dyDescent="0.25"/>
    <row r="583201" hidden="1" x14ac:dyDescent="0.25"/>
    <row r="583202" hidden="1" x14ac:dyDescent="0.25"/>
    <row r="583203" hidden="1" x14ac:dyDescent="0.25"/>
    <row r="583204" hidden="1" x14ac:dyDescent="0.25"/>
    <row r="583205" hidden="1" x14ac:dyDescent="0.25"/>
    <row r="583206" hidden="1" x14ac:dyDescent="0.25"/>
    <row r="583207" hidden="1" x14ac:dyDescent="0.25"/>
    <row r="583208" hidden="1" x14ac:dyDescent="0.25"/>
    <row r="583209" hidden="1" x14ac:dyDescent="0.25"/>
    <row r="583210" hidden="1" x14ac:dyDescent="0.25"/>
    <row r="583211" hidden="1" x14ac:dyDescent="0.25"/>
    <row r="583212" hidden="1" x14ac:dyDescent="0.25"/>
    <row r="583213" hidden="1" x14ac:dyDescent="0.25"/>
    <row r="583214" hidden="1" x14ac:dyDescent="0.25"/>
    <row r="583215" hidden="1" x14ac:dyDescent="0.25"/>
    <row r="583216" hidden="1" x14ac:dyDescent="0.25"/>
    <row r="583217" hidden="1" x14ac:dyDescent="0.25"/>
    <row r="583218" hidden="1" x14ac:dyDescent="0.25"/>
    <row r="583219" hidden="1" x14ac:dyDescent="0.25"/>
    <row r="583220" hidden="1" x14ac:dyDescent="0.25"/>
    <row r="583221" hidden="1" x14ac:dyDescent="0.25"/>
    <row r="583222" hidden="1" x14ac:dyDescent="0.25"/>
    <row r="583223" hidden="1" x14ac:dyDescent="0.25"/>
    <row r="583224" hidden="1" x14ac:dyDescent="0.25"/>
    <row r="583225" hidden="1" x14ac:dyDescent="0.25"/>
    <row r="583226" hidden="1" x14ac:dyDescent="0.25"/>
    <row r="583227" hidden="1" x14ac:dyDescent="0.25"/>
    <row r="583228" hidden="1" x14ac:dyDescent="0.25"/>
    <row r="583229" hidden="1" x14ac:dyDescent="0.25"/>
    <row r="583230" hidden="1" x14ac:dyDescent="0.25"/>
    <row r="583231" hidden="1" x14ac:dyDescent="0.25"/>
    <row r="583232" hidden="1" x14ac:dyDescent="0.25"/>
    <row r="583233" hidden="1" x14ac:dyDescent="0.25"/>
    <row r="583234" hidden="1" x14ac:dyDescent="0.25"/>
    <row r="583235" hidden="1" x14ac:dyDescent="0.25"/>
    <row r="583236" hidden="1" x14ac:dyDescent="0.25"/>
    <row r="583237" hidden="1" x14ac:dyDescent="0.25"/>
    <row r="583238" hidden="1" x14ac:dyDescent="0.25"/>
    <row r="583239" hidden="1" x14ac:dyDescent="0.25"/>
    <row r="583240" hidden="1" x14ac:dyDescent="0.25"/>
    <row r="583241" hidden="1" x14ac:dyDescent="0.25"/>
    <row r="583242" hidden="1" x14ac:dyDescent="0.25"/>
    <row r="583243" hidden="1" x14ac:dyDescent="0.25"/>
    <row r="583244" hidden="1" x14ac:dyDescent="0.25"/>
    <row r="583245" hidden="1" x14ac:dyDescent="0.25"/>
    <row r="583246" hidden="1" x14ac:dyDescent="0.25"/>
    <row r="583247" hidden="1" x14ac:dyDescent="0.25"/>
    <row r="583248" hidden="1" x14ac:dyDescent="0.25"/>
    <row r="583249" hidden="1" x14ac:dyDescent="0.25"/>
    <row r="583250" hidden="1" x14ac:dyDescent="0.25"/>
    <row r="583251" hidden="1" x14ac:dyDescent="0.25"/>
    <row r="583252" hidden="1" x14ac:dyDescent="0.25"/>
    <row r="583253" hidden="1" x14ac:dyDescent="0.25"/>
    <row r="583254" hidden="1" x14ac:dyDescent="0.25"/>
    <row r="583255" hidden="1" x14ac:dyDescent="0.25"/>
    <row r="583256" hidden="1" x14ac:dyDescent="0.25"/>
    <row r="583257" hidden="1" x14ac:dyDescent="0.25"/>
    <row r="583258" hidden="1" x14ac:dyDescent="0.25"/>
    <row r="583259" hidden="1" x14ac:dyDescent="0.25"/>
    <row r="583260" hidden="1" x14ac:dyDescent="0.25"/>
    <row r="583261" hidden="1" x14ac:dyDescent="0.25"/>
    <row r="583262" hidden="1" x14ac:dyDescent="0.25"/>
    <row r="583263" hidden="1" x14ac:dyDescent="0.25"/>
    <row r="583264" hidden="1" x14ac:dyDescent="0.25"/>
    <row r="583265" hidden="1" x14ac:dyDescent="0.25"/>
    <row r="583266" hidden="1" x14ac:dyDescent="0.25"/>
    <row r="583267" hidden="1" x14ac:dyDescent="0.25"/>
    <row r="583268" hidden="1" x14ac:dyDescent="0.25"/>
    <row r="583269" hidden="1" x14ac:dyDescent="0.25"/>
    <row r="583270" hidden="1" x14ac:dyDescent="0.25"/>
    <row r="583271" hidden="1" x14ac:dyDescent="0.25"/>
    <row r="583272" hidden="1" x14ac:dyDescent="0.25"/>
    <row r="583273" hidden="1" x14ac:dyDescent="0.25"/>
    <row r="583274" hidden="1" x14ac:dyDescent="0.25"/>
    <row r="583275" hidden="1" x14ac:dyDescent="0.25"/>
    <row r="583276" hidden="1" x14ac:dyDescent="0.25"/>
    <row r="583277" hidden="1" x14ac:dyDescent="0.25"/>
    <row r="583278" hidden="1" x14ac:dyDescent="0.25"/>
    <row r="583279" hidden="1" x14ac:dyDescent="0.25"/>
    <row r="583280" hidden="1" x14ac:dyDescent="0.25"/>
    <row r="583281" hidden="1" x14ac:dyDescent="0.25"/>
    <row r="583282" hidden="1" x14ac:dyDescent="0.25"/>
    <row r="583283" hidden="1" x14ac:dyDescent="0.25"/>
    <row r="583284" hidden="1" x14ac:dyDescent="0.25"/>
    <row r="583285" hidden="1" x14ac:dyDescent="0.25"/>
    <row r="583286" hidden="1" x14ac:dyDescent="0.25"/>
    <row r="583287" hidden="1" x14ac:dyDescent="0.25"/>
    <row r="583288" hidden="1" x14ac:dyDescent="0.25"/>
    <row r="583289" hidden="1" x14ac:dyDescent="0.25"/>
    <row r="583290" hidden="1" x14ac:dyDescent="0.25"/>
    <row r="583291" hidden="1" x14ac:dyDescent="0.25"/>
    <row r="583292" hidden="1" x14ac:dyDescent="0.25"/>
    <row r="583293" hidden="1" x14ac:dyDescent="0.25"/>
    <row r="583294" hidden="1" x14ac:dyDescent="0.25"/>
    <row r="583295" hidden="1" x14ac:dyDescent="0.25"/>
    <row r="583296" hidden="1" x14ac:dyDescent="0.25"/>
    <row r="583297" hidden="1" x14ac:dyDescent="0.25"/>
    <row r="583298" hidden="1" x14ac:dyDescent="0.25"/>
    <row r="583299" hidden="1" x14ac:dyDescent="0.25"/>
    <row r="583300" hidden="1" x14ac:dyDescent="0.25"/>
    <row r="583301" hidden="1" x14ac:dyDescent="0.25"/>
    <row r="583302" hidden="1" x14ac:dyDescent="0.25"/>
    <row r="583303" hidden="1" x14ac:dyDescent="0.25"/>
    <row r="583304" hidden="1" x14ac:dyDescent="0.25"/>
    <row r="583305" hidden="1" x14ac:dyDescent="0.25"/>
    <row r="583306" hidden="1" x14ac:dyDescent="0.25"/>
    <row r="583307" hidden="1" x14ac:dyDescent="0.25"/>
    <row r="583308" hidden="1" x14ac:dyDescent="0.25"/>
    <row r="583309" hidden="1" x14ac:dyDescent="0.25"/>
    <row r="583310" hidden="1" x14ac:dyDescent="0.25"/>
    <row r="583311" hidden="1" x14ac:dyDescent="0.25"/>
    <row r="583312" hidden="1" x14ac:dyDescent="0.25"/>
    <row r="583313" hidden="1" x14ac:dyDescent="0.25"/>
    <row r="583314" hidden="1" x14ac:dyDescent="0.25"/>
    <row r="583315" hidden="1" x14ac:dyDescent="0.25"/>
    <row r="583316" hidden="1" x14ac:dyDescent="0.25"/>
    <row r="583317" hidden="1" x14ac:dyDescent="0.25"/>
    <row r="583318" hidden="1" x14ac:dyDescent="0.25"/>
    <row r="583319" hidden="1" x14ac:dyDescent="0.25"/>
    <row r="583320" hidden="1" x14ac:dyDescent="0.25"/>
    <row r="583321" hidden="1" x14ac:dyDescent="0.25"/>
    <row r="583322" hidden="1" x14ac:dyDescent="0.25"/>
    <row r="583323" hidden="1" x14ac:dyDescent="0.25"/>
    <row r="583324" hidden="1" x14ac:dyDescent="0.25"/>
    <row r="583325" hidden="1" x14ac:dyDescent="0.25"/>
    <row r="583326" hidden="1" x14ac:dyDescent="0.25"/>
    <row r="583327" hidden="1" x14ac:dyDescent="0.25"/>
    <row r="583328" hidden="1" x14ac:dyDescent="0.25"/>
    <row r="583329" hidden="1" x14ac:dyDescent="0.25"/>
    <row r="583330" hidden="1" x14ac:dyDescent="0.25"/>
    <row r="583331" hidden="1" x14ac:dyDescent="0.25"/>
    <row r="583332" hidden="1" x14ac:dyDescent="0.25"/>
    <row r="583333" hidden="1" x14ac:dyDescent="0.25"/>
    <row r="583334" hidden="1" x14ac:dyDescent="0.25"/>
    <row r="583335" hidden="1" x14ac:dyDescent="0.25"/>
    <row r="583336" hidden="1" x14ac:dyDescent="0.25"/>
    <row r="583337" hidden="1" x14ac:dyDescent="0.25"/>
    <row r="583338" hidden="1" x14ac:dyDescent="0.25"/>
    <row r="583339" hidden="1" x14ac:dyDescent="0.25"/>
    <row r="583340" hidden="1" x14ac:dyDescent="0.25"/>
    <row r="583341" hidden="1" x14ac:dyDescent="0.25"/>
    <row r="583342" hidden="1" x14ac:dyDescent="0.25"/>
    <row r="583343" hidden="1" x14ac:dyDescent="0.25"/>
    <row r="583344" hidden="1" x14ac:dyDescent="0.25"/>
    <row r="583345" hidden="1" x14ac:dyDescent="0.25"/>
    <row r="583346" hidden="1" x14ac:dyDescent="0.25"/>
    <row r="583347" hidden="1" x14ac:dyDescent="0.25"/>
    <row r="583348" hidden="1" x14ac:dyDescent="0.25"/>
    <row r="583349" hidden="1" x14ac:dyDescent="0.25"/>
    <row r="583350" hidden="1" x14ac:dyDescent="0.25"/>
    <row r="583351" hidden="1" x14ac:dyDescent="0.25"/>
    <row r="583352" hidden="1" x14ac:dyDescent="0.25"/>
    <row r="583353" hidden="1" x14ac:dyDescent="0.25"/>
    <row r="583354" hidden="1" x14ac:dyDescent="0.25"/>
    <row r="583355" hidden="1" x14ac:dyDescent="0.25"/>
    <row r="583356" hidden="1" x14ac:dyDescent="0.25"/>
    <row r="583357" hidden="1" x14ac:dyDescent="0.25"/>
    <row r="583358" hidden="1" x14ac:dyDescent="0.25"/>
    <row r="583359" hidden="1" x14ac:dyDescent="0.25"/>
    <row r="583360" hidden="1" x14ac:dyDescent="0.25"/>
    <row r="583361" hidden="1" x14ac:dyDescent="0.25"/>
    <row r="583362" hidden="1" x14ac:dyDescent="0.25"/>
    <row r="583363" hidden="1" x14ac:dyDescent="0.25"/>
    <row r="583364" hidden="1" x14ac:dyDescent="0.25"/>
    <row r="583365" hidden="1" x14ac:dyDescent="0.25"/>
    <row r="583366" hidden="1" x14ac:dyDescent="0.25"/>
    <row r="583367" hidden="1" x14ac:dyDescent="0.25"/>
    <row r="583368" hidden="1" x14ac:dyDescent="0.25"/>
    <row r="583369" hidden="1" x14ac:dyDescent="0.25"/>
    <row r="583370" hidden="1" x14ac:dyDescent="0.25"/>
    <row r="583371" hidden="1" x14ac:dyDescent="0.25"/>
    <row r="583372" hidden="1" x14ac:dyDescent="0.25"/>
    <row r="583373" hidden="1" x14ac:dyDescent="0.25"/>
    <row r="583374" hidden="1" x14ac:dyDescent="0.25"/>
    <row r="583375" hidden="1" x14ac:dyDescent="0.25"/>
    <row r="583376" hidden="1" x14ac:dyDescent="0.25"/>
    <row r="583377" hidden="1" x14ac:dyDescent="0.25"/>
    <row r="583378" hidden="1" x14ac:dyDescent="0.25"/>
    <row r="583379" hidden="1" x14ac:dyDescent="0.25"/>
    <row r="583380" hidden="1" x14ac:dyDescent="0.25"/>
    <row r="583381" hidden="1" x14ac:dyDescent="0.25"/>
    <row r="583382" hidden="1" x14ac:dyDescent="0.25"/>
    <row r="583383" hidden="1" x14ac:dyDescent="0.25"/>
    <row r="583384" hidden="1" x14ac:dyDescent="0.25"/>
    <row r="583385" hidden="1" x14ac:dyDescent="0.25"/>
    <row r="583386" hidden="1" x14ac:dyDescent="0.25"/>
    <row r="583387" hidden="1" x14ac:dyDescent="0.25"/>
    <row r="583388" hidden="1" x14ac:dyDescent="0.25"/>
    <row r="583389" hidden="1" x14ac:dyDescent="0.25"/>
    <row r="583390" hidden="1" x14ac:dyDescent="0.25"/>
    <row r="583391" hidden="1" x14ac:dyDescent="0.25"/>
    <row r="583392" hidden="1" x14ac:dyDescent="0.25"/>
    <row r="583393" hidden="1" x14ac:dyDescent="0.25"/>
    <row r="583394" hidden="1" x14ac:dyDescent="0.25"/>
    <row r="583395" hidden="1" x14ac:dyDescent="0.25"/>
    <row r="583396" hidden="1" x14ac:dyDescent="0.25"/>
    <row r="583397" hidden="1" x14ac:dyDescent="0.25"/>
    <row r="583398" hidden="1" x14ac:dyDescent="0.25"/>
    <row r="583399" hidden="1" x14ac:dyDescent="0.25"/>
    <row r="583400" hidden="1" x14ac:dyDescent="0.25"/>
    <row r="583401" hidden="1" x14ac:dyDescent="0.25"/>
    <row r="583402" hidden="1" x14ac:dyDescent="0.25"/>
    <row r="583403" hidden="1" x14ac:dyDescent="0.25"/>
    <row r="583404" hidden="1" x14ac:dyDescent="0.25"/>
    <row r="583405" hidden="1" x14ac:dyDescent="0.25"/>
    <row r="583406" hidden="1" x14ac:dyDescent="0.25"/>
    <row r="583407" hidden="1" x14ac:dyDescent="0.25"/>
    <row r="583408" hidden="1" x14ac:dyDescent="0.25"/>
    <row r="583409" hidden="1" x14ac:dyDescent="0.25"/>
    <row r="583410" hidden="1" x14ac:dyDescent="0.25"/>
    <row r="583411" hidden="1" x14ac:dyDescent="0.25"/>
    <row r="583412" hidden="1" x14ac:dyDescent="0.25"/>
    <row r="583413" hidden="1" x14ac:dyDescent="0.25"/>
    <row r="583414" hidden="1" x14ac:dyDescent="0.25"/>
    <row r="583415" hidden="1" x14ac:dyDescent="0.25"/>
    <row r="583416" hidden="1" x14ac:dyDescent="0.25"/>
    <row r="583417" hidden="1" x14ac:dyDescent="0.25"/>
    <row r="583418" hidden="1" x14ac:dyDescent="0.25"/>
    <row r="583419" hidden="1" x14ac:dyDescent="0.25"/>
    <row r="583420" hidden="1" x14ac:dyDescent="0.25"/>
    <row r="583421" hidden="1" x14ac:dyDescent="0.25"/>
    <row r="583422" hidden="1" x14ac:dyDescent="0.25"/>
    <row r="583423" hidden="1" x14ac:dyDescent="0.25"/>
    <row r="583424" hidden="1" x14ac:dyDescent="0.25"/>
    <row r="583425" hidden="1" x14ac:dyDescent="0.25"/>
    <row r="583426" hidden="1" x14ac:dyDescent="0.25"/>
    <row r="583427" hidden="1" x14ac:dyDescent="0.25"/>
    <row r="583428" hidden="1" x14ac:dyDescent="0.25"/>
    <row r="583429" hidden="1" x14ac:dyDescent="0.25"/>
    <row r="583430" hidden="1" x14ac:dyDescent="0.25"/>
    <row r="583431" hidden="1" x14ac:dyDescent="0.25"/>
    <row r="583432" hidden="1" x14ac:dyDescent="0.25"/>
    <row r="583433" hidden="1" x14ac:dyDescent="0.25"/>
    <row r="583434" hidden="1" x14ac:dyDescent="0.25"/>
    <row r="583435" hidden="1" x14ac:dyDescent="0.25"/>
    <row r="583436" hidden="1" x14ac:dyDescent="0.25"/>
    <row r="583437" hidden="1" x14ac:dyDescent="0.25"/>
    <row r="583438" hidden="1" x14ac:dyDescent="0.25"/>
    <row r="583439" hidden="1" x14ac:dyDescent="0.25"/>
    <row r="583440" hidden="1" x14ac:dyDescent="0.25"/>
    <row r="583441" hidden="1" x14ac:dyDescent="0.25"/>
    <row r="583442" hidden="1" x14ac:dyDescent="0.25"/>
    <row r="583443" hidden="1" x14ac:dyDescent="0.25"/>
    <row r="583444" hidden="1" x14ac:dyDescent="0.25"/>
    <row r="583445" hidden="1" x14ac:dyDescent="0.25"/>
    <row r="583446" hidden="1" x14ac:dyDescent="0.25"/>
    <row r="583447" hidden="1" x14ac:dyDescent="0.25"/>
    <row r="583448" hidden="1" x14ac:dyDescent="0.25"/>
    <row r="583449" hidden="1" x14ac:dyDescent="0.25"/>
    <row r="583450" hidden="1" x14ac:dyDescent="0.25"/>
    <row r="583451" hidden="1" x14ac:dyDescent="0.25"/>
    <row r="583452" hidden="1" x14ac:dyDescent="0.25"/>
    <row r="583453" hidden="1" x14ac:dyDescent="0.25"/>
    <row r="583454" hidden="1" x14ac:dyDescent="0.25"/>
    <row r="583455" hidden="1" x14ac:dyDescent="0.25"/>
    <row r="583456" hidden="1" x14ac:dyDescent="0.25"/>
    <row r="583457" hidden="1" x14ac:dyDescent="0.25"/>
    <row r="583458" hidden="1" x14ac:dyDescent="0.25"/>
    <row r="583459" hidden="1" x14ac:dyDescent="0.25"/>
    <row r="583460" hidden="1" x14ac:dyDescent="0.25"/>
    <row r="583461" hidden="1" x14ac:dyDescent="0.25"/>
    <row r="583462" hidden="1" x14ac:dyDescent="0.25"/>
    <row r="583463" hidden="1" x14ac:dyDescent="0.25"/>
    <row r="583464" hidden="1" x14ac:dyDescent="0.25"/>
    <row r="583465" hidden="1" x14ac:dyDescent="0.25"/>
    <row r="583466" hidden="1" x14ac:dyDescent="0.25"/>
    <row r="583467" hidden="1" x14ac:dyDescent="0.25"/>
    <row r="583468" hidden="1" x14ac:dyDescent="0.25"/>
    <row r="583469" hidden="1" x14ac:dyDescent="0.25"/>
    <row r="583470" hidden="1" x14ac:dyDescent="0.25"/>
    <row r="583471" hidden="1" x14ac:dyDescent="0.25"/>
    <row r="583472" hidden="1" x14ac:dyDescent="0.25"/>
    <row r="583473" hidden="1" x14ac:dyDescent="0.25"/>
    <row r="583474" hidden="1" x14ac:dyDescent="0.25"/>
    <row r="583475" hidden="1" x14ac:dyDescent="0.25"/>
    <row r="583476" hidden="1" x14ac:dyDescent="0.25"/>
    <row r="583477" hidden="1" x14ac:dyDescent="0.25"/>
    <row r="583478" hidden="1" x14ac:dyDescent="0.25"/>
    <row r="583479" hidden="1" x14ac:dyDescent="0.25"/>
    <row r="583480" hidden="1" x14ac:dyDescent="0.25"/>
    <row r="583481" hidden="1" x14ac:dyDescent="0.25"/>
    <row r="583482" hidden="1" x14ac:dyDescent="0.25"/>
    <row r="583483" hidden="1" x14ac:dyDescent="0.25"/>
    <row r="583484" hidden="1" x14ac:dyDescent="0.25"/>
    <row r="583485" hidden="1" x14ac:dyDescent="0.25"/>
    <row r="583486" hidden="1" x14ac:dyDescent="0.25"/>
    <row r="583487" hidden="1" x14ac:dyDescent="0.25"/>
    <row r="583488" hidden="1" x14ac:dyDescent="0.25"/>
    <row r="583489" hidden="1" x14ac:dyDescent="0.25"/>
    <row r="583490" hidden="1" x14ac:dyDescent="0.25"/>
    <row r="583491" hidden="1" x14ac:dyDescent="0.25"/>
    <row r="583492" hidden="1" x14ac:dyDescent="0.25"/>
    <row r="583493" hidden="1" x14ac:dyDescent="0.25"/>
    <row r="583494" hidden="1" x14ac:dyDescent="0.25"/>
    <row r="583495" hidden="1" x14ac:dyDescent="0.25"/>
    <row r="583496" hidden="1" x14ac:dyDescent="0.25"/>
    <row r="583497" hidden="1" x14ac:dyDescent="0.25"/>
    <row r="583498" hidden="1" x14ac:dyDescent="0.25"/>
    <row r="583499" hidden="1" x14ac:dyDescent="0.25"/>
    <row r="583500" hidden="1" x14ac:dyDescent="0.25"/>
    <row r="583501" hidden="1" x14ac:dyDescent="0.25"/>
    <row r="583502" hidden="1" x14ac:dyDescent="0.25"/>
    <row r="583503" hidden="1" x14ac:dyDescent="0.25"/>
    <row r="583504" hidden="1" x14ac:dyDescent="0.25"/>
    <row r="583505" hidden="1" x14ac:dyDescent="0.25"/>
    <row r="583506" hidden="1" x14ac:dyDescent="0.25"/>
    <row r="583507" hidden="1" x14ac:dyDescent="0.25"/>
    <row r="583508" hidden="1" x14ac:dyDescent="0.25"/>
    <row r="583509" hidden="1" x14ac:dyDescent="0.25"/>
    <row r="583510" hidden="1" x14ac:dyDescent="0.25"/>
    <row r="583511" hidden="1" x14ac:dyDescent="0.25"/>
    <row r="583512" hidden="1" x14ac:dyDescent="0.25"/>
    <row r="583513" hidden="1" x14ac:dyDescent="0.25"/>
    <row r="583514" hidden="1" x14ac:dyDescent="0.25"/>
    <row r="583515" hidden="1" x14ac:dyDescent="0.25"/>
    <row r="583516" hidden="1" x14ac:dyDescent="0.25"/>
    <row r="583517" hidden="1" x14ac:dyDescent="0.25"/>
    <row r="583518" hidden="1" x14ac:dyDescent="0.25"/>
    <row r="583519" hidden="1" x14ac:dyDescent="0.25"/>
    <row r="583520" hidden="1" x14ac:dyDescent="0.25"/>
    <row r="583521" hidden="1" x14ac:dyDescent="0.25"/>
    <row r="583522" hidden="1" x14ac:dyDescent="0.25"/>
    <row r="583523" hidden="1" x14ac:dyDescent="0.25"/>
    <row r="583524" hidden="1" x14ac:dyDescent="0.25"/>
    <row r="583525" hidden="1" x14ac:dyDescent="0.25"/>
    <row r="583526" hidden="1" x14ac:dyDescent="0.25"/>
    <row r="583527" hidden="1" x14ac:dyDescent="0.25"/>
    <row r="583528" hidden="1" x14ac:dyDescent="0.25"/>
    <row r="583529" hidden="1" x14ac:dyDescent="0.25"/>
    <row r="583530" hidden="1" x14ac:dyDescent="0.25"/>
    <row r="583531" hidden="1" x14ac:dyDescent="0.25"/>
    <row r="583532" hidden="1" x14ac:dyDescent="0.25"/>
    <row r="583533" hidden="1" x14ac:dyDescent="0.25"/>
    <row r="583534" hidden="1" x14ac:dyDescent="0.25"/>
    <row r="583535" hidden="1" x14ac:dyDescent="0.25"/>
    <row r="583536" hidden="1" x14ac:dyDescent="0.25"/>
    <row r="583537" hidden="1" x14ac:dyDescent="0.25"/>
    <row r="583538" hidden="1" x14ac:dyDescent="0.25"/>
    <row r="583539" hidden="1" x14ac:dyDescent="0.25"/>
    <row r="583540" hidden="1" x14ac:dyDescent="0.25"/>
    <row r="583541" hidden="1" x14ac:dyDescent="0.25"/>
    <row r="583542" hidden="1" x14ac:dyDescent="0.25"/>
    <row r="583543" hidden="1" x14ac:dyDescent="0.25"/>
    <row r="583544" hidden="1" x14ac:dyDescent="0.25"/>
    <row r="583545" hidden="1" x14ac:dyDescent="0.25"/>
    <row r="583546" hidden="1" x14ac:dyDescent="0.25"/>
    <row r="583547" hidden="1" x14ac:dyDescent="0.25"/>
    <row r="583548" hidden="1" x14ac:dyDescent="0.25"/>
    <row r="583549" hidden="1" x14ac:dyDescent="0.25"/>
    <row r="583550" hidden="1" x14ac:dyDescent="0.25"/>
    <row r="583551" hidden="1" x14ac:dyDescent="0.25"/>
    <row r="583552" hidden="1" x14ac:dyDescent="0.25"/>
    <row r="583553" hidden="1" x14ac:dyDescent="0.25"/>
    <row r="583554" hidden="1" x14ac:dyDescent="0.25"/>
    <row r="583555" hidden="1" x14ac:dyDescent="0.25"/>
    <row r="583556" hidden="1" x14ac:dyDescent="0.25"/>
    <row r="583557" hidden="1" x14ac:dyDescent="0.25"/>
    <row r="583558" hidden="1" x14ac:dyDescent="0.25"/>
    <row r="583559" hidden="1" x14ac:dyDescent="0.25"/>
    <row r="583560" hidden="1" x14ac:dyDescent="0.25"/>
    <row r="583561" hidden="1" x14ac:dyDescent="0.25"/>
    <row r="583562" hidden="1" x14ac:dyDescent="0.25"/>
    <row r="583563" hidden="1" x14ac:dyDescent="0.25"/>
    <row r="583564" hidden="1" x14ac:dyDescent="0.25"/>
    <row r="583565" hidden="1" x14ac:dyDescent="0.25"/>
    <row r="583566" hidden="1" x14ac:dyDescent="0.25"/>
    <row r="583567" hidden="1" x14ac:dyDescent="0.25"/>
    <row r="583568" hidden="1" x14ac:dyDescent="0.25"/>
    <row r="583569" hidden="1" x14ac:dyDescent="0.25"/>
    <row r="583570" hidden="1" x14ac:dyDescent="0.25"/>
    <row r="583571" hidden="1" x14ac:dyDescent="0.25"/>
    <row r="583572" hidden="1" x14ac:dyDescent="0.25"/>
    <row r="583573" hidden="1" x14ac:dyDescent="0.25"/>
    <row r="583574" hidden="1" x14ac:dyDescent="0.25"/>
    <row r="583575" hidden="1" x14ac:dyDescent="0.25"/>
    <row r="583576" hidden="1" x14ac:dyDescent="0.25"/>
    <row r="583577" hidden="1" x14ac:dyDescent="0.25"/>
    <row r="583578" hidden="1" x14ac:dyDescent="0.25"/>
    <row r="583579" hidden="1" x14ac:dyDescent="0.25"/>
    <row r="583580" hidden="1" x14ac:dyDescent="0.25"/>
    <row r="583581" hidden="1" x14ac:dyDescent="0.25"/>
    <row r="583582" hidden="1" x14ac:dyDescent="0.25"/>
    <row r="583583" hidden="1" x14ac:dyDescent="0.25"/>
    <row r="583584" hidden="1" x14ac:dyDescent="0.25"/>
    <row r="583585" hidden="1" x14ac:dyDescent="0.25"/>
    <row r="583586" hidden="1" x14ac:dyDescent="0.25"/>
    <row r="583587" hidden="1" x14ac:dyDescent="0.25"/>
    <row r="583588" hidden="1" x14ac:dyDescent="0.25"/>
    <row r="583589" hidden="1" x14ac:dyDescent="0.25"/>
    <row r="583590" hidden="1" x14ac:dyDescent="0.25"/>
    <row r="583591" hidden="1" x14ac:dyDescent="0.25"/>
    <row r="583592" hidden="1" x14ac:dyDescent="0.25"/>
    <row r="583593" hidden="1" x14ac:dyDescent="0.25"/>
    <row r="583594" hidden="1" x14ac:dyDescent="0.25"/>
    <row r="583595" hidden="1" x14ac:dyDescent="0.25"/>
    <row r="583596" hidden="1" x14ac:dyDescent="0.25"/>
    <row r="583597" hidden="1" x14ac:dyDescent="0.25"/>
    <row r="583598" hidden="1" x14ac:dyDescent="0.25"/>
    <row r="583599" hidden="1" x14ac:dyDescent="0.25"/>
    <row r="583600" hidden="1" x14ac:dyDescent="0.25"/>
    <row r="583601" hidden="1" x14ac:dyDescent="0.25"/>
    <row r="583602" hidden="1" x14ac:dyDescent="0.25"/>
    <row r="583603" hidden="1" x14ac:dyDescent="0.25"/>
    <row r="583604" hidden="1" x14ac:dyDescent="0.25"/>
    <row r="583605" hidden="1" x14ac:dyDescent="0.25"/>
    <row r="583606" hidden="1" x14ac:dyDescent="0.25"/>
    <row r="583607" hidden="1" x14ac:dyDescent="0.25"/>
    <row r="583608" hidden="1" x14ac:dyDescent="0.25"/>
    <row r="583609" hidden="1" x14ac:dyDescent="0.25"/>
    <row r="583610" hidden="1" x14ac:dyDescent="0.25"/>
    <row r="583611" hidden="1" x14ac:dyDescent="0.25"/>
    <row r="583612" hidden="1" x14ac:dyDescent="0.25"/>
    <row r="583613" hidden="1" x14ac:dyDescent="0.25"/>
    <row r="583614" hidden="1" x14ac:dyDescent="0.25"/>
    <row r="583615" hidden="1" x14ac:dyDescent="0.25"/>
    <row r="583616" hidden="1" x14ac:dyDescent="0.25"/>
    <row r="583617" hidden="1" x14ac:dyDescent="0.25"/>
    <row r="583618" hidden="1" x14ac:dyDescent="0.25"/>
    <row r="583619" hidden="1" x14ac:dyDescent="0.25"/>
    <row r="583620" hidden="1" x14ac:dyDescent="0.25"/>
    <row r="583621" hidden="1" x14ac:dyDescent="0.25"/>
    <row r="583622" hidden="1" x14ac:dyDescent="0.25"/>
    <row r="583623" hidden="1" x14ac:dyDescent="0.25"/>
    <row r="583624" hidden="1" x14ac:dyDescent="0.25"/>
    <row r="583625" hidden="1" x14ac:dyDescent="0.25"/>
    <row r="583626" hidden="1" x14ac:dyDescent="0.25"/>
    <row r="583627" hidden="1" x14ac:dyDescent="0.25"/>
    <row r="583628" hidden="1" x14ac:dyDescent="0.25"/>
    <row r="583629" hidden="1" x14ac:dyDescent="0.25"/>
    <row r="583630" hidden="1" x14ac:dyDescent="0.25"/>
    <row r="583631" hidden="1" x14ac:dyDescent="0.25"/>
    <row r="583632" hidden="1" x14ac:dyDescent="0.25"/>
    <row r="583633" hidden="1" x14ac:dyDescent="0.25"/>
    <row r="583634" hidden="1" x14ac:dyDescent="0.25"/>
    <row r="583635" hidden="1" x14ac:dyDescent="0.25"/>
    <row r="583636" hidden="1" x14ac:dyDescent="0.25"/>
    <row r="583637" hidden="1" x14ac:dyDescent="0.25"/>
    <row r="583638" hidden="1" x14ac:dyDescent="0.25"/>
    <row r="583639" hidden="1" x14ac:dyDescent="0.25"/>
    <row r="583640" hidden="1" x14ac:dyDescent="0.25"/>
    <row r="583641" hidden="1" x14ac:dyDescent="0.25"/>
    <row r="583642" hidden="1" x14ac:dyDescent="0.25"/>
    <row r="583643" hidden="1" x14ac:dyDescent="0.25"/>
    <row r="583644" hidden="1" x14ac:dyDescent="0.25"/>
    <row r="583645" hidden="1" x14ac:dyDescent="0.25"/>
    <row r="583646" hidden="1" x14ac:dyDescent="0.25"/>
    <row r="583647" hidden="1" x14ac:dyDescent="0.25"/>
    <row r="583648" hidden="1" x14ac:dyDescent="0.25"/>
    <row r="583649" hidden="1" x14ac:dyDescent="0.25"/>
    <row r="583650" hidden="1" x14ac:dyDescent="0.25"/>
    <row r="583651" hidden="1" x14ac:dyDescent="0.25"/>
    <row r="583652" hidden="1" x14ac:dyDescent="0.25"/>
    <row r="583653" hidden="1" x14ac:dyDescent="0.25"/>
    <row r="583654" hidden="1" x14ac:dyDescent="0.25"/>
    <row r="583655" hidden="1" x14ac:dyDescent="0.25"/>
    <row r="583656" hidden="1" x14ac:dyDescent="0.25"/>
    <row r="583657" hidden="1" x14ac:dyDescent="0.25"/>
    <row r="583658" hidden="1" x14ac:dyDescent="0.25"/>
    <row r="583659" hidden="1" x14ac:dyDescent="0.25"/>
    <row r="583660" hidden="1" x14ac:dyDescent="0.25"/>
    <row r="583661" hidden="1" x14ac:dyDescent="0.25"/>
    <row r="583662" hidden="1" x14ac:dyDescent="0.25"/>
    <row r="583663" hidden="1" x14ac:dyDescent="0.25"/>
    <row r="583664" hidden="1" x14ac:dyDescent="0.25"/>
    <row r="583665" hidden="1" x14ac:dyDescent="0.25"/>
    <row r="583666" hidden="1" x14ac:dyDescent="0.25"/>
    <row r="583667" hidden="1" x14ac:dyDescent="0.25"/>
    <row r="583668" hidden="1" x14ac:dyDescent="0.25"/>
    <row r="583669" hidden="1" x14ac:dyDescent="0.25"/>
    <row r="583670" hidden="1" x14ac:dyDescent="0.25"/>
    <row r="583671" hidden="1" x14ac:dyDescent="0.25"/>
    <row r="583672" hidden="1" x14ac:dyDescent="0.25"/>
    <row r="583673" hidden="1" x14ac:dyDescent="0.25"/>
    <row r="583674" hidden="1" x14ac:dyDescent="0.25"/>
    <row r="583675" hidden="1" x14ac:dyDescent="0.25"/>
    <row r="583676" hidden="1" x14ac:dyDescent="0.25"/>
    <row r="583677" hidden="1" x14ac:dyDescent="0.25"/>
    <row r="583678" hidden="1" x14ac:dyDescent="0.25"/>
    <row r="583679" hidden="1" x14ac:dyDescent="0.25"/>
    <row r="583680" hidden="1" x14ac:dyDescent="0.25"/>
    <row r="583681" hidden="1" x14ac:dyDescent="0.25"/>
    <row r="583682" hidden="1" x14ac:dyDescent="0.25"/>
    <row r="583683" hidden="1" x14ac:dyDescent="0.25"/>
    <row r="583684" hidden="1" x14ac:dyDescent="0.25"/>
    <row r="583685" hidden="1" x14ac:dyDescent="0.25"/>
    <row r="583686" hidden="1" x14ac:dyDescent="0.25"/>
    <row r="583687" hidden="1" x14ac:dyDescent="0.25"/>
    <row r="583688" hidden="1" x14ac:dyDescent="0.25"/>
    <row r="583689" hidden="1" x14ac:dyDescent="0.25"/>
    <row r="583690" hidden="1" x14ac:dyDescent="0.25"/>
    <row r="583691" hidden="1" x14ac:dyDescent="0.25"/>
    <row r="583692" hidden="1" x14ac:dyDescent="0.25"/>
    <row r="583693" hidden="1" x14ac:dyDescent="0.25"/>
    <row r="583694" hidden="1" x14ac:dyDescent="0.25"/>
    <row r="583695" hidden="1" x14ac:dyDescent="0.25"/>
    <row r="583696" hidden="1" x14ac:dyDescent="0.25"/>
    <row r="583697" hidden="1" x14ac:dyDescent="0.25"/>
    <row r="583698" hidden="1" x14ac:dyDescent="0.25"/>
    <row r="583699" hidden="1" x14ac:dyDescent="0.25"/>
    <row r="583700" hidden="1" x14ac:dyDescent="0.25"/>
    <row r="583701" hidden="1" x14ac:dyDescent="0.25"/>
    <row r="583702" hidden="1" x14ac:dyDescent="0.25"/>
    <row r="583703" hidden="1" x14ac:dyDescent="0.25"/>
    <row r="583704" hidden="1" x14ac:dyDescent="0.25"/>
    <row r="583705" hidden="1" x14ac:dyDescent="0.25"/>
    <row r="583706" hidden="1" x14ac:dyDescent="0.25"/>
    <row r="583707" hidden="1" x14ac:dyDescent="0.25"/>
    <row r="583708" hidden="1" x14ac:dyDescent="0.25"/>
    <row r="583709" hidden="1" x14ac:dyDescent="0.25"/>
    <row r="583710" hidden="1" x14ac:dyDescent="0.25"/>
    <row r="583711" hidden="1" x14ac:dyDescent="0.25"/>
    <row r="583712" hidden="1" x14ac:dyDescent="0.25"/>
    <row r="583713" hidden="1" x14ac:dyDescent="0.25"/>
    <row r="583714" hidden="1" x14ac:dyDescent="0.25"/>
    <row r="583715" hidden="1" x14ac:dyDescent="0.25"/>
    <row r="583716" hidden="1" x14ac:dyDescent="0.25"/>
    <row r="583717" hidden="1" x14ac:dyDescent="0.25"/>
    <row r="583718" hidden="1" x14ac:dyDescent="0.25"/>
    <row r="583719" hidden="1" x14ac:dyDescent="0.25"/>
    <row r="583720" hidden="1" x14ac:dyDescent="0.25"/>
    <row r="583721" hidden="1" x14ac:dyDescent="0.25"/>
    <row r="583722" hidden="1" x14ac:dyDescent="0.25"/>
    <row r="583723" hidden="1" x14ac:dyDescent="0.25"/>
    <row r="583724" hidden="1" x14ac:dyDescent="0.25"/>
    <row r="583725" hidden="1" x14ac:dyDescent="0.25"/>
    <row r="583726" hidden="1" x14ac:dyDescent="0.25"/>
    <row r="583727" hidden="1" x14ac:dyDescent="0.25"/>
    <row r="583728" hidden="1" x14ac:dyDescent="0.25"/>
    <row r="583729" hidden="1" x14ac:dyDescent="0.25"/>
    <row r="583730" hidden="1" x14ac:dyDescent="0.25"/>
    <row r="583731" hidden="1" x14ac:dyDescent="0.25"/>
    <row r="583732" hidden="1" x14ac:dyDescent="0.25"/>
    <row r="583733" hidden="1" x14ac:dyDescent="0.25"/>
    <row r="583734" hidden="1" x14ac:dyDescent="0.25"/>
    <row r="583735" hidden="1" x14ac:dyDescent="0.25"/>
    <row r="583736" hidden="1" x14ac:dyDescent="0.25"/>
    <row r="583737" hidden="1" x14ac:dyDescent="0.25"/>
    <row r="583738" hidden="1" x14ac:dyDescent="0.25"/>
    <row r="583739" hidden="1" x14ac:dyDescent="0.25"/>
    <row r="583740" hidden="1" x14ac:dyDescent="0.25"/>
    <row r="583741" hidden="1" x14ac:dyDescent="0.25"/>
    <row r="583742" hidden="1" x14ac:dyDescent="0.25"/>
    <row r="583743" hidden="1" x14ac:dyDescent="0.25"/>
    <row r="583744" hidden="1" x14ac:dyDescent="0.25"/>
    <row r="583745" hidden="1" x14ac:dyDescent="0.25"/>
    <row r="583746" hidden="1" x14ac:dyDescent="0.25"/>
    <row r="583747" hidden="1" x14ac:dyDescent="0.25"/>
    <row r="583748" hidden="1" x14ac:dyDescent="0.25"/>
    <row r="583749" hidden="1" x14ac:dyDescent="0.25"/>
    <row r="583750" hidden="1" x14ac:dyDescent="0.25"/>
    <row r="583751" hidden="1" x14ac:dyDescent="0.25"/>
    <row r="583752" hidden="1" x14ac:dyDescent="0.25"/>
    <row r="583753" hidden="1" x14ac:dyDescent="0.25"/>
    <row r="583754" hidden="1" x14ac:dyDescent="0.25"/>
    <row r="583755" hidden="1" x14ac:dyDescent="0.25"/>
    <row r="583756" hidden="1" x14ac:dyDescent="0.25"/>
    <row r="583757" hidden="1" x14ac:dyDescent="0.25"/>
    <row r="583758" hidden="1" x14ac:dyDescent="0.25"/>
    <row r="583759" hidden="1" x14ac:dyDescent="0.25"/>
    <row r="583760" hidden="1" x14ac:dyDescent="0.25"/>
    <row r="583761" hidden="1" x14ac:dyDescent="0.25"/>
    <row r="583762" hidden="1" x14ac:dyDescent="0.25"/>
    <row r="583763" hidden="1" x14ac:dyDescent="0.25"/>
    <row r="583764" hidden="1" x14ac:dyDescent="0.25"/>
    <row r="583765" hidden="1" x14ac:dyDescent="0.25"/>
    <row r="583766" hidden="1" x14ac:dyDescent="0.25"/>
    <row r="583767" hidden="1" x14ac:dyDescent="0.25"/>
    <row r="583768" hidden="1" x14ac:dyDescent="0.25"/>
    <row r="583769" hidden="1" x14ac:dyDescent="0.25"/>
    <row r="583770" hidden="1" x14ac:dyDescent="0.25"/>
    <row r="583771" hidden="1" x14ac:dyDescent="0.25"/>
    <row r="583772" hidden="1" x14ac:dyDescent="0.25"/>
    <row r="583773" hidden="1" x14ac:dyDescent="0.25"/>
    <row r="583774" hidden="1" x14ac:dyDescent="0.25"/>
    <row r="583775" hidden="1" x14ac:dyDescent="0.25"/>
    <row r="583776" hidden="1" x14ac:dyDescent="0.25"/>
    <row r="583777" hidden="1" x14ac:dyDescent="0.25"/>
    <row r="583778" hidden="1" x14ac:dyDescent="0.25"/>
    <row r="583779" hidden="1" x14ac:dyDescent="0.25"/>
    <row r="583780" hidden="1" x14ac:dyDescent="0.25"/>
    <row r="583781" hidden="1" x14ac:dyDescent="0.25"/>
    <row r="583782" hidden="1" x14ac:dyDescent="0.25"/>
    <row r="583783" hidden="1" x14ac:dyDescent="0.25"/>
    <row r="583784" hidden="1" x14ac:dyDescent="0.25"/>
    <row r="583785" hidden="1" x14ac:dyDescent="0.25"/>
    <row r="583786" hidden="1" x14ac:dyDescent="0.25"/>
    <row r="583787" hidden="1" x14ac:dyDescent="0.25"/>
    <row r="583788" hidden="1" x14ac:dyDescent="0.25"/>
    <row r="583789" hidden="1" x14ac:dyDescent="0.25"/>
    <row r="583790" hidden="1" x14ac:dyDescent="0.25"/>
    <row r="583791" hidden="1" x14ac:dyDescent="0.25"/>
    <row r="583792" hidden="1" x14ac:dyDescent="0.25"/>
    <row r="583793" hidden="1" x14ac:dyDescent="0.25"/>
    <row r="583794" hidden="1" x14ac:dyDescent="0.25"/>
    <row r="583795" hidden="1" x14ac:dyDescent="0.25"/>
    <row r="583796" hidden="1" x14ac:dyDescent="0.25"/>
    <row r="583797" hidden="1" x14ac:dyDescent="0.25"/>
    <row r="583798" hidden="1" x14ac:dyDescent="0.25"/>
    <row r="583799" hidden="1" x14ac:dyDescent="0.25"/>
    <row r="583800" hidden="1" x14ac:dyDescent="0.25"/>
    <row r="583801" hidden="1" x14ac:dyDescent="0.25"/>
    <row r="583802" hidden="1" x14ac:dyDescent="0.25"/>
    <row r="583803" hidden="1" x14ac:dyDescent="0.25"/>
    <row r="583804" hidden="1" x14ac:dyDescent="0.25"/>
    <row r="583805" hidden="1" x14ac:dyDescent="0.25"/>
    <row r="583806" hidden="1" x14ac:dyDescent="0.25"/>
    <row r="583807" hidden="1" x14ac:dyDescent="0.25"/>
    <row r="583808" hidden="1" x14ac:dyDescent="0.25"/>
    <row r="583809" hidden="1" x14ac:dyDescent="0.25"/>
    <row r="583810" hidden="1" x14ac:dyDescent="0.25"/>
    <row r="583811" hidden="1" x14ac:dyDescent="0.25"/>
    <row r="583812" hidden="1" x14ac:dyDescent="0.25"/>
    <row r="583813" hidden="1" x14ac:dyDescent="0.25"/>
    <row r="583814" hidden="1" x14ac:dyDescent="0.25"/>
    <row r="583815" hidden="1" x14ac:dyDescent="0.25"/>
    <row r="583816" hidden="1" x14ac:dyDescent="0.25"/>
    <row r="583817" hidden="1" x14ac:dyDescent="0.25"/>
    <row r="583818" hidden="1" x14ac:dyDescent="0.25"/>
    <row r="583819" hidden="1" x14ac:dyDescent="0.25"/>
    <row r="583820" hidden="1" x14ac:dyDescent="0.25"/>
    <row r="583821" hidden="1" x14ac:dyDescent="0.25"/>
    <row r="583822" hidden="1" x14ac:dyDescent="0.25"/>
    <row r="583823" hidden="1" x14ac:dyDescent="0.25"/>
    <row r="583824" hidden="1" x14ac:dyDescent="0.25"/>
    <row r="583825" hidden="1" x14ac:dyDescent="0.25"/>
    <row r="583826" hidden="1" x14ac:dyDescent="0.25"/>
    <row r="583827" hidden="1" x14ac:dyDescent="0.25"/>
    <row r="583828" hidden="1" x14ac:dyDescent="0.25"/>
    <row r="583829" hidden="1" x14ac:dyDescent="0.25"/>
    <row r="583830" hidden="1" x14ac:dyDescent="0.25"/>
    <row r="583831" hidden="1" x14ac:dyDescent="0.25"/>
    <row r="583832" hidden="1" x14ac:dyDescent="0.25"/>
    <row r="583833" hidden="1" x14ac:dyDescent="0.25"/>
    <row r="583834" hidden="1" x14ac:dyDescent="0.25"/>
    <row r="583835" hidden="1" x14ac:dyDescent="0.25"/>
    <row r="583836" hidden="1" x14ac:dyDescent="0.25"/>
    <row r="583837" hidden="1" x14ac:dyDescent="0.25"/>
    <row r="583838" hidden="1" x14ac:dyDescent="0.25"/>
    <row r="583839" hidden="1" x14ac:dyDescent="0.25"/>
    <row r="583840" hidden="1" x14ac:dyDescent="0.25"/>
    <row r="583841" hidden="1" x14ac:dyDescent="0.25"/>
    <row r="583842" hidden="1" x14ac:dyDescent="0.25"/>
    <row r="583843" hidden="1" x14ac:dyDescent="0.25"/>
    <row r="583844" hidden="1" x14ac:dyDescent="0.25"/>
    <row r="583845" hidden="1" x14ac:dyDescent="0.25"/>
    <row r="583846" hidden="1" x14ac:dyDescent="0.25"/>
    <row r="583847" hidden="1" x14ac:dyDescent="0.25"/>
    <row r="583848" hidden="1" x14ac:dyDescent="0.25"/>
    <row r="583849" hidden="1" x14ac:dyDescent="0.25"/>
    <row r="583850" hidden="1" x14ac:dyDescent="0.25"/>
    <row r="583851" hidden="1" x14ac:dyDescent="0.25"/>
    <row r="583852" hidden="1" x14ac:dyDescent="0.25"/>
    <row r="583853" hidden="1" x14ac:dyDescent="0.25"/>
    <row r="583854" hidden="1" x14ac:dyDescent="0.25"/>
    <row r="583855" hidden="1" x14ac:dyDescent="0.25"/>
    <row r="583856" hidden="1" x14ac:dyDescent="0.25"/>
    <row r="583857" hidden="1" x14ac:dyDescent="0.25"/>
    <row r="583858" hidden="1" x14ac:dyDescent="0.25"/>
    <row r="583859" hidden="1" x14ac:dyDescent="0.25"/>
    <row r="583860" hidden="1" x14ac:dyDescent="0.25"/>
    <row r="583861" hidden="1" x14ac:dyDescent="0.25"/>
    <row r="583862" hidden="1" x14ac:dyDescent="0.25"/>
    <row r="583863" hidden="1" x14ac:dyDescent="0.25"/>
    <row r="583864" hidden="1" x14ac:dyDescent="0.25"/>
    <row r="583865" hidden="1" x14ac:dyDescent="0.25"/>
    <row r="583866" hidden="1" x14ac:dyDescent="0.25"/>
    <row r="583867" hidden="1" x14ac:dyDescent="0.25"/>
    <row r="583868" hidden="1" x14ac:dyDescent="0.25"/>
    <row r="583869" hidden="1" x14ac:dyDescent="0.25"/>
    <row r="583870" hidden="1" x14ac:dyDescent="0.25"/>
    <row r="583871" hidden="1" x14ac:dyDescent="0.25"/>
    <row r="583872" hidden="1" x14ac:dyDescent="0.25"/>
    <row r="583873" hidden="1" x14ac:dyDescent="0.25"/>
    <row r="583874" hidden="1" x14ac:dyDescent="0.25"/>
    <row r="583875" hidden="1" x14ac:dyDescent="0.25"/>
    <row r="583876" hidden="1" x14ac:dyDescent="0.25"/>
    <row r="583877" hidden="1" x14ac:dyDescent="0.25"/>
    <row r="583878" hidden="1" x14ac:dyDescent="0.25"/>
    <row r="583879" hidden="1" x14ac:dyDescent="0.25"/>
    <row r="583880" hidden="1" x14ac:dyDescent="0.25"/>
    <row r="583881" hidden="1" x14ac:dyDescent="0.25"/>
    <row r="583882" hidden="1" x14ac:dyDescent="0.25"/>
    <row r="583883" hidden="1" x14ac:dyDescent="0.25"/>
    <row r="583884" hidden="1" x14ac:dyDescent="0.25"/>
    <row r="583885" hidden="1" x14ac:dyDescent="0.25"/>
    <row r="583886" hidden="1" x14ac:dyDescent="0.25"/>
    <row r="583887" hidden="1" x14ac:dyDescent="0.25"/>
    <row r="583888" hidden="1" x14ac:dyDescent="0.25"/>
    <row r="583889" hidden="1" x14ac:dyDescent="0.25"/>
    <row r="583890" hidden="1" x14ac:dyDescent="0.25"/>
    <row r="583891" hidden="1" x14ac:dyDescent="0.25"/>
    <row r="583892" hidden="1" x14ac:dyDescent="0.25"/>
    <row r="583893" hidden="1" x14ac:dyDescent="0.25"/>
    <row r="583894" hidden="1" x14ac:dyDescent="0.25"/>
    <row r="583895" hidden="1" x14ac:dyDescent="0.25"/>
    <row r="583896" hidden="1" x14ac:dyDescent="0.25"/>
    <row r="583897" hidden="1" x14ac:dyDescent="0.25"/>
    <row r="583898" hidden="1" x14ac:dyDescent="0.25"/>
    <row r="583899" hidden="1" x14ac:dyDescent="0.25"/>
    <row r="583900" hidden="1" x14ac:dyDescent="0.25"/>
    <row r="583901" hidden="1" x14ac:dyDescent="0.25"/>
    <row r="583902" hidden="1" x14ac:dyDescent="0.25"/>
    <row r="583903" hidden="1" x14ac:dyDescent="0.25"/>
    <row r="583904" hidden="1" x14ac:dyDescent="0.25"/>
    <row r="583905" hidden="1" x14ac:dyDescent="0.25"/>
    <row r="583906" hidden="1" x14ac:dyDescent="0.25"/>
    <row r="583907" hidden="1" x14ac:dyDescent="0.25"/>
    <row r="583908" hidden="1" x14ac:dyDescent="0.25"/>
    <row r="583909" hidden="1" x14ac:dyDescent="0.25"/>
    <row r="583910" hidden="1" x14ac:dyDescent="0.25"/>
    <row r="583911" hidden="1" x14ac:dyDescent="0.25"/>
    <row r="583912" hidden="1" x14ac:dyDescent="0.25"/>
    <row r="583913" hidden="1" x14ac:dyDescent="0.25"/>
    <row r="583914" hidden="1" x14ac:dyDescent="0.25"/>
    <row r="583915" hidden="1" x14ac:dyDescent="0.25"/>
    <row r="583916" hidden="1" x14ac:dyDescent="0.25"/>
    <row r="583917" hidden="1" x14ac:dyDescent="0.25"/>
    <row r="583918" hidden="1" x14ac:dyDescent="0.25"/>
    <row r="583919" hidden="1" x14ac:dyDescent="0.25"/>
    <row r="583920" hidden="1" x14ac:dyDescent="0.25"/>
    <row r="583921" hidden="1" x14ac:dyDescent="0.25"/>
    <row r="583922" hidden="1" x14ac:dyDescent="0.25"/>
    <row r="583923" hidden="1" x14ac:dyDescent="0.25"/>
    <row r="583924" hidden="1" x14ac:dyDescent="0.25"/>
    <row r="583925" hidden="1" x14ac:dyDescent="0.25"/>
    <row r="583926" hidden="1" x14ac:dyDescent="0.25"/>
    <row r="583927" hidden="1" x14ac:dyDescent="0.25"/>
    <row r="583928" hidden="1" x14ac:dyDescent="0.25"/>
    <row r="583929" hidden="1" x14ac:dyDescent="0.25"/>
    <row r="583930" hidden="1" x14ac:dyDescent="0.25"/>
    <row r="583931" hidden="1" x14ac:dyDescent="0.25"/>
    <row r="583932" hidden="1" x14ac:dyDescent="0.25"/>
    <row r="583933" hidden="1" x14ac:dyDescent="0.25"/>
    <row r="583934" hidden="1" x14ac:dyDescent="0.25"/>
    <row r="583935" hidden="1" x14ac:dyDescent="0.25"/>
    <row r="583936" hidden="1" x14ac:dyDescent="0.25"/>
    <row r="583937" hidden="1" x14ac:dyDescent="0.25"/>
    <row r="583938" hidden="1" x14ac:dyDescent="0.25"/>
    <row r="583939" hidden="1" x14ac:dyDescent="0.25"/>
    <row r="583940" hidden="1" x14ac:dyDescent="0.25"/>
    <row r="583941" hidden="1" x14ac:dyDescent="0.25"/>
    <row r="583942" hidden="1" x14ac:dyDescent="0.25"/>
    <row r="583943" hidden="1" x14ac:dyDescent="0.25"/>
    <row r="583944" hidden="1" x14ac:dyDescent="0.25"/>
    <row r="583945" hidden="1" x14ac:dyDescent="0.25"/>
    <row r="583946" hidden="1" x14ac:dyDescent="0.25"/>
    <row r="583947" hidden="1" x14ac:dyDescent="0.25"/>
    <row r="583948" hidden="1" x14ac:dyDescent="0.25"/>
    <row r="583949" hidden="1" x14ac:dyDescent="0.25"/>
    <row r="583950" hidden="1" x14ac:dyDescent="0.25"/>
    <row r="583951" hidden="1" x14ac:dyDescent="0.25"/>
    <row r="583952" hidden="1" x14ac:dyDescent="0.25"/>
    <row r="583953" hidden="1" x14ac:dyDescent="0.25"/>
    <row r="583954" hidden="1" x14ac:dyDescent="0.25"/>
    <row r="583955" hidden="1" x14ac:dyDescent="0.25"/>
    <row r="583956" hidden="1" x14ac:dyDescent="0.25"/>
    <row r="583957" hidden="1" x14ac:dyDescent="0.25"/>
    <row r="583958" hidden="1" x14ac:dyDescent="0.25"/>
    <row r="583959" hidden="1" x14ac:dyDescent="0.25"/>
    <row r="583960" hidden="1" x14ac:dyDescent="0.25"/>
    <row r="583961" hidden="1" x14ac:dyDescent="0.25"/>
    <row r="583962" hidden="1" x14ac:dyDescent="0.25"/>
    <row r="583963" hidden="1" x14ac:dyDescent="0.25"/>
    <row r="583964" hidden="1" x14ac:dyDescent="0.25"/>
    <row r="583965" hidden="1" x14ac:dyDescent="0.25"/>
    <row r="583966" hidden="1" x14ac:dyDescent="0.25"/>
    <row r="583967" hidden="1" x14ac:dyDescent="0.25"/>
    <row r="583968" hidden="1" x14ac:dyDescent="0.25"/>
    <row r="583969" hidden="1" x14ac:dyDescent="0.25"/>
    <row r="583970" hidden="1" x14ac:dyDescent="0.25"/>
    <row r="583971" hidden="1" x14ac:dyDescent="0.25"/>
    <row r="583972" hidden="1" x14ac:dyDescent="0.25"/>
    <row r="583973" hidden="1" x14ac:dyDescent="0.25"/>
    <row r="583974" hidden="1" x14ac:dyDescent="0.25"/>
    <row r="583975" hidden="1" x14ac:dyDescent="0.25"/>
    <row r="583976" hidden="1" x14ac:dyDescent="0.25"/>
    <row r="583977" hidden="1" x14ac:dyDescent="0.25"/>
    <row r="583978" hidden="1" x14ac:dyDescent="0.25"/>
    <row r="583979" hidden="1" x14ac:dyDescent="0.25"/>
    <row r="583980" hidden="1" x14ac:dyDescent="0.25"/>
    <row r="583981" hidden="1" x14ac:dyDescent="0.25"/>
    <row r="583982" hidden="1" x14ac:dyDescent="0.25"/>
    <row r="583983" hidden="1" x14ac:dyDescent="0.25"/>
    <row r="583984" hidden="1" x14ac:dyDescent="0.25"/>
    <row r="583985" hidden="1" x14ac:dyDescent="0.25"/>
    <row r="583986" hidden="1" x14ac:dyDescent="0.25"/>
    <row r="583987" hidden="1" x14ac:dyDescent="0.25"/>
    <row r="583988" hidden="1" x14ac:dyDescent="0.25"/>
    <row r="583989" hidden="1" x14ac:dyDescent="0.25"/>
    <row r="583990" hidden="1" x14ac:dyDescent="0.25"/>
    <row r="583991" hidden="1" x14ac:dyDescent="0.25"/>
    <row r="583992" hidden="1" x14ac:dyDescent="0.25"/>
    <row r="583993" hidden="1" x14ac:dyDescent="0.25"/>
    <row r="583994" hidden="1" x14ac:dyDescent="0.25"/>
    <row r="583995" hidden="1" x14ac:dyDescent="0.25"/>
    <row r="583996" hidden="1" x14ac:dyDescent="0.25"/>
    <row r="583997" hidden="1" x14ac:dyDescent="0.25"/>
    <row r="583998" hidden="1" x14ac:dyDescent="0.25"/>
    <row r="583999" hidden="1" x14ac:dyDescent="0.25"/>
    <row r="584000" hidden="1" x14ac:dyDescent="0.25"/>
    <row r="584001" hidden="1" x14ac:dyDescent="0.25"/>
    <row r="584002" hidden="1" x14ac:dyDescent="0.25"/>
    <row r="584003" hidden="1" x14ac:dyDescent="0.25"/>
    <row r="584004" hidden="1" x14ac:dyDescent="0.25"/>
    <row r="584005" hidden="1" x14ac:dyDescent="0.25"/>
    <row r="584006" hidden="1" x14ac:dyDescent="0.25"/>
    <row r="584007" hidden="1" x14ac:dyDescent="0.25"/>
    <row r="584008" hidden="1" x14ac:dyDescent="0.25"/>
    <row r="584009" hidden="1" x14ac:dyDescent="0.25"/>
    <row r="584010" hidden="1" x14ac:dyDescent="0.25"/>
    <row r="584011" hidden="1" x14ac:dyDescent="0.25"/>
    <row r="584012" hidden="1" x14ac:dyDescent="0.25"/>
    <row r="584013" hidden="1" x14ac:dyDescent="0.25"/>
    <row r="584014" hidden="1" x14ac:dyDescent="0.25"/>
    <row r="584015" hidden="1" x14ac:dyDescent="0.25"/>
    <row r="584016" hidden="1" x14ac:dyDescent="0.25"/>
    <row r="584017" hidden="1" x14ac:dyDescent="0.25"/>
    <row r="584018" hidden="1" x14ac:dyDescent="0.25"/>
    <row r="584019" hidden="1" x14ac:dyDescent="0.25"/>
    <row r="584020" hidden="1" x14ac:dyDescent="0.25"/>
    <row r="584021" hidden="1" x14ac:dyDescent="0.25"/>
    <row r="584022" hidden="1" x14ac:dyDescent="0.25"/>
    <row r="584023" hidden="1" x14ac:dyDescent="0.25"/>
    <row r="584024" hidden="1" x14ac:dyDescent="0.25"/>
    <row r="584025" hidden="1" x14ac:dyDescent="0.25"/>
    <row r="584026" hidden="1" x14ac:dyDescent="0.25"/>
    <row r="584027" hidden="1" x14ac:dyDescent="0.25"/>
    <row r="584028" hidden="1" x14ac:dyDescent="0.25"/>
    <row r="584029" hidden="1" x14ac:dyDescent="0.25"/>
    <row r="584030" hidden="1" x14ac:dyDescent="0.25"/>
    <row r="584031" hidden="1" x14ac:dyDescent="0.25"/>
    <row r="584032" hidden="1" x14ac:dyDescent="0.25"/>
    <row r="584033" hidden="1" x14ac:dyDescent="0.25"/>
    <row r="584034" hidden="1" x14ac:dyDescent="0.25"/>
    <row r="584035" hidden="1" x14ac:dyDescent="0.25"/>
    <row r="584036" hidden="1" x14ac:dyDescent="0.25"/>
    <row r="584037" hidden="1" x14ac:dyDescent="0.25"/>
    <row r="584038" hidden="1" x14ac:dyDescent="0.25"/>
    <row r="584039" hidden="1" x14ac:dyDescent="0.25"/>
    <row r="584040" hidden="1" x14ac:dyDescent="0.25"/>
    <row r="584041" hidden="1" x14ac:dyDescent="0.25"/>
    <row r="584042" hidden="1" x14ac:dyDescent="0.25"/>
    <row r="584043" hidden="1" x14ac:dyDescent="0.25"/>
    <row r="584044" hidden="1" x14ac:dyDescent="0.25"/>
    <row r="584045" hidden="1" x14ac:dyDescent="0.25"/>
    <row r="584046" hidden="1" x14ac:dyDescent="0.25"/>
    <row r="584047" hidden="1" x14ac:dyDescent="0.25"/>
    <row r="584048" hidden="1" x14ac:dyDescent="0.25"/>
    <row r="584049" hidden="1" x14ac:dyDescent="0.25"/>
    <row r="584050" hidden="1" x14ac:dyDescent="0.25"/>
    <row r="584051" hidden="1" x14ac:dyDescent="0.25"/>
    <row r="584052" hidden="1" x14ac:dyDescent="0.25"/>
    <row r="584053" hidden="1" x14ac:dyDescent="0.25"/>
    <row r="584054" hidden="1" x14ac:dyDescent="0.25"/>
    <row r="584055" hidden="1" x14ac:dyDescent="0.25"/>
    <row r="584056" hidden="1" x14ac:dyDescent="0.25"/>
    <row r="584057" hidden="1" x14ac:dyDescent="0.25"/>
    <row r="584058" hidden="1" x14ac:dyDescent="0.25"/>
    <row r="584059" hidden="1" x14ac:dyDescent="0.25"/>
    <row r="584060" hidden="1" x14ac:dyDescent="0.25"/>
    <row r="584061" hidden="1" x14ac:dyDescent="0.25"/>
    <row r="584062" hidden="1" x14ac:dyDescent="0.25"/>
    <row r="584063" hidden="1" x14ac:dyDescent="0.25"/>
    <row r="584064" hidden="1" x14ac:dyDescent="0.25"/>
    <row r="584065" hidden="1" x14ac:dyDescent="0.25"/>
    <row r="584066" hidden="1" x14ac:dyDescent="0.25"/>
    <row r="584067" hidden="1" x14ac:dyDescent="0.25"/>
    <row r="584068" hidden="1" x14ac:dyDescent="0.25"/>
    <row r="584069" hidden="1" x14ac:dyDescent="0.25"/>
    <row r="584070" hidden="1" x14ac:dyDescent="0.25"/>
    <row r="584071" hidden="1" x14ac:dyDescent="0.25"/>
    <row r="584072" hidden="1" x14ac:dyDescent="0.25"/>
    <row r="584073" hidden="1" x14ac:dyDescent="0.25"/>
    <row r="584074" hidden="1" x14ac:dyDescent="0.25"/>
    <row r="584075" hidden="1" x14ac:dyDescent="0.25"/>
    <row r="584076" hidden="1" x14ac:dyDescent="0.25"/>
    <row r="584077" hidden="1" x14ac:dyDescent="0.25"/>
    <row r="584078" hidden="1" x14ac:dyDescent="0.25"/>
    <row r="584079" hidden="1" x14ac:dyDescent="0.25"/>
    <row r="584080" hidden="1" x14ac:dyDescent="0.25"/>
    <row r="584081" hidden="1" x14ac:dyDescent="0.25"/>
    <row r="584082" hidden="1" x14ac:dyDescent="0.25"/>
    <row r="584083" hidden="1" x14ac:dyDescent="0.25"/>
    <row r="584084" hidden="1" x14ac:dyDescent="0.25"/>
    <row r="584085" hidden="1" x14ac:dyDescent="0.25"/>
    <row r="584086" hidden="1" x14ac:dyDescent="0.25"/>
    <row r="584087" hidden="1" x14ac:dyDescent="0.25"/>
    <row r="584088" hidden="1" x14ac:dyDescent="0.25"/>
    <row r="584089" hidden="1" x14ac:dyDescent="0.25"/>
    <row r="584090" hidden="1" x14ac:dyDescent="0.25"/>
    <row r="584091" hidden="1" x14ac:dyDescent="0.25"/>
    <row r="584092" hidden="1" x14ac:dyDescent="0.25"/>
    <row r="584093" hidden="1" x14ac:dyDescent="0.25"/>
    <row r="584094" hidden="1" x14ac:dyDescent="0.25"/>
    <row r="584095" hidden="1" x14ac:dyDescent="0.25"/>
    <row r="584096" hidden="1" x14ac:dyDescent="0.25"/>
    <row r="584097" hidden="1" x14ac:dyDescent="0.25"/>
    <row r="584098" hidden="1" x14ac:dyDescent="0.25"/>
    <row r="584099" hidden="1" x14ac:dyDescent="0.25"/>
    <row r="584100" hidden="1" x14ac:dyDescent="0.25"/>
    <row r="584101" hidden="1" x14ac:dyDescent="0.25"/>
    <row r="584102" hidden="1" x14ac:dyDescent="0.25"/>
    <row r="584103" hidden="1" x14ac:dyDescent="0.25"/>
    <row r="584104" hidden="1" x14ac:dyDescent="0.25"/>
    <row r="584105" hidden="1" x14ac:dyDescent="0.25"/>
    <row r="584106" hidden="1" x14ac:dyDescent="0.25"/>
    <row r="584107" hidden="1" x14ac:dyDescent="0.25"/>
    <row r="584108" hidden="1" x14ac:dyDescent="0.25"/>
    <row r="584109" hidden="1" x14ac:dyDescent="0.25"/>
    <row r="584110" hidden="1" x14ac:dyDescent="0.25"/>
    <row r="584111" hidden="1" x14ac:dyDescent="0.25"/>
    <row r="584112" hidden="1" x14ac:dyDescent="0.25"/>
    <row r="584113" hidden="1" x14ac:dyDescent="0.25"/>
    <row r="584114" hidden="1" x14ac:dyDescent="0.25"/>
    <row r="584115" hidden="1" x14ac:dyDescent="0.25"/>
    <row r="584116" hidden="1" x14ac:dyDescent="0.25"/>
    <row r="584117" hidden="1" x14ac:dyDescent="0.25"/>
    <row r="584118" hidden="1" x14ac:dyDescent="0.25"/>
    <row r="584119" hidden="1" x14ac:dyDescent="0.25"/>
    <row r="584120" hidden="1" x14ac:dyDescent="0.25"/>
    <row r="584121" hidden="1" x14ac:dyDescent="0.25"/>
    <row r="584122" hidden="1" x14ac:dyDescent="0.25"/>
    <row r="584123" hidden="1" x14ac:dyDescent="0.25"/>
    <row r="584124" hidden="1" x14ac:dyDescent="0.25"/>
    <row r="584125" hidden="1" x14ac:dyDescent="0.25"/>
    <row r="584126" hidden="1" x14ac:dyDescent="0.25"/>
    <row r="584127" hidden="1" x14ac:dyDescent="0.25"/>
    <row r="584128" hidden="1" x14ac:dyDescent="0.25"/>
    <row r="584129" hidden="1" x14ac:dyDescent="0.25"/>
    <row r="584130" hidden="1" x14ac:dyDescent="0.25"/>
    <row r="584131" hidden="1" x14ac:dyDescent="0.25"/>
    <row r="584132" hidden="1" x14ac:dyDescent="0.25"/>
    <row r="584133" hidden="1" x14ac:dyDescent="0.25"/>
    <row r="584134" hidden="1" x14ac:dyDescent="0.25"/>
    <row r="584135" hidden="1" x14ac:dyDescent="0.25"/>
    <row r="584136" hidden="1" x14ac:dyDescent="0.25"/>
    <row r="584137" hidden="1" x14ac:dyDescent="0.25"/>
    <row r="584138" hidden="1" x14ac:dyDescent="0.25"/>
    <row r="584139" hidden="1" x14ac:dyDescent="0.25"/>
    <row r="584140" hidden="1" x14ac:dyDescent="0.25"/>
    <row r="584141" hidden="1" x14ac:dyDescent="0.25"/>
    <row r="584142" hidden="1" x14ac:dyDescent="0.25"/>
    <row r="584143" hidden="1" x14ac:dyDescent="0.25"/>
    <row r="584144" hidden="1" x14ac:dyDescent="0.25"/>
    <row r="584145" hidden="1" x14ac:dyDescent="0.25"/>
    <row r="584146" hidden="1" x14ac:dyDescent="0.25"/>
    <row r="584147" hidden="1" x14ac:dyDescent="0.25"/>
    <row r="584148" hidden="1" x14ac:dyDescent="0.25"/>
    <row r="584149" hidden="1" x14ac:dyDescent="0.25"/>
    <row r="584150" hidden="1" x14ac:dyDescent="0.25"/>
    <row r="584151" hidden="1" x14ac:dyDescent="0.25"/>
    <row r="584152" hidden="1" x14ac:dyDescent="0.25"/>
    <row r="584153" hidden="1" x14ac:dyDescent="0.25"/>
    <row r="584154" hidden="1" x14ac:dyDescent="0.25"/>
    <row r="584155" hidden="1" x14ac:dyDescent="0.25"/>
    <row r="584156" hidden="1" x14ac:dyDescent="0.25"/>
    <row r="584157" hidden="1" x14ac:dyDescent="0.25"/>
    <row r="584158" hidden="1" x14ac:dyDescent="0.25"/>
    <row r="584159" hidden="1" x14ac:dyDescent="0.25"/>
    <row r="584160" hidden="1" x14ac:dyDescent="0.25"/>
    <row r="584161" hidden="1" x14ac:dyDescent="0.25"/>
    <row r="584162" hidden="1" x14ac:dyDescent="0.25"/>
    <row r="584163" hidden="1" x14ac:dyDescent="0.25"/>
    <row r="584164" hidden="1" x14ac:dyDescent="0.25"/>
    <row r="584165" hidden="1" x14ac:dyDescent="0.25"/>
    <row r="584166" hidden="1" x14ac:dyDescent="0.25"/>
    <row r="584167" hidden="1" x14ac:dyDescent="0.25"/>
    <row r="584168" hidden="1" x14ac:dyDescent="0.25"/>
    <row r="584169" hidden="1" x14ac:dyDescent="0.25"/>
    <row r="584170" hidden="1" x14ac:dyDescent="0.25"/>
    <row r="584171" hidden="1" x14ac:dyDescent="0.25"/>
    <row r="584172" hidden="1" x14ac:dyDescent="0.25"/>
    <row r="584173" hidden="1" x14ac:dyDescent="0.25"/>
    <row r="584174" hidden="1" x14ac:dyDescent="0.25"/>
    <row r="584175" hidden="1" x14ac:dyDescent="0.25"/>
    <row r="584176" hidden="1" x14ac:dyDescent="0.25"/>
    <row r="584177" hidden="1" x14ac:dyDescent="0.25"/>
    <row r="584178" hidden="1" x14ac:dyDescent="0.25"/>
    <row r="584179" hidden="1" x14ac:dyDescent="0.25"/>
    <row r="584180" hidden="1" x14ac:dyDescent="0.25"/>
    <row r="584181" hidden="1" x14ac:dyDescent="0.25"/>
    <row r="584182" hidden="1" x14ac:dyDescent="0.25"/>
    <row r="584183" hidden="1" x14ac:dyDescent="0.25"/>
    <row r="584184" hidden="1" x14ac:dyDescent="0.25"/>
    <row r="584185" hidden="1" x14ac:dyDescent="0.25"/>
    <row r="584186" hidden="1" x14ac:dyDescent="0.25"/>
    <row r="584187" hidden="1" x14ac:dyDescent="0.25"/>
    <row r="584188" hidden="1" x14ac:dyDescent="0.25"/>
    <row r="584189" hidden="1" x14ac:dyDescent="0.25"/>
    <row r="584190" hidden="1" x14ac:dyDescent="0.25"/>
    <row r="584191" hidden="1" x14ac:dyDescent="0.25"/>
    <row r="584192" hidden="1" x14ac:dyDescent="0.25"/>
    <row r="584193" hidden="1" x14ac:dyDescent="0.25"/>
    <row r="584194" hidden="1" x14ac:dyDescent="0.25"/>
    <row r="584195" hidden="1" x14ac:dyDescent="0.25"/>
    <row r="584196" hidden="1" x14ac:dyDescent="0.25"/>
    <row r="584197" hidden="1" x14ac:dyDescent="0.25"/>
    <row r="584198" hidden="1" x14ac:dyDescent="0.25"/>
    <row r="584199" hidden="1" x14ac:dyDescent="0.25"/>
    <row r="584200" hidden="1" x14ac:dyDescent="0.25"/>
    <row r="584201" hidden="1" x14ac:dyDescent="0.25"/>
    <row r="584202" hidden="1" x14ac:dyDescent="0.25"/>
    <row r="584203" hidden="1" x14ac:dyDescent="0.25"/>
    <row r="584204" hidden="1" x14ac:dyDescent="0.25"/>
    <row r="584205" hidden="1" x14ac:dyDescent="0.25"/>
    <row r="584206" hidden="1" x14ac:dyDescent="0.25"/>
    <row r="584207" hidden="1" x14ac:dyDescent="0.25"/>
    <row r="584208" hidden="1" x14ac:dyDescent="0.25"/>
    <row r="584209" hidden="1" x14ac:dyDescent="0.25"/>
    <row r="584210" hidden="1" x14ac:dyDescent="0.25"/>
    <row r="584211" hidden="1" x14ac:dyDescent="0.25"/>
    <row r="584212" hidden="1" x14ac:dyDescent="0.25"/>
    <row r="584213" hidden="1" x14ac:dyDescent="0.25"/>
    <row r="584214" hidden="1" x14ac:dyDescent="0.25"/>
    <row r="584215" hidden="1" x14ac:dyDescent="0.25"/>
    <row r="584216" hidden="1" x14ac:dyDescent="0.25"/>
    <row r="584217" hidden="1" x14ac:dyDescent="0.25"/>
    <row r="584218" hidden="1" x14ac:dyDescent="0.25"/>
    <row r="584219" hidden="1" x14ac:dyDescent="0.25"/>
    <row r="584220" hidden="1" x14ac:dyDescent="0.25"/>
    <row r="584221" hidden="1" x14ac:dyDescent="0.25"/>
    <row r="584222" hidden="1" x14ac:dyDescent="0.25"/>
    <row r="584223" hidden="1" x14ac:dyDescent="0.25"/>
    <row r="584224" hidden="1" x14ac:dyDescent="0.25"/>
    <row r="584225" hidden="1" x14ac:dyDescent="0.25"/>
    <row r="584226" hidden="1" x14ac:dyDescent="0.25"/>
    <row r="584227" hidden="1" x14ac:dyDescent="0.25"/>
    <row r="584228" hidden="1" x14ac:dyDescent="0.25"/>
    <row r="584229" hidden="1" x14ac:dyDescent="0.25"/>
    <row r="584230" hidden="1" x14ac:dyDescent="0.25"/>
    <row r="584231" hidden="1" x14ac:dyDescent="0.25"/>
    <row r="584232" hidden="1" x14ac:dyDescent="0.25"/>
    <row r="584233" hidden="1" x14ac:dyDescent="0.25"/>
    <row r="584234" hidden="1" x14ac:dyDescent="0.25"/>
    <row r="584235" hidden="1" x14ac:dyDescent="0.25"/>
    <row r="584236" hidden="1" x14ac:dyDescent="0.25"/>
    <row r="584237" hidden="1" x14ac:dyDescent="0.25"/>
    <row r="584238" hidden="1" x14ac:dyDescent="0.25"/>
    <row r="584239" hidden="1" x14ac:dyDescent="0.25"/>
    <row r="584240" hidden="1" x14ac:dyDescent="0.25"/>
    <row r="584241" hidden="1" x14ac:dyDescent="0.25"/>
    <row r="584242" hidden="1" x14ac:dyDescent="0.25"/>
    <row r="584243" hidden="1" x14ac:dyDescent="0.25"/>
    <row r="584244" hidden="1" x14ac:dyDescent="0.25"/>
    <row r="584245" hidden="1" x14ac:dyDescent="0.25"/>
    <row r="584246" hidden="1" x14ac:dyDescent="0.25"/>
    <row r="584247" hidden="1" x14ac:dyDescent="0.25"/>
    <row r="584248" hidden="1" x14ac:dyDescent="0.25"/>
    <row r="584249" hidden="1" x14ac:dyDescent="0.25"/>
    <row r="584250" hidden="1" x14ac:dyDescent="0.25"/>
    <row r="584251" hidden="1" x14ac:dyDescent="0.25"/>
    <row r="584252" hidden="1" x14ac:dyDescent="0.25"/>
    <row r="584253" hidden="1" x14ac:dyDescent="0.25"/>
    <row r="584254" hidden="1" x14ac:dyDescent="0.25"/>
    <row r="584255" hidden="1" x14ac:dyDescent="0.25"/>
    <row r="584256" hidden="1" x14ac:dyDescent="0.25"/>
    <row r="584257" hidden="1" x14ac:dyDescent="0.25"/>
    <row r="584258" hidden="1" x14ac:dyDescent="0.25"/>
    <row r="584259" hidden="1" x14ac:dyDescent="0.25"/>
    <row r="584260" hidden="1" x14ac:dyDescent="0.25"/>
    <row r="584261" hidden="1" x14ac:dyDescent="0.25"/>
    <row r="584262" hidden="1" x14ac:dyDescent="0.25"/>
    <row r="584263" hidden="1" x14ac:dyDescent="0.25"/>
    <row r="584264" hidden="1" x14ac:dyDescent="0.25"/>
    <row r="584265" hidden="1" x14ac:dyDescent="0.25"/>
    <row r="584266" hidden="1" x14ac:dyDescent="0.25"/>
    <row r="584267" hidden="1" x14ac:dyDescent="0.25"/>
    <row r="584268" hidden="1" x14ac:dyDescent="0.25"/>
    <row r="584269" hidden="1" x14ac:dyDescent="0.25"/>
    <row r="584270" hidden="1" x14ac:dyDescent="0.25"/>
    <row r="584271" hidden="1" x14ac:dyDescent="0.25"/>
    <row r="584272" hidden="1" x14ac:dyDescent="0.25"/>
    <row r="584273" hidden="1" x14ac:dyDescent="0.25"/>
    <row r="584274" hidden="1" x14ac:dyDescent="0.25"/>
    <row r="584275" hidden="1" x14ac:dyDescent="0.25"/>
    <row r="584276" hidden="1" x14ac:dyDescent="0.25"/>
    <row r="584277" hidden="1" x14ac:dyDescent="0.25"/>
    <row r="584278" hidden="1" x14ac:dyDescent="0.25"/>
    <row r="584279" hidden="1" x14ac:dyDescent="0.25"/>
    <row r="584280" hidden="1" x14ac:dyDescent="0.25"/>
    <row r="584281" hidden="1" x14ac:dyDescent="0.25"/>
    <row r="584282" hidden="1" x14ac:dyDescent="0.25"/>
    <row r="584283" hidden="1" x14ac:dyDescent="0.25"/>
    <row r="584284" hidden="1" x14ac:dyDescent="0.25"/>
    <row r="584285" hidden="1" x14ac:dyDescent="0.25"/>
    <row r="584286" hidden="1" x14ac:dyDescent="0.25"/>
    <row r="584287" hidden="1" x14ac:dyDescent="0.25"/>
    <row r="584288" hidden="1" x14ac:dyDescent="0.25"/>
    <row r="584289" hidden="1" x14ac:dyDescent="0.25"/>
    <row r="584290" hidden="1" x14ac:dyDescent="0.25"/>
    <row r="584291" hidden="1" x14ac:dyDescent="0.25"/>
    <row r="584292" hidden="1" x14ac:dyDescent="0.25"/>
    <row r="584293" hidden="1" x14ac:dyDescent="0.25"/>
    <row r="584294" hidden="1" x14ac:dyDescent="0.25"/>
    <row r="584295" hidden="1" x14ac:dyDescent="0.25"/>
    <row r="584296" hidden="1" x14ac:dyDescent="0.25"/>
    <row r="584297" hidden="1" x14ac:dyDescent="0.25"/>
    <row r="584298" hidden="1" x14ac:dyDescent="0.25"/>
    <row r="584299" hidden="1" x14ac:dyDescent="0.25"/>
    <row r="584300" hidden="1" x14ac:dyDescent="0.25"/>
    <row r="584301" hidden="1" x14ac:dyDescent="0.25"/>
    <row r="584302" hidden="1" x14ac:dyDescent="0.25"/>
    <row r="584303" hidden="1" x14ac:dyDescent="0.25"/>
    <row r="584304" hidden="1" x14ac:dyDescent="0.25"/>
    <row r="584305" hidden="1" x14ac:dyDescent="0.25"/>
    <row r="584306" hidden="1" x14ac:dyDescent="0.25"/>
    <row r="584307" hidden="1" x14ac:dyDescent="0.25"/>
    <row r="584308" hidden="1" x14ac:dyDescent="0.25"/>
    <row r="584309" hidden="1" x14ac:dyDescent="0.25"/>
    <row r="584310" hidden="1" x14ac:dyDescent="0.25"/>
    <row r="584311" hidden="1" x14ac:dyDescent="0.25"/>
    <row r="584312" hidden="1" x14ac:dyDescent="0.25"/>
    <row r="584313" hidden="1" x14ac:dyDescent="0.25"/>
    <row r="584314" hidden="1" x14ac:dyDescent="0.25"/>
    <row r="584315" hidden="1" x14ac:dyDescent="0.25"/>
    <row r="584316" hidden="1" x14ac:dyDescent="0.25"/>
    <row r="584317" hidden="1" x14ac:dyDescent="0.25"/>
    <row r="584318" hidden="1" x14ac:dyDescent="0.25"/>
    <row r="584319" hidden="1" x14ac:dyDescent="0.25"/>
    <row r="584320" hidden="1" x14ac:dyDescent="0.25"/>
    <row r="584321" hidden="1" x14ac:dyDescent="0.25"/>
    <row r="584322" hidden="1" x14ac:dyDescent="0.25"/>
    <row r="584323" hidden="1" x14ac:dyDescent="0.25"/>
    <row r="584324" hidden="1" x14ac:dyDescent="0.25"/>
    <row r="584325" hidden="1" x14ac:dyDescent="0.25"/>
    <row r="584326" hidden="1" x14ac:dyDescent="0.25"/>
    <row r="584327" hidden="1" x14ac:dyDescent="0.25"/>
    <row r="584328" hidden="1" x14ac:dyDescent="0.25"/>
    <row r="584329" hidden="1" x14ac:dyDescent="0.25"/>
    <row r="584330" hidden="1" x14ac:dyDescent="0.25"/>
    <row r="584331" hidden="1" x14ac:dyDescent="0.25"/>
    <row r="584332" hidden="1" x14ac:dyDescent="0.25"/>
    <row r="584333" hidden="1" x14ac:dyDescent="0.25"/>
    <row r="584334" hidden="1" x14ac:dyDescent="0.25"/>
    <row r="584335" hidden="1" x14ac:dyDescent="0.25"/>
    <row r="584336" hidden="1" x14ac:dyDescent="0.25"/>
    <row r="584337" hidden="1" x14ac:dyDescent="0.25"/>
    <row r="584338" hidden="1" x14ac:dyDescent="0.25"/>
    <row r="584339" hidden="1" x14ac:dyDescent="0.25"/>
    <row r="584340" hidden="1" x14ac:dyDescent="0.25"/>
    <row r="584341" hidden="1" x14ac:dyDescent="0.25"/>
    <row r="584342" hidden="1" x14ac:dyDescent="0.25"/>
    <row r="584343" hidden="1" x14ac:dyDescent="0.25"/>
    <row r="584344" hidden="1" x14ac:dyDescent="0.25"/>
    <row r="584345" hidden="1" x14ac:dyDescent="0.25"/>
    <row r="584346" hidden="1" x14ac:dyDescent="0.25"/>
    <row r="584347" hidden="1" x14ac:dyDescent="0.25"/>
    <row r="584348" hidden="1" x14ac:dyDescent="0.25"/>
    <row r="584349" hidden="1" x14ac:dyDescent="0.25"/>
    <row r="584350" hidden="1" x14ac:dyDescent="0.25"/>
    <row r="584351" hidden="1" x14ac:dyDescent="0.25"/>
    <row r="584352" hidden="1" x14ac:dyDescent="0.25"/>
    <row r="584353" hidden="1" x14ac:dyDescent="0.25"/>
    <row r="584354" hidden="1" x14ac:dyDescent="0.25"/>
    <row r="584355" hidden="1" x14ac:dyDescent="0.25"/>
    <row r="584356" hidden="1" x14ac:dyDescent="0.25"/>
    <row r="584357" hidden="1" x14ac:dyDescent="0.25"/>
    <row r="584358" hidden="1" x14ac:dyDescent="0.25"/>
    <row r="584359" hidden="1" x14ac:dyDescent="0.25"/>
    <row r="584360" hidden="1" x14ac:dyDescent="0.25"/>
    <row r="584361" hidden="1" x14ac:dyDescent="0.25"/>
    <row r="584362" hidden="1" x14ac:dyDescent="0.25"/>
    <row r="584363" hidden="1" x14ac:dyDescent="0.25"/>
    <row r="584364" hidden="1" x14ac:dyDescent="0.25"/>
    <row r="584365" hidden="1" x14ac:dyDescent="0.25"/>
    <row r="584366" hidden="1" x14ac:dyDescent="0.25"/>
    <row r="584367" hidden="1" x14ac:dyDescent="0.25"/>
    <row r="584368" hidden="1" x14ac:dyDescent="0.25"/>
    <row r="584369" hidden="1" x14ac:dyDescent="0.25"/>
    <row r="584370" hidden="1" x14ac:dyDescent="0.25"/>
    <row r="584371" hidden="1" x14ac:dyDescent="0.25"/>
    <row r="584372" hidden="1" x14ac:dyDescent="0.25"/>
    <row r="584373" hidden="1" x14ac:dyDescent="0.25"/>
    <row r="584374" hidden="1" x14ac:dyDescent="0.25"/>
    <row r="584375" hidden="1" x14ac:dyDescent="0.25"/>
    <row r="584376" hidden="1" x14ac:dyDescent="0.25"/>
    <row r="584377" hidden="1" x14ac:dyDescent="0.25"/>
    <row r="584378" hidden="1" x14ac:dyDescent="0.25"/>
    <row r="584379" hidden="1" x14ac:dyDescent="0.25"/>
    <row r="584380" hidden="1" x14ac:dyDescent="0.25"/>
    <row r="584381" hidden="1" x14ac:dyDescent="0.25"/>
    <row r="584382" hidden="1" x14ac:dyDescent="0.25"/>
    <row r="584383" hidden="1" x14ac:dyDescent="0.25"/>
    <row r="584384" hidden="1" x14ac:dyDescent="0.25"/>
    <row r="584385" hidden="1" x14ac:dyDescent="0.25"/>
    <row r="584386" hidden="1" x14ac:dyDescent="0.25"/>
    <row r="584387" hidden="1" x14ac:dyDescent="0.25"/>
    <row r="584388" hidden="1" x14ac:dyDescent="0.25"/>
    <row r="584389" hidden="1" x14ac:dyDescent="0.25"/>
    <row r="584390" hidden="1" x14ac:dyDescent="0.25"/>
    <row r="584391" hidden="1" x14ac:dyDescent="0.25"/>
    <row r="584392" hidden="1" x14ac:dyDescent="0.25"/>
    <row r="584393" hidden="1" x14ac:dyDescent="0.25"/>
    <row r="584394" hidden="1" x14ac:dyDescent="0.25"/>
    <row r="584395" hidden="1" x14ac:dyDescent="0.25"/>
    <row r="584396" hidden="1" x14ac:dyDescent="0.25"/>
    <row r="584397" hidden="1" x14ac:dyDescent="0.25"/>
    <row r="584398" hidden="1" x14ac:dyDescent="0.25"/>
    <row r="584399" hidden="1" x14ac:dyDescent="0.25"/>
    <row r="584400" hidden="1" x14ac:dyDescent="0.25"/>
    <row r="584401" hidden="1" x14ac:dyDescent="0.25"/>
    <row r="584402" hidden="1" x14ac:dyDescent="0.25"/>
    <row r="584403" hidden="1" x14ac:dyDescent="0.25"/>
    <row r="584404" hidden="1" x14ac:dyDescent="0.25"/>
    <row r="584405" hidden="1" x14ac:dyDescent="0.25"/>
    <row r="584406" hidden="1" x14ac:dyDescent="0.25"/>
    <row r="584407" hidden="1" x14ac:dyDescent="0.25"/>
    <row r="584408" hidden="1" x14ac:dyDescent="0.25"/>
    <row r="584409" hidden="1" x14ac:dyDescent="0.25"/>
    <row r="584410" hidden="1" x14ac:dyDescent="0.25"/>
    <row r="584411" hidden="1" x14ac:dyDescent="0.25"/>
    <row r="584412" hidden="1" x14ac:dyDescent="0.25"/>
    <row r="584413" hidden="1" x14ac:dyDescent="0.25"/>
    <row r="584414" hidden="1" x14ac:dyDescent="0.25"/>
    <row r="584415" hidden="1" x14ac:dyDescent="0.25"/>
    <row r="584416" hidden="1" x14ac:dyDescent="0.25"/>
    <row r="584417" hidden="1" x14ac:dyDescent="0.25"/>
    <row r="584418" hidden="1" x14ac:dyDescent="0.25"/>
    <row r="584419" hidden="1" x14ac:dyDescent="0.25"/>
    <row r="584420" hidden="1" x14ac:dyDescent="0.25"/>
    <row r="584421" hidden="1" x14ac:dyDescent="0.25"/>
    <row r="584422" hidden="1" x14ac:dyDescent="0.25"/>
    <row r="584423" hidden="1" x14ac:dyDescent="0.25"/>
    <row r="584424" hidden="1" x14ac:dyDescent="0.25"/>
    <row r="584425" hidden="1" x14ac:dyDescent="0.25"/>
    <row r="584426" hidden="1" x14ac:dyDescent="0.25"/>
    <row r="584427" hidden="1" x14ac:dyDescent="0.25"/>
    <row r="584428" hidden="1" x14ac:dyDescent="0.25"/>
    <row r="584429" hidden="1" x14ac:dyDescent="0.25"/>
    <row r="584430" hidden="1" x14ac:dyDescent="0.25"/>
    <row r="584431" hidden="1" x14ac:dyDescent="0.25"/>
    <row r="584432" hidden="1" x14ac:dyDescent="0.25"/>
    <row r="584433" hidden="1" x14ac:dyDescent="0.25"/>
    <row r="584434" hidden="1" x14ac:dyDescent="0.25"/>
    <row r="584435" hidden="1" x14ac:dyDescent="0.25"/>
    <row r="584436" hidden="1" x14ac:dyDescent="0.25"/>
    <row r="584437" hidden="1" x14ac:dyDescent="0.25"/>
    <row r="584438" hidden="1" x14ac:dyDescent="0.25"/>
    <row r="584439" hidden="1" x14ac:dyDescent="0.25"/>
    <row r="584440" hidden="1" x14ac:dyDescent="0.25"/>
    <row r="584441" hidden="1" x14ac:dyDescent="0.25"/>
    <row r="584442" hidden="1" x14ac:dyDescent="0.25"/>
    <row r="584443" hidden="1" x14ac:dyDescent="0.25"/>
    <row r="584444" hidden="1" x14ac:dyDescent="0.25"/>
    <row r="584445" hidden="1" x14ac:dyDescent="0.25"/>
    <row r="584446" hidden="1" x14ac:dyDescent="0.25"/>
    <row r="584447" hidden="1" x14ac:dyDescent="0.25"/>
    <row r="584448" hidden="1" x14ac:dyDescent="0.25"/>
    <row r="584449" hidden="1" x14ac:dyDescent="0.25"/>
    <row r="584450" hidden="1" x14ac:dyDescent="0.25"/>
    <row r="584451" hidden="1" x14ac:dyDescent="0.25"/>
    <row r="584452" hidden="1" x14ac:dyDescent="0.25"/>
    <row r="584453" hidden="1" x14ac:dyDescent="0.25"/>
    <row r="584454" hidden="1" x14ac:dyDescent="0.25"/>
    <row r="584455" hidden="1" x14ac:dyDescent="0.25"/>
    <row r="584456" hidden="1" x14ac:dyDescent="0.25"/>
    <row r="584457" hidden="1" x14ac:dyDescent="0.25"/>
    <row r="584458" hidden="1" x14ac:dyDescent="0.25"/>
    <row r="584459" hidden="1" x14ac:dyDescent="0.25"/>
    <row r="584460" hidden="1" x14ac:dyDescent="0.25"/>
    <row r="584461" hidden="1" x14ac:dyDescent="0.25"/>
    <row r="584462" hidden="1" x14ac:dyDescent="0.25"/>
    <row r="584463" hidden="1" x14ac:dyDescent="0.25"/>
    <row r="584464" hidden="1" x14ac:dyDescent="0.25"/>
    <row r="584465" hidden="1" x14ac:dyDescent="0.25"/>
    <row r="584466" hidden="1" x14ac:dyDescent="0.25"/>
    <row r="584467" hidden="1" x14ac:dyDescent="0.25"/>
    <row r="584468" hidden="1" x14ac:dyDescent="0.25"/>
    <row r="584469" hidden="1" x14ac:dyDescent="0.25"/>
    <row r="584470" hidden="1" x14ac:dyDescent="0.25"/>
    <row r="584471" hidden="1" x14ac:dyDescent="0.25"/>
    <row r="584472" hidden="1" x14ac:dyDescent="0.25"/>
    <row r="584473" hidden="1" x14ac:dyDescent="0.25"/>
    <row r="584474" hidden="1" x14ac:dyDescent="0.25"/>
    <row r="584475" hidden="1" x14ac:dyDescent="0.25"/>
    <row r="584476" hidden="1" x14ac:dyDescent="0.25"/>
    <row r="584477" hidden="1" x14ac:dyDescent="0.25"/>
    <row r="584478" hidden="1" x14ac:dyDescent="0.25"/>
    <row r="584479" hidden="1" x14ac:dyDescent="0.25"/>
    <row r="584480" hidden="1" x14ac:dyDescent="0.25"/>
    <row r="584481" hidden="1" x14ac:dyDescent="0.25"/>
    <row r="584482" hidden="1" x14ac:dyDescent="0.25"/>
    <row r="584483" hidden="1" x14ac:dyDescent="0.25"/>
    <row r="584484" hidden="1" x14ac:dyDescent="0.25"/>
    <row r="584485" hidden="1" x14ac:dyDescent="0.25"/>
    <row r="584486" hidden="1" x14ac:dyDescent="0.25"/>
    <row r="584487" hidden="1" x14ac:dyDescent="0.25"/>
    <row r="584488" hidden="1" x14ac:dyDescent="0.25"/>
    <row r="584489" hidden="1" x14ac:dyDescent="0.25"/>
    <row r="584490" hidden="1" x14ac:dyDescent="0.25"/>
    <row r="584491" hidden="1" x14ac:dyDescent="0.25"/>
    <row r="584492" hidden="1" x14ac:dyDescent="0.25"/>
    <row r="584493" hidden="1" x14ac:dyDescent="0.25"/>
    <row r="584494" hidden="1" x14ac:dyDescent="0.25"/>
    <row r="584495" hidden="1" x14ac:dyDescent="0.25"/>
    <row r="584496" hidden="1" x14ac:dyDescent="0.25"/>
    <row r="584497" hidden="1" x14ac:dyDescent="0.25"/>
    <row r="584498" hidden="1" x14ac:dyDescent="0.25"/>
    <row r="584499" hidden="1" x14ac:dyDescent="0.25"/>
    <row r="584500" hidden="1" x14ac:dyDescent="0.25"/>
    <row r="584501" hidden="1" x14ac:dyDescent="0.25"/>
    <row r="584502" hidden="1" x14ac:dyDescent="0.25"/>
    <row r="584503" hidden="1" x14ac:dyDescent="0.25"/>
    <row r="584504" hidden="1" x14ac:dyDescent="0.25"/>
    <row r="584505" hidden="1" x14ac:dyDescent="0.25"/>
    <row r="584506" hidden="1" x14ac:dyDescent="0.25"/>
    <row r="584507" hidden="1" x14ac:dyDescent="0.25"/>
    <row r="584508" hidden="1" x14ac:dyDescent="0.25"/>
    <row r="584509" hidden="1" x14ac:dyDescent="0.25"/>
    <row r="584510" hidden="1" x14ac:dyDescent="0.25"/>
    <row r="584511" hidden="1" x14ac:dyDescent="0.25"/>
    <row r="584512" hidden="1" x14ac:dyDescent="0.25"/>
    <row r="584513" hidden="1" x14ac:dyDescent="0.25"/>
    <row r="584514" hidden="1" x14ac:dyDescent="0.25"/>
    <row r="584515" hidden="1" x14ac:dyDescent="0.25"/>
    <row r="584516" hidden="1" x14ac:dyDescent="0.25"/>
    <row r="584517" hidden="1" x14ac:dyDescent="0.25"/>
    <row r="584518" hidden="1" x14ac:dyDescent="0.25"/>
    <row r="584519" hidden="1" x14ac:dyDescent="0.25"/>
    <row r="584520" hidden="1" x14ac:dyDescent="0.25"/>
    <row r="584521" hidden="1" x14ac:dyDescent="0.25"/>
    <row r="584522" hidden="1" x14ac:dyDescent="0.25"/>
    <row r="584523" hidden="1" x14ac:dyDescent="0.25"/>
    <row r="584524" hidden="1" x14ac:dyDescent="0.25"/>
    <row r="584525" hidden="1" x14ac:dyDescent="0.25"/>
    <row r="584526" hidden="1" x14ac:dyDescent="0.25"/>
    <row r="584527" hidden="1" x14ac:dyDescent="0.25"/>
    <row r="584528" hidden="1" x14ac:dyDescent="0.25"/>
    <row r="584529" hidden="1" x14ac:dyDescent="0.25"/>
    <row r="584530" hidden="1" x14ac:dyDescent="0.25"/>
    <row r="584531" hidden="1" x14ac:dyDescent="0.25"/>
    <row r="584532" hidden="1" x14ac:dyDescent="0.25"/>
    <row r="584533" hidden="1" x14ac:dyDescent="0.25"/>
    <row r="584534" hidden="1" x14ac:dyDescent="0.25"/>
    <row r="584535" hidden="1" x14ac:dyDescent="0.25"/>
    <row r="584536" hidden="1" x14ac:dyDescent="0.25"/>
    <row r="584537" hidden="1" x14ac:dyDescent="0.25"/>
    <row r="584538" hidden="1" x14ac:dyDescent="0.25"/>
    <row r="584539" hidden="1" x14ac:dyDescent="0.25"/>
    <row r="584540" hidden="1" x14ac:dyDescent="0.25"/>
    <row r="584541" hidden="1" x14ac:dyDescent="0.25"/>
    <row r="584542" hidden="1" x14ac:dyDescent="0.25"/>
    <row r="584543" hidden="1" x14ac:dyDescent="0.25"/>
    <row r="584544" hidden="1" x14ac:dyDescent="0.25"/>
    <row r="584545" hidden="1" x14ac:dyDescent="0.25"/>
    <row r="584546" hidden="1" x14ac:dyDescent="0.25"/>
    <row r="584547" hidden="1" x14ac:dyDescent="0.25"/>
    <row r="584548" hidden="1" x14ac:dyDescent="0.25"/>
    <row r="584549" hidden="1" x14ac:dyDescent="0.25"/>
    <row r="584550" hidden="1" x14ac:dyDescent="0.25"/>
    <row r="584551" hidden="1" x14ac:dyDescent="0.25"/>
    <row r="584552" hidden="1" x14ac:dyDescent="0.25"/>
    <row r="584553" hidden="1" x14ac:dyDescent="0.25"/>
    <row r="584554" hidden="1" x14ac:dyDescent="0.25"/>
    <row r="584555" hidden="1" x14ac:dyDescent="0.25"/>
    <row r="584556" hidden="1" x14ac:dyDescent="0.25"/>
    <row r="584557" hidden="1" x14ac:dyDescent="0.25"/>
    <row r="584558" hidden="1" x14ac:dyDescent="0.25"/>
    <row r="584559" hidden="1" x14ac:dyDescent="0.25"/>
    <row r="584560" hidden="1" x14ac:dyDescent="0.25"/>
    <row r="584561" hidden="1" x14ac:dyDescent="0.25"/>
    <row r="584562" hidden="1" x14ac:dyDescent="0.25"/>
    <row r="584563" hidden="1" x14ac:dyDescent="0.25"/>
    <row r="584564" hidden="1" x14ac:dyDescent="0.25"/>
    <row r="584565" hidden="1" x14ac:dyDescent="0.25"/>
    <row r="584566" hidden="1" x14ac:dyDescent="0.25"/>
    <row r="584567" hidden="1" x14ac:dyDescent="0.25"/>
    <row r="584568" hidden="1" x14ac:dyDescent="0.25"/>
    <row r="584569" hidden="1" x14ac:dyDescent="0.25"/>
    <row r="584570" hidden="1" x14ac:dyDescent="0.25"/>
    <row r="584571" hidden="1" x14ac:dyDescent="0.25"/>
    <row r="584572" hidden="1" x14ac:dyDescent="0.25"/>
    <row r="584573" hidden="1" x14ac:dyDescent="0.25"/>
    <row r="584574" hidden="1" x14ac:dyDescent="0.25"/>
    <row r="584575" hidden="1" x14ac:dyDescent="0.25"/>
    <row r="584576" hidden="1" x14ac:dyDescent="0.25"/>
    <row r="584577" hidden="1" x14ac:dyDescent="0.25"/>
    <row r="584578" hidden="1" x14ac:dyDescent="0.25"/>
    <row r="584579" hidden="1" x14ac:dyDescent="0.25"/>
    <row r="584580" hidden="1" x14ac:dyDescent="0.25"/>
    <row r="584581" hidden="1" x14ac:dyDescent="0.25"/>
    <row r="584582" hidden="1" x14ac:dyDescent="0.25"/>
    <row r="584583" hidden="1" x14ac:dyDescent="0.25"/>
    <row r="584584" hidden="1" x14ac:dyDescent="0.25"/>
    <row r="584585" hidden="1" x14ac:dyDescent="0.25"/>
    <row r="584586" hidden="1" x14ac:dyDescent="0.25"/>
    <row r="584587" hidden="1" x14ac:dyDescent="0.25"/>
    <row r="584588" hidden="1" x14ac:dyDescent="0.25"/>
    <row r="584589" hidden="1" x14ac:dyDescent="0.25"/>
    <row r="584590" hidden="1" x14ac:dyDescent="0.25"/>
    <row r="584591" hidden="1" x14ac:dyDescent="0.25"/>
    <row r="584592" hidden="1" x14ac:dyDescent="0.25"/>
    <row r="584593" hidden="1" x14ac:dyDescent="0.25"/>
    <row r="584594" hidden="1" x14ac:dyDescent="0.25"/>
    <row r="584595" hidden="1" x14ac:dyDescent="0.25"/>
    <row r="584596" hidden="1" x14ac:dyDescent="0.25"/>
    <row r="584597" hidden="1" x14ac:dyDescent="0.25"/>
    <row r="584598" hidden="1" x14ac:dyDescent="0.25"/>
    <row r="584599" hidden="1" x14ac:dyDescent="0.25"/>
    <row r="584600" hidden="1" x14ac:dyDescent="0.25"/>
    <row r="584601" hidden="1" x14ac:dyDescent="0.25"/>
    <row r="584602" hidden="1" x14ac:dyDescent="0.25"/>
    <row r="584603" hidden="1" x14ac:dyDescent="0.25"/>
    <row r="584604" hidden="1" x14ac:dyDescent="0.25"/>
    <row r="584605" hidden="1" x14ac:dyDescent="0.25"/>
    <row r="584606" hidden="1" x14ac:dyDescent="0.25"/>
    <row r="584607" hidden="1" x14ac:dyDescent="0.25"/>
    <row r="584608" hidden="1" x14ac:dyDescent="0.25"/>
    <row r="584609" hidden="1" x14ac:dyDescent="0.25"/>
    <row r="584610" hidden="1" x14ac:dyDescent="0.25"/>
    <row r="584611" hidden="1" x14ac:dyDescent="0.25"/>
    <row r="584612" hidden="1" x14ac:dyDescent="0.25"/>
    <row r="584613" hidden="1" x14ac:dyDescent="0.25"/>
    <row r="584614" hidden="1" x14ac:dyDescent="0.25"/>
    <row r="584615" hidden="1" x14ac:dyDescent="0.25"/>
    <row r="584616" hidden="1" x14ac:dyDescent="0.25"/>
    <row r="584617" hidden="1" x14ac:dyDescent="0.25"/>
    <row r="584618" hidden="1" x14ac:dyDescent="0.25"/>
    <row r="584619" hidden="1" x14ac:dyDescent="0.25"/>
    <row r="584620" hidden="1" x14ac:dyDescent="0.25"/>
    <row r="584621" hidden="1" x14ac:dyDescent="0.25"/>
    <row r="584622" hidden="1" x14ac:dyDescent="0.25"/>
    <row r="584623" hidden="1" x14ac:dyDescent="0.25"/>
    <row r="584624" hidden="1" x14ac:dyDescent="0.25"/>
    <row r="584625" hidden="1" x14ac:dyDescent="0.25"/>
    <row r="584626" hidden="1" x14ac:dyDescent="0.25"/>
    <row r="584627" hidden="1" x14ac:dyDescent="0.25"/>
    <row r="584628" hidden="1" x14ac:dyDescent="0.25"/>
    <row r="584629" hidden="1" x14ac:dyDescent="0.25"/>
    <row r="584630" hidden="1" x14ac:dyDescent="0.25"/>
    <row r="584631" hidden="1" x14ac:dyDescent="0.25"/>
    <row r="584632" hidden="1" x14ac:dyDescent="0.25"/>
    <row r="584633" hidden="1" x14ac:dyDescent="0.25"/>
    <row r="584634" hidden="1" x14ac:dyDescent="0.25"/>
    <row r="584635" hidden="1" x14ac:dyDescent="0.25"/>
    <row r="584636" hidden="1" x14ac:dyDescent="0.25"/>
    <row r="584637" hidden="1" x14ac:dyDescent="0.25"/>
    <row r="584638" hidden="1" x14ac:dyDescent="0.25"/>
    <row r="584639" hidden="1" x14ac:dyDescent="0.25"/>
    <row r="584640" hidden="1" x14ac:dyDescent="0.25"/>
    <row r="584641" hidden="1" x14ac:dyDescent="0.25"/>
    <row r="584642" hidden="1" x14ac:dyDescent="0.25"/>
    <row r="584643" hidden="1" x14ac:dyDescent="0.25"/>
    <row r="584644" hidden="1" x14ac:dyDescent="0.25"/>
    <row r="584645" hidden="1" x14ac:dyDescent="0.25"/>
    <row r="584646" hidden="1" x14ac:dyDescent="0.25"/>
    <row r="584647" hidden="1" x14ac:dyDescent="0.25"/>
    <row r="584648" hidden="1" x14ac:dyDescent="0.25"/>
    <row r="584649" hidden="1" x14ac:dyDescent="0.25"/>
    <row r="584650" hidden="1" x14ac:dyDescent="0.25"/>
    <row r="584651" hidden="1" x14ac:dyDescent="0.25"/>
    <row r="584652" hidden="1" x14ac:dyDescent="0.25"/>
    <row r="584653" hidden="1" x14ac:dyDescent="0.25"/>
    <row r="584654" hidden="1" x14ac:dyDescent="0.25"/>
    <row r="584655" hidden="1" x14ac:dyDescent="0.25"/>
    <row r="584656" hidden="1" x14ac:dyDescent="0.25"/>
    <row r="584657" hidden="1" x14ac:dyDescent="0.25"/>
    <row r="584658" hidden="1" x14ac:dyDescent="0.25"/>
    <row r="584659" hidden="1" x14ac:dyDescent="0.25"/>
    <row r="584660" hidden="1" x14ac:dyDescent="0.25"/>
    <row r="584661" hidden="1" x14ac:dyDescent="0.25"/>
    <row r="584662" hidden="1" x14ac:dyDescent="0.25"/>
    <row r="584663" hidden="1" x14ac:dyDescent="0.25"/>
    <row r="584664" hidden="1" x14ac:dyDescent="0.25"/>
    <row r="584665" hidden="1" x14ac:dyDescent="0.25"/>
    <row r="584666" hidden="1" x14ac:dyDescent="0.25"/>
    <row r="584667" hidden="1" x14ac:dyDescent="0.25"/>
    <row r="584668" hidden="1" x14ac:dyDescent="0.25"/>
    <row r="584669" hidden="1" x14ac:dyDescent="0.25"/>
    <row r="584670" hidden="1" x14ac:dyDescent="0.25"/>
    <row r="584671" hidden="1" x14ac:dyDescent="0.25"/>
    <row r="584672" hidden="1" x14ac:dyDescent="0.25"/>
    <row r="584673" hidden="1" x14ac:dyDescent="0.25"/>
    <row r="584674" hidden="1" x14ac:dyDescent="0.25"/>
    <row r="584675" hidden="1" x14ac:dyDescent="0.25"/>
    <row r="584676" hidden="1" x14ac:dyDescent="0.25"/>
    <row r="584677" hidden="1" x14ac:dyDescent="0.25"/>
    <row r="584678" hidden="1" x14ac:dyDescent="0.25"/>
    <row r="584679" hidden="1" x14ac:dyDescent="0.25"/>
    <row r="584680" hidden="1" x14ac:dyDescent="0.25"/>
    <row r="584681" hidden="1" x14ac:dyDescent="0.25"/>
    <row r="584682" hidden="1" x14ac:dyDescent="0.25"/>
    <row r="584683" hidden="1" x14ac:dyDescent="0.25"/>
    <row r="584684" hidden="1" x14ac:dyDescent="0.25"/>
    <row r="584685" hidden="1" x14ac:dyDescent="0.25"/>
    <row r="584686" hidden="1" x14ac:dyDescent="0.25"/>
    <row r="584687" hidden="1" x14ac:dyDescent="0.25"/>
    <row r="584688" hidden="1" x14ac:dyDescent="0.25"/>
    <row r="584689" hidden="1" x14ac:dyDescent="0.25"/>
    <row r="584690" hidden="1" x14ac:dyDescent="0.25"/>
    <row r="584691" hidden="1" x14ac:dyDescent="0.25"/>
    <row r="584692" hidden="1" x14ac:dyDescent="0.25"/>
    <row r="584693" hidden="1" x14ac:dyDescent="0.25"/>
    <row r="584694" hidden="1" x14ac:dyDescent="0.25"/>
    <row r="584695" hidden="1" x14ac:dyDescent="0.25"/>
    <row r="584696" hidden="1" x14ac:dyDescent="0.25"/>
    <row r="584697" hidden="1" x14ac:dyDescent="0.25"/>
    <row r="584698" hidden="1" x14ac:dyDescent="0.25"/>
    <row r="584699" hidden="1" x14ac:dyDescent="0.25"/>
    <row r="584700" hidden="1" x14ac:dyDescent="0.25"/>
    <row r="584701" hidden="1" x14ac:dyDescent="0.25"/>
    <row r="584702" hidden="1" x14ac:dyDescent="0.25"/>
    <row r="584703" hidden="1" x14ac:dyDescent="0.25"/>
    <row r="584704" hidden="1" x14ac:dyDescent="0.25"/>
    <row r="584705" hidden="1" x14ac:dyDescent="0.25"/>
    <row r="584706" hidden="1" x14ac:dyDescent="0.25"/>
    <row r="584707" hidden="1" x14ac:dyDescent="0.25"/>
    <row r="584708" hidden="1" x14ac:dyDescent="0.25"/>
    <row r="584709" hidden="1" x14ac:dyDescent="0.25"/>
    <row r="584710" hidden="1" x14ac:dyDescent="0.25"/>
    <row r="584711" hidden="1" x14ac:dyDescent="0.25"/>
    <row r="584712" hidden="1" x14ac:dyDescent="0.25"/>
    <row r="584713" hidden="1" x14ac:dyDescent="0.25"/>
    <row r="584714" hidden="1" x14ac:dyDescent="0.25"/>
    <row r="584715" hidden="1" x14ac:dyDescent="0.25"/>
    <row r="584716" hidden="1" x14ac:dyDescent="0.25"/>
    <row r="584717" hidden="1" x14ac:dyDescent="0.25"/>
    <row r="584718" hidden="1" x14ac:dyDescent="0.25"/>
    <row r="584719" hidden="1" x14ac:dyDescent="0.25"/>
    <row r="584720" hidden="1" x14ac:dyDescent="0.25"/>
    <row r="584721" hidden="1" x14ac:dyDescent="0.25"/>
    <row r="584722" hidden="1" x14ac:dyDescent="0.25"/>
    <row r="584723" hidden="1" x14ac:dyDescent="0.25"/>
    <row r="584724" hidden="1" x14ac:dyDescent="0.25"/>
    <row r="584725" hidden="1" x14ac:dyDescent="0.25"/>
    <row r="584726" hidden="1" x14ac:dyDescent="0.25"/>
    <row r="584727" hidden="1" x14ac:dyDescent="0.25"/>
    <row r="584728" hidden="1" x14ac:dyDescent="0.25"/>
    <row r="584729" hidden="1" x14ac:dyDescent="0.25"/>
    <row r="584730" hidden="1" x14ac:dyDescent="0.25"/>
    <row r="584731" hidden="1" x14ac:dyDescent="0.25"/>
    <row r="584732" hidden="1" x14ac:dyDescent="0.25"/>
    <row r="584733" hidden="1" x14ac:dyDescent="0.25"/>
    <row r="584734" hidden="1" x14ac:dyDescent="0.25"/>
    <row r="584735" hidden="1" x14ac:dyDescent="0.25"/>
    <row r="584736" hidden="1" x14ac:dyDescent="0.25"/>
    <row r="584737" hidden="1" x14ac:dyDescent="0.25"/>
    <row r="584738" hidden="1" x14ac:dyDescent="0.25"/>
    <row r="584739" hidden="1" x14ac:dyDescent="0.25"/>
    <row r="584740" hidden="1" x14ac:dyDescent="0.25"/>
    <row r="584741" hidden="1" x14ac:dyDescent="0.25"/>
    <row r="584742" hidden="1" x14ac:dyDescent="0.25"/>
    <row r="584743" hidden="1" x14ac:dyDescent="0.25"/>
    <row r="584744" hidden="1" x14ac:dyDescent="0.25"/>
    <row r="584745" hidden="1" x14ac:dyDescent="0.25"/>
    <row r="584746" hidden="1" x14ac:dyDescent="0.25"/>
    <row r="584747" hidden="1" x14ac:dyDescent="0.25"/>
    <row r="584748" hidden="1" x14ac:dyDescent="0.25"/>
    <row r="584749" hidden="1" x14ac:dyDescent="0.25"/>
    <row r="584750" hidden="1" x14ac:dyDescent="0.25"/>
    <row r="584751" hidden="1" x14ac:dyDescent="0.25"/>
    <row r="584752" hidden="1" x14ac:dyDescent="0.25"/>
    <row r="584753" hidden="1" x14ac:dyDescent="0.25"/>
    <row r="584754" hidden="1" x14ac:dyDescent="0.25"/>
    <row r="584755" hidden="1" x14ac:dyDescent="0.25"/>
    <row r="584756" hidden="1" x14ac:dyDescent="0.25"/>
    <row r="584757" hidden="1" x14ac:dyDescent="0.25"/>
    <row r="584758" hidden="1" x14ac:dyDescent="0.25"/>
    <row r="584759" hidden="1" x14ac:dyDescent="0.25"/>
    <row r="584760" hidden="1" x14ac:dyDescent="0.25"/>
    <row r="584761" hidden="1" x14ac:dyDescent="0.25"/>
    <row r="584762" hidden="1" x14ac:dyDescent="0.25"/>
    <row r="584763" hidden="1" x14ac:dyDescent="0.25"/>
    <row r="584764" hidden="1" x14ac:dyDescent="0.25"/>
    <row r="584765" hidden="1" x14ac:dyDescent="0.25"/>
    <row r="584766" hidden="1" x14ac:dyDescent="0.25"/>
    <row r="584767" hidden="1" x14ac:dyDescent="0.25"/>
    <row r="584768" hidden="1" x14ac:dyDescent="0.25"/>
    <row r="584769" hidden="1" x14ac:dyDescent="0.25"/>
    <row r="584770" hidden="1" x14ac:dyDescent="0.25"/>
    <row r="584771" hidden="1" x14ac:dyDescent="0.25"/>
    <row r="584772" hidden="1" x14ac:dyDescent="0.25"/>
    <row r="584773" hidden="1" x14ac:dyDescent="0.25"/>
    <row r="584774" hidden="1" x14ac:dyDescent="0.25"/>
    <row r="584775" hidden="1" x14ac:dyDescent="0.25"/>
    <row r="584776" hidden="1" x14ac:dyDescent="0.25"/>
    <row r="584777" hidden="1" x14ac:dyDescent="0.25"/>
    <row r="584778" hidden="1" x14ac:dyDescent="0.25"/>
    <row r="584779" hidden="1" x14ac:dyDescent="0.25"/>
    <row r="584780" hidden="1" x14ac:dyDescent="0.25"/>
    <row r="584781" hidden="1" x14ac:dyDescent="0.25"/>
    <row r="584782" hidden="1" x14ac:dyDescent="0.25"/>
    <row r="584783" hidden="1" x14ac:dyDescent="0.25"/>
    <row r="584784" hidden="1" x14ac:dyDescent="0.25"/>
    <row r="584785" hidden="1" x14ac:dyDescent="0.25"/>
    <row r="584786" hidden="1" x14ac:dyDescent="0.25"/>
    <row r="584787" hidden="1" x14ac:dyDescent="0.25"/>
    <row r="584788" hidden="1" x14ac:dyDescent="0.25"/>
    <row r="584789" hidden="1" x14ac:dyDescent="0.25"/>
    <row r="584790" hidden="1" x14ac:dyDescent="0.25"/>
    <row r="584791" hidden="1" x14ac:dyDescent="0.25"/>
    <row r="584792" hidden="1" x14ac:dyDescent="0.25"/>
    <row r="584793" hidden="1" x14ac:dyDescent="0.25"/>
    <row r="584794" hidden="1" x14ac:dyDescent="0.25"/>
    <row r="584795" hidden="1" x14ac:dyDescent="0.25"/>
    <row r="584796" hidden="1" x14ac:dyDescent="0.25"/>
    <row r="584797" hidden="1" x14ac:dyDescent="0.25"/>
    <row r="584798" hidden="1" x14ac:dyDescent="0.25"/>
    <row r="584799" hidden="1" x14ac:dyDescent="0.25"/>
    <row r="584800" hidden="1" x14ac:dyDescent="0.25"/>
    <row r="584801" hidden="1" x14ac:dyDescent="0.25"/>
    <row r="584802" hidden="1" x14ac:dyDescent="0.25"/>
    <row r="584803" hidden="1" x14ac:dyDescent="0.25"/>
    <row r="584804" hidden="1" x14ac:dyDescent="0.25"/>
    <row r="584805" hidden="1" x14ac:dyDescent="0.25"/>
    <row r="584806" hidden="1" x14ac:dyDescent="0.25"/>
    <row r="584807" hidden="1" x14ac:dyDescent="0.25"/>
    <row r="584808" hidden="1" x14ac:dyDescent="0.25"/>
    <row r="584809" hidden="1" x14ac:dyDescent="0.25"/>
    <row r="584810" hidden="1" x14ac:dyDescent="0.25"/>
    <row r="584811" hidden="1" x14ac:dyDescent="0.25"/>
    <row r="584812" hidden="1" x14ac:dyDescent="0.25"/>
    <row r="584813" hidden="1" x14ac:dyDescent="0.25"/>
    <row r="584814" hidden="1" x14ac:dyDescent="0.25"/>
    <row r="584815" hidden="1" x14ac:dyDescent="0.25"/>
    <row r="584816" hidden="1" x14ac:dyDescent="0.25"/>
    <row r="584817" hidden="1" x14ac:dyDescent="0.25"/>
    <row r="584818" hidden="1" x14ac:dyDescent="0.25"/>
    <row r="584819" hidden="1" x14ac:dyDescent="0.25"/>
    <row r="584820" hidden="1" x14ac:dyDescent="0.25"/>
    <row r="584821" hidden="1" x14ac:dyDescent="0.25"/>
    <row r="584822" hidden="1" x14ac:dyDescent="0.25"/>
    <row r="584823" hidden="1" x14ac:dyDescent="0.25"/>
    <row r="584824" hidden="1" x14ac:dyDescent="0.25"/>
    <row r="584825" hidden="1" x14ac:dyDescent="0.25"/>
    <row r="584826" hidden="1" x14ac:dyDescent="0.25"/>
    <row r="584827" hidden="1" x14ac:dyDescent="0.25"/>
    <row r="584828" hidden="1" x14ac:dyDescent="0.25"/>
    <row r="584829" hidden="1" x14ac:dyDescent="0.25"/>
    <row r="584830" hidden="1" x14ac:dyDescent="0.25"/>
    <row r="584831" hidden="1" x14ac:dyDescent="0.25"/>
    <row r="584832" hidden="1" x14ac:dyDescent="0.25"/>
    <row r="584833" hidden="1" x14ac:dyDescent="0.25"/>
    <row r="584834" hidden="1" x14ac:dyDescent="0.25"/>
    <row r="584835" hidden="1" x14ac:dyDescent="0.25"/>
    <row r="584836" hidden="1" x14ac:dyDescent="0.25"/>
    <row r="584837" hidden="1" x14ac:dyDescent="0.25"/>
    <row r="584838" hidden="1" x14ac:dyDescent="0.25"/>
    <row r="584839" hidden="1" x14ac:dyDescent="0.25"/>
    <row r="584840" hidden="1" x14ac:dyDescent="0.25"/>
    <row r="584841" hidden="1" x14ac:dyDescent="0.25"/>
    <row r="584842" hidden="1" x14ac:dyDescent="0.25"/>
    <row r="584843" hidden="1" x14ac:dyDescent="0.25"/>
    <row r="584844" hidden="1" x14ac:dyDescent="0.25"/>
    <row r="584845" hidden="1" x14ac:dyDescent="0.25"/>
    <row r="584846" hidden="1" x14ac:dyDescent="0.25"/>
    <row r="584847" hidden="1" x14ac:dyDescent="0.25"/>
    <row r="584848" hidden="1" x14ac:dyDescent="0.25"/>
    <row r="584849" hidden="1" x14ac:dyDescent="0.25"/>
    <row r="584850" hidden="1" x14ac:dyDescent="0.25"/>
    <row r="584851" hidden="1" x14ac:dyDescent="0.25"/>
    <row r="584852" hidden="1" x14ac:dyDescent="0.25"/>
    <row r="584853" hidden="1" x14ac:dyDescent="0.25"/>
    <row r="584854" hidden="1" x14ac:dyDescent="0.25"/>
    <row r="584855" hidden="1" x14ac:dyDescent="0.25"/>
    <row r="584856" hidden="1" x14ac:dyDescent="0.25"/>
    <row r="584857" hidden="1" x14ac:dyDescent="0.25"/>
    <row r="584858" hidden="1" x14ac:dyDescent="0.25"/>
    <row r="584859" hidden="1" x14ac:dyDescent="0.25"/>
    <row r="584860" hidden="1" x14ac:dyDescent="0.25"/>
    <row r="584861" hidden="1" x14ac:dyDescent="0.25"/>
    <row r="584862" hidden="1" x14ac:dyDescent="0.25"/>
    <row r="584863" hidden="1" x14ac:dyDescent="0.25"/>
    <row r="584864" hidden="1" x14ac:dyDescent="0.25"/>
    <row r="584865" hidden="1" x14ac:dyDescent="0.25"/>
    <row r="584866" hidden="1" x14ac:dyDescent="0.25"/>
    <row r="584867" hidden="1" x14ac:dyDescent="0.25"/>
    <row r="584868" hidden="1" x14ac:dyDescent="0.25"/>
    <row r="584869" hidden="1" x14ac:dyDescent="0.25"/>
    <row r="584870" hidden="1" x14ac:dyDescent="0.25"/>
    <row r="584871" hidden="1" x14ac:dyDescent="0.25"/>
    <row r="584872" hidden="1" x14ac:dyDescent="0.25"/>
    <row r="584873" hidden="1" x14ac:dyDescent="0.25"/>
    <row r="584874" hidden="1" x14ac:dyDescent="0.25"/>
    <row r="584875" hidden="1" x14ac:dyDescent="0.25"/>
    <row r="584876" hidden="1" x14ac:dyDescent="0.25"/>
    <row r="584877" hidden="1" x14ac:dyDescent="0.25"/>
    <row r="584878" hidden="1" x14ac:dyDescent="0.25"/>
    <row r="584879" hidden="1" x14ac:dyDescent="0.25"/>
    <row r="584880" hidden="1" x14ac:dyDescent="0.25"/>
    <row r="584881" hidden="1" x14ac:dyDescent="0.25"/>
    <row r="584882" hidden="1" x14ac:dyDescent="0.25"/>
    <row r="584883" hidden="1" x14ac:dyDescent="0.25"/>
    <row r="584884" hidden="1" x14ac:dyDescent="0.25"/>
    <row r="584885" hidden="1" x14ac:dyDescent="0.25"/>
    <row r="584886" hidden="1" x14ac:dyDescent="0.25"/>
    <row r="584887" hidden="1" x14ac:dyDescent="0.25"/>
    <row r="584888" hidden="1" x14ac:dyDescent="0.25"/>
    <row r="584889" hidden="1" x14ac:dyDescent="0.25"/>
    <row r="584890" hidden="1" x14ac:dyDescent="0.25"/>
    <row r="584891" hidden="1" x14ac:dyDescent="0.25"/>
    <row r="584892" hidden="1" x14ac:dyDescent="0.25"/>
    <row r="584893" hidden="1" x14ac:dyDescent="0.25"/>
    <row r="584894" hidden="1" x14ac:dyDescent="0.25"/>
    <row r="584895" hidden="1" x14ac:dyDescent="0.25"/>
    <row r="584896" hidden="1" x14ac:dyDescent="0.25"/>
    <row r="584897" hidden="1" x14ac:dyDescent="0.25"/>
    <row r="584898" hidden="1" x14ac:dyDescent="0.25"/>
    <row r="584899" hidden="1" x14ac:dyDescent="0.25"/>
    <row r="584900" hidden="1" x14ac:dyDescent="0.25"/>
    <row r="584901" hidden="1" x14ac:dyDescent="0.25"/>
    <row r="584902" hidden="1" x14ac:dyDescent="0.25"/>
    <row r="584903" hidden="1" x14ac:dyDescent="0.25"/>
    <row r="584904" hidden="1" x14ac:dyDescent="0.25"/>
    <row r="584905" hidden="1" x14ac:dyDescent="0.25"/>
    <row r="584906" hidden="1" x14ac:dyDescent="0.25"/>
    <row r="584907" hidden="1" x14ac:dyDescent="0.25"/>
    <row r="584908" hidden="1" x14ac:dyDescent="0.25"/>
    <row r="584909" hidden="1" x14ac:dyDescent="0.25"/>
    <row r="584910" hidden="1" x14ac:dyDescent="0.25"/>
    <row r="584911" hidden="1" x14ac:dyDescent="0.25"/>
    <row r="584912" hidden="1" x14ac:dyDescent="0.25"/>
    <row r="584913" hidden="1" x14ac:dyDescent="0.25"/>
    <row r="584914" hidden="1" x14ac:dyDescent="0.25"/>
    <row r="584915" hidden="1" x14ac:dyDescent="0.25"/>
    <row r="584916" hidden="1" x14ac:dyDescent="0.25"/>
    <row r="584917" hidden="1" x14ac:dyDescent="0.25"/>
    <row r="584918" hidden="1" x14ac:dyDescent="0.25"/>
    <row r="584919" hidden="1" x14ac:dyDescent="0.25"/>
    <row r="584920" hidden="1" x14ac:dyDescent="0.25"/>
    <row r="584921" hidden="1" x14ac:dyDescent="0.25"/>
    <row r="584922" hidden="1" x14ac:dyDescent="0.25"/>
    <row r="584923" hidden="1" x14ac:dyDescent="0.25"/>
    <row r="584924" hidden="1" x14ac:dyDescent="0.25"/>
    <row r="584925" hidden="1" x14ac:dyDescent="0.25"/>
    <row r="584926" hidden="1" x14ac:dyDescent="0.25"/>
    <row r="584927" hidden="1" x14ac:dyDescent="0.25"/>
    <row r="584928" hidden="1" x14ac:dyDescent="0.25"/>
    <row r="584929" hidden="1" x14ac:dyDescent="0.25"/>
    <row r="584930" hidden="1" x14ac:dyDescent="0.25"/>
    <row r="584931" hidden="1" x14ac:dyDescent="0.25"/>
    <row r="584932" hidden="1" x14ac:dyDescent="0.25"/>
    <row r="584933" hidden="1" x14ac:dyDescent="0.25"/>
    <row r="584934" hidden="1" x14ac:dyDescent="0.25"/>
    <row r="584935" hidden="1" x14ac:dyDescent="0.25"/>
    <row r="584936" hidden="1" x14ac:dyDescent="0.25"/>
    <row r="584937" hidden="1" x14ac:dyDescent="0.25"/>
    <row r="584938" hidden="1" x14ac:dyDescent="0.25"/>
    <row r="584939" hidden="1" x14ac:dyDescent="0.25"/>
    <row r="584940" hidden="1" x14ac:dyDescent="0.25"/>
    <row r="584941" hidden="1" x14ac:dyDescent="0.25"/>
    <row r="584942" hidden="1" x14ac:dyDescent="0.25"/>
    <row r="584943" hidden="1" x14ac:dyDescent="0.25"/>
    <row r="584944" hidden="1" x14ac:dyDescent="0.25"/>
    <row r="584945" hidden="1" x14ac:dyDescent="0.25"/>
    <row r="584946" hidden="1" x14ac:dyDescent="0.25"/>
    <row r="584947" hidden="1" x14ac:dyDescent="0.25"/>
    <row r="584948" hidden="1" x14ac:dyDescent="0.25"/>
    <row r="584949" hidden="1" x14ac:dyDescent="0.25"/>
    <row r="584950" hidden="1" x14ac:dyDescent="0.25"/>
    <row r="584951" hidden="1" x14ac:dyDescent="0.25"/>
    <row r="584952" hidden="1" x14ac:dyDescent="0.25"/>
    <row r="584953" hidden="1" x14ac:dyDescent="0.25"/>
    <row r="584954" hidden="1" x14ac:dyDescent="0.25"/>
    <row r="584955" hidden="1" x14ac:dyDescent="0.25"/>
    <row r="584956" hidden="1" x14ac:dyDescent="0.25"/>
    <row r="584957" hidden="1" x14ac:dyDescent="0.25"/>
    <row r="584958" hidden="1" x14ac:dyDescent="0.25"/>
    <row r="584959" hidden="1" x14ac:dyDescent="0.25"/>
    <row r="584960" hidden="1" x14ac:dyDescent="0.25"/>
    <row r="584961" hidden="1" x14ac:dyDescent="0.25"/>
    <row r="584962" hidden="1" x14ac:dyDescent="0.25"/>
    <row r="584963" hidden="1" x14ac:dyDescent="0.25"/>
    <row r="584964" hidden="1" x14ac:dyDescent="0.25"/>
    <row r="584965" hidden="1" x14ac:dyDescent="0.25"/>
    <row r="584966" hidden="1" x14ac:dyDescent="0.25"/>
    <row r="584967" hidden="1" x14ac:dyDescent="0.25"/>
    <row r="584968" hidden="1" x14ac:dyDescent="0.25"/>
    <row r="584969" hidden="1" x14ac:dyDescent="0.25"/>
    <row r="584970" hidden="1" x14ac:dyDescent="0.25"/>
    <row r="584971" hidden="1" x14ac:dyDescent="0.25"/>
    <row r="584972" hidden="1" x14ac:dyDescent="0.25"/>
    <row r="584973" hidden="1" x14ac:dyDescent="0.25"/>
    <row r="584974" hidden="1" x14ac:dyDescent="0.25"/>
    <row r="584975" hidden="1" x14ac:dyDescent="0.25"/>
    <row r="584976" hidden="1" x14ac:dyDescent="0.25"/>
    <row r="584977" hidden="1" x14ac:dyDescent="0.25"/>
    <row r="584978" hidden="1" x14ac:dyDescent="0.25"/>
    <row r="584979" hidden="1" x14ac:dyDescent="0.25"/>
    <row r="584980" hidden="1" x14ac:dyDescent="0.25"/>
    <row r="584981" hidden="1" x14ac:dyDescent="0.25"/>
    <row r="584982" hidden="1" x14ac:dyDescent="0.25"/>
    <row r="584983" hidden="1" x14ac:dyDescent="0.25"/>
    <row r="584984" hidden="1" x14ac:dyDescent="0.25"/>
    <row r="584985" hidden="1" x14ac:dyDescent="0.25"/>
    <row r="584986" hidden="1" x14ac:dyDescent="0.25"/>
    <row r="584987" hidden="1" x14ac:dyDescent="0.25"/>
    <row r="584988" hidden="1" x14ac:dyDescent="0.25"/>
    <row r="584989" hidden="1" x14ac:dyDescent="0.25"/>
    <row r="584990" hidden="1" x14ac:dyDescent="0.25"/>
    <row r="584991" hidden="1" x14ac:dyDescent="0.25"/>
    <row r="584992" hidden="1" x14ac:dyDescent="0.25"/>
    <row r="584993" hidden="1" x14ac:dyDescent="0.25"/>
    <row r="584994" hidden="1" x14ac:dyDescent="0.25"/>
    <row r="584995" hidden="1" x14ac:dyDescent="0.25"/>
    <row r="584996" hidden="1" x14ac:dyDescent="0.25"/>
    <row r="584997" hidden="1" x14ac:dyDescent="0.25"/>
    <row r="584998" hidden="1" x14ac:dyDescent="0.25"/>
    <row r="584999" hidden="1" x14ac:dyDescent="0.25"/>
    <row r="585000" hidden="1" x14ac:dyDescent="0.25"/>
    <row r="585001" hidden="1" x14ac:dyDescent="0.25"/>
    <row r="585002" hidden="1" x14ac:dyDescent="0.25"/>
    <row r="585003" hidden="1" x14ac:dyDescent="0.25"/>
    <row r="585004" hidden="1" x14ac:dyDescent="0.25"/>
    <row r="585005" hidden="1" x14ac:dyDescent="0.25"/>
    <row r="585006" hidden="1" x14ac:dyDescent="0.25"/>
    <row r="585007" hidden="1" x14ac:dyDescent="0.25"/>
    <row r="585008" hidden="1" x14ac:dyDescent="0.25"/>
    <row r="585009" hidden="1" x14ac:dyDescent="0.25"/>
    <row r="585010" hidden="1" x14ac:dyDescent="0.25"/>
    <row r="585011" hidden="1" x14ac:dyDescent="0.25"/>
    <row r="585012" hidden="1" x14ac:dyDescent="0.25"/>
    <row r="585013" hidden="1" x14ac:dyDescent="0.25"/>
    <row r="585014" hidden="1" x14ac:dyDescent="0.25"/>
    <row r="585015" hidden="1" x14ac:dyDescent="0.25"/>
    <row r="585016" hidden="1" x14ac:dyDescent="0.25"/>
    <row r="585017" hidden="1" x14ac:dyDescent="0.25"/>
    <row r="585018" hidden="1" x14ac:dyDescent="0.25"/>
    <row r="585019" hidden="1" x14ac:dyDescent="0.25"/>
    <row r="585020" hidden="1" x14ac:dyDescent="0.25"/>
    <row r="585021" hidden="1" x14ac:dyDescent="0.25"/>
    <row r="585022" hidden="1" x14ac:dyDescent="0.25"/>
    <row r="585023" hidden="1" x14ac:dyDescent="0.25"/>
    <row r="585024" hidden="1" x14ac:dyDescent="0.25"/>
    <row r="585025" hidden="1" x14ac:dyDescent="0.25"/>
    <row r="585026" hidden="1" x14ac:dyDescent="0.25"/>
    <row r="585027" hidden="1" x14ac:dyDescent="0.25"/>
    <row r="585028" hidden="1" x14ac:dyDescent="0.25"/>
    <row r="585029" hidden="1" x14ac:dyDescent="0.25"/>
    <row r="585030" hidden="1" x14ac:dyDescent="0.25"/>
    <row r="585031" hidden="1" x14ac:dyDescent="0.25"/>
    <row r="585032" hidden="1" x14ac:dyDescent="0.25"/>
    <row r="585033" hidden="1" x14ac:dyDescent="0.25"/>
    <row r="585034" hidden="1" x14ac:dyDescent="0.25"/>
    <row r="585035" hidden="1" x14ac:dyDescent="0.25"/>
    <row r="585036" hidden="1" x14ac:dyDescent="0.25"/>
    <row r="585037" hidden="1" x14ac:dyDescent="0.25"/>
    <row r="585038" hidden="1" x14ac:dyDescent="0.25"/>
    <row r="585039" hidden="1" x14ac:dyDescent="0.25"/>
    <row r="585040" hidden="1" x14ac:dyDescent="0.25"/>
    <row r="585041" hidden="1" x14ac:dyDescent="0.25"/>
    <row r="585042" hidden="1" x14ac:dyDescent="0.25"/>
    <row r="585043" hidden="1" x14ac:dyDescent="0.25"/>
    <row r="585044" hidden="1" x14ac:dyDescent="0.25"/>
    <row r="585045" hidden="1" x14ac:dyDescent="0.25"/>
    <row r="585046" hidden="1" x14ac:dyDescent="0.25"/>
    <row r="585047" hidden="1" x14ac:dyDescent="0.25"/>
    <row r="585048" hidden="1" x14ac:dyDescent="0.25"/>
    <row r="585049" hidden="1" x14ac:dyDescent="0.25"/>
    <row r="585050" hidden="1" x14ac:dyDescent="0.25"/>
    <row r="585051" hidden="1" x14ac:dyDescent="0.25"/>
    <row r="585052" hidden="1" x14ac:dyDescent="0.25"/>
    <row r="585053" hidden="1" x14ac:dyDescent="0.25"/>
    <row r="585054" hidden="1" x14ac:dyDescent="0.25"/>
    <row r="585055" hidden="1" x14ac:dyDescent="0.25"/>
    <row r="585056" hidden="1" x14ac:dyDescent="0.25"/>
    <row r="585057" hidden="1" x14ac:dyDescent="0.25"/>
    <row r="585058" hidden="1" x14ac:dyDescent="0.25"/>
    <row r="585059" hidden="1" x14ac:dyDescent="0.25"/>
    <row r="585060" hidden="1" x14ac:dyDescent="0.25"/>
    <row r="585061" hidden="1" x14ac:dyDescent="0.25"/>
    <row r="585062" hidden="1" x14ac:dyDescent="0.25"/>
    <row r="585063" hidden="1" x14ac:dyDescent="0.25"/>
    <row r="585064" hidden="1" x14ac:dyDescent="0.25"/>
    <row r="585065" hidden="1" x14ac:dyDescent="0.25"/>
    <row r="585066" hidden="1" x14ac:dyDescent="0.25"/>
    <row r="585067" hidden="1" x14ac:dyDescent="0.25"/>
    <row r="585068" hidden="1" x14ac:dyDescent="0.25"/>
    <row r="585069" hidden="1" x14ac:dyDescent="0.25"/>
    <row r="585070" hidden="1" x14ac:dyDescent="0.25"/>
    <row r="585071" hidden="1" x14ac:dyDescent="0.25"/>
    <row r="585072" hidden="1" x14ac:dyDescent="0.25"/>
    <row r="585073" hidden="1" x14ac:dyDescent="0.25"/>
    <row r="585074" hidden="1" x14ac:dyDescent="0.25"/>
    <row r="585075" hidden="1" x14ac:dyDescent="0.25"/>
    <row r="585076" hidden="1" x14ac:dyDescent="0.25"/>
    <row r="585077" hidden="1" x14ac:dyDescent="0.25"/>
    <row r="585078" hidden="1" x14ac:dyDescent="0.25"/>
    <row r="585079" hidden="1" x14ac:dyDescent="0.25"/>
    <row r="585080" hidden="1" x14ac:dyDescent="0.25"/>
    <row r="585081" hidden="1" x14ac:dyDescent="0.25"/>
    <row r="585082" hidden="1" x14ac:dyDescent="0.25"/>
    <row r="585083" hidden="1" x14ac:dyDescent="0.25"/>
    <row r="585084" hidden="1" x14ac:dyDescent="0.25"/>
    <row r="585085" hidden="1" x14ac:dyDescent="0.25"/>
    <row r="585086" hidden="1" x14ac:dyDescent="0.25"/>
    <row r="585087" hidden="1" x14ac:dyDescent="0.25"/>
    <row r="585088" hidden="1" x14ac:dyDescent="0.25"/>
    <row r="585089" hidden="1" x14ac:dyDescent="0.25"/>
    <row r="585090" hidden="1" x14ac:dyDescent="0.25"/>
    <row r="585091" hidden="1" x14ac:dyDescent="0.25"/>
    <row r="585092" hidden="1" x14ac:dyDescent="0.25"/>
    <row r="585093" hidden="1" x14ac:dyDescent="0.25"/>
    <row r="585094" hidden="1" x14ac:dyDescent="0.25"/>
    <row r="585095" hidden="1" x14ac:dyDescent="0.25"/>
    <row r="585096" hidden="1" x14ac:dyDescent="0.25"/>
    <row r="585097" hidden="1" x14ac:dyDescent="0.25"/>
    <row r="585098" hidden="1" x14ac:dyDescent="0.25"/>
    <row r="585099" hidden="1" x14ac:dyDescent="0.25"/>
    <row r="585100" hidden="1" x14ac:dyDescent="0.25"/>
    <row r="585101" hidden="1" x14ac:dyDescent="0.25"/>
    <row r="585102" hidden="1" x14ac:dyDescent="0.25"/>
    <row r="585103" hidden="1" x14ac:dyDescent="0.25"/>
    <row r="585104" hidden="1" x14ac:dyDescent="0.25"/>
    <row r="585105" hidden="1" x14ac:dyDescent="0.25"/>
    <row r="585106" hidden="1" x14ac:dyDescent="0.25"/>
    <row r="585107" hidden="1" x14ac:dyDescent="0.25"/>
    <row r="585108" hidden="1" x14ac:dyDescent="0.25"/>
    <row r="585109" hidden="1" x14ac:dyDescent="0.25"/>
    <row r="585110" hidden="1" x14ac:dyDescent="0.25"/>
    <row r="585111" hidden="1" x14ac:dyDescent="0.25"/>
    <row r="585112" hidden="1" x14ac:dyDescent="0.25"/>
    <row r="585113" hidden="1" x14ac:dyDescent="0.25"/>
    <row r="585114" hidden="1" x14ac:dyDescent="0.25"/>
    <row r="585115" hidden="1" x14ac:dyDescent="0.25"/>
    <row r="585116" hidden="1" x14ac:dyDescent="0.25"/>
    <row r="585117" hidden="1" x14ac:dyDescent="0.25"/>
    <row r="585118" hidden="1" x14ac:dyDescent="0.25"/>
    <row r="585119" hidden="1" x14ac:dyDescent="0.25"/>
    <row r="585120" hidden="1" x14ac:dyDescent="0.25"/>
    <row r="585121" hidden="1" x14ac:dyDescent="0.25"/>
    <row r="585122" hidden="1" x14ac:dyDescent="0.25"/>
    <row r="585123" hidden="1" x14ac:dyDescent="0.25"/>
    <row r="585124" hidden="1" x14ac:dyDescent="0.25"/>
    <row r="585125" hidden="1" x14ac:dyDescent="0.25"/>
    <row r="585126" hidden="1" x14ac:dyDescent="0.25"/>
    <row r="585127" hidden="1" x14ac:dyDescent="0.25"/>
    <row r="585128" hidden="1" x14ac:dyDescent="0.25"/>
    <row r="585129" hidden="1" x14ac:dyDescent="0.25"/>
    <row r="585130" hidden="1" x14ac:dyDescent="0.25"/>
    <row r="585131" hidden="1" x14ac:dyDescent="0.25"/>
    <row r="585132" hidden="1" x14ac:dyDescent="0.25"/>
    <row r="585133" hidden="1" x14ac:dyDescent="0.25"/>
    <row r="585134" hidden="1" x14ac:dyDescent="0.25"/>
    <row r="585135" hidden="1" x14ac:dyDescent="0.25"/>
    <row r="585136" hidden="1" x14ac:dyDescent="0.25"/>
    <row r="585137" hidden="1" x14ac:dyDescent="0.25"/>
    <row r="585138" hidden="1" x14ac:dyDescent="0.25"/>
    <row r="585139" hidden="1" x14ac:dyDescent="0.25"/>
    <row r="585140" hidden="1" x14ac:dyDescent="0.25"/>
    <row r="585141" hidden="1" x14ac:dyDescent="0.25"/>
    <row r="585142" hidden="1" x14ac:dyDescent="0.25"/>
    <row r="585143" hidden="1" x14ac:dyDescent="0.25"/>
    <row r="585144" hidden="1" x14ac:dyDescent="0.25"/>
    <row r="585145" hidden="1" x14ac:dyDescent="0.25"/>
    <row r="585146" hidden="1" x14ac:dyDescent="0.25"/>
    <row r="585147" hidden="1" x14ac:dyDescent="0.25"/>
    <row r="585148" hidden="1" x14ac:dyDescent="0.25"/>
    <row r="585149" hidden="1" x14ac:dyDescent="0.25"/>
    <row r="585150" hidden="1" x14ac:dyDescent="0.25"/>
    <row r="585151" hidden="1" x14ac:dyDescent="0.25"/>
    <row r="585152" hidden="1" x14ac:dyDescent="0.25"/>
    <row r="585153" hidden="1" x14ac:dyDescent="0.25"/>
    <row r="585154" hidden="1" x14ac:dyDescent="0.25"/>
    <row r="585155" hidden="1" x14ac:dyDescent="0.25"/>
    <row r="585156" hidden="1" x14ac:dyDescent="0.25"/>
    <row r="585157" hidden="1" x14ac:dyDescent="0.25"/>
    <row r="585158" hidden="1" x14ac:dyDescent="0.25"/>
    <row r="585159" hidden="1" x14ac:dyDescent="0.25"/>
    <row r="585160" hidden="1" x14ac:dyDescent="0.25"/>
    <row r="585161" hidden="1" x14ac:dyDescent="0.25"/>
    <row r="585162" hidden="1" x14ac:dyDescent="0.25"/>
    <row r="585163" hidden="1" x14ac:dyDescent="0.25"/>
    <row r="585164" hidden="1" x14ac:dyDescent="0.25"/>
    <row r="585165" hidden="1" x14ac:dyDescent="0.25"/>
    <row r="585166" hidden="1" x14ac:dyDescent="0.25"/>
    <row r="585167" hidden="1" x14ac:dyDescent="0.25"/>
    <row r="585168" hidden="1" x14ac:dyDescent="0.25"/>
    <row r="585169" hidden="1" x14ac:dyDescent="0.25"/>
    <row r="585170" hidden="1" x14ac:dyDescent="0.25"/>
    <row r="585171" hidden="1" x14ac:dyDescent="0.25"/>
    <row r="585172" hidden="1" x14ac:dyDescent="0.25"/>
    <row r="585173" hidden="1" x14ac:dyDescent="0.25"/>
    <row r="585174" hidden="1" x14ac:dyDescent="0.25"/>
    <row r="585175" hidden="1" x14ac:dyDescent="0.25"/>
    <row r="585176" hidden="1" x14ac:dyDescent="0.25"/>
    <row r="585177" hidden="1" x14ac:dyDescent="0.25"/>
    <row r="585178" hidden="1" x14ac:dyDescent="0.25"/>
    <row r="585179" hidden="1" x14ac:dyDescent="0.25"/>
    <row r="585180" hidden="1" x14ac:dyDescent="0.25"/>
    <row r="585181" hidden="1" x14ac:dyDescent="0.25"/>
    <row r="585182" hidden="1" x14ac:dyDescent="0.25"/>
    <row r="585183" hidden="1" x14ac:dyDescent="0.25"/>
    <row r="585184" hidden="1" x14ac:dyDescent="0.25"/>
    <row r="585185" hidden="1" x14ac:dyDescent="0.25"/>
    <row r="585186" hidden="1" x14ac:dyDescent="0.25"/>
    <row r="585187" hidden="1" x14ac:dyDescent="0.25"/>
    <row r="585188" hidden="1" x14ac:dyDescent="0.25"/>
    <row r="585189" hidden="1" x14ac:dyDescent="0.25"/>
    <row r="585190" hidden="1" x14ac:dyDescent="0.25"/>
    <row r="585191" hidden="1" x14ac:dyDescent="0.25"/>
    <row r="585192" hidden="1" x14ac:dyDescent="0.25"/>
    <row r="585193" hidden="1" x14ac:dyDescent="0.25"/>
    <row r="585194" hidden="1" x14ac:dyDescent="0.25"/>
    <row r="585195" hidden="1" x14ac:dyDescent="0.25"/>
    <row r="585196" hidden="1" x14ac:dyDescent="0.25"/>
    <row r="585197" hidden="1" x14ac:dyDescent="0.25"/>
    <row r="585198" hidden="1" x14ac:dyDescent="0.25"/>
    <row r="585199" hidden="1" x14ac:dyDescent="0.25"/>
    <row r="585200" hidden="1" x14ac:dyDescent="0.25"/>
    <row r="585201" hidden="1" x14ac:dyDescent="0.25"/>
    <row r="585202" hidden="1" x14ac:dyDescent="0.25"/>
    <row r="585203" hidden="1" x14ac:dyDescent="0.25"/>
    <row r="585204" hidden="1" x14ac:dyDescent="0.25"/>
    <row r="585205" hidden="1" x14ac:dyDescent="0.25"/>
    <row r="585206" hidden="1" x14ac:dyDescent="0.25"/>
    <row r="585207" hidden="1" x14ac:dyDescent="0.25"/>
    <row r="585208" hidden="1" x14ac:dyDescent="0.25"/>
    <row r="585209" hidden="1" x14ac:dyDescent="0.25"/>
    <row r="585210" hidden="1" x14ac:dyDescent="0.25"/>
    <row r="585211" hidden="1" x14ac:dyDescent="0.25"/>
    <row r="585212" hidden="1" x14ac:dyDescent="0.25"/>
    <row r="585213" hidden="1" x14ac:dyDescent="0.25"/>
    <row r="585214" hidden="1" x14ac:dyDescent="0.25"/>
    <row r="585215" hidden="1" x14ac:dyDescent="0.25"/>
    <row r="585216" hidden="1" x14ac:dyDescent="0.25"/>
    <row r="585217" hidden="1" x14ac:dyDescent="0.25"/>
    <row r="585218" hidden="1" x14ac:dyDescent="0.25"/>
    <row r="585219" hidden="1" x14ac:dyDescent="0.25"/>
    <row r="585220" hidden="1" x14ac:dyDescent="0.25"/>
    <row r="585221" hidden="1" x14ac:dyDescent="0.25"/>
    <row r="585222" hidden="1" x14ac:dyDescent="0.25"/>
    <row r="585223" hidden="1" x14ac:dyDescent="0.25"/>
    <row r="585224" hidden="1" x14ac:dyDescent="0.25"/>
    <row r="585225" hidden="1" x14ac:dyDescent="0.25"/>
    <row r="585226" hidden="1" x14ac:dyDescent="0.25"/>
    <row r="585227" hidden="1" x14ac:dyDescent="0.25"/>
    <row r="585228" hidden="1" x14ac:dyDescent="0.25"/>
    <row r="585229" hidden="1" x14ac:dyDescent="0.25"/>
    <row r="585230" hidden="1" x14ac:dyDescent="0.25"/>
    <row r="585231" hidden="1" x14ac:dyDescent="0.25"/>
    <row r="585232" hidden="1" x14ac:dyDescent="0.25"/>
    <row r="585233" hidden="1" x14ac:dyDescent="0.25"/>
    <row r="585234" hidden="1" x14ac:dyDescent="0.25"/>
    <row r="585235" hidden="1" x14ac:dyDescent="0.25"/>
    <row r="585236" hidden="1" x14ac:dyDescent="0.25"/>
    <row r="585237" hidden="1" x14ac:dyDescent="0.25"/>
    <row r="585238" hidden="1" x14ac:dyDescent="0.25"/>
    <row r="585239" hidden="1" x14ac:dyDescent="0.25"/>
    <row r="585240" hidden="1" x14ac:dyDescent="0.25"/>
    <row r="585241" hidden="1" x14ac:dyDescent="0.25"/>
    <row r="585242" hidden="1" x14ac:dyDescent="0.25"/>
    <row r="585243" hidden="1" x14ac:dyDescent="0.25"/>
    <row r="585244" hidden="1" x14ac:dyDescent="0.25"/>
    <row r="585245" hidden="1" x14ac:dyDescent="0.25"/>
    <row r="585246" hidden="1" x14ac:dyDescent="0.25"/>
    <row r="585247" hidden="1" x14ac:dyDescent="0.25"/>
    <row r="585248" hidden="1" x14ac:dyDescent="0.25"/>
    <row r="585249" hidden="1" x14ac:dyDescent="0.25"/>
    <row r="585250" hidden="1" x14ac:dyDescent="0.25"/>
    <row r="585251" hidden="1" x14ac:dyDescent="0.25"/>
    <row r="585252" hidden="1" x14ac:dyDescent="0.25"/>
    <row r="585253" hidden="1" x14ac:dyDescent="0.25"/>
    <row r="585254" hidden="1" x14ac:dyDescent="0.25"/>
    <row r="585255" hidden="1" x14ac:dyDescent="0.25"/>
    <row r="585256" hidden="1" x14ac:dyDescent="0.25"/>
    <row r="585257" hidden="1" x14ac:dyDescent="0.25"/>
    <row r="585258" hidden="1" x14ac:dyDescent="0.25"/>
    <row r="585259" hidden="1" x14ac:dyDescent="0.25"/>
    <row r="585260" hidden="1" x14ac:dyDescent="0.25"/>
    <row r="585261" hidden="1" x14ac:dyDescent="0.25"/>
    <row r="585262" hidden="1" x14ac:dyDescent="0.25"/>
    <row r="585263" hidden="1" x14ac:dyDescent="0.25"/>
    <row r="585264" hidden="1" x14ac:dyDescent="0.25"/>
    <row r="585265" hidden="1" x14ac:dyDescent="0.25"/>
    <row r="585266" hidden="1" x14ac:dyDescent="0.25"/>
    <row r="585267" hidden="1" x14ac:dyDescent="0.25"/>
    <row r="585268" hidden="1" x14ac:dyDescent="0.25"/>
    <row r="585269" hidden="1" x14ac:dyDescent="0.25"/>
    <row r="585270" hidden="1" x14ac:dyDescent="0.25"/>
    <row r="585271" hidden="1" x14ac:dyDescent="0.25"/>
    <row r="585272" hidden="1" x14ac:dyDescent="0.25"/>
    <row r="585273" hidden="1" x14ac:dyDescent="0.25"/>
    <row r="585274" hidden="1" x14ac:dyDescent="0.25"/>
    <row r="585275" hidden="1" x14ac:dyDescent="0.25"/>
    <row r="585276" hidden="1" x14ac:dyDescent="0.25"/>
    <row r="585277" hidden="1" x14ac:dyDescent="0.25"/>
    <row r="585278" hidden="1" x14ac:dyDescent="0.25"/>
    <row r="585279" hidden="1" x14ac:dyDescent="0.25"/>
    <row r="585280" hidden="1" x14ac:dyDescent="0.25"/>
    <row r="585281" hidden="1" x14ac:dyDescent="0.25"/>
    <row r="585282" hidden="1" x14ac:dyDescent="0.25"/>
    <row r="585283" hidden="1" x14ac:dyDescent="0.25"/>
    <row r="585284" hidden="1" x14ac:dyDescent="0.25"/>
    <row r="585285" hidden="1" x14ac:dyDescent="0.25"/>
    <row r="585286" hidden="1" x14ac:dyDescent="0.25"/>
    <row r="585287" hidden="1" x14ac:dyDescent="0.25"/>
    <row r="585288" hidden="1" x14ac:dyDescent="0.25"/>
    <row r="585289" hidden="1" x14ac:dyDescent="0.25"/>
    <row r="585290" hidden="1" x14ac:dyDescent="0.25"/>
    <row r="585291" hidden="1" x14ac:dyDescent="0.25"/>
    <row r="585292" hidden="1" x14ac:dyDescent="0.25"/>
    <row r="585293" hidden="1" x14ac:dyDescent="0.25"/>
    <row r="585294" hidden="1" x14ac:dyDescent="0.25"/>
    <row r="585295" hidden="1" x14ac:dyDescent="0.25"/>
    <row r="585296" hidden="1" x14ac:dyDescent="0.25"/>
    <row r="585297" hidden="1" x14ac:dyDescent="0.25"/>
    <row r="585298" hidden="1" x14ac:dyDescent="0.25"/>
    <row r="585299" hidden="1" x14ac:dyDescent="0.25"/>
    <row r="585300" hidden="1" x14ac:dyDescent="0.25"/>
    <row r="585301" hidden="1" x14ac:dyDescent="0.25"/>
    <row r="585302" hidden="1" x14ac:dyDescent="0.25"/>
    <row r="585303" hidden="1" x14ac:dyDescent="0.25"/>
    <row r="585304" hidden="1" x14ac:dyDescent="0.25"/>
    <row r="585305" hidden="1" x14ac:dyDescent="0.25"/>
    <row r="585306" hidden="1" x14ac:dyDescent="0.25"/>
    <row r="585307" hidden="1" x14ac:dyDescent="0.25"/>
    <row r="585308" hidden="1" x14ac:dyDescent="0.25"/>
    <row r="585309" hidden="1" x14ac:dyDescent="0.25"/>
    <row r="585310" hidden="1" x14ac:dyDescent="0.25"/>
    <row r="585311" hidden="1" x14ac:dyDescent="0.25"/>
    <row r="585312" hidden="1" x14ac:dyDescent="0.25"/>
    <row r="585313" hidden="1" x14ac:dyDescent="0.25"/>
    <row r="585314" hidden="1" x14ac:dyDescent="0.25"/>
    <row r="585315" hidden="1" x14ac:dyDescent="0.25"/>
    <row r="585316" hidden="1" x14ac:dyDescent="0.25"/>
    <row r="585317" hidden="1" x14ac:dyDescent="0.25"/>
    <row r="585318" hidden="1" x14ac:dyDescent="0.25"/>
    <row r="585319" hidden="1" x14ac:dyDescent="0.25"/>
    <row r="585320" hidden="1" x14ac:dyDescent="0.25"/>
    <row r="585321" hidden="1" x14ac:dyDescent="0.25"/>
    <row r="585322" hidden="1" x14ac:dyDescent="0.25"/>
    <row r="585323" hidden="1" x14ac:dyDescent="0.25"/>
    <row r="585324" hidden="1" x14ac:dyDescent="0.25"/>
    <row r="585325" hidden="1" x14ac:dyDescent="0.25"/>
    <row r="585326" hidden="1" x14ac:dyDescent="0.25"/>
    <row r="585327" hidden="1" x14ac:dyDescent="0.25"/>
    <row r="585328" hidden="1" x14ac:dyDescent="0.25"/>
    <row r="585329" hidden="1" x14ac:dyDescent="0.25"/>
    <row r="585330" hidden="1" x14ac:dyDescent="0.25"/>
    <row r="585331" hidden="1" x14ac:dyDescent="0.25"/>
    <row r="585332" hidden="1" x14ac:dyDescent="0.25"/>
    <row r="585333" hidden="1" x14ac:dyDescent="0.25"/>
    <row r="585334" hidden="1" x14ac:dyDescent="0.25"/>
    <row r="585335" hidden="1" x14ac:dyDescent="0.25"/>
    <row r="585336" hidden="1" x14ac:dyDescent="0.25"/>
    <row r="585337" hidden="1" x14ac:dyDescent="0.25"/>
    <row r="585338" hidden="1" x14ac:dyDescent="0.25"/>
    <row r="585339" hidden="1" x14ac:dyDescent="0.25"/>
    <row r="585340" hidden="1" x14ac:dyDescent="0.25"/>
    <row r="585341" hidden="1" x14ac:dyDescent="0.25"/>
    <row r="585342" hidden="1" x14ac:dyDescent="0.25"/>
    <row r="585343" hidden="1" x14ac:dyDescent="0.25"/>
    <row r="585344" hidden="1" x14ac:dyDescent="0.25"/>
    <row r="585345" hidden="1" x14ac:dyDescent="0.25"/>
    <row r="585346" hidden="1" x14ac:dyDescent="0.25"/>
    <row r="585347" hidden="1" x14ac:dyDescent="0.25"/>
    <row r="585348" hidden="1" x14ac:dyDescent="0.25"/>
    <row r="585349" hidden="1" x14ac:dyDescent="0.25"/>
    <row r="585350" hidden="1" x14ac:dyDescent="0.25"/>
    <row r="585351" hidden="1" x14ac:dyDescent="0.25"/>
    <row r="585352" hidden="1" x14ac:dyDescent="0.25"/>
    <row r="585353" hidden="1" x14ac:dyDescent="0.25"/>
    <row r="585354" hidden="1" x14ac:dyDescent="0.25"/>
    <row r="585355" hidden="1" x14ac:dyDescent="0.25"/>
    <row r="585356" hidden="1" x14ac:dyDescent="0.25"/>
    <row r="585357" hidden="1" x14ac:dyDescent="0.25"/>
    <row r="585358" hidden="1" x14ac:dyDescent="0.25"/>
    <row r="585359" hidden="1" x14ac:dyDescent="0.25"/>
    <row r="585360" hidden="1" x14ac:dyDescent="0.25"/>
    <row r="585361" hidden="1" x14ac:dyDescent="0.25"/>
    <row r="585362" hidden="1" x14ac:dyDescent="0.25"/>
    <row r="585363" hidden="1" x14ac:dyDescent="0.25"/>
    <row r="585364" hidden="1" x14ac:dyDescent="0.25"/>
    <row r="585365" hidden="1" x14ac:dyDescent="0.25"/>
    <row r="585366" hidden="1" x14ac:dyDescent="0.25"/>
    <row r="585367" hidden="1" x14ac:dyDescent="0.25"/>
    <row r="585368" hidden="1" x14ac:dyDescent="0.25"/>
    <row r="585369" hidden="1" x14ac:dyDescent="0.25"/>
    <row r="585370" hidden="1" x14ac:dyDescent="0.25"/>
    <row r="585371" hidden="1" x14ac:dyDescent="0.25"/>
    <row r="585372" hidden="1" x14ac:dyDescent="0.25"/>
    <row r="585373" hidden="1" x14ac:dyDescent="0.25"/>
    <row r="585374" hidden="1" x14ac:dyDescent="0.25"/>
    <row r="585375" hidden="1" x14ac:dyDescent="0.25"/>
    <row r="585376" hidden="1" x14ac:dyDescent="0.25"/>
    <row r="585377" hidden="1" x14ac:dyDescent="0.25"/>
    <row r="585378" hidden="1" x14ac:dyDescent="0.25"/>
    <row r="585379" hidden="1" x14ac:dyDescent="0.25"/>
    <row r="585380" hidden="1" x14ac:dyDescent="0.25"/>
    <row r="585381" hidden="1" x14ac:dyDescent="0.25"/>
    <row r="585382" hidden="1" x14ac:dyDescent="0.25"/>
    <row r="585383" hidden="1" x14ac:dyDescent="0.25"/>
    <row r="585384" hidden="1" x14ac:dyDescent="0.25"/>
    <row r="585385" hidden="1" x14ac:dyDescent="0.25"/>
    <row r="585386" hidden="1" x14ac:dyDescent="0.25"/>
    <row r="585387" hidden="1" x14ac:dyDescent="0.25"/>
    <row r="585388" hidden="1" x14ac:dyDescent="0.25"/>
    <row r="585389" hidden="1" x14ac:dyDescent="0.25"/>
    <row r="585390" hidden="1" x14ac:dyDescent="0.25"/>
    <row r="585391" hidden="1" x14ac:dyDescent="0.25"/>
    <row r="585392" hidden="1" x14ac:dyDescent="0.25"/>
    <row r="585393" hidden="1" x14ac:dyDescent="0.25"/>
    <row r="585394" hidden="1" x14ac:dyDescent="0.25"/>
    <row r="585395" hidden="1" x14ac:dyDescent="0.25"/>
    <row r="585396" hidden="1" x14ac:dyDescent="0.25"/>
    <row r="585397" hidden="1" x14ac:dyDescent="0.25"/>
    <row r="585398" hidden="1" x14ac:dyDescent="0.25"/>
    <row r="585399" hidden="1" x14ac:dyDescent="0.25"/>
    <row r="585400" hidden="1" x14ac:dyDescent="0.25"/>
    <row r="585401" hidden="1" x14ac:dyDescent="0.25"/>
    <row r="585402" hidden="1" x14ac:dyDescent="0.25"/>
    <row r="585403" hidden="1" x14ac:dyDescent="0.25"/>
    <row r="585404" hidden="1" x14ac:dyDescent="0.25"/>
    <row r="585405" hidden="1" x14ac:dyDescent="0.25"/>
    <row r="585406" hidden="1" x14ac:dyDescent="0.25"/>
    <row r="585407" hidden="1" x14ac:dyDescent="0.25"/>
    <row r="585408" hidden="1" x14ac:dyDescent="0.25"/>
    <row r="585409" hidden="1" x14ac:dyDescent="0.25"/>
    <row r="585410" hidden="1" x14ac:dyDescent="0.25"/>
    <row r="585411" hidden="1" x14ac:dyDescent="0.25"/>
    <row r="585412" hidden="1" x14ac:dyDescent="0.25"/>
    <row r="585413" hidden="1" x14ac:dyDescent="0.25"/>
    <row r="585414" hidden="1" x14ac:dyDescent="0.25"/>
    <row r="585415" hidden="1" x14ac:dyDescent="0.25"/>
    <row r="585416" hidden="1" x14ac:dyDescent="0.25"/>
    <row r="585417" hidden="1" x14ac:dyDescent="0.25"/>
    <row r="585418" hidden="1" x14ac:dyDescent="0.25"/>
    <row r="585419" hidden="1" x14ac:dyDescent="0.25"/>
    <row r="585420" hidden="1" x14ac:dyDescent="0.25"/>
    <row r="585421" hidden="1" x14ac:dyDescent="0.25"/>
    <row r="585422" hidden="1" x14ac:dyDescent="0.25"/>
    <row r="585423" hidden="1" x14ac:dyDescent="0.25"/>
    <row r="585424" hidden="1" x14ac:dyDescent="0.25"/>
    <row r="585425" hidden="1" x14ac:dyDescent="0.25"/>
    <row r="585426" hidden="1" x14ac:dyDescent="0.25"/>
    <row r="585427" hidden="1" x14ac:dyDescent="0.25"/>
    <row r="585428" hidden="1" x14ac:dyDescent="0.25"/>
    <row r="585429" hidden="1" x14ac:dyDescent="0.25"/>
    <row r="585430" hidden="1" x14ac:dyDescent="0.25"/>
    <row r="585431" hidden="1" x14ac:dyDescent="0.25"/>
    <row r="585432" hidden="1" x14ac:dyDescent="0.25"/>
    <row r="585433" hidden="1" x14ac:dyDescent="0.25"/>
    <row r="585434" hidden="1" x14ac:dyDescent="0.25"/>
    <row r="585435" hidden="1" x14ac:dyDescent="0.25"/>
    <row r="585436" hidden="1" x14ac:dyDescent="0.25"/>
    <row r="585437" hidden="1" x14ac:dyDescent="0.25"/>
    <row r="585438" hidden="1" x14ac:dyDescent="0.25"/>
    <row r="585439" hidden="1" x14ac:dyDescent="0.25"/>
    <row r="585440" hidden="1" x14ac:dyDescent="0.25"/>
    <row r="585441" hidden="1" x14ac:dyDescent="0.25"/>
    <row r="585442" hidden="1" x14ac:dyDescent="0.25"/>
    <row r="585443" hidden="1" x14ac:dyDescent="0.25"/>
    <row r="585444" hidden="1" x14ac:dyDescent="0.25"/>
    <row r="585445" hidden="1" x14ac:dyDescent="0.25"/>
    <row r="585446" hidden="1" x14ac:dyDescent="0.25"/>
    <row r="585447" hidden="1" x14ac:dyDescent="0.25"/>
    <row r="585448" hidden="1" x14ac:dyDescent="0.25"/>
    <row r="585449" hidden="1" x14ac:dyDescent="0.25"/>
    <row r="585450" hidden="1" x14ac:dyDescent="0.25"/>
    <row r="585451" hidden="1" x14ac:dyDescent="0.25"/>
    <row r="585452" hidden="1" x14ac:dyDescent="0.25"/>
    <row r="585453" hidden="1" x14ac:dyDescent="0.25"/>
    <row r="585454" hidden="1" x14ac:dyDescent="0.25"/>
    <row r="585455" hidden="1" x14ac:dyDescent="0.25"/>
    <row r="585456" hidden="1" x14ac:dyDescent="0.25"/>
    <row r="585457" hidden="1" x14ac:dyDescent="0.25"/>
    <row r="585458" hidden="1" x14ac:dyDescent="0.25"/>
    <row r="585459" hidden="1" x14ac:dyDescent="0.25"/>
    <row r="585460" hidden="1" x14ac:dyDescent="0.25"/>
    <row r="585461" hidden="1" x14ac:dyDescent="0.25"/>
    <row r="585462" hidden="1" x14ac:dyDescent="0.25"/>
    <row r="585463" hidden="1" x14ac:dyDescent="0.25"/>
    <row r="585464" hidden="1" x14ac:dyDescent="0.25"/>
    <row r="585465" hidden="1" x14ac:dyDescent="0.25"/>
    <row r="585466" hidden="1" x14ac:dyDescent="0.25"/>
    <row r="585467" hidden="1" x14ac:dyDescent="0.25"/>
    <row r="585468" hidden="1" x14ac:dyDescent="0.25"/>
    <row r="585469" hidden="1" x14ac:dyDescent="0.25"/>
    <row r="585470" hidden="1" x14ac:dyDescent="0.25"/>
    <row r="585471" hidden="1" x14ac:dyDescent="0.25"/>
    <row r="585472" hidden="1" x14ac:dyDescent="0.25"/>
    <row r="585473" hidden="1" x14ac:dyDescent="0.25"/>
    <row r="585474" hidden="1" x14ac:dyDescent="0.25"/>
    <row r="585475" hidden="1" x14ac:dyDescent="0.25"/>
    <row r="585476" hidden="1" x14ac:dyDescent="0.25"/>
    <row r="585477" hidden="1" x14ac:dyDescent="0.25"/>
    <row r="585478" hidden="1" x14ac:dyDescent="0.25"/>
    <row r="585479" hidden="1" x14ac:dyDescent="0.25"/>
    <row r="585480" hidden="1" x14ac:dyDescent="0.25"/>
    <row r="585481" hidden="1" x14ac:dyDescent="0.25"/>
    <row r="585482" hidden="1" x14ac:dyDescent="0.25"/>
    <row r="585483" hidden="1" x14ac:dyDescent="0.25"/>
    <row r="585484" hidden="1" x14ac:dyDescent="0.25"/>
    <row r="585485" hidden="1" x14ac:dyDescent="0.25"/>
    <row r="585486" hidden="1" x14ac:dyDescent="0.25"/>
    <row r="585487" hidden="1" x14ac:dyDescent="0.25"/>
    <row r="585488" hidden="1" x14ac:dyDescent="0.25"/>
    <row r="585489" hidden="1" x14ac:dyDescent="0.25"/>
    <row r="585490" hidden="1" x14ac:dyDescent="0.25"/>
    <row r="585491" hidden="1" x14ac:dyDescent="0.25"/>
    <row r="585492" hidden="1" x14ac:dyDescent="0.25"/>
    <row r="585493" hidden="1" x14ac:dyDescent="0.25"/>
    <row r="585494" hidden="1" x14ac:dyDescent="0.25"/>
    <row r="585495" hidden="1" x14ac:dyDescent="0.25"/>
    <row r="585496" hidden="1" x14ac:dyDescent="0.25"/>
    <row r="585497" hidden="1" x14ac:dyDescent="0.25"/>
    <row r="585498" hidden="1" x14ac:dyDescent="0.25"/>
    <row r="585499" hidden="1" x14ac:dyDescent="0.25"/>
    <row r="585500" hidden="1" x14ac:dyDescent="0.25"/>
    <row r="585501" hidden="1" x14ac:dyDescent="0.25"/>
    <row r="585502" hidden="1" x14ac:dyDescent="0.25"/>
    <row r="585503" hidden="1" x14ac:dyDescent="0.25"/>
    <row r="585504" hidden="1" x14ac:dyDescent="0.25"/>
    <row r="585505" hidden="1" x14ac:dyDescent="0.25"/>
    <row r="585506" hidden="1" x14ac:dyDescent="0.25"/>
    <row r="585507" hidden="1" x14ac:dyDescent="0.25"/>
    <row r="585508" hidden="1" x14ac:dyDescent="0.25"/>
    <row r="585509" hidden="1" x14ac:dyDescent="0.25"/>
    <row r="585510" hidden="1" x14ac:dyDescent="0.25"/>
    <row r="585511" hidden="1" x14ac:dyDescent="0.25"/>
    <row r="585512" hidden="1" x14ac:dyDescent="0.25"/>
    <row r="585513" hidden="1" x14ac:dyDescent="0.25"/>
    <row r="585514" hidden="1" x14ac:dyDescent="0.25"/>
    <row r="585515" hidden="1" x14ac:dyDescent="0.25"/>
    <row r="585516" hidden="1" x14ac:dyDescent="0.25"/>
    <row r="585517" hidden="1" x14ac:dyDescent="0.25"/>
    <row r="585518" hidden="1" x14ac:dyDescent="0.25"/>
    <row r="585519" hidden="1" x14ac:dyDescent="0.25"/>
    <row r="585520" hidden="1" x14ac:dyDescent="0.25"/>
    <row r="585521" hidden="1" x14ac:dyDescent="0.25"/>
    <row r="585522" hidden="1" x14ac:dyDescent="0.25"/>
    <row r="585523" hidden="1" x14ac:dyDescent="0.25"/>
    <row r="585524" hidden="1" x14ac:dyDescent="0.25"/>
    <row r="585525" hidden="1" x14ac:dyDescent="0.25"/>
    <row r="585526" hidden="1" x14ac:dyDescent="0.25"/>
    <row r="585527" hidden="1" x14ac:dyDescent="0.25"/>
    <row r="585528" hidden="1" x14ac:dyDescent="0.25"/>
    <row r="585529" hidden="1" x14ac:dyDescent="0.25"/>
    <row r="585530" hidden="1" x14ac:dyDescent="0.25"/>
    <row r="585531" hidden="1" x14ac:dyDescent="0.25"/>
    <row r="585532" hidden="1" x14ac:dyDescent="0.25"/>
    <row r="585533" hidden="1" x14ac:dyDescent="0.25"/>
    <row r="585534" hidden="1" x14ac:dyDescent="0.25"/>
    <row r="585535" hidden="1" x14ac:dyDescent="0.25"/>
    <row r="585536" hidden="1" x14ac:dyDescent="0.25"/>
    <row r="585537" hidden="1" x14ac:dyDescent="0.25"/>
    <row r="585538" hidden="1" x14ac:dyDescent="0.25"/>
    <row r="585539" hidden="1" x14ac:dyDescent="0.25"/>
    <row r="585540" hidden="1" x14ac:dyDescent="0.25"/>
    <row r="585541" hidden="1" x14ac:dyDescent="0.25"/>
    <row r="585542" hidden="1" x14ac:dyDescent="0.25"/>
    <row r="585543" hidden="1" x14ac:dyDescent="0.25"/>
    <row r="585544" hidden="1" x14ac:dyDescent="0.25"/>
    <row r="585545" hidden="1" x14ac:dyDescent="0.25"/>
    <row r="585546" hidden="1" x14ac:dyDescent="0.25"/>
    <row r="585547" hidden="1" x14ac:dyDescent="0.25"/>
    <row r="585548" hidden="1" x14ac:dyDescent="0.25"/>
    <row r="585549" hidden="1" x14ac:dyDescent="0.25"/>
    <row r="585550" hidden="1" x14ac:dyDescent="0.25"/>
    <row r="585551" hidden="1" x14ac:dyDescent="0.25"/>
    <row r="585552" hidden="1" x14ac:dyDescent="0.25"/>
    <row r="585553" hidden="1" x14ac:dyDescent="0.25"/>
    <row r="585554" hidden="1" x14ac:dyDescent="0.25"/>
    <row r="585555" hidden="1" x14ac:dyDescent="0.25"/>
    <row r="585556" hidden="1" x14ac:dyDescent="0.25"/>
    <row r="585557" hidden="1" x14ac:dyDescent="0.25"/>
    <row r="585558" hidden="1" x14ac:dyDescent="0.25"/>
    <row r="585559" hidden="1" x14ac:dyDescent="0.25"/>
    <row r="585560" hidden="1" x14ac:dyDescent="0.25"/>
    <row r="585561" hidden="1" x14ac:dyDescent="0.25"/>
    <row r="585562" hidden="1" x14ac:dyDescent="0.25"/>
    <row r="585563" hidden="1" x14ac:dyDescent="0.25"/>
    <row r="585564" hidden="1" x14ac:dyDescent="0.25"/>
    <row r="585565" hidden="1" x14ac:dyDescent="0.25"/>
    <row r="585566" hidden="1" x14ac:dyDescent="0.25"/>
    <row r="585567" hidden="1" x14ac:dyDescent="0.25"/>
    <row r="585568" hidden="1" x14ac:dyDescent="0.25"/>
    <row r="585569" hidden="1" x14ac:dyDescent="0.25"/>
    <row r="585570" hidden="1" x14ac:dyDescent="0.25"/>
    <row r="585571" hidden="1" x14ac:dyDescent="0.25"/>
    <row r="585572" hidden="1" x14ac:dyDescent="0.25"/>
    <row r="585573" hidden="1" x14ac:dyDescent="0.25"/>
    <row r="585574" hidden="1" x14ac:dyDescent="0.25"/>
    <row r="585575" hidden="1" x14ac:dyDescent="0.25"/>
    <row r="585576" hidden="1" x14ac:dyDescent="0.25"/>
    <row r="585577" hidden="1" x14ac:dyDescent="0.25"/>
    <row r="585578" hidden="1" x14ac:dyDescent="0.25"/>
    <row r="585579" hidden="1" x14ac:dyDescent="0.25"/>
    <row r="585580" hidden="1" x14ac:dyDescent="0.25"/>
    <row r="585581" hidden="1" x14ac:dyDescent="0.25"/>
    <row r="585582" hidden="1" x14ac:dyDescent="0.25"/>
    <row r="585583" hidden="1" x14ac:dyDescent="0.25"/>
    <row r="585584" hidden="1" x14ac:dyDescent="0.25"/>
    <row r="585585" hidden="1" x14ac:dyDescent="0.25"/>
    <row r="585586" hidden="1" x14ac:dyDescent="0.25"/>
    <row r="585587" hidden="1" x14ac:dyDescent="0.25"/>
    <row r="585588" hidden="1" x14ac:dyDescent="0.25"/>
    <row r="585589" hidden="1" x14ac:dyDescent="0.25"/>
    <row r="585590" hidden="1" x14ac:dyDescent="0.25"/>
    <row r="585591" hidden="1" x14ac:dyDescent="0.25"/>
    <row r="585592" hidden="1" x14ac:dyDescent="0.25"/>
    <row r="585593" hidden="1" x14ac:dyDescent="0.25"/>
    <row r="585594" hidden="1" x14ac:dyDescent="0.25"/>
    <row r="585595" hidden="1" x14ac:dyDescent="0.25"/>
    <row r="585596" hidden="1" x14ac:dyDescent="0.25"/>
    <row r="585597" hidden="1" x14ac:dyDescent="0.25"/>
    <row r="585598" hidden="1" x14ac:dyDescent="0.25"/>
    <row r="585599" hidden="1" x14ac:dyDescent="0.25"/>
    <row r="585600" hidden="1" x14ac:dyDescent="0.25"/>
    <row r="585601" hidden="1" x14ac:dyDescent="0.25"/>
    <row r="585602" hidden="1" x14ac:dyDescent="0.25"/>
    <row r="585603" hidden="1" x14ac:dyDescent="0.25"/>
    <row r="585604" hidden="1" x14ac:dyDescent="0.25"/>
    <row r="585605" hidden="1" x14ac:dyDescent="0.25"/>
    <row r="585606" hidden="1" x14ac:dyDescent="0.25"/>
    <row r="585607" hidden="1" x14ac:dyDescent="0.25"/>
    <row r="585608" hidden="1" x14ac:dyDescent="0.25"/>
    <row r="585609" hidden="1" x14ac:dyDescent="0.25"/>
    <row r="585610" hidden="1" x14ac:dyDescent="0.25"/>
    <row r="585611" hidden="1" x14ac:dyDescent="0.25"/>
    <row r="585612" hidden="1" x14ac:dyDescent="0.25"/>
    <row r="585613" hidden="1" x14ac:dyDescent="0.25"/>
    <row r="585614" hidden="1" x14ac:dyDescent="0.25"/>
    <row r="585615" hidden="1" x14ac:dyDescent="0.25"/>
    <row r="585616" hidden="1" x14ac:dyDescent="0.25"/>
    <row r="585617" hidden="1" x14ac:dyDescent="0.25"/>
    <row r="585618" hidden="1" x14ac:dyDescent="0.25"/>
    <row r="585619" hidden="1" x14ac:dyDescent="0.25"/>
    <row r="585620" hidden="1" x14ac:dyDescent="0.25"/>
    <row r="585621" hidden="1" x14ac:dyDescent="0.25"/>
    <row r="585622" hidden="1" x14ac:dyDescent="0.25"/>
    <row r="585623" hidden="1" x14ac:dyDescent="0.25"/>
    <row r="585624" hidden="1" x14ac:dyDescent="0.25"/>
    <row r="585625" hidden="1" x14ac:dyDescent="0.25"/>
    <row r="585626" hidden="1" x14ac:dyDescent="0.25"/>
    <row r="585627" hidden="1" x14ac:dyDescent="0.25"/>
    <row r="585628" hidden="1" x14ac:dyDescent="0.25"/>
    <row r="585629" hidden="1" x14ac:dyDescent="0.25"/>
    <row r="585630" hidden="1" x14ac:dyDescent="0.25"/>
    <row r="585631" hidden="1" x14ac:dyDescent="0.25"/>
    <row r="585632" hidden="1" x14ac:dyDescent="0.25"/>
    <row r="585633" hidden="1" x14ac:dyDescent="0.25"/>
    <row r="585634" hidden="1" x14ac:dyDescent="0.25"/>
    <row r="585635" hidden="1" x14ac:dyDescent="0.25"/>
    <row r="585636" hidden="1" x14ac:dyDescent="0.25"/>
    <row r="585637" hidden="1" x14ac:dyDescent="0.25"/>
    <row r="585638" hidden="1" x14ac:dyDescent="0.25"/>
    <row r="585639" hidden="1" x14ac:dyDescent="0.25"/>
    <row r="585640" hidden="1" x14ac:dyDescent="0.25"/>
    <row r="585641" hidden="1" x14ac:dyDescent="0.25"/>
    <row r="585642" hidden="1" x14ac:dyDescent="0.25"/>
    <row r="585643" hidden="1" x14ac:dyDescent="0.25"/>
    <row r="585644" hidden="1" x14ac:dyDescent="0.25"/>
    <row r="585645" hidden="1" x14ac:dyDescent="0.25"/>
    <row r="585646" hidden="1" x14ac:dyDescent="0.25"/>
    <row r="585647" hidden="1" x14ac:dyDescent="0.25"/>
    <row r="585648" hidden="1" x14ac:dyDescent="0.25"/>
    <row r="585649" hidden="1" x14ac:dyDescent="0.25"/>
    <row r="585650" hidden="1" x14ac:dyDescent="0.25"/>
    <row r="585651" hidden="1" x14ac:dyDescent="0.25"/>
    <row r="585652" hidden="1" x14ac:dyDescent="0.25"/>
    <row r="585653" hidden="1" x14ac:dyDescent="0.25"/>
    <row r="585654" hidden="1" x14ac:dyDescent="0.25"/>
    <row r="585655" hidden="1" x14ac:dyDescent="0.25"/>
    <row r="585656" hidden="1" x14ac:dyDescent="0.25"/>
    <row r="585657" hidden="1" x14ac:dyDescent="0.25"/>
    <row r="585658" hidden="1" x14ac:dyDescent="0.25"/>
    <row r="585659" hidden="1" x14ac:dyDescent="0.25"/>
    <row r="585660" hidden="1" x14ac:dyDescent="0.25"/>
    <row r="585661" hidden="1" x14ac:dyDescent="0.25"/>
    <row r="585662" hidden="1" x14ac:dyDescent="0.25"/>
    <row r="585663" hidden="1" x14ac:dyDescent="0.25"/>
    <row r="585664" hidden="1" x14ac:dyDescent="0.25"/>
    <row r="585665" hidden="1" x14ac:dyDescent="0.25"/>
    <row r="585666" hidden="1" x14ac:dyDescent="0.25"/>
    <row r="585667" hidden="1" x14ac:dyDescent="0.25"/>
    <row r="585668" hidden="1" x14ac:dyDescent="0.25"/>
    <row r="585669" hidden="1" x14ac:dyDescent="0.25"/>
    <row r="585670" hidden="1" x14ac:dyDescent="0.25"/>
    <row r="585671" hidden="1" x14ac:dyDescent="0.25"/>
    <row r="585672" hidden="1" x14ac:dyDescent="0.25"/>
    <row r="585673" hidden="1" x14ac:dyDescent="0.25"/>
    <row r="585674" hidden="1" x14ac:dyDescent="0.25"/>
    <row r="585675" hidden="1" x14ac:dyDescent="0.25"/>
    <row r="585676" hidden="1" x14ac:dyDescent="0.25"/>
    <row r="585677" hidden="1" x14ac:dyDescent="0.25"/>
    <row r="585678" hidden="1" x14ac:dyDescent="0.25"/>
    <row r="585679" hidden="1" x14ac:dyDescent="0.25"/>
    <row r="585680" hidden="1" x14ac:dyDescent="0.25"/>
    <row r="585681" hidden="1" x14ac:dyDescent="0.25"/>
    <row r="585682" hidden="1" x14ac:dyDescent="0.25"/>
    <row r="585683" hidden="1" x14ac:dyDescent="0.25"/>
    <row r="585684" hidden="1" x14ac:dyDescent="0.25"/>
    <row r="585685" hidden="1" x14ac:dyDescent="0.25"/>
    <row r="585686" hidden="1" x14ac:dyDescent="0.25"/>
    <row r="585687" hidden="1" x14ac:dyDescent="0.25"/>
    <row r="585688" hidden="1" x14ac:dyDescent="0.25"/>
    <row r="585689" hidden="1" x14ac:dyDescent="0.25"/>
    <row r="585690" hidden="1" x14ac:dyDescent="0.25"/>
    <row r="585691" hidden="1" x14ac:dyDescent="0.25"/>
    <row r="585692" hidden="1" x14ac:dyDescent="0.25"/>
    <row r="585693" hidden="1" x14ac:dyDescent="0.25"/>
    <row r="585694" hidden="1" x14ac:dyDescent="0.25"/>
    <row r="585695" hidden="1" x14ac:dyDescent="0.25"/>
    <row r="585696" hidden="1" x14ac:dyDescent="0.25"/>
    <row r="585697" hidden="1" x14ac:dyDescent="0.25"/>
    <row r="585698" hidden="1" x14ac:dyDescent="0.25"/>
    <row r="585699" hidden="1" x14ac:dyDescent="0.25"/>
    <row r="585700" hidden="1" x14ac:dyDescent="0.25"/>
    <row r="585701" hidden="1" x14ac:dyDescent="0.25"/>
    <row r="585702" hidden="1" x14ac:dyDescent="0.25"/>
    <row r="585703" hidden="1" x14ac:dyDescent="0.25"/>
    <row r="585704" hidden="1" x14ac:dyDescent="0.25"/>
    <row r="585705" hidden="1" x14ac:dyDescent="0.25"/>
    <row r="585706" hidden="1" x14ac:dyDescent="0.25"/>
    <row r="585707" hidden="1" x14ac:dyDescent="0.25"/>
    <row r="585708" hidden="1" x14ac:dyDescent="0.25"/>
    <row r="585709" hidden="1" x14ac:dyDescent="0.25"/>
    <row r="585710" hidden="1" x14ac:dyDescent="0.25"/>
    <row r="585711" hidden="1" x14ac:dyDescent="0.25"/>
    <row r="585712" hidden="1" x14ac:dyDescent="0.25"/>
    <row r="585713" hidden="1" x14ac:dyDescent="0.25"/>
    <row r="585714" hidden="1" x14ac:dyDescent="0.25"/>
    <row r="585715" hidden="1" x14ac:dyDescent="0.25"/>
    <row r="585716" hidden="1" x14ac:dyDescent="0.25"/>
    <row r="585717" hidden="1" x14ac:dyDescent="0.25"/>
    <row r="585718" hidden="1" x14ac:dyDescent="0.25"/>
    <row r="585719" hidden="1" x14ac:dyDescent="0.25"/>
    <row r="585720" hidden="1" x14ac:dyDescent="0.25"/>
    <row r="585721" hidden="1" x14ac:dyDescent="0.25"/>
    <row r="585722" hidden="1" x14ac:dyDescent="0.25"/>
    <row r="585723" hidden="1" x14ac:dyDescent="0.25"/>
    <row r="585724" hidden="1" x14ac:dyDescent="0.25"/>
    <row r="585725" hidden="1" x14ac:dyDescent="0.25"/>
    <row r="585726" hidden="1" x14ac:dyDescent="0.25"/>
    <row r="585727" hidden="1" x14ac:dyDescent="0.25"/>
    <row r="585728" hidden="1" x14ac:dyDescent="0.25"/>
    <row r="585729" hidden="1" x14ac:dyDescent="0.25"/>
    <row r="585730" hidden="1" x14ac:dyDescent="0.25"/>
    <row r="585731" hidden="1" x14ac:dyDescent="0.25"/>
    <row r="585732" hidden="1" x14ac:dyDescent="0.25"/>
    <row r="585733" hidden="1" x14ac:dyDescent="0.25"/>
    <row r="585734" hidden="1" x14ac:dyDescent="0.25"/>
    <row r="585735" hidden="1" x14ac:dyDescent="0.25"/>
    <row r="585736" hidden="1" x14ac:dyDescent="0.25"/>
    <row r="585737" hidden="1" x14ac:dyDescent="0.25"/>
    <row r="585738" hidden="1" x14ac:dyDescent="0.25"/>
    <row r="585739" hidden="1" x14ac:dyDescent="0.25"/>
    <row r="585740" hidden="1" x14ac:dyDescent="0.25"/>
    <row r="585741" hidden="1" x14ac:dyDescent="0.25"/>
    <row r="585742" hidden="1" x14ac:dyDescent="0.25"/>
    <row r="585743" hidden="1" x14ac:dyDescent="0.25"/>
    <row r="585744" hidden="1" x14ac:dyDescent="0.25"/>
    <row r="585745" hidden="1" x14ac:dyDescent="0.25"/>
    <row r="585746" hidden="1" x14ac:dyDescent="0.25"/>
    <row r="585747" hidden="1" x14ac:dyDescent="0.25"/>
    <row r="585748" hidden="1" x14ac:dyDescent="0.25"/>
    <row r="585749" hidden="1" x14ac:dyDescent="0.25"/>
    <row r="585750" hidden="1" x14ac:dyDescent="0.25"/>
    <row r="585751" hidden="1" x14ac:dyDescent="0.25"/>
    <row r="585752" hidden="1" x14ac:dyDescent="0.25"/>
    <row r="585753" hidden="1" x14ac:dyDescent="0.25"/>
    <row r="585754" hidden="1" x14ac:dyDescent="0.25"/>
    <row r="585755" hidden="1" x14ac:dyDescent="0.25"/>
    <row r="585756" hidden="1" x14ac:dyDescent="0.25"/>
    <row r="585757" hidden="1" x14ac:dyDescent="0.25"/>
    <row r="585758" hidden="1" x14ac:dyDescent="0.25"/>
    <row r="585759" hidden="1" x14ac:dyDescent="0.25"/>
    <row r="585760" hidden="1" x14ac:dyDescent="0.25"/>
    <row r="585761" hidden="1" x14ac:dyDescent="0.25"/>
    <row r="585762" hidden="1" x14ac:dyDescent="0.25"/>
    <row r="585763" hidden="1" x14ac:dyDescent="0.25"/>
    <row r="585764" hidden="1" x14ac:dyDescent="0.25"/>
    <row r="585765" hidden="1" x14ac:dyDescent="0.25"/>
    <row r="585766" hidden="1" x14ac:dyDescent="0.25"/>
    <row r="585767" hidden="1" x14ac:dyDescent="0.25"/>
    <row r="585768" hidden="1" x14ac:dyDescent="0.25"/>
    <row r="585769" hidden="1" x14ac:dyDescent="0.25"/>
    <row r="585770" hidden="1" x14ac:dyDescent="0.25"/>
    <row r="585771" hidden="1" x14ac:dyDescent="0.25"/>
    <row r="585772" hidden="1" x14ac:dyDescent="0.25"/>
    <row r="585773" hidden="1" x14ac:dyDescent="0.25"/>
    <row r="585774" hidden="1" x14ac:dyDescent="0.25"/>
    <row r="585775" hidden="1" x14ac:dyDescent="0.25"/>
    <row r="585776" hidden="1" x14ac:dyDescent="0.25"/>
    <row r="585777" hidden="1" x14ac:dyDescent="0.25"/>
    <row r="585778" hidden="1" x14ac:dyDescent="0.25"/>
    <row r="585779" hidden="1" x14ac:dyDescent="0.25"/>
    <row r="585780" hidden="1" x14ac:dyDescent="0.25"/>
    <row r="585781" hidden="1" x14ac:dyDescent="0.25"/>
    <row r="585782" hidden="1" x14ac:dyDescent="0.25"/>
    <row r="585783" hidden="1" x14ac:dyDescent="0.25"/>
    <row r="585784" hidden="1" x14ac:dyDescent="0.25"/>
    <row r="585785" hidden="1" x14ac:dyDescent="0.25"/>
    <row r="585786" hidden="1" x14ac:dyDescent="0.25"/>
    <row r="585787" hidden="1" x14ac:dyDescent="0.25"/>
    <row r="585788" hidden="1" x14ac:dyDescent="0.25"/>
    <row r="585789" hidden="1" x14ac:dyDescent="0.25"/>
    <row r="585790" hidden="1" x14ac:dyDescent="0.25"/>
    <row r="585791" hidden="1" x14ac:dyDescent="0.25"/>
    <row r="585792" hidden="1" x14ac:dyDescent="0.25"/>
    <row r="585793" hidden="1" x14ac:dyDescent="0.25"/>
    <row r="585794" hidden="1" x14ac:dyDescent="0.25"/>
    <row r="585795" hidden="1" x14ac:dyDescent="0.25"/>
    <row r="585796" hidden="1" x14ac:dyDescent="0.25"/>
    <row r="585797" hidden="1" x14ac:dyDescent="0.25"/>
    <row r="585798" hidden="1" x14ac:dyDescent="0.25"/>
    <row r="585799" hidden="1" x14ac:dyDescent="0.25"/>
    <row r="585800" hidden="1" x14ac:dyDescent="0.25"/>
    <row r="585801" hidden="1" x14ac:dyDescent="0.25"/>
    <row r="585802" hidden="1" x14ac:dyDescent="0.25"/>
    <row r="585803" hidden="1" x14ac:dyDescent="0.25"/>
    <row r="585804" hidden="1" x14ac:dyDescent="0.25"/>
    <row r="585805" hidden="1" x14ac:dyDescent="0.25"/>
    <row r="585806" hidden="1" x14ac:dyDescent="0.25"/>
    <row r="585807" hidden="1" x14ac:dyDescent="0.25"/>
    <row r="585808" hidden="1" x14ac:dyDescent="0.25"/>
    <row r="585809" hidden="1" x14ac:dyDescent="0.25"/>
    <row r="585810" hidden="1" x14ac:dyDescent="0.25"/>
    <row r="585811" hidden="1" x14ac:dyDescent="0.25"/>
    <row r="585812" hidden="1" x14ac:dyDescent="0.25"/>
    <row r="585813" hidden="1" x14ac:dyDescent="0.25"/>
    <row r="585814" hidden="1" x14ac:dyDescent="0.25"/>
    <row r="585815" hidden="1" x14ac:dyDescent="0.25"/>
    <row r="585816" hidden="1" x14ac:dyDescent="0.25"/>
    <row r="585817" hidden="1" x14ac:dyDescent="0.25"/>
    <row r="585818" hidden="1" x14ac:dyDescent="0.25"/>
    <row r="585819" hidden="1" x14ac:dyDescent="0.25"/>
    <row r="585820" hidden="1" x14ac:dyDescent="0.25"/>
    <row r="585821" hidden="1" x14ac:dyDescent="0.25"/>
    <row r="585822" hidden="1" x14ac:dyDescent="0.25"/>
    <row r="585823" hidden="1" x14ac:dyDescent="0.25"/>
    <row r="585824" hidden="1" x14ac:dyDescent="0.25"/>
    <row r="585825" hidden="1" x14ac:dyDescent="0.25"/>
    <row r="585826" hidden="1" x14ac:dyDescent="0.25"/>
    <row r="585827" hidden="1" x14ac:dyDescent="0.25"/>
    <row r="585828" hidden="1" x14ac:dyDescent="0.25"/>
    <row r="585829" hidden="1" x14ac:dyDescent="0.25"/>
    <row r="585830" hidden="1" x14ac:dyDescent="0.25"/>
    <row r="585831" hidden="1" x14ac:dyDescent="0.25"/>
    <row r="585832" hidden="1" x14ac:dyDescent="0.25"/>
    <row r="585833" hidden="1" x14ac:dyDescent="0.25"/>
    <row r="585834" hidden="1" x14ac:dyDescent="0.25"/>
    <row r="585835" hidden="1" x14ac:dyDescent="0.25"/>
    <row r="585836" hidden="1" x14ac:dyDescent="0.25"/>
    <row r="585837" hidden="1" x14ac:dyDescent="0.25"/>
    <row r="585838" hidden="1" x14ac:dyDescent="0.25"/>
    <row r="585839" hidden="1" x14ac:dyDescent="0.25"/>
    <row r="585840" hidden="1" x14ac:dyDescent="0.25"/>
    <row r="585841" hidden="1" x14ac:dyDescent="0.25"/>
    <row r="585842" hidden="1" x14ac:dyDescent="0.25"/>
    <row r="585843" hidden="1" x14ac:dyDescent="0.25"/>
    <row r="585844" hidden="1" x14ac:dyDescent="0.25"/>
    <row r="585845" hidden="1" x14ac:dyDescent="0.25"/>
    <row r="585846" hidden="1" x14ac:dyDescent="0.25"/>
    <row r="585847" hidden="1" x14ac:dyDescent="0.25"/>
    <row r="585848" hidden="1" x14ac:dyDescent="0.25"/>
    <row r="585849" hidden="1" x14ac:dyDescent="0.25"/>
    <row r="585850" hidden="1" x14ac:dyDescent="0.25"/>
    <row r="585851" hidden="1" x14ac:dyDescent="0.25"/>
    <row r="585852" hidden="1" x14ac:dyDescent="0.25"/>
    <row r="585853" hidden="1" x14ac:dyDescent="0.25"/>
    <row r="585854" hidden="1" x14ac:dyDescent="0.25"/>
    <row r="585855" hidden="1" x14ac:dyDescent="0.25"/>
    <row r="585856" hidden="1" x14ac:dyDescent="0.25"/>
    <row r="585857" hidden="1" x14ac:dyDescent="0.25"/>
    <row r="585858" hidden="1" x14ac:dyDescent="0.25"/>
    <row r="585859" hidden="1" x14ac:dyDescent="0.25"/>
    <row r="585860" hidden="1" x14ac:dyDescent="0.25"/>
    <row r="585861" hidden="1" x14ac:dyDescent="0.25"/>
    <row r="585862" hidden="1" x14ac:dyDescent="0.25"/>
    <row r="585863" hidden="1" x14ac:dyDescent="0.25"/>
    <row r="585864" hidden="1" x14ac:dyDescent="0.25"/>
    <row r="585865" hidden="1" x14ac:dyDescent="0.25"/>
    <row r="585866" hidden="1" x14ac:dyDescent="0.25"/>
    <row r="585867" hidden="1" x14ac:dyDescent="0.25"/>
    <row r="585868" hidden="1" x14ac:dyDescent="0.25"/>
    <row r="585869" hidden="1" x14ac:dyDescent="0.25"/>
    <row r="585870" hidden="1" x14ac:dyDescent="0.25"/>
    <row r="585871" hidden="1" x14ac:dyDescent="0.25"/>
    <row r="585872" hidden="1" x14ac:dyDescent="0.25"/>
    <row r="585873" hidden="1" x14ac:dyDescent="0.25"/>
    <row r="585874" hidden="1" x14ac:dyDescent="0.25"/>
    <row r="585875" hidden="1" x14ac:dyDescent="0.25"/>
    <row r="585876" hidden="1" x14ac:dyDescent="0.25"/>
    <row r="585877" hidden="1" x14ac:dyDescent="0.25"/>
    <row r="585878" hidden="1" x14ac:dyDescent="0.25"/>
    <row r="585879" hidden="1" x14ac:dyDescent="0.25"/>
    <row r="585880" hidden="1" x14ac:dyDescent="0.25"/>
    <row r="585881" hidden="1" x14ac:dyDescent="0.25"/>
    <row r="585882" hidden="1" x14ac:dyDescent="0.25"/>
    <row r="585883" hidden="1" x14ac:dyDescent="0.25"/>
    <row r="585884" hidden="1" x14ac:dyDescent="0.25"/>
    <row r="585885" hidden="1" x14ac:dyDescent="0.25"/>
    <row r="585886" hidden="1" x14ac:dyDescent="0.25"/>
    <row r="585887" hidden="1" x14ac:dyDescent="0.25"/>
    <row r="585888" hidden="1" x14ac:dyDescent="0.25"/>
    <row r="585889" hidden="1" x14ac:dyDescent="0.25"/>
    <row r="585890" hidden="1" x14ac:dyDescent="0.25"/>
    <row r="585891" hidden="1" x14ac:dyDescent="0.25"/>
    <row r="585892" hidden="1" x14ac:dyDescent="0.25"/>
    <row r="585893" hidden="1" x14ac:dyDescent="0.25"/>
    <row r="585894" hidden="1" x14ac:dyDescent="0.25"/>
    <row r="585895" hidden="1" x14ac:dyDescent="0.25"/>
    <row r="585896" hidden="1" x14ac:dyDescent="0.25"/>
    <row r="585897" hidden="1" x14ac:dyDescent="0.25"/>
    <row r="585898" hidden="1" x14ac:dyDescent="0.25"/>
    <row r="585899" hidden="1" x14ac:dyDescent="0.25"/>
    <row r="585900" hidden="1" x14ac:dyDescent="0.25"/>
    <row r="585901" hidden="1" x14ac:dyDescent="0.25"/>
    <row r="585902" hidden="1" x14ac:dyDescent="0.25"/>
    <row r="585903" hidden="1" x14ac:dyDescent="0.25"/>
    <row r="585904" hidden="1" x14ac:dyDescent="0.25"/>
    <row r="585905" hidden="1" x14ac:dyDescent="0.25"/>
    <row r="585906" hidden="1" x14ac:dyDescent="0.25"/>
    <row r="585907" hidden="1" x14ac:dyDescent="0.25"/>
    <row r="585908" hidden="1" x14ac:dyDescent="0.25"/>
    <row r="585909" hidden="1" x14ac:dyDescent="0.25"/>
    <row r="585910" hidden="1" x14ac:dyDescent="0.25"/>
    <row r="585911" hidden="1" x14ac:dyDescent="0.25"/>
    <row r="585912" hidden="1" x14ac:dyDescent="0.25"/>
    <row r="585913" hidden="1" x14ac:dyDescent="0.25"/>
    <row r="585914" hidden="1" x14ac:dyDescent="0.25"/>
    <row r="585915" hidden="1" x14ac:dyDescent="0.25"/>
    <row r="585916" hidden="1" x14ac:dyDescent="0.25"/>
    <row r="585917" hidden="1" x14ac:dyDescent="0.25"/>
    <row r="585918" hidden="1" x14ac:dyDescent="0.25"/>
    <row r="585919" hidden="1" x14ac:dyDescent="0.25"/>
    <row r="585920" hidden="1" x14ac:dyDescent="0.25"/>
    <row r="585921" hidden="1" x14ac:dyDescent="0.25"/>
    <row r="585922" hidden="1" x14ac:dyDescent="0.25"/>
    <row r="585923" hidden="1" x14ac:dyDescent="0.25"/>
    <row r="585924" hidden="1" x14ac:dyDescent="0.25"/>
    <row r="585925" hidden="1" x14ac:dyDescent="0.25"/>
    <row r="585926" hidden="1" x14ac:dyDescent="0.25"/>
    <row r="585927" hidden="1" x14ac:dyDescent="0.25"/>
    <row r="585928" hidden="1" x14ac:dyDescent="0.25"/>
    <row r="585929" hidden="1" x14ac:dyDescent="0.25"/>
    <row r="585930" hidden="1" x14ac:dyDescent="0.25"/>
    <row r="585931" hidden="1" x14ac:dyDescent="0.25"/>
    <row r="585932" hidden="1" x14ac:dyDescent="0.25"/>
    <row r="585933" hidden="1" x14ac:dyDescent="0.25"/>
    <row r="585934" hidden="1" x14ac:dyDescent="0.25"/>
    <row r="585935" hidden="1" x14ac:dyDescent="0.25"/>
    <row r="585936" hidden="1" x14ac:dyDescent="0.25"/>
    <row r="585937" hidden="1" x14ac:dyDescent="0.25"/>
    <row r="585938" hidden="1" x14ac:dyDescent="0.25"/>
    <row r="585939" hidden="1" x14ac:dyDescent="0.25"/>
    <row r="585940" hidden="1" x14ac:dyDescent="0.25"/>
    <row r="585941" hidden="1" x14ac:dyDescent="0.25"/>
    <row r="585942" hidden="1" x14ac:dyDescent="0.25"/>
    <row r="585943" hidden="1" x14ac:dyDescent="0.25"/>
    <row r="585944" hidden="1" x14ac:dyDescent="0.25"/>
    <row r="585945" hidden="1" x14ac:dyDescent="0.25"/>
    <row r="585946" hidden="1" x14ac:dyDescent="0.25"/>
    <row r="585947" hidden="1" x14ac:dyDescent="0.25"/>
    <row r="585948" hidden="1" x14ac:dyDescent="0.25"/>
    <row r="585949" hidden="1" x14ac:dyDescent="0.25"/>
    <row r="585950" hidden="1" x14ac:dyDescent="0.25"/>
    <row r="585951" hidden="1" x14ac:dyDescent="0.25"/>
    <row r="585952" hidden="1" x14ac:dyDescent="0.25"/>
    <row r="585953" hidden="1" x14ac:dyDescent="0.25"/>
    <row r="585954" hidden="1" x14ac:dyDescent="0.25"/>
    <row r="585955" hidden="1" x14ac:dyDescent="0.25"/>
    <row r="585956" hidden="1" x14ac:dyDescent="0.25"/>
    <row r="585957" hidden="1" x14ac:dyDescent="0.25"/>
    <row r="585958" hidden="1" x14ac:dyDescent="0.25"/>
    <row r="585959" hidden="1" x14ac:dyDescent="0.25"/>
    <row r="585960" hidden="1" x14ac:dyDescent="0.25"/>
    <row r="585961" hidden="1" x14ac:dyDescent="0.25"/>
    <row r="585962" hidden="1" x14ac:dyDescent="0.25"/>
    <row r="585963" hidden="1" x14ac:dyDescent="0.25"/>
    <row r="585964" hidden="1" x14ac:dyDescent="0.25"/>
    <row r="585965" hidden="1" x14ac:dyDescent="0.25"/>
    <row r="585966" hidden="1" x14ac:dyDescent="0.25"/>
    <row r="585967" hidden="1" x14ac:dyDescent="0.25"/>
    <row r="585968" hidden="1" x14ac:dyDescent="0.25"/>
    <row r="585969" hidden="1" x14ac:dyDescent="0.25"/>
    <row r="585970" hidden="1" x14ac:dyDescent="0.25"/>
    <row r="585971" hidden="1" x14ac:dyDescent="0.25"/>
    <row r="585972" hidden="1" x14ac:dyDescent="0.25"/>
    <row r="585973" hidden="1" x14ac:dyDescent="0.25"/>
    <row r="585974" hidden="1" x14ac:dyDescent="0.25"/>
    <row r="585975" hidden="1" x14ac:dyDescent="0.25"/>
    <row r="585976" hidden="1" x14ac:dyDescent="0.25"/>
    <row r="585977" hidden="1" x14ac:dyDescent="0.25"/>
    <row r="585978" hidden="1" x14ac:dyDescent="0.25"/>
    <row r="585979" hidden="1" x14ac:dyDescent="0.25"/>
    <row r="585980" hidden="1" x14ac:dyDescent="0.25"/>
    <row r="585981" hidden="1" x14ac:dyDescent="0.25"/>
    <row r="585982" hidden="1" x14ac:dyDescent="0.25"/>
    <row r="585983" hidden="1" x14ac:dyDescent="0.25"/>
    <row r="585984" hidden="1" x14ac:dyDescent="0.25"/>
    <row r="585985" hidden="1" x14ac:dyDescent="0.25"/>
    <row r="585986" hidden="1" x14ac:dyDescent="0.25"/>
    <row r="585987" hidden="1" x14ac:dyDescent="0.25"/>
    <row r="585988" hidden="1" x14ac:dyDescent="0.25"/>
    <row r="585989" hidden="1" x14ac:dyDescent="0.25"/>
    <row r="585990" hidden="1" x14ac:dyDescent="0.25"/>
    <row r="585991" hidden="1" x14ac:dyDescent="0.25"/>
    <row r="585992" hidden="1" x14ac:dyDescent="0.25"/>
    <row r="585993" hidden="1" x14ac:dyDescent="0.25"/>
    <row r="585994" hidden="1" x14ac:dyDescent="0.25"/>
    <row r="585995" hidden="1" x14ac:dyDescent="0.25"/>
    <row r="585996" hidden="1" x14ac:dyDescent="0.25"/>
    <row r="585997" hidden="1" x14ac:dyDescent="0.25"/>
    <row r="585998" hidden="1" x14ac:dyDescent="0.25"/>
    <row r="585999" hidden="1" x14ac:dyDescent="0.25"/>
    <row r="586000" hidden="1" x14ac:dyDescent="0.25"/>
    <row r="586001" hidden="1" x14ac:dyDescent="0.25"/>
    <row r="586002" hidden="1" x14ac:dyDescent="0.25"/>
    <row r="586003" hidden="1" x14ac:dyDescent="0.25"/>
    <row r="586004" hidden="1" x14ac:dyDescent="0.25"/>
    <row r="586005" hidden="1" x14ac:dyDescent="0.25"/>
    <row r="586006" hidden="1" x14ac:dyDescent="0.25"/>
    <row r="586007" hidden="1" x14ac:dyDescent="0.25"/>
    <row r="586008" hidden="1" x14ac:dyDescent="0.25"/>
    <row r="586009" hidden="1" x14ac:dyDescent="0.25"/>
    <row r="586010" hidden="1" x14ac:dyDescent="0.25"/>
    <row r="586011" hidden="1" x14ac:dyDescent="0.25"/>
    <row r="586012" hidden="1" x14ac:dyDescent="0.25"/>
    <row r="586013" hidden="1" x14ac:dyDescent="0.25"/>
    <row r="586014" hidden="1" x14ac:dyDescent="0.25"/>
    <row r="586015" hidden="1" x14ac:dyDescent="0.25"/>
    <row r="586016" hidden="1" x14ac:dyDescent="0.25"/>
    <row r="586017" hidden="1" x14ac:dyDescent="0.25"/>
    <row r="586018" hidden="1" x14ac:dyDescent="0.25"/>
    <row r="586019" hidden="1" x14ac:dyDescent="0.25"/>
    <row r="586020" hidden="1" x14ac:dyDescent="0.25"/>
    <row r="586021" hidden="1" x14ac:dyDescent="0.25"/>
    <row r="586022" hidden="1" x14ac:dyDescent="0.25"/>
    <row r="586023" hidden="1" x14ac:dyDescent="0.25"/>
    <row r="586024" hidden="1" x14ac:dyDescent="0.25"/>
    <row r="586025" hidden="1" x14ac:dyDescent="0.25"/>
    <row r="586026" hidden="1" x14ac:dyDescent="0.25"/>
    <row r="586027" hidden="1" x14ac:dyDescent="0.25"/>
    <row r="586028" hidden="1" x14ac:dyDescent="0.25"/>
    <row r="586029" hidden="1" x14ac:dyDescent="0.25"/>
    <row r="586030" hidden="1" x14ac:dyDescent="0.25"/>
    <row r="586031" hidden="1" x14ac:dyDescent="0.25"/>
    <row r="586032" hidden="1" x14ac:dyDescent="0.25"/>
    <row r="586033" hidden="1" x14ac:dyDescent="0.25"/>
    <row r="586034" hidden="1" x14ac:dyDescent="0.25"/>
    <row r="586035" hidden="1" x14ac:dyDescent="0.25"/>
    <row r="586036" hidden="1" x14ac:dyDescent="0.25"/>
    <row r="586037" hidden="1" x14ac:dyDescent="0.25"/>
    <row r="586038" hidden="1" x14ac:dyDescent="0.25"/>
    <row r="586039" hidden="1" x14ac:dyDescent="0.25"/>
    <row r="586040" hidden="1" x14ac:dyDescent="0.25"/>
    <row r="586041" hidden="1" x14ac:dyDescent="0.25"/>
    <row r="586042" hidden="1" x14ac:dyDescent="0.25"/>
    <row r="586043" hidden="1" x14ac:dyDescent="0.25"/>
    <row r="586044" hidden="1" x14ac:dyDescent="0.25"/>
    <row r="586045" hidden="1" x14ac:dyDescent="0.25"/>
    <row r="586046" hidden="1" x14ac:dyDescent="0.25"/>
    <row r="586047" hidden="1" x14ac:dyDescent="0.25"/>
    <row r="586048" hidden="1" x14ac:dyDescent="0.25"/>
    <row r="586049" hidden="1" x14ac:dyDescent="0.25"/>
    <row r="586050" hidden="1" x14ac:dyDescent="0.25"/>
    <row r="586051" hidden="1" x14ac:dyDescent="0.25"/>
    <row r="586052" hidden="1" x14ac:dyDescent="0.25"/>
    <row r="586053" hidden="1" x14ac:dyDescent="0.25"/>
    <row r="586054" hidden="1" x14ac:dyDescent="0.25"/>
    <row r="586055" hidden="1" x14ac:dyDescent="0.25"/>
    <row r="586056" hidden="1" x14ac:dyDescent="0.25"/>
    <row r="586057" hidden="1" x14ac:dyDescent="0.25"/>
    <row r="586058" hidden="1" x14ac:dyDescent="0.25"/>
    <row r="586059" hidden="1" x14ac:dyDescent="0.25"/>
    <row r="586060" hidden="1" x14ac:dyDescent="0.25"/>
    <row r="586061" hidden="1" x14ac:dyDescent="0.25"/>
    <row r="586062" hidden="1" x14ac:dyDescent="0.25"/>
    <row r="586063" hidden="1" x14ac:dyDescent="0.25"/>
    <row r="586064" hidden="1" x14ac:dyDescent="0.25"/>
    <row r="586065" hidden="1" x14ac:dyDescent="0.25"/>
    <row r="586066" hidden="1" x14ac:dyDescent="0.25"/>
    <row r="586067" hidden="1" x14ac:dyDescent="0.25"/>
    <row r="586068" hidden="1" x14ac:dyDescent="0.25"/>
    <row r="586069" hidden="1" x14ac:dyDescent="0.25"/>
    <row r="586070" hidden="1" x14ac:dyDescent="0.25"/>
    <row r="586071" hidden="1" x14ac:dyDescent="0.25"/>
    <row r="586072" hidden="1" x14ac:dyDescent="0.25"/>
    <row r="586073" hidden="1" x14ac:dyDescent="0.25"/>
    <row r="586074" hidden="1" x14ac:dyDescent="0.25"/>
    <row r="586075" hidden="1" x14ac:dyDescent="0.25"/>
    <row r="586076" hidden="1" x14ac:dyDescent="0.25"/>
    <row r="586077" hidden="1" x14ac:dyDescent="0.25"/>
    <row r="586078" hidden="1" x14ac:dyDescent="0.25"/>
    <row r="586079" hidden="1" x14ac:dyDescent="0.25"/>
    <row r="586080" hidden="1" x14ac:dyDescent="0.25"/>
    <row r="586081" hidden="1" x14ac:dyDescent="0.25"/>
    <row r="586082" hidden="1" x14ac:dyDescent="0.25"/>
    <row r="586083" hidden="1" x14ac:dyDescent="0.25"/>
    <row r="586084" hidden="1" x14ac:dyDescent="0.25"/>
    <row r="586085" hidden="1" x14ac:dyDescent="0.25"/>
    <row r="586086" hidden="1" x14ac:dyDescent="0.25"/>
    <row r="586087" hidden="1" x14ac:dyDescent="0.25"/>
    <row r="586088" hidden="1" x14ac:dyDescent="0.25"/>
    <row r="586089" hidden="1" x14ac:dyDescent="0.25"/>
    <row r="586090" hidden="1" x14ac:dyDescent="0.25"/>
    <row r="586091" hidden="1" x14ac:dyDescent="0.25"/>
    <row r="586092" hidden="1" x14ac:dyDescent="0.25"/>
    <row r="586093" hidden="1" x14ac:dyDescent="0.25"/>
    <row r="586094" hidden="1" x14ac:dyDescent="0.25"/>
    <row r="586095" hidden="1" x14ac:dyDescent="0.25"/>
    <row r="586096" hidden="1" x14ac:dyDescent="0.25"/>
    <row r="586097" hidden="1" x14ac:dyDescent="0.25"/>
    <row r="586098" hidden="1" x14ac:dyDescent="0.25"/>
    <row r="586099" hidden="1" x14ac:dyDescent="0.25"/>
    <row r="586100" hidden="1" x14ac:dyDescent="0.25"/>
    <row r="586101" hidden="1" x14ac:dyDescent="0.25"/>
    <row r="586102" hidden="1" x14ac:dyDescent="0.25"/>
    <row r="586103" hidden="1" x14ac:dyDescent="0.25"/>
    <row r="586104" hidden="1" x14ac:dyDescent="0.25"/>
    <row r="586105" hidden="1" x14ac:dyDescent="0.25"/>
    <row r="586106" hidden="1" x14ac:dyDescent="0.25"/>
    <row r="586107" hidden="1" x14ac:dyDescent="0.25"/>
    <row r="586108" hidden="1" x14ac:dyDescent="0.25"/>
    <row r="586109" hidden="1" x14ac:dyDescent="0.25"/>
    <row r="586110" hidden="1" x14ac:dyDescent="0.25"/>
    <row r="586111" hidden="1" x14ac:dyDescent="0.25"/>
    <row r="586112" hidden="1" x14ac:dyDescent="0.25"/>
    <row r="586113" hidden="1" x14ac:dyDescent="0.25"/>
    <row r="586114" hidden="1" x14ac:dyDescent="0.25"/>
    <row r="586115" hidden="1" x14ac:dyDescent="0.25"/>
    <row r="586116" hidden="1" x14ac:dyDescent="0.25"/>
    <row r="586117" hidden="1" x14ac:dyDescent="0.25"/>
    <row r="586118" hidden="1" x14ac:dyDescent="0.25"/>
    <row r="586119" hidden="1" x14ac:dyDescent="0.25"/>
    <row r="586120" hidden="1" x14ac:dyDescent="0.25"/>
    <row r="586121" hidden="1" x14ac:dyDescent="0.25"/>
    <row r="586122" hidden="1" x14ac:dyDescent="0.25"/>
    <row r="586123" hidden="1" x14ac:dyDescent="0.25"/>
    <row r="586124" hidden="1" x14ac:dyDescent="0.25"/>
    <row r="586125" hidden="1" x14ac:dyDescent="0.25"/>
    <row r="586126" hidden="1" x14ac:dyDescent="0.25"/>
    <row r="586127" hidden="1" x14ac:dyDescent="0.25"/>
    <row r="586128" hidden="1" x14ac:dyDescent="0.25"/>
    <row r="586129" hidden="1" x14ac:dyDescent="0.25"/>
    <row r="586130" hidden="1" x14ac:dyDescent="0.25"/>
    <row r="586131" hidden="1" x14ac:dyDescent="0.25"/>
    <row r="586132" hidden="1" x14ac:dyDescent="0.25"/>
    <row r="586133" hidden="1" x14ac:dyDescent="0.25"/>
    <row r="586134" hidden="1" x14ac:dyDescent="0.25"/>
    <row r="586135" hidden="1" x14ac:dyDescent="0.25"/>
    <row r="586136" hidden="1" x14ac:dyDescent="0.25"/>
    <row r="586137" hidden="1" x14ac:dyDescent="0.25"/>
    <row r="586138" hidden="1" x14ac:dyDescent="0.25"/>
    <row r="586139" hidden="1" x14ac:dyDescent="0.25"/>
    <row r="586140" hidden="1" x14ac:dyDescent="0.25"/>
    <row r="586141" hidden="1" x14ac:dyDescent="0.25"/>
    <row r="586142" hidden="1" x14ac:dyDescent="0.25"/>
    <row r="586143" hidden="1" x14ac:dyDescent="0.25"/>
    <row r="586144" hidden="1" x14ac:dyDescent="0.25"/>
    <row r="586145" hidden="1" x14ac:dyDescent="0.25"/>
    <row r="586146" hidden="1" x14ac:dyDescent="0.25"/>
    <row r="586147" hidden="1" x14ac:dyDescent="0.25"/>
    <row r="586148" hidden="1" x14ac:dyDescent="0.25"/>
    <row r="586149" hidden="1" x14ac:dyDescent="0.25"/>
    <row r="586150" hidden="1" x14ac:dyDescent="0.25"/>
    <row r="586151" hidden="1" x14ac:dyDescent="0.25"/>
    <row r="586152" hidden="1" x14ac:dyDescent="0.25"/>
    <row r="586153" hidden="1" x14ac:dyDescent="0.25"/>
    <row r="586154" hidden="1" x14ac:dyDescent="0.25"/>
    <row r="586155" hidden="1" x14ac:dyDescent="0.25"/>
    <row r="586156" hidden="1" x14ac:dyDescent="0.25"/>
    <row r="586157" hidden="1" x14ac:dyDescent="0.25"/>
    <row r="586158" hidden="1" x14ac:dyDescent="0.25"/>
    <row r="586159" hidden="1" x14ac:dyDescent="0.25"/>
    <row r="586160" hidden="1" x14ac:dyDescent="0.25"/>
    <row r="586161" hidden="1" x14ac:dyDescent="0.25"/>
    <row r="586162" hidden="1" x14ac:dyDescent="0.25"/>
    <row r="586163" hidden="1" x14ac:dyDescent="0.25"/>
    <row r="586164" hidden="1" x14ac:dyDescent="0.25"/>
    <row r="586165" hidden="1" x14ac:dyDescent="0.25"/>
    <row r="586166" hidden="1" x14ac:dyDescent="0.25"/>
    <row r="586167" hidden="1" x14ac:dyDescent="0.25"/>
    <row r="586168" hidden="1" x14ac:dyDescent="0.25"/>
    <row r="586169" hidden="1" x14ac:dyDescent="0.25"/>
    <row r="586170" hidden="1" x14ac:dyDescent="0.25"/>
    <row r="586171" hidden="1" x14ac:dyDescent="0.25"/>
    <row r="586172" hidden="1" x14ac:dyDescent="0.25"/>
    <row r="586173" hidden="1" x14ac:dyDescent="0.25"/>
    <row r="586174" hidden="1" x14ac:dyDescent="0.25"/>
    <row r="586175" hidden="1" x14ac:dyDescent="0.25"/>
    <row r="586176" hidden="1" x14ac:dyDescent="0.25"/>
    <row r="586177" hidden="1" x14ac:dyDescent="0.25"/>
    <row r="586178" hidden="1" x14ac:dyDescent="0.25"/>
    <row r="586179" hidden="1" x14ac:dyDescent="0.25"/>
    <row r="586180" hidden="1" x14ac:dyDescent="0.25"/>
    <row r="586181" hidden="1" x14ac:dyDescent="0.25"/>
    <row r="586182" hidden="1" x14ac:dyDescent="0.25"/>
    <row r="586183" hidden="1" x14ac:dyDescent="0.25"/>
    <row r="586184" hidden="1" x14ac:dyDescent="0.25"/>
    <row r="586185" hidden="1" x14ac:dyDescent="0.25"/>
    <row r="586186" hidden="1" x14ac:dyDescent="0.25"/>
    <row r="586187" hidden="1" x14ac:dyDescent="0.25"/>
    <row r="586188" hidden="1" x14ac:dyDescent="0.25"/>
    <row r="586189" hidden="1" x14ac:dyDescent="0.25"/>
    <row r="586190" hidden="1" x14ac:dyDescent="0.25"/>
    <row r="586191" hidden="1" x14ac:dyDescent="0.25"/>
    <row r="586192" hidden="1" x14ac:dyDescent="0.25"/>
    <row r="586193" hidden="1" x14ac:dyDescent="0.25"/>
    <row r="586194" hidden="1" x14ac:dyDescent="0.25"/>
    <row r="586195" hidden="1" x14ac:dyDescent="0.25"/>
    <row r="586196" hidden="1" x14ac:dyDescent="0.25"/>
    <row r="586197" hidden="1" x14ac:dyDescent="0.25"/>
    <row r="586198" hidden="1" x14ac:dyDescent="0.25"/>
    <row r="586199" hidden="1" x14ac:dyDescent="0.25"/>
    <row r="586200" hidden="1" x14ac:dyDescent="0.25"/>
    <row r="586201" hidden="1" x14ac:dyDescent="0.25"/>
    <row r="586202" hidden="1" x14ac:dyDescent="0.25"/>
    <row r="586203" hidden="1" x14ac:dyDescent="0.25"/>
    <row r="586204" hidden="1" x14ac:dyDescent="0.25"/>
    <row r="586205" hidden="1" x14ac:dyDescent="0.25"/>
    <row r="586206" hidden="1" x14ac:dyDescent="0.25"/>
    <row r="586207" hidden="1" x14ac:dyDescent="0.25"/>
    <row r="586208" hidden="1" x14ac:dyDescent="0.25"/>
    <row r="586209" hidden="1" x14ac:dyDescent="0.25"/>
    <row r="586210" hidden="1" x14ac:dyDescent="0.25"/>
    <row r="586211" hidden="1" x14ac:dyDescent="0.25"/>
    <row r="586212" hidden="1" x14ac:dyDescent="0.25"/>
    <row r="586213" hidden="1" x14ac:dyDescent="0.25"/>
    <row r="586214" hidden="1" x14ac:dyDescent="0.25"/>
    <row r="586215" hidden="1" x14ac:dyDescent="0.25"/>
    <row r="586216" hidden="1" x14ac:dyDescent="0.25"/>
    <row r="586217" hidden="1" x14ac:dyDescent="0.25"/>
    <row r="586218" hidden="1" x14ac:dyDescent="0.25"/>
    <row r="586219" hidden="1" x14ac:dyDescent="0.25"/>
    <row r="586220" hidden="1" x14ac:dyDescent="0.25"/>
    <row r="586221" hidden="1" x14ac:dyDescent="0.25"/>
    <row r="586222" hidden="1" x14ac:dyDescent="0.25"/>
    <row r="586223" hidden="1" x14ac:dyDescent="0.25"/>
    <row r="586224" hidden="1" x14ac:dyDescent="0.25"/>
    <row r="586225" hidden="1" x14ac:dyDescent="0.25"/>
    <row r="586226" hidden="1" x14ac:dyDescent="0.25"/>
    <row r="586227" hidden="1" x14ac:dyDescent="0.25"/>
    <row r="586228" hidden="1" x14ac:dyDescent="0.25"/>
    <row r="586229" hidden="1" x14ac:dyDescent="0.25"/>
    <row r="586230" hidden="1" x14ac:dyDescent="0.25"/>
    <row r="586231" hidden="1" x14ac:dyDescent="0.25"/>
    <row r="586232" hidden="1" x14ac:dyDescent="0.25"/>
    <row r="586233" hidden="1" x14ac:dyDescent="0.25"/>
    <row r="586234" hidden="1" x14ac:dyDescent="0.25"/>
    <row r="586235" hidden="1" x14ac:dyDescent="0.25"/>
    <row r="586236" hidden="1" x14ac:dyDescent="0.25"/>
    <row r="586237" hidden="1" x14ac:dyDescent="0.25"/>
    <row r="586238" hidden="1" x14ac:dyDescent="0.25"/>
    <row r="586239" hidden="1" x14ac:dyDescent="0.25"/>
    <row r="586240" hidden="1" x14ac:dyDescent="0.25"/>
    <row r="586241" hidden="1" x14ac:dyDescent="0.25"/>
    <row r="586242" hidden="1" x14ac:dyDescent="0.25"/>
    <row r="586243" hidden="1" x14ac:dyDescent="0.25"/>
    <row r="586244" hidden="1" x14ac:dyDescent="0.25"/>
    <row r="586245" hidden="1" x14ac:dyDescent="0.25"/>
    <row r="586246" hidden="1" x14ac:dyDescent="0.25"/>
    <row r="586247" hidden="1" x14ac:dyDescent="0.25"/>
    <row r="586248" hidden="1" x14ac:dyDescent="0.25"/>
    <row r="586249" hidden="1" x14ac:dyDescent="0.25"/>
    <row r="586250" hidden="1" x14ac:dyDescent="0.25"/>
    <row r="586251" hidden="1" x14ac:dyDescent="0.25"/>
    <row r="586252" hidden="1" x14ac:dyDescent="0.25"/>
    <row r="586253" hidden="1" x14ac:dyDescent="0.25"/>
    <row r="586254" hidden="1" x14ac:dyDescent="0.25"/>
    <row r="586255" hidden="1" x14ac:dyDescent="0.25"/>
    <row r="586256" hidden="1" x14ac:dyDescent="0.25"/>
    <row r="586257" hidden="1" x14ac:dyDescent="0.25"/>
    <row r="586258" hidden="1" x14ac:dyDescent="0.25"/>
    <row r="586259" hidden="1" x14ac:dyDescent="0.25"/>
    <row r="586260" hidden="1" x14ac:dyDescent="0.25"/>
    <row r="586261" hidden="1" x14ac:dyDescent="0.25"/>
    <row r="586262" hidden="1" x14ac:dyDescent="0.25"/>
    <row r="586263" hidden="1" x14ac:dyDescent="0.25"/>
    <row r="586264" hidden="1" x14ac:dyDescent="0.25"/>
    <row r="586265" hidden="1" x14ac:dyDescent="0.25"/>
    <row r="586266" hidden="1" x14ac:dyDescent="0.25"/>
    <row r="586267" hidden="1" x14ac:dyDescent="0.25"/>
    <row r="586268" hidden="1" x14ac:dyDescent="0.25"/>
    <row r="586269" hidden="1" x14ac:dyDescent="0.25"/>
    <row r="586270" hidden="1" x14ac:dyDescent="0.25"/>
    <row r="586271" hidden="1" x14ac:dyDescent="0.25"/>
    <row r="586272" hidden="1" x14ac:dyDescent="0.25"/>
    <row r="586273" hidden="1" x14ac:dyDescent="0.25"/>
    <row r="586274" hidden="1" x14ac:dyDescent="0.25"/>
    <row r="586275" hidden="1" x14ac:dyDescent="0.25"/>
    <row r="586276" hidden="1" x14ac:dyDescent="0.25"/>
    <row r="586277" hidden="1" x14ac:dyDescent="0.25"/>
    <row r="586278" hidden="1" x14ac:dyDescent="0.25"/>
    <row r="586279" hidden="1" x14ac:dyDescent="0.25"/>
    <row r="586280" hidden="1" x14ac:dyDescent="0.25"/>
    <row r="586281" hidden="1" x14ac:dyDescent="0.25"/>
    <row r="586282" hidden="1" x14ac:dyDescent="0.25"/>
    <row r="586283" hidden="1" x14ac:dyDescent="0.25"/>
    <row r="586284" hidden="1" x14ac:dyDescent="0.25"/>
    <row r="586285" hidden="1" x14ac:dyDescent="0.25"/>
    <row r="586286" hidden="1" x14ac:dyDescent="0.25"/>
    <row r="586287" hidden="1" x14ac:dyDescent="0.25"/>
    <row r="586288" hidden="1" x14ac:dyDescent="0.25"/>
    <row r="586289" hidden="1" x14ac:dyDescent="0.25"/>
    <row r="586290" hidden="1" x14ac:dyDescent="0.25"/>
    <row r="586291" hidden="1" x14ac:dyDescent="0.25"/>
    <row r="586292" hidden="1" x14ac:dyDescent="0.25"/>
    <row r="586293" hidden="1" x14ac:dyDescent="0.25"/>
    <row r="586294" hidden="1" x14ac:dyDescent="0.25"/>
    <row r="586295" hidden="1" x14ac:dyDescent="0.25"/>
    <row r="586296" hidden="1" x14ac:dyDescent="0.25"/>
    <row r="586297" hidden="1" x14ac:dyDescent="0.25"/>
    <row r="586298" hidden="1" x14ac:dyDescent="0.25"/>
    <row r="586299" hidden="1" x14ac:dyDescent="0.25"/>
    <row r="586300" hidden="1" x14ac:dyDescent="0.25"/>
    <row r="586301" hidden="1" x14ac:dyDescent="0.25"/>
    <row r="586302" hidden="1" x14ac:dyDescent="0.25"/>
    <row r="586303" hidden="1" x14ac:dyDescent="0.25"/>
    <row r="586304" hidden="1" x14ac:dyDescent="0.25"/>
    <row r="586305" hidden="1" x14ac:dyDescent="0.25"/>
    <row r="586306" hidden="1" x14ac:dyDescent="0.25"/>
    <row r="586307" hidden="1" x14ac:dyDescent="0.25"/>
    <row r="586308" hidden="1" x14ac:dyDescent="0.25"/>
    <row r="586309" hidden="1" x14ac:dyDescent="0.25"/>
    <row r="586310" hidden="1" x14ac:dyDescent="0.25"/>
    <row r="586311" hidden="1" x14ac:dyDescent="0.25"/>
    <row r="586312" hidden="1" x14ac:dyDescent="0.25"/>
    <row r="586313" hidden="1" x14ac:dyDescent="0.25"/>
    <row r="586314" hidden="1" x14ac:dyDescent="0.25"/>
    <row r="586315" hidden="1" x14ac:dyDescent="0.25"/>
    <row r="586316" hidden="1" x14ac:dyDescent="0.25"/>
    <row r="586317" hidden="1" x14ac:dyDescent="0.25"/>
    <row r="586318" hidden="1" x14ac:dyDescent="0.25"/>
    <row r="586319" hidden="1" x14ac:dyDescent="0.25"/>
    <row r="586320" hidden="1" x14ac:dyDescent="0.25"/>
    <row r="586321" hidden="1" x14ac:dyDescent="0.25"/>
    <row r="586322" hidden="1" x14ac:dyDescent="0.25"/>
    <row r="586323" hidden="1" x14ac:dyDescent="0.25"/>
    <row r="586324" hidden="1" x14ac:dyDescent="0.25"/>
    <row r="586325" hidden="1" x14ac:dyDescent="0.25"/>
    <row r="586326" hidden="1" x14ac:dyDescent="0.25"/>
    <row r="586327" hidden="1" x14ac:dyDescent="0.25"/>
    <row r="586328" hidden="1" x14ac:dyDescent="0.25"/>
    <row r="586329" hidden="1" x14ac:dyDescent="0.25"/>
    <row r="586330" hidden="1" x14ac:dyDescent="0.25"/>
    <row r="586331" hidden="1" x14ac:dyDescent="0.25"/>
    <row r="586332" hidden="1" x14ac:dyDescent="0.25"/>
    <row r="586333" hidden="1" x14ac:dyDescent="0.25"/>
    <row r="586334" hidden="1" x14ac:dyDescent="0.25"/>
    <row r="586335" hidden="1" x14ac:dyDescent="0.25"/>
    <row r="586336" hidden="1" x14ac:dyDescent="0.25"/>
    <row r="586337" hidden="1" x14ac:dyDescent="0.25"/>
    <row r="586338" hidden="1" x14ac:dyDescent="0.25"/>
    <row r="586339" hidden="1" x14ac:dyDescent="0.25"/>
    <row r="586340" hidden="1" x14ac:dyDescent="0.25"/>
    <row r="586341" hidden="1" x14ac:dyDescent="0.25"/>
    <row r="586342" hidden="1" x14ac:dyDescent="0.25"/>
    <row r="586343" hidden="1" x14ac:dyDescent="0.25"/>
    <row r="586344" hidden="1" x14ac:dyDescent="0.25"/>
    <row r="586345" hidden="1" x14ac:dyDescent="0.25"/>
    <row r="586346" hidden="1" x14ac:dyDescent="0.25"/>
    <row r="586347" hidden="1" x14ac:dyDescent="0.25"/>
    <row r="586348" hidden="1" x14ac:dyDescent="0.25"/>
    <row r="586349" hidden="1" x14ac:dyDescent="0.25"/>
    <row r="586350" hidden="1" x14ac:dyDescent="0.25"/>
    <row r="586351" hidden="1" x14ac:dyDescent="0.25"/>
    <row r="586352" hidden="1" x14ac:dyDescent="0.25"/>
    <row r="586353" hidden="1" x14ac:dyDescent="0.25"/>
    <row r="586354" hidden="1" x14ac:dyDescent="0.25"/>
    <row r="586355" hidden="1" x14ac:dyDescent="0.25"/>
    <row r="586356" hidden="1" x14ac:dyDescent="0.25"/>
    <row r="586357" hidden="1" x14ac:dyDescent="0.25"/>
    <row r="586358" hidden="1" x14ac:dyDescent="0.25"/>
    <row r="586359" hidden="1" x14ac:dyDescent="0.25"/>
    <row r="586360" hidden="1" x14ac:dyDescent="0.25"/>
    <row r="586361" hidden="1" x14ac:dyDescent="0.25"/>
    <row r="586362" hidden="1" x14ac:dyDescent="0.25"/>
    <row r="586363" hidden="1" x14ac:dyDescent="0.25"/>
    <row r="586364" hidden="1" x14ac:dyDescent="0.25"/>
    <row r="586365" hidden="1" x14ac:dyDescent="0.25"/>
    <row r="586366" hidden="1" x14ac:dyDescent="0.25"/>
    <row r="586367" hidden="1" x14ac:dyDescent="0.25"/>
    <row r="586368" hidden="1" x14ac:dyDescent="0.25"/>
    <row r="586369" hidden="1" x14ac:dyDescent="0.25"/>
    <row r="586370" hidden="1" x14ac:dyDescent="0.25"/>
    <row r="586371" hidden="1" x14ac:dyDescent="0.25"/>
    <row r="586372" hidden="1" x14ac:dyDescent="0.25"/>
    <row r="586373" hidden="1" x14ac:dyDescent="0.25"/>
    <row r="586374" hidden="1" x14ac:dyDescent="0.25"/>
    <row r="586375" hidden="1" x14ac:dyDescent="0.25"/>
    <row r="586376" hidden="1" x14ac:dyDescent="0.25"/>
    <row r="586377" hidden="1" x14ac:dyDescent="0.25"/>
    <row r="586378" hidden="1" x14ac:dyDescent="0.25"/>
    <row r="586379" hidden="1" x14ac:dyDescent="0.25"/>
    <row r="586380" hidden="1" x14ac:dyDescent="0.25"/>
    <row r="586381" hidden="1" x14ac:dyDescent="0.25"/>
    <row r="586382" hidden="1" x14ac:dyDescent="0.25"/>
    <row r="586383" hidden="1" x14ac:dyDescent="0.25"/>
    <row r="586384" hidden="1" x14ac:dyDescent="0.25"/>
    <row r="586385" hidden="1" x14ac:dyDescent="0.25"/>
    <row r="586386" hidden="1" x14ac:dyDescent="0.25"/>
    <row r="586387" hidden="1" x14ac:dyDescent="0.25"/>
    <row r="586388" hidden="1" x14ac:dyDescent="0.25"/>
    <row r="586389" hidden="1" x14ac:dyDescent="0.25"/>
    <row r="586390" hidden="1" x14ac:dyDescent="0.25"/>
    <row r="586391" hidden="1" x14ac:dyDescent="0.25"/>
    <row r="586392" hidden="1" x14ac:dyDescent="0.25"/>
    <row r="586393" hidden="1" x14ac:dyDescent="0.25"/>
    <row r="586394" hidden="1" x14ac:dyDescent="0.25"/>
    <row r="586395" hidden="1" x14ac:dyDescent="0.25"/>
    <row r="586396" hidden="1" x14ac:dyDescent="0.25"/>
    <row r="586397" hidden="1" x14ac:dyDescent="0.25"/>
    <row r="586398" hidden="1" x14ac:dyDescent="0.25"/>
    <row r="586399" hidden="1" x14ac:dyDescent="0.25"/>
    <row r="586400" hidden="1" x14ac:dyDescent="0.25"/>
    <row r="586401" hidden="1" x14ac:dyDescent="0.25"/>
    <row r="586402" hidden="1" x14ac:dyDescent="0.25"/>
    <row r="586403" hidden="1" x14ac:dyDescent="0.25"/>
    <row r="586404" hidden="1" x14ac:dyDescent="0.25"/>
    <row r="586405" hidden="1" x14ac:dyDescent="0.25"/>
    <row r="586406" hidden="1" x14ac:dyDescent="0.25"/>
    <row r="586407" hidden="1" x14ac:dyDescent="0.25"/>
    <row r="586408" hidden="1" x14ac:dyDescent="0.25"/>
    <row r="586409" hidden="1" x14ac:dyDescent="0.25"/>
    <row r="586410" hidden="1" x14ac:dyDescent="0.25"/>
    <row r="586411" hidden="1" x14ac:dyDescent="0.25"/>
    <row r="586412" hidden="1" x14ac:dyDescent="0.25"/>
    <row r="586413" hidden="1" x14ac:dyDescent="0.25"/>
    <row r="586414" hidden="1" x14ac:dyDescent="0.25"/>
    <row r="586415" hidden="1" x14ac:dyDescent="0.25"/>
    <row r="586416" hidden="1" x14ac:dyDescent="0.25"/>
    <row r="586417" hidden="1" x14ac:dyDescent="0.25"/>
    <row r="586418" hidden="1" x14ac:dyDescent="0.25"/>
    <row r="586419" hidden="1" x14ac:dyDescent="0.25"/>
    <row r="586420" hidden="1" x14ac:dyDescent="0.25"/>
    <row r="586421" hidden="1" x14ac:dyDescent="0.25"/>
    <row r="586422" hidden="1" x14ac:dyDescent="0.25"/>
    <row r="586423" hidden="1" x14ac:dyDescent="0.25"/>
    <row r="586424" hidden="1" x14ac:dyDescent="0.25"/>
    <row r="586425" hidden="1" x14ac:dyDescent="0.25"/>
    <row r="586426" hidden="1" x14ac:dyDescent="0.25"/>
    <row r="586427" hidden="1" x14ac:dyDescent="0.25"/>
    <row r="586428" hidden="1" x14ac:dyDescent="0.25"/>
    <row r="586429" hidden="1" x14ac:dyDescent="0.25"/>
    <row r="586430" hidden="1" x14ac:dyDescent="0.25"/>
    <row r="586431" hidden="1" x14ac:dyDescent="0.25"/>
    <row r="586432" hidden="1" x14ac:dyDescent="0.25"/>
    <row r="586433" hidden="1" x14ac:dyDescent="0.25"/>
    <row r="586434" hidden="1" x14ac:dyDescent="0.25"/>
    <row r="586435" hidden="1" x14ac:dyDescent="0.25"/>
    <row r="586436" hidden="1" x14ac:dyDescent="0.25"/>
    <row r="586437" hidden="1" x14ac:dyDescent="0.25"/>
    <row r="586438" hidden="1" x14ac:dyDescent="0.25"/>
    <row r="586439" hidden="1" x14ac:dyDescent="0.25"/>
    <row r="586440" hidden="1" x14ac:dyDescent="0.25"/>
    <row r="586441" hidden="1" x14ac:dyDescent="0.25"/>
    <row r="586442" hidden="1" x14ac:dyDescent="0.25"/>
    <row r="586443" hidden="1" x14ac:dyDescent="0.25"/>
    <row r="586444" hidden="1" x14ac:dyDescent="0.25"/>
    <row r="586445" hidden="1" x14ac:dyDescent="0.25"/>
    <row r="586446" hidden="1" x14ac:dyDescent="0.25"/>
    <row r="586447" hidden="1" x14ac:dyDescent="0.25"/>
    <row r="586448" hidden="1" x14ac:dyDescent="0.25"/>
    <row r="586449" hidden="1" x14ac:dyDescent="0.25"/>
    <row r="586450" hidden="1" x14ac:dyDescent="0.25"/>
    <row r="586451" hidden="1" x14ac:dyDescent="0.25"/>
    <row r="586452" hidden="1" x14ac:dyDescent="0.25"/>
    <row r="586453" hidden="1" x14ac:dyDescent="0.25"/>
    <row r="586454" hidden="1" x14ac:dyDescent="0.25"/>
    <row r="586455" hidden="1" x14ac:dyDescent="0.25"/>
    <row r="586456" hidden="1" x14ac:dyDescent="0.25"/>
    <row r="586457" hidden="1" x14ac:dyDescent="0.25"/>
    <row r="586458" hidden="1" x14ac:dyDescent="0.25"/>
    <row r="586459" hidden="1" x14ac:dyDescent="0.25"/>
    <row r="586460" hidden="1" x14ac:dyDescent="0.25"/>
    <row r="586461" hidden="1" x14ac:dyDescent="0.25"/>
    <row r="586462" hidden="1" x14ac:dyDescent="0.25"/>
    <row r="586463" hidden="1" x14ac:dyDescent="0.25"/>
    <row r="586464" hidden="1" x14ac:dyDescent="0.25"/>
    <row r="586465" hidden="1" x14ac:dyDescent="0.25"/>
    <row r="586466" hidden="1" x14ac:dyDescent="0.25"/>
    <row r="586467" hidden="1" x14ac:dyDescent="0.25"/>
    <row r="586468" hidden="1" x14ac:dyDescent="0.25"/>
    <row r="586469" hidden="1" x14ac:dyDescent="0.25"/>
    <row r="586470" hidden="1" x14ac:dyDescent="0.25"/>
    <row r="586471" hidden="1" x14ac:dyDescent="0.25"/>
    <row r="586472" hidden="1" x14ac:dyDescent="0.25"/>
    <row r="586473" hidden="1" x14ac:dyDescent="0.25"/>
    <row r="586474" hidden="1" x14ac:dyDescent="0.25"/>
    <row r="586475" hidden="1" x14ac:dyDescent="0.25"/>
    <row r="586476" hidden="1" x14ac:dyDescent="0.25"/>
    <row r="586477" hidden="1" x14ac:dyDescent="0.25"/>
    <row r="586478" hidden="1" x14ac:dyDescent="0.25"/>
    <row r="586479" hidden="1" x14ac:dyDescent="0.25"/>
    <row r="586480" hidden="1" x14ac:dyDescent="0.25"/>
    <row r="586481" hidden="1" x14ac:dyDescent="0.25"/>
    <row r="586482" hidden="1" x14ac:dyDescent="0.25"/>
    <row r="586483" hidden="1" x14ac:dyDescent="0.25"/>
    <row r="586484" hidden="1" x14ac:dyDescent="0.25"/>
    <row r="586485" hidden="1" x14ac:dyDescent="0.25"/>
    <row r="586486" hidden="1" x14ac:dyDescent="0.25"/>
    <row r="586487" hidden="1" x14ac:dyDescent="0.25"/>
    <row r="586488" hidden="1" x14ac:dyDescent="0.25"/>
    <row r="586489" hidden="1" x14ac:dyDescent="0.25"/>
    <row r="586490" hidden="1" x14ac:dyDescent="0.25"/>
    <row r="586491" hidden="1" x14ac:dyDescent="0.25"/>
    <row r="586492" hidden="1" x14ac:dyDescent="0.25"/>
    <row r="586493" hidden="1" x14ac:dyDescent="0.25"/>
    <row r="586494" hidden="1" x14ac:dyDescent="0.25"/>
    <row r="586495" hidden="1" x14ac:dyDescent="0.25"/>
    <row r="586496" hidden="1" x14ac:dyDescent="0.25"/>
    <row r="586497" hidden="1" x14ac:dyDescent="0.25"/>
    <row r="586498" hidden="1" x14ac:dyDescent="0.25"/>
    <row r="586499" hidden="1" x14ac:dyDescent="0.25"/>
    <row r="586500" hidden="1" x14ac:dyDescent="0.25"/>
    <row r="586501" hidden="1" x14ac:dyDescent="0.25"/>
    <row r="586502" hidden="1" x14ac:dyDescent="0.25"/>
    <row r="586503" hidden="1" x14ac:dyDescent="0.25"/>
    <row r="586504" hidden="1" x14ac:dyDescent="0.25"/>
    <row r="586505" hidden="1" x14ac:dyDescent="0.25"/>
    <row r="586506" hidden="1" x14ac:dyDescent="0.25"/>
    <row r="586507" hidden="1" x14ac:dyDescent="0.25"/>
    <row r="586508" hidden="1" x14ac:dyDescent="0.25"/>
    <row r="586509" hidden="1" x14ac:dyDescent="0.25"/>
    <row r="586510" hidden="1" x14ac:dyDescent="0.25"/>
    <row r="586511" hidden="1" x14ac:dyDescent="0.25"/>
    <row r="586512" hidden="1" x14ac:dyDescent="0.25"/>
    <row r="586513" hidden="1" x14ac:dyDescent="0.25"/>
    <row r="586514" hidden="1" x14ac:dyDescent="0.25"/>
    <row r="586515" hidden="1" x14ac:dyDescent="0.25"/>
    <row r="586516" hidden="1" x14ac:dyDescent="0.25"/>
    <row r="586517" hidden="1" x14ac:dyDescent="0.25"/>
    <row r="586518" hidden="1" x14ac:dyDescent="0.25"/>
    <row r="586519" hidden="1" x14ac:dyDescent="0.25"/>
    <row r="586520" hidden="1" x14ac:dyDescent="0.25"/>
    <row r="586521" hidden="1" x14ac:dyDescent="0.25"/>
    <row r="586522" hidden="1" x14ac:dyDescent="0.25"/>
    <row r="586523" hidden="1" x14ac:dyDescent="0.25"/>
    <row r="586524" hidden="1" x14ac:dyDescent="0.25"/>
    <row r="586525" hidden="1" x14ac:dyDescent="0.25"/>
    <row r="586526" hidden="1" x14ac:dyDescent="0.25"/>
    <row r="586527" hidden="1" x14ac:dyDescent="0.25"/>
    <row r="586528" hidden="1" x14ac:dyDescent="0.25"/>
    <row r="586529" hidden="1" x14ac:dyDescent="0.25"/>
    <row r="586530" hidden="1" x14ac:dyDescent="0.25"/>
    <row r="586531" hidden="1" x14ac:dyDescent="0.25"/>
    <row r="586532" hidden="1" x14ac:dyDescent="0.25"/>
    <row r="586533" hidden="1" x14ac:dyDescent="0.25"/>
    <row r="586534" hidden="1" x14ac:dyDescent="0.25"/>
    <row r="586535" hidden="1" x14ac:dyDescent="0.25"/>
    <row r="586536" hidden="1" x14ac:dyDescent="0.25"/>
    <row r="586537" hidden="1" x14ac:dyDescent="0.25"/>
    <row r="586538" hidden="1" x14ac:dyDescent="0.25"/>
    <row r="586539" hidden="1" x14ac:dyDescent="0.25"/>
    <row r="586540" hidden="1" x14ac:dyDescent="0.25"/>
    <row r="586541" hidden="1" x14ac:dyDescent="0.25"/>
    <row r="586542" hidden="1" x14ac:dyDescent="0.25"/>
    <row r="586543" hidden="1" x14ac:dyDescent="0.25"/>
    <row r="586544" hidden="1" x14ac:dyDescent="0.25"/>
    <row r="586545" hidden="1" x14ac:dyDescent="0.25"/>
    <row r="586546" hidden="1" x14ac:dyDescent="0.25"/>
    <row r="586547" hidden="1" x14ac:dyDescent="0.25"/>
    <row r="586548" hidden="1" x14ac:dyDescent="0.25"/>
    <row r="586549" hidden="1" x14ac:dyDescent="0.25"/>
    <row r="586550" hidden="1" x14ac:dyDescent="0.25"/>
    <row r="586551" hidden="1" x14ac:dyDescent="0.25"/>
    <row r="586552" hidden="1" x14ac:dyDescent="0.25"/>
    <row r="586553" hidden="1" x14ac:dyDescent="0.25"/>
    <row r="586554" hidden="1" x14ac:dyDescent="0.25"/>
    <row r="586555" hidden="1" x14ac:dyDescent="0.25"/>
    <row r="586556" hidden="1" x14ac:dyDescent="0.25"/>
    <row r="586557" hidden="1" x14ac:dyDescent="0.25"/>
    <row r="586558" hidden="1" x14ac:dyDescent="0.25"/>
    <row r="586559" hidden="1" x14ac:dyDescent="0.25"/>
    <row r="586560" hidden="1" x14ac:dyDescent="0.25"/>
    <row r="586561" hidden="1" x14ac:dyDescent="0.25"/>
    <row r="586562" hidden="1" x14ac:dyDescent="0.25"/>
    <row r="586563" hidden="1" x14ac:dyDescent="0.25"/>
    <row r="586564" hidden="1" x14ac:dyDescent="0.25"/>
    <row r="586565" hidden="1" x14ac:dyDescent="0.25"/>
    <row r="586566" hidden="1" x14ac:dyDescent="0.25"/>
    <row r="586567" hidden="1" x14ac:dyDescent="0.25"/>
    <row r="586568" hidden="1" x14ac:dyDescent="0.25"/>
    <row r="586569" hidden="1" x14ac:dyDescent="0.25"/>
    <row r="586570" hidden="1" x14ac:dyDescent="0.25"/>
    <row r="586571" hidden="1" x14ac:dyDescent="0.25"/>
    <row r="586572" hidden="1" x14ac:dyDescent="0.25"/>
    <row r="586573" hidden="1" x14ac:dyDescent="0.25"/>
    <row r="586574" hidden="1" x14ac:dyDescent="0.25"/>
    <row r="586575" hidden="1" x14ac:dyDescent="0.25"/>
    <row r="586576" hidden="1" x14ac:dyDescent="0.25"/>
    <row r="586577" hidden="1" x14ac:dyDescent="0.25"/>
    <row r="586578" hidden="1" x14ac:dyDescent="0.25"/>
    <row r="586579" hidden="1" x14ac:dyDescent="0.25"/>
    <row r="586580" hidden="1" x14ac:dyDescent="0.25"/>
    <row r="586581" hidden="1" x14ac:dyDescent="0.25"/>
    <row r="586582" hidden="1" x14ac:dyDescent="0.25"/>
    <row r="586583" hidden="1" x14ac:dyDescent="0.25"/>
    <row r="586584" hidden="1" x14ac:dyDescent="0.25"/>
    <row r="586585" hidden="1" x14ac:dyDescent="0.25"/>
    <row r="586586" hidden="1" x14ac:dyDescent="0.25"/>
    <row r="586587" hidden="1" x14ac:dyDescent="0.25"/>
    <row r="586588" hidden="1" x14ac:dyDescent="0.25"/>
    <row r="586589" hidden="1" x14ac:dyDescent="0.25"/>
    <row r="586590" hidden="1" x14ac:dyDescent="0.25"/>
    <row r="586591" hidden="1" x14ac:dyDescent="0.25"/>
    <row r="586592" hidden="1" x14ac:dyDescent="0.25"/>
    <row r="586593" hidden="1" x14ac:dyDescent="0.25"/>
    <row r="586594" hidden="1" x14ac:dyDescent="0.25"/>
    <row r="586595" hidden="1" x14ac:dyDescent="0.25"/>
    <row r="586596" hidden="1" x14ac:dyDescent="0.25"/>
    <row r="586597" hidden="1" x14ac:dyDescent="0.25"/>
    <row r="586598" hidden="1" x14ac:dyDescent="0.25"/>
    <row r="586599" hidden="1" x14ac:dyDescent="0.25"/>
    <row r="586600" hidden="1" x14ac:dyDescent="0.25"/>
    <row r="586601" hidden="1" x14ac:dyDescent="0.25"/>
    <row r="586602" hidden="1" x14ac:dyDescent="0.25"/>
    <row r="586603" hidden="1" x14ac:dyDescent="0.25"/>
    <row r="586604" hidden="1" x14ac:dyDescent="0.25"/>
    <row r="586605" hidden="1" x14ac:dyDescent="0.25"/>
    <row r="586606" hidden="1" x14ac:dyDescent="0.25"/>
    <row r="586607" hidden="1" x14ac:dyDescent="0.25"/>
    <row r="586608" hidden="1" x14ac:dyDescent="0.25"/>
    <row r="586609" hidden="1" x14ac:dyDescent="0.25"/>
    <row r="586610" hidden="1" x14ac:dyDescent="0.25"/>
    <row r="586611" hidden="1" x14ac:dyDescent="0.25"/>
    <row r="586612" hidden="1" x14ac:dyDescent="0.25"/>
    <row r="586613" hidden="1" x14ac:dyDescent="0.25"/>
    <row r="586614" hidden="1" x14ac:dyDescent="0.25"/>
    <row r="586615" hidden="1" x14ac:dyDescent="0.25"/>
    <row r="586616" hidden="1" x14ac:dyDescent="0.25"/>
    <row r="586617" hidden="1" x14ac:dyDescent="0.25"/>
    <row r="586618" hidden="1" x14ac:dyDescent="0.25"/>
    <row r="586619" hidden="1" x14ac:dyDescent="0.25"/>
    <row r="586620" hidden="1" x14ac:dyDescent="0.25"/>
    <row r="586621" hidden="1" x14ac:dyDescent="0.25"/>
    <row r="586622" hidden="1" x14ac:dyDescent="0.25"/>
    <row r="586623" hidden="1" x14ac:dyDescent="0.25"/>
    <row r="586624" hidden="1" x14ac:dyDescent="0.25"/>
    <row r="586625" hidden="1" x14ac:dyDescent="0.25"/>
    <row r="586626" hidden="1" x14ac:dyDescent="0.25"/>
    <row r="586627" hidden="1" x14ac:dyDescent="0.25"/>
    <row r="586628" hidden="1" x14ac:dyDescent="0.25"/>
    <row r="586629" hidden="1" x14ac:dyDescent="0.25"/>
    <row r="586630" hidden="1" x14ac:dyDescent="0.25"/>
    <row r="586631" hidden="1" x14ac:dyDescent="0.25"/>
    <row r="586632" hidden="1" x14ac:dyDescent="0.25"/>
    <row r="586633" hidden="1" x14ac:dyDescent="0.25"/>
    <row r="586634" hidden="1" x14ac:dyDescent="0.25"/>
    <row r="586635" hidden="1" x14ac:dyDescent="0.25"/>
    <row r="586636" hidden="1" x14ac:dyDescent="0.25"/>
    <row r="586637" hidden="1" x14ac:dyDescent="0.25"/>
    <row r="586638" hidden="1" x14ac:dyDescent="0.25"/>
    <row r="586639" hidden="1" x14ac:dyDescent="0.25"/>
    <row r="586640" hidden="1" x14ac:dyDescent="0.25"/>
    <row r="586641" hidden="1" x14ac:dyDescent="0.25"/>
    <row r="586642" hidden="1" x14ac:dyDescent="0.25"/>
    <row r="586643" hidden="1" x14ac:dyDescent="0.25"/>
    <row r="586644" hidden="1" x14ac:dyDescent="0.25"/>
    <row r="586645" hidden="1" x14ac:dyDescent="0.25"/>
    <row r="586646" hidden="1" x14ac:dyDescent="0.25"/>
    <row r="586647" hidden="1" x14ac:dyDescent="0.25"/>
    <row r="586648" hidden="1" x14ac:dyDescent="0.25"/>
    <row r="586649" hidden="1" x14ac:dyDescent="0.25"/>
    <row r="586650" hidden="1" x14ac:dyDescent="0.25"/>
    <row r="586651" hidden="1" x14ac:dyDescent="0.25"/>
    <row r="586652" hidden="1" x14ac:dyDescent="0.25"/>
    <row r="586653" hidden="1" x14ac:dyDescent="0.25"/>
    <row r="586654" hidden="1" x14ac:dyDescent="0.25"/>
    <row r="586655" hidden="1" x14ac:dyDescent="0.25"/>
    <row r="586656" hidden="1" x14ac:dyDescent="0.25"/>
    <row r="586657" hidden="1" x14ac:dyDescent="0.25"/>
    <row r="586658" hidden="1" x14ac:dyDescent="0.25"/>
    <row r="586659" hidden="1" x14ac:dyDescent="0.25"/>
    <row r="586660" hidden="1" x14ac:dyDescent="0.25"/>
    <row r="586661" hidden="1" x14ac:dyDescent="0.25"/>
    <row r="586662" hidden="1" x14ac:dyDescent="0.25"/>
    <row r="586663" hidden="1" x14ac:dyDescent="0.25"/>
    <row r="586664" hidden="1" x14ac:dyDescent="0.25"/>
    <row r="586665" hidden="1" x14ac:dyDescent="0.25"/>
    <row r="586666" hidden="1" x14ac:dyDescent="0.25"/>
    <row r="586667" hidden="1" x14ac:dyDescent="0.25"/>
    <row r="586668" hidden="1" x14ac:dyDescent="0.25"/>
    <row r="586669" hidden="1" x14ac:dyDescent="0.25"/>
    <row r="586670" hidden="1" x14ac:dyDescent="0.25"/>
    <row r="586671" hidden="1" x14ac:dyDescent="0.25"/>
    <row r="586672" hidden="1" x14ac:dyDescent="0.25"/>
    <row r="586673" hidden="1" x14ac:dyDescent="0.25"/>
    <row r="586674" hidden="1" x14ac:dyDescent="0.25"/>
    <row r="586675" hidden="1" x14ac:dyDescent="0.25"/>
    <row r="586676" hidden="1" x14ac:dyDescent="0.25"/>
    <row r="586677" hidden="1" x14ac:dyDescent="0.25"/>
    <row r="586678" hidden="1" x14ac:dyDescent="0.25"/>
    <row r="586679" hidden="1" x14ac:dyDescent="0.25"/>
    <row r="586680" hidden="1" x14ac:dyDescent="0.25"/>
    <row r="586681" hidden="1" x14ac:dyDescent="0.25"/>
    <row r="586682" hidden="1" x14ac:dyDescent="0.25"/>
    <row r="586683" hidden="1" x14ac:dyDescent="0.25"/>
    <row r="586684" hidden="1" x14ac:dyDescent="0.25"/>
    <row r="586685" hidden="1" x14ac:dyDescent="0.25"/>
    <row r="586686" hidden="1" x14ac:dyDescent="0.25"/>
    <row r="586687" hidden="1" x14ac:dyDescent="0.25"/>
    <row r="586688" hidden="1" x14ac:dyDescent="0.25"/>
    <row r="586689" hidden="1" x14ac:dyDescent="0.25"/>
    <row r="586690" hidden="1" x14ac:dyDescent="0.25"/>
    <row r="586691" hidden="1" x14ac:dyDescent="0.25"/>
    <row r="586692" hidden="1" x14ac:dyDescent="0.25"/>
    <row r="586693" hidden="1" x14ac:dyDescent="0.25"/>
    <row r="586694" hidden="1" x14ac:dyDescent="0.25"/>
    <row r="586695" hidden="1" x14ac:dyDescent="0.25"/>
    <row r="586696" hidden="1" x14ac:dyDescent="0.25"/>
    <row r="586697" hidden="1" x14ac:dyDescent="0.25"/>
    <row r="586698" hidden="1" x14ac:dyDescent="0.25"/>
    <row r="586699" hidden="1" x14ac:dyDescent="0.25"/>
    <row r="586700" hidden="1" x14ac:dyDescent="0.25"/>
    <row r="586701" hidden="1" x14ac:dyDescent="0.25"/>
    <row r="586702" hidden="1" x14ac:dyDescent="0.25"/>
    <row r="586703" hidden="1" x14ac:dyDescent="0.25"/>
    <row r="586704" hidden="1" x14ac:dyDescent="0.25"/>
    <row r="586705" hidden="1" x14ac:dyDescent="0.25"/>
    <row r="586706" hidden="1" x14ac:dyDescent="0.25"/>
    <row r="586707" hidden="1" x14ac:dyDescent="0.25"/>
    <row r="586708" hidden="1" x14ac:dyDescent="0.25"/>
    <row r="586709" hidden="1" x14ac:dyDescent="0.25"/>
    <row r="586710" hidden="1" x14ac:dyDescent="0.25"/>
    <row r="586711" hidden="1" x14ac:dyDescent="0.25"/>
    <row r="586712" hidden="1" x14ac:dyDescent="0.25"/>
    <row r="586713" hidden="1" x14ac:dyDescent="0.25"/>
    <row r="586714" hidden="1" x14ac:dyDescent="0.25"/>
    <row r="586715" hidden="1" x14ac:dyDescent="0.25"/>
    <row r="586716" hidden="1" x14ac:dyDescent="0.25"/>
    <row r="586717" hidden="1" x14ac:dyDescent="0.25"/>
    <row r="586718" hidden="1" x14ac:dyDescent="0.25"/>
    <row r="586719" hidden="1" x14ac:dyDescent="0.25"/>
    <row r="586720" hidden="1" x14ac:dyDescent="0.25"/>
    <row r="586721" hidden="1" x14ac:dyDescent="0.25"/>
    <row r="586722" hidden="1" x14ac:dyDescent="0.25"/>
    <row r="586723" hidden="1" x14ac:dyDescent="0.25"/>
    <row r="586724" hidden="1" x14ac:dyDescent="0.25"/>
    <row r="586725" hidden="1" x14ac:dyDescent="0.25"/>
    <row r="586726" hidden="1" x14ac:dyDescent="0.25"/>
    <row r="586727" hidden="1" x14ac:dyDescent="0.25"/>
    <row r="586728" hidden="1" x14ac:dyDescent="0.25"/>
    <row r="586729" hidden="1" x14ac:dyDescent="0.25"/>
    <row r="586730" hidden="1" x14ac:dyDescent="0.25"/>
    <row r="586731" hidden="1" x14ac:dyDescent="0.25"/>
    <row r="586732" hidden="1" x14ac:dyDescent="0.25"/>
    <row r="586733" hidden="1" x14ac:dyDescent="0.25"/>
    <row r="586734" hidden="1" x14ac:dyDescent="0.25"/>
    <row r="586735" hidden="1" x14ac:dyDescent="0.25"/>
    <row r="586736" hidden="1" x14ac:dyDescent="0.25"/>
    <row r="586737" hidden="1" x14ac:dyDescent="0.25"/>
    <row r="586738" hidden="1" x14ac:dyDescent="0.25"/>
    <row r="586739" hidden="1" x14ac:dyDescent="0.25"/>
    <row r="586740" hidden="1" x14ac:dyDescent="0.25"/>
    <row r="586741" hidden="1" x14ac:dyDescent="0.25"/>
    <row r="586742" hidden="1" x14ac:dyDescent="0.25"/>
    <row r="586743" hidden="1" x14ac:dyDescent="0.25"/>
    <row r="586744" hidden="1" x14ac:dyDescent="0.25"/>
    <row r="586745" hidden="1" x14ac:dyDescent="0.25"/>
    <row r="586746" hidden="1" x14ac:dyDescent="0.25"/>
    <row r="586747" hidden="1" x14ac:dyDescent="0.25"/>
    <row r="586748" hidden="1" x14ac:dyDescent="0.25"/>
    <row r="586749" hidden="1" x14ac:dyDescent="0.25"/>
    <row r="586750" hidden="1" x14ac:dyDescent="0.25"/>
    <row r="586751" hidden="1" x14ac:dyDescent="0.25"/>
    <row r="586752" hidden="1" x14ac:dyDescent="0.25"/>
    <row r="586753" hidden="1" x14ac:dyDescent="0.25"/>
    <row r="586754" hidden="1" x14ac:dyDescent="0.25"/>
    <row r="586755" hidden="1" x14ac:dyDescent="0.25"/>
    <row r="586756" hidden="1" x14ac:dyDescent="0.25"/>
    <row r="586757" hidden="1" x14ac:dyDescent="0.25"/>
    <row r="586758" hidden="1" x14ac:dyDescent="0.25"/>
    <row r="586759" hidden="1" x14ac:dyDescent="0.25"/>
    <row r="586760" hidden="1" x14ac:dyDescent="0.25"/>
    <row r="586761" hidden="1" x14ac:dyDescent="0.25"/>
    <row r="586762" hidden="1" x14ac:dyDescent="0.25"/>
    <row r="586763" hidden="1" x14ac:dyDescent="0.25"/>
    <row r="586764" hidden="1" x14ac:dyDescent="0.25"/>
    <row r="586765" hidden="1" x14ac:dyDescent="0.25"/>
    <row r="586766" hidden="1" x14ac:dyDescent="0.25"/>
    <row r="586767" hidden="1" x14ac:dyDescent="0.25"/>
    <row r="586768" hidden="1" x14ac:dyDescent="0.25"/>
    <row r="586769" hidden="1" x14ac:dyDescent="0.25"/>
    <row r="586770" hidden="1" x14ac:dyDescent="0.25"/>
    <row r="586771" hidden="1" x14ac:dyDescent="0.25"/>
    <row r="586772" hidden="1" x14ac:dyDescent="0.25"/>
    <row r="586773" hidden="1" x14ac:dyDescent="0.25"/>
    <row r="586774" hidden="1" x14ac:dyDescent="0.25"/>
    <row r="586775" hidden="1" x14ac:dyDescent="0.25"/>
    <row r="586776" hidden="1" x14ac:dyDescent="0.25"/>
    <row r="586777" hidden="1" x14ac:dyDescent="0.25"/>
    <row r="586778" hidden="1" x14ac:dyDescent="0.25"/>
    <row r="586779" hidden="1" x14ac:dyDescent="0.25"/>
    <row r="586780" hidden="1" x14ac:dyDescent="0.25"/>
    <row r="586781" hidden="1" x14ac:dyDescent="0.25"/>
    <row r="586782" hidden="1" x14ac:dyDescent="0.25"/>
    <row r="586783" hidden="1" x14ac:dyDescent="0.25"/>
    <row r="586784" hidden="1" x14ac:dyDescent="0.25"/>
    <row r="586785" hidden="1" x14ac:dyDescent="0.25"/>
    <row r="586786" hidden="1" x14ac:dyDescent="0.25"/>
    <row r="586787" hidden="1" x14ac:dyDescent="0.25"/>
    <row r="586788" hidden="1" x14ac:dyDescent="0.25"/>
    <row r="586789" hidden="1" x14ac:dyDescent="0.25"/>
    <row r="586790" hidden="1" x14ac:dyDescent="0.25"/>
    <row r="586791" hidden="1" x14ac:dyDescent="0.25"/>
    <row r="586792" hidden="1" x14ac:dyDescent="0.25"/>
    <row r="586793" hidden="1" x14ac:dyDescent="0.25"/>
    <row r="586794" hidden="1" x14ac:dyDescent="0.25"/>
    <row r="586795" hidden="1" x14ac:dyDescent="0.25"/>
    <row r="586796" hidden="1" x14ac:dyDescent="0.25"/>
    <row r="586797" hidden="1" x14ac:dyDescent="0.25"/>
    <row r="586798" hidden="1" x14ac:dyDescent="0.25"/>
    <row r="586799" hidden="1" x14ac:dyDescent="0.25"/>
    <row r="586800" hidden="1" x14ac:dyDescent="0.25"/>
    <row r="586801" hidden="1" x14ac:dyDescent="0.25"/>
    <row r="586802" hidden="1" x14ac:dyDescent="0.25"/>
    <row r="586803" hidden="1" x14ac:dyDescent="0.25"/>
    <row r="586804" hidden="1" x14ac:dyDescent="0.25"/>
    <row r="586805" hidden="1" x14ac:dyDescent="0.25"/>
    <row r="586806" hidden="1" x14ac:dyDescent="0.25"/>
    <row r="586807" hidden="1" x14ac:dyDescent="0.25"/>
    <row r="586808" hidden="1" x14ac:dyDescent="0.25"/>
    <row r="586809" hidden="1" x14ac:dyDescent="0.25"/>
    <row r="586810" hidden="1" x14ac:dyDescent="0.25"/>
    <row r="586811" hidden="1" x14ac:dyDescent="0.25"/>
    <row r="586812" hidden="1" x14ac:dyDescent="0.25"/>
    <row r="586813" hidden="1" x14ac:dyDescent="0.25"/>
    <row r="586814" hidden="1" x14ac:dyDescent="0.25"/>
    <row r="586815" hidden="1" x14ac:dyDescent="0.25"/>
    <row r="586816" hidden="1" x14ac:dyDescent="0.25"/>
    <row r="586817" hidden="1" x14ac:dyDescent="0.25"/>
    <row r="586818" hidden="1" x14ac:dyDescent="0.25"/>
    <row r="586819" hidden="1" x14ac:dyDescent="0.25"/>
    <row r="586820" hidden="1" x14ac:dyDescent="0.25"/>
    <row r="586821" hidden="1" x14ac:dyDescent="0.25"/>
    <row r="586822" hidden="1" x14ac:dyDescent="0.25"/>
    <row r="586823" hidden="1" x14ac:dyDescent="0.25"/>
    <row r="586824" hidden="1" x14ac:dyDescent="0.25"/>
    <row r="586825" hidden="1" x14ac:dyDescent="0.25"/>
    <row r="586826" hidden="1" x14ac:dyDescent="0.25"/>
    <row r="586827" hidden="1" x14ac:dyDescent="0.25"/>
    <row r="586828" hidden="1" x14ac:dyDescent="0.25"/>
    <row r="586829" hidden="1" x14ac:dyDescent="0.25"/>
    <row r="586830" hidden="1" x14ac:dyDescent="0.25"/>
    <row r="586831" hidden="1" x14ac:dyDescent="0.25"/>
    <row r="586832" hidden="1" x14ac:dyDescent="0.25"/>
    <row r="586833" hidden="1" x14ac:dyDescent="0.25"/>
    <row r="586834" hidden="1" x14ac:dyDescent="0.25"/>
    <row r="586835" hidden="1" x14ac:dyDescent="0.25"/>
    <row r="586836" hidden="1" x14ac:dyDescent="0.25"/>
    <row r="586837" hidden="1" x14ac:dyDescent="0.25"/>
    <row r="586838" hidden="1" x14ac:dyDescent="0.25"/>
    <row r="586839" hidden="1" x14ac:dyDescent="0.25"/>
    <row r="586840" hidden="1" x14ac:dyDescent="0.25"/>
    <row r="586841" hidden="1" x14ac:dyDescent="0.25"/>
    <row r="586842" hidden="1" x14ac:dyDescent="0.25"/>
    <row r="586843" hidden="1" x14ac:dyDescent="0.25"/>
    <row r="586844" hidden="1" x14ac:dyDescent="0.25"/>
    <row r="586845" hidden="1" x14ac:dyDescent="0.25"/>
    <row r="586846" hidden="1" x14ac:dyDescent="0.25"/>
    <row r="586847" hidden="1" x14ac:dyDescent="0.25"/>
    <row r="586848" hidden="1" x14ac:dyDescent="0.25"/>
    <row r="586849" hidden="1" x14ac:dyDescent="0.25"/>
    <row r="586850" hidden="1" x14ac:dyDescent="0.25"/>
    <row r="586851" hidden="1" x14ac:dyDescent="0.25"/>
    <row r="586852" hidden="1" x14ac:dyDescent="0.25"/>
    <row r="586853" hidden="1" x14ac:dyDescent="0.25"/>
    <row r="586854" hidden="1" x14ac:dyDescent="0.25"/>
    <row r="586855" hidden="1" x14ac:dyDescent="0.25"/>
    <row r="586856" hidden="1" x14ac:dyDescent="0.25"/>
    <row r="586857" hidden="1" x14ac:dyDescent="0.25"/>
    <row r="586858" hidden="1" x14ac:dyDescent="0.25"/>
    <row r="586859" hidden="1" x14ac:dyDescent="0.25"/>
    <row r="586860" hidden="1" x14ac:dyDescent="0.25"/>
    <row r="586861" hidden="1" x14ac:dyDescent="0.25"/>
    <row r="586862" hidden="1" x14ac:dyDescent="0.25"/>
    <row r="586863" hidden="1" x14ac:dyDescent="0.25"/>
    <row r="586864" hidden="1" x14ac:dyDescent="0.25"/>
    <row r="586865" hidden="1" x14ac:dyDescent="0.25"/>
    <row r="586866" hidden="1" x14ac:dyDescent="0.25"/>
    <row r="586867" hidden="1" x14ac:dyDescent="0.25"/>
    <row r="586868" hidden="1" x14ac:dyDescent="0.25"/>
    <row r="586869" hidden="1" x14ac:dyDescent="0.25"/>
    <row r="586870" hidden="1" x14ac:dyDescent="0.25"/>
    <row r="586871" hidden="1" x14ac:dyDescent="0.25"/>
    <row r="586872" hidden="1" x14ac:dyDescent="0.25"/>
    <row r="586873" hidden="1" x14ac:dyDescent="0.25"/>
    <row r="586874" hidden="1" x14ac:dyDescent="0.25"/>
    <row r="586875" hidden="1" x14ac:dyDescent="0.25"/>
    <row r="586876" hidden="1" x14ac:dyDescent="0.25"/>
    <row r="586877" hidden="1" x14ac:dyDescent="0.25"/>
    <row r="586878" hidden="1" x14ac:dyDescent="0.25"/>
    <row r="586879" hidden="1" x14ac:dyDescent="0.25"/>
    <row r="586880" hidden="1" x14ac:dyDescent="0.25"/>
    <row r="586881" hidden="1" x14ac:dyDescent="0.25"/>
    <row r="586882" hidden="1" x14ac:dyDescent="0.25"/>
    <row r="586883" hidden="1" x14ac:dyDescent="0.25"/>
    <row r="586884" hidden="1" x14ac:dyDescent="0.25"/>
    <row r="586885" hidden="1" x14ac:dyDescent="0.25"/>
    <row r="586886" hidden="1" x14ac:dyDescent="0.25"/>
    <row r="586887" hidden="1" x14ac:dyDescent="0.25"/>
    <row r="586888" hidden="1" x14ac:dyDescent="0.25"/>
    <row r="586889" hidden="1" x14ac:dyDescent="0.25"/>
    <row r="586890" hidden="1" x14ac:dyDescent="0.25"/>
    <row r="586891" hidden="1" x14ac:dyDescent="0.25"/>
    <row r="586892" hidden="1" x14ac:dyDescent="0.25"/>
    <row r="586893" hidden="1" x14ac:dyDescent="0.25"/>
    <row r="586894" hidden="1" x14ac:dyDescent="0.25"/>
    <row r="586895" hidden="1" x14ac:dyDescent="0.25"/>
    <row r="586896" hidden="1" x14ac:dyDescent="0.25"/>
    <row r="586897" hidden="1" x14ac:dyDescent="0.25"/>
    <row r="586898" hidden="1" x14ac:dyDescent="0.25"/>
    <row r="586899" hidden="1" x14ac:dyDescent="0.25"/>
    <row r="586900" hidden="1" x14ac:dyDescent="0.25"/>
    <row r="586901" hidden="1" x14ac:dyDescent="0.25"/>
    <row r="586902" hidden="1" x14ac:dyDescent="0.25"/>
    <row r="586903" hidden="1" x14ac:dyDescent="0.25"/>
    <row r="586904" hidden="1" x14ac:dyDescent="0.25"/>
    <row r="586905" hidden="1" x14ac:dyDescent="0.25"/>
    <row r="586906" hidden="1" x14ac:dyDescent="0.25"/>
    <row r="586907" hidden="1" x14ac:dyDescent="0.25"/>
    <row r="586908" hidden="1" x14ac:dyDescent="0.25"/>
    <row r="586909" hidden="1" x14ac:dyDescent="0.25"/>
    <row r="586910" hidden="1" x14ac:dyDescent="0.25"/>
    <row r="586911" hidden="1" x14ac:dyDescent="0.25"/>
    <row r="586912" hidden="1" x14ac:dyDescent="0.25"/>
    <row r="586913" hidden="1" x14ac:dyDescent="0.25"/>
    <row r="586914" hidden="1" x14ac:dyDescent="0.25"/>
    <row r="586915" hidden="1" x14ac:dyDescent="0.25"/>
    <row r="586916" hidden="1" x14ac:dyDescent="0.25"/>
    <row r="586917" hidden="1" x14ac:dyDescent="0.25"/>
    <row r="586918" hidden="1" x14ac:dyDescent="0.25"/>
    <row r="586919" hidden="1" x14ac:dyDescent="0.25"/>
    <row r="586920" hidden="1" x14ac:dyDescent="0.25"/>
    <row r="586921" hidden="1" x14ac:dyDescent="0.25"/>
    <row r="586922" hidden="1" x14ac:dyDescent="0.25"/>
    <row r="586923" hidden="1" x14ac:dyDescent="0.25"/>
    <row r="586924" hidden="1" x14ac:dyDescent="0.25"/>
    <row r="586925" hidden="1" x14ac:dyDescent="0.25"/>
    <row r="586926" hidden="1" x14ac:dyDescent="0.25"/>
    <row r="586927" hidden="1" x14ac:dyDescent="0.25"/>
    <row r="586928" hidden="1" x14ac:dyDescent="0.25"/>
    <row r="586929" hidden="1" x14ac:dyDescent="0.25"/>
    <row r="586930" hidden="1" x14ac:dyDescent="0.25"/>
    <row r="586931" hidden="1" x14ac:dyDescent="0.25"/>
    <row r="586932" hidden="1" x14ac:dyDescent="0.25"/>
    <row r="586933" hidden="1" x14ac:dyDescent="0.25"/>
    <row r="586934" hidden="1" x14ac:dyDescent="0.25"/>
    <row r="586935" hidden="1" x14ac:dyDescent="0.25"/>
    <row r="586936" hidden="1" x14ac:dyDescent="0.25"/>
    <row r="586937" hidden="1" x14ac:dyDescent="0.25"/>
    <row r="586938" hidden="1" x14ac:dyDescent="0.25"/>
    <row r="586939" hidden="1" x14ac:dyDescent="0.25"/>
    <row r="586940" hidden="1" x14ac:dyDescent="0.25"/>
    <row r="586941" hidden="1" x14ac:dyDescent="0.25"/>
    <row r="586942" hidden="1" x14ac:dyDescent="0.25"/>
    <row r="586943" hidden="1" x14ac:dyDescent="0.25"/>
    <row r="586944" hidden="1" x14ac:dyDescent="0.25"/>
    <row r="586945" hidden="1" x14ac:dyDescent="0.25"/>
    <row r="586946" hidden="1" x14ac:dyDescent="0.25"/>
    <row r="586947" hidden="1" x14ac:dyDescent="0.25"/>
    <row r="586948" hidden="1" x14ac:dyDescent="0.25"/>
    <row r="586949" hidden="1" x14ac:dyDescent="0.25"/>
    <row r="586950" hidden="1" x14ac:dyDescent="0.25"/>
    <row r="586951" hidden="1" x14ac:dyDescent="0.25"/>
    <row r="586952" hidden="1" x14ac:dyDescent="0.25"/>
    <row r="586953" hidden="1" x14ac:dyDescent="0.25"/>
    <row r="586954" hidden="1" x14ac:dyDescent="0.25"/>
    <row r="586955" hidden="1" x14ac:dyDescent="0.25"/>
    <row r="586956" hidden="1" x14ac:dyDescent="0.25"/>
    <row r="586957" hidden="1" x14ac:dyDescent="0.25"/>
    <row r="586958" hidden="1" x14ac:dyDescent="0.25"/>
    <row r="586959" hidden="1" x14ac:dyDescent="0.25"/>
    <row r="586960" hidden="1" x14ac:dyDescent="0.25"/>
    <row r="586961" hidden="1" x14ac:dyDescent="0.25"/>
    <row r="586962" hidden="1" x14ac:dyDescent="0.25"/>
    <row r="586963" hidden="1" x14ac:dyDescent="0.25"/>
    <row r="586964" hidden="1" x14ac:dyDescent="0.25"/>
    <row r="586965" hidden="1" x14ac:dyDescent="0.25"/>
    <row r="586966" hidden="1" x14ac:dyDescent="0.25"/>
    <row r="586967" hidden="1" x14ac:dyDescent="0.25"/>
    <row r="586968" hidden="1" x14ac:dyDescent="0.25"/>
    <row r="586969" hidden="1" x14ac:dyDescent="0.25"/>
    <row r="586970" hidden="1" x14ac:dyDescent="0.25"/>
    <row r="586971" hidden="1" x14ac:dyDescent="0.25"/>
    <row r="586972" hidden="1" x14ac:dyDescent="0.25"/>
    <row r="586973" hidden="1" x14ac:dyDescent="0.25"/>
    <row r="586974" hidden="1" x14ac:dyDescent="0.25"/>
    <row r="586975" hidden="1" x14ac:dyDescent="0.25"/>
    <row r="586976" hidden="1" x14ac:dyDescent="0.25"/>
    <row r="586977" hidden="1" x14ac:dyDescent="0.25"/>
    <row r="586978" hidden="1" x14ac:dyDescent="0.25"/>
    <row r="586979" hidden="1" x14ac:dyDescent="0.25"/>
    <row r="586980" hidden="1" x14ac:dyDescent="0.25"/>
    <row r="586981" hidden="1" x14ac:dyDescent="0.25"/>
    <row r="586982" hidden="1" x14ac:dyDescent="0.25"/>
    <row r="586983" hidden="1" x14ac:dyDescent="0.25"/>
    <row r="586984" hidden="1" x14ac:dyDescent="0.25"/>
    <row r="586985" hidden="1" x14ac:dyDescent="0.25"/>
    <row r="586986" hidden="1" x14ac:dyDescent="0.25"/>
    <row r="586987" hidden="1" x14ac:dyDescent="0.25"/>
    <row r="586988" hidden="1" x14ac:dyDescent="0.25"/>
    <row r="586989" hidden="1" x14ac:dyDescent="0.25"/>
    <row r="586990" hidden="1" x14ac:dyDescent="0.25"/>
    <row r="586991" hidden="1" x14ac:dyDescent="0.25"/>
    <row r="586992" hidden="1" x14ac:dyDescent="0.25"/>
    <row r="586993" hidden="1" x14ac:dyDescent="0.25"/>
    <row r="586994" hidden="1" x14ac:dyDescent="0.25"/>
    <row r="586995" hidden="1" x14ac:dyDescent="0.25"/>
    <row r="586996" hidden="1" x14ac:dyDescent="0.25"/>
    <row r="586997" hidden="1" x14ac:dyDescent="0.25"/>
    <row r="586998" hidden="1" x14ac:dyDescent="0.25"/>
    <row r="586999" hidden="1" x14ac:dyDescent="0.25"/>
    <row r="587000" hidden="1" x14ac:dyDescent="0.25"/>
    <row r="587001" hidden="1" x14ac:dyDescent="0.25"/>
    <row r="587002" hidden="1" x14ac:dyDescent="0.25"/>
    <row r="587003" hidden="1" x14ac:dyDescent="0.25"/>
    <row r="587004" hidden="1" x14ac:dyDescent="0.25"/>
    <row r="587005" hidden="1" x14ac:dyDescent="0.25"/>
    <row r="587006" hidden="1" x14ac:dyDescent="0.25"/>
    <row r="587007" hidden="1" x14ac:dyDescent="0.25"/>
    <row r="587008" hidden="1" x14ac:dyDescent="0.25"/>
    <row r="587009" hidden="1" x14ac:dyDescent="0.25"/>
    <row r="587010" hidden="1" x14ac:dyDescent="0.25"/>
    <row r="587011" hidden="1" x14ac:dyDescent="0.25"/>
    <row r="587012" hidden="1" x14ac:dyDescent="0.25"/>
    <row r="587013" hidden="1" x14ac:dyDescent="0.25"/>
    <row r="587014" hidden="1" x14ac:dyDescent="0.25"/>
    <row r="587015" hidden="1" x14ac:dyDescent="0.25"/>
    <row r="587016" hidden="1" x14ac:dyDescent="0.25"/>
    <row r="587017" hidden="1" x14ac:dyDescent="0.25"/>
    <row r="587018" hidden="1" x14ac:dyDescent="0.25"/>
    <row r="587019" hidden="1" x14ac:dyDescent="0.25"/>
    <row r="587020" hidden="1" x14ac:dyDescent="0.25"/>
    <row r="587021" hidden="1" x14ac:dyDescent="0.25"/>
    <row r="587022" hidden="1" x14ac:dyDescent="0.25"/>
    <row r="587023" hidden="1" x14ac:dyDescent="0.25"/>
    <row r="587024" hidden="1" x14ac:dyDescent="0.25"/>
    <row r="587025" hidden="1" x14ac:dyDescent="0.25"/>
    <row r="587026" hidden="1" x14ac:dyDescent="0.25"/>
    <row r="587027" hidden="1" x14ac:dyDescent="0.25"/>
    <row r="587028" hidden="1" x14ac:dyDescent="0.25"/>
    <row r="587029" hidden="1" x14ac:dyDescent="0.25"/>
    <row r="587030" hidden="1" x14ac:dyDescent="0.25"/>
    <row r="587031" hidden="1" x14ac:dyDescent="0.25"/>
    <row r="587032" hidden="1" x14ac:dyDescent="0.25"/>
    <row r="587033" hidden="1" x14ac:dyDescent="0.25"/>
    <row r="587034" hidden="1" x14ac:dyDescent="0.25"/>
    <row r="587035" hidden="1" x14ac:dyDescent="0.25"/>
    <row r="587036" hidden="1" x14ac:dyDescent="0.25"/>
    <row r="587037" hidden="1" x14ac:dyDescent="0.25"/>
    <row r="587038" hidden="1" x14ac:dyDescent="0.25"/>
    <row r="587039" hidden="1" x14ac:dyDescent="0.25"/>
    <row r="587040" hidden="1" x14ac:dyDescent="0.25"/>
    <row r="587041" hidden="1" x14ac:dyDescent="0.25"/>
    <row r="587042" hidden="1" x14ac:dyDescent="0.25"/>
    <row r="587043" hidden="1" x14ac:dyDescent="0.25"/>
    <row r="587044" hidden="1" x14ac:dyDescent="0.25"/>
    <row r="587045" hidden="1" x14ac:dyDescent="0.25"/>
    <row r="587046" hidden="1" x14ac:dyDescent="0.25"/>
    <row r="587047" hidden="1" x14ac:dyDescent="0.25"/>
    <row r="587048" hidden="1" x14ac:dyDescent="0.25"/>
    <row r="587049" hidden="1" x14ac:dyDescent="0.25"/>
    <row r="587050" hidden="1" x14ac:dyDescent="0.25"/>
    <row r="587051" hidden="1" x14ac:dyDescent="0.25"/>
    <row r="587052" hidden="1" x14ac:dyDescent="0.25"/>
    <row r="587053" hidden="1" x14ac:dyDescent="0.25"/>
    <row r="587054" hidden="1" x14ac:dyDescent="0.25"/>
    <row r="587055" hidden="1" x14ac:dyDescent="0.25"/>
    <row r="587056" hidden="1" x14ac:dyDescent="0.25"/>
    <row r="587057" hidden="1" x14ac:dyDescent="0.25"/>
    <row r="587058" hidden="1" x14ac:dyDescent="0.25"/>
    <row r="587059" hidden="1" x14ac:dyDescent="0.25"/>
    <row r="587060" hidden="1" x14ac:dyDescent="0.25"/>
    <row r="587061" hidden="1" x14ac:dyDescent="0.25"/>
    <row r="587062" hidden="1" x14ac:dyDescent="0.25"/>
    <row r="587063" hidden="1" x14ac:dyDescent="0.25"/>
    <row r="587064" hidden="1" x14ac:dyDescent="0.25"/>
    <row r="587065" hidden="1" x14ac:dyDescent="0.25"/>
    <row r="587066" hidden="1" x14ac:dyDescent="0.25"/>
    <row r="587067" hidden="1" x14ac:dyDescent="0.25"/>
    <row r="587068" hidden="1" x14ac:dyDescent="0.25"/>
    <row r="587069" hidden="1" x14ac:dyDescent="0.25"/>
    <row r="587070" hidden="1" x14ac:dyDescent="0.25"/>
    <row r="587071" hidden="1" x14ac:dyDescent="0.25"/>
    <row r="587072" hidden="1" x14ac:dyDescent="0.25"/>
    <row r="587073" hidden="1" x14ac:dyDescent="0.25"/>
    <row r="587074" hidden="1" x14ac:dyDescent="0.25"/>
    <row r="587075" hidden="1" x14ac:dyDescent="0.25"/>
    <row r="587076" hidden="1" x14ac:dyDescent="0.25"/>
    <row r="587077" hidden="1" x14ac:dyDescent="0.25"/>
    <row r="587078" hidden="1" x14ac:dyDescent="0.25"/>
    <row r="587079" hidden="1" x14ac:dyDescent="0.25"/>
    <row r="587080" hidden="1" x14ac:dyDescent="0.25"/>
    <row r="587081" hidden="1" x14ac:dyDescent="0.25"/>
    <row r="587082" hidden="1" x14ac:dyDescent="0.25"/>
    <row r="587083" hidden="1" x14ac:dyDescent="0.25"/>
    <row r="587084" hidden="1" x14ac:dyDescent="0.25"/>
    <row r="587085" hidden="1" x14ac:dyDescent="0.25"/>
    <row r="587086" hidden="1" x14ac:dyDescent="0.25"/>
    <row r="587087" hidden="1" x14ac:dyDescent="0.25"/>
    <row r="587088" hidden="1" x14ac:dyDescent="0.25"/>
    <row r="587089" hidden="1" x14ac:dyDescent="0.25"/>
    <row r="587090" hidden="1" x14ac:dyDescent="0.25"/>
    <row r="587091" hidden="1" x14ac:dyDescent="0.25"/>
    <row r="587092" hidden="1" x14ac:dyDescent="0.25"/>
    <row r="587093" hidden="1" x14ac:dyDescent="0.25"/>
    <row r="587094" hidden="1" x14ac:dyDescent="0.25"/>
    <row r="587095" hidden="1" x14ac:dyDescent="0.25"/>
    <row r="587096" hidden="1" x14ac:dyDescent="0.25"/>
    <row r="587097" hidden="1" x14ac:dyDescent="0.25"/>
    <row r="587098" hidden="1" x14ac:dyDescent="0.25"/>
    <row r="587099" hidden="1" x14ac:dyDescent="0.25"/>
    <row r="587100" hidden="1" x14ac:dyDescent="0.25"/>
    <row r="587101" hidden="1" x14ac:dyDescent="0.25"/>
    <row r="587102" hidden="1" x14ac:dyDescent="0.25"/>
    <row r="587103" hidden="1" x14ac:dyDescent="0.25"/>
    <row r="587104" hidden="1" x14ac:dyDescent="0.25"/>
    <row r="587105" hidden="1" x14ac:dyDescent="0.25"/>
    <row r="587106" hidden="1" x14ac:dyDescent="0.25"/>
    <row r="587107" hidden="1" x14ac:dyDescent="0.25"/>
    <row r="587108" hidden="1" x14ac:dyDescent="0.25"/>
    <row r="587109" hidden="1" x14ac:dyDescent="0.25"/>
    <row r="587110" hidden="1" x14ac:dyDescent="0.25"/>
    <row r="587111" hidden="1" x14ac:dyDescent="0.25"/>
    <row r="587112" hidden="1" x14ac:dyDescent="0.25"/>
    <row r="587113" hidden="1" x14ac:dyDescent="0.25"/>
    <row r="587114" hidden="1" x14ac:dyDescent="0.25"/>
    <row r="587115" hidden="1" x14ac:dyDescent="0.25"/>
    <row r="587116" hidden="1" x14ac:dyDescent="0.25"/>
    <row r="587117" hidden="1" x14ac:dyDescent="0.25"/>
    <row r="587118" hidden="1" x14ac:dyDescent="0.25"/>
    <row r="587119" hidden="1" x14ac:dyDescent="0.25"/>
    <row r="587120" hidden="1" x14ac:dyDescent="0.25"/>
    <row r="587121" hidden="1" x14ac:dyDescent="0.25"/>
    <row r="587122" hidden="1" x14ac:dyDescent="0.25"/>
    <row r="587123" hidden="1" x14ac:dyDescent="0.25"/>
    <row r="587124" hidden="1" x14ac:dyDescent="0.25"/>
    <row r="587125" hidden="1" x14ac:dyDescent="0.25"/>
    <row r="587126" hidden="1" x14ac:dyDescent="0.25"/>
    <row r="587127" hidden="1" x14ac:dyDescent="0.25"/>
    <row r="587128" hidden="1" x14ac:dyDescent="0.25"/>
    <row r="587129" hidden="1" x14ac:dyDescent="0.25"/>
    <row r="587130" hidden="1" x14ac:dyDescent="0.25"/>
    <row r="587131" hidden="1" x14ac:dyDescent="0.25"/>
    <row r="587132" hidden="1" x14ac:dyDescent="0.25"/>
    <row r="587133" hidden="1" x14ac:dyDescent="0.25"/>
    <row r="587134" hidden="1" x14ac:dyDescent="0.25"/>
    <row r="587135" hidden="1" x14ac:dyDescent="0.25"/>
    <row r="587136" hidden="1" x14ac:dyDescent="0.25"/>
    <row r="587137" hidden="1" x14ac:dyDescent="0.25"/>
    <row r="587138" hidden="1" x14ac:dyDescent="0.25"/>
    <row r="587139" hidden="1" x14ac:dyDescent="0.25"/>
    <row r="587140" hidden="1" x14ac:dyDescent="0.25"/>
    <row r="587141" hidden="1" x14ac:dyDescent="0.25"/>
    <row r="587142" hidden="1" x14ac:dyDescent="0.25"/>
    <row r="587143" hidden="1" x14ac:dyDescent="0.25"/>
    <row r="587144" hidden="1" x14ac:dyDescent="0.25"/>
    <row r="587145" hidden="1" x14ac:dyDescent="0.25"/>
    <row r="587146" hidden="1" x14ac:dyDescent="0.25"/>
    <row r="587147" hidden="1" x14ac:dyDescent="0.25"/>
    <row r="587148" hidden="1" x14ac:dyDescent="0.25"/>
    <row r="587149" hidden="1" x14ac:dyDescent="0.25"/>
    <row r="587150" hidden="1" x14ac:dyDescent="0.25"/>
    <row r="587151" hidden="1" x14ac:dyDescent="0.25"/>
    <row r="587152" hidden="1" x14ac:dyDescent="0.25"/>
    <row r="587153" hidden="1" x14ac:dyDescent="0.25"/>
    <row r="587154" hidden="1" x14ac:dyDescent="0.25"/>
    <row r="587155" hidden="1" x14ac:dyDescent="0.25"/>
    <row r="587156" hidden="1" x14ac:dyDescent="0.25"/>
    <row r="587157" hidden="1" x14ac:dyDescent="0.25"/>
    <row r="587158" hidden="1" x14ac:dyDescent="0.25"/>
    <row r="587159" hidden="1" x14ac:dyDescent="0.25"/>
    <row r="587160" hidden="1" x14ac:dyDescent="0.25"/>
    <row r="587161" hidden="1" x14ac:dyDescent="0.25"/>
    <row r="587162" hidden="1" x14ac:dyDescent="0.25"/>
    <row r="587163" hidden="1" x14ac:dyDescent="0.25"/>
    <row r="587164" hidden="1" x14ac:dyDescent="0.25"/>
    <row r="587165" hidden="1" x14ac:dyDescent="0.25"/>
    <row r="587166" hidden="1" x14ac:dyDescent="0.25"/>
    <row r="587167" hidden="1" x14ac:dyDescent="0.25"/>
    <row r="587168" hidden="1" x14ac:dyDescent="0.25"/>
    <row r="587169" hidden="1" x14ac:dyDescent="0.25"/>
    <row r="587170" hidden="1" x14ac:dyDescent="0.25"/>
    <row r="587171" hidden="1" x14ac:dyDescent="0.25"/>
    <row r="587172" hidden="1" x14ac:dyDescent="0.25"/>
    <row r="587173" hidden="1" x14ac:dyDescent="0.25"/>
    <row r="587174" hidden="1" x14ac:dyDescent="0.25"/>
    <row r="587175" hidden="1" x14ac:dyDescent="0.25"/>
    <row r="587176" hidden="1" x14ac:dyDescent="0.25"/>
    <row r="587177" hidden="1" x14ac:dyDescent="0.25"/>
    <row r="587178" hidden="1" x14ac:dyDescent="0.25"/>
    <row r="587179" hidden="1" x14ac:dyDescent="0.25"/>
    <row r="587180" hidden="1" x14ac:dyDescent="0.25"/>
    <row r="587181" hidden="1" x14ac:dyDescent="0.25"/>
    <row r="587182" hidden="1" x14ac:dyDescent="0.25"/>
    <row r="587183" hidden="1" x14ac:dyDescent="0.25"/>
    <row r="587184" hidden="1" x14ac:dyDescent="0.25"/>
    <row r="587185" hidden="1" x14ac:dyDescent="0.25"/>
    <row r="587186" hidden="1" x14ac:dyDescent="0.25"/>
    <row r="587187" hidden="1" x14ac:dyDescent="0.25"/>
    <row r="587188" hidden="1" x14ac:dyDescent="0.25"/>
    <row r="587189" hidden="1" x14ac:dyDescent="0.25"/>
    <row r="587190" hidden="1" x14ac:dyDescent="0.25"/>
    <row r="587191" hidden="1" x14ac:dyDescent="0.25"/>
    <row r="587192" hidden="1" x14ac:dyDescent="0.25"/>
    <row r="587193" hidden="1" x14ac:dyDescent="0.25"/>
    <row r="587194" hidden="1" x14ac:dyDescent="0.25"/>
    <row r="587195" hidden="1" x14ac:dyDescent="0.25"/>
    <row r="587196" hidden="1" x14ac:dyDescent="0.25"/>
    <row r="587197" hidden="1" x14ac:dyDescent="0.25"/>
    <row r="587198" hidden="1" x14ac:dyDescent="0.25"/>
    <row r="587199" hidden="1" x14ac:dyDescent="0.25"/>
    <row r="587200" hidden="1" x14ac:dyDescent="0.25"/>
    <row r="587201" hidden="1" x14ac:dyDescent="0.25"/>
    <row r="587202" hidden="1" x14ac:dyDescent="0.25"/>
    <row r="587203" hidden="1" x14ac:dyDescent="0.25"/>
    <row r="587204" hidden="1" x14ac:dyDescent="0.25"/>
    <row r="587205" hidden="1" x14ac:dyDescent="0.25"/>
    <row r="587206" hidden="1" x14ac:dyDescent="0.25"/>
    <row r="587207" hidden="1" x14ac:dyDescent="0.25"/>
    <row r="587208" hidden="1" x14ac:dyDescent="0.25"/>
    <row r="587209" hidden="1" x14ac:dyDescent="0.25"/>
    <row r="587210" hidden="1" x14ac:dyDescent="0.25"/>
    <row r="587211" hidden="1" x14ac:dyDescent="0.25"/>
    <row r="587212" hidden="1" x14ac:dyDescent="0.25"/>
    <row r="587213" hidden="1" x14ac:dyDescent="0.25"/>
    <row r="587214" hidden="1" x14ac:dyDescent="0.25"/>
    <row r="587215" hidden="1" x14ac:dyDescent="0.25"/>
    <row r="587216" hidden="1" x14ac:dyDescent="0.25"/>
    <row r="587217" hidden="1" x14ac:dyDescent="0.25"/>
    <row r="587218" hidden="1" x14ac:dyDescent="0.25"/>
    <row r="587219" hidden="1" x14ac:dyDescent="0.25"/>
    <row r="587220" hidden="1" x14ac:dyDescent="0.25"/>
    <row r="587221" hidden="1" x14ac:dyDescent="0.25"/>
    <row r="587222" hidden="1" x14ac:dyDescent="0.25"/>
    <row r="587223" hidden="1" x14ac:dyDescent="0.25"/>
    <row r="587224" hidden="1" x14ac:dyDescent="0.25"/>
    <row r="587225" hidden="1" x14ac:dyDescent="0.25"/>
    <row r="587226" hidden="1" x14ac:dyDescent="0.25"/>
    <row r="587227" hidden="1" x14ac:dyDescent="0.25"/>
    <row r="587228" hidden="1" x14ac:dyDescent="0.25"/>
    <row r="587229" hidden="1" x14ac:dyDescent="0.25"/>
    <row r="587230" hidden="1" x14ac:dyDescent="0.25"/>
    <row r="587231" hidden="1" x14ac:dyDescent="0.25"/>
    <row r="587232" hidden="1" x14ac:dyDescent="0.25"/>
    <row r="587233" hidden="1" x14ac:dyDescent="0.25"/>
    <row r="587234" hidden="1" x14ac:dyDescent="0.25"/>
    <row r="587235" hidden="1" x14ac:dyDescent="0.25"/>
    <row r="587236" hidden="1" x14ac:dyDescent="0.25"/>
    <row r="587237" hidden="1" x14ac:dyDescent="0.25"/>
    <row r="587238" hidden="1" x14ac:dyDescent="0.25"/>
    <row r="587239" hidden="1" x14ac:dyDescent="0.25"/>
    <row r="587240" hidden="1" x14ac:dyDescent="0.25"/>
    <row r="587241" hidden="1" x14ac:dyDescent="0.25"/>
    <row r="587242" hidden="1" x14ac:dyDescent="0.25"/>
    <row r="587243" hidden="1" x14ac:dyDescent="0.25"/>
    <row r="587244" hidden="1" x14ac:dyDescent="0.25"/>
    <row r="587245" hidden="1" x14ac:dyDescent="0.25"/>
    <row r="587246" hidden="1" x14ac:dyDescent="0.25"/>
    <row r="587247" hidden="1" x14ac:dyDescent="0.25"/>
    <row r="587248" hidden="1" x14ac:dyDescent="0.25"/>
    <row r="587249" hidden="1" x14ac:dyDescent="0.25"/>
    <row r="587250" hidden="1" x14ac:dyDescent="0.25"/>
    <row r="587251" hidden="1" x14ac:dyDescent="0.25"/>
    <row r="587252" hidden="1" x14ac:dyDescent="0.25"/>
    <row r="587253" hidden="1" x14ac:dyDescent="0.25"/>
    <row r="587254" hidden="1" x14ac:dyDescent="0.25"/>
    <row r="587255" hidden="1" x14ac:dyDescent="0.25"/>
    <row r="587256" hidden="1" x14ac:dyDescent="0.25"/>
    <row r="587257" hidden="1" x14ac:dyDescent="0.25"/>
    <row r="587258" hidden="1" x14ac:dyDescent="0.25"/>
    <row r="587259" hidden="1" x14ac:dyDescent="0.25"/>
    <row r="587260" hidden="1" x14ac:dyDescent="0.25"/>
    <row r="587261" hidden="1" x14ac:dyDescent="0.25"/>
    <row r="587262" hidden="1" x14ac:dyDescent="0.25"/>
    <row r="587263" hidden="1" x14ac:dyDescent="0.25"/>
    <row r="587264" hidden="1" x14ac:dyDescent="0.25"/>
    <row r="587265" hidden="1" x14ac:dyDescent="0.25"/>
    <row r="587266" hidden="1" x14ac:dyDescent="0.25"/>
    <row r="587267" hidden="1" x14ac:dyDescent="0.25"/>
    <row r="587268" hidden="1" x14ac:dyDescent="0.25"/>
    <row r="587269" hidden="1" x14ac:dyDescent="0.25"/>
    <row r="587270" hidden="1" x14ac:dyDescent="0.25"/>
    <row r="587271" hidden="1" x14ac:dyDescent="0.25"/>
    <row r="587272" hidden="1" x14ac:dyDescent="0.25"/>
    <row r="587273" hidden="1" x14ac:dyDescent="0.25"/>
    <row r="587274" hidden="1" x14ac:dyDescent="0.25"/>
    <row r="587275" hidden="1" x14ac:dyDescent="0.25"/>
    <row r="587276" hidden="1" x14ac:dyDescent="0.25"/>
    <row r="587277" hidden="1" x14ac:dyDescent="0.25"/>
    <row r="587278" hidden="1" x14ac:dyDescent="0.25"/>
    <row r="587279" hidden="1" x14ac:dyDescent="0.25"/>
    <row r="587280" hidden="1" x14ac:dyDescent="0.25"/>
    <row r="587281" hidden="1" x14ac:dyDescent="0.25"/>
    <row r="587282" hidden="1" x14ac:dyDescent="0.25"/>
    <row r="587283" hidden="1" x14ac:dyDescent="0.25"/>
    <row r="587284" hidden="1" x14ac:dyDescent="0.25"/>
    <row r="587285" hidden="1" x14ac:dyDescent="0.25"/>
    <row r="587286" hidden="1" x14ac:dyDescent="0.25"/>
    <row r="587287" hidden="1" x14ac:dyDescent="0.25"/>
    <row r="587288" hidden="1" x14ac:dyDescent="0.25"/>
    <row r="587289" hidden="1" x14ac:dyDescent="0.25"/>
    <row r="587290" hidden="1" x14ac:dyDescent="0.25"/>
    <row r="587291" hidden="1" x14ac:dyDescent="0.25"/>
    <row r="587292" hidden="1" x14ac:dyDescent="0.25"/>
    <row r="587293" hidden="1" x14ac:dyDescent="0.25"/>
    <row r="587294" hidden="1" x14ac:dyDescent="0.25"/>
    <row r="587295" hidden="1" x14ac:dyDescent="0.25"/>
    <row r="587296" hidden="1" x14ac:dyDescent="0.25"/>
    <row r="587297" hidden="1" x14ac:dyDescent="0.25"/>
    <row r="587298" hidden="1" x14ac:dyDescent="0.25"/>
    <row r="587299" hidden="1" x14ac:dyDescent="0.25"/>
    <row r="587300" hidden="1" x14ac:dyDescent="0.25"/>
    <row r="587301" hidden="1" x14ac:dyDescent="0.25"/>
    <row r="587302" hidden="1" x14ac:dyDescent="0.25"/>
    <row r="587303" hidden="1" x14ac:dyDescent="0.25"/>
    <row r="587304" hidden="1" x14ac:dyDescent="0.25"/>
    <row r="587305" hidden="1" x14ac:dyDescent="0.25"/>
    <row r="587306" hidden="1" x14ac:dyDescent="0.25"/>
    <row r="587307" hidden="1" x14ac:dyDescent="0.25"/>
    <row r="587308" hidden="1" x14ac:dyDescent="0.25"/>
    <row r="587309" hidden="1" x14ac:dyDescent="0.25"/>
    <row r="587310" hidden="1" x14ac:dyDescent="0.25"/>
    <row r="587311" hidden="1" x14ac:dyDescent="0.25"/>
    <row r="587312" hidden="1" x14ac:dyDescent="0.25"/>
    <row r="587313" hidden="1" x14ac:dyDescent="0.25"/>
    <row r="587314" hidden="1" x14ac:dyDescent="0.25"/>
    <row r="587315" hidden="1" x14ac:dyDescent="0.25"/>
    <row r="587316" hidden="1" x14ac:dyDescent="0.25"/>
    <row r="587317" hidden="1" x14ac:dyDescent="0.25"/>
    <row r="587318" hidden="1" x14ac:dyDescent="0.25"/>
    <row r="587319" hidden="1" x14ac:dyDescent="0.25"/>
    <row r="587320" hidden="1" x14ac:dyDescent="0.25"/>
    <row r="587321" hidden="1" x14ac:dyDescent="0.25"/>
    <row r="587322" hidden="1" x14ac:dyDescent="0.25"/>
    <row r="587323" hidden="1" x14ac:dyDescent="0.25"/>
    <row r="587324" hidden="1" x14ac:dyDescent="0.25"/>
    <row r="587325" hidden="1" x14ac:dyDescent="0.25"/>
    <row r="587326" hidden="1" x14ac:dyDescent="0.25"/>
    <row r="587327" hidden="1" x14ac:dyDescent="0.25"/>
    <row r="587328" hidden="1" x14ac:dyDescent="0.25"/>
    <row r="587329" hidden="1" x14ac:dyDescent="0.25"/>
    <row r="587330" hidden="1" x14ac:dyDescent="0.25"/>
    <row r="587331" hidden="1" x14ac:dyDescent="0.25"/>
    <row r="587332" hidden="1" x14ac:dyDescent="0.25"/>
    <row r="587333" hidden="1" x14ac:dyDescent="0.25"/>
    <row r="587334" hidden="1" x14ac:dyDescent="0.25"/>
    <row r="587335" hidden="1" x14ac:dyDescent="0.25"/>
    <row r="587336" hidden="1" x14ac:dyDescent="0.25"/>
    <row r="587337" hidden="1" x14ac:dyDescent="0.25"/>
    <row r="587338" hidden="1" x14ac:dyDescent="0.25"/>
    <row r="587339" hidden="1" x14ac:dyDescent="0.25"/>
    <row r="587340" hidden="1" x14ac:dyDescent="0.25"/>
    <row r="587341" hidden="1" x14ac:dyDescent="0.25"/>
    <row r="587342" hidden="1" x14ac:dyDescent="0.25"/>
    <row r="587343" hidden="1" x14ac:dyDescent="0.25"/>
    <row r="587344" hidden="1" x14ac:dyDescent="0.25"/>
    <row r="587345" hidden="1" x14ac:dyDescent="0.25"/>
    <row r="587346" hidden="1" x14ac:dyDescent="0.25"/>
    <row r="587347" hidden="1" x14ac:dyDescent="0.25"/>
    <row r="587348" hidden="1" x14ac:dyDescent="0.25"/>
    <row r="587349" hidden="1" x14ac:dyDescent="0.25"/>
    <row r="587350" hidden="1" x14ac:dyDescent="0.25"/>
    <row r="587351" hidden="1" x14ac:dyDescent="0.25"/>
    <row r="587352" hidden="1" x14ac:dyDescent="0.25"/>
    <row r="587353" hidden="1" x14ac:dyDescent="0.25"/>
    <row r="587354" hidden="1" x14ac:dyDescent="0.25"/>
    <row r="587355" hidden="1" x14ac:dyDescent="0.25"/>
    <row r="587356" hidden="1" x14ac:dyDescent="0.25"/>
    <row r="587357" hidden="1" x14ac:dyDescent="0.25"/>
    <row r="587358" hidden="1" x14ac:dyDescent="0.25"/>
    <row r="587359" hidden="1" x14ac:dyDescent="0.25"/>
    <row r="587360" hidden="1" x14ac:dyDescent="0.25"/>
    <row r="587361" hidden="1" x14ac:dyDescent="0.25"/>
    <row r="587362" hidden="1" x14ac:dyDescent="0.25"/>
    <row r="587363" hidden="1" x14ac:dyDescent="0.25"/>
    <row r="587364" hidden="1" x14ac:dyDescent="0.25"/>
    <row r="587365" hidden="1" x14ac:dyDescent="0.25"/>
    <row r="587366" hidden="1" x14ac:dyDescent="0.25"/>
    <row r="587367" hidden="1" x14ac:dyDescent="0.25"/>
    <row r="587368" hidden="1" x14ac:dyDescent="0.25"/>
    <row r="587369" hidden="1" x14ac:dyDescent="0.25"/>
    <row r="587370" hidden="1" x14ac:dyDescent="0.25"/>
    <row r="587371" hidden="1" x14ac:dyDescent="0.25"/>
    <row r="587372" hidden="1" x14ac:dyDescent="0.25"/>
    <row r="587373" hidden="1" x14ac:dyDescent="0.25"/>
    <row r="587374" hidden="1" x14ac:dyDescent="0.25"/>
    <row r="587375" hidden="1" x14ac:dyDescent="0.25"/>
    <row r="587376" hidden="1" x14ac:dyDescent="0.25"/>
    <row r="587377" hidden="1" x14ac:dyDescent="0.25"/>
    <row r="587378" hidden="1" x14ac:dyDescent="0.25"/>
    <row r="587379" hidden="1" x14ac:dyDescent="0.25"/>
    <row r="587380" hidden="1" x14ac:dyDescent="0.25"/>
    <row r="587381" hidden="1" x14ac:dyDescent="0.25"/>
    <row r="587382" hidden="1" x14ac:dyDescent="0.25"/>
    <row r="587383" hidden="1" x14ac:dyDescent="0.25"/>
    <row r="587384" hidden="1" x14ac:dyDescent="0.25"/>
    <row r="587385" hidden="1" x14ac:dyDescent="0.25"/>
    <row r="587386" hidden="1" x14ac:dyDescent="0.25"/>
    <row r="587387" hidden="1" x14ac:dyDescent="0.25"/>
    <row r="587388" hidden="1" x14ac:dyDescent="0.25"/>
    <row r="587389" hidden="1" x14ac:dyDescent="0.25"/>
    <row r="587390" hidden="1" x14ac:dyDescent="0.25"/>
    <row r="587391" hidden="1" x14ac:dyDescent="0.25"/>
    <row r="587392" hidden="1" x14ac:dyDescent="0.25"/>
    <row r="587393" hidden="1" x14ac:dyDescent="0.25"/>
    <row r="587394" hidden="1" x14ac:dyDescent="0.25"/>
    <row r="587395" hidden="1" x14ac:dyDescent="0.25"/>
    <row r="587396" hidden="1" x14ac:dyDescent="0.25"/>
    <row r="587397" hidden="1" x14ac:dyDescent="0.25"/>
    <row r="587398" hidden="1" x14ac:dyDescent="0.25"/>
    <row r="587399" hidden="1" x14ac:dyDescent="0.25"/>
    <row r="587400" hidden="1" x14ac:dyDescent="0.25"/>
    <row r="587401" hidden="1" x14ac:dyDescent="0.25"/>
    <row r="587402" hidden="1" x14ac:dyDescent="0.25"/>
    <row r="587403" hidden="1" x14ac:dyDescent="0.25"/>
    <row r="587404" hidden="1" x14ac:dyDescent="0.25"/>
    <row r="587405" hidden="1" x14ac:dyDescent="0.25"/>
    <row r="587406" hidden="1" x14ac:dyDescent="0.25"/>
    <row r="587407" hidden="1" x14ac:dyDescent="0.25"/>
    <row r="587408" hidden="1" x14ac:dyDescent="0.25"/>
    <row r="587409" hidden="1" x14ac:dyDescent="0.25"/>
    <row r="587410" hidden="1" x14ac:dyDescent="0.25"/>
    <row r="587411" hidden="1" x14ac:dyDescent="0.25"/>
    <row r="587412" hidden="1" x14ac:dyDescent="0.25"/>
    <row r="587413" hidden="1" x14ac:dyDescent="0.25"/>
    <row r="587414" hidden="1" x14ac:dyDescent="0.25"/>
    <row r="587415" hidden="1" x14ac:dyDescent="0.25"/>
    <row r="587416" hidden="1" x14ac:dyDescent="0.25"/>
    <row r="587417" hidden="1" x14ac:dyDescent="0.25"/>
    <row r="587418" hidden="1" x14ac:dyDescent="0.25"/>
    <row r="587419" hidden="1" x14ac:dyDescent="0.25"/>
    <row r="587420" hidden="1" x14ac:dyDescent="0.25"/>
    <row r="587421" hidden="1" x14ac:dyDescent="0.25"/>
    <row r="587422" hidden="1" x14ac:dyDescent="0.25"/>
    <row r="587423" hidden="1" x14ac:dyDescent="0.25"/>
    <row r="587424" hidden="1" x14ac:dyDescent="0.25"/>
    <row r="587425" hidden="1" x14ac:dyDescent="0.25"/>
    <row r="587426" hidden="1" x14ac:dyDescent="0.25"/>
    <row r="587427" hidden="1" x14ac:dyDescent="0.25"/>
    <row r="587428" hidden="1" x14ac:dyDescent="0.25"/>
    <row r="587429" hidden="1" x14ac:dyDescent="0.25"/>
    <row r="587430" hidden="1" x14ac:dyDescent="0.25"/>
    <row r="587431" hidden="1" x14ac:dyDescent="0.25"/>
    <row r="587432" hidden="1" x14ac:dyDescent="0.25"/>
    <row r="587433" hidden="1" x14ac:dyDescent="0.25"/>
    <row r="587434" hidden="1" x14ac:dyDescent="0.25"/>
    <row r="587435" hidden="1" x14ac:dyDescent="0.25"/>
    <row r="587436" hidden="1" x14ac:dyDescent="0.25"/>
    <row r="587437" hidden="1" x14ac:dyDescent="0.25"/>
    <row r="587438" hidden="1" x14ac:dyDescent="0.25"/>
    <row r="587439" hidden="1" x14ac:dyDescent="0.25"/>
    <row r="587440" hidden="1" x14ac:dyDescent="0.25"/>
    <row r="587441" hidden="1" x14ac:dyDescent="0.25"/>
    <row r="587442" hidden="1" x14ac:dyDescent="0.25"/>
    <row r="587443" hidden="1" x14ac:dyDescent="0.25"/>
    <row r="587444" hidden="1" x14ac:dyDescent="0.25"/>
    <row r="587445" hidden="1" x14ac:dyDescent="0.25"/>
    <row r="587446" hidden="1" x14ac:dyDescent="0.25"/>
    <row r="587447" hidden="1" x14ac:dyDescent="0.25"/>
    <row r="587448" hidden="1" x14ac:dyDescent="0.25"/>
    <row r="587449" hidden="1" x14ac:dyDescent="0.25"/>
    <row r="587450" hidden="1" x14ac:dyDescent="0.25"/>
    <row r="587451" hidden="1" x14ac:dyDescent="0.25"/>
    <row r="587452" hidden="1" x14ac:dyDescent="0.25"/>
    <row r="587453" hidden="1" x14ac:dyDescent="0.25"/>
    <row r="587454" hidden="1" x14ac:dyDescent="0.25"/>
    <row r="587455" hidden="1" x14ac:dyDescent="0.25"/>
    <row r="587456" hidden="1" x14ac:dyDescent="0.25"/>
    <row r="587457" hidden="1" x14ac:dyDescent="0.25"/>
    <row r="587458" hidden="1" x14ac:dyDescent="0.25"/>
    <row r="587459" hidden="1" x14ac:dyDescent="0.25"/>
    <row r="587460" hidden="1" x14ac:dyDescent="0.25"/>
    <row r="587461" hidden="1" x14ac:dyDescent="0.25"/>
    <row r="587462" hidden="1" x14ac:dyDescent="0.25"/>
    <row r="587463" hidden="1" x14ac:dyDescent="0.25"/>
    <row r="587464" hidden="1" x14ac:dyDescent="0.25"/>
    <row r="587465" hidden="1" x14ac:dyDescent="0.25"/>
    <row r="587466" hidden="1" x14ac:dyDescent="0.25"/>
    <row r="587467" hidden="1" x14ac:dyDescent="0.25"/>
    <row r="587468" hidden="1" x14ac:dyDescent="0.25"/>
    <row r="587469" hidden="1" x14ac:dyDescent="0.25"/>
    <row r="587470" hidden="1" x14ac:dyDescent="0.25"/>
    <row r="587471" hidden="1" x14ac:dyDescent="0.25"/>
    <row r="587472" hidden="1" x14ac:dyDescent="0.25"/>
    <row r="587473" hidden="1" x14ac:dyDescent="0.25"/>
    <row r="587474" hidden="1" x14ac:dyDescent="0.25"/>
    <row r="587475" hidden="1" x14ac:dyDescent="0.25"/>
    <row r="587476" hidden="1" x14ac:dyDescent="0.25"/>
    <row r="587477" hidden="1" x14ac:dyDescent="0.25"/>
    <row r="587478" hidden="1" x14ac:dyDescent="0.25"/>
    <row r="587479" hidden="1" x14ac:dyDescent="0.25"/>
    <row r="587480" hidden="1" x14ac:dyDescent="0.25"/>
    <row r="587481" hidden="1" x14ac:dyDescent="0.25"/>
    <row r="587482" hidden="1" x14ac:dyDescent="0.25"/>
    <row r="587483" hidden="1" x14ac:dyDescent="0.25"/>
    <row r="587484" hidden="1" x14ac:dyDescent="0.25"/>
    <row r="587485" hidden="1" x14ac:dyDescent="0.25"/>
    <row r="587486" hidden="1" x14ac:dyDescent="0.25"/>
    <row r="587487" hidden="1" x14ac:dyDescent="0.25"/>
    <row r="587488" hidden="1" x14ac:dyDescent="0.25"/>
    <row r="587489" hidden="1" x14ac:dyDescent="0.25"/>
    <row r="587490" hidden="1" x14ac:dyDescent="0.25"/>
    <row r="587491" hidden="1" x14ac:dyDescent="0.25"/>
    <row r="587492" hidden="1" x14ac:dyDescent="0.25"/>
    <row r="587493" hidden="1" x14ac:dyDescent="0.25"/>
    <row r="587494" hidden="1" x14ac:dyDescent="0.25"/>
    <row r="587495" hidden="1" x14ac:dyDescent="0.25"/>
    <row r="587496" hidden="1" x14ac:dyDescent="0.25"/>
    <row r="587497" hidden="1" x14ac:dyDescent="0.25"/>
    <row r="587498" hidden="1" x14ac:dyDescent="0.25"/>
    <row r="587499" hidden="1" x14ac:dyDescent="0.25"/>
    <row r="587500" hidden="1" x14ac:dyDescent="0.25"/>
    <row r="587501" hidden="1" x14ac:dyDescent="0.25"/>
    <row r="587502" hidden="1" x14ac:dyDescent="0.25"/>
    <row r="587503" hidden="1" x14ac:dyDescent="0.25"/>
    <row r="587504" hidden="1" x14ac:dyDescent="0.25"/>
    <row r="587505" hidden="1" x14ac:dyDescent="0.25"/>
    <row r="587506" hidden="1" x14ac:dyDescent="0.25"/>
    <row r="587507" hidden="1" x14ac:dyDescent="0.25"/>
    <row r="587508" hidden="1" x14ac:dyDescent="0.25"/>
    <row r="587509" hidden="1" x14ac:dyDescent="0.25"/>
    <row r="587510" hidden="1" x14ac:dyDescent="0.25"/>
    <row r="587511" hidden="1" x14ac:dyDescent="0.25"/>
    <row r="587512" hidden="1" x14ac:dyDescent="0.25"/>
    <row r="587513" hidden="1" x14ac:dyDescent="0.25"/>
    <row r="587514" hidden="1" x14ac:dyDescent="0.25"/>
    <row r="587515" hidden="1" x14ac:dyDescent="0.25"/>
    <row r="587516" hidden="1" x14ac:dyDescent="0.25"/>
    <row r="587517" hidden="1" x14ac:dyDescent="0.25"/>
    <row r="587518" hidden="1" x14ac:dyDescent="0.25"/>
    <row r="587519" hidden="1" x14ac:dyDescent="0.25"/>
    <row r="587520" hidden="1" x14ac:dyDescent="0.25"/>
    <row r="587521" hidden="1" x14ac:dyDescent="0.25"/>
    <row r="587522" hidden="1" x14ac:dyDescent="0.25"/>
    <row r="587523" hidden="1" x14ac:dyDescent="0.25"/>
    <row r="587524" hidden="1" x14ac:dyDescent="0.25"/>
    <row r="587525" hidden="1" x14ac:dyDescent="0.25"/>
    <row r="587526" hidden="1" x14ac:dyDescent="0.25"/>
    <row r="587527" hidden="1" x14ac:dyDescent="0.25"/>
    <row r="587528" hidden="1" x14ac:dyDescent="0.25"/>
    <row r="587529" hidden="1" x14ac:dyDescent="0.25"/>
    <row r="587530" hidden="1" x14ac:dyDescent="0.25"/>
    <row r="587531" hidden="1" x14ac:dyDescent="0.25"/>
    <row r="587532" hidden="1" x14ac:dyDescent="0.25"/>
    <row r="587533" hidden="1" x14ac:dyDescent="0.25"/>
    <row r="587534" hidden="1" x14ac:dyDescent="0.25"/>
    <row r="587535" hidden="1" x14ac:dyDescent="0.25"/>
    <row r="587536" hidden="1" x14ac:dyDescent="0.25"/>
    <row r="587537" hidden="1" x14ac:dyDescent="0.25"/>
    <row r="587538" hidden="1" x14ac:dyDescent="0.25"/>
    <row r="587539" hidden="1" x14ac:dyDescent="0.25"/>
    <row r="587540" hidden="1" x14ac:dyDescent="0.25"/>
    <row r="587541" hidden="1" x14ac:dyDescent="0.25"/>
    <row r="587542" hidden="1" x14ac:dyDescent="0.25"/>
    <row r="587543" hidden="1" x14ac:dyDescent="0.25"/>
    <row r="587544" hidden="1" x14ac:dyDescent="0.25"/>
    <row r="587545" hidden="1" x14ac:dyDescent="0.25"/>
    <row r="587546" hidden="1" x14ac:dyDescent="0.25"/>
    <row r="587547" hidden="1" x14ac:dyDescent="0.25"/>
    <row r="587548" hidden="1" x14ac:dyDescent="0.25"/>
    <row r="587549" hidden="1" x14ac:dyDescent="0.25"/>
    <row r="587550" hidden="1" x14ac:dyDescent="0.25"/>
    <row r="587551" hidden="1" x14ac:dyDescent="0.25"/>
    <row r="587552" hidden="1" x14ac:dyDescent="0.25"/>
    <row r="587553" hidden="1" x14ac:dyDescent="0.25"/>
    <row r="587554" hidden="1" x14ac:dyDescent="0.25"/>
    <row r="587555" hidden="1" x14ac:dyDescent="0.25"/>
    <row r="587556" hidden="1" x14ac:dyDescent="0.25"/>
    <row r="587557" hidden="1" x14ac:dyDescent="0.25"/>
    <row r="587558" hidden="1" x14ac:dyDescent="0.25"/>
    <row r="587559" hidden="1" x14ac:dyDescent="0.25"/>
    <row r="587560" hidden="1" x14ac:dyDescent="0.25"/>
    <row r="587561" hidden="1" x14ac:dyDescent="0.25"/>
    <row r="587562" hidden="1" x14ac:dyDescent="0.25"/>
    <row r="587563" hidden="1" x14ac:dyDescent="0.25"/>
    <row r="587564" hidden="1" x14ac:dyDescent="0.25"/>
    <row r="587565" hidden="1" x14ac:dyDescent="0.25"/>
    <row r="587566" hidden="1" x14ac:dyDescent="0.25"/>
    <row r="587567" hidden="1" x14ac:dyDescent="0.25"/>
    <row r="587568" hidden="1" x14ac:dyDescent="0.25"/>
    <row r="587569" hidden="1" x14ac:dyDescent="0.25"/>
    <row r="587570" hidden="1" x14ac:dyDescent="0.25"/>
    <row r="587571" hidden="1" x14ac:dyDescent="0.25"/>
    <row r="587572" hidden="1" x14ac:dyDescent="0.25"/>
    <row r="587573" hidden="1" x14ac:dyDescent="0.25"/>
    <row r="587574" hidden="1" x14ac:dyDescent="0.25"/>
    <row r="587575" hidden="1" x14ac:dyDescent="0.25"/>
    <row r="587576" hidden="1" x14ac:dyDescent="0.25"/>
    <row r="587577" hidden="1" x14ac:dyDescent="0.25"/>
    <row r="587578" hidden="1" x14ac:dyDescent="0.25"/>
    <row r="587579" hidden="1" x14ac:dyDescent="0.25"/>
    <row r="587580" hidden="1" x14ac:dyDescent="0.25"/>
    <row r="587581" hidden="1" x14ac:dyDescent="0.25"/>
    <row r="587582" hidden="1" x14ac:dyDescent="0.25"/>
    <row r="587583" hidden="1" x14ac:dyDescent="0.25"/>
    <row r="587584" hidden="1" x14ac:dyDescent="0.25"/>
    <row r="587585" hidden="1" x14ac:dyDescent="0.25"/>
    <row r="587586" hidden="1" x14ac:dyDescent="0.25"/>
    <row r="587587" hidden="1" x14ac:dyDescent="0.25"/>
    <row r="587588" hidden="1" x14ac:dyDescent="0.25"/>
    <row r="587589" hidden="1" x14ac:dyDescent="0.25"/>
    <row r="587590" hidden="1" x14ac:dyDescent="0.25"/>
    <row r="587591" hidden="1" x14ac:dyDescent="0.25"/>
    <row r="587592" hidden="1" x14ac:dyDescent="0.25"/>
    <row r="587593" hidden="1" x14ac:dyDescent="0.25"/>
    <row r="587594" hidden="1" x14ac:dyDescent="0.25"/>
    <row r="587595" hidden="1" x14ac:dyDescent="0.25"/>
    <row r="587596" hidden="1" x14ac:dyDescent="0.25"/>
    <row r="587597" hidden="1" x14ac:dyDescent="0.25"/>
    <row r="587598" hidden="1" x14ac:dyDescent="0.25"/>
    <row r="587599" hidden="1" x14ac:dyDescent="0.25"/>
    <row r="587600" hidden="1" x14ac:dyDescent="0.25"/>
    <row r="587601" hidden="1" x14ac:dyDescent="0.25"/>
    <row r="587602" hidden="1" x14ac:dyDescent="0.25"/>
    <row r="587603" hidden="1" x14ac:dyDescent="0.25"/>
    <row r="587604" hidden="1" x14ac:dyDescent="0.25"/>
    <row r="587605" hidden="1" x14ac:dyDescent="0.25"/>
    <row r="587606" hidden="1" x14ac:dyDescent="0.25"/>
    <row r="587607" hidden="1" x14ac:dyDescent="0.25"/>
    <row r="587608" hidden="1" x14ac:dyDescent="0.25"/>
    <row r="587609" hidden="1" x14ac:dyDescent="0.25"/>
    <row r="587610" hidden="1" x14ac:dyDescent="0.25"/>
    <row r="587611" hidden="1" x14ac:dyDescent="0.25"/>
    <row r="587612" hidden="1" x14ac:dyDescent="0.25"/>
    <row r="587613" hidden="1" x14ac:dyDescent="0.25"/>
    <row r="587614" hidden="1" x14ac:dyDescent="0.25"/>
    <row r="587615" hidden="1" x14ac:dyDescent="0.25"/>
    <row r="587616" hidden="1" x14ac:dyDescent="0.25"/>
    <row r="587617" hidden="1" x14ac:dyDescent="0.25"/>
    <row r="587618" hidden="1" x14ac:dyDescent="0.25"/>
    <row r="587619" hidden="1" x14ac:dyDescent="0.25"/>
    <row r="587620" hidden="1" x14ac:dyDescent="0.25"/>
    <row r="587621" hidden="1" x14ac:dyDescent="0.25"/>
    <row r="587622" hidden="1" x14ac:dyDescent="0.25"/>
    <row r="587623" hidden="1" x14ac:dyDescent="0.25"/>
    <row r="587624" hidden="1" x14ac:dyDescent="0.25"/>
    <row r="587625" hidden="1" x14ac:dyDescent="0.25"/>
    <row r="587626" hidden="1" x14ac:dyDescent="0.25"/>
    <row r="587627" hidden="1" x14ac:dyDescent="0.25"/>
    <row r="587628" hidden="1" x14ac:dyDescent="0.25"/>
    <row r="587629" hidden="1" x14ac:dyDescent="0.25"/>
    <row r="587630" hidden="1" x14ac:dyDescent="0.25"/>
    <row r="587631" hidden="1" x14ac:dyDescent="0.25"/>
    <row r="587632" hidden="1" x14ac:dyDescent="0.25"/>
    <row r="587633" hidden="1" x14ac:dyDescent="0.25"/>
    <row r="587634" hidden="1" x14ac:dyDescent="0.25"/>
    <row r="587635" hidden="1" x14ac:dyDescent="0.25"/>
    <row r="587636" hidden="1" x14ac:dyDescent="0.25"/>
    <row r="587637" hidden="1" x14ac:dyDescent="0.25"/>
    <row r="587638" hidden="1" x14ac:dyDescent="0.25"/>
    <row r="587639" hidden="1" x14ac:dyDescent="0.25"/>
    <row r="587640" hidden="1" x14ac:dyDescent="0.25"/>
    <row r="587641" hidden="1" x14ac:dyDescent="0.25"/>
    <row r="587642" hidden="1" x14ac:dyDescent="0.25"/>
    <row r="587643" hidden="1" x14ac:dyDescent="0.25"/>
    <row r="587644" hidden="1" x14ac:dyDescent="0.25"/>
    <row r="587645" hidden="1" x14ac:dyDescent="0.25"/>
    <row r="587646" hidden="1" x14ac:dyDescent="0.25"/>
    <row r="587647" hidden="1" x14ac:dyDescent="0.25"/>
    <row r="587648" hidden="1" x14ac:dyDescent="0.25"/>
    <row r="587649" hidden="1" x14ac:dyDescent="0.25"/>
    <row r="587650" hidden="1" x14ac:dyDescent="0.25"/>
    <row r="587651" hidden="1" x14ac:dyDescent="0.25"/>
    <row r="587652" hidden="1" x14ac:dyDescent="0.25"/>
    <row r="587653" hidden="1" x14ac:dyDescent="0.25"/>
    <row r="587654" hidden="1" x14ac:dyDescent="0.25"/>
    <row r="587655" hidden="1" x14ac:dyDescent="0.25"/>
    <row r="587656" hidden="1" x14ac:dyDescent="0.25"/>
    <row r="587657" hidden="1" x14ac:dyDescent="0.25"/>
    <row r="587658" hidden="1" x14ac:dyDescent="0.25"/>
    <row r="587659" hidden="1" x14ac:dyDescent="0.25"/>
    <row r="587660" hidden="1" x14ac:dyDescent="0.25"/>
    <row r="587661" hidden="1" x14ac:dyDescent="0.25"/>
    <row r="587662" hidden="1" x14ac:dyDescent="0.25"/>
    <row r="587663" hidden="1" x14ac:dyDescent="0.25"/>
    <row r="587664" hidden="1" x14ac:dyDescent="0.25"/>
    <row r="587665" hidden="1" x14ac:dyDescent="0.25"/>
    <row r="587666" hidden="1" x14ac:dyDescent="0.25"/>
    <row r="587667" hidden="1" x14ac:dyDescent="0.25"/>
    <row r="587668" hidden="1" x14ac:dyDescent="0.25"/>
    <row r="587669" hidden="1" x14ac:dyDescent="0.25"/>
    <row r="587670" hidden="1" x14ac:dyDescent="0.25"/>
    <row r="587671" hidden="1" x14ac:dyDescent="0.25"/>
    <row r="587672" hidden="1" x14ac:dyDescent="0.25"/>
    <row r="587673" hidden="1" x14ac:dyDescent="0.25"/>
    <row r="587674" hidden="1" x14ac:dyDescent="0.25"/>
    <row r="587675" hidden="1" x14ac:dyDescent="0.25"/>
    <row r="587676" hidden="1" x14ac:dyDescent="0.25"/>
    <row r="587677" hidden="1" x14ac:dyDescent="0.25"/>
    <row r="587678" hidden="1" x14ac:dyDescent="0.25"/>
    <row r="587679" hidden="1" x14ac:dyDescent="0.25"/>
    <row r="587680" hidden="1" x14ac:dyDescent="0.25"/>
    <row r="587681" hidden="1" x14ac:dyDescent="0.25"/>
    <row r="587682" hidden="1" x14ac:dyDescent="0.25"/>
    <row r="587683" hidden="1" x14ac:dyDescent="0.25"/>
    <row r="587684" hidden="1" x14ac:dyDescent="0.25"/>
    <row r="587685" hidden="1" x14ac:dyDescent="0.25"/>
    <row r="587686" hidden="1" x14ac:dyDescent="0.25"/>
    <row r="587687" hidden="1" x14ac:dyDescent="0.25"/>
    <row r="587688" hidden="1" x14ac:dyDescent="0.25"/>
    <row r="587689" hidden="1" x14ac:dyDescent="0.25"/>
    <row r="587690" hidden="1" x14ac:dyDescent="0.25"/>
    <row r="587691" hidden="1" x14ac:dyDescent="0.25"/>
    <row r="587692" hidden="1" x14ac:dyDescent="0.25"/>
    <row r="587693" hidden="1" x14ac:dyDescent="0.25"/>
    <row r="587694" hidden="1" x14ac:dyDescent="0.25"/>
    <row r="587695" hidden="1" x14ac:dyDescent="0.25"/>
    <row r="587696" hidden="1" x14ac:dyDescent="0.25"/>
    <row r="587697" hidden="1" x14ac:dyDescent="0.25"/>
    <row r="587698" hidden="1" x14ac:dyDescent="0.25"/>
    <row r="587699" hidden="1" x14ac:dyDescent="0.25"/>
    <row r="587700" hidden="1" x14ac:dyDescent="0.25"/>
    <row r="587701" hidden="1" x14ac:dyDescent="0.25"/>
    <row r="587702" hidden="1" x14ac:dyDescent="0.25"/>
    <row r="587703" hidden="1" x14ac:dyDescent="0.25"/>
    <row r="587704" hidden="1" x14ac:dyDescent="0.25"/>
    <row r="587705" hidden="1" x14ac:dyDescent="0.25"/>
    <row r="587706" hidden="1" x14ac:dyDescent="0.25"/>
    <row r="587707" hidden="1" x14ac:dyDescent="0.25"/>
    <row r="587708" hidden="1" x14ac:dyDescent="0.25"/>
    <row r="587709" hidden="1" x14ac:dyDescent="0.25"/>
    <row r="587710" hidden="1" x14ac:dyDescent="0.25"/>
    <row r="587711" hidden="1" x14ac:dyDescent="0.25"/>
    <row r="587712" hidden="1" x14ac:dyDescent="0.25"/>
    <row r="587713" hidden="1" x14ac:dyDescent="0.25"/>
    <row r="587714" hidden="1" x14ac:dyDescent="0.25"/>
    <row r="587715" hidden="1" x14ac:dyDescent="0.25"/>
    <row r="587716" hidden="1" x14ac:dyDescent="0.25"/>
    <row r="587717" hidden="1" x14ac:dyDescent="0.25"/>
    <row r="587718" hidden="1" x14ac:dyDescent="0.25"/>
    <row r="587719" hidden="1" x14ac:dyDescent="0.25"/>
    <row r="587720" hidden="1" x14ac:dyDescent="0.25"/>
    <row r="587721" hidden="1" x14ac:dyDescent="0.25"/>
    <row r="587722" hidden="1" x14ac:dyDescent="0.25"/>
    <row r="587723" hidden="1" x14ac:dyDescent="0.25"/>
    <row r="587724" hidden="1" x14ac:dyDescent="0.25"/>
    <row r="587725" hidden="1" x14ac:dyDescent="0.25"/>
    <row r="587726" hidden="1" x14ac:dyDescent="0.25"/>
    <row r="587727" hidden="1" x14ac:dyDescent="0.25"/>
    <row r="587728" hidden="1" x14ac:dyDescent="0.25"/>
    <row r="587729" hidden="1" x14ac:dyDescent="0.25"/>
    <row r="587730" hidden="1" x14ac:dyDescent="0.25"/>
    <row r="587731" hidden="1" x14ac:dyDescent="0.25"/>
    <row r="587732" hidden="1" x14ac:dyDescent="0.25"/>
    <row r="587733" hidden="1" x14ac:dyDescent="0.25"/>
    <row r="587734" hidden="1" x14ac:dyDescent="0.25"/>
    <row r="587735" hidden="1" x14ac:dyDescent="0.25"/>
    <row r="587736" hidden="1" x14ac:dyDescent="0.25"/>
    <row r="587737" hidden="1" x14ac:dyDescent="0.25"/>
    <row r="587738" hidden="1" x14ac:dyDescent="0.25"/>
    <row r="587739" hidden="1" x14ac:dyDescent="0.25"/>
    <row r="587740" hidden="1" x14ac:dyDescent="0.25"/>
    <row r="587741" hidden="1" x14ac:dyDescent="0.25"/>
    <row r="587742" hidden="1" x14ac:dyDescent="0.25"/>
    <row r="587743" hidden="1" x14ac:dyDescent="0.25"/>
    <row r="587744" hidden="1" x14ac:dyDescent="0.25"/>
    <row r="587745" hidden="1" x14ac:dyDescent="0.25"/>
    <row r="587746" hidden="1" x14ac:dyDescent="0.25"/>
    <row r="587747" hidden="1" x14ac:dyDescent="0.25"/>
    <row r="587748" hidden="1" x14ac:dyDescent="0.25"/>
    <row r="587749" hidden="1" x14ac:dyDescent="0.25"/>
    <row r="587750" hidden="1" x14ac:dyDescent="0.25"/>
    <row r="587751" hidden="1" x14ac:dyDescent="0.25"/>
    <row r="587752" hidden="1" x14ac:dyDescent="0.25"/>
    <row r="587753" hidden="1" x14ac:dyDescent="0.25"/>
    <row r="587754" hidden="1" x14ac:dyDescent="0.25"/>
    <row r="587755" hidden="1" x14ac:dyDescent="0.25"/>
    <row r="587756" hidden="1" x14ac:dyDescent="0.25"/>
    <row r="587757" hidden="1" x14ac:dyDescent="0.25"/>
    <row r="587758" hidden="1" x14ac:dyDescent="0.25"/>
    <row r="587759" hidden="1" x14ac:dyDescent="0.25"/>
    <row r="587760" hidden="1" x14ac:dyDescent="0.25"/>
    <row r="587761" hidden="1" x14ac:dyDescent="0.25"/>
    <row r="587762" hidden="1" x14ac:dyDescent="0.25"/>
    <row r="587763" hidden="1" x14ac:dyDescent="0.25"/>
    <row r="587764" hidden="1" x14ac:dyDescent="0.25"/>
    <row r="587765" hidden="1" x14ac:dyDescent="0.25"/>
    <row r="587766" hidden="1" x14ac:dyDescent="0.25"/>
    <row r="587767" hidden="1" x14ac:dyDescent="0.25"/>
    <row r="587768" hidden="1" x14ac:dyDescent="0.25"/>
    <row r="587769" hidden="1" x14ac:dyDescent="0.25"/>
    <row r="587770" hidden="1" x14ac:dyDescent="0.25"/>
    <row r="587771" hidden="1" x14ac:dyDescent="0.25"/>
    <row r="587772" hidden="1" x14ac:dyDescent="0.25"/>
    <row r="587773" hidden="1" x14ac:dyDescent="0.25"/>
    <row r="587774" hidden="1" x14ac:dyDescent="0.25"/>
    <row r="587775" hidden="1" x14ac:dyDescent="0.25"/>
    <row r="587776" hidden="1" x14ac:dyDescent="0.25"/>
    <row r="587777" hidden="1" x14ac:dyDescent="0.25"/>
    <row r="587778" hidden="1" x14ac:dyDescent="0.25"/>
    <row r="587779" hidden="1" x14ac:dyDescent="0.25"/>
    <row r="587780" hidden="1" x14ac:dyDescent="0.25"/>
    <row r="587781" hidden="1" x14ac:dyDescent="0.25"/>
    <row r="587782" hidden="1" x14ac:dyDescent="0.25"/>
    <row r="587783" hidden="1" x14ac:dyDescent="0.25"/>
    <row r="587784" hidden="1" x14ac:dyDescent="0.25"/>
    <row r="587785" hidden="1" x14ac:dyDescent="0.25"/>
    <row r="587786" hidden="1" x14ac:dyDescent="0.25"/>
    <row r="587787" hidden="1" x14ac:dyDescent="0.25"/>
    <row r="587788" hidden="1" x14ac:dyDescent="0.25"/>
    <row r="587789" hidden="1" x14ac:dyDescent="0.25"/>
    <row r="587790" hidden="1" x14ac:dyDescent="0.25"/>
    <row r="587791" hidden="1" x14ac:dyDescent="0.25"/>
    <row r="587792" hidden="1" x14ac:dyDescent="0.25"/>
    <row r="587793" hidden="1" x14ac:dyDescent="0.25"/>
    <row r="587794" hidden="1" x14ac:dyDescent="0.25"/>
    <row r="587795" hidden="1" x14ac:dyDescent="0.25"/>
    <row r="587796" hidden="1" x14ac:dyDescent="0.25"/>
    <row r="587797" hidden="1" x14ac:dyDescent="0.25"/>
    <row r="587798" hidden="1" x14ac:dyDescent="0.25"/>
    <row r="587799" hidden="1" x14ac:dyDescent="0.25"/>
    <row r="587800" hidden="1" x14ac:dyDescent="0.25"/>
    <row r="587801" hidden="1" x14ac:dyDescent="0.25"/>
    <row r="587802" hidden="1" x14ac:dyDescent="0.25"/>
    <row r="587803" hidden="1" x14ac:dyDescent="0.25"/>
    <row r="587804" hidden="1" x14ac:dyDescent="0.25"/>
    <row r="587805" hidden="1" x14ac:dyDescent="0.25"/>
    <row r="587806" hidden="1" x14ac:dyDescent="0.25"/>
    <row r="587807" hidden="1" x14ac:dyDescent="0.25"/>
    <row r="587808" hidden="1" x14ac:dyDescent="0.25"/>
    <row r="587809" hidden="1" x14ac:dyDescent="0.25"/>
    <row r="587810" hidden="1" x14ac:dyDescent="0.25"/>
    <row r="587811" hidden="1" x14ac:dyDescent="0.25"/>
    <row r="587812" hidden="1" x14ac:dyDescent="0.25"/>
    <row r="587813" hidden="1" x14ac:dyDescent="0.25"/>
    <row r="587814" hidden="1" x14ac:dyDescent="0.25"/>
    <row r="587815" hidden="1" x14ac:dyDescent="0.25"/>
    <row r="587816" hidden="1" x14ac:dyDescent="0.25"/>
    <row r="587817" hidden="1" x14ac:dyDescent="0.25"/>
    <row r="587818" hidden="1" x14ac:dyDescent="0.25"/>
    <row r="587819" hidden="1" x14ac:dyDescent="0.25"/>
    <row r="587820" hidden="1" x14ac:dyDescent="0.25"/>
    <row r="587821" hidden="1" x14ac:dyDescent="0.25"/>
    <row r="587822" hidden="1" x14ac:dyDescent="0.25"/>
    <row r="587823" hidden="1" x14ac:dyDescent="0.25"/>
    <row r="587824" hidden="1" x14ac:dyDescent="0.25"/>
    <row r="587825" hidden="1" x14ac:dyDescent="0.25"/>
    <row r="587826" hidden="1" x14ac:dyDescent="0.25"/>
    <row r="587827" hidden="1" x14ac:dyDescent="0.25"/>
    <row r="587828" hidden="1" x14ac:dyDescent="0.25"/>
    <row r="587829" hidden="1" x14ac:dyDescent="0.25"/>
    <row r="587830" hidden="1" x14ac:dyDescent="0.25"/>
    <row r="587831" hidden="1" x14ac:dyDescent="0.25"/>
    <row r="587832" hidden="1" x14ac:dyDescent="0.25"/>
    <row r="587833" hidden="1" x14ac:dyDescent="0.25"/>
    <row r="587834" hidden="1" x14ac:dyDescent="0.25"/>
    <row r="587835" hidden="1" x14ac:dyDescent="0.25"/>
    <row r="587836" hidden="1" x14ac:dyDescent="0.25"/>
    <row r="587837" hidden="1" x14ac:dyDescent="0.25"/>
    <row r="587838" hidden="1" x14ac:dyDescent="0.25"/>
    <row r="587839" hidden="1" x14ac:dyDescent="0.25"/>
    <row r="587840" hidden="1" x14ac:dyDescent="0.25"/>
    <row r="587841" hidden="1" x14ac:dyDescent="0.25"/>
    <row r="587842" hidden="1" x14ac:dyDescent="0.25"/>
    <row r="587843" hidden="1" x14ac:dyDescent="0.25"/>
    <row r="587844" hidden="1" x14ac:dyDescent="0.25"/>
    <row r="587845" hidden="1" x14ac:dyDescent="0.25"/>
    <row r="587846" hidden="1" x14ac:dyDescent="0.25"/>
    <row r="587847" hidden="1" x14ac:dyDescent="0.25"/>
    <row r="587848" hidden="1" x14ac:dyDescent="0.25"/>
    <row r="587849" hidden="1" x14ac:dyDescent="0.25"/>
    <row r="587850" hidden="1" x14ac:dyDescent="0.25"/>
    <row r="587851" hidden="1" x14ac:dyDescent="0.25"/>
    <row r="587852" hidden="1" x14ac:dyDescent="0.25"/>
    <row r="587853" hidden="1" x14ac:dyDescent="0.25"/>
    <row r="587854" hidden="1" x14ac:dyDescent="0.25"/>
    <row r="587855" hidden="1" x14ac:dyDescent="0.25"/>
    <row r="587856" hidden="1" x14ac:dyDescent="0.25"/>
    <row r="587857" hidden="1" x14ac:dyDescent="0.25"/>
    <row r="587858" hidden="1" x14ac:dyDescent="0.25"/>
    <row r="587859" hidden="1" x14ac:dyDescent="0.25"/>
    <row r="587860" hidden="1" x14ac:dyDescent="0.25"/>
    <row r="587861" hidden="1" x14ac:dyDescent="0.25"/>
    <row r="587862" hidden="1" x14ac:dyDescent="0.25"/>
    <row r="587863" hidden="1" x14ac:dyDescent="0.25"/>
    <row r="587864" hidden="1" x14ac:dyDescent="0.25"/>
    <row r="587865" hidden="1" x14ac:dyDescent="0.25"/>
    <row r="587866" hidden="1" x14ac:dyDescent="0.25"/>
    <row r="587867" hidden="1" x14ac:dyDescent="0.25"/>
    <row r="587868" hidden="1" x14ac:dyDescent="0.25"/>
    <row r="587869" hidden="1" x14ac:dyDescent="0.25"/>
    <row r="587870" hidden="1" x14ac:dyDescent="0.25"/>
    <row r="587871" hidden="1" x14ac:dyDescent="0.25"/>
    <row r="587872" hidden="1" x14ac:dyDescent="0.25"/>
    <row r="587873" hidden="1" x14ac:dyDescent="0.25"/>
    <row r="587874" hidden="1" x14ac:dyDescent="0.25"/>
    <row r="587875" hidden="1" x14ac:dyDescent="0.25"/>
    <row r="587876" hidden="1" x14ac:dyDescent="0.25"/>
    <row r="587877" hidden="1" x14ac:dyDescent="0.25"/>
    <row r="587878" hidden="1" x14ac:dyDescent="0.25"/>
    <row r="587879" hidden="1" x14ac:dyDescent="0.25"/>
    <row r="587880" hidden="1" x14ac:dyDescent="0.25"/>
    <row r="587881" hidden="1" x14ac:dyDescent="0.25"/>
    <row r="587882" hidden="1" x14ac:dyDescent="0.25"/>
    <row r="587883" hidden="1" x14ac:dyDescent="0.25"/>
    <row r="587884" hidden="1" x14ac:dyDescent="0.25"/>
    <row r="587885" hidden="1" x14ac:dyDescent="0.25"/>
    <row r="587886" hidden="1" x14ac:dyDescent="0.25"/>
    <row r="587887" hidden="1" x14ac:dyDescent="0.25"/>
    <row r="587888" hidden="1" x14ac:dyDescent="0.25"/>
    <row r="587889" hidden="1" x14ac:dyDescent="0.25"/>
    <row r="587890" hidden="1" x14ac:dyDescent="0.25"/>
    <row r="587891" hidden="1" x14ac:dyDescent="0.25"/>
    <row r="587892" hidden="1" x14ac:dyDescent="0.25"/>
    <row r="587893" hidden="1" x14ac:dyDescent="0.25"/>
    <row r="587894" hidden="1" x14ac:dyDescent="0.25"/>
    <row r="587895" hidden="1" x14ac:dyDescent="0.25"/>
    <row r="587896" hidden="1" x14ac:dyDescent="0.25"/>
    <row r="587897" hidden="1" x14ac:dyDescent="0.25"/>
    <row r="587898" hidden="1" x14ac:dyDescent="0.25"/>
    <row r="587899" hidden="1" x14ac:dyDescent="0.25"/>
    <row r="587900" hidden="1" x14ac:dyDescent="0.25"/>
    <row r="587901" hidden="1" x14ac:dyDescent="0.25"/>
    <row r="587902" hidden="1" x14ac:dyDescent="0.25"/>
    <row r="587903" hidden="1" x14ac:dyDescent="0.25"/>
    <row r="587904" hidden="1" x14ac:dyDescent="0.25"/>
    <row r="587905" hidden="1" x14ac:dyDescent="0.25"/>
    <row r="587906" hidden="1" x14ac:dyDescent="0.25"/>
    <row r="587907" hidden="1" x14ac:dyDescent="0.25"/>
    <row r="587908" hidden="1" x14ac:dyDescent="0.25"/>
    <row r="587909" hidden="1" x14ac:dyDescent="0.25"/>
    <row r="587910" hidden="1" x14ac:dyDescent="0.25"/>
    <row r="587911" hidden="1" x14ac:dyDescent="0.25"/>
    <row r="587912" hidden="1" x14ac:dyDescent="0.25"/>
    <row r="587913" hidden="1" x14ac:dyDescent="0.25"/>
    <row r="587914" hidden="1" x14ac:dyDescent="0.25"/>
    <row r="587915" hidden="1" x14ac:dyDescent="0.25"/>
    <row r="587916" hidden="1" x14ac:dyDescent="0.25"/>
    <row r="587917" hidden="1" x14ac:dyDescent="0.25"/>
    <row r="587918" hidden="1" x14ac:dyDescent="0.25"/>
    <row r="587919" hidden="1" x14ac:dyDescent="0.25"/>
    <row r="587920" hidden="1" x14ac:dyDescent="0.25"/>
    <row r="587921" hidden="1" x14ac:dyDescent="0.25"/>
    <row r="587922" hidden="1" x14ac:dyDescent="0.25"/>
    <row r="587923" hidden="1" x14ac:dyDescent="0.25"/>
    <row r="587924" hidden="1" x14ac:dyDescent="0.25"/>
    <row r="587925" hidden="1" x14ac:dyDescent="0.25"/>
    <row r="587926" hidden="1" x14ac:dyDescent="0.25"/>
    <row r="587927" hidden="1" x14ac:dyDescent="0.25"/>
    <row r="587928" hidden="1" x14ac:dyDescent="0.25"/>
    <row r="587929" hidden="1" x14ac:dyDescent="0.25"/>
    <row r="587930" hidden="1" x14ac:dyDescent="0.25"/>
    <row r="587931" hidden="1" x14ac:dyDescent="0.25"/>
    <row r="587932" hidden="1" x14ac:dyDescent="0.25"/>
    <row r="587933" hidden="1" x14ac:dyDescent="0.25"/>
    <row r="587934" hidden="1" x14ac:dyDescent="0.25"/>
    <row r="587935" hidden="1" x14ac:dyDescent="0.25"/>
    <row r="587936" hidden="1" x14ac:dyDescent="0.25"/>
    <row r="587937" hidden="1" x14ac:dyDescent="0.25"/>
    <row r="587938" hidden="1" x14ac:dyDescent="0.25"/>
    <row r="587939" hidden="1" x14ac:dyDescent="0.25"/>
    <row r="587940" hidden="1" x14ac:dyDescent="0.25"/>
    <row r="587941" hidden="1" x14ac:dyDescent="0.25"/>
    <row r="587942" hidden="1" x14ac:dyDescent="0.25"/>
    <row r="587943" hidden="1" x14ac:dyDescent="0.25"/>
    <row r="587944" hidden="1" x14ac:dyDescent="0.25"/>
    <row r="587945" hidden="1" x14ac:dyDescent="0.25"/>
    <row r="587946" hidden="1" x14ac:dyDescent="0.25"/>
    <row r="587947" hidden="1" x14ac:dyDescent="0.25"/>
    <row r="587948" hidden="1" x14ac:dyDescent="0.25"/>
    <row r="587949" hidden="1" x14ac:dyDescent="0.25"/>
    <row r="587950" hidden="1" x14ac:dyDescent="0.25"/>
    <row r="587951" hidden="1" x14ac:dyDescent="0.25"/>
    <row r="587952" hidden="1" x14ac:dyDescent="0.25"/>
    <row r="587953" hidden="1" x14ac:dyDescent="0.25"/>
    <row r="587954" hidden="1" x14ac:dyDescent="0.25"/>
    <row r="587955" hidden="1" x14ac:dyDescent="0.25"/>
    <row r="587956" hidden="1" x14ac:dyDescent="0.25"/>
    <row r="587957" hidden="1" x14ac:dyDescent="0.25"/>
    <row r="587958" hidden="1" x14ac:dyDescent="0.25"/>
    <row r="587959" hidden="1" x14ac:dyDescent="0.25"/>
    <row r="587960" hidden="1" x14ac:dyDescent="0.25"/>
    <row r="587961" hidden="1" x14ac:dyDescent="0.25"/>
    <row r="587962" hidden="1" x14ac:dyDescent="0.25"/>
    <row r="587963" hidden="1" x14ac:dyDescent="0.25"/>
    <row r="587964" hidden="1" x14ac:dyDescent="0.25"/>
    <row r="587965" hidden="1" x14ac:dyDescent="0.25"/>
    <row r="587966" hidden="1" x14ac:dyDescent="0.25"/>
    <row r="587967" hidden="1" x14ac:dyDescent="0.25"/>
    <row r="587968" hidden="1" x14ac:dyDescent="0.25"/>
    <row r="587969" hidden="1" x14ac:dyDescent="0.25"/>
    <row r="587970" hidden="1" x14ac:dyDescent="0.25"/>
    <row r="587971" hidden="1" x14ac:dyDescent="0.25"/>
    <row r="587972" hidden="1" x14ac:dyDescent="0.25"/>
    <row r="587973" hidden="1" x14ac:dyDescent="0.25"/>
    <row r="587974" hidden="1" x14ac:dyDescent="0.25"/>
    <row r="587975" hidden="1" x14ac:dyDescent="0.25"/>
    <row r="587976" hidden="1" x14ac:dyDescent="0.25"/>
    <row r="587977" hidden="1" x14ac:dyDescent="0.25"/>
    <row r="587978" hidden="1" x14ac:dyDescent="0.25"/>
    <row r="587979" hidden="1" x14ac:dyDescent="0.25"/>
    <row r="587980" hidden="1" x14ac:dyDescent="0.25"/>
    <row r="587981" hidden="1" x14ac:dyDescent="0.25"/>
    <row r="587982" hidden="1" x14ac:dyDescent="0.25"/>
    <row r="587983" hidden="1" x14ac:dyDescent="0.25"/>
    <row r="587984" hidden="1" x14ac:dyDescent="0.25"/>
    <row r="587985" hidden="1" x14ac:dyDescent="0.25"/>
    <row r="587986" hidden="1" x14ac:dyDescent="0.25"/>
    <row r="587987" hidden="1" x14ac:dyDescent="0.25"/>
    <row r="587988" hidden="1" x14ac:dyDescent="0.25"/>
    <row r="587989" hidden="1" x14ac:dyDescent="0.25"/>
    <row r="587990" hidden="1" x14ac:dyDescent="0.25"/>
    <row r="587991" hidden="1" x14ac:dyDescent="0.25"/>
    <row r="587992" hidden="1" x14ac:dyDescent="0.25"/>
    <row r="587993" hidden="1" x14ac:dyDescent="0.25"/>
    <row r="587994" hidden="1" x14ac:dyDescent="0.25"/>
    <row r="587995" hidden="1" x14ac:dyDescent="0.25"/>
    <row r="587996" hidden="1" x14ac:dyDescent="0.25"/>
    <row r="587997" hidden="1" x14ac:dyDescent="0.25"/>
    <row r="587998" hidden="1" x14ac:dyDescent="0.25"/>
    <row r="587999" hidden="1" x14ac:dyDescent="0.25"/>
    <row r="588000" hidden="1" x14ac:dyDescent="0.25"/>
    <row r="588001" hidden="1" x14ac:dyDescent="0.25"/>
    <row r="588002" hidden="1" x14ac:dyDescent="0.25"/>
    <row r="588003" hidden="1" x14ac:dyDescent="0.25"/>
    <row r="588004" hidden="1" x14ac:dyDescent="0.25"/>
    <row r="588005" hidden="1" x14ac:dyDescent="0.25"/>
    <row r="588006" hidden="1" x14ac:dyDescent="0.25"/>
    <row r="588007" hidden="1" x14ac:dyDescent="0.25"/>
    <row r="588008" hidden="1" x14ac:dyDescent="0.25"/>
    <row r="588009" hidden="1" x14ac:dyDescent="0.25"/>
    <row r="588010" hidden="1" x14ac:dyDescent="0.25"/>
    <row r="588011" hidden="1" x14ac:dyDescent="0.25"/>
    <row r="588012" hidden="1" x14ac:dyDescent="0.25"/>
    <row r="588013" hidden="1" x14ac:dyDescent="0.25"/>
    <row r="588014" hidden="1" x14ac:dyDescent="0.25"/>
    <row r="588015" hidden="1" x14ac:dyDescent="0.25"/>
    <row r="588016" hidden="1" x14ac:dyDescent="0.25"/>
    <row r="588017" hidden="1" x14ac:dyDescent="0.25"/>
    <row r="588018" hidden="1" x14ac:dyDescent="0.25"/>
    <row r="588019" hidden="1" x14ac:dyDescent="0.25"/>
    <row r="588020" hidden="1" x14ac:dyDescent="0.25"/>
    <row r="588021" hidden="1" x14ac:dyDescent="0.25"/>
    <row r="588022" hidden="1" x14ac:dyDescent="0.25"/>
    <row r="588023" hidden="1" x14ac:dyDescent="0.25"/>
    <row r="588024" hidden="1" x14ac:dyDescent="0.25"/>
    <row r="588025" hidden="1" x14ac:dyDescent="0.25"/>
    <row r="588026" hidden="1" x14ac:dyDescent="0.25"/>
    <row r="588027" hidden="1" x14ac:dyDescent="0.25"/>
    <row r="588028" hidden="1" x14ac:dyDescent="0.25"/>
    <row r="588029" hidden="1" x14ac:dyDescent="0.25"/>
    <row r="588030" hidden="1" x14ac:dyDescent="0.25"/>
    <row r="588031" hidden="1" x14ac:dyDescent="0.25"/>
    <row r="588032" hidden="1" x14ac:dyDescent="0.25"/>
    <row r="588033" hidden="1" x14ac:dyDescent="0.25"/>
    <row r="588034" hidden="1" x14ac:dyDescent="0.25"/>
    <row r="588035" hidden="1" x14ac:dyDescent="0.25"/>
    <row r="588036" hidden="1" x14ac:dyDescent="0.25"/>
    <row r="588037" hidden="1" x14ac:dyDescent="0.25"/>
    <row r="588038" hidden="1" x14ac:dyDescent="0.25"/>
    <row r="588039" hidden="1" x14ac:dyDescent="0.25"/>
    <row r="588040" hidden="1" x14ac:dyDescent="0.25"/>
    <row r="588041" hidden="1" x14ac:dyDescent="0.25"/>
    <row r="588042" hidden="1" x14ac:dyDescent="0.25"/>
    <row r="588043" hidden="1" x14ac:dyDescent="0.25"/>
    <row r="588044" hidden="1" x14ac:dyDescent="0.25"/>
    <row r="588045" hidden="1" x14ac:dyDescent="0.25"/>
    <row r="588046" hidden="1" x14ac:dyDescent="0.25"/>
    <row r="588047" hidden="1" x14ac:dyDescent="0.25"/>
    <row r="588048" hidden="1" x14ac:dyDescent="0.25"/>
    <row r="588049" hidden="1" x14ac:dyDescent="0.25"/>
    <row r="588050" hidden="1" x14ac:dyDescent="0.25"/>
    <row r="588051" hidden="1" x14ac:dyDescent="0.25"/>
    <row r="588052" hidden="1" x14ac:dyDescent="0.25"/>
    <row r="588053" hidden="1" x14ac:dyDescent="0.25"/>
    <row r="588054" hidden="1" x14ac:dyDescent="0.25"/>
    <row r="588055" hidden="1" x14ac:dyDescent="0.25"/>
    <row r="588056" hidden="1" x14ac:dyDescent="0.25"/>
    <row r="588057" hidden="1" x14ac:dyDescent="0.25"/>
    <row r="588058" hidden="1" x14ac:dyDescent="0.25"/>
    <row r="588059" hidden="1" x14ac:dyDescent="0.25"/>
    <row r="588060" hidden="1" x14ac:dyDescent="0.25"/>
    <row r="588061" hidden="1" x14ac:dyDescent="0.25"/>
    <row r="588062" hidden="1" x14ac:dyDescent="0.25"/>
    <row r="588063" hidden="1" x14ac:dyDescent="0.25"/>
    <row r="588064" hidden="1" x14ac:dyDescent="0.25"/>
    <row r="588065" hidden="1" x14ac:dyDescent="0.25"/>
    <row r="588066" hidden="1" x14ac:dyDescent="0.25"/>
    <row r="588067" hidden="1" x14ac:dyDescent="0.25"/>
    <row r="588068" hidden="1" x14ac:dyDescent="0.25"/>
    <row r="588069" hidden="1" x14ac:dyDescent="0.25"/>
    <row r="588070" hidden="1" x14ac:dyDescent="0.25"/>
    <row r="588071" hidden="1" x14ac:dyDescent="0.25"/>
    <row r="588072" hidden="1" x14ac:dyDescent="0.25"/>
    <row r="588073" hidden="1" x14ac:dyDescent="0.25"/>
    <row r="588074" hidden="1" x14ac:dyDescent="0.25"/>
    <row r="588075" hidden="1" x14ac:dyDescent="0.25"/>
    <row r="588076" hidden="1" x14ac:dyDescent="0.25"/>
    <row r="588077" hidden="1" x14ac:dyDescent="0.25"/>
    <row r="588078" hidden="1" x14ac:dyDescent="0.25"/>
    <row r="588079" hidden="1" x14ac:dyDescent="0.25"/>
    <row r="588080" hidden="1" x14ac:dyDescent="0.25"/>
    <row r="588081" hidden="1" x14ac:dyDescent="0.25"/>
    <row r="588082" hidden="1" x14ac:dyDescent="0.25"/>
    <row r="588083" hidden="1" x14ac:dyDescent="0.25"/>
    <row r="588084" hidden="1" x14ac:dyDescent="0.25"/>
    <row r="588085" hidden="1" x14ac:dyDescent="0.25"/>
    <row r="588086" hidden="1" x14ac:dyDescent="0.25"/>
    <row r="588087" hidden="1" x14ac:dyDescent="0.25"/>
    <row r="588088" hidden="1" x14ac:dyDescent="0.25"/>
    <row r="588089" hidden="1" x14ac:dyDescent="0.25"/>
    <row r="588090" hidden="1" x14ac:dyDescent="0.25"/>
    <row r="588091" hidden="1" x14ac:dyDescent="0.25"/>
    <row r="588092" hidden="1" x14ac:dyDescent="0.25"/>
    <row r="588093" hidden="1" x14ac:dyDescent="0.25"/>
    <row r="588094" hidden="1" x14ac:dyDescent="0.25"/>
    <row r="588095" hidden="1" x14ac:dyDescent="0.25"/>
    <row r="588096" hidden="1" x14ac:dyDescent="0.25"/>
    <row r="588097" hidden="1" x14ac:dyDescent="0.25"/>
    <row r="588098" hidden="1" x14ac:dyDescent="0.25"/>
    <row r="588099" hidden="1" x14ac:dyDescent="0.25"/>
    <row r="588100" hidden="1" x14ac:dyDescent="0.25"/>
    <row r="588101" hidden="1" x14ac:dyDescent="0.25"/>
    <row r="588102" hidden="1" x14ac:dyDescent="0.25"/>
    <row r="588103" hidden="1" x14ac:dyDescent="0.25"/>
    <row r="588104" hidden="1" x14ac:dyDescent="0.25"/>
    <row r="588105" hidden="1" x14ac:dyDescent="0.25"/>
    <row r="588106" hidden="1" x14ac:dyDescent="0.25"/>
    <row r="588107" hidden="1" x14ac:dyDescent="0.25"/>
    <row r="588108" hidden="1" x14ac:dyDescent="0.25"/>
    <row r="588109" hidden="1" x14ac:dyDescent="0.25"/>
    <row r="588110" hidden="1" x14ac:dyDescent="0.25"/>
    <row r="588111" hidden="1" x14ac:dyDescent="0.25"/>
    <row r="588112" hidden="1" x14ac:dyDescent="0.25"/>
    <row r="588113" hidden="1" x14ac:dyDescent="0.25"/>
    <row r="588114" hidden="1" x14ac:dyDescent="0.25"/>
    <row r="588115" hidden="1" x14ac:dyDescent="0.25"/>
    <row r="588116" hidden="1" x14ac:dyDescent="0.25"/>
    <row r="588117" hidden="1" x14ac:dyDescent="0.25"/>
    <row r="588118" hidden="1" x14ac:dyDescent="0.25"/>
    <row r="588119" hidden="1" x14ac:dyDescent="0.25"/>
    <row r="588120" hidden="1" x14ac:dyDescent="0.25"/>
    <row r="588121" hidden="1" x14ac:dyDescent="0.25"/>
    <row r="588122" hidden="1" x14ac:dyDescent="0.25"/>
    <row r="588123" hidden="1" x14ac:dyDescent="0.25"/>
    <row r="588124" hidden="1" x14ac:dyDescent="0.25"/>
    <row r="588125" hidden="1" x14ac:dyDescent="0.25"/>
    <row r="588126" hidden="1" x14ac:dyDescent="0.25"/>
    <row r="588127" hidden="1" x14ac:dyDescent="0.25"/>
    <row r="588128" hidden="1" x14ac:dyDescent="0.25"/>
    <row r="588129" hidden="1" x14ac:dyDescent="0.25"/>
    <row r="588130" hidden="1" x14ac:dyDescent="0.25"/>
    <row r="588131" hidden="1" x14ac:dyDescent="0.25"/>
    <row r="588132" hidden="1" x14ac:dyDescent="0.25"/>
    <row r="588133" hidden="1" x14ac:dyDescent="0.25"/>
    <row r="588134" hidden="1" x14ac:dyDescent="0.25"/>
    <row r="588135" hidden="1" x14ac:dyDescent="0.25"/>
    <row r="588136" hidden="1" x14ac:dyDescent="0.25"/>
    <row r="588137" hidden="1" x14ac:dyDescent="0.25"/>
    <row r="588138" hidden="1" x14ac:dyDescent="0.25"/>
    <row r="588139" hidden="1" x14ac:dyDescent="0.25"/>
    <row r="588140" hidden="1" x14ac:dyDescent="0.25"/>
    <row r="588141" hidden="1" x14ac:dyDescent="0.25"/>
    <row r="588142" hidden="1" x14ac:dyDescent="0.25"/>
    <row r="588143" hidden="1" x14ac:dyDescent="0.25"/>
    <row r="588144" hidden="1" x14ac:dyDescent="0.25"/>
    <row r="588145" hidden="1" x14ac:dyDescent="0.25"/>
    <row r="588146" hidden="1" x14ac:dyDescent="0.25"/>
    <row r="588147" hidden="1" x14ac:dyDescent="0.25"/>
    <row r="588148" hidden="1" x14ac:dyDescent="0.25"/>
    <row r="588149" hidden="1" x14ac:dyDescent="0.25"/>
    <row r="588150" hidden="1" x14ac:dyDescent="0.25"/>
    <row r="588151" hidden="1" x14ac:dyDescent="0.25"/>
    <row r="588152" hidden="1" x14ac:dyDescent="0.25"/>
    <row r="588153" hidden="1" x14ac:dyDescent="0.25"/>
    <row r="588154" hidden="1" x14ac:dyDescent="0.25"/>
    <row r="588155" hidden="1" x14ac:dyDescent="0.25"/>
    <row r="588156" hidden="1" x14ac:dyDescent="0.25"/>
    <row r="588157" hidden="1" x14ac:dyDescent="0.25"/>
    <row r="588158" hidden="1" x14ac:dyDescent="0.25"/>
    <row r="588159" hidden="1" x14ac:dyDescent="0.25"/>
    <row r="588160" hidden="1" x14ac:dyDescent="0.25"/>
    <row r="588161" hidden="1" x14ac:dyDescent="0.25"/>
    <row r="588162" hidden="1" x14ac:dyDescent="0.25"/>
    <row r="588163" hidden="1" x14ac:dyDescent="0.25"/>
    <row r="588164" hidden="1" x14ac:dyDescent="0.25"/>
    <row r="588165" hidden="1" x14ac:dyDescent="0.25"/>
    <row r="588166" hidden="1" x14ac:dyDescent="0.25"/>
    <row r="588167" hidden="1" x14ac:dyDescent="0.25"/>
    <row r="588168" hidden="1" x14ac:dyDescent="0.25"/>
    <row r="588169" hidden="1" x14ac:dyDescent="0.25"/>
    <row r="588170" hidden="1" x14ac:dyDescent="0.25"/>
    <row r="588171" hidden="1" x14ac:dyDescent="0.25"/>
    <row r="588172" hidden="1" x14ac:dyDescent="0.25"/>
    <row r="588173" hidden="1" x14ac:dyDescent="0.25"/>
    <row r="588174" hidden="1" x14ac:dyDescent="0.25"/>
    <row r="588175" hidden="1" x14ac:dyDescent="0.25"/>
    <row r="588176" hidden="1" x14ac:dyDescent="0.25"/>
    <row r="588177" hidden="1" x14ac:dyDescent="0.25"/>
    <row r="588178" hidden="1" x14ac:dyDescent="0.25"/>
    <row r="588179" hidden="1" x14ac:dyDescent="0.25"/>
    <row r="588180" hidden="1" x14ac:dyDescent="0.25"/>
    <row r="588181" hidden="1" x14ac:dyDescent="0.25"/>
    <row r="588182" hidden="1" x14ac:dyDescent="0.25"/>
    <row r="588183" hidden="1" x14ac:dyDescent="0.25"/>
    <row r="588184" hidden="1" x14ac:dyDescent="0.25"/>
    <row r="588185" hidden="1" x14ac:dyDescent="0.25"/>
    <row r="588186" hidden="1" x14ac:dyDescent="0.25"/>
    <row r="588187" hidden="1" x14ac:dyDescent="0.25"/>
    <row r="588188" hidden="1" x14ac:dyDescent="0.25"/>
    <row r="588189" hidden="1" x14ac:dyDescent="0.25"/>
    <row r="588190" hidden="1" x14ac:dyDescent="0.25"/>
    <row r="588191" hidden="1" x14ac:dyDescent="0.25"/>
    <row r="588192" hidden="1" x14ac:dyDescent="0.25"/>
    <row r="588193" hidden="1" x14ac:dyDescent="0.25"/>
    <row r="588194" hidden="1" x14ac:dyDescent="0.25"/>
    <row r="588195" hidden="1" x14ac:dyDescent="0.25"/>
    <row r="588196" hidden="1" x14ac:dyDescent="0.25"/>
    <row r="588197" hidden="1" x14ac:dyDescent="0.25"/>
    <row r="588198" hidden="1" x14ac:dyDescent="0.25"/>
    <row r="588199" hidden="1" x14ac:dyDescent="0.25"/>
    <row r="588200" hidden="1" x14ac:dyDescent="0.25"/>
    <row r="588201" hidden="1" x14ac:dyDescent="0.25"/>
    <row r="588202" hidden="1" x14ac:dyDescent="0.25"/>
    <row r="588203" hidden="1" x14ac:dyDescent="0.25"/>
    <row r="588204" hidden="1" x14ac:dyDescent="0.25"/>
    <row r="588205" hidden="1" x14ac:dyDescent="0.25"/>
    <row r="588206" hidden="1" x14ac:dyDescent="0.25"/>
    <row r="588207" hidden="1" x14ac:dyDescent="0.25"/>
    <row r="588208" hidden="1" x14ac:dyDescent="0.25"/>
    <row r="588209" hidden="1" x14ac:dyDescent="0.25"/>
    <row r="588210" hidden="1" x14ac:dyDescent="0.25"/>
    <row r="588211" hidden="1" x14ac:dyDescent="0.25"/>
    <row r="588212" hidden="1" x14ac:dyDescent="0.25"/>
    <row r="588213" hidden="1" x14ac:dyDescent="0.25"/>
    <row r="588214" hidden="1" x14ac:dyDescent="0.25"/>
    <row r="588215" hidden="1" x14ac:dyDescent="0.25"/>
    <row r="588216" hidden="1" x14ac:dyDescent="0.25"/>
    <row r="588217" hidden="1" x14ac:dyDescent="0.25"/>
    <row r="588218" hidden="1" x14ac:dyDescent="0.25"/>
    <row r="588219" hidden="1" x14ac:dyDescent="0.25"/>
    <row r="588220" hidden="1" x14ac:dyDescent="0.25"/>
    <row r="588221" hidden="1" x14ac:dyDescent="0.25"/>
    <row r="588222" hidden="1" x14ac:dyDescent="0.25"/>
    <row r="588223" hidden="1" x14ac:dyDescent="0.25"/>
    <row r="588224" hidden="1" x14ac:dyDescent="0.25"/>
    <row r="588225" hidden="1" x14ac:dyDescent="0.25"/>
    <row r="588226" hidden="1" x14ac:dyDescent="0.25"/>
    <row r="588227" hidden="1" x14ac:dyDescent="0.25"/>
    <row r="588228" hidden="1" x14ac:dyDescent="0.25"/>
    <row r="588229" hidden="1" x14ac:dyDescent="0.25"/>
    <row r="588230" hidden="1" x14ac:dyDescent="0.25"/>
    <row r="588231" hidden="1" x14ac:dyDescent="0.25"/>
    <row r="588232" hidden="1" x14ac:dyDescent="0.25"/>
    <row r="588233" hidden="1" x14ac:dyDescent="0.25"/>
    <row r="588234" hidden="1" x14ac:dyDescent="0.25"/>
    <row r="588235" hidden="1" x14ac:dyDescent="0.25"/>
    <row r="588236" hidden="1" x14ac:dyDescent="0.25"/>
    <row r="588237" hidden="1" x14ac:dyDescent="0.25"/>
    <row r="588238" hidden="1" x14ac:dyDescent="0.25"/>
    <row r="588239" hidden="1" x14ac:dyDescent="0.25"/>
    <row r="588240" hidden="1" x14ac:dyDescent="0.25"/>
    <row r="588241" hidden="1" x14ac:dyDescent="0.25"/>
    <row r="588242" hidden="1" x14ac:dyDescent="0.25"/>
    <row r="588243" hidden="1" x14ac:dyDescent="0.25"/>
    <row r="588244" hidden="1" x14ac:dyDescent="0.25"/>
    <row r="588245" hidden="1" x14ac:dyDescent="0.25"/>
    <row r="588246" hidden="1" x14ac:dyDescent="0.25"/>
    <row r="588247" hidden="1" x14ac:dyDescent="0.25"/>
    <row r="588248" hidden="1" x14ac:dyDescent="0.25"/>
    <row r="588249" hidden="1" x14ac:dyDescent="0.25"/>
    <row r="588250" hidden="1" x14ac:dyDescent="0.25"/>
    <row r="588251" hidden="1" x14ac:dyDescent="0.25"/>
    <row r="588252" hidden="1" x14ac:dyDescent="0.25"/>
    <row r="588253" hidden="1" x14ac:dyDescent="0.25"/>
    <row r="588254" hidden="1" x14ac:dyDescent="0.25"/>
    <row r="588255" hidden="1" x14ac:dyDescent="0.25"/>
    <row r="588256" hidden="1" x14ac:dyDescent="0.25"/>
    <row r="588257" hidden="1" x14ac:dyDescent="0.25"/>
    <row r="588258" hidden="1" x14ac:dyDescent="0.25"/>
    <row r="588259" hidden="1" x14ac:dyDescent="0.25"/>
    <row r="588260" hidden="1" x14ac:dyDescent="0.25"/>
    <row r="588261" hidden="1" x14ac:dyDescent="0.25"/>
    <row r="588262" hidden="1" x14ac:dyDescent="0.25"/>
    <row r="588263" hidden="1" x14ac:dyDescent="0.25"/>
    <row r="588264" hidden="1" x14ac:dyDescent="0.25"/>
    <row r="588265" hidden="1" x14ac:dyDescent="0.25"/>
    <row r="588266" hidden="1" x14ac:dyDescent="0.25"/>
    <row r="588267" hidden="1" x14ac:dyDescent="0.25"/>
    <row r="588268" hidden="1" x14ac:dyDescent="0.25"/>
    <row r="588269" hidden="1" x14ac:dyDescent="0.25"/>
    <row r="588270" hidden="1" x14ac:dyDescent="0.25"/>
    <row r="588271" hidden="1" x14ac:dyDescent="0.25"/>
    <row r="588272" hidden="1" x14ac:dyDescent="0.25"/>
    <row r="588273" hidden="1" x14ac:dyDescent="0.25"/>
    <row r="588274" hidden="1" x14ac:dyDescent="0.25"/>
    <row r="588275" hidden="1" x14ac:dyDescent="0.25"/>
    <row r="588276" hidden="1" x14ac:dyDescent="0.25"/>
    <row r="588277" hidden="1" x14ac:dyDescent="0.25"/>
    <row r="588278" hidden="1" x14ac:dyDescent="0.25"/>
    <row r="588279" hidden="1" x14ac:dyDescent="0.25"/>
    <row r="588280" hidden="1" x14ac:dyDescent="0.25"/>
    <row r="588281" hidden="1" x14ac:dyDescent="0.25"/>
    <row r="588282" hidden="1" x14ac:dyDescent="0.25"/>
    <row r="588283" hidden="1" x14ac:dyDescent="0.25"/>
    <row r="588284" hidden="1" x14ac:dyDescent="0.25"/>
    <row r="588285" hidden="1" x14ac:dyDescent="0.25"/>
    <row r="588286" hidden="1" x14ac:dyDescent="0.25"/>
    <row r="588287" hidden="1" x14ac:dyDescent="0.25"/>
    <row r="588288" hidden="1" x14ac:dyDescent="0.25"/>
    <row r="588289" hidden="1" x14ac:dyDescent="0.25"/>
    <row r="588290" hidden="1" x14ac:dyDescent="0.25"/>
    <row r="588291" hidden="1" x14ac:dyDescent="0.25"/>
    <row r="588292" hidden="1" x14ac:dyDescent="0.25"/>
    <row r="588293" hidden="1" x14ac:dyDescent="0.25"/>
    <row r="588294" hidden="1" x14ac:dyDescent="0.25"/>
    <row r="588295" hidden="1" x14ac:dyDescent="0.25"/>
    <row r="588296" hidden="1" x14ac:dyDescent="0.25"/>
    <row r="588297" hidden="1" x14ac:dyDescent="0.25"/>
    <row r="588298" hidden="1" x14ac:dyDescent="0.25"/>
    <row r="588299" hidden="1" x14ac:dyDescent="0.25"/>
    <row r="588300" hidden="1" x14ac:dyDescent="0.25"/>
    <row r="588301" hidden="1" x14ac:dyDescent="0.25"/>
    <row r="588302" hidden="1" x14ac:dyDescent="0.25"/>
    <row r="588303" hidden="1" x14ac:dyDescent="0.25"/>
    <row r="588304" hidden="1" x14ac:dyDescent="0.25"/>
    <row r="588305" hidden="1" x14ac:dyDescent="0.25"/>
    <row r="588306" hidden="1" x14ac:dyDescent="0.25"/>
    <row r="588307" hidden="1" x14ac:dyDescent="0.25"/>
    <row r="588308" hidden="1" x14ac:dyDescent="0.25"/>
    <row r="588309" hidden="1" x14ac:dyDescent="0.25"/>
    <row r="588310" hidden="1" x14ac:dyDescent="0.25"/>
    <row r="588311" hidden="1" x14ac:dyDescent="0.25"/>
    <row r="588312" hidden="1" x14ac:dyDescent="0.25"/>
    <row r="588313" hidden="1" x14ac:dyDescent="0.25"/>
    <row r="588314" hidden="1" x14ac:dyDescent="0.25"/>
    <row r="588315" hidden="1" x14ac:dyDescent="0.25"/>
    <row r="588316" hidden="1" x14ac:dyDescent="0.25"/>
    <row r="588317" hidden="1" x14ac:dyDescent="0.25"/>
    <row r="588318" hidden="1" x14ac:dyDescent="0.25"/>
    <row r="588319" hidden="1" x14ac:dyDescent="0.25"/>
    <row r="588320" hidden="1" x14ac:dyDescent="0.25"/>
    <row r="588321" hidden="1" x14ac:dyDescent="0.25"/>
    <row r="588322" hidden="1" x14ac:dyDescent="0.25"/>
    <row r="588323" hidden="1" x14ac:dyDescent="0.25"/>
    <row r="588324" hidden="1" x14ac:dyDescent="0.25"/>
    <row r="588325" hidden="1" x14ac:dyDescent="0.25"/>
    <row r="588326" hidden="1" x14ac:dyDescent="0.25"/>
    <row r="588327" hidden="1" x14ac:dyDescent="0.25"/>
    <row r="588328" hidden="1" x14ac:dyDescent="0.25"/>
    <row r="588329" hidden="1" x14ac:dyDescent="0.25"/>
    <row r="588330" hidden="1" x14ac:dyDescent="0.25"/>
    <row r="588331" hidden="1" x14ac:dyDescent="0.25"/>
    <row r="588332" hidden="1" x14ac:dyDescent="0.25"/>
    <row r="588333" hidden="1" x14ac:dyDescent="0.25"/>
    <row r="588334" hidden="1" x14ac:dyDescent="0.25"/>
    <row r="588335" hidden="1" x14ac:dyDescent="0.25"/>
    <row r="588336" hidden="1" x14ac:dyDescent="0.25"/>
    <row r="588337" hidden="1" x14ac:dyDescent="0.25"/>
    <row r="588338" hidden="1" x14ac:dyDescent="0.25"/>
    <row r="588339" hidden="1" x14ac:dyDescent="0.25"/>
    <row r="588340" hidden="1" x14ac:dyDescent="0.25"/>
    <row r="588341" hidden="1" x14ac:dyDescent="0.25"/>
    <row r="588342" hidden="1" x14ac:dyDescent="0.25"/>
    <row r="588343" hidden="1" x14ac:dyDescent="0.25"/>
    <row r="588344" hidden="1" x14ac:dyDescent="0.25"/>
    <row r="588345" hidden="1" x14ac:dyDescent="0.25"/>
    <row r="588346" hidden="1" x14ac:dyDescent="0.25"/>
    <row r="588347" hidden="1" x14ac:dyDescent="0.25"/>
    <row r="588348" hidden="1" x14ac:dyDescent="0.25"/>
    <row r="588349" hidden="1" x14ac:dyDescent="0.25"/>
    <row r="588350" hidden="1" x14ac:dyDescent="0.25"/>
    <row r="588351" hidden="1" x14ac:dyDescent="0.25"/>
    <row r="588352" hidden="1" x14ac:dyDescent="0.25"/>
    <row r="588353" hidden="1" x14ac:dyDescent="0.25"/>
    <row r="588354" hidden="1" x14ac:dyDescent="0.25"/>
    <row r="588355" hidden="1" x14ac:dyDescent="0.25"/>
    <row r="588356" hidden="1" x14ac:dyDescent="0.25"/>
    <row r="588357" hidden="1" x14ac:dyDescent="0.25"/>
    <row r="588358" hidden="1" x14ac:dyDescent="0.25"/>
    <row r="588359" hidden="1" x14ac:dyDescent="0.25"/>
    <row r="588360" hidden="1" x14ac:dyDescent="0.25"/>
    <row r="588361" hidden="1" x14ac:dyDescent="0.25"/>
    <row r="588362" hidden="1" x14ac:dyDescent="0.25"/>
    <row r="588363" hidden="1" x14ac:dyDescent="0.25"/>
    <row r="588364" hidden="1" x14ac:dyDescent="0.25"/>
    <row r="588365" hidden="1" x14ac:dyDescent="0.25"/>
    <row r="588366" hidden="1" x14ac:dyDescent="0.25"/>
    <row r="588367" hidden="1" x14ac:dyDescent="0.25"/>
    <row r="588368" hidden="1" x14ac:dyDescent="0.25"/>
    <row r="588369" hidden="1" x14ac:dyDescent="0.25"/>
    <row r="588370" hidden="1" x14ac:dyDescent="0.25"/>
    <row r="588371" hidden="1" x14ac:dyDescent="0.25"/>
    <row r="588372" hidden="1" x14ac:dyDescent="0.25"/>
    <row r="588373" hidden="1" x14ac:dyDescent="0.25"/>
    <row r="588374" hidden="1" x14ac:dyDescent="0.25"/>
    <row r="588375" hidden="1" x14ac:dyDescent="0.25"/>
    <row r="588376" hidden="1" x14ac:dyDescent="0.25"/>
    <row r="588377" hidden="1" x14ac:dyDescent="0.25"/>
    <row r="588378" hidden="1" x14ac:dyDescent="0.25"/>
    <row r="588379" hidden="1" x14ac:dyDescent="0.25"/>
    <row r="588380" hidden="1" x14ac:dyDescent="0.25"/>
    <row r="588381" hidden="1" x14ac:dyDescent="0.25"/>
    <row r="588382" hidden="1" x14ac:dyDescent="0.25"/>
    <row r="588383" hidden="1" x14ac:dyDescent="0.25"/>
    <row r="588384" hidden="1" x14ac:dyDescent="0.25"/>
    <row r="588385" hidden="1" x14ac:dyDescent="0.25"/>
    <row r="588386" hidden="1" x14ac:dyDescent="0.25"/>
    <row r="588387" hidden="1" x14ac:dyDescent="0.25"/>
    <row r="588388" hidden="1" x14ac:dyDescent="0.25"/>
    <row r="588389" hidden="1" x14ac:dyDescent="0.25"/>
    <row r="588390" hidden="1" x14ac:dyDescent="0.25"/>
    <row r="588391" hidden="1" x14ac:dyDescent="0.25"/>
    <row r="588392" hidden="1" x14ac:dyDescent="0.25"/>
    <row r="588393" hidden="1" x14ac:dyDescent="0.25"/>
    <row r="588394" hidden="1" x14ac:dyDescent="0.25"/>
    <row r="588395" hidden="1" x14ac:dyDescent="0.25"/>
    <row r="588396" hidden="1" x14ac:dyDescent="0.25"/>
    <row r="588397" hidden="1" x14ac:dyDescent="0.25"/>
    <row r="588398" hidden="1" x14ac:dyDescent="0.25"/>
    <row r="588399" hidden="1" x14ac:dyDescent="0.25"/>
    <row r="588400" hidden="1" x14ac:dyDescent="0.25"/>
    <row r="588401" hidden="1" x14ac:dyDescent="0.25"/>
    <row r="588402" hidden="1" x14ac:dyDescent="0.25"/>
    <row r="588403" hidden="1" x14ac:dyDescent="0.25"/>
    <row r="588404" hidden="1" x14ac:dyDescent="0.25"/>
    <row r="588405" hidden="1" x14ac:dyDescent="0.25"/>
    <row r="588406" hidden="1" x14ac:dyDescent="0.25"/>
    <row r="588407" hidden="1" x14ac:dyDescent="0.25"/>
    <row r="588408" hidden="1" x14ac:dyDescent="0.25"/>
    <row r="588409" hidden="1" x14ac:dyDescent="0.25"/>
    <row r="588410" hidden="1" x14ac:dyDescent="0.25"/>
    <row r="588411" hidden="1" x14ac:dyDescent="0.25"/>
    <row r="588412" hidden="1" x14ac:dyDescent="0.25"/>
    <row r="588413" hidden="1" x14ac:dyDescent="0.25"/>
    <row r="588414" hidden="1" x14ac:dyDescent="0.25"/>
    <row r="588415" hidden="1" x14ac:dyDescent="0.25"/>
    <row r="588416" hidden="1" x14ac:dyDescent="0.25"/>
    <row r="588417" hidden="1" x14ac:dyDescent="0.25"/>
    <row r="588418" hidden="1" x14ac:dyDescent="0.25"/>
    <row r="588419" hidden="1" x14ac:dyDescent="0.25"/>
    <row r="588420" hidden="1" x14ac:dyDescent="0.25"/>
    <row r="588421" hidden="1" x14ac:dyDescent="0.25"/>
    <row r="588422" hidden="1" x14ac:dyDescent="0.25"/>
    <row r="588423" hidden="1" x14ac:dyDescent="0.25"/>
    <row r="588424" hidden="1" x14ac:dyDescent="0.25"/>
    <row r="588425" hidden="1" x14ac:dyDescent="0.25"/>
    <row r="588426" hidden="1" x14ac:dyDescent="0.25"/>
    <row r="588427" hidden="1" x14ac:dyDescent="0.25"/>
    <row r="588428" hidden="1" x14ac:dyDescent="0.25"/>
    <row r="588429" hidden="1" x14ac:dyDescent="0.25"/>
    <row r="588430" hidden="1" x14ac:dyDescent="0.25"/>
    <row r="588431" hidden="1" x14ac:dyDescent="0.25"/>
    <row r="588432" hidden="1" x14ac:dyDescent="0.25"/>
    <row r="588433" hidden="1" x14ac:dyDescent="0.25"/>
    <row r="588434" hidden="1" x14ac:dyDescent="0.25"/>
    <row r="588435" hidden="1" x14ac:dyDescent="0.25"/>
    <row r="588436" hidden="1" x14ac:dyDescent="0.25"/>
    <row r="588437" hidden="1" x14ac:dyDescent="0.25"/>
    <row r="588438" hidden="1" x14ac:dyDescent="0.25"/>
    <row r="588439" hidden="1" x14ac:dyDescent="0.25"/>
    <row r="588440" hidden="1" x14ac:dyDescent="0.25"/>
    <row r="588441" hidden="1" x14ac:dyDescent="0.25"/>
    <row r="588442" hidden="1" x14ac:dyDescent="0.25"/>
    <row r="588443" hidden="1" x14ac:dyDescent="0.25"/>
    <row r="588444" hidden="1" x14ac:dyDescent="0.25"/>
    <row r="588445" hidden="1" x14ac:dyDescent="0.25"/>
    <row r="588446" hidden="1" x14ac:dyDescent="0.25"/>
    <row r="588447" hidden="1" x14ac:dyDescent="0.25"/>
    <row r="588448" hidden="1" x14ac:dyDescent="0.25"/>
    <row r="588449" hidden="1" x14ac:dyDescent="0.25"/>
    <row r="588450" hidden="1" x14ac:dyDescent="0.25"/>
    <row r="588451" hidden="1" x14ac:dyDescent="0.25"/>
    <row r="588452" hidden="1" x14ac:dyDescent="0.25"/>
    <row r="588453" hidden="1" x14ac:dyDescent="0.25"/>
    <row r="588454" hidden="1" x14ac:dyDescent="0.25"/>
    <row r="588455" hidden="1" x14ac:dyDescent="0.25"/>
    <row r="588456" hidden="1" x14ac:dyDescent="0.25"/>
    <row r="588457" hidden="1" x14ac:dyDescent="0.25"/>
    <row r="588458" hidden="1" x14ac:dyDescent="0.25"/>
    <row r="588459" hidden="1" x14ac:dyDescent="0.25"/>
    <row r="588460" hidden="1" x14ac:dyDescent="0.25"/>
    <row r="588461" hidden="1" x14ac:dyDescent="0.25"/>
    <row r="588462" hidden="1" x14ac:dyDescent="0.25"/>
    <row r="588463" hidden="1" x14ac:dyDescent="0.25"/>
    <row r="588464" hidden="1" x14ac:dyDescent="0.25"/>
    <row r="588465" hidden="1" x14ac:dyDescent="0.25"/>
    <row r="588466" hidden="1" x14ac:dyDescent="0.25"/>
    <row r="588467" hidden="1" x14ac:dyDescent="0.25"/>
    <row r="588468" hidden="1" x14ac:dyDescent="0.25"/>
    <row r="588469" hidden="1" x14ac:dyDescent="0.25"/>
    <row r="588470" hidden="1" x14ac:dyDescent="0.25"/>
    <row r="588471" hidden="1" x14ac:dyDescent="0.25"/>
    <row r="588472" hidden="1" x14ac:dyDescent="0.25"/>
    <row r="588473" hidden="1" x14ac:dyDescent="0.25"/>
    <row r="588474" hidden="1" x14ac:dyDescent="0.25"/>
    <row r="588475" hidden="1" x14ac:dyDescent="0.25"/>
    <row r="588476" hidden="1" x14ac:dyDescent="0.25"/>
    <row r="588477" hidden="1" x14ac:dyDescent="0.25"/>
    <row r="588478" hidden="1" x14ac:dyDescent="0.25"/>
    <row r="588479" hidden="1" x14ac:dyDescent="0.25"/>
    <row r="588480" hidden="1" x14ac:dyDescent="0.25"/>
    <row r="588481" hidden="1" x14ac:dyDescent="0.25"/>
    <row r="588482" hidden="1" x14ac:dyDescent="0.25"/>
    <row r="588483" hidden="1" x14ac:dyDescent="0.25"/>
    <row r="588484" hidden="1" x14ac:dyDescent="0.25"/>
    <row r="588485" hidden="1" x14ac:dyDescent="0.25"/>
    <row r="588486" hidden="1" x14ac:dyDescent="0.25"/>
    <row r="588487" hidden="1" x14ac:dyDescent="0.25"/>
    <row r="588488" hidden="1" x14ac:dyDescent="0.25"/>
    <row r="588489" hidden="1" x14ac:dyDescent="0.25"/>
    <row r="588490" hidden="1" x14ac:dyDescent="0.25"/>
    <row r="588491" hidden="1" x14ac:dyDescent="0.25"/>
    <row r="588492" hidden="1" x14ac:dyDescent="0.25"/>
    <row r="588493" hidden="1" x14ac:dyDescent="0.25"/>
    <row r="588494" hidden="1" x14ac:dyDescent="0.25"/>
    <row r="588495" hidden="1" x14ac:dyDescent="0.25"/>
    <row r="588496" hidden="1" x14ac:dyDescent="0.25"/>
    <row r="588497" hidden="1" x14ac:dyDescent="0.25"/>
    <row r="588498" hidden="1" x14ac:dyDescent="0.25"/>
    <row r="588499" hidden="1" x14ac:dyDescent="0.25"/>
    <row r="588500" hidden="1" x14ac:dyDescent="0.25"/>
    <row r="588501" hidden="1" x14ac:dyDescent="0.25"/>
    <row r="588502" hidden="1" x14ac:dyDescent="0.25"/>
    <row r="588503" hidden="1" x14ac:dyDescent="0.25"/>
    <row r="588504" hidden="1" x14ac:dyDescent="0.25"/>
    <row r="588505" hidden="1" x14ac:dyDescent="0.25"/>
    <row r="588506" hidden="1" x14ac:dyDescent="0.25"/>
    <row r="588507" hidden="1" x14ac:dyDescent="0.25"/>
    <row r="588508" hidden="1" x14ac:dyDescent="0.25"/>
    <row r="588509" hidden="1" x14ac:dyDescent="0.25"/>
    <row r="588510" hidden="1" x14ac:dyDescent="0.25"/>
    <row r="588511" hidden="1" x14ac:dyDescent="0.25"/>
    <row r="588512" hidden="1" x14ac:dyDescent="0.25"/>
    <row r="588513" hidden="1" x14ac:dyDescent="0.25"/>
    <row r="588514" hidden="1" x14ac:dyDescent="0.25"/>
    <row r="588515" hidden="1" x14ac:dyDescent="0.25"/>
    <row r="588516" hidden="1" x14ac:dyDescent="0.25"/>
    <row r="588517" hidden="1" x14ac:dyDescent="0.25"/>
    <row r="588518" hidden="1" x14ac:dyDescent="0.25"/>
    <row r="588519" hidden="1" x14ac:dyDescent="0.25"/>
    <row r="588520" hidden="1" x14ac:dyDescent="0.25"/>
    <row r="588521" hidden="1" x14ac:dyDescent="0.25"/>
    <row r="588522" hidden="1" x14ac:dyDescent="0.25"/>
    <row r="588523" hidden="1" x14ac:dyDescent="0.25"/>
    <row r="588524" hidden="1" x14ac:dyDescent="0.25"/>
    <row r="588525" hidden="1" x14ac:dyDescent="0.25"/>
    <row r="588526" hidden="1" x14ac:dyDescent="0.25"/>
    <row r="588527" hidden="1" x14ac:dyDescent="0.25"/>
    <row r="588528" hidden="1" x14ac:dyDescent="0.25"/>
    <row r="588529" hidden="1" x14ac:dyDescent="0.25"/>
    <row r="588530" hidden="1" x14ac:dyDescent="0.25"/>
    <row r="588531" hidden="1" x14ac:dyDescent="0.25"/>
    <row r="588532" hidden="1" x14ac:dyDescent="0.25"/>
    <row r="588533" hidden="1" x14ac:dyDescent="0.25"/>
    <row r="588534" hidden="1" x14ac:dyDescent="0.25"/>
    <row r="588535" hidden="1" x14ac:dyDescent="0.25"/>
    <row r="588536" hidden="1" x14ac:dyDescent="0.25"/>
    <row r="588537" hidden="1" x14ac:dyDescent="0.25"/>
    <row r="588538" hidden="1" x14ac:dyDescent="0.25"/>
    <row r="588539" hidden="1" x14ac:dyDescent="0.25"/>
    <row r="588540" hidden="1" x14ac:dyDescent="0.25"/>
    <row r="588541" hidden="1" x14ac:dyDescent="0.25"/>
    <row r="588542" hidden="1" x14ac:dyDescent="0.25"/>
    <row r="588543" hidden="1" x14ac:dyDescent="0.25"/>
    <row r="588544" hidden="1" x14ac:dyDescent="0.25"/>
    <row r="588545" hidden="1" x14ac:dyDescent="0.25"/>
    <row r="588546" hidden="1" x14ac:dyDescent="0.25"/>
    <row r="588547" hidden="1" x14ac:dyDescent="0.25"/>
    <row r="588548" hidden="1" x14ac:dyDescent="0.25"/>
    <row r="588549" hidden="1" x14ac:dyDescent="0.25"/>
    <row r="588550" hidden="1" x14ac:dyDescent="0.25"/>
    <row r="588551" hidden="1" x14ac:dyDescent="0.25"/>
    <row r="588552" hidden="1" x14ac:dyDescent="0.25"/>
    <row r="588553" hidden="1" x14ac:dyDescent="0.25"/>
    <row r="588554" hidden="1" x14ac:dyDescent="0.25"/>
    <row r="588555" hidden="1" x14ac:dyDescent="0.25"/>
    <row r="588556" hidden="1" x14ac:dyDescent="0.25"/>
    <row r="588557" hidden="1" x14ac:dyDescent="0.25"/>
    <row r="588558" hidden="1" x14ac:dyDescent="0.25"/>
    <row r="588559" hidden="1" x14ac:dyDescent="0.25"/>
    <row r="588560" hidden="1" x14ac:dyDescent="0.25"/>
    <row r="588561" hidden="1" x14ac:dyDescent="0.25"/>
    <row r="588562" hidden="1" x14ac:dyDescent="0.25"/>
    <row r="588563" hidden="1" x14ac:dyDescent="0.25"/>
    <row r="588564" hidden="1" x14ac:dyDescent="0.25"/>
    <row r="588565" hidden="1" x14ac:dyDescent="0.25"/>
    <row r="588566" hidden="1" x14ac:dyDescent="0.25"/>
    <row r="588567" hidden="1" x14ac:dyDescent="0.25"/>
    <row r="588568" hidden="1" x14ac:dyDescent="0.25"/>
    <row r="588569" hidden="1" x14ac:dyDescent="0.25"/>
    <row r="588570" hidden="1" x14ac:dyDescent="0.25"/>
    <row r="588571" hidden="1" x14ac:dyDescent="0.25"/>
    <row r="588572" hidden="1" x14ac:dyDescent="0.25"/>
    <row r="588573" hidden="1" x14ac:dyDescent="0.25"/>
    <row r="588574" hidden="1" x14ac:dyDescent="0.25"/>
    <row r="588575" hidden="1" x14ac:dyDescent="0.25"/>
    <row r="588576" hidden="1" x14ac:dyDescent="0.25"/>
    <row r="588577" hidden="1" x14ac:dyDescent="0.25"/>
    <row r="588578" hidden="1" x14ac:dyDescent="0.25"/>
    <row r="588579" hidden="1" x14ac:dyDescent="0.25"/>
    <row r="588580" hidden="1" x14ac:dyDescent="0.25"/>
    <row r="588581" hidden="1" x14ac:dyDescent="0.25"/>
    <row r="588582" hidden="1" x14ac:dyDescent="0.25"/>
    <row r="588583" hidden="1" x14ac:dyDescent="0.25"/>
    <row r="588584" hidden="1" x14ac:dyDescent="0.25"/>
    <row r="588585" hidden="1" x14ac:dyDescent="0.25"/>
    <row r="588586" hidden="1" x14ac:dyDescent="0.25"/>
    <row r="588587" hidden="1" x14ac:dyDescent="0.25"/>
    <row r="588588" hidden="1" x14ac:dyDescent="0.25"/>
    <row r="588589" hidden="1" x14ac:dyDescent="0.25"/>
    <row r="588590" hidden="1" x14ac:dyDescent="0.25"/>
    <row r="588591" hidden="1" x14ac:dyDescent="0.25"/>
    <row r="588592" hidden="1" x14ac:dyDescent="0.25"/>
    <row r="588593" hidden="1" x14ac:dyDescent="0.25"/>
    <row r="588594" hidden="1" x14ac:dyDescent="0.25"/>
    <row r="588595" hidden="1" x14ac:dyDescent="0.25"/>
    <row r="588596" hidden="1" x14ac:dyDescent="0.25"/>
    <row r="588597" hidden="1" x14ac:dyDescent="0.25"/>
    <row r="588598" hidden="1" x14ac:dyDescent="0.25"/>
    <row r="588599" hidden="1" x14ac:dyDescent="0.25"/>
    <row r="588600" hidden="1" x14ac:dyDescent="0.25"/>
    <row r="588601" hidden="1" x14ac:dyDescent="0.25"/>
    <row r="588602" hidden="1" x14ac:dyDescent="0.25"/>
    <row r="588603" hidden="1" x14ac:dyDescent="0.25"/>
    <row r="588604" hidden="1" x14ac:dyDescent="0.25"/>
    <row r="588605" hidden="1" x14ac:dyDescent="0.25"/>
    <row r="588606" hidden="1" x14ac:dyDescent="0.25"/>
    <row r="588607" hidden="1" x14ac:dyDescent="0.25"/>
    <row r="588608" hidden="1" x14ac:dyDescent="0.25"/>
    <row r="588609" hidden="1" x14ac:dyDescent="0.25"/>
    <row r="588610" hidden="1" x14ac:dyDescent="0.25"/>
    <row r="588611" hidden="1" x14ac:dyDescent="0.25"/>
    <row r="588612" hidden="1" x14ac:dyDescent="0.25"/>
    <row r="588613" hidden="1" x14ac:dyDescent="0.25"/>
    <row r="588614" hidden="1" x14ac:dyDescent="0.25"/>
    <row r="588615" hidden="1" x14ac:dyDescent="0.25"/>
    <row r="588616" hidden="1" x14ac:dyDescent="0.25"/>
    <row r="588617" hidden="1" x14ac:dyDescent="0.25"/>
    <row r="588618" hidden="1" x14ac:dyDescent="0.25"/>
    <row r="588619" hidden="1" x14ac:dyDescent="0.25"/>
    <row r="588620" hidden="1" x14ac:dyDescent="0.25"/>
    <row r="588621" hidden="1" x14ac:dyDescent="0.25"/>
    <row r="588622" hidden="1" x14ac:dyDescent="0.25"/>
    <row r="588623" hidden="1" x14ac:dyDescent="0.25"/>
    <row r="588624" hidden="1" x14ac:dyDescent="0.25"/>
    <row r="588625" hidden="1" x14ac:dyDescent="0.25"/>
    <row r="588626" hidden="1" x14ac:dyDescent="0.25"/>
    <row r="588627" hidden="1" x14ac:dyDescent="0.25"/>
    <row r="588628" hidden="1" x14ac:dyDescent="0.25"/>
    <row r="588629" hidden="1" x14ac:dyDescent="0.25"/>
    <row r="588630" hidden="1" x14ac:dyDescent="0.25"/>
    <row r="588631" hidden="1" x14ac:dyDescent="0.25"/>
    <row r="588632" hidden="1" x14ac:dyDescent="0.25"/>
    <row r="588633" hidden="1" x14ac:dyDescent="0.25"/>
    <row r="588634" hidden="1" x14ac:dyDescent="0.25"/>
    <row r="588635" hidden="1" x14ac:dyDescent="0.25"/>
    <row r="588636" hidden="1" x14ac:dyDescent="0.25"/>
    <row r="588637" hidden="1" x14ac:dyDescent="0.25"/>
    <row r="588638" hidden="1" x14ac:dyDescent="0.25"/>
    <row r="588639" hidden="1" x14ac:dyDescent="0.25"/>
    <row r="588640" hidden="1" x14ac:dyDescent="0.25"/>
    <row r="588641" hidden="1" x14ac:dyDescent="0.25"/>
    <row r="588642" hidden="1" x14ac:dyDescent="0.25"/>
    <row r="588643" hidden="1" x14ac:dyDescent="0.25"/>
    <row r="588644" hidden="1" x14ac:dyDescent="0.25"/>
    <row r="588645" hidden="1" x14ac:dyDescent="0.25"/>
    <row r="588646" hidden="1" x14ac:dyDescent="0.25"/>
    <row r="588647" hidden="1" x14ac:dyDescent="0.25"/>
    <row r="588648" hidden="1" x14ac:dyDescent="0.25"/>
    <row r="588649" hidden="1" x14ac:dyDescent="0.25"/>
    <row r="588650" hidden="1" x14ac:dyDescent="0.25"/>
    <row r="588651" hidden="1" x14ac:dyDescent="0.25"/>
    <row r="588652" hidden="1" x14ac:dyDescent="0.25"/>
    <row r="588653" hidden="1" x14ac:dyDescent="0.25"/>
    <row r="588654" hidden="1" x14ac:dyDescent="0.25"/>
    <row r="588655" hidden="1" x14ac:dyDescent="0.25"/>
    <row r="588656" hidden="1" x14ac:dyDescent="0.25"/>
    <row r="588657" hidden="1" x14ac:dyDescent="0.25"/>
    <row r="588658" hidden="1" x14ac:dyDescent="0.25"/>
    <row r="588659" hidden="1" x14ac:dyDescent="0.25"/>
    <row r="588660" hidden="1" x14ac:dyDescent="0.25"/>
    <row r="588661" hidden="1" x14ac:dyDescent="0.25"/>
    <row r="588662" hidden="1" x14ac:dyDescent="0.25"/>
    <row r="588663" hidden="1" x14ac:dyDescent="0.25"/>
    <row r="588664" hidden="1" x14ac:dyDescent="0.25"/>
    <row r="588665" hidden="1" x14ac:dyDescent="0.25"/>
    <row r="588666" hidden="1" x14ac:dyDescent="0.25"/>
    <row r="588667" hidden="1" x14ac:dyDescent="0.25"/>
    <row r="588668" hidden="1" x14ac:dyDescent="0.25"/>
    <row r="588669" hidden="1" x14ac:dyDescent="0.25"/>
    <row r="588670" hidden="1" x14ac:dyDescent="0.25"/>
    <row r="588671" hidden="1" x14ac:dyDescent="0.25"/>
    <row r="588672" hidden="1" x14ac:dyDescent="0.25"/>
    <row r="588673" hidden="1" x14ac:dyDescent="0.25"/>
    <row r="588674" hidden="1" x14ac:dyDescent="0.25"/>
    <row r="588675" hidden="1" x14ac:dyDescent="0.25"/>
    <row r="588676" hidden="1" x14ac:dyDescent="0.25"/>
    <row r="588677" hidden="1" x14ac:dyDescent="0.25"/>
    <row r="588678" hidden="1" x14ac:dyDescent="0.25"/>
    <row r="588679" hidden="1" x14ac:dyDescent="0.25"/>
    <row r="588680" hidden="1" x14ac:dyDescent="0.25"/>
    <row r="588681" hidden="1" x14ac:dyDescent="0.25"/>
    <row r="588682" hidden="1" x14ac:dyDescent="0.25"/>
    <row r="588683" hidden="1" x14ac:dyDescent="0.25"/>
    <row r="588684" hidden="1" x14ac:dyDescent="0.25"/>
    <row r="588685" hidden="1" x14ac:dyDescent="0.25"/>
    <row r="588686" hidden="1" x14ac:dyDescent="0.25"/>
    <row r="588687" hidden="1" x14ac:dyDescent="0.25"/>
    <row r="588688" hidden="1" x14ac:dyDescent="0.25"/>
    <row r="588689" hidden="1" x14ac:dyDescent="0.25"/>
    <row r="588690" hidden="1" x14ac:dyDescent="0.25"/>
    <row r="588691" hidden="1" x14ac:dyDescent="0.25"/>
    <row r="588692" hidden="1" x14ac:dyDescent="0.25"/>
    <row r="588693" hidden="1" x14ac:dyDescent="0.25"/>
    <row r="588694" hidden="1" x14ac:dyDescent="0.25"/>
    <row r="588695" hidden="1" x14ac:dyDescent="0.25"/>
    <row r="588696" hidden="1" x14ac:dyDescent="0.25"/>
    <row r="588697" hidden="1" x14ac:dyDescent="0.25"/>
    <row r="588698" hidden="1" x14ac:dyDescent="0.25"/>
    <row r="588699" hidden="1" x14ac:dyDescent="0.25"/>
    <row r="588700" hidden="1" x14ac:dyDescent="0.25"/>
    <row r="588701" hidden="1" x14ac:dyDescent="0.25"/>
    <row r="588702" hidden="1" x14ac:dyDescent="0.25"/>
    <row r="588703" hidden="1" x14ac:dyDescent="0.25"/>
    <row r="588704" hidden="1" x14ac:dyDescent="0.25"/>
    <row r="588705" hidden="1" x14ac:dyDescent="0.25"/>
    <row r="588706" hidden="1" x14ac:dyDescent="0.25"/>
    <row r="588707" hidden="1" x14ac:dyDescent="0.25"/>
    <row r="588708" hidden="1" x14ac:dyDescent="0.25"/>
    <row r="588709" hidden="1" x14ac:dyDescent="0.25"/>
    <row r="588710" hidden="1" x14ac:dyDescent="0.25"/>
    <row r="588711" hidden="1" x14ac:dyDescent="0.25"/>
    <row r="588712" hidden="1" x14ac:dyDescent="0.25"/>
    <row r="588713" hidden="1" x14ac:dyDescent="0.25"/>
    <row r="588714" hidden="1" x14ac:dyDescent="0.25"/>
    <row r="588715" hidden="1" x14ac:dyDescent="0.25"/>
    <row r="588716" hidden="1" x14ac:dyDescent="0.25"/>
    <row r="588717" hidden="1" x14ac:dyDescent="0.25"/>
    <row r="588718" hidden="1" x14ac:dyDescent="0.25"/>
    <row r="588719" hidden="1" x14ac:dyDescent="0.25"/>
    <row r="588720" hidden="1" x14ac:dyDescent="0.25"/>
    <row r="588721" hidden="1" x14ac:dyDescent="0.25"/>
    <row r="588722" hidden="1" x14ac:dyDescent="0.25"/>
    <row r="588723" hidden="1" x14ac:dyDescent="0.25"/>
    <row r="588724" hidden="1" x14ac:dyDescent="0.25"/>
    <row r="588725" hidden="1" x14ac:dyDescent="0.25"/>
    <row r="588726" hidden="1" x14ac:dyDescent="0.25"/>
    <row r="588727" hidden="1" x14ac:dyDescent="0.25"/>
    <row r="588728" hidden="1" x14ac:dyDescent="0.25"/>
    <row r="588729" hidden="1" x14ac:dyDescent="0.25"/>
    <row r="588730" hidden="1" x14ac:dyDescent="0.25"/>
    <row r="588731" hidden="1" x14ac:dyDescent="0.25"/>
    <row r="588732" hidden="1" x14ac:dyDescent="0.25"/>
    <row r="588733" hidden="1" x14ac:dyDescent="0.25"/>
    <row r="588734" hidden="1" x14ac:dyDescent="0.25"/>
    <row r="588735" hidden="1" x14ac:dyDescent="0.25"/>
    <row r="588736" hidden="1" x14ac:dyDescent="0.25"/>
    <row r="588737" hidden="1" x14ac:dyDescent="0.25"/>
    <row r="588738" hidden="1" x14ac:dyDescent="0.25"/>
    <row r="588739" hidden="1" x14ac:dyDescent="0.25"/>
    <row r="588740" hidden="1" x14ac:dyDescent="0.25"/>
    <row r="588741" hidden="1" x14ac:dyDescent="0.25"/>
    <row r="588742" hidden="1" x14ac:dyDescent="0.25"/>
    <row r="588743" hidden="1" x14ac:dyDescent="0.25"/>
    <row r="588744" hidden="1" x14ac:dyDescent="0.25"/>
    <row r="588745" hidden="1" x14ac:dyDescent="0.25"/>
    <row r="588746" hidden="1" x14ac:dyDescent="0.25"/>
    <row r="588747" hidden="1" x14ac:dyDescent="0.25"/>
    <row r="588748" hidden="1" x14ac:dyDescent="0.25"/>
    <row r="588749" hidden="1" x14ac:dyDescent="0.25"/>
    <row r="588750" hidden="1" x14ac:dyDescent="0.25"/>
    <row r="588751" hidden="1" x14ac:dyDescent="0.25"/>
    <row r="588752" hidden="1" x14ac:dyDescent="0.25"/>
    <row r="588753" hidden="1" x14ac:dyDescent="0.25"/>
    <row r="588754" hidden="1" x14ac:dyDescent="0.25"/>
    <row r="588755" hidden="1" x14ac:dyDescent="0.25"/>
    <row r="588756" hidden="1" x14ac:dyDescent="0.25"/>
    <row r="588757" hidden="1" x14ac:dyDescent="0.25"/>
    <row r="588758" hidden="1" x14ac:dyDescent="0.25"/>
    <row r="588759" hidden="1" x14ac:dyDescent="0.25"/>
    <row r="588760" hidden="1" x14ac:dyDescent="0.25"/>
    <row r="588761" hidden="1" x14ac:dyDescent="0.25"/>
    <row r="588762" hidden="1" x14ac:dyDescent="0.25"/>
    <row r="588763" hidden="1" x14ac:dyDescent="0.25"/>
    <row r="588764" hidden="1" x14ac:dyDescent="0.25"/>
    <row r="588765" hidden="1" x14ac:dyDescent="0.25"/>
    <row r="588766" hidden="1" x14ac:dyDescent="0.25"/>
    <row r="588767" hidden="1" x14ac:dyDescent="0.25"/>
    <row r="588768" hidden="1" x14ac:dyDescent="0.25"/>
    <row r="588769" hidden="1" x14ac:dyDescent="0.25"/>
    <row r="588770" hidden="1" x14ac:dyDescent="0.25"/>
    <row r="588771" hidden="1" x14ac:dyDescent="0.25"/>
    <row r="588772" hidden="1" x14ac:dyDescent="0.25"/>
    <row r="588773" hidden="1" x14ac:dyDescent="0.25"/>
    <row r="588774" hidden="1" x14ac:dyDescent="0.25"/>
    <row r="588775" hidden="1" x14ac:dyDescent="0.25"/>
    <row r="588776" hidden="1" x14ac:dyDescent="0.25"/>
    <row r="588777" hidden="1" x14ac:dyDescent="0.25"/>
    <row r="588778" hidden="1" x14ac:dyDescent="0.25"/>
    <row r="588779" hidden="1" x14ac:dyDescent="0.25"/>
    <row r="588780" hidden="1" x14ac:dyDescent="0.25"/>
    <row r="588781" hidden="1" x14ac:dyDescent="0.25"/>
    <row r="588782" hidden="1" x14ac:dyDescent="0.25"/>
    <row r="588783" hidden="1" x14ac:dyDescent="0.25"/>
    <row r="588784" hidden="1" x14ac:dyDescent="0.25"/>
    <row r="588785" hidden="1" x14ac:dyDescent="0.25"/>
    <row r="588786" hidden="1" x14ac:dyDescent="0.25"/>
    <row r="588787" hidden="1" x14ac:dyDescent="0.25"/>
    <row r="588788" hidden="1" x14ac:dyDescent="0.25"/>
    <row r="588789" hidden="1" x14ac:dyDescent="0.25"/>
    <row r="588790" hidden="1" x14ac:dyDescent="0.25"/>
    <row r="588791" hidden="1" x14ac:dyDescent="0.25"/>
    <row r="588792" hidden="1" x14ac:dyDescent="0.25"/>
    <row r="588793" hidden="1" x14ac:dyDescent="0.25"/>
    <row r="588794" hidden="1" x14ac:dyDescent="0.25"/>
    <row r="588795" hidden="1" x14ac:dyDescent="0.25"/>
    <row r="588796" hidden="1" x14ac:dyDescent="0.25"/>
    <row r="588797" hidden="1" x14ac:dyDescent="0.25"/>
    <row r="588798" hidden="1" x14ac:dyDescent="0.25"/>
    <row r="588799" hidden="1" x14ac:dyDescent="0.25"/>
    <row r="588800" hidden="1" x14ac:dyDescent="0.25"/>
    <row r="588801" hidden="1" x14ac:dyDescent="0.25"/>
    <row r="588802" hidden="1" x14ac:dyDescent="0.25"/>
    <row r="588803" hidden="1" x14ac:dyDescent="0.25"/>
    <row r="588804" hidden="1" x14ac:dyDescent="0.25"/>
    <row r="588805" hidden="1" x14ac:dyDescent="0.25"/>
    <row r="588806" hidden="1" x14ac:dyDescent="0.25"/>
    <row r="588807" hidden="1" x14ac:dyDescent="0.25"/>
    <row r="588808" hidden="1" x14ac:dyDescent="0.25"/>
    <row r="588809" hidden="1" x14ac:dyDescent="0.25"/>
    <row r="588810" hidden="1" x14ac:dyDescent="0.25"/>
    <row r="588811" hidden="1" x14ac:dyDescent="0.25"/>
    <row r="588812" hidden="1" x14ac:dyDescent="0.25"/>
    <row r="588813" hidden="1" x14ac:dyDescent="0.25"/>
    <row r="588814" hidden="1" x14ac:dyDescent="0.25"/>
    <row r="588815" hidden="1" x14ac:dyDescent="0.25"/>
    <row r="588816" hidden="1" x14ac:dyDescent="0.25"/>
    <row r="588817" hidden="1" x14ac:dyDescent="0.25"/>
    <row r="588818" hidden="1" x14ac:dyDescent="0.25"/>
    <row r="588819" hidden="1" x14ac:dyDescent="0.25"/>
    <row r="588820" hidden="1" x14ac:dyDescent="0.25"/>
    <row r="588821" hidden="1" x14ac:dyDescent="0.25"/>
    <row r="588822" hidden="1" x14ac:dyDescent="0.25"/>
    <row r="588823" hidden="1" x14ac:dyDescent="0.25"/>
    <row r="588824" hidden="1" x14ac:dyDescent="0.25"/>
    <row r="588825" hidden="1" x14ac:dyDescent="0.25"/>
    <row r="588826" hidden="1" x14ac:dyDescent="0.25"/>
    <row r="588827" hidden="1" x14ac:dyDescent="0.25"/>
    <row r="588828" hidden="1" x14ac:dyDescent="0.25"/>
    <row r="588829" hidden="1" x14ac:dyDescent="0.25"/>
    <row r="588830" hidden="1" x14ac:dyDescent="0.25"/>
    <row r="588831" hidden="1" x14ac:dyDescent="0.25"/>
    <row r="588832" hidden="1" x14ac:dyDescent="0.25"/>
    <row r="588833" hidden="1" x14ac:dyDescent="0.25"/>
    <row r="588834" hidden="1" x14ac:dyDescent="0.25"/>
    <row r="588835" hidden="1" x14ac:dyDescent="0.25"/>
    <row r="588836" hidden="1" x14ac:dyDescent="0.25"/>
    <row r="588837" hidden="1" x14ac:dyDescent="0.25"/>
    <row r="588838" hidden="1" x14ac:dyDescent="0.25"/>
    <row r="588839" hidden="1" x14ac:dyDescent="0.25"/>
    <row r="588840" hidden="1" x14ac:dyDescent="0.25"/>
    <row r="588841" hidden="1" x14ac:dyDescent="0.25"/>
    <row r="588842" hidden="1" x14ac:dyDescent="0.25"/>
    <row r="588843" hidden="1" x14ac:dyDescent="0.25"/>
    <row r="588844" hidden="1" x14ac:dyDescent="0.25"/>
    <row r="588845" hidden="1" x14ac:dyDescent="0.25"/>
    <row r="588846" hidden="1" x14ac:dyDescent="0.25"/>
    <row r="588847" hidden="1" x14ac:dyDescent="0.25"/>
    <row r="588848" hidden="1" x14ac:dyDescent="0.25"/>
    <row r="588849" hidden="1" x14ac:dyDescent="0.25"/>
    <row r="588850" hidden="1" x14ac:dyDescent="0.25"/>
    <row r="588851" hidden="1" x14ac:dyDescent="0.25"/>
    <row r="588852" hidden="1" x14ac:dyDescent="0.25"/>
    <row r="588853" hidden="1" x14ac:dyDescent="0.25"/>
    <row r="588854" hidden="1" x14ac:dyDescent="0.25"/>
    <row r="588855" hidden="1" x14ac:dyDescent="0.25"/>
    <row r="588856" hidden="1" x14ac:dyDescent="0.25"/>
    <row r="588857" hidden="1" x14ac:dyDescent="0.25"/>
    <row r="588858" hidden="1" x14ac:dyDescent="0.25"/>
    <row r="588859" hidden="1" x14ac:dyDescent="0.25"/>
    <row r="588860" hidden="1" x14ac:dyDescent="0.25"/>
    <row r="588861" hidden="1" x14ac:dyDescent="0.25"/>
    <row r="588862" hidden="1" x14ac:dyDescent="0.25"/>
    <row r="588863" hidden="1" x14ac:dyDescent="0.25"/>
    <row r="588864" hidden="1" x14ac:dyDescent="0.25"/>
    <row r="588865" hidden="1" x14ac:dyDescent="0.25"/>
    <row r="588866" hidden="1" x14ac:dyDescent="0.25"/>
    <row r="588867" hidden="1" x14ac:dyDescent="0.25"/>
    <row r="588868" hidden="1" x14ac:dyDescent="0.25"/>
    <row r="588869" hidden="1" x14ac:dyDescent="0.25"/>
    <row r="588870" hidden="1" x14ac:dyDescent="0.25"/>
    <row r="588871" hidden="1" x14ac:dyDescent="0.25"/>
    <row r="588872" hidden="1" x14ac:dyDescent="0.25"/>
    <row r="588873" hidden="1" x14ac:dyDescent="0.25"/>
    <row r="588874" hidden="1" x14ac:dyDescent="0.25"/>
    <row r="588875" hidden="1" x14ac:dyDescent="0.25"/>
    <row r="588876" hidden="1" x14ac:dyDescent="0.25"/>
    <row r="588877" hidden="1" x14ac:dyDescent="0.25"/>
    <row r="588878" hidden="1" x14ac:dyDescent="0.25"/>
    <row r="588879" hidden="1" x14ac:dyDescent="0.25"/>
    <row r="588880" hidden="1" x14ac:dyDescent="0.25"/>
    <row r="588881" hidden="1" x14ac:dyDescent="0.25"/>
    <row r="588882" hidden="1" x14ac:dyDescent="0.25"/>
    <row r="588883" hidden="1" x14ac:dyDescent="0.25"/>
    <row r="588884" hidden="1" x14ac:dyDescent="0.25"/>
    <row r="588885" hidden="1" x14ac:dyDescent="0.25"/>
    <row r="588886" hidden="1" x14ac:dyDescent="0.25"/>
    <row r="588887" hidden="1" x14ac:dyDescent="0.25"/>
    <row r="588888" hidden="1" x14ac:dyDescent="0.25"/>
    <row r="588889" hidden="1" x14ac:dyDescent="0.25"/>
    <row r="588890" hidden="1" x14ac:dyDescent="0.25"/>
    <row r="588891" hidden="1" x14ac:dyDescent="0.25"/>
    <row r="588892" hidden="1" x14ac:dyDescent="0.25"/>
    <row r="588893" hidden="1" x14ac:dyDescent="0.25"/>
    <row r="588894" hidden="1" x14ac:dyDescent="0.25"/>
    <row r="588895" hidden="1" x14ac:dyDescent="0.25"/>
    <row r="588896" hidden="1" x14ac:dyDescent="0.25"/>
    <row r="588897" hidden="1" x14ac:dyDescent="0.25"/>
    <row r="588898" hidden="1" x14ac:dyDescent="0.25"/>
    <row r="588899" hidden="1" x14ac:dyDescent="0.25"/>
    <row r="588900" hidden="1" x14ac:dyDescent="0.25"/>
    <row r="588901" hidden="1" x14ac:dyDescent="0.25"/>
    <row r="588902" hidden="1" x14ac:dyDescent="0.25"/>
    <row r="588903" hidden="1" x14ac:dyDescent="0.25"/>
    <row r="588904" hidden="1" x14ac:dyDescent="0.25"/>
    <row r="588905" hidden="1" x14ac:dyDescent="0.25"/>
    <row r="588906" hidden="1" x14ac:dyDescent="0.25"/>
    <row r="588907" hidden="1" x14ac:dyDescent="0.25"/>
    <row r="588908" hidden="1" x14ac:dyDescent="0.25"/>
    <row r="588909" hidden="1" x14ac:dyDescent="0.25"/>
    <row r="588910" hidden="1" x14ac:dyDescent="0.25"/>
    <row r="588911" hidden="1" x14ac:dyDescent="0.25"/>
    <row r="588912" hidden="1" x14ac:dyDescent="0.25"/>
    <row r="588913" hidden="1" x14ac:dyDescent="0.25"/>
    <row r="588914" hidden="1" x14ac:dyDescent="0.25"/>
    <row r="588915" hidden="1" x14ac:dyDescent="0.25"/>
    <row r="588916" hidden="1" x14ac:dyDescent="0.25"/>
    <row r="588917" hidden="1" x14ac:dyDescent="0.25"/>
    <row r="588918" hidden="1" x14ac:dyDescent="0.25"/>
    <row r="588919" hidden="1" x14ac:dyDescent="0.25"/>
    <row r="588920" hidden="1" x14ac:dyDescent="0.25"/>
    <row r="588921" hidden="1" x14ac:dyDescent="0.25"/>
    <row r="588922" hidden="1" x14ac:dyDescent="0.25"/>
    <row r="588923" hidden="1" x14ac:dyDescent="0.25"/>
    <row r="588924" hidden="1" x14ac:dyDescent="0.25"/>
    <row r="588925" hidden="1" x14ac:dyDescent="0.25"/>
    <row r="588926" hidden="1" x14ac:dyDescent="0.25"/>
    <row r="588927" hidden="1" x14ac:dyDescent="0.25"/>
    <row r="588928" hidden="1" x14ac:dyDescent="0.25"/>
    <row r="588929" hidden="1" x14ac:dyDescent="0.25"/>
    <row r="588930" hidden="1" x14ac:dyDescent="0.25"/>
    <row r="588931" hidden="1" x14ac:dyDescent="0.25"/>
    <row r="588932" hidden="1" x14ac:dyDescent="0.25"/>
    <row r="588933" hidden="1" x14ac:dyDescent="0.25"/>
    <row r="588934" hidden="1" x14ac:dyDescent="0.25"/>
    <row r="588935" hidden="1" x14ac:dyDescent="0.25"/>
    <row r="588936" hidden="1" x14ac:dyDescent="0.25"/>
    <row r="588937" hidden="1" x14ac:dyDescent="0.25"/>
    <row r="588938" hidden="1" x14ac:dyDescent="0.25"/>
    <row r="588939" hidden="1" x14ac:dyDescent="0.25"/>
    <row r="588940" hidden="1" x14ac:dyDescent="0.25"/>
    <row r="588941" hidden="1" x14ac:dyDescent="0.25"/>
    <row r="588942" hidden="1" x14ac:dyDescent="0.25"/>
    <row r="588943" hidden="1" x14ac:dyDescent="0.25"/>
    <row r="588944" hidden="1" x14ac:dyDescent="0.25"/>
    <row r="588945" hidden="1" x14ac:dyDescent="0.25"/>
    <row r="588946" hidden="1" x14ac:dyDescent="0.25"/>
    <row r="588947" hidden="1" x14ac:dyDescent="0.25"/>
    <row r="588948" hidden="1" x14ac:dyDescent="0.25"/>
    <row r="588949" hidden="1" x14ac:dyDescent="0.25"/>
    <row r="588950" hidden="1" x14ac:dyDescent="0.25"/>
    <row r="588951" hidden="1" x14ac:dyDescent="0.25"/>
    <row r="588952" hidden="1" x14ac:dyDescent="0.25"/>
    <row r="588953" hidden="1" x14ac:dyDescent="0.25"/>
    <row r="588954" hidden="1" x14ac:dyDescent="0.25"/>
    <row r="588955" hidden="1" x14ac:dyDescent="0.25"/>
    <row r="588956" hidden="1" x14ac:dyDescent="0.25"/>
    <row r="588957" hidden="1" x14ac:dyDescent="0.25"/>
    <row r="588958" hidden="1" x14ac:dyDescent="0.25"/>
    <row r="588959" hidden="1" x14ac:dyDescent="0.25"/>
    <row r="588960" hidden="1" x14ac:dyDescent="0.25"/>
    <row r="588961" hidden="1" x14ac:dyDescent="0.25"/>
    <row r="588962" hidden="1" x14ac:dyDescent="0.25"/>
    <row r="588963" hidden="1" x14ac:dyDescent="0.25"/>
    <row r="588964" hidden="1" x14ac:dyDescent="0.25"/>
    <row r="588965" hidden="1" x14ac:dyDescent="0.25"/>
    <row r="588966" hidden="1" x14ac:dyDescent="0.25"/>
    <row r="588967" hidden="1" x14ac:dyDescent="0.25"/>
    <row r="588968" hidden="1" x14ac:dyDescent="0.25"/>
    <row r="588969" hidden="1" x14ac:dyDescent="0.25"/>
    <row r="588970" hidden="1" x14ac:dyDescent="0.25"/>
    <row r="588971" hidden="1" x14ac:dyDescent="0.25"/>
    <row r="588972" hidden="1" x14ac:dyDescent="0.25"/>
    <row r="588973" hidden="1" x14ac:dyDescent="0.25"/>
    <row r="588974" hidden="1" x14ac:dyDescent="0.25"/>
    <row r="588975" hidden="1" x14ac:dyDescent="0.25"/>
    <row r="588976" hidden="1" x14ac:dyDescent="0.25"/>
    <row r="588977" hidden="1" x14ac:dyDescent="0.25"/>
    <row r="588978" hidden="1" x14ac:dyDescent="0.25"/>
    <row r="588979" hidden="1" x14ac:dyDescent="0.25"/>
    <row r="588980" hidden="1" x14ac:dyDescent="0.25"/>
    <row r="588981" hidden="1" x14ac:dyDescent="0.25"/>
    <row r="588982" hidden="1" x14ac:dyDescent="0.25"/>
    <row r="588983" hidden="1" x14ac:dyDescent="0.25"/>
    <row r="588984" hidden="1" x14ac:dyDescent="0.25"/>
    <row r="588985" hidden="1" x14ac:dyDescent="0.25"/>
    <row r="588986" hidden="1" x14ac:dyDescent="0.25"/>
    <row r="588987" hidden="1" x14ac:dyDescent="0.25"/>
    <row r="588988" hidden="1" x14ac:dyDescent="0.25"/>
    <row r="588989" hidden="1" x14ac:dyDescent="0.25"/>
    <row r="588990" hidden="1" x14ac:dyDescent="0.25"/>
    <row r="588991" hidden="1" x14ac:dyDescent="0.25"/>
    <row r="588992" hidden="1" x14ac:dyDescent="0.25"/>
    <row r="588993" hidden="1" x14ac:dyDescent="0.25"/>
    <row r="588994" hidden="1" x14ac:dyDescent="0.25"/>
    <row r="588995" hidden="1" x14ac:dyDescent="0.25"/>
    <row r="588996" hidden="1" x14ac:dyDescent="0.25"/>
    <row r="588997" hidden="1" x14ac:dyDescent="0.25"/>
    <row r="588998" hidden="1" x14ac:dyDescent="0.25"/>
    <row r="588999" hidden="1" x14ac:dyDescent="0.25"/>
    <row r="589000" hidden="1" x14ac:dyDescent="0.25"/>
    <row r="589001" hidden="1" x14ac:dyDescent="0.25"/>
    <row r="589002" hidden="1" x14ac:dyDescent="0.25"/>
    <row r="589003" hidden="1" x14ac:dyDescent="0.25"/>
    <row r="589004" hidden="1" x14ac:dyDescent="0.25"/>
    <row r="589005" hidden="1" x14ac:dyDescent="0.25"/>
    <row r="589006" hidden="1" x14ac:dyDescent="0.25"/>
    <row r="589007" hidden="1" x14ac:dyDescent="0.25"/>
    <row r="589008" hidden="1" x14ac:dyDescent="0.25"/>
    <row r="589009" hidden="1" x14ac:dyDescent="0.25"/>
    <row r="589010" hidden="1" x14ac:dyDescent="0.25"/>
    <row r="589011" hidden="1" x14ac:dyDescent="0.25"/>
    <row r="589012" hidden="1" x14ac:dyDescent="0.25"/>
    <row r="589013" hidden="1" x14ac:dyDescent="0.25"/>
    <row r="589014" hidden="1" x14ac:dyDescent="0.25"/>
    <row r="589015" hidden="1" x14ac:dyDescent="0.25"/>
    <row r="589016" hidden="1" x14ac:dyDescent="0.25"/>
    <row r="589017" hidden="1" x14ac:dyDescent="0.25"/>
    <row r="589018" hidden="1" x14ac:dyDescent="0.25"/>
    <row r="589019" hidden="1" x14ac:dyDescent="0.25"/>
    <row r="589020" hidden="1" x14ac:dyDescent="0.25"/>
    <row r="589021" hidden="1" x14ac:dyDescent="0.25"/>
    <row r="589022" hidden="1" x14ac:dyDescent="0.25"/>
    <row r="589023" hidden="1" x14ac:dyDescent="0.25"/>
    <row r="589024" hidden="1" x14ac:dyDescent="0.25"/>
    <row r="589025" hidden="1" x14ac:dyDescent="0.25"/>
    <row r="589026" hidden="1" x14ac:dyDescent="0.25"/>
    <row r="589027" hidden="1" x14ac:dyDescent="0.25"/>
    <row r="589028" hidden="1" x14ac:dyDescent="0.25"/>
    <row r="589029" hidden="1" x14ac:dyDescent="0.25"/>
    <row r="589030" hidden="1" x14ac:dyDescent="0.25"/>
    <row r="589031" hidden="1" x14ac:dyDescent="0.25"/>
    <row r="589032" hidden="1" x14ac:dyDescent="0.25"/>
    <row r="589033" hidden="1" x14ac:dyDescent="0.25"/>
    <row r="589034" hidden="1" x14ac:dyDescent="0.25"/>
    <row r="589035" hidden="1" x14ac:dyDescent="0.25"/>
    <row r="589036" hidden="1" x14ac:dyDescent="0.25"/>
    <row r="589037" hidden="1" x14ac:dyDescent="0.25"/>
    <row r="589038" hidden="1" x14ac:dyDescent="0.25"/>
    <row r="589039" hidden="1" x14ac:dyDescent="0.25"/>
    <row r="589040" hidden="1" x14ac:dyDescent="0.25"/>
    <row r="589041" hidden="1" x14ac:dyDescent="0.25"/>
    <row r="589042" hidden="1" x14ac:dyDescent="0.25"/>
    <row r="589043" hidden="1" x14ac:dyDescent="0.25"/>
    <row r="589044" hidden="1" x14ac:dyDescent="0.25"/>
    <row r="589045" hidden="1" x14ac:dyDescent="0.25"/>
    <row r="589046" hidden="1" x14ac:dyDescent="0.25"/>
    <row r="589047" hidden="1" x14ac:dyDescent="0.25"/>
    <row r="589048" hidden="1" x14ac:dyDescent="0.25"/>
    <row r="589049" hidden="1" x14ac:dyDescent="0.25"/>
    <row r="589050" hidden="1" x14ac:dyDescent="0.25"/>
    <row r="589051" hidden="1" x14ac:dyDescent="0.25"/>
    <row r="589052" hidden="1" x14ac:dyDescent="0.25"/>
    <row r="589053" hidden="1" x14ac:dyDescent="0.25"/>
    <row r="589054" hidden="1" x14ac:dyDescent="0.25"/>
    <row r="589055" hidden="1" x14ac:dyDescent="0.25"/>
    <row r="589056" hidden="1" x14ac:dyDescent="0.25"/>
    <row r="589057" hidden="1" x14ac:dyDescent="0.25"/>
    <row r="589058" hidden="1" x14ac:dyDescent="0.25"/>
    <row r="589059" hidden="1" x14ac:dyDescent="0.25"/>
    <row r="589060" hidden="1" x14ac:dyDescent="0.25"/>
    <row r="589061" hidden="1" x14ac:dyDescent="0.25"/>
    <row r="589062" hidden="1" x14ac:dyDescent="0.25"/>
    <row r="589063" hidden="1" x14ac:dyDescent="0.25"/>
    <row r="589064" hidden="1" x14ac:dyDescent="0.25"/>
    <row r="589065" hidden="1" x14ac:dyDescent="0.25"/>
    <row r="589066" hidden="1" x14ac:dyDescent="0.25"/>
    <row r="589067" hidden="1" x14ac:dyDescent="0.25"/>
    <row r="589068" hidden="1" x14ac:dyDescent="0.25"/>
    <row r="589069" hidden="1" x14ac:dyDescent="0.25"/>
    <row r="589070" hidden="1" x14ac:dyDescent="0.25"/>
    <row r="589071" hidden="1" x14ac:dyDescent="0.25"/>
    <row r="589072" hidden="1" x14ac:dyDescent="0.25"/>
    <row r="589073" hidden="1" x14ac:dyDescent="0.25"/>
    <row r="589074" hidden="1" x14ac:dyDescent="0.25"/>
    <row r="589075" hidden="1" x14ac:dyDescent="0.25"/>
    <row r="589076" hidden="1" x14ac:dyDescent="0.25"/>
    <row r="589077" hidden="1" x14ac:dyDescent="0.25"/>
    <row r="589078" hidden="1" x14ac:dyDescent="0.25"/>
    <row r="589079" hidden="1" x14ac:dyDescent="0.25"/>
    <row r="589080" hidden="1" x14ac:dyDescent="0.25"/>
    <row r="589081" hidden="1" x14ac:dyDescent="0.25"/>
    <row r="589082" hidden="1" x14ac:dyDescent="0.25"/>
    <row r="589083" hidden="1" x14ac:dyDescent="0.25"/>
    <row r="589084" hidden="1" x14ac:dyDescent="0.25"/>
    <row r="589085" hidden="1" x14ac:dyDescent="0.25"/>
    <row r="589086" hidden="1" x14ac:dyDescent="0.25"/>
    <row r="589087" hidden="1" x14ac:dyDescent="0.25"/>
    <row r="589088" hidden="1" x14ac:dyDescent="0.25"/>
    <row r="589089" hidden="1" x14ac:dyDescent="0.25"/>
    <row r="589090" hidden="1" x14ac:dyDescent="0.25"/>
    <row r="589091" hidden="1" x14ac:dyDescent="0.25"/>
    <row r="589092" hidden="1" x14ac:dyDescent="0.25"/>
    <row r="589093" hidden="1" x14ac:dyDescent="0.25"/>
    <row r="589094" hidden="1" x14ac:dyDescent="0.25"/>
    <row r="589095" hidden="1" x14ac:dyDescent="0.25"/>
    <row r="589096" hidden="1" x14ac:dyDescent="0.25"/>
    <row r="589097" hidden="1" x14ac:dyDescent="0.25"/>
    <row r="589098" hidden="1" x14ac:dyDescent="0.25"/>
    <row r="589099" hidden="1" x14ac:dyDescent="0.25"/>
    <row r="589100" hidden="1" x14ac:dyDescent="0.25"/>
    <row r="589101" hidden="1" x14ac:dyDescent="0.25"/>
    <row r="589102" hidden="1" x14ac:dyDescent="0.25"/>
    <row r="589103" hidden="1" x14ac:dyDescent="0.25"/>
    <row r="589104" hidden="1" x14ac:dyDescent="0.25"/>
    <row r="589105" hidden="1" x14ac:dyDescent="0.25"/>
    <row r="589106" hidden="1" x14ac:dyDescent="0.25"/>
    <row r="589107" hidden="1" x14ac:dyDescent="0.25"/>
    <row r="589108" hidden="1" x14ac:dyDescent="0.25"/>
    <row r="589109" hidden="1" x14ac:dyDescent="0.25"/>
    <row r="589110" hidden="1" x14ac:dyDescent="0.25"/>
    <row r="589111" hidden="1" x14ac:dyDescent="0.25"/>
    <row r="589112" hidden="1" x14ac:dyDescent="0.25"/>
    <row r="589113" hidden="1" x14ac:dyDescent="0.25"/>
    <row r="589114" hidden="1" x14ac:dyDescent="0.25"/>
    <row r="589115" hidden="1" x14ac:dyDescent="0.25"/>
    <row r="589116" hidden="1" x14ac:dyDescent="0.25"/>
    <row r="589117" hidden="1" x14ac:dyDescent="0.25"/>
    <row r="589118" hidden="1" x14ac:dyDescent="0.25"/>
    <row r="589119" hidden="1" x14ac:dyDescent="0.25"/>
    <row r="589120" hidden="1" x14ac:dyDescent="0.25"/>
    <row r="589121" hidden="1" x14ac:dyDescent="0.25"/>
    <row r="589122" hidden="1" x14ac:dyDescent="0.25"/>
    <row r="589123" hidden="1" x14ac:dyDescent="0.25"/>
    <row r="589124" hidden="1" x14ac:dyDescent="0.25"/>
    <row r="589125" hidden="1" x14ac:dyDescent="0.25"/>
    <row r="589126" hidden="1" x14ac:dyDescent="0.25"/>
    <row r="589127" hidden="1" x14ac:dyDescent="0.25"/>
    <row r="589128" hidden="1" x14ac:dyDescent="0.25"/>
    <row r="589129" hidden="1" x14ac:dyDescent="0.25"/>
    <row r="589130" hidden="1" x14ac:dyDescent="0.25"/>
    <row r="589131" hidden="1" x14ac:dyDescent="0.25"/>
    <row r="589132" hidden="1" x14ac:dyDescent="0.25"/>
    <row r="589133" hidden="1" x14ac:dyDescent="0.25"/>
    <row r="589134" hidden="1" x14ac:dyDescent="0.25"/>
    <row r="589135" hidden="1" x14ac:dyDescent="0.25"/>
    <row r="589136" hidden="1" x14ac:dyDescent="0.25"/>
    <row r="589137" hidden="1" x14ac:dyDescent="0.25"/>
    <row r="589138" hidden="1" x14ac:dyDescent="0.25"/>
    <row r="589139" hidden="1" x14ac:dyDescent="0.25"/>
    <row r="589140" hidden="1" x14ac:dyDescent="0.25"/>
    <row r="589141" hidden="1" x14ac:dyDescent="0.25"/>
    <row r="589142" hidden="1" x14ac:dyDescent="0.25"/>
    <row r="589143" hidden="1" x14ac:dyDescent="0.25"/>
    <row r="589144" hidden="1" x14ac:dyDescent="0.25"/>
    <row r="589145" hidden="1" x14ac:dyDescent="0.25"/>
    <row r="589146" hidden="1" x14ac:dyDescent="0.25"/>
    <row r="589147" hidden="1" x14ac:dyDescent="0.25"/>
    <row r="589148" hidden="1" x14ac:dyDescent="0.25"/>
    <row r="589149" hidden="1" x14ac:dyDescent="0.25"/>
    <row r="589150" hidden="1" x14ac:dyDescent="0.25"/>
    <row r="589151" hidden="1" x14ac:dyDescent="0.25"/>
    <row r="589152" hidden="1" x14ac:dyDescent="0.25"/>
    <row r="589153" hidden="1" x14ac:dyDescent="0.25"/>
    <row r="589154" hidden="1" x14ac:dyDescent="0.25"/>
    <row r="589155" hidden="1" x14ac:dyDescent="0.25"/>
    <row r="589156" hidden="1" x14ac:dyDescent="0.25"/>
    <row r="589157" hidden="1" x14ac:dyDescent="0.25"/>
    <row r="589158" hidden="1" x14ac:dyDescent="0.25"/>
    <row r="589159" hidden="1" x14ac:dyDescent="0.25"/>
    <row r="589160" hidden="1" x14ac:dyDescent="0.25"/>
    <row r="589161" hidden="1" x14ac:dyDescent="0.25"/>
    <row r="589162" hidden="1" x14ac:dyDescent="0.25"/>
    <row r="589163" hidden="1" x14ac:dyDescent="0.25"/>
    <row r="589164" hidden="1" x14ac:dyDescent="0.25"/>
    <row r="589165" hidden="1" x14ac:dyDescent="0.25"/>
    <row r="589166" hidden="1" x14ac:dyDescent="0.25"/>
    <row r="589167" hidden="1" x14ac:dyDescent="0.25"/>
    <row r="589168" hidden="1" x14ac:dyDescent="0.25"/>
    <row r="589169" hidden="1" x14ac:dyDescent="0.25"/>
    <row r="589170" hidden="1" x14ac:dyDescent="0.25"/>
    <row r="589171" hidden="1" x14ac:dyDescent="0.25"/>
    <row r="589172" hidden="1" x14ac:dyDescent="0.25"/>
    <row r="589173" hidden="1" x14ac:dyDescent="0.25"/>
    <row r="589174" hidden="1" x14ac:dyDescent="0.25"/>
    <row r="589175" hidden="1" x14ac:dyDescent="0.25"/>
    <row r="589176" hidden="1" x14ac:dyDescent="0.25"/>
    <row r="589177" hidden="1" x14ac:dyDescent="0.25"/>
    <row r="589178" hidden="1" x14ac:dyDescent="0.25"/>
    <row r="589179" hidden="1" x14ac:dyDescent="0.25"/>
    <row r="589180" hidden="1" x14ac:dyDescent="0.25"/>
    <row r="589181" hidden="1" x14ac:dyDescent="0.25"/>
    <row r="589182" hidden="1" x14ac:dyDescent="0.25"/>
    <row r="589183" hidden="1" x14ac:dyDescent="0.25"/>
    <row r="589184" hidden="1" x14ac:dyDescent="0.25"/>
    <row r="589185" hidden="1" x14ac:dyDescent="0.25"/>
    <row r="589186" hidden="1" x14ac:dyDescent="0.25"/>
    <row r="589187" hidden="1" x14ac:dyDescent="0.25"/>
    <row r="589188" hidden="1" x14ac:dyDescent="0.25"/>
    <row r="589189" hidden="1" x14ac:dyDescent="0.25"/>
    <row r="589190" hidden="1" x14ac:dyDescent="0.25"/>
    <row r="589191" hidden="1" x14ac:dyDescent="0.25"/>
    <row r="589192" hidden="1" x14ac:dyDescent="0.25"/>
    <row r="589193" hidden="1" x14ac:dyDescent="0.25"/>
    <row r="589194" hidden="1" x14ac:dyDescent="0.25"/>
    <row r="589195" hidden="1" x14ac:dyDescent="0.25"/>
    <row r="589196" hidden="1" x14ac:dyDescent="0.25"/>
    <row r="589197" hidden="1" x14ac:dyDescent="0.25"/>
    <row r="589198" hidden="1" x14ac:dyDescent="0.25"/>
    <row r="589199" hidden="1" x14ac:dyDescent="0.25"/>
    <row r="589200" hidden="1" x14ac:dyDescent="0.25"/>
    <row r="589201" hidden="1" x14ac:dyDescent="0.25"/>
    <row r="589202" hidden="1" x14ac:dyDescent="0.25"/>
    <row r="589203" hidden="1" x14ac:dyDescent="0.25"/>
    <row r="589204" hidden="1" x14ac:dyDescent="0.25"/>
    <row r="589205" hidden="1" x14ac:dyDescent="0.25"/>
    <row r="589206" hidden="1" x14ac:dyDescent="0.25"/>
    <row r="589207" hidden="1" x14ac:dyDescent="0.25"/>
    <row r="589208" hidden="1" x14ac:dyDescent="0.25"/>
    <row r="589209" hidden="1" x14ac:dyDescent="0.25"/>
    <row r="589210" hidden="1" x14ac:dyDescent="0.25"/>
    <row r="589211" hidden="1" x14ac:dyDescent="0.25"/>
    <row r="589212" hidden="1" x14ac:dyDescent="0.25"/>
    <row r="589213" hidden="1" x14ac:dyDescent="0.25"/>
    <row r="589214" hidden="1" x14ac:dyDescent="0.25"/>
    <row r="589215" hidden="1" x14ac:dyDescent="0.25"/>
    <row r="589216" hidden="1" x14ac:dyDescent="0.25"/>
    <row r="589217" hidden="1" x14ac:dyDescent="0.25"/>
    <row r="589218" hidden="1" x14ac:dyDescent="0.25"/>
    <row r="589219" hidden="1" x14ac:dyDescent="0.25"/>
    <row r="589220" hidden="1" x14ac:dyDescent="0.25"/>
    <row r="589221" hidden="1" x14ac:dyDescent="0.25"/>
    <row r="589222" hidden="1" x14ac:dyDescent="0.25"/>
    <row r="589223" hidden="1" x14ac:dyDescent="0.25"/>
    <row r="589224" hidden="1" x14ac:dyDescent="0.25"/>
    <row r="589225" hidden="1" x14ac:dyDescent="0.25"/>
    <row r="589226" hidden="1" x14ac:dyDescent="0.25"/>
    <row r="589227" hidden="1" x14ac:dyDescent="0.25"/>
    <row r="589228" hidden="1" x14ac:dyDescent="0.25"/>
    <row r="589229" hidden="1" x14ac:dyDescent="0.25"/>
    <row r="589230" hidden="1" x14ac:dyDescent="0.25"/>
    <row r="589231" hidden="1" x14ac:dyDescent="0.25"/>
    <row r="589232" hidden="1" x14ac:dyDescent="0.25"/>
    <row r="589233" hidden="1" x14ac:dyDescent="0.25"/>
    <row r="589234" hidden="1" x14ac:dyDescent="0.25"/>
    <row r="589235" hidden="1" x14ac:dyDescent="0.25"/>
    <row r="589236" hidden="1" x14ac:dyDescent="0.25"/>
    <row r="589237" hidden="1" x14ac:dyDescent="0.25"/>
    <row r="589238" hidden="1" x14ac:dyDescent="0.25"/>
    <row r="589239" hidden="1" x14ac:dyDescent="0.25"/>
    <row r="589240" hidden="1" x14ac:dyDescent="0.25"/>
    <row r="589241" hidden="1" x14ac:dyDescent="0.25"/>
    <row r="589242" hidden="1" x14ac:dyDescent="0.25"/>
    <row r="589243" hidden="1" x14ac:dyDescent="0.25"/>
    <row r="589244" hidden="1" x14ac:dyDescent="0.25"/>
    <row r="589245" hidden="1" x14ac:dyDescent="0.25"/>
    <row r="589246" hidden="1" x14ac:dyDescent="0.25"/>
    <row r="589247" hidden="1" x14ac:dyDescent="0.25"/>
    <row r="589248" hidden="1" x14ac:dyDescent="0.25"/>
    <row r="589249" hidden="1" x14ac:dyDescent="0.25"/>
    <row r="589250" hidden="1" x14ac:dyDescent="0.25"/>
    <row r="589251" hidden="1" x14ac:dyDescent="0.25"/>
    <row r="589252" hidden="1" x14ac:dyDescent="0.25"/>
    <row r="589253" hidden="1" x14ac:dyDescent="0.25"/>
    <row r="589254" hidden="1" x14ac:dyDescent="0.25"/>
    <row r="589255" hidden="1" x14ac:dyDescent="0.25"/>
    <row r="589256" hidden="1" x14ac:dyDescent="0.25"/>
    <row r="589257" hidden="1" x14ac:dyDescent="0.25"/>
    <row r="589258" hidden="1" x14ac:dyDescent="0.25"/>
    <row r="589259" hidden="1" x14ac:dyDescent="0.25"/>
    <row r="589260" hidden="1" x14ac:dyDescent="0.25"/>
    <row r="589261" hidden="1" x14ac:dyDescent="0.25"/>
    <row r="589262" hidden="1" x14ac:dyDescent="0.25"/>
    <row r="589263" hidden="1" x14ac:dyDescent="0.25"/>
    <row r="589264" hidden="1" x14ac:dyDescent="0.25"/>
    <row r="589265" hidden="1" x14ac:dyDescent="0.25"/>
    <row r="589266" hidden="1" x14ac:dyDescent="0.25"/>
    <row r="589267" hidden="1" x14ac:dyDescent="0.25"/>
    <row r="589268" hidden="1" x14ac:dyDescent="0.25"/>
    <row r="589269" hidden="1" x14ac:dyDescent="0.25"/>
    <row r="589270" hidden="1" x14ac:dyDescent="0.25"/>
    <row r="589271" hidden="1" x14ac:dyDescent="0.25"/>
    <row r="589272" hidden="1" x14ac:dyDescent="0.25"/>
    <row r="589273" hidden="1" x14ac:dyDescent="0.25"/>
    <row r="589274" hidden="1" x14ac:dyDescent="0.25"/>
    <row r="589275" hidden="1" x14ac:dyDescent="0.25"/>
    <row r="589276" hidden="1" x14ac:dyDescent="0.25"/>
    <row r="589277" hidden="1" x14ac:dyDescent="0.25"/>
    <row r="589278" hidden="1" x14ac:dyDescent="0.25"/>
    <row r="589279" hidden="1" x14ac:dyDescent="0.25"/>
    <row r="589280" hidden="1" x14ac:dyDescent="0.25"/>
    <row r="589281" hidden="1" x14ac:dyDescent="0.25"/>
    <row r="589282" hidden="1" x14ac:dyDescent="0.25"/>
    <row r="589283" hidden="1" x14ac:dyDescent="0.25"/>
    <row r="589284" hidden="1" x14ac:dyDescent="0.25"/>
    <row r="589285" hidden="1" x14ac:dyDescent="0.25"/>
    <row r="589286" hidden="1" x14ac:dyDescent="0.25"/>
    <row r="589287" hidden="1" x14ac:dyDescent="0.25"/>
    <row r="589288" hidden="1" x14ac:dyDescent="0.25"/>
    <row r="589289" hidden="1" x14ac:dyDescent="0.25"/>
    <row r="589290" hidden="1" x14ac:dyDescent="0.25"/>
    <row r="589291" hidden="1" x14ac:dyDescent="0.25"/>
    <row r="589292" hidden="1" x14ac:dyDescent="0.25"/>
    <row r="589293" hidden="1" x14ac:dyDescent="0.25"/>
    <row r="589294" hidden="1" x14ac:dyDescent="0.25"/>
    <row r="589295" hidden="1" x14ac:dyDescent="0.25"/>
    <row r="589296" hidden="1" x14ac:dyDescent="0.25"/>
    <row r="589297" hidden="1" x14ac:dyDescent="0.25"/>
    <row r="589298" hidden="1" x14ac:dyDescent="0.25"/>
    <row r="589299" hidden="1" x14ac:dyDescent="0.25"/>
    <row r="589300" hidden="1" x14ac:dyDescent="0.25"/>
    <row r="589301" hidden="1" x14ac:dyDescent="0.25"/>
    <row r="589302" hidden="1" x14ac:dyDescent="0.25"/>
    <row r="589303" hidden="1" x14ac:dyDescent="0.25"/>
    <row r="589304" hidden="1" x14ac:dyDescent="0.25"/>
    <row r="589305" hidden="1" x14ac:dyDescent="0.25"/>
    <row r="589306" hidden="1" x14ac:dyDescent="0.25"/>
    <row r="589307" hidden="1" x14ac:dyDescent="0.25"/>
    <row r="589308" hidden="1" x14ac:dyDescent="0.25"/>
    <row r="589309" hidden="1" x14ac:dyDescent="0.25"/>
    <row r="589310" hidden="1" x14ac:dyDescent="0.25"/>
    <row r="589311" hidden="1" x14ac:dyDescent="0.25"/>
    <row r="589312" hidden="1" x14ac:dyDescent="0.25"/>
    <row r="589313" hidden="1" x14ac:dyDescent="0.25"/>
    <row r="589314" hidden="1" x14ac:dyDescent="0.25"/>
    <row r="589315" hidden="1" x14ac:dyDescent="0.25"/>
    <row r="589316" hidden="1" x14ac:dyDescent="0.25"/>
    <row r="589317" hidden="1" x14ac:dyDescent="0.25"/>
    <row r="589318" hidden="1" x14ac:dyDescent="0.25"/>
    <row r="589319" hidden="1" x14ac:dyDescent="0.25"/>
    <row r="589320" hidden="1" x14ac:dyDescent="0.25"/>
    <row r="589321" hidden="1" x14ac:dyDescent="0.25"/>
    <row r="589322" hidden="1" x14ac:dyDescent="0.25"/>
    <row r="589323" hidden="1" x14ac:dyDescent="0.25"/>
    <row r="589324" hidden="1" x14ac:dyDescent="0.25"/>
    <row r="589325" hidden="1" x14ac:dyDescent="0.25"/>
    <row r="589326" hidden="1" x14ac:dyDescent="0.25"/>
    <row r="589327" hidden="1" x14ac:dyDescent="0.25"/>
    <row r="589328" hidden="1" x14ac:dyDescent="0.25"/>
    <row r="589329" hidden="1" x14ac:dyDescent="0.25"/>
    <row r="589330" hidden="1" x14ac:dyDescent="0.25"/>
    <row r="589331" hidden="1" x14ac:dyDescent="0.25"/>
    <row r="589332" hidden="1" x14ac:dyDescent="0.25"/>
    <row r="589333" hidden="1" x14ac:dyDescent="0.25"/>
    <row r="589334" hidden="1" x14ac:dyDescent="0.25"/>
    <row r="589335" hidden="1" x14ac:dyDescent="0.25"/>
    <row r="589336" hidden="1" x14ac:dyDescent="0.25"/>
    <row r="589337" hidden="1" x14ac:dyDescent="0.25"/>
    <row r="589338" hidden="1" x14ac:dyDescent="0.25"/>
    <row r="589339" hidden="1" x14ac:dyDescent="0.25"/>
    <row r="589340" hidden="1" x14ac:dyDescent="0.25"/>
    <row r="589341" hidden="1" x14ac:dyDescent="0.25"/>
    <row r="589342" hidden="1" x14ac:dyDescent="0.25"/>
    <row r="589343" hidden="1" x14ac:dyDescent="0.25"/>
    <row r="589344" hidden="1" x14ac:dyDescent="0.25"/>
    <row r="589345" hidden="1" x14ac:dyDescent="0.25"/>
    <row r="589346" hidden="1" x14ac:dyDescent="0.25"/>
    <row r="589347" hidden="1" x14ac:dyDescent="0.25"/>
    <row r="589348" hidden="1" x14ac:dyDescent="0.25"/>
    <row r="589349" hidden="1" x14ac:dyDescent="0.25"/>
    <row r="589350" hidden="1" x14ac:dyDescent="0.25"/>
    <row r="589351" hidden="1" x14ac:dyDescent="0.25"/>
    <row r="589352" hidden="1" x14ac:dyDescent="0.25"/>
    <row r="589353" hidden="1" x14ac:dyDescent="0.25"/>
    <row r="589354" hidden="1" x14ac:dyDescent="0.25"/>
    <row r="589355" hidden="1" x14ac:dyDescent="0.25"/>
    <row r="589356" hidden="1" x14ac:dyDescent="0.25"/>
    <row r="589357" hidden="1" x14ac:dyDescent="0.25"/>
    <row r="589358" hidden="1" x14ac:dyDescent="0.25"/>
    <row r="589359" hidden="1" x14ac:dyDescent="0.25"/>
    <row r="589360" hidden="1" x14ac:dyDescent="0.25"/>
    <row r="589361" hidden="1" x14ac:dyDescent="0.25"/>
    <row r="589362" hidden="1" x14ac:dyDescent="0.25"/>
    <row r="589363" hidden="1" x14ac:dyDescent="0.25"/>
    <row r="589364" hidden="1" x14ac:dyDescent="0.25"/>
    <row r="589365" hidden="1" x14ac:dyDescent="0.25"/>
    <row r="589366" hidden="1" x14ac:dyDescent="0.25"/>
    <row r="589367" hidden="1" x14ac:dyDescent="0.25"/>
    <row r="589368" hidden="1" x14ac:dyDescent="0.25"/>
    <row r="589369" hidden="1" x14ac:dyDescent="0.25"/>
    <row r="589370" hidden="1" x14ac:dyDescent="0.25"/>
    <row r="589371" hidden="1" x14ac:dyDescent="0.25"/>
    <row r="589372" hidden="1" x14ac:dyDescent="0.25"/>
    <row r="589373" hidden="1" x14ac:dyDescent="0.25"/>
    <row r="589374" hidden="1" x14ac:dyDescent="0.25"/>
    <row r="589375" hidden="1" x14ac:dyDescent="0.25"/>
    <row r="589376" hidden="1" x14ac:dyDescent="0.25"/>
    <row r="589377" hidden="1" x14ac:dyDescent="0.25"/>
    <row r="589378" hidden="1" x14ac:dyDescent="0.25"/>
    <row r="589379" hidden="1" x14ac:dyDescent="0.25"/>
    <row r="589380" hidden="1" x14ac:dyDescent="0.25"/>
    <row r="589381" hidden="1" x14ac:dyDescent="0.25"/>
    <row r="589382" hidden="1" x14ac:dyDescent="0.25"/>
    <row r="589383" hidden="1" x14ac:dyDescent="0.25"/>
    <row r="589384" hidden="1" x14ac:dyDescent="0.25"/>
    <row r="589385" hidden="1" x14ac:dyDescent="0.25"/>
    <row r="589386" hidden="1" x14ac:dyDescent="0.25"/>
    <row r="589387" hidden="1" x14ac:dyDescent="0.25"/>
    <row r="589388" hidden="1" x14ac:dyDescent="0.25"/>
    <row r="589389" hidden="1" x14ac:dyDescent="0.25"/>
    <row r="589390" hidden="1" x14ac:dyDescent="0.25"/>
    <row r="589391" hidden="1" x14ac:dyDescent="0.25"/>
    <row r="589392" hidden="1" x14ac:dyDescent="0.25"/>
    <row r="589393" hidden="1" x14ac:dyDescent="0.25"/>
    <row r="589394" hidden="1" x14ac:dyDescent="0.25"/>
    <row r="589395" hidden="1" x14ac:dyDescent="0.25"/>
    <row r="589396" hidden="1" x14ac:dyDescent="0.25"/>
    <row r="589397" hidden="1" x14ac:dyDescent="0.25"/>
    <row r="589398" hidden="1" x14ac:dyDescent="0.25"/>
    <row r="589399" hidden="1" x14ac:dyDescent="0.25"/>
    <row r="589400" hidden="1" x14ac:dyDescent="0.25"/>
    <row r="589401" hidden="1" x14ac:dyDescent="0.25"/>
    <row r="589402" hidden="1" x14ac:dyDescent="0.25"/>
    <row r="589403" hidden="1" x14ac:dyDescent="0.25"/>
    <row r="589404" hidden="1" x14ac:dyDescent="0.25"/>
    <row r="589405" hidden="1" x14ac:dyDescent="0.25"/>
    <row r="589406" hidden="1" x14ac:dyDescent="0.25"/>
    <row r="589407" hidden="1" x14ac:dyDescent="0.25"/>
    <row r="589408" hidden="1" x14ac:dyDescent="0.25"/>
    <row r="589409" hidden="1" x14ac:dyDescent="0.25"/>
    <row r="589410" hidden="1" x14ac:dyDescent="0.25"/>
    <row r="589411" hidden="1" x14ac:dyDescent="0.25"/>
    <row r="589412" hidden="1" x14ac:dyDescent="0.25"/>
    <row r="589413" hidden="1" x14ac:dyDescent="0.25"/>
    <row r="589414" hidden="1" x14ac:dyDescent="0.25"/>
    <row r="589415" hidden="1" x14ac:dyDescent="0.25"/>
    <row r="589416" hidden="1" x14ac:dyDescent="0.25"/>
    <row r="589417" hidden="1" x14ac:dyDescent="0.25"/>
    <row r="589418" hidden="1" x14ac:dyDescent="0.25"/>
    <row r="589419" hidden="1" x14ac:dyDescent="0.25"/>
    <row r="589420" hidden="1" x14ac:dyDescent="0.25"/>
    <row r="589421" hidden="1" x14ac:dyDescent="0.25"/>
    <row r="589422" hidden="1" x14ac:dyDescent="0.25"/>
    <row r="589423" hidden="1" x14ac:dyDescent="0.25"/>
    <row r="589424" hidden="1" x14ac:dyDescent="0.25"/>
    <row r="589425" hidden="1" x14ac:dyDescent="0.25"/>
    <row r="589426" hidden="1" x14ac:dyDescent="0.25"/>
    <row r="589427" hidden="1" x14ac:dyDescent="0.25"/>
    <row r="589428" hidden="1" x14ac:dyDescent="0.25"/>
    <row r="589429" hidden="1" x14ac:dyDescent="0.25"/>
    <row r="589430" hidden="1" x14ac:dyDescent="0.25"/>
    <row r="589431" hidden="1" x14ac:dyDescent="0.25"/>
    <row r="589432" hidden="1" x14ac:dyDescent="0.25"/>
    <row r="589433" hidden="1" x14ac:dyDescent="0.25"/>
    <row r="589434" hidden="1" x14ac:dyDescent="0.25"/>
    <row r="589435" hidden="1" x14ac:dyDescent="0.25"/>
    <row r="589436" hidden="1" x14ac:dyDescent="0.25"/>
    <row r="589437" hidden="1" x14ac:dyDescent="0.25"/>
    <row r="589438" hidden="1" x14ac:dyDescent="0.25"/>
    <row r="589439" hidden="1" x14ac:dyDescent="0.25"/>
    <row r="589440" hidden="1" x14ac:dyDescent="0.25"/>
    <row r="589441" hidden="1" x14ac:dyDescent="0.25"/>
    <row r="589442" hidden="1" x14ac:dyDescent="0.25"/>
    <row r="589443" hidden="1" x14ac:dyDescent="0.25"/>
    <row r="589444" hidden="1" x14ac:dyDescent="0.25"/>
    <row r="589445" hidden="1" x14ac:dyDescent="0.25"/>
    <row r="589446" hidden="1" x14ac:dyDescent="0.25"/>
    <row r="589447" hidden="1" x14ac:dyDescent="0.25"/>
    <row r="589448" hidden="1" x14ac:dyDescent="0.25"/>
    <row r="589449" hidden="1" x14ac:dyDescent="0.25"/>
    <row r="589450" hidden="1" x14ac:dyDescent="0.25"/>
    <row r="589451" hidden="1" x14ac:dyDescent="0.25"/>
    <row r="589452" hidden="1" x14ac:dyDescent="0.25"/>
    <row r="589453" hidden="1" x14ac:dyDescent="0.25"/>
    <row r="589454" hidden="1" x14ac:dyDescent="0.25"/>
    <row r="589455" hidden="1" x14ac:dyDescent="0.25"/>
    <row r="589456" hidden="1" x14ac:dyDescent="0.25"/>
    <row r="589457" hidden="1" x14ac:dyDescent="0.25"/>
    <row r="589458" hidden="1" x14ac:dyDescent="0.25"/>
    <row r="589459" hidden="1" x14ac:dyDescent="0.25"/>
    <row r="589460" hidden="1" x14ac:dyDescent="0.25"/>
    <row r="589461" hidden="1" x14ac:dyDescent="0.25"/>
    <row r="589462" hidden="1" x14ac:dyDescent="0.25"/>
    <row r="589463" hidden="1" x14ac:dyDescent="0.25"/>
    <row r="589464" hidden="1" x14ac:dyDescent="0.25"/>
    <row r="589465" hidden="1" x14ac:dyDescent="0.25"/>
    <row r="589466" hidden="1" x14ac:dyDescent="0.25"/>
    <row r="589467" hidden="1" x14ac:dyDescent="0.25"/>
    <row r="589468" hidden="1" x14ac:dyDescent="0.25"/>
    <row r="589469" hidden="1" x14ac:dyDescent="0.25"/>
    <row r="589470" hidden="1" x14ac:dyDescent="0.25"/>
    <row r="589471" hidden="1" x14ac:dyDescent="0.25"/>
    <row r="589472" hidden="1" x14ac:dyDescent="0.25"/>
    <row r="589473" hidden="1" x14ac:dyDescent="0.25"/>
    <row r="589474" hidden="1" x14ac:dyDescent="0.25"/>
    <row r="589475" hidden="1" x14ac:dyDescent="0.25"/>
    <row r="589476" hidden="1" x14ac:dyDescent="0.25"/>
    <row r="589477" hidden="1" x14ac:dyDescent="0.25"/>
    <row r="589478" hidden="1" x14ac:dyDescent="0.25"/>
    <row r="589479" hidden="1" x14ac:dyDescent="0.25"/>
    <row r="589480" hidden="1" x14ac:dyDescent="0.25"/>
    <row r="589481" hidden="1" x14ac:dyDescent="0.25"/>
    <row r="589482" hidden="1" x14ac:dyDescent="0.25"/>
    <row r="589483" hidden="1" x14ac:dyDescent="0.25"/>
    <row r="589484" hidden="1" x14ac:dyDescent="0.25"/>
    <row r="589485" hidden="1" x14ac:dyDescent="0.25"/>
    <row r="589486" hidden="1" x14ac:dyDescent="0.25"/>
    <row r="589487" hidden="1" x14ac:dyDescent="0.25"/>
    <row r="589488" hidden="1" x14ac:dyDescent="0.25"/>
    <row r="589489" hidden="1" x14ac:dyDescent="0.25"/>
    <row r="589490" hidden="1" x14ac:dyDescent="0.25"/>
    <row r="589491" hidden="1" x14ac:dyDescent="0.25"/>
    <row r="589492" hidden="1" x14ac:dyDescent="0.25"/>
    <row r="589493" hidden="1" x14ac:dyDescent="0.25"/>
    <row r="589494" hidden="1" x14ac:dyDescent="0.25"/>
    <row r="589495" hidden="1" x14ac:dyDescent="0.25"/>
    <row r="589496" hidden="1" x14ac:dyDescent="0.25"/>
    <row r="589497" hidden="1" x14ac:dyDescent="0.25"/>
    <row r="589498" hidden="1" x14ac:dyDescent="0.25"/>
    <row r="589499" hidden="1" x14ac:dyDescent="0.25"/>
    <row r="589500" hidden="1" x14ac:dyDescent="0.25"/>
    <row r="589501" hidden="1" x14ac:dyDescent="0.25"/>
    <row r="589502" hidden="1" x14ac:dyDescent="0.25"/>
    <row r="589503" hidden="1" x14ac:dyDescent="0.25"/>
    <row r="589504" hidden="1" x14ac:dyDescent="0.25"/>
    <row r="589505" hidden="1" x14ac:dyDescent="0.25"/>
    <row r="589506" hidden="1" x14ac:dyDescent="0.25"/>
    <row r="589507" hidden="1" x14ac:dyDescent="0.25"/>
    <row r="589508" hidden="1" x14ac:dyDescent="0.25"/>
    <row r="589509" hidden="1" x14ac:dyDescent="0.25"/>
    <row r="589510" hidden="1" x14ac:dyDescent="0.25"/>
    <row r="589511" hidden="1" x14ac:dyDescent="0.25"/>
    <row r="589512" hidden="1" x14ac:dyDescent="0.25"/>
    <row r="589513" hidden="1" x14ac:dyDescent="0.25"/>
    <row r="589514" hidden="1" x14ac:dyDescent="0.25"/>
    <row r="589515" hidden="1" x14ac:dyDescent="0.25"/>
    <row r="589516" hidden="1" x14ac:dyDescent="0.25"/>
    <row r="589517" hidden="1" x14ac:dyDescent="0.25"/>
    <row r="589518" hidden="1" x14ac:dyDescent="0.25"/>
    <row r="589519" hidden="1" x14ac:dyDescent="0.25"/>
    <row r="589520" hidden="1" x14ac:dyDescent="0.25"/>
    <row r="589521" hidden="1" x14ac:dyDescent="0.25"/>
    <row r="589522" hidden="1" x14ac:dyDescent="0.25"/>
    <row r="589523" hidden="1" x14ac:dyDescent="0.25"/>
    <row r="589524" hidden="1" x14ac:dyDescent="0.25"/>
    <row r="589525" hidden="1" x14ac:dyDescent="0.25"/>
    <row r="589526" hidden="1" x14ac:dyDescent="0.25"/>
    <row r="589527" hidden="1" x14ac:dyDescent="0.25"/>
    <row r="589528" hidden="1" x14ac:dyDescent="0.25"/>
    <row r="589529" hidden="1" x14ac:dyDescent="0.25"/>
    <row r="589530" hidden="1" x14ac:dyDescent="0.25"/>
    <row r="589531" hidden="1" x14ac:dyDescent="0.25"/>
    <row r="589532" hidden="1" x14ac:dyDescent="0.25"/>
    <row r="589533" hidden="1" x14ac:dyDescent="0.25"/>
    <row r="589534" hidden="1" x14ac:dyDescent="0.25"/>
    <row r="589535" hidden="1" x14ac:dyDescent="0.25"/>
    <row r="589536" hidden="1" x14ac:dyDescent="0.25"/>
    <row r="589537" hidden="1" x14ac:dyDescent="0.25"/>
    <row r="589538" hidden="1" x14ac:dyDescent="0.25"/>
    <row r="589539" hidden="1" x14ac:dyDescent="0.25"/>
    <row r="589540" hidden="1" x14ac:dyDescent="0.25"/>
    <row r="589541" hidden="1" x14ac:dyDescent="0.25"/>
    <row r="589542" hidden="1" x14ac:dyDescent="0.25"/>
    <row r="589543" hidden="1" x14ac:dyDescent="0.25"/>
    <row r="589544" hidden="1" x14ac:dyDescent="0.25"/>
    <row r="589545" hidden="1" x14ac:dyDescent="0.25"/>
    <row r="589546" hidden="1" x14ac:dyDescent="0.25"/>
    <row r="589547" hidden="1" x14ac:dyDescent="0.25"/>
    <row r="589548" hidden="1" x14ac:dyDescent="0.25"/>
    <row r="589549" hidden="1" x14ac:dyDescent="0.25"/>
    <row r="589550" hidden="1" x14ac:dyDescent="0.25"/>
    <row r="589551" hidden="1" x14ac:dyDescent="0.25"/>
    <row r="589552" hidden="1" x14ac:dyDescent="0.25"/>
    <row r="589553" hidden="1" x14ac:dyDescent="0.25"/>
    <row r="589554" hidden="1" x14ac:dyDescent="0.25"/>
    <row r="589555" hidden="1" x14ac:dyDescent="0.25"/>
    <row r="589556" hidden="1" x14ac:dyDescent="0.25"/>
    <row r="589557" hidden="1" x14ac:dyDescent="0.25"/>
    <row r="589558" hidden="1" x14ac:dyDescent="0.25"/>
    <row r="589559" hidden="1" x14ac:dyDescent="0.25"/>
    <row r="589560" hidden="1" x14ac:dyDescent="0.25"/>
    <row r="589561" hidden="1" x14ac:dyDescent="0.25"/>
    <row r="589562" hidden="1" x14ac:dyDescent="0.25"/>
    <row r="589563" hidden="1" x14ac:dyDescent="0.25"/>
    <row r="589564" hidden="1" x14ac:dyDescent="0.25"/>
    <row r="589565" hidden="1" x14ac:dyDescent="0.25"/>
    <row r="589566" hidden="1" x14ac:dyDescent="0.25"/>
    <row r="589567" hidden="1" x14ac:dyDescent="0.25"/>
    <row r="589568" hidden="1" x14ac:dyDescent="0.25"/>
    <row r="589569" hidden="1" x14ac:dyDescent="0.25"/>
    <row r="589570" hidden="1" x14ac:dyDescent="0.25"/>
    <row r="589571" hidden="1" x14ac:dyDescent="0.25"/>
    <row r="589572" hidden="1" x14ac:dyDescent="0.25"/>
    <row r="589573" hidden="1" x14ac:dyDescent="0.25"/>
    <row r="589574" hidden="1" x14ac:dyDescent="0.25"/>
    <row r="589575" hidden="1" x14ac:dyDescent="0.25"/>
    <row r="589576" hidden="1" x14ac:dyDescent="0.25"/>
    <row r="589577" hidden="1" x14ac:dyDescent="0.25"/>
    <row r="589578" hidden="1" x14ac:dyDescent="0.25"/>
    <row r="589579" hidden="1" x14ac:dyDescent="0.25"/>
    <row r="589580" hidden="1" x14ac:dyDescent="0.25"/>
    <row r="589581" hidden="1" x14ac:dyDescent="0.25"/>
    <row r="589582" hidden="1" x14ac:dyDescent="0.25"/>
    <row r="589583" hidden="1" x14ac:dyDescent="0.25"/>
    <row r="589584" hidden="1" x14ac:dyDescent="0.25"/>
    <row r="589585" hidden="1" x14ac:dyDescent="0.25"/>
    <row r="589586" hidden="1" x14ac:dyDescent="0.25"/>
    <row r="589587" hidden="1" x14ac:dyDescent="0.25"/>
    <row r="589588" hidden="1" x14ac:dyDescent="0.25"/>
    <row r="589589" hidden="1" x14ac:dyDescent="0.25"/>
    <row r="589590" hidden="1" x14ac:dyDescent="0.25"/>
    <row r="589591" hidden="1" x14ac:dyDescent="0.25"/>
    <row r="589592" hidden="1" x14ac:dyDescent="0.25"/>
    <row r="589593" hidden="1" x14ac:dyDescent="0.25"/>
    <row r="589594" hidden="1" x14ac:dyDescent="0.25"/>
    <row r="589595" hidden="1" x14ac:dyDescent="0.25"/>
    <row r="589596" hidden="1" x14ac:dyDescent="0.25"/>
    <row r="589597" hidden="1" x14ac:dyDescent="0.25"/>
    <row r="589598" hidden="1" x14ac:dyDescent="0.25"/>
    <row r="589599" hidden="1" x14ac:dyDescent="0.25"/>
    <row r="589600" hidden="1" x14ac:dyDescent="0.25"/>
    <row r="589601" hidden="1" x14ac:dyDescent="0.25"/>
    <row r="589602" hidden="1" x14ac:dyDescent="0.25"/>
    <row r="589603" hidden="1" x14ac:dyDescent="0.25"/>
    <row r="589604" hidden="1" x14ac:dyDescent="0.25"/>
    <row r="589605" hidden="1" x14ac:dyDescent="0.25"/>
    <row r="589606" hidden="1" x14ac:dyDescent="0.25"/>
    <row r="589607" hidden="1" x14ac:dyDescent="0.25"/>
    <row r="589608" hidden="1" x14ac:dyDescent="0.25"/>
    <row r="589609" hidden="1" x14ac:dyDescent="0.25"/>
    <row r="589610" hidden="1" x14ac:dyDescent="0.25"/>
    <row r="589611" hidden="1" x14ac:dyDescent="0.25"/>
    <row r="589612" hidden="1" x14ac:dyDescent="0.25"/>
    <row r="589613" hidden="1" x14ac:dyDescent="0.25"/>
    <row r="589614" hidden="1" x14ac:dyDescent="0.25"/>
    <row r="589615" hidden="1" x14ac:dyDescent="0.25"/>
    <row r="589616" hidden="1" x14ac:dyDescent="0.25"/>
    <row r="589617" hidden="1" x14ac:dyDescent="0.25"/>
    <row r="589618" hidden="1" x14ac:dyDescent="0.25"/>
    <row r="589619" hidden="1" x14ac:dyDescent="0.25"/>
    <row r="589620" hidden="1" x14ac:dyDescent="0.25"/>
    <row r="589621" hidden="1" x14ac:dyDescent="0.25"/>
    <row r="589622" hidden="1" x14ac:dyDescent="0.25"/>
    <row r="589623" hidden="1" x14ac:dyDescent="0.25"/>
    <row r="589624" hidden="1" x14ac:dyDescent="0.25"/>
    <row r="589625" hidden="1" x14ac:dyDescent="0.25"/>
    <row r="589626" hidden="1" x14ac:dyDescent="0.25"/>
    <row r="589627" hidden="1" x14ac:dyDescent="0.25"/>
    <row r="589628" hidden="1" x14ac:dyDescent="0.25"/>
    <row r="589629" hidden="1" x14ac:dyDescent="0.25"/>
    <row r="589630" hidden="1" x14ac:dyDescent="0.25"/>
    <row r="589631" hidden="1" x14ac:dyDescent="0.25"/>
    <row r="589632" hidden="1" x14ac:dyDescent="0.25"/>
    <row r="589633" hidden="1" x14ac:dyDescent="0.25"/>
    <row r="589634" hidden="1" x14ac:dyDescent="0.25"/>
    <row r="589635" hidden="1" x14ac:dyDescent="0.25"/>
    <row r="589636" hidden="1" x14ac:dyDescent="0.25"/>
    <row r="589637" hidden="1" x14ac:dyDescent="0.25"/>
    <row r="589638" hidden="1" x14ac:dyDescent="0.25"/>
    <row r="589639" hidden="1" x14ac:dyDescent="0.25"/>
    <row r="589640" hidden="1" x14ac:dyDescent="0.25"/>
    <row r="589641" hidden="1" x14ac:dyDescent="0.25"/>
    <row r="589642" hidden="1" x14ac:dyDescent="0.25"/>
    <row r="589643" hidden="1" x14ac:dyDescent="0.25"/>
    <row r="589644" hidden="1" x14ac:dyDescent="0.25"/>
    <row r="589645" hidden="1" x14ac:dyDescent="0.25"/>
    <row r="589646" hidden="1" x14ac:dyDescent="0.25"/>
    <row r="589647" hidden="1" x14ac:dyDescent="0.25"/>
    <row r="589648" hidden="1" x14ac:dyDescent="0.25"/>
    <row r="589649" hidden="1" x14ac:dyDescent="0.25"/>
    <row r="589650" hidden="1" x14ac:dyDescent="0.25"/>
    <row r="589651" hidden="1" x14ac:dyDescent="0.25"/>
    <row r="589652" hidden="1" x14ac:dyDescent="0.25"/>
    <row r="589653" hidden="1" x14ac:dyDescent="0.25"/>
    <row r="589654" hidden="1" x14ac:dyDescent="0.25"/>
    <row r="589655" hidden="1" x14ac:dyDescent="0.25"/>
    <row r="589656" hidden="1" x14ac:dyDescent="0.25"/>
    <row r="589657" hidden="1" x14ac:dyDescent="0.25"/>
    <row r="589658" hidden="1" x14ac:dyDescent="0.25"/>
    <row r="589659" hidden="1" x14ac:dyDescent="0.25"/>
    <row r="589660" hidden="1" x14ac:dyDescent="0.25"/>
    <row r="589661" hidden="1" x14ac:dyDescent="0.25"/>
    <row r="589662" hidden="1" x14ac:dyDescent="0.25"/>
    <row r="589663" hidden="1" x14ac:dyDescent="0.25"/>
    <row r="589664" hidden="1" x14ac:dyDescent="0.25"/>
    <row r="589665" hidden="1" x14ac:dyDescent="0.25"/>
    <row r="589666" hidden="1" x14ac:dyDescent="0.25"/>
    <row r="589667" hidden="1" x14ac:dyDescent="0.25"/>
    <row r="589668" hidden="1" x14ac:dyDescent="0.25"/>
    <row r="589669" hidden="1" x14ac:dyDescent="0.25"/>
    <row r="589670" hidden="1" x14ac:dyDescent="0.25"/>
    <row r="589671" hidden="1" x14ac:dyDescent="0.25"/>
    <row r="589672" hidden="1" x14ac:dyDescent="0.25"/>
    <row r="589673" hidden="1" x14ac:dyDescent="0.25"/>
    <row r="589674" hidden="1" x14ac:dyDescent="0.25"/>
    <row r="589675" hidden="1" x14ac:dyDescent="0.25"/>
    <row r="589676" hidden="1" x14ac:dyDescent="0.25"/>
    <row r="589677" hidden="1" x14ac:dyDescent="0.25"/>
    <row r="589678" hidden="1" x14ac:dyDescent="0.25"/>
    <row r="589679" hidden="1" x14ac:dyDescent="0.25"/>
    <row r="589680" hidden="1" x14ac:dyDescent="0.25"/>
    <row r="589681" hidden="1" x14ac:dyDescent="0.25"/>
    <row r="589682" hidden="1" x14ac:dyDescent="0.25"/>
    <row r="589683" hidden="1" x14ac:dyDescent="0.25"/>
    <row r="589684" hidden="1" x14ac:dyDescent="0.25"/>
    <row r="589685" hidden="1" x14ac:dyDescent="0.25"/>
    <row r="589686" hidden="1" x14ac:dyDescent="0.25"/>
    <row r="589687" hidden="1" x14ac:dyDescent="0.25"/>
    <row r="589688" hidden="1" x14ac:dyDescent="0.25"/>
    <row r="589689" hidden="1" x14ac:dyDescent="0.25"/>
    <row r="589690" hidden="1" x14ac:dyDescent="0.25"/>
    <row r="589691" hidden="1" x14ac:dyDescent="0.25"/>
    <row r="589692" hidden="1" x14ac:dyDescent="0.25"/>
    <row r="589693" hidden="1" x14ac:dyDescent="0.25"/>
    <row r="589694" hidden="1" x14ac:dyDescent="0.25"/>
    <row r="589695" hidden="1" x14ac:dyDescent="0.25"/>
    <row r="589696" hidden="1" x14ac:dyDescent="0.25"/>
    <row r="589697" hidden="1" x14ac:dyDescent="0.25"/>
    <row r="589698" hidden="1" x14ac:dyDescent="0.25"/>
    <row r="589699" hidden="1" x14ac:dyDescent="0.25"/>
    <row r="589700" hidden="1" x14ac:dyDescent="0.25"/>
    <row r="589701" hidden="1" x14ac:dyDescent="0.25"/>
    <row r="589702" hidden="1" x14ac:dyDescent="0.25"/>
    <row r="589703" hidden="1" x14ac:dyDescent="0.25"/>
    <row r="589704" hidden="1" x14ac:dyDescent="0.25"/>
    <row r="589705" hidden="1" x14ac:dyDescent="0.25"/>
    <row r="589706" hidden="1" x14ac:dyDescent="0.25"/>
    <row r="589707" hidden="1" x14ac:dyDescent="0.25"/>
    <row r="589708" hidden="1" x14ac:dyDescent="0.25"/>
    <row r="589709" hidden="1" x14ac:dyDescent="0.25"/>
    <row r="589710" hidden="1" x14ac:dyDescent="0.25"/>
    <row r="589711" hidden="1" x14ac:dyDescent="0.25"/>
    <row r="589712" hidden="1" x14ac:dyDescent="0.25"/>
    <row r="589713" hidden="1" x14ac:dyDescent="0.25"/>
    <row r="589714" hidden="1" x14ac:dyDescent="0.25"/>
    <row r="589715" hidden="1" x14ac:dyDescent="0.25"/>
    <row r="589716" hidden="1" x14ac:dyDescent="0.25"/>
    <row r="589717" hidden="1" x14ac:dyDescent="0.25"/>
    <row r="589718" hidden="1" x14ac:dyDescent="0.25"/>
    <row r="589719" hidden="1" x14ac:dyDescent="0.25"/>
    <row r="589720" hidden="1" x14ac:dyDescent="0.25"/>
    <row r="589721" hidden="1" x14ac:dyDescent="0.25"/>
    <row r="589722" hidden="1" x14ac:dyDescent="0.25"/>
    <row r="589723" hidden="1" x14ac:dyDescent="0.25"/>
    <row r="589724" hidden="1" x14ac:dyDescent="0.25"/>
    <row r="589725" hidden="1" x14ac:dyDescent="0.25"/>
    <row r="589726" hidden="1" x14ac:dyDescent="0.25"/>
    <row r="589727" hidden="1" x14ac:dyDescent="0.25"/>
    <row r="589728" hidden="1" x14ac:dyDescent="0.25"/>
    <row r="589729" hidden="1" x14ac:dyDescent="0.25"/>
    <row r="589730" hidden="1" x14ac:dyDescent="0.25"/>
    <row r="589731" hidden="1" x14ac:dyDescent="0.25"/>
    <row r="589732" hidden="1" x14ac:dyDescent="0.25"/>
    <row r="589733" hidden="1" x14ac:dyDescent="0.25"/>
    <row r="589734" hidden="1" x14ac:dyDescent="0.25"/>
    <row r="589735" hidden="1" x14ac:dyDescent="0.25"/>
    <row r="589736" hidden="1" x14ac:dyDescent="0.25"/>
    <row r="589737" hidden="1" x14ac:dyDescent="0.25"/>
    <row r="589738" hidden="1" x14ac:dyDescent="0.25"/>
    <row r="589739" hidden="1" x14ac:dyDescent="0.25"/>
    <row r="589740" hidden="1" x14ac:dyDescent="0.25"/>
    <row r="589741" hidden="1" x14ac:dyDescent="0.25"/>
    <row r="589742" hidden="1" x14ac:dyDescent="0.25"/>
    <row r="589743" hidden="1" x14ac:dyDescent="0.25"/>
    <row r="589744" hidden="1" x14ac:dyDescent="0.25"/>
    <row r="589745" hidden="1" x14ac:dyDescent="0.25"/>
    <row r="589746" hidden="1" x14ac:dyDescent="0.25"/>
    <row r="589747" hidden="1" x14ac:dyDescent="0.25"/>
    <row r="589748" hidden="1" x14ac:dyDescent="0.25"/>
    <row r="589749" hidden="1" x14ac:dyDescent="0.25"/>
    <row r="589750" hidden="1" x14ac:dyDescent="0.25"/>
    <row r="589751" hidden="1" x14ac:dyDescent="0.25"/>
    <row r="589752" hidden="1" x14ac:dyDescent="0.25"/>
    <row r="589753" hidden="1" x14ac:dyDescent="0.25"/>
    <row r="589754" hidden="1" x14ac:dyDescent="0.25"/>
    <row r="589755" hidden="1" x14ac:dyDescent="0.25"/>
    <row r="589756" hidden="1" x14ac:dyDescent="0.25"/>
    <row r="589757" hidden="1" x14ac:dyDescent="0.25"/>
    <row r="589758" hidden="1" x14ac:dyDescent="0.25"/>
    <row r="589759" hidden="1" x14ac:dyDescent="0.25"/>
    <row r="589760" hidden="1" x14ac:dyDescent="0.25"/>
    <row r="589761" hidden="1" x14ac:dyDescent="0.25"/>
    <row r="589762" hidden="1" x14ac:dyDescent="0.25"/>
    <row r="589763" hidden="1" x14ac:dyDescent="0.25"/>
    <row r="589764" hidden="1" x14ac:dyDescent="0.25"/>
    <row r="589765" hidden="1" x14ac:dyDescent="0.25"/>
    <row r="589766" hidden="1" x14ac:dyDescent="0.25"/>
    <row r="589767" hidden="1" x14ac:dyDescent="0.25"/>
    <row r="589768" hidden="1" x14ac:dyDescent="0.25"/>
    <row r="589769" hidden="1" x14ac:dyDescent="0.25"/>
    <row r="589770" hidden="1" x14ac:dyDescent="0.25"/>
    <row r="589771" hidden="1" x14ac:dyDescent="0.25"/>
    <row r="589772" hidden="1" x14ac:dyDescent="0.25"/>
    <row r="589773" hidden="1" x14ac:dyDescent="0.25"/>
    <row r="589774" hidden="1" x14ac:dyDescent="0.25"/>
    <row r="589775" hidden="1" x14ac:dyDescent="0.25"/>
    <row r="589776" hidden="1" x14ac:dyDescent="0.25"/>
    <row r="589777" hidden="1" x14ac:dyDescent="0.25"/>
    <row r="589778" hidden="1" x14ac:dyDescent="0.25"/>
    <row r="589779" hidden="1" x14ac:dyDescent="0.25"/>
    <row r="589780" hidden="1" x14ac:dyDescent="0.25"/>
    <row r="589781" hidden="1" x14ac:dyDescent="0.25"/>
    <row r="589782" hidden="1" x14ac:dyDescent="0.25"/>
    <row r="589783" hidden="1" x14ac:dyDescent="0.25"/>
    <row r="589784" hidden="1" x14ac:dyDescent="0.25"/>
    <row r="589785" hidden="1" x14ac:dyDescent="0.25"/>
    <row r="589786" hidden="1" x14ac:dyDescent="0.25"/>
    <row r="589787" hidden="1" x14ac:dyDescent="0.25"/>
    <row r="589788" hidden="1" x14ac:dyDescent="0.25"/>
    <row r="589789" hidden="1" x14ac:dyDescent="0.25"/>
    <row r="589790" hidden="1" x14ac:dyDescent="0.25"/>
    <row r="589791" hidden="1" x14ac:dyDescent="0.25"/>
    <row r="589792" hidden="1" x14ac:dyDescent="0.25"/>
    <row r="589793" hidden="1" x14ac:dyDescent="0.25"/>
    <row r="589794" hidden="1" x14ac:dyDescent="0.25"/>
    <row r="589795" hidden="1" x14ac:dyDescent="0.25"/>
    <row r="589796" hidden="1" x14ac:dyDescent="0.25"/>
    <row r="589797" hidden="1" x14ac:dyDescent="0.25"/>
    <row r="589798" hidden="1" x14ac:dyDescent="0.25"/>
    <row r="589799" hidden="1" x14ac:dyDescent="0.25"/>
    <row r="589800" hidden="1" x14ac:dyDescent="0.25"/>
    <row r="589801" hidden="1" x14ac:dyDescent="0.25"/>
    <row r="589802" hidden="1" x14ac:dyDescent="0.25"/>
    <row r="589803" hidden="1" x14ac:dyDescent="0.25"/>
    <row r="589804" hidden="1" x14ac:dyDescent="0.25"/>
    <row r="589805" hidden="1" x14ac:dyDescent="0.25"/>
    <row r="589806" hidden="1" x14ac:dyDescent="0.25"/>
    <row r="589807" hidden="1" x14ac:dyDescent="0.25"/>
    <row r="589808" hidden="1" x14ac:dyDescent="0.25"/>
    <row r="589809" hidden="1" x14ac:dyDescent="0.25"/>
    <row r="589810" hidden="1" x14ac:dyDescent="0.25"/>
    <row r="589811" hidden="1" x14ac:dyDescent="0.25"/>
    <row r="589812" hidden="1" x14ac:dyDescent="0.25"/>
    <row r="589813" hidden="1" x14ac:dyDescent="0.25"/>
    <row r="589814" hidden="1" x14ac:dyDescent="0.25"/>
    <row r="589815" hidden="1" x14ac:dyDescent="0.25"/>
    <row r="589816" hidden="1" x14ac:dyDescent="0.25"/>
    <row r="589817" hidden="1" x14ac:dyDescent="0.25"/>
    <row r="589818" hidden="1" x14ac:dyDescent="0.25"/>
    <row r="589819" hidden="1" x14ac:dyDescent="0.25"/>
    <row r="589820" hidden="1" x14ac:dyDescent="0.25"/>
    <row r="589821" hidden="1" x14ac:dyDescent="0.25"/>
    <row r="589822" hidden="1" x14ac:dyDescent="0.25"/>
    <row r="589823" hidden="1" x14ac:dyDescent="0.25"/>
    <row r="589824" hidden="1" x14ac:dyDescent="0.25"/>
    <row r="589825" hidden="1" x14ac:dyDescent="0.25"/>
    <row r="589826" hidden="1" x14ac:dyDescent="0.25"/>
    <row r="589827" hidden="1" x14ac:dyDescent="0.25"/>
    <row r="589828" hidden="1" x14ac:dyDescent="0.25"/>
    <row r="589829" hidden="1" x14ac:dyDescent="0.25"/>
    <row r="589830" hidden="1" x14ac:dyDescent="0.25"/>
    <row r="589831" hidden="1" x14ac:dyDescent="0.25"/>
    <row r="589832" hidden="1" x14ac:dyDescent="0.25"/>
    <row r="589833" hidden="1" x14ac:dyDescent="0.25"/>
    <row r="589834" hidden="1" x14ac:dyDescent="0.25"/>
    <row r="589835" hidden="1" x14ac:dyDescent="0.25"/>
    <row r="589836" hidden="1" x14ac:dyDescent="0.25"/>
    <row r="589837" hidden="1" x14ac:dyDescent="0.25"/>
    <row r="589838" hidden="1" x14ac:dyDescent="0.25"/>
    <row r="589839" hidden="1" x14ac:dyDescent="0.25"/>
    <row r="589840" hidden="1" x14ac:dyDescent="0.25"/>
    <row r="589841" hidden="1" x14ac:dyDescent="0.25"/>
    <row r="589842" hidden="1" x14ac:dyDescent="0.25"/>
    <row r="589843" hidden="1" x14ac:dyDescent="0.25"/>
    <row r="589844" hidden="1" x14ac:dyDescent="0.25"/>
    <row r="589845" hidden="1" x14ac:dyDescent="0.25"/>
    <row r="589846" hidden="1" x14ac:dyDescent="0.25"/>
    <row r="589847" hidden="1" x14ac:dyDescent="0.25"/>
    <row r="589848" hidden="1" x14ac:dyDescent="0.25"/>
    <row r="589849" hidden="1" x14ac:dyDescent="0.25"/>
    <row r="589850" hidden="1" x14ac:dyDescent="0.25"/>
    <row r="589851" hidden="1" x14ac:dyDescent="0.25"/>
    <row r="589852" hidden="1" x14ac:dyDescent="0.25"/>
    <row r="589853" hidden="1" x14ac:dyDescent="0.25"/>
    <row r="589854" hidden="1" x14ac:dyDescent="0.25"/>
    <row r="589855" hidden="1" x14ac:dyDescent="0.25"/>
    <row r="589856" hidden="1" x14ac:dyDescent="0.25"/>
    <row r="589857" hidden="1" x14ac:dyDescent="0.25"/>
    <row r="589858" hidden="1" x14ac:dyDescent="0.25"/>
    <row r="589859" hidden="1" x14ac:dyDescent="0.25"/>
    <row r="589860" hidden="1" x14ac:dyDescent="0.25"/>
    <row r="589861" hidden="1" x14ac:dyDescent="0.25"/>
    <row r="589862" hidden="1" x14ac:dyDescent="0.25"/>
    <row r="589863" hidden="1" x14ac:dyDescent="0.25"/>
    <row r="589864" hidden="1" x14ac:dyDescent="0.25"/>
    <row r="589865" hidden="1" x14ac:dyDescent="0.25"/>
    <row r="589866" hidden="1" x14ac:dyDescent="0.25"/>
    <row r="589867" hidden="1" x14ac:dyDescent="0.25"/>
    <row r="589868" hidden="1" x14ac:dyDescent="0.25"/>
    <row r="589869" hidden="1" x14ac:dyDescent="0.25"/>
    <row r="589870" hidden="1" x14ac:dyDescent="0.25"/>
    <row r="589871" hidden="1" x14ac:dyDescent="0.25"/>
    <row r="589872" hidden="1" x14ac:dyDescent="0.25"/>
    <row r="589873" hidden="1" x14ac:dyDescent="0.25"/>
    <row r="589874" hidden="1" x14ac:dyDescent="0.25"/>
    <row r="589875" hidden="1" x14ac:dyDescent="0.25"/>
    <row r="589876" hidden="1" x14ac:dyDescent="0.25"/>
    <row r="589877" hidden="1" x14ac:dyDescent="0.25"/>
    <row r="589878" hidden="1" x14ac:dyDescent="0.25"/>
    <row r="589879" hidden="1" x14ac:dyDescent="0.25"/>
    <row r="589880" hidden="1" x14ac:dyDescent="0.25"/>
    <row r="589881" hidden="1" x14ac:dyDescent="0.25"/>
    <row r="589882" hidden="1" x14ac:dyDescent="0.25"/>
    <row r="589883" hidden="1" x14ac:dyDescent="0.25"/>
    <row r="589884" hidden="1" x14ac:dyDescent="0.25"/>
    <row r="589885" hidden="1" x14ac:dyDescent="0.25"/>
    <row r="589886" hidden="1" x14ac:dyDescent="0.25"/>
    <row r="589887" hidden="1" x14ac:dyDescent="0.25"/>
    <row r="589888" hidden="1" x14ac:dyDescent="0.25"/>
    <row r="589889" hidden="1" x14ac:dyDescent="0.25"/>
    <row r="589890" hidden="1" x14ac:dyDescent="0.25"/>
    <row r="589891" hidden="1" x14ac:dyDescent="0.25"/>
    <row r="589892" hidden="1" x14ac:dyDescent="0.25"/>
    <row r="589893" hidden="1" x14ac:dyDescent="0.25"/>
    <row r="589894" hidden="1" x14ac:dyDescent="0.25"/>
    <row r="589895" hidden="1" x14ac:dyDescent="0.25"/>
    <row r="589896" hidden="1" x14ac:dyDescent="0.25"/>
    <row r="589897" hidden="1" x14ac:dyDescent="0.25"/>
    <row r="589898" hidden="1" x14ac:dyDescent="0.25"/>
    <row r="589899" hidden="1" x14ac:dyDescent="0.25"/>
    <row r="589900" hidden="1" x14ac:dyDescent="0.25"/>
    <row r="589901" hidden="1" x14ac:dyDescent="0.25"/>
    <row r="589902" hidden="1" x14ac:dyDescent="0.25"/>
    <row r="589903" hidden="1" x14ac:dyDescent="0.25"/>
    <row r="589904" hidden="1" x14ac:dyDescent="0.25"/>
    <row r="589905" hidden="1" x14ac:dyDescent="0.25"/>
    <row r="589906" hidden="1" x14ac:dyDescent="0.25"/>
    <row r="589907" hidden="1" x14ac:dyDescent="0.25"/>
    <row r="589908" hidden="1" x14ac:dyDescent="0.25"/>
    <row r="589909" hidden="1" x14ac:dyDescent="0.25"/>
    <row r="589910" hidden="1" x14ac:dyDescent="0.25"/>
    <row r="589911" hidden="1" x14ac:dyDescent="0.25"/>
    <row r="589912" hidden="1" x14ac:dyDescent="0.25"/>
    <row r="589913" hidden="1" x14ac:dyDescent="0.25"/>
    <row r="589914" hidden="1" x14ac:dyDescent="0.25"/>
    <row r="589915" hidden="1" x14ac:dyDescent="0.25"/>
    <row r="589916" hidden="1" x14ac:dyDescent="0.25"/>
    <row r="589917" hidden="1" x14ac:dyDescent="0.25"/>
    <row r="589918" hidden="1" x14ac:dyDescent="0.25"/>
    <row r="589919" hidden="1" x14ac:dyDescent="0.25"/>
    <row r="589920" hidden="1" x14ac:dyDescent="0.25"/>
    <row r="589921" hidden="1" x14ac:dyDescent="0.25"/>
    <row r="589922" hidden="1" x14ac:dyDescent="0.25"/>
    <row r="589923" hidden="1" x14ac:dyDescent="0.25"/>
    <row r="589924" hidden="1" x14ac:dyDescent="0.25"/>
    <row r="589925" hidden="1" x14ac:dyDescent="0.25"/>
    <row r="589926" hidden="1" x14ac:dyDescent="0.25"/>
    <row r="589927" hidden="1" x14ac:dyDescent="0.25"/>
    <row r="589928" hidden="1" x14ac:dyDescent="0.25"/>
    <row r="589929" hidden="1" x14ac:dyDescent="0.25"/>
    <row r="589930" hidden="1" x14ac:dyDescent="0.25"/>
    <row r="589931" hidden="1" x14ac:dyDescent="0.25"/>
    <row r="589932" hidden="1" x14ac:dyDescent="0.25"/>
    <row r="589933" hidden="1" x14ac:dyDescent="0.25"/>
    <row r="589934" hidden="1" x14ac:dyDescent="0.25"/>
    <row r="589935" hidden="1" x14ac:dyDescent="0.25"/>
    <row r="589936" hidden="1" x14ac:dyDescent="0.25"/>
    <row r="589937" hidden="1" x14ac:dyDescent="0.25"/>
    <row r="589938" hidden="1" x14ac:dyDescent="0.25"/>
    <row r="589939" hidden="1" x14ac:dyDescent="0.25"/>
    <row r="589940" hidden="1" x14ac:dyDescent="0.25"/>
    <row r="589941" hidden="1" x14ac:dyDescent="0.25"/>
    <row r="589942" hidden="1" x14ac:dyDescent="0.25"/>
    <row r="589943" hidden="1" x14ac:dyDescent="0.25"/>
    <row r="589944" hidden="1" x14ac:dyDescent="0.25"/>
    <row r="589945" hidden="1" x14ac:dyDescent="0.25"/>
    <row r="589946" hidden="1" x14ac:dyDescent="0.25"/>
    <row r="589947" hidden="1" x14ac:dyDescent="0.25"/>
    <row r="589948" hidden="1" x14ac:dyDescent="0.25"/>
    <row r="589949" hidden="1" x14ac:dyDescent="0.25"/>
    <row r="589950" hidden="1" x14ac:dyDescent="0.25"/>
    <row r="589951" hidden="1" x14ac:dyDescent="0.25"/>
    <row r="589952" hidden="1" x14ac:dyDescent="0.25"/>
    <row r="589953" hidden="1" x14ac:dyDescent="0.25"/>
    <row r="589954" hidden="1" x14ac:dyDescent="0.25"/>
    <row r="589955" hidden="1" x14ac:dyDescent="0.25"/>
    <row r="589956" hidden="1" x14ac:dyDescent="0.25"/>
    <row r="589957" hidden="1" x14ac:dyDescent="0.25"/>
    <row r="589958" hidden="1" x14ac:dyDescent="0.25"/>
    <row r="589959" hidden="1" x14ac:dyDescent="0.25"/>
    <row r="589960" hidden="1" x14ac:dyDescent="0.25"/>
    <row r="589961" hidden="1" x14ac:dyDescent="0.25"/>
    <row r="589962" hidden="1" x14ac:dyDescent="0.25"/>
    <row r="589963" hidden="1" x14ac:dyDescent="0.25"/>
    <row r="589964" hidden="1" x14ac:dyDescent="0.25"/>
    <row r="589965" hidden="1" x14ac:dyDescent="0.25"/>
    <row r="589966" hidden="1" x14ac:dyDescent="0.25"/>
    <row r="589967" hidden="1" x14ac:dyDescent="0.25"/>
    <row r="589968" hidden="1" x14ac:dyDescent="0.25"/>
    <row r="589969" hidden="1" x14ac:dyDescent="0.25"/>
    <row r="589970" hidden="1" x14ac:dyDescent="0.25"/>
    <row r="589971" hidden="1" x14ac:dyDescent="0.25"/>
    <row r="589972" hidden="1" x14ac:dyDescent="0.25"/>
    <row r="589973" hidden="1" x14ac:dyDescent="0.25"/>
    <row r="589974" hidden="1" x14ac:dyDescent="0.25"/>
    <row r="589975" hidden="1" x14ac:dyDescent="0.25"/>
    <row r="589976" hidden="1" x14ac:dyDescent="0.25"/>
    <row r="589977" hidden="1" x14ac:dyDescent="0.25"/>
    <row r="589978" hidden="1" x14ac:dyDescent="0.25"/>
    <row r="589979" hidden="1" x14ac:dyDescent="0.25"/>
    <row r="589980" hidden="1" x14ac:dyDescent="0.25"/>
    <row r="589981" hidden="1" x14ac:dyDescent="0.25"/>
    <row r="589982" hidden="1" x14ac:dyDescent="0.25"/>
    <row r="589983" hidden="1" x14ac:dyDescent="0.25"/>
    <row r="589984" hidden="1" x14ac:dyDescent="0.25"/>
    <row r="589985" hidden="1" x14ac:dyDescent="0.25"/>
    <row r="589986" hidden="1" x14ac:dyDescent="0.25"/>
    <row r="589987" hidden="1" x14ac:dyDescent="0.25"/>
    <row r="589988" hidden="1" x14ac:dyDescent="0.25"/>
    <row r="589989" hidden="1" x14ac:dyDescent="0.25"/>
    <row r="589990" hidden="1" x14ac:dyDescent="0.25"/>
    <row r="589991" hidden="1" x14ac:dyDescent="0.25"/>
    <row r="589992" hidden="1" x14ac:dyDescent="0.25"/>
    <row r="589993" hidden="1" x14ac:dyDescent="0.25"/>
    <row r="589994" hidden="1" x14ac:dyDescent="0.25"/>
    <row r="589995" hidden="1" x14ac:dyDescent="0.25"/>
    <row r="589996" hidden="1" x14ac:dyDescent="0.25"/>
    <row r="589997" hidden="1" x14ac:dyDescent="0.25"/>
    <row r="589998" hidden="1" x14ac:dyDescent="0.25"/>
    <row r="589999" hidden="1" x14ac:dyDescent="0.25"/>
    <row r="590000" hidden="1" x14ac:dyDescent="0.25"/>
    <row r="590001" hidden="1" x14ac:dyDescent="0.25"/>
    <row r="590002" hidden="1" x14ac:dyDescent="0.25"/>
    <row r="590003" hidden="1" x14ac:dyDescent="0.25"/>
    <row r="590004" hidden="1" x14ac:dyDescent="0.25"/>
    <row r="590005" hidden="1" x14ac:dyDescent="0.25"/>
    <row r="590006" hidden="1" x14ac:dyDescent="0.25"/>
    <row r="590007" hidden="1" x14ac:dyDescent="0.25"/>
    <row r="590008" hidden="1" x14ac:dyDescent="0.25"/>
    <row r="590009" hidden="1" x14ac:dyDescent="0.25"/>
    <row r="590010" hidden="1" x14ac:dyDescent="0.25"/>
    <row r="590011" hidden="1" x14ac:dyDescent="0.25"/>
    <row r="590012" hidden="1" x14ac:dyDescent="0.25"/>
    <row r="590013" hidden="1" x14ac:dyDescent="0.25"/>
    <row r="590014" hidden="1" x14ac:dyDescent="0.25"/>
    <row r="590015" hidden="1" x14ac:dyDescent="0.25"/>
    <row r="590016" hidden="1" x14ac:dyDescent="0.25"/>
    <row r="590017" hidden="1" x14ac:dyDescent="0.25"/>
    <row r="590018" hidden="1" x14ac:dyDescent="0.25"/>
    <row r="590019" hidden="1" x14ac:dyDescent="0.25"/>
    <row r="590020" hidden="1" x14ac:dyDescent="0.25"/>
    <row r="590021" hidden="1" x14ac:dyDescent="0.25"/>
    <row r="590022" hidden="1" x14ac:dyDescent="0.25"/>
    <row r="590023" hidden="1" x14ac:dyDescent="0.25"/>
    <row r="590024" hidden="1" x14ac:dyDescent="0.25"/>
    <row r="590025" hidden="1" x14ac:dyDescent="0.25"/>
    <row r="590026" hidden="1" x14ac:dyDescent="0.25"/>
    <row r="590027" hidden="1" x14ac:dyDescent="0.25"/>
    <row r="590028" hidden="1" x14ac:dyDescent="0.25"/>
    <row r="590029" hidden="1" x14ac:dyDescent="0.25"/>
    <row r="590030" hidden="1" x14ac:dyDescent="0.25"/>
    <row r="590031" hidden="1" x14ac:dyDescent="0.25"/>
    <row r="590032" hidden="1" x14ac:dyDescent="0.25"/>
    <row r="590033" hidden="1" x14ac:dyDescent="0.25"/>
    <row r="590034" hidden="1" x14ac:dyDescent="0.25"/>
    <row r="590035" hidden="1" x14ac:dyDescent="0.25"/>
    <row r="590036" hidden="1" x14ac:dyDescent="0.25"/>
    <row r="590037" hidden="1" x14ac:dyDescent="0.25"/>
    <row r="590038" hidden="1" x14ac:dyDescent="0.25"/>
    <row r="590039" hidden="1" x14ac:dyDescent="0.25"/>
    <row r="590040" hidden="1" x14ac:dyDescent="0.25"/>
    <row r="590041" hidden="1" x14ac:dyDescent="0.25"/>
    <row r="590042" hidden="1" x14ac:dyDescent="0.25"/>
    <row r="590043" hidden="1" x14ac:dyDescent="0.25"/>
    <row r="590044" hidden="1" x14ac:dyDescent="0.25"/>
    <row r="590045" hidden="1" x14ac:dyDescent="0.25"/>
    <row r="590046" hidden="1" x14ac:dyDescent="0.25"/>
    <row r="590047" hidden="1" x14ac:dyDescent="0.25"/>
    <row r="590048" hidden="1" x14ac:dyDescent="0.25"/>
    <row r="590049" hidden="1" x14ac:dyDescent="0.25"/>
    <row r="590050" hidden="1" x14ac:dyDescent="0.25"/>
    <row r="590051" hidden="1" x14ac:dyDescent="0.25"/>
    <row r="590052" hidden="1" x14ac:dyDescent="0.25"/>
    <row r="590053" hidden="1" x14ac:dyDescent="0.25"/>
    <row r="590054" hidden="1" x14ac:dyDescent="0.25"/>
    <row r="590055" hidden="1" x14ac:dyDescent="0.25"/>
    <row r="590056" hidden="1" x14ac:dyDescent="0.25"/>
    <row r="590057" hidden="1" x14ac:dyDescent="0.25"/>
    <row r="590058" hidden="1" x14ac:dyDescent="0.25"/>
    <row r="590059" hidden="1" x14ac:dyDescent="0.25"/>
    <row r="590060" hidden="1" x14ac:dyDescent="0.25"/>
    <row r="590061" hidden="1" x14ac:dyDescent="0.25"/>
    <row r="590062" hidden="1" x14ac:dyDescent="0.25"/>
    <row r="590063" hidden="1" x14ac:dyDescent="0.25"/>
    <row r="590064" hidden="1" x14ac:dyDescent="0.25"/>
    <row r="590065" hidden="1" x14ac:dyDescent="0.25"/>
    <row r="590066" hidden="1" x14ac:dyDescent="0.25"/>
    <row r="590067" hidden="1" x14ac:dyDescent="0.25"/>
    <row r="590068" hidden="1" x14ac:dyDescent="0.25"/>
    <row r="590069" hidden="1" x14ac:dyDescent="0.25"/>
    <row r="590070" hidden="1" x14ac:dyDescent="0.25"/>
    <row r="590071" hidden="1" x14ac:dyDescent="0.25"/>
    <row r="590072" hidden="1" x14ac:dyDescent="0.25"/>
    <row r="590073" hidden="1" x14ac:dyDescent="0.25"/>
    <row r="590074" hidden="1" x14ac:dyDescent="0.25"/>
    <row r="590075" hidden="1" x14ac:dyDescent="0.25"/>
    <row r="590076" hidden="1" x14ac:dyDescent="0.25"/>
    <row r="590077" hidden="1" x14ac:dyDescent="0.25"/>
    <row r="590078" hidden="1" x14ac:dyDescent="0.25"/>
    <row r="590079" hidden="1" x14ac:dyDescent="0.25"/>
    <row r="590080" hidden="1" x14ac:dyDescent="0.25"/>
    <row r="590081" hidden="1" x14ac:dyDescent="0.25"/>
    <row r="590082" hidden="1" x14ac:dyDescent="0.25"/>
    <row r="590083" hidden="1" x14ac:dyDescent="0.25"/>
    <row r="590084" hidden="1" x14ac:dyDescent="0.25"/>
    <row r="590085" hidden="1" x14ac:dyDescent="0.25"/>
    <row r="590086" hidden="1" x14ac:dyDescent="0.25"/>
    <row r="590087" hidden="1" x14ac:dyDescent="0.25"/>
    <row r="590088" hidden="1" x14ac:dyDescent="0.25"/>
    <row r="590089" hidden="1" x14ac:dyDescent="0.25"/>
    <row r="590090" hidden="1" x14ac:dyDescent="0.25"/>
    <row r="590091" hidden="1" x14ac:dyDescent="0.25"/>
    <row r="590092" hidden="1" x14ac:dyDescent="0.25"/>
    <row r="590093" hidden="1" x14ac:dyDescent="0.25"/>
    <row r="590094" hidden="1" x14ac:dyDescent="0.25"/>
    <row r="590095" hidden="1" x14ac:dyDescent="0.25"/>
    <row r="590096" hidden="1" x14ac:dyDescent="0.25"/>
    <row r="590097" hidden="1" x14ac:dyDescent="0.25"/>
    <row r="590098" hidden="1" x14ac:dyDescent="0.25"/>
    <row r="590099" hidden="1" x14ac:dyDescent="0.25"/>
    <row r="590100" hidden="1" x14ac:dyDescent="0.25"/>
    <row r="590101" hidden="1" x14ac:dyDescent="0.25"/>
    <row r="590102" hidden="1" x14ac:dyDescent="0.25"/>
    <row r="590103" hidden="1" x14ac:dyDescent="0.25"/>
    <row r="590104" hidden="1" x14ac:dyDescent="0.25"/>
    <row r="590105" hidden="1" x14ac:dyDescent="0.25"/>
    <row r="590106" hidden="1" x14ac:dyDescent="0.25"/>
    <row r="590107" hidden="1" x14ac:dyDescent="0.25"/>
    <row r="590108" hidden="1" x14ac:dyDescent="0.25"/>
    <row r="590109" hidden="1" x14ac:dyDescent="0.25"/>
    <row r="590110" hidden="1" x14ac:dyDescent="0.25"/>
    <row r="590111" hidden="1" x14ac:dyDescent="0.25"/>
    <row r="590112" hidden="1" x14ac:dyDescent="0.25"/>
    <row r="590113" hidden="1" x14ac:dyDescent="0.25"/>
    <row r="590114" hidden="1" x14ac:dyDescent="0.25"/>
    <row r="590115" hidden="1" x14ac:dyDescent="0.25"/>
    <row r="590116" hidden="1" x14ac:dyDescent="0.25"/>
    <row r="590117" hidden="1" x14ac:dyDescent="0.25"/>
    <row r="590118" hidden="1" x14ac:dyDescent="0.25"/>
    <row r="590119" hidden="1" x14ac:dyDescent="0.25"/>
    <row r="590120" hidden="1" x14ac:dyDescent="0.25"/>
    <row r="590121" hidden="1" x14ac:dyDescent="0.25"/>
    <row r="590122" hidden="1" x14ac:dyDescent="0.25"/>
    <row r="590123" hidden="1" x14ac:dyDescent="0.25"/>
    <row r="590124" hidden="1" x14ac:dyDescent="0.25"/>
    <row r="590125" hidden="1" x14ac:dyDescent="0.25"/>
    <row r="590126" hidden="1" x14ac:dyDescent="0.25"/>
    <row r="590127" hidden="1" x14ac:dyDescent="0.25"/>
    <row r="590128" hidden="1" x14ac:dyDescent="0.25"/>
    <row r="590129" hidden="1" x14ac:dyDescent="0.25"/>
    <row r="590130" hidden="1" x14ac:dyDescent="0.25"/>
    <row r="590131" hidden="1" x14ac:dyDescent="0.25"/>
    <row r="590132" hidden="1" x14ac:dyDescent="0.25"/>
    <row r="590133" hidden="1" x14ac:dyDescent="0.25"/>
    <row r="590134" hidden="1" x14ac:dyDescent="0.25"/>
    <row r="590135" hidden="1" x14ac:dyDescent="0.25"/>
    <row r="590136" hidden="1" x14ac:dyDescent="0.25"/>
    <row r="590137" hidden="1" x14ac:dyDescent="0.25"/>
    <row r="590138" hidden="1" x14ac:dyDescent="0.25"/>
    <row r="590139" hidden="1" x14ac:dyDescent="0.25"/>
    <row r="590140" hidden="1" x14ac:dyDescent="0.25"/>
    <row r="590141" hidden="1" x14ac:dyDescent="0.25"/>
    <row r="590142" hidden="1" x14ac:dyDescent="0.25"/>
    <row r="590143" hidden="1" x14ac:dyDescent="0.25"/>
    <row r="590144" hidden="1" x14ac:dyDescent="0.25"/>
    <row r="590145" hidden="1" x14ac:dyDescent="0.25"/>
    <row r="590146" hidden="1" x14ac:dyDescent="0.25"/>
    <row r="590147" hidden="1" x14ac:dyDescent="0.25"/>
    <row r="590148" hidden="1" x14ac:dyDescent="0.25"/>
    <row r="590149" hidden="1" x14ac:dyDescent="0.25"/>
    <row r="590150" hidden="1" x14ac:dyDescent="0.25"/>
    <row r="590151" hidden="1" x14ac:dyDescent="0.25"/>
    <row r="590152" hidden="1" x14ac:dyDescent="0.25"/>
    <row r="590153" hidden="1" x14ac:dyDescent="0.25"/>
    <row r="590154" hidden="1" x14ac:dyDescent="0.25"/>
    <row r="590155" hidden="1" x14ac:dyDescent="0.25"/>
    <row r="590156" hidden="1" x14ac:dyDescent="0.25"/>
    <row r="590157" hidden="1" x14ac:dyDescent="0.25"/>
    <row r="590158" hidden="1" x14ac:dyDescent="0.25"/>
    <row r="590159" hidden="1" x14ac:dyDescent="0.25"/>
    <row r="590160" hidden="1" x14ac:dyDescent="0.25"/>
    <row r="590161" hidden="1" x14ac:dyDescent="0.25"/>
    <row r="590162" hidden="1" x14ac:dyDescent="0.25"/>
    <row r="590163" hidden="1" x14ac:dyDescent="0.25"/>
    <row r="590164" hidden="1" x14ac:dyDescent="0.25"/>
    <row r="590165" hidden="1" x14ac:dyDescent="0.25"/>
    <row r="590166" hidden="1" x14ac:dyDescent="0.25"/>
    <row r="590167" hidden="1" x14ac:dyDescent="0.25"/>
    <row r="590168" hidden="1" x14ac:dyDescent="0.25"/>
    <row r="590169" hidden="1" x14ac:dyDescent="0.25"/>
    <row r="590170" hidden="1" x14ac:dyDescent="0.25"/>
    <row r="590171" hidden="1" x14ac:dyDescent="0.25"/>
    <row r="590172" hidden="1" x14ac:dyDescent="0.25"/>
    <row r="590173" hidden="1" x14ac:dyDescent="0.25"/>
    <row r="590174" hidden="1" x14ac:dyDescent="0.25"/>
    <row r="590175" hidden="1" x14ac:dyDescent="0.25"/>
    <row r="590176" hidden="1" x14ac:dyDescent="0.25"/>
    <row r="590177" hidden="1" x14ac:dyDescent="0.25"/>
    <row r="590178" hidden="1" x14ac:dyDescent="0.25"/>
    <row r="590179" hidden="1" x14ac:dyDescent="0.25"/>
    <row r="590180" hidden="1" x14ac:dyDescent="0.25"/>
    <row r="590181" hidden="1" x14ac:dyDescent="0.25"/>
    <row r="590182" hidden="1" x14ac:dyDescent="0.25"/>
    <row r="590183" hidden="1" x14ac:dyDescent="0.25"/>
    <row r="590184" hidden="1" x14ac:dyDescent="0.25"/>
    <row r="590185" hidden="1" x14ac:dyDescent="0.25"/>
    <row r="590186" hidden="1" x14ac:dyDescent="0.25"/>
    <row r="590187" hidden="1" x14ac:dyDescent="0.25"/>
    <row r="590188" hidden="1" x14ac:dyDescent="0.25"/>
    <row r="590189" hidden="1" x14ac:dyDescent="0.25"/>
    <row r="590190" hidden="1" x14ac:dyDescent="0.25"/>
    <row r="590191" hidden="1" x14ac:dyDescent="0.25"/>
    <row r="590192" hidden="1" x14ac:dyDescent="0.25"/>
    <row r="590193" hidden="1" x14ac:dyDescent="0.25"/>
    <row r="590194" hidden="1" x14ac:dyDescent="0.25"/>
    <row r="590195" hidden="1" x14ac:dyDescent="0.25"/>
    <row r="590196" hidden="1" x14ac:dyDescent="0.25"/>
    <row r="590197" hidden="1" x14ac:dyDescent="0.25"/>
    <row r="590198" hidden="1" x14ac:dyDescent="0.25"/>
    <row r="590199" hidden="1" x14ac:dyDescent="0.25"/>
    <row r="590200" hidden="1" x14ac:dyDescent="0.25"/>
    <row r="590201" hidden="1" x14ac:dyDescent="0.25"/>
    <row r="590202" hidden="1" x14ac:dyDescent="0.25"/>
    <row r="590203" hidden="1" x14ac:dyDescent="0.25"/>
    <row r="590204" hidden="1" x14ac:dyDescent="0.25"/>
    <row r="590205" hidden="1" x14ac:dyDescent="0.25"/>
    <row r="590206" hidden="1" x14ac:dyDescent="0.25"/>
    <row r="590207" hidden="1" x14ac:dyDescent="0.25"/>
    <row r="590208" hidden="1" x14ac:dyDescent="0.25"/>
    <row r="590209" hidden="1" x14ac:dyDescent="0.25"/>
    <row r="590210" hidden="1" x14ac:dyDescent="0.25"/>
    <row r="590211" hidden="1" x14ac:dyDescent="0.25"/>
    <row r="590212" hidden="1" x14ac:dyDescent="0.25"/>
    <row r="590213" hidden="1" x14ac:dyDescent="0.25"/>
    <row r="590214" hidden="1" x14ac:dyDescent="0.25"/>
    <row r="590215" hidden="1" x14ac:dyDescent="0.25"/>
    <row r="590216" hidden="1" x14ac:dyDescent="0.25"/>
    <row r="590217" hidden="1" x14ac:dyDescent="0.25"/>
    <row r="590218" hidden="1" x14ac:dyDescent="0.25"/>
    <row r="590219" hidden="1" x14ac:dyDescent="0.25"/>
    <row r="590220" hidden="1" x14ac:dyDescent="0.25"/>
    <row r="590221" hidden="1" x14ac:dyDescent="0.25"/>
    <row r="590222" hidden="1" x14ac:dyDescent="0.25"/>
    <row r="590223" hidden="1" x14ac:dyDescent="0.25"/>
    <row r="590224" hidden="1" x14ac:dyDescent="0.25"/>
    <row r="590225" hidden="1" x14ac:dyDescent="0.25"/>
    <row r="590226" hidden="1" x14ac:dyDescent="0.25"/>
    <row r="590227" hidden="1" x14ac:dyDescent="0.25"/>
    <row r="590228" hidden="1" x14ac:dyDescent="0.25"/>
    <row r="590229" hidden="1" x14ac:dyDescent="0.25"/>
    <row r="590230" hidden="1" x14ac:dyDescent="0.25"/>
    <row r="590231" hidden="1" x14ac:dyDescent="0.25"/>
    <row r="590232" hidden="1" x14ac:dyDescent="0.25"/>
    <row r="590233" hidden="1" x14ac:dyDescent="0.25"/>
    <row r="590234" hidden="1" x14ac:dyDescent="0.25"/>
    <row r="590235" hidden="1" x14ac:dyDescent="0.25"/>
    <row r="590236" hidden="1" x14ac:dyDescent="0.25"/>
    <row r="590237" hidden="1" x14ac:dyDescent="0.25"/>
    <row r="590238" hidden="1" x14ac:dyDescent="0.25"/>
    <row r="590239" hidden="1" x14ac:dyDescent="0.25"/>
    <row r="590240" hidden="1" x14ac:dyDescent="0.25"/>
    <row r="590241" hidden="1" x14ac:dyDescent="0.25"/>
    <row r="590242" hidden="1" x14ac:dyDescent="0.25"/>
    <row r="590243" hidden="1" x14ac:dyDescent="0.25"/>
    <row r="590244" hidden="1" x14ac:dyDescent="0.25"/>
    <row r="590245" hidden="1" x14ac:dyDescent="0.25"/>
    <row r="590246" hidden="1" x14ac:dyDescent="0.25"/>
    <row r="590247" hidden="1" x14ac:dyDescent="0.25"/>
    <row r="590248" hidden="1" x14ac:dyDescent="0.25"/>
    <row r="590249" hidden="1" x14ac:dyDescent="0.25"/>
    <row r="590250" hidden="1" x14ac:dyDescent="0.25"/>
    <row r="590251" hidden="1" x14ac:dyDescent="0.25"/>
    <row r="590252" hidden="1" x14ac:dyDescent="0.25"/>
    <row r="590253" hidden="1" x14ac:dyDescent="0.25"/>
    <row r="590254" hidden="1" x14ac:dyDescent="0.25"/>
    <row r="590255" hidden="1" x14ac:dyDescent="0.25"/>
    <row r="590256" hidden="1" x14ac:dyDescent="0.25"/>
    <row r="590257" hidden="1" x14ac:dyDescent="0.25"/>
    <row r="590258" hidden="1" x14ac:dyDescent="0.25"/>
    <row r="590259" hidden="1" x14ac:dyDescent="0.25"/>
    <row r="590260" hidden="1" x14ac:dyDescent="0.25"/>
    <row r="590261" hidden="1" x14ac:dyDescent="0.25"/>
    <row r="590262" hidden="1" x14ac:dyDescent="0.25"/>
    <row r="590263" hidden="1" x14ac:dyDescent="0.25"/>
    <row r="590264" hidden="1" x14ac:dyDescent="0.25"/>
    <row r="590265" hidden="1" x14ac:dyDescent="0.25"/>
    <row r="590266" hidden="1" x14ac:dyDescent="0.25"/>
    <row r="590267" hidden="1" x14ac:dyDescent="0.25"/>
    <row r="590268" hidden="1" x14ac:dyDescent="0.25"/>
    <row r="590269" hidden="1" x14ac:dyDescent="0.25"/>
    <row r="590270" hidden="1" x14ac:dyDescent="0.25"/>
    <row r="590271" hidden="1" x14ac:dyDescent="0.25"/>
    <row r="590272" hidden="1" x14ac:dyDescent="0.25"/>
    <row r="590273" hidden="1" x14ac:dyDescent="0.25"/>
    <row r="590274" hidden="1" x14ac:dyDescent="0.25"/>
    <row r="590275" hidden="1" x14ac:dyDescent="0.25"/>
    <row r="590276" hidden="1" x14ac:dyDescent="0.25"/>
    <row r="590277" hidden="1" x14ac:dyDescent="0.25"/>
    <row r="590278" hidden="1" x14ac:dyDescent="0.25"/>
    <row r="590279" hidden="1" x14ac:dyDescent="0.25"/>
    <row r="590280" hidden="1" x14ac:dyDescent="0.25"/>
    <row r="590281" hidden="1" x14ac:dyDescent="0.25"/>
    <row r="590282" hidden="1" x14ac:dyDescent="0.25"/>
    <row r="590283" hidden="1" x14ac:dyDescent="0.25"/>
    <row r="590284" hidden="1" x14ac:dyDescent="0.25"/>
    <row r="590285" hidden="1" x14ac:dyDescent="0.25"/>
    <row r="590286" hidden="1" x14ac:dyDescent="0.25"/>
    <row r="590287" hidden="1" x14ac:dyDescent="0.25"/>
    <row r="590288" hidden="1" x14ac:dyDescent="0.25"/>
    <row r="590289" hidden="1" x14ac:dyDescent="0.25"/>
    <row r="590290" hidden="1" x14ac:dyDescent="0.25"/>
    <row r="590291" hidden="1" x14ac:dyDescent="0.25"/>
    <row r="590292" hidden="1" x14ac:dyDescent="0.25"/>
    <row r="590293" hidden="1" x14ac:dyDescent="0.25"/>
    <row r="590294" hidden="1" x14ac:dyDescent="0.25"/>
    <row r="590295" hidden="1" x14ac:dyDescent="0.25"/>
    <row r="590296" hidden="1" x14ac:dyDescent="0.25"/>
    <row r="590297" hidden="1" x14ac:dyDescent="0.25"/>
    <row r="590298" hidden="1" x14ac:dyDescent="0.25"/>
    <row r="590299" hidden="1" x14ac:dyDescent="0.25"/>
    <row r="590300" hidden="1" x14ac:dyDescent="0.25"/>
    <row r="590301" hidden="1" x14ac:dyDescent="0.25"/>
    <row r="590302" hidden="1" x14ac:dyDescent="0.25"/>
    <row r="590303" hidden="1" x14ac:dyDescent="0.25"/>
    <row r="590304" hidden="1" x14ac:dyDescent="0.25"/>
    <row r="590305" hidden="1" x14ac:dyDescent="0.25"/>
    <row r="590306" hidden="1" x14ac:dyDescent="0.25"/>
    <row r="590307" hidden="1" x14ac:dyDescent="0.25"/>
    <row r="590308" hidden="1" x14ac:dyDescent="0.25"/>
    <row r="590309" hidden="1" x14ac:dyDescent="0.25"/>
    <row r="590310" hidden="1" x14ac:dyDescent="0.25"/>
    <row r="590311" hidden="1" x14ac:dyDescent="0.25"/>
    <row r="590312" hidden="1" x14ac:dyDescent="0.25"/>
    <row r="590313" hidden="1" x14ac:dyDescent="0.25"/>
    <row r="590314" hidden="1" x14ac:dyDescent="0.25"/>
    <row r="590315" hidden="1" x14ac:dyDescent="0.25"/>
    <row r="590316" hidden="1" x14ac:dyDescent="0.25"/>
    <row r="590317" hidden="1" x14ac:dyDescent="0.25"/>
    <row r="590318" hidden="1" x14ac:dyDescent="0.25"/>
    <row r="590319" hidden="1" x14ac:dyDescent="0.25"/>
    <row r="590320" hidden="1" x14ac:dyDescent="0.25"/>
    <row r="590321" hidden="1" x14ac:dyDescent="0.25"/>
    <row r="590322" hidden="1" x14ac:dyDescent="0.25"/>
    <row r="590323" hidden="1" x14ac:dyDescent="0.25"/>
    <row r="590324" hidden="1" x14ac:dyDescent="0.25"/>
    <row r="590325" hidden="1" x14ac:dyDescent="0.25"/>
    <row r="590326" hidden="1" x14ac:dyDescent="0.25"/>
    <row r="590327" hidden="1" x14ac:dyDescent="0.25"/>
    <row r="590328" hidden="1" x14ac:dyDescent="0.25"/>
    <row r="590329" hidden="1" x14ac:dyDescent="0.25"/>
    <row r="590330" hidden="1" x14ac:dyDescent="0.25"/>
    <row r="590331" hidden="1" x14ac:dyDescent="0.25"/>
    <row r="590332" hidden="1" x14ac:dyDescent="0.25"/>
    <row r="590333" hidden="1" x14ac:dyDescent="0.25"/>
    <row r="590334" hidden="1" x14ac:dyDescent="0.25"/>
    <row r="590335" hidden="1" x14ac:dyDescent="0.25"/>
    <row r="590336" hidden="1" x14ac:dyDescent="0.25"/>
    <row r="590337" hidden="1" x14ac:dyDescent="0.25"/>
    <row r="590338" hidden="1" x14ac:dyDescent="0.25"/>
    <row r="590339" hidden="1" x14ac:dyDescent="0.25"/>
    <row r="590340" hidden="1" x14ac:dyDescent="0.25"/>
    <row r="590341" hidden="1" x14ac:dyDescent="0.25"/>
    <row r="590342" hidden="1" x14ac:dyDescent="0.25"/>
    <row r="590343" hidden="1" x14ac:dyDescent="0.25"/>
    <row r="590344" hidden="1" x14ac:dyDescent="0.25"/>
    <row r="590345" hidden="1" x14ac:dyDescent="0.25"/>
    <row r="590346" hidden="1" x14ac:dyDescent="0.25"/>
    <row r="590347" hidden="1" x14ac:dyDescent="0.25"/>
    <row r="590348" hidden="1" x14ac:dyDescent="0.25"/>
    <row r="590349" hidden="1" x14ac:dyDescent="0.25"/>
    <row r="590350" hidden="1" x14ac:dyDescent="0.25"/>
    <row r="590351" hidden="1" x14ac:dyDescent="0.25"/>
    <row r="590352" hidden="1" x14ac:dyDescent="0.25"/>
    <row r="590353" hidden="1" x14ac:dyDescent="0.25"/>
    <row r="590354" hidden="1" x14ac:dyDescent="0.25"/>
    <row r="590355" hidden="1" x14ac:dyDescent="0.25"/>
    <row r="590356" hidden="1" x14ac:dyDescent="0.25"/>
    <row r="590357" hidden="1" x14ac:dyDescent="0.25"/>
    <row r="590358" hidden="1" x14ac:dyDescent="0.25"/>
    <row r="590359" hidden="1" x14ac:dyDescent="0.25"/>
    <row r="590360" hidden="1" x14ac:dyDescent="0.25"/>
    <row r="590361" hidden="1" x14ac:dyDescent="0.25"/>
    <row r="590362" hidden="1" x14ac:dyDescent="0.25"/>
    <row r="590363" hidden="1" x14ac:dyDescent="0.25"/>
    <row r="590364" hidden="1" x14ac:dyDescent="0.25"/>
    <row r="590365" hidden="1" x14ac:dyDescent="0.25"/>
    <row r="590366" hidden="1" x14ac:dyDescent="0.25"/>
    <row r="590367" hidden="1" x14ac:dyDescent="0.25"/>
    <row r="590368" hidden="1" x14ac:dyDescent="0.25"/>
    <row r="590369" hidden="1" x14ac:dyDescent="0.25"/>
    <row r="590370" hidden="1" x14ac:dyDescent="0.25"/>
    <row r="590371" hidden="1" x14ac:dyDescent="0.25"/>
    <row r="590372" hidden="1" x14ac:dyDescent="0.25"/>
    <row r="590373" hidden="1" x14ac:dyDescent="0.25"/>
    <row r="590374" hidden="1" x14ac:dyDescent="0.25"/>
    <row r="590375" hidden="1" x14ac:dyDescent="0.25"/>
    <row r="590376" hidden="1" x14ac:dyDescent="0.25"/>
    <row r="590377" hidden="1" x14ac:dyDescent="0.25"/>
    <row r="590378" hidden="1" x14ac:dyDescent="0.25"/>
    <row r="590379" hidden="1" x14ac:dyDescent="0.25"/>
    <row r="590380" hidden="1" x14ac:dyDescent="0.25"/>
    <row r="590381" hidden="1" x14ac:dyDescent="0.25"/>
    <row r="590382" hidden="1" x14ac:dyDescent="0.25"/>
    <row r="590383" hidden="1" x14ac:dyDescent="0.25"/>
    <row r="590384" hidden="1" x14ac:dyDescent="0.25"/>
    <row r="590385" hidden="1" x14ac:dyDescent="0.25"/>
    <row r="590386" hidden="1" x14ac:dyDescent="0.25"/>
    <row r="590387" hidden="1" x14ac:dyDescent="0.25"/>
    <row r="590388" hidden="1" x14ac:dyDescent="0.25"/>
    <row r="590389" hidden="1" x14ac:dyDescent="0.25"/>
    <row r="590390" hidden="1" x14ac:dyDescent="0.25"/>
    <row r="590391" hidden="1" x14ac:dyDescent="0.25"/>
    <row r="590392" hidden="1" x14ac:dyDescent="0.25"/>
    <row r="590393" hidden="1" x14ac:dyDescent="0.25"/>
    <row r="590394" hidden="1" x14ac:dyDescent="0.25"/>
    <row r="590395" hidden="1" x14ac:dyDescent="0.25"/>
    <row r="590396" hidden="1" x14ac:dyDescent="0.25"/>
    <row r="590397" hidden="1" x14ac:dyDescent="0.25"/>
    <row r="590398" hidden="1" x14ac:dyDescent="0.25"/>
    <row r="590399" hidden="1" x14ac:dyDescent="0.25"/>
    <row r="590400" hidden="1" x14ac:dyDescent="0.25"/>
    <row r="590401" hidden="1" x14ac:dyDescent="0.25"/>
    <row r="590402" hidden="1" x14ac:dyDescent="0.25"/>
    <row r="590403" hidden="1" x14ac:dyDescent="0.25"/>
    <row r="590404" hidden="1" x14ac:dyDescent="0.25"/>
    <row r="590405" hidden="1" x14ac:dyDescent="0.25"/>
    <row r="590406" hidden="1" x14ac:dyDescent="0.25"/>
    <row r="590407" hidden="1" x14ac:dyDescent="0.25"/>
    <row r="590408" hidden="1" x14ac:dyDescent="0.25"/>
    <row r="590409" hidden="1" x14ac:dyDescent="0.25"/>
    <row r="590410" hidden="1" x14ac:dyDescent="0.25"/>
    <row r="590411" hidden="1" x14ac:dyDescent="0.25"/>
    <row r="590412" hidden="1" x14ac:dyDescent="0.25"/>
    <row r="590413" hidden="1" x14ac:dyDescent="0.25"/>
    <row r="590414" hidden="1" x14ac:dyDescent="0.25"/>
    <row r="590415" hidden="1" x14ac:dyDescent="0.25"/>
    <row r="590416" hidden="1" x14ac:dyDescent="0.25"/>
    <row r="590417" hidden="1" x14ac:dyDescent="0.25"/>
    <row r="590418" hidden="1" x14ac:dyDescent="0.25"/>
    <row r="590419" hidden="1" x14ac:dyDescent="0.25"/>
    <row r="590420" hidden="1" x14ac:dyDescent="0.25"/>
    <row r="590421" hidden="1" x14ac:dyDescent="0.25"/>
    <row r="590422" hidden="1" x14ac:dyDescent="0.25"/>
    <row r="590423" hidden="1" x14ac:dyDescent="0.25"/>
    <row r="590424" hidden="1" x14ac:dyDescent="0.25"/>
    <row r="590425" hidden="1" x14ac:dyDescent="0.25"/>
    <row r="590426" hidden="1" x14ac:dyDescent="0.25"/>
    <row r="590427" hidden="1" x14ac:dyDescent="0.25"/>
    <row r="590428" hidden="1" x14ac:dyDescent="0.25"/>
    <row r="590429" hidden="1" x14ac:dyDescent="0.25"/>
    <row r="590430" hidden="1" x14ac:dyDescent="0.25"/>
    <row r="590431" hidden="1" x14ac:dyDescent="0.25"/>
    <row r="590432" hidden="1" x14ac:dyDescent="0.25"/>
    <row r="590433" hidden="1" x14ac:dyDescent="0.25"/>
    <row r="590434" hidden="1" x14ac:dyDescent="0.25"/>
    <row r="590435" hidden="1" x14ac:dyDescent="0.25"/>
    <row r="590436" hidden="1" x14ac:dyDescent="0.25"/>
    <row r="590437" hidden="1" x14ac:dyDescent="0.25"/>
    <row r="590438" hidden="1" x14ac:dyDescent="0.25"/>
    <row r="590439" hidden="1" x14ac:dyDescent="0.25"/>
    <row r="590440" hidden="1" x14ac:dyDescent="0.25"/>
    <row r="590441" hidden="1" x14ac:dyDescent="0.25"/>
    <row r="590442" hidden="1" x14ac:dyDescent="0.25"/>
    <row r="590443" hidden="1" x14ac:dyDescent="0.25"/>
    <row r="590444" hidden="1" x14ac:dyDescent="0.25"/>
    <row r="590445" hidden="1" x14ac:dyDescent="0.25"/>
    <row r="590446" hidden="1" x14ac:dyDescent="0.25"/>
    <row r="590447" hidden="1" x14ac:dyDescent="0.25"/>
    <row r="590448" hidden="1" x14ac:dyDescent="0.25"/>
    <row r="590449" hidden="1" x14ac:dyDescent="0.25"/>
    <row r="590450" hidden="1" x14ac:dyDescent="0.25"/>
    <row r="590451" hidden="1" x14ac:dyDescent="0.25"/>
    <row r="590452" hidden="1" x14ac:dyDescent="0.25"/>
    <row r="590453" hidden="1" x14ac:dyDescent="0.25"/>
    <row r="590454" hidden="1" x14ac:dyDescent="0.25"/>
    <row r="590455" hidden="1" x14ac:dyDescent="0.25"/>
    <row r="590456" hidden="1" x14ac:dyDescent="0.25"/>
    <row r="590457" hidden="1" x14ac:dyDescent="0.25"/>
    <row r="590458" hidden="1" x14ac:dyDescent="0.25"/>
    <row r="590459" hidden="1" x14ac:dyDescent="0.25"/>
    <row r="590460" hidden="1" x14ac:dyDescent="0.25"/>
    <row r="590461" hidden="1" x14ac:dyDescent="0.25"/>
    <row r="590462" hidden="1" x14ac:dyDescent="0.25"/>
    <row r="590463" hidden="1" x14ac:dyDescent="0.25"/>
    <row r="590464" hidden="1" x14ac:dyDescent="0.25"/>
    <row r="590465" hidden="1" x14ac:dyDescent="0.25"/>
    <row r="590466" hidden="1" x14ac:dyDescent="0.25"/>
    <row r="590467" hidden="1" x14ac:dyDescent="0.25"/>
    <row r="590468" hidden="1" x14ac:dyDescent="0.25"/>
    <row r="590469" hidden="1" x14ac:dyDescent="0.25"/>
    <row r="590470" hidden="1" x14ac:dyDescent="0.25"/>
    <row r="590471" hidden="1" x14ac:dyDescent="0.25"/>
    <row r="590472" hidden="1" x14ac:dyDescent="0.25"/>
    <row r="590473" hidden="1" x14ac:dyDescent="0.25"/>
    <row r="590474" hidden="1" x14ac:dyDescent="0.25"/>
    <row r="590475" hidden="1" x14ac:dyDescent="0.25"/>
    <row r="590476" hidden="1" x14ac:dyDescent="0.25"/>
    <row r="590477" hidden="1" x14ac:dyDescent="0.25"/>
    <row r="590478" hidden="1" x14ac:dyDescent="0.25"/>
    <row r="590479" hidden="1" x14ac:dyDescent="0.25"/>
    <row r="590480" hidden="1" x14ac:dyDescent="0.25"/>
    <row r="590481" hidden="1" x14ac:dyDescent="0.25"/>
    <row r="590482" hidden="1" x14ac:dyDescent="0.25"/>
    <row r="590483" hidden="1" x14ac:dyDescent="0.25"/>
    <row r="590484" hidden="1" x14ac:dyDescent="0.25"/>
    <row r="590485" hidden="1" x14ac:dyDescent="0.25"/>
    <row r="590486" hidden="1" x14ac:dyDescent="0.25"/>
    <row r="590487" hidden="1" x14ac:dyDescent="0.25"/>
    <row r="590488" hidden="1" x14ac:dyDescent="0.25"/>
    <row r="590489" hidden="1" x14ac:dyDescent="0.25"/>
    <row r="590490" hidden="1" x14ac:dyDescent="0.25"/>
    <row r="590491" hidden="1" x14ac:dyDescent="0.25"/>
    <row r="590492" hidden="1" x14ac:dyDescent="0.25"/>
    <row r="590493" hidden="1" x14ac:dyDescent="0.25"/>
    <row r="590494" hidden="1" x14ac:dyDescent="0.25"/>
    <row r="590495" hidden="1" x14ac:dyDescent="0.25"/>
    <row r="590496" hidden="1" x14ac:dyDescent="0.25"/>
    <row r="590497" hidden="1" x14ac:dyDescent="0.25"/>
    <row r="590498" hidden="1" x14ac:dyDescent="0.25"/>
    <row r="590499" hidden="1" x14ac:dyDescent="0.25"/>
    <row r="590500" hidden="1" x14ac:dyDescent="0.25"/>
    <row r="590501" hidden="1" x14ac:dyDescent="0.25"/>
    <row r="590502" hidden="1" x14ac:dyDescent="0.25"/>
    <row r="590503" hidden="1" x14ac:dyDescent="0.25"/>
    <row r="590504" hidden="1" x14ac:dyDescent="0.25"/>
    <row r="590505" hidden="1" x14ac:dyDescent="0.25"/>
    <row r="590506" hidden="1" x14ac:dyDescent="0.25"/>
    <row r="590507" hidden="1" x14ac:dyDescent="0.25"/>
    <row r="590508" hidden="1" x14ac:dyDescent="0.25"/>
    <row r="590509" hidden="1" x14ac:dyDescent="0.25"/>
    <row r="590510" hidden="1" x14ac:dyDescent="0.25"/>
    <row r="590511" hidden="1" x14ac:dyDescent="0.25"/>
    <row r="590512" hidden="1" x14ac:dyDescent="0.25"/>
    <row r="590513" hidden="1" x14ac:dyDescent="0.25"/>
    <row r="590514" hidden="1" x14ac:dyDescent="0.25"/>
    <row r="590515" hidden="1" x14ac:dyDescent="0.25"/>
    <row r="590516" hidden="1" x14ac:dyDescent="0.25"/>
    <row r="590517" hidden="1" x14ac:dyDescent="0.25"/>
    <row r="590518" hidden="1" x14ac:dyDescent="0.25"/>
    <row r="590519" hidden="1" x14ac:dyDescent="0.25"/>
    <row r="590520" hidden="1" x14ac:dyDescent="0.25"/>
    <row r="590521" hidden="1" x14ac:dyDescent="0.25"/>
    <row r="590522" hidden="1" x14ac:dyDescent="0.25"/>
    <row r="590523" hidden="1" x14ac:dyDescent="0.25"/>
    <row r="590524" hidden="1" x14ac:dyDescent="0.25"/>
    <row r="590525" hidden="1" x14ac:dyDescent="0.25"/>
    <row r="590526" hidden="1" x14ac:dyDescent="0.25"/>
    <row r="590527" hidden="1" x14ac:dyDescent="0.25"/>
    <row r="590528" hidden="1" x14ac:dyDescent="0.25"/>
    <row r="590529" hidden="1" x14ac:dyDescent="0.25"/>
    <row r="590530" hidden="1" x14ac:dyDescent="0.25"/>
    <row r="590531" hidden="1" x14ac:dyDescent="0.25"/>
    <row r="590532" hidden="1" x14ac:dyDescent="0.25"/>
    <row r="590533" hidden="1" x14ac:dyDescent="0.25"/>
    <row r="590534" hidden="1" x14ac:dyDescent="0.25"/>
    <row r="590535" hidden="1" x14ac:dyDescent="0.25"/>
    <row r="590536" hidden="1" x14ac:dyDescent="0.25"/>
    <row r="590537" hidden="1" x14ac:dyDescent="0.25"/>
    <row r="590538" hidden="1" x14ac:dyDescent="0.25"/>
    <row r="590539" hidden="1" x14ac:dyDescent="0.25"/>
    <row r="590540" hidden="1" x14ac:dyDescent="0.25"/>
    <row r="590541" hidden="1" x14ac:dyDescent="0.25"/>
    <row r="590542" hidden="1" x14ac:dyDescent="0.25"/>
    <row r="590543" hidden="1" x14ac:dyDescent="0.25"/>
    <row r="590544" hidden="1" x14ac:dyDescent="0.25"/>
    <row r="590545" hidden="1" x14ac:dyDescent="0.25"/>
    <row r="590546" hidden="1" x14ac:dyDescent="0.25"/>
    <row r="590547" hidden="1" x14ac:dyDescent="0.25"/>
    <row r="590548" hidden="1" x14ac:dyDescent="0.25"/>
    <row r="590549" hidden="1" x14ac:dyDescent="0.25"/>
    <row r="590550" hidden="1" x14ac:dyDescent="0.25"/>
    <row r="590551" hidden="1" x14ac:dyDescent="0.25"/>
    <row r="590552" hidden="1" x14ac:dyDescent="0.25"/>
    <row r="590553" hidden="1" x14ac:dyDescent="0.25"/>
    <row r="590554" hidden="1" x14ac:dyDescent="0.25"/>
    <row r="590555" hidden="1" x14ac:dyDescent="0.25"/>
    <row r="590556" hidden="1" x14ac:dyDescent="0.25"/>
    <row r="590557" hidden="1" x14ac:dyDescent="0.25"/>
    <row r="590558" hidden="1" x14ac:dyDescent="0.25"/>
    <row r="590559" hidden="1" x14ac:dyDescent="0.25"/>
    <row r="590560" hidden="1" x14ac:dyDescent="0.25"/>
    <row r="590561" hidden="1" x14ac:dyDescent="0.25"/>
    <row r="590562" hidden="1" x14ac:dyDescent="0.25"/>
    <row r="590563" hidden="1" x14ac:dyDescent="0.25"/>
    <row r="590564" hidden="1" x14ac:dyDescent="0.25"/>
    <row r="590565" hidden="1" x14ac:dyDescent="0.25"/>
    <row r="590566" hidden="1" x14ac:dyDescent="0.25"/>
    <row r="590567" hidden="1" x14ac:dyDescent="0.25"/>
    <row r="590568" hidden="1" x14ac:dyDescent="0.25"/>
    <row r="590569" hidden="1" x14ac:dyDescent="0.25"/>
    <row r="590570" hidden="1" x14ac:dyDescent="0.25"/>
    <row r="590571" hidden="1" x14ac:dyDescent="0.25"/>
    <row r="590572" hidden="1" x14ac:dyDescent="0.25"/>
    <row r="590573" hidden="1" x14ac:dyDescent="0.25"/>
    <row r="590574" hidden="1" x14ac:dyDescent="0.25"/>
    <row r="590575" hidden="1" x14ac:dyDescent="0.25"/>
    <row r="590576" hidden="1" x14ac:dyDescent="0.25"/>
    <row r="590577" hidden="1" x14ac:dyDescent="0.25"/>
    <row r="590578" hidden="1" x14ac:dyDescent="0.25"/>
    <row r="590579" hidden="1" x14ac:dyDescent="0.25"/>
    <row r="590580" hidden="1" x14ac:dyDescent="0.25"/>
    <row r="590581" hidden="1" x14ac:dyDescent="0.25"/>
    <row r="590582" hidden="1" x14ac:dyDescent="0.25"/>
    <row r="590583" hidden="1" x14ac:dyDescent="0.25"/>
    <row r="590584" hidden="1" x14ac:dyDescent="0.25"/>
    <row r="590585" hidden="1" x14ac:dyDescent="0.25"/>
    <row r="590586" hidden="1" x14ac:dyDescent="0.25"/>
    <row r="590587" hidden="1" x14ac:dyDescent="0.25"/>
    <row r="590588" hidden="1" x14ac:dyDescent="0.25"/>
    <row r="590589" hidden="1" x14ac:dyDescent="0.25"/>
    <row r="590590" hidden="1" x14ac:dyDescent="0.25"/>
    <row r="590591" hidden="1" x14ac:dyDescent="0.25"/>
    <row r="590592" hidden="1" x14ac:dyDescent="0.25"/>
    <row r="590593" hidden="1" x14ac:dyDescent="0.25"/>
    <row r="590594" hidden="1" x14ac:dyDescent="0.25"/>
    <row r="590595" hidden="1" x14ac:dyDescent="0.25"/>
    <row r="590596" hidden="1" x14ac:dyDescent="0.25"/>
    <row r="590597" hidden="1" x14ac:dyDescent="0.25"/>
    <row r="590598" hidden="1" x14ac:dyDescent="0.25"/>
    <row r="590599" hidden="1" x14ac:dyDescent="0.25"/>
    <row r="590600" hidden="1" x14ac:dyDescent="0.25"/>
    <row r="590601" hidden="1" x14ac:dyDescent="0.25"/>
    <row r="590602" hidden="1" x14ac:dyDescent="0.25"/>
    <row r="590603" hidden="1" x14ac:dyDescent="0.25"/>
    <row r="590604" hidden="1" x14ac:dyDescent="0.25"/>
    <row r="590605" hidden="1" x14ac:dyDescent="0.25"/>
    <row r="590606" hidden="1" x14ac:dyDescent="0.25"/>
    <row r="590607" hidden="1" x14ac:dyDescent="0.25"/>
    <row r="590608" hidden="1" x14ac:dyDescent="0.25"/>
    <row r="590609" hidden="1" x14ac:dyDescent="0.25"/>
    <row r="590610" hidden="1" x14ac:dyDescent="0.25"/>
    <row r="590611" hidden="1" x14ac:dyDescent="0.25"/>
    <row r="590612" hidden="1" x14ac:dyDescent="0.25"/>
    <row r="590613" hidden="1" x14ac:dyDescent="0.25"/>
    <row r="590614" hidden="1" x14ac:dyDescent="0.25"/>
    <row r="590615" hidden="1" x14ac:dyDescent="0.25"/>
    <row r="590616" hidden="1" x14ac:dyDescent="0.25"/>
    <row r="590617" hidden="1" x14ac:dyDescent="0.25"/>
    <row r="590618" hidden="1" x14ac:dyDescent="0.25"/>
    <row r="590619" hidden="1" x14ac:dyDescent="0.25"/>
    <row r="590620" hidden="1" x14ac:dyDescent="0.25"/>
    <row r="590621" hidden="1" x14ac:dyDescent="0.25"/>
    <row r="590622" hidden="1" x14ac:dyDescent="0.25"/>
    <row r="590623" hidden="1" x14ac:dyDescent="0.25"/>
    <row r="590624" hidden="1" x14ac:dyDescent="0.25"/>
    <row r="590625" hidden="1" x14ac:dyDescent="0.25"/>
    <row r="590626" hidden="1" x14ac:dyDescent="0.25"/>
    <row r="590627" hidden="1" x14ac:dyDescent="0.25"/>
    <row r="590628" hidden="1" x14ac:dyDescent="0.25"/>
    <row r="590629" hidden="1" x14ac:dyDescent="0.25"/>
    <row r="590630" hidden="1" x14ac:dyDescent="0.25"/>
    <row r="590631" hidden="1" x14ac:dyDescent="0.25"/>
    <row r="590632" hidden="1" x14ac:dyDescent="0.25"/>
    <row r="590633" hidden="1" x14ac:dyDescent="0.25"/>
    <row r="590634" hidden="1" x14ac:dyDescent="0.25"/>
    <row r="590635" hidden="1" x14ac:dyDescent="0.25"/>
    <row r="590636" hidden="1" x14ac:dyDescent="0.25"/>
    <row r="590637" hidden="1" x14ac:dyDescent="0.25"/>
    <row r="590638" hidden="1" x14ac:dyDescent="0.25"/>
    <row r="590639" hidden="1" x14ac:dyDescent="0.25"/>
    <row r="590640" hidden="1" x14ac:dyDescent="0.25"/>
    <row r="590641" hidden="1" x14ac:dyDescent="0.25"/>
    <row r="590642" hidden="1" x14ac:dyDescent="0.25"/>
    <row r="590643" hidden="1" x14ac:dyDescent="0.25"/>
    <row r="590644" hidden="1" x14ac:dyDescent="0.25"/>
    <row r="590645" hidden="1" x14ac:dyDescent="0.25"/>
    <row r="590646" hidden="1" x14ac:dyDescent="0.25"/>
    <row r="590647" hidden="1" x14ac:dyDescent="0.25"/>
    <row r="590648" hidden="1" x14ac:dyDescent="0.25"/>
    <row r="590649" hidden="1" x14ac:dyDescent="0.25"/>
    <row r="590650" hidden="1" x14ac:dyDescent="0.25"/>
    <row r="590651" hidden="1" x14ac:dyDescent="0.25"/>
    <row r="590652" hidden="1" x14ac:dyDescent="0.25"/>
    <row r="590653" hidden="1" x14ac:dyDescent="0.25"/>
    <row r="590654" hidden="1" x14ac:dyDescent="0.25"/>
    <row r="590655" hidden="1" x14ac:dyDescent="0.25"/>
    <row r="590656" hidden="1" x14ac:dyDescent="0.25"/>
    <row r="590657" hidden="1" x14ac:dyDescent="0.25"/>
    <row r="590658" hidden="1" x14ac:dyDescent="0.25"/>
    <row r="590659" hidden="1" x14ac:dyDescent="0.25"/>
    <row r="590660" hidden="1" x14ac:dyDescent="0.25"/>
    <row r="590661" hidden="1" x14ac:dyDescent="0.25"/>
    <row r="590662" hidden="1" x14ac:dyDescent="0.25"/>
    <row r="590663" hidden="1" x14ac:dyDescent="0.25"/>
    <row r="590664" hidden="1" x14ac:dyDescent="0.25"/>
    <row r="590665" hidden="1" x14ac:dyDescent="0.25"/>
    <row r="590666" hidden="1" x14ac:dyDescent="0.25"/>
    <row r="590667" hidden="1" x14ac:dyDescent="0.25"/>
    <row r="590668" hidden="1" x14ac:dyDescent="0.25"/>
    <row r="590669" hidden="1" x14ac:dyDescent="0.25"/>
    <row r="590670" hidden="1" x14ac:dyDescent="0.25"/>
    <row r="590671" hidden="1" x14ac:dyDescent="0.25"/>
    <row r="590672" hidden="1" x14ac:dyDescent="0.25"/>
    <row r="590673" hidden="1" x14ac:dyDescent="0.25"/>
    <row r="590674" hidden="1" x14ac:dyDescent="0.25"/>
    <row r="590675" hidden="1" x14ac:dyDescent="0.25"/>
    <row r="590676" hidden="1" x14ac:dyDescent="0.25"/>
    <row r="590677" hidden="1" x14ac:dyDescent="0.25"/>
    <row r="590678" hidden="1" x14ac:dyDescent="0.25"/>
    <row r="590679" hidden="1" x14ac:dyDescent="0.25"/>
    <row r="590680" hidden="1" x14ac:dyDescent="0.25"/>
    <row r="590681" hidden="1" x14ac:dyDescent="0.25"/>
    <row r="590682" hidden="1" x14ac:dyDescent="0.25"/>
    <row r="590683" hidden="1" x14ac:dyDescent="0.25"/>
    <row r="590684" hidden="1" x14ac:dyDescent="0.25"/>
    <row r="590685" hidden="1" x14ac:dyDescent="0.25"/>
    <row r="590686" hidden="1" x14ac:dyDescent="0.25"/>
    <row r="590687" hidden="1" x14ac:dyDescent="0.25"/>
    <row r="590688" hidden="1" x14ac:dyDescent="0.25"/>
    <row r="590689" hidden="1" x14ac:dyDescent="0.25"/>
    <row r="590690" hidden="1" x14ac:dyDescent="0.25"/>
    <row r="590691" hidden="1" x14ac:dyDescent="0.25"/>
    <row r="590692" hidden="1" x14ac:dyDescent="0.25"/>
    <row r="590693" hidden="1" x14ac:dyDescent="0.25"/>
    <row r="590694" hidden="1" x14ac:dyDescent="0.25"/>
    <row r="590695" hidden="1" x14ac:dyDescent="0.25"/>
    <row r="590696" hidden="1" x14ac:dyDescent="0.25"/>
    <row r="590697" hidden="1" x14ac:dyDescent="0.25"/>
    <row r="590698" hidden="1" x14ac:dyDescent="0.25"/>
    <row r="590699" hidden="1" x14ac:dyDescent="0.25"/>
    <row r="590700" hidden="1" x14ac:dyDescent="0.25"/>
    <row r="590701" hidden="1" x14ac:dyDescent="0.25"/>
    <row r="590702" hidden="1" x14ac:dyDescent="0.25"/>
    <row r="590703" hidden="1" x14ac:dyDescent="0.25"/>
    <row r="590704" hidden="1" x14ac:dyDescent="0.25"/>
    <row r="590705" hidden="1" x14ac:dyDescent="0.25"/>
    <row r="590706" hidden="1" x14ac:dyDescent="0.25"/>
    <row r="590707" hidden="1" x14ac:dyDescent="0.25"/>
    <row r="590708" hidden="1" x14ac:dyDescent="0.25"/>
    <row r="590709" hidden="1" x14ac:dyDescent="0.25"/>
    <row r="590710" hidden="1" x14ac:dyDescent="0.25"/>
    <row r="590711" hidden="1" x14ac:dyDescent="0.25"/>
    <row r="590712" hidden="1" x14ac:dyDescent="0.25"/>
    <row r="590713" hidden="1" x14ac:dyDescent="0.25"/>
    <row r="590714" hidden="1" x14ac:dyDescent="0.25"/>
    <row r="590715" hidden="1" x14ac:dyDescent="0.25"/>
    <row r="590716" hidden="1" x14ac:dyDescent="0.25"/>
    <row r="590717" hidden="1" x14ac:dyDescent="0.25"/>
    <row r="590718" hidden="1" x14ac:dyDescent="0.25"/>
    <row r="590719" hidden="1" x14ac:dyDescent="0.25"/>
    <row r="590720" hidden="1" x14ac:dyDescent="0.25"/>
    <row r="590721" hidden="1" x14ac:dyDescent="0.25"/>
    <row r="590722" hidden="1" x14ac:dyDescent="0.25"/>
    <row r="590723" hidden="1" x14ac:dyDescent="0.25"/>
    <row r="590724" hidden="1" x14ac:dyDescent="0.25"/>
    <row r="590725" hidden="1" x14ac:dyDescent="0.25"/>
    <row r="590726" hidden="1" x14ac:dyDescent="0.25"/>
    <row r="590727" hidden="1" x14ac:dyDescent="0.25"/>
    <row r="590728" hidden="1" x14ac:dyDescent="0.25"/>
    <row r="590729" hidden="1" x14ac:dyDescent="0.25"/>
    <row r="590730" hidden="1" x14ac:dyDescent="0.25"/>
    <row r="590731" hidden="1" x14ac:dyDescent="0.25"/>
    <row r="590732" hidden="1" x14ac:dyDescent="0.25"/>
    <row r="590733" hidden="1" x14ac:dyDescent="0.25"/>
    <row r="590734" hidden="1" x14ac:dyDescent="0.25"/>
    <row r="590735" hidden="1" x14ac:dyDescent="0.25"/>
    <row r="590736" hidden="1" x14ac:dyDescent="0.25"/>
    <row r="590737" hidden="1" x14ac:dyDescent="0.25"/>
    <row r="590738" hidden="1" x14ac:dyDescent="0.25"/>
    <row r="590739" hidden="1" x14ac:dyDescent="0.25"/>
    <row r="590740" hidden="1" x14ac:dyDescent="0.25"/>
    <row r="590741" hidden="1" x14ac:dyDescent="0.25"/>
    <row r="590742" hidden="1" x14ac:dyDescent="0.25"/>
    <row r="590743" hidden="1" x14ac:dyDescent="0.25"/>
    <row r="590744" hidden="1" x14ac:dyDescent="0.25"/>
    <row r="590745" hidden="1" x14ac:dyDescent="0.25"/>
    <row r="590746" hidden="1" x14ac:dyDescent="0.25"/>
    <row r="590747" hidden="1" x14ac:dyDescent="0.25"/>
    <row r="590748" hidden="1" x14ac:dyDescent="0.25"/>
    <row r="590749" hidden="1" x14ac:dyDescent="0.25"/>
    <row r="590750" hidden="1" x14ac:dyDescent="0.25"/>
    <row r="590751" hidden="1" x14ac:dyDescent="0.25"/>
    <row r="590752" hidden="1" x14ac:dyDescent="0.25"/>
    <row r="590753" hidden="1" x14ac:dyDescent="0.25"/>
    <row r="590754" hidden="1" x14ac:dyDescent="0.25"/>
    <row r="590755" hidden="1" x14ac:dyDescent="0.25"/>
    <row r="590756" hidden="1" x14ac:dyDescent="0.25"/>
    <row r="590757" hidden="1" x14ac:dyDescent="0.25"/>
    <row r="590758" hidden="1" x14ac:dyDescent="0.25"/>
    <row r="590759" hidden="1" x14ac:dyDescent="0.25"/>
    <row r="590760" hidden="1" x14ac:dyDescent="0.25"/>
    <row r="590761" hidden="1" x14ac:dyDescent="0.25"/>
    <row r="590762" hidden="1" x14ac:dyDescent="0.25"/>
    <row r="590763" hidden="1" x14ac:dyDescent="0.25"/>
    <row r="590764" hidden="1" x14ac:dyDescent="0.25"/>
    <row r="590765" hidden="1" x14ac:dyDescent="0.25"/>
    <row r="590766" hidden="1" x14ac:dyDescent="0.25"/>
    <row r="590767" hidden="1" x14ac:dyDescent="0.25"/>
    <row r="590768" hidden="1" x14ac:dyDescent="0.25"/>
    <row r="590769" hidden="1" x14ac:dyDescent="0.25"/>
    <row r="590770" hidden="1" x14ac:dyDescent="0.25"/>
    <row r="590771" hidden="1" x14ac:dyDescent="0.25"/>
    <row r="590772" hidden="1" x14ac:dyDescent="0.25"/>
    <row r="590773" hidden="1" x14ac:dyDescent="0.25"/>
    <row r="590774" hidden="1" x14ac:dyDescent="0.25"/>
    <row r="590775" hidden="1" x14ac:dyDescent="0.25"/>
    <row r="590776" hidden="1" x14ac:dyDescent="0.25"/>
    <row r="590777" hidden="1" x14ac:dyDescent="0.25"/>
    <row r="590778" hidden="1" x14ac:dyDescent="0.25"/>
    <row r="590779" hidden="1" x14ac:dyDescent="0.25"/>
    <row r="590780" hidden="1" x14ac:dyDescent="0.25"/>
    <row r="590781" hidden="1" x14ac:dyDescent="0.25"/>
    <row r="590782" hidden="1" x14ac:dyDescent="0.25"/>
    <row r="590783" hidden="1" x14ac:dyDescent="0.25"/>
    <row r="590784" hidden="1" x14ac:dyDescent="0.25"/>
    <row r="590785" hidden="1" x14ac:dyDescent="0.25"/>
    <row r="590786" hidden="1" x14ac:dyDescent="0.25"/>
    <row r="590787" hidden="1" x14ac:dyDescent="0.25"/>
    <row r="590788" hidden="1" x14ac:dyDescent="0.25"/>
    <row r="590789" hidden="1" x14ac:dyDescent="0.25"/>
    <row r="590790" hidden="1" x14ac:dyDescent="0.25"/>
    <row r="590791" hidden="1" x14ac:dyDescent="0.25"/>
    <row r="590792" hidden="1" x14ac:dyDescent="0.25"/>
    <row r="590793" hidden="1" x14ac:dyDescent="0.25"/>
    <row r="590794" hidden="1" x14ac:dyDescent="0.25"/>
    <row r="590795" hidden="1" x14ac:dyDescent="0.25"/>
    <row r="590796" hidden="1" x14ac:dyDescent="0.25"/>
    <row r="590797" hidden="1" x14ac:dyDescent="0.25"/>
    <row r="590798" hidden="1" x14ac:dyDescent="0.25"/>
    <row r="590799" hidden="1" x14ac:dyDescent="0.25"/>
    <row r="590800" hidden="1" x14ac:dyDescent="0.25"/>
    <row r="590801" hidden="1" x14ac:dyDescent="0.25"/>
    <row r="590802" hidden="1" x14ac:dyDescent="0.25"/>
    <row r="590803" hidden="1" x14ac:dyDescent="0.25"/>
    <row r="590804" hidden="1" x14ac:dyDescent="0.25"/>
    <row r="590805" hidden="1" x14ac:dyDescent="0.25"/>
    <row r="590806" hidden="1" x14ac:dyDescent="0.25"/>
    <row r="590807" hidden="1" x14ac:dyDescent="0.25"/>
    <row r="590808" hidden="1" x14ac:dyDescent="0.25"/>
    <row r="590809" hidden="1" x14ac:dyDescent="0.25"/>
    <row r="590810" hidden="1" x14ac:dyDescent="0.25"/>
    <row r="590811" hidden="1" x14ac:dyDescent="0.25"/>
    <row r="590812" hidden="1" x14ac:dyDescent="0.25"/>
    <row r="590813" hidden="1" x14ac:dyDescent="0.25"/>
    <row r="590814" hidden="1" x14ac:dyDescent="0.25"/>
    <row r="590815" hidden="1" x14ac:dyDescent="0.25"/>
    <row r="590816" hidden="1" x14ac:dyDescent="0.25"/>
    <row r="590817" hidden="1" x14ac:dyDescent="0.25"/>
    <row r="590818" hidden="1" x14ac:dyDescent="0.25"/>
    <row r="590819" hidden="1" x14ac:dyDescent="0.25"/>
    <row r="590820" hidden="1" x14ac:dyDescent="0.25"/>
    <row r="590821" hidden="1" x14ac:dyDescent="0.25"/>
    <row r="590822" hidden="1" x14ac:dyDescent="0.25"/>
    <row r="590823" hidden="1" x14ac:dyDescent="0.25"/>
    <row r="590824" hidden="1" x14ac:dyDescent="0.25"/>
    <row r="590825" hidden="1" x14ac:dyDescent="0.25"/>
    <row r="590826" hidden="1" x14ac:dyDescent="0.25"/>
    <row r="590827" hidden="1" x14ac:dyDescent="0.25"/>
    <row r="590828" hidden="1" x14ac:dyDescent="0.25"/>
    <row r="590829" hidden="1" x14ac:dyDescent="0.25"/>
    <row r="590830" hidden="1" x14ac:dyDescent="0.25"/>
    <row r="590831" hidden="1" x14ac:dyDescent="0.25"/>
    <row r="590832" hidden="1" x14ac:dyDescent="0.25"/>
    <row r="590833" hidden="1" x14ac:dyDescent="0.25"/>
    <row r="590834" hidden="1" x14ac:dyDescent="0.25"/>
    <row r="590835" hidden="1" x14ac:dyDescent="0.25"/>
    <row r="590836" hidden="1" x14ac:dyDescent="0.25"/>
    <row r="590837" hidden="1" x14ac:dyDescent="0.25"/>
    <row r="590838" hidden="1" x14ac:dyDescent="0.25"/>
    <row r="590839" hidden="1" x14ac:dyDescent="0.25"/>
    <row r="590840" hidden="1" x14ac:dyDescent="0.25"/>
    <row r="590841" hidden="1" x14ac:dyDescent="0.25"/>
    <row r="590842" hidden="1" x14ac:dyDescent="0.25"/>
    <row r="590843" hidden="1" x14ac:dyDescent="0.25"/>
    <row r="590844" hidden="1" x14ac:dyDescent="0.25"/>
    <row r="590845" hidden="1" x14ac:dyDescent="0.25"/>
    <row r="590846" hidden="1" x14ac:dyDescent="0.25"/>
    <row r="590847" hidden="1" x14ac:dyDescent="0.25"/>
    <row r="590848" hidden="1" x14ac:dyDescent="0.25"/>
    <row r="590849" hidden="1" x14ac:dyDescent="0.25"/>
    <row r="590850" hidden="1" x14ac:dyDescent="0.25"/>
    <row r="590851" hidden="1" x14ac:dyDescent="0.25"/>
    <row r="590852" hidden="1" x14ac:dyDescent="0.25"/>
    <row r="590853" hidden="1" x14ac:dyDescent="0.25"/>
    <row r="590854" hidden="1" x14ac:dyDescent="0.25"/>
    <row r="590855" hidden="1" x14ac:dyDescent="0.25"/>
    <row r="590856" hidden="1" x14ac:dyDescent="0.25"/>
    <row r="590857" hidden="1" x14ac:dyDescent="0.25"/>
    <row r="590858" hidden="1" x14ac:dyDescent="0.25"/>
    <row r="590859" hidden="1" x14ac:dyDescent="0.25"/>
    <row r="590860" hidden="1" x14ac:dyDescent="0.25"/>
    <row r="590861" hidden="1" x14ac:dyDescent="0.25"/>
    <row r="590862" hidden="1" x14ac:dyDescent="0.25"/>
    <row r="590863" hidden="1" x14ac:dyDescent="0.25"/>
    <row r="590864" hidden="1" x14ac:dyDescent="0.25"/>
    <row r="590865" hidden="1" x14ac:dyDescent="0.25"/>
    <row r="590866" hidden="1" x14ac:dyDescent="0.25"/>
    <row r="590867" hidden="1" x14ac:dyDescent="0.25"/>
    <row r="590868" hidden="1" x14ac:dyDescent="0.25"/>
    <row r="590869" hidden="1" x14ac:dyDescent="0.25"/>
    <row r="590870" hidden="1" x14ac:dyDescent="0.25"/>
    <row r="590871" hidden="1" x14ac:dyDescent="0.25"/>
    <row r="590872" hidden="1" x14ac:dyDescent="0.25"/>
    <row r="590873" hidden="1" x14ac:dyDescent="0.25"/>
    <row r="590874" hidden="1" x14ac:dyDescent="0.25"/>
    <row r="590875" hidden="1" x14ac:dyDescent="0.25"/>
    <row r="590876" hidden="1" x14ac:dyDescent="0.25"/>
    <row r="590877" hidden="1" x14ac:dyDescent="0.25"/>
    <row r="590878" hidden="1" x14ac:dyDescent="0.25"/>
    <row r="590879" hidden="1" x14ac:dyDescent="0.25"/>
    <row r="590880" hidden="1" x14ac:dyDescent="0.25"/>
    <row r="590881" hidden="1" x14ac:dyDescent="0.25"/>
    <row r="590882" hidden="1" x14ac:dyDescent="0.25"/>
    <row r="590883" hidden="1" x14ac:dyDescent="0.25"/>
    <row r="590884" hidden="1" x14ac:dyDescent="0.25"/>
    <row r="590885" hidden="1" x14ac:dyDescent="0.25"/>
    <row r="590886" hidden="1" x14ac:dyDescent="0.25"/>
    <row r="590887" hidden="1" x14ac:dyDescent="0.25"/>
    <row r="590888" hidden="1" x14ac:dyDescent="0.25"/>
    <row r="590889" hidden="1" x14ac:dyDescent="0.25"/>
    <row r="590890" hidden="1" x14ac:dyDescent="0.25"/>
    <row r="590891" hidden="1" x14ac:dyDescent="0.25"/>
    <row r="590892" hidden="1" x14ac:dyDescent="0.25"/>
    <row r="590893" hidden="1" x14ac:dyDescent="0.25"/>
    <row r="590894" hidden="1" x14ac:dyDescent="0.25"/>
    <row r="590895" hidden="1" x14ac:dyDescent="0.25"/>
    <row r="590896" hidden="1" x14ac:dyDescent="0.25"/>
    <row r="590897" hidden="1" x14ac:dyDescent="0.25"/>
    <row r="590898" hidden="1" x14ac:dyDescent="0.25"/>
    <row r="590899" hidden="1" x14ac:dyDescent="0.25"/>
    <row r="590900" hidden="1" x14ac:dyDescent="0.25"/>
    <row r="590901" hidden="1" x14ac:dyDescent="0.25"/>
    <row r="590902" hidden="1" x14ac:dyDescent="0.25"/>
    <row r="590903" hidden="1" x14ac:dyDescent="0.25"/>
    <row r="590904" hidden="1" x14ac:dyDescent="0.25"/>
    <row r="590905" hidden="1" x14ac:dyDescent="0.25"/>
    <row r="590906" hidden="1" x14ac:dyDescent="0.25"/>
    <row r="590907" hidden="1" x14ac:dyDescent="0.25"/>
    <row r="590908" hidden="1" x14ac:dyDescent="0.25"/>
    <row r="590909" hidden="1" x14ac:dyDescent="0.25"/>
    <row r="590910" hidden="1" x14ac:dyDescent="0.25"/>
    <row r="590911" hidden="1" x14ac:dyDescent="0.25"/>
    <row r="590912" hidden="1" x14ac:dyDescent="0.25"/>
    <row r="590913" hidden="1" x14ac:dyDescent="0.25"/>
    <row r="590914" hidden="1" x14ac:dyDescent="0.25"/>
    <row r="590915" hidden="1" x14ac:dyDescent="0.25"/>
    <row r="590916" hidden="1" x14ac:dyDescent="0.25"/>
    <row r="590917" hidden="1" x14ac:dyDescent="0.25"/>
    <row r="590918" hidden="1" x14ac:dyDescent="0.25"/>
    <row r="590919" hidden="1" x14ac:dyDescent="0.25"/>
    <row r="590920" hidden="1" x14ac:dyDescent="0.25"/>
    <row r="590921" hidden="1" x14ac:dyDescent="0.25"/>
    <row r="590922" hidden="1" x14ac:dyDescent="0.25"/>
    <row r="590923" hidden="1" x14ac:dyDescent="0.25"/>
    <row r="590924" hidden="1" x14ac:dyDescent="0.25"/>
    <row r="590925" hidden="1" x14ac:dyDescent="0.25"/>
    <row r="590926" hidden="1" x14ac:dyDescent="0.25"/>
    <row r="590927" hidden="1" x14ac:dyDescent="0.25"/>
    <row r="590928" hidden="1" x14ac:dyDescent="0.25"/>
    <row r="590929" hidden="1" x14ac:dyDescent="0.25"/>
    <row r="590930" hidden="1" x14ac:dyDescent="0.25"/>
    <row r="590931" hidden="1" x14ac:dyDescent="0.25"/>
    <row r="590932" hidden="1" x14ac:dyDescent="0.25"/>
    <row r="590933" hidden="1" x14ac:dyDescent="0.25"/>
    <row r="590934" hidden="1" x14ac:dyDescent="0.25"/>
    <row r="590935" hidden="1" x14ac:dyDescent="0.25"/>
    <row r="590936" hidden="1" x14ac:dyDescent="0.25"/>
    <row r="590937" hidden="1" x14ac:dyDescent="0.25"/>
    <row r="590938" hidden="1" x14ac:dyDescent="0.25"/>
    <row r="590939" hidden="1" x14ac:dyDescent="0.25"/>
    <row r="590940" hidden="1" x14ac:dyDescent="0.25"/>
    <row r="590941" hidden="1" x14ac:dyDescent="0.25"/>
    <row r="590942" hidden="1" x14ac:dyDescent="0.25"/>
    <row r="590943" hidden="1" x14ac:dyDescent="0.25"/>
    <row r="590944" hidden="1" x14ac:dyDescent="0.25"/>
    <row r="590945" hidden="1" x14ac:dyDescent="0.25"/>
    <row r="590946" hidden="1" x14ac:dyDescent="0.25"/>
    <row r="590947" hidden="1" x14ac:dyDescent="0.25"/>
    <row r="590948" hidden="1" x14ac:dyDescent="0.25"/>
    <row r="590949" hidden="1" x14ac:dyDescent="0.25"/>
    <row r="590950" hidden="1" x14ac:dyDescent="0.25"/>
    <row r="590951" hidden="1" x14ac:dyDescent="0.25"/>
    <row r="590952" hidden="1" x14ac:dyDescent="0.25"/>
    <row r="590953" hidden="1" x14ac:dyDescent="0.25"/>
    <row r="590954" hidden="1" x14ac:dyDescent="0.25"/>
    <row r="590955" hidden="1" x14ac:dyDescent="0.25"/>
    <row r="590956" hidden="1" x14ac:dyDescent="0.25"/>
    <row r="590957" hidden="1" x14ac:dyDescent="0.25"/>
    <row r="590958" hidden="1" x14ac:dyDescent="0.25"/>
    <row r="590959" hidden="1" x14ac:dyDescent="0.25"/>
    <row r="590960" hidden="1" x14ac:dyDescent="0.25"/>
    <row r="590961" hidden="1" x14ac:dyDescent="0.25"/>
    <row r="590962" hidden="1" x14ac:dyDescent="0.25"/>
    <row r="590963" hidden="1" x14ac:dyDescent="0.25"/>
    <row r="590964" hidden="1" x14ac:dyDescent="0.25"/>
    <row r="590965" hidden="1" x14ac:dyDescent="0.25"/>
    <row r="590966" hidden="1" x14ac:dyDescent="0.25"/>
    <row r="590967" hidden="1" x14ac:dyDescent="0.25"/>
    <row r="590968" hidden="1" x14ac:dyDescent="0.25"/>
    <row r="590969" hidden="1" x14ac:dyDescent="0.25"/>
    <row r="590970" hidden="1" x14ac:dyDescent="0.25"/>
    <row r="590971" hidden="1" x14ac:dyDescent="0.25"/>
    <row r="590972" hidden="1" x14ac:dyDescent="0.25"/>
    <row r="590973" hidden="1" x14ac:dyDescent="0.25"/>
    <row r="590974" hidden="1" x14ac:dyDescent="0.25"/>
    <row r="590975" hidden="1" x14ac:dyDescent="0.25"/>
    <row r="590976" hidden="1" x14ac:dyDescent="0.25"/>
    <row r="590977" hidden="1" x14ac:dyDescent="0.25"/>
    <row r="590978" hidden="1" x14ac:dyDescent="0.25"/>
    <row r="590979" hidden="1" x14ac:dyDescent="0.25"/>
    <row r="590980" hidden="1" x14ac:dyDescent="0.25"/>
    <row r="590981" hidden="1" x14ac:dyDescent="0.25"/>
    <row r="590982" hidden="1" x14ac:dyDescent="0.25"/>
    <row r="590983" hidden="1" x14ac:dyDescent="0.25"/>
    <row r="590984" hidden="1" x14ac:dyDescent="0.25"/>
    <row r="590985" hidden="1" x14ac:dyDescent="0.25"/>
    <row r="590986" hidden="1" x14ac:dyDescent="0.25"/>
    <row r="590987" hidden="1" x14ac:dyDescent="0.25"/>
    <row r="590988" hidden="1" x14ac:dyDescent="0.25"/>
    <row r="590989" hidden="1" x14ac:dyDescent="0.25"/>
    <row r="590990" hidden="1" x14ac:dyDescent="0.25"/>
    <row r="590991" hidden="1" x14ac:dyDescent="0.25"/>
    <row r="590992" hidden="1" x14ac:dyDescent="0.25"/>
    <row r="590993" hidden="1" x14ac:dyDescent="0.25"/>
    <row r="590994" hidden="1" x14ac:dyDescent="0.25"/>
    <row r="590995" hidden="1" x14ac:dyDescent="0.25"/>
    <row r="590996" hidden="1" x14ac:dyDescent="0.25"/>
    <row r="590997" hidden="1" x14ac:dyDescent="0.25"/>
    <row r="590998" hidden="1" x14ac:dyDescent="0.25"/>
    <row r="590999" hidden="1" x14ac:dyDescent="0.25"/>
    <row r="591000" hidden="1" x14ac:dyDescent="0.25"/>
    <row r="591001" hidden="1" x14ac:dyDescent="0.25"/>
    <row r="591002" hidden="1" x14ac:dyDescent="0.25"/>
    <row r="591003" hidden="1" x14ac:dyDescent="0.25"/>
    <row r="591004" hidden="1" x14ac:dyDescent="0.25"/>
    <row r="591005" hidden="1" x14ac:dyDescent="0.25"/>
    <row r="591006" hidden="1" x14ac:dyDescent="0.25"/>
    <row r="591007" hidden="1" x14ac:dyDescent="0.25"/>
    <row r="591008" hidden="1" x14ac:dyDescent="0.25"/>
    <row r="591009" hidden="1" x14ac:dyDescent="0.25"/>
    <row r="591010" hidden="1" x14ac:dyDescent="0.25"/>
    <row r="591011" hidden="1" x14ac:dyDescent="0.25"/>
    <row r="591012" hidden="1" x14ac:dyDescent="0.25"/>
    <row r="591013" hidden="1" x14ac:dyDescent="0.25"/>
    <row r="591014" hidden="1" x14ac:dyDescent="0.25"/>
    <row r="591015" hidden="1" x14ac:dyDescent="0.25"/>
    <row r="591016" hidden="1" x14ac:dyDescent="0.25"/>
    <row r="591017" hidden="1" x14ac:dyDescent="0.25"/>
    <row r="591018" hidden="1" x14ac:dyDescent="0.25"/>
    <row r="591019" hidden="1" x14ac:dyDescent="0.25"/>
    <row r="591020" hidden="1" x14ac:dyDescent="0.25"/>
    <row r="591021" hidden="1" x14ac:dyDescent="0.25"/>
    <row r="591022" hidden="1" x14ac:dyDescent="0.25"/>
    <row r="591023" hidden="1" x14ac:dyDescent="0.25"/>
    <row r="591024" hidden="1" x14ac:dyDescent="0.25"/>
    <row r="591025" hidden="1" x14ac:dyDescent="0.25"/>
    <row r="591026" hidden="1" x14ac:dyDescent="0.25"/>
    <row r="591027" hidden="1" x14ac:dyDescent="0.25"/>
    <row r="591028" hidden="1" x14ac:dyDescent="0.25"/>
    <row r="591029" hidden="1" x14ac:dyDescent="0.25"/>
    <row r="591030" hidden="1" x14ac:dyDescent="0.25"/>
    <row r="591031" hidden="1" x14ac:dyDescent="0.25"/>
    <row r="591032" hidden="1" x14ac:dyDescent="0.25"/>
    <row r="591033" hidden="1" x14ac:dyDescent="0.25"/>
    <row r="591034" hidden="1" x14ac:dyDescent="0.25"/>
    <row r="591035" hidden="1" x14ac:dyDescent="0.25"/>
    <row r="591036" hidden="1" x14ac:dyDescent="0.25"/>
    <row r="591037" hidden="1" x14ac:dyDescent="0.25"/>
    <row r="591038" hidden="1" x14ac:dyDescent="0.25"/>
    <row r="591039" hidden="1" x14ac:dyDescent="0.25"/>
    <row r="591040" hidden="1" x14ac:dyDescent="0.25"/>
    <row r="591041" hidden="1" x14ac:dyDescent="0.25"/>
    <row r="591042" hidden="1" x14ac:dyDescent="0.25"/>
    <row r="591043" hidden="1" x14ac:dyDescent="0.25"/>
    <row r="591044" hidden="1" x14ac:dyDescent="0.25"/>
    <row r="591045" hidden="1" x14ac:dyDescent="0.25"/>
    <row r="591046" hidden="1" x14ac:dyDescent="0.25"/>
    <row r="591047" hidden="1" x14ac:dyDescent="0.25"/>
    <row r="591048" hidden="1" x14ac:dyDescent="0.25"/>
    <row r="591049" hidden="1" x14ac:dyDescent="0.25"/>
    <row r="591050" hidden="1" x14ac:dyDescent="0.25"/>
    <row r="591051" hidden="1" x14ac:dyDescent="0.25"/>
    <row r="591052" hidden="1" x14ac:dyDescent="0.25"/>
    <row r="591053" hidden="1" x14ac:dyDescent="0.25"/>
    <row r="591054" hidden="1" x14ac:dyDescent="0.25"/>
    <row r="591055" hidden="1" x14ac:dyDescent="0.25"/>
    <row r="591056" hidden="1" x14ac:dyDescent="0.25"/>
    <row r="591057" hidden="1" x14ac:dyDescent="0.25"/>
    <row r="591058" hidden="1" x14ac:dyDescent="0.25"/>
    <row r="591059" hidden="1" x14ac:dyDescent="0.25"/>
    <row r="591060" hidden="1" x14ac:dyDescent="0.25"/>
    <row r="591061" hidden="1" x14ac:dyDescent="0.25"/>
    <row r="591062" hidden="1" x14ac:dyDescent="0.25"/>
    <row r="591063" hidden="1" x14ac:dyDescent="0.25"/>
    <row r="591064" hidden="1" x14ac:dyDescent="0.25"/>
    <row r="591065" hidden="1" x14ac:dyDescent="0.25"/>
    <row r="591066" hidden="1" x14ac:dyDescent="0.25"/>
    <row r="591067" hidden="1" x14ac:dyDescent="0.25"/>
    <row r="591068" hidden="1" x14ac:dyDescent="0.25"/>
    <row r="591069" hidden="1" x14ac:dyDescent="0.25"/>
    <row r="591070" hidden="1" x14ac:dyDescent="0.25"/>
    <row r="591071" hidden="1" x14ac:dyDescent="0.25"/>
    <row r="591072" hidden="1" x14ac:dyDescent="0.25"/>
    <row r="591073" hidden="1" x14ac:dyDescent="0.25"/>
    <row r="591074" hidden="1" x14ac:dyDescent="0.25"/>
    <row r="591075" hidden="1" x14ac:dyDescent="0.25"/>
    <row r="591076" hidden="1" x14ac:dyDescent="0.25"/>
    <row r="591077" hidden="1" x14ac:dyDescent="0.25"/>
    <row r="591078" hidden="1" x14ac:dyDescent="0.25"/>
    <row r="591079" hidden="1" x14ac:dyDescent="0.25"/>
    <row r="591080" hidden="1" x14ac:dyDescent="0.25"/>
    <row r="591081" hidden="1" x14ac:dyDescent="0.25"/>
    <row r="591082" hidden="1" x14ac:dyDescent="0.25"/>
    <row r="591083" hidden="1" x14ac:dyDescent="0.25"/>
    <row r="591084" hidden="1" x14ac:dyDescent="0.25"/>
    <row r="591085" hidden="1" x14ac:dyDescent="0.25"/>
    <row r="591086" hidden="1" x14ac:dyDescent="0.25"/>
    <row r="591087" hidden="1" x14ac:dyDescent="0.25"/>
    <row r="591088" hidden="1" x14ac:dyDescent="0.25"/>
    <row r="591089" hidden="1" x14ac:dyDescent="0.25"/>
    <row r="591090" hidden="1" x14ac:dyDescent="0.25"/>
    <row r="591091" hidden="1" x14ac:dyDescent="0.25"/>
    <row r="591092" hidden="1" x14ac:dyDescent="0.25"/>
    <row r="591093" hidden="1" x14ac:dyDescent="0.25"/>
    <row r="591094" hidden="1" x14ac:dyDescent="0.25"/>
    <row r="591095" hidden="1" x14ac:dyDescent="0.25"/>
    <row r="591096" hidden="1" x14ac:dyDescent="0.25"/>
    <row r="591097" hidden="1" x14ac:dyDescent="0.25"/>
    <row r="591098" hidden="1" x14ac:dyDescent="0.25"/>
    <row r="591099" hidden="1" x14ac:dyDescent="0.25"/>
    <row r="591100" hidden="1" x14ac:dyDescent="0.25"/>
    <row r="591101" hidden="1" x14ac:dyDescent="0.25"/>
    <row r="591102" hidden="1" x14ac:dyDescent="0.25"/>
    <row r="591103" hidden="1" x14ac:dyDescent="0.25"/>
    <row r="591104" hidden="1" x14ac:dyDescent="0.25"/>
    <row r="591105" hidden="1" x14ac:dyDescent="0.25"/>
    <row r="591106" hidden="1" x14ac:dyDescent="0.25"/>
    <row r="591107" hidden="1" x14ac:dyDescent="0.25"/>
    <row r="591108" hidden="1" x14ac:dyDescent="0.25"/>
    <row r="591109" hidden="1" x14ac:dyDescent="0.25"/>
    <row r="591110" hidden="1" x14ac:dyDescent="0.25"/>
    <row r="591111" hidden="1" x14ac:dyDescent="0.25"/>
    <row r="591112" hidden="1" x14ac:dyDescent="0.25"/>
    <row r="591113" hidden="1" x14ac:dyDescent="0.25"/>
    <row r="591114" hidden="1" x14ac:dyDescent="0.25"/>
    <row r="591115" hidden="1" x14ac:dyDescent="0.25"/>
    <row r="591116" hidden="1" x14ac:dyDescent="0.25"/>
    <row r="591117" hidden="1" x14ac:dyDescent="0.25"/>
    <row r="591118" hidden="1" x14ac:dyDescent="0.25"/>
    <row r="591119" hidden="1" x14ac:dyDescent="0.25"/>
    <row r="591120" hidden="1" x14ac:dyDescent="0.25"/>
    <row r="591121" hidden="1" x14ac:dyDescent="0.25"/>
    <row r="591122" hidden="1" x14ac:dyDescent="0.25"/>
    <row r="591123" hidden="1" x14ac:dyDescent="0.25"/>
    <row r="591124" hidden="1" x14ac:dyDescent="0.25"/>
    <row r="591125" hidden="1" x14ac:dyDescent="0.25"/>
    <row r="591126" hidden="1" x14ac:dyDescent="0.25"/>
    <row r="591127" hidden="1" x14ac:dyDescent="0.25"/>
    <row r="591128" hidden="1" x14ac:dyDescent="0.25"/>
    <row r="591129" hidden="1" x14ac:dyDescent="0.25"/>
    <row r="591130" hidden="1" x14ac:dyDescent="0.25"/>
    <row r="591131" hidden="1" x14ac:dyDescent="0.25"/>
    <row r="591132" hidden="1" x14ac:dyDescent="0.25"/>
    <row r="591133" hidden="1" x14ac:dyDescent="0.25"/>
    <row r="591134" hidden="1" x14ac:dyDescent="0.25"/>
    <row r="591135" hidden="1" x14ac:dyDescent="0.25"/>
    <row r="591136" hidden="1" x14ac:dyDescent="0.25"/>
    <row r="591137" hidden="1" x14ac:dyDescent="0.25"/>
    <row r="591138" hidden="1" x14ac:dyDescent="0.25"/>
    <row r="591139" hidden="1" x14ac:dyDescent="0.25"/>
    <row r="591140" hidden="1" x14ac:dyDescent="0.25"/>
    <row r="591141" hidden="1" x14ac:dyDescent="0.25"/>
    <row r="591142" hidden="1" x14ac:dyDescent="0.25"/>
    <row r="591143" hidden="1" x14ac:dyDescent="0.25"/>
    <row r="591144" hidden="1" x14ac:dyDescent="0.25"/>
    <row r="591145" hidden="1" x14ac:dyDescent="0.25"/>
    <row r="591146" hidden="1" x14ac:dyDescent="0.25"/>
    <row r="591147" hidden="1" x14ac:dyDescent="0.25"/>
    <row r="591148" hidden="1" x14ac:dyDescent="0.25"/>
    <row r="591149" hidden="1" x14ac:dyDescent="0.25"/>
    <row r="591150" hidden="1" x14ac:dyDescent="0.25"/>
    <row r="591151" hidden="1" x14ac:dyDescent="0.25"/>
    <row r="591152" hidden="1" x14ac:dyDescent="0.25"/>
    <row r="591153" hidden="1" x14ac:dyDescent="0.25"/>
    <row r="591154" hidden="1" x14ac:dyDescent="0.25"/>
    <row r="591155" hidden="1" x14ac:dyDescent="0.25"/>
    <row r="591156" hidden="1" x14ac:dyDescent="0.25"/>
    <row r="591157" hidden="1" x14ac:dyDescent="0.25"/>
    <row r="591158" hidden="1" x14ac:dyDescent="0.25"/>
    <row r="591159" hidden="1" x14ac:dyDescent="0.25"/>
    <row r="591160" hidden="1" x14ac:dyDescent="0.25"/>
    <row r="591161" hidden="1" x14ac:dyDescent="0.25"/>
    <row r="591162" hidden="1" x14ac:dyDescent="0.25"/>
    <row r="591163" hidden="1" x14ac:dyDescent="0.25"/>
    <row r="591164" hidden="1" x14ac:dyDescent="0.25"/>
    <row r="591165" hidden="1" x14ac:dyDescent="0.25"/>
    <row r="591166" hidden="1" x14ac:dyDescent="0.25"/>
    <row r="591167" hidden="1" x14ac:dyDescent="0.25"/>
    <row r="591168" hidden="1" x14ac:dyDescent="0.25"/>
    <row r="591169" hidden="1" x14ac:dyDescent="0.25"/>
    <row r="591170" hidden="1" x14ac:dyDescent="0.25"/>
    <row r="591171" hidden="1" x14ac:dyDescent="0.25"/>
    <row r="591172" hidden="1" x14ac:dyDescent="0.25"/>
    <row r="591173" hidden="1" x14ac:dyDescent="0.25"/>
    <row r="591174" hidden="1" x14ac:dyDescent="0.25"/>
    <row r="591175" hidden="1" x14ac:dyDescent="0.25"/>
    <row r="591176" hidden="1" x14ac:dyDescent="0.25"/>
    <row r="591177" hidden="1" x14ac:dyDescent="0.25"/>
    <row r="591178" hidden="1" x14ac:dyDescent="0.25"/>
    <row r="591179" hidden="1" x14ac:dyDescent="0.25"/>
    <row r="591180" hidden="1" x14ac:dyDescent="0.25"/>
    <row r="591181" hidden="1" x14ac:dyDescent="0.25"/>
    <row r="591182" hidden="1" x14ac:dyDescent="0.25"/>
    <row r="591183" hidden="1" x14ac:dyDescent="0.25"/>
    <row r="591184" hidden="1" x14ac:dyDescent="0.25"/>
    <row r="591185" hidden="1" x14ac:dyDescent="0.25"/>
    <row r="591186" hidden="1" x14ac:dyDescent="0.25"/>
    <row r="591187" hidden="1" x14ac:dyDescent="0.25"/>
    <row r="591188" hidden="1" x14ac:dyDescent="0.25"/>
    <row r="591189" hidden="1" x14ac:dyDescent="0.25"/>
    <row r="591190" hidden="1" x14ac:dyDescent="0.25"/>
    <row r="591191" hidden="1" x14ac:dyDescent="0.25"/>
    <row r="591192" hidden="1" x14ac:dyDescent="0.25"/>
    <row r="591193" hidden="1" x14ac:dyDescent="0.25"/>
    <row r="591194" hidden="1" x14ac:dyDescent="0.25"/>
    <row r="591195" hidden="1" x14ac:dyDescent="0.25"/>
    <row r="591196" hidden="1" x14ac:dyDescent="0.25"/>
    <row r="591197" hidden="1" x14ac:dyDescent="0.25"/>
    <row r="591198" hidden="1" x14ac:dyDescent="0.25"/>
    <row r="591199" hidden="1" x14ac:dyDescent="0.25"/>
    <row r="591200" hidden="1" x14ac:dyDescent="0.25"/>
    <row r="591201" hidden="1" x14ac:dyDescent="0.25"/>
    <row r="591202" hidden="1" x14ac:dyDescent="0.25"/>
    <row r="591203" hidden="1" x14ac:dyDescent="0.25"/>
    <row r="591204" hidden="1" x14ac:dyDescent="0.25"/>
    <row r="591205" hidden="1" x14ac:dyDescent="0.25"/>
    <row r="591206" hidden="1" x14ac:dyDescent="0.25"/>
    <row r="591207" hidden="1" x14ac:dyDescent="0.25"/>
    <row r="591208" hidden="1" x14ac:dyDescent="0.25"/>
    <row r="591209" hidden="1" x14ac:dyDescent="0.25"/>
    <row r="591210" hidden="1" x14ac:dyDescent="0.25"/>
    <row r="591211" hidden="1" x14ac:dyDescent="0.25"/>
    <row r="591212" hidden="1" x14ac:dyDescent="0.25"/>
    <row r="591213" hidden="1" x14ac:dyDescent="0.25"/>
    <row r="591214" hidden="1" x14ac:dyDescent="0.25"/>
    <row r="591215" hidden="1" x14ac:dyDescent="0.25"/>
    <row r="591216" hidden="1" x14ac:dyDescent="0.25"/>
    <row r="591217" hidden="1" x14ac:dyDescent="0.25"/>
    <row r="591218" hidden="1" x14ac:dyDescent="0.25"/>
    <row r="591219" hidden="1" x14ac:dyDescent="0.25"/>
    <row r="591220" hidden="1" x14ac:dyDescent="0.25"/>
    <row r="591221" hidden="1" x14ac:dyDescent="0.25"/>
    <row r="591222" hidden="1" x14ac:dyDescent="0.25"/>
    <row r="591223" hidden="1" x14ac:dyDescent="0.25"/>
    <row r="591224" hidden="1" x14ac:dyDescent="0.25"/>
    <row r="591225" hidden="1" x14ac:dyDescent="0.25"/>
    <row r="591226" hidden="1" x14ac:dyDescent="0.25"/>
    <row r="591227" hidden="1" x14ac:dyDescent="0.25"/>
    <row r="591228" hidden="1" x14ac:dyDescent="0.25"/>
    <row r="591229" hidden="1" x14ac:dyDescent="0.25"/>
    <row r="591230" hidden="1" x14ac:dyDescent="0.25"/>
    <row r="591231" hidden="1" x14ac:dyDescent="0.25"/>
    <row r="591232" hidden="1" x14ac:dyDescent="0.25"/>
    <row r="591233" hidden="1" x14ac:dyDescent="0.25"/>
    <row r="591234" hidden="1" x14ac:dyDescent="0.25"/>
    <row r="591235" hidden="1" x14ac:dyDescent="0.25"/>
    <row r="591236" hidden="1" x14ac:dyDescent="0.25"/>
    <row r="591237" hidden="1" x14ac:dyDescent="0.25"/>
    <row r="591238" hidden="1" x14ac:dyDescent="0.25"/>
    <row r="591239" hidden="1" x14ac:dyDescent="0.25"/>
    <row r="591240" hidden="1" x14ac:dyDescent="0.25"/>
    <row r="591241" hidden="1" x14ac:dyDescent="0.25"/>
    <row r="591242" hidden="1" x14ac:dyDescent="0.25"/>
    <row r="591243" hidden="1" x14ac:dyDescent="0.25"/>
    <row r="591244" hidden="1" x14ac:dyDescent="0.25"/>
    <row r="591245" hidden="1" x14ac:dyDescent="0.25"/>
    <row r="591246" hidden="1" x14ac:dyDescent="0.25"/>
    <row r="591247" hidden="1" x14ac:dyDescent="0.25"/>
    <row r="591248" hidden="1" x14ac:dyDescent="0.25"/>
    <row r="591249" hidden="1" x14ac:dyDescent="0.25"/>
    <row r="591250" hidden="1" x14ac:dyDescent="0.25"/>
    <row r="591251" hidden="1" x14ac:dyDescent="0.25"/>
    <row r="591252" hidden="1" x14ac:dyDescent="0.25"/>
    <row r="591253" hidden="1" x14ac:dyDescent="0.25"/>
    <row r="591254" hidden="1" x14ac:dyDescent="0.25"/>
    <row r="591255" hidden="1" x14ac:dyDescent="0.25"/>
    <row r="591256" hidden="1" x14ac:dyDescent="0.25"/>
    <row r="591257" hidden="1" x14ac:dyDescent="0.25"/>
    <row r="591258" hidden="1" x14ac:dyDescent="0.25"/>
    <row r="591259" hidden="1" x14ac:dyDescent="0.25"/>
    <row r="591260" hidden="1" x14ac:dyDescent="0.25"/>
    <row r="591261" hidden="1" x14ac:dyDescent="0.25"/>
    <row r="591262" hidden="1" x14ac:dyDescent="0.25"/>
    <row r="591263" hidden="1" x14ac:dyDescent="0.25"/>
    <row r="591264" hidden="1" x14ac:dyDescent="0.25"/>
    <row r="591265" hidden="1" x14ac:dyDescent="0.25"/>
    <row r="591266" hidden="1" x14ac:dyDescent="0.25"/>
    <row r="591267" hidden="1" x14ac:dyDescent="0.25"/>
    <row r="591268" hidden="1" x14ac:dyDescent="0.25"/>
    <row r="591269" hidden="1" x14ac:dyDescent="0.25"/>
    <row r="591270" hidden="1" x14ac:dyDescent="0.25"/>
    <row r="591271" hidden="1" x14ac:dyDescent="0.25"/>
    <row r="591272" hidden="1" x14ac:dyDescent="0.25"/>
    <row r="591273" hidden="1" x14ac:dyDescent="0.25"/>
    <row r="591274" hidden="1" x14ac:dyDescent="0.25"/>
    <row r="591275" hidden="1" x14ac:dyDescent="0.25"/>
    <row r="591276" hidden="1" x14ac:dyDescent="0.25"/>
    <row r="591277" hidden="1" x14ac:dyDescent="0.25"/>
    <row r="591278" hidden="1" x14ac:dyDescent="0.25"/>
    <row r="591279" hidden="1" x14ac:dyDescent="0.25"/>
    <row r="591280" hidden="1" x14ac:dyDescent="0.25"/>
    <row r="591281" hidden="1" x14ac:dyDescent="0.25"/>
    <row r="591282" hidden="1" x14ac:dyDescent="0.25"/>
    <row r="591283" hidden="1" x14ac:dyDescent="0.25"/>
    <row r="591284" hidden="1" x14ac:dyDescent="0.25"/>
    <row r="591285" hidden="1" x14ac:dyDescent="0.25"/>
    <row r="591286" hidden="1" x14ac:dyDescent="0.25"/>
    <row r="591287" hidden="1" x14ac:dyDescent="0.25"/>
    <row r="591288" hidden="1" x14ac:dyDescent="0.25"/>
    <row r="591289" hidden="1" x14ac:dyDescent="0.25"/>
    <row r="591290" hidden="1" x14ac:dyDescent="0.25"/>
    <row r="591291" hidden="1" x14ac:dyDescent="0.25"/>
    <row r="591292" hidden="1" x14ac:dyDescent="0.25"/>
    <row r="591293" hidden="1" x14ac:dyDescent="0.25"/>
    <row r="591294" hidden="1" x14ac:dyDescent="0.25"/>
    <row r="591295" hidden="1" x14ac:dyDescent="0.25"/>
    <row r="591296" hidden="1" x14ac:dyDescent="0.25"/>
    <row r="591297" hidden="1" x14ac:dyDescent="0.25"/>
    <row r="591298" hidden="1" x14ac:dyDescent="0.25"/>
    <row r="591299" hidden="1" x14ac:dyDescent="0.25"/>
    <row r="591300" hidden="1" x14ac:dyDescent="0.25"/>
    <row r="591301" hidden="1" x14ac:dyDescent="0.25"/>
    <row r="591302" hidden="1" x14ac:dyDescent="0.25"/>
    <row r="591303" hidden="1" x14ac:dyDescent="0.25"/>
    <row r="591304" hidden="1" x14ac:dyDescent="0.25"/>
    <row r="591305" hidden="1" x14ac:dyDescent="0.25"/>
    <row r="591306" hidden="1" x14ac:dyDescent="0.25"/>
    <row r="591307" hidden="1" x14ac:dyDescent="0.25"/>
    <row r="591308" hidden="1" x14ac:dyDescent="0.25"/>
    <row r="591309" hidden="1" x14ac:dyDescent="0.25"/>
    <row r="591310" hidden="1" x14ac:dyDescent="0.25"/>
    <row r="591311" hidden="1" x14ac:dyDescent="0.25"/>
    <row r="591312" hidden="1" x14ac:dyDescent="0.25"/>
    <row r="591313" hidden="1" x14ac:dyDescent="0.25"/>
    <row r="591314" hidden="1" x14ac:dyDescent="0.25"/>
    <row r="591315" hidden="1" x14ac:dyDescent="0.25"/>
    <row r="591316" hidden="1" x14ac:dyDescent="0.25"/>
    <row r="591317" hidden="1" x14ac:dyDescent="0.25"/>
    <row r="591318" hidden="1" x14ac:dyDescent="0.25"/>
    <row r="591319" hidden="1" x14ac:dyDescent="0.25"/>
    <row r="591320" hidden="1" x14ac:dyDescent="0.25"/>
    <row r="591321" hidden="1" x14ac:dyDescent="0.25"/>
    <row r="591322" hidden="1" x14ac:dyDescent="0.25"/>
    <row r="591323" hidden="1" x14ac:dyDescent="0.25"/>
    <row r="591324" hidden="1" x14ac:dyDescent="0.25"/>
    <row r="591325" hidden="1" x14ac:dyDescent="0.25"/>
    <row r="591326" hidden="1" x14ac:dyDescent="0.25"/>
    <row r="591327" hidden="1" x14ac:dyDescent="0.25"/>
    <row r="591328" hidden="1" x14ac:dyDescent="0.25"/>
    <row r="591329" hidden="1" x14ac:dyDescent="0.25"/>
    <row r="591330" hidden="1" x14ac:dyDescent="0.25"/>
    <row r="591331" hidden="1" x14ac:dyDescent="0.25"/>
    <row r="591332" hidden="1" x14ac:dyDescent="0.25"/>
    <row r="591333" hidden="1" x14ac:dyDescent="0.25"/>
    <row r="591334" hidden="1" x14ac:dyDescent="0.25"/>
    <row r="591335" hidden="1" x14ac:dyDescent="0.25"/>
    <row r="591336" hidden="1" x14ac:dyDescent="0.25"/>
    <row r="591337" hidden="1" x14ac:dyDescent="0.25"/>
    <row r="591338" hidden="1" x14ac:dyDescent="0.25"/>
    <row r="591339" hidden="1" x14ac:dyDescent="0.25"/>
    <row r="591340" hidden="1" x14ac:dyDescent="0.25"/>
    <row r="591341" hidden="1" x14ac:dyDescent="0.25"/>
    <row r="591342" hidden="1" x14ac:dyDescent="0.25"/>
    <row r="591343" hidden="1" x14ac:dyDescent="0.25"/>
    <row r="591344" hidden="1" x14ac:dyDescent="0.25"/>
    <row r="591345" hidden="1" x14ac:dyDescent="0.25"/>
    <row r="591346" hidden="1" x14ac:dyDescent="0.25"/>
    <row r="591347" hidden="1" x14ac:dyDescent="0.25"/>
    <row r="591348" hidden="1" x14ac:dyDescent="0.25"/>
    <row r="591349" hidden="1" x14ac:dyDescent="0.25"/>
    <row r="591350" hidden="1" x14ac:dyDescent="0.25"/>
    <row r="591351" hidden="1" x14ac:dyDescent="0.25"/>
    <row r="591352" hidden="1" x14ac:dyDescent="0.25"/>
    <row r="591353" hidden="1" x14ac:dyDescent="0.25"/>
    <row r="591354" hidden="1" x14ac:dyDescent="0.25"/>
    <row r="591355" hidden="1" x14ac:dyDescent="0.25"/>
    <row r="591356" hidden="1" x14ac:dyDescent="0.25"/>
    <row r="591357" hidden="1" x14ac:dyDescent="0.25"/>
    <row r="591358" hidden="1" x14ac:dyDescent="0.25"/>
    <row r="591359" hidden="1" x14ac:dyDescent="0.25"/>
    <row r="591360" hidden="1" x14ac:dyDescent="0.25"/>
    <row r="591361" hidden="1" x14ac:dyDescent="0.25"/>
    <row r="591362" hidden="1" x14ac:dyDescent="0.25"/>
    <row r="591363" hidden="1" x14ac:dyDescent="0.25"/>
    <row r="591364" hidden="1" x14ac:dyDescent="0.25"/>
    <row r="591365" hidden="1" x14ac:dyDescent="0.25"/>
    <row r="591366" hidden="1" x14ac:dyDescent="0.25"/>
    <row r="591367" hidden="1" x14ac:dyDescent="0.25"/>
    <row r="591368" hidden="1" x14ac:dyDescent="0.25"/>
    <row r="591369" hidden="1" x14ac:dyDescent="0.25"/>
    <row r="591370" hidden="1" x14ac:dyDescent="0.25"/>
    <row r="591371" hidden="1" x14ac:dyDescent="0.25"/>
    <row r="591372" hidden="1" x14ac:dyDescent="0.25"/>
    <row r="591373" hidden="1" x14ac:dyDescent="0.25"/>
    <row r="591374" hidden="1" x14ac:dyDescent="0.25"/>
    <row r="591375" hidden="1" x14ac:dyDescent="0.25"/>
    <row r="591376" hidden="1" x14ac:dyDescent="0.25"/>
    <row r="591377" hidden="1" x14ac:dyDescent="0.25"/>
    <row r="591378" hidden="1" x14ac:dyDescent="0.25"/>
    <row r="591379" hidden="1" x14ac:dyDescent="0.25"/>
    <row r="591380" hidden="1" x14ac:dyDescent="0.25"/>
    <row r="591381" hidden="1" x14ac:dyDescent="0.25"/>
    <row r="591382" hidden="1" x14ac:dyDescent="0.25"/>
    <row r="591383" hidden="1" x14ac:dyDescent="0.25"/>
    <row r="591384" hidden="1" x14ac:dyDescent="0.25"/>
    <row r="591385" hidden="1" x14ac:dyDescent="0.25"/>
    <row r="591386" hidden="1" x14ac:dyDescent="0.25"/>
    <row r="591387" hidden="1" x14ac:dyDescent="0.25"/>
    <row r="591388" hidden="1" x14ac:dyDescent="0.25"/>
    <row r="591389" hidden="1" x14ac:dyDescent="0.25"/>
    <row r="591390" hidden="1" x14ac:dyDescent="0.25"/>
    <row r="591391" hidden="1" x14ac:dyDescent="0.25"/>
    <row r="591392" hidden="1" x14ac:dyDescent="0.25"/>
    <row r="591393" hidden="1" x14ac:dyDescent="0.25"/>
    <row r="591394" hidden="1" x14ac:dyDescent="0.25"/>
    <row r="591395" hidden="1" x14ac:dyDescent="0.25"/>
    <row r="591396" hidden="1" x14ac:dyDescent="0.25"/>
    <row r="591397" hidden="1" x14ac:dyDescent="0.25"/>
    <row r="591398" hidden="1" x14ac:dyDescent="0.25"/>
    <row r="591399" hidden="1" x14ac:dyDescent="0.25"/>
    <row r="591400" hidden="1" x14ac:dyDescent="0.25"/>
    <row r="591401" hidden="1" x14ac:dyDescent="0.25"/>
    <row r="591402" hidden="1" x14ac:dyDescent="0.25"/>
    <row r="591403" hidden="1" x14ac:dyDescent="0.25"/>
    <row r="591404" hidden="1" x14ac:dyDescent="0.25"/>
    <row r="591405" hidden="1" x14ac:dyDescent="0.25"/>
    <row r="591406" hidden="1" x14ac:dyDescent="0.25"/>
    <row r="591407" hidden="1" x14ac:dyDescent="0.25"/>
    <row r="591408" hidden="1" x14ac:dyDescent="0.25"/>
    <row r="591409" hidden="1" x14ac:dyDescent="0.25"/>
    <row r="591410" hidden="1" x14ac:dyDescent="0.25"/>
    <row r="591411" hidden="1" x14ac:dyDescent="0.25"/>
    <row r="591412" hidden="1" x14ac:dyDescent="0.25"/>
    <row r="591413" hidden="1" x14ac:dyDescent="0.25"/>
    <row r="591414" hidden="1" x14ac:dyDescent="0.25"/>
    <row r="591415" hidden="1" x14ac:dyDescent="0.25"/>
    <row r="591416" hidden="1" x14ac:dyDescent="0.25"/>
    <row r="591417" hidden="1" x14ac:dyDescent="0.25"/>
    <row r="591418" hidden="1" x14ac:dyDescent="0.25"/>
    <row r="591419" hidden="1" x14ac:dyDescent="0.25"/>
    <row r="591420" hidden="1" x14ac:dyDescent="0.25"/>
    <row r="591421" hidden="1" x14ac:dyDescent="0.25"/>
    <row r="591422" hidden="1" x14ac:dyDescent="0.25"/>
    <row r="591423" hidden="1" x14ac:dyDescent="0.25"/>
    <row r="591424" hidden="1" x14ac:dyDescent="0.25"/>
    <row r="591425" hidden="1" x14ac:dyDescent="0.25"/>
    <row r="591426" hidden="1" x14ac:dyDescent="0.25"/>
    <row r="591427" hidden="1" x14ac:dyDescent="0.25"/>
    <row r="591428" hidden="1" x14ac:dyDescent="0.25"/>
    <row r="591429" hidden="1" x14ac:dyDescent="0.25"/>
    <row r="591430" hidden="1" x14ac:dyDescent="0.25"/>
    <row r="591431" hidden="1" x14ac:dyDescent="0.25"/>
    <row r="591432" hidden="1" x14ac:dyDescent="0.25"/>
    <row r="591433" hidden="1" x14ac:dyDescent="0.25"/>
    <row r="591434" hidden="1" x14ac:dyDescent="0.25"/>
    <row r="591435" hidden="1" x14ac:dyDescent="0.25"/>
    <row r="591436" hidden="1" x14ac:dyDescent="0.25"/>
    <row r="591437" hidden="1" x14ac:dyDescent="0.25"/>
    <row r="591438" hidden="1" x14ac:dyDescent="0.25"/>
    <row r="591439" hidden="1" x14ac:dyDescent="0.25"/>
    <row r="591440" hidden="1" x14ac:dyDescent="0.25"/>
    <row r="591441" hidden="1" x14ac:dyDescent="0.25"/>
    <row r="591442" hidden="1" x14ac:dyDescent="0.25"/>
    <row r="591443" hidden="1" x14ac:dyDescent="0.25"/>
    <row r="591444" hidden="1" x14ac:dyDescent="0.25"/>
    <row r="591445" hidden="1" x14ac:dyDescent="0.25"/>
    <row r="591446" hidden="1" x14ac:dyDescent="0.25"/>
    <row r="591447" hidden="1" x14ac:dyDescent="0.25"/>
    <row r="591448" hidden="1" x14ac:dyDescent="0.25"/>
    <row r="591449" hidden="1" x14ac:dyDescent="0.25"/>
    <row r="591450" hidden="1" x14ac:dyDescent="0.25"/>
    <row r="591451" hidden="1" x14ac:dyDescent="0.25"/>
    <row r="591452" hidden="1" x14ac:dyDescent="0.25"/>
    <row r="591453" hidden="1" x14ac:dyDescent="0.25"/>
    <row r="591454" hidden="1" x14ac:dyDescent="0.25"/>
    <row r="591455" hidden="1" x14ac:dyDescent="0.25"/>
    <row r="591456" hidden="1" x14ac:dyDescent="0.25"/>
    <row r="591457" hidden="1" x14ac:dyDescent="0.25"/>
    <row r="591458" hidden="1" x14ac:dyDescent="0.25"/>
    <row r="591459" hidden="1" x14ac:dyDescent="0.25"/>
    <row r="591460" hidden="1" x14ac:dyDescent="0.25"/>
    <row r="591461" hidden="1" x14ac:dyDescent="0.25"/>
    <row r="591462" hidden="1" x14ac:dyDescent="0.25"/>
    <row r="591463" hidden="1" x14ac:dyDescent="0.25"/>
    <row r="591464" hidden="1" x14ac:dyDescent="0.25"/>
    <row r="591465" hidden="1" x14ac:dyDescent="0.25"/>
    <row r="591466" hidden="1" x14ac:dyDescent="0.25"/>
    <row r="591467" hidden="1" x14ac:dyDescent="0.25"/>
    <row r="591468" hidden="1" x14ac:dyDescent="0.25"/>
    <row r="591469" hidden="1" x14ac:dyDescent="0.25"/>
    <row r="591470" hidden="1" x14ac:dyDescent="0.25"/>
    <row r="591471" hidden="1" x14ac:dyDescent="0.25"/>
    <row r="591472" hidden="1" x14ac:dyDescent="0.25"/>
    <row r="591473" hidden="1" x14ac:dyDescent="0.25"/>
    <row r="591474" hidden="1" x14ac:dyDescent="0.25"/>
    <row r="591475" hidden="1" x14ac:dyDescent="0.25"/>
    <row r="591476" hidden="1" x14ac:dyDescent="0.25"/>
    <row r="591477" hidden="1" x14ac:dyDescent="0.25"/>
    <row r="591478" hidden="1" x14ac:dyDescent="0.25"/>
    <row r="591479" hidden="1" x14ac:dyDescent="0.25"/>
    <row r="591480" hidden="1" x14ac:dyDescent="0.25"/>
    <row r="591481" hidden="1" x14ac:dyDescent="0.25"/>
    <row r="591482" hidden="1" x14ac:dyDescent="0.25"/>
    <row r="591483" hidden="1" x14ac:dyDescent="0.25"/>
    <row r="591484" hidden="1" x14ac:dyDescent="0.25"/>
    <row r="591485" hidden="1" x14ac:dyDescent="0.25"/>
    <row r="591486" hidden="1" x14ac:dyDescent="0.25"/>
    <row r="591487" hidden="1" x14ac:dyDescent="0.25"/>
    <row r="591488" hidden="1" x14ac:dyDescent="0.25"/>
    <row r="591489" hidden="1" x14ac:dyDescent="0.25"/>
    <row r="591490" hidden="1" x14ac:dyDescent="0.25"/>
    <row r="591491" hidden="1" x14ac:dyDescent="0.25"/>
    <row r="591492" hidden="1" x14ac:dyDescent="0.25"/>
    <row r="591493" hidden="1" x14ac:dyDescent="0.25"/>
    <row r="591494" hidden="1" x14ac:dyDescent="0.25"/>
    <row r="591495" hidden="1" x14ac:dyDescent="0.25"/>
    <row r="591496" hidden="1" x14ac:dyDescent="0.25"/>
    <row r="591497" hidden="1" x14ac:dyDescent="0.25"/>
    <row r="591498" hidden="1" x14ac:dyDescent="0.25"/>
    <row r="591499" hidden="1" x14ac:dyDescent="0.25"/>
    <row r="591500" hidden="1" x14ac:dyDescent="0.25"/>
    <row r="591501" hidden="1" x14ac:dyDescent="0.25"/>
    <row r="591502" hidden="1" x14ac:dyDescent="0.25"/>
    <row r="591503" hidden="1" x14ac:dyDescent="0.25"/>
    <row r="591504" hidden="1" x14ac:dyDescent="0.25"/>
    <row r="591505" hidden="1" x14ac:dyDescent="0.25"/>
    <row r="591506" hidden="1" x14ac:dyDescent="0.25"/>
    <row r="591507" hidden="1" x14ac:dyDescent="0.25"/>
    <row r="591508" hidden="1" x14ac:dyDescent="0.25"/>
    <row r="591509" hidden="1" x14ac:dyDescent="0.25"/>
    <row r="591510" hidden="1" x14ac:dyDescent="0.25"/>
    <row r="591511" hidden="1" x14ac:dyDescent="0.25"/>
    <row r="591512" hidden="1" x14ac:dyDescent="0.25"/>
    <row r="591513" hidden="1" x14ac:dyDescent="0.25"/>
    <row r="591514" hidden="1" x14ac:dyDescent="0.25"/>
    <row r="591515" hidden="1" x14ac:dyDescent="0.25"/>
    <row r="591516" hidden="1" x14ac:dyDescent="0.25"/>
    <row r="591517" hidden="1" x14ac:dyDescent="0.25"/>
    <row r="591518" hidden="1" x14ac:dyDescent="0.25"/>
    <row r="591519" hidden="1" x14ac:dyDescent="0.25"/>
    <row r="591520" hidden="1" x14ac:dyDescent="0.25"/>
    <row r="591521" hidden="1" x14ac:dyDescent="0.25"/>
    <row r="591522" hidden="1" x14ac:dyDescent="0.25"/>
    <row r="591523" hidden="1" x14ac:dyDescent="0.25"/>
    <row r="591524" hidden="1" x14ac:dyDescent="0.25"/>
    <row r="591525" hidden="1" x14ac:dyDescent="0.25"/>
    <row r="591526" hidden="1" x14ac:dyDescent="0.25"/>
    <row r="591527" hidden="1" x14ac:dyDescent="0.25"/>
    <row r="591528" hidden="1" x14ac:dyDescent="0.25"/>
    <row r="591529" hidden="1" x14ac:dyDescent="0.25"/>
    <row r="591530" hidden="1" x14ac:dyDescent="0.25"/>
    <row r="591531" hidden="1" x14ac:dyDescent="0.25"/>
    <row r="591532" hidden="1" x14ac:dyDescent="0.25"/>
    <row r="591533" hidden="1" x14ac:dyDescent="0.25"/>
    <row r="591534" hidden="1" x14ac:dyDescent="0.25"/>
    <row r="591535" hidden="1" x14ac:dyDescent="0.25"/>
    <row r="591536" hidden="1" x14ac:dyDescent="0.25"/>
    <row r="591537" hidden="1" x14ac:dyDescent="0.25"/>
    <row r="591538" hidden="1" x14ac:dyDescent="0.25"/>
    <row r="591539" hidden="1" x14ac:dyDescent="0.25"/>
    <row r="591540" hidden="1" x14ac:dyDescent="0.25"/>
    <row r="591541" hidden="1" x14ac:dyDescent="0.25"/>
    <row r="591542" hidden="1" x14ac:dyDescent="0.25"/>
    <row r="591543" hidden="1" x14ac:dyDescent="0.25"/>
    <row r="591544" hidden="1" x14ac:dyDescent="0.25"/>
    <row r="591545" hidden="1" x14ac:dyDescent="0.25"/>
    <row r="591546" hidden="1" x14ac:dyDescent="0.25"/>
    <row r="591547" hidden="1" x14ac:dyDescent="0.25"/>
    <row r="591548" hidden="1" x14ac:dyDescent="0.25"/>
    <row r="591549" hidden="1" x14ac:dyDescent="0.25"/>
    <row r="591550" hidden="1" x14ac:dyDescent="0.25"/>
    <row r="591551" hidden="1" x14ac:dyDescent="0.25"/>
    <row r="591552" hidden="1" x14ac:dyDescent="0.25"/>
    <row r="591553" hidden="1" x14ac:dyDescent="0.25"/>
    <row r="591554" hidden="1" x14ac:dyDescent="0.25"/>
    <row r="591555" hidden="1" x14ac:dyDescent="0.25"/>
    <row r="591556" hidden="1" x14ac:dyDescent="0.25"/>
    <row r="591557" hidden="1" x14ac:dyDescent="0.25"/>
    <row r="591558" hidden="1" x14ac:dyDescent="0.25"/>
    <row r="591559" hidden="1" x14ac:dyDescent="0.25"/>
    <row r="591560" hidden="1" x14ac:dyDescent="0.25"/>
    <row r="591561" hidden="1" x14ac:dyDescent="0.25"/>
    <row r="591562" hidden="1" x14ac:dyDescent="0.25"/>
    <row r="591563" hidden="1" x14ac:dyDescent="0.25"/>
    <row r="591564" hidden="1" x14ac:dyDescent="0.25"/>
    <row r="591565" hidden="1" x14ac:dyDescent="0.25"/>
    <row r="591566" hidden="1" x14ac:dyDescent="0.25"/>
    <row r="591567" hidden="1" x14ac:dyDescent="0.25"/>
    <row r="591568" hidden="1" x14ac:dyDescent="0.25"/>
    <row r="591569" hidden="1" x14ac:dyDescent="0.25"/>
    <row r="591570" hidden="1" x14ac:dyDescent="0.25"/>
    <row r="591571" hidden="1" x14ac:dyDescent="0.25"/>
    <row r="591572" hidden="1" x14ac:dyDescent="0.25"/>
    <row r="591573" hidden="1" x14ac:dyDescent="0.25"/>
    <row r="591574" hidden="1" x14ac:dyDescent="0.25"/>
    <row r="591575" hidden="1" x14ac:dyDescent="0.25"/>
    <row r="591576" hidden="1" x14ac:dyDescent="0.25"/>
    <row r="591577" hidden="1" x14ac:dyDescent="0.25"/>
    <row r="591578" hidden="1" x14ac:dyDescent="0.25"/>
    <row r="591579" hidden="1" x14ac:dyDescent="0.25"/>
    <row r="591580" hidden="1" x14ac:dyDescent="0.25"/>
    <row r="591581" hidden="1" x14ac:dyDescent="0.25"/>
    <row r="591582" hidden="1" x14ac:dyDescent="0.25"/>
    <row r="591583" hidden="1" x14ac:dyDescent="0.25"/>
    <row r="591584" hidden="1" x14ac:dyDescent="0.25"/>
    <row r="591585" hidden="1" x14ac:dyDescent="0.25"/>
    <row r="591586" hidden="1" x14ac:dyDescent="0.25"/>
    <row r="591587" hidden="1" x14ac:dyDescent="0.25"/>
    <row r="591588" hidden="1" x14ac:dyDescent="0.25"/>
    <row r="591589" hidden="1" x14ac:dyDescent="0.25"/>
    <row r="591590" hidden="1" x14ac:dyDescent="0.25"/>
    <row r="591591" hidden="1" x14ac:dyDescent="0.25"/>
    <row r="591592" hidden="1" x14ac:dyDescent="0.25"/>
    <row r="591593" hidden="1" x14ac:dyDescent="0.25"/>
    <row r="591594" hidden="1" x14ac:dyDescent="0.25"/>
    <row r="591595" hidden="1" x14ac:dyDescent="0.25"/>
    <row r="591596" hidden="1" x14ac:dyDescent="0.25"/>
    <row r="591597" hidden="1" x14ac:dyDescent="0.25"/>
    <row r="591598" hidden="1" x14ac:dyDescent="0.25"/>
    <row r="591599" hidden="1" x14ac:dyDescent="0.25"/>
    <row r="591600" hidden="1" x14ac:dyDescent="0.25"/>
    <row r="591601" hidden="1" x14ac:dyDescent="0.25"/>
    <row r="591602" hidden="1" x14ac:dyDescent="0.25"/>
    <row r="591603" hidden="1" x14ac:dyDescent="0.25"/>
    <row r="591604" hidden="1" x14ac:dyDescent="0.25"/>
    <row r="591605" hidden="1" x14ac:dyDescent="0.25"/>
    <row r="591606" hidden="1" x14ac:dyDescent="0.25"/>
    <row r="591607" hidden="1" x14ac:dyDescent="0.25"/>
    <row r="591608" hidden="1" x14ac:dyDescent="0.25"/>
    <row r="591609" hidden="1" x14ac:dyDescent="0.25"/>
    <row r="591610" hidden="1" x14ac:dyDescent="0.25"/>
    <row r="591611" hidden="1" x14ac:dyDescent="0.25"/>
    <row r="591612" hidden="1" x14ac:dyDescent="0.25"/>
    <row r="591613" hidden="1" x14ac:dyDescent="0.25"/>
    <row r="591614" hidden="1" x14ac:dyDescent="0.25"/>
    <row r="591615" hidden="1" x14ac:dyDescent="0.25"/>
    <row r="591616" hidden="1" x14ac:dyDescent="0.25"/>
    <row r="591617" hidden="1" x14ac:dyDescent="0.25"/>
    <row r="591618" hidden="1" x14ac:dyDescent="0.25"/>
    <row r="591619" hidden="1" x14ac:dyDescent="0.25"/>
    <row r="591620" hidden="1" x14ac:dyDescent="0.25"/>
    <row r="591621" hidden="1" x14ac:dyDescent="0.25"/>
    <row r="591622" hidden="1" x14ac:dyDescent="0.25"/>
    <row r="591623" hidden="1" x14ac:dyDescent="0.25"/>
    <row r="591624" hidden="1" x14ac:dyDescent="0.25"/>
    <row r="591625" hidden="1" x14ac:dyDescent="0.25"/>
    <row r="591626" hidden="1" x14ac:dyDescent="0.25"/>
    <row r="591627" hidden="1" x14ac:dyDescent="0.25"/>
    <row r="591628" hidden="1" x14ac:dyDescent="0.25"/>
    <row r="591629" hidden="1" x14ac:dyDescent="0.25"/>
    <row r="591630" hidden="1" x14ac:dyDescent="0.25"/>
    <row r="591631" hidden="1" x14ac:dyDescent="0.25"/>
    <row r="591632" hidden="1" x14ac:dyDescent="0.25"/>
    <row r="591633" hidden="1" x14ac:dyDescent="0.25"/>
    <row r="591634" hidden="1" x14ac:dyDescent="0.25"/>
    <row r="591635" hidden="1" x14ac:dyDescent="0.25"/>
    <row r="591636" hidden="1" x14ac:dyDescent="0.25"/>
    <row r="591637" hidden="1" x14ac:dyDescent="0.25"/>
    <row r="591638" hidden="1" x14ac:dyDescent="0.25"/>
    <row r="591639" hidden="1" x14ac:dyDescent="0.25"/>
    <row r="591640" hidden="1" x14ac:dyDescent="0.25"/>
    <row r="591641" hidden="1" x14ac:dyDescent="0.25"/>
    <row r="591642" hidden="1" x14ac:dyDescent="0.25"/>
    <row r="591643" hidden="1" x14ac:dyDescent="0.25"/>
    <row r="591644" hidden="1" x14ac:dyDescent="0.25"/>
    <row r="591645" hidden="1" x14ac:dyDescent="0.25"/>
    <row r="591646" hidden="1" x14ac:dyDescent="0.25"/>
    <row r="591647" hidden="1" x14ac:dyDescent="0.25"/>
    <row r="591648" hidden="1" x14ac:dyDescent="0.25"/>
    <row r="591649" hidden="1" x14ac:dyDescent="0.25"/>
    <row r="591650" hidden="1" x14ac:dyDescent="0.25"/>
    <row r="591651" hidden="1" x14ac:dyDescent="0.25"/>
    <row r="591652" hidden="1" x14ac:dyDescent="0.25"/>
    <row r="591653" hidden="1" x14ac:dyDescent="0.25"/>
    <row r="591654" hidden="1" x14ac:dyDescent="0.25"/>
    <row r="591655" hidden="1" x14ac:dyDescent="0.25"/>
    <row r="591656" hidden="1" x14ac:dyDescent="0.25"/>
    <row r="591657" hidden="1" x14ac:dyDescent="0.25"/>
    <row r="591658" hidden="1" x14ac:dyDescent="0.25"/>
    <row r="591659" hidden="1" x14ac:dyDescent="0.25"/>
    <row r="591660" hidden="1" x14ac:dyDescent="0.25"/>
    <row r="591661" hidden="1" x14ac:dyDescent="0.25"/>
    <row r="591662" hidden="1" x14ac:dyDescent="0.25"/>
    <row r="591663" hidden="1" x14ac:dyDescent="0.25"/>
    <row r="591664" hidden="1" x14ac:dyDescent="0.25"/>
    <row r="591665" hidden="1" x14ac:dyDescent="0.25"/>
    <row r="591666" hidden="1" x14ac:dyDescent="0.25"/>
    <row r="591667" hidden="1" x14ac:dyDescent="0.25"/>
    <row r="591668" hidden="1" x14ac:dyDescent="0.25"/>
    <row r="591669" hidden="1" x14ac:dyDescent="0.25"/>
    <row r="591670" hidden="1" x14ac:dyDescent="0.25"/>
    <row r="591671" hidden="1" x14ac:dyDescent="0.25"/>
    <row r="591672" hidden="1" x14ac:dyDescent="0.25"/>
    <row r="591673" hidden="1" x14ac:dyDescent="0.25"/>
    <row r="591674" hidden="1" x14ac:dyDescent="0.25"/>
    <row r="591675" hidden="1" x14ac:dyDescent="0.25"/>
    <row r="591676" hidden="1" x14ac:dyDescent="0.25"/>
    <row r="591677" hidden="1" x14ac:dyDescent="0.25"/>
    <row r="591678" hidden="1" x14ac:dyDescent="0.25"/>
    <row r="591679" hidden="1" x14ac:dyDescent="0.25"/>
    <row r="591680" hidden="1" x14ac:dyDescent="0.25"/>
    <row r="591681" hidden="1" x14ac:dyDescent="0.25"/>
    <row r="591682" hidden="1" x14ac:dyDescent="0.25"/>
    <row r="591683" hidden="1" x14ac:dyDescent="0.25"/>
    <row r="591684" hidden="1" x14ac:dyDescent="0.25"/>
    <row r="591685" hidden="1" x14ac:dyDescent="0.25"/>
    <row r="591686" hidden="1" x14ac:dyDescent="0.25"/>
    <row r="591687" hidden="1" x14ac:dyDescent="0.25"/>
    <row r="591688" hidden="1" x14ac:dyDescent="0.25"/>
    <row r="591689" hidden="1" x14ac:dyDescent="0.25"/>
    <row r="591690" hidden="1" x14ac:dyDescent="0.25"/>
    <row r="591691" hidden="1" x14ac:dyDescent="0.25"/>
    <row r="591692" hidden="1" x14ac:dyDescent="0.25"/>
    <row r="591693" hidden="1" x14ac:dyDescent="0.25"/>
    <row r="591694" hidden="1" x14ac:dyDescent="0.25"/>
    <row r="591695" hidden="1" x14ac:dyDescent="0.25"/>
    <row r="591696" hidden="1" x14ac:dyDescent="0.25"/>
    <row r="591697" hidden="1" x14ac:dyDescent="0.25"/>
    <row r="591698" hidden="1" x14ac:dyDescent="0.25"/>
    <row r="591699" hidden="1" x14ac:dyDescent="0.25"/>
    <row r="591700" hidden="1" x14ac:dyDescent="0.25"/>
    <row r="591701" hidden="1" x14ac:dyDescent="0.25"/>
    <row r="591702" hidden="1" x14ac:dyDescent="0.25"/>
    <row r="591703" hidden="1" x14ac:dyDescent="0.25"/>
    <row r="591704" hidden="1" x14ac:dyDescent="0.25"/>
    <row r="591705" hidden="1" x14ac:dyDescent="0.25"/>
    <row r="591706" hidden="1" x14ac:dyDescent="0.25"/>
    <row r="591707" hidden="1" x14ac:dyDescent="0.25"/>
    <row r="591708" hidden="1" x14ac:dyDescent="0.25"/>
    <row r="591709" hidden="1" x14ac:dyDescent="0.25"/>
    <row r="591710" hidden="1" x14ac:dyDescent="0.25"/>
    <row r="591711" hidden="1" x14ac:dyDescent="0.25"/>
    <row r="591712" hidden="1" x14ac:dyDescent="0.25"/>
    <row r="591713" hidden="1" x14ac:dyDescent="0.25"/>
    <row r="591714" hidden="1" x14ac:dyDescent="0.25"/>
    <row r="591715" hidden="1" x14ac:dyDescent="0.25"/>
    <row r="591716" hidden="1" x14ac:dyDescent="0.25"/>
    <row r="591717" hidden="1" x14ac:dyDescent="0.25"/>
    <row r="591718" hidden="1" x14ac:dyDescent="0.25"/>
    <row r="591719" hidden="1" x14ac:dyDescent="0.25"/>
    <row r="591720" hidden="1" x14ac:dyDescent="0.25"/>
    <row r="591721" hidden="1" x14ac:dyDescent="0.25"/>
    <row r="591722" hidden="1" x14ac:dyDescent="0.25"/>
    <row r="591723" hidden="1" x14ac:dyDescent="0.25"/>
    <row r="591724" hidden="1" x14ac:dyDescent="0.25"/>
    <row r="591725" hidden="1" x14ac:dyDescent="0.25"/>
    <row r="591726" hidden="1" x14ac:dyDescent="0.25"/>
    <row r="591727" hidden="1" x14ac:dyDescent="0.25"/>
    <row r="591728" hidden="1" x14ac:dyDescent="0.25"/>
    <row r="591729" hidden="1" x14ac:dyDescent="0.25"/>
    <row r="591730" hidden="1" x14ac:dyDescent="0.25"/>
    <row r="591731" hidden="1" x14ac:dyDescent="0.25"/>
    <row r="591732" hidden="1" x14ac:dyDescent="0.25"/>
    <row r="591733" hidden="1" x14ac:dyDescent="0.25"/>
    <row r="591734" hidden="1" x14ac:dyDescent="0.25"/>
    <row r="591735" hidden="1" x14ac:dyDescent="0.25"/>
    <row r="591736" hidden="1" x14ac:dyDescent="0.25"/>
    <row r="591737" hidden="1" x14ac:dyDescent="0.25"/>
    <row r="591738" hidden="1" x14ac:dyDescent="0.25"/>
    <row r="591739" hidden="1" x14ac:dyDescent="0.25"/>
    <row r="591740" hidden="1" x14ac:dyDescent="0.25"/>
    <row r="591741" hidden="1" x14ac:dyDescent="0.25"/>
    <row r="591742" hidden="1" x14ac:dyDescent="0.25"/>
    <row r="591743" hidden="1" x14ac:dyDescent="0.25"/>
    <row r="591744" hidden="1" x14ac:dyDescent="0.25"/>
    <row r="591745" hidden="1" x14ac:dyDescent="0.25"/>
    <row r="591746" hidden="1" x14ac:dyDescent="0.25"/>
    <row r="591747" hidden="1" x14ac:dyDescent="0.25"/>
    <row r="591748" hidden="1" x14ac:dyDescent="0.25"/>
    <row r="591749" hidden="1" x14ac:dyDescent="0.25"/>
    <row r="591750" hidden="1" x14ac:dyDescent="0.25"/>
    <row r="591751" hidden="1" x14ac:dyDescent="0.25"/>
    <row r="591752" hidden="1" x14ac:dyDescent="0.25"/>
    <row r="591753" hidden="1" x14ac:dyDescent="0.25"/>
    <row r="591754" hidden="1" x14ac:dyDescent="0.25"/>
    <row r="591755" hidden="1" x14ac:dyDescent="0.25"/>
    <row r="591756" hidden="1" x14ac:dyDescent="0.25"/>
    <row r="591757" hidden="1" x14ac:dyDescent="0.25"/>
    <row r="591758" hidden="1" x14ac:dyDescent="0.25"/>
    <row r="591759" hidden="1" x14ac:dyDescent="0.25"/>
    <row r="591760" hidden="1" x14ac:dyDescent="0.25"/>
    <row r="591761" hidden="1" x14ac:dyDescent="0.25"/>
    <row r="591762" hidden="1" x14ac:dyDescent="0.25"/>
    <row r="591763" hidden="1" x14ac:dyDescent="0.25"/>
    <row r="591764" hidden="1" x14ac:dyDescent="0.25"/>
    <row r="591765" hidden="1" x14ac:dyDescent="0.25"/>
    <row r="591766" hidden="1" x14ac:dyDescent="0.25"/>
    <row r="591767" hidden="1" x14ac:dyDescent="0.25"/>
    <row r="591768" hidden="1" x14ac:dyDescent="0.25"/>
    <row r="591769" hidden="1" x14ac:dyDescent="0.25"/>
    <row r="591770" hidden="1" x14ac:dyDescent="0.25"/>
    <row r="591771" hidden="1" x14ac:dyDescent="0.25"/>
    <row r="591772" hidden="1" x14ac:dyDescent="0.25"/>
    <row r="591773" hidden="1" x14ac:dyDescent="0.25"/>
    <row r="591774" hidden="1" x14ac:dyDescent="0.25"/>
    <row r="591775" hidden="1" x14ac:dyDescent="0.25"/>
    <row r="591776" hidden="1" x14ac:dyDescent="0.25"/>
    <row r="591777" hidden="1" x14ac:dyDescent="0.25"/>
    <row r="591778" hidden="1" x14ac:dyDescent="0.25"/>
    <row r="591779" hidden="1" x14ac:dyDescent="0.25"/>
    <row r="591780" hidden="1" x14ac:dyDescent="0.25"/>
    <row r="591781" hidden="1" x14ac:dyDescent="0.25"/>
    <row r="591782" hidden="1" x14ac:dyDescent="0.25"/>
    <row r="591783" hidden="1" x14ac:dyDescent="0.25"/>
    <row r="591784" hidden="1" x14ac:dyDescent="0.25"/>
    <row r="591785" hidden="1" x14ac:dyDescent="0.25"/>
    <row r="591786" hidden="1" x14ac:dyDescent="0.25"/>
    <row r="591787" hidden="1" x14ac:dyDescent="0.25"/>
    <row r="591788" hidden="1" x14ac:dyDescent="0.25"/>
    <row r="591789" hidden="1" x14ac:dyDescent="0.25"/>
    <row r="591790" hidden="1" x14ac:dyDescent="0.25"/>
    <row r="591791" hidden="1" x14ac:dyDescent="0.25"/>
    <row r="591792" hidden="1" x14ac:dyDescent="0.25"/>
    <row r="591793" hidden="1" x14ac:dyDescent="0.25"/>
    <row r="591794" hidden="1" x14ac:dyDescent="0.25"/>
    <row r="591795" hidden="1" x14ac:dyDescent="0.25"/>
    <row r="591796" hidden="1" x14ac:dyDescent="0.25"/>
    <row r="591797" hidden="1" x14ac:dyDescent="0.25"/>
    <row r="591798" hidden="1" x14ac:dyDescent="0.25"/>
    <row r="591799" hidden="1" x14ac:dyDescent="0.25"/>
    <row r="591800" hidden="1" x14ac:dyDescent="0.25"/>
    <row r="591801" hidden="1" x14ac:dyDescent="0.25"/>
    <row r="591802" hidden="1" x14ac:dyDescent="0.25"/>
    <row r="591803" hidden="1" x14ac:dyDescent="0.25"/>
    <row r="591804" hidden="1" x14ac:dyDescent="0.25"/>
    <row r="591805" hidden="1" x14ac:dyDescent="0.25"/>
    <row r="591806" hidden="1" x14ac:dyDescent="0.25"/>
    <row r="591807" hidden="1" x14ac:dyDescent="0.25"/>
    <row r="591808" hidden="1" x14ac:dyDescent="0.25"/>
    <row r="591809" hidden="1" x14ac:dyDescent="0.25"/>
    <row r="591810" hidden="1" x14ac:dyDescent="0.25"/>
    <row r="591811" hidden="1" x14ac:dyDescent="0.25"/>
    <row r="591812" hidden="1" x14ac:dyDescent="0.25"/>
    <row r="591813" hidden="1" x14ac:dyDescent="0.25"/>
    <row r="591814" hidden="1" x14ac:dyDescent="0.25"/>
    <row r="591815" hidden="1" x14ac:dyDescent="0.25"/>
    <row r="591816" hidden="1" x14ac:dyDescent="0.25"/>
    <row r="591817" hidden="1" x14ac:dyDescent="0.25"/>
    <row r="591818" hidden="1" x14ac:dyDescent="0.25"/>
    <row r="591819" hidden="1" x14ac:dyDescent="0.25"/>
    <row r="591820" hidden="1" x14ac:dyDescent="0.25"/>
    <row r="591821" hidden="1" x14ac:dyDescent="0.25"/>
    <row r="591822" hidden="1" x14ac:dyDescent="0.25"/>
    <row r="591823" hidden="1" x14ac:dyDescent="0.25"/>
    <row r="591824" hidden="1" x14ac:dyDescent="0.25"/>
    <row r="591825" hidden="1" x14ac:dyDescent="0.25"/>
    <row r="591826" hidden="1" x14ac:dyDescent="0.25"/>
    <row r="591827" hidden="1" x14ac:dyDescent="0.25"/>
    <row r="591828" hidden="1" x14ac:dyDescent="0.25"/>
    <row r="591829" hidden="1" x14ac:dyDescent="0.25"/>
    <row r="591830" hidden="1" x14ac:dyDescent="0.25"/>
    <row r="591831" hidden="1" x14ac:dyDescent="0.25"/>
    <row r="591832" hidden="1" x14ac:dyDescent="0.25"/>
    <row r="591833" hidden="1" x14ac:dyDescent="0.25"/>
    <row r="591834" hidden="1" x14ac:dyDescent="0.25"/>
    <row r="591835" hidden="1" x14ac:dyDescent="0.25"/>
    <row r="591836" hidden="1" x14ac:dyDescent="0.25"/>
    <row r="591837" hidden="1" x14ac:dyDescent="0.25"/>
    <row r="591838" hidden="1" x14ac:dyDescent="0.25"/>
    <row r="591839" hidden="1" x14ac:dyDescent="0.25"/>
    <row r="591840" hidden="1" x14ac:dyDescent="0.25"/>
    <row r="591841" hidden="1" x14ac:dyDescent="0.25"/>
    <row r="591842" hidden="1" x14ac:dyDescent="0.25"/>
    <row r="591843" hidden="1" x14ac:dyDescent="0.25"/>
    <row r="591844" hidden="1" x14ac:dyDescent="0.25"/>
    <row r="591845" hidden="1" x14ac:dyDescent="0.25"/>
    <row r="591846" hidden="1" x14ac:dyDescent="0.25"/>
    <row r="591847" hidden="1" x14ac:dyDescent="0.25"/>
    <row r="591848" hidden="1" x14ac:dyDescent="0.25"/>
    <row r="591849" hidden="1" x14ac:dyDescent="0.25"/>
    <row r="591850" hidden="1" x14ac:dyDescent="0.25"/>
    <row r="591851" hidden="1" x14ac:dyDescent="0.25"/>
    <row r="591852" hidden="1" x14ac:dyDescent="0.25"/>
    <row r="591853" hidden="1" x14ac:dyDescent="0.25"/>
    <row r="591854" hidden="1" x14ac:dyDescent="0.25"/>
    <row r="591855" hidden="1" x14ac:dyDescent="0.25"/>
    <row r="591856" hidden="1" x14ac:dyDescent="0.25"/>
    <row r="591857" hidden="1" x14ac:dyDescent="0.25"/>
    <row r="591858" hidden="1" x14ac:dyDescent="0.25"/>
    <row r="591859" hidden="1" x14ac:dyDescent="0.25"/>
    <row r="591860" hidden="1" x14ac:dyDescent="0.25"/>
    <row r="591861" hidden="1" x14ac:dyDescent="0.25"/>
    <row r="591862" hidden="1" x14ac:dyDescent="0.25"/>
    <row r="591863" hidden="1" x14ac:dyDescent="0.25"/>
    <row r="591864" hidden="1" x14ac:dyDescent="0.25"/>
    <row r="591865" hidden="1" x14ac:dyDescent="0.25"/>
    <row r="591866" hidden="1" x14ac:dyDescent="0.25"/>
    <row r="591867" hidden="1" x14ac:dyDescent="0.25"/>
    <row r="591868" hidden="1" x14ac:dyDescent="0.25"/>
    <row r="591869" hidden="1" x14ac:dyDescent="0.25"/>
    <row r="591870" hidden="1" x14ac:dyDescent="0.25"/>
    <row r="591871" hidden="1" x14ac:dyDescent="0.25"/>
    <row r="591872" hidden="1" x14ac:dyDescent="0.25"/>
    <row r="591873" hidden="1" x14ac:dyDescent="0.25"/>
    <row r="591874" hidden="1" x14ac:dyDescent="0.25"/>
    <row r="591875" hidden="1" x14ac:dyDescent="0.25"/>
    <row r="591876" hidden="1" x14ac:dyDescent="0.25"/>
    <row r="591877" hidden="1" x14ac:dyDescent="0.25"/>
    <row r="591878" hidden="1" x14ac:dyDescent="0.25"/>
    <row r="591879" hidden="1" x14ac:dyDescent="0.25"/>
    <row r="591880" hidden="1" x14ac:dyDescent="0.25"/>
    <row r="591881" hidden="1" x14ac:dyDescent="0.25"/>
    <row r="591882" hidden="1" x14ac:dyDescent="0.25"/>
    <row r="591883" hidden="1" x14ac:dyDescent="0.25"/>
    <row r="591884" hidden="1" x14ac:dyDescent="0.25"/>
    <row r="591885" hidden="1" x14ac:dyDescent="0.25"/>
    <row r="591886" hidden="1" x14ac:dyDescent="0.25"/>
    <row r="591887" hidden="1" x14ac:dyDescent="0.25"/>
    <row r="591888" hidden="1" x14ac:dyDescent="0.25"/>
    <row r="591889" hidden="1" x14ac:dyDescent="0.25"/>
    <row r="591890" hidden="1" x14ac:dyDescent="0.25"/>
    <row r="591891" hidden="1" x14ac:dyDescent="0.25"/>
    <row r="591892" hidden="1" x14ac:dyDescent="0.25"/>
    <row r="591893" hidden="1" x14ac:dyDescent="0.25"/>
    <row r="591894" hidden="1" x14ac:dyDescent="0.25"/>
    <row r="591895" hidden="1" x14ac:dyDescent="0.25"/>
    <row r="591896" hidden="1" x14ac:dyDescent="0.25"/>
    <row r="591897" hidden="1" x14ac:dyDescent="0.25"/>
    <row r="591898" hidden="1" x14ac:dyDescent="0.25"/>
    <row r="591899" hidden="1" x14ac:dyDescent="0.25"/>
    <row r="591900" hidden="1" x14ac:dyDescent="0.25"/>
    <row r="591901" hidden="1" x14ac:dyDescent="0.25"/>
    <row r="591902" hidden="1" x14ac:dyDescent="0.25"/>
    <row r="591903" hidden="1" x14ac:dyDescent="0.25"/>
    <row r="591904" hidden="1" x14ac:dyDescent="0.25"/>
    <row r="591905" hidden="1" x14ac:dyDescent="0.25"/>
    <row r="591906" hidden="1" x14ac:dyDescent="0.25"/>
    <row r="591907" hidden="1" x14ac:dyDescent="0.25"/>
    <row r="591908" hidden="1" x14ac:dyDescent="0.25"/>
    <row r="591909" hidden="1" x14ac:dyDescent="0.25"/>
    <row r="591910" hidden="1" x14ac:dyDescent="0.25"/>
    <row r="591911" hidden="1" x14ac:dyDescent="0.25"/>
    <row r="591912" hidden="1" x14ac:dyDescent="0.25"/>
    <row r="591913" hidden="1" x14ac:dyDescent="0.25"/>
    <row r="591914" hidden="1" x14ac:dyDescent="0.25"/>
    <row r="591915" hidden="1" x14ac:dyDescent="0.25"/>
    <row r="591916" hidden="1" x14ac:dyDescent="0.25"/>
    <row r="591917" hidden="1" x14ac:dyDescent="0.25"/>
    <row r="591918" hidden="1" x14ac:dyDescent="0.25"/>
    <row r="591919" hidden="1" x14ac:dyDescent="0.25"/>
    <row r="591920" hidden="1" x14ac:dyDescent="0.25"/>
    <row r="591921" hidden="1" x14ac:dyDescent="0.25"/>
    <row r="591922" hidden="1" x14ac:dyDescent="0.25"/>
    <row r="591923" hidden="1" x14ac:dyDescent="0.25"/>
    <row r="591924" hidden="1" x14ac:dyDescent="0.25"/>
    <row r="591925" hidden="1" x14ac:dyDescent="0.25"/>
    <row r="591926" hidden="1" x14ac:dyDescent="0.25"/>
    <row r="591927" hidden="1" x14ac:dyDescent="0.25"/>
    <row r="591928" hidden="1" x14ac:dyDescent="0.25"/>
    <row r="591929" hidden="1" x14ac:dyDescent="0.25"/>
    <row r="591930" hidden="1" x14ac:dyDescent="0.25"/>
    <row r="591931" hidden="1" x14ac:dyDescent="0.25"/>
    <row r="591932" hidden="1" x14ac:dyDescent="0.25"/>
    <row r="591933" hidden="1" x14ac:dyDescent="0.25"/>
    <row r="591934" hidden="1" x14ac:dyDescent="0.25"/>
    <row r="591935" hidden="1" x14ac:dyDescent="0.25"/>
    <row r="591936" hidden="1" x14ac:dyDescent="0.25"/>
    <row r="591937" hidden="1" x14ac:dyDescent="0.25"/>
    <row r="591938" hidden="1" x14ac:dyDescent="0.25"/>
    <row r="591939" hidden="1" x14ac:dyDescent="0.25"/>
    <row r="591940" hidden="1" x14ac:dyDescent="0.25"/>
    <row r="591941" hidden="1" x14ac:dyDescent="0.25"/>
    <row r="591942" hidden="1" x14ac:dyDescent="0.25"/>
    <row r="591943" hidden="1" x14ac:dyDescent="0.25"/>
    <row r="591944" hidden="1" x14ac:dyDescent="0.25"/>
    <row r="591945" hidden="1" x14ac:dyDescent="0.25"/>
    <row r="591946" hidden="1" x14ac:dyDescent="0.25"/>
    <row r="591947" hidden="1" x14ac:dyDescent="0.25"/>
    <row r="591948" hidden="1" x14ac:dyDescent="0.25"/>
    <row r="591949" hidden="1" x14ac:dyDescent="0.25"/>
    <row r="591950" hidden="1" x14ac:dyDescent="0.25"/>
    <row r="591951" hidden="1" x14ac:dyDescent="0.25"/>
    <row r="591952" hidden="1" x14ac:dyDescent="0.25"/>
    <row r="591953" hidden="1" x14ac:dyDescent="0.25"/>
    <row r="591954" hidden="1" x14ac:dyDescent="0.25"/>
    <row r="591955" hidden="1" x14ac:dyDescent="0.25"/>
    <row r="591956" hidden="1" x14ac:dyDescent="0.25"/>
    <row r="591957" hidden="1" x14ac:dyDescent="0.25"/>
    <row r="591958" hidden="1" x14ac:dyDescent="0.25"/>
    <row r="591959" hidden="1" x14ac:dyDescent="0.25"/>
    <row r="591960" hidden="1" x14ac:dyDescent="0.25"/>
    <row r="591961" hidden="1" x14ac:dyDescent="0.25"/>
    <row r="591962" hidden="1" x14ac:dyDescent="0.25"/>
    <row r="591963" hidden="1" x14ac:dyDescent="0.25"/>
    <row r="591964" hidden="1" x14ac:dyDescent="0.25"/>
    <row r="591965" hidden="1" x14ac:dyDescent="0.25"/>
    <row r="591966" hidden="1" x14ac:dyDescent="0.25"/>
    <row r="591967" hidden="1" x14ac:dyDescent="0.25"/>
    <row r="591968" hidden="1" x14ac:dyDescent="0.25"/>
    <row r="591969" hidden="1" x14ac:dyDescent="0.25"/>
    <row r="591970" hidden="1" x14ac:dyDescent="0.25"/>
    <row r="591971" hidden="1" x14ac:dyDescent="0.25"/>
    <row r="591972" hidden="1" x14ac:dyDescent="0.25"/>
    <row r="591973" hidden="1" x14ac:dyDescent="0.25"/>
    <row r="591974" hidden="1" x14ac:dyDescent="0.25"/>
    <row r="591975" hidden="1" x14ac:dyDescent="0.25"/>
    <row r="591976" hidden="1" x14ac:dyDescent="0.25"/>
    <row r="591977" hidden="1" x14ac:dyDescent="0.25"/>
    <row r="591978" hidden="1" x14ac:dyDescent="0.25"/>
    <row r="591979" hidden="1" x14ac:dyDescent="0.25"/>
    <row r="591980" hidden="1" x14ac:dyDescent="0.25"/>
    <row r="591981" hidden="1" x14ac:dyDescent="0.25"/>
    <row r="591982" hidden="1" x14ac:dyDescent="0.25"/>
    <row r="591983" hidden="1" x14ac:dyDescent="0.25"/>
    <row r="591984" hidden="1" x14ac:dyDescent="0.25"/>
    <row r="591985" hidden="1" x14ac:dyDescent="0.25"/>
    <row r="591986" hidden="1" x14ac:dyDescent="0.25"/>
    <row r="591987" hidden="1" x14ac:dyDescent="0.25"/>
    <row r="591988" hidden="1" x14ac:dyDescent="0.25"/>
    <row r="591989" hidden="1" x14ac:dyDescent="0.25"/>
    <row r="591990" hidden="1" x14ac:dyDescent="0.25"/>
    <row r="591991" hidden="1" x14ac:dyDescent="0.25"/>
    <row r="591992" hidden="1" x14ac:dyDescent="0.25"/>
    <row r="591993" hidden="1" x14ac:dyDescent="0.25"/>
    <row r="591994" hidden="1" x14ac:dyDescent="0.25"/>
    <row r="591995" hidden="1" x14ac:dyDescent="0.25"/>
    <row r="591996" hidden="1" x14ac:dyDescent="0.25"/>
    <row r="591997" hidden="1" x14ac:dyDescent="0.25"/>
    <row r="591998" hidden="1" x14ac:dyDescent="0.25"/>
    <row r="591999" hidden="1" x14ac:dyDescent="0.25"/>
    <row r="592000" hidden="1" x14ac:dyDescent="0.25"/>
    <row r="592001" hidden="1" x14ac:dyDescent="0.25"/>
    <row r="592002" hidden="1" x14ac:dyDescent="0.25"/>
    <row r="592003" hidden="1" x14ac:dyDescent="0.25"/>
    <row r="592004" hidden="1" x14ac:dyDescent="0.25"/>
    <row r="592005" hidden="1" x14ac:dyDescent="0.25"/>
    <row r="592006" hidden="1" x14ac:dyDescent="0.25"/>
    <row r="592007" hidden="1" x14ac:dyDescent="0.25"/>
    <row r="592008" hidden="1" x14ac:dyDescent="0.25"/>
    <row r="592009" hidden="1" x14ac:dyDescent="0.25"/>
    <row r="592010" hidden="1" x14ac:dyDescent="0.25"/>
    <row r="592011" hidden="1" x14ac:dyDescent="0.25"/>
    <row r="592012" hidden="1" x14ac:dyDescent="0.25"/>
    <row r="592013" hidden="1" x14ac:dyDescent="0.25"/>
    <row r="592014" hidden="1" x14ac:dyDescent="0.25"/>
    <row r="592015" hidden="1" x14ac:dyDescent="0.25"/>
    <row r="592016" hidden="1" x14ac:dyDescent="0.25"/>
    <row r="592017" hidden="1" x14ac:dyDescent="0.25"/>
    <row r="592018" hidden="1" x14ac:dyDescent="0.25"/>
    <row r="592019" hidden="1" x14ac:dyDescent="0.25"/>
    <row r="592020" hidden="1" x14ac:dyDescent="0.25"/>
    <row r="592021" hidden="1" x14ac:dyDescent="0.25"/>
    <row r="592022" hidden="1" x14ac:dyDescent="0.25"/>
    <row r="592023" hidden="1" x14ac:dyDescent="0.25"/>
    <row r="592024" hidden="1" x14ac:dyDescent="0.25"/>
    <row r="592025" hidden="1" x14ac:dyDescent="0.25"/>
    <row r="592026" hidden="1" x14ac:dyDescent="0.25"/>
    <row r="592027" hidden="1" x14ac:dyDescent="0.25"/>
    <row r="592028" hidden="1" x14ac:dyDescent="0.25"/>
    <row r="592029" hidden="1" x14ac:dyDescent="0.25"/>
    <row r="592030" hidden="1" x14ac:dyDescent="0.25"/>
    <row r="592031" hidden="1" x14ac:dyDescent="0.25"/>
    <row r="592032" hidden="1" x14ac:dyDescent="0.25"/>
    <row r="592033" hidden="1" x14ac:dyDescent="0.25"/>
    <row r="592034" hidden="1" x14ac:dyDescent="0.25"/>
    <row r="592035" hidden="1" x14ac:dyDescent="0.25"/>
    <row r="592036" hidden="1" x14ac:dyDescent="0.25"/>
    <row r="592037" hidden="1" x14ac:dyDescent="0.25"/>
    <row r="592038" hidden="1" x14ac:dyDescent="0.25"/>
    <row r="592039" hidden="1" x14ac:dyDescent="0.25"/>
    <row r="592040" hidden="1" x14ac:dyDescent="0.25"/>
    <row r="592041" hidden="1" x14ac:dyDescent="0.25"/>
    <row r="592042" hidden="1" x14ac:dyDescent="0.25"/>
    <row r="592043" hidden="1" x14ac:dyDescent="0.25"/>
    <row r="592044" hidden="1" x14ac:dyDescent="0.25"/>
    <row r="592045" hidden="1" x14ac:dyDescent="0.25"/>
    <row r="592046" hidden="1" x14ac:dyDescent="0.25"/>
    <row r="592047" hidden="1" x14ac:dyDescent="0.25"/>
    <row r="592048" hidden="1" x14ac:dyDescent="0.25"/>
    <row r="592049" hidden="1" x14ac:dyDescent="0.25"/>
    <row r="592050" hidden="1" x14ac:dyDescent="0.25"/>
    <row r="592051" hidden="1" x14ac:dyDescent="0.25"/>
    <row r="592052" hidden="1" x14ac:dyDescent="0.25"/>
    <row r="592053" hidden="1" x14ac:dyDescent="0.25"/>
    <row r="592054" hidden="1" x14ac:dyDescent="0.25"/>
    <row r="592055" hidden="1" x14ac:dyDescent="0.25"/>
    <row r="592056" hidden="1" x14ac:dyDescent="0.25"/>
    <row r="592057" hidden="1" x14ac:dyDescent="0.25"/>
    <row r="592058" hidden="1" x14ac:dyDescent="0.25"/>
    <row r="592059" hidden="1" x14ac:dyDescent="0.25"/>
    <row r="592060" hidden="1" x14ac:dyDescent="0.25"/>
    <row r="592061" hidden="1" x14ac:dyDescent="0.25"/>
    <row r="592062" hidden="1" x14ac:dyDescent="0.25"/>
    <row r="592063" hidden="1" x14ac:dyDescent="0.25"/>
    <row r="592064" hidden="1" x14ac:dyDescent="0.25"/>
    <row r="592065" hidden="1" x14ac:dyDescent="0.25"/>
    <row r="592066" hidden="1" x14ac:dyDescent="0.25"/>
    <row r="592067" hidden="1" x14ac:dyDescent="0.25"/>
    <row r="592068" hidden="1" x14ac:dyDescent="0.25"/>
    <row r="592069" hidden="1" x14ac:dyDescent="0.25"/>
    <row r="592070" hidden="1" x14ac:dyDescent="0.25"/>
    <row r="592071" hidden="1" x14ac:dyDescent="0.25"/>
    <row r="592072" hidden="1" x14ac:dyDescent="0.25"/>
    <row r="592073" hidden="1" x14ac:dyDescent="0.25"/>
    <row r="592074" hidden="1" x14ac:dyDescent="0.25"/>
    <row r="592075" hidden="1" x14ac:dyDescent="0.25"/>
    <row r="592076" hidden="1" x14ac:dyDescent="0.25"/>
    <row r="592077" hidden="1" x14ac:dyDescent="0.25"/>
    <row r="592078" hidden="1" x14ac:dyDescent="0.25"/>
    <row r="592079" hidden="1" x14ac:dyDescent="0.25"/>
    <row r="592080" hidden="1" x14ac:dyDescent="0.25"/>
    <row r="592081" hidden="1" x14ac:dyDescent="0.25"/>
    <row r="592082" hidden="1" x14ac:dyDescent="0.25"/>
    <row r="592083" hidden="1" x14ac:dyDescent="0.25"/>
    <row r="592084" hidden="1" x14ac:dyDescent="0.25"/>
    <row r="592085" hidden="1" x14ac:dyDescent="0.25"/>
    <row r="592086" hidden="1" x14ac:dyDescent="0.25"/>
    <row r="592087" hidden="1" x14ac:dyDescent="0.25"/>
    <row r="592088" hidden="1" x14ac:dyDescent="0.25"/>
    <row r="592089" hidden="1" x14ac:dyDescent="0.25"/>
    <row r="592090" hidden="1" x14ac:dyDescent="0.25"/>
    <row r="592091" hidden="1" x14ac:dyDescent="0.25"/>
    <row r="592092" hidden="1" x14ac:dyDescent="0.25"/>
    <row r="592093" hidden="1" x14ac:dyDescent="0.25"/>
    <row r="592094" hidden="1" x14ac:dyDescent="0.25"/>
    <row r="592095" hidden="1" x14ac:dyDescent="0.25"/>
    <row r="592096" hidden="1" x14ac:dyDescent="0.25"/>
    <row r="592097" hidden="1" x14ac:dyDescent="0.25"/>
    <row r="592098" hidden="1" x14ac:dyDescent="0.25"/>
    <row r="592099" hidden="1" x14ac:dyDescent="0.25"/>
    <row r="592100" hidden="1" x14ac:dyDescent="0.25"/>
    <row r="592101" hidden="1" x14ac:dyDescent="0.25"/>
    <row r="592102" hidden="1" x14ac:dyDescent="0.25"/>
    <row r="592103" hidden="1" x14ac:dyDescent="0.25"/>
    <row r="592104" hidden="1" x14ac:dyDescent="0.25"/>
    <row r="592105" hidden="1" x14ac:dyDescent="0.25"/>
    <row r="592106" hidden="1" x14ac:dyDescent="0.25"/>
    <row r="592107" hidden="1" x14ac:dyDescent="0.25"/>
    <row r="592108" hidden="1" x14ac:dyDescent="0.25"/>
    <row r="592109" hidden="1" x14ac:dyDescent="0.25"/>
    <row r="592110" hidden="1" x14ac:dyDescent="0.25"/>
    <row r="592111" hidden="1" x14ac:dyDescent="0.25"/>
    <row r="592112" hidden="1" x14ac:dyDescent="0.25"/>
    <row r="592113" hidden="1" x14ac:dyDescent="0.25"/>
    <row r="592114" hidden="1" x14ac:dyDescent="0.25"/>
    <row r="592115" hidden="1" x14ac:dyDescent="0.25"/>
    <row r="592116" hidden="1" x14ac:dyDescent="0.25"/>
    <row r="592117" hidden="1" x14ac:dyDescent="0.25"/>
    <row r="592118" hidden="1" x14ac:dyDescent="0.25"/>
    <row r="592119" hidden="1" x14ac:dyDescent="0.25"/>
    <row r="592120" hidden="1" x14ac:dyDescent="0.25"/>
    <row r="592121" hidden="1" x14ac:dyDescent="0.25"/>
    <row r="592122" hidden="1" x14ac:dyDescent="0.25"/>
    <row r="592123" hidden="1" x14ac:dyDescent="0.25"/>
    <row r="592124" hidden="1" x14ac:dyDescent="0.25"/>
    <row r="592125" hidden="1" x14ac:dyDescent="0.25"/>
    <row r="592126" hidden="1" x14ac:dyDescent="0.25"/>
    <row r="592127" hidden="1" x14ac:dyDescent="0.25"/>
    <row r="592128" hidden="1" x14ac:dyDescent="0.25"/>
    <row r="592129" hidden="1" x14ac:dyDescent="0.25"/>
    <row r="592130" hidden="1" x14ac:dyDescent="0.25"/>
    <row r="592131" hidden="1" x14ac:dyDescent="0.25"/>
    <row r="592132" hidden="1" x14ac:dyDescent="0.25"/>
    <row r="592133" hidden="1" x14ac:dyDescent="0.25"/>
    <row r="592134" hidden="1" x14ac:dyDescent="0.25"/>
    <row r="592135" hidden="1" x14ac:dyDescent="0.25"/>
    <row r="592136" hidden="1" x14ac:dyDescent="0.25"/>
    <row r="592137" hidden="1" x14ac:dyDescent="0.25"/>
    <row r="592138" hidden="1" x14ac:dyDescent="0.25"/>
    <row r="592139" hidden="1" x14ac:dyDescent="0.25"/>
    <row r="592140" hidden="1" x14ac:dyDescent="0.25"/>
    <row r="592141" hidden="1" x14ac:dyDescent="0.25"/>
    <row r="592142" hidden="1" x14ac:dyDescent="0.25"/>
    <row r="592143" hidden="1" x14ac:dyDescent="0.25"/>
    <row r="592144" hidden="1" x14ac:dyDescent="0.25"/>
    <row r="592145" hidden="1" x14ac:dyDescent="0.25"/>
    <row r="592146" hidden="1" x14ac:dyDescent="0.25"/>
    <row r="592147" hidden="1" x14ac:dyDescent="0.25"/>
    <row r="592148" hidden="1" x14ac:dyDescent="0.25"/>
    <row r="592149" hidden="1" x14ac:dyDescent="0.25"/>
    <row r="592150" hidden="1" x14ac:dyDescent="0.25"/>
    <row r="592151" hidden="1" x14ac:dyDescent="0.25"/>
    <row r="592152" hidden="1" x14ac:dyDescent="0.25"/>
    <row r="592153" hidden="1" x14ac:dyDescent="0.25"/>
    <row r="592154" hidden="1" x14ac:dyDescent="0.25"/>
    <row r="592155" hidden="1" x14ac:dyDescent="0.25"/>
    <row r="592156" hidden="1" x14ac:dyDescent="0.25"/>
    <row r="592157" hidden="1" x14ac:dyDescent="0.25"/>
    <row r="592158" hidden="1" x14ac:dyDescent="0.25"/>
    <row r="592159" hidden="1" x14ac:dyDescent="0.25"/>
    <row r="592160" hidden="1" x14ac:dyDescent="0.25"/>
    <row r="592161" hidden="1" x14ac:dyDescent="0.25"/>
    <row r="592162" hidden="1" x14ac:dyDescent="0.25"/>
    <row r="592163" hidden="1" x14ac:dyDescent="0.25"/>
    <row r="592164" hidden="1" x14ac:dyDescent="0.25"/>
    <row r="592165" hidden="1" x14ac:dyDescent="0.25"/>
    <row r="592166" hidden="1" x14ac:dyDescent="0.25"/>
    <row r="592167" hidden="1" x14ac:dyDescent="0.25"/>
    <row r="592168" hidden="1" x14ac:dyDescent="0.25"/>
    <row r="592169" hidden="1" x14ac:dyDescent="0.25"/>
    <row r="592170" hidden="1" x14ac:dyDescent="0.25"/>
    <row r="592171" hidden="1" x14ac:dyDescent="0.25"/>
    <row r="592172" hidden="1" x14ac:dyDescent="0.25"/>
    <row r="592173" hidden="1" x14ac:dyDescent="0.25"/>
    <row r="592174" hidden="1" x14ac:dyDescent="0.25"/>
    <row r="592175" hidden="1" x14ac:dyDescent="0.25"/>
    <row r="592176" hidden="1" x14ac:dyDescent="0.25"/>
    <row r="592177" hidden="1" x14ac:dyDescent="0.25"/>
    <row r="592178" hidden="1" x14ac:dyDescent="0.25"/>
    <row r="592179" hidden="1" x14ac:dyDescent="0.25"/>
    <row r="592180" hidden="1" x14ac:dyDescent="0.25"/>
    <row r="592181" hidden="1" x14ac:dyDescent="0.25"/>
    <row r="592182" hidden="1" x14ac:dyDescent="0.25"/>
    <row r="592183" hidden="1" x14ac:dyDescent="0.25"/>
    <row r="592184" hidden="1" x14ac:dyDescent="0.25"/>
    <row r="592185" hidden="1" x14ac:dyDescent="0.25"/>
    <row r="592186" hidden="1" x14ac:dyDescent="0.25"/>
    <row r="592187" hidden="1" x14ac:dyDescent="0.25"/>
    <row r="592188" hidden="1" x14ac:dyDescent="0.25"/>
    <row r="592189" hidden="1" x14ac:dyDescent="0.25"/>
    <row r="592190" hidden="1" x14ac:dyDescent="0.25"/>
    <row r="592191" hidden="1" x14ac:dyDescent="0.25"/>
    <row r="592192" hidden="1" x14ac:dyDescent="0.25"/>
    <row r="592193" hidden="1" x14ac:dyDescent="0.25"/>
    <row r="592194" hidden="1" x14ac:dyDescent="0.25"/>
    <row r="592195" hidden="1" x14ac:dyDescent="0.25"/>
    <row r="592196" hidden="1" x14ac:dyDescent="0.25"/>
    <row r="592197" hidden="1" x14ac:dyDescent="0.25"/>
    <row r="592198" hidden="1" x14ac:dyDescent="0.25"/>
    <row r="592199" hidden="1" x14ac:dyDescent="0.25"/>
    <row r="592200" hidden="1" x14ac:dyDescent="0.25"/>
    <row r="592201" hidden="1" x14ac:dyDescent="0.25"/>
    <row r="592202" hidden="1" x14ac:dyDescent="0.25"/>
    <row r="592203" hidden="1" x14ac:dyDescent="0.25"/>
    <row r="592204" hidden="1" x14ac:dyDescent="0.25"/>
    <row r="592205" hidden="1" x14ac:dyDescent="0.25"/>
    <row r="592206" hidden="1" x14ac:dyDescent="0.25"/>
    <row r="592207" hidden="1" x14ac:dyDescent="0.25"/>
    <row r="592208" hidden="1" x14ac:dyDescent="0.25"/>
    <row r="592209" hidden="1" x14ac:dyDescent="0.25"/>
    <row r="592210" hidden="1" x14ac:dyDescent="0.25"/>
    <row r="592211" hidden="1" x14ac:dyDescent="0.25"/>
    <row r="592212" hidden="1" x14ac:dyDescent="0.25"/>
    <row r="592213" hidden="1" x14ac:dyDescent="0.25"/>
    <row r="592214" hidden="1" x14ac:dyDescent="0.25"/>
    <row r="592215" hidden="1" x14ac:dyDescent="0.25"/>
    <row r="592216" hidden="1" x14ac:dyDescent="0.25"/>
    <row r="592217" hidden="1" x14ac:dyDescent="0.25"/>
    <row r="592218" hidden="1" x14ac:dyDescent="0.25"/>
    <row r="592219" hidden="1" x14ac:dyDescent="0.25"/>
    <row r="592220" hidden="1" x14ac:dyDescent="0.25"/>
    <row r="592221" hidden="1" x14ac:dyDescent="0.25"/>
    <row r="592222" hidden="1" x14ac:dyDescent="0.25"/>
    <row r="592223" hidden="1" x14ac:dyDescent="0.25"/>
    <row r="592224" hidden="1" x14ac:dyDescent="0.25"/>
    <row r="592225" hidden="1" x14ac:dyDescent="0.25"/>
    <row r="592226" hidden="1" x14ac:dyDescent="0.25"/>
    <row r="592227" hidden="1" x14ac:dyDescent="0.25"/>
    <row r="592228" hidden="1" x14ac:dyDescent="0.25"/>
    <row r="592229" hidden="1" x14ac:dyDescent="0.25"/>
    <row r="592230" hidden="1" x14ac:dyDescent="0.25"/>
    <row r="592231" hidden="1" x14ac:dyDescent="0.25"/>
    <row r="592232" hidden="1" x14ac:dyDescent="0.25"/>
    <row r="592233" hidden="1" x14ac:dyDescent="0.25"/>
    <row r="592234" hidden="1" x14ac:dyDescent="0.25"/>
    <row r="592235" hidden="1" x14ac:dyDescent="0.25"/>
    <row r="592236" hidden="1" x14ac:dyDescent="0.25"/>
    <row r="592237" hidden="1" x14ac:dyDescent="0.25"/>
    <row r="592238" hidden="1" x14ac:dyDescent="0.25"/>
    <row r="592239" hidden="1" x14ac:dyDescent="0.25"/>
    <row r="592240" hidden="1" x14ac:dyDescent="0.25"/>
    <row r="592241" hidden="1" x14ac:dyDescent="0.25"/>
    <row r="592242" hidden="1" x14ac:dyDescent="0.25"/>
    <row r="592243" hidden="1" x14ac:dyDescent="0.25"/>
    <row r="592244" hidden="1" x14ac:dyDescent="0.25"/>
    <row r="592245" hidden="1" x14ac:dyDescent="0.25"/>
    <row r="592246" hidden="1" x14ac:dyDescent="0.25"/>
    <row r="592247" hidden="1" x14ac:dyDescent="0.25"/>
    <row r="592248" hidden="1" x14ac:dyDescent="0.25"/>
    <row r="592249" hidden="1" x14ac:dyDescent="0.25"/>
    <row r="592250" hidden="1" x14ac:dyDescent="0.25"/>
    <row r="592251" hidden="1" x14ac:dyDescent="0.25"/>
    <row r="592252" hidden="1" x14ac:dyDescent="0.25"/>
    <row r="592253" hidden="1" x14ac:dyDescent="0.25"/>
    <row r="592254" hidden="1" x14ac:dyDescent="0.25"/>
    <row r="592255" hidden="1" x14ac:dyDescent="0.25"/>
    <row r="592256" hidden="1" x14ac:dyDescent="0.25"/>
    <row r="592257" hidden="1" x14ac:dyDescent="0.25"/>
    <row r="592258" hidden="1" x14ac:dyDescent="0.25"/>
    <row r="592259" hidden="1" x14ac:dyDescent="0.25"/>
    <row r="592260" hidden="1" x14ac:dyDescent="0.25"/>
    <row r="592261" hidden="1" x14ac:dyDescent="0.25"/>
    <row r="592262" hidden="1" x14ac:dyDescent="0.25"/>
    <row r="592263" hidden="1" x14ac:dyDescent="0.25"/>
    <row r="592264" hidden="1" x14ac:dyDescent="0.25"/>
    <row r="592265" hidden="1" x14ac:dyDescent="0.25"/>
    <row r="592266" hidden="1" x14ac:dyDescent="0.25"/>
    <row r="592267" hidden="1" x14ac:dyDescent="0.25"/>
    <row r="592268" hidden="1" x14ac:dyDescent="0.25"/>
    <row r="592269" hidden="1" x14ac:dyDescent="0.25"/>
    <row r="592270" hidden="1" x14ac:dyDescent="0.25"/>
    <row r="592271" hidden="1" x14ac:dyDescent="0.25"/>
    <row r="592272" hidden="1" x14ac:dyDescent="0.25"/>
    <row r="592273" hidden="1" x14ac:dyDescent="0.25"/>
    <row r="592274" hidden="1" x14ac:dyDescent="0.25"/>
    <row r="592275" hidden="1" x14ac:dyDescent="0.25"/>
    <row r="592276" hidden="1" x14ac:dyDescent="0.25"/>
    <row r="592277" hidden="1" x14ac:dyDescent="0.25"/>
    <row r="592278" hidden="1" x14ac:dyDescent="0.25"/>
    <row r="592279" hidden="1" x14ac:dyDescent="0.25"/>
    <row r="592280" hidden="1" x14ac:dyDescent="0.25"/>
    <row r="592281" hidden="1" x14ac:dyDescent="0.25"/>
    <row r="592282" hidden="1" x14ac:dyDescent="0.25"/>
    <row r="592283" hidden="1" x14ac:dyDescent="0.25"/>
    <row r="592284" hidden="1" x14ac:dyDescent="0.25"/>
    <row r="592285" hidden="1" x14ac:dyDescent="0.25"/>
    <row r="592286" hidden="1" x14ac:dyDescent="0.25"/>
    <row r="592287" hidden="1" x14ac:dyDescent="0.25"/>
    <row r="592288" hidden="1" x14ac:dyDescent="0.25"/>
    <row r="592289" hidden="1" x14ac:dyDescent="0.25"/>
    <row r="592290" hidden="1" x14ac:dyDescent="0.25"/>
    <row r="592291" hidden="1" x14ac:dyDescent="0.25"/>
    <row r="592292" hidden="1" x14ac:dyDescent="0.25"/>
    <row r="592293" hidden="1" x14ac:dyDescent="0.25"/>
    <row r="592294" hidden="1" x14ac:dyDescent="0.25"/>
    <row r="592295" hidden="1" x14ac:dyDescent="0.25"/>
    <row r="592296" hidden="1" x14ac:dyDescent="0.25"/>
    <row r="592297" hidden="1" x14ac:dyDescent="0.25"/>
    <row r="592298" hidden="1" x14ac:dyDescent="0.25"/>
    <row r="592299" hidden="1" x14ac:dyDescent="0.25"/>
    <row r="592300" hidden="1" x14ac:dyDescent="0.25"/>
    <row r="592301" hidden="1" x14ac:dyDescent="0.25"/>
    <row r="592302" hidden="1" x14ac:dyDescent="0.25"/>
    <row r="592303" hidden="1" x14ac:dyDescent="0.25"/>
    <row r="592304" hidden="1" x14ac:dyDescent="0.25"/>
    <row r="592305" hidden="1" x14ac:dyDescent="0.25"/>
    <row r="592306" hidden="1" x14ac:dyDescent="0.25"/>
    <row r="592307" hidden="1" x14ac:dyDescent="0.25"/>
    <row r="592308" hidden="1" x14ac:dyDescent="0.25"/>
    <row r="592309" hidden="1" x14ac:dyDescent="0.25"/>
    <row r="592310" hidden="1" x14ac:dyDescent="0.25"/>
    <row r="592311" hidden="1" x14ac:dyDescent="0.25"/>
    <row r="592312" hidden="1" x14ac:dyDescent="0.25"/>
    <row r="592313" hidden="1" x14ac:dyDescent="0.25"/>
    <row r="592314" hidden="1" x14ac:dyDescent="0.25"/>
    <row r="592315" hidden="1" x14ac:dyDescent="0.25"/>
    <row r="592316" hidden="1" x14ac:dyDescent="0.25"/>
    <row r="592317" hidden="1" x14ac:dyDescent="0.25"/>
    <row r="592318" hidden="1" x14ac:dyDescent="0.25"/>
    <row r="592319" hidden="1" x14ac:dyDescent="0.25"/>
    <row r="592320" hidden="1" x14ac:dyDescent="0.25"/>
    <row r="592321" hidden="1" x14ac:dyDescent="0.25"/>
    <row r="592322" hidden="1" x14ac:dyDescent="0.25"/>
    <row r="592323" hidden="1" x14ac:dyDescent="0.25"/>
    <row r="592324" hidden="1" x14ac:dyDescent="0.25"/>
    <row r="592325" hidden="1" x14ac:dyDescent="0.25"/>
    <row r="592326" hidden="1" x14ac:dyDescent="0.25"/>
    <row r="592327" hidden="1" x14ac:dyDescent="0.25"/>
    <row r="592328" hidden="1" x14ac:dyDescent="0.25"/>
    <row r="592329" hidden="1" x14ac:dyDescent="0.25"/>
    <row r="592330" hidden="1" x14ac:dyDescent="0.25"/>
    <row r="592331" hidden="1" x14ac:dyDescent="0.25"/>
    <row r="592332" hidden="1" x14ac:dyDescent="0.25"/>
    <row r="592333" hidden="1" x14ac:dyDescent="0.25"/>
    <row r="592334" hidden="1" x14ac:dyDescent="0.25"/>
    <row r="592335" hidden="1" x14ac:dyDescent="0.25"/>
    <row r="592336" hidden="1" x14ac:dyDescent="0.25"/>
    <row r="592337" hidden="1" x14ac:dyDescent="0.25"/>
    <row r="592338" hidden="1" x14ac:dyDescent="0.25"/>
    <row r="592339" hidden="1" x14ac:dyDescent="0.25"/>
    <row r="592340" hidden="1" x14ac:dyDescent="0.25"/>
    <row r="592341" hidden="1" x14ac:dyDescent="0.25"/>
    <row r="592342" hidden="1" x14ac:dyDescent="0.25"/>
    <row r="592343" hidden="1" x14ac:dyDescent="0.25"/>
    <row r="592344" hidden="1" x14ac:dyDescent="0.25"/>
    <row r="592345" hidden="1" x14ac:dyDescent="0.25"/>
    <row r="592346" hidden="1" x14ac:dyDescent="0.25"/>
    <row r="592347" hidden="1" x14ac:dyDescent="0.25"/>
    <row r="592348" hidden="1" x14ac:dyDescent="0.25"/>
    <row r="592349" hidden="1" x14ac:dyDescent="0.25"/>
    <row r="592350" hidden="1" x14ac:dyDescent="0.25"/>
    <row r="592351" hidden="1" x14ac:dyDescent="0.25"/>
    <row r="592352" hidden="1" x14ac:dyDescent="0.25"/>
    <row r="592353" hidden="1" x14ac:dyDescent="0.25"/>
    <row r="592354" hidden="1" x14ac:dyDescent="0.25"/>
    <row r="592355" hidden="1" x14ac:dyDescent="0.25"/>
    <row r="592356" hidden="1" x14ac:dyDescent="0.25"/>
    <row r="592357" hidden="1" x14ac:dyDescent="0.25"/>
    <row r="592358" hidden="1" x14ac:dyDescent="0.25"/>
    <row r="592359" hidden="1" x14ac:dyDescent="0.25"/>
    <row r="592360" hidden="1" x14ac:dyDescent="0.25"/>
    <row r="592361" hidden="1" x14ac:dyDescent="0.25"/>
    <row r="592362" hidden="1" x14ac:dyDescent="0.25"/>
    <row r="592363" hidden="1" x14ac:dyDescent="0.25"/>
    <row r="592364" hidden="1" x14ac:dyDescent="0.25"/>
    <row r="592365" hidden="1" x14ac:dyDescent="0.25"/>
    <row r="592366" hidden="1" x14ac:dyDescent="0.25"/>
    <row r="592367" hidden="1" x14ac:dyDescent="0.25"/>
    <row r="592368" hidden="1" x14ac:dyDescent="0.25"/>
    <row r="592369" hidden="1" x14ac:dyDescent="0.25"/>
    <row r="592370" hidden="1" x14ac:dyDescent="0.25"/>
    <row r="592371" hidden="1" x14ac:dyDescent="0.25"/>
    <row r="592372" hidden="1" x14ac:dyDescent="0.25"/>
    <row r="592373" hidden="1" x14ac:dyDescent="0.25"/>
    <row r="592374" hidden="1" x14ac:dyDescent="0.25"/>
    <row r="592375" hidden="1" x14ac:dyDescent="0.25"/>
    <row r="592376" hidden="1" x14ac:dyDescent="0.25"/>
    <row r="592377" hidden="1" x14ac:dyDescent="0.25"/>
    <row r="592378" hidden="1" x14ac:dyDescent="0.25"/>
    <row r="592379" hidden="1" x14ac:dyDescent="0.25"/>
    <row r="592380" hidden="1" x14ac:dyDescent="0.25"/>
    <row r="592381" hidden="1" x14ac:dyDescent="0.25"/>
    <row r="592382" hidden="1" x14ac:dyDescent="0.25"/>
    <row r="592383" hidden="1" x14ac:dyDescent="0.25"/>
    <row r="592384" hidden="1" x14ac:dyDescent="0.25"/>
    <row r="592385" hidden="1" x14ac:dyDescent="0.25"/>
    <row r="592386" hidden="1" x14ac:dyDescent="0.25"/>
    <row r="592387" hidden="1" x14ac:dyDescent="0.25"/>
    <row r="592388" hidden="1" x14ac:dyDescent="0.25"/>
    <row r="592389" hidden="1" x14ac:dyDescent="0.25"/>
    <row r="592390" hidden="1" x14ac:dyDescent="0.25"/>
    <row r="592391" hidden="1" x14ac:dyDescent="0.25"/>
    <row r="592392" hidden="1" x14ac:dyDescent="0.25"/>
    <row r="592393" hidden="1" x14ac:dyDescent="0.25"/>
    <row r="592394" hidden="1" x14ac:dyDescent="0.25"/>
    <row r="592395" hidden="1" x14ac:dyDescent="0.25"/>
    <row r="592396" hidden="1" x14ac:dyDescent="0.25"/>
    <row r="592397" hidden="1" x14ac:dyDescent="0.25"/>
    <row r="592398" hidden="1" x14ac:dyDescent="0.25"/>
    <row r="592399" hidden="1" x14ac:dyDescent="0.25"/>
    <row r="592400" hidden="1" x14ac:dyDescent="0.25"/>
    <row r="592401" hidden="1" x14ac:dyDescent="0.25"/>
    <row r="592402" hidden="1" x14ac:dyDescent="0.25"/>
    <row r="592403" hidden="1" x14ac:dyDescent="0.25"/>
    <row r="592404" hidden="1" x14ac:dyDescent="0.25"/>
    <row r="592405" hidden="1" x14ac:dyDescent="0.25"/>
    <row r="592406" hidden="1" x14ac:dyDescent="0.25"/>
    <row r="592407" hidden="1" x14ac:dyDescent="0.25"/>
    <row r="592408" hidden="1" x14ac:dyDescent="0.25"/>
    <row r="592409" hidden="1" x14ac:dyDescent="0.25"/>
    <row r="592410" hidden="1" x14ac:dyDescent="0.25"/>
    <row r="592411" hidden="1" x14ac:dyDescent="0.25"/>
    <row r="592412" hidden="1" x14ac:dyDescent="0.25"/>
    <row r="592413" hidden="1" x14ac:dyDescent="0.25"/>
    <row r="592414" hidden="1" x14ac:dyDescent="0.25"/>
    <row r="592415" hidden="1" x14ac:dyDescent="0.25"/>
    <row r="592416" hidden="1" x14ac:dyDescent="0.25"/>
    <row r="592417" hidden="1" x14ac:dyDescent="0.25"/>
    <row r="592418" hidden="1" x14ac:dyDescent="0.25"/>
    <row r="592419" hidden="1" x14ac:dyDescent="0.25"/>
    <row r="592420" hidden="1" x14ac:dyDescent="0.25"/>
    <row r="592421" hidden="1" x14ac:dyDescent="0.25"/>
    <row r="592422" hidden="1" x14ac:dyDescent="0.25"/>
    <row r="592423" hidden="1" x14ac:dyDescent="0.25"/>
    <row r="592424" hidden="1" x14ac:dyDescent="0.25"/>
    <row r="592425" hidden="1" x14ac:dyDescent="0.25"/>
    <row r="592426" hidden="1" x14ac:dyDescent="0.25"/>
    <row r="592427" hidden="1" x14ac:dyDescent="0.25"/>
    <row r="592428" hidden="1" x14ac:dyDescent="0.25"/>
    <row r="592429" hidden="1" x14ac:dyDescent="0.25"/>
    <row r="592430" hidden="1" x14ac:dyDescent="0.25"/>
    <row r="592431" hidden="1" x14ac:dyDescent="0.25"/>
    <row r="592432" hidden="1" x14ac:dyDescent="0.25"/>
    <row r="592433" hidden="1" x14ac:dyDescent="0.25"/>
    <row r="592434" hidden="1" x14ac:dyDescent="0.25"/>
    <row r="592435" hidden="1" x14ac:dyDescent="0.25"/>
    <row r="592436" hidden="1" x14ac:dyDescent="0.25"/>
    <row r="592437" hidden="1" x14ac:dyDescent="0.25"/>
    <row r="592438" hidden="1" x14ac:dyDescent="0.25"/>
    <row r="592439" hidden="1" x14ac:dyDescent="0.25"/>
    <row r="592440" hidden="1" x14ac:dyDescent="0.25"/>
    <row r="592441" hidden="1" x14ac:dyDescent="0.25"/>
    <row r="592442" hidden="1" x14ac:dyDescent="0.25"/>
    <row r="592443" hidden="1" x14ac:dyDescent="0.25"/>
    <row r="592444" hidden="1" x14ac:dyDescent="0.25"/>
    <row r="592445" hidden="1" x14ac:dyDescent="0.25"/>
    <row r="592446" hidden="1" x14ac:dyDescent="0.25"/>
    <row r="592447" hidden="1" x14ac:dyDescent="0.25"/>
    <row r="592448" hidden="1" x14ac:dyDescent="0.25"/>
    <row r="592449" hidden="1" x14ac:dyDescent="0.25"/>
    <row r="592450" hidden="1" x14ac:dyDescent="0.25"/>
    <row r="592451" hidden="1" x14ac:dyDescent="0.25"/>
    <row r="592452" hidden="1" x14ac:dyDescent="0.25"/>
    <row r="592453" hidden="1" x14ac:dyDescent="0.25"/>
    <row r="592454" hidden="1" x14ac:dyDescent="0.25"/>
    <row r="592455" hidden="1" x14ac:dyDescent="0.25"/>
    <row r="592456" hidden="1" x14ac:dyDescent="0.25"/>
    <row r="592457" hidden="1" x14ac:dyDescent="0.25"/>
    <row r="592458" hidden="1" x14ac:dyDescent="0.25"/>
    <row r="592459" hidden="1" x14ac:dyDescent="0.25"/>
    <row r="592460" hidden="1" x14ac:dyDescent="0.25"/>
    <row r="592461" hidden="1" x14ac:dyDescent="0.25"/>
    <row r="592462" hidden="1" x14ac:dyDescent="0.25"/>
    <row r="592463" hidden="1" x14ac:dyDescent="0.25"/>
    <row r="592464" hidden="1" x14ac:dyDescent="0.25"/>
    <row r="592465" hidden="1" x14ac:dyDescent="0.25"/>
    <row r="592466" hidden="1" x14ac:dyDescent="0.25"/>
    <row r="592467" hidden="1" x14ac:dyDescent="0.25"/>
    <row r="592468" hidden="1" x14ac:dyDescent="0.25"/>
    <row r="592469" hidden="1" x14ac:dyDescent="0.25"/>
    <row r="592470" hidden="1" x14ac:dyDescent="0.25"/>
    <row r="592471" hidden="1" x14ac:dyDescent="0.25"/>
    <row r="592472" hidden="1" x14ac:dyDescent="0.25"/>
    <row r="592473" hidden="1" x14ac:dyDescent="0.25"/>
    <row r="592474" hidden="1" x14ac:dyDescent="0.25"/>
    <row r="592475" hidden="1" x14ac:dyDescent="0.25"/>
    <row r="592476" hidden="1" x14ac:dyDescent="0.25"/>
    <row r="592477" hidden="1" x14ac:dyDescent="0.25"/>
    <row r="592478" hidden="1" x14ac:dyDescent="0.25"/>
    <row r="592479" hidden="1" x14ac:dyDescent="0.25"/>
    <row r="592480" hidden="1" x14ac:dyDescent="0.25"/>
    <row r="592481" hidden="1" x14ac:dyDescent="0.25"/>
    <row r="592482" hidden="1" x14ac:dyDescent="0.25"/>
    <row r="592483" hidden="1" x14ac:dyDescent="0.25"/>
    <row r="592484" hidden="1" x14ac:dyDescent="0.25"/>
    <row r="592485" hidden="1" x14ac:dyDescent="0.25"/>
    <row r="592486" hidden="1" x14ac:dyDescent="0.25"/>
    <row r="592487" hidden="1" x14ac:dyDescent="0.25"/>
    <row r="592488" hidden="1" x14ac:dyDescent="0.25"/>
    <row r="592489" hidden="1" x14ac:dyDescent="0.25"/>
    <row r="592490" hidden="1" x14ac:dyDescent="0.25"/>
    <row r="592491" hidden="1" x14ac:dyDescent="0.25"/>
    <row r="592492" hidden="1" x14ac:dyDescent="0.25"/>
    <row r="592493" hidden="1" x14ac:dyDescent="0.25"/>
    <row r="592494" hidden="1" x14ac:dyDescent="0.25"/>
    <row r="592495" hidden="1" x14ac:dyDescent="0.25"/>
    <row r="592496" hidden="1" x14ac:dyDescent="0.25"/>
    <row r="592497" hidden="1" x14ac:dyDescent="0.25"/>
    <row r="592498" hidden="1" x14ac:dyDescent="0.25"/>
    <row r="592499" hidden="1" x14ac:dyDescent="0.25"/>
    <row r="592500" hidden="1" x14ac:dyDescent="0.25"/>
    <row r="592501" hidden="1" x14ac:dyDescent="0.25"/>
    <row r="592502" hidden="1" x14ac:dyDescent="0.25"/>
    <row r="592503" hidden="1" x14ac:dyDescent="0.25"/>
    <row r="592504" hidden="1" x14ac:dyDescent="0.25"/>
    <row r="592505" hidden="1" x14ac:dyDescent="0.25"/>
    <row r="592506" hidden="1" x14ac:dyDescent="0.25"/>
    <row r="592507" hidden="1" x14ac:dyDescent="0.25"/>
    <row r="592508" hidden="1" x14ac:dyDescent="0.25"/>
    <row r="592509" hidden="1" x14ac:dyDescent="0.25"/>
    <row r="592510" hidden="1" x14ac:dyDescent="0.25"/>
    <row r="592511" hidden="1" x14ac:dyDescent="0.25"/>
    <row r="592512" hidden="1" x14ac:dyDescent="0.25"/>
    <row r="592513" hidden="1" x14ac:dyDescent="0.25"/>
    <row r="592514" hidden="1" x14ac:dyDescent="0.25"/>
    <row r="592515" hidden="1" x14ac:dyDescent="0.25"/>
    <row r="592516" hidden="1" x14ac:dyDescent="0.25"/>
    <row r="592517" hidden="1" x14ac:dyDescent="0.25"/>
    <row r="592518" hidden="1" x14ac:dyDescent="0.25"/>
    <row r="592519" hidden="1" x14ac:dyDescent="0.25"/>
    <row r="592520" hidden="1" x14ac:dyDescent="0.25"/>
    <row r="592521" hidden="1" x14ac:dyDescent="0.25"/>
    <row r="592522" hidden="1" x14ac:dyDescent="0.25"/>
    <row r="592523" hidden="1" x14ac:dyDescent="0.25"/>
    <row r="592524" hidden="1" x14ac:dyDescent="0.25"/>
    <row r="592525" hidden="1" x14ac:dyDescent="0.25"/>
    <row r="592526" hidden="1" x14ac:dyDescent="0.25"/>
    <row r="592527" hidden="1" x14ac:dyDescent="0.25"/>
    <row r="592528" hidden="1" x14ac:dyDescent="0.25"/>
    <row r="592529" hidden="1" x14ac:dyDescent="0.25"/>
    <row r="592530" hidden="1" x14ac:dyDescent="0.25"/>
    <row r="592531" hidden="1" x14ac:dyDescent="0.25"/>
    <row r="592532" hidden="1" x14ac:dyDescent="0.25"/>
    <row r="592533" hidden="1" x14ac:dyDescent="0.25"/>
    <row r="592534" hidden="1" x14ac:dyDescent="0.25"/>
    <row r="592535" hidden="1" x14ac:dyDescent="0.25"/>
    <row r="592536" hidden="1" x14ac:dyDescent="0.25"/>
    <row r="592537" hidden="1" x14ac:dyDescent="0.25"/>
    <row r="592538" hidden="1" x14ac:dyDescent="0.25"/>
    <row r="592539" hidden="1" x14ac:dyDescent="0.25"/>
    <row r="592540" hidden="1" x14ac:dyDescent="0.25"/>
    <row r="592541" hidden="1" x14ac:dyDescent="0.25"/>
    <row r="592542" hidden="1" x14ac:dyDescent="0.25"/>
    <row r="592543" hidden="1" x14ac:dyDescent="0.25"/>
    <row r="592544" hidden="1" x14ac:dyDescent="0.25"/>
    <row r="592545" hidden="1" x14ac:dyDescent="0.25"/>
    <row r="592546" hidden="1" x14ac:dyDescent="0.25"/>
    <row r="592547" hidden="1" x14ac:dyDescent="0.25"/>
    <row r="592548" hidden="1" x14ac:dyDescent="0.25"/>
    <row r="592549" hidden="1" x14ac:dyDescent="0.25"/>
    <row r="592550" hidden="1" x14ac:dyDescent="0.25"/>
    <row r="592551" hidden="1" x14ac:dyDescent="0.25"/>
    <row r="592552" hidden="1" x14ac:dyDescent="0.25"/>
    <row r="592553" hidden="1" x14ac:dyDescent="0.25"/>
    <row r="592554" hidden="1" x14ac:dyDescent="0.25"/>
    <row r="592555" hidden="1" x14ac:dyDescent="0.25"/>
    <row r="592556" hidden="1" x14ac:dyDescent="0.25"/>
    <row r="592557" hidden="1" x14ac:dyDescent="0.25"/>
    <row r="592558" hidden="1" x14ac:dyDescent="0.25"/>
    <row r="592559" hidden="1" x14ac:dyDescent="0.25"/>
    <row r="592560" hidden="1" x14ac:dyDescent="0.25"/>
    <row r="592561" hidden="1" x14ac:dyDescent="0.25"/>
    <row r="592562" hidden="1" x14ac:dyDescent="0.25"/>
    <row r="592563" hidden="1" x14ac:dyDescent="0.25"/>
    <row r="592564" hidden="1" x14ac:dyDescent="0.25"/>
    <row r="592565" hidden="1" x14ac:dyDescent="0.25"/>
    <row r="592566" hidden="1" x14ac:dyDescent="0.25"/>
    <row r="592567" hidden="1" x14ac:dyDescent="0.25"/>
    <row r="592568" hidden="1" x14ac:dyDescent="0.25"/>
    <row r="592569" hidden="1" x14ac:dyDescent="0.25"/>
    <row r="592570" hidden="1" x14ac:dyDescent="0.25"/>
    <row r="592571" hidden="1" x14ac:dyDescent="0.25"/>
    <row r="592572" hidden="1" x14ac:dyDescent="0.25"/>
    <row r="592573" hidden="1" x14ac:dyDescent="0.25"/>
    <row r="592574" hidden="1" x14ac:dyDescent="0.25"/>
    <row r="592575" hidden="1" x14ac:dyDescent="0.25"/>
    <row r="592576" hidden="1" x14ac:dyDescent="0.25"/>
    <row r="592577" hidden="1" x14ac:dyDescent="0.25"/>
    <row r="592578" hidden="1" x14ac:dyDescent="0.25"/>
    <row r="592579" hidden="1" x14ac:dyDescent="0.25"/>
    <row r="592580" hidden="1" x14ac:dyDescent="0.25"/>
    <row r="592581" hidden="1" x14ac:dyDescent="0.25"/>
    <row r="592582" hidden="1" x14ac:dyDescent="0.25"/>
    <row r="592583" hidden="1" x14ac:dyDescent="0.25"/>
    <row r="592584" hidden="1" x14ac:dyDescent="0.25"/>
    <row r="592585" hidden="1" x14ac:dyDescent="0.25"/>
    <row r="592586" hidden="1" x14ac:dyDescent="0.25"/>
    <row r="592587" hidden="1" x14ac:dyDescent="0.25"/>
    <row r="592588" hidden="1" x14ac:dyDescent="0.25"/>
    <row r="592589" hidden="1" x14ac:dyDescent="0.25"/>
    <row r="592590" hidden="1" x14ac:dyDescent="0.25"/>
    <row r="592591" hidden="1" x14ac:dyDescent="0.25"/>
    <row r="592592" hidden="1" x14ac:dyDescent="0.25"/>
    <row r="592593" hidden="1" x14ac:dyDescent="0.25"/>
    <row r="592594" hidden="1" x14ac:dyDescent="0.25"/>
    <row r="592595" hidden="1" x14ac:dyDescent="0.25"/>
    <row r="592596" hidden="1" x14ac:dyDescent="0.25"/>
    <row r="592597" hidden="1" x14ac:dyDescent="0.25"/>
    <row r="592598" hidden="1" x14ac:dyDescent="0.25"/>
    <row r="592599" hidden="1" x14ac:dyDescent="0.25"/>
    <row r="592600" hidden="1" x14ac:dyDescent="0.25"/>
    <row r="592601" hidden="1" x14ac:dyDescent="0.25"/>
    <row r="592602" hidden="1" x14ac:dyDescent="0.25"/>
    <row r="592603" hidden="1" x14ac:dyDescent="0.25"/>
    <row r="592604" hidden="1" x14ac:dyDescent="0.25"/>
    <row r="592605" hidden="1" x14ac:dyDescent="0.25"/>
    <row r="592606" hidden="1" x14ac:dyDescent="0.25"/>
    <row r="592607" hidden="1" x14ac:dyDescent="0.25"/>
    <row r="592608" hidden="1" x14ac:dyDescent="0.25"/>
    <row r="592609" hidden="1" x14ac:dyDescent="0.25"/>
    <row r="592610" hidden="1" x14ac:dyDescent="0.25"/>
    <row r="592611" hidden="1" x14ac:dyDescent="0.25"/>
    <row r="592612" hidden="1" x14ac:dyDescent="0.25"/>
    <row r="592613" hidden="1" x14ac:dyDescent="0.25"/>
    <row r="592614" hidden="1" x14ac:dyDescent="0.25"/>
    <row r="592615" hidden="1" x14ac:dyDescent="0.25"/>
    <row r="592616" hidden="1" x14ac:dyDescent="0.25"/>
    <row r="592617" hidden="1" x14ac:dyDescent="0.25"/>
    <row r="592618" hidden="1" x14ac:dyDescent="0.25"/>
    <row r="592619" hidden="1" x14ac:dyDescent="0.25"/>
    <row r="592620" hidden="1" x14ac:dyDescent="0.25"/>
    <row r="592621" hidden="1" x14ac:dyDescent="0.25"/>
    <row r="592622" hidden="1" x14ac:dyDescent="0.25"/>
    <row r="592623" hidden="1" x14ac:dyDescent="0.25"/>
    <row r="592624" hidden="1" x14ac:dyDescent="0.25"/>
    <row r="592625" hidden="1" x14ac:dyDescent="0.25"/>
    <row r="592626" hidden="1" x14ac:dyDescent="0.25"/>
    <row r="592627" hidden="1" x14ac:dyDescent="0.25"/>
    <row r="592628" hidden="1" x14ac:dyDescent="0.25"/>
    <row r="592629" hidden="1" x14ac:dyDescent="0.25"/>
    <row r="592630" hidden="1" x14ac:dyDescent="0.25"/>
    <row r="592631" hidden="1" x14ac:dyDescent="0.25"/>
    <row r="592632" hidden="1" x14ac:dyDescent="0.25"/>
    <row r="592633" hidden="1" x14ac:dyDescent="0.25"/>
    <row r="592634" hidden="1" x14ac:dyDescent="0.25"/>
    <row r="592635" hidden="1" x14ac:dyDescent="0.25"/>
    <row r="592636" hidden="1" x14ac:dyDescent="0.25"/>
    <row r="592637" hidden="1" x14ac:dyDescent="0.25"/>
    <row r="592638" hidden="1" x14ac:dyDescent="0.25"/>
    <row r="592639" hidden="1" x14ac:dyDescent="0.25"/>
    <row r="592640" hidden="1" x14ac:dyDescent="0.25"/>
    <row r="592641" hidden="1" x14ac:dyDescent="0.25"/>
    <row r="592642" hidden="1" x14ac:dyDescent="0.25"/>
    <row r="592643" hidden="1" x14ac:dyDescent="0.25"/>
    <row r="592644" hidden="1" x14ac:dyDescent="0.25"/>
    <row r="592645" hidden="1" x14ac:dyDescent="0.25"/>
    <row r="592646" hidden="1" x14ac:dyDescent="0.25"/>
    <row r="592647" hidden="1" x14ac:dyDescent="0.25"/>
    <row r="592648" hidden="1" x14ac:dyDescent="0.25"/>
    <row r="592649" hidden="1" x14ac:dyDescent="0.25"/>
    <row r="592650" hidden="1" x14ac:dyDescent="0.25"/>
    <row r="592651" hidden="1" x14ac:dyDescent="0.25"/>
    <row r="592652" hidden="1" x14ac:dyDescent="0.25"/>
    <row r="592653" hidden="1" x14ac:dyDescent="0.25"/>
    <row r="592654" hidden="1" x14ac:dyDescent="0.25"/>
    <row r="592655" hidden="1" x14ac:dyDescent="0.25"/>
    <row r="592656" hidden="1" x14ac:dyDescent="0.25"/>
    <row r="592657" hidden="1" x14ac:dyDescent="0.25"/>
    <row r="592658" hidden="1" x14ac:dyDescent="0.25"/>
    <row r="592659" hidden="1" x14ac:dyDescent="0.25"/>
    <row r="592660" hidden="1" x14ac:dyDescent="0.25"/>
    <row r="592661" hidden="1" x14ac:dyDescent="0.25"/>
    <row r="592662" hidden="1" x14ac:dyDescent="0.25"/>
    <row r="592663" hidden="1" x14ac:dyDescent="0.25"/>
    <row r="592664" hidden="1" x14ac:dyDescent="0.25"/>
    <row r="592665" hidden="1" x14ac:dyDescent="0.25"/>
    <row r="592666" hidden="1" x14ac:dyDescent="0.25"/>
    <row r="592667" hidden="1" x14ac:dyDescent="0.25"/>
    <row r="592668" hidden="1" x14ac:dyDescent="0.25"/>
    <row r="592669" hidden="1" x14ac:dyDescent="0.25"/>
    <row r="592670" hidden="1" x14ac:dyDescent="0.25"/>
    <row r="592671" hidden="1" x14ac:dyDescent="0.25"/>
    <row r="592672" hidden="1" x14ac:dyDescent="0.25"/>
    <row r="592673" hidden="1" x14ac:dyDescent="0.25"/>
    <row r="592674" hidden="1" x14ac:dyDescent="0.25"/>
    <row r="592675" hidden="1" x14ac:dyDescent="0.25"/>
    <row r="592676" hidden="1" x14ac:dyDescent="0.25"/>
    <row r="592677" hidden="1" x14ac:dyDescent="0.25"/>
    <row r="592678" hidden="1" x14ac:dyDescent="0.25"/>
    <row r="592679" hidden="1" x14ac:dyDescent="0.25"/>
    <row r="592680" hidden="1" x14ac:dyDescent="0.25"/>
    <row r="592681" hidden="1" x14ac:dyDescent="0.25"/>
    <row r="592682" hidden="1" x14ac:dyDescent="0.25"/>
    <row r="592683" hidden="1" x14ac:dyDescent="0.25"/>
    <row r="592684" hidden="1" x14ac:dyDescent="0.25"/>
    <row r="592685" hidden="1" x14ac:dyDescent="0.25"/>
    <row r="592686" hidden="1" x14ac:dyDescent="0.25"/>
    <row r="592687" hidden="1" x14ac:dyDescent="0.25"/>
    <row r="592688" hidden="1" x14ac:dyDescent="0.25"/>
    <row r="592689" hidden="1" x14ac:dyDescent="0.25"/>
    <row r="592690" hidden="1" x14ac:dyDescent="0.25"/>
    <row r="592691" hidden="1" x14ac:dyDescent="0.25"/>
    <row r="592692" hidden="1" x14ac:dyDescent="0.25"/>
    <row r="592693" hidden="1" x14ac:dyDescent="0.25"/>
    <row r="592694" hidden="1" x14ac:dyDescent="0.25"/>
    <row r="592695" hidden="1" x14ac:dyDescent="0.25"/>
    <row r="592696" hidden="1" x14ac:dyDescent="0.25"/>
    <row r="592697" hidden="1" x14ac:dyDescent="0.25"/>
    <row r="592698" hidden="1" x14ac:dyDescent="0.25"/>
    <row r="592699" hidden="1" x14ac:dyDescent="0.25"/>
    <row r="592700" hidden="1" x14ac:dyDescent="0.25"/>
    <row r="592701" hidden="1" x14ac:dyDescent="0.25"/>
    <row r="592702" hidden="1" x14ac:dyDescent="0.25"/>
    <row r="592703" hidden="1" x14ac:dyDescent="0.25"/>
    <row r="592704" hidden="1" x14ac:dyDescent="0.25"/>
    <row r="592705" hidden="1" x14ac:dyDescent="0.25"/>
    <row r="592706" hidden="1" x14ac:dyDescent="0.25"/>
    <row r="592707" hidden="1" x14ac:dyDescent="0.25"/>
    <row r="592708" hidden="1" x14ac:dyDescent="0.25"/>
    <row r="592709" hidden="1" x14ac:dyDescent="0.25"/>
    <row r="592710" hidden="1" x14ac:dyDescent="0.25"/>
    <row r="592711" hidden="1" x14ac:dyDescent="0.25"/>
    <row r="592712" hidden="1" x14ac:dyDescent="0.25"/>
    <row r="592713" hidden="1" x14ac:dyDescent="0.25"/>
    <row r="592714" hidden="1" x14ac:dyDescent="0.25"/>
    <row r="592715" hidden="1" x14ac:dyDescent="0.25"/>
    <row r="592716" hidden="1" x14ac:dyDescent="0.25"/>
    <row r="592717" hidden="1" x14ac:dyDescent="0.25"/>
    <row r="592718" hidden="1" x14ac:dyDescent="0.25"/>
    <row r="592719" hidden="1" x14ac:dyDescent="0.25"/>
    <row r="592720" hidden="1" x14ac:dyDescent="0.25"/>
    <row r="592721" hidden="1" x14ac:dyDescent="0.25"/>
    <row r="592722" hidden="1" x14ac:dyDescent="0.25"/>
    <row r="592723" hidden="1" x14ac:dyDescent="0.25"/>
    <row r="592724" hidden="1" x14ac:dyDescent="0.25"/>
    <row r="592725" hidden="1" x14ac:dyDescent="0.25"/>
    <row r="592726" hidden="1" x14ac:dyDescent="0.25"/>
    <row r="592727" hidden="1" x14ac:dyDescent="0.25"/>
    <row r="592728" hidden="1" x14ac:dyDescent="0.25"/>
    <row r="592729" hidden="1" x14ac:dyDescent="0.25"/>
    <row r="592730" hidden="1" x14ac:dyDescent="0.25"/>
    <row r="592731" hidden="1" x14ac:dyDescent="0.25"/>
    <row r="592732" hidden="1" x14ac:dyDescent="0.25"/>
    <row r="592733" hidden="1" x14ac:dyDescent="0.25"/>
    <row r="592734" hidden="1" x14ac:dyDescent="0.25"/>
    <row r="592735" hidden="1" x14ac:dyDescent="0.25"/>
    <row r="592736" hidden="1" x14ac:dyDescent="0.25"/>
    <row r="592737" hidden="1" x14ac:dyDescent="0.25"/>
    <row r="592738" hidden="1" x14ac:dyDescent="0.25"/>
    <row r="592739" hidden="1" x14ac:dyDescent="0.25"/>
    <row r="592740" hidden="1" x14ac:dyDescent="0.25"/>
    <row r="592741" hidden="1" x14ac:dyDescent="0.25"/>
    <row r="592742" hidden="1" x14ac:dyDescent="0.25"/>
    <row r="592743" hidden="1" x14ac:dyDescent="0.25"/>
    <row r="592744" hidden="1" x14ac:dyDescent="0.25"/>
    <row r="592745" hidden="1" x14ac:dyDescent="0.25"/>
    <row r="592746" hidden="1" x14ac:dyDescent="0.25"/>
    <row r="592747" hidden="1" x14ac:dyDescent="0.25"/>
    <row r="592748" hidden="1" x14ac:dyDescent="0.25"/>
    <row r="592749" hidden="1" x14ac:dyDescent="0.25"/>
    <row r="592750" hidden="1" x14ac:dyDescent="0.25"/>
    <row r="592751" hidden="1" x14ac:dyDescent="0.25"/>
    <row r="592752" hidden="1" x14ac:dyDescent="0.25"/>
    <row r="592753" hidden="1" x14ac:dyDescent="0.25"/>
    <row r="592754" hidden="1" x14ac:dyDescent="0.25"/>
    <row r="592755" hidden="1" x14ac:dyDescent="0.25"/>
    <row r="592756" hidden="1" x14ac:dyDescent="0.25"/>
    <row r="592757" hidden="1" x14ac:dyDescent="0.25"/>
    <row r="592758" hidden="1" x14ac:dyDescent="0.25"/>
    <row r="592759" hidden="1" x14ac:dyDescent="0.25"/>
    <row r="592760" hidden="1" x14ac:dyDescent="0.25"/>
    <row r="592761" hidden="1" x14ac:dyDescent="0.25"/>
    <row r="592762" hidden="1" x14ac:dyDescent="0.25"/>
    <row r="592763" hidden="1" x14ac:dyDescent="0.25"/>
    <row r="592764" hidden="1" x14ac:dyDescent="0.25"/>
    <row r="592765" hidden="1" x14ac:dyDescent="0.25"/>
    <row r="592766" hidden="1" x14ac:dyDescent="0.25"/>
    <row r="592767" hidden="1" x14ac:dyDescent="0.25"/>
    <row r="592768" hidden="1" x14ac:dyDescent="0.25"/>
    <row r="592769" hidden="1" x14ac:dyDescent="0.25"/>
    <row r="592770" hidden="1" x14ac:dyDescent="0.25"/>
    <row r="592771" hidden="1" x14ac:dyDescent="0.25"/>
    <row r="592772" hidden="1" x14ac:dyDescent="0.25"/>
    <row r="592773" hidden="1" x14ac:dyDescent="0.25"/>
    <row r="592774" hidden="1" x14ac:dyDescent="0.25"/>
    <row r="592775" hidden="1" x14ac:dyDescent="0.25"/>
    <row r="592776" hidden="1" x14ac:dyDescent="0.25"/>
    <row r="592777" hidden="1" x14ac:dyDescent="0.25"/>
    <row r="592778" hidden="1" x14ac:dyDescent="0.25"/>
    <row r="592779" hidden="1" x14ac:dyDescent="0.25"/>
    <row r="592780" hidden="1" x14ac:dyDescent="0.25"/>
    <row r="592781" hidden="1" x14ac:dyDescent="0.25"/>
    <row r="592782" hidden="1" x14ac:dyDescent="0.25"/>
    <row r="592783" hidden="1" x14ac:dyDescent="0.25"/>
    <row r="592784" hidden="1" x14ac:dyDescent="0.25"/>
    <row r="592785" hidden="1" x14ac:dyDescent="0.25"/>
    <row r="592786" hidden="1" x14ac:dyDescent="0.25"/>
    <row r="592787" hidden="1" x14ac:dyDescent="0.25"/>
    <row r="592788" hidden="1" x14ac:dyDescent="0.25"/>
    <row r="592789" hidden="1" x14ac:dyDescent="0.25"/>
    <row r="592790" hidden="1" x14ac:dyDescent="0.25"/>
    <row r="592791" hidden="1" x14ac:dyDescent="0.25"/>
    <row r="592792" hidden="1" x14ac:dyDescent="0.25"/>
    <row r="592793" hidden="1" x14ac:dyDescent="0.25"/>
    <row r="592794" hidden="1" x14ac:dyDescent="0.25"/>
    <row r="592795" hidden="1" x14ac:dyDescent="0.25"/>
    <row r="592796" hidden="1" x14ac:dyDescent="0.25"/>
    <row r="592797" hidden="1" x14ac:dyDescent="0.25"/>
    <row r="592798" hidden="1" x14ac:dyDescent="0.25"/>
    <row r="592799" hidden="1" x14ac:dyDescent="0.25"/>
    <row r="592800" hidden="1" x14ac:dyDescent="0.25"/>
    <row r="592801" hidden="1" x14ac:dyDescent="0.25"/>
    <row r="592802" hidden="1" x14ac:dyDescent="0.25"/>
    <row r="592803" hidden="1" x14ac:dyDescent="0.25"/>
    <row r="592804" hidden="1" x14ac:dyDescent="0.25"/>
    <row r="592805" hidden="1" x14ac:dyDescent="0.25"/>
    <row r="592806" hidden="1" x14ac:dyDescent="0.25"/>
    <row r="592807" hidden="1" x14ac:dyDescent="0.25"/>
    <row r="592808" hidden="1" x14ac:dyDescent="0.25"/>
    <row r="592809" hidden="1" x14ac:dyDescent="0.25"/>
    <row r="592810" hidden="1" x14ac:dyDescent="0.25"/>
    <row r="592811" hidden="1" x14ac:dyDescent="0.25"/>
    <row r="592812" hidden="1" x14ac:dyDescent="0.25"/>
    <row r="592813" hidden="1" x14ac:dyDescent="0.25"/>
    <row r="592814" hidden="1" x14ac:dyDescent="0.25"/>
    <row r="592815" hidden="1" x14ac:dyDescent="0.25"/>
    <row r="592816" hidden="1" x14ac:dyDescent="0.25"/>
    <row r="592817" hidden="1" x14ac:dyDescent="0.25"/>
    <row r="592818" hidden="1" x14ac:dyDescent="0.25"/>
    <row r="592819" hidden="1" x14ac:dyDescent="0.25"/>
    <row r="592820" hidden="1" x14ac:dyDescent="0.25"/>
    <row r="592821" hidden="1" x14ac:dyDescent="0.25"/>
    <row r="592822" hidden="1" x14ac:dyDescent="0.25"/>
    <row r="592823" hidden="1" x14ac:dyDescent="0.25"/>
    <row r="592824" hidden="1" x14ac:dyDescent="0.25"/>
    <row r="592825" hidden="1" x14ac:dyDescent="0.25"/>
    <row r="592826" hidden="1" x14ac:dyDescent="0.25"/>
    <row r="592827" hidden="1" x14ac:dyDescent="0.25"/>
    <row r="592828" hidden="1" x14ac:dyDescent="0.25"/>
    <row r="592829" hidden="1" x14ac:dyDescent="0.25"/>
    <row r="592830" hidden="1" x14ac:dyDescent="0.25"/>
    <row r="592831" hidden="1" x14ac:dyDescent="0.25"/>
    <row r="592832" hidden="1" x14ac:dyDescent="0.25"/>
    <row r="592833" hidden="1" x14ac:dyDescent="0.25"/>
    <row r="592834" hidden="1" x14ac:dyDescent="0.25"/>
    <row r="592835" hidden="1" x14ac:dyDescent="0.25"/>
    <row r="592836" hidden="1" x14ac:dyDescent="0.25"/>
    <row r="592837" hidden="1" x14ac:dyDescent="0.25"/>
    <row r="592838" hidden="1" x14ac:dyDescent="0.25"/>
    <row r="592839" hidden="1" x14ac:dyDescent="0.25"/>
    <row r="592840" hidden="1" x14ac:dyDescent="0.25"/>
    <row r="592841" hidden="1" x14ac:dyDescent="0.25"/>
    <row r="592842" hidden="1" x14ac:dyDescent="0.25"/>
    <row r="592843" hidden="1" x14ac:dyDescent="0.25"/>
    <row r="592844" hidden="1" x14ac:dyDescent="0.25"/>
    <row r="592845" hidden="1" x14ac:dyDescent="0.25"/>
    <row r="592846" hidden="1" x14ac:dyDescent="0.25"/>
    <row r="592847" hidden="1" x14ac:dyDescent="0.25"/>
    <row r="592848" hidden="1" x14ac:dyDescent="0.25"/>
    <row r="592849" hidden="1" x14ac:dyDescent="0.25"/>
    <row r="592850" hidden="1" x14ac:dyDescent="0.25"/>
    <row r="592851" hidden="1" x14ac:dyDescent="0.25"/>
    <row r="592852" hidden="1" x14ac:dyDescent="0.25"/>
    <row r="592853" hidden="1" x14ac:dyDescent="0.25"/>
    <row r="592854" hidden="1" x14ac:dyDescent="0.25"/>
    <row r="592855" hidden="1" x14ac:dyDescent="0.25"/>
    <row r="592856" hidden="1" x14ac:dyDescent="0.25"/>
    <row r="592857" hidden="1" x14ac:dyDescent="0.25"/>
    <row r="592858" hidden="1" x14ac:dyDescent="0.25"/>
    <row r="592859" hidden="1" x14ac:dyDescent="0.25"/>
    <row r="592860" hidden="1" x14ac:dyDescent="0.25"/>
    <row r="592861" hidden="1" x14ac:dyDescent="0.25"/>
    <row r="592862" hidden="1" x14ac:dyDescent="0.25"/>
    <row r="592863" hidden="1" x14ac:dyDescent="0.25"/>
    <row r="592864" hidden="1" x14ac:dyDescent="0.25"/>
    <row r="592865" hidden="1" x14ac:dyDescent="0.25"/>
    <row r="592866" hidden="1" x14ac:dyDescent="0.25"/>
    <row r="592867" hidden="1" x14ac:dyDescent="0.25"/>
    <row r="592868" hidden="1" x14ac:dyDescent="0.25"/>
    <row r="592869" hidden="1" x14ac:dyDescent="0.25"/>
    <row r="592870" hidden="1" x14ac:dyDescent="0.25"/>
    <row r="592871" hidden="1" x14ac:dyDescent="0.25"/>
    <row r="592872" hidden="1" x14ac:dyDescent="0.25"/>
    <row r="592873" hidden="1" x14ac:dyDescent="0.25"/>
    <row r="592874" hidden="1" x14ac:dyDescent="0.25"/>
    <row r="592875" hidden="1" x14ac:dyDescent="0.25"/>
    <row r="592876" hidden="1" x14ac:dyDescent="0.25"/>
    <row r="592877" hidden="1" x14ac:dyDescent="0.25"/>
    <row r="592878" hidden="1" x14ac:dyDescent="0.25"/>
    <row r="592879" hidden="1" x14ac:dyDescent="0.25"/>
    <row r="592880" hidden="1" x14ac:dyDescent="0.25"/>
    <row r="592881" hidden="1" x14ac:dyDescent="0.25"/>
    <row r="592882" hidden="1" x14ac:dyDescent="0.25"/>
    <row r="592883" hidden="1" x14ac:dyDescent="0.25"/>
    <row r="592884" hidden="1" x14ac:dyDescent="0.25"/>
    <row r="592885" hidden="1" x14ac:dyDescent="0.25"/>
    <row r="592886" hidden="1" x14ac:dyDescent="0.25"/>
    <row r="592887" hidden="1" x14ac:dyDescent="0.25"/>
    <row r="592888" hidden="1" x14ac:dyDescent="0.25"/>
    <row r="592889" hidden="1" x14ac:dyDescent="0.25"/>
    <row r="592890" hidden="1" x14ac:dyDescent="0.25"/>
    <row r="592891" hidden="1" x14ac:dyDescent="0.25"/>
    <row r="592892" hidden="1" x14ac:dyDescent="0.25"/>
    <row r="592893" hidden="1" x14ac:dyDescent="0.25"/>
    <row r="592894" hidden="1" x14ac:dyDescent="0.25"/>
    <row r="592895" hidden="1" x14ac:dyDescent="0.25"/>
    <row r="592896" hidden="1" x14ac:dyDescent="0.25"/>
    <row r="592897" hidden="1" x14ac:dyDescent="0.25"/>
    <row r="592898" hidden="1" x14ac:dyDescent="0.25"/>
    <row r="592899" hidden="1" x14ac:dyDescent="0.25"/>
    <row r="592900" hidden="1" x14ac:dyDescent="0.25"/>
    <row r="592901" hidden="1" x14ac:dyDescent="0.25"/>
    <row r="592902" hidden="1" x14ac:dyDescent="0.25"/>
    <row r="592903" hidden="1" x14ac:dyDescent="0.25"/>
    <row r="592904" hidden="1" x14ac:dyDescent="0.25"/>
    <row r="592905" hidden="1" x14ac:dyDescent="0.25"/>
    <row r="592906" hidden="1" x14ac:dyDescent="0.25"/>
    <row r="592907" hidden="1" x14ac:dyDescent="0.25"/>
    <row r="592908" hidden="1" x14ac:dyDescent="0.25"/>
    <row r="592909" hidden="1" x14ac:dyDescent="0.25"/>
    <row r="592910" hidden="1" x14ac:dyDescent="0.25"/>
    <row r="592911" hidden="1" x14ac:dyDescent="0.25"/>
    <row r="592912" hidden="1" x14ac:dyDescent="0.25"/>
    <row r="592913" hidden="1" x14ac:dyDescent="0.25"/>
    <row r="592914" hidden="1" x14ac:dyDescent="0.25"/>
    <row r="592915" hidden="1" x14ac:dyDescent="0.25"/>
    <row r="592916" hidden="1" x14ac:dyDescent="0.25"/>
    <row r="592917" hidden="1" x14ac:dyDescent="0.25"/>
    <row r="592918" hidden="1" x14ac:dyDescent="0.25"/>
    <row r="592919" hidden="1" x14ac:dyDescent="0.25"/>
    <row r="592920" hidden="1" x14ac:dyDescent="0.25"/>
    <row r="592921" hidden="1" x14ac:dyDescent="0.25"/>
    <row r="592922" hidden="1" x14ac:dyDescent="0.25"/>
    <row r="592923" hidden="1" x14ac:dyDescent="0.25"/>
    <row r="592924" hidden="1" x14ac:dyDescent="0.25"/>
    <row r="592925" hidden="1" x14ac:dyDescent="0.25"/>
    <row r="592926" hidden="1" x14ac:dyDescent="0.25"/>
    <row r="592927" hidden="1" x14ac:dyDescent="0.25"/>
    <row r="592928" hidden="1" x14ac:dyDescent="0.25"/>
    <row r="592929" hidden="1" x14ac:dyDescent="0.25"/>
    <row r="592930" hidden="1" x14ac:dyDescent="0.25"/>
    <row r="592931" hidden="1" x14ac:dyDescent="0.25"/>
    <row r="592932" hidden="1" x14ac:dyDescent="0.25"/>
    <row r="592933" hidden="1" x14ac:dyDescent="0.25"/>
    <row r="592934" hidden="1" x14ac:dyDescent="0.25"/>
    <row r="592935" hidden="1" x14ac:dyDescent="0.25"/>
    <row r="592936" hidden="1" x14ac:dyDescent="0.25"/>
    <row r="592937" hidden="1" x14ac:dyDescent="0.25"/>
    <row r="592938" hidden="1" x14ac:dyDescent="0.25"/>
    <row r="592939" hidden="1" x14ac:dyDescent="0.25"/>
    <row r="592940" hidden="1" x14ac:dyDescent="0.25"/>
    <row r="592941" hidden="1" x14ac:dyDescent="0.25"/>
    <row r="592942" hidden="1" x14ac:dyDescent="0.25"/>
    <row r="592943" hidden="1" x14ac:dyDescent="0.25"/>
    <row r="592944" hidden="1" x14ac:dyDescent="0.25"/>
    <row r="592945" hidden="1" x14ac:dyDescent="0.25"/>
    <row r="592946" hidden="1" x14ac:dyDescent="0.25"/>
    <row r="592947" hidden="1" x14ac:dyDescent="0.25"/>
    <row r="592948" hidden="1" x14ac:dyDescent="0.25"/>
    <row r="592949" hidden="1" x14ac:dyDescent="0.25"/>
    <row r="592950" hidden="1" x14ac:dyDescent="0.25"/>
    <row r="592951" hidden="1" x14ac:dyDescent="0.25"/>
    <row r="592952" hidden="1" x14ac:dyDescent="0.25"/>
    <row r="592953" hidden="1" x14ac:dyDescent="0.25"/>
    <row r="592954" hidden="1" x14ac:dyDescent="0.25"/>
    <row r="592955" hidden="1" x14ac:dyDescent="0.25"/>
    <row r="592956" hidden="1" x14ac:dyDescent="0.25"/>
    <row r="592957" hidden="1" x14ac:dyDescent="0.25"/>
    <row r="592958" hidden="1" x14ac:dyDescent="0.25"/>
    <row r="592959" hidden="1" x14ac:dyDescent="0.25"/>
    <row r="592960" hidden="1" x14ac:dyDescent="0.25"/>
    <row r="592961" hidden="1" x14ac:dyDescent="0.25"/>
    <row r="592962" hidden="1" x14ac:dyDescent="0.25"/>
    <row r="592963" hidden="1" x14ac:dyDescent="0.25"/>
    <row r="592964" hidden="1" x14ac:dyDescent="0.25"/>
    <row r="592965" hidden="1" x14ac:dyDescent="0.25"/>
    <row r="592966" hidden="1" x14ac:dyDescent="0.25"/>
    <row r="592967" hidden="1" x14ac:dyDescent="0.25"/>
    <row r="592968" hidden="1" x14ac:dyDescent="0.25"/>
    <row r="592969" hidden="1" x14ac:dyDescent="0.25"/>
    <row r="592970" hidden="1" x14ac:dyDescent="0.25"/>
    <row r="592971" hidden="1" x14ac:dyDescent="0.25"/>
    <row r="592972" hidden="1" x14ac:dyDescent="0.25"/>
    <row r="592973" hidden="1" x14ac:dyDescent="0.25"/>
    <row r="592974" hidden="1" x14ac:dyDescent="0.25"/>
    <row r="592975" hidden="1" x14ac:dyDescent="0.25"/>
    <row r="592976" hidden="1" x14ac:dyDescent="0.25"/>
    <row r="592977" hidden="1" x14ac:dyDescent="0.25"/>
    <row r="592978" hidden="1" x14ac:dyDescent="0.25"/>
    <row r="592979" hidden="1" x14ac:dyDescent="0.25"/>
    <row r="592980" hidden="1" x14ac:dyDescent="0.25"/>
    <row r="592981" hidden="1" x14ac:dyDescent="0.25"/>
    <row r="592982" hidden="1" x14ac:dyDescent="0.25"/>
    <row r="592983" hidden="1" x14ac:dyDescent="0.25"/>
    <row r="592984" hidden="1" x14ac:dyDescent="0.25"/>
    <row r="592985" hidden="1" x14ac:dyDescent="0.25"/>
    <row r="592986" hidden="1" x14ac:dyDescent="0.25"/>
    <row r="592987" hidden="1" x14ac:dyDescent="0.25"/>
    <row r="592988" hidden="1" x14ac:dyDescent="0.25"/>
    <row r="592989" hidden="1" x14ac:dyDescent="0.25"/>
    <row r="592990" hidden="1" x14ac:dyDescent="0.25"/>
    <row r="592991" hidden="1" x14ac:dyDescent="0.25"/>
    <row r="592992" hidden="1" x14ac:dyDescent="0.25"/>
    <row r="592993" hidden="1" x14ac:dyDescent="0.25"/>
    <row r="592994" hidden="1" x14ac:dyDescent="0.25"/>
    <row r="592995" hidden="1" x14ac:dyDescent="0.25"/>
    <row r="592996" hidden="1" x14ac:dyDescent="0.25"/>
    <row r="592997" hidden="1" x14ac:dyDescent="0.25"/>
    <row r="592998" hidden="1" x14ac:dyDescent="0.25"/>
    <row r="592999" hidden="1" x14ac:dyDescent="0.25"/>
    <row r="593000" hidden="1" x14ac:dyDescent="0.25"/>
    <row r="593001" hidden="1" x14ac:dyDescent="0.25"/>
    <row r="593002" hidden="1" x14ac:dyDescent="0.25"/>
    <row r="593003" hidden="1" x14ac:dyDescent="0.25"/>
    <row r="593004" hidden="1" x14ac:dyDescent="0.25"/>
    <row r="593005" hidden="1" x14ac:dyDescent="0.25"/>
    <row r="593006" hidden="1" x14ac:dyDescent="0.25"/>
    <row r="593007" hidden="1" x14ac:dyDescent="0.25"/>
    <row r="593008" hidden="1" x14ac:dyDescent="0.25"/>
    <row r="593009" hidden="1" x14ac:dyDescent="0.25"/>
    <row r="593010" hidden="1" x14ac:dyDescent="0.25"/>
    <row r="593011" hidden="1" x14ac:dyDescent="0.25"/>
    <row r="593012" hidden="1" x14ac:dyDescent="0.25"/>
    <row r="593013" hidden="1" x14ac:dyDescent="0.25"/>
    <row r="593014" hidden="1" x14ac:dyDescent="0.25"/>
    <row r="593015" hidden="1" x14ac:dyDescent="0.25"/>
    <row r="593016" hidden="1" x14ac:dyDescent="0.25"/>
    <row r="593017" hidden="1" x14ac:dyDescent="0.25"/>
    <row r="593018" hidden="1" x14ac:dyDescent="0.25"/>
    <row r="593019" hidden="1" x14ac:dyDescent="0.25"/>
    <row r="593020" hidden="1" x14ac:dyDescent="0.25"/>
    <row r="593021" hidden="1" x14ac:dyDescent="0.25"/>
    <row r="593022" hidden="1" x14ac:dyDescent="0.25"/>
    <row r="593023" hidden="1" x14ac:dyDescent="0.25"/>
    <row r="593024" hidden="1" x14ac:dyDescent="0.25"/>
    <row r="593025" hidden="1" x14ac:dyDescent="0.25"/>
    <row r="593026" hidden="1" x14ac:dyDescent="0.25"/>
    <row r="593027" hidden="1" x14ac:dyDescent="0.25"/>
    <row r="593028" hidden="1" x14ac:dyDescent="0.25"/>
    <row r="593029" hidden="1" x14ac:dyDescent="0.25"/>
    <row r="593030" hidden="1" x14ac:dyDescent="0.25"/>
    <row r="593031" hidden="1" x14ac:dyDescent="0.25"/>
    <row r="593032" hidden="1" x14ac:dyDescent="0.25"/>
    <row r="593033" hidden="1" x14ac:dyDescent="0.25"/>
    <row r="593034" hidden="1" x14ac:dyDescent="0.25"/>
    <row r="593035" hidden="1" x14ac:dyDescent="0.25"/>
    <row r="593036" hidden="1" x14ac:dyDescent="0.25"/>
    <row r="593037" hidden="1" x14ac:dyDescent="0.25"/>
    <row r="593038" hidden="1" x14ac:dyDescent="0.25"/>
    <row r="593039" hidden="1" x14ac:dyDescent="0.25"/>
    <row r="593040" hidden="1" x14ac:dyDescent="0.25"/>
    <row r="593041" hidden="1" x14ac:dyDescent="0.25"/>
    <row r="593042" hidden="1" x14ac:dyDescent="0.25"/>
    <row r="593043" hidden="1" x14ac:dyDescent="0.25"/>
    <row r="593044" hidden="1" x14ac:dyDescent="0.25"/>
    <row r="593045" hidden="1" x14ac:dyDescent="0.25"/>
    <row r="593046" hidden="1" x14ac:dyDescent="0.25"/>
    <row r="593047" hidden="1" x14ac:dyDescent="0.25"/>
    <row r="593048" hidden="1" x14ac:dyDescent="0.25"/>
    <row r="593049" hidden="1" x14ac:dyDescent="0.25"/>
    <row r="593050" hidden="1" x14ac:dyDescent="0.25"/>
    <row r="593051" hidden="1" x14ac:dyDescent="0.25"/>
    <row r="593052" hidden="1" x14ac:dyDescent="0.25"/>
    <row r="593053" hidden="1" x14ac:dyDescent="0.25"/>
    <row r="593054" hidden="1" x14ac:dyDescent="0.25"/>
    <row r="593055" hidden="1" x14ac:dyDescent="0.25"/>
    <row r="593056" hidden="1" x14ac:dyDescent="0.25"/>
    <row r="593057" hidden="1" x14ac:dyDescent="0.25"/>
    <row r="593058" hidden="1" x14ac:dyDescent="0.25"/>
    <row r="593059" hidden="1" x14ac:dyDescent="0.25"/>
    <row r="593060" hidden="1" x14ac:dyDescent="0.25"/>
    <row r="593061" hidden="1" x14ac:dyDescent="0.25"/>
    <row r="593062" hidden="1" x14ac:dyDescent="0.25"/>
    <row r="593063" hidden="1" x14ac:dyDescent="0.25"/>
    <row r="593064" hidden="1" x14ac:dyDescent="0.25"/>
    <row r="593065" hidden="1" x14ac:dyDescent="0.25"/>
    <row r="593066" hidden="1" x14ac:dyDescent="0.25"/>
    <row r="593067" hidden="1" x14ac:dyDescent="0.25"/>
    <row r="593068" hidden="1" x14ac:dyDescent="0.25"/>
    <row r="593069" hidden="1" x14ac:dyDescent="0.25"/>
    <row r="593070" hidden="1" x14ac:dyDescent="0.25"/>
    <row r="593071" hidden="1" x14ac:dyDescent="0.25"/>
    <row r="593072" hidden="1" x14ac:dyDescent="0.25"/>
    <row r="593073" hidden="1" x14ac:dyDescent="0.25"/>
    <row r="593074" hidden="1" x14ac:dyDescent="0.25"/>
    <row r="593075" hidden="1" x14ac:dyDescent="0.25"/>
    <row r="593076" hidden="1" x14ac:dyDescent="0.25"/>
    <row r="593077" hidden="1" x14ac:dyDescent="0.25"/>
    <row r="593078" hidden="1" x14ac:dyDescent="0.25"/>
    <row r="593079" hidden="1" x14ac:dyDescent="0.25"/>
    <row r="593080" hidden="1" x14ac:dyDescent="0.25"/>
    <row r="593081" hidden="1" x14ac:dyDescent="0.25"/>
    <row r="593082" hidden="1" x14ac:dyDescent="0.25"/>
    <row r="593083" hidden="1" x14ac:dyDescent="0.25"/>
    <row r="593084" hidden="1" x14ac:dyDescent="0.25"/>
    <row r="593085" hidden="1" x14ac:dyDescent="0.25"/>
    <row r="593086" hidden="1" x14ac:dyDescent="0.25"/>
    <row r="593087" hidden="1" x14ac:dyDescent="0.25"/>
    <row r="593088" hidden="1" x14ac:dyDescent="0.25"/>
    <row r="593089" hidden="1" x14ac:dyDescent="0.25"/>
    <row r="593090" hidden="1" x14ac:dyDescent="0.25"/>
    <row r="593091" hidden="1" x14ac:dyDescent="0.25"/>
    <row r="593092" hidden="1" x14ac:dyDescent="0.25"/>
    <row r="593093" hidden="1" x14ac:dyDescent="0.25"/>
    <row r="593094" hidden="1" x14ac:dyDescent="0.25"/>
    <row r="593095" hidden="1" x14ac:dyDescent="0.25"/>
    <row r="593096" hidden="1" x14ac:dyDescent="0.25"/>
    <row r="593097" hidden="1" x14ac:dyDescent="0.25"/>
    <row r="593098" hidden="1" x14ac:dyDescent="0.25"/>
    <row r="593099" hidden="1" x14ac:dyDescent="0.25"/>
    <row r="593100" hidden="1" x14ac:dyDescent="0.25"/>
    <row r="593101" hidden="1" x14ac:dyDescent="0.25"/>
    <row r="593102" hidden="1" x14ac:dyDescent="0.25"/>
    <row r="593103" hidden="1" x14ac:dyDescent="0.25"/>
    <row r="593104" hidden="1" x14ac:dyDescent="0.25"/>
    <row r="593105" hidden="1" x14ac:dyDescent="0.25"/>
    <row r="593106" hidden="1" x14ac:dyDescent="0.25"/>
    <row r="593107" hidden="1" x14ac:dyDescent="0.25"/>
    <row r="593108" hidden="1" x14ac:dyDescent="0.25"/>
    <row r="593109" hidden="1" x14ac:dyDescent="0.25"/>
    <row r="593110" hidden="1" x14ac:dyDescent="0.25"/>
    <row r="593111" hidden="1" x14ac:dyDescent="0.25"/>
    <row r="593112" hidden="1" x14ac:dyDescent="0.25"/>
    <row r="593113" hidden="1" x14ac:dyDescent="0.25"/>
    <row r="593114" hidden="1" x14ac:dyDescent="0.25"/>
    <row r="593115" hidden="1" x14ac:dyDescent="0.25"/>
    <row r="593116" hidden="1" x14ac:dyDescent="0.25"/>
    <row r="593117" hidden="1" x14ac:dyDescent="0.25"/>
    <row r="593118" hidden="1" x14ac:dyDescent="0.25"/>
    <row r="593119" hidden="1" x14ac:dyDescent="0.25"/>
    <row r="593120" hidden="1" x14ac:dyDescent="0.25"/>
    <row r="593121" hidden="1" x14ac:dyDescent="0.25"/>
    <row r="593122" hidden="1" x14ac:dyDescent="0.25"/>
    <row r="593123" hidden="1" x14ac:dyDescent="0.25"/>
    <row r="593124" hidden="1" x14ac:dyDescent="0.25"/>
    <row r="593125" hidden="1" x14ac:dyDescent="0.25"/>
    <row r="593126" hidden="1" x14ac:dyDescent="0.25"/>
    <row r="593127" hidden="1" x14ac:dyDescent="0.25"/>
    <row r="593128" hidden="1" x14ac:dyDescent="0.25"/>
    <row r="593129" hidden="1" x14ac:dyDescent="0.25"/>
    <row r="593130" hidden="1" x14ac:dyDescent="0.25"/>
    <row r="593131" hidden="1" x14ac:dyDescent="0.25"/>
    <row r="593132" hidden="1" x14ac:dyDescent="0.25"/>
    <row r="593133" hidden="1" x14ac:dyDescent="0.25"/>
    <row r="593134" hidden="1" x14ac:dyDescent="0.25"/>
    <row r="593135" hidden="1" x14ac:dyDescent="0.25"/>
    <row r="593136" hidden="1" x14ac:dyDescent="0.25"/>
    <row r="593137" hidden="1" x14ac:dyDescent="0.25"/>
    <row r="593138" hidden="1" x14ac:dyDescent="0.25"/>
    <row r="593139" hidden="1" x14ac:dyDescent="0.25"/>
    <row r="593140" hidden="1" x14ac:dyDescent="0.25"/>
    <row r="593141" hidden="1" x14ac:dyDescent="0.25"/>
    <row r="593142" hidden="1" x14ac:dyDescent="0.25"/>
    <row r="593143" hidden="1" x14ac:dyDescent="0.25"/>
    <row r="593144" hidden="1" x14ac:dyDescent="0.25"/>
    <row r="593145" hidden="1" x14ac:dyDescent="0.25"/>
    <row r="593146" hidden="1" x14ac:dyDescent="0.25"/>
    <row r="593147" hidden="1" x14ac:dyDescent="0.25"/>
    <row r="593148" hidden="1" x14ac:dyDescent="0.25"/>
    <row r="593149" hidden="1" x14ac:dyDescent="0.25"/>
    <row r="593150" hidden="1" x14ac:dyDescent="0.25"/>
    <row r="593151" hidden="1" x14ac:dyDescent="0.25"/>
    <row r="593152" hidden="1" x14ac:dyDescent="0.25"/>
    <row r="593153" hidden="1" x14ac:dyDescent="0.25"/>
    <row r="593154" hidden="1" x14ac:dyDescent="0.25"/>
    <row r="593155" hidden="1" x14ac:dyDescent="0.25"/>
    <row r="593156" hidden="1" x14ac:dyDescent="0.25"/>
    <row r="593157" hidden="1" x14ac:dyDescent="0.25"/>
    <row r="593158" hidden="1" x14ac:dyDescent="0.25"/>
    <row r="593159" hidden="1" x14ac:dyDescent="0.25"/>
    <row r="593160" hidden="1" x14ac:dyDescent="0.25"/>
    <row r="593161" hidden="1" x14ac:dyDescent="0.25"/>
    <row r="593162" hidden="1" x14ac:dyDescent="0.25"/>
    <row r="593163" hidden="1" x14ac:dyDescent="0.25"/>
    <row r="593164" hidden="1" x14ac:dyDescent="0.25"/>
    <row r="593165" hidden="1" x14ac:dyDescent="0.25"/>
    <row r="593166" hidden="1" x14ac:dyDescent="0.25"/>
    <row r="593167" hidden="1" x14ac:dyDescent="0.25"/>
    <row r="593168" hidden="1" x14ac:dyDescent="0.25"/>
    <row r="593169" hidden="1" x14ac:dyDescent="0.25"/>
    <row r="593170" hidden="1" x14ac:dyDescent="0.25"/>
    <row r="593171" hidden="1" x14ac:dyDescent="0.25"/>
    <row r="593172" hidden="1" x14ac:dyDescent="0.25"/>
    <row r="593173" hidden="1" x14ac:dyDescent="0.25"/>
    <row r="593174" hidden="1" x14ac:dyDescent="0.25"/>
    <row r="593175" hidden="1" x14ac:dyDescent="0.25"/>
    <row r="593176" hidden="1" x14ac:dyDescent="0.25"/>
    <row r="593177" hidden="1" x14ac:dyDescent="0.25"/>
    <row r="593178" hidden="1" x14ac:dyDescent="0.25"/>
    <row r="593179" hidden="1" x14ac:dyDescent="0.25"/>
    <row r="593180" hidden="1" x14ac:dyDescent="0.25"/>
    <row r="593181" hidden="1" x14ac:dyDescent="0.25"/>
    <row r="593182" hidden="1" x14ac:dyDescent="0.25"/>
    <row r="593183" hidden="1" x14ac:dyDescent="0.25"/>
    <row r="593184" hidden="1" x14ac:dyDescent="0.25"/>
    <row r="593185" hidden="1" x14ac:dyDescent="0.25"/>
    <row r="593186" hidden="1" x14ac:dyDescent="0.25"/>
    <row r="593187" hidden="1" x14ac:dyDescent="0.25"/>
    <row r="593188" hidden="1" x14ac:dyDescent="0.25"/>
    <row r="593189" hidden="1" x14ac:dyDescent="0.25"/>
    <row r="593190" hidden="1" x14ac:dyDescent="0.25"/>
    <row r="593191" hidden="1" x14ac:dyDescent="0.25"/>
    <row r="593192" hidden="1" x14ac:dyDescent="0.25"/>
    <row r="593193" hidden="1" x14ac:dyDescent="0.25"/>
    <row r="593194" hidden="1" x14ac:dyDescent="0.25"/>
    <row r="593195" hidden="1" x14ac:dyDescent="0.25"/>
    <row r="593196" hidden="1" x14ac:dyDescent="0.25"/>
    <row r="593197" hidden="1" x14ac:dyDescent="0.25"/>
    <row r="593198" hidden="1" x14ac:dyDescent="0.25"/>
    <row r="593199" hidden="1" x14ac:dyDescent="0.25"/>
    <row r="593200" hidden="1" x14ac:dyDescent="0.25"/>
    <row r="593201" hidden="1" x14ac:dyDescent="0.25"/>
    <row r="593202" hidden="1" x14ac:dyDescent="0.25"/>
    <row r="593203" hidden="1" x14ac:dyDescent="0.25"/>
    <row r="593204" hidden="1" x14ac:dyDescent="0.25"/>
    <row r="593205" hidden="1" x14ac:dyDescent="0.25"/>
    <row r="593206" hidden="1" x14ac:dyDescent="0.25"/>
    <row r="593207" hidden="1" x14ac:dyDescent="0.25"/>
    <row r="593208" hidden="1" x14ac:dyDescent="0.25"/>
    <row r="593209" hidden="1" x14ac:dyDescent="0.25"/>
    <row r="593210" hidden="1" x14ac:dyDescent="0.25"/>
    <row r="593211" hidden="1" x14ac:dyDescent="0.25"/>
    <row r="593212" hidden="1" x14ac:dyDescent="0.25"/>
    <row r="593213" hidden="1" x14ac:dyDescent="0.25"/>
    <row r="593214" hidden="1" x14ac:dyDescent="0.25"/>
    <row r="593215" hidden="1" x14ac:dyDescent="0.25"/>
    <row r="593216" hidden="1" x14ac:dyDescent="0.25"/>
    <row r="593217" hidden="1" x14ac:dyDescent="0.25"/>
    <row r="593218" hidden="1" x14ac:dyDescent="0.25"/>
    <row r="593219" hidden="1" x14ac:dyDescent="0.25"/>
    <row r="593220" hidden="1" x14ac:dyDescent="0.25"/>
    <row r="593221" hidden="1" x14ac:dyDescent="0.25"/>
    <row r="593222" hidden="1" x14ac:dyDescent="0.25"/>
    <row r="593223" hidden="1" x14ac:dyDescent="0.25"/>
    <row r="593224" hidden="1" x14ac:dyDescent="0.25"/>
    <row r="593225" hidden="1" x14ac:dyDescent="0.25"/>
    <row r="593226" hidden="1" x14ac:dyDescent="0.25"/>
    <row r="593227" hidden="1" x14ac:dyDescent="0.25"/>
    <row r="593228" hidden="1" x14ac:dyDescent="0.25"/>
    <row r="593229" hidden="1" x14ac:dyDescent="0.25"/>
    <row r="593230" hidden="1" x14ac:dyDescent="0.25"/>
    <row r="593231" hidden="1" x14ac:dyDescent="0.25"/>
    <row r="593232" hidden="1" x14ac:dyDescent="0.25"/>
    <row r="593233" hidden="1" x14ac:dyDescent="0.25"/>
    <row r="593234" hidden="1" x14ac:dyDescent="0.25"/>
    <row r="593235" hidden="1" x14ac:dyDescent="0.25"/>
    <row r="593236" hidden="1" x14ac:dyDescent="0.25"/>
    <row r="593237" hidden="1" x14ac:dyDescent="0.25"/>
    <row r="593238" hidden="1" x14ac:dyDescent="0.25"/>
    <row r="593239" hidden="1" x14ac:dyDescent="0.25"/>
    <row r="593240" hidden="1" x14ac:dyDescent="0.25"/>
    <row r="593241" hidden="1" x14ac:dyDescent="0.25"/>
    <row r="593242" hidden="1" x14ac:dyDescent="0.25"/>
    <row r="593243" hidden="1" x14ac:dyDescent="0.25"/>
    <row r="593244" hidden="1" x14ac:dyDescent="0.25"/>
    <row r="593245" hidden="1" x14ac:dyDescent="0.25"/>
    <row r="593246" hidden="1" x14ac:dyDescent="0.25"/>
    <row r="593247" hidden="1" x14ac:dyDescent="0.25"/>
    <row r="593248" hidden="1" x14ac:dyDescent="0.25"/>
    <row r="593249" hidden="1" x14ac:dyDescent="0.25"/>
    <row r="593250" hidden="1" x14ac:dyDescent="0.25"/>
    <row r="593251" hidden="1" x14ac:dyDescent="0.25"/>
    <row r="593252" hidden="1" x14ac:dyDescent="0.25"/>
    <row r="593253" hidden="1" x14ac:dyDescent="0.25"/>
    <row r="593254" hidden="1" x14ac:dyDescent="0.25"/>
    <row r="593255" hidden="1" x14ac:dyDescent="0.25"/>
    <row r="593256" hidden="1" x14ac:dyDescent="0.25"/>
    <row r="593257" hidden="1" x14ac:dyDescent="0.25"/>
    <row r="593258" hidden="1" x14ac:dyDescent="0.25"/>
    <row r="593259" hidden="1" x14ac:dyDescent="0.25"/>
    <row r="593260" hidden="1" x14ac:dyDescent="0.25"/>
    <row r="593261" hidden="1" x14ac:dyDescent="0.25"/>
    <row r="593262" hidden="1" x14ac:dyDescent="0.25"/>
    <row r="593263" hidden="1" x14ac:dyDescent="0.25"/>
    <row r="593264" hidden="1" x14ac:dyDescent="0.25"/>
    <row r="593265" hidden="1" x14ac:dyDescent="0.25"/>
    <row r="593266" hidden="1" x14ac:dyDescent="0.25"/>
    <row r="593267" hidden="1" x14ac:dyDescent="0.25"/>
    <row r="593268" hidden="1" x14ac:dyDescent="0.25"/>
    <row r="593269" hidden="1" x14ac:dyDescent="0.25"/>
    <row r="593270" hidden="1" x14ac:dyDescent="0.25"/>
    <row r="593271" hidden="1" x14ac:dyDescent="0.25"/>
    <row r="593272" hidden="1" x14ac:dyDescent="0.25"/>
    <row r="593273" hidden="1" x14ac:dyDescent="0.25"/>
    <row r="593274" hidden="1" x14ac:dyDescent="0.25"/>
    <row r="593275" hidden="1" x14ac:dyDescent="0.25"/>
    <row r="593276" hidden="1" x14ac:dyDescent="0.25"/>
    <row r="593277" hidden="1" x14ac:dyDescent="0.25"/>
    <row r="593278" hidden="1" x14ac:dyDescent="0.25"/>
    <row r="593279" hidden="1" x14ac:dyDescent="0.25"/>
    <row r="593280" hidden="1" x14ac:dyDescent="0.25"/>
    <row r="593281" hidden="1" x14ac:dyDescent="0.25"/>
    <row r="593282" hidden="1" x14ac:dyDescent="0.25"/>
    <row r="593283" hidden="1" x14ac:dyDescent="0.25"/>
    <row r="593284" hidden="1" x14ac:dyDescent="0.25"/>
    <row r="593285" hidden="1" x14ac:dyDescent="0.25"/>
    <row r="593286" hidden="1" x14ac:dyDescent="0.25"/>
    <row r="593287" hidden="1" x14ac:dyDescent="0.25"/>
    <row r="593288" hidden="1" x14ac:dyDescent="0.25"/>
    <row r="593289" hidden="1" x14ac:dyDescent="0.25"/>
    <row r="593290" hidden="1" x14ac:dyDescent="0.25"/>
    <row r="593291" hidden="1" x14ac:dyDescent="0.25"/>
    <row r="593292" hidden="1" x14ac:dyDescent="0.25"/>
    <row r="593293" hidden="1" x14ac:dyDescent="0.25"/>
    <row r="593294" hidden="1" x14ac:dyDescent="0.25"/>
    <row r="593295" hidden="1" x14ac:dyDescent="0.25"/>
    <row r="593296" hidden="1" x14ac:dyDescent="0.25"/>
    <row r="593297" hidden="1" x14ac:dyDescent="0.25"/>
    <row r="593298" hidden="1" x14ac:dyDescent="0.25"/>
    <row r="593299" hidden="1" x14ac:dyDescent="0.25"/>
    <row r="593300" hidden="1" x14ac:dyDescent="0.25"/>
    <row r="593301" hidden="1" x14ac:dyDescent="0.25"/>
    <row r="593302" hidden="1" x14ac:dyDescent="0.25"/>
    <row r="593303" hidden="1" x14ac:dyDescent="0.25"/>
    <row r="593304" hidden="1" x14ac:dyDescent="0.25"/>
    <row r="593305" hidden="1" x14ac:dyDescent="0.25"/>
    <row r="593306" hidden="1" x14ac:dyDescent="0.25"/>
    <row r="593307" hidden="1" x14ac:dyDescent="0.25"/>
    <row r="593308" hidden="1" x14ac:dyDescent="0.25"/>
    <row r="593309" hidden="1" x14ac:dyDescent="0.25"/>
    <row r="593310" hidden="1" x14ac:dyDescent="0.25"/>
    <row r="593311" hidden="1" x14ac:dyDescent="0.25"/>
    <row r="593312" hidden="1" x14ac:dyDescent="0.25"/>
    <row r="593313" hidden="1" x14ac:dyDescent="0.25"/>
    <row r="593314" hidden="1" x14ac:dyDescent="0.25"/>
    <row r="593315" hidden="1" x14ac:dyDescent="0.25"/>
    <row r="593316" hidden="1" x14ac:dyDescent="0.25"/>
    <row r="593317" hidden="1" x14ac:dyDescent="0.25"/>
    <row r="593318" hidden="1" x14ac:dyDescent="0.25"/>
    <row r="593319" hidden="1" x14ac:dyDescent="0.25"/>
    <row r="593320" hidden="1" x14ac:dyDescent="0.25"/>
    <row r="593321" hidden="1" x14ac:dyDescent="0.25"/>
    <row r="593322" hidden="1" x14ac:dyDescent="0.25"/>
    <row r="593323" hidden="1" x14ac:dyDescent="0.25"/>
    <row r="593324" hidden="1" x14ac:dyDescent="0.25"/>
    <row r="593325" hidden="1" x14ac:dyDescent="0.25"/>
    <row r="593326" hidden="1" x14ac:dyDescent="0.25"/>
    <row r="593327" hidden="1" x14ac:dyDescent="0.25"/>
    <row r="593328" hidden="1" x14ac:dyDescent="0.25"/>
    <row r="593329" hidden="1" x14ac:dyDescent="0.25"/>
    <row r="593330" hidden="1" x14ac:dyDescent="0.25"/>
    <row r="593331" hidden="1" x14ac:dyDescent="0.25"/>
    <row r="593332" hidden="1" x14ac:dyDescent="0.25"/>
    <row r="593333" hidden="1" x14ac:dyDescent="0.25"/>
    <row r="593334" hidden="1" x14ac:dyDescent="0.25"/>
    <row r="593335" hidden="1" x14ac:dyDescent="0.25"/>
    <row r="593336" hidden="1" x14ac:dyDescent="0.25"/>
    <row r="593337" hidden="1" x14ac:dyDescent="0.25"/>
    <row r="593338" hidden="1" x14ac:dyDescent="0.25"/>
    <row r="593339" hidden="1" x14ac:dyDescent="0.25"/>
    <row r="593340" hidden="1" x14ac:dyDescent="0.25"/>
    <row r="593341" hidden="1" x14ac:dyDescent="0.25"/>
    <row r="593342" hidden="1" x14ac:dyDescent="0.25"/>
    <row r="593343" hidden="1" x14ac:dyDescent="0.25"/>
    <row r="593344" hidden="1" x14ac:dyDescent="0.25"/>
    <row r="593345" hidden="1" x14ac:dyDescent="0.25"/>
    <row r="593346" hidden="1" x14ac:dyDescent="0.25"/>
    <row r="593347" hidden="1" x14ac:dyDescent="0.25"/>
    <row r="593348" hidden="1" x14ac:dyDescent="0.25"/>
    <row r="593349" hidden="1" x14ac:dyDescent="0.25"/>
    <row r="593350" hidden="1" x14ac:dyDescent="0.25"/>
    <row r="593351" hidden="1" x14ac:dyDescent="0.25"/>
    <row r="593352" hidden="1" x14ac:dyDescent="0.25"/>
    <row r="593353" hidden="1" x14ac:dyDescent="0.25"/>
    <row r="593354" hidden="1" x14ac:dyDescent="0.25"/>
    <row r="593355" hidden="1" x14ac:dyDescent="0.25"/>
    <row r="593356" hidden="1" x14ac:dyDescent="0.25"/>
    <row r="593357" hidden="1" x14ac:dyDescent="0.25"/>
    <row r="593358" hidden="1" x14ac:dyDescent="0.25"/>
    <row r="593359" hidden="1" x14ac:dyDescent="0.25"/>
    <row r="593360" hidden="1" x14ac:dyDescent="0.25"/>
    <row r="593361" hidden="1" x14ac:dyDescent="0.25"/>
    <row r="593362" hidden="1" x14ac:dyDescent="0.25"/>
    <row r="593363" hidden="1" x14ac:dyDescent="0.25"/>
    <row r="593364" hidden="1" x14ac:dyDescent="0.25"/>
    <row r="593365" hidden="1" x14ac:dyDescent="0.25"/>
    <row r="593366" hidden="1" x14ac:dyDescent="0.25"/>
    <row r="593367" hidden="1" x14ac:dyDescent="0.25"/>
    <row r="593368" hidden="1" x14ac:dyDescent="0.25"/>
    <row r="593369" hidden="1" x14ac:dyDescent="0.25"/>
    <row r="593370" hidden="1" x14ac:dyDescent="0.25"/>
    <row r="593371" hidden="1" x14ac:dyDescent="0.25"/>
    <row r="593372" hidden="1" x14ac:dyDescent="0.25"/>
    <row r="593373" hidden="1" x14ac:dyDescent="0.25"/>
    <row r="593374" hidden="1" x14ac:dyDescent="0.25"/>
    <row r="593375" hidden="1" x14ac:dyDescent="0.25"/>
    <row r="593376" hidden="1" x14ac:dyDescent="0.25"/>
    <row r="593377" hidden="1" x14ac:dyDescent="0.25"/>
    <row r="593378" hidden="1" x14ac:dyDescent="0.25"/>
    <row r="593379" hidden="1" x14ac:dyDescent="0.25"/>
    <row r="593380" hidden="1" x14ac:dyDescent="0.25"/>
    <row r="593381" hidden="1" x14ac:dyDescent="0.25"/>
    <row r="593382" hidden="1" x14ac:dyDescent="0.25"/>
    <row r="593383" hidden="1" x14ac:dyDescent="0.25"/>
    <row r="593384" hidden="1" x14ac:dyDescent="0.25"/>
    <row r="593385" hidden="1" x14ac:dyDescent="0.25"/>
    <row r="593386" hidden="1" x14ac:dyDescent="0.25"/>
    <row r="593387" hidden="1" x14ac:dyDescent="0.25"/>
    <row r="593388" hidden="1" x14ac:dyDescent="0.25"/>
    <row r="593389" hidden="1" x14ac:dyDescent="0.25"/>
    <row r="593390" hidden="1" x14ac:dyDescent="0.25"/>
    <row r="593391" hidden="1" x14ac:dyDescent="0.25"/>
    <row r="593392" hidden="1" x14ac:dyDescent="0.25"/>
    <row r="593393" hidden="1" x14ac:dyDescent="0.25"/>
    <row r="593394" hidden="1" x14ac:dyDescent="0.25"/>
    <row r="593395" hidden="1" x14ac:dyDescent="0.25"/>
    <row r="593396" hidden="1" x14ac:dyDescent="0.25"/>
    <row r="593397" hidden="1" x14ac:dyDescent="0.25"/>
    <row r="593398" hidden="1" x14ac:dyDescent="0.25"/>
    <row r="593399" hidden="1" x14ac:dyDescent="0.25"/>
    <row r="593400" hidden="1" x14ac:dyDescent="0.25"/>
    <row r="593401" hidden="1" x14ac:dyDescent="0.25"/>
    <row r="593402" hidden="1" x14ac:dyDescent="0.25"/>
    <row r="593403" hidden="1" x14ac:dyDescent="0.25"/>
    <row r="593404" hidden="1" x14ac:dyDescent="0.25"/>
    <row r="593405" hidden="1" x14ac:dyDescent="0.25"/>
    <row r="593406" hidden="1" x14ac:dyDescent="0.25"/>
    <row r="593407" hidden="1" x14ac:dyDescent="0.25"/>
    <row r="593408" hidden="1" x14ac:dyDescent="0.25"/>
    <row r="593409" hidden="1" x14ac:dyDescent="0.25"/>
    <row r="593410" hidden="1" x14ac:dyDescent="0.25"/>
    <row r="593411" hidden="1" x14ac:dyDescent="0.25"/>
    <row r="593412" hidden="1" x14ac:dyDescent="0.25"/>
    <row r="593413" hidden="1" x14ac:dyDescent="0.25"/>
    <row r="593414" hidden="1" x14ac:dyDescent="0.25"/>
    <row r="593415" hidden="1" x14ac:dyDescent="0.25"/>
    <row r="593416" hidden="1" x14ac:dyDescent="0.25"/>
    <row r="593417" hidden="1" x14ac:dyDescent="0.25"/>
    <row r="593418" hidden="1" x14ac:dyDescent="0.25"/>
    <row r="593419" hidden="1" x14ac:dyDescent="0.25"/>
    <row r="593420" hidden="1" x14ac:dyDescent="0.25"/>
    <row r="593421" hidden="1" x14ac:dyDescent="0.25"/>
    <row r="593422" hidden="1" x14ac:dyDescent="0.25"/>
    <row r="593423" hidden="1" x14ac:dyDescent="0.25"/>
    <row r="593424" hidden="1" x14ac:dyDescent="0.25"/>
    <row r="593425" hidden="1" x14ac:dyDescent="0.25"/>
    <row r="593426" hidden="1" x14ac:dyDescent="0.25"/>
    <row r="593427" hidden="1" x14ac:dyDescent="0.25"/>
    <row r="593428" hidden="1" x14ac:dyDescent="0.25"/>
    <row r="593429" hidden="1" x14ac:dyDescent="0.25"/>
    <row r="593430" hidden="1" x14ac:dyDescent="0.25"/>
    <row r="593431" hidden="1" x14ac:dyDescent="0.25"/>
    <row r="593432" hidden="1" x14ac:dyDescent="0.25"/>
    <row r="593433" hidden="1" x14ac:dyDescent="0.25"/>
    <row r="593434" hidden="1" x14ac:dyDescent="0.25"/>
    <row r="593435" hidden="1" x14ac:dyDescent="0.25"/>
    <row r="593436" hidden="1" x14ac:dyDescent="0.25"/>
    <row r="593437" hidden="1" x14ac:dyDescent="0.25"/>
    <row r="593438" hidden="1" x14ac:dyDescent="0.25"/>
    <row r="593439" hidden="1" x14ac:dyDescent="0.25"/>
    <row r="593440" hidden="1" x14ac:dyDescent="0.25"/>
    <row r="593441" hidden="1" x14ac:dyDescent="0.25"/>
    <row r="593442" hidden="1" x14ac:dyDescent="0.25"/>
    <row r="593443" hidden="1" x14ac:dyDescent="0.25"/>
    <row r="593444" hidden="1" x14ac:dyDescent="0.25"/>
    <row r="593445" hidden="1" x14ac:dyDescent="0.25"/>
    <row r="593446" hidden="1" x14ac:dyDescent="0.25"/>
    <row r="593447" hidden="1" x14ac:dyDescent="0.25"/>
    <row r="593448" hidden="1" x14ac:dyDescent="0.25"/>
    <row r="593449" hidden="1" x14ac:dyDescent="0.25"/>
    <row r="593450" hidden="1" x14ac:dyDescent="0.25"/>
    <row r="593451" hidden="1" x14ac:dyDescent="0.25"/>
    <row r="593452" hidden="1" x14ac:dyDescent="0.25"/>
    <row r="593453" hidden="1" x14ac:dyDescent="0.25"/>
    <row r="593454" hidden="1" x14ac:dyDescent="0.25"/>
    <row r="593455" hidden="1" x14ac:dyDescent="0.25"/>
    <row r="593456" hidden="1" x14ac:dyDescent="0.25"/>
    <row r="593457" hidden="1" x14ac:dyDescent="0.25"/>
    <row r="593458" hidden="1" x14ac:dyDescent="0.25"/>
    <row r="593459" hidden="1" x14ac:dyDescent="0.25"/>
    <row r="593460" hidden="1" x14ac:dyDescent="0.25"/>
    <row r="593461" hidden="1" x14ac:dyDescent="0.25"/>
    <row r="593462" hidden="1" x14ac:dyDescent="0.25"/>
    <row r="593463" hidden="1" x14ac:dyDescent="0.25"/>
    <row r="593464" hidden="1" x14ac:dyDescent="0.25"/>
    <row r="593465" hidden="1" x14ac:dyDescent="0.25"/>
    <row r="593466" hidden="1" x14ac:dyDescent="0.25"/>
    <row r="593467" hidden="1" x14ac:dyDescent="0.25"/>
    <row r="593468" hidden="1" x14ac:dyDescent="0.25"/>
    <row r="593469" hidden="1" x14ac:dyDescent="0.25"/>
    <row r="593470" hidden="1" x14ac:dyDescent="0.25"/>
    <row r="593471" hidden="1" x14ac:dyDescent="0.25"/>
    <row r="593472" hidden="1" x14ac:dyDescent="0.25"/>
    <row r="593473" hidden="1" x14ac:dyDescent="0.25"/>
    <row r="593474" hidden="1" x14ac:dyDescent="0.25"/>
    <row r="593475" hidden="1" x14ac:dyDescent="0.25"/>
    <row r="593476" hidden="1" x14ac:dyDescent="0.25"/>
    <row r="593477" hidden="1" x14ac:dyDescent="0.25"/>
    <row r="593478" hidden="1" x14ac:dyDescent="0.25"/>
    <row r="593479" hidden="1" x14ac:dyDescent="0.25"/>
    <row r="593480" hidden="1" x14ac:dyDescent="0.25"/>
    <row r="593481" hidden="1" x14ac:dyDescent="0.25"/>
    <row r="593482" hidden="1" x14ac:dyDescent="0.25"/>
    <row r="593483" hidden="1" x14ac:dyDescent="0.25"/>
    <row r="593484" hidden="1" x14ac:dyDescent="0.25"/>
    <row r="593485" hidden="1" x14ac:dyDescent="0.25"/>
    <row r="593486" hidden="1" x14ac:dyDescent="0.25"/>
    <row r="593487" hidden="1" x14ac:dyDescent="0.25"/>
    <row r="593488" hidden="1" x14ac:dyDescent="0.25"/>
    <row r="593489" hidden="1" x14ac:dyDescent="0.25"/>
    <row r="593490" hidden="1" x14ac:dyDescent="0.25"/>
    <row r="593491" hidden="1" x14ac:dyDescent="0.25"/>
    <row r="593492" hidden="1" x14ac:dyDescent="0.25"/>
    <row r="593493" hidden="1" x14ac:dyDescent="0.25"/>
    <row r="593494" hidden="1" x14ac:dyDescent="0.25"/>
    <row r="593495" hidden="1" x14ac:dyDescent="0.25"/>
    <row r="593496" hidden="1" x14ac:dyDescent="0.25"/>
    <row r="593497" hidden="1" x14ac:dyDescent="0.25"/>
    <row r="593498" hidden="1" x14ac:dyDescent="0.25"/>
    <row r="593499" hidden="1" x14ac:dyDescent="0.25"/>
    <row r="593500" hidden="1" x14ac:dyDescent="0.25"/>
    <row r="593501" hidden="1" x14ac:dyDescent="0.25"/>
    <row r="593502" hidden="1" x14ac:dyDescent="0.25"/>
    <row r="593503" hidden="1" x14ac:dyDescent="0.25"/>
    <row r="593504" hidden="1" x14ac:dyDescent="0.25"/>
    <row r="593505" hidden="1" x14ac:dyDescent="0.25"/>
    <row r="593506" hidden="1" x14ac:dyDescent="0.25"/>
    <row r="593507" hidden="1" x14ac:dyDescent="0.25"/>
    <row r="593508" hidden="1" x14ac:dyDescent="0.25"/>
    <row r="593509" hidden="1" x14ac:dyDescent="0.25"/>
    <row r="593510" hidden="1" x14ac:dyDescent="0.25"/>
    <row r="593511" hidden="1" x14ac:dyDescent="0.25"/>
    <row r="593512" hidden="1" x14ac:dyDescent="0.25"/>
    <row r="593513" hidden="1" x14ac:dyDescent="0.25"/>
    <row r="593514" hidden="1" x14ac:dyDescent="0.25"/>
    <row r="593515" hidden="1" x14ac:dyDescent="0.25"/>
    <row r="593516" hidden="1" x14ac:dyDescent="0.25"/>
    <row r="593517" hidden="1" x14ac:dyDescent="0.25"/>
    <row r="593518" hidden="1" x14ac:dyDescent="0.25"/>
    <row r="593519" hidden="1" x14ac:dyDescent="0.25"/>
    <row r="593520" hidden="1" x14ac:dyDescent="0.25"/>
    <row r="593521" hidden="1" x14ac:dyDescent="0.25"/>
    <row r="593522" hidden="1" x14ac:dyDescent="0.25"/>
    <row r="593523" hidden="1" x14ac:dyDescent="0.25"/>
    <row r="593524" hidden="1" x14ac:dyDescent="0.25"/>
    <row r="593525" hidden="1" x14ac:dyDescent="0.25"/>
    <row r="593526" hidden="1" x14ac:dyDescent="0.25"/>
    <row r="593527" hidden="1" x14ac:dyDescent="0.25"/>
    <row r="593528" hidden="1" x14ac:dyDescent="0.25"/>
    <row r="593529" hidden="1" x14ac:dyDescent="0.25"/>
    <row r="593530" hidden="1" x14ac:dyDescent="0.25"/>
    <row r="593531" hidden="1" x14ac:dyDescent="0.25"/>
    <row r="593532" hidden="1" x14ac:dyDescent="0.25"/>
    <row r="593533" hidden="1" x14ac:dyDescent="0.25"/>
    <row r="593534" hidden="1" x14ac:dyDescent="0.25"/>
    <row r="593535" hidden="1" x14ac:dyDescent="0.25"/>
    <row r="593536" hidden="1" x14ac:dyDescent="0.25"/>
    <row r="593537" hidden="1" x14ac:dyDescent="0.25"/>
    <row r="593538" hidden="1" x14ac:dyDescent="0.25"/>
    <row r="593539" hidden="1" x14ac:dyDescent="0.25"/>
    <row r="593540" hidden="1" x14ac:dyDescent="0.25"/>
    <row r="593541" hidden="1" x14ac:dyDescent="0.25"/>
    <row r="593542" hidden="1" x14ac:dyDescent="0.25"/>
    <row r="593543" hidden="1" x14ac:dyDescent="0.25"/>
    <row r="593544" hidden="1" x14ac:dyDescent="0.25"/>
    <row r="593545" hidden="1" x14ac:dyDescent="0.25"/>
    <row r="593546" hidden="1" x14ac:dyDescent="0.25"/>
    <row r="593547" hidden="1" x14ac:dyDescent="0.25"/>
    <row r="593548" hidden="1" x14ac:dyDescent="0.25"/>
    <row r="593549" hidden="1" x14ac:dyDescent="0.25"/>
    <row r="593550" hidden="1" x14ac:dyDescent="0.25"/>
    <row r="593551" hidden="1" x14ac:dyDescent="0.25"/>
    <row r="593552" hidden="1" x14ac:dyDescent="0.25"/>
    <row r="593553" hidden="1" x14ac:dyDescent="0.25"/>
    <row r="593554" hidden="1" x14ac:dyDescent="0.25"/>
    <row r="593555" hidden="1" x14ac:dyDescent="0.25"/>
    <row r="593556" hidden="1" x14ac:dyDescent="0.25"/>
    <row r="593557" hidden="1" x14ac:dyDescent="0.25"/>
    <row r="593558" hidden="1" x14ac:dyDescent="0.25"/>
    <row r="593559" hidden="1" x14ac:dyDescent="0.25"/>
    <row r="593560" hidden="1" x14ac:dyDescent="0.25"/>
    <row r="593561" hidden="1" x14ac:dyDescent="0.25"/>
    <row r="593562" hidden="1" x14ac:dyDescent="0.25"/>
    <row r="593563" hidden="1" x14ac:dyDescent="0.25"/>
    <row r="593564" hidden="1" x14ac:dyDescent="0.25"/>
    <row r="593565" hidden="1" x14ac:dyDescent="0.25"/>
    <row r="593566" hidden="1" x14ac:dyDescent="0.25"/>
    <row r="593567" hidden="1" x14ac:dyDescent="0.25"/>
    <row r="593568" hidden="1" x14ac:dyDescent="0.25"/>
    <row r="593569" hidden="1" x14ac:dyDescent="0.25"/>
    <row r="593570" hidden="1" x14ac:dyDescent="0.25"/>
    <row r="593571" hidden="1" x14ac:dyDescent="0.25"/>
    <row r="593572" hidden="1" x14ac:dyDescent="0.25"/>
    <row r="593573" hidden="1" x14ac:dyDescent="0.25"/>
    <row r="593574" hidden="1" x14ac:dyDescent="0.25"/>
    <row r="593575" hidden="1" x14ac:dyDescent="0.25"/>
    <row r="593576" hidden="1" x14ac:dyDescent="0.25"/>
    <row r="593577" hidden="1" x14ac:dyDescent="0.25"/>
    <row r="593578" hidden="1" x14ac:dyDescent="0.25"/>
    <row r="593579" hidden="1" x14ac:dyDescent="0.25"/>
    <row r="593580" hidden="1" x14ac:dyDescent="0.25"/>
    <row r="593581" hidden="1" x14ac:dyDescent="0.25"/>
    <row r="593582" hidden="1" x14ac:dyDescent="0.25"/>
    <row r="593583" hidden="1" x14ac:dyDescent="0.25"/>
    <row r="593584" hidden="1" x14ac:dyDescent="0.25"/>
    <row r="593585" hidden="1" x14ac:dyDescent="0.25"/>
    <row r="593586" hidden="1" x14ac:dyDescent="0.25"/>
    <row r="593587" hidden="1" x14ac:dyDescent="0.25"/>
    <row r="593588" hidden="1" x14ac:dyDescent="0.25"/>
    <row r="593589" hidden="1" x14ac:dyDescent="0.25"/>
    <row r="593590" hidden="1" x14ac:dyDescent="0.25"/>
    <row r="593591" hidden="1" x14ac:dyDescent="0.25"/>
    <row r="593592" hidden="1" x14ac:dyDescent="0.25"/>
    <row r="593593" hidden="1" x14ac:dyDescent="0.25"/>
    <row r="593594" hidden="1" x14ac:dyDescent="0.25"/>
    <row r="593595" hidden="1" x14ac:dyDescent="0.25"/>
    <row r="593596" hidden="1" x14ac:dyDescent="0.25"/>
    <row r="593597" hidden="1" x14ac:dyDescent="0.25"/>
    <row r="593598" hidden="1" x14ac:dyDescent="0.25"/>
    <row r="593599" hidden="1" x14ac:dyDescent="0.25"/>
    <row r="593600" hidden="1" x14ac:dyDescent="0.25"/>
    <row r="593601" hidden="1" x14ac:dyDescent="0.25"/>
    <row r="593602" hidden="1" x14ac:dyDescent="0.25"/>
    <row r="593603" hidden="1" x14ac:dyDescent="0.25"/>
    <row r="593604" hidden="1" x14ac:dyDescent="0.25"/>
    <row r="593605" hidden="1" x14ac:dyDescent="0.25"/>
    <row r="593606" hidden="1" x14ac:dyDescent="0.25"/>
    <row r="593607" hidden="1" x14ac:dyDescent="0.25"/>
    <row r="593608" hidden="1" x14ac:dyDescent="0.25"/>
    <row r="593609" hidden="1" x14ac:dyDescent="0.25"/>
    <row r="593610" hidden="1" x14ac:dyDescent="0.25"/>
    <row r="593611" hidden="1" x14ac:dyDescent="0.25"/>
    <row r="593612" hidden="1" x14ac:dyDescent="0.25"/>
    <row r="593613" hidden="1" x14ac:dyDescent="0.25"/>
    <row r="593614" hidden="1" x14ac:dyDescent="0.25"/>
    <row r="593615" hidden="1" x14ac:dyDescent="0.25"/>
    <row r="593616" hidden="1" x14ac:dyDescent="0.25"/>
    <row r="593617" hidden="1" x14ac:dyDescent="0.25"/>
    <row r="593618" hidden="1" x14ac:dyDescent="0.25"/>
    <row r="593619" hidden="1" x14ac:dyDescent="0.25"/>
    <row r="593620" hidden="1" x14ac:dyDescent="0.25"/>
    <row r="593621" hidden="1" x14ac:dyDescent="0.25"/>
    <row r="593622" hidden="1" x14ac:dyDescent="0.25"/>
    <row r="593623" hidden="1" x14ac:dyDescent="0.25"/>
    <row r="593624" hidden="1" x14ac:dyDescent="0.25"/>
    <row r="593625" hidden="1" x14ac:dyDescent="0.25"/>
    <row r="593626" hidden="1" x14ac:dyDescent="0.25"/>
    <row r="593627" hidden="1" x14ac:dyDescent="0.25"/>
    <row r="593628" hidden="1" x14ac:dyDescent="0.25"/>
    <row r="593629" hidden="1" x14ac:dyDescent="0.25"/>
    <row r="593630" hidden="1" x14ac:dyDescent="0.25"/>
    <row r="593631" hidden="1" x14ac:dyDescent="0.25"/>
    <row r="593632" hidden="1" x14ac:dyDescent="0.25"/>
    <row r="593633" hidden="1" x14ac:dyDescent="0.25"/>
    <row r="593634" hidden="1" x14ac:dyDescent="0.25"/>
    <row r="593635" hidden="1" x14ac:dyDescent="0.25"/>
    <row r="593636" hidden="1" x14ac:dyDescent="0.25"/>
    <row r="593637" hidden="1" x14ac:dyDescent="0.25"/>
    <row r="593638" hidden="1" x14ac:dyDescent="0.25"/>
    <row r="593639" hidden="1" x14ac:dyDescent="0.25"/>
    <row r="593640" hidden="1" x14ac:dyDescent="0.25"/>
    <row r="593641" hidden="1" x14ac:dyDescent="0.25"/>
    <row r="593642" hidden="1" x14ac:dyDescent="0.25"/>
    <row r="593643" hidden="1" x14ac:dyDescent="0.25"/>
    <row r="593644" hidden="1" x14ac:dyDescent="0.25"/>
    <row r="593645" hidden="1" x14ac:dyDescent="0.25"/>
    <row r="593646" hidden="1" x14ac:dyDescent="0.25"/>
    <row r="593647" hidden="1" x14ac:dyDescent="0.25"/>
    <row r="593648" hidden="1" x14ac:dyDescent="0.25"/>
    <row r="593649" hidden="1" x14ac:dyDescent="0.25"/>
    <row r="593650" hidden="1" x14ac:dyDescent="0.25"/>
    <row r="593651" hidden="1" x14ac:dyDescent="0.25"/>
    <row r="593652" hidden="1" x14ac:dyDescent="0.25"/>
    <row r="593653" hidden="1" x14ac:dyDescent="0.25"/>
    <row r="593654" hidden="1" x14ac:dyDescent="0.25"/>
    <row r="593655" hidden="1" x14ac:dyDescent="0.25"/>
    <row r="593656" hidden="1" x14ac:dyDescent="0.25"/>
    <row r="593657" hidden="1" x14ac:dyDescent="0.25"/>
    <row r="593658" hidden="1" x14ac:dyDescent="0.25"/>
    <row r="593659" hidden="1" x14ac:dyDescent="0.25"/>
    <row r="593660" hidden="1" x14ac:dyDescent="0.25"/>
    <row r="593661" hidden="1" x14ac:dyDescent="0.25"/>
    <row r="593662" hidden="1" x14ac:dyDescent="0.25"/>
    <row r="593663" hidden="1" x14ac:dyDescent="0.25"/>
    <row r="593664" hidden="1" x14ac:dyDescent="0.25"/>
    <row r="593665" hidden="1" x14ac:dyDescent="0.25"/>
    <row r="593666" hidden="1" x14ac:dyDescent="0.25"/>
    <row r="593667" hidden="1" x14ac:dyDescent="0.25"/>
    <row r="593668" hidden="1" x14ac:dyDescent="0.25"/>
    <row r="593669" hidden="1" x14ac:dyDescent="0.25"/>
    <row r="593670" hidden="1" x14ac:dyDescent="0.25"/>
    <row r="593671" hidden="1" x14ac:dyDescent="0.25"/>
    <row r="593672" hidden="1" x14ac:dyDescent="0.25"/>
    <row r="593673" hidden="1" x14ac:dyDescent="0.25"/>
    <row r="593674" hidden="1" x14ac:dyDescent="0.25"/>
    <row r="593675" hidden="1" x14ac:dyDescent="0.25"/>
    <row r="593676" hidden="1" x14ac:dyDescent="0.25"/>
    <row r="593677" hidden="1" x14ac:dyDescent="0.25"/>
    <row r="593678" hidden="1" x14ac:dyDescent="0.25"/>
    <row r="593679" hidden="1" x14ac:dyDescent="0.25"/>
    <row r="593680" hidden="1" x14ac:dyDescent="0.25"/>
    <row r="593681" hidden="1" x14ac:dyDescent="0.25"/>
    <row r="593682" hidden="1" x14ac:dyDescent="0.25"/>
    <row r="593683" hidden="1" x14ac:dyDescent="0.25"/>
    <row r="593684" hidden="1" x14ac:dyDescent="0.25"/>
    <row r="593685" hidden="1" x14ac:dyDescent="0.25"/>
    <row r="593686" hidden="1" x14ac:dyDescent="0.25"/>
    <row r="593687" hidden="1" x14ac:dyDescent="0.25"/>
    <row r="593688" hidden="1" x14ac:dyDescent="0.25"/>
    <row r="593689" hidden="1" x14ac:dyDescent="0.25"/>
    <row r="593690" hidden="1" x14ac:dyDescent="0.25"/>
    <row r="593691" hidden="1" x14ac:dyDescent="0.25"/>
    <row r="593692" hidden="1" x14ac:dyDescent="0.25"/>
    <row r="593693" hidden="1" x14ac:dyDescent="0.25"/>
    <row r="593694" hidden="1" x14ac:dyDescent="0.25"/>
    <row r="593695" hidden="1" x14ac:dyDescent="0.25"/>
    <row r="593696" hidden="1" x14ac:dyDescent="0.25"/>
    <row r="593697" hidden="1" x14ac:dyDescent="0.25"/>
    <row r="593698" hidden="1" x14ac:dyDescent="0.25"/>
    <row r="593699" hidden="1" x14ac:dyDescent="0.25"/>
    <row r="593700" hidden="1" x14ac:dyDescent="0.25"/>
    <row r="593701" hidden="1" x14ac:dyDescent="0.25"/>
    <row r="593702" hidden="1" x14ac:dyDescent="0.25"/>
    <row r="593703" hidden="1" x14ac:dyDescent="0.25"/>
    <row r="593704" hidden="1" x14ac:dyDescent="0.25"/>
    <row r="593705" hidden="1" x14ac:dyDescent="0.25"/>
    <row r="593706" hidden="1" x14ac:dyDescent="0.25"/>
    <row r="593707" hidden="1" x14ac:dyDescent="0.25"/>
    <row r="593708" hidden="1" x14ac:dyDescent="0.25"/>
    <row r="593709" hidden="1" x14ac:dyDescent="0.25"/>
    <row r="593710" hidden="1" x14ac:dyDescent="0.25"/>
    <row r="593711" hidden="1" x14ac:dyDescent="0.25"/>
    <row r="593712" hidden="1" x14ac:dyDescent="0.25"/>
    <row r="593713" hidden="1" x14ac:dyDescent="0.25"/>
    <row r="593714" hidden="1" x14ac:dyDescent="0.25"/>
    <row r="593715" hidden="1" x14ac:dyDescent="0.25"/>
    <row r="593716" hidden="1" x14ac:dyDescent="0.25"/>
    <row r="593717" hidden="1" x14ac:dyDescent="0.25"/>
    <row r="593718" hidden="1" x14ac:dyDescent="0.25"/>
    <row r="593719" hidden="1" x14ac:dyDescent="0.25"/>
    <row r="593720" hidden="1" x14ac:dyDescent="0.25"/>
    <row r="593721" hidden="1" x14ac:dyDescent="0.25"/>
    <row r="593722" hidden="1" x14ac:dyDescent="0.25"/>
    <row r="593723" hidden="1" x14ac:dyDescent="0.25"/>
    <row r="593724" hidden="1" x14ac:dyDescent="0.25"/>
    <row r="593725" hidden="1" x14ac:dyDescent="0.25"/>
    <row r="593726" hidden="1" x14ac:dyDescent="0.25"/>
    <row r="593727" hidden="1" x14ac:dyDescent="0.25"/>
    <row r="593728" hidden="1" x14ac:dyDescent="0.25"/>
    <row r="593729" hidden="1" x14ac:dyDescent="0.25"/>
    <row r="593730" hidden="1" x14ac:dyDescent="0.25"/>
    <row r="593731" hidden="1" x14ac:dyDescent="0.25"/>
    <row r="593732" hidden="1" x14ac:dyDescent="0.25"/>
    <row r="593733" hidden="1" x14ac:dyDescent="0.25"/>
    <row r="593734" hidden="1" x14ac:dyDescent="0.25"/>
    <row r="593735" hidden="1" x14ac:dyDescent="0.25"/>
    <row r="593736" hidden="1" x14ac:dyDescent="0.25"/>
    <row r="593737" hidden="1" x14ac:dyDescent="0.25"/>
    <row r="593738" hidden="1" x14ac:dyDescent="0.25"/>
    <row r="593739" hidden="1" x14ac:dyDescent="0.25"/>
    <row r="593740" hidden="1" x14ac:dyDescent="0.25"/>
    <row r="593741" hidden="1" x14ac:dyDescent="0.25"/>
    <row r="593742" hidden="1" x14ac:dyDescent="0.25"/>
    <row r="593743" hidden="1" x14ac:dyDescent="0.25"/>
    <row r="593744" hidden="1" x14ac:dyDescent="0.25"/>
    <row r="593745" hidden="1" x14ac:dyDescent="0.25"/>
    <row r="593746" hidden="1" x14ac:dyDescent="0.25"/>
    <row r="593747" hidden="1" x14ac:dyDescent="0.25"/>
    <row r="593748" hidden="1" x14ac:dyDescent="0.25"/>
    <row r="593749" hidden="1" x14ac:dyDescent="0.25"/>
    <row r="593750" hidden="1" x14ac:dyDescent="0.25"/>
    <row r="593751" hidden="1" x14ac:dyDescent="0.25"/>
    <row r="593752" hidden="1" x14ac:dyDescent="0.25"/>
    <row r="593753" hidden="1" x14ac:dyDescent="0.25"/>
    <row r="593754" hidden="1" x14ac:dyDescent="0.25"/>
    <row r="593755" hidden="1" x14ac:dyDescent="0.25"/>
    <row r="593756" hidden="1" x14ac:dyDescent="0.25"/>
    <row r="593757" hidden="1" x14ac:dyDescent="0.25"/>
    <row r="593758" hidden="1" x14ac:dyDescent="0.25"/>
    <row r="593759" hidden="1" x14ac:dyDescent="0.25"/>
    <row r="593760" hidden="1" x14ac:dyDescent="0.25"/>
    <row r="593761" hidden="1" x14ac:dyDescent="0.25"/>
    <row r="593762" hidden="1" x14ac:dyDescent="0.25"/>
    <row r="593763" hidden="1" x14ac:dyDescent="0.25"/>
    <row r="593764" hidden="1" x14ac:dyDescent="0.25"/>
    <row r="593765" hidden="1" x14ac:dyDescent="0.25"/>
    <row r="593766" hidden="1" x14ac:dyDescent="0.25"/>
    <row r="593767" hidden="1" x14ac:dyDescent="0.25"/>
    <row r="593768" hidden="1" x14ac:dyDescent="0.25"/>
    <row r="593769" hidden="1" x14ac:dyDescent="0.25"/>
    <row r="593770" hidden="1" x14ac:dyDescent="0.25"/>
    <row r="593771" hidden="1" x14ac:dyDescent="0.25"/>
    <row r="593772" hidden="1" x14ac:dyDescent="0.25"/>
    <row r="593773" hidden="1" x14ac:dyDescent="0.25"/>
    <row r="593774" hidden="1" x14ac:dyDescent="0.25"/>
    <row r="593775" hidden="1" x14ac:dyDescent="0.25"/>
    <row r="593776" hidden="1" x14ac:dyDescent="0.25"/>
    <row r="593777" hidden="1" x14ac:dyDescent="0.25"/>
    <row r="593778" hidden="1" x14ac:dyDescent="0.25"/>
    <row r="593779" hidden="1" x14ac:dyDescent="0.25"/>
    <row r="593780" hidden="1" x14ac:dyDescent="0.25"/>
    <row r="593781" hidden="1" x14ac:dyDescent="0.25"/>
    <row r="593782" hidden="1" x14ac:dyDescent="0.25"/>
    <row r="593783" hidden="1" x14ac:dyDescent="0.25"/>
    <row r="593784" hidden="1" x14ac:dyDescent="0.25"/>
    <row r="593785" hidden="1" x14ac:dyDescent="0.25"/>
    <row r="593786" hidden="1" x14ac:dyDescent="0.25"/>
    <row r="593787" hidden="1" x14ac:dyDescent="0.25"/>
    <row r="593788" hidden="1" x14ac:dyDescent="0.25"/>
    <row r="593789" hidden="1" x14ac:dyDescent="0.25"/>
    <row r="593790" hidden="1" x14ac:dyDescent="0.25"/>
    <row r="593791" hidden="1" x14ac:dyDescent="0.25"/>
    <row r="593792" hidden="1" x14ac:dyDescent="0.25"/>
    <row r="593793" hidden="1" x14ac:dyDescent="0.25"/>
    <row r="593794" hidden="1" x14ac:dyDescent="0.25"/>
    <row r="593795" hidden="1" x14ac:dyDescent="0.25"/>
    <row r="593796" hidden="1" x14ac:dyDescent="0.25"/>
    <row r="593797" hidden="1" x14ac:dyDescent="0.25"/>
    <row r="593798" hidden="1" x14ac:dyDescent="0.25"/>
    <row r="593799" hidden="1" x14ac:dyDescent="0.25"/>
    <row r="593800" hidden="1" x14ac:dyDescent="0.25"/>
    <row r="593801" hidden="1" x14ac:dyDescent="0.25"/>
    <row r="593802" hidden="1" x14ac:dyDescent="0.25"/>
    <row r="593803" hidden="1" x14ac:dyDescent="0.25"/>
    <row r="593804" hidden="1" x14ac:dyDescent="0.25"/>
    <row r="593805" hidden="1" x14ac:dyDescent="0.25"/>
    <row r="593806" hidden="1" x14ac:dyDescent="0.25"/>
    <row r="593807" hidden="1" x14ac:dyDescent="0.25"/>
    <row r="593808" hidden="1" x14ac:dyDescent="0.25"/>
    <row r="593809" hidden="1" x14ac:dyDescent="0.25"/>
    <row r="593810" hidden="1" x14ac:dyDescent="0.25"/>
    <row r="593811" hidden="1" x14ac:dyDescent="0.25"/>
    <row r="593812" hidden="1" x14ac:dyDescent="0.25"/>
    <row r="593813" hidden="1" x14ac:dyDescent="0.25"/>
    <row r="593814" hidden="1" x14ac:dyDescent="0.25"/>
    <row r="593815" hidden="1" x14ac:dyDescent="0.25"/>
    <row r="593816" hidden="1" x14ac:dyDescent="0.25"/>
    <row r="593817" hidden="1" x14ac:dyDescent="0.25"/>
    <row r="593818" hidden="1" x14ac:dyDescent="0.25"/>
    <row r="593819" hidden="1" x14ac:dyDescent="0.25"/>
    <row r="593820" hidden="1" x14ac:dyDescent="0.25"/>
    <row r="593821" hidden="1" x14ac:dyDescent="0.25"/>
    <row r="593822" hidden="1" x14ac:dyDescent="0.25"/>
    <row r="593823" hidden="1" x14ac:dyDescent="0.25"/>
    <row r="593824" hidden="1" x14ac:dyDescent="0.25"/>
    <row r="593825" hidden="1" x14ac:dyDescent="0.25"/>
    <row r="593826" hidden="1" x14ac:dyDescent="0.25"/>
    <row r="593827" hidden="1" x14ac:dyDescent="0.25"/>
    <row r="593828" hidden="1" x14ac:dyDescent="0.25"/>
    <row r="593829" hidden="1" x14ac:dyDescent="0.25"/>
    <row r="593830" hidden="1" x14ac:dyDescent="0.25"/>
    <row r="593831" hidden="1" x14ac:dyDescent="0.25"/>
    <row r="593832" hidden="1" x14ac:dyDescent="0.25"/>
    <row r="593833" hidden="1" x14ac:dyDescent="0.25"/>
    <row r="593834" hidden="1" x14ac:dyDescent="0.25"/>
    <row r="593835" hidden="1" x14ac:dyDescent="0.25"/>
    <row r="593836" hidden="1" x14ac:dyDescent="0.25"/>
    <row r="593837" hidden="1" x14ac:dyDescent="0.25"/>
    <row r="593838" hidden="1" x14ac:dyDescent="0.25"/>
    <row r="593839" hidden="1" x14ac:dyDescent="0.25"/>
    <row r="593840" hidden="1" x14ac:dyDescent="0.25"/>
    <row r="593841" hidden="1" x14ac:dyDescent="0.25"/>
    <row r="593842" hidden="1" x14ac:dyDescent="0.25"/>
    <row r="593843" hidden="1" x14ac:dyDescent="0.25"/>
    <row r="593844" hidden="1" x14ac:dyDescent="0.25"/>
    <row r="593845" hidden="1" x14ac:dyDescent="0.25"/>
    <row r="593846" hidden="1" x14ac:dyDescent="0.25"/>
    <row r="593847" hidden="1" x14ac:dyDescent="0.25"/>
    <row r="593848" hidden="1" x14ac:dyDescent="0.25"/>
    <row r="593849" hidden="1" x14ac:dyDescent="0.25"/>
    <row r="593850" hidden="1" x14ac:dyDescent="0.25"/>
    <row r="593851" hidden="1" x14ac:dyDescent="0.25"/>
    <row r="593852" hidden="1" x14ac:dyDescent="0.25"/>
    <row r="593853" hidden="1" x14ac:dyDescent="0.25"/>
    <row r="593854" hidden="1" x14ac:dyDescent="0.25"/>
    <row r="593855" hidden="1" x14ac:dyDescent="0.25"/>
    <row r="593856" hidden="1" x14ac:dyDescent="0.25"/>
    <row r="593857" hidden="1" x14ac:dyDescent="0.25"/>
    <row r="593858" hidden="1" x14ac:dyDescent="0.25"/>
    <row r="593859" hidden="1" x14ac:dyDescent="0.25"/>
    <row r="593860" hidden="1" x14ac:dyDescent="0.25"/>
    <row r="593861" hidden="1" x14ac:dyDescent="0.25"/>
    <row r="593862" hidden="1" x14ac:dyDescent="0.25"/>
    <row r="593863" hidden="1" x14ac:dyDescent="0.25"/>
    <row r="593864" hidden="1" x14ac:dyDescent="0.25"/>
    <row r="593865" hidden="1" x14ac:dyDescent="0.25"/>
    <row r="593866" hidden="1" x14ac:dyDescent="0.25"/>
    <row r="593867" hidden="1" x14ac:dyDescent="0.25"/>
    <row r="593868" hidden="1" x14ac:dyDescent="0.25"/>
    <row r="593869" hidden="1" x14ac:dyDescent="0.25"/>
    <row r="593870" hidden="1" x14ac:dyDescent="0.25"/>
    <row r="593871" hidden="1" x14ac:dyDescent="0.25"/>
    <row r="593872" hidden="1" x14ac:dyDescent="0.25"/>
    <row r="593873" hidden="1" x14ac:dyDescent="0.25"/>
    <row r="593874" hidden="1" x14ac:dyDescent="0.25"/>
    <row r="593875" hidden="1" x14ac:dyDescent="0.25"/>
    <row r="593876" hidden="1" x14ac:dyDescent="0.25"/>
    <row r="593877" hidden="1" x14ac:dyDescent="0.25"/>
    <row r="593878" hidden="1" x14ac:dyDescent="0.25"/>
    <row r="593879" hidden="1" x14ac:dyDescent="0.25"/>
    <row r="593880" hidden="1" x14ac:dyDescent="0.25"/>
    <row r="593881" hidden="1" x14ac:dyDescent="0.25"/>
    <row r="593882" hidden="1" x14ac:dyDescent="0.25"/>
    <row r="593883" hidden="1" x14ac:dyDescent="0.25"/>
    <row r="593884" hidden="1" x14ac:dyDescent="0.25"/>
    <row r="593885" hidden="1" x14ac:dyDescent="0.25"/>
    <row r="593886" hidden="1" x14ac:dyDescent="0.25"/>
    <row r="593887" hidden="1" x14ac:dyDescent="0.25"/>
    <row r="593888" hidden="1" x14ac:dyDescent="0.25"/>
    <row r="593889" hidden="1" x14ac:dyDescent="0.25"/>
    <row r="593890" hidden="1" x14ac:dyDescent="0.25"/>
    <row r="593891" hidden="1" x14ac:dyDescent="0.25"/>
    <row r="593892" hidden="1" x14ac:dyDescent="0.25"/>
    <row r="593893" hidden="1" x14ac:dyDescent="0.25"/>
    <row r="593894" hidden="1" x14ac:dyDescent="0.25"/>
    <row r="593895" hidden="1" x14ac:dyDescent="0.25"/>
    <row r="593896" hidden="1" x14ac:dyDescent="0.25"/>
    <row r="593897" hidden="1" x14ac:dyDescent="0.25"/>
    <row r="593898" hidden="1" x14ac:dyDescent="0.25"/>
    <row r="593899" hidden="1" x14ac:dyDescent="0.25"/>
    <row r="593900" hidden="1" x14ac:dyDescent="0.25"/>
    <row r="593901" hidden="1" x14ac:dyDescent="0.25"/>
    <row r="593902" hidden="1" x14ac:dyDescent="0.25"/>
    <row r="593903" hidden="1" x14ac:dyDescent="0.25"/>
    <row r="593904" hidden="1" x14ac:dyDescent="0.25"/>
    <row r="593905" hidden="1" x14ac:dyDescent="0.25"/>
    <row r="593906" hidden="1" x14ac:dyDescent="0.25"/>
    <row r="593907" hidden="1" x14ac:dyDescent="0.25"/>
    <row r="593908" hidden="1" x14ac:dyDescent="0.25"/>
    <row r="593909" hidden="1" x14ac:dyDescent="0.25"/>
    <row r="593910" hidden="1" x14ac:dyDescent="0.25"/>
    <row r="593911" hidden="1" x14ac:dyDescent="0.25"/>
    <row r="593912" hidden="1" x14ac:dyDescent="0.25"/>
    <row r="593913" hidden="1" x14ac:dyDescent="0.25"/>
    <row r="593914" hidden="1" x14ac:dyDescent="0.25"/>
    <row r="593915" hidden="1" x14ac:dyDescent="0.25"/>
    <row r="593916" hidden="1" x14ac:dyDescent="0.25"/>
    <row r="593917" hidden="1" x14ac:dyDescent="0.25"/>
    <row r="593918" hidden="1" x14ac:dyDescent="0.25"/>
    <row r="593919" hidden="1" x14ac:dyDescent="0.25"/>
    <row r="593920" hidden="1" x14ac:dyDescent="0.25"/>
    <row r="593921" hidden="1" x14ac:dyDescent="0.25"/>
    <row r="593922" hidden="1" x14ac:dyDescent="0.25"/>
    <row r="593923" hidden="1" x14ac:dyDescent="0.25"/>
    <row r="593924" hidden="1" x14ac:dyDescent="0.25"/>
    <row r="593925" hidden="1" x14ac:dyDescent="0.25"/>
    <row r="593926" hidden="1" x14ac:dyDescent="0.25"/>
    <row r="593927" hidden="1" x14ac:dyDescent="0.25"/>
    <row r="593928" hidden="1" x14ac:dyDescent="0.25"/>
    <row r="593929" hidden="1" x14ac:dyDescent="0.25"/>
    <row r="593930" hidden="1" x14ac:dyDescent="0.25"/>
    <row r="593931" hidden="1" x14ac:dyDescent="0.25"/>
    <row r="593932" hidden="1" x14ac:dyDescent="0.25"/>
    <row r="593933" hidden="1" x14ac:dyDescent="0.25"/>
    <row r="593934" hidden="1" x14ac:dyDescent="0.25"/>
    <row r="593935" hidden="1" x14ac:dyDescent="0.25"/>
    <row r="593936" hidden="1" x14ac:dyDescent="0.25"/>
    <row r="593937" hidden="1" x14ac:dyDescent="0.25"/>
    <row r="593938" hidden="1" x14ac:dyDescent="0.25"/>
    <row r="593939" hidden="1" x14ac:dyDescent="0.25"/>
    <row r="593940" hidden="1" x14ac:dyDescent="0.25"/>
    <row r="593941" hidden="1" x14ac:dyDescent="0.25"/>
    <row r="593942" hidden="1" x14ac:dyDescent="0.25"/>
    <row r="593943" hidden="1" x14ac:dyDescent="0.25"/>
    <row r="593944" hidden="1" x14ac:dyDescent="0.25"/>
    <row r="593945" hidden="1" x14ac:dyDescent="0.25"/>
    <row r="593946" hidden="1" x14ac:dyDescent="0.25"/>
    <row r="593947" hidden="1" x14ac:dyDescent="0.25"/>
    <row r="593948" hidden="1" x14ac:dyDescent="0.25"/>
    <row r="593949" hidden="1" x14ac:dyDescent="0.25"/>
    <row r="593950" hidden="1" x14ac:dyDescent="0.25"/>
    <row r="593951" hidden="1" x14ac:dyDescent="0.25"/>
    <row r="593952" hidden="1" x14ac:dyDescent="0.25"/>
    <row r="593953" hidden="1" x14ac:dyDescent="0.25"/>
    <row r="593954" hidden="1" x14ac:dyDescent="0.25"/>
    <row r="593955" hidden="1" x14ac:dyDescent="0.25"/>
    <row r="593956" hidden="1" x14ac:dyDescent="0.25"/>
    <row r="593957" hidden="1" x14ac:dyDescent="0.25"/>
    <row r="593958" hidden="1" x14ac:dyDescent="0.25"/>
    <row r="593959" hidden="1" x14ac:dyDescent="0.25"/>
    <row r="593960" hidden="1" x14ac:dyDescent="0.25"/>
    <row r="593961" hidden="1" x14ac:dyDescent="0.25"/>
    <row r="593962" hidden="1" x14ac:dyDescent="0.25"/>
    <row r="593963" hidden="1" x14ac:dyDescent="0.25"/>
    <row r="593964" hidden="1" x14ac:dyDescent="0.25"/>
    <row r="593965" hidden="1" x14ac:dyDescent="0.25"/>
    <row r="593966" hidden="1" x14ac:dyDescent="0.25"/>
    <row r="593967" hidden="1" x14ac:dyDescent="0.25"/>
    <row r="593968" hidden="1" x14ac:dyDescent="0.25"/>
    <row r="593969" hidden="1" x14ac:dyDescent="0.25"/>
    <row r="593970" hidden="1" x14ac:dyDescent="0.25"/>
    <row r="593971" hidden="1" x14ac:dyDescent="0.25"/>
    <row r="593972" hidden="1" x14ac:dyDescent="0.25"/>
    <row r="593973" hidden="1" x14ac:dyDescent="0.25"/>
    <row r="593974" hidden="1" x14ac:dyDescent="0.25"/>
    <row r="593975" hidden="1" x14ac:dyDescent="0.25"/>
    <row r="593976" hidden="1" x14ac:dyDescent="0.25"/>
    <row r="593977" hidden="1" x14ac:dyDescent="0.25"/>
    <row r="593978" hidden="1" x14ac:dyDescent="0.25"/>
    <row r="593979" hidden="1" x14ac:dyDescent="0.25"/>
    <row r="593980" hidden="1" x14ac:dyDescent="0.25"/>
    <row r="593981" hidden="1" x14ac:dyDescent="0.25"/>
    <row r="593982" hidden="1" x14ac:dyDescent="0.25"/>
    <row r="593983" hidden="1" x14ac:dyDescent="0.25"/>
    <row r="593984" hidden="1" x14ac:dyDescent="0.25"/>
    <row r="593985" hidden="1" x14ac:dyDescent="0.25"/>
    <row r="593986" hidden="1" x14ac:dyDescent="0.25"/>
    <row r="593987" hidden="1" x14ac:dyDescent="0.25"/>
    <row r="593988" hidden="1" x14ac:dyDescent="0.25"/>
    <row r="593989" hidden="1" x14ac:dyDescent="0.25"/>
    <row r="593990" hidden="1" x14ac:dyDescent="0.25"/>
    <row r="593991" hidden="1" x14ac:dyDescent="0.25"/>
    <row r="593992" hidden="1" x14ac:dyDescent="0.25"/>
    <row r="593993" hidden="1" x14ac:dyDescent="0.25"/>
    <row r="593994" hidden="1" x14ac:dyDescent="0.25"/>
    <row r="593995" hidden="1" x14ac:dyDescent="0.25"/>
    <row r="593996" hidden="1" x14ac:dyDescent="0.25"/>
    <row r="593997" hidden="1" x14ac:dyDescent="0.25"/>
    <row r="593998" hidden="1" x14ac:dyDescent="0.25"/>
    <row r="593999" hidden="1" x14ac:dyDescent="0.25"/>
    <row r="594000" hidden="1" x14ac:dyDescent="0.25"/>
    <row r="594001" hidden="1" x14ac:dyDescent="0.25"/>
    <row r="594002" hidden="1" x14ac:dyDescent="0.25"/>
    <row r="594003" hidden="1" x14ac:dyDescent="0.25"/>
    <row r="594004" hidden="1" x14ac:dyDescent="0.25"/>
    <row r="594005" hidden="1" x14ac:dyDescent="0.25"/>
    <row r="594006" hidden="1" x14ac:dyDescent="0.25"/>
    <row r="594007" hidden="1" x14ac:dyDescent="0.25"/>
    <row r="594008" hidden="1" x14ac:dyDescent="0.25"/>
    <row r="594009" hidden="1" x14ac:dyDescent="0.25"/>
    <row r="594010" hidden="1" x14ac:dyDescent="0.25"/>
    <row r="594011" hidden="1" x14ac:dyDescent="0.25"/>
    <row r="594012" hidden="1" x14ac:dyDescent="0.25"/>
    <row r="594013" hidden="1" x14ac:dyDescent="0.25"/>
    <row r="594014" hidden="1" x14ac:dyDescent="0.25"/>
    <row r="594015" hidden="1" x14ac:dyDescent="0.25"/>
    <row r="594016" hidden="1" x14ac:dyDescent="0.25"/>
    <row r="594017" hidden="1" x14ac:dyDescent="0.25"/>
    <row r="594018" hidden="1" x14ac:dyDescent="0.25"/>
    <row r="594019" hidden="1" x14ac:dyDescent="0.25"/>
    <row r="594020" hidden="1" x14ac:dyDescent="0.25"/>
    <row r="594021" hidden="1" x14ac:dyDescent="0.25"/>
    <row r="594022" hidden="1" x14ac:dyDescent="0.25"/>
    <row r="594023" hidden="1" x14ac:dyDescent="0.25"/>
    <row r="594024" hidden="1" x14ac:dyDescent="0.25"/>
    <row r="594025" hidden="1" x14ac:dyDescent="0.25"/>
    <row r="594026" hidden="1" x14ac:dyDescent="0.25"/>
    <row r="594027" hidden="1" x14ac:dyDescent="0.25"/>
    <row r="594028" hidden="1" x14ac:dyDescent="0.25"/>
    <row r="594029" hidden="1" x14ac:dyDescent="0.25"/>
    <row r="594030" hidden="1" x14ac:dyDescent="0.25"/>
    <row r="594031" hidden="1" x14ac:dyDescent="0.25"/>
    <row r="594032" hidden="1" x14ac:dyDescent="0.25"/>
    <row r="594033" hidden="1" x14ac:dyDescent="0.25"/>
    <row r="594034" hidden="1" x14ac:dyDescent="0.25"/>
    <row r="594035" hidden="1" x14ac:dyDescent="0.25"/>
    <row r="594036" hidden="1" x14ac:dyDescent="0.25"/>
    <row r="594037" hidden="1" x14ac:dyDescent="0.25"/>
    <row r="594038" hidden="1" x14ac:dyDescent="0.25"/>
    <row r="594039" hidden="1" x14ac:dyDescent="0.25"/>
    <row r="594040" hidden="1" x14ac:dyDescent="0.25"/>
    <row r="594041" hidden="1" x14ac:dyDescent="0.25"/>
    <row r="594042" hidden="1" x14ac:dyDescent="0.25"/>
    <row r="594043" hidden="1" x14ac:dyDescent="0.25"/>
    <row r="594044" hidden="1" x14ac:dyDescent="0.25"/>
    <row r="594045" hidden="1" x14ac:dyDescent="0.25"/>
    <row r="594046" hidden="1" x14ac:dyDescent="0.25"/>
    <row r="594047" hidden="1" x14ac:dyDescent="0.25"/>
    <row r="594048" hidden="1" x14ac:dyDescent="0.25"/>
    <row r="594049" hidden="1" x14ac:dyDescent="0.25"/>
    <row r="594050" hidden="1" x14ac:dyDescent="0.25"/>
    <row r="594051" hidden="1" x14ac:dyDescent="0.25"/>
    <row r="594052" hidden="1" x14ac:dyDescent="0.25"/>
    <row r="594053" hidden="1" x14ac:dyDescent="0.25"/>
    <row r="594054" hidden="1" x14ac:dyDescent="0.25"/>
    <row r="594055" hidden="1" x14ac:dyDescent="0.25"/>
    <row r="594056" hidden="1" x14ac:dyDescent="0.25"/>
    <row r="594057" hidden="1" x14ac:dyDescent="0.25"/>
    <row r="594058" hidden="1" x14ac:dyDescent="0.25"/>
    <row r="594059" hidden="1" x14ac:dyDescent="0.25"/>
    <row r="594060" hidden="1" x14ac:dyDescent="0.25"/>
    <row r="594061" hidden="1" x14ac:dyDescent="0.25"/>
    <row r="594062" hidden="1" x14ac:dyDescent="0.25"/>
    <row r="594063" hidden="1" x14ac:dyDescent="0.25"/>
    <row r="594064" hidden="1" x14ac:dyDescent="0.25"/>
    <row r="594065" hidden="1" x14ac:dyDescent="0.25"/>
    <row r="594066" hidden="1" x14ac:dyDescent="0.25"/>
    <row r="594067" hidden="1" x14ac:dyDescent="0.25"/>
    <row r="594068" hidden="1" x14ac:dyDescent="0.25"/>
    <row r="594069" hidden="1" x14ac:dyDescent="0.25"/>
    <row r="594070" hidden="1" x14ac:dyDescent="0.25"/>
    <row r="594071" hidden="1" x14ac:dyDescent="0.25"/>
    <row r="594072" hidden="1" x14ac:dyDescent="0.25"/>
    <row r="594073" hidden="1" x14ac:dyDescent="0.25"/>
    <row r="594074" hidden="1" x14ac:dyDescent="0.25"/>
    <row r="594075" hidden="1" x14ac:dyDescent="0.25"/>
    <row r="594076" hidden="1" x14ac:dyDescent="0.25"/>
    <row r="594077" hidden="1" x14ac:dyDescent="0.25"/>
    <row r="594078" hidden="1" x14ac:dyDescent="0.25"/>
    <row r="594079" hidden="1" x14ac:dyDescent="0.25"/>
    <row r="594080" hidden="1" x14ac:dyDescent="0.25"/>
    <row r="594081" hidden="1" x14ac:dyDescent="0.25"/>
    <row r="594082" hidden="1" x14ac:dyDescent="0.25"/>
    <row r="594083" hidden="1" x14ac:dyDescent="0.25"/>
    <row r="594084" hidden="1" x14ac:dyDescent="0.25"/>
    <row r="594085" hidden="1" x14ac:dyDescent="0.25"/>
    <row r="594086" hidden="1" x14ac:dyDescent="0.25"/>
    <row r="594087" hidden="1" x14ac:dyDescent="0.25"/>
    <row r="594088" hidden="1" x14ac:dyDescent="0.25"/>
    <row r="594089" hidden="1" x14ac:dyDescent="0.25"/>
    <row r="594090" hidden="1" x14ac:dyDescent="0.25"/>
    <row r="594091" hidden="1" x14ac:dyDescent="0.25"/>
    <row r="594092" hidden="1" x14ac:dyDescent="0.25"/>
    <row r="594093" hidden="1" x14ac:dyDescent="0.25"/>
    <row r="594094" hidden="1" x14ac:dyDescent="0.25"/>
    <row r="594095" hidden="1" x14ac:dyDescent="0.25"/>
    <row r="594096" hidden="1" x14ac:dyDescent="0.25"/>
    <row r="594097" hidden="1" x14ac:dyDescent="0.25"/>
    <row r="594098" hidden="1" x14ac:dyDescent="0.25"/>
    <row r="594099" hidden="1" x14ac:dyDescent="0.25"/>
    <row r="594100" hidden="1" x14ac:dyDescent="0.25"/>
    <row r="594101" hidden="1" x14ac:dyDescent="0.25"/>
    <row r="594102" hidden="1" x14ac:dyDescent="0.25"/>
    <row r="594103" hidden="1" x14ac:dyDescent="0.25"/>
    <row r="594104" hidden="1" x14ac:dyDescent="0.25"/>
    <row r="594105" hidden="1" x14ac:dyDescent="0.25"/>
    <row r="594106" hidden="1" x14ac:dyDescent="0.25"/>
    <row r="594107" hidden="1" x14ac:dyDescent="0.25"/>
    <row r="594108" hidden="1" x14ac:dyDescent="0.25"/>
    <row r="594109" hidden="1" x14ac:dyDescent="0.25"/>
    <row r="594110" hidden="1" x14ac:dyDescent="0.25"/>
    <row r="594111" hidden="1" x14ac:dyDescent="0.25"/>
    <row r="594112" hidden="1" x14ac:dyDescent="0.25"/>
    <row r="594113" hidden="1" x14ac:dyDescent="0.25"/>
    <row r="594114" hidden="1" x14ac:dyDescent="0.25"/>
    <row r="594115" hidden="1" x14ac:dyDescent="0.25"/>
    <row r="594116" hidden="1" x14ac:dyDescent="0.25"/>
    <row r="594117" hidden="1" x14ac:dyDescent="0.25"/>
    <row r="594118" hidden="1" x14ac:dyDescent="0.25"/>
    <row r="594119" hidden="1" x14ac:dyDescent="0.25"/>
    <row r="594120" hidden="1" x14ac:dyDescent="0.25"/>
    <row r="594121" hidden="1" x14ac:dyDescent="0.25"/>
    <row r="594122" hidden="1" x14ac:dyDescent="0.25"/>
    <row r="594123" hidden="1" x14ac:dyDescent="0.25"/>
    <row r="594124" hidden="1" x14ac:dyDescent="0.25"/>
    <row r="594125" hidden="1" x14ac:dyDescent="0.25"/>
    <row r="594126" hidden="1" x14ac:dyDescent="0.25"/>
    <row r="594127" hidden="1" x14ac:dyDescent="0.25"/>
    <row r="594128" hidden="1" x14ac:dyDescent="0.25"/>
    <row r="594129" hidden="1" x14ac:dyDescent="0.25"/>
    <row r="594130" hidden="1" x14ac:dyDescent="0.25"/>
    <row r="594131" hidden="1" x14ac:dyDescent="0.25"/>
    <row r="594132" hidden="1" x14ac:dyDescent="0.25"/>
    <row r="594133" hidden="1" x14ac:dyDescent="0.25"/>
    <row r="594134" hidden="1" x14ac:dyDescent="0.25"/>
    <row r="594135" hidden="1" x14ac:dyDescent="0.25"/>
    <row r="594136" hidden="1" x14ac:dyDescent="0.25"/>
    <row r="594137" hidden="1" x14ac:dyDescent="0.25"/>
    <row r="594138" hidden="1" x14ac:dyDescent="0.25"/>
    <row r="594139" hidden="1" x14ac:dyDescent="0.25"/>
    <row r="594140" hidden="1" x14ac:dyDescent="0.25"/>
    <row r="594141" hidden="1" x14ac:dyDescent="0.25"/>
    <row r="594142" hidden="1" x14ac:dyDescent="0.25"/>
    <row r="594143" hidden="1" x14ac:dyDescent="0.25"/>
    <row r="594144" hidden="1" x14ac:dyDescent="0.25"/>
    <row r="594145" hidden="1" x14ac:dyDescent="0.25"/>
    <row r="594146" hidden="1" x14ac:dyDescent="0.25"/>
    <row r="594147" hidden="1" x14ac:dyDescent="0.25"/>
    <row r="594148" hidden="1" x14ac:dyDescent="0.25"/>
    <row r="594149" hidden="1" x14ac:dyDescent="0.25"/>
    <row r="594150" hidden="1" x14ac:dyDescent="0.25"/>
    <row r="594151" hidden="1" x14ac:dyDescent="0.25"/>
    <row r="594152" hidden="1" x14ac:dyDescent="0.25"/>
    <row r="594153" hidden="1" x14ac:dyDescent="0.25"/>
    <row r="594154" hidden="1" x14ac:dyDescent="0.25"/>
    <row r="594155" hidden="1" x14ac:dyDescent="0.25"/>
    <row r="594156" hidden="1" x14ac:dyDescent="0.25"/>
    <row r="594157" hidden="1" x14ac:dyDescent="0.25"/>
    <row r="594158" hidden="1" x14ac:dyDescent="0.25"/>
    <row r="594159" hidden="1" x14ac:dyDescent="0.25"/>
    <row r="594160" hidden="1" x14ac:dyDescent="0.25"/>
    <row r="594161" hidden="1" x14ac:dyDescent="0.25"/>
    <row r="594162" hidden="1" x14ac:dyDescent="0.25"/>
    <row r="594163" hidden="1" x14ac:dyDescent="0.25"/>
    <row r="594164" hidden="1" x14ac:dyDescent="0.25"/>
    <row r="594165" hidden="1" x14ac:dyDescent="0.25"/>
    <row r="594166" hidden="1" x14ac:dyDescent="0.25"/>
    <row r="594167" hidden="1" x14ac:dyDescent="0.25"/>
    <row r="594168" hidden="1" x14ac:dyDescent="0.25"/>
    <row r="594169" hidden="1" x14ac:dyDescent="0.25"/>
    <row r="594170" hidden="1" x14ac:dyDescent="0.25"/>
    <row r="594171" hidden="1" x14ac:dyDescent="0.25"/>
    <row r="594172" hidden="1" x14ac:dyDescent="0.25"/>
    <row r="594173" hidden="1" x14ac:dyDescent="0.25"/>
    <row r="594174" hidden="1" x14ac:dyDescent="0.25"/>
    <row r="594175" hidden="1" x14ac:dyDescent="0.25"/>
    <row r="594176" hidden="1" x14ac:dyDescent="0.25"/>
    <row r="594177" hidden="1" x14ac:dyDescent="0.25"/>
    <row r="594178" hidden="1" x14ac:dyDescent="0.25"/>
    <row r="594179" hidden="1" x14ac:dyDescent="0.25"/>
    <row r="594180" hidden="1" x14ac:dyDescent="0.25"/>
    <row r="594181" hidden="1" x14ac:dyDescent="0.25"/>
    <row r="594182" hidden="1" x14ac:dyDescent="0.25"/>
    <row r="594183" hidden="1" x14ac:dyDescent="0.25"/>
    <row r="594184" hidden="1" x14ac:dyDescent="0.25"/>
    <row r="594185" hidden="1" x14ac:dyDescent="0.25"/>
    <row r="594186" hidden="1" x14ac:dyDescent="0.25"/>
    <row r="594187" hidden="1" x14ac:dyDescent="0.25"/>
    <row r="594188" hidden="1" x14ac:dyDescent="0.25"/>
    <row r="594189" hidden="1" x14ac:dyDescent="0.25"/>
    <row r="594190" hidden="1" x14ac:dyDescent="0.25"/>
    <row r="594191" hidden="1" x14ac:dyDescent="0.25"/>
    <row r="594192" hidden="1" x14ac:dyDescent="0.25"/>
    <row r="594193" hidden="1" x14ac:dyDescent="0.25"/>
    <row r="594194" hidden="1" x14ac:dyDescent="0.25"/>
    <row r="594195" hidden="1" x14ac:dyDescent="0.25"/>
    <row r="594196" hidden="1" x14ac:dyDescent="0.25"/>
    <row r="594197" hidden="1" x14ac:dyDescent="0.25"/>
    <row r="594198" hidden="1" x14ac:dyDescent="0.25"/>
    <row r="594199" hidden="1" x14ac:dyDescent="0.25"/>
    <row r="594200" hidden="1" x14ac:dyDescent="0.25"/>
    <row r="594201" hidden="1" x14ac:dyDescent="0.25"/>
    <row r="594202" hidden="1" x14ac:dyDescent="0.25"/>
    <row r="594203" hidden="1" x14ac:dyDescent="0.25"/>
    <row r="594204" hidden="1" x14ac:dyDescent="0.25"/>
    <row r="594205" hidden="1" x14ac:dyDescent="0.25"/>
    <row r="594206" hidden="1" x14ac:dyDescent="0.25"/>
    <row r="594207" hidden="1" x14ac:dyDescent="0.25"/>
    <row r="594208" hidden="1" x14ac:dyDescent="0.25"/>
    <row r="594209" hidden="1" x14ac:dyDescent="0.25"/>
    <row r="594210" hidden="1" x14ac:dyDescent="0.25"/>
    <row r="594211" hidden="1" x14ac:dyDescent="0.25"/>
    <row r="594212" hidden="1" x14ac:dyDescent="0.25"/>
    <row r="594213" hidden="1" x14ac:dyDescent="0.25"/>
    <row r="594214" hidden="1" x14ac:dyDescent="0.25"/>
    <row r="594215" hidden="1" x14ac:dyDescent="0.25"/>
    <row r="594216" hidden="1" x14ac:dyDescent="0.25"/>
    <row r="594217" hidden="1" x14ac:dyDescent="0.25"/>
    <row r="594218" hidden="1" x14ac:dyDescent="0.25"/>
    <row r="594219" hidden="1" x14ac:dyDescent="0.25"/>
    <row r="594220" hidden="1" x14ac:dyDescent="0.25"/>
    <row r="594221" hidden="1" x14ac:dyDescent="0.25"/>
    <row r="594222" hidden="1" x14ac:dyDescent="0.25"/>
    <row r="594223" hidden="1" x14ac:dyDescent="0.25"/>
    <row r="594224" hidden="1" x14ac:dyDescent="0.25"/>
    <row r="594225" hidden="1" x14ac:dyDescent="0.25"/>
    <row r="594226" hidden="1" x14ac:dyDescent="0.25"/>
    <row r="594227" hidden="1" x14ac:dyDescent="0.25"/>
    <row r="594228" hidden="1" x14ac:dyDescent="0.25"/>
    <row r="594229" hidden="1" x14ac:dyDescent="0.25"/>
    <row r="594230" hidden="1" x14ac:dyDescent="0.25"/>
    <row r="594231" hidden="1" x14ac:dyDescent="0.25"/>
    <row r="594232" hidden="1" x14ac:dyDescent="0.25"/>
    <row r="594233" hidden="1" x14ac:dyDescent="0.25"/>
    <row r="594234" hidden="1" x14ac:dyDescent="0.25"/>
    <row r="594235" hidden="1" x14ac:dyDescent="0.25"/>
    <row r="594236" hidden="1" x14ac:dyDescent="0.25"/>
    <row r="594237" hidden="1" x14ac:dyDescent="0.25"/>
    <row r="594238" hidden="1" x14ac:dyDescent="0.25"/>
    <row r="594239" hidden="1" x14ac:dyDescent="0.25"/>
    <row r="594240" hidden="1" x14ac:dyDescent="0.25"/>
    <row r="594241" hidden="1" x14ac:dyDescent="0.25"/>
    <row r="594242" hidden="1" x14ac:dyDescent="0.25"/>
    <row r="594243" hidden="1" x14ac:dyDescent="0.25"/>
    <row r="594244" hidden="1" x14ac:dyDescent="0.25"/>
    <row r="594245" hidden="1" x14ac:dyDescent="0.25"/>
    <row r="594246" hidden="1" x14ac:dyDescent="0.25"/>
    <row r="594247" hidden="1" x14ac:dyDescent="0.25"/>
    <row r="594248" hidden="1" x14ac:dyDescent="0.25"/>
    <row r="594249" hidden="1" x14ac:dyDescent="0.25"/>
    <row r="594250" hidden="1" x14ac:dyDescent="0.25"/>
    <row r="594251" hidden="1" x14ac:dyDescent="0.25"/>
    <row r="594252" hidden="1" x14ac:dyDescent="0.25"/>
    <row r="594253" hidden="1" x14ac:dyDescent="0.25"/>
    <row r="594254" hidden="1" x14ac:dyDescent="0.25"/>
    <row r="594255" hidden="1" x14ac:dyDescent="0.25"/>
    <row r="594256" hidden="1" x14ac:dyDescent="0.25"/>
    <row r="594257" hidden="1" x14ac:dyDescent="0.25"/>
    <row r="594258" hidden="1" x14ac:dyDescent="0.25"/>
    <row r="594259" hidden="1" x14ac:dyDescent="0.25"/>
    <row r="594260" hidden="1" x14ac:dyDescent="0.25"/>
    <row r="594261" hidden="1" x14ac:dyDescent="0.25"/>
    <row r="594262" hidden="1" x14ac:dyDescent="0.25"/>
    <row r="594263" hidden="1" x14ac:dyDescent="0.25"/>
    <row r="594264" hidden="1" x14ac:dyDescent="0.25"/>
    <row r="594265" hidden="1" x14ac:dyDescent="0.25"/>
    <row r="594266" hidden="1" x14ac:dyDescent="0.25"/>
    <row r="594267" hidden="1" x14ac:dyDescent="0.25"/>
    <row r="594268" hidden="1" x14ac:dyDescent="0.25"/>
    <row r="594269" hidden="1" x14ac:dyDescent="0.25"/>
    <row r="594270" hidden="1" x14ac:dyDescent="0.25"/>
    <row r="594271" hidden="1" x14ac:dyDescent="0.25"/>
    <row r="594272" hidden="1" x14ac:dyDescent="0.25"/>
    <row r="594273" hidden="1" x14ac:dyDescent="0.25"/>
    <row r="594274" hidden="1" x14ac:dyDescent="0.25"/>
    <row r="594275" hidden="1" x14ac:dyDescent="0.25"/>
    <row r="594276" hidden="1" x14ac:dyDescent="0.25"/>
    <row r="594277" hidden="1" x14ac:dyDescent="0.25"/>
    <row r="594278" hidden="1" x14ac:dyDescent="0.25"/>
    <row r="594279" hidden="1" x14ac:dyDescent="0.25"/>
    <row r="594280" hidden="1" x14ac:dyDescent="0.25"/>
    <row r="594281" hidden="1" x14ac:dyDescent="0.25"/>
    <row r="594282" hidden="1" x14ac:dyDescent="0.25"/>
    <row r="594283" hidden="1" x14ac:dyDescent="0.25"/>
    <row r="594284" hidden="1" x14ac:dyDescent="0.25"/>
    <row r="594285" hidden="1" x14ac:dyDescent="0.25"/>
    <row r="594286" hidden="1" x14ac:dyDescent="0.25"/>
    <row r="594287" hidden="1" x14ac:dyDescent="0.25"/>
    <row r="594288" hidden="1" x14ac:dyDescent="0.25"/>
    <row r="594289" hidden="1" x14ac:dyDescent="0.25"/>
    <row r="594290" hidden="1" x14ac:dyDescent="0.25"/>
    <row r="594291" hidden="1" x14ac:dyDescent="0.25"/>
    <row r="594292" hidden="1" x14ac:dyDescent="0.25"/>
    <row r="594293" hidden="1" x14ac:dyDescent="0.25"/>
    <row r="594294" hidden="1" x14ac:dyDescent="0.25"/>
    <row r="594295" hidden="1" x14ac:dyDescent="0.25"/>
    <row r="594296" hidden="1" x14ac:dyDescent="0.25"/>
    <row r="594297" hidden="1" x14ac:dyDescent="0.25"/>
    <row r="594298" hidden="1" x14ac:dyDescent="0.25"/>
    <row r="594299" hidden="1" x14ac:dyDescent="0.25"/>
    <row r="594300" hidden="1" x14ac:dyDescent="0.25"/>
    <row r="594301" hidden="1" x14ac:dyDescent="0.25"/>
    <row r="594302" hidden="1" x14ac:dyDescent="0.25"/>
    <row r="594303" hidden="1" x14ac:dyDescent="0.25"/>
    <row r="594304" hidden="1" x14ac:dyDescent="0.25"/>
    <row r="594305" hidden="1" x14ac:dyDescent="0.25"/>
    <row r="594306" hidden="1" x14ac:dyDescent="0.25"/>
    <row r="594307" hidden="1" x14ac:dyDescent="0.25"/>
    <row r="594308" hidden="1" x14ac:dyDescent="0.25"/>
    <row r="594309" hidden="1" x14ac:dyDescent="0.25"/>
    <row r="594310" hidden="1" x14ac:dyDescent="0.25"/>
    <row r="594311" hidden="1" x14ac:dyDescent="0.25"/>
    <row r="594312" hidden="1" x14ac:dyDescent="0.25"/>
    <row r="594313" hidden="1" x14ac:dyDescent="0.25"/>
    <row r="594314" hidden="1" x14ac:dyDescent="0.25"/>
    <row r="594315" hidden="1" x14ac:dyDescent="0.25"/>
    <row r="594316" hidden="1" x14ac:dyDescent="0.25"/>
    <row r="594317" hidden="1" x14ac:dyDescent="0.25"/>
    <row r="594318" hidden="1" x14ac:dyDescent="0.25"/>
    <row r="594319" hidden="1" x14ac:dyDescent="0.25"/>
    <row r="594320" hidden="1" x14ac:dyDescent="0.25"/>
    <row r="594321" hidden="1" x14ac:dyDescent="0.25"/>
    <row r="594322" hidden="1" x14ac:dyDescent="0.25"/>
    <row r="594323" hidden="1" x14ac:dyDescent="0.25"/>
    <row r="594324" hidden="1" x14ac:dyDescent="0.25"/>
    <row r="594325" hidden="1" x14ac:dyDescent="0.25"/>
    <row r="594326" hidden="1" x14ac:dyDescent="0.25"/>
    <row r="594327" hidden="1" x14ac:dyDescent="0.25"/>
    <row r="594328" hidden="1" x14ac:dyDescent="0.25"/>
    <row r="594329" hidden="1" x14ac:dyDescent="0.25"/>
    <row r="594330" hidden="1" x14ac:dyDescent="0.25"/>
    <row r="594331" hidden="1" x14ac:dyDescent="0.25"/>
    <row r="594332" hidden="1" x14ac:dyDescent="0.25"/>
    <row r="594333" hidden="1" x14ac:dyDescent="0.25"/>
    <row r="594334" hidden="1" x14ac:dyDescent="0.25"/>
    <row r="594335" hidden="1" x14ac:dyDescent="0.25"/>
    <row r="594336" hidden="1" x14ac:dyDescent="0.25"/>
    <row r="594337" hidden="1" x14ac:dyDescent="0.25"/>
    <row r="594338" hidden="1" x14ac:dyDescent="0.25"/>
    <row r="594339" hidden="1" x14ac:dyDescent="0.25"/>
    <row r="594340" hidden="1" x14ac:dyDescent="0.25"/>
    <row r="594341" hidden="1" x14ac:dyDescent="0.25"/>
    <row r="594342" hidden="1" x14ac:dyDescent="0.25"/>
    <row r="594343" hidden="1" x14ac:dyDescent="0.25"/>
    <row r="594344" hidden="1" x14ac:dyDescent="0.25"/>
    <row r="594345" hidden="1" x14ac:dyDescent="0.25"/>
    <row r="594346" hidden="1" x14ac:dyDescent="0.25"/>
    <row r="594347" hidden="1" x14ac:dyDescent="0.25"/>
    <row r="594348" hidden="1" x14ac:dyDescent="0.25"/>
    <row r="594349" hidden="1" x14ac:dyDescent="0.25"/>
    <row r="594350" hidden="1" x14ac:dyDescent="0.25"/>
    <row r="594351" hidden="1" x14ac:dyDescent="0.25"/>
    <row r="594352" hidden="1" x14ac:dyDescent="0.25"/>
    <row r="594353" hidden="1" x14ac:dyDescent="0.25"/>
    <row r="594354" hidden="1" x14ac:dyDescent="0.25"/>
    <row r="594355" hidden="1" x14ac:dyDescent="0.25"/>
    <row r="594356" hidden="1" x14ac:dyDescent="0.25"/>
    <row r="594357" hidden="1" x14ac:dyDescent="0.25"/>
    <row r="594358" hidden="1" x14ac:dyDescent="0.25"/>
    <row r="594359" hidden="1" x14ac:dyDescent="0.25"/>
    <row r="594360" hidden="1" x14ac:dyDescent="0.25"/>
    <row r="594361" hidden="1" x14ac:dyDescent="0.25"/>
    <row r="594362" hidden="1" x14ac:dyDescent="0.25"/>
    <row r="594363" hidden="1" x14ac:dyDescent="0.25"/>
    <row r="594364" hidden="1" x14ac:dyDescent="0.25"/>
    <row r="594365" hidden="1" x14ac:dyDescent="0.25"/>
    <row r="594366" hidden="1" x14ac:dyDescent="0.25"/>
    <row r="594367" hidden="1" x14ac:dyDescent="0.25"/>
    <row r="594368" hidden="1" x14ac:dyDescent="0.25"/>
    <row r="594369" hidden="1" x14ac:dyDescent="0.25"/>
    <row r="594370" hidden="1" x14ac:dyDescent="0.25"/>
    <row r="594371" hidden="1" x14ac:dyDescent="0.25"/>
    <row r="594372" hidden="1" x14ac:dyDescent="0.25"/>
    <row r="594373" hidden="1" x14ac:dyDescent="0.25"/>
    <row r="594374" hidden="1" x14ac:dyDescent="0.25"/>
    <row r="594375" hidden="1" x14ac:dyDescent="0.25"/>
    <row r="594376" hidden="1" x14ac:dyDescent="0.25"/>
    <row r="594377" hidden="1" x14ac:dyDescent="0.25"/>
    <row r="594378" hidden="1" x14ac:dyDescent="0.25"/>
    <row r="594379" hidden="1" x14ac:dyDescent="0.25"/>
    <row r="594380" hidden="1" x14ac:dyDescent="0.25"/>
    <row r="594381" hidden="1" x14ac:dyDescent="0.25"/>
    <row r="594382" hidden="1" x14ac:dyDescent="0.25"/>
    <row r="594383" hidden="1" x14ac:dyDescent="0.25"/>
    <row r="594384" hidden="1" x14ac:dyDescent="0.25"/>
    <row r="594385" hidden="1" x14ac:dyDescent="0.25"/>
    <row r="594386" hidden="1" x14ac:dyDescent="0.25"/>
    <row r="594387" hidden="1" x14ac:dyDescent="0.25"/>
    <row r="594388" hidden="1" x14ac:dyDescent="0.25"/>
    <row r="594389" hidden="1" x14ac:dyDescent="0.25"/>
    <row r="594390" hidden="1" x14ac:dyDescent="0.25"/>
    <row r="594391" hidden="1" x14ac:dyDescent="0.25"/>
    <row r="594392" hidden="1" x14ac:dyDescent="0.25"/>
    <row r="594393" hidden="1" x14ac:dyDescent="0.25"/>
    <row r="594394" hidden="1" x14ac:dyDescent="0.25"/>
    <row r="594395" hidden="1" x14ac:dyDescent="0.25"/>
    <row r="594396" hidden="1" x14ac:dyDescent="0.25"/>
    <row r="594397" hidden="1" x14ac:dyDescent="0.25"/>
    <row r="594398" hidden="1" x14ac:dyDescent="0.25"/>
    <row r="594399" hidden="1" x14ac:dyDescent="0.25"/>
    <row r="594400" hidden="1" x14ac:dyDescent="0.25"/>
    <row r="594401" hidden="1" x14ac:dyDescent="0.25"/>
    <row r="594402" hidden="1" x14ac:dyDescent="0.25"/>
    <row r="594403" hidden="1" x14ac:dyDescent="0.25"/>
    <row r="594404" hidden="1" x14ac:dyDescent="0.25"/>
    <row r="594405" hidden="1" x14ac:dyDescent="0.25"/>
    <row r="594406" hidden="1" x14ac:dyDescent="0.25"/>
    <row r="594407" hidden="1" x14ac:dyDescent="0.25"/>
    <row r="594408" hidden="1" x14ac:dyDescent="0.25"/>
    <row r="594409" hidden="1" x14ac:dyDescent="0.25"/>
    <row r="594410" hidden="1" x14ac:dyDescent="0.25"/>
    <row r="594411" hidden="1" x14ac:dyDescent="0.25"/>
    <row r="594412" hidden="1" x14ac:dyDescent="0.25"/>
    <row r="594413" hidden="1" x14ac:dyDescent="0.25"/>
    <row r="594414" hidden="1" x14ac:dyDescent="0.25"/>
    <row r="594415" hidden="1" x14ac:dyDescent="0.25"/>
    <row r="594416" hidden="1" x14ac:dyDescent="0.25"/>
    <row r="594417" hidden="1" x14ac:dyDescent="0.25"/>
    <row r="594418" hidden="1" x14ac:dyDescent="0.25"/>
    <row r="594419" hidden="1" x14ac:dyDescent="0.25"/>
    <row r="594420" hidden="1" x14ac:dyDescent="0.25"/>
    <row r="594421" hidden="1" x14ac:dyDescent="0.25"/>
    <row r="594422" hidden="1" x14ac:dyDescent="0.25"/>
    <row r="594423" hidden="1" x14ac:dyDescent="0.25"/>
    <row r="594424" hidden="1" x14ac:dyDescent="0.25"/>
    <row r="594425" hidden="1" x14ac:dyDescent="0.25"/>
    <row r="594426" hidden="1" x14ac:dyDescent="0.25"/>
    <row r="594427" hidden="1" x14ac:dyDescent="0.25"/>
    <row r="594428" hidden="1" x14ac:dyDescent="0.25"/>
    <row r="594429" hidden="1" x14ac:dyDescent="0.25"/>
    <row r="594430" hidden="1" x14ac:dyDescent="0.25"/>
    <row r="594431" hidden="1" x14ac:dyDescent="0.25"/>
    <row r="594432" hidden="1" x14ac:dyDescent="0.25"/>
    <row r="594433" hidden="1" x14ac:dyDescent="0.25"/>
    <row r="594434" hidden="1" x14ac:dyDescent="0.25"/>
    <row r="594435" hidden="1" x14ac:dyDescent="0.25"/>
    <row r="594436" hidden="1" x14ac:dyDescent="0.25"/>
    <row r="594437" hidden="1" x14ac:dyDescent="0.25"/>
    <row r="594438" hidden="1" x14ac:dyDescent="0.25"/>
    <row r="594439" hidden="1" x14ac:dyDescent="0.25"/>
    <row r="594440" hidden="1" x14ac:dyDescent="0.25"/>
    <row r="594441" hidden="1" x14ac:dyDescent="0.25"/>
    <row r="594442" hidden="1" x14ac:dyDescent="0.25"/>
    <row r="594443" hidden="1" x14ac:dyDescent="0.25"/>
    <row r="594444" hidden="1" x14ac:dyDescent="0.25"/>
    <row r="594445" hidden="1" x14ac:dyDescent="0.25"/>
    <row r="594446" hidden="1" x14ac:dyDescent="0.25"/>
    <row r="594447" hidden="1" x14ac:dyDescent="0.25"/>
    <row r="594448" hidden="1" x14ac:dyDescent="0.25"/>
    <row r="594449" hidden="1" x14ac:dyDescent="0.25"/>
    <row r="594450" hidden="1" x14ac:dyDescent="0.25"/>
    <row r="594451" hidden="1" x14ac:dyDescent="0.25"/>
    <row r="594452" hidden="1" x14ac:dyDescent="0.25"/>
    <row r="594453" hidden="1" x14ac:dyDescent="0.25"/>
    <row r="594454" hidden="1" x14ac:dyDescent="0.25"/>
    <row r="594455" hidden="1" x14ac:dyDescent="0.25"/>
    <row r="594456" hidden="1" x14ac:dyDescent="0.25"/>
    <row r="594457" hidden="1" x14ac:dyDescent="0.25"/>
    <row r="594458" hidden="1" x14ac:dyDescent="0.25"/>
    <row r="594459" hidden="1" x14ac:dyDescent="0.25"/>
    <row r="594460" hidden="1" x14ac:dyDescent="0.25"/>
    <row r="594461" hidden="1" x14ac:dyDescent="0.25"/>
    <row r="594462" hidden="1" x14ac:dyDescent="0.25"/>
    <row r="594463" hidden="1" x14ac:dyDescent="0.25"/>
    <row r="594464" hidden="1" x14ac:dyDescent="0.25"/>
    <row r="594465" hidden="1" x14ac:dyDescent="0.25"/>
    <row r="594466" hidden="1" x14ac:dyDescent="0.25"/>
    <row r="594467" hidden="1" x14ac:dyDescent="0.25"/>
    <row r="594468" hidden="1" x14ac:dyDescent="0.25"/>
    <row r="594469" hidden="1" x14ac:dyDescent="0.25"/>
    <row r="594470" hidden="1" x14ac:dyDescent="0.25"/>
    <row r="594471" hidden="1" x14ac:dyDescent="0.25"/>
    <row r="594472" hidden="1" x14ac:dyDescent="0.25"/>
    <row r="594473" hidden="1" x14ac:dyDescent="0.25"/>
    <row r="594474" hidden="1" x14ac:dyDescent="0.25"/>
    <row r="594475" hidden="1" x14ac:dyDescent="0.25"/>
    <row r="594476" hidden="1" x14ac:dyDescent="0.25"/>
    <row r="594477" hidden="1" x14ac:dyDescent="0.25"/>
    <row r="594478" hidden="1" x14ac:dyDescent="0.25"/>
    <row r="594479" hidden="1" x14ac:dyDescent="0.25"/>
    <row r="594480" hidden="1" x14ac:dyDescent="0.25"/>
    <row r="594481" hidden="1" x14ac:dyDescent="0.25"/>
    <row r="594482" hidden="1" x14ac:dyDescent="0.25"/>
    <row r="594483" hidden="1" x14ac:dyDescent="0.25"/>
    <row r="594484" hidden="1" x14ac:dyDescent="0.25"/>
    <row r="594485" hidden="1" x14ac:dyDescent="0.25"/>
    <row r="594486" hidden="1" x14ac:dyDescent="0.25"/>
    <row r="594487" hidden="1" x14ac:dyDescent="0.25"/>
    <row r="594488" hidden="1" x14ac:dyDescent="0.25"/>
    <row r="594489" hidden="1" x14ac:dyDescent="0.25"/>
    <row r="594490" hidden="1" x14ac:dyDescent="0.25"/>
    <row r="594491" hidden="1" x14ac:dyDescent="0.25"/>
    <row r="594492" hidden="1" x14ac:dyDescent="0.25"/>
    <row r="594493" hidden="1" x14ac:dyDescent="0.25"/>
    <row r="594494" hidden="1" x14ac:dyDescent="0.25"/>
    <row r="594495" hidden="1" x14ac:dyDescent="0.25"/>
    <row r="594496" hidden="1" x14ac:dyDescent="0.25"/>
    <row r="594497" hidden="1" x14ac:dyDescent="0.25"/>
    <row r="594498" hidden="1" x14ac:dyDescent="0.25"/>
    <row r="594499" hidden="1" x14ac:dyDescent="0.25"/>
    <row r="594500" hidden="1" x14ac:dyDescent="0.25"/>
    <row r="594501" hidden="1" x14ac:dyDescent="0.25"/>
    <row r="594502" hidden="1" x14ac:dyDescent="0.25"/>
    <row r="594503" hidden="1" x14ac:dyDescent="0.25"/>
    <row r="594504" hidden="1" x14ac:dyDescent="0.25"/>
    <row r="594505" hidden="1" x14ac:dyDescent="0.25"/>
    <row r="594506" hidden="1" x14ac:dyDescent="0.25"/>
    <row r="594507" hidden="1" x14ac:dyDescent="0.25"/>
    <row r="594508" hidden="1" x14ac:dyDescent="0.25"/>
    <row r="594509" hidden="1" x14ac:dyDescent="0.25"/>
    <row r="594510" hidden="1" x14ac:dyDescent="0.25"/>
    <row r="594511" hidden="1" x14ac:dyDescent="0.25"/>
    <row r="594512" hidden="1" x14ac:dyDescent="0.25"/>
    <row r="594513" hidden="1" x14ac:dyDescent="0.25"/>
    <row r="594514" hidden="1" x14ac:dyDescent="0.25"/>
    <row r="594515" hidden="1" x14ac:dyDescent="0.25"/>
    <row r="594516" hidden="1" x14ac:dyDescent="0.25"/>
    <row r="594517" hidden="1" x14ac:dyDescent="0.25"/>
    <row r="594518" hidden="1" x14ac:dyDescent="0.25"/>
    <row r="594519" hidden="1" x14ac:dyDescent="0.25"/>
    <row r="594520" hidden="1" x14ac:dyDescent="0.25"/>
    <row r="594521" hidden="1" x14ac:dyDescent="0.25"/>
    <row r="594522" hidden="1" x14ac:dyDescent="0.25"/>
    <row r="594523" hidden="1" x14ac:dyDescent="0.25"/>
    <row r="594524" hidden="1" x14ac:dyDescent="0.25"/>
    <row r="594525" hidden="1" x14ac:dyDescent="0.25"/>
    <row r="594526" hidden="1" x14ac:dyDescent="0.25"/>
    <row r="594527" hidden="1" x14ac:dyDescent="0.25"/>
    <row r="594528" hidden="1" x14ac:dyDescent="0.25"/>
    <row r="594529" hidden="1" x14ac:dyDescent="0.25"/>
    <row r="594530" hidden="1" x14ac:dyDescent="0.25"/>
    <row r="594531" hidden="1" x14ac:dyDescent="0.25"/>
    <row r="594532" hidden="1" x14ac:dyDescent="0.25"/>
    <row r="594533" hidden="1" x14ac:dyDescent="0.25"/>
    <row r="594534" hidden="1" x14ac:dyDescent="0.25"/>
    <row r="594535" hidden="1" x14ac:dyDescent="0.25"/>
    <row r="594536" hidden="1" x14ac:dyDescent="0.25"/>
    <row r="594537" hidden="1" x14ac:dyDescent="0.25"/>
    <row r="594538" hidden="1" x14ac:dyDescent="0.25"/>
    <row r="594539" hidden="1" x14ac:dyDescent="0.25"/>
    <row r="594540" hidden="1" x14ac:dyDescent="0.25"/>
    <row r="594541" hidden="1" x14ac:dyDescent="0.25"/>
    <row r="594542" hidden="1" x14ac:dyDescent="0.25"/>
    <row r="594543" hidden="1" x14ac:dyDescent="0.25"/>
    <row r="594544" hidden="1" x14ac:dyDescent="0.25"/>
    <row r="594545" hidden="1" x14ac:dyDescent="0.25"/>
    <row r="594546" hidden="1" x14ac:dyDescent="0.25"/>
    <row r="594547" hidden="1" x14ac:dyDescent="0.25"/>
    <row r="594548" hidden="1" x14ac:dyDescent="0.25"/>
    <row r="594549" hidden="1" x14ac:dyDescent="0.25"/>
    <row r="594550" hidden="1" x14ac:dyDescent="0.25"/>
    <row r="594551" hidden="1" x14ac:dyDescent="0.25"/>
    <row r="594552" hidden="1" x14ac:dyDescent="0.25"/>
    <row r="594553" hidden="1" x14ac:dyDescent="0.25"/>
    <row r="594554" hidden="1" x14ac:dyDescent="0.25"/>
    <row r="594555" hidden="1" x14ac:dyDescent="0.25"/>
    <row r="594556" hidden="1" x14ac:dyDescent="0.25"/>
    <row r="594557" hidden="1" x14ac:dyDescent="0.25"/>
    <row r="594558" hidden="1" x14ac:dyDescent="0.25"/>
    <row r="594559" hidden="1" x14ac:dyDescent="0.25"/>
    <row r="594560" hidden="1" x14ac:dyDescent="0.25"/>
    <row r="594561" hidden="1" x14ac:dyDescent="0.25"/>
    <row r="594562" hidden="1" x14ac:dyDescent="0.25"/>
    <row r="594563" hidden="1" x14ac:dyDescent="0.25"/>
    <row r="594564" hidden="1" x14ac:dyDescent="0.25"/>
    <row r="594565" hidden="1" x14ac:dyDescent="0.25"/>
    <row r="594566" hidden="1" x14ac:dyDescent="0.25"/>
    <row r="594567" hidden="1" x14ac:dyDescent="0.25"/>
    <row r="594568" hidden="1" x14ac:dyDescent="0.25"/>
    <row r="594569" hidden="1" x14ac:dyDescent="0.25"/>
    <row r="594570" hidden="1" x14ac:dyDescent="0.25"/>
    <row r="594571" hidden="1" x14ac:dyDescent="0.25"/>
    <row r="594572" hidden="1" x14ac:dyDescent="0.25"/>
    <row r="594573" hidden="1" x14ac:dyDescent="0.25"/>
    <row r="594574" hidden="1" x14ac:dyDescent="0.25"/>
    <row r="594575" hidden="1" x14ac:dyDescent="0.25"/>
    <row r="594576" hidden="1" x14ac:dyDescent="0.25"/>
    <row r="594577" hidden="1" x14ac:dyDescent="0.25"/>
    <row r="594578" hidden="1" x14ac:dyDescent="0.25"/>
    <row r="594579" hidden="1" x14ac:dyDescent="0.25"/>
    <row r="594580" hidden="1" x14ac:dyDescent="0.25"/>
    <row r="594581" hidden="1" x14ac:dyDescent="0.25"/>
    <row r="594582" hidden="1" x14ac:dyDescent="0.25"/>
    <row r="594583" hidden="1" x14ac:dyDescent="0.25"/>
    <row r="594584" hidden="1" x14ac:dyDescent="0.25"/>
    <row r="594585" hidden="1" x14ac:dyDescent="0.25"/>
    <row r="594586" hidden="1" x14ac:dyDescent="0.25"/>
    <row r="594587" hidden="1" x14ac:dyDescent="0.25"/>
    <row r="594588" hidden="1" x14ac:dyDescent="0.25"/>
    <row r="594589" hidden="1" x14ac:dyDescent="0.25"/>
    <row r="594590" hidden="1" x14ac:dyDescent="0.25"/>
    <row r="594591" hidden="1" x14ac:dyDescent="0.25"/>
    <row r="594592" hidden="1" x14ac:dyDescent="0.25"/>
    <row r="594593" hidden="1" x14ac:dyDescent="0.25"/>
    <row r="594594" hidden="1" x14ac:dyDescent="0.25"/>
    <row r="594595" hidden="1" x14ac:dyDescent="0.25"/>
    <row r="594596" hidden="1" x14ac:dyDescent="0.25"/>
    <row r="594597" hidden="1" x14ac:dyDescent="0.25"/>
    <row r="594598" hidden="1" x14ac:dyDescent="0.25"/>
    <row r="594599" hidden="1" x14ac:dyDescent="0.25"/>
    <row r="594600" hidden="1" x14ac:dyDescent="0.25"/>
    <row r="594601" hidden="1" x14ac:dyDescent="0.25"/>
    <row r="594602" hidden="1" x14ac:dyDescent="0.25"/>
    <row r="594603" hidden="1" x14ac:dyDescent="0.25"/>
    <row r="594604" hidden="1" x14ac:dyDescent="0.25"/>
    <row r="594605" hidden="1" x14ac:dyDescent="0.25"/>
    <row r="594606" hidden="1" x14ac:dyDescent="0.25"/>
    <row r="594607" hidden="1" x14ac:dyDescent="0.25"/>
    <row r="594608" hidden="1" x14ac:dyDescent="0.25"/>
    <row r="594609" hidden="1" x14ac:dyDescent="0.25"/>
    <row r="594610" hidden="1" x14ac:dyDescent="0.25"/>
    <row r="594611" hidden="1" x14ac:dyDescent="0.25"/>
    <row r="594612" hidden="1" x14ac:dyDescent="0.25"/>
    <row r="594613" hidden="1" x14ac:dyDescent="0.25"/>
    <row r="594614" hidden="1" x14ac:dyDescent="0.25"/>
    <row r="594615" hidden="1" x14ac:dyDescent="0.25"/>
    <row r="594616" hidden="1" x14ac:dyDescent="0.25"/>
    <row r="594617" hidden="1" x14ac:dyDescent="0.25"/>
    <row r="594618" hidden="1" x14ac:dyDescent="0.25"/>
    <row r="594619" hidden="1" x14ac:dyDescent="0.25"/>
    <row r="594620" hidden="1" x14ac:dyDescent="0.25"/>
    <row r="594621" hidden="1" x14ac:dyDescent="0.25"/>
    <row r="594622" hidden="1" x14ac:dyDescent="0.25"/>
    <row r="594623" hidden="1" x14ac:dyDescent="0.25"/>
    <row r="594624" hidden="1" x14ac:dyDescent="0.25"/>
    <row r="594625" hidden="1" x14ac:dyDescent="0.25"/>
    <row r="594626" hidden="1" x14ac:dyDescent="0.25"/>
    <row r="594627" hidden="1" x14ac:dyDescent="0.25"/>
    <row r="594628" hidden="1" x14ac:dyDescent="0.25"/>
    <row r="594629" hidden="1" x14ac:dyDescent="0.25"/>
    <row r="594630" hidden="1" x14ac:dyDescent="0.25"/>
    <row r="594631" hidden="1" x14ac:dyDescent="0.25"/>
    <row r="594632" hidden="1" x14ac:dyDescent="0.25"/>
    <row r="594633" hidden="1" x14ac:dyDescent="0.25"/>
    <row r="594634" hidden="1" x14ac:dyDescent="0.25"/>
    <row r="594635" hidden="1" x14ac:dyDescent="0.25"/>
    <row r="594636" hidden="1" x14ac:dyDescent="0.25"/>
    <row r="594637" hidden="1" x14ac:dyDescent="0.25"/>
    <row r="594638" hidden="1" x14ac:dyDescent="0.25"/>
    <row r="594639" hidden="1" x14ac:dyDescent="0.25"/>
    <row r="594640" hidden="1" x14ac:dyDescent="0.25"/>
    <row r="594641" hidden="1" x14ac:dyDescent="0.25"/>
    <row r="594642" hidden="1" x14ac:dyDescent="0.25"/>
    <row r="594643" hidden="1" x14ac:dyDescent="0.25"/>
    <row r="594644" hidden="1" x14ac:dyDescent="0.25"/>
    <row r="594645" hidden="1" x14ac:dyDescent="0.25"/>
    <row r="594646" hidden="1" x14ac:dyDescent="0.25"/>
    <row r="594647" hidden="1" x14ac:dyDescent="0.25"/>
    <row r="594648" hidden="1" x14ac:dyDescent="0.25"/>
    <row r="594649" hidden="1" x14ac:dyDescent="0.25"/>
    <row r="594650" hidden="1" x14ac:dyDescent="0.25"/>
    <row r="594651" hidden="1" x14ac:dyDescent="0.25"/>
    <row r="594652" hidden="1" x14ac:dyDescent="0.25"/>
    <row r="594653" hidden="1" x14ac:dyDescent="0.25"/>
    <row r="594654" hidden="1" x14ac:dyDescent="0.25"/>
    <row r="594655" hidden="1" x14ac:dyDescent="0.25"/>
    <row r="594656" hidden="1" x14ac:dyDescent="0.25"/>
    <row r="594657" hidden="1" x14ac:dyDescent="0.25"/>
    <row r="594658" hidden="1" x14ac:dyDescent="0.25"/>
    <row r="594659" hidden="1" x14ac:dyDescent="0.25"/>
    <row r="594660" hidden="1" x14ac:dyDescent="0.25"/>
    <row r="594661" hidden="1" x14ac:dyDescent="0.25"/>
    <row r="594662" hidden="1" x14ac:dyDescent="0.25"/>
    <row r="594663" hidden="1" x14ac:dyDescent="0.25"/>
    <row r="594664" hidden="1" x14ac:dyDescent="0.25"/>
    <row r="594665" hidden="1" x14ac:dyDescent="0.25"/>
    <row r="594666" hidden="1" x14ac:dyDescent="0.25"/>
    <row r="594667" hidden="1" x14ac:dyDescent="0.25"/>
    <row r="594668" hidden="1" x14ac:dyDescent="0.25"/>
    <row r="594669" hidden="1" x14ac:dyDescent="0.25"/>
    <row r="594670" hidden="1" x14ac:dyDescent="0.25"/>
    <row r="594671" hidden="1" x14ac:dyDescent="0.25"/>
    <row r="594672" hidden="1" x14ac:dyDescent="0.25"/>
    <row r="594673" hidden="1" x14ac:dyDescent="0.25"/>
    <row r="594674" hidden="1" x14ac:dyDescent="0.25"/>
    <row r="594675" hidden="1" x14ac:dyDescent="0.25"/>
    <row r="594676" hidden="1" x14ac:dyDescent="0.25"/>
    <row r="594677" hidden="1" x14ac:dyDescent="0.25"/>
    <row r="594678" hidden="1" x14ac:dyDescent="0.25"/>
    <row r="594679" hidden="1" x14ac:dyDescent="0.25"/>
    <row r="594680" hidden="1" x14ac:dyDescent="0.25"/>
    <row r="594681" hidden="1" x14ac:dyDescent="0.25"/>
    <row r="594682" hidden="1" x14ac:dyDescent="0.25"/>
    <row r="594683" hidden="1" x14ac:dyDescent="0.25"/>
    <row r="594684" hidden="1" x14ac:dyDescent="0.25"/>
    <row r="594685" hidden="1" x14ac:dyDescent="0.25"/>
    <row r="594686" hidden="1" x14ac:dyDescent="0.25"/>
    <row r="594687" hidden="1" x14ac:dyDescent="0.25"/>
    <row r="594688" hidden="1" x14ac:dyDescent="0.25"/>
    <row r="594689" hidden="1" x14ac:dyDescent="0.25"/>
    <row r="594690" hidden="1" x14ac:dyDescent="0.25"/>
    <row r="594691" hidden="1" x14ac:dyDescent="0.25"/>
    <row r="594692" hidden="1" x14ac:dyDescent="0.25"/>
    <row r="594693" hidden="1" x14ac:dyDescent="0.25"/>
    <row r="594694" hidden="1" x14ac:dyDescent="0.25"/>
    <row r="594695" hidden="1" x14ac:dyDescent="0.25"/>
    <row r="594696" hidden="1" x14ac:dyDescent="0.25"/>
    <row r="594697" hidden="1" x14ac:dyDescent="0.25"/>
    <row r="594698" hidden="1" x14ac:dyDescent="0.25"/>
    <row r="594699" hidden="1" x14ac:dyDescent="0.25"/>
    <row r="594700" hidden="1" x14ac:dyDescent="0.25"/>
    <row r="594701" hidden="1" x14ac:dyDescent="0.25"/>
    <row r="594702" hidden="1" x14ac:dyDescent="0.25"/>
    <row r="594703" hidden="1" x14ac:dyDescent="0.25"/>
    <row r="594704" hidden="1" x14ac:dyDescent="0.25"/>
    <row r="594705" hidden="1" x14ac:dyDescent="0.25"/>
    <row r="594706" hidden="1" x14ac:dyDescent="0.25"/>
    <row r="594707" hidden="1" x14ac:dyDescent="0.25"/>
    <row r="594708" hidden="1" x14ac:dyDescent="0.25"/>
    <row r="594709" hidden="1" x14ac:dyDescent="0.25"/>
    <row r="594710" hidden="1" x14ac:dyDescent="0.25"/>
    <row r="594711" hidden="1" x14ac:dyDescent="0.25"/>
    <row r="594712" hidden="1" x14ac:dyDescent="0.25"/>
    <row r="594713" hidden="1" x14ac:dyDescent="0.25"/>
    <row r="594714" hidden="1" x14ac:dyDescent="0.25"/>
    <row r="594715" hidden="1" x14ac:dyDescent="0.25"/>
    <row r="594716" hidden="1" x14ac:dyDescent="0.25"/>
    <row r="594717" hidden="1" x14ac:dyDescent="0.25"/>
    <row r="594718" hidden="1" x14ac:dyDescent="0.25"/>
    <row r="594719" hidden="1" x14ac:dyDescent="0.25"/>
    <row r="594720" hidden="1" x14ac:dyDescent="0.25"/>
    <row r="594721" hidden="1" x14ac:dyDescent="0.25"/>
    <row r="594722" hidden="1" x14ac:dyDescent="0.25"/>
    <row r="594723" hidden="1" x14ac:dyDescent="0.25"/>
    <row r="594724" hidden="1" x14ac:dyDescent="0.25"/>
    <row r="594725" hidden="1" x14ac:dyDescent="0.25"/>
    <row r="594726" hidden="1" x14ac:dyDescent="0.25"/>
    <row r="594727" hidden="1" x14ac:dyDescent="0.25"/>
    <row r="594728" hidden="1" x14ac:dyDescent="0.25"/>
    <row r="594729" hidden="1" x14ac:dyDescent="0.25"/>
    <row r="594730" hidden="1" x14ac:dyDescent="0.25"/>
    <row r="594731" hidden="1" x14ac:dyDescent="0.25"/>
    <row r="594732" hidden="1" x14ac:dyDescent="0.25"/>
    <row r="594733" hidden="1" x14ac:dyDescent="0.25"/>
    <row r="594734" hidden="1" x14ac:dyDescent="0.25"/>
    <row r="594735" hidden="1" x14ac:dyDescent="0.25"/>
    <row r="594736" hidden="1" x14ac:dyDescent="0.25"/>
    <row r="594737" hidden="1" x14ac:dyDescent="0.25"/>
    <row r="594738" hidden="1" x14ac:dyDescent="0.25"/>
    <row r="594739" hidden="1" x14ac:dyDescent="0.25"/>
    <row r="594740" hidden="1" x14ac:dyDescent="0.25"/>
    <row r="594741" hidden="1" x14ac:dyDescent="0.25"/>
    <row r="594742" hidden="1" x14ac:dyDescent="0.25"/>
    <row r="594743" hidden="1" x14ac:dyDescent="0.25"/>
    <row r="594744" hidden="1" x14ac:dyDescent="0.25"/>
    <row r="594745" hidden="1" x14ac:dyDescent="0.25"/>
    <row r="594746" hidden="1" x14ac:dyDescent="0.25"/>
    <row r="594747" hidden="1" x14ac:dyDescent="0.25"/>
    <row r="594748" hidden="1" x14ac:dyDescent="0.25"/>
    <row r="594749" hidden="1" x14ac:dyDescent="0.25"/>
    <row r="594750" hidden="1" x14ac:dyDescent="0.25"/>
    <row r="594751" hidden="1" x14ac:dyDescent="0.25"/>
    <row r="594752" hidden="1" x14ac:dyDescent="0.25"/>
    <row r="594753" hidden="1" x14ac:dyDescent="0.25"/>
    <row r="594754" hidden="1" x14ac:dyDescent="0.25"/>
    <row r="594755" hidden="1" x14ac:dyDescent="0.25"/>
    <row r="594756" hidden="1" x14ac:dyDescent="0.25"/>
    <row r="594757" hidden="1" x14ac:dyDescent="0.25"/>
    <row r="594758" hidden="1" x14ac:dyDescent="0.25"/>
    <row r="594759" hidden="1" x14ac:dyDescent="0.25"/>
    <row r="594760" hidden="1" x14ac:dyDescent="0.25"/>
    <row r="594761" hidden="1" x14ac:dyDescent="0.25"/>
    <row r="594762" hidden="1" x14ac:dyDescent="0.25"/>
    <row r="594763" hidden="1" x14ac:dyDescent="0.25"/>
    <row r="594764" hidden="1" x14ac:dyDescent="0.25"/>
    <row r="594765" hidden="1" x14ac:dyDescent="0.25"/>
    <row r="594766" hidden="1" x14ac:dyDescent="0.25"/>
    <row r="594767" hidden="1" x14ac:dyDescent="0.25"/>
    <row r="594768" hidden="1" x14ac:dyDescent="0.25"/>
    <row r="594769" hidden="1" x14ac:dyDescent="0.25"/>
    <row r="594770" hidden="1" x14ac:dyDescent="0.25"/>
    <row r="594771" hidden="1" x14ac:dyDescent="0.25"/>
    <row r="594772" hidden="1" x14ac:dyDescent="0.25"/>
    <row r="594773" hidden="1" x14ac:dyDescent="0.25"/>
    <row r="594774" hidden="1" x14ac:dyDescent="0.25"/>
    <row r="594775" hidden="1" x14ac:dyDescent="0.25"/>
    <row r="594776" hidden="1" x14ac:dyDescent="0.25"/>
    <row r="594777" hidden="1" x14ac:dyDescent="0.25"/>
    <row r="594778" hidden="1" x14ac:dyDescent="0.25"/>
    <row r="594779" hidden="1" x14ac:dyDescent="0.25"/>
    <row r="594780" hidden="1" x14ac:dyDescent="0.25"/>
    <row r="594781" hidden="1" x14ac:dyDescent="0.25"/>
    <row r="594782" hidden="1" x14ac:dyDescent="0.25"/>
    <row r="594783" hidden="1" x14ac:dyDescent="0.25"/>
    <row r="594784" hidden="1" x14ac:dyDescent="0.25"/>
    <row r="594785" hidden="1" x14ac:dyDescent="0.25"/>
    <row r="594786" hidden="1" x14ac:dyDescent="0.25"/>
    <row r="594787" hidden="1" x14ac:dyDescent="0.25"/>
    <row r="594788" hidden="1" x14ac:dyDescent="0.25"/>
    <row r="594789" hidden="1" x14ac:dyDescent="0.25"/>
    <row r="594790" hidden="1" x14ac:dyDescent="0.25"/>
    <row r="594791" hidden="1" x14ac:dyDescent="0.25"/>
    <row r="594792" hidden="1" x14ac:dyDescent="0.25"/>
    <row r="594793" hidden="1" x14ac:dyDescent="0.25"/>
    <row r="594794" hidden="1" x14ac:dyDescent="0.25"/>
    <row r="594795" hidden="1" x14ac:dyDescent="0.25"/>
    <row r="594796" hidden="1" x14ac:dyDescent="0.25"/>
    <row r="594797" hidden="1" x14ac:dyDescent="0.25"/>
    <row r="594798" hidden="1" x14ac:dyDescent="0.25"/>
    <row r="594799" hidden="1" x14ac:dyDescent="0.25"/>
    <row r="594800" hidden="1" x14ac:dyDescent="0.25"/>
    <row r="594801" hidden="1" x14ac:dyDescent="0.25"/>
    <row r="594802" hidden="1" x14ac:dyDescent="0.25"/>
    <row r="594803" hidden="1" x14ac:dyDescent="0.25"/>
    <row r="594804" hidden="1" x14ac:dyDescent="0.25"/>
    <row r="594805" hidden="1" x14ac:dyDescent="0.25"/>
    <row r="594806" hidden="1" x14ac:dyDescent="0.25"/>
    <row r="594807" hidden="1" x14ac:dyDescent="0.25"/>
    <row r="594808" hidden="1" x14ac:dyDescent="0.25"/>
    <row r="594809" hidden="1" x14ac:dyDescent="0.25"/>
    <row r="594810" hidden="1" x14ac:dyDescent="0.25"/>
    <row r="594811" hidden="1" x14ac:dyDescent="0.25"/>
    <row r="594812" hidden="1" x14ac:dyDescent="0.25"/>
    <row r="594813" hidden="1" x14ac:dyDescent="0.25"/>
    <row r="594814" hidden="1" x14ac:dyDescent="0.25"/>
    <row r="594815" hidden="1" x14ac:dyDescent="0.25"/>
    <row r="594816" hidden="1" x14ac:dyDescent="0.25"/>
    <row r="594817" hidden="1" x14ac:dyDescent="0.25"/>
    <row r="594818" hidden="1" x14ac:dyDescent="0.25"/>
    <row r="594819" hidden="1" x14ac:dyDescent="0.25"/>
    <row r="594820" hidden="1" x14ac:dyDescent="0.25"/>
    <row r="594821" hidden="1" x14ac:dyDescent="0.25"/>
    <row r="594822" hidden="1" x14ac:dyDescent="0.25"/>
    <row r="594823" hidden="1" x14ac:dyDescent="0.25"/>
    <row r="594824" hidden="1" x14ac:dyDescent="0.25"/>
    <row r="594825" hidden="1" x14ac:dyDescent="0.25"/>
    <row r="594826" hidden="1" x14ac:dyDescent="0.25"/>
    <row r="594827" hidden="1" x14ac:dyDescent="0.25"/>
    <row r="594828" hidden="1" x14ac:dyDescent="0.25"/>
    <row r="594829" hidden="1" x14ac:dyDescent="0.25"/>
    <row r="594830" hidden="1" x14ac:dyDescent="0.25"/>
    <row r="594831" hidden="1" x14ac:dyDescent="0.25"/>
    <row r="594832" hidden="1" x14ac:dyDescent="0.25"/>
    <row r="594833" hidden="1" x14ac:dyDescent="0.25"/>
    <row r="594834" hidden="1" x14ac:dyDescent="0.25"/>
    <row r="594835" hidden="1" x14ac:dyDescent="0.25"/>
    <row r="594836" hidden="1" x14ac:dyDescent="0.25"/>
    <row r="594837" hidden="1" x14ac:dyDescent="0.25"/>
    <row r="594838" hidden="1" x14ac:dyDescent="0.25"/>
    <row r="594839" hidden="1" x14ac:dyDescent="0.25"/>
    <row r="594840" hidden="1" x14ac:dyDescent="0.25"/>
    <row r="594841" hidden="1" x14ac:dyDescent="0.25"/>
    <row r="594842" hidden="1" x14ac:dyDescent="0.25"/>
    <row r="594843" hidden="1" x14ac:dyDescent="0.25"/>
    <row r="594844" hidden="1" x14ac:dyDescent="0.25"/>
    <row r="594845" hidden="1" x14ac:dyDescent="0.25"/>
    <row r="594846" hidden="1" x14ac:dyDescent="0.25"/>
    <row r="594847" hidden="1" x14ac:dyDescent="0.25"/>
    <row r="594848" hidden="1" x14ac:dyDescent="0.25"/>
    <row r="594849" hidden="1" x14ac:dyDescent="0.25"/>
    <row r="594850" hidden="1" x14ac:dyDescent="0.25"/>
    <row r="594851" hidden="1" x14ac:dyDescent="0.25"/>
    <row r="594852" hidden="1" x14ac:dyDescent="0.25"/>
    <row r="594853" hidden="1" x14ac:dyDescent="0.25"/>
    <row r="594854" hidden="1" x14ac:dyDescent="0.25"/>
    <row r="594855" hidden="1" x14ac:dyDescent="0.25"/>
    <row r="594856" hidden="1" x14ac:dyDescent="0.25"/>
    <row r="594857" hidden="1" x14ac:dyDescent="0.25"/>
    <row r="594858" hidden="1" x14ac:dyDescent="0.25"/>
    <row r="594859" hidden="1" x14ac:dyDescent="0.25"/>
    <row r="594860" hidden="1" x14ac:dyDescent="0.25"/>
    <row r="594861" hidden="1" x14ac:dyDescent="0.25"/>
    <row r="594862" hidden="1" x14ac:dyDescent="0.25"/>
    <row r="594863" hidden="1" x14ac:dyDescent="0.25"/>
    <row r="594864" hidden="1" x14ac:dyDescent="0.25"/>
    <row r="594865" hidden="1" x14ac:dyDescent="0.25"/>
    <row r="594866" hidden="1" x14ac:dyDescent="0.25"/>
    <row r="594867" hidden="1" x14ac:dyDescent="0.25"/>
    <row r="594868" hidden="1" x14ac:dyDescent="0.25"/>
    <row r="594869" hidden="1" x14ac:dyDescent="0.25"/>
    <row r="594870" hidden="1" x14ac:dyDescent="0.25"/>
    <row r="594871" hidden="1" x14ac:dyDescent="0.25"/>
    <row r="594872" hidden="1" x14ac:dyDescent="0.25"/>
    <row r="594873" hidden="1" x14ac:dyDescent="0.25"/>
    <row r="594874" hidden="1" x14ac:dyDescent="0.25"/>
    <row r="594875" hidden="1" x14ac:dyDescent="0.25"/>
    <row r="594876" hidden="1" x14ac:dyDescent="0.25"/>
    <row r="594877" hidden="1" x14ac:dyDescent="0.25"/>
    <row r="594878" hidden="1" x14ac:dyDescent="0.25"/>
    <row r="594879" hidden="1" x14ac:dyDescent="0.25"/>
    <row r="594880" hidden="1" x14ac:dyDescent="0.25"/>
    <row r="594881" hidden="1" x14ac:dyDescent="0.25"/>
    <row r="594882" hidden="1" x14ac:dyDescent="0.25"/>
    <row r="594883" hidden="1" x14ac:dyDescent="0.25"/>
    <row r="594884" hidden="1" x14ac:dyDescent="0.25"/>
    <row r="594885" hidden="1" x14ac:dyDescent="0.25"/>
    <row r="594886" hidden="1" x14ac:dyDescent="0.25"/>
    <row r="594887" hidden="1" x14ac:dyDescent="0.25"/>
    <row r="594888" hidden="1" x14ac:dyDescent="0.25"/>
    <row r="594889" hidden="1" x14ac:dyDescent="0.25"/>
    <row r="594890" hidden="1" x14ac:dyDescent="0.25"/>
    <row r="594891" hidden="1" x14ac:dyDescent="0.25"/>
    <row r="594892" hidden="1" x14ac:dyDescent="0.25"/>
    <row r="594893" hidden="1" x14ac:dyDescent="0.25"/>
    <row r="594894" hidden="1" x14ac:dyDescent="0.25"/>
    <row r="594895" hidden="1" x14ac:dyDescent="0.25"/>
    <row r="594896" hidden="1" x14ac:dyDescent="0.25"/>
    <row r="594897" hidden="1" x14ac:dyDescent="0.25"/>
    <row r="594898" hidden="1" x14ac:dyDescent="0.25"/>
    <row r="594899" hidden="1" x14ac:dyDescent="0.25"/>
    <row r="594900" hidden="1" x14ac:dyDescent="0.25"/>
    <row r="594901" hidden="1" x14ac:dyDescent="0.25"/>
    <row r="594902" hidden="1" x14ac:dyDescent="0.25"/>
    <row r="594903" hidden="1" x14ac:dyDescent="0.25"/>
    <row r="594904" hidden="1" x14ac:dyDescent="0.25"/>
    <row r="594905" hidden="1" x14ac:dyDescent="0.25"/>
    <row r="594906" hidden="1" x14ac:dyDescent="0.25"/>
    <row r="594907" hidden="1" x14ac:dyDescent="0.25"/>
    <row r="594908" hidden="1" x14ac:dyDescent="0.25"/>
    <row r="594909" hidden="1" x14ac:dyDescent="0.25"/>
    <row r="594910" hidden="1" x14ac:dyDescent="0.25"/>
    <row r="594911" hidden="1" x14ac:dyDescent="0.25"/>
    <row r="594912" hidden="1" x14ac:dyDescent="0.25"/>
    <row r="594913" hidden="1" x14ac:dyDescent="0.25"/>
    <row r="594914" hidden="1" x14ac:dyDescent="0.25"/>
    <row r="594915" hidden="1" x14ac:dyDescent="0.25"/>
    <row r="594916" hidden="1" x14ac:dyDescent="0.25"/>
    <row r="594917" hidden="1" x14ac:dyDescent="0.25"/>
    <row r="594918" hidden="1" x14ac:dyDescent="0.25"/>
    <row r="594919" hidden="1" x14ac:dyDescent="0.25"/>
    <row r="594920" hidden="1" x14ac:dyDescent="0.25"/>
    <row r="594921" hidden="1" x14ac:dyDescent="0.25"/>
    <row r="594922" hidden="1" x14ac:dyDescent="0.25"/>
    <row r="594923" hidden="1" x14ac:dyDescent="0.25"/>
    <row r="594924" hidden="1" x14ac:dyDescent="0.25"/>
    <row r="594925" hidden="1" x14ac:dyDescent="0.25"/>
    <row r="594926" hidden="1" x14ac:dyDescent="0.25"/>
    <row r="594927" hidden="1" x14ac:dyDescent="0.25"/>
    <row r="594928" hidden="1" x14ac:dyDescent="0.25"/>
    <row r="594929" hidden="1" x14ac:dyDescent="0.25"/>
    <row r="594930" hidden="1" x14ac:dyDescent="0.25"/>
    <row r="594931" hidden="1" x14ac:dyDescent="0.25"/>
    <row r="594932" hidden="1" x14ac:dyDescent="0.25"/>
    <row r="594933" hidden="1" x14ac:dyDescent="0.25"/>
    <row r="594934" hidden="1" x14ac:dyDescent="0.25"/>
    <row r="594935" hidden="1" x14ac:dyDescent="0.25"/>
    <row r="594936" hidden="1" x14ac:dyDescent="0.25"/>
    <row r="594937" hidden="1" x14ac:dyDescent="0.25"/>
    <row r="594938" hidden="1" x14ac:dyDescent="0.25"/>
    <row r="594939" hidden="1" x14ac:dyDescent="0.25"/>
    <row r="594940" hidden="1" x14ac:dyDescent="0.25"/>
    <row r="594941" hidden="1" x14ac:dyDescent="0.25"/>
    <row r="594942" hidden="1" x14ac:dyDescent="0.25"/>
    <row r="594943" hidden="1" x14ac:dyDescent="0.25"/>
    <row r="594944" hidden="1" x14ac:dyDescent="0.25"/>
    <row r="594945" hidden="1" x14ac:dyDescent="0.25"/>
    <row r="594946" hidden="1" x14ac:dyDescent="0.25"/>
    <row r="594947" hidden="1" x14ac:dyDescent="0.25"/>
    <row r="594948" hidden="1" x14ac:dyDescent="0.25"/>
    <row r="594949" hidden="1" x14ac:dyDescent="0.25"/>
    <row r="594950" hidden="1" x14ac:dyDescent="0.25"/>
    <row r="594951" hidden="1" x14ac:dyDescent="0.25"/>
    <row r="594952" hidden="1" x14ac:dyDescent="0.25"/>
    <row r="594953" hidden="1" x14ac:dyDescent="0.25"/>
    <row r="594954" hidden="1" x14ac:dyDescent="0.25"/>
    <row r="594955" hidden="1" x14ac:dyDescent="0.25"/>
    <row r="594956" hidden="1" x14ac:dyDescent="0.25"/>
    <row r="594957" hidden="1" x14ac:dyDescent="0.25"/>
    <row r="594958" hidden="1" x14ac:dyDescent="0.25"/>
    <row r="594959" hidden="1" x14ac:dyDescent="0.25"/>
    <row r="594960" hidden="1" x14ac:dyDescent="0.25"/>
    <row r="594961" hidden="1" x14ac:dyDescent="0.25"/>
    <row r="594962" hidden="1" x14ac:dyDescent="0.25"/>
    <row r="594963" hidden="1" x14ac:dyDescent="0.25"/>
    <row r="594964" hidden="1" x14ac:dyDescent="0.25"/>
    <row r="594965" hidden="1" x14ac:dyDescent="0.25"/>
    <row r="594966" hidden="1" x14ac:dyDescent="0.25"/>
    <row r="594967" hidden="1" x14ac:dyDescent="0.25"/>
    <row r="594968" hidden="1" x14ac:dyDescent="0.25"/>
    <row r="594969" hidden="1" x14ac:dyDescent="0.25"/>
    <row r="594970" hidden="1" x14ac:dyDescent="0.25"/>
    <row r="594971" hidden="1" x14ac:dyDescent="0.25"/>
    <row r="594972" hidden="1" x14ac:dyDescent="0.25"/>
    <row r="594973" hidden="1" x14ac:dyDescent="0.25"/>
    <row r="594974" hidden="1" x14ac:dyDescent="0.25"/>
    <row r="594975" hidden="1" x14ac:dyDescent="0.25"/>
    <row r="594976" hidden="1" x14ac:dyDescent="0.25"/>
    <row r="594977" hidden="1" x14ac:dyDescent="0.25"/>
    <row r="594978" hidden="1" x14ac:dyDescent="0.25"/>
    <row r="594979" hidden="1" x14ac:dyDescent="0.25"/>
    <row r="594980" hidden="1" x14ac:dyDescent="0.25"/>
    <row r="594981" hidden="1" x14ac:dyDescent="0.25"/>
    <row r="594982" hidden="1" x14ac:dyDescent="0.25"/>
    <row r="594983" hidden="1" x14ac:dyDescent="0.25"/>
    <row r="594984" hidden="1" x14ac:dyDescent="0.25"/>
    <row r="594985" hidden="1" x14ac:dyDescent="0.25"/>
    <row r="594986" hidden="1" x14ac:dyDescent="0.25"/>
    <row r="594987" hidden="1" x14ac:dyDescent="0.25"/>
    <row r="594988" hidden="1" x14ac:dyDescent="0.25"/>
    <row r="594989" hidden="1" x14ac:dyDescent="0.25"/>
    <row r="594990" hidden="1" x14ac:dyDescent="0.25"/>
    <row r="594991" hidden="1" x14ac:dyDescent="0.25"/>
    <row r="594992" hidden="1" x14ac:dyDescent="0.25"/>
    <row r="594993" hidden="1" x14ac:dyDescent="0.25"/>
    <row r="594994" hidden="1" x14ac:dyDescent="0.25"/>
    <row r="594995" hidden="1" x14ac:dyDescent="0.25"/>
    <row r="594996" hidden="1" x14ac:dyDescent="0.25"/>
    <row r="594997" hidden="1" x14ac:dyDescent="0.25"/>
    <row r="594998" hidden="1" x14ac:dyDescent="0.25"/>
    <row r="594999" hidden="1" x14ac:dyDescent="0.25"/>
    <row r="595000" hidden="1" x14ac:dyDescent="0.25"/>
    <row r="595001" hidden="1" x14ac:dyDescent="0.25"/>
    <row r="595002" hidden="1" x14ac:dyDescent="0.25"/>
    <row r="595003" hidden="1" x14ac:dyDescent="0.25"/>
    <row r="595004" hidden="1" x14ac:dyDescent="0.25"/>
    <row r="595005" hidden="1" x14ac:dyDescent="0.25"/>
    <row r="595006" hidden="1" x14ac:dyDescent="0.25"/>
    <row r="595007" hidden="1" x14ac:dyDescent="0.25"/>
    <row r="595008" hidden="1" x14ac:dyDescent="0.25"/>
    <row r="595009" hidden="1" x14ac:dyDescent="0.25"/>
    <row r="595010" hidden="1" x14ac:dyDescent="0.25"/>
    <row r="595011" hidden="1" x14ac:dyDescent="0.25"/>
    <row r="595012" hidden="1" x14ac:dyDescent="0.25"/>
    <row r="595013" hidden="1" x14ac:dyDescent="0.25"/>
    <row r="595014" hidden="1" x14ac:dyDescent="0.25"/>
    <row r="595015" hidden="1" x14ac:dyDescent="0.25"/>
    <row r="595016" hidden="1" x14ac:dyDescent="0.25"/>
    <row r="595017" hidden="1" x14ac:dyDescent="0.25"/>
    <row r="595018" hidden="1" x14ac:dyDescent="0.25"/>
    <row r="595019" hidden="1" x14ac:dyDescent="0.25"/>
    <row r="595020" hidden="1" x14ac:dyDescent="0.25"/>
    <row r="595021" hidden="1" x14ac:dyDescent="0.25"/>
    <row r="595022" hidden="1" x14ac:dyDescent="0.25"/>
    <row r="595023" hidden="1" x14ac:dyDescent="0.25"/>
    <row r="595024" hidden="1" x14ac:dyDescent="0.25"/>
    <row r="595025" hidden="1" x14ac:dyDescent="0.25"/>
    <row r="595026" hidden="1" x14ac:dyDescent="0.25"/>
    <row r="595027" hidden="1" x14ac:dyDescent="0.25"/>
    <row r="595028" hidden="1" x14ac:dyDescent="0.25"/>
    <row r="595029" hidden="1" x14ac:dyDescent="0.25"/>
    <row r="595030" hidden="1" x14ac:dyDescent="0.25"/>
    <row r="595031" hidden="1" x14ac:dyDescent="0.25"/>
    <row r="595032" hidden="1" x14ac:dyDescent="0.25"/>
    <row r="595033" hidden="1" x14ac:dyDescent="0.25"/>
    <row r="595034" hidden="1" x14ac:dyDescent="0.25"/>
    <row r="595035" hidden="1" x14ac:dyDescent="0.25"/>
    <row r="595036" hidden="1" x14ac:dyDescent="0.25"/>
    <row r="595037" hidden="1" x14ac:dyDescent="0.25"/>
    <row r="595038" hidden="1" x14ac:dyDescent="0.25"/>
    <row r="595039" hidden="1" x14ac:dyDescent="0.25"/>
    <row r="595040" hidden="1" x14ac:dyDescent="0.25"/>
    <row r="595041" hidden="1" x14ac:dyDescent="0.25"/>
    <row r="595042" hidden="1" x14ac:dyDescent="0.25"/>
    <row r="595043" hidden="1" x14ac:dyDescent="0.25"/>
    <row r="595044" hidden="1" x14ac:dyDescent="0.25"/>
    <row r="595045" hidden="1" x14ac:dyDescent="0.25"/>
    <row r="595046" hidden="1" x14ac:dyDescent="0.25"/>
    <row r="595047" hidden="1" x14ac:dyDescent="0.25"/>
    <row r="595048" hidden="1" x14ac:dyDescent="0.25"/>
    <row r="595049" hidden="1" x14ac:dyDescent="0.25"/>
    <row r="595050" hidden="1" x14ac:dyDescent="0.25"/>
    <row r="595051" hidden="1" x14ac:dyDescent="0.25"/>
    <row r="595052" hidden="1" x14ac:dyDescent="0.25"/>
    <row r="595053" hidden="1" x14ac:dyDescent="0.25"/>
    <row r="595054" hidden="1" x14ac:dyDescent="0.25"/>
    <row r="595055" hidden="1" x14ac:dyDescent="0.25"/>
    <row r="595056" hidden="1" x14ac:dyDescent="0.25"/>
    <row r="595057" hidden="1" x14ac:dyDescent="0.25"/>
    <row r="595058" hidden="1" x14ac:dyDescent="0.25"/>
    <row r="595059" hidden="1" x14ac:dyDescent="0.25"/>
    <row r="595060" hidden="1" x14ac:dyDescent="0.25"/>
    <row r="595061" hidden="1" x14ac:dyDescent="0.25"/>
    <row r="595062" hidden="1" x14ac:dyDescent="0.25"/>
    <row r="595063" hidden="1" x14ac:dyDescent="0.25"/>
    <row r="595064" hidden="1" x14ac:dyDescent="0.25"/>
    <row r="595065" hidden="1" x14ac:dyDescent="0.25"/>
    <row r="595066" hidden="1" x14ac:dyDescent="0.25"/>
    <row r="595067" hidden="1" x14ac:dyDescent="0.25"/>
    <row r="595068" hidden="1" x14ac:dyDescent="0.25"/>
    <row r="595069" hidden="1" x14ac:dyDescent="0.25"/>
    <row r="595070" hidden="1" x14ac:dyDescent="0.25"/>
    <row r="595071" hidden="1" x14ac:dyDescent="0.25"/>
    <row r="595072" hidden="1" x14ac:dyDescent="0.25"/>
    <row r="595073" hidden="1" x14ac:dyDescent="0.25"/>
    <row r="595074" hidden="1" x14ac:dyDescent="0.25"/>
    <row r="595075" hidden="1" x14ac:dyDescent="0.25"/>
    <row r="595076" hidden="1" x14ac:dyDescent="0.25"/>
    <row r="595077" hidden="1" x14ac:dyDescent="0.25"/>
    <row r="595078" hidden="1" x14ac:dyDescent="0.25"/>
    <row r="595079" hidden="1" x14ac:dyDescent="0.25"/>
    <row r="595080" hidden="1" x14ac:dyDescent="0.25"/>
    <row r="595081" hidden="1" x14ac:dyDescent="0.25"/>
    <row r="595082" hidden="1" x14ac:dyDescent="0.25"/>
    <row r="595083" hidden="1" x14ac:dyDescent="0.25"/>
    <row r="595084" hidden="1" x14ac:dyDescent="0.25"/>
    <row r="595085" hidden="1" x14ac:dyDescent="0.25"/>
    <row r="595086" hidden="1" x14ac:dyDescent="0.25"/>
    <row r="595087" hidden="1" x14ac:dyDescent="0.25"/>
    <row r="595088" hidden="1" x14ac:dyDescent="0.25"/>
    <row r="595089" hidden="1" x14ac:dyDescent="0.25"/>
    <row r="595090" hidden="1" x14ac:dyDescent="0.25"/>
    <row r="595091" hidden="1" x14ac:dyDescent="0.25"/>
    <row r="595092" hidden="1" x14ac:dyDescent="0.25"/>
    <row r="595093" hidden="1" x14ac:dyDescent="0.25"/>
    <row r="595094" hidden="1" x14ac:dyDescent="0.25"/>
    <row r="595095" hidden="1" x14ac:dyDescent="0.25"/>
    <row r="595096" hidden="1" x14ac:dyDescent="0.25"/>
    <row r="595097" hidden="1" x14ac:dyDescent="0.25"/>
    <row r="595098" hidden="1" x14ac:dyDescent="0.25"/>
    <row r="595099" hidden="1" x14ac:dyDescent="0.25"/>
    <row r="595100" hidden="1" x14ac:dyDescent="0.25"/>
    <row r="595101" hidden="1" x14ac:dyDescent="0.25"/>
    <row r="595102" hidden="1" x14ac:dyDescent="0.25"/>
    <row r="595103" hidden="1" x14ac:dyDescent="0.25"/>
    <row r="595104" hidden="1" x14ac:dyDescent="0.25"/>
    <row r="595105" hidden="1" x14ac:dyDescent="0.25"/>
    <row r="595106" hidden="1" x14ac:dyDescent="0.25"/>
    <row r="595107" hidden="1" x14ac:dyDescent="0.25"/>
    <row r="595108" hidden="1" x14ac:dyDescent="0.25"/>
    <row r="595109" hidden="1" x14ac:dyDescent="0.25"/>
    <row r="595110" hidden="1" x14ac:dyDescent="0.25"/>
    <row r="595111" hidden="1" x14ac:dyDescent="0.25"/>
    <row r="595112" hidden="1" x14ac:dyDescent="0.25"/>
    <row r="595113" hidden="1" x14ac:dyDescent="0.25"/>
    <row r="595114" hidden="1" x14ac:dyDescent="0.25"/>
    <row r="595115" hidden="1" x14ac:dyDescent="0.25"/>
    <row r="595116" hidden="1" x14ac:dyDescent="0.25"/>
    <row r="595117" hidden="1" x14ac:dyDescent="0.25"/>
    <row r="595118" hidden="1" x14ac:dyDescent="0.25"/>
    <row r="595119" hidden="1" x14ac:dyDescent="0.25"/>
    <row r="595120" hidden="1" x14ac:dyDescent="0.25"/>
    <row r="595121" hidden="1" x14ac:dyDescent="0.25"/>
    <row r="595122" hidden="1" x14ac:dyDescent="0.25"/>
    <row r="595123" hidden="1" x14ac:dyDescent="0.25"/>
    <row r="595124" hidden="1" x14ac:dyDescent="0.25"/>
    <row r="595125" hidden="1" x14ac:dyDescent="0.25"/>
    <row r="595126" hidden="1" x14ac:dyDescent="0.25"/>
    <row r="595127" hidden="1" x14ac:dyDescent="0.25"/>
    <row r="595128" hidden="1" x14ac:dyDescent="0.25"/>
    <row r="595129" hidden="1" x14ac:dyDescent="0.25"/>
    <row r="595130" hidden="1" x14ac:dyDescent="0.25"/>
    <row r="595131" hidden="1" x14ac:dyDescent="0.25"/>
    <row r="595132" hidden="1" x14ac:dyDescent="0.25"/>
    <row r="595133" hidden="1" x14ac:dyDescent="0.25"/>
    <row r="595134" hidden="1" x14ac:dyDescent="0.25"/>
    <row r="595135" hidden="1" x14ac:dyDescent="0.25"/>
    <row r="595136" hidden="1" x14ac:dyDescent="0.25"/>
    <row r="595137" hidden="1" x14ac:dyDescent="0.25"/>
    <row r="595138" hidden="1" x14ac:dyDescent="0.25"/>
    <row r="595139" hidden="1" x14ac:dyDescent="0.25"/>
    <row r="595140" hidden="1" x14ac:dyDescent="0.25"/>
    <row r="595141" hidden="1" x14ac:dyDescent="0.25"/>
    <row r="595142" hidden="1" x14ac:dyDescent="0.25"/>
    <row r="595143" hidden="1" x14ac:dyDescent="0.25"/>
    <row r="595144" hidden="1" x14ac:dyDescent="0.25"/>
    <row r="595145" hidden="1" x14ac:dyDescent="0.25"/>
    <row r="595146" hidden="1" x14ac:dyDescent="0.25"/>
    <row r="595147" hidden="1" x14ac:dyDescent="0.25"/>
    <row r="595148" hidden="1" x14ac:dyDescent="0.25"/>
    <row r="595149" hidden="1" x14ac:dyDescent="0.25"/>
    <row r="595150" hidden="1" x14ac:dyDescent="0.25"/>
    <row r="595151" hidden="1" x14ac:dyDescent="0.25"/>
    <row r="595152" hidden="1" x14ac:dyDescent="0.25"/>
    <row r="595153" hidden="1" x14ac:dyDescent="0.25"/>
    <row r="595154" hidden="1" x14ac:dyDescent="0.25"/>
    <row r="595155" hidden="1" x14ac:dyDescent="0.25"/>
    <row r="595156" hidden="1" x14ac:dyDescent="0.25"/>
    <row r="595157" hidden="1" x14ac:dyDescent="0.25"/>
    <row r="595158" hidden="1" x14ac:dyDescent="0.25"/>
    <row r="595159" hidden="1" x14ac:dyDescent="0.25"/>
    <row r="595160" hidden="1" x14ac:dyDescent="0.25"/>
    <row r="595161" hidden="1" x14ac:dyDescent="0.25"/>
    <row r="595162" hidden="1" x14ac:dyDescent="0.25"/>
    <row r="595163" hidden="1" x14ac:dyDescent="0.25"/>
    <row r="595164" hidden="1" x14ac:dyDescent="0.25"/>
    <row r="595165" hidden="1" x14ac:dyDescent="0.25"/>
    <row r="595166" hidden="1" x14ac:dyDescent="0.25"/>
    <row r="595167" hidden="1" x14ac:dyDescent="0.25"/>
    <row r="595168" hidden="1" x14ac:dyDescent="0.25"/>
    <row r="595169" hidden="1" x14ac:dyDescent="0.25"/>
    <row r="595170" hidden="1" x14ac:dyDescent="0.25"/>
    <row r="595171" hidden="1" x14ac:dyDescent="0.25"/>
    <row r="595172" hidden="1" x14ac:dyDescent="0.25"/>
    <row r="595173" hidden="1" x14ac:dyDescent="0.25"/>
    <row r="595174" hidden="1" x14ac:dyDescent="0.25"/>
    <row r="595175" hidden="1" x14ac:dyDescent="0.25"/>
    <row r="595176" hidden="1" x14ac:dyDescent="0.25"/>
    <row r="595177" hidden="1" x14ac:dyDescent="0.25"/>
    <row r="595178" hidden="1" x14ac:dyDescent="0.25"/>
    <row r="595179" hidden="1" x14ac:dyDescent="0.25"/>
    <row r="595180" hidden="1" x14ac:dyDescent="0.25"/>
    <row r="595181" hidden="1" x14ac:dyDescent="0.25"/>
    <row r="595182" hidden="1" x14ac:dyDescent="0.25"/>
    <row r="595183" hidden="1" x14ac:dyDescent="0.25"/>
    <row r="595184" hidden="1" x14ac:dyDescent="0.25"/>
    <row r="595185" hidden="1" x14ac:dyDescent="0.25"/>
    <row r="595186" hidden="1" x14ac:dyDescent="0.25"/>
    <row r="595187" hidden="1" x14ac:dyDescent="0.25"/>
    <row r="595188" hidden="1" x14ac:dyDescent="0.25"/>
    <row r="595189" hidden="1" x14ac:dyDescent="0.25"/>
    <row r="595190" hidden="1" x14ac:dyDescent="0.25"/>
    <row r="595191" hidden="1" x14ac:dyDescent="0.25"/>
    <row r="595192" hidden="1" x14ac:dyDescent="0.25"/>
    <row r="595193" hidden="1" x14ac:dyDescent="0.25"/>
    <row r="595194" hidden="1" x14ac:dyDescent="0.25"/>
    <row r="595195" hidden="1" x14ac:dyDescent="0.25"/>
    <row r="595196" hidden="1" x14ac:dyDescent="0.25"/>
    <row r="595197" hidden="1" x14ac:dyDescent="0.25"/>
    <row r="595198" hidden="1" x14ac:dyDescent="0.25"/>
    <row r="595199" hidden="1" x14ac:dyDescent="0.25"/>
    <row r="595200" hidden="1" x14ac:dyDescent="0.25"/>
    <row r="595201" hidden="1" x14ac:dyDescent="0.25"/>
    <row r="595202" hidden="1" x14ac:dyDescent="0.25"/>
    <row r="595203" hidden="1" x14ac:dyDescent="0.25"/>
    <row r="595204" hidden="1" x14ac:dyDescent="0.25"/>
    <row r="595205" hidden="1" x14ac:dyDescent="0.25"/>
    <row r="595206" hidden="1" x14ac:dyDescent="0.25"/>
    <row r="595207" hidden="1" x14ac:dyDescent="0.25"/>
    <row r="595208" hidden="1" x14ac:dyDescent="0.25"/>
    <row r="595209" hidden="1" x14ac:dyDescent="0.25"/>
    <row r="595210" hidden="1" x14ac:dyDescent="0.25"/>
    <row r="595211" hidden="1" x14ac:dyDescent="0.25"/>
    <row r="595212" hidden="1" x14ac:dyDescent="0.25"/>
    <row r="595213" hidden="1" x14ac:dyDescent="0.25"/>
    <row r="595214" hidden="1" x14ac:dyDescent="0.25"/>
    <row r="595215" hidden="1" x14ac:dyDescent="0.25"/>
    <row r="595216" hidden="1" x14ac:dyDescent="0.25"/>
    <row r="595217" hidden="1" x14ac:dyDescent="0.25"/>
    <row r="595218" hidden="1" x14ac:dyDescent="0.25"/>
    <row r="595219" hidden="1" x14ac:dyDescent="0.25"/>
    <row r="595220" hidden="1" x14ac:dyDescent="0.25"/>
    <row r="595221" hidden="1" x14ac:dyDescent="0.25"/>
    <row r="595222" hidden="1" x14ac:dyDescent="0.25"/>
    <row r="595223" hidden="1" x14ac:dyDescent="0.25"/>
    <row r="595224" hidden="1" x14ac:dyDescent="0.25"/>
    <row r="595225" hidden="1" x14ac:dyDescent="0.25"/>
    <row r="595226" hidden="1" x14ac:dyDescent="0.25"/>
    <row r="595227" hidden="1" x14ac:dyDescent="0.25"/>
    <row r="595228" hidden="1" x14ac:dyDescent="0.25"/>
    <row r="595229" hidden="1" x14ac:dyDescent="0.25"/>
    <row r="595230" hidden="1" x14ac:dyDescent="0.25"/>
    <row r="595231" hidden="1" x14ac:dyDescent="0.25"/>
    <row r="595232" hidden="1" x14ac:dyDescent="0.25"/>
    <row r="595233" hidden="1" x14ac:dyDescent="0.25"/>
    <row r="595234" hidden="1" x14ac:dyDescent="0.25"/>
    <row r="595235" hidden="1" x14ac:dyDescent="0.25"/>
    <row r="595236" hidden="1" x14ac:dyDescent="0.25"/>
    <row r="595237" hidden="1" x14ac:dyDescent="0.25"/>
    <row r="595238" hidden="1" x14ac:dyDescent="0.25"/>
    <row r="595239" hidden="1" x14ac:dyDescent="0.25"/>
    <row r="595240" hidden="1" x14ac:dyDescent="0.25"/>
    <row r="595241" hidden="1" x14ac:dyDescent="0.25"/>
    <row r="595242" hidden="1" x14ac:dyDescent="0.25"/>
    <row r="595243" hidden="1" x14ac:dyDescent="0.25"/>
    <row r="595244" hidden="1" x14ac:dyDescent="0.25"/>
    <row r="595245" hidden="1" x14ac:dyDescent="0.25"/>
    <row r="595246" hidden="1" x14ac:dyDescent="0.25"/>
    <row r="595247" hidden="1" x14ac:dyDescent="0.25"/>
    <row r="595248" hidden="1" x14ac:dyDescent="0.25"/>
    <row r="595249" hidden="1" x14ac:dyDescent="0.25"/>
    <row r="595250" hidden="1" x14ac:dyDescent="0.25"/>
    <row r="595251" hidden="1" x14ac:dyDescent="0.25"/>
    <row r="595252" hidden="1" x14ac:dyDescent="0.25"/>
    <row r="595253" hidden="1" x14ac:dyDescent="0.25"/>
    <row r="595254" hidden="1" x14ac:dyDescent="0.25"/>
    <row r="595255" hidden="1" x14ac:dyDescent="0.25"/>
    <row r="595256" hidden="1" x14ac:dyDescent="0.25"/>
    <row r="595257" hidden="1" x14ac:dyDescent="0.25"/>
    <row r="595258" hidden="1" x14ac:dyDescent="0.25"/>
    <row r="595259" hidden="1" x14ac:dyDescent="0.25"/>
    <row r="595260" hidden="1" x14ac:dyDescent="0.25"/>
    <row r="595261" hidden="1" x14ac:dyDescent="0.25"/>
    <row r="595262" hidden="1" x14ac:dyDescent="0.25"/>
    <row r="595263" hidden="1" x14ac:dyDescent="0.25"/>
    <row r="595264" hidden="1" x14ac:dyDescent="0.25"/>
    <row r="595265" hidden="1" x14ac:dyDescent="0.25"/>
    <row r="595266" hidden="1" x14ac:dyDescent="0.25"/>
    <row r="595267" hidden="1" x14ac:dyDescent="0.25"/>
    <row r="595268" hidden="1" x14ac:dyDescent="0.25"/>
    <row r="595269" hidden="1" x14ac:dyDescent="0.25"/>
    <row r="595270" hidden="1" x14ac:dyDescent="0.25"/>
    <row r="595271" hidden="1" x14ac:dyDescent="0.25"/>
    <row r="595272" hidden="1" x14ac:dyDescent="0.25"/>
    <row r="595273" hidden="1" x14ac:dyDescent="0.25"/>
    <row r="595274" hidden="1" x14ac:dyDescent="0.25"/>
    <row r="595275" hidden="1" x14ac:dyDescent="0.25"/>
    <row r="595276" hidden="1" x14ac:dyDescent="0.25"/>
    <row r="595277" hidden="1" x14ac:dyDescent="0.25"/>
    <row r="595278" hidden="1" x14ac:dyDescent="0.25"/>
    <row r="595279" hidden="1" x14ac:dyDescent="0.25"/>
    <row r="595280" hidden="1" x14ac:dyDescent="0.25"/>
    <row r="595281" hidden="1" x14ac:dyDescent="0.25"/>
    <row r="595282" hidden="1" x14ac:dyDescent="0.25"/>
    <row r="595283" hidden="1" x14ac:dyDescent="0.25"/>
    <row r="595284" hidden="1" x14ac:dyDescent="0.25"/>
    <row r="595285" hidden="1" x14ac:dyDescent="0.25"/>
    <row r="595286" hidden="1" x14ac:dyDescent="0.25"/>
    <row r="595287" hidden="1" x14ac:dyDescent="0.25"/>
    <row r="595288" hidden="1" x14ac:dyDescent="0.25"/>
    <row r="595289" hidden="1" x14ac:dyDescent="0.25"/>
    <row r="595290" hidden="1" x14ac:dyDescent="0.25"/>
    <row r="595291" hidden="1" x14ac:dyDescent="0.25"/>
    <row r="595292" hidden="1" x14ac:dyDescent="0.25"/>
    <row r="595293" hidden="1" x14ac:dyDescent="0.25"/>
    <row r="595294" hidden="1" x14ac:dyDescent="0.25"/>
    <row r="595295" hidden="1" x14ac:dyDescent="0.25"/>
    <row r="595296" hidden="1" x14ac:dyDescent="0.25"/>
    <row r="595297" hidden="1" x14ac:dyDescent="0.25"/>
    <row r="595298" hidden="1" x14ac:dyDescent="0.25"/>
    <row r="595299" hidden="1" x14ac:dyDescent="0.25"/>
    <row r="595300" hidden="1" x14ac:dyDescent="0.25"/>
    <row r="595301" hidden="1" x14ac:dyDescent="0.25"/>
    <row r="595302" hidden="1" x14ac:dyDescent="0.25"/>
    <row r="595303" hidden="1" x14ac:dyDescent="0.25"/>
    <row r="595304" hidden="1" x14ac:dyDescent="0.25"/>
    <row r="595305" hidden="1" x14ac:dyDescent="0.25"/>
    <row r="595306" hidden="1" x14ac:dyDescent="0.25"/>
    <row r="595307" hidden="1" x14ac:dyDescent="0.25"/>
    <row r="595308" hidden="1" x14ac:dyDescent="0.25"/>
    <row r="595309" hidden="1" x14ac:dyDescent="0.25"/>
    <row r="595310" hidden="1" x14ac:dyDescent="0.25"/>
    <row r="595311" hidden="1" x14ac:dyDescent="0.25"/>
    <row r="595312" hidden="1" x14ac:dyDescent="0.25"/>
    <row r="595313" hidden="1" x14ac:dyDescent="0.25"/>
    <row r="595314" hidden="1" x14ac:dyDescent="0.25"/>
    <row r="595315" hidden="1" x14ac:dyDescent="0.25"/>
    <row r="595316" hidden="1" x14ac:dyDescent="0.25"/>
    <row r="595317" hidden="1" x14ac:dyDescent="0.25"/>
    <row r="595318" hidden="1" x14ac:dyDescent="0.25"/>
    <row r="595319" hidden="1" x14ac:dyDescent="0.25"/>
    <row r="595320" hidden="1" x14ac:dyDescent="0.25"/>
    <row r="595321" hidden="1" x14ac:dyDescent="0.25"/>
    <row r="595322" hidden="1" x14ac:dyDescent="0.25"/>
    <row r="595323" hidden="1" x14ac:dyDescent="0.25"/>
    <row r="595324" hidden="1" x14ac:dyDescent="0.25"/>
    <row r="595325" hidden="1" x14ac:dyDescent="0.25"/>
    <row r="595326" hidden="1" x14ac:dyDescent="0.25"/>
    <row r="595327" hidden="1" x14ac:dyDescent="0.25"/>
    <row r="595328" hidden="1" x14ac:dyDescent="0.25"/>
    <row r="595329" hidden="1" x14ac:dyDescent="0.25"/>
    <row r="595330" hidden="1" x14ac:dyDescent="0.25"/>
    <row r="595331" hidden="1" x14ac:dyDescent="0.25"/>
    <row r="595332" hidden="1" x14ac:dyDescent="0.25"/>
    <row r="595333" hidden="1" x14ac:dyDescent="0.25"/>
    <row r="595334" hidden="1" x14ac:dyDescent="0.25"/>
    <row r="595335" hidden="1" x14ac:dyDescent="0.25"/>
    <row r="595336" hidden="1" x14ac:dyDescent="0.25"/>
    <row r="595337" hidden="1" x14ac:dyDescent="0.25"/>
    <row r="595338" hidden="1" x14ac:dyDescent="0.25"/>
    <row r="595339" hidden="1" x14ac:dyDescent="0.25"/>
    <row r="595340" hidden="1" x14ac:dyDescent="0.25"/>
    <row r="595341" hidden="1" x14ac:dyDescent="0.25"/>
    <row r="595342" hidden="1" x14ac:dyDescent="0.25"/>
    <row r="595343" hidden="1" x14ac:dyDescent="0.25"/>
    <row r="595344" hidden="1" x14ac:dyDescent="0.25"/>
    <row r="595345" hidden="1" x14ac:dyDescent="0.25"/>
    <row r="595346" hidden="1" x14ac:dyDescent="0.25"/>
    <row r="595347" hidden="1" x14ac:dyDescent="0.25"/>
    <row r="595348" hidden="1" x14ac:dyDescent="0.25"/>
    <row r="595349" hidden="1" x14ac:dyDescent="0.25"/>
    <row r="595350" hidden="1" x14ac:dyDescent="0.25"/>
    <row r="595351" hidden="1" x14ac:dyDescent="0.25"/>
    <row r="595352" hidden="1" x14ac:dyDescent="0.25"/>
    <row r="595353" hidden="1" x14ac:dyDescent="0.25"/>
    <row r="595354" hidden="1" x14ac:dyDescent="0.25"/>
    <row r="595355" hidden="1" x14ac:dyDescent="0.25"/>
    <row r="595356" hidden="1" x14ac:dyDescent="0.25"/>
    <row r="595357" hidden="1" x14ac:dyDescent="0.25"/>
    <row r="595358" hidden="1" x14ac:dyDescent="0.25"/>
    <row r="595359" hidden="1" x14ac:dyDescent="0.25"/>
    <row r="595360" hidden="1" x14ac:dyDescent="0.25"/>
    <row r="595361" hidden="1" x14ac:dyDescent="0.25"/>
    <row r="595362" hidden="1" x14ac:dyDescent="0.25"/>
    <row r="595363" hidden="1" x14ac:dyDescent="0.25"/>
    <row r="595364" hidden="1" x14ac:dyDescent="0.25"/>
    <row r="595365" hidden="1" x14ac:dyDescent="0.25"/>
    <row r="595366" hidden="1" x14ac:dyDescent="0.25"/>
    <row r="595367" hidden="1" x14ac:dyDescent="0.25"/>
    <row r="595368" hidden="1" x14ac:dyDescent="0.25"/>
    <row r="595369" hidden="1" x14ac:dyDescent="0.25"/>
    <row r="595370" hidden="1" x14ac:dyDescent="0.25"/>
    <row r="595371" hidden="1" x14ac:dyDescent="0.25"/>
    <row r="595372" hidden="1" x14ac:dyDescent="0.25"/>
    <row r="595373" hidden="1" x14ac:dyDescent="0.25"/>
    <row r="595374" hidden="1" x14ac:dyDescent="0.25"/>
    <row r="595375" hidden="1" x14ac:dyDescent="0.25"/>
    <row r="595376" hidden="1" x14ac:dyDescent="0.25"/>
    <row r="595377" hidden="1" x14ac:dyDescent="0.25"/>
    <row r="595378" hidden="1" x14ac:dyDescent="0.25"/>
    <row r="595379" hidden="1" x14ac:dyDescent="0.25"/>
    <row r="595380" hidden="1" x14ac:dyDescent="0.25"/>
    <row r="595381" hidden="1" x14ac:dyDescent="0.25"/>
    <row r="595382" hidden="1" x14ac:dyDescent="0.25"/>
    <row r="595383" hidden="1" x14ac:dyDescent="0.25"/>
    <row r="595384" hidden="1" x14ac:dyDescent="0.25"/>
    <row r="595385" hidden="1" x14ac:dyDescent="0.25"/>
    <row r="595386" hidden="1" x14ac:dyDescent="0.25"/>
    <row r="595387" hidden="1" x14ac:dyDescent="0.25"/>
    <row r="595388" hidden="1" x14ac:dyDescent="0.25"/>
    <row r="595389" hidden="1" x14ac:dyDescent="0.25"/>
    <row r="595390" hidden="1" x14ac:dyDescent="0.25"/>
    <row r="595391" hidden="1" x14ac:dyDescent="0.25"/>
    <row r="595392" hidden="1" x14ac:dyDescent="0.25"/>
    <row r="595393" hidden="1" x14ac:dyDescent="0.25"/>
    <row r="595394" hidden="1" x14ac:dyDescent="0.25"/>
    <row r="595395" hidden="1" x14ac:dyDescent="0.25"/>
    <row r="595396" hidden="1" x14ac:dyDescent="0.25"/>
    <row r="595397" hidden="1" x14ac:dyDescent="0.25"/>
    <row r="595398" hidden="1" x14ac:dyDescent="0.25"/>
    <row r="595399" hidden="1" x14ac:dyDescent="0.25"/>
    <row r="595400" hidden="1" x14ac:dyDescent="0.25"/>
    <row r="595401" hidden="1" x14ac:dyDescent="0.25"/>
    <row r="595402" hidden="1" x14ac:dyDescent="0.25"/>
    <row r="595403" hidden="1" x14ac:dyDescent="0.25"/>
    <row r="595404" hidden="1" x14ac:dyDescent="0.25"/>
    <row r="595405" hidden="1" x14ac:dyDescent="0.25"/>
    <row r="595406" hidden="1" x14ac:dyDescent="0.25"/>
    <row r="595407" hidden="1" x14ac:dyDescent="0.25"/>
    <row r="595408" hidden="1" x14ac:dyDescent="0.25"/>
    <row r="595409" hidden="1" x14ac:dyDescent="0.25"/>
    <row r="595410" hidden="1" x14ac:dyDescent="0.25"/>
    <row r="595411" hidden="1" x14ac:dyDescent="0.25"/>
    <row r="595412" hidden="1" x14ac:dyDescent="0.25"/>
    <row r="595413" hidden="1" x14ac:dyDescent="0.25"/>
    <row r="595414" hidden="1" x14ac:dyDescent="0.25"/>
    <row r="595415" hidden="1" x14ac:dyDescent="0.25"/>
    <row r="595416" hidden="1" x14ac:dyDescent="0.25"/>
    <row r="595417" hidden="1" x14ac:dyDescent="0.25"/>
    <row r="595418" hidden="1" x14ac:dyDescent="0.25"/>
    <row r="595419" hidden="1" x14ac:dyDescent="0.25"/>
    <row r="595420" hidden="1" x14ac:dyDescent="0.25"/>
    <row r="595421" hidden="1" x14ac:dyDescent="0.25"/>
    <row r="595422" hidden="1" x14ac:dyDescent="0.25"/>
    <row r="595423" hidden="1" x14ac:dyDescent="0.25"/>
    <row r="595424" hidden="1" x14ac:dyDescent="0.25"/>
    <row r="595425" hidden="1" x14ac:dyDescent="0.25"/>
    <row r="595426" hidden="1" x14ac:dyDescent="0.25"/>
    <row r="595427" hidden="1" x14ac:dyDescent="0.25"/>
    <row r="595428" hidden="1" x14ac:dyDescent="0.25"/>
    <row r="595429" hidden="1" x14ac:dyDescent="0.25"/>
    <row r="595430" hidden="1" x14ac:dyDescent="0.25"/>
    <row r="595431" hidden="1" x14ac:dyDescent="0.25"/>
    <row r="595432" hidden="1" x14ac:dyDescent="0.25"/>
    <row r="595433" hidden="1" x14ac:dyDescent="0.25"/>
    <row r="595434" hidden="1" x14ac:dyDescent="0.25"/>
    <row r="595435" hidden="1" x14ac:dyDescent="0.25"/>
    <row r="595436" hidden="1" x14ac:dyDescent="0.25"/>
    <row r="595437" hidden="1" x14ac:dyDescent="0.25"/>
    <row r="595438" hidden="1" x14ac:dyDescent="0.25"/>
    <row r="595439" hidden="1" x14ac:dyDescent="0.25"/>
    <row r="595440" hidden="1" x14ac:dyDescent="0.25"/>
    <row r="595441" hidden="1" x14ac:dyDescent="0.25"/>
    <row r="595442" hidden="1" x14ac:dyDescent="0.25"/>
    <row r="595443" hidden="1" x14ac:dyDescent="0.25"/>
    <row r="595444" hidden="1" x14ac:dyDescent="0.25"/>
    <row r="595445" hidden="1" x14ac:dyDescent="0.25"/>
    <row r="595446" hidden="1" x14ac:dyDescent="0.25"/>
    <row r="595447" hidden="1" x14ac:dyDescent="0.25"/>
    <row r="595448" hidden="1" x14ac:dyDescent="0.25"/>
    <row r="595449" hidden="1" x14ac:dyDescent="0.25"/>
    <row r="595450" hidden="1" x14ac:dyDescent="0.25"/>
    <row r="595451" hidden="1" x14ac:dyDescent="0.25"/>
    <row r="595452" hidden="1" x14ac:dyDescent="0.25"/>
    <row r="595453" hidden="1" x14ac:dyDescent="0.25"/>
    <row r="595454" hidden="1" x14ac:dyDescent="0.25"/>
    <row r="595455" hidden="1" x14ac:dyDescent="0.25"/>
    <row r="595456" hidden="1" x14ac:dyDescent="0.25"/>
    <row r="595457" hidden="1" x14ac:dyDescent="0.25"/>
    <row r="595458" hidden="1" x14ac:dyDescent="0.25"/>
    <row r="595459" hidden="1" x14ac:dyDescent="0.25"/>
    <row r="595460" hidden="1" x14ac:dyDescent="0.25"/>
    <row r="595461" hidden="1" x14ac:dyDescent="0.25"/>
    <row r="595462" hidden="1" x14ac:dyDescent="0.25"/>
    <row r="595463" hidden="1" x14ac:dyDescent="0.25"/>
    <row r="595464" hidden="1" x14ac:dyDescent="0.25"/>
    <row r="595465" hidden="1" x14ac:dyDescent="0.25"/>
    <row r="595466" hidden="1" x14ac:dyDescent="0.25"/>
    <row r="595467" hidden="1" x14ac:dyDescent="0.25"/>
    <row r="595468" hidden="1" x14ac:dyDescent="0.25"/>
    <row r="595469" hidden="1" x14ac:dyDescent="0.25"/>
    <row r="595470" hidden="1" x14ac:dyDescent="0.25"/>
    <row r="595471" hidden="1" x14ac:dyDescent="0.25"/>
    <row r="595472" hidden="1" x14ac:dyDescent="0.25"/>
    <row r="595473" hidden="1" x14ac:dyDescent="0.25"/>
    <row r="595474" hidden="1" x14ac:dyDescent="0.25"/>
    <row r="595475" hidden="1" x14ac:dyDescent="0.25"/>
    <row r="595476" hidden="1" x14ac:dyDescent="0.25"/>
    <row r="595477" hidden="1" x14ac:dyDescent="0.25"/>
    <row r="595478" hidden="1" x14ac:dyDescent="0.25"/>
    <row r="595479" hidden="1" x14ac:dyDescent="0.25"/>
    <row r="595480" hidden="1" x14ac:dyDescent="0.25"/>
    <row r="595481" hidden="1" x14ac:dyDescent="0.25"/>
    <row r="595482" hidden="1" x14ac:dyDescent="0.25"/>
    <row r="595483" hidden="1" x14ac:dyDescent="0.25"/>
    <row r="595484" hidden="1" x14ac:dyDescent="0.25"/>
    <row r="595485" hidden="1" x14ac:dyDescent="0.25"/>
    <row r="595486" hidden="1" x14ac:dyDescent="0.25"/>
    <row r="595487" hidden="1" x14ac:dyDescent="0.25"/>
    <row r="595488" hidden="1" x14ac:dyDescent="0.25"/>
    <row r="595489" hidden="1" x14ac:dyDescent="0.25"/>
    <row r="595490" hidden="1" x14ac:dyDescent="0.25"/>
    <row r="595491" hidden="1" x14ac:dyDescent="0.25"/>
    <row r="595492" hidden="1" x14ac:dyDescent="0.25"/>
    <row r="595493" hidden="1" x14ac:dyDescent="0.25"/>
    <row r="595494" hidden="1" x14ac:dyDescent="0.25"/>
    <row r="595495" hidden="1" x14ac:dyDescent="0.25"/>
    <row r="595496" hidden="1" x14ac:dyDescent="0.25"/>
    <row r="595497" hidden="1" x14ac:dyDescent="0.25"/>
    <row r="595498" hidden="1" x14ac:dyDescent="0.25"/>
    <row r="595499" hidden="1" x14ac:dyDescent="0.25"/>
    <row r="595500" hidden="1" x14ac:dyDescent="0.25"/>
    <row r="595501" hidden="1" x14ac:dyDescent="0.25"/>
    <row r="595502" hidden="1" x14ac:dyDescent="0.25"/>
    <row r="595503" hidden="1" x14ac:dyDescent="0.25"/>
    <row r="595504" hidden="1" x14ac:dyDescent="0.25"/>
    <row r="595505" hidden="1" x14ac:dyDescent="0.25"/>
    <row r="595506" hidden="1" x14ac:dyDescent="0.25"/>
    <row r="595507" hidden="1" x14ac:dyDescent="0.25"/>
    <row r="595508" hidden="1" x14ac:dyDescent="0.25"/>
    <row r="595509" hidden="1" x14ac:dyDescent="0.25"/>
    <row r="595510" hidden="1" x14ac:dyDescent="0.25"/>
    <row r="595511" hidden="1" x14ac:dyDescent="0.25"/>
    <row r="595512" hidden="1" x14ac:dyDescent="0.25"/>
    <row r="595513" hidden="1" x14ac:dyDescent="0.25"/>
    <row r="595514" hidden="1" x14ac:dyDescent="0.25"/>
    <row r="595515" hidden="1" x14ac:dyDescent="0.25"/>
    <row r="595516" hidden="1" x14ac:dyDescent="0.25"/>
    <row r="595517" hidden="1" x14ac:dyDescent="0.25"/>
    <row r="595518" hidden="1" x14ac:dyDescent="0.25"/>
    <row r="595519" hidden="1" x14ac:dyDescent="0.25"/>
    <row r="595520" hidden="1" x14ac:dyDescent="0.25"/>
    <row r="595521" hidden="1" x14ac:dyDescent="0.25"/>
    <row r="595522" hidden="1" x14ac:dyDescent="0.25"/>
    <row r="595523" hidden="1" x14ac:dyDescent="0.25"/>
    <row r="595524" hidden="1" x14ac:dyDescent="0.25"/>
    <row r="595525" hidden="1" x14ac:dyDescent="0.25"/>
    <row r="595526" hidden="1" x14ac:dyDescent="0.25"/>
    <row r="595527" hidden="1" x14ac:dyDescent="0.25"/>
    <row r="595528" hidden="1" x14ac:dyDescent="0.25"/>
    <row r="595529" hidden="1" x14ac:dyDescent="0.25"/>
    <row r="595530" hidden="1" x14ac:dyDescent="0.25"/>
    <row r="595531" hidden="1" x14ac:dyDescent="0.25"/>
    <row r="595532" hidden="1" x14ac:dyDescent="0.25"/>
    <row r="595533" hidden="1" x14ac:dyDescent="0.25"/>
    <row r="595534" hidden="1" x14ac:dyDescent="0.25"/>
    <row r="595535" hidden="1" x14ac:dyDescent="0.25"/>
    <row r="595536" hidden="1" x14ac:dyDescent="0.25"/>
    <row r="595537" hidden="1" x14ac:dyDescent="0.25"/>
    <row r="595538" hidden="1" x14ac:dyDescent="0.25"/>
    <row r="595539" hidden="1" x14ac:dyDescent="0.25"/>
    <row r="595540" hidden="1" x14ac:dyDescent="0.25"/>
    <row r="595541" hidden="1" x14ac:dyDescent="0.25"/>
    <row r="595542" hidden="1" x14ac:dyDescent="0.25"/>
    <row r="595543" hidden="1" x14ac:dyDescent="0.25"/>
    <row r="595544" hidden="1" x14ac:dyDescent="0.25"/>
    <row r="595545" hidden="1" x14ac:dyDescent="0.25"/>
    <row r="595546" hidden="1" x14ac:dyDescent="0.25"/>
    <row r="595547" hidden="1" x14ac:dyDescent="0.25"/>
    <row r="595548" hidden="1" x14ac:dyDescent="0.25"/>
    <row r="595549" hidden="1" x14ac:dyDescent="0.25"/>
    <row r="595550" hidden="1" x14ac:dyDescent="0.25"/>
    <row r="595551" hidden="1" x14ac:dyDescent="0.25"/>
    <row r="595552" hidden="1" x14ac:dyDescent="0.25"/>
    <row r="595553" hidden="1" x14ac:dyDescent="0.25"/>
    <row r="595554" hidden="1" x14ac:dyDescent="0.25"/>
    <row r="595555" hidden="1" x14ac:dyDescent="0.25"/>
    <row r="595556" hidden="1" x14ac:dyDescent="0.25"/>
    <row r="595557" hidden="1" x14ac:dyDescent="0.25"/>
    <row r="595558" hidden="1" x14ac:dyDescent="0.25"/>
    <row r="595559" hidden="1" x14ac:dyDescent="0.25"/>
    <row r="595560" hidden="1" x14ac:dyDescent="0.25"/>
    <row r="595561" hidden="1" x14ac:dyDescent="0.25"/>
    <row r="595562" hidden="1" x14ac:dyDescent="0.25"/>
    <row r="595563" hidden="1" x14ac:dyDescent="0.25"/>
    <row r="595564" hidden="1" x14ac:dyDescent="0.25"/>
    <row r="595565" hidden="1" x14ac:dyDescent="0.25"/>
    <row r="595566" hidden="1" x14ac:dyDescent="0.25"/>
    <row r="595567" hidden="1" x14ac:dyDescent="0.25"/>
    <row r="595568" hidden="1" x14ac:dyDescent="0.25"/>
    <row r="595569" hidden="1" x14ac:dyDescent="0.25"/>
    <row r="595570" hidden="1" x14ac:dyDescent="0.25"/>
    <row r="595571" hidden="1" x14ac:dyDescent="0.25"/>
    <row r="595572" hidden="1" x14ac:dyDescent="0.25"/>
    <row r="595573" hidden="1" x14ac:dyDescent="0.25"/>
    <row r="595574" hidden="1" x14ac:dyDescent="0.25"/>
    <row r="595575" hidden="1" x14ac:dyDescent="0.25"/>
    <row r="595576" hidden="1" x14ac:dyDescent="0.25"/>
    <row r="595577" hidden="1" x14ac:dyDescent="0.25"/>
    <row r="595578" hidden="1" x14ac:dyDescent="0.25"/>
    <row r="595579" hidden="1" x14ac:dyDescent="0.25"/>
    <row r="595580" hidden="1" x14ac:dyDescent="0.25"/>
    <row r="595581" hidden="1" x14ac:dyDescent="0.25"/>
    <row r="595582" hidden="1" x14ac:dyDescent="0.25"/>
    <row r="595583" hidden="1" x14ac:dyDescent="0.25"/>
    <row r="595584" hidden="1" x14ac:dyDescent="0.25"/>
    <row r="595585" hidden="1" x14ac:dyDescent="0.25"/>
    <row r="595586" hidden="1" x14ac:dyDescent="0.25"/>
    <row r="595587" hidden="1" x14ac:dyDescent="0.25"/>
    <row r="595588" hidden="1" x14ac:dyDescent="0.25"/>
    <row r="595589" hidden="1" x14ac:dyDescent="0.25"/>
    <row r="595590" hidden="1" x14ac:dyDescent="0.25"/>
    <row r="595591" hidden="1" x14ac:dyDescent="0.25"/>
    <row r="595592" hidden="1" x14ac:dyDescent="0.25"/>
    <row r="595593" hidden="1" x14ac:dyDescent="0.25"/>
    <row r="595594" hidden="1" x14ac:dyDescent="0.25"/>
    <row r="595595" hidden="1" x14ac:dyDescent="0.25"/>
    <row r="595596" hidden="1" x14ac:dyDescent="0.25"/>
    <row r="595597" hidden="1" x14ac:dyDescent="0.25"/>
    <row r="595598" hidden="1" x14ac:dyDescent="0.25"/>
    <row r="595599" hidden="1" x14ac:dyDescent="0.25"/>
    <row r="595600" hidden="1" x14ac:dyDescent="0.25"/>
    <row r="595601" hidden="1" x14ac:dyDescent="0.25"/>
    <row r="595602" hidden="1" x14ac:dyDescent="0.25"/>
    <row r="595603" hidden="1" x14ac:dyDescent="0.25"/>
    <row r="595604" hidden="1" x14ac:dyDescent="0.25"/>
    <row r="595605" hidden="1" x14ac:dyDescent="0.25"/>
    <row r="595606" hidden="1" x14ac:dyDescent="0.25"/>
    <row r="595607" hidden="1" x14ac:dyDescent="0.25"/>
    <row r="595608" hidden="1" x14ac:dyDescent="0.25"/>
    <row r="595609" hidden="1" x14ac:dyDescent="0.25"/>
    <row r="595610" hidden="1" x14ac:dyDescent="0.25"/>
    <row r="595611" hidden="1" x14ac:dyDescent="0.25"/>
    <row r="595612" hidden="1" x14ac:dyDescent="0.25"/>
    <row r="595613" hidden="1" x14ac:dyDescent="0.25"/>
    <row r="595614" hidden="1" x14ac:dyDescent="0.25"/>
    <row r="595615" hidden="1" x14ac:dyDescent="0.25"/>
    <row r="595616" hidden="1" x14ac:dyDescent="0.25"/>
    <row r="595617" hidden="1" x14ac:dyDescent="0.25"/>
    <row r="595618" hidden="1" x14ac:dyDescent="0.25"/>
    <row r="595619" hidden="1" x14ac:dyDescent="0.25"/>
    <row r="595620" hidden="1" x14ac:dyDescent="0.25"/>
    <row r="595621" hidden="1" x14ac:dyDescent="0.25"/>
    <row r="595622" hidden="1" x14ac:dyDescent="0.25"/>
    <row r="595623" hidden="1" x14ac:dyDescent="0.25"/>
    <row r="595624" hidden="1" x14ac:dyDescent="0.25"/>
    <row r="595625" hidden="1" x14ac:dyDescent="0.25"/>
    <row r="595626" hidden="1" x14ac:dyDescent="0.25"/>
    <row r="595627" hidden="1" x14ac:dyDescent="0.25"/>
    <row r="595628" hidden="1" x14ac:dyDescent="0.25"/>
    <row r="595629" hidden="1" x14ac:dyDescent="0.25"/>
    <row r="595630" hidden="1" x14ac:dyDescent="0.25"/>
    <row r="595631" hidden="1" x14ac:dyDescent="0.25"/>
    <row r="595632" hidden="1" x14ac:dyDescent="0.25"/>
    <row r="595633" hidden="1" x14ac:dyDescent="0.25"/>
    <row r="595634" hidden="1" x14ac:dyDescent="0.25"/>
    <row r="595635" hidden="1" x14ac:dyDescent="0.25"/>
    <row r="595636" hidden="1" x14ac:dyDescent="0.25"/>
    <row r="595637" hidden="1" x14ac:dyDescent="0.25"/>
    <row r="595638" hidden="1" x14ac:dyDescent="0.25"/>
    <row r="595639" hidden="1" x14ac:dyDescent="0.25"/>
    <row r="595640" hidden="1" x14ac:dyDescent="0.25"/>
    <row r="595641" hidden="1" x14ac:dyDescent="0.25"/>
    <row r="595642" hidden="1" x14ac:dyDescent="0.25"/>
    <row r="595643" hidden="1" x14ac:dyDescent="0.25"/>
    <row r="595644" hidden="1" x14ac:dyDescent="0.25"/>
    <row r="595645" hidden="1" x14ac:dyDescent="0.25"/>
    <row r="595646" hidden="1" x14ac:dyDescent="0.25"/>
    <row r="595647" hidden="1" x14ac:dyDescent="0.25"/>
    <row r="595648" hidden="1" x14ac:dyDescent="0.25"/>
    <row r="595649" hidden="1" x14ac:dyDescent="0.25"/>
    <row r="595650" hidden="1" x14ac:dyDescent="0.25"/>
    <row r="595651" hidden="1" x14ac:dyDescent="0.25"/>
    <row r="595652" hidden="1" x14ac:dyDescent="0.25"/>
    <row r="595653" hidden="1" x14ac:dyDescent="0.25"/>
    <row r="595654" hidden="1" x14ac:dyDescent="0.25"/>
    <row r="595655" hidden="1" x14ac:dyDescent="0.25"/>
    <row r="595656" hidden="1" x14ac:dyDescent="0.25"/>
    <row r="595657" hidden="1" x14ac:dyDescent="0.25"/>
    <row r="595658" hidden="1" x14ac:dyDescent="0.25"/>
    <row r="595659" hidden="1" x14ac:dyDescent="0.25"/>
    <row r="595660" hidden="1" x14ac:dyDescent="0.25"/>
    <row r="595661" hidden="1" x14ac:dyDescent="0.25"/>
    <row r="595662" hidden="1" x14ac:dyDescent="0.25"/>
    <row r="595663" hidden="1" x14ac:dyDescent="0.25"/>
    <row r="595664" hidden="1" x14ac:dyDescent="0.25"/>
    <row r="595665" hidden="1" x14ac:dyDescent="0.25"/>
    <row r="595666" hidden="1" x14ac:dyDescent="0.25"/>
    <row r="595667" hidden="1" x14ac:dyDescent="0.25"/>
    <row r="595668" hidden="1" x14ac:dyDescent="0.25"/>
    <row r="595669" hidden="1" x14ac:dyDescent="0.25"/>
    <row r="595670" hidden="1" x14ac:dyDescent="0.25"/>
    <row r="595671" hidden="1" x14ac:dyDescent="0.25"/>
    <row r="595672" hidden="1" x14ac:dyDescent="0.25"/>
    <row r="595673" hidden="1" x14ac:dyDescent="0.25"/>
    <row r="595674" hidden="1" x14ac:dyDescent="0.25"/>
    <row r="595675" hidden="1" x14ac:dyDescent="0.25"/>
    <row r="595676" hidden="1" x14ac:dyDescent="0.25"/>
    <row r="595677" hidden="1" x14ac:dyDescent="0.25"/>
    <row r="595678" hidden="1" x14ac:dyDescent="0.25"/>
    <row r="595679" hidden="1" x14ac:dyDescent="0.25"/>
    <row r="595680" hidden="1" x14ac:dyDescent="0.25"/>
    <row r="595681" hidden="1" x14ac:dyDescent="0.25"/>
    <row r="595682" hidden="1" x14ac:dyDescent="0.25"/>
    <row r="595683" hidden="1" x14ac:dyDescent="0.25"/>
    <row r="595684" hidden="1" x14ac:dyDescent="0.25"/>
    <row r="595685" hidden="1" x14ac:dyDescent="0.25"/>
    <row r="595686" hidden="1" x14ac:dyDescent="0.25"/>
    <row r="595687" hidden="1" x14ac:dyDescent="0.25"/>
    <row r="595688" hidden="1" x14ac:dyDescent="0.25"/>
    <row r="595689" hidden="1" x14ac:dyDescent="0.25"/>
    <row r="595690" hidden="1" x14ac:dyDescent="0.25"/>
    <row r="595691" hidden="1" x14ac:dyDescent="0.25"/>
    <row r="595692" hidden="1" x14ac:dyDescent="0.25"/>
    <row r="595693" hidden="1" x14ac:dyDescent="0.25"/>
    <row r="595694" hidden="1" x14ac:dyDescent="0.25"/>
    <row r="595695" hidden="1" x14ac:dyDescent="0.25"/>
    <row r="595696" hidden="1" x14ac:dyDescent="0.25"/>
    <row r="595697" hidden="1" x14ac:dyDescent="0.25"/>
    <row r="595698" hidden="1" x14ac:dyDescent="0.25"/>
    <row r="595699" hidden="1" x14ac:dyDescent="0.25"/>
    <row r="595700" hidden="1" x14ac:dyDescent="0.25"/>
    <row r="595701" hidden="1" x14ac:dyDescent="0.25"/>
    <row r="595702" hidden="1" x14ac:dyDescent="0.25"/>
    <row r="595703" hidden="1" x14ac:dyDescent="0.25"/>
    <row r="595704" hidden="1" x14ac:dyDescent="0.25"/>
    <row r="595705" hidden="1" x14ac:dyDescent="0.25"/>
    <row r="595706" hidden="1" x14ac:dyDescent="0.25"/>
    <row r="595707" hidden="1" x14ac:dyDescent="0.25"/>
    <row r="595708" hidden="1" x14ac:dyDescent="0.25"/>
    <row r="595709" hidden="1" x14ac:dyDescent="0.25"/>
    <row r="595710" hidden="1" x14ac:dyDescent="0.25"/>
    <row r="595711" hidden="1" x14ac:dyDescent="0.25"/>
    <row r="595712" hidden="1" x14ac:dyDescent="0.25"/>
    <row r="595713" hidden="1" x14ac:dyDescent="0.25"/>
    <row r="595714" hidden="1" x14ac:dyDescent="0.25"/>
    <row r="595715" hidden="1" x14ac:dyDescent="0.25"/>
    <row r="595716" hidden="1" x14ac:dyDescent="0.25"/>
    <row r="595717" hidden="1" x14ac:dyDescent="0.25"/>
    <row r="595718" hidden="1" x14ac:dyDescent="0.25"/>
    <row r="595719" hidden="1" x14ac:dyDescent="0.25"/>
    <row r="595720" hidden="1" x14ac:dyDescent="0.25"/>
    <row r="595721" hidden="1" x14ac:dyDescent="0.25"/>
    <row r="595722" hidden="1" x14ac:dyDescent="0.25"/>
    <row r="595723" hidden="1" x14ac:dyDescent="0.25"/>
    <row r="595724" hidden="1" x14ac:dyDescent="0.25"/>
    <row r="595725" hidden="1" x14ac:dyDescent="0.25"/>
    <row r="595726" hidden="1" x14ac:dyDescent="0.25"/>
    <row r="595727" hidden="1" x14ac:dyDescent="0.25"/>
    <row r="595728" hidden="1" x14ac:dyDescent="0.25"/>
    <row r="595729" hidden="1" x14ac:dyDescent="0.25"/>
    <row r="595730" hidden="1" x14ac:dyDescent="0.25"/>
    <row r="595731" hidden="1" x14ac:dyDescent="0.25"/>
    <row r="595732" hidden="1" x14ac:dyDescent="0.25"/>
    <row r="595733" hidden="1" x14ac:dyDescent="0.25"/>
    <row r="595734" hidden="1" x14ac:dyDescent="0.25"/>
    <row r="595735" hidden="1" x14ac:dyDescent="0.25"/>
    <row r="595736" hidden="1" x14ac:dyDescent="0.25"/>
    <row r="595737" hidden="1" x14ac:dyDescent="0.25"/>
    <row r="595738" hidden="1" x14ac:dyDescent="0.25"/>
    <row r="595739" hidden="1" x14ac:dyDescent="0.25"/>
    <row r="595740" hidden="1" x14ac:dyDescent="0.25"/>
    <row r="595741" hidden="1" x14ac:dyDescent="0.25"/>
    <row r="595742" hidden="1" x14ac:dyDescent="0.25"/>
    <row r="595743" hidden="1" x14ac:dyDescent="0.25"/>
    <row r="595744" hidden="1" x14ac:dyDescent="0.25"/>
    <row r="595745" hidden="1" x14ac:dyDescent="0.25"/>
    <row r="595746" hidden="1" x14ac:dyDescent="0.25"/>
    <row r="595747" hidden="1" x14ac:dyDescent="0.25"/>
    <row r="595748" hidden="1" x14ac:dyDescent="0.25"/>
    <row r="595749" hidden="1" x14ac:dyDescent="0.25"/>
    <row r="595750" hidden="1" x14ac:dyDescent="0.25"/>
    <row r="595751" hidden="1" x14ac:dyDescent="0.25"/>
    <row r="595752" hidden="1" x14ac:dyDescent="0.25"/>
    <row r="595753" hidden="1" x14ac:dyDescent="0.25"/>
    <row r="595754" hidden="1" x14ac:dyDescent="0.25"/>
    <row r="595755" hidden="1" x14ac:dyDescent="0.25"/>
    <row r="595756" hidden="1" x14ac:dyDescent="0.25"/>
    <row r="595757" hidden="1" x14ac:dyDescent="0.25"/>
    <row r="595758" hidden="1" x14ac:dyDescent="0.25"/>
    <row r="595759" hidden="1" x14ac:dyDescent="0.25"/>
    <row r="595760" hidden="1" x14ac:dyDescent="0.25"/>
    <row r="595761" hidden="1" x14ac:dyDescent="0.25"/>
    <row r="595762" hidden="1" x14ac:dyDescent="0.25"/>
    <row r="595763" hidden="1" x14ac:dyDescent="0.25"/>
    <row r="595764" hidden="1" x14ac:dyDescent="0.25"/>
    <row r="595765" hidden="1" x14ac:dyDescent="0.25"/>
    <row r="595766" hidden="1" x14ac:dyDescent="0.25"/>
    <row r="595767" hidden="1" x14ac:dyDescent="0.25"/>
    <row r="595768" hidden="1" x14ac:dyDescent="0.25"/>
    <row r="595769" hidden="1" x14ac:dyDescent="0.25"/>
    <row r="595770" hidden="1" x14ac:dyDescent="0.25"/>
    <row r="595771" hidden="1" x14ac:dyDescent="0.25"/>
    <row r="595772" hidden="1" x14ac:dyDescent="0.25"/>
    <row r="595773" hidden="1" x14ac:dyDescent="0.25"/>
    <row r="595774" hidden="1" x14ac:dyDescent="0.25"/>
    <row r="595775" hidden="1" x14ac:dyDescent="0.25"/>
    <row r="595776" hidden="1" x14ac:dyDescent="0.25"/>
    <row r="595777" hidden="1" x14ac:dyDescent="0.25"/>
    <row r="595778" hidden="1" x14ac:dyDescent="0.25"/>
    <row r="595779" hidden="1" x14ac:dyDescent="0.25"/>
    <row r="595780" hidden="1" x14ac:dyDescent="0.25"/>
    <row r="595781" hidden="1" x14ac:dyDescent="0.25"/>
    <row r="595782" hidden="1" x14ac:dyDescent="0.25"/>
    <row r="595783" hidden="1" x14ac:dyDescent="0.25"/>
    <row r="595784" hidden="1" x14ac:dyDescent="0.25"/>
    <row r="595785" hidden="1" x14ac:dyDescent="0.25"/>
    <row r="595786" hidden="1" x14ac:dyDescent="0.25"/>
    <row r="595787" hidden="1" x14ac:dyDescent="0.25"/>
    <row r="595788" hidden="1" x14ac:dyDescent="0.25"/>
    <row r="595789" hidden="1" x14ac:dyDescent="0.25"/>
    <row r="595790" hidden="1" x14ac:dyDescent="0.25"/>
    <row r="595791" hidden="1" x14ac:dyDescent="0.25"/>
    <row r="595792" hidden="1" x14ac:dyDescent="0.25"/>
    <row r="595793" hidden="1" x14ac:dyDescent="0.25"/>
    <row r="595794" hidden="1" x14ac:dyDescent="0.25"/>
    <row r="595795" hidden="1" x14ac:dyDescent="0.25"/>
    <row r="595796" hidden="1" x14ac:dyDescent="0.25"/>
    <row r="595797" hidden="1" x14ac:dyDescent="0.25"/>
    <row r="595798" hidden="1" x14ac:dyDescent="0.25"/>
    <row r="595799" hidden="1" x14ac:dyDescent="0.25"/>
    <row r="595800" hidden="1" x14ac:dyDescent="0.25"/>
    <row r="595801" hidden="1" x14ac:dyDescent="0.25"/>
    <row r="595802" hidden="1" x14ac:dyDescent="0.25"/>
    <row r="595803" hidden="1" x14ac:dyDescent="0.25"/>
    <row r="595804" hidden="1" x14ac:dyDescent="0.25"/>
    <row r="595805" hidden="1" x14ac:dyDescent="0.25"/>
    <row r="595806" hidden="1" x14ac:dyDescent="0.25"/>
    <row r="595807" hidden="1" x14ac:dyDescent="0.25"/>
    <row r="595808" hidden="1" x14ac:dyDescent="0.25"/>
    <row r="595809" hidden="1" x14ac:dyDescent="0.25"/>
    <row r="595810" hidden="1" x14ac:dyDescent="0.25"/>
    <row r="595811" hidden="1" x14ac:dyDescent="0.25"/>
    <row r="595812" hidden="1" x14ac:dyDescent="0.25"/>
    <row r="595813" hidden="1" x14ac:dyDescent="0.25"/>
    <row r="595814" hidden="1" x14ac:dyDescent="0.25"/>
    <row r="595815" hidden="1" x14ac:dyDescent="0.25"/>
    <row r="595816" hidden="1" x14ac:dyDescent="0.25"/>
    <row r="595817" hidden="1" x14ac:dyDescent="0.25"/>
    <row r="595818" hidden="1" x14ac:dyDescent="0.25"/>
    <row r="595819" hidden="1" x14ac:dyDescent="0.25"/>
    <row r="595820" hidden="1" x14ac:dyDescent="0.25"/>
    <row r="595821" hidden="1" x14ac:dyDescent="0.25"/>
    <row r="595822" hidden="1" x14ac:dyDescent="0.25"/>
    <row r="595823" hidden="1" x14ac:dyDescent="0.25"/>
    <row r="595824" hidden="1" x14ac:dyDescent="0.25"/>
    <row r="595825" hidden="1" x14ac:dyDescent="0.25"/>
    <row r="595826" hidden="1" x14ac:dyDescent="0.25"/>
    <row r="595827" hidden="1" x14ac:dyDescent="0.25"/>
    <row r="595828" hidden="1" x14ac:dyDescent="0.25"/>
    <row r="595829" hidden="1" x14ac:dyDescent="0.25"/>
    <row r="595830" hidden="1" x14ac:dyDescent="0.25"/>
    <row r="595831" hidden="1" x14ac:dyDescent="0.25"/>
    <row r="595832" hidden="1" x14ac:dyDescent="0.25"/>
    <row r="595833" hidden="1" x14ac:dyDescent="0.25"/>
    <row r="595834" hidden="1" x14ac:dyDescent="0.25"/>
    <row r="595835" hidden="1" x14ac:dyDescent="0.25"/>
    <row r="595836" hidden="1" x14ac:dyDescent="0.25"/>
    <row r="595837" hidden="1" x14ac:dyDescent="0.25"/>
    <row r="595838" hidden="1" x14ac:dyDescent="0.25"/>
    <row r="595839" hidden="1" x14ac:dyDescent="0.25"/>
    <row r="595840" hidden="1" x14ac:dyDescent="0.25"/>
    <row r="595841" hidden="1" x14ac:dyDescent="0.25"/>
    <row r="595842" hidden="1" x14ac:dyDescent="0.25"/>
    <row r="595843" hidden="1" x14ac:dyDescent="0.25"/>
    <row r="595844" hidden="1" x14ac:dyDescent="0.25"/>
    <row r="595845" hidden="1" x14ac:dyDescent="0.25"/>
    <row r="595846" hidden="1" x14ac:dyDescent="0.25"/>
    <row r="595847" hidden="1" x14ac:dyDescent="0.25"/>
    <row r="595848" hidden="1" x14ac:dyDescent="0.25"/>
    <row r="595849" hidden="1" x14ac:dyDescent="0.25"/>
    <row r="595850" hidden="1" x14ac:dyDescent="0.25"/>
    <row r="595851" hidden="1" x14ac:dyDescent="0.25"/>
    <row r="595852" hidden="1" x14ac:dyDescent="0.25"/>
    <row r="595853" hidden="1" x14ac:dyDescent="0.25"/>
    <row r="595854" hidden="1" x14ac:dyDescent="0.25"/>
    <row r="595855" hidden="1" x14ac:dyDescent="0.25"/>
    <row r="595856" hidden="1" x14ac:dyDescent="0.25"/>
    <row r="595857" hidden="1" x14ac:dyDescent="0.25"/>
    <row r="595858" hidden="1" x14ac:dyDescent="0.25"/>
    <row r="595859" hidden="1" x14ac:dyDescent="0.25"/>
    <row r="595860" hidden="1" x14ac:dyDescent="0.25"/>
    <row r="595861" hidden="1" x14ac:dyDescent="0.25"/>
    <row r="595862" hidden="1" x14ac:dyDescent="0.25"/>
    <row r="595863" hidden="1" x14ac:dyDescent="0.25"/>
    <row r="595864" hidden="1" x14ac:dyDescent="0.25"/>
    <row r="595865" hidden="1" x14ac:dyDescent="0.25"/>
    <row r="595866" hidden="1" x14ac:dyDescent="0.25"/>
    <row r="595867" hidden="1" x14ac:dyDescent="0.25"/>
    <row r="595868" hidden="1" x14ac:dyDescent="0.25"/>
    <row r="595869" hidden="1" x14ac:dyDescent="0.25"/>
    <row r="595870" hidden="1" x14ac:dyDescent="0.25"/>
    <row r="595871" hidden="1" x14ac:dyDescent="0.25"/>
    <row r="595872" hidden="1" x14ac:dyDescent="0.25"/>
    <row r="595873" hidden="1" x14ac:dyDescent="0.25"/>
    <row r="595874" hidden="1" x14ac:dyDescent="0.25"/>
    <row r="595875" hidden="1" x14ac:dyDescent="0.25"/>
    <row r="595876" hidden="1" x14ac:dyDescent="0.25"/>
    <row r="595877" hidden="1" x14ac:dyDescent="0.25"/>
    <row r="595878" hidden="1" x14ac:dyDescent="0.25"/>
    <row r="595879" hidden="1" x14ac:dyDescent="0.25"/>
    <row r="595880" hidden="1" x14ac:dyDescent="0.25"/>
    <row r="595881" hidden="1" x14ac:dyDescent="0.25"/>
    <row r="595882" hidden="1" x14ac:dyDescent="0.25"/>
    <row r="595883" hidden="1" x14ac:dyDescent="0.25"/>
    <row r="595884" hidden="1" x14ac:dyDescent="0.25"/>
    <row r="595885" hidden="1" x14ac:dyDescent="0.25"/>
    <row r="595886" hidden="1" x14ac:dyDescent="0.25"/>
    <row r="595887" hidden="1" x14ac:dyDescent="0.25"/>
    <row r="595888" hidden="1" x14ac:dyDescent="0.25"/>
    <row r="595889" hidden="1" x14ac:dyDescent="0.25"/>
    <row r="595890" hidden="1" x14ac:dyDescent="0.25"/>
    <row r="595891" hidden="1" x14ac:dyDescent="0.25"/>
    <row r="595892" hidden="1" x14ac:dyDescent="0.25"/>
    <row r="595893" hidden="1" x14ac:dyDescent="0.25"/>
    <row r="595894" hidden="1" x14ac:dyDescent="0.25"/>
    <row r="595895" hidden="1" x14ac:dyDescent="0.25"/>
    <row r="595896" hidden="1" x14ac:dyDescent="0.25"/>
    <row r="595897" hidden="1" x14ac:dyDescent="0.25"/>
    <row r="595898" hidden="1" x14ac:dyDescent="0.25"/>
    <row r="595899" hidden="1" x14ac:dyDescent="0.25"/>
    <row r="595900" hidden="1" x14ac:dyDescent="0.25"/>
    <row r="595901" hidden="1" x14ac:dyDescent="0.25"/>
    <row r="595902" hidden="1" x14ac:dyDescent="0.25"/>
    <row r="595903" hidden="1" x14ac:dyDescent="0.25"/>
    <row r="595904" hidden="1" x14ac:dyDescent="0.25"/>
    <row r="595905" hidden="1" x14ac:dyDescent="0.25"/>
    <row r="595906" hidden="1" x14ac:dyDescent="0.25"/>
    <row r="595907" hidden="1" x14ac:dyDescent="0.25"/>
    <row r="595908" hidden="1" x14ac:dyDescent="0.25"/>
    <row r="595909" hidden="1" x14ac:dyDescent="0.25"/>
    <row r="595910" hidden="1" x14ac:dyDescent="0.25"/>
    <row r="595911" hidden="1" x14ac:dyDescent="0.25"/>
    <row r="595912" hidden="1" x14ac:dyDescent="0.25"/>
    <row r="595913" hidden="1" x14ac:dyDescent="0.25"/>
    <row r="595914" hidden="1" x14ac:dyDescent="0.25"/>
    <row r="595915" hidden="1" x14ac:dyDescent="0.25"/>
    <row r="595916" hidden="1" x14ac:dyDescent="0.25"/>
    <row r="595917" hidden="1" x14ac:dyDescent="0.25"/>
    <row r="595918" hidden="1" x14ac:dyDescent="0.25"/>
    <row r="595919" hidden="1" x14ac:dyDescent="0.25"/>
    <row r="595920" hidden="1" x14ac:dyDescent="0.25"/>
    <row r="595921" hidden="1" x14ac:dyDescent="0.25"/>
    <row r="595922" hidden="1" x14ac:dyDescent="0.25"/>
    <row r="595923" hidden="1" x14ac:dyDescent="0.25"/>
    <row r="595924" hidden="1" x14ac:dyDescent="0.25"/>
    <row r="595925" hidden="1" x14ac:dyDescent="0.25"/>
    <row r="595926" hidden="1" x14ac:dyDescent="0.25"/>
    <row r="595927" hidden="1" x14ac:dyDescent="0.25"/>
    <row r="595928" hidden="1" x14ac:dyDescent="0.25"/>
    <row r="595929" hidden="1" x14ac:dyDescent="0.25"/>
    <row r="595930" hidden="1" x14ac:dyDescent="0.25"/>
    <row r="595931" hidden="1" x14ac:dyDescent="0.25"/>
    <row r="595932" hidden="1" x14ac:dyDescent="0.25"/>
    <row r="595933" hidden="1" x14ac:dyDescent="0.25"/>
    <row r="595934" hidden="1" x14ac:dyDescent="0.25"/>
    <row r="595935" hidden="1" x14ac:dyDescent="0.25"/>
    <row r="595936" hidden="1" x14ac:dyDescent="0.25"/>
    <row r="595937" hidden="1" x14ac:dyDescent="0.25"/>
    <row r="595938" hidden="1" x14ac:dyDescent="0.25"/>
    <row r="595939" hidden="1" x14ac:dyDescent="0.25"/>
    <row r="595940" hidden="1" x14ac:dyDescent="0.25"/>
    <row r="595941" hidden="1" x14ac:dyDescent="0.25"/>
    <row r="595942" hidden="1" x14ac:dyDescent="0.25"/>
    <row r="595943" hidden="1" x14ac:dyDescent="0.25"/>
    <row r="595944" hidden="1" x14ac:dyDescent="0.25"/>
    <row r="595945" hidden="1" x14ac:dyDescent="0.25"/>
    <row r="595946" hidden="1" x14ac:dyDescent="0.25"/>
    <row r="595947" hidden="1" x14ac:dyDescent="0.25"/>
    <row r="595948" hidden="1" x14ac:dyDescent="0.25"/>
    <row r="595949" hidden="1" x14ac:dyDescent="0.25"/>
    <row r="595950" hidden="1" x14ac:dyDescent="0.25"/>
    <row r="595951" hidden="1" x14ac:dyDescent="0.25"/>
    <row r="595952" hidden="1" x14ac:dyDescent="0.25"/>
    <row r="595953" hidden="1" x14ac:dyDescent="0.25"/>
    <row r="595954" hidden="1" x14ac:dyDescent="0.25"/>
    <row r="595955" hidden="1" x14ac:dyDescent="0.25"/>
    <row r="595956" hidden="1" x14ac:dyDescent="0.25"/>
    <row r="595957" hidden="1" x14ac:dyDescent="0.25"/>
    <row r="595958" hidden="1" x14ac:dyDescent="0.25"/>
    <row r="595959" hidden="1" x14ac:dyDescent="0.25"/>
    <row r="595960" hidden="1" x14ac:dyDescent="0.25"/>
    <row r="595961" hidden="1" x14ac:dyDescent="0.25"/>
    <row r="595962" hidden="1" x14ac:dyDescent="0.25"/>
    <row r="595963" hidden="1" x14ac:dyDescent="0.25"/>
    <row r="595964" hidden="1" x14ac:dyDescent="0.25"/>
    <row r="595965" hidden="1" x14ac:dyDescent="0.25"/>
    <row r="595966" hidden="1" x14ac:dyDescent="0.25"/>
    <row r="595967" hidden="1" x14ac:dyDescent="0.25"/>
    <row r="595968" hidden="1" x14ac:dyDescent="0.25"/>
    <row r="595969" hidden="1" x14ac:dyDescent="0.25"/>
    <row r="595970" hidden="1" x14ac:dyDescent="0.25"/>
    <row r="595971" hidden="1" x14ac:dyDescent="0.25"/>
    <row r="595972" hidden="1" x14ac:dyDescent="0.25"/>
    <row r="595973" hidden="1" x14ac:dyDescent="0.25"/>
    <row r="595974" hidden="1" x14ac:dyDescent="0.25"/>
    <row r="595975" hidden="1" x14ac:dyDescent="0.25"/>
    <row r="595976" hidden="1" x14ac:dyDescent="0.25"/>
    <row r="595977" hidden="1" x14ac:dyDescent="0.25"/>
    <row r="595978" hidden="1" x14ac:dyDescent="0.25"/>
    <row r="595979" hidden="1" x14ac:dyDescent="0.25"/>
    <row r="595980" hidden="1" x14ac:dyDescent="0.25"/>
    <row r="595981" hidden="1" x14ac:dyDescent="0.25"/>
    <row r="595982" hidden="1" x14ac:dyDescent="0.25"/>
    <row r="595983" hidden="1" x14ac:dyDescent="0.25"/>
    <row r="595984" hidden="1" x14ac:dyDescent="0.25"/>
    <row r="595985" hidden="1" x14ac:dyDescent="0.25"/>
    <row r="595986" hidden="1" x14ac:dyDescent="0.25"/>
    <row r="595987" hidden="1" x14ac:dyDescent="0.25"/>
    <row r="595988" hidden="1" x14ac:dyDescent="0.25"/>
    <row r="595989" hidden="1" x14ac:dyDescent="0.25"/>
    <row r="595990" hidden="1" x14ac:dyDescent="0.25"/>
    <row r="595991" hidden="1" x14ac:dyDescent="0.25"/>
    <row r="595992" hidden="1" x14ac:dyDescent="0.25"/>
    <row r="595993" hidden="1" x14ac:dyDescent="0.25"/>
    <row r="595994" hidden="1" x14ac:dyDescent="0.25"/>
    <row r="595995" hidden="1" x14ac:dyDescent="0.25"/>
    <row r="595996" hidden="1" x14ac:dyDescent="0.25"/>
    <row r="595997" hidden="1" x14ac:dyDescent="0.25"/>
    <row r="595998" hidden="1" x14ac:dyDescent="0.25"/>
    <row r="595999" hidden="1" x14ac:dyDescent="0.25"/>
    <row r="596000" hidden="1" x14ac:dyDescent="0.25"/>
    <row r="596001" hidden="1" x14ac:dyDescent="0.25"/>
    <row r="596002" hidden="1" x14ac:dyDescent="0.25"/>
    <row r="596003" hidden="1" x14ac:dyDescent="0.25"/>
    <row r="596004" hidden="1" x14ac:dyDescent="0.25"/>
    <row r="596005" hidden="1" x14ac:dyDescent="0.25"/>
    <row r="596006" hidden="1" x14ac:dyDescent="0.25"/>
    <row r="596007" hidden="1" x14ac:dyDescent="0.25"/>
    <row r="596008" hidden="1" x14ac:dyDescent="0.25"/>
    <row r="596009" hidden="1" x14ac:dyDescent="0.25"/>
    <row r="596010" hidden="1" x14ac:dyDescent="0.25"/>
    <row r="596011" hidden="1" x14ac:dyDescent="0.25"/>
    <row r="596012" hidden="1" x14ac:dyDescent="0.25"/>
    <row r="596013" hidden="1" x14ac:dyDescent="0.25"/>
    <row r="596014" hidden="1" x14ac:dyDescent="0.25"/>
    <row r="596015" hidden="1" x14ac:dyDescent="0.25"/>
    <row r="596016" hidden="1" x14ac:dyDescent="0.25"/>
    <row r="596017" hidden="1" x14ac:dyDescent="0.25"/>
    <row r="596018" hidden="1" x14ac:dyDescent="0.25"/>
    <row r="596019" hidden="1" x14ac:dyDescent="0.25"/>
    <row r="596020" hidden="1" x14ac:dyDescent="0.25"/>
    <row r="596021" hidden="1" x14ac:dyDescent="0.25"/>
    <row r="596022" hidden="1" x14ac:dyDescent="0.25"/>
    <row r="596023" hidden="1" x14ac:dyDescent="0.25"/>
    <row r="596024" hidden="1" x14ac:dyDescent="0.25"/>
    <row r="596025" hidden="1" x14ac:dyDescent="0.25"/>
    <row r="596026" hidden="1" x14ac:dyDescent="0.25"/>
    <row r="596027" hidden="1" x14ac:dyDescent="0.25"/>
    <row r="596028" hidden="1" x14ac:dyDescent="0.25"/>
    <row r="596029" hidden="1" x14ac:dyDescent="0.25"/>
    <row r="596030" hidden="1" x14ac:dyDescent="0.25"/>
    <row r="596031" hidden="1" x14ac:dyDescent="0.25"/>
    <row r="596032" hidden="1" x14ac:dyDescent="0.25"/>
    <row r="596033" hidden="1" x14ac:dyDescent="0.25"/>
    <row r="596034" hidden="1" x14ac:dyDescent="0.25"/>
    <row r="596035" hidden="1" x14ac:dyDescent="0.25"/>
    <row r="596036" hidden="1" x14ac:dyDescent="0.25"/>
    <row r="596037" hidden="1" x14ac:dyDescent="0.25"/>
    <row r="596038" hidden="1" x14ac:dyDescent="0.25"/>
    <row r="596039" hidden="1" x14ac:dyDescent="0.25"/>
    <row r="596040" hidden="1" x14ac:dyDescent="0.25"/>
    <row r="596041" hidden="1" x14ac:dyDescent="0.25"/>
    <row r="596042" hidden="1" x14ac:dyDescent="0.25"/>
    <row r="596043" hidden="1" x14ac:dyDescent="0.25"/>
    <row r="596044" hidden="1" x14ac:dyDescent="0.25"/>
    <row r="596045" hidden="1" x14ac:dyDescent="0.25"/>
    <row r="596046" hidden="1" x14ac:dyDescent="0.25"/>
    <row r="596047" hidden="1" x14ac:dyDescent="0.25"/>
    <row r="596048" hidden="1" x14ac:dyDescent="0.25"/>
    <row r="596049" hidden="1" x14ac:dyDescent="0.25"/>
    <row r="596050" hidden="1" x14ac:dyDescent="0.25"/>
    <row r="596051" hidden="1" x14ac:dyDescent="0.25"/>
    <row r="596052" hidden="1" x14ac:dyDescent="0.25"/>
    <row r="596053" hidden="1" x14ac:dyDescent="0.25"/>
    <row r="596054" hidden="1" x14ac:dyDescent="0.25"/>
    <row r="596055" hidden="1" x14ac:dyDescent="0.25"/>
    <row r="596056" hidden="1" x14ac:dyDescent="0.25"/>
    <row r="596057" hidden="1" x14ac:dyDescent="0.25"/>
    <row r="596058" hidden="1" x14ac:dyDescent="0.25"/>
    <row r="596059" hidden="1" x14ac:dyDescent="0.25"/>
    <row r="596060" hidden="1" x14ac:dyDescent="0.25"/>
    <row r="596061" hidden="1" x14ac:dyDescent="0.25"/>
    <row r="596062" hidden="1" x14ac:dyDescent="0.25"/>
    <row r="596063" hidden="1" x14ac:dyDescent="0.25"/>
    <row r="596064" hidden="1" x14ac:dyDescent="0.25"/>
    <row r="596065" hidden="1" x14ac:dyDescent="0.25"/>
    <row r="596066" hidden="1" x14ac:dyDescent="0.25"/>
    <row r="596067" hidden="1" x14ac:dyDescent="0.25"/>
    <row r="596068" hidden="1" x14ac:dyDescent="0.25"/>
    <row r="596069" hidden="1" x14ac:dyDescent="0.25"/>
    <row r="596070" hidden="1" x14ac:dyDescent="0.25"/>
    <row r="596071" hidden="1" x14ac:dyDescent="0.25"/>
    <row r="596072" hidden="1" x14ac:dyDescent="0.25"/>
    <row r="596073" hidden="1" x14ac:dyDescent="0.25"/>
    <row r="596074" hidden="1" x14ac:dyDescent="0.25"/>
    <row r="596075" hidden="1" x14ac:dyDescent="0.25"/>
    <row r="596076" hidden="1" x14ac:dyDescent="0.25"/>
    <row r="596077" hidden="1" x14ac:dyDescent="0.25"/>
    <row r="596078" hidden="1" x14ac:dyDescent="0.25"/>
    <row r="596079" hidden="1" x14ac:dyDescent="0.25"/>
    <row r="596080" hidden="1" x14ac:dyDescent="0.25"/>
    <row r="596081" hidden="1" x14ac:dyDescent="0.25"/>
    <row r="596082" hidden="1" x14ac:dyDescent="0.25"/>
    <row r="596083" hidden="1" x14ac:dyDescent="0.25"/>
    <row r="596084" hidden="1" x14ac:dyDescent="0.25"/>
    <row r="596085" hidden="1" x14ac:dyDescent="0.25"/>
    <row r="596086" hidden="1" x14ac:dyDescent="0.25"/>
    <row r="596087" hidden="1" x14ac:dyDescent="0.25"/>
    <row r="596088" hidden="1" x14ac:dyDescent="0.25"/>
    <row r="596089" hidden="1" x14ac:dyDescent="0.25"/>
    <row r="596090" hidden="1" x14ac:dyDescent="0.25"/>
    <row r="596091" hidden="1" x14ac:dyDescent="0.25"/>
    <row r="596092" hidden="1" x14ac:dyDescent="0.25"/>
    <row r="596093" hidden="1" x14ac:dyDescent="0.25"/>
    <row r="596094" hidden="1" x14ac:dyDescent="0.25"/>
    <row r="596095" hidden="1" x14ac:dyDescent="0.25"/>
    <row r="596096" hidden="1" x14ac:dyDescent="0.25"/>
    <row r="596097" hidden="1" x14ac:dyDescent="0.25"/>
    <row r="596098" hidden="1" x14ac:dyDescent="0.25"/>
    <row r="596099" hidden="1" x14ac:dyDescent="0.25"/>
    <row r="596100" hidden="1" x14ac:dyDescent="0.25"/>
    <row r="596101" hidden="1" x14ac:dyDescent="0.25"/>
    <row r="596102" hidden="1" x14ac:dyDescent="0.25"/>
    <row r="596103" hidden="1" x14ac:dyDescent="0.25"/>
    <row r="596104" hidden="1" x14ac:dyDescent="0.25"/>
    <row r="596105" hidden="1" x14ac:dyDescent="0.25"/>
    <row r="596106" hidden="1" x14ac:dyDescent="0.25"/>
    <row r="596107" hidden="1" x14ac:dyDescent="0.25"/>
    <row r="596108" hidden="1" x14ac:dyDescent="0.25"/>
    <row r="596109" hidden="1" x14ac:dyDescent="0.25"/>
    <row r="596110" hidden="1" x14ac:dyDescent="0.25"/>
    <row r="596111" hidden="1" x14ac:dyDescent="0.25"/>
    <row r="596112" hidden="1" x14ac:dyDescent="0.25"/>
    <row r="596113" hidden="1" x14ac:dyDescent="0.25"/>
    <row r="596114" hidden="1" x14ac:dyDescent="0.25"/>
    <row r="596115" hidden="1" x14ac:dyDescent="0.25"/>
    <row r="596116" hidden="1" x14ac:dyDescent="0.25"/>
    <row r="596117" hidden="1" x14ac:dyDescent="0.25"/>
    <row r="596118" hidden="1" x14ac:dyDescent="0.25"/>
    <row r="596119" hidden="1" x14ac:dyDescent="0.25"/>
    <row r="596120" hidden="1" x14ac:dyDescent="0.25"/>
    <row r="596121" hidden="1" x14ac:dyDescent="0.25"/>
    <row r="596122" hidden="1" x14ac:dyDescent="0.25"/>
    <row r="596123" hidden="1" x14ac:dyDescent="0.25"/>
    <row r="596124" hidden="1" x14ac:dyDescent="0.25"/>
    <row r="596125" hidden="1" x14ac:dyDescent="0.25"/>
    <row r="596126" hidden="1" x14ac:dyDescent="0.25"/>
    <row r="596127" hidden="1" x14ac:dyDescent="0.25"/>
    <row r="596128" hidden="1" x14ac:dyDescent="0.25"/>
    <row r="596129" hidden="1" x14ac:dyDescent="0.25"/>
    <row r="596130" hidden="1" x14ac:dyDescent="0.25"/>
    <row r="596131" hidden="1" x14ac:dyDescent="0.25"/>
    <row r="596132" hidden="1" x14ac:dyDescent="0.25"/>
    <row r="596133" hidden="1" x14ac:dyDescent="0.25"/>
    <row r="596134" hidden="1" x14ac:dyDescent="0.25"/>
    <row r="596135" hidden="1" x14ac:dyDescent="0.25"/>
    <row r="596136" hidden="1" x14ac:dyDescent="0.25"/>
    <row r="596137" hidden="1" x14ac:dyDescent="0.25"/>
    <row r="596138" hidden="1" x14ac:dyDescent="0.25"/>
    <row r="596139" hidden="1" x14ac:dyDescent="0.25"/>
    <row r="596140" hidden="1" x14ac:dyDescent="0.25"/>
    <row r="596141" hidden="1" x14ac:dyDescent="0.25"/>
    <row r="596142" hidden="1" x14ac:dyDescent="0.25"/>
    <row r="596143" hidden="1" x14ac:dyDescent="0.25"/>
    <row r="596144" hidden="1" x14ac:dyDescent="0.25"/>
    <row r="596145" hidden="1" x14ac:dyDescent="0.25"/>
    <row r="596146" hidden="1" x14ac:dyDescent="0.25"/>
    <row r="596147" hidden="1" x14ac:dyDescent="0.25"/>
    <row r="596148" hidden="1" x14ac:dyDescent="0.25"/>
    <row r="596149" hidden="1" x14ac:dyDescent="0.25"/>
    <row r="596150" hidden="1" x14ac:dyDescent="0.25"/>
    <row r="596151" hidden="1" x14ac:dyDescent="0.25"/>
    <row r="596152" hidden="1" x14ac:dyDescent="0.25"/>
    <row r="596153" hidden="1" x14ac:dyDescent="0.25"/>
    <row r="596154" hidden="1" x14ac:dyDescent="0.25"/>
    <row r="596155" hidden="1" x14ac:dyDescent="0.25"/>
    <row r="596156" hidden="1" x14ac:dyDescent="0.25"/>
    <row r="596157" hidden="1" x14ac:dyDescent="0.25"/>
    <row r="596158" hidden="1" x14ac:dyDescent="0.25"/>
    <row r="596159" hidden="1" x14ac:dyDescent="0.25"/>
    <row r="596160" hidden="1" x14ac:dyDescent="0.25"/>
    <row r="596161" hidden="1" x14ac:dyDescent="0.25"/>
    <row r="596162" hidden="1" x14ac:dyDescent="0.25"/>
    <row r="596163" hidden="1" x14ac:dyDescent="0.25"/>
    <row r="596164" hidden="1" x14ac:dyDescent="0.25"/>
    <row r="596165" hidden="1" x14ac:dyDescent="0.25"/>
    <row r="596166" hidden="1" x14ac:dyDescent="0.25"/>
    <row r="596167" hidden="1" x14ac:dyDescent="0.25"/>
    <row r="596168" hidden="1" x14ac:dyDescent="0.25"/>
    <row r="596169" hidden="1" x14ac:dyDescent="0.25"/>
    <row r="596170" hidden="1" x14ac:dyDescent="0.25"/>
    <row r="596171" hidden="1" x14ac:dyDescent="0.25"/>
    <row r="596172" hidden="1" x14ac:dyDescent="0.25"/>
    <row r="596173" hidden="1" x14ac:dyDescent="0.25"/>
    <row r="596174" hidden="1" x14ac:dyDescent="0.25"/>
    <row r="596175" hidden="1" x14ac:dyDescent="0.25"/>
    <row r="596176" hidden="1" x14ac:dyDescent="0.25"/>
    <row r="596177" hidden="1" x14ac:dyDescent="0.25"/>
    <row r="596178" hidden="1" x14ac:dyDescent="0.25"/>
    <row r="596179" hidden="1" x14ac:dyDescent="0.25"/>
    <row r="596180" hidden="1" x14ac:dyDescent="0.25"/>
    <row r="596181" hidden="1" x14ac:dyDescent="0.25"/>
    <row r="596182" hidden="1" x14ac:dyDescent="0.25"/>
    <row r="596183" hidden="1" x14ac:dyDescent="0.25"/>
    <row r="596184" hidden="1" x14ac:dyDescent="0.25"/>
    <row r="596185" hidden="1" x14ac:dyDescent="0.25"/>
    <row r="596186" hidden="1" x14ac:dyDescent="0.25"/>
    <row r="596187" hidden="1" x14ac:dyDescent="0.25"/>
    <row r="596188" hidden="1" x14ac:dyDescent="0.25"/>
    <row r="596189" hidden="1" x14ac:dyDescent="0.25"/>
    <row r="596190" hidden="1" x14ac:dyDescent="0.25"/>
    <row r="596191" hidden="1" x14ac:dyDescent="0.25"/>
    <row r="596192" hidden="1" x14ac:dyDescent="0.25"/>
    <row r="596193" hidden="1" x14ac:dyDescent="0.25"/>
    <row r="596194" hidden="1" x14ac:dyDescent="0.25"/>
    <row r="596195" hidden="1" x14ac:dyDescent="0.25"/>
    <row r="596196" hidden="1" x14ac:dyDescent="0.25"/>
    <row r="596197" hidden="1" x14ac:dyDescent="0.25"/>
    <row r="596198" hidden="1" x14ac:dyDescent="0.25"/>
    <row r="596199" hidden="1" x14ac:dyDescent="0.25"/>
    <row r="596200" hidden="1" x14ac:dyDescent="0.25"/>
    <row r="596201" hidden="1" x14ac:dyDescent="0.25"/>
    <row r="596202" hidden="1" x14ac:dyDescent="0.25"/>
    <row r="596203" hidden="1" x14ac:dyDescent="0.25"/>
    <row r="596204" hidden="1" x14ac:dyDescent="0.25"/>
    <row r="596205" hidden="1" x14ac:dyDescent="0.25"/>
    <row r="596206" hidden="1" x14ac:dyDescent="0.25"/>
    <row r="596207" hidden="1" x14ac:dyDescent="0.25"/>
    <row r="596208" hidden="1" x14ac:dyDescent="0.25"/>
    <row r="596209" hidden="1" x14ac:dyDescent="0.25"/>
    <row r="596210" hidden="1" x14ac:dyDescent="0.25"/>
    <row r="596211" hidden="1" x14ac:dyDescent="0.25"/>
    <row r="596212" hidden="1" x14ac:dyDescent="0.25"/>
    <row r="596213" hidden="1" x14ac:dyDescent="0.25"/>
    <row r="596214" hidden="1" x14ac:dyDescent="0.25"/>
    <row r="596215" hidden="1" x14ac:dyDescent="0.25"/>
    <row r="596216" hidden="1" x14ac:dyDescent="0.25"/>
    <row r="596217" hidden="1" x14ac:dyDescent="0.25"/>
    <row r="596218" hidden="1" x14ac:dyDescent="0.25"/>
    <row r="596219" hidden="1" x14ac:dyDescent="0.25"/>
    <row r="596220" hidden="1" x14ac:dyDescent="0.25"/>
    <row r="596221" hidden="1" x14ac:dyDescent="0.25"/>
    <row r="596222" hidden="1" x14ac:dyDescent="0.25"/>
    <row r="596223" hidden="1" x14ac:dyDescent="0.25"/>
    <row r="596224" hidden="1" x14ac:dyDescent="0.25"/>
    <row r="596225" hidden="1" x14ac:dyDescent="0.25"/>
    <row r="596226" hidden="1" x14ac:dyDescent="0.25"/>
    <row r="596227" hidden="1" x14ac:dyDescent="0.25"/>
    <row r="596228" hidden="1" x14ac:dyDescent="0.25"/>
    <row r="596229" hidden="1" x14ac:dyDescent="0.25"/>
    <row r="596230" hidden="1" x14ac:dyDescent="0.25"/>
    <row r="596231" hidden="1" x14ac:dyDescent="0.25"/>
    <row r="596232" hidden="1" x14ac:dyDescent="0.25"/>
    <row r="596233" hidden="1" x14ac:dyDescent="0.25"/>
    <row r="596234" hidden="1" x14ac:dyDescent="0.25"/>
    <row r="596235" hidden="1" x14ac:dyDescent="0.25"/>
    <row r="596236" hidden="1" x14ac:dyDescent="0.25"/>
    <row r="596237" hidden="1" x14ac:dyDescent="0.25"/>
    <row r="596238" hidden="1" x14ac:dyDescent="0.25"/>
    <row r="596239" hidden="1" x14ac:dyDescent="0.25"/>
    <row r="596240" hidden="1" x14ac:dyDescent="0.25"/>
    <row r="596241" hidden="1" x14ac:dyDescent="0.25"/>
    <row r="596242" hidden="1" x14ac:dyDescent="0.25"/>
    <row r="596243" hidden="1" x14ac:dyDescent="0.25"/>
    <row r="596244" hidden="1" x14ac:dyDescent="0.25"/>
    <row r="596245" hidden="1" x14ac:dyDescent="0.25"/>
    <row r="596246" hidden="1" x14ac:dyDescent="0.25"/>
    <row r="596247" hidden="1" x14ac:dyDescent="0.25"/>
    <row r="596248" hidden="1" x14ac:dyDescent="0.25"/>
    <row r="596249" hidden="1" x14ac:dyDescent="0.25"/>
    <row r="596250" hidden="1" x14ac:dyDescent="0.25"/>
    <row r="596251" hidden="1" x14ac:dyDescent="0.25"/>
    <row r="596252" hidden="1" x14ac:dyDescent="0.25"/>
    <row r="596253" hidden="1" x14ac:dyDescent="0.25"/>
    <row r="596254" hidden="1" x14ac:dyDescent="0.25"/>
    <row r="596255" hidden="1" x14ac:dyDescent="0.25"/>
    <row r="596256" hidden="1" x14ac:dyDescent="0.25"/>
    <row r="596257" hidden="1" x14ac:dyDescent="0.25"/>
    <row r="596258" hidden="1" x14ac:dyDescent="0.25"/>
    <row r="596259" hidden="1" x14ac:dyDescent="0.25"/>
    <row r="596260" hidden="1" x14ac:dyDescent="0.25"/>
    <row r="596261" hidden="1" x14ac:dyDescent="0.25"/>
    <row r="596262" hidden="1" x14ac:dyDescent="0.25"/>
    <row r="596263" hidden="1" x14ac:dyDescent="0.25"/>
    <row r="596264" hidden="1" x14ac:dyDescent="0.25"/>
    <row r="596265" hidden="1" x14ac:dyDescent="0.25"/>
    <row r="596266" hidden="1" x14ac:dyDescent="0.25"/>
    <row r="596267" hidden="1" x14ac:dyDescent="0.25"/>
    <row r="596268" hidden="1" x14ac:dyDescent="0.25"/>
    <row r="596269" hidden="1" x14ac:dyDescent="0.25"/>
    <row r="596270" hidden="1" x14ac:dyDescent="0.25"/>
    <row r="596271" hidden="1" x14ac:dyDescent="0.25"/>
    <row r="596272" hidden="1" x14ac:dyDescent="0.25"/>
    <row r="596273" hidden="1" x14ac:dyDescent="0.25"/>
    <row r="596274" hidden="1" x14ac:dyDescent="0.25"/>
    <row r="596275" hidden="1" x14ac:dyDescent="0.25"/>
    <row r="596276" hidden="1" x14ac:dyDescent="0.25"/>
    <row r="596277" hidden="1" x14ac:dyDescent="0.25"/>
    <row r="596278" hidden="1" x14ac:dyDescent="0.25"/>
    <row r="596279" hidden="1" x14ac:dyDescent="0.25"/>
    <row r="596280" hidden="1" x14ac:dyDescent="0.25"/>
    <row r="596281" hidden="1" x14ac:dyDescent="0.25"/>
    <row r="596282" hidden="1" x14ac:dyDescent="0.25"/>
    <row r="596283" hidden="1" x14ac:dyDescent="0.25"/>
    <row r="596284" hidden="1" x14ac:dyDescent="0.25"/>
    <row r="596285" hidden="1" x14ac:dyDescent="0.25"/>
    <row r="596286" hidden="1" x14ac:dyDescent="0.25"/>
    <row r="596287" hidden="1" x14ac:dyDescent="0.25"/>
    <row r="596288" hidden="1" x14ac:dyDescent="0.25"/>
    <row r="596289" hidden="1" x14ac:dyDescent="0.25"/>
    <row r="596290" hidden="1" x14ac:dyDescent="0.25"/>
    <row r="596291" hidden="1" x14ac:dyDescent="0.25"/>
    <row r="596292" hidden="1" x14ac:dyDescent="0.25"/>
    <row r="596293" hidden="1" x14ac:dyDescent="0.25"/>
    <row r="596294" hidden="1" x14ac:dyDescent="0.25"/>
    <row r="596295" hidden="1" x14ac:dyDescent="0.25"/>
    <row r="596296" hidden="1" x14ac:dyDescent="0.25"/>
    <row r="596297" hidden="1" x14ac:dyDescent="0.25"/>
    <row r="596298" hidden="1" x14ac:dyDescent="0.25"/>
    <row r="596299" hidden="1" x14ac:dyDescent="0.25"/>
    <row r="596300" hidden="1" x14ac:dyDescent="0.25"/>
    <row r="596301" hidden="1" x14ac:dyDescent="0.25"/>
    <row r="596302" hidden="1" x14ac:dyDescent="0.25"/>
    <row r="596303" hidden="1" x14ac:dyDescent="0.25"/>
    <row r="596304" hidden="1" x14ac:dyDescent="0.25"/>
    <row r="596305" hidden="1" x14ac:dyDescent="0.25"/>
    <row r="596306" hidden="1" x14ac:dyDescent="0.25"/>
    <row r="596307" hidden="1" x14ac:dyDescent="0.25"/>
    <row r="596308" hidden="1" x14ac:dyDescent="0.25"/>
    <row r="596309" hidden="1" x14ac:dyDescent="0.25"/>
    <row r="596310" hidden="1" x14ac:dyDescent="0.25"/>
    <row r="596311" hidden="1" x14ac:dyDescent="0.25"/>
    <row r="596312" hidden="1" x14ac:dyDescent="0.25"/>
    <row r="596313" hidden="1" x14ac:dyDescent="0.25"/>
    <row r="596314" hidden="1" x14ac:dyDescent="0.25"/>
    <row r="596315" hidden="1" x14ac:dyDescent="0.25"/>
    <row r="596316" hidden="1" x14ac:dyDescent="0.25"/>
    <row r="596317" hidden="1" x14ac:dyDescent="0.25"/>
    <row r="596318" hidden="1" x14ac:dyDescent="0.25"/>
    <row r="596319" hidden="1" x14ac:dyDescent="0.25"/>
    <row r="596320" hidden="1" x14ac:dyDescent="0.25"/>
    <row r="596321" hidden="1" x14ac:dyDescent="0.25"/>
    <row r="596322" hidden="1" x14ac:dyDescent="0.25"/>
    <row r="596323" hidden="1" x14ac:dyDescent="0.25"/>
    <row r="596324" hidden="1" x14ac:dyDescent="0.25"/>
    <row r="596325" hidden="1" x14ac:dyDescent="0.25"/>
    <row r="596326" hidden="1" x14ac:dyDescent="0.25"/>
    <row r="596327" hidden="1" x14ac:dyDescent="0.25"/>
    <row r="596328" hidden="1" x14ac:dyDescent="0.25"/>
    <row r="596329" hidden="1" x14ac:dyDescent="0.25"/>
    <row r="596330" hidden="1" x14ac:dyDescent="0.25"/>
    <row r="596331" hidden="1" x14ac:dyDescent="0.25"/>
    <row r="596332" hidden="1" x14ac:dyDescent="0.25"/>
    <row r="596333" hidden="1" x14ac:dyDescent="0.25"/>
    <row r="596334" hidden="1" x14ac:dyDescent="0.25"/>
    <row r="596335" hidden="1" x14ac:dyDescent="0.25"/>
    <row r="596336" hidden="1" x14ac:dyDescent="0.25"/>
    <row r="596337" hidden="1" x14ac:dyDescent="0.25"/>
    <row r="596338" hidden="1" x14ac:dyDescent="0.25"/>
    <row r="596339" hidden="1" x14ac:dyDescent="0.25"/>
    <row r="596340" hidden="1" x14ac:dyDescent="0.25"/>
    <row r="596341" hidden="1" x14ac:dyDescent="0.25"/>
    <row r="596342" hidden="1" x14ac:dyDescent="0.25"/>
    <row r="596343" hidden="1" x14ac:dyDescent="0.25"/>
    <row r="596344" hidden="1" x14ac:dyDescent="0.25"/>
    <row r="596345" hidden="1" x14ac:dyDescent="0.25"/>
    <row r="596346" hidden="1" x14ac:dyDescent="0.25"/>
    <row r="596347" hidden="1" x14ac:dyDescent="0.25"/>
    <row r="596348" hidden="1" x14ac:dyDescent="0.25"/>
    <row r="596349" hidden="1" x14ac:dyDescent="0.25"/>
    <row r="596350" hidden="1" x14ac:dyDescent="0.25"/>
    <row r="596351" hidden="1" x14ac:dyDescent="0.25"/>
    <row r="596352" hidden="1" x14ac:dyDescent="0.25"/>
    <row r="596353" hidden="1" x14ac:dyDescent="0.25"/>
    <row r="596354" hidden="1" x14ac:dyDescent="0.25"/>
    <row r="596355" hidden="1" x14ac:dyDescent="0.25"/>
    <row r="596356" hidden="1" x14ac:dyDescent="0.25"/>
    <row r="596357" hidden="1" x14ac:dyDescent="0.25"/>
    <row r="596358" hidden="1" x14ac:dyDescent="0.25"/>
    <row r="596359" hidden="1" x14ac:dyDescent="0.25"/>
    <row r="596360" hidden="1" x14ac:dyDescent="0.25"/>
    <row r="596361" hidden="1" x14ac:dyDescent="0.25"/>
    <row r="596362" hidden="1" x14ac:dyDescent="0.25"/>
    <row r="596363" hidden="1" x14ac:dyDescent="0.25"/>
    <row r="596364" hidden="1" x14ac:dyDescent="0.25"/>
    <row r="596365" hidden="1" x14ac:dyDescent="0.25"/>
    <row r="596366" hidden="1" x14ac:dyDescent="0.25"/>
    <row r="596367" hidden="1" x14ac:dyDescent="0.25"/>
    <row r="596368" hidden="1" x14ac:dyDescent="0.25"/>
    <row r="596369" hidden="1" x14ac:dyDescent="0.25"/>
    <row r="596370" hidden="1" x14ac:dyDescent="0.25"/>
    <row r="596371" hidden="1" x14ac:dyDescent="0.25"/>
    <row r="596372" hidden="1" x14ac:dyDescent="0.25"/>
    <row r="596373" hidden="1" x14ac:dyDescent="0.25"/>
    <row r="596374" hidden="1" x14ac:dyDescent="0.25"/>
    <row r="596375" hidden="1" x14ac:dyDescent="0.25"/>
    <row r="596376" hidden="1" x14ac:dyDescent="0.25"/>
    <row r="596377" hidden="1" x14ac:dyDescent="0.25"/>
    <row r="596378" hidden="1" x14ac:dyDescent="0.25"/>
    <row r="596379" hidden="1" x14ac:dyDescent="0.25"/>
    <row r="596380" hidden="1" x14ac:dyDescent="0.25"/>
    <row r="596381" hidden="1" x14ac:dyDescent="0.25"/>
    <row r="596382" hidden="1" x14ac:dyDescent="0.25"/>
    <row r="596383" hidden="1" x14ac:dyDescent="0.25"/>
    <row r="596384" hidden="1" x14ac:dyDescent="0.25"/>
    <row r="596385" hidden="1" x14ac:dyDescent="0.25"/>
    <row r="596386" hidden="1" x14ac:dyDescent="0.25"/>
    <row r="596387" hidden="1" x14ac:dyDescent="0.25"/>
    <row r="596388" hidden="1" x14ac:dyDescent="0.25"/>
    <row r="596389" hidden="1" x14ac:dyDescent="0.25"/>
    <row r="596390" hidden="1" x14ac:dyDescent="0.25"/>
    <row r="596391" hidden="1" x14ac:dyDescent="0.25"/>
    <row r="596392" hidden="1" x14ac:dyDescent="0.25"/>
    <row r="596393" hidden="1" x14ac:dyDescent="0.25"/>
    <row r="596394" hidden="1" x14ac:dyDescent="0.25"/>
    <row r="596395" hidden="1" x14ac:dyDescent="0.25"/>
    <row r="596396" hidden="1" x14ac:dyDescent="0.25"/>
    <row r="596397" hidden="1" x14ac:dyDescent="0.25"/>
    <row r="596398" hidden="1" x14ac:dyDescent="0.25"/>
    <row r="596399" hidden="1" x14ac:dyDescent="0.25"/>
    <row r="596400" hidden="1" x14ac:dyDescent="0.25"/>
    <row r="596401" hidden="1" x14ac:dyDescent="0.25"/>
    <row r="596402" hidden="1" x14ac:dyDescent="0.25"/>
    <row r="596403" hidden="1" x14ac:dyDescent="0.25"/>
    <row r="596404" hidden="1" x14ac:dyDescent="0.25"/>
    <row r="596405" hidden="1" x14ac:dyDescent="0.25"/>
    <row r="596406" hidden="1" x14ac:dyDescent="0.25"/>
    <row r="596407" hidden="1" x14ac:dyDescent="0.25"/>
    <row r="596408" hidden="1" x14ac:dyDescent="0.25"/>
    <row r="596409" hidden="1" x14ac:dyDescent="0.25"/>
    <row r="596410" hidden="1" x14ac:dyDescent="0.25"/>
    <row r="596411" hidden="1" x14ac:dyDescent="0.25"/>
    <row r="596412" hidden="1" x14ac:dyDescent="0.25"/>
    <row r="596413" hidden="1" x14ac:dyDescent="0.25"/>
    <row r="596414" hidden="1" x14ac:dyDescent="0.25"/>
    <row r="596415" hidden="1" x14ac:dyDescent="0.25"/>
    <row r="596416" hidden="1" x14ac:dyDescent="0.25"/>
    <row r="596417" hidden="1" x14ac:dyDescent="0.25"/>
    <row r="596418" hidden="1" x14ac:dyDescent="0.25"/>
    <row r="596419" hidden="1" x14ac:dyDescent="0.25"/>
    <row r="596420" hidden="1" x14ac:dyDescent="0.25"/>
    <row r="596421" hidden="1" x14ac:dyDescent="0.25"/>
    <row r="596422" hidden="1" x14ac:dyDescent="0.25"/>
    <row r="596423" hidden="1" x14ac:dyDescent="0.25"/>
    <row r="596424" hidden="1" x14ac:dyDescent="0.25"/>
    <row r="596425" hidden="1" x14ac:dyDescent="0.25"/>
    <row r="596426" hidden="1" x14ac:dyDescent="0.25"/>
    <row r="596427" hidden="1" x14ac:dyDescent="0.25"/>
    <row r="596428" hidden="1" x14ac:dyDescent="0.25"/>
    <row r="596429" hidden="1" x14ac:dyDescent="0.25"/>
    <row r="596430" hidden="1" x14ac:dyDescent="0.25"/>
    <row r="596431" hidden="1" x14ac:dyDescent="0.25"/>
    <row r="596432" hidden="1" x14ac:dyDescent="0.25"/>
    <row r="596433" hidden="1" x14ac:dyDescent="0.25"/>
    <row r="596434" hidden="1" x14ac:dyDescent="0.25"/>
    <row r="596435" hidden="1" x14ac:dyDescent="0.25"/>
    <row r="596436" hidden="1" x14ac:dyDescent="0.25"/>
    <row r="596437" hidden="1" x14ac:dyDescent="0.25"/>
    <row r="596438" hidden="1" x14ac:dyDescent="0.25"/>
    <row r="596439" hidden="1" x14ac:dyDescent="0.25"/>
    <row r="596440" hidden="1" x14ac:dyDescent="0.25"/>
    <row r="596441" hidden="1" x14ac:dyDescent="0.25"/>
    <row r="596442" hidden="1" x14ac:dyDescent="0.25"/>
    <row r="596443" hidden="1" x14ac:dyDescent="0.25"/>
    <row r="596444" hidden="1" x14ac:dyDescent="0.25"/>
    <row r="596445" hidden="1" x14ac:dyDescent="0.25"/>
    <row r="596446" hidden="1" x14ac:dyDescent="0.25"/>
    <row r="596447" hidden="1" x14ac:dyDescent="0.25"/>
    <row r="596448" hidden="1" x14ac:dyDescent="0.25"/>
    <row r="596449" hidden="1" x14ac:dyDescent="0.25"/>
    <row r="596450" hidden="1" x14ac:dyDescent="0.25"/>
    <row r="596451" hidden="1" x14ac:dyDescent="0.25"/>
    <row r="596452" hidden="1" x14ac:dyDescent="0.25"/>
    <row r="596453" hidden="1" x14ac:dyDescent="0.25"/>
    <row r="596454" hidden="1" x14ac:dyDescent="0.25"/>
    <row r="596455" hidden="1" x14ac:dyDescent="0.25"/>
    <row r="596456" hidden="1" x14ac:dyDescent="0.25"/>
    <row r="596457" hidden="1" x14ac:dyDescent="0.25"/>
    <row r="596458" hidden="1" x14ac:dyDescent="0.25"/>
    <row r="596459" hidden="1" x14ac:dyDescent="0.25"/>
    <row r="596460" hidden="1" x14ac:dyDescent="0.25"/>
    <row r="596461" hidden="1" x14ac:dyDescent="0.25"/>
    <row r="596462" hidden="1" x14ac:dyDescent="0.25"/>
    <row r="596463" hidden="1" x14ac:dyDescent="0.25"/>
    <row r="596464" hidden="1" x14ac:dyDescent="0.25"/>
    <row r="596465" hidden="1" x14ac:dyDescent="0.25"/>
    <row r="596466" hidden="1" x14ac:dyDescent="0.25"/>
    <row r="596467" hidden="1" x14ac:dyDescent="0.25"/>
    <row r="596468" hidden="1" x14ac:dyDescent="0.25"/>
    <row r="596469" hidden="1" x14ac:dyDescent="0.25"/>
    <row r="596470" hidden="1" x14ac:dyDescent="0.25"/>
    <row r="596471" hidden="1" x14ac:dyDescent="0.25"/>
    <row r="596472" hidden="1" x14ac:dyDescent="0.25"/>
    <row r="596473" hidden="1" x14ac:dyDescent="0.25"/>
    <row r="596474" hidden="1" x14ac:dyDescent="0.25"/>
    <row r="596475" hidden="1" x14ac:dyDescent="0.25"/>
    <row r="596476" hidden="1" x14ac:dyDescent="0.25"/>
    <row r="596477" hidden="1" x14ac:dyDescent="0.25"/>
    <row r="596478" hidden="1" x14ac:dyDescent="0.25"/>
    <row r="596479" hidden="1" x14ac:dyDescent="0.25"/>
    <row r="596480" hidden="1" x14ac:dyDescent="0.25"/>
    <row r="596481" hidden="1" x14ac:dyDescent="0.25"/>
    <row r="596482" hidden="1" x14ac:dyDescent="0.25"/>
    <row r="596483" hidden="1" x14ac:dyDescent="0.25"/>
    <row r="596484" hidden="1" x14ac:dyDescent="0.25"/>
    <row r="596485" hidden="1" x14ac:dyDescent="0.25"/>
    <row r="596486" hidden="1" x14ac:dyDescent="0.25"/>
    <row r="596487" hidden="1" x14ac:dyDescent="0.25"/>
    <row r="596488" hidden="1" x14ac:dyDescent="0.25"/>
    <row r="596489" hidden="1" x14ac:dyDescent="0.25"/>
    <row r="596490" hidden="1" x14ac:dyDescent="0.25"/>
    <row r="596491" hidden="1" x14ac:dyDescent="0.25"/>
    <row r="596492" hidden="1" x14ac:dyDescent="0.25"/>
    <row r="596493" hidden="1" x14ac:dyDescent="0.25"/>
    <row r="596494" hidden="1" x14ac:dyDescent="0.25"/>
    <row r="596495" hidden="1" x14ac:dyDescent="0.25"/>
    <row r="596496" hidden="1" x14ac:dyDescent="0.25"/>
    <row r="596497" hidden="1" x14ac:dyDescent="0.25"/>
    <row r="596498" hidden="1" x14ac:dyDescent="0.25"/>
    <row r="596499" hidden="1" x14ac:dyDescent="0.25"/>
    <row r="596500" hidden="1" x14ac:dyDescent="0.25"/>
    <row r="596501" hidden="1" x14ac:dyDescent="0.25"/>
    <row r="596502" hidden="1" x14ac:dyDescent="0.25"/>
    <row r="596503" hidden="1" x14ac:dyDescent="0.25"/>
    <row r="596504" hidden="1" x14ac:dyDescent="0.25"/>
    <row r="596505" hidden="1" x14ac:dyDescent="0.25"/>
    <row r="596506" hidden="1" x14ac:dyDescent="0.25"/>
    <row r="596507" hidden="1" x14ac:dyDescent="0.25"/>
    <row r="596508" hidden="1" x14ac:dyDescent="0.25"/>
    <row r="596509" hidden="1" x14ac:dyDescent="0.25"/>
    <row r="596510" hidden="1" x14ac:dyDescent="0.25"/>
    <row r="596511" hidden="1" x14ac:dyDescent="0.25"/>
    <row r="596512" hidden="1" x14ac:dyDescent="0.25"/>
    <row r="596513" hidden="1" x14ac:dyDescent="0.25"/>
    <row r="596514" hidden="1" x14ac:dyDescent="0.25"/>
    <row r="596515" hidden="1" x14ac:dyDescent="0.25"/>
    <row r="596516" hidden="1" x14ac:dyDescent="0.25"/>
    <row r="596517" hidden="1" x14ac:dyDescent="0.25"/>
    <row r="596518" hidden="1" x14ac:dyDescent="0.25"/>
    <row r="596519" hidden="1" x14ac:dyDescent="0.25"/>
    <row r="596520" hidden="1" x14ac:dyDescent="0.25"/>
    <row r="596521" hidden="1" x14ac:dyDescent="0.25"/>
    <row r="596522" hidden="1" x14ac:dyDescent="0.25"/>
    <row r="596523" hidden="1" x14ac:dyDescent="0.25"/>
    <row r="596524" hidden="1" x14ac:dyDescent="0.25"/>
    <row r="596525" hidden="1" x14ac:dyDescent="0.25"/>
    <row r="596526" hidden="1" x14ac:dyDescent="0.25"/>
    <row r="596527" hidden="1" x14ac:dyDescent="0.25"/>
    <row r="596528" hidden="1" x14ac:dyDescent="0.25"/>
    <row r="596529" hidden="1" x14ac:dyDescent="0.25"/>
    <row r="596530" hidden="1" x14ac:dyDescent="0.25"/>
    <row r="596531" hidden="1" x14ac:dyDescent="0.25"/>
    <row r="596532" hidden="1" x14ac:dyDescent="0.25"/>
    <row r="596533" hidden="1" x14ac:dyDescent="0.25"/>
    <row r="596534" hidden="1" x14ac:dyDescent="0.25"/>
    <row r="596535" hidden="1" x14ac:dyDescent="0.25"/>
    <row r="596536" hidden="1" x14ac:dyDescent="0.25"/>
    <row r="596537" hidden="1" x14ac:dyDescent="0.25"/>
    <row r="596538" hidden="1" x14ac:dyDescent="0.25"/>
    <row r="596539" hidden="1" x14ac:dyDescent="0.25"/>
    <row r="596540" hidden="1" x14ac:dyDescent="0.25"/>
    <row r="596541" hidden="1" x14ac:dyDescent="0.25"/>
    <row r="596542" hidden="1" x14ac:dyDescent="0.25"/>
    <row r="596543" hidden="1" x14ac:dyDescent="0.25"/>
    <row r="596544" hidden="1" x14ac:dyDescent="0.25"/>
    <row r="596545" hidden="1" x14ac:dyDescent="0.25"/>
    <row r="596546" hidden="1" x14ac:dyDescent="0.25"/>
    <row r="596547" hidden="1" x14ac:dyDescent="0.25"/>
    <row r="596548" hidden="1" x14ac:dyDescent="0.25"/>
    <row r="596549" hidden="1" x14ac:dyDescent="0.25"/>
    <row r="596550" hidden="1" x14ac:dyDescent="0.25"/>
    <row r="596551" hidden="1" x14ac:dyDescent="0.25"/>
    <row r="596552" hidden="1" x14ac:dyDescent="0.25"/>
    <row r="596553" hidden="1" x14ac:dyDescent="0.25"/>
    <row r="596554" hidden="1" x14ac:dyDescent="0.25"/>
    <row r="596555" hidden="1" x14ac:dyDescent="0.25"/>
    <row r="596556" hidden="1" x14ac:dyDescent="0.25"/>
    <row r="596557" hidden="1" x14ac:dyDescent="0.25"/>
    <row r="596558" hidden="1" x14ac:dyDescent="0.25"/>
    <row r="596559" hidden="1" x14ac:dyDescent="0.25"/>
    <row r="596560" hidden="1" x14ac:dyDescent="0.25"/>
    <row r="596561" hidden="1" x14ac:dyDescent="0.25"/>
    <row r="596562" hidden="1" x14ac:dyDescent="0.25"/>
    <row r="596563" hidden="1" x14ac:dyDescent="0.25"/>
    <row r="596564" hidden="1" x14ac:dyDescent="0.25"/>
    <row r="596565" hidden="1" x14ac:dyDescent="0.25"/>
    <row r="596566" hidden="1" x14ac:dyDescent="0.25"/>
    <row r="596567" hidden="1" x14ac:dyDescent="0.25"/>
    <row r="596568" hidden="1" x14ac:dyDescent="0.25"/>
    <row r="596569" hidden="1" x14ac:dyDescent="0.25"/>
    <row r="596570" hidden="1" x14ac:dyDescent="0.25"/>
    <row r="596571" hidden="1" x14ac:dyDescent="0.25"/>
    <row r="596572" hidden="1" x14ac:dyDescent="0.25"/>
    <row r="596573" hidden="1" x14ac:dyDescent="0.25"/>
    <row r="596574" hidden="1" x14ac:dyDescent="0.25"/>
    <row r="596575" hidden="1" x14ac:dyDescent="0.25"/>
    <row r="596576" hidden="1" x14ac:dyDescent="0.25"/>
    <row r="596577" hidden="1" x14ac:dyDescent="0.25"/>
    <row r="596578" hidden="1" x14ac:dyDescent="0.25"/>
    <row r="596579" hidden="1" x14ac:dyDescent="0.25"/>
    <row r="596580" hidden="1" x14ac:dyDescent="0.25"/>
    <row r="596581" hidden="1" x14ac:dyDescent="0.25"/>
    <row r="596582" hidden="1" x14ac:dyDescent="0.25"/>
    <row r="596583" hidden="1" x14ac:dyDescent="0.25"/>
    <row r="596584" hidden="1" x14ac:dyDescent="0.25"/>
    <row r="596585" hidden="1" x14ac:dyDescent="0.25"/>
    <row r="596586" hidden="1" x14ac:dyDescent="0.25"/>
    <row r="596587" hidden="1" x14ac:dyDescent="0.25"/>
    <row r="596588" hidden="1" x14ac:dyDescent="0.25"/>
    <row r="596589" hidden="1" x14ac:dyDescent="0.25"/>
    <row r="596590" hidden="1" x14ac:dyDescent="0.25"/>
    <row r="596591" hidden="1" x14ac:dyDescent="0.25"/>
    <row r="596592" hidden="1" x14ac:dyDescent="0.25"/>
    <row r="596593" hidden="1" x14ac:dyDescent="0.25"/>
    <row r="596594" hidden="1" x14ac:dyDescent="0.25"/>
    <row r="596595" hidden="1" x14ac:dyDescent="0.25"/>
    <row r="596596" hidden="1" x14ac:dyDescent="0.25"/>
    <row r="596597" hidden="1" x14ac:dyDescent="0.25"/>
    <row r="596598" hidden="1" x14ac:dyDescent="0.25"/>
    <row r="596599" hidden="1" x14ac:dyDescent="0.25"/>
    <row r="596600" hidden="1" x14ac:dyDescent="0.25"/>
    <row r="596601" hidden="1" x14ac:dyDescent="0.25"/>
    <row r="596602" hidden="1" x14ac:dyDescent="0.25"/>
    <row r="596603" hidden="1" x14ac:dyDescent="0.25"/>
    <row r="596604" hidden="1" x14ac:dyDescent="0.25"/>
    <row r="596605" hidden="1" x14ac:dyDescent="0.25"/>
    <row r="596606" hidden="1" x14ac:dyDescent="0.25"/>
    <row r="596607" hidden="1" x14ac:dyDescent="0.25"/>
    <row r="596608" hidden="1" x14ac:dyDescent="0.25"/>
    <row r="596609" hidden="1" x14ac:dyDescent="0.25"/>
    <row r="596610" hidden="1" x14ac:dyDescent="0.25"/>
    <row r="596611" hidden="1" x14ac:dyDescent="0.25"/>
    <row r="596612" hidden="1" x14ac:dyDescent="0.25"/>
    <row r="596613" hidden="1" x14ac:dyDescent="0.25"/>
    <row r="596614" hidden="1" x14ac:dyDescent="0.25"/>
    <row r="596615" hidden="1" x14ac:dyDescent="0.25"/>
    <row r="596616" hidden="1" x14ac:dyDescent="0.25"/>
    <row r="596617" hidden="1" x14ac:dyDescent="0.25"/>
    <row r="596618" hidden="1" x14ac:dyDescent="0.25"/>
    <row r="596619" hidden="1" x14ac:dyDescent="0.25"/>
    <row r="596620" hidden="1" x14ac:dyDescent="0.25"/>
    <row r="596621" hidden="1" x14ac:dyDescent="0.25"/>
    <row r="596622" hidden="1" x14ac:dyDescent="0.25"/>
    <row r="596623" hidden="1" x14ac:dyDescent="0.25"/>
    <row r="596624" hidden="1" x14ac:dyDescent="0.25"/>
    <row r="596625" hidden="1" x14ac:dyDescent="0.25"/>
    <row r="596626" hidden="1" x14ac:dyDescent="0.25"/>
    <row r="596627" hidden="1" x14ac:dyDescent="0.25"/>
    <row r="596628" hidden="1" x14ac:dyDescent="0.25"/>
    <row r="596629" hidden="1" x14ac:dyDescent="0.25"/>
    <row r="596630" hidden="1" x14ac:dyDescent="0.25"/>
    <row r="596631" hidden="1" x14ac:dyDescent="0.25"/>
    <row r="596632" hidden="1" x14ac:dyDescent="0.25"/>
    <row r="596633" hidden="1" x14ac:dyDescent="0.25"/>
    <row r="596634" hidden="1" x14ac:dyDescent="0.25"/>
    <row r="596635" hidden="1" x14ac:dyDescent="0.25"/>
    <row r="596636" hidden="1" x14ac:dyDescent="0.25"/>
    <row r="596637" hidden="1" x14ac:dyDescent="0.25"/>
    <row r="596638" hidden="1" x14ac:dyDescent="0.25"/>
    <row r="596639" hidden="1" x14ac:dyDescent="0.25"/>
    <row r="596640" hidden="1" x14ac:dyDescent="0.25"/>
    <row r="596641" hidden="1" x14ac:dyDescent="0.25"/>
    <row r="596642" hidden="1" x14ac:dyDescent="0.25"/>
    <row r="596643" hidden="1" x14ac:dyDescent="0.25"/>
    <row r="596644" hidden="1" x14ac:dyDescent="0.25"/>
    <row r="596645" hidden="1" x14ac:dyDescent="0.25"/>
    <row r="596646" hidden="1" x14ac:dyDescent="0.25"/>
    <row r="596647" hidden="1" x14ac:dyDescent="0.25"/>
    <row r="596648" hidden="1" x14ac:dyDescent="0.25"/>
    <row r="596649" hidden="1" x14ac:dyDescent="0.25"/>
    <row r="596650" hidden="1" x14ac:dyDescent="0.25"/>
    <row r="596651" hidden="1" x14ac:dyDescent="0.25"/>
    <row r="596652" hidden="1" x14ac:dyDescent="0.25"/>
    <row r="596653" hidden="1" x14ac:dyDescent="0.25"/>
    <row r="596654" hidden="1" x14ac:dyDescent="0.25"/>
    <row r="596655" hidden="1" x14ac:dyDescent="0.25"/>
    <row r="596656" hidden="1" x14ac:dyDescent="0.25"/>
    <row r="596657" hidden="1" x14ac:dyDescent="0.25"/>
    <row r="596658" hidden="1" x14ac:dyDescent="0.25"/>
    <row r="596659" hidden="1" x14ac:dyDescent="0.25"/>
    <row r="596660" hidden="1" x14ac:dyDescent="0.25"/>
    <row r="596661" hidden="1" x14ac:dyDescent="0.25"/>
    <row r="596662" hidden="1" x14ac:dyDescent="0.25"/>
    <row r="596663" hidden="1" x14ac:dyDescent="0.25"/>
    <row r="596664" hidden="1" x14ac:dyDescent="0.25"/>
    <row r="596665" hidden="1" x14ac:dyDescent="0.25"/>
    <row r="596666" hidden="1" x14ac:dyDescent="0.25"/>
    <row r="596667" hidden="1" x14ac:dyDescent="0.25"/>
    <row r="596668" hidden="1" x14ac:dyDescent="0.25"/>
    <row r="596669" hidden="1" x14ac:dyDescent="0.25"/>
    <row r="596670" hidden="1" x14ac:dyDescent="0.25"/>
    <row r="596671" hidden="1" x14ac:dyDescent="0.25"/>
    <row r="596672" hidden="1" x14ac:dyDescent="0.25"/>
    <row r="596673" hidden="1" x14ac:dyDescent="0.25"/>
    <row r="596674" hidden="1" x14ac:dyDescent="0.25"/>
    <row r="596675" hidden="1" x14ac:dyDescent="0.25"/>
    <row r="596676" hidden="1" x14ac:dyDescent="0.25"/>
    <row r="596677" hidden="1" x14ac:dyDescent="0.25"/>
    <row r="596678" hidden="1" x14ac:dyDescent="0.25"/>
    <row r="596679" hidden="1" x14ac:dyDescent="0.25"/>
    <row r="596680" hidden="1" x14ac:dyDescent="0.25"/>
    <row r="596681" hidden="1" x14ac:dyDescent="0.25"/>
    <row r="596682" hidden="1" x14ac:dyDescent="0.25"/>
    <row r="596683" hidden="1" x14ac:dyDescent="0.25"/>
    <row r="596684" hidden="1" x14ac:dyDescent="0.25"/>
    <row r="596685" hidden="1" x14ac:dyDescent="0.25"/>
    <row r="596686" hidden="1" x14ac:dyDescent="0.25"/>
    <row r="596687" hidden="1" x14ac:dyDescent="0.25"/>
    <row r="596688" hidden="1" x14ac:dyDescent="0.25"/>
    <row r="596689" hidden="1" x14ac:dyDescent="0.25"/>
    <row r="596690" hidden="1" x14ac:dyDescent="0.25"/>
    <row r="596691" hidden="1" x14ac:dyDescent="0.25"/>
    <row r="596692" hidden="1" x14ac:dyDescent="0.25"/>
    <row r="596693" hidden="1" x14ac:dyDescent="0.25"/>
    <row r="596694" hidden="1" x14ac:dyDescent="0.25"/>
    <row r="596695" hidden="1" x14ac:dyDescent="0.25"/>
    <row r="596696" hidden="1" x14ac:dyDescent="0.25"/>
    <row r="596697" hidden="1" x14ac:dyDescent="0.25"/>
    <row r="596698" hidden="1" x14ac:dyDescent="0.25"/>
    <row r="596699" hidden="1" x14ac:dyDescent="0.25"/>
    <row r="596700" hidden="1" x14ac:dyDescent="0.25"/>
    <row r="596701" hidden="1" x14ac:dyDescent="0.25"/>
    <row r="596702" hidden="1" x14ac:dyDescent="0.25"/>
    <row r="596703" hidden="1" x14ac:dyDescent="0.25"/>
    <row r="596704" hidden="1" x14ac:dyDescent="0.25"/>
    <row r="596705" hidden="1" x14ac:dyDescent="0.25"/>
    <row r="596706" hidden="1" x14ac:dyDescent="0.25"/>
    <row r="596707" hidden="1" x14ac:dyDescent="0.25"/>
    <row r="596708" hidden="1" x14ac:dyDescent="0.25"/>
    <row r="596709" hidden="1" x14ac:dyDescent="0.25"/>
    <row r="596710" hidden="1" x14ac:dyDescent="0.25"/>
    <row r="596711" hidden="1" x14ac:dyDescent="0.25"/>
    <row r="596712" hidden="1" x14ac:dyDescent="0.25"/>
    <row r="596713" hidden="1" x14ac:dyDescent="0.25"/>
    <row r="596714" hidden="1" x14ac:dyDescent="0.25"/>
    <row r="596715" hidden="1" x14ac:dyDescent="0.25"/>
    <row r="596716" hidden="1" x14ac:dyDescent="0.25"/>
    <row r="596717" hidden="1" x14ac:dyDescent="0.25"/>
    <row r="596718" hidden="1" x14ac:dyDescent="0.25"/>
    <row r="596719" hidden="1" x14ac:dyDescent="0.25"/>
    <row r="596720" hidden="1" x14ac:dyDescent="0.25"/>
    <row r="596721" hidden="1" x14ac:dyDescent="0.25"/>
    <row r="596722" hidden="1" x14ac:dyDescent="0.25"/>
    <row r="596723" hidden="1" x14ac:dyDescent="0.25"/>
    <row r="596724" hidden="1" x14ac:dyDescent="0.25"/>
    <row r="596725" hidden="1" x14ac:dyDescent="0.25"/>
    <row r="596726" hidden="1" x14ac:dyDescent="0.25"/>
    <row r="596727" hidden="1" x14ac:dyDescent="0.25"/>
    <row r="596728" hidden="1" x14ac:dyDescent="0.25"/>
    <row r="596729" hidden="1" x14ac:dyDescent="0.25"/>
    <row r="596730" hidden="1" x14ac:dyDescent="0.25"/>
    <row r="596731" hidden="1" x14ac:dyDescent="0.25"/>
    <row r="596732" hidden="1" x14ac:dyDescent="0.25"/>
    <row r="596733" hidden="1" x14ac:dyDescent="0.25"/>
    <row r="596734" hidden="1" x14ac:dyDescent="0.25"/>
    <row r="596735" hidden="1" x14ac:dyDescent="0.25"/>
    <row r="596736" hidden="1" x14ac:dyDescent="0.25"/>
    <row r="596737" hidden="1" x14ac:dyDescent="0.25"/>
    <row r="596738" hidden="1" x14ac:dyDescent="0.25"/>
    <row r="596739" hidden="1" x14ac:dyDescent="0.25"/>
    <row r="596740" hidden="1" x14ac:dyDescent="0.25"/>
    <row r="596741" hidden="1" x14ac:dyDescent="0.25"/>
    <row r="596742" hidden="1" x14ac:dyDescent="0.25"/>
    <row r="596743" hidden="1" x14ac:dyDescent="0.25"/>
    <row r="596744" hidden="1" x14ac:dyDescent="0.25"/>
    <row r="596745" hidden="1" x14ac:dyDescent="0.25"/>
    <row r="596746" hidden="1" x14ac:dyDescent="0.25"/>
    <row r="596747" hidden="1" x14ac:dyDescent="0.25"/>
    <row r="596748" hidden="1" x14ac:dyDescent="0.25"/>
    <row r="596749" hidden="1" x14ac:dyDescent="0.25"/>
    <row r="596750" hidden="1" x14ac:dyDescent="0.25"/>
    <row r="596751" hidden="1" x14ac:dyDescent="0.25"/>
    <row r="596752" hidden="1" x14ac:dyDescent="0.25"/>
    <row r="596753" hidden="1" x14ac:dyDescent="0.25"/>
    <row r="596754" hidden="1" x14ac:dyDescent="0.25"/>
    <row r="596755" hidden="1" x14ac:dyDescent="0.25"/>
    <row r="596756" hidden="1" x14ac:dyDescent="0.25"/>
    <row r="596757" hidden="1" x14ac:dyDescent="0.25"/>
    <row r="596758" hidden="1" x14ac:dyDescent="0.25"/>
    <row r="596759" hidden="1" x14ac:dyDescent="0.25"/>
    <row r="596760" hidden="1" x14ac:dyDescent="0.25"/>
    <row r="596761" hidden="1" x14ac:dyDescent="0.25"/>
    <row r="596762" hidden="1" x14ac:dyDescent="0.25"/>
    <row r="596763" hidden="1" x14ac:dyDescent="0.25"/>
    <row r="596764" hidden="1" x14ac:dyDescent="0.25"/>
    <row r="596765" hidden="1" x14ac:dyDescent="0.25"/>
    <row r="596766" hidden="1" x14ac:dyDescent="0.25"/>
    <row r="596767" hidden="1" x14ac:dyDescent="0.25"/>
    <row r="596768" hidden="1" x14ac:dyDescent="0.25"/>
    <row r="596769" hidden="1" x14ac:dyDescent="0.25"/>
    <row r="596770" hidden="1" x14ac:dyDescent="0.25"/>
    <row r="596771" hidden="1" x14ac:dyDescent="0.25"/>
    <row r="596772" hidden="1" x14ac:dyDescent="0.25"/>
    <row r="596773" hidden="1" x14ac:dyDescent="0.25"/>
    <row r="596774" hidden="1" x14ac:dyDescent="0.25"/>
    <row r="596775" hidden="1" x14ac:dyDescent="0.25"/>
    <row r="596776" hidden="1" x14ac:dyDescent="0.25"/>
    <row r="596777" hidden="1" x14ac:dyDescent="0.25"/>
    <row r="596778" hidden="1" x14ac:dyDescent="0.25"/>
    <row r="596779" hidden="1" x14ac:dyDescent="0.25"/>
    <row r="596780" hidden="1" x14ac:dyDescent="0.25"/>
    <row r="596781" hidden="1" x14ac:dyDescent="0.25"/>
    <row r="596782" hidden="1" x14ac:dyDescent="0.25"/>
    <row r="596783" hidden="1" x14ac:dyDescent="0.25"/>
    <row r="596784" hidden="1" x14ac:dyDescent="0.25"/>
    <row r="596785" hidden="1" x14ac:dyDescent="0.25"/>
    <row r="596786" hidden="1" x14ac:dyDescent="0.25"/>
    <row r="596787" hidden="1" x14ac:dyDescent="0.25"/>
    <row r="596788" hidden="1" x14ac:dyDescent="0.25"/>
    <row r="596789" hidden="1" x14ac:dyDescent="0.25"/>
    <row r="596790" hidden="1" x14ac:dyDescent="0.25"/>
    <row r="596791" hidden="1" x14ac:dyDescent="0.25"/>
    <row r="596792" hidden="1" x14ac:dyDescent="0.25"/>
    <row r="596793" hidden="1" x14ac:dyDescent="0.25"/>
    <row r="596794" hidden="1" x14ac:dyDescent="0.25"/>
    <row r="596795" hidden="1" x14ac:dyDescent="0.25"/>
    <row r="596796" hidden="1" x14ac:dyDescent="0.25"/>
    <row r="596797" hidden="1" x14ac:dyDescent="0.25"/>
    <row r="596798" hidden="1" x14ac:dyDescent="0.25"/>
    <row r="596799" hidden="1" x14ac:dyDescent="0.25"/>
    <row r="596800" hidden="1" x14ac:dyDescent="0.25"/>
    <row r="596801" hidden="1" x14ac:dyDescent="0.25"/>
    <row r="596802" hidden="1" x14ac:dyDescent="0.25"/>
    <row r="596803" hidden="1" x14ac:dyDescent="0.25"/>
    <row r="596804" hidden="1" x14ac:dyDescent="0.25"/>
    <row r="596805" hidden="1" x14ac:dyDescent="0.25"/>
    <row r="596806" hidden="1" x14ac:dyDescent="0.25"/>
    <row r="596807" hidden="1" x14ac:dyDescent="0.25"/>
    <row r="596808" hidden="1" x14ac:dyDescent="0.25"/>
    <row r="596809" hidden="1" x14ac:dyDescent="0.25"/>
    <row r="596810" hidden="1" x14ac:dyDescent="0.25"/>
    <row r="596811" hidden="1" x14ac:dyDescent="0.25"/>
    <row r="596812" hidden="1" x14ac:dyDescent="0.25"/>
    <row r="596813" hidden="1" x14ac:dyDescent="0.25"/>
    <row r="596814" hidden="1" x14ac:dyDescent="0.25"/>
    <row r="596815" hidden="1" x14ac:dyDescent="0.25"/>
    <row r="596816" hidden="1" x14ac:dyDescent="0.25"/>
    <row r="596817" hidden="1" x14ac:dyDescent="0.25"/>
    <row r="596818" hidden="1" x14ac:dyDescent="0.25"/>
    <row r="596819" hidden="1" x14ac:dyDescent="0.25"/>
    <row r="596820" hidden="1" x14ac:dyDescent="0.25"/>
    <row r="596821" hidden="1" x14ac:dyDescent="0.25"/>
    <row r="596822" hidden="1" x14ac:dyDescent="0.25"/>
    <row r="596823" hidden="1" x14ac:dyDescent="0.25"/>
    <row r="596824" hidden="1" x14ac:dyDescent="0.25"/>
    <row r="596825" hidden="1" x14ac:dyDescent="0.25"/>
    <row r="596826" hidden="1" x14ac:dyDescent="0.25"/>
    <row r="596827" hidden="1" x14ac:dyDescent="0.25"/>
    <row r="596828" hidden="1" x14ac:dyDescent="0.25"/>
    <row r="596829" hidden="1" x14ac:dyDescent="0.25"/>
    <row r="596830" hidden="1" x14ac:dyDescent="0.25"/>
    <row r="596831" hidden="1" x14ac:dyDescent="0.25"/>
    <row r="596832" hidden="1" x14ac:dyDescent="0.25"/>
    <row r="596833" hidden="1" x14ac:dyDescent="0.25"/>
    <row r="596834" hidden="1" x14ac:dyDescent="0.25"/>
    <row r="596835" hidden="1" x14ac:dyDescent="0.25"/>
    <row r="596836" hidden="1" x14ac:dyDescent="0.25"/>
    <row r="596837" hidden="1" x14ac:dyDescent="0.25"/>
    <row r="596838" hidden="1" x14ac:dyDescent="0.25"/>
    <row r="596839" hidden="1" x14ac:dyDescent="0.25"/>
    <row r="596840" hidden="1" x14ac:dyDescent="0.25"/>
    <row r="596841" hidden="1" x14ac:dyDescent="0.25"/>
    <row r="596842" hidden="1" x14ac:dyDescent="0.25"/>
    <row r="596843" hidden="1" x14ac:dyDescent="0.25"/>
    <row r="596844" hidden="1" x14ac:dyDescent="0.25"/>
    <row r="596845" hidden="1" x14ac:dyDescent="0.25"/>
    <row r="596846" hidden="1" x14ac:dyDescent="0.25"/>
    <row r="596847" hidden="1" x14ac:dyDescent="0.25"/>
    <row r="596848" hidden="1" x14ac:dyDescent="0.25"/>
    <row r="596849" hidden="1" x14ac:dyDescent="0.25"/>
    <row r="596850" hidden="1" x14ac:dyDescent="0.25"/>
    <row r="596851" hidden="1" x14ac:dyDescent="0.25"/>
    <row r="596852" hidden="1" x14ac:dyDescent="0.25"/>
    <row r="596853" hidden="1" x14ac:dyDescent="0.25"/>
    <row r="596854" hidden="1" x14ac:dyDescent="0.25"/>
    <row r="596855" hidden="1" x14ac:dyDescent="0.25"/>
    <row r="596856" hidden="1" x14ac:dyDescent="0.25"/>
    <row r="596857" hidden="1" x14ac:dyDescent="0.25"/>
    <row r="596858" hidden="1" x14ac:dyDescent="0.25"/>
    <row r="596859" hidden="1" x14ac:dyDescent="0.25"/>
    <row r="596860" hidden="1" x14ac:dyDescent="0.25"/>
    <row r="596861" hidden="1" x14ac:dyDescent="0.25"/>
    <row r="596862" hidden="1" x14ac:dyDescent="0.25"/>
    <row r="596863" hidden="1" x14ac:dyDescent="0.25"/>
    <row r="596864" hidden="1" x14ac:dyDescent="0.25"/>
    <row r="596865" hidden="1" x14ac:dyDescent="0.25"/>
    <row r="596866" hidden="1" x14ac:dyDescent="0.25"/>
    <row r="596867" hidden="1" x14ac:dyDescent="0.25"/>
    <row r="596868" hidden="1" x14ac:dyDescent="0.25"/>
    <row r="596869" hidden="1" x14ac:dyDescent="0.25"/>
    <row r="596870" hidden="1" x14ac:dyDescent="0.25"/>
    <row r="596871" hidden="1" x14ac:dyDescent="0.25"/>
    <row r="596872" hidden="1" x14ac:dyDescent="0.25"/>
    <row r="596873" hidden="1" x14ac:dyDescent="0.25"/>
    <row r="596874" hidden="1" x14ac:dyDescent="0.25"/>
    <row r="596875" hidden="1" x14ac:dyDescent="0.25"/>
    <row r="596876" hidden="1" x14ac:dyDescent="0.25"/>
    <row r="596877" hidden="1" x14ac:dyDescent="0.25"/>
    <row r="596878" hidden="1" x14ac:dyDescent="0.25"/>
    <row r="596879" hidden="1" x14ac:dyDescent="0.25"/>
    <row r="596880" hidden="1" x14ac:dyDescent="0.25"/>
    <row r="596881" hidden="1" x14ac:dyDescent="0.25"/>
    <row r="596882" hidden="1" x14ac:dyDescent="0.25"/>
    <row r="596883" hidden="1" x14ac:dyDescent="0.25"/>
    <row r="596884" hidden="1" x14ac:dyDescent="0.25"/>
    <row r="596885" hidden="1" x14ac:dyDescent="0.25"/>
    <row r="596886" hidden="1" x14ac:dyDescent="0.25"/>
    <row r="596887" hidden="1" x14ac:dyDescent="0.25"/>
    <row r="596888" hidden="1" x14ac:dyDescent="0.25"/>
    <row r="596889" hidden="1" x14ac:dyDescent="0.25"/>
    <row r="596890" hidden="1" x14ac:dyDescent="0.25"/>
    <row r="596891" hidden="1" x14ac:dyDescent="0.25"/>
    <row r="596892" hidden="1" x14ac:dyDescent="0.25"/>
    <row r="596893" hidden="1" x14ac:dyDescent="0.25"/>
    <row r="596894" hidden="1" x14ac:dyDescent="0.25"/>
    <row r="596895" hidden="1" x14ac:dyDescent="0.25"/>
    <row r="596896" hidden="1" x14ac:dyDescent="0.25"/>
    <row r="596897" hidden="1" x14ac:dyDescent="0.25"/>
    <row r="596898" hidden="1" x14ac:dyDescent="0.25"/>
    <row r="596899" hidden="1" x14ac:dyDescent="0.25"/>
    <row r="596900" hidden="1" x14ac:dyDescent="0.25"/>
    <row r="596901" hidden="1" x14ac:dyDescent="0.25"/>
    <row r="596902" hidden="1" x14ac:dyDescent="0.25"/>
    <row r="596903" hidden="1" x14ac:dyDescent="0.25"/>
    <row r="596904" hidden="1" x14ac:dyDescent="0.25"/>
    <row r="596905" hidden="1" x14ac:dyDescent="0.25"/>
    <row r="596906" hidden="1" x14ac:dyDescent="0.25"/>
    <row r="596907" hidden="1" x14ac:dyDescent="0.25"/>
    <row r="596908" hidden="1" x14ac:dyDescent="0.25"/>
    <row r="596909" hidden="1" x14ac:dyDescent="0.25"/>
    <row r="596910" hidden="1" x14ac:dyDescent="0.25"/>
    <row r="596911" hidden="1" x14ac:dyDescent="0.25"/>
    <row r="596912" hidden="1" x14ac:dyDescent="0.25"/>
    <row r="596913" hidden="1" x14ac:dyDescent="0.25"/>
    <row r="596914" hidden="1" x14ac:dyDescent="0.25"/>
    <row r="596915" hidden="1" x14ac:dyDescent="0.25"/>
    <row r="596916" hidden="1" x14ac:dyDescent="0.25"/>
    <row r="596917" hidden="1" x14ac:dyDescent="0.25"/>
    <row r="596918" hidden="1" x14ac:dyDescent="0.25"/>
    <row r="596919" hidden="1" x14ac:dyDescent="0.25"/>
    <row r="596920" hidden="1" x14ac:dyDescent="0.25"/>
    <row r="596921" hidden="1" x14ac:dyDescent="0.25"/>
    <row r="596922" hidden="1" x14ac:dyDescent="0.25"/>
    <row r="596923" hidden="1" x14ac:dyDescent="0.25"/>
    <row r="596924" hidden="1" x14ac:dyDescent="0.25"/>
    <row r="596925" hidden="1" x14ac:dyDescent="0.25"/>
    <row r="596926" hidden="1" x14ac:dyDescent="0.25"/>
    <row r="596927" hidden="1" x14ac:dyDescent="0.25"/>
    <row r="596928" hidden="1" x14ac:dyDescent="0.25"/>
    <row r="596929" hidden="1" x14ac:dyDescent="0.25"/>
    <row r="596930" hidden="1" x14ac:dyDescent="0.25"/>
    <row r="596931" hidden="1" x14ac:dyDescent="0.25"/>
    <row r="596932" hidden="1" x14ac:dyDescent="0.25"/>
    <row r="596933" hidden="1" x14ac:dyDescent="0.25"/>
    <row r="596934" hidden="1" x14ac:dyDescent="0.25"/>
    <row r="596935" hidden="1" x14ac:dyDescent="0.25"/>
    <row r="596936" hidden="1" x14ac:dyDescent="0.25"/>
    <row r="596937" hidden="1" x14ac:dyDescent="0.25"/>
    <row r="596938" hidden="1" x14ac:dyDescent="0.25"/>
    <row r="596939" hidden="1" x14ac:dyDescent="0.25"/>
    <row r="596940" hidden="1" x14ac:dyDescent="0.25"/>
    <row r="596941" hidden="1" x14ac:dyDescent="0.25"/>
    <row r="596942" hidden="1" x14ac:dyDescent="0.25"/>
    <row r="596943" hidden="1" x14ac:dyDescent="0.25"/>
    <row r="596944" hidden="1" x14ac:dyDescent="0.25"/>
    <row r="596945" hidden="1" x14ac:dyDescent="0.25"/>
    <row r="596946" hidden="1" x14ac:dyDescent="0.25"/>
    <row r="596947" hidden="1" x14ac:dyDescent="0.25"/>
    <row r="596948" hidden="1" x14ac:dyDescent="0.25"/>
    <row r="596949" hidden="1" x14ac:dyDescent="0.25"/>
    <row r="596950" hidden="1" x14ac:dyDescent="0.25"/>
    <row r="596951" hidden="1" x14ac:dyDescent="0.25"/>
    <row r="596952" hidden="1" x14ac:dyDescent="0.25"/>
    <row r="596953" hidden="1" x14ac:dyDescent="0.25"/>
    <row r="596954" hidden="1" x14ac:dyDescent="0.25"/>
    <row r="596955" hidden="1" x14ac:dyDescent="0.25"/>
    <row r="596956" hidden="1" x14ac:dyDescent="0.25"/>
    <row r="596957" hidden="1" x14ac:dyDescent="0.25"/>
    <row r="596958" hidden="1" x14ac:dyDescent="0.25"/>
    <row r="596959" hidden="1" x14ac:dyDescent="0.25"/>
    <row r="596960" hidden="1" x14ac:dyDescent="0.25"/>
    <row r="596961" hidden="1" x14ac:dyDescent="0.25"/>
    <row r="596962" hidden="1" x14ac:dyDescent="0.25"/>
    <row r="596963" hidden="1" x14ac:dyDescent="0.25"/>
    <row r="596964" hidden="1" x14ac:dyDescent="0.25"/>
    <row r="596965" hidden="1" x14ac:dyDescent="0.25"/>
    <row r="596966" hidden="1" x14ac:dyDescent="0.25"/>
    <row r="596967" hidden="1" x14ac:dyDescent="0.25"/>
    <row r="596968" hidden="1" x14ac:dyDescent="0.25"/>
    <row r="596969" hidden="1" x14ac:dyDescent="0.25"/>
    <row r="596970" hidden="1" x14ac:dyDescent="0.25"/>
    <row r="596971" hidden="1" x14ac:dyDescent="0.25"/>
    <row r="596972" hidden="1" x14ac:dyDescent="0.25"/>
    <row r="596973" hidden="1" x14ac:dyDescent="0.25"/>
    <row r="596974" hidden="1" x14ac:dyDescent="0.25"/>
    <row r="596975" hidden="1" x14ac:dyDescent="0.25"/>
    <row r="596976" hidden="1" x14ac:dyDescent="0.25"/>
    <row r="596977" hidden="1" x14ac:dyDescent="0.25"/>
    <row r="596978" hidden="1" x14ac:dyDescent="0.25"/>
    <row r="596979" hidden="1" x14ac:dyDescent="0.25"/>
    <row r="596980" hidden="1" x14ac:dyDescent="0.25"/>
    <row r="596981" hidden="1" x14ac:dyDescent="0.25"/>
    <row r="596982" hidden="1" x14ac:dyDescent="0.25"/>
    <row r="596983" hidden="1" x14ac:dyDescent="0.25"/>
    <row r="596984" hidden="1" x14ac:dyDescent="0.25"/>
    <row r="596985" hidden="1" x14ac:dyDescent="0.25"/>
    <row r="596986" hidden="1" x14ac:dyDescent="0.25"/>
    <row r="596987" hidden="1" x14ac:dyDescent="0.25"/>
    <row r="596988" hidden="1" x14ac:dyDescent="0.25"/>
    <row r="596989" hidden="1" x14ac:dyDescent="0.25"/>
    <row r="596990" hidden="1" x14ac:dyDescent="0.25"/>
    <row r="596991" hidden="1" x14ac:dyDescent="0.25"/>
    <row r="596992" hidden="1" x14ac:dyDescent="0.25"/>
    <row r="596993" hidden="1" x14ac:dyDescent="0.25"/>
    <row r="596994" hidden="1" x14ac:dyDescent="0.25"/>
    <row r="596995" hidden="1" x14ac:dyDescent="0.25"/>
    <row r="596996" hidden="1" x14ac:dyDescent="0.25"/>
    <row r="596997" hidden="1" x14ac:dyDescent="0.25"/>
    <row r="596998" hidden="1" x14ac:dyDescent="0.25"/>
    <row r="596999" hidden="1" x14ac:dyDescent="0.25"/>
    <row r="597000" hidden="1" x14ac:dyDescent="0.25"/>
    <row r="597001" hidden="1" x14ac:dyDescent="0.25"/>
    <row r="597002" hidden="1" x14ac:dyDescent="0.25"/>
    <row r="597003" hidden="1" x14ac:dyDescent="0.25"/>
    <row r="597004" hidden="1" x14ac:dyDescent="0.25"/>
    <row r="597005" hidden="1" x14ac:dyDescent="0.25"/>
    <row r="597006" hidden="1" x14ac:dyDescent="0.25"/>
    <row r="597007" hidden="1" x14ac:dyDescent="0.25"/>
    <row r="597008" hidden="1" x14ac:dyDescent="0.25"/>
    <row r="597009" hidden="1" x14ac:dyDescent="0.25"/>
    <row r="597010" hidden="1" x14ac:dyDescent="0.25"/>
    <row r="597011" hidden="1" x14ac:dyDescent="0.25"/>
    <row r="597012" hidden="1" x14ac:dyDescent="0.25"/>
    <row r="597013" hidden="1" x14ac:dyDescent="0.25"/>
    <row r="597014" hidden="1" x14ac:dyDescent="0.25"/>
    <row r="597015" hidden="1" x14ac:dyDescent="0.25"/>
    <row r="597016" hidden="1" x14ac:dyDescent="0.25"/>
    <row r="597017" hidden="1" x14ac:dyDescent="0.25"/>
    <row r="597018" hidden="1" x14ac:dyDescent="0.25"/>
    <row r="597019" hidden="1" x14ac:dyDescent="0.25"/>
    <row r="597020" hidden="1" x14ac:dyDescent="0.25"/>
    <row r="597021" hidden="1" x14ac:dyDescent="0.25"/>
    <row r="597022" hidden="1" x14ac:dyDescent="0.25"/>
    <row r="597023" hidden="1" x14ac:dyDescent="0.25"/>
    <row r="597024" hidden="1" x14ac:dyDescent="0.25"/>
    <row r="597025" hidden="1" x14ac:dyDescent="0.25"/>
    <row r="597026" hidden="1" x14ac:dyDescent="0.25"/>
    <row r="597027" hidden="1" x14ac:dyDescent="0.25"/>
    <row r="597028" hidden="1" x14ac:dyDescent="0.25"/>
    <row r="597029" hidden="1" x14ac:dyDescent="0.25"/>
    <row r="597030" hidden="1" x14ac:dyDescent="0.25"/>
    <row r="597031" hidden="1" x14ac:dyDescent="0.25"/>
    <row r="597032" hidden="1" x14ac:dyDescent="0.25"/>
    <row r="597033" hidden="1" x14ac:dyDescent="0.25"/>
    <row r="597034" hidden="1" x14ac:dyDescent="0.25"/>
    <row r="597035" hidden="1" x14ac:dyDescent="0.25"/>
    <row r="597036" hidden="1" x14ac:dyDescent="0.25"/>
    <row r="597037" hidden="1" x14ac:dyDescent="0.25"/>
    <row r="597038" hidden="1" x14ac:dyDescent="0.25"/>
    <row r="597039" hidden="1" x14ac:dyDescent="0.25"/>
    <row r="597040" hidden="1" x14ac:dyDescent="0.25"/>
    <row r="597041" hidden="1" x14ac:dyDescent="0.25"/>
    <row r="597042" hidden="1" x14ac:dyDescent="0.25"/>
    <row r="597043" hidden="1" x14ac:dyDescent="0.25"/>
    <row r="597044" hidden="1" x14ac:dyDescent="0.25"/>
    <row r="597045" hidden="1" x14ac:dyDescent="0.25"/>
    <row r="597046" hidden="1" x14ac:dyDescent="0.25"/>
    <row r="597047" hidden="1" x14ac:dyDescent="0.25"/>
    <row r="597048" hidden="1" x14ac:dyDescent="0.25"/>
    <row r="597049" hidden="1" x14ac:dyDescent="0.25"/>
    <row r="597050" hidden="1" x14ac:dyDescent="0.25"/>
    <row r="597051" hidden="1" x14ac:dyDescent="0.25"/>
    <row r="597052" hidden="1" x14ac:dyDescent="0.25"/>
    <row r="597053" hidden="1" x14ac:dyDescent="0.25"/>
    <row r="597054" hidden="1" x14ac:dyDescent="0.25"/>
    <row r="597055" hidden="1" x14ac:dyDescent="0.25"/>
    <row r="597056" hidden="1" x14ac:dyDescent="0.25"/>
    <row r="597057" hidden="1" x14ac:dyDescent="0.25"/>
    <row r="597058" hidden="1" x14ac:dyDescent="0.25"/>
    <row r="597059" hidden="1" x14ac:dyDescent="0.25"/>
    <row r="597060" hidden="1" x14ac:dyDescent="0.25"/>
    <row r="597061" hidden="1" x14ac:dyDescent="0.25"/>
    <row r="597062" hidden="1" x14ac:dyDescent="0.25"/>
    <row r="597063" hidden="1" x14ac:dyDescent="0.25"/>
    <row r="597064" hidden="1" x14ac:dyDescent="0.25"/>
    <row r="597065" hidden="1" x14ac:dyDescent="0.25"/>
    <row r="597066" hidden="1" x14ac:dyDescent="0.25"/>
    <row r="597067" hidden="1" x14ac:dyDescent="0.25"/>
    <row r="597068" hidden="1" x14ac:dyDescent="0.25"/>
    <row r="597069" hidden="1" x14ac:dyDescent="0.25"/>
    <row r="597070" hidden="1" x14ac:dyDescent="0.25"/>
    <row r="597071" hidden="1" x14ac:dyDescent="0.25"/>
    <row r="597072" hidden="1" x14ac:dyDescent="0.25"/>
    <row r="597073" hidden="1" x14ac:dyDescent="0.25"/>
    <row r="597074" hidden="1" x14ac:dyDescent="0.25"/>
    <row r="597075" hidden="1" x14ac:dyDescent="0.25"/>
    <row r="597076" hidden="1" x14ac:dyDescent="0.25"/>
    <row r="597077" hidden="1" x14ac:dyDescent="0.25"/>
    <row r="597078" hidden="1" x14ac:dyDescent="0.25"/>
    <row r="597079" hidden="1" x14ac:dyDescent="0.25"/>
    <row r="597080" hidden="1" x14ac:dyDescent="0.25"/>
    <row r="597081" hidden="1" x14ac:dyDescent="0.25"/>
    <row r="597082" hidden="1" x14ac:dyDescent="0.25"/>
    <row r="597083" hidden="1" x14ac:dyDescent="0.25"/>
    <row r="597084" hidden="1" x14ac:dyDescent="0.25"/>
    <row r="597085" hidden="1" x14ac:dyDescent="0.25"/>
    <row r="597086" hidden="1" x14ac:dyDescent="0.25"/>
    <row r="597087" hidden="1" x14ac:dyDescent="0.25"/>
    <row r="597088" hidden="1" x14ac:dyDescent="0.25"/>
    <row r="597089" hidden="1" x14ac:dyDescent="0.25"/>
    <row r="597090" hidden="1" x14ac:dyDescent="0.25"/>
    <row r="597091" hidden="1" x14ac:dyDescent="0.25"/>
    <row r="597092" hidden="1" x14ac:dyDescent="0.25"/>
    <row r="597093" hidden="1" x14ac:dyDescent="0.25"/>
    <row r="597094" hidden="1" x14ac:dyDescent="0.25"/>
    <row r="597095" hidden="1" x14ac:dyDescent="0.25"/>
    <row r="597096" hidden="1" x14ac:dyDescent="0.25"/>
    <row r="597097" hidden="1" x14ac:dyDescent="0.25"/>
    <row r="597098" hidden="1" x14ac:dyDescent="0.25"/>
    <row r="597099" hidden="1" x14ac:dyDescent="0.25"/>
    <row r="597100" hidden="1" x14ac:dyDescent="0.25"/>
    <row r="597101" hidden="1" x14ac:dyDescent="0.25"/>
    <row r="597102" hidden="1" x14ac:dyDescent="0.25"/>
    <row r="597103" hidden="1" x14ac:dyDescent="0.25"/>
    <row r="597104" hidden="1" x14ac:dyDescent="0.25"/>
    <row r="597105" hidden="1" x14ac:dyDescent="0.25"/>
    <row r="597106" hidden="1" x14ac:dyDescent="0.25"/>
    <row r="597107" hidden="1" x14ac:dyDescent="0.25"/>
    <row r="597108" hidden="1" x14ac:dyDescent="0.25"/>
    <row r="597109" hidden="1" x14ac:dyDescent="0.25"/>
    <row r="597110" hidden="1" x14ac:dyDescent="0.25"/>
    <row r="597111" hidden="1" x14ac:dyDescent="0.25"/>
    <row r="597112" hidden="1" x14ac:dyDescent="0.25"/>
    <row r="597113" hidden="1" x14ac:dyDescent="0.25"/>
    <row r="597114" hidden="1" x14ac:dyDescent="0.25"/>
    <row r="597115" hidden="1" x14ac:dyDescent="0.25"/>
    <row r="597116" hidden="1" x14ac:dyDescent="0.25"/>
    <row r="597117" hidden="1" x14ac:dyDescent="0.25"/>
    <row r="597118" hidden="1" x14ac:dyDescent="0.25"/>
    <row r="597119" hidden="1" x14ac:dyDescent="0.25"/>
    <row r="597120" hidden="1" x14ac:dyDescent="0.25"/>
    <row r="597121" hidden="1" x14ac:dyDescent="0.25"/>
    <row r="597122" hidden="1" x14ac:dyDescent="0.25"/>
    <row r="597123" hidden="1" x14ac:dyDescent="0.25"/>
    <row r="597124" hidden="1" x14ac:dyDescent="0.25"/>
    <row r="597125" hidden="1" x14ac:dyDescent="0.25"/>
    <row r="597126" hidden="1" x14ac:dyDescent="0.25"/>
    <row r="597127" hidden="1" x14ac:dyDescent="0.25"/>
    <row r="597128" hidden="1" x14ac:dyDescent="0.25"/>
    <row r="597129" hidden="1" x14ac:dyDescent="0.25"/>
    <row r="597130" hidden="1" x14ac:dyDescent="0.25"/>
    <row r="597131" hidden="1" x14ac:dyDescent="0.25"/>
    <row r="597132" hidden="1" x14ac:dyDescent="0.25"/>
    <row r="597133" hidden="1" x14ac:dyDescent="0.25"/>
    <row r="597134" hidden="1" x14ac:dyDescent="0.25"/>
    <row r="597135" hidden="1" x14ac:dyDescent="0.25"/>
    <row r="597136" hidden="1" x14ac:dyDescent="0.25"/>
    <row r="597137" hidden="1" x14ac:dyDescent="0.25"/>
    <row r="597138" hidden="1" x14ac:dyDescent="0.25"/>
    <row r="597139" hidden="1" x14ac:dyDescent="0.25"/>
    <row r="597140" hidden="1" x14ac:dyDescent="0.25"/>
    <row r="597141" hidden="1" x14ac:dyDescent="0.25"/>
    <row r="597142" hidden="1" x14ac:dyDescent="0.25"/>
    <row r="597143" hidden="1" x14ac:dyDescent="0.25"/>
    <row r="597144" hidden="1" x14ac:dyDescent="0.25"/>
    <row r="597145" hidden="1" x14ac:dyDescent="0.25"/>
    <row r="597146" hidden="1" x14ac:dyDescent="0.25"/>
    <row r="597147" hidden="1" x14ac:dyDescent="0.25"/>
    <row r="597148" hidden="1" x14ac:dyDescent="0.25"/>
    <row r="597149" hidden="1" x14ac:dyDescent="0.25"/>
    <row r="597150" hidden="1" x14ac:dyDescent="0.25"/>
    <row r="597151" hidden="1" x14ac:dyDescent="0.25"/>
    <row r="597152" hidden="1" x14ac:dyDescent="0.25"/>
    <row r="597153" hidden="1" x14ac:dyDescent="0.25"/>
    <row r="597154" hidden="1" x14ac:dyDescent="0.25"/>
    <row r="597155" hidden="1" x14ac:dyDescent="0.25"/>
    <row r="597156" hidden="1" x14ac:dyDescent="0.25"/>
    <row r="597157" hidden="1" x14ac:dyDescent="0.25"/>
    <row r="597158" hidden="1" x14ac:dyDescent="0.25"/>
    <row r="597159" hidden="1" x14ac:dyDescent="0.25"/>
    <row r="597160" hidden="1" x14ac:dyDescent="0.25"/>
    <row r="597161" hidden="1" x14ac:dyDescent="0.25"/>
    <row r="597162" hidden="1" x14ac:dyDescent="0.25"/>
    <row r="597163" hidden="1" x14ac:dyDescent="0.25"/>
    <row r="597164" hidden="1" x14ac:dyDescent="0.25"/>
    <row r="597165" hidden="1" x14ac:dyDescent="0.25"/>
    <row r="597166" hidden="1" x14ac:dyDescent="0.25"/>
    <row r="597167" hidden="1" x14ac:dyDescent="0.25"/>
    <row r="597168" hidden="1" x14ac:dyDescent="0.25"/>
    <row r="597169" hidden="1" x14ac:dyDescent="0.25"/>
    <row r="597170" hidden="1" x14ac:dyDescent="0.25"/>
    <row r="597171" hidden="1" x14ac:dyDescent="0.25"/>
    <row r="597172" hidden="1" x14ac:dyDescent="0.25"/>
    <row r="597173" hidden="1" x14ac:dyDescent="0.25"/>
    <row r="597174" hidden="1" x14ac:dyDescent="0.25"/>
    <row r="597175" hidden="1" x14ac:dyDescent="0.25"/>
    <row r="597176" hidden="1" x14ac:dyDescent="0.25"/>
    <row r="597177" hidden="1" x14ac:dyDescent="0.25"/>
    <row r="597178" hidden="1" x14ac:dyDescent="0.25"/>
    <row r="597179" hidden="1" x14ac:dyDescent="0.25"/>
    <row r="597180" hidden="1" x14ac:dyDescent="0.25"/>
    <row r="597181" hidden="1" x14ac:dyDescent="0.25"/>
    <row r="597182" hidden="1" x14ac:dyDescent="0.25"/>
    <row r="597183" hidden="1" x14ac:dyDescent="0.25"/>
    <row r="597184" hidden="1" x14ac:dyDescent="0.25"/>
    <row r="597185" hidden="1" x14ac:dyDescent="0.25"/>
    <row r="597186" hidden="1" x14ac:dyDescent="0.25"/>
    <row r="597187" hidden="1" x14ac:dyDescent="0.25"/>
    <row r="597188" hidden="1" x14ac:dyDescent="0.25"/>
    <row r="597189" hidden="1" x14ac:dyDescent="0.25"/>
    <row r="597190" hidden="1" x14ac:dyDescent="0.25"/>
    <row r="597191" hidden="1" x14ac:dyDescent="0.25"/>
    <row r="597192" hidden="1" x14ac:dyDescent="0.25"/>
    <row r="597193" hidden="1" x14ac:dyDescent="0.25"/>
    <row r="597194" hidden="1" x14ac:dyDescent="0.25"/>
    <row r="597195" hidden="1" x14ac:dyDescent="0.25"/>
    <row r="597196" hidden="1" x14ac:dyDescent="0.25"/>
    <row r="597197" hidden="1" x14ac:dyDescent="0.25"/>
    <row r="597198" hidden="1" x14ac:dyDescent="0.25"/>
    <row r="597199" hidden="1" x14ac:dyDescent="0.25"/>
    <row r="597200" hidden="1" x14ac:dyDescent="0.25"/>
    <row r="597201" hidden="1" x14ac:dyDescent="0.25"/>
    <row r="597202" hidden="1" x14ac:dyDescent="0.25"/>
    <row r="597203" hidden="1" x14ac:dyDescent="0.25"/>
    <row r="597204" hidden="1" x14ac:dyDescent="0.25"/>
    <row r="597205" hidden="1" x14ac:dyDescent="0.25"/>
    <row r="597206" hidden="1" x14ac:dyDescent="0.25"/>
    <row r="597207" hidden="1" x14ac:dyDescent="0.25"/>
    <row r="597208" hidden="1" x14ac:dyDescent="0.25"/>
    <row r="597209" hidden="1" x14ac:dyDescent="0.25"/>
    <row r="597210" hidden="1" x14ac:dyDescent="0.25"/>
    <row r="597211" hidden="1" x14ac:dyDescent="0.25"/>
    <row r="597212" hidden="1" x14ac:dyDescent="0.25"/>
    <row r="597213" hidden="1" x14ac:dyDescent="0.25"/>
    <row r="597214" hidden="1" x14ac:dyDescent="0.25"/>
    <row r="597215" hidden="1" x14ac:dyDescent="0.25"/>
    <row r="597216" hidden="1" x14ac:dyDescent="0.25"/>
    <row r="597217" hidden="1" x14ac:dyDescent="0.25"/>
    <row r="597218" hidden="1" x14ac:dyDescent="0.25"/>
    <row r="597219" hidden="1" x14ac:dyDescent="0.25"/>
    <row r="597220" hidden="1" x14ac:dyDescent="0.25"/>
    <row r="597221" hidden="1" x14ac:dyDescent="0.25"/>
    <row r="597222" hidden="1" x14ac:dyDescent="0.25"/>
    <row r="597223" hidden="1" x14ac:dyDescent="0.25"/>
    <row r="597224" hidden="1" x14ac:dyDescent="0.25"/>
    <row r="597225" hidden="1" x14ac:dyDescent="0.25"/>
    <row r="597226" hidden="1" x14ac:dyDescent="0.25"/>
    <row r="597227" hidden="1" x14ac:dyDescent="0.25"/>
    <row r="597228" hidden="1" x14ac:dyDescent="0.25"/>
    <row r="597229" hidden="1" x14ac:dyDescent="0.25"/>
    <row r="597230" hidden="1" x14ac:dyDescent="0.25"/>
    <row r="597231" hidden="1" x14ac:dyDescent="0.25"/>
    <row r="597232" hidden="1" x14ac:dyDescent="0.25"/>
    <row r="597233" hidden="1" x14ac:dyDescent="0.25"/>
    <row r="597234" hidden="1" x14ac:dyDescent="0.25"/>
    <row r="597235" hidden="1" x14ac:dyDescent="0.25"/>
    <row r="597236" hidden="1" x14ac:dyDescent="0.25"/>
    <row r="597237" hidden="1" x14ac:dyDescent="0.25"/>
    <row r="597238" hidden="1" x14ac:dyDescent="0.25"/>
    <row r="597239" hidden="1" x14ac:dyDescent="0.25"/>
    <row r="597240" hidden="1" x14ac:dyDescent="0.25"/>
    <row r="597241" hidden="1" x14ac:dyDescent="0.25"/>
    <row r="597242" hidden="1" x14ac:dyDescent="0.25"/>
    <row r="597243" hidden="1" x14ac:dyDescent="0.25"/>
    <row r="597244" hidden="1" x14ac:dyDescent="0.25"/>
    <row r="597245" hidden="1" x14ac:dyDescent="0.25"/>
    <row r="597246" hidden="1" x14ac:dyDescent="0.25"/>
    <row r="597247" hidden="1" x14ac:dyDescent="0.25"/>
    <row r="597248" hidden="1" x14ac:dyDescent="0.25"/>
    <row r="597249" hidden="1" x14ac:dyDescent="0.25"/>
    <row r="597250" hidden="1" x14ac:dyDescent="0.25"/>
    <row r="597251" hidden="1" x14ac:dyDescent="0.25"/>
    <row r="597252" hidden="1" x14ac:dyDescent="0.25"/>
    <row r="597253" hidden="1" x14ac:dyDescent="0.25"/>
    <row r="597254" hidden="1" x14ac:dyDescent="0.25"/>
    <row r="597255" hidden="1" x14ac:dyDescent="0.25"/>
    <row r="597256" hidden="1" x14ac:dyDescent="0.25"/>
    <row r="597257" hidden="1" x14ac:dyDescent="0.25"/>
    <row r="597258" hidden="1" x14ac:dyDescent="0.25"/>
    <row r="597259" hidden="1" x14ac:dyDescent="0.25"/>
    <row r="597260" hidden="1" x14ac:dyDescent="0.25"/>
    <row r="597261" hidden="1" x14ac:dyDescent="0.25"/>
    <row r="597262" hidden="1" x14ac:dyDescent="0.25"/>
    <row r="597263" hidden="1" x14ac:dyDescent="0.25"/>
    <row r="597264" hidden="1" x14ac:dyDescent="0.25"/>
    <row r="597265" hidden="1" x14ac:dyDescent="0.25"/>
    <row r="597266" hidden="1" x14ac:dyDescent="0.25"/>
    <row r="597267" hidden="1" x14ac:dyDescent="0.25"/>
    <row r="597268" hidden="1" x14ac:dyDescent="0.25"/>
    <row r="597269" hidden="1" x14ac:dyDescent="0.25"/>
    <row r="597270" hidden="1" x14ac:dyDescent="0.25"/>
    <row r="597271" hidden="1" x14ac:dyDescent="0.25"/>
    <row r="597272" hidden="1" x14ac:dyDescent="0.25"/>
    <row r="597273" hidden="1" x14ac:dyDescent="0.25"/>
    <row r="597274" hidden="1" x14ac:dyDescent="0.25"/>
    <row r="597275" hidden="1" x14ac:dyDescent="0.25"/>
    <row r="597276" hidden="1" x14ac:dyDescent="0.25"/>
    <row r="597277" hidden="1" x14ac:dyDescent="0.25"/>
    <row r="597278" hidden="1" x14ac:dyDescent="0.25"/>
    <row r="597279" hidden="1" x14ac:dyDescent="0.25"/>
    <row r="597280" hidden="1" x14ac:dyDescent="0.25"/>
    <row r="597281" hidden="1" x14ac:dyDescent="0.25"/>
    <row r="597282" hidden="1" x14ac:dyDescent="0.25"/>
    <row r="597283" hidden="1" x14ac:dyDescent="0.25"/>
    <row r="597284" hidden="1" x14ac:dyDescent="0.25"/>
    <row r="597285" hidden="1" x14ac:dyDescent="0.25"/>
    <row r="597286" hidden="1" x14ac:dyDescent="0.25"/>
    <row r="597287" hidden="1" x14ac:dyDescent="0.25"/>
    <row r="597288" hidden="1" x14ac:dyDescent="0.25"/>
    <row r="597289" hidden="1" x14ac:dyDescent="0.25"/>
    <row r="597290" hidden="1" x14ac:dyDescent="0.25"/>
    <row r="597291" hidden="1" x14ac:dyDescent="0.25"/>
    <row r="597292" hidden="1" x14ac:dyDescent="0.25"/>
    <row r="597293" hidden="1" x14ac:dyDescent="0.25"/>
    <row r="597294" hidden="1" x14ac:dyDescent="0.25"/>
    <row r="597295" hidden="1" x14ac:dyDescent="0.25"/>
    <row r="597296" hidden="1" x14ac:dyDescent="0.25"/>
    <row r="597297" hidden="1" x14ac:dyDescent="0.25"/>
    <row r="597298" hidden="1" x14ac:dyDescent="0.25"/>
    <row r="597299" hidden="1" x14ac:dyDescent="0.25"/>
    <row r="597300" hidden="1" x14ac:dyDescent="0.25"/>
    <row r="597301" hidden="1" x14ac:dyDescent="0.25"/>
    <row r="597302" hidden="1" x14ac:dyDescent="0.25"/>
    <row r="597303" hidden="1" x14ac:dyDescent="0.25"/>
    <row r="597304" hidden="1" x14ac:dyDescent="0.25"/>
    <row r="597305" hidden="1" x14ac:dyDescent="0.25"/>
    <row r="597306" hidden="1" x14ac:dyDescent="0.25"/>
    <row r="597307" hidden="1" x14ac:dyDescent="0.25"/>
    <row r="597308" hidden="1" x14ac:dyDescent="0.25"/>
    <row r="597309" hidden="1" x14ac:dyDescent="0.25"/>
    <row r="597310" hidden="1" x14ac:dyDescent="0.25"/>
    <row r="597311" hidden="1" x14ac:dyDescent="0.25"/>
    <row r="597312" hidden="1" x14ac:dyDescent="0.25"/>
    <row r="597313" hidden="1" x14ac:dyDescent="0.25"/>
    <row r="597314" hidden="1" x14ac:dyDescent="0.25"/>
    <row r="597315" hidden="1" x14ac:dyDescent="0.25"/>
    <row r="597316" hidden="1" x14ac:dyDescent="0.25"/>
    <row r="597317" hidden="1" x14ac:dyDescent="0.25"/>
    <row r="597318" hidden="1" x14ac:dyDescent="0.25"/>
    <row r="597319" hidden="1" x14ac:dyDescent="0.25"/>
    <row r="597320" hidden="1" x14ac:dyDescent="0.25"/>
    <row r="597321" hidden="1" x14ac:dyDescent="0.25"/>
    <row r="597322" hidden="1" x14ac:dyDescent="0.25"/>
    <row r="597323" hidden="1" x14ac:dyDescent="0.25"/>
    <row r="597324" hidden="1" x14ac:dyDescent="0.25"/>
    <row r="597325" hidden="1" x14ac:dyDescent="0.25"/>
    <row r="597326" hidden="1" x14ac:dyDescent="0.25"/>
    <row r="597327" hidden="1" x14ac:dyDescent="0.25"/>
    <row r="597328" hidden="1" x14ac:dyDescent="0.25"/>
    <row r="597329" hidden="1" x14ac:dyDescent="0.25"/>
    <row r="597330" hidden="1" x14ac:dyDescent="0.25"/>
    <row r="597331" hidden="1" x14ac:dyDescent="0.25"/>
    <row r="597332" hidden="1" x14ac:dyDescent="0.25"/>
    <row r="597333" hidden="1" x14ac:dyDescent="0.25"/>
    <row r="597334" hidden="1" x14ac:dyDescent="0.25"/>
    <row r="597335" hidden="1" x14ac:dyDescent="0.25"/>
    <row r="597336" hidden="1" x14ac:dyDescent="0.25"/>
    <row r="597337" hidden="1" x14ac:dyDescent="0.25"/>
    <row r="597338" hidden="1" x14ac:dyDescent="0.25"/>
    <row r="597339" hidden="1" x14ac:dyDescent="0.25"/>
    <row r="597340" hidden="1" x14ac:dyDescent="0.25"/>
    <row r="597341" hidden="1" x14ac:dyDescent="0.25"/>
    <row r="597342" hidden="1" x14ac:dyDescent="0.25"/>
    <row r="597343" hidden="1" x14ac:dyDescent="0.25"/>
    <row r="597344" hidden="1" x14ac:dyDescent="0.25"/>
    <row r="597345" hidden="1" x14ac:dyDescent="0.25"/>
    <row r="597346" hidden="1" x14ac:dyDescent="0.25"/>
    <row r="597347" hidden="1" x14ac:dyDescent="0.25"/>
    <row r="597348" hidden="1" x14ac:dyDescent="0.25"/>
    <row r="597349" hidden="1" x14ac:dyDescent="0.25"/>
    <row r="597350" hidden="1" x14ac:dyDescent="0.25"/>
    <row r="597351" hidden="1" x14ac:dyDescent="0.25"/>
    <row r="597352" hidden="1" x14ac:dyDescent="0.25"/>
    <row r="597353" hidden="1" x14ac:dyDescent="0.25"/>
    <row r="597354" hidden="1" x14ac:dyDescent="0.25"/>
    <row r="597355" hidden="1" x14ac:dyDescent="0.25"/>
    <row r="597356" hidden="1" x14ac:dyDescent="0.25"/>
    <row r="597357" hidden="1" x14ac:dyDescent="0.25"/>
    <row r="597358" hidden="1" x14ac:dyDescent="0.25"/>
    <row r="597359" hidden="1" x14ac:dyDescent="0.25"/>
    <row r="597360" hidden="1" x14ac:dyDescent="0.25"/>
    <row r="597361" hidden="1" x14ac:dyDescent="0.25"/>
    <row r="597362" hidden="1" x14ac:dyDescent="0.25"/>
    <row r="597363" hidden="1" x14ac:dyDescent="0.25"/>
    <row r="597364" hidden="1" x14ac:dyDescent="0.25"/>
    <row r="597365" hidden="1" x14ac:dyDescent="0.25"/>
    <row r="597366" hidden="1" x14ac:dyDescent="0.25"/>
    <row r="597367" hidden="1" x14ac:dyDescent="0.25"/>
    <row r="597368" hidden="1" x14ac:dyDescent="0.25"/>
    <row r="597369" hidden="1" x14ac:dyDescent="0.25"/>
    <row r="597370" hidden="1" x14ac:dyDescent="0.25"/>
    <row r="597371" hidden="1" x14ac:dyDescent="0.25"/>
    <row r="597372" hidden="1" x14ac:dyDescent="0.25"/>
    <row r="597373" hidden="1" x14ac:dyDescent="0.25"/>
    <row r="597374" hidden="1" x14ac:dyDescent="0.25"/>
    <row r="597375" hidden="1" x14ac:dyDescent="0.25"/>
    <row r="597376" hidden="1" x14ac:dyDescent="0.25"/>
    <row r="597377" hidden="1" x14ac:dyDescent="0.25"/>
    <row r="597378" hidden="1" x14ac:dyDescent="0.25"/>
    <row r="597379" hidden="1" x14ac:dyDescent="0.25"/>
    <row r="597380" hidden="1" x14ac:dyDescent="0.25"/>
    <row r="597381" hidden="1" x14ac:dyDescent="0.25"/>
    <row r="597382" hidden="1" x14ac:dyDescent="0.25"/>
    <row r="597383" hidden="1" x14ac:dyDescent="0.25"/>
    <row r="597384" hidden="1" x14ac:dyDescent="0.25"/>
    <row r="597385" hidden="1" x14ac:dyDescent="0.25"/>
    <row r="597386" hidden="1" x14ac:dyDescent="0.25"/>
    <row r="597387" hidden="1" x14ac:dyDescent="0.25"/>
    <row r="597388" hidden="1" x14ac:dyDescent="0.25"/>
    <row r="597389" hidden="1" x14ac:dyDescent="0.25"/>
    <row r="597390" hidden="1" x14ac:dyDescent="0.25"/>
    <row r="597391" hidden="1" x14ac:dyDescent="0.25"/>
    <row r="597392" hidden="1" x14ac:dyDescent="0.25"/>
    <row r="597393" hidden="1" x14ac:dyDescent="0.25"/>
    <row r="597394" hidden="1" x14ac:dyDescent="0.25"/>
    <row r="597395" hidden="1" x14ac:dyDescent="0.25"/>
    <row r="597396" hidden="1" x14ac:dyDescent="0.25"/>
    <row r="597397" hidden="1" x14ac:dyDescent="0.25"/>
    <row r="597398" hidden="1" x14ac:dyDescent="0.25"/>
    <row r="597399" hidden="1" x14ac:dyDescent="0.25"/>
    <row r="597400" hidden="1" x14ac:dyDescent="0.25"/>
    <row r="597401" hidden="1" x14ac:dyDescent="0.25"/>
    <row r="597402" hidden="1" x14ac:dyDescent="0.25"/>
    <row r="597403" hidden="1" x14ac:dyDescent="0.25"/>
    <row r="597404" hidden="1" x14ac:dyDescent="0.25"/>
    <row r="597405" hidden="1" x14ac:dyDescent="0.25"/>
    <row r="597406" hidden="1" x14ac:dyDescent="0.25"/>
    <row r="597407" hidden="1" x14ac:dyDescent="0.25"/>
    <row r="597408" hidden="1" x14ac:dyDescent="0.25"/>
    <row r="597409" hidden="1" x14ac:dyDescent="0.25"/>
    <row r="597410" hidden="1" x14ac:dyDescent="0.25"/>
    <row r="597411" hidden="1" x14ac:dyDescent="0.25"/>
    <row r="597412" hidden="1" x14ac:dyDescent="0.25"/>
    <row r="597413" hidden="1" x14ac:dyDescent="0.25"/>
    <row r="597414" hidden="1" x14ac:dyDescent="0.25"/>
    <row r="597415" hidden="1" x14ac:dyDescent="0.25"/>
    <row r="597416" hidden="1" x14ac:dyDescent="0.25"/>
    <row r="597417" hidden="1" x14ac:dyDescent="0.25"/>
    <row r="597418" hidden="1" x14ac:dyDescent="0.25"/>
    <row r="597419" hidden="1" x14ac:dyDescent="0.25"/>
    <row r="597420" hidden="1" x14ac:dyDescent="0.25"/>
    <row r="597421" hidden="1" x14ac:dyDescent="0.25"/>
    <row r="597422" hidden="1" x14ac:dyDescent="0.25"/>
    <row r="597423" hidden="1" x14ac:dyDescent="0.25"/>
    <row r="597424" hidden="1" x14ac:dyDescent="0.25"/>
    <row r="597425" hidden="1" x14ac:dyDescent="0.25"/>
    <row r="597426" hidden="1" x14ac:dyDescent="0.25"/>
    <row r="597427" hidden="1" x14ac:dyDescent="0.25"/>
    <row r="597428" hidden="1" x14ac:dyDescent="0.25"/>
    <row r="597429" hidden="1" x14ac:dyDescent="0.25"/>
    <row r="597430" hidden="1" x14ac:dyDescent="0.25"/>
    <row r="597431" hidden="1" x14ac:dyDescent="0.25"/>
    <row r="597432" hidden="1" x14ac:dyDescent="0.25"/>
    <row r="597433" hidden="1" x14ac:dyDescent="0.25"/>
    <row r="597434" hidden="1" x14ac:dyDescent="0.25"/>
    <row r="597435" hidden="1" x14ac:dyDescent="0.25"/>
    <row r="597436" hidden="1" x14ac:dyDescent="0.25"/>
    <row r="597437" hidden="1" x14ac:dyDescent="0.25"/>
    <row r="597438" hidden="1" x14ac:dyDescent="0.25"/>
    <row r="597439" hidden="1" x14ac:dyDescent="0.25"/>
    <row r="597440" hidden="1" x14ac:dyDescent="0.25"/>
    <row r="597441" hidden="1" x14ac:dyDescent="0.25"/>
    <row r="597442" hidden="1" x14ac:dyDescent="0.25"/>
    <row r="597443" hidden="1" x14ac:dyDescent="0.25"/>
    <row r="597444" hidden="1" x14ac:dyDescent="0.25"/>
    <row r="597445" hidden="1" x14ac:dyDescent="0.25"/>
    <row r="597446" hidden="1" x14ac:dyDescent="0.25"/>
    <row r="597447" hidden="1" x14ac:dyDescent="0.25"/>
    <row r="597448" hidden="1" x14ac:dyDescent="0.25"/>
    <row r="597449" hidden="1" x14ac:dyDescent="0.25"/>
    <row r="597450" hidden="1" x14ac:dyDescent="0.25"/>
    <row r="597451" hidden="1" x14ac:dyDescent="0.25"/>
    <row r="597452" hidden="1" x14ac:dyDescent="0.25"/>
    <row r="597453" hidden="1" x14ac:dyDescent="0.25"/>
    <row r="597454" hidden="1" x14ac:dyDescent="0.25"/>
    <row r="597455" hidden="1" x14ac:dyDescent="0.25"/>
    <row r="597456" hidden="1" x14ac:dyDescent="0.25"/>
    <row r="597457" hidden="1" x14ac:dyDescent="0.25"/>
    <row r="597458" hidden="1" x14ac:dyDescent="0.25"/>
    <row r="597459" hidden="1" x14ac:dyDescent="0.25"/>
    <row r="597460" hidden="1" x14ac:dyDescent="0.25"/>
    <row r="597461" hidden="1" x14ac:dyDescent="0.25"/>
    <row r="597462" hidden="1" x14ac:dyDescent="0.25"/>
    <row r="597463" hidden="1" x14ac:dyDescent="0.25"/>
    <row r="597464" hidden="1" x14ac:dyDescent="0.25"/>
    <row r="597465" hidden="1" x14ac:dyDescent="0.25"/>
    <row r="597466" hidden="1" x14ac:dyDescent="0.25"/>
    <row r="597467" hidden="1" x14ac:dyDescent="0.25"/>
    <row r="597468" hidden="1" x14ac:dyDescent="0.25"/>
    <row r="597469" hidden="1" x14ac:dyDescent="0.25"/>
    <row r="597470" hidden="1" x14ac:dyDescent="0.25"/>
    <row r="597471" hidden="1" x14ac:dyDescent="0.25"/>
    <row r="597472" hidden="1" x14ac:dyDescent="0.25"/>
    <row r="597473" hidden="1" x14ac:dyDescent="0.25"/>
    <row r="597474" hidden="1" x14ac:dyDescent="0.25"/>
    <row r="597475" hidden="1" x14ac:dyDescent="0.25"/>
    <row r="597476" hidden="1" x14ac:dyDescent="0.25"/>
    <row r="597477" hidden="1" x14ac:dyDescent="0.25"/>
    <row r="597478" hidden="1" x14ac:dyDescent="0.25"/>
    <row r="597479" hidden="1" x14ac:dyDescent="0.25"/>
    <row r="597480" hidden="1" x14ac:dyDescent="0.25"/>
    <row r="597481" hidden="1" x14ac:dyDescent="0.25"/>
    <row r="597482" hidden="1" x14ac:dyDescent="0.25"/>
    <row r="597483" hidden="1" x14ac:dyDescent="0.25"/>
    <row r="597484" hidden="1" x14ac:dyDescent="0.25"/>
    <row r="597485" hidden="1" x14ac:dyDescent="0.25"/>
    <row r="597486" hidden="1" x14ac:dyDescent="0.25"/>
    <row r="597487" hidden="1" x14ac:dyDescent="0.25"/>
    <row r="597488" hidden="1" x14ac:dyDescent="0.25"/>
    <row r="597489" hidden="1" x14ac:dyDescent="0.25"/>
    <row r="597490" hidden="1" x14ac:dyDescent="0.25"/>
    <row r="597491" hidden="1" x14ac:dyDescent="0.25"/>
    <row r="597492" hidden="1" x14ac:dyDescent="0.25"/>
    <row r="597493" hidden="1" x14ac:dyDescent="0.25"/>
    <row r="597494" hidden="1" x14ac:dyDescent="0.25"/>
    <row r="597495" hidden="1" x14ac:dyDescent="0.25"/>
    <row r="597496" hidden="1" x14ac:dyDescent="0.25"/>
    <row r="597497" hidden="1" x14ac:dyDescent="0.25"/>
    <row r="597498" hidden="1" x14ac:dyDescent="0.25"/>
    <row r="597499" hidden="1" x14ac:dyDescent="0.25"/>
    <row r="597500" hidden="1" x14ac:dyDescent="0.25"/>
    <row r="597501" hidden="1" x14ac:dyDescent="0.25"/>
    <row r="597502" hidden="1" x14ac:dyDescent="0.25"/>
    <row r="597503" hidden="1" x14ac:dyDescent="0.25"/>
    <row r="597504" hidden="1" x14ac:dyDescent="0.25"/>
    <row r="597505" hidden="1" x14ac:dyDescent="0.25"/>
    <row r="597506" hidden="1" x14ac:dyDescent="0.25"/>
    <row r="597507" hidden="1" x14ac:dyDescent="0.25"/>
    <row r="597508" hidden="1" x14ac:dyDescent="0.25"/>
    <row r="597509" hidden="1" x14ac:dyDescent="0.25"/>
    <row r="597510" hidden="1" x14ac:dyDescent="0.25"/>
    <row r="597511" hidden="1" x14ac:dyDescent="0.25"/>
    <row r="597512" hidden="1" x14ac:dyDescent="0.25"/>
    <row r="597513" hidden="1" x14ac:dyDescent="0.25"/>
    <row r="597514" hidden="1" x14ac:dyDescent="0.25"/>
    <row r="597515" hidden="1" x14ac:dyDescent="0.25"/>
    <row r="597516" hidden="1" x14ac:dyDescent="0.25"/>
    <row r="597517" hidden="1" x14ac:dyDescent="0.25"/>
    <row r="597518" hidden="1" x14ac:dyDescent="0.25"/>
    <row r="597519" hidden="1" x14ac:dyDescent="0.25"/>
    <row r="597520" hidden="1" x14ac:dyDescent="0.25"/>
    <row r="597521" hidden="1" x14ac:dyDescent="0.25"/>
    <row r="597522" hidden="1" x14ac:dyDescent="0.25"/>
    <row r="597523" hidden="1" x14ac:dyDescent="0.25"/>
    <row r="597524" hidden="1" x14ac:dyDescent="0.25"/>
    <row r="597525" hidden="1" x14ac:dyDescent="0.25"/>
    <row r="597526" hidden="1" x14ac:dyDescent="0.25"/>
    <row r="597527" hidden="1" x14ac:dyDescent="0.25"/>
    <row r="597528" hidden="1" x14ac:dyDescent="0.25"/>
    <row r="597529" hidden="1" x14ac:dyDescent="0.25"/>
    <row r="597530" hidden="1" x14ac:dyDescent="0.25"/>
    <row r="597531" hidden="1" x14ac:dyDescent="0.25"/>
    <row r="597532" hidden="1" x14ac:dyDescent="0.25"/>
    <row r="597533" hidden="1" x14ac:dyDescent="0.25"/>
    <row r="597534" hidden="1" x14ac:dyDescent="0.25"/>
    <row r="597535" hidden="1" x14ac:dyDescent="0.25"/>
    <row r="597536" hidden="1" x14ac:dyDescent="0.25"/>
    <row r="597537" hidden="1" x14ac:dyDescent="0.25"/>
    <row r="597538" hidden="1" x14ac:dyDescent="0.25"/>
    <row r="597539" hidden="1" x14ac:dyDescent="0.25"/>
    <row r="597540" hidden="1" x14ac:dyDescent="0.25"/>
    <row r="597541" hidden="1" x14ac:dyDescent="0.25"/>
    <row r="597542" hidden="1" x14ac:dyDescent="0.25"/>
    <row r="597543" hidden="1" x14ac:dyDescent="0.25"/>
    <row r="597544" hidden="1" x14ac:dyDescent="0.25"/>
    <row r="597545" hidden="1" x14ac:dyDescent="0.25"/>
    <row r="597546" hidden="1" x14ac:dyDescent="0.25"/>
    <row r="597547" hidden="1" x14ac:dyDescent="0.25"/>
    <row r="597548" hidden="1" x14ac:dyDescent="0.25"/>
    <row r="597549" hidden="1" x14ac:dyDescent="0.25"/>
    <row r="597550" hidden="1" x14ac:dyDescent="0.25"/>
    <row r="597551" hidden="1" x14ac:dyDescent="0.25"/>
    <row r="597552" hidden="1" x14ac:dyDescent="0.25"/>
    <row r="597553" hidden="1" x14ac:dyDescent="0.25"/>
    <row r="597554" hidden="1" x14ac:dyDescent="0.25"/>
    <row r="597555" hidden="1" x14ac:dyDescent="0.25"/>
    <row r="597556" hidden="1" x14ac:dyDescent="0.25"/>
    <row r="597557" hidden="1" x14ac:dyDescent="0.25"/>
    <row r="597558" hidden="1" x14ac:dyDescent="0.25"/>
    <row r="597559" hidden="1" x14ac:dyDescent="0.25"/>
    <row r="597560" hidden="1" x14ac:dyDescent="0.25"/>
    <row r="597561" hidden="1" x14ac:dyDescent="0.25"/>
    <row r="597562" hidden="1" x14ac:dyDescent="0.25"/>
    <row r="597563" hidden="1" x14ac:dyDescent="0.25"/>
    <row r="597564" hidden="1" x14ac:dyDescent="0.25"/>
    <row r="597565" hidden="1" x14ac:dyDescent="0.25"/>
    <row r="597566" hidden="1" x14ac:dyDescent="0.25"/>
    <row r="597567" hidden="1" x14ac:dyDescent="0.25"/>
    <row r="597568" hidden="1" x14ac:dyDescent="0.25"/>
    <row r="597569" hidden="1" x14ac:dyDescent="0.25"/>
    <row r="597570" hidden="1" x14ac:dyDescent="0.25"/>
    <row r="597571" hidden="1" x14ac:dyDescent="0.25"/>
    <row r="597572" hidden="1" x14ac:dyDescent="0.25"/>
    <row r="597573" hidden="1" x14ac:dyDescent="0.25"/>
    <row r="597574" hidden="1" x14ac:dyDescent="0.25"/>
    <row r="597575" hidden="1" x14ac:dyDescent="0.25"/>
    <row r="597576" hidden="1" x14ac:dyDescent="0.25"/>
    <row r="597577" hidden="1" x14ac:dyDescent="0.25"/>
    <row r="597578" hidden="1" x14ac:dyDescent="0.25"/>
    <row r="597579" hidden="1" x14ac:dyDescent="0.25"/>
    <row r="597580" hidden="1" x14ac:dyDescent="0.25"/>
    <row r="597581" hidden="1" x14ac:dyDescent="0.25"/>
    <row r="597582" hidden="1" x14ac:dyDescent="0.25"/>
    <row r="597583" hidden="1" x14ac:dyDescent="0.25"/>
    <row r="597584" hidden="1" x14ac:dyDescent="0.25"/>
    <row r="597585" hidden="1" x14ac:dyDescent="0.25"/>
    <row r="597586" hidden="1" x14ac:dyDescent="0.25"/>
    <row r="597587" hidden="1" x14ac:dyDescent="0.25"/>
    <row r="597588" hidden="1" x14ac:dyDescent="0.25"/>
    <row r="597589" hidden="1" x14ac:dyDescent="0.25"/>
    <row r="597590" hidden="1" x14ac:dyDescent="0.25"/>
    <row r="597591" hidden="1" x14ac:dyDescent="0.25"/>
    <row r="597592" hidden="1" x14ac:dyDescent="0.25"/>
    <row r="597593" hidden="1" x14ac:dyDescent="0.25"/>
    <row r="597594" hidden="1" x14ac:dyDescent="0.25"/>
    <row r="597595" hidden="1" x14ac:dyDescent="0.25"/>
    <row r="597596" hidden="1" x14ac:dyDescent="0.25"/>
    <row r="597597" hidden="1" x14ac:dyDescent="0.25"/>
    <row r="597598" hidden="1" x14ac:dyDescent="0.25"/>
    <row r="597599" hidden="1" x14ac:dyDescent="0.25"/>
    <row r="597600" hidden="1" x14ac:dyDescent="0.25"/>
    <row r="597601" hidden="1" x14ac:dyDescent="0.25"/>
    <row r="597602" hidden="1" x14ac:dyDescent="0.25"/>
    <row r="597603" hidden="1" x14ac:dyDescent="0.25"/>
    <row r="597604" hidden="1" x14ac:dyDescent="0.25"/>
    <row r="597605" hidden="1" x14ac:dyDescent="0.25"/>
    <row r="597606" hidden="1" x14ac:dyDescent="0.25"/>
    <row r="597607" hidden="1" x14ac:dyDescent="0.25"/>
    <row r="597608" hidden="1" x14ac:dyDescent="0.25"/>
    <row r="597609" hidden="1" x14ac:dyDescent="0.25"/>
    <row r="597610" hidden="1" x14ac:dyDescent="0.25"/>
    <row r="597611" hidden="1" x14ac:dyDescent="0.25"/>
    <row r="597612" hidden="1" x14ac:dyDescent="0.25"/>
    <row r="597613" hidden="1" x14ac:dyDescent="0.25"/>
    <row r="597614" hidden="1" x14ac:dyDescent="0.25"/>
    <row r="597615" hidden="1" x14ac:dyDescent="0.25"/>
    <row r="597616" hidden="1" x14ac:dyDescent="0.25"/>
    <row r="597617" hidden="1" x14ac:dyDescent="0.25"/>
    <row r="597618" hidden="1" x14ac:dyDescent="0.25"/>
    <row r="597619" hidden="1" x14ac:dyDescent="0.25"/>
    <row r="597620" hidden="1" x14ac:dyDescent="0.25"/>
    <row r="597621" hidden="1" x14ac:dyDescent="0.25"/>
    <row r="597622" hidden="1" x14ac:dyDescent="0.25"/>
    <row r="597623" hidden="1" x14ac:dyDescent="0.25"/>
    <row r="597624" hidden="1" x14ac:dyDescent="0.25"/>
    <row r="597625" hidden="1" x14ac:dyDescent="0.25"/>
    <row r="597626" hidden="1" x14ac:dyDescent="0.25"/>
    <row r="597627" hidden="1" x14ac:dyDescent="0.25"/>
    <row r="597628" hidden="1" x14ac:dyDescent="0.25"/>
    <row r="597629" hidden="1" x14ac:dyDescent="0.25"/>
    <row r="597630" hidden="1" x14ac:dyDescent="0.25"/>
    <row r="597631" hidden="1" x14ac:dyDescent="0.25"/>
    <row r="597632" hidden="1" x14ac:dyDescent="0.25"/>
    <row r="597633" hidden="1" x14ac:dyDescent="0.25"/>
    <row r="597634" hidden="1" x14ac:dyDescent="0.25"/>
    <row r="597635" hidden="1" x14ac:dyDescent="0.25"/>
    <row r="597636" hidden="1" x14ac:dyDescent="0.25"/>
    <row r="597637" hidden="1" x14ac:dyDescent="0.25"/>
    <row r="597638" hidden="1" x14ac:dyDescent="0.25"/>
    <row r="597639" hidden="1" x14ac:dyDescent="0.25"/>
    <row r="597640" hidden="1" x14ac:dyDescent="0.25"/>
    <row r="597641" hidden="1" x14ac:dyDescent="0.25"/>
    <row r="597642" hidden="1" x14ac:dyDescent="0.25"/>
    <row r="597643" hidden="1" x14ac:dyDescent="0.25"/>
    <row r="597644" hidden="1" x14ac:dyDescent="0.25"/>
    <row r="597645" hidden="1" x14ac:dyDescent="0.25"/>
    <row r="597646" hidden="1" x14ac:dyDescent="0.25"/>
    <row r="597647" hidden="1" x14ac:dyDescent="0.25"/>
    <row r="597648" hidden="1" x14ac:dyDescent="0.25"/>
    <row r="597649" hidden="1" x14ac:dyDescent="0.25"/>
    <row r="597650" hidden="1" x14ac:dyDescent="0.25"/>
    <row r="597651" hidden="1" x14ac:dyDescent="0.25"/>
    <row r="597652" hidden="1" x14ac:dyDescent="0.25"/>
    <row r="597653" hidden="1" x14ac:dyDescent="0.25"/>
    <row r="597654" hidden="1" x14ac:dyDescent="0.25"/>
    <row r="597655" hidden="1" x14ac:dyDescent="0.25"/>
    <row r="597656" hidden="1" x14ac:dyDescent="0.25"/>
    <row r="597657" hidden="1" x14ac:dyDescent="0.25"/>
    <row r="597658" hidden="1" x14ac:dyDescent="0.25"/>
    <row r="597659" hidden="1" x14ac:dyDescent="0.25"/>
    <row r="597660" hidden="1" x14ac:dyDescent="0.25"/>
    <row r="597661" hidden="1" x14ac:dyDescent="0.25"/>
    <row r="597662" hidden="1" x14ac:dyDescent="0.25"/>
    <row r="597663" hidden="1" x14ac:dyDescent="0.25"/>
    <row r="597664" hidden="1" x14ac:dyDescent="0.25"/>
    <row r="597665" hidden="1" x14ac:dyDescent="0.25"/>
    <row r="597666" hidden="1" x14ac:dyDescent="0.25"/>
    <row r="597667" hidden="1" x14ac:dyDescent="0.25"/>
    <row r="597668" hidden="1" x14ac:dyDescent="0.25"/>
    <row r="597669" hidden="1" x14ac:dyDescent="0.25"/>
    <row r="597670" hidden="1" x14ac:dyDescent="0.25"/>
    <row r="597671" hidden="1" x14ac:dyDescent="0.25"/>
    <row r="597672" hidden="1" x14ac:dyDescent="0.25"/>
    <row r="597673" hidden="1" x14ac:dyDescent="0.25"/>
    <row r="597674" hidden="1" x14ac:dyDescent="0.25"/>
    <row r="597675" hidden="1" x14ac:dyDescent="0.25"/>
    <row r="597676" hidden="1" x14ac:dyDescent="0.25"/>
    <row r="597677" hidden="1" x14ac:dyDescent="0.25"/>
    <row r="597678" hidden="1" x14ac:dyDescent="0.25"/>
    <row r="597679" hidden="1" x14ac:dyDescent="0.25"/>
    <row r="597680" hidden="1" x14ac:dyDescent="0.25"/>
    <row r="597681" hidden="1" x14ac:dyDescent="0.25"/>
    <row r="597682" hidden="1" x14ac:dyDescent="0.25"/>
    <row r="597683" hidden="1" x14ac:dyDescent="0.25"/>
    <row r="597684" hidden="1" x14ac:dyDescent="0.25"/>
    <row r="597685" hidden="1" x14ac:dyDescent="0.25"/>
    <row r="597686" hidden="1" x14ac:dyDescent="0.25"/>
    <row r="597687" hidden="1" x14ac:dyDescent="0.25"/>
    <row r="597688" hidden="1" x14ac:dyDescent="0.25"/>
    <row r="597689" hidden="1" x14ac:dyDescent="0.25"/>
    <row r="597690" hidden="1" x14ac:dyDescent="0.25"/>
    <row r="597691" hidden="1" x14ac:dyDescent="0.25"/>
    <row r="597692" hidden="1" x14ac:dyDescent="0.25"/>
    <row r="597693" hidden="1" x14ac:dyDescent="0.25"/>
    <row r="597694" hidden="1" x14ac:dyDescent="0.25"/>
    <row r="597695" hidden="1" x14ac:dyDescent="0.25"/>
    <row r="597696" hidden="1" x14ac:dyDescent="0.25"/>
    <row r="597697" hidden="1" x14ac:dyDescent="0.25"/>
    <row r="597698" hidden="1" x14ac:dyDescent="0.25"/>
    <row r="597699" hidden="1" x14ac:dyDescent="0.25"/>
    <row r="597700" hidden="1" x14ac:dyDescent="0.25"/>
    <row r="597701" hidden="1" x14ac:dyDescent="0.25"/>
    <row r="597702" hidden="1" x14ac:dyDescent="0.25"/>
    <row r="597703" hidden="1" x14ac:dyDescent="0.25"/>
    <row r="597704" hidden="1" x14ac:dyDescent="0.25"/>
    <row r="597705" hidden="1" x14ac:dyDescent="0.25"/>
    <row r="597706" hidden="1" x14ac:dyDescent="0.25"/>
    <row r="597707" hidden="1" x14ac:dyDescent="0.25"/>
    <row r="597708" hidden="1" x14ac:dyDescent="0.25"/>
    <row r="597709" hidden="1" x14ac:dyDescent="0.25"/>
    <row r="597710" hidden="1" x14ac:dyDescent="0.25"/>
    <row r="597711" hidden="1" x14ac:dyDescent="0.25"/>
    <row r="597712" hidden="1" x14ac:dyDescent="0.25"/>
    <row r="597713" hidden="1" x14ac:dyDescent="0.25"/>
    <row r="597714" hidden="1" x14ac:dyDescent="0.25"/>
    <row r="597715" hidden="1" x14ac:dyDescent="0.25"/>
    <row r="597716" hidden="1" x14ac:dyDescent="0.25"/>
    <row r="597717" hidden="1" x14ac:dyDescent="0.25"/>
    <row r="597718" hidden="1" x14ac:dyDescent="0.25"/>
    <row r="597719" hidden="1" x14ac:dyDescent="0.25"/>
    <row r="597720" hidden="1" x14ac:dyDescent="0.25"/>
    <row r="597721" hidden="1" x14ac:dyDescent="0.25"/>
    <row r="597722" hidden="1" x14ac:dyDescent="0.25"/>
    <row r="597723" hidden="1" x14ac:dyDescent="0.25"/>
    <row r="597724" hidden="1" x14ac:dyDescent="0.25"/>
    <row r="597725" hidden="1" x14ac:dyDescent="0.25"/>
    <row r="597726" hidden="1" x14ac:dyDescent="0.25"/>
    <row r="597727" hidden="1" x14ac:dyDescent="0.25"/>
    <row r="597728" hidden="1" x14ac:dyDescent="0.25"/>
    <row r="597729" hidden="1" x14ac:dyDescent="0.25"/>
    <row r="597730" hidden="1" x14ac:dyDescent="0.25"/>
    <row r="597731" hidden="1" x14ac:dyDescent="0.25"/>
    <row r="597732" hidden="1" x14ac:dyDescent="0.25"/>
    <row r="597733" hidden="1" x14ac:dyDescent="0.25"/>
    <row r="597734" hidden="1" x14ac:dyDescent="0.25"/>
    <row r="597735" hidden="1" x14ac:dyDescent="0.25"/>
    <row r="597736" hidden="1" x14ac:dyDescent="0.25"/>
    <row r="597737" hidden="1" x14ac:dyDescent="0.25"/>
    <row r="597738" hidden="1" x14ac:dyDescent="0.25"/>
    <row r="597739" hidden="1" x14ac:dyDescent="0.25"/>
    <row r="597740" hidden="1" x14ac:dyDescent="0.25"/>
    <row r="597741" hidden="1" x14ac:dyDescent="0.25"/>
    <row r="597742" hidden="1" x14ac:dyDescent="0.25"/>
    <row r="597743" hidden="1" x14ac:dyDescent="0.25"/>
    <row r="597744" hidden="1" x14ac:dyDescent="0.25"/>
    <row r="597745" hidden="1" x14ac:dyDescent="0.25"/>
    <row r="597746" hidden="1" x14ac:dyDescent="0.25"/>
    <row r="597747" hidden="1" x14ac:dyDescent="0.25"/>
    <row r="597748" hidden="1" x14ac:dyDescent="0.25"/>
    <row r="597749" hidden="1" x14ac:dyDescent="0.25"/>
    <row r="597750" hidden="1" x14ac:dyDescent="0.25"/>
    <row r="597751" hidden="1" x14ac:dyDescent="0.25"/>
    <row r="597752" hidden="1" x14ac:dyDescent="0.25"/>
    <row r="597753" hidden="1" x14ac:dyDescent="0.25"/>
    <row r="597754" hidden="1" x14ac:dyDescent="0.25"/>
    <row r="597755" hidden="1" x14ac:dyDescent="0.25"/>
    <row r="597756" hidden="1" x14ac:dyDescent="0.25"/>
    <row r="597757" hidden="1" x14ac:dyDescent="0.25"/>
    <row r="597758" hidden="1" x14ac:dyDescent="0.25"/>
    <row r="597759" hidden="1" x14ac:dyDescent="0.25"/>
    <row r="597760" hidden="1" x14ac:dyDescent="0.25"/>
    <row r="597761" hidden="1" x14ac:dyDescent="0.25"/>
    <row r="597762" hidden="1" x14ac:dyDescent="0.25"/>
    <row r="597763" hidden="1" x14ac:dyDescent="0.25"/>
    <row r="597764" hidden="1" x14ac:dyDescent="0.25"/>
    <row r="597765" hidden="1" x14ac:dyDescent="0.25"/>
    <row r="597766" hidden="1" x14ac:dyDescent="0.25"/>
    <row r="597767" hidden="1" x14ac:dyDescent="0.25"/>
    <row r="597768" hidden="1" x14ac:dyDescent="0.25"/>
    <row r="597769" hidden="1" x14ac:dyDescent="0.25"/>
    <row r="597770" hidden="1" x14ac:dyDescent="0.25"/>
    <row r="597771" hidden="1" x14ac:dyDescent="0.25"/>
    <row r="597772" hidden="1" x14ac:dyDescent="0.25"/>
    <row r="597773" hidden="1" x14ac:dyDescent="0.25"/>
    <row r="597774" hidden="1" x14ac:dyDescent="0.25"/>
    <row r="597775" hidden="1" x14ac:dyDescent="0.25"/>
    <row r="597776" hidden="1" x14ac:dyDescent="0.25"/>
    <row r="597777" hidden="1" x14ac:dyDescent="0.25"/>
    <row r="597778" hidden="1" x14ac:dyDescent="0.25"/>
    <row r="597779" hidden="1" x14ac:dyDescent="0.25"/>
    <row r="597780" hidden="1" x14ac:dyDescent="0.25"/>
    <row r="597781" hidden="1" x14ac:dyDescent="0.25"/>
    <row r="597782" hidden="1" x14ac:dyDescent="0.25"/>
    <row r="597783" hidden="1" x14ac:dyDescent="0.25"/>
    <row r="597784" hidden="1" x14ac:dyDescent="0.25"/>
    <row r="597785" hidden="1" x14ac:dyDescent="0.25"/>
    <row r="597786" hidden="1" x14ac:dyDescent="0.25"/>
    <row r="597787" hidden="1" x14ac:dyDescent="0.25"/>
    <row r="597788" hidden="1" x14ac:dyDescent="0.25"/>
    <row r="597789" hidden="1" x14ac:dyDescent="0.25"/>
    <row r="597790" hidden="1" x14ac:dyDescent="0.25"/>
    <row r="597791" hidden="1" x14ac:dyDescent="0.25"/>
    <row r="597792" hidden="1" x14ac:dyDescent="0.25"/>
    <row r="597793" hidden="1" x14ac:dyDescent="0.25"/>
    <row r="597794" hidden="1" x14ac:dyDescent="0.25"/>
    <row r="597795" hidden="1" x14ac:dyDescent="0.25"/>
    <row r="597796" hidden="1" x14ac:dyDescent="0.25"/>
    <row r="597797" hidden="1" x14ac:dyDescent="0.25"/>
    <row r="597798" hidden="1" x14ac:dyDescent="0.25"/>
    <row r="597799" hidden="1" x14ac:dyDescent="0.25"/>
    <row r="597800" hidden="1" x14ac:dyDescent="0.25"/>
    <row r="597801" hidden="1" x14ac:dyDescent="0.25"/>
    <row r="597802" hidden="1" x14ac:dyDescent="0.25"/>
    <row r="597803" hidden="1" x14ac:dyDescent="0.25"/>
    <row r="597804" hidden="1" x14ac:dyDescent="0.25"/>
    <row r="597805" hidden="1" x14ac:dyDescent="0.25"/>
    <row r="597806" hidden="1" x14ac:dyDescent="0.25"/>
    <row r="597807" hidden="1" x14ac:dyDescent="0.25"/>
    <row r="597808" hidden="1" x14ac:dyDescent="0.25"/>
    <row r="597809" hidden="1" x14ac:dyDescent="0.25"/>
    <row r="597810" hidden="1" x14ac:dyDescent="0.25"/>
    <row r="597811" hidden="1" x14ac:dyDescent="0.25"/>
    <row r="597812" hidden="1" x14ac:dyDescent="0.25"/>
    <row r="597813" hidden="1" x14ac:dyDescent="0.25"/>
    <row r="597814" hidden="1" x14ac:dyDescent="0.25"/>
    <row r="597815" hidden="1" x14ac:dyDescent="0.25"/>
    <row r="597816" hidden="1" x14ac:dyDescent="0.25"/>
    <row r="597817" hidden="1" x14ac:dyDescent="0.25"/>
    <row r="597818" hidden="1" x14ac:dyDescent="0.25"/>
    <row r="597819" hidden="1" x14ac:dyDescent="0.25"/>
    <row r="597820" hidden="1" x14ac:dyDescent="0.25"/>
    <row r="597821" hidden="1" x14ac:dyDescent="0.25"/>
    <row r="597822" hidden="1" x14ac:dyDescent="0.25"/>
    <row r="597823" hidden="1" x14ac:dyDescent="0.25"/>
    <row r="597824" hidden="1" x14ac:dyDescent="0.25"/>
    <row r="597825" hidden="1" x14ac:dyDescent="0.25"/>
    <row r="597826" hidden="1" x14ac:dyDescent="0.25"/>
    <row r="597827" hidden="1" x14ac:dyDescent="0.25"/>
    <row r="597828" hidden="1" x14ac:dyDescent="0.25"/>
    <row r="597829" hidden="1" x14ac:dyDescent="0.25"/>
    <row r="597830" hidden="1" x14ac:dyDescent="0.25"/>
    <row r="597831" hidden="1" x14ac:dyDescent="0.25"/>
    <row r="597832" hidden="1" x14ac:dyDescent="0.25"/>
    <row r="597833" hidden="1" x14ac:dyDescent="0.25"/>
    <row r="597834" hidden="1" x14ac:dyDescent="0.25"/>
    <row r="597835" hidden="1" x14ac:dyDescent="0.25"/>
    <row r="597836" hidden="1" x14ac:dyDescent="0.25"/>
    <row r="597837" hidden="1" x14ac:dyDescent="0.25"/>
    <row r="597838" hidden="1" x14ac:dyDescent="0.25"/>
    <row r="597839" hidden="1" x14ac:dyDescent="0.25"/>
    <row r="597840" hidden="1" x14ac:dyDescent="0.25"/>
    <row r="597841" hidden="1" x14ac:dyDescent="0.25"/>
    <row r="597842" hidden="1" x14ac:dyDescent="0.25"/>
    <row r="597843" hidden="1" x14ac:dyDescent="0.25"/>
    <row r="597844" hidden="1" x14ac:dyDescent="0.25"/>
    <row r="597845" hidden="1" x14ac:dyDescent="0.25"/>
    <row r="597846" hidden="1" x14ac:dyDescent="0.25"/>
    <row r="597847" hidden="1" x14ac:dyDescent="0.25"/>
    <row r="597848" hidden="1" x14ac:dyDescent="0.25"/>
    <row r="597849" hidden="1" x14ac:dyDescent="0.25"/>
    <row r="597850" hidden="1" x14ac:dyDescent="0.25"/>
    <row r="597851" hidden="1" x14ac:dyDescent="0.25"/>
    <row r="597852" hidden="1" x14ac:dyDescent="0.25"/>
    <row r="597853" hidden="1" x14ac:dyDescent="0.25"/>
    <row r="597854" hidden="1" x14ac:dyDescent="0.25"/>
    <row r="597855" hidden="1" x14ac:dyDescent="0.25"/>
    <row r="597856" hidden="1" x14ac:dyDescent="0.25"/>
    <row r="597857" hidden="1" x14ac:dyDescent="0.25"/>
    <row r="597858" hidden="1" x14ac:dyDescent="0.25"/>
    <row r="597859" hidden="1" x14ac:dyDescent="0.25"/>
    <row r="597860" hidden="1" x14ac:dyDescent="0.25"/>
    <row r="597861" hidden="1" x14ac:dyDescent="0.25"/>
    <row r="597862" hidden="1" x14ac:dyDescent="0.25"/>
    <row r="597863" hidden="1" x14ac:dyDescent="0.25"/>
    <row r="597864" hidden="1" x14ac:dyDescent="0.25"/>
    <row r="597865" hidden="1" x14ac:dyDescent="0.25"/>
    <row r="597866" hidden="1" x14ac:dyDescent="0.25"/>
    <row r="597867" hidden="1" x14ac:dyDescent="0.25"/>
    <row r="597868" hidden="1" x14ac:dyDescent="0.25"/>
    <row r="597869" hidden="1" x14ac:dyDescent="0.25"/>
    <row r="597870" hidden="1" x14ac:dyDescent="0.25"/>
    <row r="597871" hidden="1" x14ac:dyDescent="0.25"/>
    <row r="597872" hidden="1" x14ac:dyDescent="0.25"/>
    <row r="597873" hidden="1" x14ac:dyDescent="0.25"/>
    <row r="597874" hidden="1" x14ac:dyDescent="0.25"/>
    <row r="597875" hidden="1" x14ac:dyDescent="0.25"/>
    <row r="597876" hidden="1" x14ac:dyDescent="0.25"/>
    <row r="597877" hidden="1" x14ac:dyDescent="0.25"/>
    <row r="597878" hidden="1" x14ac:dyDescent="0.25"/>
    <row r="597879" hidden="1" x14ac:dyDescent="0.25"/>
    <row r="597880" hidden="1" x14ac:dyDescent="0.25"/>
    <row r="597881" hidden="1" x14ac:dyDescent="0.25"/>
    <row r="597882" hidden="1" x14ac:dyDescent="0.25"/>
    <row r="597883" hidden="1" x14ac:dyDescent="0.25"/>
    <row r="597884" hidden="1" x14ac:dyDescent="0.25"/>
    <row r="597885" hidden="1" x14ac:dyDescent="0.25"/>
    <row r="597886" hidden="1" x14ac:dyDescent="0.25"/>
    <row r="597887" hidden="1" x14ac:dyDescent="0.25"/>
    <row r="597888" hidden="1" x14ac:dyDescent="0.25"/>
    <row r="597889" hidden="1" x14ac:dyDescent="0.25"/>
    <row r="597890" hidden="1" x14ac:dyDescent="0.25"/>
    <row r="597891" hidden="1" x14ac:dyDescent="0.25"/>
    <row r="597892" hidden="1" x14ac:dyDescent="0.25"/>
    <row r="597893" hidden="1" x14ac:dyDescent="0.25"/>
    <row r="597894" hidden="1" x14ac:dyDescent="0.25"/>
    <row r="597895" hidden="1" x14ac:dyDescent="0.25"/>
    <row r="597896" hidden="1" x14ac:dyDescent="0.25"/>
    <row r="597897" hidden="1" x14ac:dyDescent="0.25"/>
    <row r="597898" hidden="1" x14ac:dyDescent="0.25"/>
    <row r="597899" hidden="1" x14ac:dyDescent="0.25"/>
    <row r="597900" hidden="1" x14ac:dyDescent="0.25"/>
    <row r="597901" hidden="1" x14ac:dyDescent="0.25"/>
    <row r="597902" hidden="1" x14ac:dyDescent="0.25"/>
    <row r="597903" hidden="1" x14ac:dyDescent="0.25"/>
    <row r="597904" hidden="1" x14ac:dyDescent="0.25"/>
    <row r="597905" hidden="1" x14ac:dyDescent="0.25"/>
    <row r="597906" hidden="1" x14ac:dyDescent="0.25"/>
    <row r="597907" hidden="1" x14ac:dyDescent="0.25"/>
    <row r="597908" hidden="1" x14ac:dyDescent="0.25"/>
    <row r="597909" hidden="1" x14ac:dyDescent="0.25"/>
    <row r="597910" hidden="1" x14ac:dyDescent="0.25"/>
    <row r="597911" hidden="1" x14ac:dyDescent="0.25"/>
    <row r="597912" hidden="1" x14ac:dyDescent="0.25"/>
    <row r="597913" hidden="1" x14ac:dyDescent="0.25"/>
    <row r="597914" hidden="1" x14ac:dyDescent="0.25"/>
    <row r="597915" hidden="1" x14ac:dyDescent="0.25"/>
    <row r="597916" hidden="1" x14ac:dyDescent="0.25"/>
    <row r="597917" hidden="1" x14ac:dyDescent="0.25"/>
    <row r="597918" hidden="1" x14ac:dyDescent="0.25"/>
    <row r="597919" hidden="1" x14ac:dyDescent="0.25"/>
    <row r="597920" hidden="1" x14ac:dyDescent="0.25"/>
    <row r="597921" hidden="1" x14ac:dyDescent="0.25"/>
    <row r="597922" hidden="1" x14ac:dyDescent="0.25"/>
    <row r="597923" hidden="1" x14ac:dyDescent="0.25"/>
    <row r="597924" hidden="1" x14ac:dyDescent="0.25"/>
    <row r="597925" hidden="1" x14ac:dyDescent="0.25"/>
    <row r="597926" hidden="1" x14ac:dyDescent="0.25"/>
    <row r="597927" hidden="1" x14ac:dyDescent="0.25"/>
    <row r="597928" hidden="1" x14ac:dyDescent="0.25"/>
    <row r="597929" hidden="1" x14ac:dyDescent="0.25"/>
    <row r="597930" hidden="1" x14ac:dyDescent="0.25"/>
    <row r="597931" hidden="1" x14ac:dyDescent="0.25"/>
    <row r="597932" hidden="1" x14ac:dyDescent="0.25"/>
    <row r="597933" hidden="1" x14ac:dyDescent="0.25"/>
    <row r="597934" hidden="1" x14ac:dyDescent="0.25"/>
    <row r="597935" hidden="1" x14ac:dyDescent="0.25"/>
    <row r="597936" hidden="1" x14ac:dyDescent="0.25"/>
    <row r="597937" hidden="1" x14ac:dyDescent="0.25"/>
    <row r="597938" hidden="1" x14ac:dyDescent="0.25"/>
    <row r="597939" hidden="1" x14ac:dyDescent="0.25"/>
    <row r="597940" hidden="1" x14ac:dyDescent="0.25"/>
    <row r="597941" hidden="1" x14ac:dyDescent="0.25"/>
    <row r="597942" hidden="1" x14ac:dyDescent="0.25"/>
    <row r="597943" hidden="1" x14ac:dyDescent="0.25"/>
    <row r="597944" hidden="1" x14ac:dyDescent="0.25"/>
    <row r="597945" hidden="1" x14ac:dyDescent="0.25"/>
    <row r="597946" hidden="1" x14ac:dyDescent="0.25"/>
    <row r="597947" hidden="1" x14ac:dyDescent="0.25"/>
    <row r="597948" hidden="1" x14ac:dyDescent="0.25"/>
    <row r="597949" hidden="1" x14ac:dyDescent="0.25"/>
    <row r="597950" hidden="1" x14ac:dyDescent="0.25"/>
    <row r="597951" hidden="1" x14ac:dyDescent="0.25"/>
    <row r="597952" hidden="1" x14ac:dyDescent="0.25"/>
    <row r="597953" hidden="1" x14ac:dyDescent="0.25"/>
    <row r="597954" hidden="1" x14ac:dyDescent="0.25"/>
    <row r="597955" hidden="1" x14ac:dyDescent="0.25"/>
    <row r="597956" hidden="1" x14ac:dyDescent="0.25"/>
    <row r="597957" hidden="1" x14ac:dyDescent="0.25"/>
    <row r="597958" hidden="1" x14ac:dyDescent="0.25"/>
    <row r="597959" hidden="1" x14ac:dyDescent="0.25"/>
    <row r="597960" hidden="1" x14ac:dyDescent="0.25"/>
    <row r="597961" hidden="1" x14ac:dyDescent="0.25"/>
    <row r="597962" hidden="1" x14ac:dyDescent="0.25"/>
    <row r="597963" hidden="1" x14ac:dyDescent="0.25"/>
    <row r="597964" hidden="1" x14ac:dyDescent="0.25"/>
    <row r="597965" hidden="1" x14ac:dyDescent="0.25"/>
    <row r="597966" hidden="1" x14ac:dyDescent="0.25"/>
    <row r="597967" hidden="1" x14ac:dyDescent="0.25"/>
    <row r="597968" hidden="1" x14ac:dyDescent="0.25"/>
    <row r="597969" hidden="1" x14ac:dyDescent="0.25"/>
    <row r="597970" hidden="1" x14ac:dyDescent="0.25"/>
    <row r="597971" hidden="1" x14ac:dyDescent="0.25"/>
    <row r="597972" hidden="1" x14ac:dyDescent="0.25"/>
    <row r="597973" hidden="1" x14ac:dyDescent="0.25"/>
    <row r="597974" hidden="1" x14ac:dyDescent="0.25"/>
    <row r="597975" hidden="1" x14ac:dyDescent="0.25"/>
    <row r="597976" hidden="1" x14ac:dyDescent="0.25"/>
    <row r="597977" hidden="1" x14ac:dyDescent="0.25"/>
    <row r="597978" hidden="1" x14ac:dyDescent="0.25"/>
    <row r="597979" hidden="1" x14ac:dyDescent="0.25"/>
    <row r="597980" hidden="1" x14ac:dyDescent="0.25"/>
    <row r="597981" hidden="1" x14ac:dyDescent="0.25"/>
    <row r="597982" hidden="1" x14ac:dyDescent="0.25"/>
    <row r="597983" hidden="1" x14ac:dyDescent="0.25"/>
    <row r="597984" hidden="1" x14ac:dyDescent="0.25"/>
    <row r="597985" hidden="1" x14ac:dyDescent="0.25"/>
    <row r="597986" hidden="1" x14ac:dyDescent="0.25"/>
    <row r="597987" hidden="1" x14ac:dyDescent="0.25"/>
    <row r="597988" hidden="1" x14ac:dyDescent="0.25"/>
    <row r="597989" hidden="1" x14ac:dyDescent="0.25"/>
    <row r="597990" hidden="1" x14ac:dyDescent="0.25"/>
    <row r="597991" hidden="1" x14ac:dyDescent="0.25"/>
    <row r="597992" hidden="1" x14ac:dyDescent="0.25"/>
    <row r="597993" hidden="1" x14ac:dyDescent="0.25"/>
    <row r="597994" hidden="1" x14ac:dyDescent="0.25"/>
    <row r="597995" hidden="1" x14ac:dyDescent="0.25"/>
    <row r="597996" hidden="1" x14ac:dyDescent="0.25"/>
    <row r="597997" hidden="1" x14ac:dyDescent="0.25"/>
    <row r="597998" hidden="1" x14ac:dyDescent="0.25"/>
    <row r="597999" hidden="1" x14ac:dyDescent="0.25"/>
    <row r="598000" hidden="1" x14ac:dyDescent="0.25"/>
    <row r="598001" hidden="1" x14ac:dyDescent="0.25"/>
    <row r="598002" hidden="1" x14ac:dyDescent="0.25"/>
    <row r="598003" hidden="1" x14ac:dyDescent="0.25"/>
    <row r="598004" hidden="1" x14ac:dyDescent="0.25"/>
    <row r="598005" hidden="1" x14ac:dyDescent="0.25"/>
    <row r="598006" hidden="1" x14ac:dyDescent="0.25"/>
    <row r="598007" hidden="1" x14ac:dyDescent="0.25"/>
    <row r="598008" hidden="1" x14ac:dyDescent="0.25"/>
    <row r="598009" hidden="1" x14ac:dyDescent="0.25"/>
    <row r="598010" hidden="1" x14ac:dyDescent="0.25"/>
    <row r="598011" hidden="1" x14ac:dyDescent="0.25"/>
    <row r="598012" hidden="1" x14ac:dyDescent="0.25"/>
    <row r="598013" hidden="1" x14ac:dyDescent="0.25"/>
    <row r="598014" hidden="1" x14ac:dyDescent="0.25"/>
    <row r="598015" hidden="1" x14ac:dyDescent="0.25"/>
    <row r="598016" hidden="1" x14ac:dyDescent="0.25"/>
    <row r="598017" hidden="1" x14ac:dyDescent="0.25"/>
    <row r="598018" hidden="1" x14ac:dyDescent="0.25"/>
    <row r="598019" hidden="1" x14ac:dyDescent="0.25"/>
    <row r="598020" hidden="1" x14ac:dyDescent="0.25"/>
    <row r="598021" hidden="1" x14ac:dyDescent="0.25"/>
    <row r="598022" hidden="1" x14ac:dyDescent="0.25"/>
    <row r="598023" hidden="1" x14ac:dyDescent="0.25"/>
    <row r="598024" hidden="1" x14ac:dyDescent="0.25"/>
    <row r="598025" hidden="1" x14ac:dyDescent="0.25"/>
    <row r="598026" hidden="1" x14ac:dyDescent="0.25"/>
    <row r="598027" hidden="1" x14ac:dyDescent="0.25"/>
    <row r="598028" hidden="1" x14ac:dyDescent="0.25"/>
    <row r="598029" hidden="1" x14ac:dyDescent="0.25"/>
    <row r="598030" hidden="1" x14ac:dyDescent="0.25"/>
    <row r="598031" hidden="1" x14ac:dyDescent="0.25"/>
    <row r="598032" hidden="1" x14ac:dyDescent="0.25"/>
    <row r="598033" hidden="1" x14ac:dyDescent="0.25"/>
    <row r="598034" hidden="1" x14ac:dyDescent="0.25"/>
    <row r="598035" hidden="1" x14ac:dyDescent="0.25"/>
    <row r="598036" hidden="1" x14ac:dyDescent="0.25"/>
    <row r="598037" hidden="1" x14ac:dyDescent="0.25"/>
    <row r="598038" hidden="1" x14ac:dyDescent="0.25"/>
    <row r="598039" hidden="1" x14ac:dyDescent="0.25"/>
    <row r="598040" hidden="1" x14ac:dyDescent="0.25"/>
    <row r="598041" hidden="1" x14ac:dyDescent="0.25"/>
    <row r="598042" hidden="1" x14ac:dyDescent="0.25"/>
    <row r="598043" hidden="1" x14ac:dyDescent="0.25"/>
    <row r="598044" hidden="1" x14ac:dyDescent="0.25"/>
    <row r="598045" hidden="1" x14ac:dyDescent="0.25"/>
    <row r="598046" hidden="1" x14ac:dyDescent="0.25"/>
    <row r="598047" hidden="1" x14ac:dyDescent="0.25"/>
    <row r="598048" hidden="1" x14ac:dyDescent="0.25"/>
    <row r="598049" hidden="1" x14ac:dyDescent="0.25"/>
    <row r="598050" hidden="1" x14ac:dyDescent="0.25"/>
    <row r="598051" hidden="1" x14ac:dyDescent="0.25"/>
    <row r="598052" hidden="1" x14ac:dyDescent="0.25"/>
    <row r="598053" hidden="1" x14ac:dyDescent="0.25"/>
    <row r="598054" hidden="1" x14ac:dyDescent="0.25"/>
    <row r="598055" hidden="1" x14ac:dyDescent="0.25"/>
    <row r="598056" hidden="1" x14ac:dyDescent="0.25"/>
    <row r="598057" hidden="1" x14ac:dyDescent="0.25"/>
    <row r="598058" hidden="1" x14ac:dyDescent="0.25"/>
    <row r="598059" hidden="1" x14ac:dyDescent="0.25"/>
    <row r="598060" hidden="1" x14ac:dyDescent="0.25"/>
    <row r="598061" hidden="1" x14ac:dyDescent="0.25"/>
    <row r="598062" hidden="1" x14ac:dyDescent="0.25"/>
    <row r="598063" hidden="1" x14ac:dyDescent="0.25"/>
    <row r="598064" hidden="1" x14ac:dyDescent="0.25"/>
    <row r="598065" hidden="1" x14ac:dyDescent="0.25"/>
    <row r="598066" hidden="1" x14ac:dyDescent="0.25"/>
    <row r="598067" hidden="1" x14ac:dyDescent="0.25"/>
    <row r="598068" hidden="1" x14ac:dyDescent="0.25"/>
    <row r="598069" hidden="1" x14ac:dyDescent="0.25"/>
    <row r="598070" hidden="1" x14ac:dyDescent="0.25"/>
    <row r="598071" hidden="1" x14ac:dyDescent="0.25"/>
    <row r="598072" hidden="1" x14ac:dyDescent="0.25"/>
    <row r="598073" hidden="1" x14ac:dyDescent="0.25"/>
    <row r="598074" hidden="1" x14ac:dyDescent="0.25"/>
    <row r="598075" hidden="1" x14ac:dyDescent="0.25"/>
    <row r="598076" hidden="1" x14ac:dyDescent="0.25"/>
    <row r="598077" hidden="1" x14ac:dyDescent="0.25"/>
    <row r="598078" hidden="1" x14ac:dyDescent="0.25"/>
    <row r="598079" hidden="1" x14ac:dyDescent="0.25"/>
    <row r="598080" hidden="1" x14ac:dyDescent="0.25"/>
    <row r="598081" hidden="1" x14ac:dyDescent="0.25"/>
    <row r="598082" hidden="1" x14ac:dyDescent="0.25"/>
    <row r="598083" hidden="1" x14ac:dyDescent="0.25"/>
    <row r="598084" hidden="1" x14ac:dyDescent="0.25"/>
    <row r="598085" hidden="1" x14ac:dyDescent="0.25"/>
    <row r="598086" hidden="1" x14ac:dyDescent="0.25"/>
    <row r="598087" hidden="1" x14ac:dyDescent="0.25"/>
    <row r="598088" hidden="1" x14ac:dyDescent="0.25"/>
    <row r="598089" hidden="1" x14ac:dyDescent="0.25"/>
    <row r="598090" hidden="1" x14ac:dyDescent="0.25"/>
    <row r="598091" hidden="1" x14ac:dyDescent="0.25"/>
    <row r="598092" hidden="1" x14ac:dyDescent="0.25"/>
    <row r="598093" hidden="1" x14ac:dyDescent="0.25"/>
    <row r="598094" hidden="1" x14ac:dyDescent="0.25"/>
    <row r="598095" hidden="1" x14ac:dyDescent="0.25"/>
    <row r="598096" hidden="1" x14ac:dyDescent="0.25"/>
    <row r="598097" hidden="1" x14ac:dyDescent="0.25"/>
    <row r="598098" hidden="1" x14ac:dyDescent="0.25"/>
    <row r="598099" hidden="1" x14ac:dyDescent="0.25"/>
    <row r="598100" hidden="1" x14ac:dyDescent="0.25"/>
    <row r="598101" hidden="1" x14ac:dyDescent="0.25"/>
    <row r="598102" hidden="1" x14ac:dyDescent="0.25"/>
    <row r="598103" hidden="1" x14ac:dyDescent="0.25"/>
    <row r="598104" hidden="1" x14ac:dyDescent="0.25"/>
    <row r="598105" hidden="1" x14ac:dyDescent="0.25"/>
    <row r="598106" hidden="1" x14ac:dyDescent="0.25"/>
    <row r="598107" hidden="1" x14ac:dyDescent="0.25"/>
    <row r="598108" hidden="1" x14ac:dyDescent="0.25"/>
    <row r="598109" hidden="1" x14ac:dyDescent="0.25"/>
    <row r="598110" hidden="1" x14ac:dyDescent="0.25"/>
    <row r="598111" hidden="1" x14ac:dyDescent="0.25"/>
    <row r="598112" hidden="1" x14ac:dyDescent="0.25"/>
    <row r="598113" hidden="1" x14ac:dyDescent="0.25"/>
    <row r="598114" hidden="1" x14ac:dyDescent="0.25"/>
    <row r="598115" hidden="1" x14ac:dyDescent="0.25"/>
    <row r="598116" hidden="1" x14ac:dyDescent="0.25"/>
    <row r="598117" hidden="1" x14ac:dyDescent="0.25"/>
    <row r="598118" hidden="1" x14ac:dyDescent="0.25"/>
    <row r="598119" hidden="1" x14ac:dyDescent="0.25"/>
    <row r="598120" hidden="1" x14ac:dyDescent="0.25"/>
    <row r="598121" hidden="1" x14ac:dyDescent="0.25"/>
    <row r="598122" hidden="1" x14ac:dyDescent="0.25"/>
    <row r="598123" hidden="1" x14ac:dyDescent="0.25"/>
    <row r="598124" hidden="1" x14ac:dyDescent="0.25"/>
    <row r="598125" hidden="1" x14ac:dyDescent="0.25"/>
    <row r="598126" hidden="1" x14ac:dyDescent="0.25"/>
    <row r="598127" hidden="1" x14ac:dyDescent="0.25"/>
    <row r="598128" hidden="1" x14ac:dyDescent="0.25"/>
    <row r="598129" hidden="1" x14ac:dyDescent="0.25"/>
    <row r="598130" hidden="1" x14ac:dyDescent="0.25"/>
    <row r="598131" hidden="1" x14ac:dyDescent="0.25"/>
    <row r="598132" hidden="1" x14ac:dyDescent="0.25"/>
    <row r="598133" hidden="1" x14ac:dyDescent="0.25"/>
    <row r="598134" hidden="1" x14ac:dyDescent="0.25"/>
    <row r="598135" hidden="1" x14ac:dyDescent="0.25"/>
    <row r="598136" hidden="1" x14ac:dyDescent="0.25"/>
    <row r="598137" hidden="1" x14ac:dyDescent="0.25"/>
    <row r="598138" hidden="1" x14ac:dyDescent="0.25"/>
    <row r="598139" hidden="1" x14ac:dyDescent="0.25"/>
    <row r="598140" hidden="1" x14ac:dyDescent="0.25"/>
    <row r="598141" hidden="1" x14ac:dyDescent="0.25"/>
    <row r="598142" hidden="1" x14ac:dyDescent="0.25"/>
    <row r="598143" hidden="1" x14ac:dyDescent="0.25"/>
    <row r="598144" hidden="1" x14ac:dyDescent="0.25"/>
    <row r="598145" hidden="1" x14ac:dyDescent="0.25"/>
    <row r="598146" hidden="1" x14ac:dyDescent="0.25"/>
    <row r="598147" hidden="1" x14ac:dyDescent="0.25"/>
    <row r="598148" hidden="1" x14ac:dyDescent="0.25"/>
    <row r="598149" hidden="1" x14ac:dyDescent="0.25"/>
    <row r="598150" hidden="1" x14ac:dyDescent="0.25"/>
    <row r="598151" hidden="1" x14ac:dyDescent="0.25"/>
    <row r="598152" hidden="1" x14ac:dyDescent="0.25"/>
    <row r="598153" hidden="1" x14ac:dyDescent="0.25"/>
    <row r="598154" hidden="1" x14ac:dyDescent="0.25"/>
    <row r="598155" hidden="1" x14ac:dyDescent="0.25"/>
    <row r="598156" hidden="1" x14ac:dyDescent="0.25"/>
    <row r="598157" hidden="1" x14ac:dyDescent="0.25"/>
    <row r="598158" hidden="1" x14ac:dyDescent="0.25"/>
    <row r="598159" hidden="1" x14ac:dyDescent="0.25"/>
    <row r="598160" hidden="1" x14ac:dyDescent="0.25"/>
    <row r="598161" hidden="1" x14ac:dyDescent="0.25"/>
    <row r="598162" hidden="1" x14ac:dyDescent="0.25"/>
    <row r="598163" hidden="1" x14ac:dyDescent="0.25"/>
    <row r="598164" hidden="1" x14ac:dyDescent="0.25"/>
    <row r="598165" hidden="1" x14ac:dyDescent="0.25"/>
    <row r="598166" hidden="1" x14ac:dyDescent="0.25"/>
    <row r="598167" hidden="1" x14ac:dyDescent="0.25"/>
    <row r="598168" hidden="1" x14ac:dyDescent="0.25"/>
    <row r="598169" hidden="1" x14ac:dyDescent="0.25"/>
    <row r="598170" hidden="1" x14ac:dyDescent="0.25"/>
    <row r="598171" hidden="1" x14ac:dyDescent="0.25"/>
    <row r="598172" hidden="1" x14ac:dyDescent="0.25"/>
    <row r="598173" hidden="1" x14ac:dyDescent="0.25"/>
    <row r="598174" hidden="1" x14ac:dyDescent="0.25"/>
    <row r="598175" hidden="1" x14ac:dyDescent="0.25"/>
    <row r="598176" hidden="1" x14ac:dyDescent="0.25"/>
    <row r="598177" hidden="1" x14ac:dyDescent="0.25"/>
    <row r="598178" hidden="1" x14ac:dyDescent="0.25"/>
    <row r="598179" hidden="1" x14ac:dyDescent="0.25"/>
    <row r="598180" hidden="1" x14ac:dyDescent="0.25"/>
    <row r="598181" hidden="1" x14ac:dyDescent="0.25"/>
    <row r="598182" hidden="1" x14ac:dyDescent="0.25"/>
    <row r="598183" hidden="1" x14ac:dyDescent="0.25"/>
    <row r="598184" hidden="1" x14ac:dyDescent="0.25"/>
    <row r="598185" hidden="1" x14ac:dyDescent="0.25"/>
    <row r="598186" hidden="1" x14ac:dyDescent="0.25"/>
    <row r="598187" hidden="1" x14ac:dyDescent="0.25"/>
    <row r="598188" hidden="1" x14ac:dyDescent="0.25"/>
    <row r="598189" hidden="1" x14ac:dyDescent="0.25"/>
    <row r="598190" hidden="1" x14ac:dyDescent="0.25"/>
    <row r="598191" hidden="1" x14ac:dyDescent="0.25"/>
    <row r="598192" hidden="1" x14ac:dyDescent="0.25"/>
    <row r="598193" hidden="1" x14ac:dyDescent="0.25"/>
    <row r="598194" hidden="1" x14ac:dyDescent="0.25"/>
    <row r="598195" hidden="1" x14ac:dyDescent="0.25"/>
    <row r="598196" hidden="1" x14ac:dyDescent="0.25"/>
    <row r="598197" hidden="1" x14ac:dyDescent="0.25"/>
    <row r="598198" hidden="1" x14ac:dyDescent="0.25"/>
    <row r="598199" hidden="1" x14ac:dyDescent="0.25"/>
    <row r="598200" hidden="1" x14ac:dyDescent="0.25"/>
    <row r="598201" hidden="1" x14ac:dyDescent="0.25"/>
    <row r="598202" hidden="1" x14ac:dyDescent="0.25"/>
    <row r="598203" hidden="1" x14ac:dyDescent="0.25"/>
    <row r="598204" hidden="1" x14ac:dyDescent="0.25"/>
    <row r="598205" hidden="1" x14ac:dyDescent="0.25"/>
    <row r="598206" hidden="1" x14ac:dyDescent="0.25"/>
    <row r="598207" hidden="1" x14ac:dyDescent="0.25"/>
    <row r="598208" hidden="1" x14ac:dyDescent="0.25"/>
    <row r="598209" hidden="1" x14ac:dyDescent="0.25"/>
    <row r="598210" hidden="1" x14ac:dyDescent="0.25"/>
    <row r="598211" hidden="1" x14ac:dyDescent="0.25"/>
    <row r="598212" hidden="1" x14ac:dyDescent="0.25"/>
    <row r="598213" hidden="1" x14ac:dyDescent="0.25"/>
    <row r="598214" hidden="1" x14ac:dyDescent="0.25"/>
    <row r="598215" hidden="1" x14ac:dyDescent="0.25"/>
    <row r="598216" hidden="1" x14ac:dyDescent="0.25"/>
    <row r="598217" hidden="1" x14ac:dyDescent="0.25"/>
    <row r="598218" hidden="1" x14ac:dyDescent="0.25"/>
    <row r="598219" hidden="1" x14ac:dyDescent="0.25"/>
    <row r="598220" hidden="1" x14ac:dyDescent="0.25"/>
    <row r="598221" hidden="1" x14ac:dyDescent="0.25"/>
    <row r="598222" hidden="1" x14ac:dyDescent="0.25"/>
    <row r="598223" hidden="1" x14ac:dyDescent="0.25"/>
    <row r="598224" hidden="1" x14ac:dyDescent="0.25"/>
    <row r="598225" hidden="1" x14ac:dyDescent="0.25"/>
    <row r="598226" hidden="1" x14ac:dyDescent="0.25"/>
    <row r="598227" hidden="1" x14ac:dyDescent="0.25"/>
    <row r="598228" hidden="1" x14ac:dyDescent="0.25"/>
    <row r="598229" hidden="1" x14ac:dyDescent="0.25"/>
    <row r="598230" hidden="1" x14ac:dyDescent="0.25"/>
    <row r="598231" hidden="1" x14ac:dyDescent="0.25"/>
    <row r="598232" hidden="1" x14ac:dyDescent="0.25"/>
    <row r="598233" hidden="1" x14ac:dyDescent="0.25"/>
    <row r="598234" hidden="1" x14ac:dyDescent="0.25"/>
    <row r="598235" hidden="1" x14ac:dyDescent="0.25"/>
    <row r="598236" hidden="1" x14ac:dyDescent="0.25"/>
    <row r="598237" hidden="1" x14ac:dyDescent="0.25"/>
    <row r="598238" hidden="1" x14ac:dyDescent="0.25"/>
    <row r="598239" hidden="1" x14ac:dyDescent="0.25"/>
    <row r="598240" hidden="1" x14ac:dyDescent="0.25"/>
    <row r="598241" hidden="1" x14ac:dyDescent="0.25"/>
    <row r="598242" hidden="1" x14ac:dyDescent="0.25"/>
    <row r="598243" hidden="1" x14ac:dyDescent="0.25"/>
    <row r="598244" hidden="1" x14ac:dyDescent="0.25"/>
    <row r="598245" hidden="1" x14ac:dyDescent="0.25"/>
    <row r="598246" hidden="1" x14ac:dyDescent="0.25"/>
    <row r="598247" hidden="1" x14ac:dyDescent="0.25"/>
    <row r="598248" hidden="1" x14ac:dyDescent="0.25"/>
    <row r="598249" hidden="1" x14ac:dyDescent="0.25"/>
    <row r="598250" hidden="1" x14ac:dyDescent="0.25"/>
    <row r="598251" hidden="1" x14ac:dyDescent="0.25"/>
    <row r="598252" hidden="1" x14ac:dyDescent="0.25"/>
    <row r="598253" hidden="1" x14ac:dyDescent="0.25"/>
    <row r="598254" hidden="1" x14ac:dyDescent="0.25"/>
    <row r="598255" hidden="1" x14ac:dyDescent="0.25"/>
    <row r="598256" hidden="1" x14ac:dyDescent="0.25"/>
    <row r="598257" hidden="1" x14ac:dyDescent="0.25"/>
    <row r="598258" hidden="1" x14ac:dyDescent="0.25"/>
    <row r="598259" hidden="1" x14ac:dyDescent="0.25"/>
    <row r="598260" hidden="1" x14ac:dyDescent="0.25"/>
    <row r="598261" hidden="1" x14ac:dyDescent="0.25"/>
    <row r="598262" hidden="1" x14ac:dyDescent="0.25"/>
    <row r="598263" hidden="1" x14ac:dyDescent="0.25"/>
    <row r="598264" hidden="1" x14ac:dyDescent="0.25"/>
    <row r="598265" hidden="1" x14ac:dyDescent="0.25"/>
    <row r="598266" hidden="1" x14ac:dyDescent="0.25"/>
    <row r="598267" hidden="1" x14ac:dyDescent="0.25"/>
    <row r="598268" hidden="1" x14ac:dyDescent="0.25"/>
    <row r="598269" hidden="1" x14ac:dyDescent="0.25"/>
    <row r="598270" hidden="1" x14ac:dyDescent="0.25"/>
    <row r="598271" hidden="1" x14ac:dyDescent="0.25"/>
    <row r="598272" hidden="1" x14ac:dyDescent="0.25"/>
    <row r="598273" hidden="1" x14ac:dyDescent="0.25"/>
    <row r="598274" hidden="1" x14ac:dyDescent="0.25"/>
    <row r="598275" hidden="1" x14ac:dyDescent="0.25"/>
    <row r="598276" hidden="1" x14ac:dyDescent="0.25"/>
    <row r="598277" hidden="1" x14ac:dyDescent="0.25"/>
    <row r="598278" hidden="1" x14ac:dyDescent="0.25"/>
    <row r="598279" hidden="1" x14ac:dyDescent="0.25"/>
    <row r="598280" hidden="1" x14ac:dyDescent="0.25"/>
    <row r="598281" hidden="1" x14ac:dyDescent="0.25"/>
    <row r="598282" hidden="1" x14ac:dyDescent="0.25"/>
    <row r="598283" hidden="1" x14ac:dyDescent="0.25"/>
    <row r="598284" hidden="1" x14ac:dyDescent="0.25"/>
    <row r="598285" hidden="1" x14ac:dyDescent="0.25"/>
    <row r="598286" hidden="1" x14ac:dyDescent="0.25"/>
    <row r="598287" hidden="1" x14ac:dyDescent="0.25"/>
    <row r="598288" hidden="1" x14ac:dyDescent="0.25"/>
    <row r="598289" hidden="1" x14ac:dyDescent="0.25"/>
    <row r="598290" hidden="1" x14ac:dyDescent="0.25"/>
    <row r="598291" hidden="1" x14ac:dyDescent="0.25"/>
    <row r="598292" hidden="1" x14ac:dyDescent="0.25"/>
    <row r="598293" hidden="1" x14ac:dyDescent="0.25"/>
    <row r="598294" hidden="1" x14ac:dyDescent="0.25"/>
    <row r="598295" hidden="1" x14ac:dyDescent="0.25"/>
    <row r="598296" hidden="1" x14ac:dyDescent="0.25"/>
    <row r="598297" hidden="1" x14ac:dyDescent="0.25"/>
    <row r="598298" hidden="1" x14ac:dyDescent="0.25"/>
    <row r="598299" hidden="1" x14ac:dyDescent="0.25"/>
    <row r="598300" hidden="1" x14ac:dyDescent="0.25"/>
    <row r="598301" hidden="1" x14ac:dyDescent="0.25"/>
    <row r="598302" hidden="1" x14ac:dyDescent="0.25"/>
    <row r="598303" hidden="1" x14ac:dyDescent="0.25"/>
    <row r="598304" hidden="1" x14ac:dyDescent="0.25"/>
    <row r="598305" hidden="1" x14ac:dyDescent="0.25"/>
    <row r="598306" hidden="1" x14ac:dyDescent="0.25"/>
    <row r="598307" hidden="1" x14ac:dyDescent="0.25"/>
    <row r="598308" hidden="1" x14ac:dyDescent="0.25"/>
    <row r="598309" hidden="1" x14ac:dyDescent="0.25"/>
    <row r="598310" hidden="1" x14ac:dyDescent="0.25"/>
    <row r="598311" hidden="1" x14ac:dyDescent="0.25"/>
    <row r="598312" hidden="1" x14ac:dyDescent="0.25"/>
    <row r="598313" hidden="1" x14ac:dyDescent="0.25"/>
    <row r="598314" hidden="1" x14ac:dyDescent="0.25"/>
    <row r="598315" hidden="1" x14ac:dyDescent="0.25"/>
    <row r="598316" hidden="1" x14ac:dyDescent="0.25"/>
    <row r="598317" hidden="1" x14ac:dyDescent="0.25"/>
    <row r="598318" hidden="1" x14ac:dyDescent="0.25"/>
    <row r="598319" hidden="1" x14ac:dyDescent="0.25"/>
    <row r="598320" hidden="1" x14ac:dyDescent="0.25"/>
    <row r="598321" hidden="1" x14ac:dyDescent="0.25"/>
    <row r="598322" hidden="1" x14ac:dyDescent="0.25"/>
    <row r="598323" hidden="1" x14ac:dyDescent="0.25"/>
    <row r="598324" hidden="1" x14ac:dyDescent="0.25"/>
    <row r="598325" hidden="1" x14ac:dyDescent="0.25"/>
    <row r="598326" hidden="1" x14ac:dyDescent="0.25"/>
    <row r="598327" hidden="1" x14ac:dyDescent="0.25"/>
    <row r="598328" hidden="1" x14ac:dyDescent="0.25"/>
    <row r="598329" hidden="1" x14ac:dyDescent="0.25"/>
    <row r="598330" hidden="1" x14ac:dyDescent="0.25"/>
    <row r="598331" hidden="1" x14ac:dyDescent="0.25"/>
    <row r="598332" hidden="1" x14ac:dyDescent="0.25"/>
    <row r="598333" hidden="1" x14ac:dyDescent="0.25"/>
    <row r="598334" hidden="1" x14ac:dyDescent="0.25"/>
    <row r="598335" hidden="1" x14ac:dyDescent="0.25"/>
    <row r="598336" hidden="1" x14ac:dyDescent="0.25"/>
    <row r="598337" hidden="1" x14ac:dyDescent="0.25"/>
    <row r="598338" hidden="1" x14ac:dyDescent="0.25"/>
    <row r="598339" hidden="1" x14ac:dyDescent="0.25"/>
    <row r="598340" hidden="1" x14ac:dyDescent="0.25"/>
    <row r="598341" hidden="1" x14ac:dyDescent="0.25"/>
    <row r="598342" hidden="1" x14ac:dyDescent="0.25"/>
    <row r="598343" hidden="1" x14ac:dyDescent="0.25"/>
    <row r="598344" hidden="1" x14ac:dyDescent="0.25"/>
    <row r="598345" hidden="1" x14ac:dyDescent="0.25"/>
    <row r="598346" hidden="1" x14ac:dyDescent="0.25"/>
    <row r="598347" hidden="1" x14ac:dyDescent="0.25"/>
    <row r="598348" hidden="1" x14ac:dyDescent="0.25"/>
    <row r="598349" hidden="1" x14ac:dyDescent="0.25"/>
    <row r="598350" hidden="1" x14ac:dyDescent="0.25"/>
    <row r="598351" hidden="1" x14ac:dyDescent="0.25"/>
    <row r="598352" hidden="1" x14ac:dyDescent="0.25"/>
    <row r="598353" hidden="1" x14ac:dyDescent="0.25"/>
    <row r="598354" hidden="1" x14ac:dyDescent="0.25"/>
    <row r="598355" hidden="1" x14ac:dyDescent="0.25"/>
    <row r="598356" hidden="1" x14ac:dyDescent="0.25"/>
    <row r="598357" hidden="1" x14ac:dyDescent="0.25"/>
    <row r="598358" hidden="1" x14ac:dyDescent="0.25"/>
    <row r="598359" hidden="1" x14ac:dyDescent="0.25"/>
    <row r="598360" hidden="1" x14ac:dyDescent="0.25"/>
    <row r="598361" hidden="1" x14ac:dyDescent="0.25"/>
    <row r="598362" hidden="1" x14ac:dyDescent="0.25"/>
    <row r="598363" hidden="1" x14ac:dyDescent="0.25"/>
    <row r="598364" hidden="1" x14ac:dyDescent="0.25"/>
    <row r="598365" hidden="1" x14ac:dyDescent="0.25"/>
    <row r="598366" hidden="1" x14ac:dyDescent="0.25"/>
    <row r="598367" hidden="1" x14ac:dyDescent="0.25"/>
    <row r="598368" hidden="1" x14ac:dyDescent="0.25"/>
    <row r="598369" hidden="1" x14ac:dyDescent="0.25"/>
    <row r="598370" hidden="1" x14ac:dyDescent="0.25"/>
    <row r="598371" hidden="1" x14ac:dyDescent="0.25"/>
    <row r="598372" hidden="1" x14ac:dyDescent="0.25"/>
    <row r="598373" hidden="1" x14ac:dyDescent="0.25"/>
    <row r="598374" hidden="1" x14ac:dyDescent="0.25"/>
    <row r="598375" hidden="1" x14ac:dyDescent="0.25"/>
    <row r="598376" hidden="1" x14ac:dyDescent="0.25"/>
    <row r="598377" hidden="1" x14ac:dyDescent="0.25"/>
    <row r="598378" hidden="1" x14ac:dyDescent="0.25"/>
    <row r="598379" hidden="1" x14ac:dyDescent="0.25"/>
    <row r="598380" hidden="1" x14ac:dyDescent="0.25"/>
    <row r="598381" hidden="1" x14ac:dyDescent="0.25"/>
    <row r="598382" hidden="1" x14ac:dyDescent="0.25"/>
    <row r="598383" hidden="1" x14ac:dyDescent="0.25"/>
    <row r="598384" hidden="1" x14ac:dyDescent="0.25"/>
    <row r="598385" hidden="1" x14ac:dyDescent="0.25"/>
    <row r="598386" hidden="1" x14ac:dyDescent="0.25"/>
    <row r="598387" hidden="1" x14ac:dyDescent="0.25"/>
    <row r="598388" hidden="1" x14ac:dyDescent="0.25"/>
    <row r="598389" hidden="1" x14ac:dyDescent="0.25"/>
    <row r="598390" hidden="1" x14ac:dyDescent="0.25"/>
    <row r="598391" hidden="1" x14ac:dyDescent="0.25"/>
    <row r="598392" hidden="1" x14ac:dyDescent="0.25"/>
    <row r="598393" hidden="1" x14ac:dyDescent="0.25"/>
    <row r="598394" hidden="1" x14ac:dyDescent="0.25"/>
    <row r="598395" hidden="1" x14ac:dyDescent="0.25"/>
    <row r="598396" hidden="1" x14ac:dyDescent="0.25"/>
    <row r="598397" hidden="1" x14ac:dyDescent="0.25"/>
    <row r="598398" hidden="1" x14ac:dyDescent="0.25"/>
    <row r="598399" hidden="1" x14ac:dyDescent="0.25"/>
    <row r="598400" hidden="1" x14ac:dyDescent="0.25"/>
    <row r="598401" hidden="1" x14ac:dyDescent="0.25"/>
    <row r="598402" hidden="1" x14ac:dyDescent="0.25"/>
    <row r="598403" hidden="1" x14ac:dyDescent="0.25"/>
    <row r="598404" hidden="1" x14ac:dyDescent="0.25"/>
    <row r="598405" hidden="1" x14ac:dyDescent="0.25"/>
    <row r="598406" hidden="1" x14ac:dyDescent="0.25"/>
    <row r="598407" hidden="1" x14ac:dyDescent="0.25"/>
    <row r="598408" hidden="1" x14ac:dyDescent="0.25"/>
    <row r="598409" hidden="1" x14ac:dyDescent="0.25"/>
    <row r="598410" hidden="1" x14ac:dyDescent="0.25"/>
    <row r="598411" hidden="1" x14ac:dyDescent="0.25"/>
    <row r="598412" hidden="1" x14ac:dyDescent="0.25"/>
    <row r="598413" hidden="1" x14ac:dyDescent="0.25"/>
    <row r="598414" hidden="1" x14ac:dyDescent="0.25"/>
    <row r="598415" hidden="1" x14ac:dyDescent="0.25"/>
    <row r="598416" hidden="1" x14ac:dyDescent="0.25"/>
    <row r="598417" hidden="1" x14ac:dyDescent="0.25"/>
    <row r="598418" hidden="1" x14ac:dyDescent="0.25"/>
    <row r="598419" hidden="1" x14ac:dyDescent="0.25"/>
    <row r="598420" hidden="1" x14ac:dyDescent="0.25"/>
    <row r="598421" hidden="1" x14ac:dyDescent="0.25"/>
    <row r="598422" hidden="1" x14ac:dyDescent="0.25"/>
    <row r="598423" hidden="1" x14ac:dyDescent="0.25"/>
    <row r="598424" hidden="1" x14ac:dyDescent="0.25"/>
    <row r="598425" hidden="1" x14ac:dyDescent="0.25"/>
    <row r="598426" hidden="1" x14ac:dyDescent="0.25"/>
    <row r="598427" hidden="1" x14ac:dyDescent="0.25"/>
    <row r="598428" hidden="1" x14ac:dyDescent="0.25"/>
    <row r="598429" hidden="1" x14ac:dyDescent="0.25"/>
    <row r="598430" hidden="1" x14ac:dyDescent="0.25"/>
    <row r="598431" hidden="1" x14ac:dyDescent="0.25"/>
    <row r="598432" hidden="1" x14ac:dyDescent="0.25"/>
    <row r="598433" hidden="1" x14ac:dyDescent="0.25"/>
    <row r="598434" hidden="1" x14ac:dyDescent="0.25"/>
    <row r="598435" hidden="1" x14ac:dyDescent="0.25"/>
    <row r="598436" hidden="1" x14ac:dyDescent="0.25"/>
    <row r="598437" hidden="1" x14ac:dyDescent="0.25"/>
    <row r="598438" hidden="1" x14ac:dyDescent="0.25"/>
    <row r="598439" hidden="1" x14ac:dyDescent="0.25"/>
    <row r="598440" hidden="1" x14ac:dyDescent="0.25"/>
    <row r="598441" hidden="1" x14ac:dyDescent="0.25"/>
    <row r="598442" hidden="1" x14ac:dyDescent="0.25"/>
    <row r="598443" hidden="1" x14ac:dyDescent="0.25"/>
    <row r="598444" hidden="1" x14ac:dyDescent="0.25"/>
    <row r="598445" hidden="1" x14ac:dyDescent="0.25"/>
    <row r="598446" hidden="1" x14ac:dyDescent="0.25"/>
    <row r="598447" hidden="1" x14ac:dyDescent="0.25"/>
    <row r="598448" hidden="1" x14ac:dyDescent="0.25"/>
    <row r="598449" hidden="1" x14ac:dyDescent="0.25"/>
    <row r="598450" hidden="1" x14ac:dyDescent="0.25"/>
    <row r="598451" hidden="1" x14ac:dyDescent="0.25"/>
    <row r="598452" hidden="1" x14ac:dyDescent="0.25"/>
    <row r="598453" hidden="1" x14ac:dyDescent="0.25"/>
    <row r="598454" hidden="1" x14ac:dyDescent="0.25"/>
    <row r="598455" hidden="1" x14ac:dyDescent="0.25"/>
    <row r="598456" hidden="1" x14ac:dyDescent="0.25"/>
    <row r="598457" hidden="1" x14ac:dyDescent="0.25"/>
    <row r="598458" hidden="1" x14ac:dyDescent="0.25"/>
    <row r="598459" hidden="1" x14ac:dyDescent="0.25"/>
    <row r="598460" hidden="1" x14ac:dyDescent="0.25"/>
    <row r="598461" hidden="1" x14ac:dyDescent="0.25"/>
    <row r="598462" hidden="1" x14ac:dyDescent="0.25"/>
    <row r="598463" hidden="1" x14ac:dyDescent="0.25"/>
    <row r="598464" hidden="1" x14ac:dyDescent="0.25"/>
    <row r="598465" hidden="1" x14ac:dyDescent="0.25"/>
    <row r="598466" hidden="1" x14ac:dyDescent="0.25"/>
    <row r="598467" hidden="1" x14ac:dyDescent="0.25"/>
    <row r="598468" hidden="1" x14ac:dyDescent="0.25"/>
    <row r="598469" hidden="1" x14ac:dyDescent="0.25"/>
    <row r="598470" hidden="1" x14ac:dyDescent="0.25"/>
    <row r="598471" hidden="1" x14ac:dyDescent="0.25"/>
    <row r="598472" hidden="1" x14ac:dyDescent="0.25"/>
    <row r="598473" hidden="1" x14ac:dyDescent="0.25"/>
    <row r="598474" hidden="1" x14ac:dyDescent="0.25"/>
    <row r="598475" hidden="1" x14ac:dyDescent="0.25"/>
    <row r="598476" hidden="1" x14ac:dyDescent="0.25"/>
    <row r="598477" hidden="1" x14ac:dyDescent="0.25"/>
    <row r="598478" hidden="1" x14ac:dyDescent="0.25"/>
    <row r="598479" hidden="1" x14ac:dyDescent="0.25"/>
    <row r="598480" hidden="1" x14ac:dyDescent="0.25"/>
    <row r="598481" hidden="1" x14ac:dyDescent="0.25"/>
    <row r="598482" hidden="1" x14ac:dyDescent="0.25"/>
    <row r="598483" hidden="1" x14ac:dyDescent="0.25"/>
    <row r="598484" hidden="1" x14ac:dyDescent="0.25"/>
    <row r="598485" hidden="1" x14ac:dyDescent="0.25"/>
    <row r="598486" hidden="1" x14ac:dyDescent="0.25"/>
    <row r="598487" hidden="1" x14ac:dyDescent="0.25"/>
    <row r="598488" hidden="1" x14ac:dyDescent="0.25"/>
    <row r="598489" hidden="1" x14ac:dyDescent="0.25"/>
    <row r="598490" hidden="1" x14ac:dyDescent="0.25"/>
    <row r="598491" hidden="1" x14ac:dyDescent="0.25"/>
    <row r="598492" hidden="1" x14ac:dyDescent="0.25"/>
    <row r="598493" hidden="1" x14ac:dyDescent="0.25"/>
    <row r="598494" hidden="1" x14ac:dyDescent="0.25"/>
    <row r="598495" hidden="1" x14ac:dyDescent="0.25"/>
    <row r="598496" hidden="1" x14ac:dyDescent="0.25"/>
    <row r="598497" hidden="1" x14ac:dyDescent="0.25"/>
    <row r="598498" hidden="1" x14ac:dyDescent="0.25"/>
    <row r="598499" hidden="1" x14ac:dyDescent="0.25"/>
    <row r="598500" hidden="1" x14ac:dyDescent="0.25"/>
    <row r="598501" hidden="1" x14ac:dyDescent="0.25"/>
    <row r="598502" hidden="1" x14ac:dyDescent="0.25"/>
    <row r="598503" hidden="1" x14ac:dyDescent="0.25"/>
    <row r="598504" hidden="1" x14ac:dyDescent="0.25"/>
    <row r="598505" hidden="1" x14ac:dyDescent="0.25"/>
    <row r="598506" hidden="1" x14ac:dyDescent="0.25"/>
    <row r="598507" hidden="1" x14ac:dyDescent="0.25"/>
    <row r="598508" hidden="1" x14ac:dyDescent="0.25"/>
    <row r="598509" hidden="1" x14ac:dyDescent="0.25"/>
    <row r="598510" hidden="1" x14ac:dyDescent="0.25"/>
    <row r="598511" hidden="1" x14ac:dyDescent="0.25"/>
    <row r="598512" hidden="1" x14ac:dyDescent="0.25"/>
    <row r="598513" hidden="1" x14ac:dyDescent="0.25"/>
    <row r="598514" hidden="1" x14ac:dyDescent="0.25"/>
    <row r="598515" hidden="1" x14ac:dyDescent="0.25"/>
    <row r="598516" hidden="1" x14ac:dyDescent="0.25"/>
    <row r="598517" hidden="1" x14ac:dyDescent="0.25"/>
    <row r="598518" hidden="1" x14ac:dyDescent="0.25"/>
    <row r="598519" hidden="1" x14ac:dyDescent="0.25"/>
    <row r="598520" hidden="1" x14ac:dyDescent="0.25"/>
    <row r="598521" hidden="1" x14ac:dyDescent="0.25"/>
    <row r="598522" hidden="1" x14ac:dyDescent="0.25"/>
    <row r="598523" hidden="1" x14ac:dyDescent="0.25"/>
    <row r="598524" hidden="1" x14ac:dyDescent="0.25"/>
    <row r="598525" hidden="1" x14ac:dyDescent="0.25"/>
    <row r="598526" hidden="1" x14ac:dyDescent="0.25"/>
    <row r="598527" hidden="1" x14ac:dyDescent="0.25"/>
    <row r="598528" hidden="1" x14ac:dyDescent="0.25"/>
    <row r="598529" hidden="1" x14ac:dyDescent="0.25"/>
    <row r="598530" hidden="1" x14ac:dyDescent="0.25"/>
    <row r="598531" hidden="1" x14ac:dyDescent="0.25"/>
    <row r="598532" hidden="1" x14ac:dyDescent="0.25"/>
    <row r="598533" hidden="1" x14ac:dyDescent="0.25"/>
    <row r="598534" hidden="1" x14ac:dyDescent="0.25"/>
    <row r="598535" hidden="1" x14ac:dyDescent="0.25"/>
    <row r="598536" hidden="1" x14ac:dyDescent="0.25"/>
    <row r="598537" hidden="1" x14ac:dyDescent="0.25"/>
    <row r="598538" hidden="1" x14ac:dyDescent="0.25"/>
    <row r="598539" hidden="1" x14ac:dyDescent="0.25"/>
    <row r="598540" hidden="1" x14ac:dyDescent="0.25"/>
    <row r="598541" hidden="1" x14ac:dyDescent="0.25"/>
    <row r="598542" hidden="1" x14ac:dyDescent="0.25"/>
    <row r="598543" hidden="1" x14ac:dyDescent="0.25"/>
    <row r="598544" hidden="1" x14ac:dyDescent="0.25"/>
    <row r="598545" hidden="1" x14ac:dyDescent="0.25"/>
    <row r="598546" hidden="1" x14ac:dyDescent="0.25"/>
    <row r="598547" hidden="1" x14ac:dyDescent="0.25"/>
    <row r="598548" hidden="1" x14ac:dyDescent="0.25"/>
    <row r="598549" hidden="1" x14ac:dyDescent="0.25"/>
    <row r="598550" hidden="1" x14ac:dyDescent="0.25"/>
    <row r="598551" hidden="1" x14ac:dyDescent="0.25"/>
    <row r="598552" hidden="1" x14ac:dyDescent="0.25"/>
    <row r="598553" hidden="1" x14ac:dyDescent="0.25"/>
    <row r="598554" hidden="1" x14ac:dyDescent="0.25"/>
    <row r="598555" hidden="1" x14ac:dyDescent="0.25"/>
    <row r="598556" hidden="1" x14ac:dyDescent="0.25"/>
    <row r="598557" hidden="1" x14ac:dyDescent="0.25"/>
    <row r="598558" hidden="1" x14ac:dyDescent="0.25"/>
    <row r="598559" hidden="1" x14ac:dyDescent="0.25"/>
    <row r="598560" hidden="1" x14ac:dyDescent="0.25"/>
    <row r="598561" hidden="1" x14ac:dyDescent="0.25"/>
    <row r="598562" hidden="1" x14ac:dyDescent="0.25"/>
    <row r="598563" hidden="1" x14ac:dyDescent="0.25"/>
    <row r="598564" hidden="1" x14ac:dyDescent="0.25"/>
    <row r="598565" hidden="1" x14ac:dyDescent="0.25"/>
    <row r="598566" hidden="1" x14ac:dyDescent="0.25"/>
    <row r="598567" hidden="1" x14ac:dyDescent="0.25"/>
    <row r="598568" hidden="1" x14ac:dyDescent="0.25"/>
    <row r="598569" hidden="1" x14ac:dyDescent="0.25"/>
    <row r="598570" hidden="1" x14ac:dyDescent="0.25"/>
    <row r="598571" hidden="1" x14ac:dyDescent="0.25"/>
    <row r="598572" hidden="1" x14ac:dyDescent="0.25"/>
    <row r="598573" hidden="1" x14ac:dyDescent="0.25"/>
    <row r="598574" hidden="1" x14ac:dyDescent="0.25"/>
    <row r="598575" hidden="1" x14ac:dyDescent="0.25"/>
    <row r="598576" hidden="1" x14ac:dyDescent="0.25"/>
    <row r="598577" hidden="1" x14ac:dyDescent="0.25"/>
    <row r="598578" hidden="1" x14ac:dyDescent="0.25"/>
    <row r="598579" hidden="1" x14ac:dyDescent="0.25"/>
    <row r="598580" hidden="1" x14ac:dyDescent="0.25"/>
    <row r="598581" hidden="1" x14ac:dyDescent="0.25"/>
    <row r="598582" hidden="1" x14ac:dyDescent="0.25"/>
    <row r="598583" hidden="1" x14ac:dyDescent="0.25"/>
    <row r="598584" hidden="1" x14ac:dyDescent="0.25"/>
    <row r="598585" hidden="1" x14ac:dyDescent="0.25"/>
    <row r="598586" hidden="1" x14ac:dyDescent="0.25"/>
    <row r="598587" hidden="1" x14ac:dyDescent="0.25"/>
    <row r="598588" hidden="1" x14ac:dyDescent="0.25"/>
    <row r="598589" hidden="1" x14ac:dyDescent="0.25"/>
    <row r="598590" hidden="1" x14ac:dyDescent="0.25"/>
    <row r="598591" hidden="1" x14ac:dyDescent="0.25"/>
    <row r="598592" hidden="1" x14ac:dyDescent="0.25"/>
    <row r="598593" hidden="1" x14ac:dyDescent="0.25"/>
    <row r="598594" hidden="1" x14ac:dyDescent="0.25"/>
    <row r="598595" hidden="1" x14ac:dyDescent="0.25"/>
    <row r="598596" hidden="1" x14ac:dyDescent="0.25"/>
    <row r="598597" hidden="1" x14ac:dyDescent="0.25"/>
    <row r="598598" hidden="1" x14ac:dyDescent="0.25"/>
    <row r="598599" hidden="1" x14ac:dyDescent="0.25"/>
    <row r="598600" hidden="1" x14ac:dyDescent="0.25"/>
    <row r="598601" hidden="1" x14ac:dyDescent="0.25"/>
    <row r="598602" hidden="1" x14ac:dyDescent="0.25"/>
    <row r="598603" hidden="1" x14ac:dyDescent="0.25"/>
    <row r="598604" hidden="1" x14ac:dyDescent="0.25"/>
    <row r="598605" hidden="1" x14ac:dyDescent="0.25"/>
    <row r="598606" hidden="1" x14ac:dyDescent="0.25"/>
    <row r="598607" hidden="1" x14ac:dyDescent="0.25"/>
    <row r="598608" hidden="1" x14ac:dyDescent="0.25"/>
    <row r="598609" hidden="1" x14ac:dyDescent="0.25"/>
    <row r="598610" hidden="1" x14ac:dyDescent="0.25"/>
    <row r="598611" hidden="1" x14ac:dyDescent="0.25"/>
    <row r="598612" hidden="1" x14ac:dyDescent="0.25"/>
    <row r="598613" hidden="1" x14ac:dyDescent="0.25"/>
    <row r="598614" hidden="1" x14ac:dyDescent="0.25"/>
    <row r="598615" hidden="1" x14ac:dyDescent="0.25"/>
    <row r="598616" hidden="1" x14ac:dyDescent="0.25"/>
    <row r="598617" hidden="1" x14ac:dyDescent="0.25"/>
    <row r="598618" hidden="1" x14ac:dyDescent="0.25"/>
    <row r="598619" hidden="1" x14ac:dyDescent="0.25"/>
    <row r="598620" hidden="1" x14ac:dyDescent="0.25"/>
    <row r="598621" hidden="1" x14ac:dyDescent="0.25"/>
    <row r="598622" hidden="1" x14ac:dyDescent="0.25"/>
    <row r="598623" hidden="1" x14ac:dyDescent="0.25"/>
    <row r="598624" hidden="1" x14ac:dyDescent="0.25"/>
    <row r="598625" hidden="1" x14ac:dyDescent="0.25"/>
    <row r="598626" hidden="1" x14ac:dyDescent="0.25"/>
    <row r="598627" hidden="1" x14ac:dyDescent="0.25"/>
    <row r="598628" hidden="1" x14ac:dyDescent="0.25"/>
    <row r="598629" hidden="1" x14ac:dyDescent="0.25"/>
    <row r="598630" hidden="1" x14ac:dyDescent="0.25"/>
    <row r="598631" hidden="1" x14ac:dyDescent="0.25"/>
    <row r="598632" hidden="1" x14ac:dyDescent="0.25"/>
    <row r="598633" hidden="1" x14ac:dyDescent="0.25"/>
    <row r="598634" hidden="1" x14ac:dyDescent="0.25"/>
    <row r="598635" hidden="1" x14ac:dyDescent="0.25"/>
    <row r="598636" hidden="1" x14ac:dyDescent="0.25"/>
    <row r="598637" hidden="1" x14ac:dyDescent="0.25"/>
    <row r="598638" hidden="1" x14ac:dyDescent="0.25"/>
    <row r="598639" hidden="1" x14ac:dyDescent="0.25"/>
    <row r="598640" hidden="1" x14ac:dyDescent="0.25"/>
    <row r="598641" hidden="1" x14ac:dyDescent="0.25"/>
    <row r="598642" hidden="1" x14ac:dyDescent="0.25"/>
    <row r="598643" hidden="1" x14ac:dyDescent="0.25"/>
    <row r="598644" hidden="1" x14ac:dyDescent="0.25"/>
    <row r="598645" hidden="1" x14ac:dyDescent="0.25"/>
    <row r="598646" hidden="1" x14ac:dyDescent="0.25"/>
    <row r="598647" hidden="1" x14ac:dyDescent="0.25"/>
    <row r="598648" hidden="1" x14ac:dyDescent="0.25"/>
    <row r="598649" hidden="1" x14ac:dyDescent="0.25"/>
    <row r="598650" hidden="1" x14ac:dyDescent="0.25"/>
    <row r="598651" hidden="1" x14ac:dyDescent="0.25"/>
    <row r="598652" hidden="1" x14ac:dyDescent="0.25"/>
    <row r="598653" hidden="1" x14ac:dyDescent="0.25"/>
    <row r="598654" hidden="1" x14ac:dyDescent="0.25"/>
    <row r="598655" hidden="1" x14ac:dyDescent="0.25"/>
    <row r="598656" hidden="1" x14ac:dyDescent="0.25"/>
    <row r="598657" hidden="1" x14ac:dyDescent="0.25"/>
    <row r="598658" hidden="1" x14ac:dyDescent="0.25"/>
    <row r="598659" hidden="1" x14ac:dyDescent="0.25"/>
    <row r="598660" hidden="1" x14ac:dyDescent="0.25"/>
    <row r="598661" hidden="1" x14ac:dyDescent="0.25"/>
    <row r="598662" hidden="1" x14ac:dyDescent="0.25"/>
    <row r="598663" hidden="1" x14ac:dyDescent="0.25"/>
    <row r="598664" hidden="1" x14ac:dyDescent="0.25"/>
    <row r="598665" hidden="1" x14ac:dyDescent="0.25"/>
    <row r="598666" hidden="1" x14ac:dyDescent="0.25"/>
    <row r="598667" hidden="1" x14ac:dyDescent="0.25"/>
    <row r="598668" hidden="1" x14ac:dyDescent="0.25"/>
    <row r="598669" hidden="1" x14ac:dyDescent="0.25"/>
    <row r="598670" hidden="1" x14ac:dyDescent="0.25"/>
    <row r="598671" hidden="1" x14ac:dyDescent="0.25"/>
    <row r="598672" hidden="1" x14ac:dyDescent="0.25"/>
    <row r="598673" hidden="1" x14ac:dyDescent="0.25"/>
    <row r="598674" hidden="1" x14ac:dyDescent="0.25"/>
    <row r="598675" hidden="1" x14ac:dyDescent="0.25"/>
    <row r="598676" hidden="1" x14ac:dyDescent="0.25"/>
    <row r="598677" hidden="1" x14ac:dyDescent="0.25"/>
    <row r="598678" hidden="1" x14ac:dyDescent="0.25"/>
    <row r="598679" hidden="1" x14ac:dyDescent="0.25"/>
    <row r="598680" hidden="1" x14ac:dyDescent="0.25"/>
    <row r="598681" hidden="1" x14ac:dyDescent="0.25"/>
    <row r="598682" hidden="1" x14ac:dyDescent="0.25"/>
    <row r="598683" hidden="1" x14ac:dyDescent="0.25"/>
    <row r="598684" hidden="1" x14ac:dyDescent="0.25"/>
    <row r="598685" hidden="1" x14ac:dyDescent="0.25"/>
    <row r="598686" hidden="1" x14ac:dyDescent="0.25"/>
    <row r="598687" hidden="1" x14ac:dyDescent="0.25"/>
    <row r="598688" hidden="1" x14ac:dyDescent="0.25"/>
    <row r="598689" hidden="1" x14ac:dyDescent="0.25"/>
    <row r="598690" hidden="1" x14ac:dyDescent="0.25"/>
    <row r="598691" hidden="1" x14ac:dyDescent="0.25"/>
    <row r="598692" hidden="1" x14ac:dyDescent="0.25"/>
    <row r="598693" hidden="1" x14ac:dyDescent="0.25"/>
    <row r="598694" hidden="1" x14ac:dyDescent="0.25"/>
    <row r="598695" hidden="1" x14ac:dyDescent="0.25"/>
    <row r="598696" hidden="1" x14ac:dyDescent="0.25"/>
    <row r="598697" hidden="1" x14ac:dyDescent="0.25"/>
    <row r="598698" hidden="1" x14ac:dyDescent="0.25"/>
    <row r="598699" hidden="1" x14ac:dyDescent="0.25"/>
    <row r="598700" hidden="1" x14ac:dyDescent="0.25"/>
    <row r="598701" hidden="1" x14ac:dyDescent="0.25"/>
    <row r="598702" hidden="1" x14ac:dyDescent="0.25"/>
    <row r="598703" hidden="1" x14ac:dyDescent="0.25"/>
    <row r="598704" hidden="1" x14ac:dyDescent="0.25"/>
    <row r="598705" hidden="1" x14ac:dyDescent="0.25"/>
    <row r="598706" hidden="1" x14ac:dyDescent="0.25"/>
    <row r="598707" hidden="1" x14ac:dyDescent="0.25"/>
    <row r="598708" hidden="1" x14ac:dyDescent="0.25"/>
    <row r="598709" hidden="1" x14ac:dyDescent="0.25"/>
    <row r="598710" hidden="1" x14ac:dyDescent="0.25"/>
    <row r="598711" hidden="1" x14ac:dyDescent="0.25"/>
    <row r="598712" hidden="1" x14ac:dyDescent="0.25"/>
    <row r="598713" hidden="1" x14ac:dyDescent="0.25"/>
    <row r="598714" hidden="1" x14ac:dyDescent="0.25"/>
    <row r="598715" hidden="1" x14ac:dyDescent="0.25"/>
    <row r="598716" hidden="1" x14ac:dyDescent="0.25"/>
    <row r="598717" hidden="1" x14ac:dyDescent="0.25"/>
    <row r="598718" hidden="1" x14ac:dyDescent="0.25"/>
    <row r="598719" hidden="1" x14ac:dyDescent="0.25"/>
    <row r="598720" hidden="1" x14ac:dyDescent="0.25"/>
    <row r="598721" hidden="1" x14ac:dyDescent="0.25"/>
    <row r="598722" hidden="1" x14ac:dyDescent="0.25"/>
    <row r="598723" hidden="1" x14ac:dyDescent="0.25"/>
    <row r="598724" hidden="1" x14ac:dyDescent="0.25"/>
    <row r="598725" hidden="1" x14ac:dyDescent="0.25"/>
    <row r="598726" hidden="1" x14ac:dyDescent="0.25"/>
    <row r="598727" hidden="1" x14ac:dyDescent="0.25"/>
    <row r="598728" hidden="1" x14ac:dyDescent="0.25"/>
    <row r="598729" hidden="1" x14ac:dyDescent="0.25"/>
    <row r="598730" hidden="1" x14ac:dyDescent="0.25"/>
    <row r="598731" hidden="1" x14ac:dyDescent="0.25"/>
    <row r="598732" hidden="1" x14ac:dyDescent="0.25"/>
    <row r="598733" hidden="1" x14ac:dyDescent="0.25"/>
    <row r="598734" hidden="1" x14ac:dyDescent="0.25"/>
    <row r="598735" hidden="1" x14ac:dyDescent="0.25"/>
    <row r="598736" hidden="1" x14ac:dyDescent="0.25"/>
    <row r="598737" hidden="1" x14ac:dyDescent="0.25"/>
    <row r="598738" hidden="1" x14ac:dyDescent="0.25"/>
    <row r="598739" hidden="1" x14ac:dyDescent="0.25"/>
    <row r="598740" hidden="1" x14ac:dyDescent="0.25"/>
    <row r="598741" hidden="1" x14ac:dyDescent="0.25"/>
    <row r="598742" hidden="1" x14ac:dyDescent="0.25"/>
    <row r="598743" hidden="1" x14ac:dyDescent="0.25"/>
    <row r="598744" hidden="1" x14ac:dyDescent="0.25"/>
    <row r="598745" hidden="1" x14ac:dyDescent="0.25"/>
    <row r="598746" hidden="1" x14ac:dyDescent="0.25"/>
    <row r="598747" hidden="1" x14ac:dyDescent="0.25"/>
    <row r="598748" hidden="1" x14ac:dyDescent="0.25"/>
    <row r="598749" hidden="1" x14ac:dyDescent="0.25"/>
    <row r="598750" hidden="1" x14ac:dyDescent="0.25"/>
    <row r="598751" hidden="1" x14ac:dyDescent="0.25"/>
    <row r="598752" hidden="1" x14ac:dyDescent="0.25"/>
    <row r="598753" hidden="1" x14ac:dyDescent="0.25"/>
    <row r="598754" hidden="1" x14ac:dyDescent="0.25"/>
    <row r="598755" hidden="1" x14ac:dyDescent="0.25"/>
    <row r="598756" hidden="1" x14ac:dyDescent="0.25"/>
    <row r="598757" hidden="1" x14ac:dyDescent="0.25"/>
    <row r="598758" hidden="1" x14ac:dyDescent="0.25"/>
    <row r="598759" hidden="1" x14ac:dyDescent="0.25"/>
    <row r="598760" hidden="1" x14ac:dyDescent="0.25"/>
    <row r="598761" hidden="1" x14ac:dyDescent="0.25"/>
    <row r="598762" hidden="1" x14ac:dyDescent="0.25"/>
    <row r="598763" hidden="1" x14ac:dyDescent="0.25"/>
    <row r="598764" hidden="1" x14ac:dyDescent="0.25"/>
    <row r="598765" hidden="1" x14ac:dyDescent="0.25"/>
    <row r="598766" hidden="1" x14ac:dyDescent="0.25"/>
    <row r="598767" hidden="1" x14ac:dyDescent="0.25"/>
    <row r="598768" hidden="1" x14ac:dyDescent="0.25"/>
    <row r="598769" hidden="1" x14ac:dyDescent="0.25"/>
    <row r="598770" hidden="1" x14ac:dyDescent="0.25"/>
    <row r="598771" hidden="1" x14ac:dyDescent="0.25"/>
    <row r="598772" hidden="1" x14ac:dyDescent="0.25"/>
    <row r="598773" hidden="1" x14ac:dyDescent="0.25"/>
    <row r="598774" hidden="1" x14ac:dyDescent="0.25"/>
    <row r="598775" hidden="1" x14ac:dyDescent="0.25"/>
    <row r="598776" hidden="1" x14ac:dyDescent="0.25"/>
    <row r="598777" hidden="1" x14ac:dyDescent="0.25"/>
    <row r="598778" hidden="1" x14ac:dyDescent="0.25"/>
    <row r="598779" hidden="1" x14ac:dyDescent="0.25"/>
    <row r="598780" hidden="1" x14ac:dyDescent="0.25"/>
    <row r="598781" hidden="1" x14ac:dyDescent="0.25"/>
    <row r="598782" hidden="1" x14ac:dyDescent="0.25"/>
    <row r="598783" hidden="1" x14ac:dyDescent="0.25"/>
    <row r="598784" hidden="1" x14ac:dyDescent="0.25"/>
    <row r="598785" hidden="1" x14ac:dyDescent="0.25"/>
    <row r="598786" hidden="1" x14ac:dyDescent="0.25"/>
    <row r="598787" hidden="1" x14ac:dyDescent="0.25"/>
    <row r="598788" hidden="1" x14ac:dyDescent="0.25"/>
    <row r="598789" hidden="1" x14ac:dyDescent="0.25"/>
    <row r="598790" hidden="1" x14ac:dyDescent="0.25"/>
    <row r="598791" hidden="1" x14ac:dyDescent="0.25"/>
    <row r="598792" hidden="1" x14ac:dyDescent="0.25"/>
    <row r="598793" hidden="1" x14ac:dyDescent="0.25"/>
    <row r="598794" hidden="1" x14ac:dyDescent="0.25"/>
    <row r="598795" hidden="1" x14ac:dyDescent="0.25"/>
    <row r="598796" hidden="1" x14ac:dyDescent="0.25"/>
    <row r="598797" hidden="1" x14ac:dyDescent="0.25"/>
    <row r="598798" hidden="1" x14ac:dyDescent="0.25"/>
    <row r="598799" hidden="1" x14ac:dyDescent="0.25"/>
    <row r="598800" hidden="1" x14ac:dyDescent="0.25"/>
    <row r="598801" hidden="1" x14ac:dyDescent="0.25"/>
    <row r="598802" hidden="1" x14ac:dyDescent="0.25"/>
    <row r="598803" hidden="1" x14ac:dyDescent="0.25"/>
    <row r="598804" hidden="1" x14ac:dyDescent="0.25"/>
    <row r="598805" hidden="1" x14ac:dyDescent="0.25"/>
    <row r="598806" hidden="1" x14ac:dyDescent="0.25"/>
    <row r="598807" hidden="1" x14ac:dyDescent="0.25"/>
    <row r="598808" hidden="1" x14ac:dyDescent="0.25"/>
    <row r="598809" hidden="1" x14ac:dyDescent="0.25"/>
    <row r="598810" hidden="1" x14ac:dyDescent="0.25"/>
    <row r="598811" hidden="1" x14ac:dyDescent="0.25"/>
    <row r="598812" hidden="1" x14ac:dyDescent="0.25"/>
    <row r="598813" hidden="1" x14ac:dyDescent="0.25"/>
    <row r="598814" hidden="1" x14ac:dyDescent="0.25"/>
    <row r="598815" hidden="1" x14ac:dyDescent="0.25"/>
    <row r="598816" hidden="1" x14ac:dyDescent="0.25"/>
    <row r="598817" hidden="1" x14ac:dyDescent="0.25"/>
    <row r="598818" hidden="1" x14ac:dyDescent="0.25"/>
    <row r="598819" hidden="1" x14ac:dyDescent="0.25"/>
    <row r="598820" hidden="1" x14ac:dyDescent="0.25"/>
    <row r="598821" hidden="1" x14ac:dyDescent="0.25"/>
    <row r="598822" hidden="1" x14ac:dyDescent="0.25"/>
    <row r="598823" hidden="1" x14ac:dyDescent="0.25"/>
    <row r="598824" hidden="1" x14ac:dyDescent="0.25"/>
    <row r="598825" hidden="1" x14ac:dyDescent="0.25"/>
    <row r="598826" hidden="1" x14ac:dyDescent="0.25"/>
    <row r="598827" hidden="1" x14ac:dyDescent="0.25"/>
    <row r="598828" hidden="1" x14ac:dyDescent="0.25"/>
    <row r="598829" hidden="1" x14ac:dyDescent="0.25"/>
    <row r="598830" hidden="1" x14ac:dyDescent="0.25"/>
    <row r="598831" hidden="1" x14ac:dyDescent="0.25"/>
    <row r="598832" hidden="1" x14ac:dyDescent="0.25"/>
    <row r="598833" hidden="1" x14ac:dyDescent="0.25"/>
    <row r="598834" hidden="1" x14ac:dyDescent="0.25"/>
    <row r="598835" hidden="1" x14ac:dyDescent="0.25"/>
    <row r="598836" hidden="1" x14ac:dyDescent="0.25"/>
    <row r="598837" hidden="1" x14ac:dyDescent="0.25"/>
    <row r="598838" hidden="1" x14ac:dyDescent="0.25"/>
    <row r="598839" hidden="1" x14ac:dyDescent="0.25"/>
    <row r="598840" hidden="1" x14ac:dyDescent="0.25"/>
    <row r="598841" hidden="1" x14ac:dyDescent="0.25"/>
    <row r="598842" hidden="1" x14ac:dyDescent="0.25"/>
    <row r="598843" hidden="1" x14ac:dyDescent="0.25"/>
    <row r="598844" hidden="1" x14ac:dyDescent="0.25"/>
    <row r="598845" hidden="1" x14ac:dyDescent="0.25"/>
    <row r="598846" hidden="1" x14ac:dyDescent="0.25"/>
    <row r="598847" hidden="1" x14ac:dyDescent="0.25"/>
    <row r="598848" hidden="1" x14ac:dyDescent="0.25"/>
    <row r="598849" hidden="1" x14ac:dyDescent="0.25"/>
    <row r="598850" hidden="1" x14ac:dyDescent="0.25"/>
    <row r="598851" hidden="1" x14ac:dyDescent="0.25"/>
    <row r="598852" hidden="1" x14ac:dyDescent="0.25"/>
    <row r="598853" hidden="1" x14ac:dyDescent="0.25"/>
    <row r="598854" hidden="1" x14ac:dyDescent="0.25"/>
    <row r="598855" hidden="1" x14ac:dyDescent="0.25"/>
    <row r="598856" hidden="1" x14ac:dyDescent="0.25"/>
    <row r="598857" hidden="1" x14ac:dyDescent="0.25"/>
    <row r="598858" hidden="1" x14ac:dyDescent="0.25"/>
    <row r="598859" hidden="1" x14ac:dyDescent="0.25"/>
    <row r="598860" hidden="1" x14ac:dyDescent="0.25"/>
    <row r="598861" hidden="1" x14ac:dyDescent="0.25"/>
    <row r="598862" hidden="1" x14ac:dyDescent="0.25"/>
    <row r="598863" hidden="1" x14ac:dyDescent="0.25"/>
    <row r="598864" hidden="1" x14ac:dyDescent="0.25"/>
    <row r="598865" hidden="1" x14ac:dyDescent="0.25"/>
    <row r="598866" hidden="1" x14ac:dyDescent="0.25"/>
    <row r="598867" hidden="1" x14ac:dyDescent="0.25"/>
    <row r="598868" hidden="1" x14ac:dyDescent="0.25"/>
    <row r="598869" hidden="1" x14ac:dyDescent="0.25"/>
    <row r="598870" hidden="1" x14ac:dyDescent="0.25"/>
    <row r="598871" hidden="1" x14ac:dyDescent="0.25"/>
    <row r="598872" hidden="1" x14ac:dyDescent="0.25"/>
    <row r="598873" hidden="1" x14ac:dyDescent="0.25"/>
    <row r="598874" hidden="1" x14ac:dyDescent="0.25"/>
    <row r="598875" hidden="1" x14ac:dyDescent="0.25"/>
    <row r="598876" hidden="1" x14ac:dyDescent="0.25"/>
    <row r="598877" hidden="1" x14ac:dyDescent="0.25"/>
    <row r="598878" hidden="1" x14ac:dyDescent="0.25"/>
    <row r="598879" hidden="1" x14ac:dyDescent="0.25"/>
    <row r="598880" hidden="1" x14ac:dyDescent="0.25"/>
    <row r="598881" hidden="1" x14ac:dyDescent="0.25"/>
    <row r="598882" hidden="1" x14ac:dyDescent="0.25"/>
    <row r="598883" hidden="1" x14ac:dyDescent="0.25"/>
    <row r="598884" hidden="1" x14ac:dyDescent="0.25"/>
    <row r="598885" hidden="1" x14ac:dyDescent="0.25"/>
    <row r="598886" hidden="1" x14ac:dyDescent="0.25"/>
    <row r="598887" hidden="1" x14ac:dyDescent="0.25"/>
    <row r="598888" hidden="1" x14ac:dyDescent="0.25"/>
    <row r="598889" hidden="1" x14ac:dyDescent="0.25"/>
    <row r="598890" hidden="1" x14ac:dyDescent="0.25"/>
    <row r="598891" hidden="1" x14ac:dyDescent="0.25"/>
    <row r="598892" hidden="1" x14ac:dyDescent="0.25"/>
    <row r="598893" hidden="1" x14ac:dyDescent="0.25"/>
    <row r="598894" hidden="1" x14ac:dyDescent="0.25"/>
    <row r="598895" hidden="1" x14ac:dyDescent="0.25"/>
    <row r="598896" hidden="1" x14ac:dyDescent="0.25"/>
    <row r="598897" hidden="1" x14ac:dyDescent="0.25"/>
    <row r="598898" hidden="1" x14ac:dyDescent="0.25"/>
    <row r="598899" hidden="1" x14ac:dyDescent="0.25"/>
    <row r="598900" hidden="1" x14ac:dyDescent="0.25"/>
    <row r="598901" hidden="1" x14ac:dyDescent="0.25"/>
    <row r="598902" hidden="1" x14ac:dyDescent="0.25"/>
    <row r="598903" hidden="1" x14ac:dyDescent="0.25"/>
    <row r="598904" hidden="1" x14ac:dyDescent="0.25"/>
    <row r="598905" hidden="1" x14ac:dyDescent="0.25"/>
    <row r="598906" hidden="1" x14ac:dyDescent="0.25"/>
    <row r="598907" hidden="1" x14ac:dyDescent="0.25"/>
    <row r="598908" hidden="1" x14ac:dyDescent="0.25"/>
    <row r="598909" hidden="1" x14ac:dyDescent="0.25"/>
    <row r="598910" hidden="1" x14ac:dyDescent="0.25"/>
    <row r="598911" hidden="1" x14ac:dyDescent="0.25"/>
    <row r="598912" hidden="1" x14ac:dyDescent="0.25"/>
    <row r="598913" hidden="1" x14ac:dyDescent="0.25"/>
    <row r="598914" hidden="1" x14ac:dyDescent="0.25"/>
    <row r="598915" hidden="1" x14ac:dyDescent="0.25"/>
    <row r="598916" hidden="1" x14ac:dyDescent="0.25"/>
    <row r="598917" hidden="1" x14ac:dyDescent="0.25"/>
    <row r="598918" hidden="1" x14ac:dyDescent="0.25"/>
    <row r="598919" hidden="1" x14ac:dyDescent="0.25"/>
    <row r="598920" hidden="1" x14ac:dyDescent="0.25"/>
    <row r="598921" hidden="1" x14ac:dyDescent="0.25"/>
    <row r="598922" hidden="1" x14ac:dyDescent="0.25"/>
    <row r="598923" hidden="1" x14ac:dyDescent="0.25"/>
    <row r="598924" hidden="1" x14ac:dyDescent="0.25"/>
    <row r="598925" hidden="1" x14ac:dyDescent="0.25"/>
    <row r="598926" hidden="1" x14ac:dyDescent="0.25"/>
    <row r="598927" hidden="1" x14ac:dyDescent="0.25"/>
    <row r="598928" hidden="1" x14ac:dyDescent="0.25"/>
    <row r="598929" hidden="1" x14ac:dyDescent="0.25"/>
    <row r="598930" hidden="1" x14ac:dyDescent="0.25"/>
    <row r="598931" hidden="1" x14ac:dyDescent="0.25"/>
    <row r="598932" hidden="1" x14ac:dyDescent="0.25"/>
    <row r="598933" hidden="1" x14ac:dyDescent="0.25"/>
    <row r="598934" hidden="1" x14ac:dyDescent="0.25"/>
    <row r="598935" hidden="1" x14ac:dyDescent="0.25"/>
    <row r="598936" hidden="1" x14ac:dyDescent="0.25"/>
    <row r="598937" hidden="1" x14ac:dyDescent="0.25"/>
    <row r="598938" hidden="1" x14ac:dyDescent="0.25"/>
    <row r="598939" hidden="1" x14ac:dyDescent="0.25"/>
    <row r="598940" hidden="1" x14ac:dyDescent="0.25"/>
    <row r="598941" hidden="1" x14ac:dyDescent="0.25"/>
    <row r="598942" hidden="1" x14ac:dyDescent="0.25"/>
    <row r="598943" hidden="1" x14ac:dyDescent="0.25"/>
    <row r="598944" hidden="1" x14ac:dyDescent="0.25"/>
    <row r="598945" hidden="1" x14ac:dyDescent="0.25"/>
    <row r="598946" hidden="1" x14ac:dyDescent="0.25"/>
    <row r="598947" hidden="1" x14ac:dyDescent="0.25"/>
    <row r="598948" hidden="1" x14ac:dyDescent="0.25"/>
    <row r="598949" hidden="1" x14ac:dyDescent="0.25"/>
    <row r="598950" hidden="1" x14ac:dyDescent="0.25"/>
    <row r="598951" hidden="1" x14ac:dyDescent="0.25"/>
    <row r="598952" hidden="1" x14ac:dyDescent="0.25"/>
    <row r="598953" hidden="1" x14ac:dyDescent="0.25"/>
    <row r="598954" hidden="1" x14ac:dyDescent="0.25"/>
    <row r="598955" hidden="1" x14ac:dyDescent="0.25"/>
    <row r="598956" hidden="1" x14ac:dyDescent="0.25"/>
    <row r="598957" hidden="1" x14ac:dyDescent="0.25"/>
    <row r="598958" hidden="1" x14ac:dyDescent="0.25"/>
    <row r="598959" hidden="1" x14ac:dyDescent="0.25"/>
    <row r="598960" hidden="1" x14ac:dyDescent="0.25"/>
    <row r="598961" hidden="1" x14ac:dyDescent="0.25"/>
    <row r="598962" hidden="1" x14ac:dyDescent="0.25"/>
    <row r="598963" hidden="1" x14ac:dyDescent="0.25"/>
    <row r="598964" hidden="1" x14ac:dyDescent="0.25"/>
    <row r="598965" hidden="1" x14ac:dyDescent="0.25"/>
    <row r="598966" hidden="1" x14ac:dyDescent="0.25"/>
    <row r="598967" hidden="1" x14ac:dyDescent="0.25"/>
    <row r="598968" hidden="1" x14ac:dyDescent="0.25"/>
    <row r="598969" hidden="1" x14ac:dyDescent="0.25"/>
    <row r="598970" hidden="1" x14ac:dyDescent="0.25"/>
    <row r="598971" hidden="1" x14ac:dyDescent="0.25"/>
    <row r="598972" hidden="1" x14ac:dyDescent="0.25"/>
    <row r="598973" hidden="1" x14ac:dyDescent="0.25"/>
    <row r="598974" hidden="1" x14ac:dyDescent="0.25"/>
    <row r="598975" hidden="1" x14ac:dyDescent="0.25"/>
    <row r="598976" hidden="1" x14ac:dyDescent="0.25"/>
    <row r="598977" hidden="1" x14ac:dyDescent="0.25"/>
    <row r="598978" hidden="1" x14ac:dyDescent="0.25"/>
    <row r="598979" hidden="1" x14ac:dyDescent="0.25"/>
    <row r="598980" hidden="1" x14ac:dyDescent="0.25"/>
    <row r="598981" hidden="1" x14ac:dyDescent="0.25"/>
    <row r="598982" hidden="1" x14ac:dyDescent="0.25"/>
    <row r="598983" hidden="1" x14ac:dyDescent="0.25"/>
    <row r="598984" hidden="1" x14ac:dyDescent="0.25"/>
    <row r="598985" hidden="1" x14ac:dyDescent="0.25"/>
    <row r="598986" hidden="1" x14ac:dyDescent="0.25"/>
    <row r="598987" hidden="1" x14ac:dyDescent="0.25"/>
    <row r="598988" hidden="1" x14ac:dyDescent="0.25"/>
    <row r="598989" hidden="1" x14ac:dyDescent="0.25"/>
    <row r="598990" hidden="1" x14ac:dyDescent="0.25"/>
    <row r="598991" hidden="1" x14ac:dyDescent="0.25"/>
    <row r="598992" hidden="1" x14ac:dyDescent="0.25"/>
    <row r="598993" hidden="1" x14ac:dyDescent="0.25"/>
    <row r="598994" hidden="1" x14ac:dyDescent="0.25"/>
    <row r="598995" hidden="1" x14ac:dyDescent="0.25"/>
    <row r="598996" hidden="1" x14ac:dyDescent="0.25"/>
    <row r="598997" hidden="1" x14ac:dyDescent="0.25"/>
    <row r="598998" hidden="1" x14ac:dyDescent="0.25"/>
    <row r="598999" hidden="1" x14ac:dyDescent="0.25"/>
    <row r="599000" hidden="1" x14ac:dyDescent="0.25"/>
    <row r="599001" hidden="1" x14ac:dyDescent="0.25"/>
    <row r="599002" hidden="1" x14ac:dyDescent="0.25"/>
    <row r="599003" hidden="1" x14ac:dyDescent="0.25"/>
    <row r="599004" hidden="1" x14ac:dyDescent="0.25"/>
    <row r="599005" hidden="1" x14ac:dyDescent="0.25"/>
    <row r="599006" hidden="1" x14ac:dyDescent="0.25"/>
    <row r="599007" hidden="1" x14ac:dyDescent="0.25"/>
    <row r="599008" hidden="1" x14ac:dyDescent="0.25"/>
    <row r="599009" hidden="1" x14ac:dyDescent="0.25"/>
    <row r="599010" hidden="1" x14ac:dyDescent="0.25"/>
    <row r="599011" hidden="1" x14ac:dyDescent="0.25"/>
    <row r="599012" hidden="1" x14ac:dyDescent="0.25"/>
    <row r="599013" hidden="1" x14ac:dyDescent="0.25"/>
    <row r="599014" hidden="1" x14ac:dyDescent="0.25"/>
    <row r="599015" hidden="1" x14ac:dyDescent="0.25"/>
    <row r="599016" hidden="1" x14ac:dyDescent="0.25"/>
    <row r="599017" hidden="1" x14ac:dyDescent="0.25"/>
    <row r="599018" hidden="1" x14ac:dyDescent="0.25"/>
    <row r="599019" hidden="1" x14ac:dyDescent="0.25"/>
    <row r="599020" hidden="1" x14ac:dyDescent="0.25"/>
    <row r="599021" hidden="1" x14ac:dyDescent="0.25"/>
    <row r="599022" hidden="1" x14ac:dyDescent="0.25"/>
    <row r="599023" hidden="1" x14ac:dyDescent="0.25"/>
    <row r="599024" hidden="1" x14ac:dyDescent="0.25"/>
    <row r="599025" hidden="1" x14ac:dyDescent="0.25"/>
    <row r="599026" hidden="1" x14ac:dyDescent="0.25"/>
    <row r="599027" hidden="1" x14ac:dyDescent="0.25"/>
    <row r="599028" hidden="1" x14ac:dyDescent="0.25"/>
    <row r="599029" hidden="1" x14ac:dyDescent="0.25"/>
    <row r="599030" hidden="1" x14ac:dyDescent="0.25"/>
    <row r="599031" hidden="1" x14ac:dyDescent="0.25"/>
    <row r="599032" hidden="1" x14ac:dyDescent="0.25"/>
    <row r="599033" hidden="1" x14ac:dyDescent="0.25"/>
    <row r="599034" hidden="1" x14ac:dyDescent="0.25"/>
    <row r="599035" hidden="1" x14ac:dyDescent="0.25"/>
    <row r="599036" hidden="1" x14ac:dyDescent="0.25"/>
    <row r="599037" hidden="1" x14ac:dyDescent="0.25"/>
    <row r="599038" hidden="1" x14ac:dyDescent="0.25"/>
    <row r="599039" hidden="1" x14ac:dyDescent="0.25"/>
    <row r="599040" hidden="1" x14ac:dyDescent="0.25"/>
    <row r="599041" hidden="1" x14ac:dyDescent="0.25"/>
    <row r="599042" hidden="1" x14ac:dyDescent="0.25"/>
    <row r="599043" hidden="1" x14ac:dyDescent="0.25"/>
    <row r="599044" hidden="1" x14ac:dyDescent="0.25"/>
    <row r="599045" hidden="1" x14ac:dyDescent="0.25"/>
    <row r="599046" hidden="1" x14ac:dyDescent="0.25"/>
    <row r="599047" hidden="1" x14ac:dyDescent="0.25"/>
    <row r="599048" hidden="1" x14ac:dyDescent="0.25"/>
    <row r="599049" hidden="1" x14ac:dyDescent="0.25"/>
    <row r="599050" hidden="1" x14ac:dyDescent="0.25"/>
    <row r="599051" hidden="1" x14ac:dyDescent="0.25"/>
    <row r="599052" hidden="1" x14ac:dyDescent="0.25"/>
    <row r="599053" hidden="1" x14ac:dyDescent="0.25"/>
    <row r="599054" hidden="1" x14ac:dyDescent="0.25"/>
    <row r="599055" hidden="1" x14ac:dyDescent="0.25"/>
    <row r="599056" hidden="1" x14ac:dyDescent="0.25"/>
    <row r="599057" hidden="1" x14ac:dyDescent="0.25"/>
    <row r="599058" hidden="1" x14ac:dyDescent="0.25"/>
    <row r="599059" hidden="1" x14ac:dyDescent="0.25"/>
    <row r="599060" hidden="1" x14ac:dyDescent="0.25"/>
    <row r="599061" hidden="1" x14ac:dyDescent="0.25"/>
    <row r="599062" hidden="1" x14ac:dyDescent="0.25"/>
    <row r="599063" hidden="1" x14ac:dyDescent="0.25"/>
    <row r="599064" hidden="1" x14ac:dyDescent="0.25"/>
    <row r="599065" hidden="1" x14ac:dyDescent="0.25"/>
    <row r="599066" hidden="1" x14ac:dyDescent="0.25"/>
    <row r="599067" hidden="1" x14ac:dyDescent="0.25"/>
    <row r="599068" hidden="1" x14ac:dyDescent="0.25"/>
    <row r="599069" hidden="1" x14ac:dyDescent="0.25"/>
    <row r="599070" hidden="1" x14ac:dyDescent="0.25"/>
    <row r="599071" hidden="1" x14ac:dyDescent="0.25"/>
    <row r="599072" hidden="1" x14ac:dyDescent="0.25"/>
    <row r="599073" hidden="1" x14ac:dyDescent="0.25"/>
    <row r="599074" hidden="1" x14ac:dyDescent="0.25"/>
    <row r="599075" hidden="1" x14ac:dyDescent="0.25"/>
    <row r="599076" hidden="1" x14ac:dyDescent="0.25"/>
    <row r="599077" hidden="1" x14ac:dyDescent="0.25"/>
    <row r="599078" hidden="1" x14ac:dyDescent="0.25"/>
    <row r="599079" hidden="1" x14ac:dyDescent="0.25"/>
    <row r="599080" hidden="1" x14ac:dyDescent="0.25"/>
    <row r="599081" hidden="1" x14ac:dyDescent="0.25"/>
    <row r="599082" hidden="1" x14ac:dyDescent="0.25"/>
    <row r="599083" hidden="1" x14ac:dyDescent="0.25"/>
    <row r="599084" hidden="1" x14ac:dyDescent="0.25"/>
    <row r="599085" hidden="1" x14ac:dyDescent="0.25"/>
    <row r="599086" hidden="1" x14ac:dyDescent="0.25"/>
    <row r="599087" hidden="1" x14ac:dyDescent="0.25"/>
    <row r="599088" hidden="1" x14ac:dyDescent="0.25"/>
    <row r="599089" hidden="1" x14ac:dyDescent="0.25"/>
    <row r="599090" hidden="1" x14ac:dyDescent="0.25"/>
    <row r="599091" hidden="1" x14ac:dyDescent="0.25"/>
    <row r="599092" hidden="1" x14ac:dyDescent="0.25"/>
    <row r="599093" hidden="1" x14ac:dyDescent="0.25"/>
    <row r="599094" hidden="1" x14ac:dyDescent="0.25"/>
    <row r="599095" hidden="1" x14ac:dyDescent="0.25"/>
    <row r="599096" hidden="1" x14ac:dyDescent="0.25"/>
    <row r="599097" hidden="1" x14ac:dyDescent="0.25"/>
    <row r="599098" hidden="1" x14ac:dyDescent="0.25"/>
    <row r="599099" hidden="1" x14ac:dyDescent="0.25"/>
    <row r="599100" hidden="1" x14ac:dyDescent="0.25"/>
    <row r="599101" hidden="1" x14ac:dyDescent="0.25"/>
    <row r="599102" hidden="1" x14ac:dyDescent="0.25"/>
    <row r="599103" hidden="1" x14ac:dyDescent="0.25"/>
    <row r="599104" hidden="1" x14ac:dyDescent="0.25"/>
    <row r="599105" hidden="1" x14ac:dyDescent="0.25"/>
    <row r="599106" hidden="1" x14ac:dyDescent="0.25"/>
    <row r="599107" hidden="1" x14ac:dyDescent="0.25"/>
    <row r="599108" hidden="1" x14ac:dyDescent="0.25"/>
    <row r="599109" hidden="1" x14ac:dyDescent="0.25"/>
    <row r="599110" hidden="1" x14ac:dyDescent="0.25"/>
    <row r="599111" hidden="1" x14ac:dyDescent="0.25"/>
    <row r="599112" hidden="1" x14ac:dyDescent="0.25"/>
    <row r="599113" hidden="1" x14ac:dyDescent="0.25"/>
    <row r="599114" hidden="1" x14ac:dyDescent="0.25"/>
    <row r="599115" hidden="1" x14ac:dyDescent="0.25"/>
    <row r="599116" hidden="1" x14ac:dyDescent="0.25"/>
    <row r="599117" hidden="1" x14ac:dyDescent="0.25"/>
    <row r="599118" hidden="1" x14ac:dyDescent="0.25"/>
    <row r="599119" hidden="1" x14ac:dyDescent="0.25"/>
    <row r="599120" hidden="1" x14ac:dyDescent="0.25"/>
    <row r="599121" hidden="1" x14ac:dyDescent="0.25"/>
    <row r="599122" hidden="1" x14ac:dyDescent="0.25"/>
    <row r="599123" hidden="1" x14ac:dyDescent="0.25"/>
    <row r="599124" hidden="1" x14ac:dyDescent="0.25"/>
    <row r="599125" hidden="1" x14ac:dyDescent="0.25"/>
    <row r="599126" hidden="1" x14ac:dyDescent="0.25"/>
    <row r="599127" hidden="1" x14ac:dyDescent="0.25"/>
    <row r="599128" hidden="1" x14ac:dyDescent="0.25"/>
    <row r="599129" hidden="1" x14ac:dyDescent="0.25"/>
    <row r="599130" hidden="1" x14ac:dyDescent="0.25"/>
    <row r="599131" hidden="1" x14ac:dyDescent="0.25"/>
    <row r="599132" hidden="1" x14ac:dyDescent="0.25"/>
    <row r="599133" hidden="1" x14ac:dyDescent="0.25"/>
    <row r="599134" hidden="1" x14ac:dyDescent="0.25"/>
    <row r="599135" hidden="1" x14ac:dyDescent="0.25"/>
    <row r="599136" hidden="1" x14ac:dyDescent="0.25"/>
    <row r="599137" hidden="1" x14ac:dyDescent="0.25"/>
    <row r="599138" hidden="1" x14ac:dyDescent="0.25"/>
    <row r="599139" hidden="1" x14ac:dyDescent="0.25"/>
    <row r="599140" hidden="1" x14ac:dyDescent="0.25"/>
    <row r="599141" hidden="1" x14ac:dyDescent="0.25"/>
    <row r="599142" hidden="1" x14ac:dyDescent="0.25"/>
    <row r="599143" hidden="1" x14ac:dyDescent="0.25"/>
    <row r="599144" hidden="1" x14ac:dyDescent="0.25"/>
    <row r="599145" hidden="1" x14ac:dyDescent="0.25"/>
    <row r="599146" hidden="1" x14ac:dyDescent="0.25"/>
    <row r="599147" hidden="1" x14ac:dyDescent="0.25"/>
    <row r="599148" hidden="1" x14ac:dyDescent="0.25"/>
    <row r="599149" hidden="1" x14ac:dyDescent="0.25"/>
    <row r="599150" hidden="1" x14ac:dyDescent="0.25"/>
    <row r="599151" hidden="1" x14ac:dyDescent="0.25"/>
    <row r="599152" hidden="1" x14ac:dyDescent="0.25"/>
    <row r="599153" hidden="1" x14ac:dyDescent="0.25"/>
    <row r="599154" hidden="1" x14ac:dyDescent="0.25"/>
    <row r="599155" hidden="1" x14ac:dyDescent="0.25"/>
    <row r="599156" hidden="1" x14ac:dyDescent="0.25"/>
    <row r="599157" hidden="1" x14ac:dyDescent="0.25"/>
    <row r="599158" hidden="1" x14ac:dyDescent="0.25"/>
    <row r="599159" hidden="1" x14ac:dyDescent="0.25"/>
    <row r="599160" hidden="1" x14ac:dyDescent="0.25"/>
    <row r="599161" hidden="1" x14ac:dyDescent="0.25"/>
    <row r="599162" hidden="1" x14ac:dyDescent="0.25"/>
    <row r="599163" hidden="1" x14ac:dyDescent="0.25"/>
    <row r="599164" hidden="1" x14ac:dyDescent="0.25"/>
    <row r="599165" hidden="1" x14ac:dyDescent="0.25"/>
    <row r="599166" hidden="1" x14ac:dyDescent="0.25"/>
    <row r="599167" hidden="1" x14ac:dyDescent="0.25"/>
    <row r="599168" hidden="1" x14ac:dyDescent="0.25"/>
    <row r="599169" hidden="1" x14ac:dyDescent="0.25"/>
    <row r="599170" hidden="1" x14ac:dyDescent="0.25"/>
    <row r="599171" hidden="1" x14ac:dyDescent="0.25"/>
    <row r="599172" hidden="1" x14ac:dyDescent="0.25"/>
    <row r="599173" hidden="1" x14ac:dyDescent="0.25"/>
    <row r="599174" hidden="1" x14ac:dyDescent="0.25"/>
    <row r="599175" hidden="1" x14ac:dyDescent="0.25"/>
    <row r="599176" hidden="1" x14ac:dyDescent="0.25"/>
    <row r="599177" hidden="1" x14ac:dyDescent="0.25"/>
    <row r="599178" hidden="1" x14ac:dyDescent="0.25"/>
    <row r="599179" hidden="1" x14ac:dyDescent="0.25"/>
    <row r="599180" hidden="1" x14ac:dyDescent="0.25"/>
    <row r="599181" hidden="1" x14ac:dyDescent="0.25"/>
    <row r="599182" hidden="1" x14ac:dyDescent="0.25"/>
    <row r="599183" hidden="1" x14ac:dyDescent="0.25"/>
    <row r="599184" hidden="1" x14ac:dyDescent="0.25"/>
    <row r="599185" hidden="1" x14ac:dyDescent="0.25"/>
    <row r="599186" hidden="1" x14ac:dyDescent="0.25"/>
    <row r="599187" hidden="1" x14ac:dyDescent="0.25"/>
    <row r="599188" hidden="1" x14ac:dyDescent="0.25"/>
    <row r="599189" hidden="1" x14ac:dyDescent="0.25"/>
    <row r="599190" hidden="1" x14ac:dyDescent="0.25"/>
    <row r="599191" hidden="1" x14ac:dyDescent="0.25"/>
    <row r="599192" hidden="1" x14ac:dyDescent="0.25"/>
    <row r="599193" hidden="1" x14ac:dyDescent="0.25"/>
    <row r="599194" hidden="1" x14ac:dyDescent="0.25"/>
    <row r="599195" hidden="1" x14ac:dyDescent="0.25"/>
    <row r="599196" hidden="1" x14ac:dyDescent="0.25"/>
    <row r="599197" hidden="1" x14ac:dyDescent="0.25"/>
    <row r="599198" hidden="1" x14ac:dyDescent="0.25"/>
    <row r="599199" hidden="1" x14ac:dyDescent="0.25"/>
    <row r="599200" hidden="1" x14ac:dyDescent="0.25"/>
    <row r="599201" hidden="1" x14ac:dyDescent="0.25"/>
    <row r="599202" hidden="1" x14ac:dyDescent="0.25"/>
    <row r="599203" hidden="1" x14ac:dyDescent="0.25"/>
    <row r="599204" hidden="1" x14ac:dyDescent="0.25"/>
    <row r="599205" hidden="1" x14ac:dyDescent="0.25"/>
    <row r="599206" hidden="1" x14ac:dyDescent="0.25"/>
    <row r="599207" hidden="1" x14ac:dyDescent="0.25"/>
    <row r="599208" hidden="1" x14ac:dyDescent="0.25"/>
    <row r="599209" hidden="1" x14ac:dyDescent="0.25"/>
    <row r="599210" hidden="1" x14ac:dyDescent="0.25"/>
    <row r="599211" hidden="1" x14ac:dyDescent="0.25"/>
    <row r="599212" hidden="1" x14ac:dyDescent="0.25"/>
    <row r="599213" hidden="1" x14ac:dyDescent="0.25"/>
    <row r="599214" hidden="1" x14ac:dyDescent="0.25"/>
    <row r="599215" hidden="1" x14ac:dyDescent="0.25"/>
    <row r="599216" hidden="1" x14ac:dyDescent="0.25"/>
    <row r="599217" hidden="1" x14ac:dyDescent="0.25"/>
    <row r="599218" hidden="1" x14ac:dyDescent="0.25"/>
    <row r="599219" hidden="1" x14ac:dyDescent="0.25"/>
    <row r="599220" hidden="1" x14ac:dyDescent="0.25"/>
    <row r="599221" hidden="1" x14ac:dyDescent="0.25"/>
    <row r="599222" hidden="1" x14ac:dyDescent="0.25"/>
    <row r="599223" hidden="1" x14ac:dyDescent="0.25"/>
    <row r="599224" hidden="1" x14ac:dyDescent="0.25"/>
    <row r="599225" hidden="1" x14ac:dyDescent="0.25"/>
    <row r="599226" hidden="1" x14ac:dyDescent="0.25"/>
    <row r="599227" hidden="1" x14ac:dyDescent="0.25"/>
    <row r="599228" hidden="1" x14ac:dyDescent="0.25"/>
    <row r="599229" hidden="1" x14ac:dyDescent="0.25"/>
    <row r="599230" hidden="1" x14ac:dyDescent="0.25"/>
    <row r="599231" hidden="1" x14ac:dyDescent="0.25"/>
    <row r="599232" hidden="1" x14ac:dyDescent="0.25"/>
    <row r="599233" hidden="1" x14ac:dyDescent="0.25"/>
    <row r="599234" hidden="1" x14ac:dyDescent="0.25"/>
    <row r="599235" hidden="1" x14ac:dyDescent="0.25"/>
    <row r="599236" hidden="1" x14ac:dyDescent="0.25"/>
    <row r="599237" hidden="1" x14ac:dyDescent="0.25"/>
    <row r="599238" hidden="1" x14ac:dyDescent="0.25"/>
    <row r="599239" hidden="1" x14ac:dyDescent="0.25"/>
    <row r="599240" hidden="1" x14ac:dyDescent="0.25"/>
    <row r="599241" hidden="1" x14ac:dyDescent="0.25"/>
    <row r="599242" hidden="1" x14ac:dyDescent="0.25"/>
    <row r="599243" hidden="1" x14ac:dyDescent="0.25"/>
    <row r="599244" hidden="1" x14ac:dyDescent="0.25"/>
    <row r="599245" hidden="1" x14ac:dyDescent="0.25"/>
    <row r="599246" hidden="1" x14ac:dyDescent="0.25"/>
    <row r="599247" hidden="1" x14ac:dyDescent="0.25"/>
    <row r="599248" hidden="1" x14ac:dyDescent="0.25"/>
    <row r="599249" hidden="1" x14ac:dyDescent="0.25"/>
    <row r="599250" hidden="1" x14ac:dyDescent="0.25"/>
    <row r="599251" hidden="1" x14ac:dyDescent="0.25"/>
    <row r="599252" hidden="1" x14ac:dyDescent="0.25"/>
    <row r="599253" hidden="1" x14ac:dyDescent="0.25"/>
    <row r="599254" hidden="1" x14ac:dyDescent="0.25"/>
    <row r="599255" hidden="1" x14ac:dyDescent="0.25"/>
    <row r="599256" hidden="1" x14ac:dyDescent="0.25"/>
    <row r="599257" hidden="1" x14ac:dyDescent="0.25"/>
    <row r="599258" hidden="1" x14ac:dyDescent="0.25"/>
    <row r="599259" hidden="1" x14ac:dyDescent="0.25"/>
    <row r="599260" hidden="1" x14ac:dyDescent="0.25"/>
    <row r="599261" hidden="1" x14ac:dyDescent="0.25"/>
    <row r="599262" hidden="1" x14ac:dyDescent="0.25"/>
    <row r="599263" hidden="1" x14ac:dyDescent="0.25"/>
    <row r="599264" hidden="1" x14ac:dyDescent="0.25"/>
    <row r="599265" hidden="1" x14ac:dyDescent="0.25"/>
    <row r="599266" hidden="1" x14ac:dyDescent="0.25"/>
    <row r="599267" hidden="1" x14ac:dyDescent="0.25"/>
    <row r="599268" hidden="1" x14ac:dyDescent="0.25"/>
    <row r="599269" hidden="1" x14ac:dyDescent="0.25"/>
    <row r="599270" hidden="1" x14ac:dyDescent="0.25"/>
    <row r="599271" hidden="1" x14ac:dyDescent="0.25"/>
    <row r="599272" hidden="1" x14ac:dyDescent="0.25"/>
    <row r="599273" hidden="1" x14ac:dyDescent="0.25"/>
    <row r="599274" hidden="1" x14ac:dyDescent="0.25"/>
    <row r="599275" hidden="1" x14ac:dyDescent="0.25"/>
    <row r="599276" hidden="1" x14ac:dyDescent="0.25"/>
    <row r="599277" hidden="1" x14ac:dyDescent="0.25"/>
    <row r="599278" hidden="1" x14ac:dyDescent="0.25"/>
    <row r="599279" hidden="1" x14ac:dyDescent="0.25"/>
    <row r="599280" hidden="1" x14ac:dyDescent="0.25"/>
    <row r="599281" hidden="1" x14ac:dyDescent="0.25"/>
    <row r="599282" hidden="1" x14ac:dyDescent="0.25"/>
    <row r="599283" hidden="1" x14ac:dyDescent="0.25"/>
    <row r="599284" hidden="1" x14ac:dyDescent="0.25"/>
    <row r="599285" hidden="1" x14ac:dyDescent="0.25"/>
    <row r="599286" hidden="1" x14ac:dyDescent="0.25"/>
    <row r="599287" hidden="1" x14ac:dyDescent="0.25"/>
    <row r="599288" hidden="1" x14ac:dyDescent="0.25"/>
    <row r="599289" hidden="1" x14ac:dyDescent="0.25"/>
    <row r="599290" hidden="1" x14ac:dyDescent="0.25"/>
    <row r="599291" hidden="1" x14ac:dyDescent="0.25"/>
    <row r="599292" hidden="1" x14ac:dyDescent="0.25"/>
    <row r="599293" hidden="1" x14ac:dyDescent="0.25"/>
    <row r="599294" hidden="1" x14ac:dyDescent="0.25"/>
    <row r="599295" hidden="1" x14ac:dyDescent="0.25"/>
    <row r="599296" hidden="1" x14ac:dyDescent="0.25"/>
    <row r="599297" hidden="1" x14ac:dyDescent="0.25"/>
    <row r="599298" hidden="1" x14ac:dyDescent="0.25"/>
    <row r="599299" hidden="1" x14ac:dyDescent="0.25"/>
    <row r="599300" hidden="1" x14ac:dyDescent="0.25"/>
    <row r="599301" hidden="1" x14ac:dyDescent="0.25"/>
    <row r="599302" hidden="1" x14ac:dyDescent="0.25"/>
    <row r="599303" hidden="1" x14ac:dyDescent="0.25"/>
    <row r="599304" hidden="1" x14ac:dyDescent="0.25"/>
    <row r="599305" hidden="1" x14ac:dyDescent="0.25"/>
    <row r="599306" hidden="1" x14ac:dyDescent="0.25"/>
    <row r="599307" hidden="1" x14ac:dyDescent="0.25"/>
    <row r="599308" hidden="1" x14ac:dyDescent="0.25"/>
    <row r="599309" hidden="1" x14ac:dyDescent="0.25"/>
    <row r="599310" hidden="1" x14ac:dyDescent="0.25"/>
    <row r="599311" hidden="1" x14ac:dyDescent="0.25"/>
    <row r="599312" hidden="1" x14ac:dyDescent="0.25"/>
    <row r="599313" hidden="1" x14ac:dyDescent="0.25"/>
    <row r="599314" hidden="1" x14ac:dyDescent="0.25"/>
    <row r="599315" hidden="1" x14ac:dyDescent="0.25"/>
    <row r="599316" hidden="1" x14ac:dyDescent="0.25"/>
    <row r="599317" hidden="1" x14ac:dyDescent="0.25"/>
    <row r="599318" hidden="1" x14ac:dyDescent="0.25"/>
    <row r="599319" hidden="1" x14ac:dyDescent="0.25"/>
    <row r="599320" hidden="1" x14ac:dyDescent="0.25"/>
    <row r="599321" hidden="1" x14ac:dyDescent="0.25"/>
    <row r="599322" hidden="1" x14ac:dyDescent="0.25"/>
    <row r="599323" hidden="1" x14ac:dyDescent="0.25"/>
    <row r="599324" hidden="1" x14ac:dyDescent="0.25"/>
    <row r="599325" hidden="1" x14ac:dyDescent="0.25"/>
    <row r="599326" hidden="1" x14ac:dyDescent="0.25"/>
    <row r="599327" hidden="1" x14ac:dyDescent="0.25"/>
    <row r="599328" hidden="1" x14ac:dyDescent="0.25"/>
    <row r="599329" hidden="1" x14ac:dyDescent="0.25"/>
    <row r="599330" hidden="1" x14ac:dyDescent="0.25"/>
    <row r="599331" hidden="1" x14ac:dyDescent="0.25"/>
    <row r="599332" hidden="1" x14ac:dyDescent="0.25"/>
    <row r="599333" hidden="1" x14ac:dyDescent="0.25"/>
    <row r="599334" hidden="1" x14ac:dyDescent="0.25"/>
    <row r="599335" hidden="1" x14ac:dyDescent="0.25"/>
    <row r="599336" hidden="1" x14ac:dyDescent="0.25"/>
    <row r="599337" hidden="1" x14ac:dyDescent="0.25"/>
    <row r="599338" hidden="1" x14ac:dyDescent="0.25"/>
    <row r="599339" hidden="1" x14ac:dyDescent="0.25"/>
    <row r="599340" hidden="1" x14ac:dyDescent="0.25"/>
    <row r="599341" hidden="1" x14ac:dyDescent="0.25"/>
    <row r="599342" hidden="1" x14ac:dyDescent="0.25"/>
    <row r="599343" hidden="1" x14ac:dyDescent="0.25"/>
    <row r="599344" hidden="1" x14ac:dyDescent="0.25"/>
    <row r="599345" hidden="1" x14ac:dyDescent="0.25"/>
    <row r="599346" hidden="1" x14ac:dyDescent="0.25"/>
    <row r="599347" hidden="1" x14ac:dyDescent="0.25"/>
    <row r="599348" hidden="1" x14ac:dyDescent="0.25"/>
    <row r="599349" hidden="1" x14ac:dyDescent="0.25"/>
    <row r="599350" hidden="1" x14ac:dyDescent="0.25"/>
    <row r="599351" hidden="1" x14ac:dyDescent="0.25"/>
    <row r="599352" hidden="1" x14ac:dyDescent="0.25"/>
    <row r="599353" hidden="1" x14ac:dyDescent="0.25"/>
    <row r="599354" hidden="1" x14ac:dyDescent="0.25"/>
    <row r="599355" hidden="1" x14ac:dyDescent="0.25"/>
    <row r="599356" hidden="1" x14ac:dyDescent="0.25"/>
    <row r="599357" hidden="1" x14ac:dyDescent="0.25"/>
    <row r="599358" hidden="1" x14ac:dyDescent="0.25"/>
    <row r="599359" hidden="1" x14ac:dyDescent="0.25"/>
    <row r="599360" hidden="1" x14ac:dyDescent="0.25"/>
    <row r="599361" hidden="1" x14ac:dyDescent="0.25"/>
    <row r="599362" hidden="1" x14ac:dyDescent="0.25"/>
    <row r="599363" hidden="1" x14ac:dyDescent="0.25"/>
    <row r="599364" hidden="1" x14ac:dyDescent="0.25"/>
    <row r="599365" hidden="1" x14ac:dyDescent="0.25"/>
    <row r="599366" hidden="1" x14ac:dyDescent="0.25"/>
    <row r="599367" hidden="1" x14ac:dyDescent="0.25"/>
    <row r="599368" hidden="1" x14ac:dyDescent="0.25"/>
    <row r="599369" hidden="1" x14ac:dyDescent="0.25"/>
    <row r="599370" hidden="1" x14ac:dyDescent="0.25"/>
    <row r="599371" hidden="1" x14ac:dyDescent="0.25"/>
    <row r="599372" hidden="1" x14ac:dyDescent="0.25"/>
    <row r="599373" hidden="1" x14ac:dyDescent="0.25"/>
    <row r="599374" hidden="1" x14ac:dyDescent="0.25"/>
    <row r="599375" hidden="1" x14ac:dyDescent="0.25"/>
    <row r="599376" hidden="1" x14ac:dyDescent="0.25"/>
    <row r="599377" hidden="1" x14ac:dyDescent="0.25"/>
    <row r="599378" hidden="1" x14ac:dyDescent="0.25"/>
    <row r="599379" hidden="1" x14ac:dyDescent="0.25"/>
    <row r="599380" hidden="1" x14ac:dyDescent="0.25"/>
    <row r="599381" hidden="1" x14ac:dyDescent="0.25"/>
    <row r="599382" hidden="1" x14ac:dyDescent="0.25"/>
    <row r="599383" hidden="1" x14ac:dyDescent="0.25"/>
    <row r="599384" hidden="1" x14ac:dyDescent="0.25"/>
    <row r="599385" hidden="1" x14ac:dyDescent="0.25"/>
    <row r="599386" hidden="1" x14ac:dyDescent="0.25"/>
    <row r="599387" hidden="1" x14ac:dyDescent="0.25"/>
    <row r="599388" hidden="1" x14ac:dyDescent="0.25"/>
    <row r="599389" hidden="1" x14ac:dyDescent="0.25"/>
    <row r="599390" hidden="1" x14ac:dyDescent="0.25"/>
    <row r="599391" hidden="1" x14ac:dyDescent="0.25"/>
    <row r="599392" hidden="1" x14ac:dyDescent="0.25"/>
    <row r="599393" hidden="1" x14ac:dyDescent="0.25"/>
    <row r="599394" hidden="1" x14ac:dyDescent="0.25"/>
    <row r="599395" hidden="1" x14ac:dyDescent="0.25"/>
    <row r="599396" hidden="1" x14ac:dyDescent="0.25"/>
    <row r="599397" hidden="1" x14ac:dyDescent="0.25"/>
    <row r="599398" hidden="1" x14ac:dyDescent="0.25"/>
    <row r="599399" hidden="1" x14ac:dyDescent="0.25"/>
    <row r="599400" hidden="1" x14ac:dyDescent="0.25"/>
    <row r="599401" hidden="1" x14ac:dyDescent="0.25"/>
    <row r="599402" hidden="1" x14ac:dyDescent="0.25"/>
    <row r="599403" hidden="1" x14ac:dyDescent="0.25"/>
    <row r="599404" hidden="1" x14ac:dyDescent="0.25"/>
    <row r="599405" hidden="1" x14ac:dyDescent="0.25"/>
    <row r="599406" hidden="1" x14ac:dyDescent="0.25"/>
    <row r="599407" hidden="1" x14ac:dyDescent="0.25"/>
    <row r="599408" hidden="1" x14ac:dyDescent="0.25"/>
    <row r="599409" hidden="1" x14ac:dyDescent="0.25"/>
    <row r="599410" hidden="1" x14ac:dyDescent="0.25"/>
    <row r="599411" hidden="1" x14ac:dyDescent="0.25"/>
    <row r="599412" hidden="1" x14ac:dyDescent="0.25"/>
    <row r="599413" hidden="1" x14ac:dyDescent="0.25"/>
    <row r="599414" hidden="1" x14ac:dyDescent="0.25"/>
    <row r="599415" hidden="1" x14ac:dyDescent="0.25"/>
    <row r="599416" hidden="1" x14ac:dyDescent="0.25"/>
    <row r="599417" hidden="1" x14ac:dyDescent="0.25"/>
    <row r="599418" hidden="1" x14ac:dyDescent="0.25"/>
    <row r="599419" hidden="1" x14ac:dyDescent="0.25"/>
    <row r="599420" hidden="1" x14ac:dyDescent="0.25"/>
    <row r="599421" hidden="1" x14ac:dyDescent="0.25"/>
    <row r="599422" hidden="1" x14ac:dyDescent="0.25"/>
    <row r="599423" hidden="1" x14ac:dyDescent="0.25"/>
    <row r="599424" hidden="1" x14ac:dyDescent="0.25"/>
    <row r="599425" hidden="1" x14ac:dyDescent="0.25"/>
    <row r="599426" hidden="1" x14ac:dyDescent="0.25"/>
    <row r="599427" hidden="1" x14ac:dyDescent="0.25"/>
    <row r="599428" hidden="1" x14ac:dyDescent="0.25"/>
    <row r="599429" hidden="1" x14ac:dyDescent="0.25"/>
    <row r="599430" hidden="1" x14ac:dyDescent="0.25"/>
    <row r="599431" hidden="1" x14ac:dyDescent="0.25"/>
    <row r="599432" hidden="1" x14ac:dyDescent="0.25"/>
    <row r="599433" hidden="1" x14ac:dyDescent="0.25"/>
    <row r="599434" hidden="1" x14ac:dyDescent="0.25"/>
    <row r="599435" hidden="1" x14ac:dyDescent="0.25"/>
    <row r="599436" hidden="1" x14ac:dyDescent="0.25"/>
    <row r="599437" hidden="1" x14ac:dyDescent="0.25"/>
    <row r="599438" hidden="1" x14ac:dyDescent="0.25"/>
    <row r="599439" hidden="1" x14ac:dyDescent="0.25"/>
    <row r="599440" hidden="1" x14ac:dyDescent="0.25"/>
    <row r="599441" hidden="1" x14ac:dyDescent="0.25"/>
    <row r="599442" hidden="1" x14ac:dyDescent="0.25"/>
    <row r="599443" hidden="1" x14ac:dyDescent="0.25"/>
    <row r="599444" hidden="1" x14ac:dyDescent="0.25"/>
    <row r="599445" hidden="1" x14ac:dyDescent="0.25"/>
    <row r="599446" hidden="1" x14ac:dyDescent="0.25"/>
    <row r="599447" hidden="1" x14ac:dyDescent="0.25"/>
    <row r="599448" hidden="1" x14ac:dyDescent="0.25"/>
    <row r="599449" hidden="1" x14ac:dyDescent="0.25"/>
    <row r="599450" hidden="1" x14ac:dyDescent="0.25"/>
    <row r="599451" hidden="1" x14ac:dyDescent="0.25"/>
    <row r="599452" hidden="1" x14ac:dyDescent="0.25"/>
    <row r="599453" hidden="1" x14ac:dyDescent="0.25"/>
    <row r="599454" hidden="1" x14ac:dyDescent="0.25"/>
    <row r="599455" hidden="1" x14ac:dyDescent="0.25"/>
    <row r="599456" hidden="1" x14ac:dyDescent="0.25"/>
    <row r="599457" hidden="1" x14ac:dyDescent="0.25"/>
    <row r="599458" hidden="1" x14ac:dyDescent="0.25"/>
    <row r="599459" hidden="1" x14ac:dyDescent="0.25"/>
    <row r="599460" hidden="1" x14ac:dyDescent="0.25"/>
    <row r="599461" hidden="1" x14ac:dyDescent="0.25"/>
    <row r="599462" hidden="1" x14ac:dyDescent="0.25"/>
    <row r="599463" hidden="1" x14ac:dyDescent="0.25"/>
    <row r="599464" hidden="1" x14ac:dyDescent="0.25"/>
    <row r="599465" hidden="1" x14ac:dyDescent="0.25"/>
    <row r="599466" hidden="1" x14ac:dyDescent="0.25"/>
    <row r="599467" hidden="1" x14ac:dyDescent="0.25"/>
    <row r="599468" hidden="1" x14ac:dyDescent="0.25"/>
    <row r="599469" hidden="1" x14ac:dyDescent="0.25"/>
    <row r="599470" hidden="1" x14ac:dyDescent="0.25"/>
    <row r="599471" hidden="1" x14ac:dyDescent="0.25"/>
    <row r="599472" hidden="1" x14ac:dyDescent="0.25"/>
    <row r="599473" hidden="1" x14ac:dyDescent="0.25"/>
    <row r="599474" hidden="1" x14ac:dyDescent="0.25"/>
    <row r="599475" hidden="1" x14ac:dyDescent="0.25"/>
    <row r="599476" hidden="1" x14ac:dyDescent="0.25"/>
    <row r="599477" hidden="1" x14ac:dyDescent="0.25"/>
    <row r="599478" hidden="1" x14ac:dyDescent="0.25"/>
    <row r="599479" hidden="1" x14ac:dyDescent="0.25"/>
    <row r="599480" hidden="1" x14ac:dyDescent="0.25"/>
    <row r="599481" hidden="1" x14ac:dyDescent="0.25"/>
    <row r="599482" hidden="1" x14ac:dyDescent="0.25"/>
    <row r="599483" hidden="1" x14ac:dyDescent="0.25"/>
    <row r="599484" hidden="1" x14ac:dyDescent="0.25"/>
    <row r="599485" hidden="1" x14ac:dyDescent="0.25"/>
    <row r="599486" hidden="1" x14ac:dyDescent="0.25"/>
    <row r="599487" hidden="1" x14ac:dyDescent="0.25"/>
    <row r="599488" hidden="1" x14ac:dyDescent="0.25"/>
    <row r="599489" hidden="1" x14ac:dyDescent="0.25"/>
    <row r="599490" hidden="1" x14ac:dyDescent="0.25"/>
    <row r="599491" hidden="1" x14ac:dyDescent="0.25"/>
    <row r="599492" hidden="1" x14ac:dyDescent="0.25"/>
    <row r="599493" hidden="1" x14ac:dyDescent="0.25"/>
    <row r="599494" hidden="1" x14ac:dyDescent="0.25"/>
    <row r="599495" hidden="1" x14ac:dyDescent="0.25"/>
    <row r="599496" hidden="1" x14ac:dyDescent="0.25"/>
    <row r="599497" hidden="1" x14ac:dyDescent="0.25"/>
    <row r="599498" hidden="1" x14ac:dyDescent="0.25"/>
    <row r="599499" hidden="1" x14ac:dyDescent="0.25"/>
    <row r="599500" hidden="1" x14ac:dyDescent="0.25"/>
    <row r="599501" hidden="1" x14ac:dyDescent="0.25"/>
    <row r="599502" hidden="1" x14ac:dyDescent="0.25"/>
    <row r="599503" hidden="1" x14ac:dyDescent="0.25"/>
    <row r="599504" hidden="1" x14ac:dyDescent="0.25"/>
    <row r="599505" hidden="1" x14ac:dyDescent="0.25"/>
    <row r="599506" hidden="1" x14ac:dyDescent="0.25"/>
    <row r="599507" hidden="1" x14ac:dyDescent="0.25"/>
    <row r="599508" hidden="1" x14ac:dyDescent="0.25"/>
    <row r="599509" hidden="1" x14ac:dyDescent="0.25"/>
    <row r="599510" hidden="1" x14ac:dyDescent="0.25"/>
    <row r="599511" hidden="1" x14ac:dyDescent="0.25"/>
    <row r="599512" hidden="1" x14ac:dyDescent="0.25"/>
    <row r="599513" hidden="1" x14ac:dyDescent="0.25"/>
    <row r="599514" hidden="1" x14ac:dyDescent="0.25"/>
    <row r="599515" hidden="1" x14ac:dyDescent="0.25"/>
    <row r="599516" hidden="1" x14ac:dyDescent="0.25"/>
    <row r="599517" hidden="1" x14ac:dyDescent="0.25"/>
    <row r="599518" hidden="1" x14ac:dyDescent="0.25"/>
    <row r="599519" hidden="1" x14ac:dyDescent="0.25"/>
    <row r="599520" hidden="1" x14ac:dyDescent="0.25"/>
    <row r="599521" hidden="1" x14ac:dyDescent="0.25"/>
    <row r="599522" hidden="1" x14ac:dyDescent="0.25"/>
    <row r="599523" hidden="1" x14ac:dyDescent="0.25"/>
    <row r="599524" hidden="1" x14ac:dyDescent="0.25"/>
    <row r="599525" hidden="1" x14ac:dyDescent="0.25"/>
    <row r="599526" hidden="1" x14ac:dyDescent="0.25"/>
    <row r="599527" hidden="1" x14ac:dyDescent="0.25"/>
    <row r="599528" hidden="1" x14ac:dyDescent="0.25"/>
    <row r="599529" hidden="1" x14ac:dyDescent="0.25"/>
    <row r="599530" hidden="1" x14ac:dyDescent="0.25"/>
    <row r="599531" hidden="1" x14ac:dyDescent="0.25"/>
    <row r="599532" hidden="1" x14ac:dyDescent="0.25"/>
    <row r="599533" hidden="1" x14ac:dyDescent="0.25"/>
    <row r="599534" hidden="1" x14ac:dyDescent="0.25"/>
    <row r="599535" hidden="1" x14ac:dyDescent="0.25"/>
    <row r="599536" hidden="1" x14ac:dyDescent="0.25"/>
    <row r="599537" hidden="1" x14ac:dyDescent="0.25"/>
    <row r="599538" hidden="1" x14ac:dyDescent="0.25"/>
    <row r="599539" hidden="1" x14ac:dyDescent="0.25"/>
    <row r="599540" hidden="1" x14ac:dyDescent="0.25"/>
    <row r="599541" hidden="1" x14ac:dyDescent="0.25"/>
    <row r="599542" hidden="1" x14ac:dyDescent="0.25"/>
    <row r="599543" hidden="1" x14ac:dyDescent="0.25"/>
    <row r="599544" hidden="1" x14ac:dyDescent="0.25"/>
    <row r="599545" hidden="1" x14ac:dyDescent="0.25"/>
    <row r="599546" hidden="1" x14ac:dyDescent="0.25"/>
    <row r="599547" hidden="1" x14ac:dyDescent="0.25"/>
    <row r="599548" hidden="1" x14ac:dyDescent="0.25"/>
    <row r="599549" hidden="1" x14ac:dyDescent="0.25"/>
    <row r="599550" hidden="1" x14ac:dyDescent="0.25"/>
    <row r="599551" hidden="1" x14ac:dyDescent="0.25"/>
    <row r="599552" hidden="1" x14ac:dyDescent="0.25"/>
    <row r="599553" hidden="1" x14ac:dyDescent="0.25"/>
    <row r="599554" hidden="1" x14ac:dyDescent="0.25"/>
    <row r="599555" hidden="1" x14ac:dyDescent="0.25"/>
    <row r="599556" hidden="1" x14ac:dyDescent="0.25"/>
    <row r="599557" hidden="1" x14ac:dyDescent="0.25"/>
    <row r="599558" hidden="1" x14ac:dyDescent="0.25"/>
    <row r="599559" hidden="1" x14ac:dyDescent="0.25"/>
    <row r="599560" hidden="1" x14ac:dyDescent="0.25"/>
    <row r="599561" hidden="1" x14ac:dyDescent="0.25"/>
    <row r="599562" hidden="1" x14ac:dyDescent="0.25"/>
    <row r="599563" hidden="1" x14ac:dyDescent="0.25"/>
    <row r="599564" hidden="1" x14ac:dyDescent="0.25"/>
    <row r="599565" hidden="1" x14ac:dyDescent="0.25"/>
    <row r="599566" hidden="1" x14ac:dyDescent="0.25"/>
    <row r="599567" hidden="1" x14ac:dyDescent="0.25"/>
    <row r="599568" hidden="1" x14ac:dyDescent="0.25"/>
    <row r="599569" hidden="1" x14ac:dyDescent="0.25"/>
    <row r="599570" hidden="1" x14ac:dyDescent="0.25"/>
    <row r="599571" hidden="1" x14ac:dyDescent="0.25"/>
    <row r="599572" hidden="1" x14ac:dyDescent="0.25"/>
    <row r="599573" hidden="1" x14ac:dyDescent="0.25"/>
    <row r="599574" hidden="1" x14ac:dyDescent="0.25"/>
    <row r="599575" hidden="1" x14ac:dyDescent="0.25"/>
    <row r="599576" hidden="1" x14ac:dyDescent="0.25"/>
    <row r="599577" hidden="1" x14ac:dyDescent="0.25"/>
    <row r="599578" hidden="1" x14ac:dyDescent="0.25"/>
    <row r="599579" hidden="1" x14ac:dyDescent="0.25"/>
    <row r="599580" hidden="1" x14ac:dyDescent="0.25"/>
    <row r="599581" hidden="1" x14ac:dyDescent="0.25"/>
    <row r="599582" hidden="1" x14ac:dyDescent="0.25"/>
    <row r="599583" hidden="1" x14ac:dyDescent="0.25"/>
    <row r="599584" hidden="1" x14ac:dyDescent="0.25"/>
    <row r="599585" hidden="1" x14ac:dyDescent="0.25"/>
    <row r="599586" hidden="1" x14ac:dyDescent="0.25"/>
    <row r="599587" hidden="1" x14ac:dyDescent="0.25"/>
    <row r="599588" hidden="1" x14ac:dyDescent="0.25"/>
    <row r="599589" hidden="1" x14ac:dyDescent="0.25"/>
    <row r="599590" hidden="1" x14ac:dyDescent="0.25"/>
    <row r="599591" hidden="1" x14ac:dyDescent="0.25"/>
    <row r="599592" hidden="1" x14ac:dyDescent="0.25"/>
    <row r="599593" hidden="1" x14ac:dyDescent="0.25"/>
    <row r="599594" hidden="1" x14ac:dyDescent="0.25"/>
    <row r="599595" hidden="1" x14ac:dyDescent="0.25"/>
    <row r="599596" hidden="1" x14ac:dyDescent="0.25"/>
    <row r="599597" hidden="1" x14ac:dyDescent="0.25"/>
    <row r="599598" hidden="1" x14ac:dyDescent="0.25"/>
    <row r="599599" hidden="1" x14ac:dyDescent="0.25"/>
    <row r="599600" hidden="1" x14ac:dyDescent="0.25"/>
    <row r="599601" hidden="1" x14ac:dyDescent="0.25"/>
    <row r="599602" hidden="1" x14ac:dyDescent="0.25"/>
    <row r="599603" hidden="1" x14ac:dyDescent="0.25"/>
    <row r="599604" hidden="1" x14ac:dyDescent="0.25"/>
    <row r="599605" hidden="1" x14ac:dyDescent="0.25"/>
    <row r="599606" hidden="1" x14ac:dyDescent="0.25"/>
    <row r="599607" hidden="1" x14ac:dyDescent="0.25"/>
    <row r="599608" hidden="1" x14ac:dyDescent="0.25"/>
    <row r="599609" hidden="1" x14ac:dyDescent="0.25"/>
    <row r="599610" hidden="1" x14ac:dyDescent="0.25"/>
    <row r="599611" hidden="1" x14ac:dyDescent="0.25"/>
    <row r="599612" hidden="1" x14ac:dyDescent="0.25"/>
    <row r="599613" hidden="1" x14ac:dyDescent="0.25"/>
    <row r="599614" hidden="1" x14ac:dyDescent="0.25"/>
    <row r="599615" hidden="1" x14ac:dyDescent="0.25"/>
    <row r="599616" hidden="1" x14ac:dyDescent="0.25"/>
    <row r="599617" hidden="1" x14ac:dyDescent="0.25"/>
    <row r="599618" hidden="1" x14ac:dyDescent="0.25"/>
    <row r="599619" hidden="1" x14ac:dyDescent="0.25"/>
    <row r="599620" hidden="1" x14ac:dyDescent="0.25"/>
    <row r="599621" hidden="1" x14ac:dyDescent="0.25"/>
    <row r="599622" hidden="1" x14ac:dyDescent="0.25"/>
    <row r="599623" hidden="1" x14ac:dyDescent="0.25"/>
    <row r="599624" hidden="1" x14ac:dyDescent="0.25"/>
    <row r="599625" hidden="1" x14ac:dyDescent="0.25"/>
    <row r="599626" hidden="1" x14ac:dyDescent="0.25"/>
    <row r="599627" hidden="1" x14ac:dyDescent="0.25"/>
    <row r="599628" hidden="1" x14ac:dyDescent="0.25"/>
    <row r="599629" hidden="1" x14ac:dyDescent="0.25"/>
    <row r="599630" hidden="1" x14ac:dyDescent="0.25"/>
    <row r="599631" hidden="1" x14ac:dyDescent="0.25"/>
    <row r="599632" hidden="1" x14ac:dyDescent="0.25"/>
    <row r="599633" hidden="1" x14ac:dyDescent="0.25"/>
    <row r="599634" hidden="1" x14ac:dyDescent="0.25"/>
    <row r="599635" hidden="1" x14ac:dyDescent="0.25"/>
    <row r="599636" hidden="1" x14ac:dyDescent="0.25"/>
    <row r="599637" hidden="1" x14ac:dyDescent="0.25"/>
    <row r="599638" hidden="1" x14ac:dyDescent="0.25"/>
    <row r="599639" hidden="1" x14ac:dyDescent="0.25"/>
    <row r="599640" hidden="1" x14ac:dyDescent="0.25"/>
    <row r="599641" hidden="1" x14ac:dyDescent="0.25"/>
    <row r="599642" hidden="1" x14ac:dyDescent="0.25"/>
    <row r="599643" hidden="1" x14ac:dyDescent="0.25"/>
    <row r="599644" hidden="1" x14ac:dyDescent="0.25"/>
    <row r="599645" hidden="1" x14ac:dyDescent="0.25"/>
    <row r="599646" hidden="1" x14ac:dyDescent="0.25"/>
    <row r="599647" hidden="1" x14ac:dyDescent="0.25"/>
    <row r="599648" hidden="1" x14ac:dyDescent="0.25"/>
    <row r="599649" hidden="1" x14ac:dyDescent="0.25"/>
    <row r="599650" hidden="1" x14ac:dyDescent="0.25"/>
    <row r="599651" hidden="1" x14ac:dyDescent="0.25"/>
    <row r="599652" hidden="1" x14ac:dyDescent="0.25"/>
    <row r="599653" hidden="1" x14ac:dyDescent="0.25"/>
    <row r="599654" hidden="1" x14ac:dyDescent="0.25"/>
    <row r="599655" hidden="1" x14ac:dyDescent="0.25"/>
    <row r="599656" hidden="1" x14ac:dyDescent="0.25"/>
    <row r="599657" hidden="1" x14ac:dyDescent="0.25"/>
    <row r="599658" hidden="1" x14ac:dyDescent="0.25"/>
    <row r="599659" hidden="1" x14ac:dyDescent="0.25"/>
    <row r="599660" hidden="1" x14ac:dyDescent="0.25"/>
    <row r="599661" hidden="1" x14ac:dyDescent="0.25"/>
    <row r="599662" hidden="1" x14ac:dyDescent="0.25"/>
    <row r="599663" hidden="1" x14ac:dyDescent="0.25"/>
    <row r="599664" hidden="1" x14ac:dyDescent="0.25"/>
    <row r="599665" hidden="1" x14ac:dyDescent="0.25"/>
    <row r="599666" hidden="1" x14ac:dyDescent="0.25"/>
    <row r="599667" hidden="1" x14ac:dyDescent="0.25"/>
    <row r="599668" hidden="1" x14ac:dyDescent="0.25"/>
    <row r="599669" hidden="1" x14ac:dyDescent="0.25"/>
    <row r="599670" hidden="1" x14ac:dyDescent="0.25"/>
    <row r="599671" hidden="1" x14ac:dyDescent="0.25"/>
    <row r="599672" hidden="1" x14ac:dyDescent="0.25"/>
    <row r="599673" hidden="1" x14ac:dyDescent="0.25"/>
    <row r="599674" hidden="1" x14ac:dyDescent="0.25"/>
    <row r="599675" hidden="1" x14ac:dyDescent="0.25"/>
    <row r="599676" hidden="1" x14ac:dyDescent="0.25"/>
    <row r="599677" hidden="1" x14ac:dyDescent="0.25"/>
    <row r="599678" hidden="1" x14ac:dyDescent="0.25"/>
    <row r="599679" hidden="1" x14ac:dyDescent="0.25"/>
    <row r="599680" hidden="1" x14ac:dyDescent="0.25"/>
    <row r="599681" hidden="1" x14ac:dyDescent="0.25"/>
    <row r="599682" hidden="1" x14ac:dyDescent="0.25"/>
    <row r="599683" hidden="1" x14ac:dyDescent="0.25"/>
    <row r="599684" hidden="1" x14ac:dyDescent="0.25"/>
    <row r="599685" hidden="1" x14ac:dyDescent="0.25"/>
    <row r="599686" hidden="1" x14ac:dyDescent="0.25"/>
    <row r="599687" hidden="1" x14ac:dyDescent="0.25"/>
    <row r="599688" hidden="1" x14ac:dyDescent="0.25"/>
    <row r="599689" hidden="1" x14ac:dyDescent="0.25"/>
    <row r="599690" hidden="1" x14ac:dyDescent="0.25"/>
    <row r="599691" hidden="1" x14ac:dyDescent="0.25"/>
    <row r="599692" hidden="1" x14ac:dyDescent="0.25"/>
    <row r="599693" hidden="1" x14ac:dyDescent="0.25"/>
    <row r="599694" hidden="1" x14ac:dyDescent="0.25"/>
    <row r="599695" hidden="1" x14ac:dyDescent="0.25"/>
    <row r="599696" hidden="1" x14ac:dyDescent="0.25"/>
    <row r="599697" hidden="1" x14ac:dyDescent="0.25"/>
    <row r="599698" hidden="1" x14ac:dyDescent="0.25"/>
    <row r="599699" hidden="1" x14ac:dyDescent="0.25"/>
    <row r="599700" hidden="1" x14ac:dyDescent="0.25"/>
    <row r="599701" hidden="1" x14ac:dyDescent="0.25"/>
    <row r="599702" hidden="1" x14ac:dyDescent="0.25"/>
    <row r="599703" hidden="1" x14ac:dyDescent="0.25"/>
    <row r="599704" hidden="1" x14ac:dyDescent="0.25"/>
    <row r="599705" hidden="1" x14ac:dyDescent="0.25"/>
    <row r="599706" hidden="1" x14ac:dyDescent="0.25"/>
    <row r="599707" hidden="1" x14ac:dyDescent="0.25"/>
    <row r="599708" hidden="1" x14ac:dyDescent="0.25"/>
    <row r="599709" hidden="1" x14ac:dyDescent="0.25"/>
    <row r="599710" hidden="1" x14ac:dyDescent="0.25"/>
    <row r="599711" hidden="1" x14ac:dyDescent="0.25"/>
    <row r="599712" hidden="1" x14ac:dyDescent="0.25"/>
    <row r="599713" hidden="1" x14ac:dyDescent="0.25"/>
    <row r="599714" hidden="1" x14ac:dyDescent="0.25"/>
    <row r="599715" hidden="1" x14ac:dyDescent="0.25"/>
    <row r="599716" hidden="1" x14ac:dyDescent="0.25"/>
    <row r="599717" hidden="1" x14ac:dyDescent="0.25"/>
    <row r="599718" hidden="1" x14ac:dyDescent="0.25"/>
    <row r="599719" hidden="1" x14ac:dyDescent="0.25"/>
    <row r="599720" hidden="1" x14ac:dyDescent="0.25"/>
    <row r="599721" hidden="1" x14ac:dyDescent="0.25"/>
    <row r="599722" hidden="1" x14ac:dyDescent="0.25"/>
    <row r="599723" hidden="1" x14ac:dyDescent="0.25"/>
    <row r="599724" hidden="1" x14ac:dyDescent="0.25"/>
    <row r="599725" hidden="1" x14ac:dyDescent="0.25"/>
    <row r="599726" hidden="1" x14ac:dyDescent="0.25"/>
    <row r="599727" hidden="1" x14ac:dyDescent="0.25"/>
    <row r="599728" hidden="1" x14ac:dyDescent="0.25"/>
    <row r="599729" hidden="1" x14ac:dyDescent="0.25"/>
    <row r="599730" hidden="1" x14ac:dyDescent="0.25"/>
    <row r="599731" hidden="1" x14ac:dyDescent="0.25"/>
    <row r="599732" hidden="1" x14ac:dyDescent="0.25"/>
    <row r="599733" hidden="1" x14ac:dyDescent="0.25"/>
    <row r="599734" hidden="1" x14ac:dyDescent="0.25"/>
    <row r="599735" hidden="1" x14ac:dyDescent="0.25"/>
    <row r="599736" hidden="1" x14ac:dyDescent="0.25"/>
    <row r="599737" hidden="1" x14ac:dyDescent="0.25"/>
    <row r="599738" hidden="1" x14ac:dyDescent="0.25"/>
    <row r="599739" hidden="1" x14ac:dyDescent="0.25"/>
    <row r="599740" hidden="1" x14ac:dyDescent="0.25"/>
    <row r="599741" hidden="1" x14ac:dyDescent="0.25"/>
    <row r="599742" hidden="1" x14ac:dyDescent="0.25"/>
    <row r="599743" hidden="1" x14ac:dyDescent="0.25"/>
    <row r="599744" hidden="1" x14ac:dyDescent="0.25"/>
    <row r="599745" hidden="1" x14ac:dyDescent="0.25"/>
    <row r="599746" hidden="1" x14ac:dyDescent="0.25"/>
    <row r="599747" hidden="1" x14ac:dyDescent="0.25"/>
    <row r="599748" hidden="1" x14ac:dyDescent="0.25"/>
    <row r="599749" hidden="1" x14ac:dyDescent="0.25"/>
    <row r="599750" hidden="1" x14ac:dyDescent="0.25"/>
    <row r="599751" hidden="1" x14ac:dyDescent="0.25"/>
    <row r="599752" hidden="1" x14ac:dyDescent="0.25"/>
    <row r="599753" hidden="1" x14ac:dyDescent="0.25"/>
    <row r="599754" hidden="1" x14ac:dyDescent="0.25"/>
    <row r="599755" hidden="1" x14ac:dyDescent="0.25"/>
    <row r="599756" hidden="1" x14ac:dyDescent="0.25"/>
    <row r="599757" hidden="1" x14ac:dyDescent="0.25"/>
    <row r="599758" hidden="1" x14ac:dyDescent="0.25"/>
    <row r="599759" hidden="1" x14ac:dyDescent="0.25"/>
    <row r="599760" hidden="1" x14ac:dyDescent="0.25"/>
    <row r="599761" hidden="1" x14ac:dyDescent="0.25"/>
    <row r="599762" hidden="1" x14ac:dyDescent="0.25"/>
    <row r="599763" hidden="1" x14ac:dyDescent="0.25"/>
    <row r="599764" hidden="1" x14ac:dyDescent="0.25"/>
    <row r="599765" hidden="1" x14ac:dyDescent="0.25"/>
    <row r="599766" hidden="1" x14ac:dyDescent="0.25"/>
    <row r="599767" hidden="1" x14ac:dyDescent="0.25"/>
    <row r="599768" hidden="1" x14ac:dyDescent="0.25"/>
    <row r="599769" hidden="1" x14ac:dyDescent="0.25"/>
    <row r="599770" hidden="1" x14ac:dyDescent="0.25"/>
    <row r="599771" hidden="1" x14ac:dyDescent="0.25"/>
    <row r="599772" hidden="1" x14ac:dyDescent="0.25"/>
    <row r="599773" hidden="1" x14ac:dyDescent="0.25"/>
    <row r="599774" hidden="1" x14ac:dyDescent="0.25"/>
    <row r="599775" hidden="1" x14ac:dyDescent="0.25"/>
    <row r="599776" hidden="1" x14ac:dyDescent="0.25"/>
    <row r="599777" hidden="1" x14ac:dyDescent="0.25"/>
    <row r="599778" hidden="1" x14ac:dyDescent="0.25"/>
    <row r="599779" hidden="1" x14ac:dyDescent="0.25"/>
    <row r="599780" hidden="1" x14ac:dyDescent="0.25"/>
    <row r="599781" hidden="1" x14ac:dyDescent="0.25"/>
    <row r="599782" hidden="1" x14ac:dyDescent="0.25"/>
    <row r="599783" hidden="1" x14ac:dyDescent="0.25"/>
    <row r="599784" hidden="1" x14ac:dyDescent="0.25"/>
    <row r="599785" hidden="1" x14ac:dyDescent="0.25"/>
    <row r="599786" hidden="1" x14ac:dyDescent="0.25"/>
    <row r="599787" hidden="1" x14ac:dyDescent="0.25"/>
    <row r="599788" hidden="1" x14ac:dyDescent="0.25"/>
    <row r="599789" hidden="1" x14ac:dyDescent="0.25"/>
    <row r="599790" hidden="1" x14ac:dyDescent="0.25"/>
    <row r="599791" hidden="1" x14ac:dyDescent="0.25"/>
    <row r="599792" hidden="1" x14ac:dyDescent="0.25"/>
    <row r="599793" hidden="1" x14ac:dyDescent="0.25"/>
    <row r="599794" hidden="1" x14ac:dyDescent="0.25"/>
    <row r="599795" hidden="1" x14ac:dyDescent="0.25"/>
    <row r="599796" hidden="1" x14ac:dyDescent="0.25"/>
    <row r="599797" hidden="1" x14ac:dyDescent="0.25"/>
    <row r="599798" hidden="1" x14ac:dyDescent="0.25"/>
    <row r="599799" hidden="1" x14ac:dyDescent="0.25"/>
    <row r="599800" hidden="1" x14ac:dyDescent="0.25"/>
    <row r="599801" hidden="1" x14ac:dyDescent="0.25"/>
    <row r="599802" hidden="1" x14ac:dyDescent="0.25"/>
    <row r="599803" hidden="1" x14ac:dyDescent="0.25"/>
    <row r="599804" hidden="1" x14ac:dyDescent="0.25"/>
    <row r="599805" hidden="1" x14ac:dyDescent="0.25"/>
    <row r="599806" hidden="1" x14ac:dyDescent="0.25"/>
    <row r="599807" hidden="1" x14ac:dyDescent="0.25"/>
    <row r="599808" hidden="1" x14ac:dyDescent="0.25"/>
    <row r="599809" hidden="1" x14ac:dyDescent="0.25"/>
    <row r="599810" hidden="1" x14ac:dyDescent="0.25"/>
    <row r="599811" hidden="1" x14ac:dyDescent="0.25"/>
    <row r="599812" hidden="1" x14ac:dyDescent="0.25"/>
    <row r="599813" hidden="1" x14ac:dyDescent="0.25"/>
    <row r="599814" hidden="1" x14ac:dyDescent="0.25"/>
    <row r="599815" hidden="1" x14ac:dyDescent="0.25"/>
    <row r="599816" hidden="1" x14ac:dyDescent="0.25"/>
    <row r="599817" hidden="1" x14ac:dyDescent="0.25"/>
    <row r="599818" hidden="1" x14ac:dyDescent="0.25"/>
    <row r="599819" hidden="1" x14ac:dyDescent="0.25"/>
    <row r="599820" hidden="1" x14ac:dyDescent="0.25"/>
    <row r="599821" hidden="1" x14ac:dyDescent="0.25"/>
    <row r="599822" hidden="1" x14ac:dyDescent="0.25"/>
    <row r="599823" hidden="1" x14ac:dyDescent="0.25"/>
    <row r="599824" hidden="1" x14ac:dyDescent="0.25"/>
    <row r="599825" hidden="1" x14ac:dyDescent="0.25"/>
    <row r="599826" hidden="1" x14ac:dyDescent="0.25"/>
    <row r="599827" hidden="1" x14ac:dyDescent="0.25"/>
    <row r="599828" hidden="1" x14ac:dyDescent="0.25"/>
    <row r="599829" hidden="1" x14ac:dyDescent="0.25"/>
    <row r="599830" hidden="1" x14ac:dyDescent="0.25"/>
    <row r="599831" hidden="1" x14ac:dyDescent="0.25"/>
    <row r="599832" hidden="1" x14ac:dyDescent="0.25"/>
    <row r="599833" hidden="1" x14ac:dyDescent="0.25"/>
    <row r="599834" hidden="1" x14ac:dyDescent="0.25"/>
    <row r="599835" hidden="1" x14ac:dyDescent="0.25"/>
    <row r="599836" hidden="1" x14ac:dyDescent="0.25"/>
    <row r="599837" hidden="1" x14ac:dyDescent="0.25"/>
    <row r="599838" hidden="1" x14ac:dyDescent="0.25"/>
    <row r="599839" hidden="1" x14ac:dyDescent="0.25"/>
    <row r="599840" hidden="1" x14ac:dyDescent="0.25"/>
    <row r="599841" hidden="1" x14ac:dyDescent="0.25"/>
    <row r="599842" hidden="1" x14ac:dyDescent="0.25"/>
    <row r="599843" hidden="1" x14ac:dyDescent="0.25"/>
    <row r="599844" hidden="1" x14ac:dyDescent="0.25"/>
    <row r="599845" hidden="1" x14ac:dyDescent="0.25"/>
    <row r="599846" hidden="1" x14ac:dyDescent="0.25"/>
    <row r="599847" hidden="1" x14ac:dyDescent="0.25"/>
    <row r="599848" hidden="1" x14ac:dyDescent="0.25"/>
    <row r="599849" hidden="1" x14ac:dyDescent="0.25"/>
    <row r="599850" hidden="1" x14ac:dyDescent="0.25"/>
    <row r="599851" hidden="1" x14ac:dyDescent="0.25"/>
    <row r="599852" hidden="1" x14ac:dyDescent="0.25"/>
    <row r="599853" hidden="1" x14ac:dyDescent="0.25"/>
    <row r="599854" hidden="1" x14ac:dyDescent="0.25"/>
    <row r="599855" hidden="1" x14ac:dyDescent="0.25"/>
    <row r="599856" hidden="1" x14ac:dyDescent="0.25"/>
    <row r="599857" hidden="1" x14ac:dyDescent="0.25"/>
    <row r="599858" hidden="1" x14ac:dyDescent="0.25"/>
    <row r="599859" hidden="1" x14ac:dyDescent="0.25"/>
    <row r="599860" hidden="1" x14ac:dyDescent="0.25"/>
    <row r="599861" hidden="1" x14ac:dyDescent="0.25"/>
    <row r="599862" hidden="1" x14ac:dyDescent="0.25"/>
    <row r="599863" hidden="1" x14ac:dyDescent="0.25"/>
    <row r="599864" hidden="1" x14ac:dyDescent="0.25"/>
    <row r="599865" hidden="1" x14ac:dyDescent="0.25"/>
    <row r="599866" hidden="1" x14ac:dyDescent="0.25"/>
    <row r="599867" hidden="1" x14ac:dyDescent="0.25"/>
    <row r="599868" hidden="1" x14ac:dyDescent="0.25"/>
    <row r="599869" hidden="1" x14ac:dyDescent="0.25"/>
    <row r="599870" hidden="1" x14ac:dyDescent="0.25"/>
    <row r="599871" hidden="1" x14ac:dyDescent="0.25"/>
    <row r="599872" hidden="1" x14ac:dyDescent="0.25"/>
    <row r="599873" hidden="1" x14ac:dyDescent="0.25"/>
    <row r="599874" hidden="1" x14ac:dyDescent="0.25"/>
    <row r="599875" hidden="1" x14ac:dyDescent="0.25"/>
    <row r="599876" hidden="1" x14ac:dyDescent="0.25"/>
    <row r="599877" hidden="1" x14ac:dyDescent="0.25"/>
    <row r="599878" hidden="1" x14ac:dyDescent="0.25"/>
    <row r="599879" hidden="1" x14ac:dyDescent="0.25"/>
    <row r="599880" hidden="1" x14ac:dyDescent="0.25"/>
    <row r="599881" hidden="1" x14ac:dyDescent="0.25"/>
    <row r="599882" hidden="1" x14ac:dyDescent="0.25"/>
    <row r="599883" hidden="1" x14ac:dyDescent="0.25"/>
    <row r="599884" hidden="1" x14ac:dyDescent="0.25"/>
    <row r="599885" hidden="1" x14ac:dyDescent="0.25"/>
    <row r="599886" hidden="1" x14ac:dyDescent="0.25"/>
    <row r="599887" hidden="1" x14ac:dyDescent="0.25"/>
    <row r="599888" hidden="1" x14ac:dyDescent="0.25"/>
    <row r="599889" hidden="1" x14ac:dyDescent="0.25"/>
    <row r="599890" hidden="1" x14ac:dyDescent="0.25"/>
    <row r="599891" hidden="1" x14ac:dyDescent="0.25"/>
    <row r="599892" hidden="1" x14ac:dyDescent="0.25"/>
    <row r="599893" hidden="1" x14ac:dyDescent="0.25"/>
    <row r="599894" hidden="1" x14ac:dyDescent="0.25"/>
    <row r="599895" hidden="1" x14ac:dyDescent="0.25"/>
    <row r="599896" hidden="1" x14ac:dyDescent="0.25"/>
    <row r="599897" hidden="1" x14ac:dyDescent="0.25"/>
    <row r="599898" hidden="1" x14ac:dyDescent="0.25"/>
    <row r="599899" hidden="1" x14ac:dyDescent="0.25"/>
    <row r="599900" hidden="1" x14ac:dyDescent="0.25"/>
    <row r="599901" hidden="1" x14ac:dyDescent="0.25"/>
    <row r="599902" hidden="1" x14ac:dyDescent="0.25"/>
    <row r="599903" hidden="1" x14ac:dyDescent="0.25"/>
    <row r="599904" hidden="1" x14ac:dyDescent="0.25"/>
    <row r="599905" hidden="1" x14ac:dyDescent="0.25"/>
    <row r="599906" hidden="1" x14ac:dyDescent="0.25"/>
    <row r="599907" hidden="1" x14ac:dyDescent="0.25"/>
    <row r="599908" hidden="1" x14ac:dyDescent="0.25"/>
    <row r="599909" hidden="1" x14ac:dyDescent="0.25"/>
    <row r="599910" hidden="1" x14ac:dyDescent="0.25"/>
    <row r="599911" hidden="1" x14ac:dyDescent="0.25"/>
    <row r="599912" hidden="1" x14ac:dyDescent="0.25"/>
    <row r="599913" hidden="1" x14ac:dyDescent="0.25"/>
    <row r="599914" hidden="1" x14ac:dyDescent="0.25"/>
    <row r="599915" hidden="1" x14ac:dyDescent="0.25"/>
    <row r="599916" hidden="1" x14ac:dyDescent="0.25"/>
    <row r="599917" hidden="1" x14ac:dyDescent="0.25"/>
    <row r="599918" hidden="1" x14ac:dyDescent="0.25"/>
    <row r="599919" hidden="1" x14ac:dyDescent="0.25"/>
    <row r="599920" hidden="1" x14ac:dyDescent="0.25"/>
    <row r="599921" hidden="1" x14ac:dyDescent="0.25"/>
    <row r="599922" hidden="1" x14ac:dyDescent="0.25"/>
    <row r="599923" hidden="1" x14ac:dyDescent="0.25"/>
    <row r="599924" hidden="1" x14ac:dyDescent="0.25"/>
    <row r="599925" hidden="1" x14ac:dyDescent="0.25"/>
    <row r="599926" hidden="1" x14ac:dyDescent="0.25"/>
    <row r="599927" hidden="1" x14ac:dyDescent="0.25"/>
    <row r="599928" hidden="1" x14ac:dyDescent="0.25"/>
    <row r="599929" hidden="1" x14ac:dyDescent="0.25"/>
    <row r="599930" hidden="1" x14ac:dyDescent="0.25"/>
    <row r="599931" hidden="1" x14ac:dyDescent="0.25"/>
    <row r="599932" hidden="1" x14ac:dyDescent="0.25"/>
    <row r="599933" hidden="1" x14ac:dyDescent="0.25"/>
    <row r="599934" hidden="1" x14ac:dyDescent="0.25"/>
    <row r="599935" hidden="1" x14ac:dyDescent="0.25"/>
    <row r="599936" hidden="1" x14ac:dyDescent="0.25"/>
    <row r="599937" hidden="1" x14ac:dyDescent="0.25"/>
    <row r="599938" hidden="1" x14ac:dyDescent="0.25"/>
    <row r="599939" hidden="1" x14ac:dyDescent="0.25"/>
    <row r="599940" hidden="1" x14ac:dyDescent="0.25"/>
    <row r="599941" hidden="1" x14ac:dyDescent="0.25"/>
    <row r="599942" hidden="1" x14ac:dyDescent="0.25"/>
    <row r="599943" hidden="1" x14ac:dyDescent="0.25"/>
    <row r="599944" hidden="1" x14ac:dyDescent="0.25"/>
    <row r="599945" hidden="1" x14ac:dyDescent="0.25"/>
    <row r="599946" hidden="1" x14ac:dyDescent="0.25"/>
    <row r="599947" hidden="1" x14ac:dyDescent="0.25"/>
    <row r="599948" hidden="1" x14ac:dyDescent="0.25"/>
    <row r="599949" hidden="1" x14ac:dyDescent="0.25"/>
    <row r="599950" hidden="1" x14ac:dyDescent="0.25"/>
    <row r="599951" hidden="1" x14ac:dyDescent="0.25"/>
    <row r="599952" hidden="1" x14ac:dyDescent="0.25"/>
    <row r="599953" hidden="1" x14ac:dyDescent="0.25"/>
    <row r="599954" hidden="1" x14ac:dyDescent="0.25"/>
    <row r="599955" hidden="1" x14ac:dyDescent="0.25"/>
    <row r="599956" hidden="1" x14ac:dyDescent="0.25"/>
    <row r="599957" hidden="1" x14ac:dyDescent="0.25"/>
    <row r="599958" hidden="1" x14ac:dyDescent="0.25"/>
    <row r="599959" hidden="1" x14ac:dyDescent="0.25"/>
    <row r="599960" hidden="1" x14ac:dyDescent="0.25"/>
    <row r="599961" hidden="1" x14ac:dyDescent="0.25"/>
    <row r="599962" hidden="1" x14ac:dyDescent="0.25"/>
    <row r="599963" hidden="1" x14ac:dyDescent="0.25"/>
    <row r="599964" hidden="1" x14ac:dyDescent="0.25"/>
    <row r="599965" hidden="1" x14ac:dyDescent="0.25"/>
    <row r="599966" hidden="1" x14ac:dyDescent="0.25"/>
    <row r="599967" hidden="1" x14ac:dyDescent="0.25"/>
    <row r="599968" hidden="1" x14ac:dyDescent="0.25"/>
    <row r="599969" hidden="1" x14ac:dyDescent="0.25"/>
    <row r="599970" hidden="1" x14ac:dyDescent="0.25"/>
    <row r="599971" hidden="1" x14ac:dyDescent="0.25"/>
    <row r="599972" hidden="1" x14ac:dyDescent="0.25"/>
    <row r="599973" hidden="1" x14ac:dyDescent="0.25"/>
    <row r="599974" hidden="1" x14ac:dyDescent="0.25"/>
    <row r="599975" hidden="1" x14ac:dyDescent="0.25"/>
    <row r="599976" hidden="1" x14ac:dyDescent="0.25"/>
    <row r="599977" hidden="1" x14ac:dyDescent="0.25"/>
    <row r="599978" hidden="1" x14ac:dyDescent="0.25"/>
    <row r="599979" hidden="1" x14ac:dyDescent="0.25"/>
    <row r="599980" hidden="1" x14ac:dyDescent="0.25"/>
    <row r="599981" hidden="1" x14ac:dyDescent="0.25"/>
    <row r="599982" hidden="1" x14ac:dyDescent="0.25"/>
    <row r="599983" hidden="1" x14ac:dyDescent="0.25"/>
    <row r="599984" hidden="1" x14ac:dyDescent="0.25"/>
    <row r="599985" hidden="1" x14ac:dyDescent="0.25"/>
    <row r="599986" hidden="1" x14ac:dyDescent="0.25"/>
    <row r="599987" hidden="1" x14ac:dyDescent="0.25"/>
    <row r="599988" hidden="1" x14ac:dyDescent="0.25"/>
    <row r="599989" hidden="1" x14ac:dyDescent="0.25"/>
    <row r="599990" hidden="1" x14ac:dyDescent="0.25"/>
    <row r="599991" hidden="1" x14ac:dyDescent="0.25"/>
    <row r="599992" hidden="1" x14ac:dyDescent="0.25"/>
    <row r="599993" hidden="1" x14ac:dyDescent="0.25"/>
    <row r="599994" hidden="1" x14ac:dyDescent="0.25"/>
    <row r="599995" hidden="1" x14ac:dyDescent="0.25"/>
    <row r="599996" hidden="1" x14ac:dyDescent="0.25"/>
    <row r="599997" hidden="1" x14ac:dyDescent="0.25"/>
    <row r="599998" hidden="1" x14ac:dyDescent="0.25"/>
    <row r="599999" hidden="1" x14ac:dyDescent="0.25"/>
    <row r="600000" hidden="1" x14ac:dyDescent="0.25"/>
    <row r="600001" hidden="1" x14ac:dyDescent="0.25"/>
    <row r="600002" hidden="1" x14ac:dyDescent="0.25"/>
    <row r="600003" hidden="1" x14ac:dyDescent="0.25"/>
    <row r="600004" hidden="1" x14ac:dyDescent="0.25"/>
    <row r="600005" hidden="1" x14ac:dyDescent="0.25"/>
    <row r="600006" hidden="1" x14ac:dyDescent="0.25"/>
    <row r="600007" hidden="1" x14ac:dyDescent="0.25"/>
    <row r="600008" hidden="1" x14ac:dyDescent="0.25"/>
    <row r="600009" hidden="1" x14ac:dyDescent="0.25"/>
    <row r="600010" hidden="1" x14ac:dyDescent="0.25"/>
    <row r="600011" hidden="1" x14ac:dyDescent="0.25"/>
    <row r="600012" hidden="1" x14ac:dyDescent="0.25"/>
    <row r="600013" hidden="1" x14ac:dyDescent="0.25"/>
    <row r="600014" hidden="1" x14ac:dyDescent="0.25"/>
    <row r="600015" hidden="1" x14ac:dyDescent="0.25"/>
    <row r="600016" hidden="1" x14ac:dyDescent="0.25"/>
    <row r="600017" hidden="1" x14ac:dyDescent="0.25"/>
    <row r="600018" hidden="1" x14ac:dyDescent="0.25"/>
    <row r="600019" hidden="1" x14ac:dyDescent="0.25"/>
    <row r="600020" hidden="1" x14ac:dyDescent="0.25"/>
    <row r="600021" hidden="1" x14ac:dyDescent="0.25"/>
    <row r="600022" hidden="1" x14ac:dyDescent="0.25"/>
    <row r="600023" hidden="1" x14ac:dyDescent="0.25"/>
    <row r="600024" hidden="1" x14ac:dyDescent="0.25"/>
    <row r="600025" hidden="1" x14ac:dyDescent="0.25"/>
    <row r="600026" hidden="1" x14ac:dyDescent="0.25"/>
    <row r="600027" hidden="1" x14ac:dyDescent="0.25"/>
    <row r="600028" hidden="1" x14ac:dyDescent="0.25"/>
    <row r="600029" hidden="1" x14ac:dyDescent="0.25"/>
    <row r="600030" hidden="1" x14ac:dyDescent="0.25"/>
    <row r="600031" hidden="1" x14ac:dyDescent="0.25"/>
    <row r="600032" hidden="1" x14ac:dyDescent="0.25"/>
    <row r="600033" hidden="1" x14ac:dyDescent="0.25"/>
    <row r="600034" hidden="1" x14ac:dyDescent="0.25"/>
    <row r="600035" hidden="1" x14ac:dyDescent="0.25"/>
    <row r="600036" hidden="1" x14ac:dyDescent="0.25"/>
    <row r="600037" hidden="1" x14ac:dyDescent="0.25"/>
    <row r="600038" hidden="1" x14ac:dyDescent="0.25"/>
    <row r="600039" hidden="1" x14ac:dyDescent="0.25"/>
    <row r="600040" hidden="1" x14ac:dyDescent="0.25"/>
    <row r="600041" hidden="1" x14ac:dyDescent="0.25"/>
    <row r="600042" hidden="1" x14ac:dyDescent="0.25"/>
    <row r="600043" hidden="1" x14ac:dyDescent="0.25"/>
    <row r="600044" hidden="1" x14ac:dyDescent="0.25"/>
    <row r="600045" hidden="1" x14ac:dyDescent="0.25"/>
    <row r="600046" hidden="1" x14ac:dyDescent="0.25"/>
    <row r="600047" hidden="1" x14ac:dyDescent="0.25"/>
    <row r="600048" hidden="1" x14ac:dyDescent="0.25"/>
    <row r="600049" hidden="1" x14ac:dyDescent="0.25"/>
    <row r="600050" hidden="1" x14ac:dyDescent="0.25"/>
    <row r="600051" hidden="1" x14ac:dyDescent="0.25"/>
    <row r="600052" hidden="1" x14ac:dyDescent="0.25"/>
    <row r="600053" hidden="1" x14ac:dyDescent="0.25"/>
    <row r="600054" hidden="1" x14ac:dyDescent="0.25"/>
    <row r="600055" hidden="1" x14ac:dyDescent="0.25"/>
    <row r="600056" hidden="1" x14ac:dyDescent="0.25"/>
    <row r="600057" hidden="1" x14ac:dyDescent="0.25"/>
    <row r="600058" hidden="1" x14ac:dyDescent="0.25"/>
    <row r="600059" hidden="1" x14ac:dyDescent="0.25"/>
    <row r="600060" hidden="1" x14ac:dyDescent="0.25"/>
    <row r="600061" hidden="1" x14ac:dyDescent="0.25"/>
    <row r="600062" hidden="1" x14ac:dyDescent="0.25"/>
    <row r="600063" hidden="1" x14ac:dyDescent="0.25"/>
    <row r="600064" hidden="1" x14ac:dyDescent="0.25"/>
    <row r="600065" hidden="1" x14ac:dyDescent="0.25"/>
    <row r="600066" hidden="1" x14ac:dyDescent="0.25"/>
    <row r="600067" hidden="1" x14ac:dyDescent="0.25"/>
    <row r="600068" hidden="1" x14ac:dyDescent="0.25"/>
    <row r="600069" hidden="1" x14ac:dyDescent="0.25"/>
    <row r="600070" hidden="1" x14ac:dyDescent="0.25"/>
    <row r="600071" hidden="1" x14ac:dyDescent="0.25"/>
    <row r="600072" hidden="1" x14ac:dyDescent="0.25"/>
    <row r="600073" hidden="1" x14ac:dyDescent="0.25"/>
    <row r="600074" hidden="1" x14ac:dyDescent="0.25"/>
    <row r="600075" hidden="1" x14ac:dyDescent="0.25"/>
    <row r="600076" hidden="1" x14ac:dyDescent="0.25"/>
    <row r="600077" hidden="1" x14ac:dyDescent="0.25"/>
    <row r="600078" hidden="1" x14ac:dyDescent="0.25"/>
    <row r="600079" hidden="1" x14ac:dyDescent="0.25"/>
    <row r="600080" hidden="1" x14ac:dyDescent="0.25"/>
    <row r="600081" hidden="1" x14ac:dyDescent="0.25"/>
    <row r="600082" hidden="1" x14ac:dyDescent="0.25"/>
    <row r="600083" hidden="1" x14ac:dyDescent="0.25"/>
    <row r="600084" hidden="1" x14ac:dyDescent="0.25"/>
    <row r="600085" hidden="1" x14ac:dyDescent="0.25"/>
    <row r="600086" hidden="1" x14ac:dyDescent="0.25"/>
    <row r="600087" hidden="1" x14ac:dyDescent="0.25"/>
    <row r="600088" hidden="1" x14ac:dyDescent="0.25"/>
    <row r="600089" hidden="1" x14ac:dyDescent="0.25"/>
    <row r="600090" hidden="1" x14ac:dyDescent="0.25"/>
    <row r="600091" hidden="1" x14ac:dyDescent="0.25"/>
    <row r="600092" hidden="1" x14ac:dyDescent="0.25"/>
    <row r="600093" hidden="1" x14ac:dyDescent="0.25"/>
    <row r="600094" hidden="1" x14ac:dyDescent="0.25"/>
    <row r="600095" hidden="1" x14ac:dyDescent="0.25"/>
    <row r="600096" hidden="1" x14ac:dyDescent="0.25"/>
    <row r="600097" hidden="1" x14ac:dyDescent="0.25"/>
    <row r="600098" hidden="1" x14ac:dyDescent="0.25"/>
    <row r="600099" hidden="1" x14ac:dyDescent="0.25"/>
    <row r="600100" hidden="1" x14ac:dyDescent="0.25"/>
    <row r="600101" hidden="1" x14ac:dyDescent="0.25"/>
    <row r="600102" hidden="1" x14ac:dyDescent="0.25"/>
    <row r="600103" hidden="1" x14ac:dyDescent="0.25"/>
    <row r="600104" hidden="1" x14ac:dyDescent="0.25"/>
    <row r="600105" hidden="1" x14ac:dyDescent="0.25"/>
    <row r="600106" hidden="1" x14ac:dyDescent="0.25"/>
    <row r="600107" hidden="1" x14ac:dyDescent="0.25"/>
    <row r="600108" hidden="1" x14ac:dyDescent="0.25"/>
    <row r="600109" hidden="1" x14ac:dyDescent="0.25"/>
    <row r="600110" hidden="1" x14ac:dyDescent="0.25"/>
    <row r="600111" hidden="1" x14ac:dyDescent="0.25"/>
    <row r="600112" hidden="1" x14ac:dyDescent="0.25"/>
    <row r="600113" hidden="1" x14ac:dyDescent="0.25"/>
    <row r="600114" hidden="1" x14ac:dyDescent="0.25"/>
    <row r="600115" hidden="1" x14ac:dyDescent="0.25"/>
    <row r="600116" hidden="1" x14ac:dyDescent="0.25"/>
    <row r="600117" hidden="1" x14ac:dyDescent="0.25"/>
    <row r="600118" hidden="1" x14ac:dyDescent="0.25"/>
    <row r="600119" hidden="1" x14ac:dyDescent="0.25"/>
    <row r="600120" hidden="1" x14ac:dyDescent="0.25"/>
    <row r="600121" hidden="1" x14ac:dyDescent="0.25"/>
    <row r="600122" hidden="1" x14ac:dyDescent="0.25"/>
    <row r="600123" hidden="1" x14ac:dyDescent="0.25"/>
    <row r="600124" hidden="1" x14ac:dyDescent="0.25"/>
    <row r="600125" hidden="1" x14ac:dyDescent="0.25"/>
    <row r="600126" hidden="1" x14ac:dyDescent="0.25"/>
    <row r="600127" hidden="1" x14ac:dyDescent="0.25"/>
    <row r="600128" hidden="1" x14ac:dyDescent="0.25"/>
    <row r="600129" hidden="1" x14ac:dyDescent="0.25"/>
    <row r="600130" hidden="1" x14ac:dyDescent="0.25"/>
    <row r="600131" hidden="1" x14ac:dyDescent="0.25"/>
    <row r="600132" hidden="1" x14ac:dyDescent="0.25"/>
    <row r="600133" hidden="1" x14ac:dyDescent="0.25"/>
    <row r="600134" hidden="1" x14ac:dyDescent="0.25"/>
    <row r="600135" hidden="1" x14ac:dyDescent="0.25"/>
    <row r="600136" hidden="1" x14ac:dyDescent="0.25"/>
    <row r="600137" hidden="1" x14ac:dyDescent="0.25"/>
    <row r="600138" hidden="1" x14ac:dyDescent="0.25"/>
    <row r="600139" hidden="1" x14ac:dyDescent="0.25"/>
    <row r="600140" hidden="1" x14ac:dyDescent="0.25"/>
    <row r="600141" hidden="1" x14ac:dyDescent="0.25"/>
    <row r="600142" hidden="1" x14ac:dyDescent="0.25"/>
    <row r="600143" hidden="1" x14ac:dyDescent="0.25"/>
    <row r="600144" hidden="1" x14ac:dyDescent="0.25"/>
    <row r="600145" hidden="1" x14ac:dyDescent="0.25"/>
    <row r="600146" hidden="1" x14ac:dyDescent="0.25"/>
    <row r="600147" hidden="1" x14ac:dyDescent="0.25"/>
    <row r="600148" hidden="1" x14ac:dyDescent="0.25"/>
    <row r="600149" hidden="1" x14ac:dyDescent="0.25"/>
    <row r="600150" hidden="1" x14ac:dyDescent="0.25"/>
    <row r="600151" hidden="1" x14ac:dyDescent="0.25"/>
    <row r="600152" hidden="1" x14ac:dyDescent="0.25"/>
    <row r="600153" hidden="1" x14ac:dyDescent="0.25"/>
    <row r="600154" hidden="1" x14ac:dyDescent="0.25"/>
    <row r="600155" hidden="1" x14ac:dyDescent="0.25"/>
    <row r="600156" hidden="1" x14ac:dyDescent="0.25"/>
    <row r="600157" hidden="1" x14ac:dyDescent="0.25"/>
    <row r="600158" hidden="1" x14ac:dyDescent="0.25"/>
    <row r="600159" hidden="1" x14ac:dyDescent="0.25"/>
    <row r="600160" hidden="1" x14ac:dyDescent="0.25"/>
    <row r="600161" hidden="1" x14ac:dyDescent="0.25"/>
    <row r="600162" hidden="1" x14ac:dyDescent="0.25"/>
    <row r="600163" hidden="1" x14ac:dyDescent="0.25"/>
    <row r="600164" hidden="1" x14ac:dyDescent="0.25"/>
    <row r="600165" hidden="1" x14ac:dyDescent="0.25"/>
    <row r="600166" hidden="1" x14ac:dyDescent="0.25"/>
    <row r="600167" hidden="1" x14ac:dyDescent="0.25"/>
    <row r="600168" hidden="1" x14ac:dyDescent="0.25"/>
    <row r="600169" hidden="1" x14ac:dyDescent="0.25"/>
    <row r="600170" hidden="1" x14ac:dyDescent="0.25"/>
    <row r="600171" hidden="1" x14ac:dyDescent="0.25"/>
    <row r="600172" hidden="1" x14ac:dyDescent="0.25"/>
    <row r="600173" hidden="1" x14ac:dyDescent="0.25"/>
    <row r="600174" hidden="1" x14ac:dyDescent="0.25"/>
    <row r="600175" hidden="1" x14ac:dyDescent="0.25"/>
    <row r="600176" hidden="1" x14ac:dyDescent="0.25"/>
    <row r="600177" hidden="1" x14ac:dyDescent="0.25"/>
    <row r="600178" hidden="1" x14ac:dyDescent="0.25"/>
    <row r="600179" hidden="1" x14ac:dyDescent="0.25"/>
    <row r="600180" hidden="1" x14ac:dyDescent="0.25"/>
    <row r="600181" hidden="1" x14ac:dyDescent="0.25"/>
    <row r="600182" hidden="1" x14ac:dyDescent="0.25"/>
    <row r="600183" hidden="1" x14ac:dyDescent="0.25"/>
    <row r="600184" hidden="1" x14ac:dyDescent="0.25"/>
    <row r="600185" hidden="1" x14ac:dyDescent="0.25"/>
    <row r="600186" hidden="1" x14ac:dyDescent="0.25"/>
    <row r="600187" hidden="1" x14ac:dyDescent="0.25"/>
    <row r="600188" hidden="1" x14ac:dyDescent="0.25"/>
    <row r="600189" hidden="1" x14ac:dyDescent="0.25"/>
    <row r="600190" hidden="1" x14ac:dyDescent="0.25"/>
    <row r="600191" hidden="1" x14ac:dyDescent="0.25"/>
    <row r="600192" hidden="1" x14ac:dyDescent="0.25"/>
    <row r="600193" hidden="1" x14ac:dyDescent="0.25"/>
    <row r="600194" hidden="1" x14ac:dyDescent="0.25"/>
    <row r="600195" hidden="1" x14ac:dyDescent="0.25"/>
    <row r="600196" hidden="1" x14ac:dyDescent="0.25"/>
    <row r="600197" hidden="1" x14ac:dyDescent="0.25"/>
    <row r="600198" hidden="1" x14ac:dyDescent="0.25"/>
    <row r="600199" hidden="1" x14ac:dyDescent="0.25"/>
    <row r="600200" hidden="1" x14ac:dyDescent="0.25"/>
    <row r="600201" hidden="1" x14ac:dyDescent="0.25"/>
    <row r="600202" hidden="1" x14ac:dyDescent="0.25"/>
    <row r="600203" hidden="1" x14ac:dyDescent="0.25"/>
    <row r="600204" hidden="1" x14ac:dyDescent="0.25"/>
    <row r="600205" hidden="1" x14ac:dyDescent="0.25"/>
    <row r="600206" hidden="1" x14ac:dyDescent="0.25"/>
    <row r="600207" hidden="1" x14ac:dyDescent="0.25"/>
    <row r="600208" hidden="1" x14ac:dyDescent="0.25"/>
    <row r="600209" hidden="1" x14ac:dyDescent="0.25"/>
    <row r="600210" hidden="1" x14ac:dyDescent="0.25"/>
    <row r="600211" hidden="1" x14ac:dyDescent="0.25"/>
    <row r="600212" hidden="1" x14ac:dyDescent="0.25"/>
    <row r="600213" hidden="1" x14ac:dyDescent="0.25"/>
    <row r="600214" hidden="1" x14ac:dyDescent="0.25"/>
    <row r="600215" hidden="1" x14ac:dyDescent="0.25"/>
    <row r="600216" hidden="1" x14ac:dyDescent="0.25"/>
    <row r="600217" hidden="1" x14ac:dyDescent="0.25"/>
    <row r="600218" hidden="1" x14ac:dyDescent="0.25"/>
    <row r="600219" hidden="1" x14ac:dyDescent="0.25"/>
    <row r="600220" hidden="1" x14ac:dyDescent="0.25"/>
    <row r="600221" hidden="1" x14ac:dyDescent="0.25"/>
    <row r="600222" hidden="1" x14ac:dyDescent="0.25"/>
    <row r="600223" hidden="1" x14ac:dyDescent="0.25"/>
    <row r="600224" hidden="1" x14ac:dyDescent="0.25"/>
    <row r="600225" hidden="1" x14ac:dyDescent="0.25"/>
    <row r="600226" hidden="1" x14ac:dyDescent="0.25"/>
    <row r="600227" hidden="1" x14ac:dyDescent="0.25"/>
    <row r="600228" hidden="1" x14ac:dyDescent="0.25"/>
    <row r="600229" hidden="1" x14ac:dyDescent="0.25"/>
    <row r="600230" hidden="1" x14ac:dyDescent="0.25"/>
    <row r="600231" hidden="1" x14ac:dyDescent="0.25"/>
    <row r="600232" hidden="1" x14ac:dyDescent="0.25"/>
    <row r="600233" hidden="1" x14ac:dyDescent="0.25"/>
    <row r="600234" hidden="1" x14ac:dyDescent="0.25"/>
    <row r="600235" hidden="1" x14ac:dyDescent="0.25"/>
    <row r="600236" hidden="1" x14ac:dyDescent="0.25"/>
    <row r="600237" hidden="1" x14ac:dyDescent="0.25"/>
    <row r="600238" hidden="1" x14ac:dyDescent="0.25"/>
    <row r="600239" hidden="1" x14ac:dyDescent="0.25"/>
    <row r="600240" hidden="1" x14ac:dyDescent="0.25"/>
    <row r="600241" hidden="1" x14ac:dyDescent="0.25"/>
    <row r="600242" hidden="1" x14ac:dyDescent="0.25"/>
    <row r="600243" hidden="1" x14ac:dyDescent="0.25"/>
    <row r="600244" hidden="1" x14ac:dyDescent="0.25"/>
    <row r="600245" hidden="1" x14ac:dyDescent="0.25"/>
    <row r="600246" hidden="1" x14ac:dyDescent="0.25"/>
    <row r="600247" hidden="1" x14ac:dyDescent="0.25"/>
    <row r="600248" hidden="1" x14ac:dyDescent="0.25"/>
    <row r="600249" hidden="1" x14ac:dyDescent="0.25"/>
    <row r="600250" hidden="1" x14ac:dyDescent="0.25"/>
    <row r="600251" hidden="1" x14ac:dyDescent="0.25"/>
    <row r="600252" hidden="1" x14ac:dyDescent="0.25"/>
    <row r="600253" hidden="1" x14ac:dyDescent="0.25"/>
    <row r="600254" hidden="1" x14ac:dyDescent="0.25"/>
    <row r="600255" hidden="1" x14ac:dyDescent="0.25"/>
    <row r="600256" hidden="1" x14ac:dyDescent="0.25"/>
    <row r="600257" hidden="1" x14ac:dyDescent="0.25"/>
    <row r="600258" hidden="1" x14ac:dyDescent="0.25"/>
    <row r="600259" hidden="1" x14ac:dyDescent="0.25"/>
    <row r="600260" hidden="1" x14ac:dyDescent="0.25"/>
    <row r="600261" hidden="1" x14ac:dyDescent="0.25"/>
    <row r="600262" hidden="1" x14ac:dyDescent="0.25"/>
    <row r="600263" hidden="1" x14ac:dyDescent="0.25"/>
    <row r="600264" hidden="1" x14ac:dyDescent="0.25"/>
    <row r="600265" hidden="1" x14ac:dyDescent="0.25"/>
    <row r="600266" hidden="1" x14ac:dyDescent="0.25"/>
    <row r="600267" hidden="1" x14ac:dyDescent="0.25"/>
    <row r="600268" hidden="1" x14ac:dyDescent="0.25"/>
    <row r="600269" hidden="1" x14ac:dyDescent="0.25"/>
    <row r="600270" hidden="1" x14ac:dyDescent="0.25"/>
    <row r="600271" hidden="1" x14ac:dyDescent="0.25"/>
    <row r="600272" hidden="1" x14ac:dyDescent="0.25"/>
    <row r="600273" hidden="1" x14ac:dyDescent="0.25"/>
    <row r="600274" hidden="1" x14ac:dyDescent="0.25"/>
    <row r="600275" hidden="1" x14ac:dyDescent="0.25"/>
    <row r="600276" hidden="1" x14ac:dyDescent="0.25"/>
    <row r="600277" hidden="1" x14ac:dyDescent="0.25"/>
    <row r="600278" hidden="1" x14ac:dyDescent="0.25"/>
    <row r="600279" hidden="1" x14ac:dyDescent="0.25"/>
    <row r="600280" hidden="1" x14ac:dyDescent="0.25"/>
    <row r="600281" hidden="1" x14ac:dyDescent="0.25"/>
    <row r="600282" hidden="1" x14ac:dyDescent="0.25"/>
    <row r="600283" hidden="1" x14ac:dyDescent="0.25"/>
    <row r="600284" hidden="1" x14ac:dyDescent="0.25"/>
    <row r="600285" hidden="1" x14ac:dyDescent="0.25"/>
    <row r="600286" hidden="1" x14ac:dyDescent="0.25"/>
    <row r="600287" hidden="1" x14ac:dyDescent="0.25"/>
    <row r="600288" hidden="1" x14ac:dyDescent="0.25"/>
    <row r="600289" hidden="1" x14ac:dyDescent="0.25"/>
    <row r="600290" hidden="1" x14ac:dyDescent="0.25"/>
    <row r="600291" hidden="1" x14ac:dyDescent="0.25"/>
    <row r="600292" hidden="1" x14ac:dyDescent="0.25"/>
    <row r="600293" hidden="1" x14ac:dyDescent="0.25"/>
    <row r="600294" hidden="1" x14ac:dyDescent="0.25"/>
    <row r="600295" hidden="1" x14ac:dyDescent="0.25"/>
    <row r="600296" hidden="1" x14ac:dyDescent="0.25"/>
    <row r="600297" hidden="1" x14ac:dyDescent="0.25"/>
    <row r="600298" hidden="1" x14ac:dyDescent="0.25"/>
    <row r="600299" hidden="1" x14ac:dyDescent="0.25"/>
    <row r="600300" hidden="1" x14ac:dyDescent="0.25"/>
    <row r="600301" hidden="1" x14ac:dyDescent="0.25"/>
    <row r="600302" hidden="1" x14ac:dyDescent="0.25"/>
    <row r="600303" hidden="1" x14ac:dyDescent="0.25"/>
    <row r="600304" hidden="1" x14ac:dyDescent="0.25"/>
    <row r="600305" hidden="1" x14ac:dyDescent="0.25"/>
    <row r="600306" hidden="1" x14ac:dyDescent="0.25"/>
    <row r="600307" hidden="1" x14ac:dyDescent="0.25"/>
    <row r="600308" hidden="1" x14ac:dyDescent="0.25"/>
    <row r="600309" hidden="1" x14ac:dyDescent="0.25"/>
    <row r="600310" hidden="1" x14ac:dyDescent="0.25"/>
    <row r="600311" hidden="1" x14ac:dyDescent="0.25"/>
    <row r="600312" hidden="1" x14ac:dyDescent="0.25"/>
    <row r="600313" hidden="1" x14ac:dyDescent="0.25"/>
    <row r="600314" hidden="1" x14ac:dyDescent="0.25"/>
    <row r="600315" hidden="1" x14ac:dyDescent="0.25"/>
    <row r="600316" hidden="1" x14ac:dyDescent="0.25"/>
    <row r="600317" hidden="1" x14ac:dyDescent="0.25"/>
    <row r="600318" hidden="1" x14ac:dyDescent="0.25"/>
    <row r="600319" hidden="1" x14ac:dyDescent="0.25"/>
    <row r="600320" hidden="1" x14ac:dyDescent="0.25"/>
    <row r="600321" hidden="1" x14ac:dyDescent="0.25"/>
    <row r="600322" hidden="1" x14ac:dyDescent="0.25"/>
    <row r="600323" hidden="1" x14ac:dyDescent="0.25"/>
    <row r="600324" hidden="1" x14ac:dyDescent="0.25"/>
    <row r="600325" hidden="1" x14ac:dyDescent="0.25"/>
    <row r="600326" hidden="1" x14ac:dyDescent="0.25"/>
    <row r="600327" hidden="1" x14ac:dyDescent="0.25"/>
    <row r="600328" hidden="1" x14ac:dyDescent="0.25"/>
    <row r="600329" hidden="1" x14ac:dyDescent="0.25"/>
    <row r="600330" hidden="1" x14ac:dyDescent="0.25"/>
    <row r="600331" hidden="1" x14ac:dyDescent="0.25"/>
    <row r="600332" hidden="1" x14ac:dyDescent="0.25"/>
    <row r="600333" hidden="1" x14ac:dyDescent="0.25"/>
    <row r="600334" hidden="1" x14ac:dyDescent="0.25"/>
    <row r="600335" hidden="1" x14ac:dyDescent="0.25"/>
    <row r="600336" hidden="1" x14ac:dyDescent="0.25"/>
    <row r="600337" hidden="1" x14ac:dyDescent="0.25"/>
    <row r="600338" hidden="1" x14ac:dyDescent="0.25"/>
    <row r="600339" hidden="1" x14ac:dyDescent="0.25"/>
    <row r="600340" hidden="1" x14ac:dyDescent="0.25"/>
    <row r="600341" hidden="1" x14ac:dyDescent="0.25"/>
    <row r="600342" hidden="1" x14ac:dyDescent="0.25"/>
    <row r="600343" hidden="1" x14ac:dyDescent="0.25"/>
    <row r="600344" hidden="1" x14ac:dyDescent="0.25"/>
    <row r="600345" hidden="1" x14ac:dyDescent="0.25"/>
    <row r="600346" hidden="1" x14ac:dyDescent="0.25"/>
    <row r="600347" hidden="1" x14ac:dyDescent="0.25"/>
    <row r="600348" hidden="1" x14ac:dyDescent="0.25"/>
    <row r="600349" hidden="1" x14ac:dyDescent="0.25"/>
    <row r="600350" hidden="1" x14ac:dyDescent="0.25"/>
    <row r="600351" hidden="1" x14ac:dyDescent="0.25"/>
    <row r="600352" hidden="1" x14ac:dyDescent="0.25"/>
    <row r="600353" hidden="1" x14ac:dyDescent="0.25"/>
    <row r="600354" hidden="1" x14ac:dyDescent="0.25"/>
    <row r="600355" hidden="1" x14ac:dyDescent="0.25"/>
    <row r="600356" hidden="1" x14ac:dyDescent="0.25"/>
    <row r="600357" hidden="1" x14ac:dyDescent="0.25"/>
    <row r="600358" hidden="1" x14ac:dyDescent="0.25"/>
    <row r="600359" hidden="1" x14ac:dyDescent="0.25"/>
    <row r="600360" hidden="1" x14ac:dyDescent="0.25"/>
    <row r="600361" hidden="1" x14ac:dyDescent="0.25"/>
    <row r="600362" hidden="1" x14ac:dyDescent="0.25"/>
    <row r="600363" hidden="1" x14ac:dyDescent="0.25"/>
    <row r="600364" hidden="1" x14ac:dyDescent="0.25"/>
    <row r="600365" hidden="1" x14ac:dyDescent="0.25"/>
    <row r="600366" hidden="1" x14ac:dyDescent="0.25"/>
    <row r="600367" hidden="1" x14ac:dyDescent="0.25"/>
    <row r="600368" hidden="1" x14ac:dyDescent="0.25"/>
    <row r="600369" hidden="1" x14ac:dyDescent="0.25"/>
    <row r="600370" hidden="1" x14ac:dyDescent="0.25"/>
    <row r="600371" hidden="1" x14ac:dyDescent="0.25"/>
    <row r="600372" hidden="1" x14ac:dyDescent="0.25"/>
    <row r="600373" hidden="1" x14ac:dyDescent="0.25"/>
    <row r="600374" hidden="1" x14ac:dyDescent="0.25"/>
    <row r="600375" hidden="1" x14ac:dyDescent="0.25"/>
    <row r="600376" hidden="1" x14ac:dyDescent="0.25"/>
    <row r="600377" hidden="1" x14ac:dyDescent="0.25"/>
    <row r="600378" hidden="1" x14ac:dyDescent="0.25"/>
    <row r="600379" hidden="1" x14ac:dyDescent="0.25"/>
    <row r="600380" hidden="1" x14ac:dyDescent="0.25"/>
    <row r="600381" hidden="1" x14ac:dyDescent="0.25"/>
    <row r="600382" hidden="1" x14ac:dyDescent="0.25"/>
    <row r="600383" hidden="1" x14ac:dyDescent="0.25"/>
    <row r="600384" hidden="1" x14ac:dyDescent="0.25"/>
    <row r="600385" hidden="1" x14ac:dyDescent="0.25"/>
    <row r="600386" hidden="1" x14ac:dyDescent="0.25"/>
    <row r="600387" hidden="1" x14ac:dyDescent="0.25"/>
    <row r="600388" hidden="1" x14ac:dyDescent="0.25"/>
    <row r="600389" hidden="1" x14ac:dyDescent="0.25"/>
    <row r="600390" hidden="1" x14ac:dyDescent="0.25"/>
    <row r="600391" hidden="1" x14ac:dyDescent="0.25"/>
    <row r="600392" hidden="1" x14ac:dyDescent="0.25"/>
    <row r="600393" hidden="1" x14ac:dyDescent="0.25"/>
    <row r="600394" hidden="1" x14ac:dyDescent="0.25"/>
    <row r="600395" hidden="1" x14ac:dyDescent="0.25"/>
    <row r="600396" hidden="1" x14ac:dyDescent="0.25"/>
    <row r="600397" hidden="1" x14ac:dyDescent="0.25"/>
    <row r="600398" hidden="1" x14ac:dyDescent="0.25"/>
    <row r="600399" hidden="1" x14ac:dyDescent="0.25"/>
    <row r="600400" hidden="1" x14ac:dyDescent="0.25"/>
    <row r="600401" hidden="1" x14ac:dyDescent="0.25"/>
    <row r="600402" hidden="1" x14ac:dyDescent="0.25"/>
    <row r="600403" hidden="1" x14ac:dyDescent="0.25"/>
    <row r="600404" hidden="1" x14ac:dyDescent="0.25"/>
    <row r="600405" hidden="1" x14ac:dyDescent="0.25"/>
    <row r="600406" hidden="1" x14ac:dyDescent="0.25"/>
    <row r="600407" hidden="1" x14ac:dyDescent="0.25"/>
    <row r="600408" hidden="1" x14ac:dyDescent="0.25"/>
    <row r="600409" hidden="1" x14ac:dyDescent="0.25"/>
    <row r="600410" hidden="1" x14ac:dyDescent="0.25"/>
    <row r="600411" hidden="1" x14ac:dyDescent="0.25"/>
    <row r="600412" hidden="1" x14ac:dyDescent="0.25"/>
    <row r="600413" hidden="1" x14ac:dyDescent="0.25"/>
    <row r="600414" hidden="1" x14ac:dyDescent="0.25"/>
    <row r="600415" hidden="1" x14ac:dyDescent="0.25"/>
    <row r="600416" hidden="1" x14ac:dyDescent="0.25"/>
    <row r="600417" hidden="1" x14ac:dyDescent="0.25"/>
    <row r="600418" hidden="1" x14ac:dyDescent="0.25"/>
    <row r="600419" hidden="1" x14ac:dyDescent="0.25"/>
    <row r="600420" hidden="1" x14ac:dyDescent="0.25"/>
    <row r="600421" hidden="1" x14ac:dyDescent="0.25"/>
    <row r="600422" hidden="1" x14ac:dyDescent="0.25"/>
    <row r="600423" hidden="1" x14ac:dyDescent="0.25"/>
    <row r="600424" hidden="1" x14ac:dyDescent="0.25"/>
    <row r="600425" hidden="1" x14ac:dyDescent="0.25"/>
    <row r="600426" hidden="1" x14ac:dyDescent="0.25"/>
    <row r="600427" hidden="1" x14ac:dyDescent="0.25"/>
    <row r="600428" hidden="1" x14ac:dyDescent="0.25"/>
    <row r="600429" hidden="1" x14ac:dyDescent="0.25"/>
    <row r="600430" hidden="1" x14ac:dyDescent="0.25"/>
    <row r="600431" hidden="1" x14ac:dyDescent="0.25"/>
    <row r="600432" hidden="1" x14ac:dyDescent="0.25"/>
    <row r="600433" hidden="1" x14ac:dyDescent="0.25"/>
    <row r="600434" hidden="1" x14ac:dyDescent="0.25"/>
    <row r="600435" hidden="1" x14ac:dyDescent="0.25"/>
    <row r="600436" hidden="1" x14ac:dyDescent="0.25"/>
    <row r="600437" hidden="1" x14ac:dyDescent="0.25"/>
    <row r="600438" hidden="1" x14ac:dyDescent="0.25"/>
    <row r="600439" hidden="1" x14ac:dyDescent="0.25"/>
    <row r="600440" hidden="1" x14ac:dyDescent="0.25"/>
    <row r="600441" hidden="1" x14ac:dyDescent="0.25"/>
    <row r="600442" hidden="1" x14ac:dyDescent="0.25"/>
    <row r="600443" hidden="1" x14ac:dyDescent="0.25"/>
    <row r="600444" hidden="1" x14ac:dyDescent="0.25"/>
    <row r="600445" hidden="1" x14ac:dyDescent="0.25"/>
    <row r="600446" hidden="1" x14ac:dyDescent="0.25"/>
    <row r="600447" hidden="1" x14ac:dyDescent="0.25"/>
    <row r="600448" hidden="1" x14ac:dyDescent="0.25"/>
    <row r="600449" hidden="1" x14ac:dyDescent="0.25"/>
    <row r="600450" hidden="1" x14ac:dyDescent="0.25"/>
    <row r="600451" hidden="1" x14ac:dyDescent="0.25"/>
    <row r="600452" hidden="1" x14ac:dyDescent="0.25"/>
    <row r="600453" hidden="1" x14ac:dyDescent="0.25"/>
    <row r="600454" hidden="1" x14ac:dyDescent="0.25"/>
    <row r="600455" hidden="1" x14ac:dyDescent="0.25"/>
    <row r="600456" hidden="1" x14ac:dyDescent="0.25"/>
    <row r="600457" hidden="1" x14ac:dyDescent="0.25"/>
    <row r="600458" hidden="1" x14ac:dyDescent="0.25"/>
    <row r="600459" hidden="1" x14ac:dyDescent="0.25"/>
    <row r="600460" hidden="1" x14ac:dyDescent="0.25"/>
    <row r="600461" hidden="1" x14ac:dyDescent="0.25"/>
    <row r="600462" hidden="1" x14ac:dyDescent="0.25"/>
    <row r="600463" hidden="1" x14ac:dyDescent="0.25"/>
    <row r="600464" hidden="1" x14ac:dyDescent="0.25"/>
    <row r="600465" hidden="1" x14ac:dyDescent="0.25"/>
    <row r="600466" hidden="1" x14ac:dyDescent="0.25"/>
    <row r="600467" hidden="1" x14ac:dyDescent="0.25"/>
    <row r="600468" hidden="1" x14ac:dyDescent="0.25"/>
    <row r="600469" hidden="1" x14ac:dyDescent="0.25"/>
    <row r="600470" hidden="1" x14ac:dyDescent="0.25"/>
    <row r="600471" hidden="1" x14ac:dyDescent="0.25"/>
    <row r="600472" hidden="1" x14ac:dyDescent="0.25"/>
    <row r="600473" hidden="1" x14ac:dyDescent="0.25"/>
    <row r="600474" hidden="1" x14ac:dyDescent="0.25"/>
    <row r="600475" hidden="1" x14ac:dyDescent="0.25"/>
    <row r="600476" hidden="1" x14ac:dyDescent="0.25"/>
    <row r="600477" hidden="1" x14ac:dyDescent="0.25"/>
    <row r="600478" hidden="1" x14ac:dyDescent="0.25"/>
    <row r="600479" hidden="1" x14ac:dyDescent="0.25"/>
    <row r="600480" hidden="1" x14ac:dyDescent="0.25"/>
    <row r="600481" hidden="1" x14ac:dyDescent="0.25"/>
    <row r="600482" hidden="1" x14ac:dyDescent="0.25"/>
    <row r="600483" hidden="1" x14ac:dyDescent="0.25"/>
    <row r="600484" hidden="1" x14ac:dyDescent="0.25"/>
    <row r="600485" hidden="1" x14ac:dyDescent="0.25"/>
    <row r="600486" hidden="1" x14ac:dyDescent="0.25"/>
    <row r="600487" hidden="1" x14ac:dyDescent="0.25"/>
    <row r="600488" hidden="1" x14ac:dyDescent="0.25"/>
    <row r="600489" hidden="1" x14ac:dyDescent="0.25"/>
    <row r="600490" hidden="1" x14ac:dyDescent="0.25"/>
    <row r="600491" hidden="1" x14ac:dyDescent="0.25"/>
    <row r="600492" hidden="1" x14ac:dyDescent="0.25"/>
    <row r="600493" hidden="1" x14ac:dyDescent="0.25"/>
    <row r="600494" hidden="1" x14ac:dyDescent="0.25"/>
    <row r="600495" hidden="1" x14ac:dyDescent="0.25"/>
    <row r="600496" hidden="1" x14ac:dyDescent="0.25"/>
    <row r="600497" hidden="1" x14ac:dyDescent="0.25"/>
    <row r="600498" hidden="1" x14ac:dyDescent="0.25"/>
    <row r="600499" hidden="1" x14ac:dyDescent="0.25"/>
    <row r="600500" hidden="1" x14ac:dyDescent="0.25"/>
    <row r="600501" hidden="1" x14ac:dyDescent="0.25"/>
    <row r="600502" hidden="1" x14ac:dyDescent="0.25"/>
    <row r="600503" hidden="1" x14ac:dyDescent="0.25"/>
    <row r="600504" hidden="1" x14ac:dyDescent="0.25"/>
    <row r="600505" hidden="1" x14ac:dyDescent="0.25"/>
    <row r="600506" hidden="1" x14ac:dyDescent="0.25"/>
    <row r="600507" hidden="1" x14ac:dyDescent="0.25"/>
    <row r="600508" hidden="1" x14ac:dyDescent="0.25"/>
    <row r="600509" hidden="1" x14ac:dyDescent="0.25"/>
    <row r="600510" hidden="1" x14ac:dyDescent="0.25"/>
    <row r="600511" hidden="1" x14ac:dyDescent="0.25"/>
    <row r="600512" hidden="1" x14ac:dyDescent="0.25"/>
    <row r="600513" hidden="1" x14ac:dyDescent="0.25"/>
    <row r="600514" hidden="1" x14ac:dyDescent="0.25"/>
    <row r="600515" hidden="1" x14ac:dyDescent="0.25"/>
    <row r="600516" hidden="1" x14ac:dyDescent="0.25"/>
    <row r="600517" hidden="1" x14ac:dyDescent="0.25"/>
    <row r="600518" hidden="1" x14ac:dyDescent="0.25"/>
    <row r="600519" hidden="1" x14ac:dyDescent="0.25"/>
    <row r="600520" hidden="1" x14ac:dyDescent="0.25"/>
    <row r="600521" hidden="1" x14ac:dyDescent="0.25"/>
    <row r="600522" hidden="1" x14ac:dyDescent="0.25"/>
    <row r="600523" hidden="1" x14ac:dyDescent="0.25"/>
    <row r="600524" hidden="1" x14ac:dyDescent="0.25"/>
    <row r="600525" hidden="1" x14ac:dyDescent="0.25"/>
    <row r="600526" hidden="1" x14ac:dyDescent="0.25"/>
    <row r="600527" hidden="1" x14ac:dyDescent="0.25"/>
    <row r="600528" hidden="1" x14ac:dyDescent="0.25"/>
    <row r="600529" hidden="1" x14ac:dyDescent="0.25"/>
    <row r="600530" hidden="1" x14ac:dyDescent="0.25"/>
    <row r="600531" hidden="1" x14ac:dyDescent="0.25"/>
    <row r="600532" hidden="1" x14ac:dyDescent="0.25"/>
    <row r="600533" hidden="1" x14ac:dyDescent="0.25"/>
    <row r="600534" hidden="1" x14ac:dyDescent="0.25"/>
    <row r="600535" hidden="1" x14ac:dyDescent="0.25"/>
    <row r="600536" hidden="1" x14ac:dyDescent="0.25"/>
    <row r="600537" hidden="1" x14ac:dyDescent="0.25"/>
    <row r="600538" hidden="1" x14ac:dyDescent="0.25"/>
    <row r="600539" hidden="1" x14ac:dyDescent="0.25"/>
    <row r="600540" hidden="1" x14ac:dyDescent="0.25"/>
    <row r="600541" hidden="1" x14ac:dyDescent="0.25"/>
    <row r="600542" hidden="1" x14ac:dyDescent="0.25"/>
    <row r="600543" hidden="1" x14ac:dyDescent="0.25"/>
    <row r="600544" hidden="1" x14ac:dyDescent="0.25"/>
    <row r="600545" hidden="1" x14ac:dyDescent="0.25"/>
    <row r="600546" hidden="1" x14ac:dyDescent="0.25"/>
    <row r="600547" hidden="1" x14ac:dyDescent="0.25"/>
    <row r="600548" hidden="1" x14ac:dyDescent="0.25"/>
    <row r="600549" hidden="1" x14ac:dyDescent="0.25"/>
    <row r="600550" hidden="1" x14ac:dyDescent="0.25"/>
    <row r="600551" hidden="1" x14ac:dyDescent="0.25"/>
    <row r="600552" hidden="1" x14ac:dyDescent="0.25"/>
    <row r="600553" hidden="1" x14ac:dyDescent="0.25"/>
    <row r="600554" hidden="1" x14ac:dyDescent="0.25"/>
    <row r="600555" hidden="1" x14ac:dyDescent="0.25"/>
    <row r="600556" hidden="1" x14ac:dyDescent="0.25"/>
    <row r="600557" hidden="1" x14ac:dyDescent="0.25"/>
    <row r="600558" hidden="1" x14ac:dyDescent="0.25"/>
    <row r="600559" hidden="1" x14ac:dyDescent="0.25"/>
    <row r="600560" hidden="1" x14ac:dyDescent="0.25"/>
    <row r="600561" hidden="1" x14ac:dyDescent="0.25"/>
    <row r="600562" hidden="1" x14ac:dyDescent="0.25"/>
    <row r="600563" hidden="1" x14ac:dyDescent="0.25"/>
    <row r="600564" hidden="1" x14ac:dyDescent="0.25"/>
    <row r="600565" hidden="1" x14ac:dyDescent="0.25"/>
    <row r="600566" hidden="1" x14ac:dyDescent="0.25"/>
    <row r="600567" hidden="1" x14ac:dyDescent="0.25"/>
    <row r="600568" hidden="1" x14ac:dyDescent="0.25"/>
    <row r="600569" hidden="1" x14ac:dyDescent="0.25"/>
    <row r="600570" hidden="1" x14ac:dyDescent="0.25"/>
    <row r="600571" hidden="1" x14ac:dyDescent="0.25"/>
    <row r="600572" hidden="1" x14ac:dyDescent="0.25"/>
    <row r="600573" hidden="1" x14ac:dyDescent="0.25"/>
    <row r="600574" hidden="1" x14ac:dyDescent="0.25"/>
    <row r="600575" hidden="1" x14ac:dyDescent="0.25"/>
    <row r="600576" hidden="1" x14ac:dyDescent="0.25"/>
    <row r="600577" hidden="1" x14ac:dyDescent="0.25"/>
    <row r="600578" hidden="1" x14ac:dyDescent="0.25"/>
    <row r="600579" hidden="1" x14ac:dyDescent="0.25"/>
    <row r="600580" hidden="1" x14ac:dyDescent="0.25"/>
    <row r="600581" hidden="1" x14ac:dyDescent="0.25"/>
    <row r="600582" hidden="1" x14ac:dyDescent="0.25"/>
    <row r="600583" hidden="1" x14ac:dyDescent="0.25"/>
    <row r="600584" hidden="1" x14ac:dyDescent="0.25"/>
    <row r="600585" hidden="1" x14ac:dyDescent="0.25"/>
    <row r="600586" hidden="1" x14ac:dyDescent="0.25"/>
    <row r="600587" hidden="1" x14ac:dyDescent="0.25"/>
    <row r="600588" hidden="1" x14ac:dyDescent="0.25"/>
    <row r="600589" hidden="1" x14ac:dyDescent="0.25"/>
    <row r="600590" hidden="1" x14ac:dyDescent="0.25"/>
    <row r="600591" hidden="1" x14ac:dyDescent="0.25"/>
    <row r="600592" hidden="1" x14ac:dyDescent="0.25"/>
    <row r="600593" hidden="1" x14ac:dyDescent="0.25"/>
    <row r="600594" hidden="1" x14ac:dyDescent="0.25"/>
    <row r="600595" hidden="1" x14ac:dyDescent="0.25"/>
    <row r="600596" hidden="1" x14ac:dyDescent="0.25"/>
    <row r="600597" hidden="1" x14ac:dyDescent="0.25"/>
    <row r="600598" hidden="1" x14ac:dyDescent="0.25"/>
    <row r="600599" hidden="1" x14ac:dyDescent="0.25"/>
    <row r="600600" hidden="1" x14ac:dyDescent="0.25"/>
    <row r="600601" hidden="1" x14ac:dyDescent="0.25"/>
    <row r="600602" hidden="1" x14ac:dyDescent="0.25"/>
    <row r="600603" hidden="1" x14ac:dyDescent="0.25"/>
    <row r="600604" hidden="1" x14ac:dyDescent="0.25"/>
    <row r="600605" hidden="1" x14ac:dyDescent="0.25"/>
    <row r="600606" hidden="1" x14ac:dyDescent="0.25"/>
    <row r="600607" hidden="1" x14ac:dyDescent="0.25"/>
    <row r="600608" hidden="1" x14ac:dyDescent="0.25"/>
    <row r="600609" hidden="1" x14ac:dyDescent="0.25"/>
    <row r="600610" hidden="1" x14ac:dyDescent="0.25"/>
    <row r="600611" hidden="1" x14ac:dyDescent="0.25"/>
    <row r="600612" hidden="1" x14ac:dyDescent="0.25"/>
    <row r="600613" hidden="1" x14ac:dyDescent="0.25"/>
    <row r="600614" hidden="1" x14ac:dyDescent="0.25"/>
    <row r="600615" hidden="1" x14ac:dyDescent="0.25"/>
    <row r="600616" hidden="1" x14ac:dyDescent="0.25"/>
    <row r="600617" hidden="1" x14ac:dyDescent="0.25"/>
    <row r="600618" hidden="1" x14ac:dyDescent="0.25"/>
    <row r="600619" hidden="1" x14ac:dyDescent="0.25"/>
    <row r="600620" hidden="1" x14ac:dyDescent="0.25"/>
    <row r="600621" hidden="1" x14ac:dyDescent="0.25"/>
    <row r="600622" hidden="1" x14ac:dyDescent="0.25"/>
    <row r="600623" hidden="1" x14ac:dyDescent="0.25"/>
    <row r="600624" hidden="1" x14ac:dyDescent="0.25"/>
    <row r="600625" hidden="1" x14ac:dyDescent="0.25"/>
    <row r="600626" hidden="1" x14ac:dyDescent="0.25"/>
    <row r="600627" hidden="1" x14ac:dyDescent="0.25"/>
    <row r="600628" hidden="1" x14ac:dyDescent="0.25"/>
    <row r="600629" hidden="1" x14ac:dyDescent="0.25"/>
    <row r="600630" hidden="1" x14ac:dyDescent="0.25"/>
    <row r="600631" hidden="1" x14ac:dyDescent="0.25"/>
    <row r="600632" hidden="1" x14ac:dyDescent="0.25"/>
    <row r="600633" hidden="1" x14ac:dyDescent="0.25"/>
    <row r="600634" hidden="1" x14ac:dyDescent="0.25"/>
    <row r="600635" hidden="1" x14ac:dyDescent="0.25"/>
    <row r="600636" hidden="1" x14ac:dyDescent="0.25"/>
    <row r="600637" hidden="1" x14ac:dyDescent="0.25"/>
    <row r="600638" hidden="1" x14ac:dyDescent="0.25"/>
    <row r="600639" hidden="1" x14ac:dyDescent="0.25"/>
    <row r="600640" hidden="1" x14ac:dyDescent="0.25"/>
    <row r="600641" hidden="1" x14ac:dyDescent="0.25"/>
    <row r="600642" hidden="1" x14ac:dyDescent="0.25"/>
    <row r="600643" hidden="1" x14ac:dyDescent="0.25"/>
    <row r="600644" hidden="1" x14ac:dyDescent="0.25"/>
    <row r="600645" hidden="1" x14ac:dyDescent="0.25"/>
    <row r="600646" hidden="1" x14ac:dyDescent="0.25"/>
    <row r="600647" hidden="1" x14ac:dyDescent="0.25"/>
    <row r="600648" hidden="1" x14ac:dyDescent="0.25"/>
    <row r="600649" hidden="1" x14ac:dyDescent="0.25"/>
    <row r="600650" hidden="1" x14ac:dyDescent="0.25"/>
    <row r="600651" hidden="1" x14ac:dyDescent="0.25"/>
    <row r="600652" hidden="1" x14ac:dyDescent="0.25"/>
    <row r="600653" hidden="1" x14ac:dyDescent="0.25"/>
    <row r="600654" hidden="1" x14ac:dyDescent="0.25"/>
    <row r="600655" hidden="1" x14ac:dyDescent="0.25"/>
    <row r="600656" hidden="1" x14ac:dyDescent="0.25"/>
    <row r="600657" hidden="1" x14ac:dyDescent="0.25"/>
    <row r="600658" hidden="1" x14ac:dyDescent="0.25"/>
    <row r="600659" hidden="1" x14ac:dyDescent="0.25"/>
    <row r="600660" hidden="1" x14ac:dyDescent="0.25"/>
    <row r="600661" hidden="1" x14ac:dyDescent="0.25"/>
    <row r="600662" hidden="1" x14ac:dyDescent="0.25"/>
    <row r="600663" hidden="1" x14ac:dyDescent="0.25"/>
    <row r="600664" hidden="1" x14ac:dyDescent="0.25"/>
    <row r="600665" hidden="1" x14ac:dyDescent="0.25"/>
    <row r="600666" hidden="1" x14ac:dyDescent="0.25"/>
    <row r="600667" hidden="1" x14ac:dyDescent="0.25"/>
    <row r="600668" hidden="1" x14ac:dyDescent="0.25"/>
    <row r="600669" hidden="1" x14ac:dyDescent="0.25"/>
    <row r="600670" hidden="1" x14ac:dyDescent="0.25"/>
    <row r="600671" hidden="1" x14ac:dyDescent="0.25"/>
    <row r="600672" hidden="1" x14ac:dyDescent="0.25"/>
    <row r="600673" hidden="1" x14ac:dyDescent="0.25"/>
    <row r="600674" hidden="1" x14ac:dyDescent="0.25"/>
    <row r="600675" hidden="1" x14ac:dyDescent="0.25"/>
    <row r="600676" hidden="1" x14ac:dyDescent="0.25"/>
    <row r="600677" hidden="1" x14ac:dyDescent="0.25"/>
    <row r="600678" hidden="1" x14ac:dyDescent="0.25"/>
    <row r="600679" hidden="1" x14ac:dyDescent="0.25"/>
    <row r="600680" hidden="1" x14ac:dyDescent="0.25"/>
    <row r="600681" hidden="1" x14ac:dyDescent="0.25"/>
    <row r="600682" hidden="1" x14ac:dyDescent="0.25"/>
    <row r="600683" hidden="1" x14ac:dyDescent="0.25"/>
    <row r="600684" hidden="1" x14ac:dyDescent="0.25"/>
    <row r="600685" hidden="1" x14ac:dyDescent="0.25"/>
    <row r="600686" hidden="1" x14ac:dyDescent="0.25"/>
    <row r="600687" hidden="1" x14ac:dyDescent="0.25"/>
    <row r="600688" hidden="1" x14ac:dyDescent="0.25"/>
    <row r="600689" hidden="1" x14ac:dyDescent="0.25"/>
    <row r="600690" hidden="1" x14ac:dyDescent="0.25"/>
    <row r="600691" hidden="1" x14ac:dyDescent="0.25"/>
    <row r="600692" hidden="1" x14ac:dyDescent="0.25"/>
    <row r="600693" hidden="1" x14ac:dyDescent="0.25"/>
    <row r="600694" hidden="1" x14ac:dyDescent="0.25"/>
    <row r="600695" hidden="1" x14ac:dyDescent="0.25"/>
    <row r="600696" hidden="1" x14ac:dyDescent="0.25"/>
    <row r="600697" hidden="1" x14ac:dyDescent="0.25"/>
    <row r="600698" hidden="1" x14ac:dyDescent="0.25"/>
    <row r="600699" hidden="1" x14ac:dyDescent="0.25"/>
    <row r="600700" hidden="1" x14ac:dyDescent="0.25"/>
    <row r="600701" hidden="1" x14ac:dyDescent="0.25"/>
    <row r="600702" hidden="1" x14ac:dyDescent="0.25"/>
    <row r="600703" hidden="1" x14ac:dyDescent="0.25"/>
    <row r="600704" hidden="1" x14ac:dyDescent="0.25"/>
    <row r="600705" hidden="1" x14ac:dyDescent="0.25"/>
    <row r="600706" hidden="1" x14ac:dyDescent="0.25"/>
    <row r="600707" hidden="1" x14ac:dyDescent="0.25"/>
    <row r="600708" hidden="1" x14ac:dyDescent="0.25"/>
    <row r="600709" hidden="1" x14ac:dyDescent="0.25"/>
    <row r="600710" hidden="1" x14ac:dyDescent="0.25"/>
    <row r="600711" hidden="1" x14ac:dyDescent="0.25"/>
    <row r="600712" hidden="1" x14ac:dyDescent="0.25"/>
    <row r="600713" hidden="1" x14ac:dyDescent="0.25"/>
    <row r="600714" hidden="1" x14ac:dyDescent="0.25"/>
    <row r="600715" hidden="1" x14ac:dyDescent="0.25"/>
    <row r="600716" hidden="1" x14ac:dyDescent="0.25"/>
    <row r="600717" hidden="1" x14ac:dyDescent="0.25"/>
    <row r="600718" hidden="1" x14ac:dyDescent="0.25"/>
    <row r="600719" hidden="1" x14ac:dyDescent="0.25"/>
    <row r="600720" hidden="1" x14ac:dyDescent="0.25"/>
    <row r="600721" hidden="1" x14ac:dyDescent="0.25"/>
    <row r="600722" hidden="1" x14ac:dyDescent="0.25"/>
    <row r="600723" hidden="1" x14ac:dyDescent="0.25"/>
    <row r="600724" hidden="1" x14ac:dyDescent="0.25"/>
    <row r="600725" hidden="1" x14ac:dyDescent="0.25"/>
    <row r="600726" hidden="1" x14ac:dyDescent="0.25"/>
    <row r="600727" hidden="1" x14ac:dyDescent="0.25"/>
    <row r="600728" hidden="1" x14ac:dyDescent="0.25"/>
    <row r="600729" hidden="1" x14ac:dyDescent="0.25"/>
    <row r="600730" hidden="1" x14ac:dyDescent="0.25"/>
    <row r="600731" hidden="1" x14ac:dyDescent="0.25"/>
    <row r="600732" hidden="1" x14ac:dyDescent="0.25"/>
    <row r="600733" hidden="1" x14ac:dyDescent="0.25"/>
    <row r="600734" hidden="1" x14ac:dyDescent="0.25"/>
    <row r="600735" hidden="1" x14ac:dyDescent="0.25"/>
    <row r="600736" hidden="1" x14ac:dyDescent="0.25"/>
    <row r="600737" hidden="1" x14ac:dyDescent="0.25"/>
    <row r="600738" hidden="1" x14ac:dyDescent="0.25"/>
    <row r="600739" hidden="1" x14ac:dyDescent="0.25"/>
    <row r="600740" hidden="1" x14ac:dyDescent="0.25"/>
    <row r="600741" hidden="1" x14ac:dyDescent="0.25"/>
    <row r="600742" hidden="1" x14ac:dyDescent="0.25"/>
    <row r="600743" hidden="1" x14ac:dyDescent="0.25"/>
    <row r="600744" hidden="1" x14ac:dyDescent="0.25"/>
    <row r="600745" hidden="1" x14ac:dyDescent="0.25"/>
    <row r="600746" hidden="1" x14ac:dyDescent="0.25"/>
    <row r="600747" hidden="1" x14ac:dyDescent="0.25"/>
    <row r="600748" hidden="1" x14ac:dyDescent="0.25"/>
    <row r="600749" hidden="1" x14ac:dyDescent="0.25"/>
    <row r="600750" hidden="1" x14ac:dyDescent="0.25"/>
    <row r="600751" hidden="1" x14ac:dyDescent="0.25"/>
    <row r="600752" hidden="1" x14ac:dyDescent="0.25"/>
    <row r="600753" hidden="1" x14ac:dyDescent="0.25"/>
    <row r="600754" hidden="1" x14ac:dyDescent="0.25"/>
    <row r="600755" hidden="1" x14ac:dyDescent="0.25"/>
    <row r="600756" hidden="1" x14ac:dyDescent="0.25"/>
    <row r="600757" hidden="1" x14ac:dyDescent="0.25"/>
    <row r="600758" hidden="1" x14ac:dyDescent="0.25"/>
    <row r="600759" hidden="1" x14ac:dyDescent="0.25"/>
    <row r="600760" hidden="1" x14ac:dyDescent="0.25"/>
    <row r="600761" hidden="1" x14ac:dyDescent="0.25"/>
    <row r="600762" hidden="1" x14ac:dyDescent="0.25"/>
    <row r="600763" hidden="1" x14ac:dyDescent="0.25"/>
    <row r="600764" hidden="1" x14ac:dyDescent="0.25"/>
    <row r="600765" hidden="1" x14ac:dyDescent="0.25"/>
    <row r="600766" hidden="1" x14ac:dyDescent="0.25"/>
    <row r="600767" hidden="1" x14ac:dyDescent="0.25"/>
    <row r="600768" hidden="1" x14ac:dyDescent="0.25"/>
    <row r="600769" hidden="1" x14ac:dyDescent="0.25"/>
    <row r="600770" hidden="1" x14ac:dyDescent="0.25"/>
    <row r="600771" hidden="1" x14ac:dyDescent="0.25"/>
    <row r="600772" hidden="1" x14ac:dyDescent="0.25"/>
    <row r="600773" hidden="1" x14ac:dyDescent="0.25"/>
    <row r="600774" hidden="1" x14ac:dyDescent="0.25"/>
    <row r="600775" hidden="1" x14ac:dyDescent="0.25"/>
    <row r="600776" hidden="1" x14ac:dyDescent="0.25"/>
    <row r="600777" hidden="1" x14ac:dyDescent="0.25"/>
    <row r="600778" hidden="1" x14ac:dyDescent="0.25"/>
    <row r="600779" hidden="1" x14ac:dyDescent="0.25"/>
    <row r="600780" hidden="1" x14ac:dyDescent="0.25"/>
    <row r="600781" hidden="1" x14ac:dyDescent="0.25"/>
    <row r="600782" hidden="1" x14ac:dyDescent="0.25"/>
    <row r="600783" hidden="1" x14ac:dyDescent="0.25"/>
    <row r="600784" hidden="1" x14ac:dyDescent="0.25"/>
    <row r="600785" hidden="1" x14ac:dyDescent="0.25"/>
    <row r="600786" hidden="1" x14ac:dyDescent="0.25"/>
    <row r="600787" hidden="1" x14ac:dyDescent="0.25"/>
    <row r="600788" hidden="1" x14ac:dyDescent="0.25"/>
    <row r="600789" hidden="1" x14ac:dyDescent="0.25"/>
    <row r="600790" hidden="1" x14ac:dyDescent="0.25"/>
    <row r="600791" hidden="1" x14ac:dyDescent="0.25"/>
    <row r="600792" hidden="1" x14ac:dyDescent="0.25"/>
    <row r="600793" hidden="1" x14ac:dyDescent="0.25"/>
    <row r="600794" hidden="1" x14ac:dyDescent="0.25"/>
    <row r="600795" hidden="1" x14ac:dyDescent="0.25"/>
    <row r="600796" hidden="1" x14ac:dyDescent="0.25"/>
    <row r="600797" hidden="1" x14ac:dyDescent="0.25"/>
    <row r="600798" hidden="1" x14ac:dyDescent="0.25"/>
    <row r="600799" hidden="1" x14ac:dyDescent="0.25"/>
    <row r="600800" hidden="1" x14ac:dyDescent="0.25"/>
    <row r="600801" hidden="1" x14ac:dyDescent="0.25"/>
    <row r="600802" hidden="1" x14ac:dyDescent="0.25"/>
    <row r="600803" hidden="1" x14ac:dyDescent="0.25"/>
    <row r="600804" hidden="1" x14ac:dyDescent="0.25"/>
    <row r="600805" hidden="1" x14ac:dyDescent="0.25"/>
    <row r="600806" hidden="1" x14ac:dyDescent="0.25"/>
    <row r="600807" hidden="1" x14ac:dyDescent="0.25"/>
    <row r="600808" hidden="1" x14ac:dyDescent="0.25"/>
    <row r="600809" hidden="1" x14ac:dyDescent="0.25"/>
    <row r="600810" hidden="1" x14ac:dyDescent="0.25"/>
    <row r="600811" hidden="1" x14ac:dyDescent="0.25"/>
    <row r="600812" hidden="1" x14ac:dyDescent="0.25"/>
    <row r="600813" hidden="1" x14ac:dyDescent="0.25"/>
    <row r="600814" hidden="1" x14ac:dyDescent="0.25"/>
    <row r="600815" hidden="1" x14ac:dyDescent="0.25"/>
    <row r="600816" hidden="1" x14ac:dyDescent="0.25"/>
    <row r="600817" hidden="1" x14ac:dyDescent="0.25"/>
    <row r="600818" hidden="1" x14ac:dyDescent="0.25"/>
    <row r="600819" hidden="1" x14ac:dyDescent="0.25"/>
    <row r="600820" hidden="1" x14ac:dyDescent="0.25"/>
    <row r="600821" hidden="1" x14ac:dyDescent="0.25"/>
    <row r="600822" hidden="1" x14ac:dyDescent="0.25"/>
    <row r="600823" hidden="1" x14ac:dyDescent="0.25"/>
    <row r="600824" hidden="1" x14ac:dyDescent="0.25"/>
    <row r="600825" hidden="1" x14ac:dyDescent="0.25"/>
    <row r="600826" hidden="1" x14ac:dyDescent="0.25"/>
    <row r="600827" hidden="1" x14ac:dyDescent="0.25"/>
    <row r="600828" hidden="1" x14ac:dyDescent="0.25"/>
    <row r="600829" hidden="1" x14ac:dyDescent="0.25"/>
    <row r="600830" hidden="1" x14ac:dyDescent="0.25"/>
    <row r="600831" hidden="1" x14ac:dyDescent="0.25"/>
    <row r="600832" hidden="1" x14ac:dyDescent="0.25"/>
    <row r="600833" hidden="1" x14ac:dyDescent="0.25"/>
    <row r="600834" hidden="1" x14ac:dyDescent="0.25"/>
    <row r="600835" hidden="1" x14ac:dyDescent="0.25"/>
    <row r="600836" hidden="1" x14ac:dyDescent="0.25"/>
    <row r="600837" hidden="1" x14ac:dyDescent="0.25"/>
    <row r="600838" hidden="1" x14ac:dyDescent="0.25"/>
    <row r="600839" hidden="1" x14ac:dyDescent="0.25"/>
    <row r="600840" hidden="1" x14ac:dyDescent="0.25"/>
    <row r="600841" hidden="1" x14ac:dyDescent="0.25"/>
    <row r="600842" hidden="1" x14ac:dyDescent="0.25"/>
    <row r="600843" hidden="1" x14ac:dyDescent="0.25"/>
    <row r="600844" hidden="1" x14ac:dyDescent="0.25"/>
    <row r="600845" hidden="1" x14ac:dyDescent="0.25"/>
    <row r="600846" hidden="1" x14ac:dyDescent="0.25"/>
    <row r="600847" hidden="1" x14ac:dyDescent="0.25"/>
    <row r="600848" hidden="1" x14ac:dyDescent="0.25"/>
    <row r="600849" hidden="1" x14ac:dyDescent="0.25"/>
    <row r="600850" hidden="1" x14ac:dyDescent="0.25"/>
    <row r="600851" hidden="1" x14ac:dyDescent="0.25"/>
    <row r="600852" hidden="1" x14ac:dyDescent="0.25"/>
    <row r="600853" hidden="1" x14ac:dyDescent="0.25"/>
    <row r="600854" hidden="1" x14ac:dyDescent="0.25"/>
    <row r="600855" hidden="1" x14ac:dyDescent="0.25"/>
    <row r="600856" hidden="1" x14ac:dyDescent="0.25"/>
    <row r="600857" hidden="1" x14ac:dyDescent="0.25"/>
    <row r="600858" hidden="1" x14ac:dyDescent="0.25"/>
    <row r="600859" hidden="1" x14ac:dyDescent="0.25"/>
    <row r="600860" hidden="1" x14ac:dyDescent="0.25"/>
    <row r="600861" hidden="1" x14ac:dyDescent="0.25"/>
    <row r="600862" hidden="1" x14ac:dyDescent="0.25"/>
    <row r="600863" hidden="1" x14ac:dyDescent="0.25"/>
    <row r="600864" hidden="1" x14ac:dyDescent="0.25"/>
    <row r="600865" hidden="1" x14ac:dyDescent="0.25"/>
    <row r="600866" hidden="1" x14ac:dyDescent="0.25"/>
    <row r="600867" hidden="1" x14ac:dyDescent="0.25"/>
    <row r="600868" hidden="1" x14ac:dyDescent="0.25"/>
    <row r="600869" hidden="1" x14ac:dyDescent="0.25"/>
    <row r="600870" hidden="1" x14ac:dyDescent="0.25"/>
    <row r="600871" hidden="1" x14ac:dyDescent="0.25"/>
    <row r="600872" hidden="1" x14ac:dyDescent="0.25"/>
    <row r="600873" hidden="1" x14ac:dyDescent="0.25"/>
    <row r="600874" hidden="1" x14ac:dyDescent="0.25"/>
    <row r="600875" hidden="1" x14ac:dyDescent="0.25"/>
    <row r="600876" hidden="1" x14ac:dyDescent="0.25"/>
    <row r="600877" hidden="1" x14ac:dyDescent="0.25"/>
    <row r="600878" hidden="1" x14ac:dyDescent="0.25"/>
    <row r="600879" hidden="1" x14ac:dyDescent="0.25"/>
    <row r="600880" hidden="1" x14ac:dyDescent="0.25"/>
    <row r="600881" hidden="1" x14ac:dyDescent="0.25"/>
    <row r="600882" hidden="1" x14ac:dyDescent="0.25"/>
    <row r="600883" hidden="1" x14ac:dyDescent="0.25"/>
    <row r="600884" hidden="1" x14ac:dyDescent="0.25"/>
    <row r="600885" hidden="1" x14ac:dyDescent="0.25"/>
    <row r="600886" hidden="1" x14ac:dyDescent="0.25"/>
    <row r="600887" hidden="1" x14ac:dyDescent="0.25"/>
    <row r="600888" hidden="1" x14ac:dyDescent="0.25"/>
    <row r="600889" hidden="1" x14ac:dyDescent="0.25"/>
    <row r="600890" hidden="1" x14ac:dyDescent="0.25"/>
    <row r="600891" hidden="1" x14ac:dyDescent="0.25"/>
    <row r="600892" hidden="1" x14ac:dyDescent="0.25"/>
    <row r="600893" hidden="1" x14ac:dyDescent="0.25"/>
    <row r="600894" hidden="1" x14ac:dyDescent="0.25"/>
    <row r="600895" hidden="1" x14ac:dyDescent="0.25"/>
    <row r="600896" hidden="1" x14ac:dyDescent="0.25"/>
    <row r="600897" hidden="1" x14ac:dyDescent="0.25"/>
    <row r="600898" hidden="1" x14ac:dyDescent="0.25"/>
    <row r="600899" hidden="1" x14ac:dyDescent="0.25"/>
    <row r="600900" hidden="1" x14ac:dyDescent="0.25"/>
    <row r="600901" hidden="1" x14ac:dyDescent="0.25"/>
    <row r="600902" hidden="1" x14ac:dyDescent="0.25"/>
    <row r="600903" hidden="1" x14ac:dyDescent="0.25"/>
    <row r="600904" hidden="1" x14ac:dyDescent="0.25"/>
    <row r="600905" hidden="1" x14ac:dyDescent="0.25"/>
    <row r="600906" hidden="1" x14ac:dyDescent="0.25"/>
    <row r="600907" hidden="1" x14ac:dyDescent="0.25"/>
    <row r="600908" hidden="1" x14ac:dyDescent="0.25"/>
    <row r="600909" hidden="1" x14ac:dyDescent="0.25"/>
    <row r="600910" hidden="1" x14ac:dyDescent="0.25"/>
    <row r="600911" hidden="1" x14ac:dyDescent="0.25"/>
    <row r="600912" hidden="1" x14ac:dyDescent="0.25"/>
    <row r="600913" hidden="1" x14ac:dyDescent="0.25"/>
    <row r="600914" hidden="1" x14ac:dyDescent="0.25"/>
    <row r="600915" hidden="1" x14ac:dyDescent="0.25"/>
    <row r="600916" hidden="1" x14ac:dyDescent="0.25"/>
    <row r="600917" hidden="1" x14ac:dyDescent="0.25"/>
    <row r="600918" hidden="1" x14ac:dyDescent="0.25"/>
    <row r="600919" hidden="1" x14ac:dyDescent="0.25"/>
    <row r="600920" hidden="1" x14ac:dyDescent="0.25"/>
    <row r="600921" hidden="1" x14ac:dyDescent="0.25"/>
    <row r="600922" hidden="1" x14ac:dyDescent="0.25"/>
    <row r="600923" hidden="1" x14ac:dyDescent="0.25"/>
    <row r="600924" hidden="1" x14ac:dyDescent="0.25"/>
    <row r="600925" hidden="1" x14ac:dyDescent="0.25"/>
    <row r="600926" hidden="1" x14ac:dyDescent="0.25"/>
    <row r="600927" hidden="1" x14ac:dyDescent="0.25"/>
    <row r="600928" hidden="1" x14ac:dyDescent="0.25"/>
    <row r="600929" hidden="1" x14ac:dyDescent="0.25"/>
    <row r="600930" hidden="1" x14ac:dyDescent="0.25"/>
    <row r="600931" hidden="1" x14ac:dyDescent="0.25"/>
    <row r="600932" hidden="1" x14ac:dyDescent="0.25"/>
    <row r="600933" hidden="1" x14ac:dyDescent="0.25"/>
    <row r="600934" hidden="1" x14ac:dyDescent="0.25"/>
    <row r="600935" hidden="1" x14ac:dyDescent="0.25"/>
    <row r="600936" hidden="1" x14ac:dyDescent="0.25"/>
    <row r="600937" hidden="1" x14ac:dyDescent="0.25"/>
    <row r="600938" hidden="1" x14ac:dyDescent="0.25"/>
    <row r="600939" hidden="1" x14ac:dyDescent="0.25"/>
    <row r="600940" hidden="1" x14ac:dyDescent="0.25"/>
    <row r="600941" hidden="1" x14ac:dyDescent="0.25"/>
    <row r="600942" hidden="1" x14ac:dyDescent="0.25"/>
    <row r="600943" hidden="1" x14ac:dyDescent="0.25"/>
    <row r="600944" hidden="1" x14ac:dyDescent="0.25"/>
    <row r="600945" hidden="1" x14ac:dyDescent="0.25"/>
    <row r="600946" hidden="1" x14ac:dyDescent="0.25"/>
    <row r="600947" hidden="1" x14ac:dyDescent="0.25"/>
    <row r="600948" hidden="1" x14ac:dyDescent="0.25"/>
    <row r="600949" hidden="1" x14ac:dyDescent="0.25"/>
    <row r="600950" hidden="1" x14ac:dyDescent="0.25"/>
    <row r="600951" hidden="1" x14ac:dyDescent="0.25"/>
    <row r="600952" hidden="1" x14ac:dyDescent="0.25"/>
    <row r="600953" hidden="1" x14ac:dyDescent="0.25"/>
    <row r="600954" hidden="1" x14ac:dyDescent="0.25"/>
    <row r="600955" hidden="1" x14ac:dyDescent="0.25"/>
    <row r="600956" hidden="1" x14ac:dyDescent="0.25"/>
    <row r="600957" hidden="1" x14ac:dyDescent="0.25"/>
    <row r="600958" hidden="1" x14ac:dyDescent="0.25"/>
    <row r="600959" hidden="1" x14ac:dyDescent="0.25"/>
    <row r="600960" hidden="1" x14ac:dyDescent="0.25"/>
    <row r="600961" hidden="1" x14ac:dyDescent="0.25"/>
    <row r="600962" hidden="1" x14ac:dyDescent="0.25"/>
    <row r="600963" hidden="1" x14ac:dyDescent="0.25"/>
    <row r="600964" hidden="1" x14ac:dyDescent="0.25"/>
    <row r="600965" hidden="1" x14ac:dyDescent="0.25"/>
    <row r="600966" hidden="1" x14ac:dyDescent="0.25"/>
    <row r="600967" hidden="1" x14ac:dyDescent="0.25"/>
    <row r="600968" hidden="1" x14ac:dyDescent="0.25"/>
    <row r="600969" hidden="1" x14ac:dyDescent="0.25"/>
    <row r="600970" hidden="1" x14ac:dyDescent="0.25"/>
    <row r="600971" hidden="1" x14ac:dyDescent="0.25"/>
    <row r="600972" hidden="1" x14ac:dyDescent="0.25"/>
    <row r="600973" hidden="1" x14ac:dyDescent="0.25"/>
    <row r="600974" hidden="1" x14ac:dyDescent="0.25"/>
    <row r="600975" hidden="1" x14ac:dyDescent="0.25"/>
    <row r="600976" hidden="1" x14ac:dyDescent="0.25"/>
    <row r="600977" hidden="1" x14ac:dyDescent="0.25"/>
    <row r="600978" hidden="1" x14ac:dyDescent="0.25"/>
    <row r="600979" hidden="1" x14ac:dyDescent="0.25"/>
    <row r="600980" hidden="1" x14ac:dyDescent="0.25"/>
    <row r="600981" hidden="1" x14ac:dyDescent="0.25"/>
    <row r="600982" hidden="1" x14ac:dyDescent="0.25"/>
    <row r="600983" hidden="1" x14ac:dyDescent="0.25"/>
    <row r="600984" hidden="1" x14ac:dyDescent="0.25"/>
    <row r="600985" hidden="1" x14ac:dyDescent="0.25"/>
    <row r="600986" hidden="1" x14ac:dyDescent="0.25"/>
    <row r="600987" hidden="1" x14ac:dyDescent="0.25"/>
    <row r="600988" hidden="1" x14ac:dyDescent="0.25"/>
    <row r="600989" hidden="1" x14ac:dyDescent="0.25"/>
    <row r="600990" hidden="1" x14ac:dyDescent="0.25"/>
    <row r="600991" hidden="1" x14ac:dyDescent="0.25"/>
    <row r="600992" hidden="1" x14ac:dyDescent="0.25"/>
    <row r="600993" hidden="1" x14ac:dyDescent="0.25"/>
    <row r="600994" hidden="1" x14ac:dyDescent="0.25"/>
    <row r="600995" hidden="1" x14ac:dyDescent="0.25"/>
    <row r="600996" hidden="1" x14ac:dyDescent="0.25"/>
    <row r="600997" hidden="1" x14ac:dyDescent="0.25"/>
    <row r="600998" hidden="1" x14ac:dyDescent="0.25"/>
    <row r="600999" hidden="1" x14ac:dyDescent="0.25"/>
    <row r="601000" hidden="1" x14ac:dyDescent="0.25"/>
    <row r="601001" hidden="1" x14ac:dyDescent="0.25"/>
    <row r="601002" hidden="1" x14ac:dyDescent="0.25"/>
    <row r="601003" hidden="1" x14ac:dyDescent="0.25"/>
    <row r="601004" hidden="1" x14ac:dyDescent="0.25"/>
    <row r="601005" hidden="1" x14ac:dyDescent="0.25"/>
    <row r="601006" hidden="1" x14ac:dyDescent="0.25"/>
    <row r="601007" hidden="1" x14ac:dyDescent="0.25"/>
    <row r="601008" hidden="1" x14ac:dyDescent="0.25"/>
    <row r="601009" hidden="1" x14ac:dyDescent="0.25"/>
    <row r="601010" hidden="1" x14ac:dyDescent="0.25"/>
    <row r="601011" hidden="1" x14ac:dyDescent="0.25"/>
    <row r="601012" hidden="1" x14ac:dyDescent="0.25"/>
    <row r="601013" hidden="1" x14ac:dyDescent="0.25"/>
    <row r="601014" hidden="1" x14ac:dyDescent="0.25"/>
    <row r="601015" hidden="1" x14ac:dyDescent="0.25"/>
    <row r="601016" hidden="1" x14ac:dyDescent="0.25"/>
    <row r="601017" hidden="1" x14ac:dyDescent="0.25"/>
    <row r="601018" hidden="1" x14ac:dyDescent="0.25"/>
    <row r="601019" hidden="1" x14ac:dyDescent="0.25"/>
    <row r="601020" hidden="1" x14ac:dyDescent="0.25"/>
    <row r="601021" hidden="1" x14ac:dyDescent="0.25"/>
    <row r="601022" hidden="1" x14ac:dyDescent="0.25"/>
    <row r="601023" hidden="1" x14ac:dyDescent="0.25"/>
    <row r="601024" hidden="1" x14ac:dyDescent="0.25"/>
    <row r="601025" hidden="1" x14ac:dyDescent="0.25"/>
    <row r="601026" hidden="1" x14ac:dyDescent="0.25"/>
    <row r="601027" hidden="1" x14ac:dyDescent="0.25"/>
    <row r="601028" hidden="1" x14ac:dyDescent="0.25"/>
    <row r="601029" hidden="1" x14ac:dyDescent="0.25"/>
    <row r="601030" hidden="1" x14ac:dyDescent="0.25"/>
    <row r="601031" hidden="1" x14ac:dyDescent="0.25"/>
    <row r="601032" hidden="1" x14ac:dyDescent="0.25"/>
    <row r="601033" hidden="1" x14ac:dyDescent="0.25"/>
    <row r="601034" hidden="1" x14ac:dyDescent="0.25"/>
    <row r="601035" hidden="1" x14ac:dyDescent="0.25"/>
    <row r="601036" hidden="1" x14ac:dyDescent="0.25"/>
    <row r="601037" hidden="1" x14ac:dyDescent="0.25"/>
    <row r="601038" hidden="1" x14ac:dyDescent="0.25"/>
    <row r="601039" hidden="1" x14ac:dyDescent="0.25"/>
    <row r="601040" hidden="1" x14ac:dyDescent="0.25"/>
    <row r="601041" hidden="1" x14ac:dyDescent="0.25"/>
    <row r="601042" hidden="1" x14ac:dyDescent="0.25"/>
    <row r="601043" hidden="1" x14ac:dyDescent="0.25"/>
    <row r="601044" hidden="1" x14ac:dyDescent="0.25"/>
    <row r="601045" hidden="1" x14ac:dyDescent="0.25"/>
    <row r="601046" hidden="1" x14ac:dyDescent="0.25"/>
    <row r="601047" hidden="1" x14ac:dyDescent="0.25"/>
    <row r="601048" hidden="1" x14ac:dyDescent="0.25"/>
    <row r="601049" hidden="1" x14ac:dyDescent="0.25"/>
    <row r="601050" hidden="1" x14ac:dyDescent="0.25"/>
    <row r="601051" hidden="1" x14ac:dyDescent="0.25"/>
    <row r="601052" hidden="1" x14ac:dyDescent="0.25"/>
    <row r="601053" hidden="1" x14ac:dyDescent="0.25"/>
    <row r="601054" hidden="1" x14ac:dyDescent="0.25"/>
    <row r="601055" hidden="1" x14ac:dyDescent="0.25"/>
    <row r="601056" hidden="1" x14ac:dyDescent="0.25"/>
    <row r="601057" hidden="1" x14ac:dyDescent="0.25"/>
    <row r="601058" hidden="1" x14ac:dyDescent="0.25"/>
    <row r="601059" hidden="1" x14ac:dyDescent="0.25"/>
    <row r="601060" hidden="1" x14ac:dyDescent="0.25"/>
    <row r="601061" hidden="1" x14ac:dyDescent="0.25"/>
    <row r="601062" hidden="1" x14ac:dyDescent="0.25"/>
    <row r="601063" hidden="1" x14ac:dyDescent="0.25"/>
    <row r="601064" hidden="1" x14ac:dyDescent="0.25"/>
    <row r="601065" hidden="1" x14ac:dyDescent="0.25"/>
    <row r="601066" hidden="1" x14ac:dyDescent="0.25"/>
    <row r="601067" hidden="1" x14ac:dyDescent="0.25"/>
    <row r="601068" hidden="1" x14ac:dyDescent="0.25"/>
    <row r="601069" hidden="1" x14ac:dyDescent="0.25"/>
    <row r="601070" hidden="1" x14ac:dyDescent="0.25"/>
    <row r="601071" hidden="1" x14ac:dyDescent="0.25"/>
    <row r="601072" hidden="1" x14ac:dyDescent="0.25"/>
    <row r="601073" hidden="1" x14ac:dyDescent="0.25"/>
    <row r="601074" hidden="1" x14ac:dyDescent="0.25"/>
    <row r="601075" hidden="1" x14ac:dyDescent="0.25"/>
    <row r="601076" hidden="1" x14ac:dyDescent="0.25"/>
    <row r="601077" hidden="1" x14ac:dyDescent="0.25"/>
    <row r="601078" hidden="1" x14ac:dyDescent="0.25"/>
    <row r="601079" hidden="1" x14ac:dyDescent="0.25"/>
    <row r="601080" hidden="1" x14ac:dyDescent="0.25"/>
    <row r="601081" hidden="1" x14ac:dyDescent="0.25"/>
    <row r="601082" hidden="1" x14ac:dyDescent="0.25"/>
    <row r="601083" hidden="1" x14ac:dyDescent="0.25"/>
    <row r="601084" hidden="1" x14ac:dyDescent="0.25"/>
    <row r="601085" hidden="1" x14ac:dyDescent="0.25"/>
    <row r="601086" hidden="1" x14ac:dyDescent="0.25"/>
    <row r="601087" hidden="1" x14ac:dyDescent="0.25"/>
    <row r="601088" hidden="1" x14ac:dyDescent="0.25"/>
    <row r="601089" hidden="1" x14ac:dyDescent="0.25"/>
    <row r="601090" hidden="1" x14ac:dyDescent="0.25"/>
    <row r="601091" hidden="1" x14ac:dyDescent="0.25"/>
    <row r="601092" hidden="1" x14ac:dyDescent="0.25"/>
    <row r="601093" hidden="1" x14ac:dyDescent="0.25"/>
    <row r="601094" hidden="1" x14ac:dyDescent="0.25"/>
    <row r="601095" hidden="1" x14ac:dyDescent="0.25"/>
    <row r="601096" hidden="1" x14ac:dyDescent="0.25"/>
    <row r="601097" hidden="1" x14ac:dyDescent="0.25"/>
    <row r="601098" hidden="1" x14ac:dyDescent="0.25"/>
    <row r="601099" hidden="1" x14ac:dyDescent="0.25"/>
    <row r="601100" hidden="1" x14ac:dyDescent="0.25"/>
    <row r="601101" hidden="1" x14ac:dyDescent="0.25"/>
    <row r="601102" hidden="1" x14ac:dyDescent="0.25"/>
    <row r="601103" hidden="1" x14ac:dyDescent="0.25"/>
    <row r="601104" hidden="1" x14ac:dyDescent="0.25"/>
    <row r="601105" hidden="1" x14ac:dyDescent="0.25"/>
    <row r="601106" hidden="1" x14ac:dyDescent="0.25"/>
    <row r="601107" hidden="1" x14ac:dyDescent="0.25"/>
    <row r="601108" hidden="1" x14ac:dyDescent="0.25"/>
    <row r="601109" hidden="1" x14ac:dyDescent="0.25"/>
    <row r="601110" hidden="1" x14ac:dyDescent="0.25"/>
    <row r="601111" hidden="1" x14ac:dyDescent="0.25"/>
    <row r="601112" hidden="1" x14ac:dyDescent="0.25"/>
    <row r="601113" hidden="1" x14ac:dyDescent="0.25"/>
    <row r="601114" hidden="1" x14ac:dyDescent="0.25"/>
    <row r="601115" hidden="1" x14ac:dyDescent="0.25"/>
    <row r="601116" hidden="1" x14ac:dyDescent="0.25"/>
    <row r="601117" hidden="1" x14ac:dyDescent="0.25"/>
    <row r="601118" hidden="1" x14ac:dyDescent="0.25"/>
    <row r="601119" hidden="1" x14ac:dyDescent="0.25"/>
    <row r="601120" hidden="1" x14ac:dyDescent="0.25"/>
    <row r="601121" hidden="1" x14ac:dyDescent="0.25"/>
    <row r="601122" hidden="1" x14ac:dyDescent="0.25"/>
    <row r="601123" hidden="1" x14ac:dyDescent="0.25"/>
    <row r="601124" hidden="1" x14ac:dyDescent="0.25"/>
    <row r="601125" hidden="1" x14ac:dyDescent="0.25"/>
    <row r="601126" hidden="1" x14ac:dyDescent="0.25"/>
    <row r="601127" hidden="1" x14ac:dyDescent="0.25"/>
    <row r="601128" hidden="1" x14ac:dyDescent="0.25"/>
    <row r="601129" hidden="1" x14ac:dyDescent="0.25"/>
    <row r="601130" hidden="1" x14ac:dyDescent="0.25"/>
    <row r="601131" hidden="1" x14ac:dyDescent="0.25"/>
    <row r="601132" hidden="1" x14ac:dyDescent="0.25"/>
    <row r="601133" hidden="1" x14ac:dyDescent="0.25"/>
    <row r="601134" hidden="1" x14ac:dyDescent="0.25"/>
    <row r="601135" hidden="1" x14ac:dyDescent="0.25"/>
    <row r="601136" hidden="1" x14ac:dyDescent="0.25"/>
    <row r="601137" hidden="1" x14ac:dyDescent="0.25"/>
    <row r="601138" hidden="1" x14ac:dyDescent="0.25"/>
    <row r="601139" hidden="1" x14ac:dyDescent="0.25"/>
    <row r="601140" hidden="1" x14ac:dyDescent="0.25"/>
    <row r="601141" hidden="1" x14ac:dyDescent="0.25"/>
    <row r="601142" hidden="1" x14ac:dyDescent="0.25"/>
    <row r="601143" hidden="1" x14ac:dyDescent="0.25"/>
    <row r="601144" hidden="1" x14ac:dyDescent="0.25"/>
    <row r="601145" hidden="1" x14ac:dyDescent="0.25"/>
    <row r="601146" hidden="1" x14ac:dyDescent="0.25"/>
    <row r="601147" hidden="1" x14ac:dyDescent="0.25"/>
    <row r="601148" hidden="1" x14ac:dyDescent="0.25"/>
    <row r="601149" hidden="1" x14ac:dyDescent="0.25"/>
    <row r="601150" hidden="1" x14ac:dyDescent="0.25"/>
    <row r="601151" hidden="1" x14ac:dyDescent="0.25"/>
    <row r="601152" hidden="1" x14ac:dyDescent="0.25"/>
    <row r="601153" hidden="1" x14ac:dyDescent="0.25"/>
    <row r="601154" hidden="1" x14ac:dyDescent="0.25"/>
    <row r="601155" hidden="1" x14ac:dyDescent="0.25"/>
    <row r="601156" hidden="1" x14ac:dyDescent="0.25"/>
    <row r="601157" hidden="1" x14ac:dyDescent="0.25"/>
    <row r="601158" hidden="1" x14ac:dyDescent="0.25"/>
    <row r="601159" hidden="1" x14ac:dyDescent="0.25"/>
    <row r="601160" hidden="1" x14ac:dyDescent="0.25"/>
    <row r="601161" hidden="1" x14ac:dyDescent="0.25"/>
    <row r="601162" hidden="1" x14ac:dyDescent="0.25"/>
    <row r="601163" hidden="1" x14ac:dyDescent="0.25"/>
    <row r="601164" hidden="1" x14ac:dyDescent="0.25"/>
    <row r="601165" hidden="1" x14ac:dyDescent="0.25"/>
    <row r="601166" hidden="1" x14ac:dyDescent="0.25"/>
    <row r="601167" hidden="1" x14ac:dyDescent="0.25"/>
    <row r="601168" hidden="1" x14ac:dyDescent="0.25"/>
    <row r="601169" hidden="1" x14ac:dyDescent="0.25"/>
    <row r="601170" hidden="1" x14ac:dyDescent="0.25"/>
    <row r="601171" hidden="1" x14ac:dyDescent="0.25"/>
    <row r="601172" hidden="1" x14ac:dyDescent="0.25"/>
    <row r="601173" hidden="1" x14ac:dyDescent="0.25"/>
    <row r="601174" hidden="1" x14ac:dyDescent="0.25"/>
    <row r="601175" hidden="1" x14ac:dyDescent="0.25"/>
    <row r="601176" hidden="1" x14ac:dyDescent="0.25"/>
    <row r="601177" hidden="1" x14ac:dyDescent="0.25"/>
    <row r="601178" hidden="1" x14ac:dyDescent="0.25"/>
    <row r="601179" hidden="1" x14ac:dyDescent="0.25"/>
    <row r="601180" hidden="1" x14ac:dyDescent="0.25"/>
    <row r="601181" hidden="1" x14ac:dyDescent="0.25"/>
    <row r="601182" hidden="1" x14ac:dyDescent="0.25"/>
    <row r="601183" hidden="1" x14ac:dyDescent="0.25"/>
    <row r="601184" hidden="1" x14ac:dyDescent="0.25"/>
    <row r="601185" hidden="1" x14ac:dyDescent="0.25"/>
    <row r="601186" hidden="1" x14ac:dyDescent="0.25"/>
    <row r="601187" hidden="1" x14ac:dyDescent="0.25"/>
    <row r="601188" hidden="1" x14ac:dyDescent="0.25"/>
    <row r="601189" hidden="1" x14ac:dyDescent="0.25"/>
    <row r="601190" hidden="1" x14ac:dyDescent="0.25"/>
    <row r="601191" hidden="1" x14ac:dyDescent="0.25"/>
    <row r="601192" hidden="1" x14ac:dyDescent="0.25"/>
    <row r="601193" hidden="1" x14ac:dyDescent="0.25"/>
    <row r="601194" hidden="1" x14ac:dyDescent="0.25"/>
    <row r="601195" hidden="1" x14ac:dyDescent="0.25"/>
    <row r="601196" hidden="1" x14ac:dyDescent="0.25"/>
    <row r="601197" hidden="1" x14ac:dyDescent="0.25"/>
    <row r="601198" hidden="1" x14ac:dyDescent="0.25"/>
    <row r="601199" hidden="1" x14ac:dyDescent="0.25"/>
    <row r="601200" hidden="1" x14ac:dyDescent="0.25"/>
    <row r="601201" hidden="1" x14ac:dyDescent="0.25"/>
    <row r="601202" hidden="1" x14ac:dyDescent="0.25"/>
    <row r="601203" hidden="1" x14ac:dyDescent="0.25"/>
    <row r="601204" hidden="1" x14ac:dyDescent="0.25"/>
    <row r="601205" hidden="1" x14ac:dyDescent="0.25"/>
    <row r="601206" hidden="1" x14ac:dyDescent="0.25"/>
    <row r="601207" hidden="1" x14ac:dyDescent="0.25"/>
    <row r="601208" hidden="1" x14ac:dyDescent="0.25"/>
    <row r="601209" hidden="1" x14ac:dyDescent="0.25"/>
    <row r="601210" hidden="1" x14ac:dyDescent="0.25"/>
    <row r="601211" hidden="1" x14ac:dyDescent="0.25"/>
    <row r="601212" hidden="1" x14ac:dyDescent="0.25"/>
    <row r="601213" hidden="1" x14ac:dyDescent="0.25"/>
    <row r="601214" hidden="1" x14ac:dyDescent="0.25"/>
    <row r="601215" hidden="1" x14ac:dyDescent="0.25"/>
    <row r="601216" hidden="1" x14ac:dyDescent="0.25"/>
    <row r="601217" hidden="1" x14ac:dyDescent="0.25"/>
    <row r="601218" hidden="1" x14ac:dyDescent="0.25"/>
    <row r="601219" hidden="1" x14ac:dyDescent="0.25"/>
    <row r="601220" hidden="1" x14ac:dyDescent="0.25"/>
    <row r="601221" hidden="1" x14ac:dyDescent="0.25"/>
    <row r="601222" hidden="1" x14ac:dyDescent="0.25"/>
    <row r="601223" hidden="1" x14ac:dyDescent="0.25"/>
    <row r="601224" hidden="1" x14ac:dyDescent="0.25"/>
    <row r="601225" hidden="1" x14ac:dyDescent="0.25"/>
    <row r="601226" hidden="1" x14ac:dyDescent="0.25"/>
    <row r="601227" hidden="1" x14ac:dyDescent="0.25"/>
    <row r="601228" hidden="1" x14ac:dyDescent="0.25"/>
    <row r="601229" hidden="1" x14ac:dyDescent="0.25"/>
    <row r="601230" hidden="1" x14ac:dyDescent="0.25"/>
    <row r="601231" hidden="1" x14ac:dyDescent="0.25"/>
    <row r="601232" hidden="1" x14ac:dyDescent="0.25"/>
    <row r="601233" hidden="1" x14ac:dyDescent="0.25"/>
    <row r="601234" hidden="1" x14ac:dyDescent="0.25"/>
    <row r="601235" hidden="1" x14ac:dyDescent="0.25"/>
    <row r="601236" hidden="1" x14ac:dyDescent="0.25"/>
    <row r="601237" hidden="1" x14ac:dyDescent="0.25"/>
    <row r="601238" hidden="1" x14ac:dyDescent="0.25"/>
    <row r="601239" hidden="1" x14ac:dyDescent="0.25"/>
    <row r="601240" hidden="1" x14ac:dyDescent="0.25"/>
    <row r="601241" hidden="1" x14ac:dyDescent="0.25"/>
    <row r="601242" hidden="1" x14ac:dyDescent="0.25"/>
    <row r="601243" hidden="1" x14ac:dyDescent="0.25"/>
    <row r="601244" hidden="1" x14ac:dyDescent="0.25"/>
    <row r="601245" hidden="1" x14ac:dyDescent="0.25"/>
    <row r="601246" hidden="1" x14ac:dyDescent="0.25"/>
    <row r="601247" hidden="1" x14ac:dyDescent="0.25"/>
    <row r="601248" hidden="1" x14ac:dyDescent="0.25"/>
    <row r="601249" hidden="1" x14ac:dyDescent="0.25"/>
    <row r="601250" hidden="1" x14ac:dyDescent="0.25"/>
    <row r="601251" hidden="1" x14ac:dyDescent="0.25"/>
    <row r="601252" hidden="1" x14ac:dyDescent="0.25"/>
    <row r="601253" hidden="1" x14ac:dyDescent="0.25"/>
    <row r="601254" hidden="1" x14ac:dyDescent="0.25"/>
    <row r="601255" hidden="1" x14ac:dyDescent="0.25"/>
    <row r="601256" hidden="1" x14ac:dyDescent="0.25"/>
    <row r="601257" hidden="1" x14ac:dyDescent="0.25"/>
    <row r="601258" hidden="1" x14ac:dyDescent="0.25"/>
    <row r="601259" hidden="1" x14ac:dyDescent="0.25"/>
    <row r="601260" hidden="1" x14ac:dyDescent="0.25"/>
    <row r="601261" hidden="1" x14ac:dyDescent="0.25"/>
    <row r="601262" hidden="1" x14ac:dyDescent="0.25"/>
    <row r="601263" hidden="1" x14ac:dyDescent="0.25"/>
    <row r="601264" hidden="1" x14ac:dyDescent="0.25"/>
    <row r="601265" hidden="1" x14ac:dyDescent="0.25"/>
    <row r="601266" hidden="1" x14ac:dyDescent="0.25"/>
    <row r="601267" hidden="1" x14ac:dyDescent="0.25"/>
    <row r="601268" hidden="1" x14ac:dyDescent="0.25"/>
    <row r="601269" hidden="1" x14ac:dyDescent="0.25"/>
    <row r="601270" hidden="1" x14ac:dyDescent="0.25"/>
    <row r="601271" hidden="1" x14ac:dyDescent="0.25"/>
    <row r="601272" hidden="1" x14ac:dyDescent="0.25"/>
    <row r="601273" hidden="1" x14ac:dyDescent="0.25"/>
    <row r="601274" hidden="1" x14ac:dyDescent="0.25"/>
    <row r="601275" hidden="1" x14ac:dyDescent="0.25"/>
    <row r="601276" hidden="1" x14ac:dyDescent="0.25"/>
    <row r="601277" hidden="1" x14ac:dyDescent="0.25"/>
    <row r="601278" hidden="1" x14ac:dyDescent="0.25"/>
    <row r="601279" hidden="1" x14ac:dyDescent="0.25"/>
    <row r="601280" hidden="1" x14ac:dyDescent="0.25"/>
    <row r="601281" hidden="1" x14ac:dyDescent="0.25"/>
    <row r="601282" hidden="1" x14ac:dyDescent="0.25"/>
    <row r="601283" hidden="1" x14ac:dyDescent="0.25"/>
    <row r="601284" hidden="1" x14ac:dyDescent="0.25"/>
    <row r="601285" hidden="1" x14ac:dyDescent="0.25"/>
    <row r="601286" hidden="1" x14ac:dyDescent="0.25"/>
    <row r="601287" hidden="1" x14ac:dyDescent="0.25"/>
    <row r="601288" hidden="1" x14ac:dyDescent="0.25"/>
    <row r="601289" hidden="1" x14ac:dyDescent="0.25"/>
    <row r="601290" hidden="1" x14ac:dyDescent="0.25"/>
    <row r="601291" hidden="1" x14ac:dyDescent="0.25"/>
    <row r="601292" hidden="1" x14ac:dyDescent="0.25"/>
    <row r="601293" hidden="1" x14ac:dyDescent="0.25"/>
    <row r="601294" hidden="1" x14ac:dyDescent="0.25"/>
    <row r="601295" hidden="1" x14ac:dyDescent="0.25"/>
    <row r="601296" hidden="1" x14ac:dyDescent="0.25"/>
    <row r="601297" hidden="1" x14ac:dyDescent="0.25"/>
    <row r="601298" hidden="1" x14ac:dyDescent="0.25"/>
    <row r="601299" hidden="1" x14ac:dyDescent="0.25"/>
    <row r="601300" hidden="1" x14ac:dyDescent="0.25"/>
    <row r="601301" hidden="1" x14ac:dyDescent="0.25"/>
    <row r="601302" hidden="1" x14ac:dyDescent="0.25"/>
    <row r="601303" hidden="1" x14ac:dyDescent="0.25"/>
    <row r="601304" hidden="1" x14ac:dyDescent="0.25"/>
    <row r="601305" hidden="1" x14ac:dyDescent="0.25"/>
    <row r="601306" hidden="1" x14ac:dyDescent="0.25"/>
    <row r="601307" hidden="1" x14ac:dyDescent="0.25"/>
    <row r="601308" hidden="1" x14ac:dyDescent="0.25"/>
    <row r="601309" hidden="1" x14ac:dyDescent="0.25"/>
    <row r="601310" hidden="1" x14ac:dyDescent="0.25"/>
    <row r="601311" hidden="1" x14ac:dyDescent="0.25"/>
    <row r="601312" hidden="1" x14ac:dyDescent="0.25"/>
    <row r="601313" hidden="1" x14ac:dyDescent="0.25"/>
    <row r="601314" hidden="1" x14ac:dyDescent="0.25"/>
    <row r="601315" hidden="1" x14ac:dyDescent="0.25"/>
    <row r="601316" hidden="1" x14ac:dyDescent="0.25"/>
    <row r="601317" hidden="1" x14ac:dyDescent="0.25"/>
    <row r="601318" hidden="1" x14ac:dyDescent="0.25"/>
    <row r="601319" hidden="1" x14ac:dyDescent="0.25"/>
    <row r="601320" hidden="1" x14ac:dyDescent="0.25"/>
    <row r="601321" hidden="1" x14ac:dyDescent="0.25"/>
    <row r="601322" hidden="1" x14ac:dyDescent="0.25"/>
    <row r="601323" hidden="1" x14ac:dyDescent="0.25"/>
    <row r="601324" hidden="1" x14ac:dyDescent="0.25"/>
    <row r="601325" hidden="1" x14ac:dyDescent="0.25"/>
    <row r="601326" hidden="1" x14ac:dyDescent="0.25"/>
    <row r="601327" hidden="1" x14ac:dyDescent="0.25"/>
    <row r="601328" hidden="1" x14ac:dyDescent="0.25"/>
    <row r="601329" hidden="1" x14ac:dyDescent="0.25"/>
    <row r="601330" hidden="1" x14ac:dyDescent="0.25"/>
    <row r="601331" hidden="1" x14ac:dyDescent="0.25"/>
    <row r="601332" hidden="1" x14ac:dyDescent="0.25"/>
    <row r="601333" hidden="1" x14ac:dyDescent="0.25"/>
    <row r="601334" hidden="1" x14ac:dyDescent="0.25"/>
    <row r="601335" hidden="1" x14ac:dyDescent="0.25"/>
    <row r="601336" hidden="1" x14ac:dyDescent="0.25"/>
    <row r="601337" hidden="1" x14ac:dyDescent="0.25"/>
    <row r="601338" hidden="1" x14ac:dyDescent="0.25"/>
    <row r="601339" hidden="1" x14ac:dyDescent="0.25"/>
    <row r="601340" hidden="1" x14ac:dyDescent="0.25"/>
    <row r="601341" hidden="1" x14ac:dyDescent="0.25"/>
    <row r="601342" hidden="1" x14ac:dyDescent="0.25"/>
    <row r="601343" hidden="1" x14ac:dyDescent="0.25"/>
    <row r="601344" hidden="1" x14ac:dyDescent="0.25"/>
    <row r="601345" hidden="1" x14ac:dyDescent="0.25"/>
    <row r="601346" hidden="1" x14ac:dyDescent="0.25"/>
    <row r="601347" hidden="1" x14ac:dyDescent="0.25"/>
    <row r="601348" hidden="1" x14ac:dyDescent="0.25"/>
    <row r="601349" hidden="1" x14ac:dyDescent="0.25"/>
    <row r="601350" hidden="1" x14ac:dyDescent="0.25"/>
    <row r="601351" hidden="1" x14ac:dyDescent="0.25"/>
    <row r="601352" hidden="1" x14ac:dyDescent="0.25"/>
    <row r="601353" hidden="1" x14ac:dyDescent="0.25"/>
    <row r="601354" hidden="1" x14ac:dyDescent="0.25"/>
    <row r="601355" hidden="1" x14ac:dyDescent="0.25"/>
    <row r="601356" hidden="1" x14ac:dyDescent="0.25"/>
    <row r="601357" hidden="1" x14ac:dyDescent="0.25"/>
    <row r="601358" hidden="1" x14ac:dyDescent="0.25"/>
    <row r="601359" hidden="1" x14ac:dyDescent="0.25"/>
    <row r="601360" hidden="1" x14ac:dyDescent="0.25"/>
    <row r="601361" hidden="1" x14ac:dyDescent="0.25"/>
    <row r="601362" hidden="1" x14ac:dyDescent="0.25"/>
    <row r="601363" hidden="1" x14ac:dyDescent="0.25"/>
    <row r="601364" hidden="1" x14ac:dyDescent="0.25"/>
    <row r="601365" hidden="1" x14ac:dyDescent="0.25"/>
    <row r="601366" hidden="1" x14ac:dyDescent="0.25"/>
    <row r="601367" hidden="1" x14ac:dyDescent="0.25"/>
    <row r="601368" hidden="1" x14ac:dyDescent="0.25"/>
    <row r="601369" hidden="1" x14ac:dyDescent="0.25"/>
    <row r="601370" hidden="1" x14ac:dyDescent="0.25"/>
    <row r="601371" hidden="1" x14ac:dyDescent="0.25"/>
    <row r="601372" hidden="1" x14ac:dyDescent="0.25"/>
    <row r="601373" hidden="1" x14ac:dyDescent="0.25"/>
    <row r="601374" hidden="1" x14ac:dyDescent="0.25"/>
    <row r="601375" hidden="1" x14ac:dyDescent="0.25"/>
    <row r="601376" hidden="1" x14ac:dyDescent="0.25"/>
    <row r="601377" hidden="1" x14ac:dyDescent="0.25"/>
    <row r="601378" hidden="1" x14ac:dyDescent="0.25"/>
    <row r="601379" hidden="1" x14ac:dyDescent="0.25"/>
    <row r="601380" hidden="1" x14ac:dyDescent="0.25"/>
    <row r="601381" hidden="1" x14ac:dyDescent="0.25"/>
    <row r="601382" hidden="1" x14ac:dyDescent="0.25"/>
    <row r="601383" hidden="1" x14ac:dyDescent="0.25"/>
    <row r="601384" hidden="1" x14ac:dyDescent="0.25"/>
    <row r="601385" hidden="1" x14ac:dyDescent="0.25"/>
    <row r="601386" hidden="1" x14ac:dyDescent="0.25"/>
    <row r="601387" hidden="1" x14ac:dyDescent="0.25"/>
    <row r="601388" hidden="1" x14ac:dyDescent="0.25"/>
    <row r="601389" hidden="1" x14ac:dyDescent="0.25"/>
    <row r="601390" hidden="1" x14ac:dyDescent="0.25"/>
    <row r="601391" hidden="1" x14ac:dyDescent="0.25"/>
    <row r="601392" hidden="1" x14ac:dyDescent="0.25"/>
    <row r="601393" hidden="1" x14ac:dyDescent="0.25"/>
    <row r="601394" hidden="1" x14ac:dyDescent="0.25"/>
    <row r="601395" hidden="1" x14ac:dyDescent="0.25"/>
    <row r="601396" hidden="1" x14ac:dyDescent="0.25"/>
    <row r="601397" hidden="1" x14ac:dyDescent="0.25"/>
    <row r="601398" hidden="1" x14ac:dyDescent="0.25"/>
    <row r="601399" hidden="1" x14ac:dyDescent="0.25"/>
    <row r="601400" hidden="1" x14ac:dyDescent="0.25"/>
    <row r="601401" hidden="1" x14ac:dyDescent="0.25"/>
    <row r="601402" hidden="1" x14ac:dyDescent="0.25"/>
    <row r="601403" hidden="1" x14ac:dyDescent="0.25"/>
    <row r="601404" hidden="1" x14ac:dyDescent="0.25"/>
    <row r="601405" hidden="1" x14ac:dyDescent="0.25"/>
    <row r="601406" hidden="1" x14ac:dyDescent="0.25"/>
    <row r="601407" hidden="1" x14ac:dyDescent="0.25"/>
    <row r="601408" hidden="1" x14ac:dyDescent="0.25"/>
    <row r="601409" hidden="1" x14ac:dyDescent="0.25"/>
    <row r="601410" hidden="1" x14ac:dyDescent="0.25"/>
    <row r="601411" hidden="1" x14ac:dyDescent="0.25"/>
    <row r="601412" hidden="1" x14ac:dyDescent="0.25"/>
    <row r="601413" hidden="1" x14ac:dyDescent="0.25"/>
    <row r="601414" hidden="1" x14ac:dyDescent="0.25"/>
    <row r="601415" hidden="1" x14ac:dyDescent="0.25"/>
    <row r="601416" hidden="1" x14ac:dyDescent="0.25"/>
    <row r="601417" hidden="1" x14ac:dyDescent="0.25"/>
    <row r="601418" hidden="1" x14ac:dyDescent="0.25"/>
    <row r="601419" hidden="1" x14ac:dyDescent="0.25"/>
    <row r="601420" hidden="1" x14ac:dyDescent="0.25"/>
    <row r="601421" hidden="1" x14ac:dyDescent="0.25"/>
    <row r="601422" hidden="1" x14ac:dyDescent="0.25"/>
    <row r="601423" hidden="1" x14ac:dyDescent="0.25"/>
    <row r="601424" hidden="1" x14ac:dyDescent="0.25"/>
    <row r="601425" hidden="1" x14ac:dyDescent="0.25"/>
    <row r="601426" hidden="1" x14ac:dyDescent="0.25"/>
    <row r="601427" hidden="1" x14ac:dyDescent="0.25"/>
    <row r="601428" hidden="1" x14ac:dyDescent="0.25"/>
    <row r="601429" hidden="1" x14ac:dyDescent="0.25"/>
    <row r="601430" hidden="1" x14ac:dyDescent="0.25"/>
    <row r="601431" hidden="1" x14ac:dyDescent="0.25"/>
    <row r="601432" hidden="1" x14ac:dyDescent="0.25"/>
    <row r="601433" hidden="1" x14ac:dyDescent="0.25"/>
    <row r="601434" hidden="1" x14ac:dyDescent="0.25"/>
    <row r="601435" hidden="1" x14ac:dyDescent="0.25"/>
    <row r="601436" hidden="1" x14ac:dyDescent="0.25"/>
    <row r="601437" hidden="1" x14ac:dyDescent="0.25"/>
    <row r="601438" hidden="1" x14ac:dyDescent="0.25"/>
    <row r="601439" hidden="1" x14ac:dyDescent="0.25"/>
    <row r="601440" hidden="1" x14ac:dyDescent="0.25"/>
    <row r="601441" hidden="1" x14ac:dyDescent="0.25"/>
    <row r="601442" hidden="1" x14ac:dyDescent="0.25"/>
    <row r="601443" hidden="1" x14ac:dyDescent="0.25"/>
    <row r="601444" hidden="1" x14ac:dyDescent="0.25"/>
    <row r="601445" hidden="1" x14ac:dyDescent="0.25"/>
    <row r="601446" hidden="1" x14ac:dyDescent="0.25"/>
    <row r="601447" hidden="1" x14ac:dyDescent="0.25"/>
    <row r="601448" hidden="1" x14ac:dyDescent="0.25"/>
    <row r="601449" hidden="1" x14ac:dyDescent="0.25"/>
    <row r="601450" hidden="1" x14ac:dyDescent="0.25"/>
    <row r="601451" hidden="1" x14ac:dyDescent="0.25"/>
    <row r="601452" hidden="1" x14ac:dyDescent="0.25"/>
    <row r="601453" hidden="1" x14ac:dyDescent="0.25"/>
    <row r="601454" hidden="1" x14ac:dyDescent="0.25"/>
    <row r="601455" hidden="1" x14ac:dyDescent="0.25"/>
    <row r="601456" hidden="1" x14ac:dyDescent="0.25"/>
    <row r="601457" hidden="1" x14ac:dyDescent="0.25"/>
    <row r="601458" hidden="1" x14ac:dyDescent="0.25"/>
    <row r="601459" hidden="1" x14ac:dyDescent="0.25"/>
    <row r="601460" hidden="1" x14ac:dyDescent="0.25"/>
    <row r="601461" hidden="1" x14ac:dyDescent="0.25"/>
    <row r="601462" hidden="1" x14ac:dyDescent="0.25"/>
    <row r="601463" hidden="1" x14ac:dyDescent="0.25"/>
    <row r="601464" hidden="1" x14ac:dyDescent="0.25"/>
    <row r="601465" hidden="1" x14ac:dyDescent="0.25"/>
    <row r="601466" hidden="1" x14ac:dyDescent="0.25"/>
    <row r="601467" hidden="1" x14ac:dyDescent="0.25"/>
    <row r="601468" hidden="1" x14ac:dyDescent="0.25"/>
    <row r="601469" hidden="1" x14ac:dyDescent="0.25"/>
    <row r="601470" hidden="1" x14ac:dyDescent="0.25"/>
    <row r="601471" hidden="1" x14ac:dyDescent="0.25"/>
    <row r="601472" hidden="1" x14ac:dyDescent="0.25"/>
    <row r="601473" hidden="1" x14ac:dyDescent="0.25"/>
    <row r="601474" hidden="1" x14ac:dyDescent="0.25"/>
    <row r="601475" hidden="1" x14ac:dyDescent="0.25"/>
    <row r="601476" hidden="1" x14ac:dyDescent="0.25"/>
    <row r="601477" hidden="1" x14ac:dyDescent="0.25"/>
    <row r="601478" hidden="1" x14ac:dyDescent="0.25"/>
    <row r="601479" hidden="1" x14ac:dyDescent="0.25"/>
    <row r="601480" hidden="1" x14ac:dyDescent="0.25"/>
    <row r="601481" hidden="1" x14ac:dyDescent="0.25"/>
    <row r="601482" hidden="1" x14ac:dyDescent="0.25"/>
    <row r="601483" hidden="1" x14ac:dyDescent="0.25"/>
    <row r="601484" hidden="1" x14ac:dyDescent="0.25"/>
    <row r="601485" hidden="1" x14ac:dyDescent="0.25"/>
    <row r="601486" hidden="1" x14ac:dyDescent="0.25"/>
    <row r="601487" hidden="1" x14ac:dyDescent="0.25"/>
    <row r="601488" hidden="1" x14ac:dyDescent="0.25"/>
    <row r="601489" hidden="1" x14ac:dyDescent="0.25"/>
    <row r="601490" hidden="1" x14ac:dyDescent="0.25"/>
    <row r="601491" hidden="1" x14ac:dyDescent="0.25"/>
    <row r="601492" hidden="1" x14ac:dyDescent="0.25"/>
    <row r="601493" hidden="1" x14ac:dyDescent="0.25"/>
    <row r="601494" hidden="1" x14ac:dyDescent="0.25"/>
    <row r="601495" hidden="1" x14ac:dyDescent="0.25"/>
    <row r="601496" hidden="1" x14ac:dyDescent="0.25"/>
    <row r="601497" hidden="1" x14ac:dyDescent="0.25"/>
    <row r="601498" hidden="1" x14ac:dyDescent="0.25"/>
    <row r="601499" hidden="1" x14ac:dyDescent="0.25"/>
    <row r="601500" hidden="1" x14ac:dyDescent="0.25"/>
    <row r="601501" hidden="1" x14ac:dyDescent="0.25"/>
    <row r="601502" hidden="1" x14ac:dyDescent="0.25"/>
    <row r="601503" hidden="1" x14ac:dyDescent="0.25"/>
    <row r="601504" hidden="1" x14ac:dyDescent="0.25"/>
    <row r="601505" hidden="1" x14ac:dyDescent="0.25"/>
    <row r="601506" hidden="1" x14ac:dyDescent="0.25"/>
    <row r="601507" hidden="1" x14ac:dyDescent="0.25"/>
    <row r="601508" hidden="1" x14ac:dyDescent="0.25"/>
    <row r="601509" hidden="1" x14ac:dyDescent="0.25"/>
    <row r="601510" hidden="1" x14ac:dyDescent="0.25"/>
    <row r="601511" hidden="1" x14ac:dyDescent="0.25"/>
    <row r="601512" hidden="1" x14ac:dyDescent="0.25"/>
    <row r="601513" hidden="1" x14ac:dyDescent="0.25"/>
    <row r="601514" hidden="1" x14ac:dyDescent="0.25"/>
    <row r="601515" hidden="1" x14ac:dyDescent="0.25"/>
    <row r="601516" hidden="1" x14ac:dyDescent="0.25"/>
    <row r="601517" hidden="1" x14ac:dyDescent="0.25"/>
    <row r="601518" hidden="1" x14ac:dyDescent="0.25"/>
    <row r="601519" hidden="1" x14ac:dyDescent="0.25"/>
    <row r="601520" hidden="1" x14ac:dyDescent="0.25"/>
    <row r="601521" hidden="1" x14ac:dyDescent="0.25"/>
    <row r="601522" hidden="1" x14ac:dyDescent="0.25"/>
    <row r="601523" hidden="1" x14ac:dyDescent="0.25"/>
    <row r="601524" hidden="1" x14ac:dyDescent="0.25"/>
    <row r="601525" hidden="1" x14ac:dyDescent="0.25"/>
    <row r="601526" hidden="1" x14ac:dyDescent="0.25"/>
    <row r="601527" hidden="1" x14ac:dyDescent="0.25"/>
    <row r="601528" hidden="1" x14ac:dyDescent="0.25"/>
    <row r="601529" hidden="1" x14ac:dyDescent="0.25"/>
    <row r="601530" hidden="1" x14ac:dyDescent="0.25"/>
    <row r="601531" hidden="1" x14ac:dyDescent="0.25"/>
    <row r="601532" hidden="1" x14ac:dyDescent="0.25"/>
    <row r="601533" hidden="1" x14ac:dyDescent="0.25"/>
    <row r="601534" hidden="1" x14ac:dyDescent="0.25"/>
    <row r="601535" hidden="1" x14ac:dyDescent="0.25"/>
    <row r="601536" hidden="1" x14ac:dyDescent="0.25"/>
    <row r="601537" hidden="1" x14ac:dyDescent="0.25"/>
    <row r="601538" hidden="1" x14ac:dyDescent="0.25"/>
    <row r="601539" hidden="1" x14ac:dyDescent="0.25"/>
    <row r="601540" hidden="1" x14ac:dyDescent="0.25"/>
    <row r="601541" hidden="1" x14ac:dyDescent="0.25"/>
    <row r="601542" hidden="1" x14ac:dyDescent="0.25"/>
    <row r="601543" hidden="1" x14ac:dyDescent="0.25"/>
    <row r="601544" hidden="1" x14ac:dyDescent="0.25"/>
    <row r="601545" hidden="1" x14ac:dyDescent="0.25"/>
    <row r="601546" hidden="1" x14ac:dyDescent="0.25"/>
    <row r="601547" hidden="1" x14ac:dyDescent="0.25"/>
    <row r="601548" hidden="1" x14ac:dyDescent="0.25"/>
    <row r="601549" hidden="1" x14ac:dyDescent="0.25"/>
    <row r="601550" hidden="1" x14ac:dyDescent="0.25"/>
    <row r="601551" hidden="1" x14ac:dyDescent="0.25"/>
    <row r="601552" hidden="1" x14ac:dyDescent="0.25"/>
    <row r="601553" hidden="1" x14ac:dyDescent="0.25"/>
    <row r="601554" hidden="1" x14ac:dyDescent="0.25"/>
    <row r="601555" hidden="1" x14ac:dyDescent="0.25"/>
    <row r="601556" hidden="1" x14ac:dyDescent="0.25"/>
    <row r="601557" hidden="1" x14ac:dyDescent="0.25"/>
    <row r="601558" hidden="1" x14ac:dyDescent="0.25"/>
    <row r="601559" hidden="1" x14ac:dyDescent="0.25"/>
    <row r="601560" hidden="1" x14ac:dyDescent="0.25"/>
    <row r="601561" hidden="1" x14ac:dyDescent="0.25"/>
    <row r="601562" hidden="1" x14ac:dyDescent="0.25"/>
    <row r="601563" hidden="1" x14ac:dyDescent="0.25"/>
    <row r="601564" hidden="1" x14ac:dyDescent="0.25"/>
    <row r="601565" hidden="1" x14ac:dyDescent="0.25"/>
    <row r="601566" hidden="1" x14ac:dyDescent="0.25"/>
    <row r="601567" hidden="1" x14ac:dyDescent="0.25"/>
    <row r="601568" hidden="1" x14ac:dyDescent="0.25"/>
    <row r="601569" hidden="1" x14ac:dyDescent="0.25"/>
    <row r="601570" hidden="1" x14ac:dyDescent="0.25"/>
    <row r="601571" hidden="1" x14ac:dyDescent="0.25"/>
    <row r="601572" hidden="1" x14ac:dyDescent="0.25"/>
    <row r="601573" hidden="1" x14ac:dyDescent="0.25"/>
    <row r="601574" hidden="1" x14ac:dyDescent="0.25"/>
    <row r="601575" hidden="1" x14ac:dyDescent="0.25"/>
    <row r="601576" hidden="1" x14ac:dyDescent="0.25"/>
    <row r="601577" hidden="1" x14ac:dyDescent="0.25"/>
    <row r="601578" hidden="1" x14ac:dyDescent="0.25"/>
    <row r="601579" hidden="1" x14ac:dyDescent="0.25"/>
    <row r="601580" hidden="1" x14ac:dyDescent="0.25"/>
    <row r="601581" hidden="1" x14ac:dyDescent="0.25"/>
    <row r="601582" hidden="1" x14ac:dyDescent="0.25"/>
    <row r="601583" hidden="1" x14ac:dyDescent="0.25"/>
    <row r="601584" hidden="1" x14ac:dyDescent="0.25"/>
    <row r="601585" hidden="1" x14ac:dyDescent="0.25"/>
    <row r="601586" hidden="1" x14ac:dyDescent="0.25"/>
    <row r="601587" hidden="1" x14ac:dyDescent="0.25"/>
    <row r="601588" hidden="1" x14ac:dyDescent="0.25"/>
    <row r="601589" hidden="1" x14ac:dyDescent="0.25"/>
    <row r="601590" hidden="1" x14ac:dyDescent="0.25"/>
    <row r="601591" hidden="1" x14ac:dyDescent="0.25"/>
    <row r="601592" hidden="1" x14ac:dyDescent="0.25"/>
    <row r="601593" hidden="1" x14ac:dyDescent="0.25"/>
    <row r="601594" hidden="1" x14ac:dyDescent="0.25"/>
    <row r="601595" hidden="1" x14ac:dyDescent="0.25"/>
    <row r="601596" hidden="1" x14ac:dyDescent="0.25"/>
    <row r="601597" hidden="1" x14ac:dyDescent="0.25"/>
    <row r="601598" hidden="1" x14ac:dyDescent="0.25"/>
    <row r="601599" hidden="1" x14ac:dyDescent="0.25"/>
    <row r="601600" hidden="1" x14ac:dyDescent="0.25"/>
    <row r="601601" hidden="1" x14ac:dyDescent="0.25"/>
    <row r="601602" hidden="1" x14ac:dyDescent="0.25"/>
    <row r="601603" hidden="1" x14ac:dyDescent="0.25"/>
    <row r="601604" hidden="1" x14ac:dyDescent="0.25"/>
    <row r="601605" hidden="1" x14ac:dyDescent="0.25"/>
    <row r="601606" hidden="1" x14ac:dyDescent="0.25"/>
    <row r="601607" hidden="1" x14ac:dyDescent="0.25"/>
    <row r="601608" hidden="1" x14ac:dyDescent="0.25"/>
    <row r="601609" hidden="1" x14ac:dyDescent="0.25"/>
    <row r="601610" hidden="1" x14ac:dyDescent="0.25"/>
    <row r="601611" hidden="1" x14ac:dyDescent="0.25"/>
    <row r="601612" hidden="1" x14ac:dyDescent="0.25"/>
    <row r="601613" hidden="1" x14ac:dyDescent="0.25"/>
    <row r="601614" hidden="1" x14ac:dyDescent="0.25"/>
    <row r="601615" hidden="1" x14ac:dyDescent="0.25"/>
    <row r="601616" hidden="1" x14ac:dyDescent="0.25"/>
    <row r="601617" hidden="1" x14ac:dyDescent="0.25"/>
    <row r="601618" hidden="1" x14ac:dyDescent="0.25"/>
    <row r="601619" hidden="1" x14ac:dyDescent="0.25"/>
    <row r="601620" hidden="1" x14ac:dyDescent="0.25"/>
    <row r="601621" hidden="1" x14ac:dyDescent="0.25"/>
    <row r="601622" hidden="1" x14ac:dyDescent="0.25"/>
    <row r="601623" hidden="1" x14ac:dyDescent="0.25"/>
    <row r="601624" hidden="1" x14ac:dyDescent="0.25"/>
    <row r="601625" hidden="1" x14ac:dyDescent="0.25"/>
    <row r="601626" hidden="1" x14ac:dyDescent="0.25"/>
    <row r="601627" hidden="1" x14ac:dyDescent="0.25"/>
    <row r="601628" hidden="1" x14ac:dyDescent="0.25"/>
    <row r="601629" hidden="1" x14ac:dyDescent="0.25"/>
    <row r="601630" hidden="1" x14ac:dyDescent="0.25"/>
    <row r="601631" hidden="1" x14ac:dyDescent="0.25"/>
    <row r="601632" hidden="1" x14ac:dyDescent="0.25"/>
    <row r="601633" hidden="1" x14ac:dyDescent="0.25"/>
    <row r="601634" hidden="1" x14ac:dyDescent="0.25"/>
    <row r="601635" hidden="1" x14ac:dyDescent="0.25"/>
    <row r="601636" hidden="1" x14ac:dyDescent="0.25"/>
    <row r="601637" hidden="1" x14ac:dyDescent="0.25"/>
    <row r="601638" hidden="1" x14ac:dyDescent="0.25"/>
    <row r="601639" hidden="1" x14ac:dyDescent="0.25"/>
    <row r="601640" hidden="1" x14ac:dyDescent="0.25"/>
    <row r="601641" hidden="1" x14ac:dyDescent="0.25"/>
    <row r="601642" hidden="1" x14ac:dyDescent="0.25"/>
    <row r="601643" hidden="1" x14ac:dyDescent="0.25"/>
    <row r="601644" hidden="1" x14ac:dyDescent="0.25"/>
    <row r="601645" hidden="1" x14ac:dyDescent="0.25"/>
    <row r="601646" hidden="1" x14ac:dyDescent="0.25"/>
    <row r="601647" hidden="1" x14ac:dyDescent="0.25"/>
    <row r="601648" hidden="1" x14ac:dyDescent="0.25"/>
    <row r="601649" hidden="1" x14ac:dyDescent="0.25"/>
    <row r="601650" hidden="1" x14ac:dyDescent="0.25"/>
    <row r="601651" hidden="1" x14ac:dyDescent="0.25"/>
    <row r="601652" hidden="1" x14ac:dyDescent="0.25"/>
    <row r="601653" hidden="1" x14ac:dyDescent="0.25"/>
    <row r="601654" hidden="1" x14ac:dyDescent="0.25"/>
    <row r="601655" hidden="1" x14ac:dyDescent="0.25"/>
    <row r="601656" hidden="1" x14ac:dyDescent="0.25"/>
    <row r="601657" hidden="1" x14ac:dyDescent="0.25"/>
    <row r="601658" hidden="1" x14ac:dyDescent="0.25"/>
    <row r="601659" hidden="1" x14ac:dyDescent="0.25"/>
    <row r="601660" hidden="1" x14ac:dyDescent="0.25"/>
    <row r="601661" hidden="1" x14ac:dyDescent="0.25"/>
    <row r="601662" hidden="1" x14ac:dyDescent="0.25"/>
    <row r="601663" hidden="1" x14ac:dyDescent="0.25"/>
    <row r="601664" hidden="1" x14ac:dyDescent="0.25"/>
    <row r="601665" hidden="1" x14ac:dyDescent="0.25"/>
    <row r="601666" hidden="1" x14ac:dyDescent="0.25"/>
    <row r="601667" hidden="1" x14ac:dyDescent="0.25"/>
    <row r="601668" hidden="1" x14ac:dyDescent="0.25"/>
    <row r="601669" hidden="1" x14ac:dyDescent="0.25"/>
    <row r="601670" hidden="1" x14ac:dyDescent="0.25"/>
    <row r="601671" hidden="1" x14ac:dyDescent="0.25"/>
    <row r="601672" hidden="1" x14ac:dyDescent="0.25"/>
    <row r="601673" hidden="1" x14ac:dyDescent="0.25"/>
    <row r="601674" hidden="1" x14ac:dyDescent="0.25"/>
    <row r="601675" hidden="1" x14ac:dyDescent="0.25"/>
    <row r="601676" hidden="1" x14ac:dyDescent="0.25"/>
    <row r="601677" hidden="1" x14ac:dyDescent="0.25"/>
    <row r="601678" hidden="1" x14ac:dyDescent="0.25"/>
    <row r="601679" hidden="1" x14ac:dyDescent="0.25"/>
    <row r="601680" hidden="1" x14ac:dyDescent="0.25"/>
    <row r="601681" hidden="1" x14ac:dyDescent="0.25"/>
    <row r="601682" hidden="1" x14ac:dyDescent="0.25"/>
    <row r="601683" hidden="1" x14ac:dyDescent="0.25"/>
    <row r="601684" hidden="1" x14ac:dyDescent="0.25"/>
    <row r="601685" hidden="1" x14ac:dyDescent="0.25"/>
    <row r="601686" hidden="1" x14ac:dyDescent="0.25"/>
    <row r="601687" hidden="1" x14ac:dyDescent="0.25"/>
    <row r="601688" hidden="1" x14ac:dyDescent="0.25"/>
    <row r="601689" hidden="1" x14ac:dyDescent="0.25"/>
    <row r="601690" hidden="1" x14ac:dyDescent="0.25"/>
    <row r="601691" hidden="1" x14ac:dyDescent="0.25"/>
    <row r="601692" hidden="1" x14ac:dyDescent="0.25"/>
    <row r="601693" hidden="1" x14ac:dyDescent="0.25"/>
    <row r="601694" hidden="1" x14ac:dyDescent="0.25"/>
    <row r="601695" hidden="1" x14ac:dyDescent="0.25"/>
    <row r="601696" hidden="1" x14ac:dyDescent="0.25"/>
    <row r="601697" hidden="1" x14ac:dyDescent="0.25"/>
    <row r="601698" hidden="1" x14ac:dyDescent="0.25"/>
    <row r="601699" hidden="1" x14ac:dyDescent="0.25"/>
    <row r="601700" hidden="1" x14ac:dyDescent="0.25"/>
    <row r="601701" hidden="1" x14ac:dyDescent="0.25"/>
    <row r="601702" hidden="1" x14ac:dyDescent="0.25"/>
    <row r="601703" hidden="1" x14ac:dyDescent="0.25"/>
    <row r="601704" hidden="1" x14ac:dyDescent="0.25"/>
    <row r="601705" hidden="1" x14ac:dyDescent="0.25"/>
    <row r="601706" hidden="1" x14ac:dyDescent="0.25"/>
    <row r="601707" hidden="1" x14ac:dyDescent="0.25"/>
    <row r="601708" hidden="1" x14ac:dyDescent="0.25"/>
    <row r="601709" hidden="1" x14ac:dyDescent="0.25"/>
    <row r="601710" hidden="1" x14ac:dyDescent="0.25"/>
    <row r="601711" hidden="1" x14ac:dyDescent="0.25"/>
    <row r="601712" hidden="1" x14ac:dyDescent="0.25"/>
    <row r="601713" hidden="1" x14ac:dyDescent="0.25"/>
    <row r="601714" hidden="1" x14ac:dyDescent="0.25"/>
    <row r="601715" hidden="1" x14ac:dyDescent="0.25"/>
    <row r="601716" hidden="1" x14ac:dyDescent="0.25"/>
    <row r="601717" hidden="1" x14ac:dyDescent="0.25"/>
    <row r="601718" hidden="1" x14ac:dyDescent="0.25"/>
    <row r="601719" hidden="1" x14ac:dyDescent="0.25"/>
    <row r="601720" hidden="1" x14ac:dyDescent="0.25"/>
    <row r="601721" hidden="1" x14ac:dyDescent="0.25"/>
    <row r="601722" hidden="1" x14ac:dyDescent="0.25"/>
    <row r="601723" hidden="1" x14ac:dyDescent="0.25"/>
    <row r="601724" hidden="1" x14ac:dyDescent="0.25"/>
    <row r="601725" hidden="1" x14ac:dyDescent="0.25"/>
    <row r="601726" hidden="1" x14ac:dyDescent="0.25"/>
    <row r="601727" hidden="1" x14ac:dyDescent="0.25"/>
    <row r="601728" hidden="1" x14ac:dyDescent="0.25"/>
    <row r="601729" hidden="1" x14ac:dyDescent="0.25"/>
    <row r="601730" hidden="1" x14ac:dyDescent="0.25"/>
    <row r="601731" hidden="1" x14ac:dyDescent="0.25"/>
    <row r="601732" hidden="1" x14ac:dyDescent="0.25"/>
    <row r="601733" hidden="1" x14ac:dyDescent="0.25"/>
    <row r="601734" hidden="1" x14ac:dyDescent="0.25"/>
    <row r="601735" hidden="1" x14ac:dyDescent="0.25"/>
    <row r="601736" hidden="1" x14ac:dyDescent="0.25"/>
    <row r="601737" hidden="1" x14ac:dyDescent="0.25"/>
    <row r="601738" hidden="1" x14ac:dyDescent="0.25"/>
    <row r="601739" hidden="1" x14ac:dyDescent="0.25"/>
    <row r="601740" hidden="1" x14ac:dyDescent="0.25"/>
    <row r="601741" hidden="1" x14ac:dyDescent="0.25"/>
    <row r="601742" hidden="1" x14ac:dyDescent="0.25"/>
    <row r="601743" hidden="1" x14ac:dyDescent="0.25"/>
    <row r="601744" hidden="1" x14ac:dyDescent="0.25"/>
    <row r="601745" hidden="1" x14ac:dyDescent="0.25"/>
    <row r="601746" hidden="1" x14ac:dyDescent="0.25"/>
    <row r="601747" hidden="1" x14ac:dyDescent="0.25"/>
    <row r="601748" hidden="1" x14ac:dyDescent="0.25"/>
    <row r="601749" hidden="1" x14ac:dyDescent="0.25"/>
    <row r="601750" hidden="1" x14ac:dyDescent="0.25"/>
    <row r="601751" hidden="1" x14ac:dyDescent="0.25"/>
    <row r="601752" hidden="1" x14ac:dyDescent="0.25"/>
    <row r="601753" hidden="1" x14ac:dyDescent="0.25"/>
    <row r="601754" hidden="1" x14ac:dyDescent="0.25"/>
    <row r="601755" hidden="1" x14ac:dyDescent="0.25"/>
    <row r="601756" hidden="1" x14ac:dyDescent="0.25"/>
    <row r="601757" hidden="1" x14ac:dyDescent="0.25"/>
    <row r="601758" hidden="1" x14ac:dyDescent="0.25"/>
    <row r="601759" hidden="1" x14ac:dyDescent="0.25"/>
    <row r="601760" hidden="1" x14ac:dyDescent="0.25"/>
    <row r="601761" hidden="1" x14ac:dyDescent="0.25"/>
    <row r="601762" hidden="1" x14ac:dyDescent="0.25"/>
    <row r="601763" hidden="1" x14ac:dyDescent="0.25"/>
    <row r="601764" hidden="1" x14ac:dyDescent="0.25"/>
    <row r="601765" hidden="1" x14ac:dyDescent="0.25"/>
    <row r="601766" hidden="1" x14ac:dyDescent="0.25"/>
    <row r="601767" hidden="1" x14ac:dyDescent="0.25"/>
    <row r="601768" hidden="1" x14ac:dyDescent="0.25"/>
    <row r="601769" hidden="1" x14ac:dyDescent="0.25"/>
    <row r="601770" hidden="1" x14ac:dyDescent="0.25"/>
    <row r="601771" hidden="1" x14ac:dyDescent="0.25"/>
    <row r="601772" hidden="1" x14ac:dyDescent="0.25"/>
    <row r="601773" hidden="1" x14ac:dyDescent="0.25"/>
    <row r="601774" hidden="1" x14ac:dyDescent="0.25"/>
    <row r="601775" hidden="1" x14ac:dyDescent="0.25"/>
    <row r="601776" hidden="1" x14ac:dyDescent="0.25"/>
    <row r="601777" hidden="1" x14ac:dyDescent="0.25"/>
    <row r="601778" hidden="1" x14ac:dyDescent="0.25"/>
    <row r="601779" hidden="1" x14ac:dyDescent="0.25"/>
    <row r="601780" hidden="1" x14ac:dyDescent="0.25"/>
    <row r="601781" hidden="1" x14ac:dyDescent="0.25"/>
    <row r="601782" hidden="1" x14ac:dyDescent="0.25"/>
    <row r="601783" hidden="1" x14ac:dyDescent="0.25"/>
    <row r="601784" hidden="1" x14ac:dyDescent="0.25"/>
    <row r="601785" hidden="1" x14ac:dyDescent="0.25"/>
    <row r="601786" hidden="1" x14ac:dyDescent="0.25"/>
    <row r="601787" hidden="1" x14ac:dyDescent="0.25"/>
    <row r="601788" hidden="1" x14ac:dyDescent="0.25"/>
    <row r="601789" hidden="1" x14ac:dyDescent="0.25"/>
    <row r="601790" hidden="1" x14ac:dyDescent="0.25"/>
    <row r="601791" hidden="1" x14ac:dyDescent="0.25"/>
    <row r="601792" hidden="1" x14ac:dyDescent="0.25"/>
    <row r="601793" hidden="1" x14ac:dyDescent="0.25"/>
    <row r="601794" hidden="1" x14ac:dyDescent="0.25"/>
    <row r="601795" hidden="1" x14ac:dyDescent="0.25"/>
    <row r="601796" hidden="1" x14ac:dyDescent="0.25"/>
    <row r="601797" hidden="1" x14ac:dyDescent="0.25"/>
    <row r="601798" hidden="1" x14ac:dyDescent="0.25"/>
    <row r="601799" hidden="1" x14ac:dyDescent="0.25"/>
    <row r="601800" hidden="1" x14ac:dyDescent="0.25"/>
    <row r="601801" hidden="1" x14ac:dyDescent="0.25"/>
    <row r="601802" hidden="1" x14ac:dyDescent="0.25"/>
    <row r="601803" hidden="1" x14ac:dyDescent="0.25"/>
    <row r="601804" hidden="1" x14ac:dyDescent="0.25"/>
    <row r="601805" hidden="1" x14ac:dyDescent="0.25"/>
    <row r="601806" hidden="1" x14ac:dyDescent="0.25"/>
    <row r="601807" hidden="1" x14ac:dyDescent="0.25"/>
    <row r="601808" hidden="1" x14ac:dyDescent="0.25"/>
    <row r="601809" hidden="1" x14ac:dyDescent="0.25"/>
    <row r="601810" hidden="1" x14ac:dyDescent="0.25"/>
    <row r="601811" hidden="1" x14ac:dyDescent="0.25"/>
    <row r="601812" hidden="1" x14ac:dyDescent="0.25"/>
    <row r="601813" hidden="1" x14ac:dyDescent="0.25"/>
    <row r="601814" hidden="1" x14ac:dyDescent="0.25"/>
    <row r="601815" hidden="1" x14ac:dyDescent="0.25"/>
    <row r="601816" hidden="1" x14ac:dyDescent="0.25"/>
    <row r="601817" hidden="1" x14ac:dyDescent="0.25"/>
    <row r="601818" hidden="1" x14ac:dyDescent="0.25"/>
    <row r="601819" hidden="1" x14ac:dyDescent="0.25"/>
    <row r="601820" hidden="1" x14ac:dyDescent="0.25"/>
    <row r="601821" hidden="1" x14ac:dyDescent="0.25"/>
    <row r="601822" hidden="1" x14ac:dyDescent="0.25"/>
    <row r="601823" hidden="1" x14ac:dyDescent="0.25"/>
    <row r="601824" hidden="1" x14ac:dyDescent="0.25"/>
    <row r="601825" hidden="1" x14ac:dyDescent="0.25"/>
    <row r="601826" hidden="1" x14ac:dyDescent="0.25"/>
    <row r="601827" hidden="1" x14ac:dyDescent="0.25"/>
    <row r="601828" hidden="1" x14ac:dyDescent="0.25"/>
    <row r="601829" hidden="1" x14ac:dyDescent="0.25"/>
    <row r="601830" hidden="1" x14ac:dyDescent="0.25"/>
    <row r="601831" hidden="1" x14ac:dyDescent="0.25"/>
    <row r="601832" hidden="1" x14ac:dyDescent="0.25"/>
    <row r="601833" hidden="1" x14ac:dyDescent="0.25"/>
    <row r="601834" hidden="1" x14ac:dyDescent="0.25"/>
    <row r="601835" hidden="1" x14ac:dyDescent="0.25"/>
    <row r="601836" hidden="1" x14ac:dyDescent="0.25"/>
    <row r="601837" hidden="1" x14ac:dyDescent="0.25"/>
    <row r="601838" hidden="1" x14ac:dyDescent="0.25"/>
    <row r="601839" hidden="1" x14ac:dyDescent="0.25"/>
    <row r="601840" hidden="1" x14ac:dyDescent="0.25"/>
    <row r="601841" hidden="1" x14ac:dyDescent="0.25"/>
    <row r="601842" hidden="1" x14ac:dyDescent="0.25"/>
    <row r="601843" hidden="1" x14ac:dyDescent="0.25"/>
    <row r="601844" hidden="1" x14ac:dyDescent="0.25"/>
    <row r="601845" hidden="1" x14ac:dyDescent="0.25"/>
    <row r="601846" hidden="1" x14ac:dyDescent="0.25"/>
    <row r="601847" hidden="1" x14ac:dyDescent="0.25"/>
    <row r="601848" hidden="1" x14ac:dyDescent="0.25"/>
    <row r="601849" hidden="1" x14ac:dyDescent="0.25"/>
    <row r="601850" hidden="1" x14ac:dyDescent="0.25"/>
    <row r="601851" hidden="1" x14ac:dyDescent="0.25"/>
    <row r="601852" hidden="1" x14ac:dyDescent="0.25"/>
    <row r="601853" hidden="1" x14ac:dyDescent="0.25"/>
    <row r="601854" hidden="1" x14ac:dyDescent="0.25"/>
    <row r="601855" hidden="1" x14ac:dyDescent="0.25"/>
    <row r="601856" hidden="1" x14ac:dyDescent="0.25"/>
    <row r="601857" hidden="1" x14ac:dyDescent="0.25"/>
    <row r="601858" hidden="1" x14ac:dyDescent="0.25"/>
    <row r="601859" hidden="1" x14ac:dyDescent="0.25"/>
    <row r="601860" hidden="1" x14ac:dyDescent="0.25"/>
    <row r="601861" hidden="1" x14ac:dyDescent="0.25"/>
    <row r="601862" hidden="1" x14ac:dyDescent="0.25"/>
    <row r="601863" hidden="1" x14ac:dyDescent="0.25"/>
    <row r="601864" hidden="1" x14ac:dyDescent="0.25"/>
    <row r="601865" hidden="1" x14ac:dyDescent="0.25"/>
    <row r="601866" hidden="1" x14ac:dyDescent="0.25"/>
    <row r="601867" hidden="1" x14ac:dyDescent="0.25"/>
    <row r="601868" hidden="1" x14ac:dyDescent="0.25"/>
    <row r="601869" hidden="1" x14ac:dyDescent="0.25"/>
    <row r="601870" hidden="1" x14ac:dyDescent="0.25"/>
    <row r="601871" hidden="1" x14ac:dyDescent="0.25"/>
    <row r="601872" hidden="1" x14ac:dyDescent="0.25"/>
    <row r="601873" hidden="1" x14ac:dyDescent="0.25"/>
    <row r="601874" hidden="1" x14ac:dyDescent="0.25"/>
    <row r="601875" hidden="1" x14ac:dyDescent="0.25"/>
    <row r="601876" hidden="1" x14ac:dyDescent="0.25"/>
    <row r="601877" hidden="1" x14ac:dyDescent="0.25"/>
    <row r="601878" hidden="1" x14ac:dyDescent="0.25"/>
    <row r="601879" hidden="1" x14ac:dyDescent="0.25"/>
    <row r="601880" hidden="1" x14ac:dyDescent="0.25"/>
    <row r="601881" hidden="1" x14ac:dyDescent="0.25"/>
    <row r="601882" hidden="1" x14ac:dyDescent="0.25"/>
    <row r="601883" hidden="1" x14ac:dyDescent="0.25"/>
    <row r="601884" hidden="1" x14ac:dyDescent="0.25"/>
    <row r="601885" hidden="1" x14ac:dyDescent="0.25"/>
    <row r="601886" hidden="1" x14ac:dyDescent="0.25"/>
    <row r="601887" hidden="1" x14ac:dyDescent="0.25"/>
    <row r="601888" hidden="1" x14ac:dyDescent="0.25"/>
    <row r="601889" hidden="1" x14ac:dyDescent="0.25"/>
    <row r="601890" hidden="1" x14ac:dyDescent="0.25"/>
    <row r="601891" hidden="1" x14ac:dyDescent="0.25"/>
    <row r="601892" hidden="1" x14ac:dyDescent="0.25"/>
    <row r="601893" hidden="1" x14ac:dyDescent="0.25"/>
    <row r="601894" hidden="1" x14ac:dyDescent="0.25"/>
    <row r="601895" hidden="1" x14ac:dyDescent="0.25"/>
    <row r="601896" hidden="1" x14ac:dyDescent="0.25"/>
    <row r="601897" hidden="1" x14ac:dyDescent="0.25"/>
    <row r="601898" hidden="1" x14ac:dyDescent="0.25"/>
    <row r="601899" hidden="1" x14ac:dyDescent="0.25"/>
    <row r="601900" hidden="1" x14ac:dyDescent="0.25"/>
    <row r="601901" hidden="1" x14ac:dyDescent="0.25"/>
    <row r="601902" hidden="1" x14ac:dyDescent="0.25"/>
    <row r="601903" hidden="1" x14ac:dyDescent="0.25"/>
    <row r="601904" hidden="1" x14ac:dyDescent="0.25"/>
    <row r="601905" hidden="1" x14ac:dyDescent="0.25"/>
    <row r="601906" hidden="1" x14ac:dyDescent="0.25"/>
    <row r="601907" hidden="1" x14ac:dyDescent="0.25"/>
    <row r="601908" hidden="1" x14ac:dyDescent="0.25"/>
    <row r="601909" hidden="1" x14ac:dyDescent="0.25"/>
    <row r="601910" hidden="1" x14ac:dyDescent="0.25"/>
    <row r="601911" hidden="1" x14ac:dyDescent="0.25"/>
    <row r="601912" hidden="1" x14ac:dyDescent="0.25"/>
    <row r="601913" hidden="1" x14ac:dyDescent="0.25"/>
    <row r="601914" hidden="1" x14ac:dyDescent="0.25"/>
    <row r="601915" hidden="1" x14ac:dyDescent="0.25"/>
    <row r="601916" hidden="1" x14ac:dyDescent="0.25"/>
    <row r="601917" hidden="1" x14ac:dyDescent="0.25"/>
    <row r="601918" hidden="1" x14ac:dyDescent="0.25"/>
    <row r="601919" hidden="1" x14ac:dyDescent="0.25"/>
    <row r="601920" hidden="1" x14ac:dyDescent="0.25"/>
    <row r="601921" hidden="1" x14ac:dyDescent="0.25"/>
    <row r="601922" hidden="1" x14ac:dyDescent="0.25"/>
    <row r="601923" hidden="1" x14ac:dyDescent="0.25"/>
    <row r="601924" hidden="1" x14ac:dyDescent="0.25"/>
    <row r="601925" hidden="1" x14ac:dyDescent="0.25"/>
    <row r="601926" hidden="1" x14ac:dyDescent="0.25"/>
    <row r="601927" hidden="1" x14ac:dyDescent="0.25"/>
    <row r="601928" hidden="1" x14ac:dyDescent="0.25"/>
    <row r="601929" hidden="1" x14ac:dyDescent="0.25"/>
    <row r="601930" hidden="1" x14ac:dyDescent="0.25"/>
    <row r="601931" hidden="1" x14ac:dyDescent="0.25"/>
    <row r="601932" hidden="1" x14ac:dyDescent="0.25"/>
    <row r="601933" hidden="1" x14ac:dyDescent="0.25"/>
    <row r="601934" hidden="1" x14ac:dyDescent="0.25"/>
    <row r="601935" hidden="1" x14ac:dyDescent="0.25"/>
    <row r="601936" hidden="1" x14ac:dyDescent="0.25"/>
    <row r="601937" hidden="1" x14ac:dyDescent="0.25"/>
    <row r="601938" hidden="1" x14ac:dyDescent="0.25"/>
    <row r="601939" hidden="1" x14ac:dyDescent="0.25"/>
    <row r="601940" hidden="1" x14ac:dyDescent="0.25"/>
    <row r="601941" hidden="1" x14ac:dyDescent="0.25"/>
    <row r="601942" hidden="1" x14ac:dyDescent="0.25"/>
    <row r="601943" hidden="1" x14ac:dyDescent="0.25"/>
    <row r="601944" hidden="1" x14ac:dyDescent="0.25"/>
    <row r="601945" hidden="1" x14ac:dyDescent="0.25"/>
    <row r="601946" hidden="1" x14ac:dyDescent="0.25"/>
    <row r="601947" hidden="1" x14ac:dyDescent="0.25"/>
    <row r="601948" hidden="1" x14ac:dyDescent="0.25"/>
    <row r="601949" hidden="1" x14ac:dyDescent="0.25"/>
    <row r="601950" hidden="1" x14ac:dyDescent="0.25"/>
    <row r="601951" hidden="1" x14ac:dyDescent="0.25"/>
    <row r="601952" hidden="1" x14ac:dyDescent="0.25"/>
    <row r="601953" hidden="1" x14ac:dyDescent="0.25"/>
    <row r="601954" hidden="1" x14ac:dyDescent="0.25"/>
    <row r="601955" hidden="1" x14ac:dyDescent="0.25"/>
    <row r="601956" hidden="1" x14ac:dyDescent="0.25"/>
    <row r="601957" hidden="1" x14ac:dyDescent="0.25"/>
    <row r="601958" hidden="1" x14ac:dyDescent="0.25"/>
    <row r="601959" hidden="1" x14ac:dyDescent="0.25"/>
    <row r="601960" hidden="1" x14ac:dyDescent="0.25"/>
    <row r="601961" hidden="1" x14ac:dyDescent="0.25"/>
    <row r="601962" hidden="1" x14ac:dyDescent="0.25"/>
    <row r="601963" hidden="1" x14ac:dyDescent="0.25"/>
    <row r="601964" hidden="1" x14ac:dyDescent="0.25"/>
    <row r="601965" hidden="1" x14ac:dyDescent="0.25"/>
    <row r="601966" hidden="1" x14ac:dyDescent="0.25"/>
    <row r="601967" hidden="1" x14ac:dyDescent="0.25"/>
    <row r="601968" hidden="1" x14ac:dyDescent="0.25"/>
    <row r="601969" hidden="1" x14ac:dyDescent="0.25"/>
    <row r="601970" hidden="1" x14ac:dyDescent="0.25"/>
    <row r="601971" hidden="1" x14ac:dyDescent="0.25"/>
    <row r="601972" hidden="1" x14ac:dyDescent="0.25"/>
    <row r="601973" hidden="1" x14ac:dyDescent="0.25"/>
    <row r="601974" hidden="1" x14ac:dyDescent="0.25"/>
    <row r="601975" hidden="1" x14ac:dyDescent="0.25"/>
    <row r="601976" hidden="1" x14ac:dyDescent="0.25"/>
    <row r="601977" hidden="1" x14ac:dyDescent="0.25"/>
    <row r="601978" hidden="1" x14ac:dyDescent="0.25"/>
    <row r="601979" hidden="1" x14ac:dyDescent="0.25"/>
    <row r="601980" hidden="1" x14ac:dyDescent="0.25"/>
    <row r="601981" hidden="1" x14ac:dyDescent="0.25"/>
    <row r="601982" hidden="1" x14ac:dyDescent="0.25"/>
    <row r="601983" hidden="1" x14ac:dyDescent="0.25"/>
    <row r="601984" hidden="1" x14ac:dyDescent="0.25"/>
    <row r="601985" hidden="1" x14ac:dyDescent="0.25"/>
    <row r="601986" hidden="1" x14ac:dyDescent="0.25"/>
    <row r="601987" hidden="1" x14ac:dyDescent="0.25"/>
    <row r="601988" hidden="1" x14ac:dyDescent="0.25"/>
    <row r="601989" hidden="1" x14ac:dyDescent="0.25"/>
    <row r="601990" hidden="1" x14ac:dyDescent="0.25"/>
    <row r="601991" hidden="1" x14ac:dyDescent="0.25"/>
    <row r="601992" hidden="1" x14ac:dyDescent="0.25"/>
    <row r="601993" hidden="1" x14ac:dyDescent="0.25"/>
    <row r="601994" hidden="1" x14ac:dyDescent="0.25"/>
    <row r="601995" hidden="1" x14ac:dyDescent="0.25"/>
    <row r="601996" hidden="1" x14ac:dyDescent="0.25"/>
    <row r="601997" hidden="1" x14ac:dyDescent="0.25"/>
    <row r="601998" hidden="1" x14ac:dyDescent="0.25"/>
    <row r="601999" hidden="1" x14ac:dyDescent="0.25"/>
    <row r="602000" hidden="1" x14ac:dyDescent="0.25"/>
    <row r="602001" hidden="1" x14ac:dyDescent="0.25"/>
    <row r="602002" hidden="1" x14ac:dyDescent="0.25"/>
    <row r="602003" hidden="1" x14ac:dyDescent="0.25"/>
    <row r="602004" hidden="1" x14ac:dyDescent="0.25"/>
    <row r="602005" hidden="1" x14ac:dyDescent="0.25"/>
    <row r="602006" hidden="1" x14ac:dyDescent="0.25"/>
    <row r="602007" hidden="1" x14ac:dyDescent="0.25"/>
    <row r="602008" hidden="1" x14ac:dyDescent="0.25"/>
    <row r="602009" hidden="1" x14ac:dyDescent="0.25"/>
    <row r="602010" hidden="1" x14ac:dyDescent="0.25"/>
    <row r="602011" hidden="1" x14ac:dyDescent="0.25"/>
    <row r="602012" hidden="1" x14ac:dyDescent="0.25"/>
    <row r="602013" hidden="1" x14ac:dyDescent="0.25"/>
    <row r="602014" hidden="1" x14ac:dyDescent="0.25"/>
    <row r="602015" hidden="1" x14ac:dyDescent="0.25"/>
    <row r="602016" hidden="1" x14ac:dyDescent="0.25"/>
    <row r="602017" hidden="1" x14ac:dyDescent="0.25"/>
    <row r="602018" hidden="1" x14ac:dyDescent="0.25"/>
    <row r="602019" hidden="1" x14ac:dyDescent="0.25"/>
    <row r="602020" hidden="1" x14ac:dyDescent="0.25"/>
    <row r="602021" hidden="1" x14ac:dyDescent="0.25"/>
    <row r="602022" hidden="1" x14ac:dyDescent="0.25"/>
    <row r="602023" hidden="1" x14ac:dyDescent="0.25"/>
    <row r="602024" hidden="1" x14ac:dyDescent="0.25"/>
    <row r="602025" hidden="1" x14ac:dyDescent="0.25"/>
    <row r="602026" hidden="1" x14ac:dyDescent="0.25"/>
    <row r="602027" hidden="1" x14ac:dyDescent="0.25"/>
    <row r="602028" hidden="1" x14ac:dyDescent="0.25"/>
    <row r="602029" hidden="1" x14ac:dyDescent="0.25"/>
    <row r="602030" hidden="1" x14ac:dyDescent="0.25"/>
    <row r="602031" hidden="1" x14ac:dyDescent="0.25"/>
    <row r="602032" hidden="1" x14ac:dyDescent="0.25"/>
    <row r="602033" hidden="1" x14ac:dyDescent="0.25"/>
    <row r="602034" hidden="1" x14ac:dyDescent="0.25"/>
    <row r="602035" hidden="1" x14ac:dyDescent="0.25"/>
    <row r="602036" hidden="1" x14ac:dyDescent="0.25"/>
    <row r="602037" hidden="1" x14ac:dyDescent="0.25"/>
    <row r="602038" hidden="1" x14ac:dyDescent="0.25"/>
    <row r="602039" hidden="1" x14ac:dyDescent="0.25"/>
    <row r="602040" hidden="1" x14ac:dyDescent="0.25"/>
    <row r="602041" hidden="1" x14ac:dyDescent="0.25"/>
    <row r="602042" hidden="1" x14ac:dyDescent="0.25"/>
    <row r="602043" hidden="1" x14ac:dyDescent="0.25"/>
    <row r="602044" hidden="1" x14ac:dyDescent="0.25"/>
    <row r="602045" hidden="1" x14ac:dyDescent="0.25"/>
    <row r="602046" hidden="1" x14ac:dyDescent="0.25"/>
    <row r="602047" hidden="1" x14ac:dyDescent="0.25"/>
    <row r="602048" hidden="1" x14ac:dyDescent="0.25"/>
    <row r="602049" hidden="1" x14ac:dyDescent="0.25"/>
    <row r="602050" hidden="1" x14ac:dyDescent="0.25"/>
    <row r="602051" hidden="1" x14ac:dyDescent="0.25"/>
    <row r="602052" hidden="1" x14ac:dyDescent="0.25"/>
    <row r="602053" hidden="1" x14ac:dyDescent="0.25"/>
    <row r="602054" hidden="1" x14ac:dyDescent="0.25"/>
    <row r="602055" hidden="1" x14ac:dyDescent="0.25"/>
    <row r="602056" hidden="1" x14ac:dyDescent="0.25"/>
    <row r="602057" hidden="1" x14ac:dyDescent="0.25"/>
    <row r="602058" hidden="1" x14ac:dyDescent="0.25"/>
    <row r="602059" hidden="1" x14ac:dyDescent="0.25"/>
    <row r="602060" hidden="1" x14ac:dyDescent="0.25"/>
    <row r="602061" hidden="1" x14ac:dyDescent="0.25"/>
    <row r="602062" hidden="1" x14ac:dyDescent="0.25"/>
    <row r="602063" hidden="1" x14ac:dyDescent="0.25"/>
    <row r="602064" hidden="1" x14ac:dyDescent="0.25"/>
    <row r="602065" hidden="1" x14ac:dyDescent="0.25"/>
    <row r="602066" hidden="1" x14ac:dyDescent="0.25"/>
    <row r="602067" hidden="1" x14ac:dyDescent="0.25"/>
    <row r="602068" hidden="1" x14ac:dyDescent="0.25"/>
    <row r="602069" hidden="1" x14ac:dyDescent="0.25"/>
    <row r="602070" hidden="1" x14ac:dyDescent="0.25"/>
    <row r="602071" hidden="1" x14ac:dyDescent="0.25"/>
    <row r="602072" hidden="1" x14ac:dyDescent="0.25"/>
    <row r="602073" hidden="1" x14ac:dyDescent="0.25"/>
    <row r="602074" hidden="1" x14ac:dyDescent="0.25"/>
    <row r="602075" hidden="1" x14ac:dyDescent="0.25"/>
    <row r="602076" hidden="1" x14ac:dyDescent="0.25"/>
    <row r="602077" hidden="1" x14ac:dyDescent="0.25"/>
    <row r="602078" hidden="1" x14ac:dyDescent="0.25"/>
    <row r="602079" hidden="1" x14ac:dyDescent="0.25"/>
    <row r="602080" hidden="1" x14ac:dyDescent="0.25"/>
    <row r="602081" hidden="1" x14ac:dyDescent="0.25"/>
    <row r="602082" hidden="1" x14ac:dyDescent="0.25"/>
    <row r="602083" hidden="1" x14ac:dyDescent="0.25"/>
    <row r="602084" hidden="1" x14ac:dyDescent="0.25"/>
    <row r="602085" hidden="1" x14ac:dyDescent="0.25"/>
    <row r="602086" hidden="1" x14ac:dyDescent="0.25"/>
    <row r="602087" hidden="1" x14ac:dyDescent="0.25"/>
    <row r="602088" hidden="1" x14ac:dyDescent="0.25"/>
    <row r="602089" hidden="1" x14ac:dyDescent="0.25"/>
    <row r="602090" hidden="1" x14ac:dyDescent="0.25"/>
    <row r="602091" hidden="1" x14ac:dyDescent="0.25"/>
    <row r="602092" hidden="1" x14ac:dyDescent="0.25"/>
    <row r="602093" hidden="1" x14ac:dyDescent="0.25"/>
    <row r="602094" hidden="1" x14ac:dyDescent="0.25"/>
    <row r="602095" hidden="1" x14ac:dyDescent="0.25"/>
    <row r="602096" hidden="1" x14ac:dyDescent="0.25"/>
    <row r="602097" hidden="1" x14ac:dyDescent="0.25"/>
    <row r="602098" hidden="1" x14ac:dyDescent="0.25"/>
    <row r="602099" hidden="1" x14ac:dyDescent="0.25"/>
    <row r="602100" hidden="1" x14ac:dyDescent="0.25"/>
    <row r="602101" hidden="1" x14ac:dyDescent="0.25"/>
    <row r="602102" hidden="1" x14ac:dyDescent="0.25"/>
    <row r="602103" hidden="1" x14ac:dyDescent="0.25"/>
    <row r="602104" hidden="1" x14ac:dyDescent="0.25"/>
    <row r="602105" hidden="1" x14ac:dyDescent="0.25"/>
    <row r="602106" hidden="1" x14ac:dyDescent="0.25"/>
    <row r="602107" hidden="1" x14ac:dyDescent="0.25"/>
    <row r="602108" hidden="1" x14ac:dyDescent="0.25"/>
    <row r="602109" hidden="1" x14ac:dyDescent="0.25"/>
    <row r="602110" hidden="1" x14ac:dyDescent="0.25"/>
    <row r="602111" hidden="1" x14ac:dyDescent="0.25"/>
    <row r="602112" hidden="1" x14ac:dyDescent="0.25"/>
    <row r="602113" hidden="1" x14ac:dyDescent="0.25"/>
    <row r="602114" hidden="1" x14ac:dyDescent="0.25"/>
    <row r="602115" hidden="1" x14ac:dyDescent="0.25"/>
    <row r="602116" hidden="1" x14ac:dyDescent="0.25"/>
    <row r="602117" hidden="1" x14ac:dyDescent="0.25"/>
    <row r="602118" hidden="1" x14ac:dyDescent="0.25"/>
    <row r="602119" hidden="1" x14ac:dyDescent="0.25"/>
    <row r="602120" hidden="1" x14ac:dyDescent="0.25"/>
    <row r="602121" hidden="1" x14ac:dyDescent="0.25"/>
    <row r="602122" hidden="1" x14ac:dyDescent="0.25"/>
    <row r="602123" hidden="1" x14ac:dyDescent="0.25"/>
    <row r="602124" hidden="1" x14ac:dyDescent="0.25"/>
    <row r="602125" hidden="1" x14ac:dyDescent="0.25"/>
    <row r="602126" hidden="1" x14ac:dyDescent="0.25"/>
    <row r="602127" hidden="1" x14ac:dyDescent="0.25"/>
    <row r="602128" hidden="1" x14ac:dyDescent="0.25"/>
    <row r="602129" hidden="1" x14ac:dyDescent="0.25"/>
    <row r="602130" hidden="1" x14ac:dyDescent="0.25"/>
    <row r="602131" hidden="1" x14ac:dyDescent="0.25"/>
    <row r="602132" hidden="1" x14ac:dyDescent="0.25"/>
    <row r="602133" hidden="1" x14ac:dyDescent="0.25"/>
    <row r="602134" hidden="1" x14ac:dyDescent="0.25"/>
    <row r="602135" hidden="1" x14ac:dyDescent="0.25"/>
    <row r="602136" hidden="1" x14ac:dyDescent="0.25"/>
    <row r="602137" hidden="1" x14ac:dyDescent="0.25"/>
    <row r="602138" hidden="1" x14ac:dyDescent="0.25"/>
    <row r="602139" hidden="1" x14ac:dyDescent="0.25"/>
    <row r="602140" hidden="1" x14ac:dyDescent="0.25"/>
    <row r="602141" hidden="1" x14ac:dyDescent="0.25"/>
    <row r="602142" hidden="1" x14ac:dyDescent="0.25"/>
    <row r="602143" hidden="1" x14ac:dyDescent="0.25"/>
    <row r="602144" hidden="1" x14ac:dyDescent="0.25"/>
    <row r="602145" hidden="1" x14ac:dyDescent="0.25"/>
    <row r="602146" hidden="1" x14ac:dyDescent="0.25"/>
    <row r="602147" hidden="1" x14ac:dyDescent="0.25"/>
    <row r="602148" hidden="1" x14ac:dyDescent="0.25"/>
    <row r="602149" hidden="1" x14ac:dyDescent="0.25"/>
    <row r="602150" hidden="1" x14ac:dyDescent="0.25"/>
    <row r="602151" hidden="1" x14ac:dyDescent="0.25"/>
    <row r="602152" hidden="1" x14ac:dyDescent="0.25"/>
    <row r="602153" hidden="1" x14ac:dyDescent="0.25"/>
    <row r="602154" hidden="1" x14ac:dyDescent="0.25"/>
    <row r="602155" hidden="1" x14ac:dyDescent="0.25"/>
    <row r="602156" hidden="1" x14ac:dyDescent="0.25"/>
    <row r="602157" hidden="1" x14ac:dyDescent="0.25"/>
    <row r="602158" hidden="1" x14ac:dyDescent="0.25"/>
    <row r="602159" hidden="1" x14ac:dyDescent="0.25"/>
    <row r="602160" hidden="1" x14ac:dyDescent="0.25"/>
    <row r="602161" hidden="1" x14ac:dyDescent="0.25"/>
    <row r="602162" hidden="1" x14ac:dyDescent="0.25"/>
    <row r="602163" hidden="1" x14ac:dyDescent="0.25"/>
    <row r="602164" hidden="1" x14ac:dyDescent="0.25"/>
    <row r="602165" hidden="1" x14ac:dyDescent="0.25"/>
    <row r="602166" hidden="1" x14ac:dyDescent="0.25"/>
    <row r="602167" hidden="1" x14ac:dyDescent="0.25"/>
    <row r="602168" hidden="1" x14ac:dyDescent="0.25"/>
    <row r="602169" hidden="1" x14ac:dyDescent="0.25"/>
    <row r="602170" hidden="1" x14ac:dyDescent="0.25"/>
    <row r="602171" hidden="1" x14ac:dyDescent="0.25"/>
    <row r="602172" hidden="1" x14ac:dyDescent="0.25"/>
    <row r="602173" hidden="1" x14ac:dyDescent="0.25"/>
    <row r="602174" hidden="1" x14ac:dyDescent="0.25"/>
    <row r="602175" hidden="1" x14ac:dyDescent="0.25"/>
    <row r="602176" hidden="1" x14ac:dyDescent="0.25"/>
    <row r="602177" hidden="1" x14ac:dyDescent="0.25"/>
    <row r="602178" hidden="1" x14ac:dyDescent="0.25"/>
    <row r="602179" hidden="1" x14ac:dyDescent="0.25"/>
    <row r="602180" hidden="1" x14ac:dyDescent="0.25"/>
    <row r="602181" hidden="1" x14ac:dyDescent="0.25"/>
    <row r="602182" hidden="1" x14ac:dyDescent="0.25"/>
    <row r="602183" hidden="1" x14ac:dyDescent="0.25"/>
    <row r="602184" hidden="1" x14ac:dyDescent="0.25"/>
    <row r="602185" hidden="1" x14ac:dyDescent="0.25"/>
    <row r="602186" hidden="1" x14ac:dyDescent="0.25"/>
    <row r="602187" hidden="1" x14ac:dyDescent="0.25"/>
    <row r="602188" hidden="1" x14ac:dyDescent="0.25"/>
    <row r="602189" hidden="1" x14ac:dyDescent="0.25"/>
    <row r="602190" hidden="1" x14ac:dyDescent="0.25"/>
    <row r="602191" hidden="1" x14ac:dyDescent="0.25"/>
    <row r="602192" hidden="1" x14ac:dyDescent="0.25"/>
    <row r="602193" hidden="1" x14ac:dyDescent="0.25"/>
    <row r="602194" hidden="1" x14ac:dyDescent="0.25"/>
    <row r="602195" hidden="1" x14ac:dyDescent="0.25"/>
    <row r="602196" hidden="1" x14ac:dyDescent="0.25"/>
    <row r="602197" hidden="1" x14ac:dyDescent="0.25"/>
    <row r="602198" hidden="1" x14ac:dyDescent="0.25"/>
    <row r="602199" hidden="1" x14ac:dyDescent="0.25"/>
    <row r="602200" hidden="1" x14ac:dyDescent="0.25"/>
    <row r="602201" hidden="1" x14ac:dyDescent="0.25"/>
    <row r="602202" hidden="1" x14ac:dyDescent="0.25"/>
    <row r="602203" hidden="1" x14ac:dyDescent="0.25"/>
    <row r="602204" hidden="1" x14ac:dyDescent="0.25"/>
    <row r="602205" hidden="1" x14ac:dyDescent="0.25"/>
    <row r="602206" hidden="1" x14ac:dyDescent="0.25"/>
    <row r="602207" hidden="1" x14ac:dyDescent="0.25"/>
    <row r="602208" hidden="1" x14ac:dyDescent="0.25"/>
    <row r="602209" hidden="1" x14ac:dyDescent="0.25"/>
    <row r="602210" hidden="1" x14ac:dyDescent="0.25"/>
    <row r="602211" hidden="1" x14ac:dyDescent="0.25"/>
    <row r="602212" hidden="1" x14ac:dyDescent="0.25"/>
    <row r="602213" hidden="1" x14ac:dyDescent="0.25"/>
    <row r="602214" hidden="1" x14ac:dyDescent="0.25"/>
    <row r="602215" hidden="1" x14ac:dyDescent="0.25"/>
    <row r="602216" hidden="1" x14ac:dyDescent="0.25"/>
    <row r="602217" hidden="1" x14ac:dyDescent="0.25"/>
    <row r="602218" hidden="1" x14ac:dyDescent="0.25"/>
    <row r="602219" hidden="1" x14ac:dyDescent="0.25"/>
    <row r="602220" hidden="1" x14ac:dyDescent="0.25"/>
    <row r="602221" hidden="1" x14ac:dyDescent="0.25"/>
    <row r="602222" hidden="1" x14ac:dyDescent="0.25"/>
    <row r="602223" hidden="1" x14ac:dyDescent="0.25"/>
    <row r="602224" hidden="1" x14ac:dyDescent="0.25"/>
    <row r="602225" hidden="1" x14ac:dyDescent="0.25"/>
    <row r="602226" hidden="1" x14ac:dyDescent="0.25"/>
    <row r="602227" hidden="1" x14ac:dyDescent="0.25"/>
    <row r="602228" hidden="1" x14ac:dyDescent="0.25"/>
    <row r="602229" hidden="1" x14ac:dyDescent="0.25"/>
    <row r="602230" hidden="1" x14ac:dyDescent="0.25"/>
    <row r="602231" hidden="1" x14ac:dyDescent="0.25"/>
    <row r="602232" hidden="1" x14ac:dyDescent="0.25"/>
    <row r="602233" hidden="1" x14ac:dyDescent="0.25"/>
    <row r="602234" hidden="1" x14ac:dyDescent="0.25"/>
    <row r="602235" hidden="1" x14ac:dyDescent="0.25"/>
    <row r="602236" hidden="1" x14ac:dyDescent="0.25"/>
    <row r="602237" hidden="1" x14ac:dyDescent="0.25"/>
    <row r="602238" hidden="1" x14ac:dyDescent="0.25"/>
    <row r="602239" hidden="1" x14ac:dyDescent="0.25"/>
    <row r="602240" hidden="1" x14ac:dyDescent="0.25"/>
    <row r="602241" hidden="1" x14ac:dyDescent="0.25"/>
    <row r="602242" hidden="1" x14ac:dyDescent="0.25"/>
    <row r="602243" hidden="1" x14ac:dyDescent="0.25"/>
    <row r="602244" hidden="1" x14ac:dyDescent="0.25"/>
    <row r="602245" hidden="1" x14ac:dyDescent="0.25"/>
    <row r="602246" hidden="1" x14ac:dyDescent="0.25"/>
    <row r="602247" hidden="1" x14ac:dyDescent="0.25"/>
    <row r="602248" hidden="1" x14ac:dyDescent="0.25"/>
    <row r="602249" hidden="1" x14ac:dyDescent="0.25"/>
    <row r="602250" hidden="1" x14ac:dyDescent="0.25"/>
    <row r="602251" hidden="1" x14ac:dyDescent="0.25"/>
    <row r="602252" hidden="1" x14ac:dyDescent="0.25"/>
    <row r="602253" hidden="1" x14ac:dyDescent="0.25"/>
    <row r="602254" hidden="1" x14ac:dyDescent="0.25"/>
    <row r="602255" hidden="1" x14ac:dyDescent="0.25"/>
    <row r="602256" hidden="1" x14ac:dyDescent="0.25"/>
    <row r="602257" hidden="1" x14ac:dyDescent="0.25"/>
    <row r="602258" hidden="1" x14ac:dyDescent="0.25"/>
    <row r="602259" hidden="1" x14ac:dyDescent="0.25"/>
    <row r="602260" hidden="1" x14ac:dyDescent="0.25"/>
    <row r="602261" hidden="1" x14ac:dyDescent="0.25"/>
    <row r="602262" hidden="1" x14ac:dyDescent="0.25"/>
    <row r="602263" hidden="1" x14ac:dyDescent="0.25"/>
    <row r="602264" hidden="1" x14ac:dyDescent="0.25"/>
    <row r="602265" hidden="1" x14ac:dyDescent="0.25"/>
    <row r="602266" hidden="1" x14ac:dyDescent="0.25"/>
    <row r="602267" hidden="1" x14ac:dyDescent="0.25"/>
    <row r="602268" hidden="1" x14ac:dyDescent="0.25"/>
    <row r="602269" hidden="1" x14ac:dyDescent="0.25"/>
    <row r="602270" hidden="1" x14ac:dyDescent="0.25"/>
    <row r="602271" hidden="1" x14ac:dyDescent="0.25"/>
    <row r="602272" hidden="1" x14ac:dyDescent="0.25"/>
    <row r="602273" hidden="1" x14ac:dyDescent="0.25"/>
    <row r="602274" hidden="1" x14ac:dyDescent="0.25"/>
    <row r="602275" hidden="1" x14ac:dyDescent="0.25"/>
    <row r="602276" hidden="1" x14ac:dyDescent="0.25"/>
    <row r="602277" hidden="1" x14ac:dyDescent="0.25"/>
    <row r="602278" hidden="1" x14ac:dyDescent="0.25"/>
    <row r="602279" hidden="1" x14ac:dyDescent="0.25"/>
    <row r="602280" hidden="1" x14ac:dyDescent="0.25"/>
    <row r="602281" hidden="1" x14ac:dyDescent="0.25"/>
    <row r="602282" hidden="1" x14ac:dyDescent="0.25"/>
    <row r="602283" hidden="1" x14ac:dyDescent="0.25"/>
    <row r="602284" hidden="1" x14ac:dyDescent="0.25"/>
    <row r="602285" hidden="1" x14ac:dyDescent="0.25"/>
    <row r="602286" hidden="1" x14ac:dyDescent="0.25"/>
    <row r="602287" hidden="1" x14ac:dyDescent="0.25"/>
    <row r="602288" hidden="1" x14ac:dyDescent="0.25"/>
    <row r="602289" hidden="1" x14ac:dyDescent="0.25"/>
    <row r="602290" hidden="1" x14ac:dyDescent="0.25"/>
    <row r="602291" hidden="1" x14ac:dyDescent="0.25"/>
    <row r="602292" hidden="1" x14ac:dyDescent="0.25"/>
    <row r="602293" hidden="1" x14ac:dyDescent="0.25"/>
    <row r="602294" hidden="1" x14ac:dyDescent="0.25"/>
    <row r="602295" hidden="1" x14ac:dyDescent="0.25"/>
    <row r="602296" hidden="1" x14ac:dyDescent="0.25"/>
    <row r="602297" hidden="1" x14ac:dyDescent="0.25"/>
    <row r="602298" hidden="1" x14ac:dyDescent="0.25"/>
    <row r="602299" hidden="1" x14ac:dyDescent="0.25"/>
    <row r="602300" hidden="1" x14ac:dyDescent="0.25"/>
    <row r="602301" hidden="1" x14ac:dyDescent="0.25"/>
    <row r="602302" hidden="1" x14ac:dyDescent="0.25"/>
    <row r="602303" hidden="1" x14ac:dyDescent="0.25"/>
    <row r="602304" hidden="1" x14ac:dyDescent="0.25"/>
    <row r="602305" hidden="1" x14ac:dyDescent="0.25"/>
    <row r="602306" hidden="1" x14ac:dyDescent="0.25"/>
    <row r="602307" hidden="1" x14ac:dyDescent="0.25"/>
    <row r="602308" hidden="1" x14ac:dyDescent="0.25"/>
    <row r="602309" hidden="1" x14ac:dyDescent="0.25"/>
    <row r="602310" hidden="1" x14ac:dyDescent="0.25"/>
    <row r="602311" hidden="1" x14ac:dyDescent="0.25"/>
    <row r="602312" hidden="1" x14ac:dyDescent="0.25"/>
    <row r="602313" hidden="1" x14ac:dyDescent="0.25"/>
    <row r="602314" hidden="1" x14ac:dyDescent="0.25"/>
    <row r="602315" hidden="1" x14ac:dyDescent="0.25"/>
    <row r="602316" hidden="1" x14ac:dyDescent="0.25"/>
    <row r="602317" hidden="1" x14ac:dyDescent="0.25"/>
    <row r="602318" hidden="1" x14ac:dyDescent="0.25"/>
    <row r="602319" hidden="1" x14ac:dyDescent="0.25"/>
    <row r="602320" hidden="1" x14ac:dyDescent="0.25"/>
    <row r="602321" hidden="1" x14ac:dyDescent="0.25"/>
    <row r="602322" hidden="1" x14ac:dyDescent="0.25"/>
    <row r="602323" hidden="1" x14ac:dyDescent="0.25"/>
    <row r="602324" hidden="1" x14ac:dyDescent="0.25"/>
    <row r="602325" hidden="1" x14ac:dyDescent="0.25"/>
    <row r="602326" hidden="1" x14ac:dyDescent="0.25"/>
    <row r="602327" hidden="1" x14ac:dyDescent="0.25"/>
    <row r="602328" hidden="1" x14ac:dyDescent="0.25"/>
    <row r="602329" hidden="1" x14ac:dyDescent="0.25"/>
    <row r="602330" hidden="1" x14ac:dyDescent="0.25"/>
    <row r="602331" hidden="1" x14ac:dyDescent="0.25"/>
    <row r="602332" hidden="1" x14ac:dyDescent="0.25"/>
    <row r="602333" hidden="1" x14ac:dyDescent="0.25"/>
    <row r="602334" hidden="1" x14ac:dyDescent="0.25"/>
    <row r="602335" hidden="1" x14ac:dyDescent="0.25"/>
    <row r="602336" hidden="1" x14ac:dyDescent="0.25"/>
    <row r="602337" hidden="1" x14ac:dyDescent="0.25"/>
    <row r="602338" hidden="1" x14ac:dyDescent="0.25"/>
    <row r="602339" hidden="1" x14ac:dyDescent="0.25"/>
    <row r="602340" hidden="1" x14ac:dyDescent="0.25"/>
    <row r="602341" hidden="1" x14ac:dyDescent="0.25"/>
    <row r="602342" hidden="1" x14ac:dyDescent="0.25"/>
    <row r="602343" hidden="1" x14ac:dyDescent="0.25"/>
    <row r="602344" hidden="1" x14ac:dyDescent="0.25"/>
    <row r="602345" hidden="1" x14ac:dyDescent="0.25"/>
    <row r="602346" hidden="1" x14ac:dyDescent="0.25"/>
    <row r="602347" hidden="1" x14ac:dyDescent="0.25"/>
    <row r="602348" hidden="1" x14ac:dyDescent="0.25"/>
    <row r="602349" hidden="1" x14ac:dyDescent="0.25"/>
    <row r="602350" hidden="1" x14ac:dyDescent="0.25"/>
    <row r="602351" hidden="1" x14ac:dyDescent="0.25"/>
    <row r="602352" hidden="1" x14ac:dyDescent="0.25"/>
    <row r="602353" hidden="1" x14ac:dyDescent="0.25"/>
    <row r="602354" hidden="1" x14ac:dyDescent="0.25"/>
    <row r="602355" hidden="1" x14ac:dyDescent="0.25"/>
    <row r="602356" hidden="1" x14ac:dyDescent="0.25"/>
    <row r="602357" hidden="1" x14ac:dyDescent="0.25"/>
    <row r="602358" hidden="1" x14ac:dyDescent="0.25"/>
    <row r="602359" hidden="1" x14ac:dyDescent="0.25"/>
    <row r="602360" hidden="1" x14ac:dyDescent="0.25"/>
    <row r="602361" hidden="1" x14ac:dyDescent="0.25"/>
    <row r="602362" hidden="1" x14ac:dyDescent="0.25"/>
    <row r="602363" hidden="1" x14ac:dyDescent="0.25"/>
    <row r="602364" hidden="1" x14ac:dyDescent="0.25"/>
    <row r="602365" hidden="1" x14ac:dyDescent="0.25"/>
    <row r="602366" hidden="1" x14ac:dyDescent="0.25"/>
    <row r="602367" hidden="1" x14ac:dyDescent="0.25"/>
    <row r="602368" hidden="1" x14ac:dyDescent="0.25"/>
    <row r="602369" hidden="1" x14ac:dyDescent="0.25"/>
    <row r="602370" hidden="1" x14ac:dyDescent="0.25"/>
    <row r="602371" hidden="1" x14ac:dyDescent="0.25"/>
    <row r="602372" hidden="1" x14ac:dyDescent="0.25"/>
    <row r="602373" hidden="1" x14ac:dyDescent="0.25"/>
    <row r="602374" hidden="1" x14ac:dyDescent="0.25"/>
    <row r="602375" hidden="1" x14ac:dyDescent="0.25"/>
    <row r="602376" hidden="1" x14ac:dyDescent="0.25"/>
    <row r="602377" hidden="1" x14ac:dyDescent="0.25"/>
    <row r="602378" hidden="1" x14ac:dyDescent="0.25"/>
    <row r="602379" hidden="1" x14ac:dyDescent="0.25"/>
    <row r="602380" hidden="1" x14ac:dyDescent="0.25"/>
    <row r="602381" hidden="1" x14ac:dyDescent="0.25"/>
    <row r="602382" hidden="1" x14ac:dyDescent="0.25"/>
    <row r="602383" hidden="1" x14ac:dyDescent="0.25"/>
    <row r="602384" hidden="1" x14ac:dyDescent="0.25"/>
    <row r="602385" hidden="1" x14ac:dyDescent="0.25"/>
    <row r="602386" hidden="1" x14ac:dyDescent="0.25"/>
    <row r="602387" hidden="1" x14ac:dyDescent="0.25"/>
    <row r="602388" hidden="1" x14ac:dyDescent="0.25"/>
    <row r="602389" hidden="1" x14ac:dyDescent="0.25"/>
    <row r="602390" hidden="1" x14ac:dyDescent="0.25"/>
    <row r="602391" hidden="1" x14ac:dyDescent="0.25"/>
    <row r="602392" hidden="1" x14ac:dyDescent="0.25"/>
    <row r="602393" hidden="1" x14ac:dyDescent="0.25"/>
    <row r="602394" hidden="1" x14ac:dyDescent="0.25"/>
    <row r="602395" hidden="1" x14ac:dyDescent="0.25"/>
    <row r="602396" hidden="1" x14ac:dyDescent="0.25"/>
    <row r="602397" hidden="1" x14ac:dyDescent="0.25"/>
    <row r="602398" hidden="1" x14ac:dyDescent="0.25"/>
    <row r="602399" hidden="1" x14ac:dyDescent="0.25"/>
    <row r="602400" hidden="1" x14ac:dyDescent="0.25"/>
    <row r="602401" hidden="1" x14ac:dyDescent="0.25"/>
    <row r="602402" hidden="1" x14ac:dyDescent="0.25"/>
    <row r="602403" hidden="1" x14ac:dyDescent="0.25"/>
    <row r="602404" hidden="1" x14ac:dyDescent="0.25"/>
    <row r="602405" hidden="1" x14ac:dyDescent="0.25"/>
    <row r="602406" hidden="1" x14ac:dyDescent="0.25"/>
    <row r="602407" hidden="1" x14ac:dyDescent="0.25"/>
    <row r="602408" hidden="1" x14ac:dyDescent="0.25"/>
    <row r="602409" hidden="1" x14ac:dyDescent="0.25"/>
    <row r="602410" hidden="1" x14ac:dyDescent="0.25"/>
    <row r="602411" hidden="1" x14ac:dyDescent="0.25"/>
    <row r="602412" hidden="1" x14ac:dyDescent="0.25"/>
    <row r="602413" hidden="1" x14ac:dyDescent="0.25"/>
    <row r="602414" hidden="1" x14ac:dyDescent="0.25"/>
    <row r="602415" hidden="1" x14ac:dyDescent="0.25"/>
    <row r="602416" hidden="1" x14ac:dyDescent="0.25"/>
    <row r="602417" hidden="1" x14ac:dyDescent="0.25"/>
    <row r="602418" hidden="1" x14ac:dyDescent="0.25"/>
    <row r="602419" hidden="1" x14ac:dyDescent="0.25"/>
    <row r="602420" hidden="1" x14ac:dyDescent="0.25"/>
    <row r="602421" hidden="1" x14ac:dyDescent="0.25"/>
    <row r="602422" hidden="1" x14ac:dyDescent="0.25"/>
    <row r="602423" hidden="1" x14ac:dyDescent="0.25"/>
    <row r="602424" hidden="1" x14ac:dyDescent="0.25"/>
    <row r="602425" hidden="1" x14ac:dyDescent="0.25"/>
    <row r="602426" hidden="1" x14ac:dyDescent="0.25"/>
    <row r="602427" hidden="1" x14ac:dyDescent="0.25"/>
    <row r="602428" hidden="1" x14ac:dyDescent="0.25"/>
    <row r="602429" hidden="1" x14ac:dyDescent="0.25"/>
    <row r="602430" hidden="1" x14ac:dyDescent="0.25"/>
    <row r="602431" hidden="1" x14ac:dyDescent="0.25"/>
    <row r="602432" hidden="1" x14ac:dyDescent="0.25"/>
    <row r="602433" hidden="1" x14ac:dyDescent="0.25"/>
    <row r="602434" hidden="1" x14ac:dyDescent="0.25"/>
    <row r="602435" hidden="1" x14ac:dyDescent="0.25"/>
    <row r="602436" hidden="1" x14ac:dyDescent="0.25"/>
    <row r="602437" hidden="1" x14ac:dyDescent="0.25"/>
    <row r="602438" hidden="1" x14ac:dyDescent="0.25"/>
    <row r="602439" hidden="1" x14ac:dyDescent="0.25"/>
    <row r="602440" hidden="1" x14ac:dyDescent="0.25"/>
    <row r="602441" hidden="1" x14ac:dyDescent="0.25"/>
    <row r="602442" hidden="1" x14ac:dyDescent="0.25"/>
    <row r="602443" hidden="1" x14ac:dyDescent="0.25"/>
    <row r="602444" hidden="1" x14ac:dyDescent="0.25"/>
    <row r="602445" hidden="1" x14ac:dyDescent="0.25"/>
    <row r="602446" hidden="1" x14ac:dyDescent="0.25"/>
    <row r="602447" hidden="1" x14ac:dyDescent="0.25"/>
    <row r="602448" hidden="1" x14ac:dyDescent="0.25"/>
    <row r="602449" hidden="1" x14ac:dyDescent="0.25"/>
    <row r="602450" hidden="1" x14ac:dyDescent="0.25"/>
    <row r="602451" hidden="1" x14ac:dyDescent="0.25"/>
    <row r="602452" hidden="1" x14ac:dyDescent="0.25"/>
    <row r="602453" hidden="1" x14ac:dyDescent="0.25"/>
    <row r="602454" hidden="1" x14ac:dyDescent="0.25"/>
    <row r="602455" hidden="1" x14ac:dyDescent="0.25"/>
    <row r="602456" hidden="1" x14ac:dyDescent="0.25"/>
    <row r="602457" hidden="1" x14ac:dyDescent="0.25"/>
    <row r="602458" hidden="1" x14ac:dyDescent="0.25"/>
    <row r="602459" hidden="1" x14ac:dyDescent="0.25"/>
    <row r="602460" hidden="1" x14ac:dyDescent="0.25"/>
    <row r="602461" hidden="1" x14ac:dyDescent="0.25"/>
    <row r="602462" hidden="1" x14ac:dyDescent="0.25"/>
    <row r="602463" hidden="1" x14ac:dyDescent="0.25"/>
    <row r="602464" hidden="1" x14ac:dyDescent="0.25"/>
    <row r="602465" hidden="1" x14ac:dyDescent="0.25"/>
    <row r="602466" hidden="1" x14ac:dyDescent="0.25"/>
    <row r="602467" hidden="1" x14ac:dyDescent="0.25"/>
    <row r="602468" hidden="1" x14ac:dyDescent="0.25"/>
    <row r="602469" hidden="1" x14ac:dyDescent="0.25"/>
    <row r="602470" hidden="1" x14ac:dyDescent="0.25"/>
    <row r="602471" hidden="1" x14ac:dyDescent="0.25"/>
    <row r="602472" hidden="1" x14ac:dyDescent="0.25"/>
    <row r="602473" hidden="1" x14ac:dyDescent="0.25"/>
    <row r="602474" hidden="1" x14ac:dyDescent="0.25"/>
    <row r="602475" hidden="1" x14ac:dyDescent="0.25"/>
    <row r="602476" hidden="1" x14ac:dyDescent="0.25"/>
    <row r="602477" hidden="1" x14ac:dyDescent="0.25"/>
    <row r="602478" hidden="1" x14ac:dyDescent="0.25"/>
    <row r="602479" hidden="1" x14ac:dyDescent="0.25"/>
    <row r="602480" hidden="1" x14ac:dyDescent="0.25"/>
    <row r="602481" hidden="1" x14ac:dyDescent="0.25"/>
    <row r="602482" hidden="1" x14ac:dyDescent="0.25"/>
    <row r="602483" hidden="1" x14ac:dyDescent="0.25"/>
    <row r="602484" hidden="1" x14ac:dyDescent="0.25"/>
    <row r="602485" hidden="1" x14ac:dyDescent="0.25"/>
    <row r="602486" hidden="1" x14ac:dyDescent="0.25"/>
    <row r="602487" hidden="1" x14ac:dyDescent="0.25"/>
    <row r="602488" hidden="1" x14ac:dyDescent="0.25"/>
    <row r="602489" hidden="1" x14ac:dyDescent="0.25"/>
    <row r="602490" hidden="1" x14ac:dyDescent="0.25"/>
    <row r="602491" hidden="1" x14ac:dyDescent="0.25"/>
    <row r="602492" hidden="1" x14ac:dyDescent="0.25"/>
    <row r="602493" hidden="1" x14ac:dyDescent="0.25"/>
    <row r="602494" hidden="1" x14ac:dyDescent="0.25"/>
    <row r="602495" hidden="1" x14ac:dyDescent="0.25"/>
    <row r="602496" hidden="1" x14ac:dyDescent="0.25"/>
    <row r="602497" hidden="1" x14ac:dyDescent="0.25"/>
    <row r="602498" hidden="1" x14ac:dyDescent="0.25"/>
    <row r="602499" hidden="1" x14ac:dyDescent="0.25"/>
    <row r="602500" hidden="1" x14ac:dyDescent="0.25"/>
    <row r="602501" hidden="1" x14ac:dyDescent="0.25"/>
    <row r="602502" hidden="1" x14ac:dyDescent="0.25"/>
    <row r="602503" hidden="1" x14ac:dyDescent="0.25"/>
    <row r="602504" hidden="1" x14ac:dyDescent="0.25"/>
    <row r="602505" hidden="1" x14ac:dyDescent="0.25"/>
    <row r="602506" hidden="1" x14ac:dyDescent="0.25"/>
    <row r="602507" hidden="1" x14ac:dyDescent="0.25"/>
    <row r="602508" hidden="1" x14ac:dyDescent="0.25"/>
    <row r="602509" hidden="1" x14ac:dyDescent="0.25"/>
    <row r="602510" hidden="1" x14ac:dyDescent="0.25"/>
    <row r="602511" hidden="1" x14ac:dyDescent="0.25"/>
    <row r="602512" hidden="1" x14ac:dyDescent="0.25"/>
    <row r="602513" hidden="1" x14ac:dyDescent="0.25"/>
    <row r="602514" hidden="1" x14ac:dyDescent="0.25"/>
    <row r="602515" hidden="1" x14ac:dyDescent="0.25"/>
    <row r="602516" hidden="1" x14ac:dyDescent="0.25"/>
    <row r="602517" hidden="1" x14ac:dyDescent="0.25"/>
    <row r="602518" hidden="1" x14ac:dyDescent="0.25"/>
    <row r="602519" hidden="1" x14ac:dyDescent="0.25"/>
    <row r="602520" hidden="1" x14ac:dyDescent="0.25"/>
    <row r="602521" hidden="1" x14ac:dyDescent="0.25"/>
    <row r="602522" hidden="1" x14ac:dyDescent="0.25"/>
    <row r="602523" hidden="1" x14ac:dyDescent="0.25"/>
    <row r="602524" hidden="1" x14ac:dyDescent="0.25"/>
    <row r="602525" hidden="1" x14ac:dyDescent="0.25"/>
    <row r="602526" hidden="1" x14ac:dyDescent="0.25"/>
    <row r="602527" hidden="1" x14ac:dyDescent="0.25"/>
    <row r="602528" hidden="1" x14ac:dyDescent="0.25"/>
    <row r="602529" hidden="1" x14ac:dyDescent="0.25"/>
    <row r="602530" hidden="1" x14ac:dyDescent="0.25"/>
    <row r="602531" hidden="1" x14ac:dyDescent="0.25"/>
    <row r="602532" hidden="1" x14ac:dyDescent="0.25"/>
    <row r="602533" hidden="1" x14ac:dyDescent="0.25"/>
    <row r="602534" hidden="1" x14ac:dyDescent="0.25"/>
    <row r="602535" hidden="1" x14ac:dyDescent="0.25"/>
    <row r="602536" hidden="1" x14ac:dyDescent="0.25"/>
    <row r="602537" hidden="1" x14ac:dyDescent="0.25"/>
    <row r="602538" hidden="1" x14ac:dyDescent="0.25"/>
    <row r="602539" hidden="1" x14ac:dyDescent="0.25"/>
    <row r="602540" hidden="1" x14ac:dyDescent="0.25"/>
    <row r="602541" hidden="1" x14ac:dyDescent="0.25"/>
    <row r="602542" hidden="1" x14ac:dyDescent="0.25"/>
    <row r="602543" hidden="1" x14ac:dyDescent="0.25"/>
    <row r="602544" hidden="1" x14ac:dyDescent="0.25"/>
    <row r="602545" hidden="1" x14ac:dyDescent="0.25"/>
    <row r="602546" hidden="1" x14ac:dyDescent="0.25"/>
    <row r="602547" hidden="1" x14ac:dyDescent="0.25"/>
    <row r="602548" hidden="1" x14ac:dyDescent="0.25"/>
    <row r="602549" hidden="1" x14ac:dyDescent="0.25"/>
    <row r="602550" hidden="1" x14ac:dyDescent="0.25"/>
    <row r="602551" hidden="1" x14ac:dyDescent="0.25"/>
    <row r="602552" hidden="1" x14ac:dyDescent="0.25"/>
    <row r="602553" hidden="1" x14ac:dyDescent="0.25"/>
    <row r="602554" hidden="1" x14ac:dyDescent="0.25"/>
    <row r="602555" hidden="1" x14ac:dyDescent="0.25"/>
    <row r="602556" hidden="1" x14ac:dyDescent="0.25"/>
    <row r="602557" hidden="1" x14ac:dyDescent="0.25"/>
    <row r="602558" hidden="1" x14ac:dyDescent="0.25"/>
    <row r="602559" hidden="1" x14ac:dyDescent="0.25"/>
    <row r="602560" hidden="1" x14ac:dyDescent="0.25"/>
    <row r="602561" hidden="1" x14ac:dyDescent="0.25"/>
    <row r="602562" hidden="1" x14ac:dyDescent="0.25"/>
    <row r="602563" hidden="1" x14ac:dyDescent="0.25"/>
    <row r="602564" hidden="1" x14ac:dyDescent="0.25"/>
    <row r="602565" hidden="1" x14ac:dyDescent="0.25"/>
    <row r="602566" hidden="1" x14ac:dyDescent="0.25"/>
    <row r="602567" hidden="1" x14ac:dyDescent="0.25"/>
    <row r="602568" hidden="1" x14ac:dyDescent="0.25"/>
    <row r="602569" hidden="1" x14ac:dyDescent="0.25"/>
    <row r="602570" hidden="1" x14ac:dyDescent="0.25"/>
    <row r="602571" hidden="1" x14ac:dyDescent="0.25"/>
    <row r="602572" hidden="1" x14ac:dyDescent="0.25"/>
    <row r="602573" hidden="1" x14ac:dyDescent="0.25"/>
    <row r="602574" hidden="1" x14ac:dyDescent="0.25"/>
    <row r="602575" hidden="1" x14ac:dyDescent="0.25"/>
    <row r="602576" hidden="1" x14ac:dyDescent="0.25"/>
    <row r="602577" hidden="1" x14ac:dyDescent="0.25"/>
    <row r="602578" hidden="1" x14ac:dyDescent="0.25"/>
    <row r="602579" hidden="1" x14ac:dyDescent="0.25"/>
    <row r="602580" hidden="1" x14ac:dyDescent="0.25"/>
    <row r="602581" hidden="1" x14ac:dyDescent="0.25"/>
    <row r="602582" hidden="1" x14ac:dyDescent="0.25"/>
    <row r="602583" hidden="1" x14ac:dyDescent="0.25"/>
    <row r="602584" hidden="1" x14ac:dyDescent="0.25"/>
    <row r="602585" hidden="1" x14ac:dyDescent="0.25"/>
    <row r="602586" hidden="1" x14ac:dyDescent="0.25"/>
    <row r="602587" hidden="1" x14ac:dyDescent="0.25"/>
    <row r="602588" hidden="1" x14ac:dyDescent="0.25"/>
    <row r="602589" hidden="1" x14ac:dyDescent="0.25"/>
    <row r="602590" hidden="1" x14ac:dyDescent="0.25"/>
    <row r="602591" hidden="1" x14ac:dyDescent="0.25"/>
    <row r="602592" hidden="1" x14ac:dyDescent="0.25"/>
    <row r="602593" hidden="1" x14ac:dyDescent="0.25"/>
    <row r="602594" hidden="1" x14ac:dyDescent="0.25"/>
    <row r="602595" hidden="1" x14ac:dyDescent="0.25"/>
    <row r="602596" hidden="1" x14ac:dyDescent="0.25"/>
    <row r="602597" hidden="1" x14ac:dyDescent="0.25"/>
    <row r="602598" hidden="1" x14ac:dyDescent="0.25"/>
    <row r="602599" hidden="1" x14ac:dyDescent="0.25"/>
    <row r="602600" hidden="1" x14ac:dyDescent="0.25"/>
    <row r="602601" hidden="1" x14ac:dyDescent="0.25"/>
    <row r="602602" hidden="1" x14ac:dyDescent="0.25"/>
    <row r="602603" hidden="1" x14ac:dyDescent="0.25"/>
    <row r="602604" hidden="1" x14ac:dyDescent="0.25"/>
    <row r="602605" hidden="1" x14ac:dyDescent="0.25"/>
    <row r="602606" hidden="1" x14ac:dyDescent="0.25"/>
    <row r="602607" hidden="1" x14ac:dyDescent="0.25"/>
    <row r="602608" hidden="1" x14ac:dyDescent="0.25"/>
    <row r="602609" hidden="1" x14ac:dyDescent="0.25"/>
    <row r="602610" hidden="1" x14ac:dyDescent="0.25"/>
    <row r="602611" hidden="1" x14ac:dyDescent="0.25"/>
    <row r="602612" hidden="1" x14ac:dyDescent="0.25"/>
    <row r="602613" hidden="1" x14ac:dyDescent="0.25"/>
    <row r="602614" hidden="1" x14ac:dyDescent="0.25"/>
    <row r="602615" hidden="1" x14ac:dyDescent="0.25"/>
    <row r="602616" hidden="1" x14ac:dyDescent="0.25"/>
    <row r="602617" hidden="1" x14ac:dyDescent="0.25"/>
    <row r="602618" hidden="1" x14ac:dyDescent="0.25"/>
    <row r="602619" hidden="1" x14ac:dyDescent="0.25"/>
    <row r="602620" hidden="1" x14ac:dyDescent="0.25"/>
    <row r="602621" hidden="1" x14ac:dyDescent="0.25"/>
    <row r="602622" hidden="1" x14ac:dyDescent="0.25"/>
    <row r="602623" hidden="1" x14ac:dyDescent="0.25"/>
    <row r="602624" hidden="1" x14ac:dyDescent="0.25"/>
    <row r="602625" hidden="1" x14ac:dyDescent="0.25"/>
    <row r="602626" hidden="1" x14ac:dyDescent="0.25"/>
    <row r="602627" hidden="1" x14ac:dyDescent="0.25"/>
    <row r="602628" hidden="1" x14ac:dyDescent="0.25"/>
    <row r="602629" hidden="1" x14ac:dyDescent="0.25"/>
    <row r="602630" hidden="1" x14ac:dyDescent="0.25"/>
    <row r="602631" hidden="1" x14ac:dyDescent="0.25"/>
    <row r="602632" hidden="1" x14ac:dyDescent="0.25"/>
    <row r="602633" hidden="1" x14ac:dyDescent="0.25"/>
    <row r="602634" hidden="1" x14ac:dyDescent="0.25"/>
    <row r="602635" hidden="1" x14ac:dyDescent="0.25"/>
    <row r="602636" hidden="1" x14ac:dyDescent="0.25"/>
    <row r="602637" hidden="1" x14ac:dyDescent="0.25"/>
    <row r="602638" hidden="1" x14ac:dyDescent="0.25"/>
    <row r="602639" hidden="1" x14ac:dyDescent="0.25"/>
    <row r="602640" hidden="1" x14ac:dyDescent="0.25"/>
    <row r="602641" hidden="1" x14ac:dyDescent="0.25"/>
    <row r="602642" hidden="1" x14ac:dyDescent="0.25"/>
    <row r="602643" hidden="1" x14ac:dyDescent="0.25"/>
    <row r="602644" hidden="1" x14ac:dyDescent="0.25"/>
    <row r="602645" hidden="1" x14ac:dyDescent="0.25"/>
    <row r="602646" hidden="1" x14ac:dyDescent="0.25"/>
    <row r="602647" hidden="1" x14ac:dyDescent="0.25"/>
    <row r="602648" hidden="1" x14ac:dyDescent="0.25"/>
    <row r="602649" hidden="1" x14ac:dyDescent="0.25"/>
    <row r="602650" hidden="1" x14ac:dyDescent="0.25"/>
    <row r="602651" hidden="1" x14ac:dyDescent="0.25"/>
    <row r="602652" hidden="1" x14ac:dyDescent="0.25"/>
    <row r="602653" hidden="1" x14ac:dyDescent="0.25"/>
    <row r="602654" hidden="1" x14ac:dyDescent="0.25"/>
    <row r="602655" hidden="1" x14ac:dyDescent="0.25"/>
    <row r="602656" hidden="1" x14ac:dyDescent="0.25"/>
    <row r="602657" hidden="1" x14ac:dyDescent="0.25"/>
    <row r="602658" hidden="1" x14ac:dyDescent="0.25"/>
    <row r="602659" hidden="1" x14ac:dyDescent="0.25"/>
    <row r="602660" hidden="1" x14ac:dyDescent="0.25"/>
    <row r="602661" hidden="1" x14ac:dyDescent="0.25"/>
    <row r="602662" hidden="1" x14ac:dyDescent="0.25"/>
    <row r="602663" hidden="1" x14ac:dyDescent="0.25"/>
    <row r="602664" hidden="1" x14ac:dyDescent="0.25"/>
    <row r="602665" hidden="1" x14ac:dyDescent="0.25"/>
    <row r="602666" hidden="1" x14ac:dyDescent="0.25"/>
    <row r="602667" hidden="1" x14ac:dyDescent="0.25"/>
    <row r="602668" hidden="1" x14ac:dyDescent="0.25"/>
    <row r="602669" hidden="1" x14ac:dyDescent="0.25"/>
    <row r="602670" hidden="1" x14ac:dyDescent="0.25"/>
    <row r="602671" hidden="1" x14ac:dyDescent="0.25"/>
    <row r="602672" hidden="1" x14ac:dyDescent="0.25"/>
    <row r="602673" hidden="1" x14ac:dyDescent="0.25"/>
    <row r="602674" hidden="1" x14ac:dyDescent="0.25"/>
    <row r="602675" hidden="1" x14ac:dyDescent="0.25"/>
    <row r="602676" hidden="1" x14ac:dyDescent="0.25"/>
    <row r="602677" hidden="1" x14ac:dyDescent="0.25"/>
    <row r="602678" hidden="1" x14ac:dyDescent="0.25"/>
    <row r="602679" hidden="1" x14ac:dyDescent="0.25"/>
    <row r="602680" hidden="1" x14ac:dyDescent="0.25"/>
    <row r="602681" hidden="1" x14ac:dyDescent="0.25"/>
    <row r="602682" hidden="1" x14ac:dyDescent="0.25"/>
    <row r="602683" hidden="1" x14ac:dyDescent="0.25"/>
    <row r="602684" hidden="1" x14ac:dyDescent="0.25"/>
    <row r="602685" hidden="1" x14ac:dyDescent="0.25"/>
    <row r="602686" hidden="1" x14ac:dyDescent="0.25"/>
    <row r="602687" hidden="1" x14ac:dyDescent="0.25"/>
    <row r="602688" hidden="1" x14ac:dyDescent="0.25"/>
    <row r="602689" hidden="1" x14ac:dyDescent="0.25"/>
    <row r="602690" hidden="1" x14ac:dyDescent="0.25"/>
    <row r="602691" hidden="1" x14ac:dyDescent="0.25"/>
    <row r="602692" hidden="1" x14ac:dyDescent="0.25"/>
    <row r="602693" hidden="1" x14ac:dyDescent="0.25"/>
    <row r="602694" hidden="1" x14ac:dyDescent="0.25"/>
    <row r="602695" hidden="1" x14ac:dyDescent="0.25"/>
    <row r="602696" hidden="1" x14ac:dyDescent="0.25"/>
    <row r="602697" hidden="1" x14ac:dyDescent="0.25"/>
    <row r="602698" hidden="1" x14ac:dyDescent="0.25"/>
    <row r="602699" hidden="1" x14ac:dyDescent="0.25"/>
    <row r="602700" hidden="1" x14ac:dyDescent="0.25"/>
    <row r="602701" hidden="1" x14ac:dyDescent="0.25"/>
    <row r="602702" hidden="1" x14ac:dyDescent="0.25"/>
    <row r="602703" hidden="1" x14ac:dyDescent="0.25"/>
    <row r="602704" hidden="1" x14ac:dyDescent="0.25"/>
    <row r="602705" hidden="1" x14ac:dyDescent="0.25"/>
    <row r="602706" hidden="1" x14ac:dyDescent="0.25"/>
    <row r="602707" hidden="1" x14ac:dyDescent="0.25"/>
    <row r="602708" hidden="1" x14ac:dyDescent="0.25"/>
    <row r="602709" hidden="1" x14ac:dyDescent="0.25"/>
    <row r="602710" hidden="1" x14ac:dyDescent="0.25"/>
    <row r="602711" hidden="1" x14ac:dyDescent="0.25"/>
    <row r="602712" hidden="1" x14ac:dyDescent="0.25"/>
    <row r="602713" hidden="1" x14ac:dyDescent="0.25"/>
    <row r="602714" hidden="1" x14ac:dyDescent="0.25"/>
    <row r="602715" hidden="1" x14ac:dyDescent="0.25"/>
    <row r="602716" hidden="1" x14ac:dyDescent="0.25"/>
    <row r="602717" hidden="1" x14ac:dyDescent="0.25"/>
    <row r="602718" hidden="1" x14ac:dyDescent="0.25"/>
    <row r="602719" hidden="1" x14ac:dyDescent="0.25"/>
    <row r="602720" hidden="1" x14ac:dyDescent="0.25"/>
    <row r="602721" hidden="1" x14ac:dyDescent="0.25"/>
    <row r="602722" hidden="1" x14ac:dyDescent="0.25"/>
    <row r="602723" hidden="1" x14ac:dyDescent="0.25"/>
    <row r="602724" hidden="1" x14ac:dyDescent="0.25"/>
    <row r="602725" hidden="1" x14ac:dyDescent="0.25"/>
    <row r="602726" hidden="1" x14ac:dyDescent="0.25"/>
    <row r="602727" hidden="1" x14ac:dyDescent="0.25"/>
    <row r="602728" hidden="1" x14ac:dyDescent="0.25"/>
    <row r="602729" hidden="1" x14ac:dyDescent="0.25"/>
    <row r="602730" hidden="1" x14ac:dyDescent="0.25"/>
    <row r="602731" hidden="1" x14ac:dyDescent="0.25"/>
    <row r="602732" hidden="1" x14ac:dyDescent="0.25"/>
    <row r="602733" hidden="1" x14ac:dyDescent="0.25"/>
    <row r="602734" hidden="1" x14ac:dyDescent="0.25"/>
    <row r="602735" hidden="1" x14ac:dyDescent="0.25"/>
    <row r="602736" hidden="1" x14ac:dyDescent="0.25"/>
    <row r="602737" hidden="1" x14ac:dyDescent="0.25"/>
    <row r="602738" hidden="1" x14ac:dyDescent="0.25"/>
    <row r="602739" hidden="1" x14ac:dyDescent="0.25"/>
    <row r="602740" hidden="1" x14ac:dyDescent="0.25"/>
    <row r="602741" hidden="1" x14ac:dyDescent="0.25"/>
    <row r="602742" hidden="1" x14ac:dyDescent="0.25"/>
    <row r="602743" hidden="1" x14ac:dyDescent="0.25"/>
    <row r="602744" hidden="1" x14ac:dyDescent="0.25"/>
    <row r="602745" hidden="1" x14ac:dyDescent="0.25"/>
    <row r="602746" hidden="1" x14ac:dyDescent="0.25"/>
    <row r="602747" hidden="1" x14ac:dyDescent="0.25"/>
    <row r="602748" hidden="1" x14ac:dyDescent="0.25"/>
    <row r="602749" hidden="1" x14ac:dyDescent="0.25"/>
    <row r="602750" hidden="1" x14ac:dyDescent="0.25"/>
    <row r="602751" hidden="1" x14ac:dyDescent="0.25"/>
    <row r="602752" hidden="1" x14ac:dyDescent="0.25"/>
    <row r="602753" hidden="1" x14ac:dyDescent="0.25"/>
    <row r="602754" hidden="1" x14ac:dyDescent="0.25"/>
    <row r="602755" hidden="1" x14ac:dyDescent="0.25"/>
    <row r="602756" hidden="1" x14ac:dyDescent="0.25"/>
    <row r="602757" hidden="1" x14ac:dyDescent="0.25"/>
    <row r="602758" hidden="1" x14ac:dyDescent="0.25"/>
    <row r="602759" hidden="1" x14ac:dyDescent="0.25"/>
    <row r="602760" hidden="1" x14ac:dyDescent="0.25"/>
    <row r="602761" hidden="1" x14ac:dyDescent="0.25"/>
    <row r="602762" hidden="1" x14ac:dyDescent="0.25"/>
    <row r="602763" hidden="1" x14ac:dyDescent="0.25"/>
    <row r="602764" hidden="1" x14ac:dyDescent="0.25"/>
    <row r="602765" hidden="1" x14ac:dyDescent="0.25"/>
    <row r="602766" hidden="1" x14ac:dyDescent="0.25"/>
    <row r="602767" hidden="1" x14ac:dyDescent="0.25"/>
    <row r="602768" hidden="1" x14ac:dyDescent="0.25"/>
    <row r="602769" hidden="1" x14ac:dyDescent="0.25"/>
    <row r="602770" hidden="1" x14ac:dyDescent="0.25"/>
    <row r="602771" hidden="1" x14ac:dyDescent="0.25"/>
    <row r="602772" hidden="1" x14ac:dyDescent="0.25"/>
    <row r="602773" hidden="1" x14ac:dyDescent="0.25"/>
    <row r="602774" hidden="1" x14ac:dyDescent="0.25"/>
    <row r="602775" hidden="1" x14ac:dyDescent="0.25"/>
    <row r="602776" hidden="1" x14ac:dyDescent="0.25"/>
    <row r="602777" hidden="1" x14ac:dyDescent="0.25"/>
    <row r="602778" hidden="1" x14ac:dyDescent="0.25"/>
    <row r="602779" hidden="1" x14ac:dyDescent="0.25"/>
    <row r="602780" hidden="1" x14ac:dyDescent="0.25"/>
    <row r="602781" hidden="1" x14ac:dyDescent="0.25"/>
    <row r="602782" hidden="1" x14ac:dyDescent="0.25"/>
    <row r="602783" hidden="1" x14ac:dyDescent="0.25"/>
    <row r="602784" hidden="1" x14ac:dyDescent="0.25"/>
    <row r="602785" hidden="1" x14ac:dyDescent="0.25"/>
    <row r="602786" hidden="1" x14ac:dyDescent="0.25"/>
    <row r="602787" hidden="1" x14ac:dyDescent="0.25"/>
    <row r="602788" hidden="1" x14ac:dyDescent="0.25"/>
    <row r="602789" hidden="1" x14ac:dyDescent="0.25"/>
    <row r="602790" hidden="1" x14ac:dyDescent="0.25"/>
    <row r="602791" hidden="1" x14ac:dyDescent="0.25"/>
    <row r="602792" hidden="1" x14ac:dyDescent="0.25"/>
    <row r="602793" hidden="1" x14ac:dyDescent="0.25"/>
    <row r="602794" hidden="1" x14ac:dyDescent="0.25"/>
    <row r="602795" hidden="1" x14ac:dyDescent="0.25"/>
    <row r="602796" hidden="1" x14ac:dyDescent="0.25"/>
    <row r="602797" hidden="1" x14ac:dyDescent="0.25"/>
    <row r="602798" hidden="1" x14ac:dyDescent="0.25"/>
    <row r="602799" hidden="1" x14ac:dyDescent="0.25"/>
    <row r="602800" hidden="1" x14ac:dyDescent="0.25"/>
    <row r="602801" hidden="1" x14ac:dyDescent="0.25"/>
    <row r="602802" hidden="1" x14ac:dyDescent="0.25"/>
    <row r="602803" hidden="1" x14ac:dyDescent="0.25"/>
    <row r="602804" hidden="1" x14ac:dyDescent="0.25"/>
    <row r="602805" hidden="1" x14ac:dyDescent="0.25"/>
    <row r="602806" hidden="1" x14ac:dyDescent="0.25"/>
    <row r="602807" hidden="1" x14ac:dyDescent="0.25"/>
    <row r="602808" hidden="1" x14ac:dyDescent="0.25"/>
    <row r="602809" hidden="1" x14ac:dyDescent="0.25"/>
    <row r="602810" hidden="1" x14ac:dyDescent="0.25"/>
    <row r="602811" hidden="1" x14ac:dyDescent="0.25"/>
    <row r="602812" hidden="1" x14ac:dyDescent="0.25"/>
    <row r="602813" hidden="1" x14ac:dyDescent="0.25"/>
    <row r="602814" hidden="1" x14ac:dyDescent="0.25"/>
    <row r="602815" hidden="1" x14ac:dyDescent="0.25"/>
    <row r="602816" hidden="1" x14ac:dyDescent="0.25"/>
    <row r="602817" hidden="1" x14ac:dyDescent="0.25"/>
    <row r="602818" hidden="1" x14ac:dyDescent="0.25"/>
    <row r="602819" hidden="1" x14ac:dyDescent="0.25"/>
    <row r="602820" hidden="1" x14ac:dyDescent="0.25"/>
    <row r="602821" hidden="1" x14ac:dyDescent="0.25"/>
    <row r="602822" hidden="1" x14ac:dyDescent="0.25"/>
    <row r="602823" hidden="1" x14ac:dyDescent="0.25"/>
    <row r="602824" hidden="1" x14ac:dyDescent="0.25"/>
    <row r="602825" hidden="1" x14ac:dyDescent="0.25"/>
    <row r="602826" hidden="1" x14ac:dyDescent="0.25"/>
    <row r="602827" hidden="1" x14ac:dyDescent="0.25"/>
    <row r="602828" hidden="1" x14ac:dyDescent="0.25"/>
    <row r="602829" hidden="1" x14ac:dyDescent="0.25"/>
    <row r="602830" hidden="1" x14ac:dyDescent="0.25"/>
    <row r="602831" hidden="1" x14ac:dyDescent="0.25"/>
    <row r="602832" hidden="1" x14ac:dyDescent="0.25"/>
    <row r="602833" hidden="1" x14ac:dyDescent="0.25"/>
    <row r="602834" hidden="1" x14ac:dyDescent="0.25"/>
    <row r="602835" hidden="1" x14ac:dyDescent="0.25"/>
    <row r="602836" hidden="1" x14ac:dyDescent="0.25"/>
    <row r="602837" hidden="1" x14ac:dyDescent="0.25"/>
    <row r="602838" hidden="1" x14ac:dyDescent="0.25"/>
    <row r="602839" hidden="1" x14ac:dyDescent="0.25"/>
    <row r="602840" hidden="1" x14ac:dyDescent="0.25"/>
    <row r="602841" hidden="1" x14ac:dyDescent="0.25"/>
    <row r="602842" hidden="1" x14ac:dyDescent="0.25"/>
    <row r="602843" hidden="1" x14ac:dyDescent="0.25"/>
    <row r="602844" hidden="1" x14ac:dyDescent="0.25"/>
    <row r="602845" hidden="1" x14ac:dyDescent="0.25"/>
    <row r="602846" hidden="1" x14ac:dyDescent="0.25"/>
    <row r="602847" hidden="1" x14ac:dyDescent="0.25"/>
    <row r="602848" hidden="1" x14ac:dyDescent="0.25"/>
    <row r="602849" hidden="1" x14ac:dyDescent="0.25"/>
    <row r="602850" hidden="1" x14ac:dyDescent="0.25"/>
    <row r="602851" hidden="1" x14ac:dyDescent="0.25"/>
    <row r="602852" hidden="1" x14ac:dyDescent="0.25"/>
    <row r="602853" hidden="1" x14ac:dyDescent="0.25"/>
    <row r="602854" hidden="1" x14ac:dyDescent="0.25"/>
    <row r="602855" hidden="1" x14ac:dyDescent="0.25"/>
    <row r="602856" hidden="1" x14ac:dyDescent="0.25"/>
    <row r="602857" hidden="1" x14ac:dyDescent="0.25"/>
    <row r="602858" hidden="1" x14ac:dyDescent="0.25"/>
    <row r="602859" hidden="1" x14ac:dyDescent="0.25"/>
    <row r="602860" hidden="1" x14ac:dyDescent="0.25"/>
    <row r="602861" hidden="1" x14ac:dyDescent="0.25"/>
    <row r="602862" hidden="1" x14ac:dyDescent="0.25"/>
    <row r="602863" hidden="1" x14ac:dyDescent="0.25"/>
    <row r="602864" hidden="1" x14ac:dyDescent="0.25"/>
    <row r="602865" hidden="1" x14ac:dyDescent="0.25"/>
    <row r="602866" hidden="1" x14ac:dyDescent="0.25"/>
    <row r="602867" hidden="1" x14ac:dyDescent="0.25"/>
    <row r="602868" hidden="1" x14ac:dyDescent="0.25"/>
    <row r="602869" hidden="1" x14ac:dyDescent="0.25"/>
    <row r="602870" hidden="1" x14ac:dyDescent="0.25"/>
    <row r="602871" hidden="1" x14ac:dyDescent="0.25"/>
    <row r="602872" hidden="1" x14ac:dyDescent="0.25"/>
    <row r="602873" hidden="1" x14ac:dyDescent="0.25"/>
    <row r="602874" hidden="1" x14ac:dyDescent="0.25"/>
    <row r="602875" hidden="1" x14ac:dyDescent="0.25"/>
    <row r="602876" hidden="1" x14ac:dyDescent="0.25"/>
    <row r="602877" hidden="1" x14ac:dyDescent="0.25"/>
    <row r="602878" hidden="1" x14ac:dyDescent="0.25"/>
    <row r="602879" hidden="1" x14ac:dyDescent="0.25"/>
    <row r="602880" hidden="1" x14ac:dyDescent="0.25"/>
    <row r="602881" hidden="1" x14ac:dyDescent="0.25"/>
    <row r="602882" hidden="1" x14ac:dyDescent="0.25"/>
    <row r="602883" hidden="1" x14ac:dyDescent="0.25"/>
    <row r="602884" hidden="1" x14ac:dyDescent="0.25"/>
    <row r="602885" hidden="1" x14ac:dyDescent="0.25"/>
    <row r="602886" hidden="1" x14ac:dyDescent="0.25"/>
    <row r="602887" hidden="1" x14ac:dyDescent="0.25"/>
    <row r="602888" hidden="1" x14ac:dyDescent="0.25"/>
    <row r="602889" hidden="1" x14ac:dyDescent="0.25"/>
    <row r="602890" hidden="1" x14ac:dyDescent="0.25"/>
    <row r="602891" hidden="1" x14ac:dyDescent="0.25"/>
    <row r="602892" hidden="1" x14ac:dyDescent="0.25"/>
    <row r="602893" hidden="1" x14ac:dyDescent="0.25"/>
    <row r="602894" hidden="1" x14ac:dyDescent="0.25"/>
    <row r="602895" hidden="1" x14ac:dyDescent="0.25"/>
    <row r="602896" hidden="1" x14ac:dyDescent="0.25"/>
    <row r="602897" hidden="1" x14ac:dyDescent="0.25"/>
    <row r="602898" hidden="1" x14ac:dyDescent="0.25"/>
    <row r="602899" hidden="1" x14ac:dyDescent="0.25"/>
    <row r="602900" hidden="1" x14ac:dyDescent="0.25"/>
    <row r="602901" hidden="1" x14ac:dyDescent="0.25"/>
    <row r="602902" hidden="1" x14ac:dyDescent="0.25"/>
    <row r="602903" hidden="1" x14ac:dyDescent="0.25"/>
    <row r="602904" hidden="1" x14ac:dyDescent="0.25"/>
    <row r="602905" hidden="1" x14ac:dyDescent="0.25"/>
    <row r="602906" hidden="1" x14ac:dyDescent="0.25"/>
    <row r="602907" hidden="1" x14ac:dyDescent="0.25"/>
    <row r="602908" hidden="1" x14ac:dyDescent="0.25"/>
    <row r="602909" hidden="1" x14ac:dyDescent="0.25"/>
    <row r="602910" hidden="1" x14ac:dyDescent="0.25"/>
    <row r="602911" hidden="1" x14ac:dyDescent="0.25"/>
    <row r="602912" hidden="1" x14ac:dyDescent="0.25"/>
    <row r="602913" hidden="1" x14ac:dyDescent="0.25"/>
    <row r="602914" hidden="1" x14ac:dyDescent="0.25"/>
    <row r="602915" hidden="1" x14ac:dyDescent="0.25"/>
    <row r="602916" hidden="1" x14ac:dyDescent="0.25"/>
    <row r="602917" hidden="1" x14ac:dyDescent="0.25"/>
    <row r="602918" hidden="1" x14ac:dyDescent="0.25"/>
    <row r="602919" hidden="1" x14ac:dyDescent="0.25"/>
    <row r="602920" hidden="1" x14ac:dyDescent="0.25"/>
    <row r="602921" hidden="1" x14ac:dyDescent="0.25"/>
    <row r="602922" hidden="1" x14ac:dyDescent="0.25"/>
    <row r="602923" hidden="1" x14ac:dyDescent="0.25"/>
    <row r="602924" hidden="1" x14ac:dyDescent="0.25"/>
    <row r="602925" hidden="1" x14ac:dyDescent="0.25"/>
    <row r="602926" hidden="1" x14ac:dyDescent="0.25"/>
    <row r="602927" hidden="1" x14ac:dyDescent="0.25"/>
    <row r="602928" hidden="1" x14ac:dyDescent="0.25"/>
    <row r="602929" hidden="1" x14ac:dyDescent="0.25"/>
    <row r="602930" hidden="1" x14ac:dyDescent="0.25"/>
    <row r="602931" hidden="1" x14ac:dyDescent="0.25"/>
    <row r="602932" hidden="1" x14ac:dyDescent="0.25"/>
    <row r="602933" hidden="1" x14ac:dyDescent="0.25"/>
    <row r="602934" hidden="1" x14ac:dyDescent="0.25"/>
    <row r="602935" hidden="1" x14ac:dyDescent="0.25"/>
    <row r="602936" hidden="1" x14ac:dyDescent="0.25"/>
    <row r="602937" hidden="1" x14ac:dyDescent="0.25"/>
    <row r="602938" hidden="1" x14ac:dyDescent="0.25"/>
    <row r="602939" hidden="1" x14ac:dyDescent="0.25"/>
    <row r="602940" hidden="1" x14ac:dyDescent="0.25"/>
    <row r="602941" hidden="1" x14ac:dyDescent="0.25"/>
    <row r="602942" hidden="1" x14ac:dyDescent="0.25"/>
    <row r="602943" hidden="1" x14ac:dyDescent="0.25"/>
    <row r="602944" hidden="1" x14ac:dyDescent="0.25"/>
    <row r="602945" hidden="1" x14ac:dyDescent="0.25"/>
    <row r="602946" hidden="1" x14ac:dyDescent="0.25"/>
    <row r="602947" hidden="1" x14ac:dyDescent="0.25"/>
    <row r="602948" hidden="1" x14ac:dyDescent="0.25"/>
    <row r="602949" hidden="1" x14ac:dyDescent="0.25"/>
    <row r="602950" hidden="1" x14ac:dyDescent="0.25"/>
    <row r="602951" hidden="1" x14ac:dyDescent="0.25"/>
    <row r="602952" hidden="1" x14ac:dyDescent="0.25"/>
    <row r="602953" hidden="1" x14ac:dyDescent="0.25"/>
    <row r="602954" hidden="1" x14ac:dyDescent="0.25"/>
    <row r="602955" hidden="1" x14ac:dyDescent="0.25"/>
    <row r="602956" hidden="1" x14ac:dyDescent="0.25"/>
    <row r="602957" hidden="1" x14ac:dyDescent="0.25"/>
    <row r="602958" hidden="1" x14ac:dyDescent="0.25"/>
    <row r="602959" hidden="1" x14ac:dyDescent="0.25"/>
    <row r="602960" hidden="1" x14ac:dyDescent="0.25"/>
    <row r="602961" hidden="1" x14ac:dyDescent="0.25"/>
    <row r="602962" hidden="1" x14ac:dyDescent="0.25"/>
    <row r="602963" hidden="1" x14ac:dyDescent="0.25"/>
    <row r="602964" hidden="1" x14ac:dyDescent="0.25"/>
    <row r="602965" hidden="1" x14ac:dyDescent="0.25"/>
    <row r="602966" hidden="1" x14ac:dyDescent="0.25"/>
    <row r="602967" hidden="1" x14ac:dyDescent="0.25"/>
    <row r="602968" hidden="1" x14ac:dyDescent="0.25"/>
    <row r="602969" hidden="1" x14ac:dyDescent="0.25"/>
    <row r="602970" hidden="1" x14ac:dyDescent="0.25"/>
    <row r="602971" hidden="1" x14ac:dyDescent="0.25"/>
    <row r="602972" hidden="1" x14ac:dyDescent="0.25"/>
    <row r="602973" hidden="1" x14ac:dyDescent="0.25"/>
    <row r="602974" hidden="1" x14ac:dyDescent="0.25"/>
    <row r="602975" hidden="1" x14ac:dyDescent="0.25"/>
    <row r="602976" hidden="1" x14ac:dyDescent="0.25"/>
    <row r="602977" hidden="1" x14ac:dyDescent="0.25"/>
    <row r="602978" hidden="1" x14ac:dyDescent="0.25"/>
    <row r="602979" hidden="1" x14ac:dyDescent="0.25"/>
    <row r="602980" hidden="1" x14ac:dyDescent="0.25"/>
    <row r="602981" hidden="1" x14ac:dyDescent="0.25"/>
    <row r="602982" hidden="1" x14ac:dyDescent="0.25"/>
    <row r="602983" hidden="1" x14ac:dyDescent="0.25"/>
    <row r="602984" hidden="1" x14ac:dyDescent="0.25"/>
    <row r="602985" hidden="1" x14ac:dyDescent="0.25"/>
    <row r="602986" hidden="1" x14ac:dyDescent="0.25"/>
    <row r="602987" hidden="1" x14ac:dyDescent="0.25"/>
    <row r="602988" hidden="1" x14ac:dyDescent="0.25"/>
    <row r="602989" hidden="1" x14ac:dyDescent="0.25"/>
    <row r="602990" hidden="1" x14ac:dyDescent="0.25"/>
    <row r="602991" hidden="1" x14ac:dyDescent="0.25"/>
    <row r="602992" hidden="1" x14ac:dyDescent="0.25"/>
    <row r="602993" hidden="1" x14ac:dyDescent="0.25"/>
    <row r="602994" hidden="1" x14ac:dyDescent="0.25"/>
    <row r="602995" hidden="1" x14ac:dyDescent="0.25"/>
    <row r="602996" hidden="1" x14ac:dyDescent="0.25"/>
    <row r="602997" hidden="1" x14ac:dyDescent="0.25"/>
    <row r="602998" hidden="1" x14ac:dyDescent="0.25"/>
    <row r="602999" hidden="1" x14ac:dyDescent="0.25"/>
    <row r="603000" hidden="1" x14ac:dyDescent="0.25"/>
    <row r="603001" hidden="1" x14ac:dyDescent="0.25"/>
    <row r="603002" hidden="1" x14ac:dyDescent="0.25"/>
    <row r="603003" hidden="1" x14ac:dyDescent="0.25"/>
    <row r="603004" hidden="1" x14ac:dyDescent="0.25"/>
    <row r="603005" hidden="1" x14ac:dyDescent="0.25"/>
    <row r="603006" hidden="1" x14ac:dyDescent="0.25"/>
    <row r="603007" hidden="1" x14ac:dyDescent="0.25"/>
    <row r="603008" hidden="1" x14ac:dyDescent="0.25"/>
    <row r="603009" hidden="1" x14ac:dyDescent="0.25"/>
    <row r="603010" hidden="1" x14ac:dyDescent="0.25"/>
    <row r="603011" hidden="1" x14ac:dyDescent="0.25"/>
    <row r="603012" hidden="1" x14ac:dyDescent="0.25"/>
    <row r="603013" hidden="1" x14ac:dyDescent="0.25"/>
    <row r="603014" hidden="1" x14ac:dyDescent="0.25"/>
    <row r="603015" hidden="1" x14ac:dyDescent="0.25"/>
    <row r="603016" hidden="1" x14ac:dyDescent="0.25"/>
    <row r="603017" hidden="1" x14ac:dyDescent="0.25"/>
    <row r="603018" hidden="1" x14ac:dyDescent="0.25"/>
    <row r="603019" hidden="1" x14ac:dyDescent="0.25"/>
    <row r="603020" hidden="1" x14ac:dyDescent="0.25"/>
    <row r="603021" hidden="1" x14ac:dyDescent="0.25"/>
    <row r="603022" hidden="1" x14ac:dyDescent="0.25"/>
    <row r="603023" hidden="1" x14ac:dyDescent="0.25"/>
    <row r="603024" hidden="1" x14ac:dyDescent="0.25"/>
    <row r="603025" hidden="1" x14ac:dyDescent="0.25"/>
    <row r="603026" hidden="1" x14ac:dyDescent="0.25"/>
    <row r="603027" hidden="1" x14ac:dyDescent="0.25"/>
    <row r="603028" hidden="1" x14ac:dyDescent="0.25"/>
    <row r="603029" hidden="1" x14ac:dyDescent="0.25"/>
    <row r="603030" hidden="1" x14ac:dyDescent="0.25"/>
    <row r="603031" hidden="1" x14ac:dyDescent="0.25"/>
    <row r="603032" hidden="1" x14ac:dyDescent="0.25"/>
    <row r="603033" hidden="1" x14ac:dyDescent="0.25"/>
    <row r="603034" hidden="1" x14ac:dyDescent="0.25"/>
    <row r="603035" hidden="1" x14ac:dyDescent="0.25"/>
    <row r="603036" hidden="1" x14ac:dyDescent="0.25"/>
    <row r="603037" hidden="1" x14ac:dyDescent="0.25"/>
    <row r="603038" hidden="1" x14ac:dyDescent="0.25"/>
    <row r="603039" hidden="1" x14ac:dyDescent="0.25"/>
    <row r="603040" hidden="1" x14ac:dyDescent="0.25"/>
    <row r="603041" hidden="1" x14ac:dyDescent="0.25"/>
    <row r="603042" hidden="1" x14ac:dyDescent="0.25"/>
    <row r="603043" hidden="1" x14ac:dyDescent="0.25"/>
    <row r="603044" hidden="1" x14ac:dyDescent="0.25"/>
    <row r="603045" hidden="1" x14ac:dyDescent="0.25"/>
    <row r="603046" hidden="1" x14ac:dyDescent="0.25"/>
    <row r="603047" hidden="1" x14ac:dyDescent="0.25"/>
    <row r="603048" hidden="1" x14ac:dyDescent="0.25"/>
    <row r="603049" hidden="1" x14ac:dyDescent="0.25"/>
    <row r="603050" hidden="1" x14ac:dyDescent="0.25"/>
    <row r="603051" hidden="1" x14ac:dyDescent="0.25"/>
    <row r="603052" hidden="1" x14ac:dyDescent="0.25"/>
    <row r="603053" hidden="1" x14ac:dyDescent="0.25"/>
    <row r="603054" hidden="1" x14ac:dyDescent="0.25"/>
    <row r="603055" hidden="1" x14ac:dyDescent="0.25"/>
    <row r="603056" hidden="1" x14ac:dyDescent="0.25"/>
    <row r="603057" hidden="1" x14ac:dyDescent="0.25"/>
    <row r="603058" hidden="1" x14ac:dyDescent="0.25"/>
    <row r="603059" hidden="1" x14ac:dyDescent="0.25"/>
    <row r="603060" hidden="1" x14ac:dyDescent="0.25"/>
    <row r="603061" hidden="1" x14ac:dyDescent="0.25"/>
    <row r="603062" hidden="1" x14ac:dyDescent="0.25"/>
    <row r="603063" hidden="1" x14ac:dyDescent="0.25"/>
    <row r="603064" hidden="1" x14ac:dyDescent="0.25"/>
    <row r="603065" hidden="1" x14ac:dyDescent="0.25"/>
    <row r="603066" hidden="1" x14ac:dyDescent="0.25"/>
    <row r="603067" hidden="1" x14ac:dyDescent="0.25"/>
    <row r="603068" hidden="1" x14ac:dyDescent="0.25"/>
    <row r="603069" hidden="1" x14ac:dyDescent="0.25"/>
    <row r="603070" hidden="1" x14ac:dyDescent="0.25"/>
    <row r="603071" hidden="1" x14ac:dyDescent="0.25"/>
    <row r="603072" hidden="1" x14ac:dyDescent="0.25"/>
    <row r="603073" hidden="1" x14ac:dyDescent="0.25"/>
    <row r="603074" hidden="1" x14ac:dyDescent="0.25"/>
    <row r="603075" hidden="1" x14ac:dyDescent="0.25"/>
    <row r="603076" hidden="1" x14ac:dyDescent="0.25"/>
    <row r="603077" hidden="1" x14ac:dyDescent="0.25"/>
    <row r="603078" hidden="1" x14ac:dyDescent="0.25"/>
    <row r="603079" hidden="1" x14ac:dyDescent="0.25"/>
    <row r="603080" hidden="1" x14ac:dyDescent="0.25"/>
    <row r="603081" hidden="1" x14ac:dyDescent="0.25"/>
    <row r="603082" hidden="1" x14ac:dyDescent="0.25"/>
    <row r="603083" hidden="1" x14ac:dyDescent="0.25"/>
    <row r="603084" hidden="1" x14ac:dyDescent="0.25"/>
    <row r="603085" hidden="1" x14ac:dyDescent="0.25"/>
    <row r="603086" hidden="1" x14ac:dyDescent="0.25"/>
    <row r="603087" hidden="1" x14ac:dyDescent="0.25"/>
    <row r="603088" hidden="1" x14ac:dyDescent="0.25"/>
    <row r="603089" hidden="1" x14ac:dyDescent="0.25"/>
    <row r="603090" hidden="1" x14ac:dyDescent="0.25"/>
    <row r="603091" hidden="1" x14ac:dyDescent="0.25"/>
    <row r="603092" hidden="1" x14ac:dyDescent="0.25"/>
    <row r="603093" hidden="1" x14ac:dyDescent="0.25"/>
    <row r="603094" hidden="1" x14ac:dyDescent="0.25"/>
    <row r="603095" hidden="1" x14ac:dyDescent="0.25"/>
    <row r="603096" hidden="1" x14ac:dyDescent="0.25"/>
    <row r="603097" hidden="1" x14ac:dyDescent="0.25"/>
    <row r="603098" hidden="1" x14ac:dyDescent="0.25"/>
    <row r="603099" hidden="1" x14ac:dyDescent="0.25"/>
    <row r="603100" hidden="1" x14ac:dyDescent="0.25"/>
    <row r="603101" hidden="1" x14ac:dyDescent="0.25"/>
    <row r="603102" hidden="1" x14ac:dyDescent="0.25"/>
    <row r="603103" hidden="1" x14ac:dyDescent="0.25"/>
    <row r="603104" hidden="1" x14ac:dyDescent="0.25"/>
    <row r="603105" hidden="1" x14ac:dyDescent="0.25"/>
    <row r="603106" hidden="1" x14ac:dyDescent="0.25"/>
    <row r="603107" hidden="1" x14ac:dyDescent="0.25"/>
    <row r="603108" hidden="1" x14ac:dyDescent="0.25"/>
    <row r="603109" hidden="1" x14ac:dyDescent="0.25"/>
    <row r="603110" hidden="1" x14ac:dyDescent="0.25"/>
    <row r="603111" hidden="1" x14ac:dyDescent="0.25"/>
    <row r="603112" hidden="1" x14ac:dyDescent="0.25"/>
    <row r="603113" hidden="1" x14ac:dyDescent="0.25"/>
    <row r="603114" hidden="1" x14ac:dyDescent="0.25"/>
    <row r="603115" hidden="1" x14ac:dyDescent="0.25"/>
    <row r="603116" hidden="1" x14ac:dyDescent="0.25"/>
    <row r="603117" hidden="1" x14ac:dyDescent="0.25"/>
    <row r="603118" hidden="1" x14ac:dyDescent="0.25"/>
    <row r="603119" hidden="1" x14ac:dyDescent="0.25"/>
    <row r="603120" hidden="1" x14ac:dyDescent="0.25"/>
    <row r="603121" hidden="1" x14ac:dyDescent="0.25"/>
    <row r="603122" hidden="1" x14ac:dyDescent="0.25"/>
    <row r="603123" hidden="1" x14ac:dyDescent="0.25"/>
    <row r="603124" hidden="1" x14ac:dyDescent="0.25"/>
    <row r="603125" hidden="1" x14ac:dyDescent="0.25"/>
    <row r="603126" hidden="1" x14ac:dyDescent="0.25"/>
    <row r="603127" hidden="1" x14ac:dyDescent="0.25"/>
    <row r="603128" hidden="1" x14ac:dyDescent="0.25"/>
    <row r="603129" hidden="1" x14ac:dyDescent="0.25"/>
    <row r="603130" hidden="1" x14ac:dyDescent="0.25"/>
    <row r="603131" hidden="1" x14ac:dyDescent="0.25"/>
    <row r="603132" hidden="1" x14ac:dyDescent="0.25"/>
    <row r="603133" hidden="1" x14ac:dyDescent="0.25"/>
    <row r="603134" hidden="1" x14ac:dyDescent="0.25"/>
    <row r="603135" hidden="1" x14ac:dyDescent="0.25"/>
    <row r="603136" hidden="1" x14ac:dyDescent="0.25"/>
    <row r="603137" hidden="1" x14ac:dyDescent="0.25"/>
    <row r="603138" hidden="1" x14ac:dyDescent="0.25"/>
    <row r="603139" hidden="1" x14ac:dyDescent="0.25"/>
    <row r="603140" hidden="1" x14ac:dyDescent="0.25"/>
    <row r="603141" hidden="1" x14ac:dyDescent="0.25"/>
    <row r="603142" hidden="1" x14ac:dyDescent="0.25"/>
    <row r="603143" hidden="1" x14ac:dyDescent="0.25"/>
    <row r="603144" hidden="1" x14ac:dyDescent="0.25"/>
    <row r="603145" hidden="1" x14ac:dyDescent="0.25"/>
    <row r="603146" hidden="1" x14ac:dyDescent="0.25"/>
    <row r="603147" hidden="1" x14ac:dyDescent="0.25"/>
    <row r="603148" hidden="1" x14ac:dyDescent="0.25"/>
    <row r="603149" hidden="1" x14ac:dyDescent="0.25"/>
    <row r="603150" hidden="1" x14ac:dyDescent="0.25"/>
    <row r="603151" hidden="1" x14ac:dyDescent="0.25"/>
    <row r="603152" hidden="1" x14ac:dyDescent="0.25"/>
    <row r="603153" hidden="1" x14ac:dyDescent="0.25"/>
    <row r="603154" hidden="1" x14ac:dyDescent="0.25"/>
    <row r="603155" hidden="1" x14ac:dyDescent="0.25"/>
    <row r="603156" hidden="1" x14ac:dyDescent="0.25"/>
    <row r="603157" hidden="1" x14ac:dyDescent="0.25"/>
    <row r="603158" hidden="1" x14ac:dyDescent="0.25"/>
    <row r="603159" hidden="1" x14ac:dyDescent="0.25"/>
    <row r="603160" hidden="1" x14ac:dyDescent="0.25"/>
    <row r="603161" hidden="1" x14ac:dyDescent="0.25"/>
    <row r="603162" hidden="1" x14ac:dyDescent="0.25"/>
    <row r="603163" hidden="1" x14ac:dyDescent="0.25"/>
    <row r="603164" hidden="1" x14ac:dyDescent="0.25"/>
    <row r="603165" hidden="1" x14ac:dyDescent="0.25"/>
    <row r="603166" hidden="1" x14ac:dyDescent="0.25"/>
    <row r="603167" hidden="1" x14ac:dyDescent="0.25"/>
    <row r="603168" hidden="1" x14ac:dyDescent="0.25"/>
    <row r="603169" hidden="1" x14ac:dyDescent="0.25"/>
    <row r="603170" hidden="1" x14ac:dyDescent="0.25"/>
    <row r="603171" hidden="1" x14ac:dyDescent="0.25"/>
    <row r="603172" hidden="1" x14ac:dyDescent="0.25"/>
    <row r="603173" hidden="1" x14ac:dyDescent="0.25"/>
    <row r="603174" hidden="1" x14ac:dyDescent="0.25"/>
    <row r="603175" hidden="1" x14ac:dyDescent="0.25"/>
    <row r="603176" hidden="1" x14ac:dyDescent="0.25"/>
    <row r="603177" hidden="1" x14ac:dyDescent="0.25"/>
    <row r="603178" hidden="1" x14ac:dyDescent="0.25"/>
    <row r="603179" hidden="1" x14ac:dyDescent="0.25"/>
    <row r="603180" hidden="1" x14ac:dyDescent="0.25"/>
    <row r="603181" hidden="1" x14ac:dyDescent="0.25"/>
    <row r="603182" hidden="1" x14ac:dyDescent="0.25"/>
    <row r="603183" hidden="1" x14ac:dyDescent="0.25"/>
    <row r="603184" hidden="1" x14ac:dyDescent="0.25"/>
    <row r="603185" hidden="1" x14ac:dyDescent="0.25"/>
    <row r="603186" hidden="1" x14ac:dyDescent="0.25"/>
    <row r="603187" hidden="1" x14ac:dyDescent="0.25"/>
    <row r="603188" hidden="1" x14ac:dyDescent="0.25"/>
    <row r="603189" hidden="1" x14ac:dyDescent="0.25"/>
    <row r="603190" hidden="1" x14ac:dyDescent="0.25"/>
    <row r="603191" hidden="1" x14ac:dyDescent="0.25"/>
    <row r="603192" hidden="1" x14ac:dyDescent="0.25"/>
    <row r="603193" hidden="1" x14ac:dyDescent="0.25"/>
    <row r="603194" hidden="1" x14ac:dyDescent="0.25"/>
    <row r="603195" hidden="1" x14ac:dyDescent="0.25"/>
    <row r="603196" hidden="1" x14ac:dyDescent="0.25"/>
    <row r="603197" hidden="1" x14ac:dyDescent="0.25"/>
    <row r="603198" hidden="1" x14ac:dyDescent="0.25"/>
    <row r="603199" hidden="1" x14ac:dyDescent="0.25"/>
    <row r="603200" hidden="1" x14ac:dyDescent="0.25"/>
    <row r="603201" hidden="1" x14ac:dyDescent="0.25"/>
    <row r="603202" hidden="1" x14ac:dyDescent="0.25"/>
    <row r="603203" hidden="1" x14ac:dyDescent="0.25"/>
    <row r="603204" hidden="1" x14ac:dyDescent="0.25"/>
    <row r="603205" hidden="1" x14ac:dyDescent="0.25"/>
    <row r="603206" hidden="1" x14ac:dyDescent="0.25"/>
    <row r="603207" hidden="1" x14ac:dyDescent="0.25"/>
    <row r="603208" hidden="1" x14ac:dyDescent="0.25"/>
    <row r="603209" hidden="1" x14ac:dyDescent="0.25"/>
    <row r="603210" hidden="1" x14ac:dyDescent="0.25"/>
    <row r="603211" hidden="1" x14ac:dyDescent="0.25"/>
    <row r="603212" hidden="1" x14ac:dyDescent="0.25"/>
    <row r="603213" hidden="1" x14ac:dyDescent="0.25"/>
    <row r="603214" hidden="1" x14ac:dyDescent="0.25"/>
    <row r="603215" hidden="1" x14ac:dyDescent="0.25"/>
    <row r="603216" hidden="1" x14ac:dyDescent="0.25"/>
    <row r="603217" hidden="1" x14ac:dyDescent="0.25"/>
    <row r="603218" hidden="1" x14ac:dyDescent="0.25"/>
    <row r="603219" hidden="1" x14ac:dyDescent="0.25"/>
    <row r="603220" hidden="1" x14ac:dyDescent="0.25"/>
    <row r="603221" hidden="1" x14ac:dyDescent="0.25"/>
    <row r="603222" hidden="1" x14ac:dyDescent="0.25"/>
    <row r="603223" hidden="1" x14ac:dyDescent="0.25"/>
    <row r="603224" hidden="1" x14ac:dyDescent="0.25"/>
    <row r="603225" hidden="1" x14ac:dyDescent="0.25"/>
    <row r="603226" hidden="1" x14ac:dyDescent="0.25"/>
    <row r="603227" hidden="1" x14ac:dyDescent="0.25"/>
    <row r="603228" hidden="1" x14ac:dyDescent="0.25"/>
    <row r="603229" hidden="1" x14ac:dyDescent="0.25"/>
    <row r="603230" hidden="1" x14ac:dyDescent="0.25"/>
    <row r="603231" hidden="1" x14ac:dyDescent="0.25"/>
    <row r="603232" hidden="1" x14ac:dyDescent="0.25"/>
    <row r="603233" hidden="1" x14ac:dyDescent="0.25"/>
    <row r="603234" hidden="1" x14ac:dyDescent="0.25"/>
    <row r="603235" hidden="1" x14ac:dyDescent="0.25"/>
    <row r="603236" hidden="1" x14ac:dyDescent="0.25"/>
    <row r="603237" hidden="1" x14ac:dyDescent="0.25"/>
    <row r="603238" hidden="1" x14ac:dyDescent="0.25"/>
    <row r="603239" hidden="1" x14ac:dyDescent="0.25"/>
    <row r="603240" hidden="1" x14ac:dyDescent="0.25"/>
    <row r="603241" hidden="1" x14ac:dyDescent="0.25"/>
    <row r="603242" hidden="1" x14ac:dyDescent="0.25"/>
    <row r="603243" hidden="1" x14ac:dyDescent="0.25"/>
    <row r="603244" hidden="1" x14ac:dyDescent="0.25"/>
    <row r="603245" hidden="1" x14ac:dyDescent="0.25"/>
    <row r="603246" hidden="1" x14ac:dyDescent="0.25"/>
    <row r="603247" hidden="1" x14ac:dyDescent="0.25"/>
    <row r="603248" hidden="1" x14ac:dyDescent="0.25"/>
    <row r="603249" hidden="1" x14ac:dyDescent="0.25"/>
    <row r="603250" hidden="1" x14ac:dyDescent="0.25"/>
    <row r="603251" hidden="1" x14ac:dyDescent="0.25"/>
    <row r="603252" hidden="1" x14ac:dyDescent="0.25"/>
    <row r="603253" hidden="1" x14ac:dyDescent="0.25"/>
    <row r="603254" hidden="1" x14ac:dyDescent="0.25"/>
    <row r="603255" hidden="1" x14ac:dyDescent="0.25"/>
    <row r="603256" hidden="1" x14ac:dyDescent="0.25"/>
    <row r="603257" hidden="1" x14ac:dyDescent="0.25"/>
    <row r="603258" hidden="1" x14ac:dyDescent="0.25"/>
    <row r="603259" hidden="1" x14ac:dyDescent="0.25"/>
    <row r="603260" hidden="1" x14ac:dyDescent="0.25"/>
    <row r="603261" hidden="1" x14ac:dyDescent="0.25"/>
    <row r="603262" hidden="1" x14ac:dyDescent="0.25"/>
    <row r="603263" hidden="1" x14ac:dyDescent="0.25"/>
    <row r="603264" hidden="1" x14ac:dyDescent="0.25"/>
    <row r="603265" hidden="1" x14ac:dyDescent="0.25"/>
    <row r="603266" hidden="1" x14ac:dyDescent="0.25"/>
    <row r="603267" hidden="1" x14ac:dyDescent="0.25"/>
    <row r="603268" hidden="1" x14ac:dyDescent="0.25"/>
    <row r="603269" hidden="1" x14ac:dyDescent="0.25"/>
    <row r="603270" hidden="1" x14ac:dyDescent="0.25"/>
    <row r="603271" hidden="1" x14ac:dyDescent="0.25"/>
    <row r="603272" hidden="1" x14ac:dyDescent="0.25"/>
    <row r="603273" hidden="1" x14ac:dyDescent="0.25"/>
    <row r="603274" hidden="1" x14ac:dyDescent="0.25"/>
    <row r="603275" hidden="1" x14ac:dyDescent="0.25"/>
    <row r="603276" hidden="1" x14ac:dyDescent="0.25"/>
    <row r="603277" hidden="1" x14ac:dyDescent="0.25"/>
    <row r="603278" hidden="1" x14ac:dyDescent="0.25"/>
    <row r="603279" hidden="1" x14ac:dyDescent="0.25"/>
    <row r="603280" hidden="1" x14ac:dyDescent="0.25"/>
    <row r="603281" hidden="1" x14ac:dyDescent="0.25"/>
    <row r="603282" hidden="1" x14ac:dyDescent="0.25"/>
    <row r="603283" hidden="1" x14ac:dyDescent="0.25"/>
    <row r="603284" hidden="1" x14ac:dyDescent="0.25"/>
    <row r="603285" hidden="1" x14ac:dyDescent="0.25"/>
    <row r="603286" hidden="1" x14ac:dyDescent="0.25"/>
    <row r="603287" hidden="1" x14ac:dyDescent="0.25"/>
    <row r="603288" hidden="1" x14ac:dyDescent="0.25"/>
    <row r="603289" hidden="1" x14ac:dyDescent="0.25"/>
    <row r="603290" hidden="1" x14ac:dyDescent="0.25"/>
    <row r="603291" hidden="1" x14ac:dyDescent="0.25"/>
    <row r="603292" hidden="1" x14ac:dyDescent="0.25"/>
    <row r="603293" hidden="1" x14ac:dyDescent="0.25"/>
    <row r="603294" hidden="1" x14ac:dyDescent="0.25"/>
    <row r="603295" hidden="1" x14ac:dyDescent="0.25"/>
    <row r="603296" hidden="1" x14ac:dyDescent="0.25"/>
    <row r="603297" hidden="1" x14ac:dyDescent="0.25"/>
    <row r="603298" hidden="1" x14ac:dyDescent="0.25"/>
    <row r="603299" hidden="1" x14ac:dyDescent="0.25"/>
    <row r="603300" hidden="1" x14ac:dyDescent="0.25"/>
    <row r="603301" hidden="1" x14ac:dyDescent="0.25"/>
    <row r="603302" hidden="1" x14ac:dyDescent="0.25"/>
    <row r="603303" hidden="1" x14ac:dyDescent="0.25"/>
    <row r="603304" hidden="1" x14ac:dyDescent="0.25"/>
    <row r="603305" hidden="1" x14ac:dyDescent="0.25"/>
    <row r="603306" hidden="1" x14ac:dyDescent="0.25"/>
    <row r="603307" hidden="1" x14ac:dyDescent="0.25"/>
    <row r="603308" hidden="1" x14ac:dyDescent="0.25"/>
    <row r="603309" hidden="1" x14ac:dyDescent="0.25"/>
    <row r="603310" hidden="1" x14ac:dyDescent="0.25"/>
    <row r="603311" hidden="1" x14ac:dyDescent="0.25"/>
    <row r="603312" hidden="1" x14ac:dyDescent="0.25"/>
    <row r="603313" hidden="1" x14ac:dyDescent="0.25"/>
    <row r="603314" hidden="1" x14ac:dyDescent="0.25"/>
    <row r="603315" hidden="1" x14ac:dyDescent="0.25"/>
    <row r="603316" hidden="1" x14ac:dyDescent="0.25"/>
    <row r="603317" hidden="1" x14ac:dyDescent="0.25"/>
    <row r="603318" hidden="1" x14ac:dyDescent="0.25"/>
    <row r="603319" hidden="1" x14ac:dyDescent="0.25"/>
    <row r="603320" hidden="1" x14ac:dyDescent="0.25"/>
    <row r="603321" hidden="1" x14ac:dyDescent="0.25"/>
    <row r="603322" hidden="1" x14ac:dyDescent="0.25"/>
    <row r="603323" hidden="1" x14ac:dyDescent="0.25"/>
    <row r="603324" hidden="1" x14ac:dyDescent="0.25"/>
    <row r="603325" hidden="1" x14ac:dyDescent="0.25"/>
    <row r="603326" hidden="1" x14ac:dyDescent="0.25"/>
    <row r="603327" hidden="1" x14ac:dyDescent="0.25"/>
    <row r="603328" hidden="1" x14ac:dyDescent="0.25"/>
    <row r="603329" hidden="1" x14ac:dyDescent="0.25"/>
    <row r="603330" hidden="1" x14ac:dyDescent="0.25"/>
    <row r="603331" hidden="1" x14ac:dyDescent="0.25"/>
    <row r="603332" hidden="1" x14ac:dyDescent="0.25"/>
    <row r="603333" hidden="1" x14ac:dyDescent="0.25"/>
    <row r="603334" hidden="1" x14ac:dyDescent="0.25"/>
    <row r="603335" hidden="1" x14ac:dyDescent="0.25"/>
    <row r="603336" hidden="1" x14ac:dyDescent="0.25"/>
    <row r="603337" hidden="1" x14ac:dyDescent="0.25"/>
    <row r="603338" hidden="1" x14ac:dyDescent="0.25"/>
    <row r="603339" hidden="1" x14ac:dyDescent="0.25"/>
    <row r="603340" hidden="1" x14ac:dyDescent="0.25"/>
    <row r="603341" hidden="1" x14ac:dyDescent="0.25"/>
    <row r="603342" hidden="1" x14ac:dyDescent="0.25"/>
    <row r="603343" hidden="1" x14ac:dyDescent="0.25"/>
    <row r="603344" hidden="1" x14ac:dyDescent="0.25"/>
    <row r="603345" hidden="1" x14ac:dyDescent="0.25"/>
    <row r="603346" hidden="1" x14ac:dyDescent="0.25"/>
    <row r="603347" hidden="1" x14ac:dyDescent="0.25"/>
    <row r="603348" hidden="1" x14ac:dyDescent="0.25"/>
    <row r="603349" hidden="1" x14ac:dyDescent="0.25"/>
    <row r="603350" hidden="1" x14ac:dyDescent="0.25"/>
    <row r="603351" hidden="1" x14ac:dyDescent="0.25"/>
    <row r="603352" hidden="1" x14ac:dyDescent="0.25"/>
    <row r="603353" hidden="1" x14ac:dyDescent="0.25"/>
    <row r="603354" hidden="1" x14ac:dyDescent="0.25"/>
    <row r="603355" hidden="1" x14ac:dyDescent="0.25"/>
    <row r="603356" hidden="1" x14ac:dyDescent="0.25"/>
    <row r="603357" hidden="1" x14ac:dyDescent="0.25"/>
    <row r="603358" hidden="1" x14ac:dyDescent="0.25"/>
    <row r="603359" hidden="1" x14ac:dyDescent="0.25"/>
    <row r="603360" hidden="1" x14ac:dyDescent="0.25"/>
    <row r="603361" hidden="1" x14ac:dyDescent="0.25"/>
    <row r="603362" hidden="1" x14ac:dyDescent="0.25"/>
    <row r="603363" hidden="1" x14ac:dyDescent="0.25"/>
    <row r="603364" hidden="1" x14ac:dyDescent="0.25"/>
    <row r="603365" hidden="1" x14ac:dyDescent="0.25"/>
    <row r="603366" hidden="1" x14ac:dyDescent="0.25"/>
    <row r="603367" hidden="1" x14ac:dyDescent="0.25"/>
    <row r="603368" hidden="1" x14ac:dyDescent="0.25"/>
    <row r="603369" hidden="1" x14ac:dyDescent="0.25"/>
    <row r="603370" hidden="1" x14ac:dyDescent="0.25"/>
    <row r="603371" hidden="1" x14ac:dyDescent="0.25"/>
    <row r="603372" hidden="1" x14ac:dyDescent="0.25"/>
    <row r="603373" hidden="1" x14ac:dyDescent="0.25"/>
    <row r="603374" hidden="1" x14ac:dyDescent="0.25"/>
    <row r="603375" hidden="1" x14ac:dyDescent="0.25"/>
    <row r="603376" hidden="1" x14ac:dyDescent="0.25"/>
    <row r="603377" hidden="1" x14ac:dyDescent="0.25"/>
    <row r="603378" hidden="1" x14ac:dyDescent="0.25"/>
    <row r="603379" hidden="1" x14ac:dyDescent="0.25"/>
    <row r="603380" hidden="1" x14ac:dyDescent="0.25"/>
    <row r="603381" hidden="1" x14ac:dyDescent="0.25"/>
    <row r="603382" hidden="1" x14ac:dyDescent="0.25"/>
    <row r="603383" hidden="1" x14ac:dyDescent="0.25"/>
    <row r="603384" hidden="1" x14ac:dyDescent="0.25"/>
    <row r="603385" hidden="1" x14ac:dyDescent="0.25"/>
    <row r="603386" hidden="1" x14ac:dyDescent="0.25"/>
    <row r="603387" hidden="1" x14ac:dyDescent="0.25"/>
    <row r="603388" hidden="1" x14ac:dyDescent="0.25"/>
    <row r="603389" hidden="1" x14ac:dyDescent="0.25"/>
    <row r="603390" hidden="1" x14ac:dyDescent="0.25"/>
    <row r="603391" hidden="1" x14ac:dyDescent="0.25"/>
    <row r="603392" hidden="1" x14ac:dyDescent="0.25"/>
    <row r="603393" hidden="1" x14ac:dyDescent="0.25"/>
    <row r="603394" hidden="1" x14ac:dyDescent="0.25"/>
    <row r="603395" hidden="1" x14ac:dyDescent="0.25"/>
    <row r="603396" hidden="1" x14ac:dyDescent="0.25"/>
    <row r="603397" hidden="1" x14ac:dyDescent="0.25"/>
    <row r="603398" hidden="1" x14ac:dyDescent="0.25"/>
    <row r="603399" hidden="1" x14ac:dyDescent="0.25"/>
    <row r="603400" hidden="1" x14ac:dyDescent="0.25"/>
    <row r="603401" hidden="1" x14ac:dyDescent="0.25"/>
    <row r="603402" hidden="1" x14ac:dyDescent="0.25"/>
    <row r="603403" hidden="1" x14ac:dyDescent="0.25"/>
    <row r="603404" hidden="1" x14ac:dyDescent="0.25"/>
    <row r="603405" hidden="1" x14ac:dyDescent="0.25"/>
    <row r="603406" hidden="1" x14ac:dyDescent="0.25"/>
    <row r="603407" hidden="1" x14ac:dyDescent="0.25"/>
    <row r="603408" hidden="1" x14ac:dyDescent="0.25"/>
    <row r="603409" hidden="1" x14ac:dyDescent="0.25"/>
    <row r="603410" hidden="1" x14ac:dyDescent="0.25"/>
    <row r="603411" hidden="1" x14ac:dyDescent="0.25"/>
    <row r="603412" hidden="1" x14ac:dyDescent="0.25"/>
    <row r="603413" hidden="1" x14ac:dyDescent="0.25"/>
    <row r="603414" hidden="1" x14ac:dyDescent="0.25"/>
    <row r="603415" hidden="1" x14ac:dyDescent="0.25"/>
    <row r="603416" hidden="1" x14ac:dyDescent="0.25"/>
    <row r="603417" hidden="1" x14ac:dyDescent="0.25"/>
    <row r="603418" hidden="1" x14ac:dyDescent="0.25"/>
    <row r="603419" hidden="1" x14ac:dyDescent="0.25"/>
    <row r="603420" hidden="1" x14ac:dyDescent="0.25"/>
    <row r="603421" hidden="1" x14ac:dyDescent="0.25"/>
    <row r="603422" hidden="1" x14ac:dyDescent="0.25"/>
    <row r="603423" hidden="1" x14ac:dyDescent="0.25"/>
    <row r="603424" hidden="1" x14ac:dyDescent="0.25"/>
    <row r="603425" hidden="1" x14ac:dyDescent="0.25"/>
    <row r="603426" hidden="1" x14ac:dyDescent="0.25"/>
    <row r="603427" hidden="1" x14ac:dyDescent="0.25"/>
    <row r="603428" hidden="1" x14ac:dyDescent="0.25"/>
    <row r="603429" hidden="1" x14ac:dyDescent="0.25"/>
    <row r="603430" hidden="1" x14ac:dyDescent="0.25"/>
    <row r="603431" hidden="1" x14ac:dyDescent="0.25"/>
    <row r="603432" hidden="1" x14ac:dyDescent="0.25"/>
    <row r="603433" hidden="1" x14ac:dyDescent="0.25"/>
    <row r="603434" hidden="1" x14ac:dyDescent="0.25"/>
    <row r="603435" hidden="1" x14ac:dyDescent="0.25"/>
    <row r="603436" hidden="1" x14ac:dyDescent="0.25"/>
    <row r="603437" hidden="1" x14ac:dyDescent="0.25"/>
    <row r="603438" hidden="1" x14ac:dyDescent="0.25"/>
    <row r="603439" hidden="1" x14ac:dyDescent="0.25"/>
    <row r="603440" hidden="1" x14ac:dyDescent="0.25"/>
    <row r="603441" hidden="1" x14ac:dyDescent="0.25"/>
    <row r="603442" hidden="1" x14ac:dyDescent="0.25"/>
    <row r="603443" hidden="1" x14ac:dyDescent="0.25"/>
    <row r="603444" hidden="1" x14ac:dyDescent="0.25"/>
    <row r="603445" hidden="1" x14ac:dyDescent="0.25"/>
    <row r="603446" hidden="1" x14ac:dyDescent="0.25"/>
    <row r="603447" hidden="1" x14ac:dyDescent="0.25"/>
    <row r="603448" hidden="1" x14ac:dyDescent="0.25"/>
    <row r="603449" hidden="1" x14ac:dyDescent="0.25"/>
    <row r="603450" hidden="1" x14ac:dyDescent="0.25"/>
    <row r="603451" hidden="1" x14ac:dyDescent="0.25"/>
    <row r="603452" hidden="1" x14ac:dyDescent="0.25"/>
    <row r="603453" hidden="1" x14ac:dyDescent="0.25"/>
    <row r="603454" hidden="1" x14ac:dyDescent="0.25"/>
    <row r="603455" hidden="1" x14ac:dyDescent="0.25"/>
    <row r="603456" hidden="1" x14ac:dyDescent="0.25"/>
    <row r="603457" hidden="1" x14ac:dyDescent="0.25"/>
    <row r="603458" hidden="1" x14ac:dyDescent="0.25"/>
    <row r="603459" hidden="1" x14ac:dyDescent="0.25"/>
    <row r="603460" hidden="1" x14ac:dyDescent="0.25"/>
    <row r="603461" hidden="1" x14ac:dyDescent="0.25"/>
    <row r="603462" hidden="1" x14ac:dyDescent="0.25"/>
    <row r="603463" hidden="1" x14ac:dyDescent="0.25"/>
    <row r="603464" hidden="1" x14ac:dyDescent="0.25"/>
    <row r="603465" hidden="1" x14ac:dyDescent="0.25"/>
    <row r="603466" hidden="1" x14ac:dyDescent="0.25"/>
    <row r="603467" hidden="1" x14ac:dyDescent="0.25"/>
    <row r="603468" hidden="1" x14ac:dyDescent="0.25"/>
    <row r="603469" hidden="1" x14ac:dyDescent="0.25"/>
    <row r="603470" hidden="1" x14ac:dyDescent="0.25"/>
    <row r="603471" hidden="1" x14ac:dyDescent="0.25"/>
    <row r="603472" hidden="1" x14ac:dyDescent="0.25"/>
    <row r="603473" hidden="1" x14ac:dyDescent="0.25"/>
    <row r="603474" hidden="1" x14ac:dyDescent="0.25"/>
    <row r="603475" hidden="1" x14ac:dyDescent="0.25"/>
    <row r="603476" hidden="1" x14ac:dyDescent="0.25"/>
    <row r="603477" hidden="1" x14ac:dyDescent="0.25"/>
    <row r="603478" hidden="1" x14ac:dyDescent="0.25"/>
    <row r="603479" hidden="1" x14ac:dyDescent="0.25"/>
    <row r="603480" hidden="1" x14ac:dyDescent="0.25"/>
    <row r="603481" hidden="1" x14ac:dyDescent="0.25"/>
    <row r="603482" hidden="1" x14ac:dyDescent="0.25"/>
    <row r="603483" hidden="1" x14ac:dyDescent="0.25"/>
    <row r="603484" hidden="1" x14ac:dyDescent="0.25"/>
    <row r="603485" hidden="1" x14ac:dyDescent="0.25"/>
    <row r="603486" hidden="1" x14ac:dyDescent="0.25"/>
    <row r="603487" hidden="1" x14ac:dyDescent="0.25"/>
    <row r="603488" hidden="1" x14ac:dyDescent="0.25"/>
    <row r="603489" hidden="1" x14ac:dyDescent="0.25"/>
    <row r="603490" hidden="1" x14ac:dyDescent="0.25"/>
    <row r="603491" hidden="1" x14ac:dyDescent="0.25"/>
    <row r="603492" hidden="1" x14ac:dyDescent="0.25"/>
    <row r="603493" hidden="1" x14ac:dyDescent="0.25"/>
    <row r="603494" hidden="1" x14ac:dyDescent="0.25"/>
    <row r="603495" hidden="1" x14ac:dyDescent="0.25"/>
    <row r="603496" hidden="1" x14ac:dyDescent="0.25"/>
    <row r="603497" hidden="1" x14ac:dyDescent="0.25"/>
    <row r="603498" hidden="1" x14ac:dyDescent="0.25"/>
    <row r="603499" hidden="1" x14ac:dyDescent="0.25"/>
    <row r="603500" hidden="1" x14ac:dyDescent="0.25"/>
    <row r="603501" hidden="1" x14ac:dyDescent="0.25"/>
    <row r="603502" hidden="1" x14ac:dyDescent="0.25"/>
    <row r="603503" hidden="1" x14ac:dyDescent="0.25"/>
    <row r="603504" hidden="1" x14ac:dyDescent="0.25"/>
    <row r="603505" hidden="1" x14ac:dyDescent="0.25"/>
    <row r="603506" hidden="1" x14ac:dyDescent="0.25"/>
    <row r="603507" hidden="1" x14ac:dyDescent="0.25"/>
    <row r="603508" hidden="1" x14ac:dyDescent="0.25"/>
    <row r="603509" hidden="1" x14ac:dyDescent="0.25"/>
    <row r="603510" hidden="1" x14ac:dyDescent="0.25"/>
    <row r="603511" hidden="1" x14ac:dyDescent="0.25"/>
    <row r="603512" hidden="1" x14ac:dyDescent="0.25"/>
    <row r="603513" hidden="1" x14ac:dyDescent="0.25"/>
    <row r="603514" hidden="1" x14ac:dyDescent="0.25"/>
    <row r="603515" hidden="1" x14ac:dyDescent="0.25"/>
    <row r="603516" hidden="1" x14ac:dyDescent="0.25"/>
    <row r="603517" hidden="1" x14ac:dyDescent="0.25"/>
    <row r="603518" hidden="1" x14ac:dyDescent="0.25"/>
    <row r="603519" hidden="1" x14ac:dyDescent="0.25"/>
    <row r="603520" hidden="1" x14ac:dyDescent="0.25"/>
    <row r="603521" hidden="1" x14ac:dyDescent="0.25"/>
    <row r="603522" hidden="1" x14ac:dyDescent="0.25"/>
    <row r="603523" hidden="1" x14ac:dyDescent="0.25"/>
    <row r="603524" hidden="1" x14ac:dyDescent="0.25"/>
    <row r="603525" hidden="1" x14ac:dyDescent="0.25"/>
    <row r="603526" hidden="1" x14ac:dyDescent="0.25"/>
    <row r="603527" hidden="1" x14ac:dyDescent="0.25"/>
    <row r="603528" hidden="1" x14ac:dyDescent="0.25"/>
    <row r="603529" hidden="1" x14ac:dyDescent="0.25"/>
    <row r="603530" hidden="1" x14ac:dyDescent="0.25"/>
    <row r="603531" hidden="1" x14ac:dyDescent="0.25"/>
    <row r="603532" hidden="1" x14ac:dyDescent="0.25"/>
    <row r="603533" hidden="1" x14ac:dyDescent="0.25"/>
    <row r="603534" hidden="1" x14ac:dyDescent="0.25"/>
    <row r="603535" hidden="1" x14ac:dyDescent="0.25"/>
    <row r="603536" hidden="1" x14ac:dyDescent="0.25"/>
    <row r="603537" hidden="1" x14ac:dyDescent="0.25"/>
    <row r="603538" hidden="1" x14ac:dyDescent="0.25"/>
    <row r="603539" hidden="1" x14ac:dyDescent="0.25"/>
    <row r="603540" hidden="1" x14ac:dyDescent="0.25"/>
    <row r="603541" hidden="1" x14ac:dyDescent="0.25"/>
    <row r="603542" hidden="1" x14ac:dyDescent="0.25"/>
    <row r="603543" hidden="1" x14ac:dyDescent="0.25"/>
    <row r="603544" hidden="1" x14ac:dyDescent="0.25"/>
    <row r="603545" hidden="1" x14ac:dyDescent="0.25"/>
    <row r="603546" hidden="1" x14ac:dyDescent="0.25"/>
    <row r="603547" hidden="1" x14ac:dyDescent="0.25"/>
    <row r="603548" hidden="1" x14ac:dyDescent="0.25"/>
    <row r="603549" hidden="1" x14ac:dyDescent="0.25"/>
    <row r="603550" hidden="1" x14ac:dyDescent="0.25"/>
    <row r="603551" hidden="1" x14ac:dyDescent="0.25"/>
    <row r="603552" hidden="1" x14ac:dyDescent="0.25"/>
    <row r="603553" hidden="1" x14ac:dyDescent="0.25"/>
    <row r="603554" hidden="1" x14ac:dyDescent="0.25"/>
    <row r="603555" hidden="1" x14ac:dyDescent="0.25"/>
    <row r="603556" hidden="1" x14ac:dyDescent="0.25"/>
    <row r="603557" hidden="1" x14ac:dyDescent="0.25"/>
    <row r="603558" hidden="1" x14ac:dyDescent="0.25"/>
    <row r="603559" hidden="1" x14ac:dyDescent="0.25"/>
    <row r="603560" hidden="1" x14ac:dyDescent="0.25"/>
    <row r="603561" hidden="1" x14ac:dyDescent="0.25"/>
    <row r="603562" hidden="1" x14ac:dyDescent="0.25"/>
    <row r="603563" hidden="1" x14ac:dyDescent="0.25"/>
    <row r="603564" hidden="1" x14ac:dyDescent="0.25"/>
    <row r="603565" hidden="1" x14ac:dyDescent="0.25"/>
    <row r="603566" hidden="1" x14ac:dyDescent="0.25"/>
    <row r="603567" hidden="1" x14ac:dyDescent="0.25"/>
    <row r="603568" hidden="1" x14ac:dyDescent="0.25"/>
    <row r="603569" hidden="1" x14ac:dyDescent="0.25"/>
    <row r="603570" hidden="1" x14ac:dyDescent="0.25"/>
    <row r="603571" hidden="1" x14ac:dyDescent="0.25"/>
    <row r="603572" hidden="1" x14ac:dyDescent="0.25"/>
    <row r="603573" hidden="1" x14ac:dyDescent="0.25"/>
    <row r="603574" hidden="1" x14ac:dyDescent="0.25"/>
    <row r="603575" hidden="1" x14ac:dyDescent="0.25"/>
    <row r="603576" hidden="1" x14ac:dyDescent="0.25"/>
    <row r="603577" hidden="1" x14ac:dyDescent="0.25"/>
    <row r="603578" hidden="1" x14ac:dyDescent="0.25"/>
    <row r="603579" hidden="1" x14ac:dyDescent="0.25"/>
    <row r="603580" hidden="1" x14ac:dyDescent="0.25"/>
    <row r="603581" hidden="1" x14ac:dyDescent="0.25"/>
    <row r="603582" hidden="1" x14ac:dyDescent="0.25"/>
    <row r="603583" hidden="1" x14ac:dyDescent="0.25"/>
    <row r="603584" hidden="1" x14ac:dyDescent="0.25"/>
    <row r="603585" hidden="1" x14ac:dyDescent="0.25"/>
    <row r="603586" hidden="1" x14ac:dyDescent="0.25"/>
    <row r="603587" hidden="1" x14ac:dyDescent="0.25"/>
    <row r="603588" hidden="1" x14ac:dyDescent="0.25"/>
    <row r="603589" hidden="1" x14ac:dyDescent="0.25"/>
    <row r="603590" hidden="1" x14ac:dyDescent="0.25"/>
    <row r="603591" hidden="1" x14ac:dyDescent="0.25"/>
    <row r="603592" hidden="1" x14ac:dyDescent="0.25"/>
    <row r="603593" hidden="1" x14ac:dyDescent="0.25"/>
    <row r="603594" hidden="1" x14ac:dyDescent="0.25"/>
    <row r="603595" hidden="1" x14ac:dyDescent="0.25"/>
    <row r="603596" hidden="1" x14ac:dyDescent="0.25"/>
    <row r="603597" hidden="1" x14ac:dyDescent="0.25"/>
    <row r="603598" hidden="1" x14ac:dyDescent="0.25"/>
    <row r="603599" hidden="1" x14ac:dyDescent="0.25"/>
    <row r="603600" hidden="1" x14ac:dyDescent="0.25"/>
    <row r="603601" hidden="1" x14ac:dyDescent="0.25"/>
    <row r="603602" hidden="1" x14ac:dyDescent="0.25"/>
    <row r="603603" hidden="1" x14ac:dyDescent="0.25"/>
    <row r="603604" hidden="1" x14ac:dyDescent="0.25"/>
    <row r="603605" hidden="1" x14ac:dyDescent="0.25"/>
    <row r="603606" hidden="1" x14ac:dyDescent="0.25"/>
    <row r="603607" hidden="1" x14ac:dyDescent="0.25"/>
    <row r="603608" hidden="1" x14ac:dyDescent="0.25"/>
    <row r="603609" hidden="1" x14ac:dyDescent="0.25"/>
    <row r="603610" hidden="1" x14ac:dyDescent="0.25"/>
    <row r="603611" hidden="1" x14ac:dyDescent="0.25"/>
    <row r="603612" hidden="1" x14ac:dyDescent="0.25"/>
    <row r="603613" hidden="1" x14ac:dyDescent="0.25"/>
    <row r="603614" hidden="1" x14ac:dyDescent="0.25"/>
    <row r="603615" hidden="1" x14ac:dyDescent="0.25"/>
    <row r="603616" hidden="1" x14ac:dyDescent="0.25"/>
    <row r="603617" hidden="1" x14ac:dyDescent="0.25"/>
    <row r="603618" hidden="1" x14ac:dyDescent="0.25"/>
    <row r="603619" hidden="1" x14ac:dyDescent="0.25"/>
    <row r="603620" hidden="1" x14ac:dyDescent="0.25"/>
    <row r="603621" hidden="1" x14ac:dyDescent="0.25"/>
    <row r="603622" hidden="1" x14ac:dyDescent="0.25"/>
    <row r="603623" hidden="1" x14ac:dyDescent="0.25"/>
    <row r="603624" hidden="1" x14ac:dyDescent="0.25"/>
    <row r="603625" hidden="1" x14ac:dyDescent="0.25"/>
    <row r="603626" hidden="1" x14ac:dyDescent="0.25"/>
    <row r="603627" hidden="1" x14ac:dyDescent="0.25"/>
    <row r="603628" hidden="1" x14ac:dyDescent="0.25"/>
    <row r="603629" hidden="1" x14ac:dyDescent="0.25"/>
    <row r="603630" hidden="1" x14ac:dyDescent="0.25"/>
    <row r="603631" hidden="1" x14ac:dyDescent="0.25"/>
    <row r="603632" hidden="1" x14ac:dyDescent="0.25"/>
    <row r="603633" hidden="1" x14ac:dyDescent="0.25"/>
    <row r="603634" hidden="1" x14ac:dyDescent="0.25"/>
    <row r="603635" hidden="1" x14ac:dyDescent="0.25"/>
    <row r="603636" hidden="1" x14ac:dyDescent="0.25"/>
    <row r="603637" hidden="1" x14ac:dyDescent="0.25"/>
    <row r="603638" hidden="1" x14ac:dyDescent="0.25"/>
    <row r="603639" hidden="1" x14ac:dyDescent="0.25"/>
    <row r="603640" hidden="1" x14ac:dyDescent="0.25"/>
    <row r="603641" hidden="1" x14ac:dyDescent="0.25"/>
    <row r="603642" hidden="1" x14ac:dyDescent="0.25"/>
    <row r="603643" hidden="1" x14ac:dyDescent="0.25"/>
    <row r="603644" hidden="1" x14ac:dyDescent="0.25"/>
    <row r="603645" hidden="1" x14ac:dyDescent="0.25"/>
    <row r="603646" hidden="1" x14ac:dyDescent="0.25"/>
    <row r="603647" hidden="1" x14ac:dyDescent="0.25"/>
    <row r="603648" hidden="1" x14ac:dyDescent="0.25"/>
    <row r="603649" hidden="1" x14ac:dyDescent="0.25"/>
    <row r="603650" hidden="1" x14ac:dyDescent="0.25"/>
    <row r="603651" hidden="1" x14ac:dyDescent="0.25"/>
    <row r="603652" hidden="1" x14ac:dyDescent="0.25"/>
    <row r="603653" hidden="1" x14ac:dyDescent="0.25"/>
    <row r="603654" hidden="1" x14ac:dyDescent="0.25"/>
    <row r="603655" hidden="1" x14ac:dyDescent="0.25"/>
    <row r="603656" hidden="1" x14ac:dyDescent="0.25"/>
    <row r="603657" hidden="1" x14ac:dyDescent="0.25"/>
    <row r="603658" hidden="1" x14ac:dyDescent="0.25"/>
    <row r="603659" hidden="1" x14ac:dyDescent="0.25"/>
    <row r="603660" hidden="1" x14ac:dyDescent="0.25"/>
    <row r="603661" hidden="1" x14ac:dyDescent="0.25"/>
    <row r="603662" hidden="1" x14ac:dyDescent="0.25"/>
    <row r="603663" hidden="1" x14ac:dyDescent="0.25"/>
    <row r="603664" hidden="1" x14ac:dyDescent="0.25"/>
    <row r="603665" hidden="1" x14ac:dyDescent="0.25"/>
    <row r="603666" hidden="1" x14ac:dyDescent="0.25"/>
    <row r="603667" hidden="1" x14ac:dyDescent="0.25"/>
    <row r="603668" hidden="1" x14ac:dyDescent="0.25"/>
    <row r="603669" hidden="1" x14ac:dyDescent="0.25"/>
    <row r="603670" hidden="1" x14ac:dyDescent="0.25"/>
    <row r="603671" hidden="1" x14ac:dyDescent="0.25"/>
    <row r="603672" hidden="1" x14ac:dyDescent="0.25"/>
    <row r="603673" hidden="1" x14ac:dyDescent="0.25"/>
    <row r="603674" hidden="1" x14ac:dyDescent="0.25"/>
    <row r="603675" hidden="1" x14ac:dyDescent="0.25"/>
    <row r="603676" hidden="1" x14ac:dyDescent="0.25"/>
    <row r="603677" hidden="1" x14ac:dyDescent="0.25"/>
    <row r="603678" hidden="1" x14ac:dyDescent="0.25"/>
    <row r="603679" hidden="1" x14ac:dyDescent="0.25"/>
    <row r="603680" hidden="1" x14ac:dyDescent="0.25"/>
    <row r="603681" hidden="1" x14ac:dyDescent="0.25"/>
    <row r="603682" hidden="1" x14ac:dyDescent="0.25"/>
    <row r="603683" hidden="1" x14ac:dyDescent="0.25"/>
    <row r="603684" hidden="1" x14ac:dyDescent="0.25"/>
    <row r="603685" hidden="1" x14ac:dyDescent="0.25"/>
    <row r="603686" hidden="1" x14ac:dyDescent="0.25"/>
    <row r="603687" hidden="1" x14ac:dyDescent="0.25"/>
    <row r="603688" hidden="1" x14ac:dyDescent="0.25"/>
    <row r="603689" hidden="1" x14ac:dyDescent="0.25"/>
    <row r="603690" hidden="1" x14ac:dyDescent="0.25"/>
    <row r="603691" hidden="1" x14ac:dyDescent="0.25"/>
    <row r="603692" hidden="1" x14ac:dyDescent="0.25"/>
    <row r="603693" hidden="1" x14ac:dyDescent="0.25"/>
    <row r="603694" hidden="1" x14ac:dyDescent="0.25"/>
    <row r="603695" hidden="1" x14ac:dyDescent="0.25"/>
    <row r="603696" hidden="1" x14ac:dyDescent="0.25"/>
    <row r="603697" hidden="1" x14ac:dyDescent="0.25"/>
    <row r="603698" hidden="1" x14ac:dyDescent="0.25"/>
    <row r="603699" hidden="1" x14ac:dyDescent="0.25"/>
    <row r="603700" hidden="1" x14ac:dyDescent="0.25"/>
    <row r="603701" hidden="1" x14ac:dyDescent="0.25"/>
    <row r="603702" hidden="1" x14ac:dyDescent="0.25"/>
    <row r="603703" hidden="1" x14ac:dyDescent="0.25"/>
    <row r="603704" hidden="1" x14ac:dyDescent="0.25"/>
    <row r="603705" hidden="1" x14ac:dyDescent="0.25"/>
    <row r="603706" hidden="1" x14ac:dyDescent="0.25"/>
    <row r="603707" hidden="1" x14ac:dyDescent="0.25"/>
    <row r="603708" hidden="1" x14ac:dyDescent="0.25"/>
    <row r="603709" hidden="1" x14ac:dyDescent="0.25"/>
    <row r="603710" hidden="1" x14ac:dyDescent="0.25"/>
    <row r="603711" hidden="1" x14ac:dyDescent="0.25"/>
    <row r="603712" hidden="1" x14ac:dyDescent="0.25"/>
    <row r="603713" hidden="1" x14ac:dyDescent="0.25"/>
    <row r="603714" hidden="1" x14ac:dyDescent="0.25"/>
    <row r="603715" hidden="1" x14ac:dyDescent="0.25"/>
    <row r="603716" hidden="1" x14ac:dyDescent="0.25"/>
    <row r="603717" hidden="1" x14ac:dyDescent="0.25"/>
    <row r="603718" hidden="1" x14ac:dyDescent="0.25"/>
    <row r="603719" hidden="1" x14ac:dyDescent="0.25"/>
    <row r="603720" hidden="1" x14ac:dyDescent="0.25"/>
    <row r="603721" hidden="1" x14ac:dyDescent="0.25"/>
    <row r="603722" hidden="1" x14ac:dyDescent="0.25"/>
    <row r="603723" hidden="1" x14ac:dyDescent="0.25"/>
    <row r="603724" hidden="1" x14ac:dyDescent="0.25"/>
    <row r="603725" hidden="1" x14ac:dyDescent="0.25"/>
    <row r="603726" hidden="1" x14ac:dyDescent="0.25"/>
    <row r="603727" hidden="1" x14ac:dyDescent="0.25"/>
    <row r="603728" hidden="1" x14ac:dyDescent="0.25"/>
    <row r="603729" hidden="1" x14ac:dyDescent="0.25"/>
    <row r="603730" hidden="1" x14ac:dyDescent="0.25"/>
    <row r="603731" hidden="1" x14ac:dyDescent="0.25"/>
    <row r="603732" hidden="1" x14ac:dyDescent="0.25"/>
    <row r="603733" hidden="1" x14ac:dyDescent="0.25"/>
    <row r="603734" hidden="1" x14ac:dyDescent="0.25"/>
    <row r="603735" hidden="1" x14ac:dyDescent="0.25"/>
    <row r="603736" hidden="1" x14ac:dyDescent="0.25"/>
    <row r="603737" hidden="1" x14ac:dyDescent="0.25"/>
    <row r="603738" hidden="1" x14ac:dyDescent="0.25"/>
    <row r="603739" hidden="1" x14ac:dyDescent="0.25"/>
    <row r="603740" hidden="1" x14ac:dyDescent="0.25"/>
    <row r="603741" hidden="1" x14ac:dyDescent="0.25"/>
    <row r="603742" hidden="1" x14ac:dyDescent="0.25"/>
    <row r="603743" hidden="1" x14ac:dyDescent="0.25"/>
    <row r="603744" hidden="1" x14ac:dyDescent="0.25"/>
    <row r="603745" hidden="1" x14ac:dyDescent="0.25"/>
    <row r="603746" hidden="1" x14ac:dyDescent="0.25"/>
    <row r="603747" hidden="1" x14ac:dyDescent="0.25"/>
    <row r="603748" hidden="1" x14ac:dyDescent="0.25"/>
    <row r="603749" hidden="1" x14ac:dyDescent="0.25"/>
    <row r="603750" hidden="1" x14ac:dyDescent="0.25"/>
    <row r="603751" hidden="1" x14ac:dyDescent="0.25"/>
    <row r="603752" hidden="1" x14ac:dyDescent="0.25"/>
    <row r="603753" hidden="1" x14ac:dyDescent="0.25"/>
    <row r="603754" hidden="1" x14ac:dyDescent="0.25"/>
    <row r="603755" hidden="1" x14ac:dyDescent="0.25"/>
    <row r="603756" hidden="1" x14ac:dyDescent="0.25"/>
    <row r="603757" hidden="1" x14ac:dyDescent="0.25"/>
    <row r="603758" hidden="1" x14ac:dyDescent="0.25"/>
    <row r="603759" hidden="1" x14ac:dyDescent="0.25"/>
    <row r="603760" hidden="1" x14ac:dyDescent="0.25"/>
    <row r="603761" hidden="1" x14ac:dyDescent="0.25"/>
    <row r="603762" hidden="1" x14ac:dyDescent="0.25"/>
    <row r="603763" hidden="1" x14ac:dyDescent="0.25"/>
    <row r="603764" hidden="1" x14ac:dyDescent="0.25"/>
    <row r="603765" hidden="1" x14ac:dyDescent="0.25"/>
    <row r="603766" hidden="1" x14ac:dyDescent="0.25"/>
    <row r="603767" hidden="1" x14ac:dyDescent="0.25"/>
    <row r="603768" hidden="1" x14ac:dyDescent="0.25"/>
    <row r="603769" hidden="1" x14ac:dyDescent="0.25"/>
    <row r="603770" hidden="1" x14ac:dyDescent="0.25"/>
    <row r="603771" hidden="1" x14ac:dyDescent="0.25"/>
    <row r="603772" hidden="1" x14ac:dyDescent="0.25"/>
    <row r="603773" hidden="1" x14ac:dyDescent="0.25"/>
    <row r="603774" hidden="1" x14ac:dyDescent="0.25"/>
    <row r="603775" hidden="1" x14ac:dyDescent="0.25"/>
    <row r="603776" hidden="1" x14ac:dyDescent="0.25"/>
    <row r="603777" hidden="1" x14ac:dyDescent="0.25"/>
    <row r="603778" hidden="1" x14ac:dyDescent="0.25"/>
    <row r="603779" hidden="1" x14ac:dyDescent="0.25"/>
    <row r="603780" hidden="1" x14ac:dyDescent="0.25"/>
    <row r="603781" hidden="1" x14ac:dyDescent="0.25"/>
    <row r="603782" hidden="1" x14ac:dyDescent="0.25"/>
    <row r="603783" hidden="1" x14ac:dyDescent="0.25"/>
    <row r="603784" hidden="1" x14ac:dyDescent="0.25"/>
    <row r="603785" hidden="1" x14ac:dyDescent="0.25"/>
    <row r="603786" hidden="1" x14ac:dyDescent="0.25"/>
    <row r="603787" hidden="1" x14ac:dyDescent="0.25"/>
    <row r="603788" hidden="1" x14ac:dyDescent="0.25"/>
    <row r="603789" hidden="1" x14ac:dyDescent="0.25"/>
    <row r="603790" hidden="1" x14ac:dyDescent="0.25"/>
    <row r="603791" hidden="1" x14ac:dyDescent="0.25"/>
    <row r="603792" hidden="1" x14ac:dyDescent="0.25"/>
    <row r="603793" hidden="1" x14ac:dyDescent="0.25"/>
    <row r="603794" hidden="1" x14ac:dyDescent="0.25"/>
    <row r="603795" hidden="1" x14ac:dyDescent="0.25"/>
    <row r="603796" hidden="1" x14ac:dyDescent="0.25"/>
    <row r="603797" hidden="1" x14ac:dyDescent="0.25"/>
    <row r="603798" hidden="1" x14ac:dyDescent="0.25"/>
    <row r="603799" hidden="1" x14ac:dyDescent="0.25"/>
    <row r="603800" hidden="1" x14ac:dyDescent="0.25"/>
    <row r="603801" hidden="1" x14ac:dyDescent="0.25"/>
    <row r="603802" hidden="1" x14ac:dyDescent="0.25"/>
    <row r="603803" hidden="1" x14ac:dyDescent="0.25"/>
    <row r="603804" hidden="1" x14ac:dyDescent="0.25"/>
    <row r="603805" hidden="1" x14ac:dyDescent="0.25"/>
    <row r="603806" hidden="1" x14ac:dyDescent="0.25"/>
    <row r="603807" hidden="1" x14ac:dyDescent="0.25"/>
    <row r="603808" hidden="1" x14ac:dyDescent="0.25"/>
    <row r="603809" hidden="1" x14ac:dyDescent="0.25"/>
    <row r="603810" hidden="1" x14ac:dyDescent="0.25"/>
    <row r="603811" hidden="1" x14ac:dyDescent="0.25"/>
    <row r="603812" hidden="1" x14ac:dyDescent="0.25"/>
    <row r="603813" hidden="1" x14ac:dyDescent="0.25"/>
    <row r="603814" hidden="1" x14ac:dyDescent="0.25"/>
    <row r="603815" hidden="1" x14ac:dyDescent="0.25"/>
    <row r="603816" hidden="1" x14ac:dyDescent="0.25"/>
    <row r="603817" hidden="1" x14ac:dyDescent="0.25"/>
    <row r="603818" hidden="1" x14ac:dyDescent="0.25"/>
    <row r="603819" hidden="1" x14ac:dyDescent="0.25"/>
    <row r="603820" hidden="1" x14ac:dyDescent="0.25"/>
    <row r="603821" hidden="1" x14ac:dyDescent="0.25"/>
    <row r="603822" hidden="1" x14ac:dyDescent="0.25"/>
    <row r="603823" hidden="1" x14ac:dyDescent="0.25"/>
    <row r="603824" hidden="1" x14ac:dyDescent="0.25"/>
    <row r="603825" hidden="1" x14ac:dyDescent="0.25"/>
    <row r="603826" hidden="1" x14ac:dyDescent="0.25"/>
    <row r="603827" hidden="1" x14ac:dyDescent="0.25"/>
    <row r="603828" hidden="1" x14ac:dyDescent="0.25"/>
    <row r="603829" hidden="1" x14ac:dyDescent="0.25"/>
    <row r="603830" hidden="1" x14ac:dyDescent="0.25"/>
    <row r="603831" hidden="1" x14ac:dyDescent="0.25"/>
    <row r="603832" hidden="1" x14ac:dyDescent="0.25"/>
    <row r="603833" hidden="1" x14ac:dyDescent="0.25"/>
    <row r="603834" hidden="1" x14ac:dyDescent="0.25"/>
    <row r="603835" hidden="1" x14ac:dyDescent="0.25"/>
    <row r="603836" hidden="1" x14ac:dyDescent="0.25"/>
    <row r="603837" hidden="1" x14ac:dyDescent="0.25"/>
    <row r="603838" hidden="1" x14ac:dyDescent="0.25"/>
    <row r="603839" hidden="1" x14ac:dyDescent="0.25"/>
    <row r="603840" hidden="1" x14ac:dyDescent="0.25"/>
    <row r="603841" hidden="1" x14ac:dyDescent="0.25"/>
    <row r="603842" hidden="1" x14ac:dyDescent="0.25"/>
    <row r="603843" hidden="1" x14ac:dyDescent="0.25"/>
    <row r="603844" hidden="1" x14ac:dyDescent="0.25"/>
    <row r="603845" hidden="1" x14ac:dyDescent="0.25"/>
    <row r="603846" hidden="1" x14ac:dyDescent="0.25"/>
    <row r="603847" hidden="1" x14ac:dyDescent="0.25"/>
    <row r="603848" hidden="1" x14ac:dyDescent="0.25"/>
    <row r="603849" hidden="1" x14ac:dyDescent="0.25"/>
    <row r="603850" hidden="1" x14ac:dyDescent="0.25"/>
    <row r="603851" hidden="1" x14ac:dyDescent="0.25"/>
    <row r="603852" hidden="1" x14ac:dyDescent="0.25"/>
    <row r="603853" hidden="1" x14ac:dyDescent="0.25"/>
    <row r="603854" hidden="1" x14ac:dyDescent="0.25"/>
    <row r="603855" hidden="1" x14ac:dyDescent="0.25"/>
    <row r="603856" hidden="1" x14ac:dyDescent="0.25"/>
    <row r="603857" hidden="1" x14ac:dyDescent="0.25"/>
    <row r="603858" hidden="1" x14ac:dyDescent="0.25"/>
    <row r="603859" hidden="1" x14ac:dyDescent="0.25"/>
    <row r="603860" hidden="1" x14ac:dyDescent="0.25"/>
    <row r="603861" hidden="1" x14ac:dyDescent="0.25"/>
    <row r="603862" hidden="1" x14ac:dyDescent="0.25"/>
    <row r="603863" hidden="1" x14ac:dyDescent="0.25"/>
    <row r="603864" hidden="1" x14ac:dyDescent="0.25"/>
    <row r="603865" hidden="1" x14ac:dyDescent="0.25"/>
    <row r="603866" hidden="1" x14ac:dyDescent="0.25"/>
    <row r="603867" hidden="1" x14ac:dyDescent="0.25"/>
    <row r="603868" hidden="1" x14ac:dyDescent="0.25"/>
    <row r="603869" hidden="1" x14ac:dyDescent="0.25"/>
    <row r="603870" hidden="1" x14ac:dyDescent="0.25"/>
    <row r="603871" hidden="1" x14ac:dyDescent="0.25"/>
    <row r="603872" hidden="1" x14ac:dyDescent="0.25"/>
    <row r="603873" hidden="1" x14ac:dyDescent="0.25"/>
    <row r="603874" hidden="1" x14ac:dyDescent="0.25"/>
    <row r="603875" hidden="1" x14ac:dyDescent="0.25"/>
    <row r="603876" hidden="1" x14ac:dyDescent="0.25"/>
    <row r="603877" hidden="1" x14ac:dyDescent="0.25"/>
    <row r="603878" hidden="1" x14ac:dyDescent="0.25"/>
    <row r="603879" hidden="1" x14ac:dyDescent="0.25"/>
    <row r="603880" hidden="1" x14ac:dyDescent="0.25"/>
    <row r="603881" hidden="1" x14ac:dyDescent="0.25"/>
    <row r="603882" hidden="1" x14ac:dyDescent="0.25"/>
    <row r="603883" hidden="1" x14ac:dyDescent="0.25"/>
    <row r="603884" hidden="1" x14ac:dyDescent="0.25"/>
    <row r="603885" hidden="1" x14ac:dyDescent="0.25"/>
    <row r="603886" hidden="1" x14ac:dyDescent="0.25"/>
    <row r="603887" hidden="1" x14ac:dyDescent="0.25"/>
    <row r="603888" hidden="1" x14ac:dyDescent="0.25"/>
    <row r="603889" hidden="1" x14ac:dyDescent="0.25"/>
    <row r="603890" hidden="1" x14ac:dyDescent="0.25"/>
    <row r="603891" hidden="1" x14ac:dyDescent="0.25"/>
    <row r="603892" hidden="1" x14ac:dyDescent="0.25"/>
    <row r="603893" hidden="1" x14ac:dyDescent="0.25"/>
    <row r="603894" hidden="1" x14ac:dyDescent="0.25"/>
    <row r="603895" hidden="1" x14ac:dyDescent="0.25"/>
    <row r="603896" hidden="1" x14ac:dyDescent="0.25"/>
    <row r="603897" hidden="1" x14ac:dyDescent="0.25"/>
    <row r="603898" hidden="1" x14ac:dyDescent="0.25"/>
    <row r="603899" hidden="1" x14ac:dyDescent="0.25"/>
    <row r="603900" hidden="1" x14ac:dyDescent="0.25"/>
    <row r="603901" hidden="1" x14ac:dyDescent="0.25"/>
    <row r="603902" hidden="1" x14ac:dyDescent="0.25"/>
    <row r="603903" hidden="1" x14ac:dyDescent="0.25"/>
    <row r="603904" hidden="1" x14ac:dyDescent="0.25"/>
    <row r="603905" hidden="1" x14ac:dyDescent="0.25"/>
    <row r="603906" hidden="1" x14ac:dyDescent="0.25"/>
    <row r="603907" hidden="1" x14ac:dyDescent="0.25"/>
    <row r="603908" hidden="1" x14ac:dyDescent="0.25"/>
    <row r="603909" hidden="1" x14ac:dyDescent="0.25"/>
    <row r="603910" hidden="1" x14ac:dyDescent="0.25"/>
    <row r="603911" hidden="1" x14ac:dyDescent="0.25"/>
    <row r="603912" hidden="1" x14ac:dyDescent="0.25"/>
    <row r="603913" hidden="1" x14ac:dyDescent="0.25"/>
    <row r="603914" hidden="1" x14ac:dyDescent="0.25"/>
    <row r="603915" hidden="1" x14ac:dyDescent="0.25"/>
    <row r="603916" hidden="1" x14ac:dyDescent="0.25"/>
    <row r="603917" hidden="1" x14ac:dyDescent="0.25"/>
    <row r="603918" hidden="1" x14ac:dyDescent="0.25"/>
    <row r="603919" hidden="1" x14ac:dyDescent="0.25"/>
    <row r="603920" hidden="1" x14ac:dyDescent="0.25"/>
    <row r="603921" hidden="1" x14ac:dyDescent="0.25"/>
    <row r="603922" hidden="1" x14ac:dyDescent="0.25"/>
    <row r="603923" hidden="1" x14ac:dyDescent="0.25"/>
    <row r="603924" hidden="1" x14ac:dyDescent="0.25"/>
    <row r="603925" hidden="1" x14ac:dyDescent="0.25"/>
    <row r="603926" hidden="1" x14ac:dyDescent="0.25"/>
    <row r="603927" hidden="1" x14ac:dyDescent="0.25"/>
    <row r="603928" hidden="1" x14ac:dyDescent="0.25"/>
    <row r="603929" hidden="1" x14ac:dyDescent="0.25"/>
    <row r="603930" hidden="1" x14ac:dyDescent="0.25"/>
    <row r="603931" hidden="1" x14ac:dyDescent="0.25"/>
    <row r="603932" hidden="1" x14ac:dyDescent="0.25"/>
    <row r="603933" hidden="1" x14ac:dyDescent="0.25"/>
    <row r="603934" hidden="1" x14ac:dyDescent="0.25"/>
    <row r="603935" hidden="1" x14ac:dyDescent="0.25"/>
    <row r="603936" hidden="1" x14ac:dyDescent="0.25"/>
    <row r="603937" hidden="1" x14ac:dyDescent="0.25"/>
    <row r="603938" hidden="1" x14ac:dyDescent="0.25"/>
    <row r="603939" hidden="1" x14ac:dyDescent="0.25"/>
    <row r="603940" hidden="1" x14ac:dyDescent="0.25"/>
    <row r="603941" hidden="1" x14ac:dyDescent="0.25"/>
    <row r="603942" hidden="1" x14ac:dyDescent="0.25"/>
    <row r="603943" hidden="1" x14ac:dyDescent="0.25"/>
    <row r="603944" hidden="1" x14ac:dyDescent="0.25"/>
    <row r="603945" hidden="1" x14ac:dyDescent="0.25"/>
    <row r="603946" hidden="1" x14ac:dyDescent="0.25"/>
    <row r="603947" hidden="1" x14ac:dyDescent="0.25"/>
    <row r="603948" hidden="1" x14ac:dyDescent="0.25"/>
    <row r="603949" hidden="1" x14ac:dyDescent="0.25"/>
    <row r="603950" hidden="1" x14ac:dyDescent="0.25"/>
    <row r="603951" hidden="1" x14ac:dyDescent="0.25"/>
    <row r="603952" hidden="1" x14ac:dyDescent="0.25"/>
    <row r="603953" hidden="1" x14ac:dyDescent="0.25"/>
    <row r="603954" hidden="1" x14ac:dyDescent="0.25"/>
    <row r="603955" hidden="1" x14ac:dyDescent="0.25"/>
    <row r="603956" hidden="1" x14ac:dyDescent="0.25"/>
    <row r="603957" hidden="1" x14ac:dyDescent="0.25"/>
    <row r="603958" hidden="1" x14ac:dyDescent="0.25"/>
    <row r="603959" hidden="1" x14ac:dyDescent="0.25"/>
    <row r="603960" hidden="1" x14ac:dyDescent="0.25"/>
    <row r="603961" hidden="1" x14ac:dyDescent="0.25"/>
    <row r="603962" hidden="1" x14ac:dyDescent="0.25"/>
    <row r="603963" hidden="1" x14ac:dyDescent="0.25"/>
    <row r="603964" hidden="1" x14ac:dyDescent="0.25"/>
    <row r="603965" hidden="1" x14ac:dyDescent="0.25"/>
    <row r="603966" hidden="1" x14ac:dyDescent="0.25"/>
    <row r="603967" hidden="1" x14ac:dyDescent="0.25"/>
    <row r="603968" hidden="1" x14ac:dyDescent="0.25"/>
    <row r="603969" hidden="1" x14ac:dyDescent="0.25"/>
    <row r="603970" hidden="1" x14ac:dyDescent="0.25"/>
    <row r="603971" hidden="1" x14ac:dyDescent="0.25"/>
    <row r="603972" hidden="1" x14ac:dyDescent="0.25"/>
    <row r="603973" hidden="1" x14ac:dyDescent="0.25"/>
    <row r="603974" hidden="1" x14ac:dyDescent="0.25"/>
    <row r="603975" hidden="1" x14ac:dyDescent="0.25"/>
    <row r="603976" hidden="1" x14ac:dyDescent="0.25"/>
    <row r="603977" hidden="1" x14ac:dyDescent="0.25"/>
    <row r="603978" hidden="1" x14ac:dyDescent="0.25"/>
    <row r="603979" hidden="1" x14ac:dyDescent="0.25"/>
    <row r="603980" hidden="1" x14ac:dyDescent="0.25"/>
    <row r="603981" hidden="1" x14ac:dyDescent="0.25"/>
    <row r="603982" hidden="1" x14ac:dyDescent="0.25"/>
    <row r="603983" hidden="1" x14ac:dyDescent="0.25"/>
    <row r="603984" hidden="1" x14ac:dyDescent="0.25"/>
    <row r="603985" hidden="1" x14ac:dyDescent="0.25"/>
    <row r="603986" hidden="1" x14ac:dyDescent="0.25"/>
    <row r="603987" hidden="1" x14ac:dyDescent="0.25"/>
    <row r="603988" hidden="1" x14ac:dyDescent="0.25"/>
    <row r="603989" hidden="1" x14ac:dyDescent="0.25"/>
    <row r="603990" hidden="1" x14ac:dyDescent="0.25"/>
    <row r="603991" hidden="1" x14ac:dyDescent="0.25"/>
    <row r="603992" hidden="1" x14ac:dyDescent="0.25"/>
    <row r="603993" hidden="1" x14ac:dyDescent="0.25"/>
    <row r="603994" hidden="1" x14ac:dyDescent="0.25"/>
    <row r="603995" hidden="1" x14ac:dyDescent="0.25"/>
    <row r="603996" hidden="1" x14ac:dyDescent="0.25"/>
    <row r="603997" hidden="1" x14ac:dyDescent="0.25"/>
    <row r="603998" hidden="1" x14ac:dyDescent="0.25"/>
    <row r="603999" hidden="1" x14ac:dyDescent="0.25"/>
    <row r="604000" hidden="1" x14ac:dyDescent="0.25"/>
    <row r="604001" hidden="1" x14ac:dyDescent="0.25"/>
    <row r="604002" hidden="1" x14ac:dyDescent="0.25"/>
    <row r="604003" hidden="1" x14ac:dyDescent="0.25"/>
    <row r="604004" hidden="1" x14ac:dyDescent="0.25"/>
    <row r="604005" hidden="1" x14ac:dyDescent="0.25"/>
    <row r="604006" hidden="1" x14ac:dyDescent="0.25"/>
    <row r="604007" hidden="1" x14ac:dyDescent="0.25"/>
    <row r="604008" hidden="1" x14ac:dyDescent="0.25"/>
    <row r="604009" hidden="1" x14ac:dyDescent="0.25"/>
    <row r="604010" hidden="1" x14ac:dyDescent="0.25"/>
    <row r="604011" hidden="1" x14ac:dyDescent="0.25"/>
    <row r="604012" hidden="1" x14ac:dyDescent="0.25"/>
    <row r="604013" hidden="1" x14ac:dyDescent="0.25"/>
    <row r="604014" hidden="1" x14ac:dyDescent="0.25"/>
    <row r="604015" hidden="1" x14ac:dyDescent="0.25"/>
    <row r="604016" hidden="1" x14ac:dyDescent="0.25"/>
    <row r="604017" hidden="1" x14ac:dyDescent="0.25"/>
    <row r="604018" hidden="1" x14ac:dyDescent="0.25"/>
    <row r="604019" hidden="1" x14ac:dyDescent="0.25"/>
    <row r="604020" hidden="1" x14ac:dyDescent="0.25"/>
    <row r="604021" hidden="1" x14ac:dyDescent="0.25"/>
    <row r="604022" hidden="1" x14ac:dyDescent="0.25"/>
    <row r="604023" hidden="1" x14ac:dyDescent="0.25"/>
    <row r="604024" hidden="1" x14ac:dyDescent="0.25"/>
    <row r="604025" hidden="1" x14ac:dyDescent="0.25"/>
    <row r="604026" hidden="1" x14ac:dyDescent="0.25"/>
    <row r="604027" hidden="1" x14ac:dyDescent="0.25"/>
    <row r="604028" hidden="1" x14ac:dyDescent="0.25"/>
    <row r="604029" hidden="1" x14ac:dyDescent="0.25"/>
    <row r="604030" hidden="1" x14ac:dyDescent="0.25"/>
    <row r="604031" hidden="1" x14ac:dyDescent="0.25"/>
    <row r="604032" hidden="1" x14ac:dyDescent="0.25"/>
    <row r="604033" hidden="1" x14ac:dyDescent="0.25"/>
    <row r="604034" hidden="1" x14ac:dyDescent="0.25"/>
    <row r="604035" hidden="1" x14ac:dyDescent="0.25"/>
    <row r="604036" hidden="1" x14ac:dyDescent="0.25"/>
    <row r="604037" hidden="1" x14ac:dyDescent="0.25"/>
    <row r="604038" hidden="1" x14ac:dyDescent="0.25"/>
    <row r="604039" hidden="1" x14ac:dyDescent="0.25"/>
    <row r="604040" hidden="1" x14ac:dyDescent="0.25"/>
    <row r="604041" hidden="1" x14ac:dyDescent="0.25"/>
    <row r="604042" hidden="1" x14ac:dyDescent="0.25"/>
    <row r="604043" hidden="1" x14ac:dyDescent="0.25"/>
    <row r="604044" hidden="1" x14ac:dyDescent="0.25"/>
    <row r="604045" hidden="1" x14ac:dyDescent="0.25"/>
    <row r="604046" hidden="1" x14ac:dyDescent="0.25"/>
    <row r="604047" hidden="1" x14ac:dyDescent="0.25"/>
    <row r="604048" hidden="1" x14ac:dyDescent="0.25"/>
    <row r="604049" hidden="1" x14ac:dyDescent="0.25"/>
    <row r="604050" hidden="1" x14ac:dyDescent="0.25"/>
    <row r="604051" hidden="1" x14ac:dyDescent="0.25"/>
    <row r="604052" hidden="1" x14ac:dyDescent="0.25"/>
    <row r="604053" hidden="1" x14ac:dyDescent="0.25"/>
    <row r="604054" hidden="1" x14ac:dyDescent="0.25"/>
    <row r="604055" hidden="1" x14ac:dyDescent="0.25"/>
    <row r="604056" hidden="1" x14ac:dyDescent="0.25"/>
    <row r="604057" hidden="1" x14ac:dyDescent="0.25"/>
    <row r="604058" hidden="1" x14ac:dyDescent="0.25"/>
    <row r="604059" hidden="1" x14ac:dyDescent="0.25"/>
    <row r="604060" hidden="1" x14ac:dyDescent="0.25"/>
    <row r="604061" hidden="1" x14ac:dyDescent="0.25"/>
    <row r="604062" hidden="1" x14ac:dyDescent="0.25"/>
    <row r="604063" hidden="1" x14ac:dyDescent="0.25"/>
    <row r="604064" hidden="1" x14ac:dyDescent="0.25"/>
    <row r="604065" hidden="1" x14ac:dyDescent="0.25"/>
    <row r="604066" hidden="1" x14ac:dyDescent="0.25"/>
    <row r="604067" hidden="1" x14ac:dyDescent="0.25"/>
    <row r="604068" hidden="1" x14ac:dyDescent="0.25"/>
    <row r="604069" hidden="1" x14ac:dyDescent="0.25"/>
    <row r="604070" hidden="1" x14ac:dyDescent="0.25"/>
    <row r="604071" hidden="1" x14ac:dyDescent="0.25"/>
    <row r="604072" hidden="1" x14ac:dyDescent="0.25"/>
    <row r="604073" hidden="1" x14ac:dyDescent="0.25"/>
    <row r="604074" hidden="1" x14ac:dyDescent="0.25"/>
    <row r="604075" hidden="1" x14ac:dyDescent="0.25"/>
    <row r="604076" hidden="1" x14ac:dyDescent="0.25"/>
    <row r="604077" hidden="1" x14ac:dyDescent="0.25"/>
    <row r="604078" hidden="1" x14ac:dyDescent="0.25"/>
    <row r="604079" hidden="1" x14ac:dyDescent="0.25"/>
    <row r="604080" hidden="1" x14ac:dyDescent="0.25"/>
    <row r="604081" hidden="1" x14ac:dyDescent="0.25"/>
    <row r="604082" hidden="1" x14ac:dyDescent="0.25"/>
    <row r="604083" hidden="1" x14ac:dyDescent="0.25"/>
    <row r="604084" hidden="1" x14ac:dyDescent="0.25"/>
    <row r="604085" hidden="1" x14ac:dyDescent="0.25"/>
    <row r="604086" hidden="1" x14ac:dyDescent="0.25"/>
    <row r="604087" hidden="1" x14ac:dyDescent="0.25"/>
    <row r="604088" hidden="1" x14ac:dyDescent="0.25"/>
    <row r="604089" hidden="1" x14ac:dyDescent="0.25"/>
    <row r="604090" hidden="1" x14ac:dyDescent="0.25"/>
    <row r="604091" hidden="1" x14ac:dyDescent="0.25"/>
    <row r="604092" hidden="1" x14ac:dyDescent="0.25"/>
    <row r="604093" hidden="1" x14ac:dyDescent="0.25"/>
    <row r="604094" hidden="1" x14ac:dyDescent="0.25"/>
    <row r="604095" hidden="1" x14ac:dyDescent="0.25"/>
    <row r="604096" hidden="1" x14ac:dyDescent="0.25"/>
    <row r="604097" hidden="1" x14ac:dyDescent="0.25"/>
    <row r="604098" hidden="1" x14ac:dyDescent="0.25"/>
    <row r="604099" hidden="1" x14ac:dyDescent="0.25"/>
    <row r="604100" hidden="1" x14ac:dyDescent="0.25"/>
    <row r="604101" hidden="1" x14ac:dyDescent="0.25"/>
    <row r="604102" hidden="1" x14ac:dyDescent="0.25"/>
    <row r="604103" hidden="1" x14ac:dyDescent="0.25"/>
    <row r="604104" hidden="1" x14ac:dyDescent="0.25"/>
    <row r="604105" hidden="1" x14ac:dyDescent="0.25"/>
    <row r="604106" hidden="1" x14ac:dyDescent="0.25"/>
    <row r="604107" hidden="1" x14ac:dyDescent="0.25"/>
    <row r="604108" hidden="1" x14ac:dyDescent="0.25"/>
    <row r="604109" hidden="1" x14ac:dyDescent="0.25"/>
    <row r="604110" hidden="1" x14ac:dyDescent="0.25"/>
    <row r="604111" hidden="1" x14ac:dyDescent="0.25"/>
    <row r="604112" hidden="1" x14ac:dyDescent="0.25"/>
    <row r="604113" hidden="1" x14ac:dyDescent="0.25"/>
    <row r="604114" hidden="1" x14ac:dyDescent="0.25"/>
    <row r="604115" hidden="1" x14ac:dyDescent="0.25"/>
    <row r="604116" hidden="1" x14ac:dyDescent="0.25"/>
    <row r="604117" hidden="1" x14ac:dyDescent="0.25"/>
    <row r="604118" hidden="1" x14ac:dyDescent="0.25"/>
    <row r="604119" hidden="1" x14ac:dyDescent="0.25"/>
    <row r="604120" hidden="1" x14ac:dyDescent="0.25"/>
    <row r="604121" hidden="1" x14ac:dyDescent="0.25"/>
    <row r="604122" hidden="1" x14ac:dyDescent="0.25"/>
    <row r="604123" hidden="1" x14ac:dyDescent="0.25"/>
    <row r="604124" hidden="1" x14ac:dyDescent="0.25"/>
    <row r="604125" hidden="1" x14ac:dyDescent="0.25"/>
    <row r="604126" hidden="1" x14ac:dyDescent="0.25"/>
    <row r="604127" hidden="1" x14ac:dyDescent="0.25"/>
    <row r="604128" hidden="1" x14ac:dyDescent="0.25"/>
    <row r="604129" hidden="1" x14ac:dyDescent="0.25"/>
    <row r="604130" hidden="1" x14ac:dyDescent="0.25"/>
    <row r="604131" hidden="1" x14ac:dyDescent="0.25"/>
    <row r="604132" hidden="1" x14ac:dyDescent="0.25"/>
    <row r="604133" hidden="1" x14ac:dyDescent="0.25"/>
    <row r="604134" hidden="1" x14ac:dyDescent="0.25"/>
    <row r="604135" hidden="1" x14ac:dyDescent="0.25"/>
    <row r="604136" hidden="1" x14ac:dyDescent="0.25"/>
    <row r="604137" hidden="1" x14ac:dyDescent="0.25"/>
    <row r="604138" hidden="1" x14ac:dyDescent="0.25"/>
    <row r="604139" hidden="1" x14ac:dyDescent="0.25"/>
    <row r="604140" hidden="1" x14ac:dyDescent="0.25"/>
    <row r="604141" hidden="1" x14ac:dyDescent="0.25"/>
    <row r="604142" hidden="1" x14ac:dyDescent="0.25"/>
    <row r="604143" hidden="1" x14ac:dyDescent="0.25"/>
    <row r="604144" hidden="1" x14ac:dyDescent="0.25"/>
    <row r="604145" hidden="1" x14ac:dyDescent="0.25"/>
    <row r="604146" hidden="1" x14ac:dyDescent="0.25"/>
    <row r="604147" hidden="1" x14ac:dyDescent="0.25"/>
    <row r="604148" hidden="1" x14ac:dyDescent="0.25"/>
    <row r="604149" hidden="1" x14ac:dyDescent="0.25"/>
    <row r="604150" hidden="1" x14ac:dyDescent="0.25"/>
    <row r="604151" hidden="1" x14ac:dyDescent="0.25"/>
    <row r="604152" hidden="1" x14ac:dyDescent="0.25"/>
    <row r="604153" hidden="1" x14ac:dyDescent="0.25"/>
    <row r="604154" hidden="1" x14ac:dyDescent="0.25"/>
    <row r="604155" hidden="1" x14ac:dyDescent="0.25"/>
    <row r="604156" hidden="1" x14ac:dyDescent="0.25"/>
    <row r="604157" hidden="1" x14ac:dyDescent="0.25"/>
    <row r="604158" hidden="1" x14ac:dyDescent="0.25"/>
    <row r="604159" hidden="1" x14ac:dyDescent="0.25"/>
    <row r="604160" hidden="1" x14ac:dyDescent="0.25"/>
    <row r="604161" hidden="1" x14ac:dyDescent="0.25"/>
    <row r="604162" hidden="1" x14ac:dyDescent="0.25"/>
    <row r="604163" hidden="1" x14ac:dyDescent="0.25"/>
    <row r="604164" hidden="1" x14ac:dyDescent="0.25"/>
    <row r="604165" hidden="1" x14ac:dyDescent="0.25"/>
    <row r="604166" hidden="1" x14ac:dyDescent="0.25"/>
    <row r="604167" hidden="1" x14ac:dyDescent="0.25"/>
    <row r="604168" hidden="1" x14ac:dyDescent="0.25"/>
    <row r="604169" hidden="1" x14ac:dyDescent="0.25"/>
    <row r="604170" hidden="1" x14ac:dyDescent="0.25"/>
    <row r="604171" hidden="1" x14ac:dyDescent="0.25"/>
    <row r="604172" hidden="1" x14ac:dyDescent="0.25"/>
    <row r="604173" hidden="1" x14ac:dyDescent="0.25"/>
    <row r="604174" hidden="1" x14ac:dyDescent="0.25"/>
    <row r="604175" hidden="1" x14ac:dyDescent="0.25"/>
    <row r="604176" hidden="1" x14ac:dyDescent="0.25"/>
    <row r="604177" hidden="1" x14ac:dyDescent="0.25"/>
    <row r="604178" hidden="1" x14ac:dyDescent="0.25"/>
    <row r="604179" hidden="1" x14ac:dyDescent="0.25"/>
    <row r="604180" hidden="1" x14ac:dyDescent="0.25"/>
    <row r="604181" hidden="1" x14ac:dyDescent="0.25"/>
    <row r="604182" hidden="1" x14ac:dyDescent="0.25"/>
    <row r="604183" hidden="1" x14ac:dyDescent="0.25"/>
    <row r="604184" hidden="1" x14ac:dyDescent="0.25"/>
    <row r="604185" hidden="1" x14ac:dyDescent="0.25"/>
    <row r="604186" hidden="1" x14ac:dyDescent="0.25"/>
    <row r="604187" hidden="1" x14ac:dyDescent="0.25"/>
    <row r="604188" hidden="1" x14ac:dyDescent="0.25"/>
    <row r="604189" hidden="1" x14ac:dyDescent="0.25"/>
    <row r="604190" hidden="1" x14ac:dyDescent="0.25"/>
    <row r="604191" hidden="1" x14ac:dyDescent="0.25"/>
    <row r="604192" hidden="1" x14ac:dyDescent="0.25"/>
    <row r="604193" hidden="1" x14ac:dyDescent="0.25"/>
    <row r="604194" hidden="1" x14ac:dyDescent="0.25"/>
    <row r="604195" hidden="1" x14ac:dyDescent="0.25"/>
    <row r="604196" hidden="1" x14ac:dyDescent="0.25"/>
    <row r="604197" hidden="1" x14ac:dyDescent="0.25"/>
    <row r="604198" hidden="1" x14ac:dyDescent="0.25"/>
    <row r="604199" hidden="1" x14ac:dyDescent="0.25"/>
    <row r="604200" hidden="1" x14ac:dyDescent="0.25"/>
    <row r="604201" hidden="1" x14ac:dyDescent="0.25"/>
    <row r="604202" hidden="1" x14ac:dyDescent="0.25"/>
    <row r="604203" hidden="1" x14ac:dyDescent="0.25"/>
    <row r="604204" hidden="1" x14ac:dyDescent="0.25"/>
    <row r="604205" hidden="1" x14ac:dyDescent="0.25"/>
    <row r="604206" hidden="1" x14ac:dyDescent="0.25"/>
    <row r="604207" hidden="1" x14ac:dyDescent="0.25"/>
    <row r="604208" hidden="1" x14ac:dyDescent="0.25"/>
    <row r="604209" hidden="1" x14ac:dyDescent="0.25"/>
    <row r="604210" hidden="1" x14ac:dyDescent="0.25"/>
    <row r="604211" hidden="1" x14ac:dyDescent="0.25"/>
    <row r="604212" hidden="1" x14ac:dyDescent="0.25"/>
    <row r="604213" hidden="1" x14ac:dyDescent="0.25"/>
    <row r="604214" hidden="1" x14ac:dyDescent="0.25"/>
    <row r="604215" hidden="1" x14ac:dyDescent="0.25"/>
    <row r="604216" hidden="1" x14ac:dyDescent="0.25"/>
    <row r="604217" hidden="1" x14ac:dyDescent="0.25"/>
    <row r="604218" hidden="1" x14ac:dyDescent="0.25"/>
    <row r="604219" hidden="1" x14ac:dyDescent="0.25"/>
    <row r="604220" hidden="1" x14ac:dyDescent="0.25"/>
    <row r="604221" hidden="1" x14ac:dyDescent="0.25"/>
    <row r="604222" hidden="1" x14ac:dyDescent="0.25"/>
    <row r="604223" hidden="1" x14ac:dyDescent="0.25"/>
    <row r="604224" hidden="1" x14ac:dyDescent="0.25"/>
    <row r="604225" hidden="1" x14ac:dyDescent="0.25"/>
    <row r="604226" hidden="1" x14ac:dyDescent="0.25"/>
    <row r="604227" hidden="1" x14ac:dyDescent="0.25"/>
    <row r="604228" hidden="1" x14ac:dyDescent="0.25"/>
    <row r="604229" hidden="1" x14ac:dyDescent="0.25"/>
    <row r="604230" hidden="1" x14ac:dyDescent="0.25"/>
    <row r="604231" hidden="1" x14ac:dyDescent="0.25"/>
    <row r="604232" hidden="1" x14ac:dyDescent="0.25"/>
    <row r="604233" hidden="1" x14ac:dyDescent="0.25"/>
    <row r="604234" hidden="1" x14ac:dyDescent="0.25"/>
    <row r="604235" hidden="1" x14ac:dyDescent="0.25"/>
    <row r="604236" hidden="1" x14ac:dyDescent="0.25"/>
    <row r="604237" hidden="1" x14ac:dyDescent="0.25"/>
    <row r="604238" hidden="1" x14ac:dyDescent="0.25"/>
    <row r="604239" hidden="1" x14ac:dyDescent="0.25"/>
    <row r="604240" hidden="1" x14ac:dyDescent="0.25"/>
    <row r="604241" hidden="1" x14ac:dyDescent="0.25"/>
    <row r="604242" hidden="1" x14ac:dyDescent="0.25"/>
    <row r="604243" hidden="1" x14ac:dyDescent="0.25"/>
    <row r="604244" hidden="1" x14ac:dyDescent="0.25"/>
    <row r="604245" hidden="1" x14ac:dyDescent="0.25"/>
    <row r="604246" hidden="1" x14ac:dyDescent="0.25"/>
    <row r="604247" hidden="1" x14ac:dyDescent="0.25"/>
    <row r="604248" hidden="1" x14ac:dyDescent="0.25"/>
    <row r="604249" hidden="1" x14ac:dyDescent="0.25"/>
    <row r="604250" hidden="1" x14ac:dyDescent="0.25"/>
    <row r="604251" hidden="1" x14ac:dyDescent="0.25"/>
    <row r="604252" hidden="1" x14ac:dyDescent="0.25"/>
    <row r="604253" hidden="1" x14ac:dyDescent="0.25"/>
    <row r="604254" hidden="1" x14ac:dyDescent="0.25"/>
    <row r="604255" hidden="1" x14ac:dyDescent="0.25"/>
    <row r="604256" hidden="1" x14ac:dyDescent="0.25"/>
    <row r="604257" hidden="1" x14ac:dyDescent="0.25"/>
    <row r="604258" hidden="1" x14ac:dyDescent="0.25"/>
    <row r="604259" hidden="1" x14ac:dyDescent="0.25"/>
    <row r="604260" hidden="1" x14ac:dyDescent="0.25"/>
    <row r="604261" hidden="1" x14ac:dyDescent="0.25"/>
    <row r="604262" hidden="1" x14ac:dyDescent="0.25"/>
    <row r="604263" hidden="1" x14ac:dyDescent="0.25"/>
    <row r="604264" hidden="1" x14ac:dyDescent="0.25"/>
    <row r="604265" hidden="1" x14ac:dyDescent="0.25"/>
    <row r="604266" hidden="1" x14ac:dyDescent="0.25"/>
    <row r="604267" hidden="1" x14ac:dyDescent="0.25"/>
    <row r="604268" hidden="1" x14ac:dyDescent="0.25"/>
    <row r="604269" hidden="1" x14ac:dyDescent="0.25"/>
    <row r="604270" hidden="1" x14ac:dyDescent="0.25"/>
    <row r="604271" hidden="1" x14ac:dyDescent="0.25"/>
    <row r="604272" hidden="1" x14ac:dyDescent="0.25"/>
    <row r="604273" hidden="1" x14ac:dyDescent="0.25"/>
    <row r="604274" hidden="1" x14ac:dyDescent="0.25"/>
    <row r="604275" hidden="1" x14ac:dyDescent="0.25"/>
    <row r="604276" hidden="1" x14ac:dyDescent="0.25"/>
    <row r="604277" hidden="1" x14ac:dyDescent="0.25"/>
    <row r="604278" hidden="1" x14ac:dyDescent="0.25"/>
    <row r="604279" hidden="1" x14ac:dyDescent="0.25"/>
    <row r="604280" hidden="1" x14ac:dyDescent="0.25"/>
    <row r="604281" hidden="1" x14ac:dyDescent="0.25"/>
    <row r="604282" hidden="1" x14ac:dyDescent="0.25"/>
    <row r="604283" hidden="1" x14ac:dyDescent="0.25"/>
    <row r="604284" hidden="1" x14ac:dyDescent="0.25"/>
    <row r="604285" hidden="1" x14ac:dyDescent="0.25"/>
    <row r="604286" hidden="1" x14ac:dyDescent="0.25"/>
    <row r="604287" hidden="1" x14ac:dyDescent="0.25"/>
    <row r="604288" hidden="1" x14ac:dyDescent="0.25"/>
    <row r="604289" hidden="1" x14ac:dyDescent="0.25"/>
    <row r="604290" hidden="1" x14ac:dyDescent="0.25"/>
    <row r="604291" hidden="1" x14ac:dyDescent="0.25"/>
    <row r="604292" hidden="1" x14ac:dyDescent="0.25"/>
    <row r="604293" hidden="1" x14ac:dyDescent="0.25"/>
    <row r="604294" hidden="1" x14ac:dyDescent="0.25"/>
    <row r="604295" hidden="1" x14ac:dyDescent="0.25"/>
    <row r="604296" hidden="1" x14ac:dyDescent="0.25"/>
    <row r="604297" hidden="1" x14ac:dyDescent="0.25"/>
    <row r="604298" hidden="1" x14ac:dyDescent="0.25"/>
    <row r="604299" hidden="1" x14ac:dyDescent="0.25"/>
    <row r="604300" hidden="1" x14ac:dyDescent="0.25"/>
    <row r="604301" hidden="1" x14ac:dyDescent="0.25"/>
    <row r="604302" hidden="1" x14ac:dyDescent="0.25"/>
    <row r="604303" hidden="1" x14ac:dyDescent="0.25"/>
    <row r="604304" hidden="1" x14ac:dyDescent="0.25"/>
    <row r="604305" hidden="1" x14ac:dyDescent="0.25"/>
    <row r="604306" hidden="1" x14ac:dyDescent="0.25"/>
    <row r="604307" hidden="1" x14ac:dyDescent="0.25"/>
    <row r="604308" hidden="1" x14ac:dyDescent="0.25"/>
    <row r="604309" hidden="1" x14ac:dyDescent="0.25"/>
    <row r="604310" hidden="1" x14ac:dyDescent="0.25"/>
    <row r="604311" hidden="1" x14ac:dyDescent="0.25"/>
    <row r="604312" hidden="1" x14ac:dyDescent="0.25"/>
    <row r="604313" hidden="1" x14ac:dyDescent="0.25"/>
    <row r="604314" hidden="1" x14ac:dyDescent="0.25"/>
    <row r="604315" hidden="1" x14ac:dyDescent="0.25"/>
    <row r="604316" hidden="1" x14ac:dyDescent="0.25"/>
    <row r="604317" hidden="1" x14ac:dyDescent="0.25"/>
    <row r="604318" hidden="1" x14ac:dyDescent="0.25"/>
    <row r="604319" hidden="1" x14ac:dyDescent="0.25"/>
    <row r="604320" hidden="1" x14ac:dyDescent="0.25"/>
    <row r="604321" hidden="1" x14ac:dyDescent="0.25"/>
    <row r="604322" hidden="1" x14ac:dyDescent="0.25"/>
    <row r="604323" hidden="1" x14ac:dyDescent="0.25"/>
    <row r="604324" hidden="1" x14ac:dyDescent="0.25"/>
    <row r="604325" hidden="1" x14ac:dyDescent="0.25"/>
    <row r="604326" hidden="1" x14ac:dyDescent="0.25"/>
    <row r="604327" hidden="1" x14ac:dyDescent="0.25"/>
    <row r="604328" hidden="1" x14ac:dyDescent="0.25"/>
    <row r="604329" hidden="1" x14ac:dyDescent="0.25"/>
    <row r="604330" hidden="1" x14ac:dyDescent="0.25"/>
    <row r="604331" hidden="1" x14ac:dyDescent="0.25"/>
    <row r="604332" hidden="1" x14ac:dyDescent="0.25"/>
    <row r="604333" hidden="1" x14ac:dyDescent="0.25"/>
    <row r="604334" hidden="1" x14ac:dyDescent="0.25"/>
    <row r="604335" hidden="1" x14ac:dyDescent="0.25"/>
    <row r="604336" hidden="1" x14ac:dyDescent="0.25"/>
    <row r="604337" hidden="1" x14ac:dyDescent="0.25"/>
    <row r="604338" hidden="1" x14ac:dyDescent="0.25"/>
    <row r="604339" hidden="1" x14ac:dyDescent="0.25"/>
    <row r="604340" hidden="1" x14ac:dyDescent="0.25"/>
    <row r="604341" hidden="1" x14ac:dyDescent="0.25"/>
    <row r="604342" hidden="1" x14ac:dyDescent="0.25"/>
    <row r="604343" hidden="1" x14ac:dyDescent="0.25"/>
    <row r="604344" hidden="1" x14ac:dyDescent="0.25"/>
    <row r="604345" hidden="1" x14ac:dyDescent="0.25"/>
    <row r="604346" hidden="1" x14ac:dyDescent="0.25"/>
    <row r="604347" hidden="1" x14ac:dyDescent="0.25"/>
    <row r="604348" hidden="1" x14ac:dyDescent="0.25"/>
    <row r="604349" hidden="1" x14ac:dyDescent="0.25"/>
    <row r="604350" hidden="1" x14ac:dyDescent="0.25"/>
    <row r="604351" hidden="1" x14ac:dyDescent="0.25"/>
    <row r="604352" hidden="1" x14ac:dyDescent="0.25"/>
    <row r="604353" hidden="1" x14ac:dyDescent="0.25"/>
    <row r="604354" hidden="1" x14ac:dyDescent="0.25"/>
    <row r="604355" hidden="1" x14ac:dyDescent="0.25"/>
    <row r="604356" hidden="1" x14ac:dyDescent="0.25"/>
    <row r="604357" hidden="1" x14ac:dyDescent="0.25"/>
    <row r="604358" hidden="1" x14ac:dyDescent="0.25"/>
    <row r="604359" hidden="1" x14ac:dyDescent="0.25"/>
    <row r="604360" hidden="1" x14ac:dyDescent="0.25"/>
    <row r="604361" hidden="1" x14ac:dyDescent="0.25"/>
    <row r="604362" hidden="1" x14ac:dyDescent="0.25"/>
    <row r="604363" hidden="1" x14ac:dyDescent="0.25"/>
    <row r="604364" hidden="1" x14ac:dyDescent="0.25"/>
    <row r="604365" hidden="1" x14ac:dyDescent="0.25"/>
    <row r="604366" hidden="1" x14ac:dyDescent="0.25"/>
    <row r="604367" hidden="1" x14ac:dyDescent="0.25"/>
    <row r="604368" hidden="1" x14ac:dyDescent="0.25"/>
    <row r="604369" hidden="1" x14ac:dyDescent="0.25"/>
    <row r="604370" hidden="1" x14ac:dyDescent="0.25"/>
    <row r="604371" hidden="1" x14ac:dyDescent="0.25"/>
    <row r="604372" hidden="1" x14ac:dyDescent="0.25"/>
    <row r="604373" hidden="1" x14ac:dyDescent="0.25"/>
    <row r="604374" hidden="1" x14ac:dyDescent="0.25"/>
    <row r="604375" hidden="1" x14ac:dyDescent="0.25"/>
    <row r="604376" hidden="1" x14ac:dyDescent="0.25"/>
    <row r="604377" hidden="1" x14ac:dyDescent="0.25"/>
    <row r="604378" hidden="1" x14ac:dyDescent="0.25"/>
    <row r="604379" hidden="1" x14ac:dyDescent="0.25"/>
    <row r="604380" hidden="1" x14ac:dyDescent="0.25"/>
    <row r="604381" hidden="1" x14ac:dyDescent="0.25"/>
    <row r="604382" hidden="1" x14ac:dyDescent="0.25"/>
    <row r="604383" hidden="1" x14ac:dyDescent="0.25"/>
    <row r="604384" hidden="1" x14ac:dyDescent="0.25"/>
    <row r="604385" hidden="1" x14ac:dyDescent="0.25"/>
    <row r="604386" hidden="1" x14ac:dyDescent="0.25"/>
    <row r="604387" hidden="1" x14ac:dyDescent="0.25"/>
    <row r="604388" hidden="1" x14ac:dyDescent="0.25"/>
    <row r="604389" hidden="1" x14ac:dyDescent="0.25"/>
    <row r="604390" hidden="1" x14ac:dyDescent="0.25"/>
    <row r="604391" hidden="1" x14ac:dyDescent="0.25"/>
    <row r="604392" hidden="1" x14ac:dyDescent="0.25"/>
    <row r="604393" hidden="1" x14ac:dyDescent="0.25"/>
    <row r="604394" hidden="1" x14ac:dyDescent="0.25"/>
    <row r="604395" hidden="1" x14ac:dyDescent="0.25"/>
    <row r="604396" hidden="1" x14ac:dyDescent="0.25"/>
    <row r="604397" hidden="1" x14ac:dyDescent="0.25"/>
    <row r="604398" hidden="1" x14ac:dyDescent="0.25"/>
    <row r="604399" hidden="1" x14ac:dyDescent="0.25"/>
    <row r="604400" hidden="1" x14ac:dyDescent="0.25"/>
    <row r="604401" hidden="1" x14ac:dyDescent="0.25"/>
    <row r="604402" hidden="1" x14ac:dyDescent="0.25"/>
    <row r="604403" hidden="1" x14ac:dyDescent="0.25"/>
    <row r="604404" hidden="1" x14ac:dyDescent="0.25"/>
    <row r="604405" hidden="1" x14ac:dyDescent="0.25"/>
    <row r="604406" hidden="1" x14ac:dyDescent="0.25"/>
    <row r="604407" hidden="1" x14ac:dyDescent="0.25"/>
    <row r="604408" hidden="1" x14ac:dyDescent="0.25"/>
    <row r="604409" hidden="1" x14ac:dyDescent="0.25"/>
    <row r="604410" hidden="1" x14ac:dyDescent="0.25"/>
    <row r="604411" hidden="1" x14ac:dyDescent="0.25"/>
    <row r="604412" hidden="1" x14ac:dyDescent="0.25"/>
    <row r="604413" hidden="1" x14ac:dyDescent="0.25"/>
    <row r="604414" hidden="1" x14ac:dyDescent="0.25"/>
    <row r="604415" hidden="1" x14ac:dyDescent="0.25"/>
    <row r="604416" hidden="1" x14ac:dyDescent="0.25"/>
    <row r="604417" hidden="1" x14ac:dyDescent="0.25"/>
    <row r="604418" hidden="1" x14ac:dyDescent="0.25"/>
    <row r="604419" hidden="1" x14ac:dyDescent="0.25"/>
    <row r="604420" hidden="1" x14ac:dyDescent="0.25"/>
    <row r="604421" hidden="1" x14ac:dyDescent="0.25"/>
    <row r="604422" hidden="1" x14ac:dyDescent="0.25"/>
    <row r="604423" hidden="1" x14ac:dyDescent="0.25"/>
    <row r="604424" hidden="1" x14ac:dyDescent="0.25"/>
    <row r="604425" hidden="1" x14ac:dyDescent="0.25"/>
    <row r="604426" hidden="1" x14ac:dyDescent="0.25"/>
    <row r="604427" hidden="1" x14ac:dyDescent="0.25"/>
    <row r="604428" hidden="1" x14ac:dyDescent="0.25"/>
    <row r="604429" hidden="1" x14ac:dyDescent="0.25"/>
    <row r="604430" hidden="1" x14ac:dyDescent="0.25"/>
    <row r="604431" hidden="1" x14ac:dyDescent="0.25"/>
    <row r="604432" hidden="1" x14ac:dyDescent="0.25"/>
    <row r="604433" hidden="1" x14ac:dyDescent="0.25"/>
    <row r="604434" hidden="1" x14ac:dyDescent="0.25"/>
    <row r="604435" hidden="1" x14ac:dyDescent="0.25"/>
    <row r="604436" hidden="1" x14ac:dyDescent="0.25"/>
    <row r="604437" hidden="1" x14ac:dyDescent="0.25"/>
    <row r="604438" hidden="1" x14ac:dyDescent="0.25"/>
    <row r="604439" hidden="1" x14ac:dyDescent="0.25"/>
    <row r="604440" hidden="1" x14ac:dyDescent="0.25"/>
    <row r="604441" hidden="1" x14ac:dyDescent="0.25"/>
    <row r="604442" hidden="1" x14ac:dyDescent="0.25"/>
    <row r="604443" hidden="1" x14ac:dyDescent="0.25"/>
    <row r="604444" hidden="1" x14ac:dyDescent="0.25"/>
    <row r="604445" hidden="1" x14ac:dyDescent="0.25"/>
    <row r="604446" hidden="1" x14ac:dyDescent="0.25"/>
    <row r="604447" hidden="1" x14ac:dyDescent="0.25"/>
    <row r="604448" hidden="1" x14ac:dyDescent="0.25"/>
    <row r="604449" hidden="1" x14ac:dyDescent="0.25"/>
    <row r="604450" hidden="1" x14ac:dyDescent="0.25"/>
    <row r="604451" hidden="1" x14ac:dyDescent="0.25"/>
    <row r="604452" hidden="1" x14ac:dyDescent="0.25"/>
    <row r="604453" hidden="1" x14ac:dyDescent="0.25"/>
    <row r="604454" hidden="1" x14ac:dyDescent="0.25"/>
    <row r="604455" hidden="1" x14ac:dyDescent="0.25"/>
    <row r="604456" hidden="1" x14ac:dyDescent="0.25"/>
    <row r="604457" hidden="1" x14ac:dyDescent="0.25"/>
    <row r="604458" hidden="1" x14ac:dyDescent="0.25"/>
    <row r="604459" hidden="1" x14ac:dyDescent="0.25"/>
    <row r="604460" hidden="1" x14ac:dyDescent="0.25"/>
    <row r="604461" hidden="1" x14ac:dyDescent="0.25"/>
    <row r="604462" hidden="1" x14ac:dyDescent="0.25"/>
    <row r="604463" hidden="1" x14ac:dyDescent="0.25"/>
    <row r="604464" hidden="1" x14ac:dyDescent="0.25"/>
    <row r="604465" hidden="1" x14ac:dyDescent="0.25"/>
    <row r="604466" hidden="1" x14ac:dyDescent="0.25"/>
    <row r="604467" hidden="1" x14ac:dyDescent="0.25"/>
    <row r="604468" hidden="1" x14ac:dyDescent="0.25"/>
    <row r="604469" hidden="1" x14ac:dyDescent="0.25"/>
    <row r="604470" hidden="1" x14ac:dyDescent="0.25"/>
    <row r="604471" hidden="1" x14ac:dyDescent="0.25"/>
    <row r="604472" hidden="1" x14ac:dyDescent="0.25"/>
    <row r="604473" hidden="1" x14ac:dyDescent="0.25"/>
    <row r="604474" hidden="1" x14ac:dyDescent="0.25"/>
    <row r="604475" hidden="1" x14ac:dyDescent="0.25"/>
    <row r="604476" hidden="1" x14ac:dyDescent="0.25"/>
    <row r="604477" hidden="1" x14ac:dyDescent="0.25"/>
    <row r="604478" hidden="1" x14ac:dyDescent="0.25"/>
    <row r="604479" hidden="1" x14ac:dyDescent="0.25"/>
    <row r="604480" hidden="1" x14ac:dyDescent="0.25"/>
    <row r="604481" hidden="1" x14ac:dyDescent="0.25"/>
    <row r="604482" hidden="1" x14ac:dyDescent="0.25"/>
    <row r="604483" hidden="1" x14ac:dyDescent="0.25"/>
    <row r="604484" hidden="1" x14ac:dyDescent="0.25"/>
    <row r="604485" hidden="1" x14ac:dyDescent="0.25"/>
    <row r="604486" hidden="1" x14ac:dyDescent="0.25"/>
    <row r="604487" hidden="1" x14ac:dyDescent="0.25"/>
    <row r="604488" hidden="1" x14ac:dyDescent="0.25"/>
    <row r="604489" hidden="1" x14ac:dyDescent="0.25"/>
    <row r="604490" hidden="1" x14ac:dyDescent="0.25"/>
    <row r="604491" hidden="1" x14ac:dyDescent="0.25"/>
    <row r="604492" hidden="1" x14ac:dyDescent="0.25"/>
    <row r="604493" hidden="1" x14ac:dyDescent="0.25"/>
    <row r="604494" hidden="1" x14ac:dyDescent="0.25"/>
    <row r="604495" hidden="1" x14ac:dyDescent="0.25"/>
    <row r="604496" hidden="1" x14ac:dyDescent="0.25"/>
    <row r="604497" hidden="1" x14ac:dyDescent="0.25"/>
    <row r="604498" hidden="1" x14ac:dyDescent="0.25"/>
    <row r="604499" hidden="1" x14ac:dyDescent="0.25"/>
    <row r="604500" hidden="1" x14ac:dyDescent="0.25"/>
    <row r="604501" hidden="1" x14ac:dyDescent="0.25"/>
    <row r="604502" hidden="1" x14ac:dyDescent="0.25"/>
    <row r="604503" hidden="1" x14ac:dyDescent="0.25"/>
    <row r="604504" hidden="1" x14ac:dyDescent="0.25"/>
    <row r="604505" hidden="1" x14ac:dyDescent="0.25"/>
    <row r="604506" hidden="1" x14ac:dyDescent="0.25"/>
    <row r="604507" hidden="1" x14ac:dyDescent="0.25"/>
    <row r="604508" hidden="1" x14ac:dyDescent="0.25"/>
    <row r="604509" hidden="1" x14ac:dyDescent="0.25"/>
    <row r="604510" hidden="1" x14ac:dyDescent="0.25"/>
    <row r="604511" hidden="1" x14ac:dyDescent="0.25"/>
    <row r="604512" hidden="1" x14ac:dyDescent="0.25"/>
    <row r="604513" hidden="1" x14ac:dyDescent="0.25"/>
    <row r="604514" hidden="1" x14ac:dyDescent="0.25"/>
    <row r="604515" hidden="1" x14ac:dyDescent="0.25"/>
    <row r="604516" hidden="1" x14ac:dyDescent="0.25"/>
    <row r="604517" hidden="1" x14ac:dyDescent="0.25"/>
    <row r="604518" hidden="1" x14ac:dyDescent="0.25"/>
    <row r="604519" hidden="1" x14ac:dyDescent="0.25"/>
    <row r="604520" hidden="1" x14ac:dyDescent="0.25"/>
    <row r="604521" hidden="1" x14ac:dyDescent="0.25"/>
    <row r="604522" hidden="1" x14ac:dyDescent="0.25"/>
    <row r="604523" hidden="1" x14ac:dyDescent="0.25"/>
    <row r="604524" hidden="1" x14ac:dyDescent="0.25"/>
    <row r="604525" hidden="1" x14ac:dyDescent="0.25"/>
    <row r="604526" hidden="1" x14ac:dyDescent="0.25"/>
    <row r="604527" hidden="1" x14ac:dyDescent="0.25"/>
    <row r="604528" hidden="1" x14ac:dyDescent="0.25"/>
    <row r="604529" hidden="1" x14ac:dyDescent="0.25"/>
    <row r="604530" hidden="1" x14ac:dyDescent="0.25"/>
    <row r="604531" hidden="1" x14ac:dyDescent="0.25"/>
    <row r="604532" hidden="1" x14ac:dyDescent="0.25"/>
    <row r="604533" hidden="1" x14ac:dyDescent="0.25"/>
    <row r="604534" hidden="1" x14ac:dyDescent="0.25"/>
    <row r="604535" hidden="1" x14ac:dyDescent="0.25"/>
    <row r="604536" hidden="1" x14ac:dyDescent="0.25"/>
    <row r="604537" hidden="1" x14ac:dyDescent="0.25"/>
    <row r="604538" hidden="1" x14ac:dyDescent="0.25"/>
    <row r="604539" hidden="1" x14ac:dyDescent="0.25"/>
    <row r="604540" hidden="1" x14ac:dyDescent="0.25"/>
    <row r="604541" hidden="1" x14ac:dyDescent="0.25"/>
    <row r="604542" hidden="1" x14ac:dyDescent="0.25"/>
    <row r="604543" hidden="1" x14ac:dyDescent="0.25"/>
    <row r="604544" hidden="1" x14ac:dyDescent="0.25"/>
    <row r="604545" hidden="1" x14ac:dyDescent="0.25"/>
    <row r="604546" hidden="1" x14ac:dyDescent="0.25"/>
    <row r="604547" hidden="1" x14ac:dyDescent="0.25"/>
    <row r="604548" hidden="1" x14ac:dyDescent="0.25"/>
    <row r="604549" hidden="1" x14ac:dyDescent="0.25"/>
    <row r="604550" hidden="1" x14ac:dyDescent="0.25"/>
    <row r="604551" hidden="1" x14ac:dyDescent="0.25"/>
    <row r="604552" hidden="1" x14ac:dyDescent="0.25"/>
    <row r="604553" hidden="1" x14ac:dyDescent="0.25"/>
    <row r="604554" hidden="1" x14ac:dyDescent="0.25"/>
    <row r="604555" hidden="1" x14ac:dyDescent="0.25"/>
    <row r="604556" hidden="1" x14ac:dyDescent="0.25"/>
    <row r="604557" hidden="1" x14ac:dyDescent="0.25"/>
    <row r="604558" hidden="1" x14ac:dyDescent="0.25"/>
    <row r="604559" hidden="1" x14ac:dyDescent="0.25"/>
    <row r="604560" hidden="1" x14ac:dyDescent="0.25"/>
    <row r="604561" hidden="1" x14ac:dyDescent="0.25"/>
    <row r="604562" hidden="1" x14ac:dyDescent="0.25"/>
    <row r="604563" hidden="1" x14ac:dyDescent="0.25"/>
    <row r="604564" hidden="1" x14ac:dyDescent="0.25"/>
    <row r="604565" hidden="1" x14ac:dyDescent="0.25"/>
    <row r="604566" hidden="1" x14ac:dyDescent="0.25"/>
    <row r="604567" hidden="1" x14ac:dyDescent="0.25"/>
    <row r="604568" hidden="1" x14ac:dyDescent="0.25"/>
    <row r="604569" hidden="1" x14ac:dyDescent="0.25"/>
    <row r="604570" hidden="1" x14ac:dyDescent="0.25"/>
    <row r="604571" hidden="1" x14ac:dyDescent="0.25"/>
    <row r="604572" hidden="1" x14ac:dyDescent="0.25"/>
    <row r="604573" hidden="1" x14ac:dyDescent="0.25"/>
    <row r="604574" hidden="1" x14ac:dyDescent="0.25"/>
    <row r="604575" hidden="1" x14ac:dyDescent="0.25"/>
    <row r="604576" hidden="1" x14ac:dyDescent="0.25"/>
    <row r="604577" hidden="1" x14ac:dyDescent="0.25"/>
    <row r="604578" hidden="1" x14ac:dyDescent="0.25"/>
    <row r="604579" hidden="1" x14ac:dyDescent="0.25"/>
    <row r="604580" hidden="1" x14ac:dyDescent="0.25"/>
    <row r="604581" hidden="1" x14ac:dyDescent="0.25"/>
    <row r="604582" hidden="1" x14ac:dyDescent="0.25"/>
    <row r="604583" hidden="1" x14ac:dyDescent="0.25"/>
    <row r="604584" hidden="1" x14ac:dyDescent="0.25"/>
    <row r="604585" hidden="1" x14ac:dyDescent="0.25"/>
    <row r="604586" hidden="1" x14ac:dyDescent="0.25"/>
    <row r="604587" hidden="1" x14ac:dyDescent="0.25"/>
    <row r="604588" hidden="1" x14ac:dyDescent="0.25"/>
    <row r="604589" hidden="1" x14ac:dyDescent="0.25"/>
    <row r="604590" hidden="1" x14ac:dyDescent="0.25"/>
    <row r="604591" hidden="1" x14ac:dyDescent="0.25"/>
    <row r="604592" hidden="1" x14ac:dyDescent="0.25"/>
    <row r="604593" hidden="1" x14ac:dyDescent="0.25"/>
    <row r="604594" hidden="1" x14ac:dyDescent="0.25"/>
    <row r="604595" hidden="1" x14ac:dyDescent="0.25"/>
    <row r="604596" hidden="1" x14ac:dyDescent="0.25"/>
    <row r="604597" hidden="1" x14ac:dyDescent="0.25"/>
    <row r="604598" hidden="1" x14ac:dyDescent="0.25"/>
    <row r="604599" hidden="1" x14ac:dyDescent="0.25"/>
    <row r="604600" hidden="1" x14ac:dyDescent="0.25"/>
    <row r="604601" hidden="1" x14ac:dyDescent="0.25"/>
    <row r="604602" hidden="1" x14ac:dyDescent="0.25"/>
    <row r="604603" hidden="1" x14ac:dyDescent="0.25"/>
    <row r="604604" hidden="1" x14ac:dyDescent="0.25"/>
    <row r="604605" hidden="1" x14ac:dyDescent="0.25"/>
    <row r="604606" hidden="1" x14ac:dyDescent="0.25"/>
    <row r="604607" hidden="1" x14ac:dyDescent="0.25"/>
    <row r="604608" hidden="1" x14ac:dyDescent="0.25"/>
    <row r="604609" hidden="1" x14ac:dyDescent="0.25"/>
    <row r="604610" hidden="1" x14ac:dyDescent="0.25"/>
    <row r="604611" hidden="1" x14ac:dyDescent="0.25"/>
    <row r="604612" hidden="1" x14ac:dyDescent="0.25"/>
    <row r="604613" hidden="1" x14ac:dyDescent="0.25"/>
    <row r="604614" hidden="1" x14ac:dyDescent="0.25"/>
    <row r="604615" hidden="1" x14ac:dyDescent="0.25"/>
    <row r="604616" hidden="1" x14ac:dyDescent="0.25"/>
    <row r="604617" hidden="1" x14ac:dyDescent="0.25"/>
    <row r="604618" hidden="1" x14ac:dyDescent="0.25"/>
    <row r="604619" hidden="1" x14ac:dyDescent="0.25"/>
    <row r="604620" hidden="1" x14ac:dyDescent="0.25"/>
    <row r="604621" hidden="1" x14ac:dyDescent="0.25"/>
    <row r="604622" hidden="1" x14ac:dyDescent="0.25"/>
    <row r="604623" hidden="1" x14ac:dyDescent="0.25"/>
    <row r="604624" hidden="1" x14ac:dyDescent="0.25"/>
    <row r="604625" hidden="1" x14ac:dyDescent="0.25"/>
    <row r="604626" hidden="1" x14ac:dyDescent="0.25"/>
    <row r="604627" hidden="1" x14ac:dyDescent="0.25"/>
    <row r="604628" hidden="1" x14ac:dyDescent="0.25"/>
    <row r="604629" hidden="1" x14ac:dyDescent="0.25"/>
    <row r="604630" hidden="1" x14ac:dyDescent="0.25"/>
    <row r="604631" hidden="1" x14ac:dyDescent="0.25"/>
    <row r="604632" hidden="1" x14ac:dyDescent="0.25"/>
    <row r="604633" hidden="1" x14ac:dyDescent="0.25"/>
    <row r="604634" hidden="1" x14ac:dyDescent="0.25"/>
    <row r="604635" hidden="1" x14ac:dyDescent="0.25"/>
    <row r="604636" hidden="1" x14ac:dyDescent="0.25"/>
    <row r="604637" hidden="1" x14ac:dyDescent="0.25"/>
    <row r="604638" hidden="1" x14ac:dyDescent="0.25"/>
    <row r="604639" hidden="1" x14ac:dyDescent="0.25"/>
    <row r="604640" hidden="1" x14ac:dyDescent="0.25"/>
    <row r="604641" hidden="1" x14ac:dyDescent="0.25"/>
    <row r="604642" hidden="1" x14ac:dyDescent="0.25"/>
    <row r="604643" hidden="1" x14ac:dyDescent="0.25"/>
    <row r="604644" hidden="1" x14ac:dyDescent="0.25"/>
    <row r="604645" hidden="1" x14ac:dyDescent="0.25"/>
    <row r="604646" hidden="1" x14ac:dyDescent="0.25"/>
    <row r="604647" hidden="1" x14ac:dyDescent="0.25"/>
    <row r="604648" hidden="1" x14ac:dyDescent="0.25"/>
    <row r="604649" hidden="1" x14ac:dyDescent="0.25"/>
    <row r="604650" hidden="1" x14ac:dyDescent="0.25"/>
    <row r="604651" hidden="1" x14ac:dyDescent="0.25"/>
    <row r="604652" hidden="1" x14ac:dyDescent="0.25"/>
    <row r="604653" hidden="1" x14ac:dyDescent="0.25"/>
    <row r="604654" hidden="1" x14ac:dyDescent="0.25"/>
    <row r="604655" hidden="1" x14ac:dyDescent="0.25"/>
    <row r="604656" hidden="1" x14ac:dyDescent="0.25"/>
    <row r="604657" hidden="1" x14ac:dyDescent="0.25"/>
    <row r="604658" hidden="1" x14ac:dyDescent="0.25"/>
    <row r="604659" hidden="1" x14ac:dyDescent="0.25"/>
    <row r="604660" hidden="1" x14ac:dyDescent="0.25"/>
    <row r="604661" hidden="1" x14ac:dyDescent="0.25"/>
    <row r="604662" hidden="1" x14ac:dyDescent="0.25"/>
    <row r="604663" hidden="1" x14ac:dyDescent="0.25"/>
    <row r="604664" hidden="1" x14ac:dyDescent="0.25"/>
    <row r="604665" hidden="1" x14ac:dyDescent="0.25"/>
    <row r="604666" hidden="1" x14ac:dyDescent="0.25"/>
    <row r="604667" hidden="1" x14ac:dyDescent="0.25"/>
    <row r="604668" hidden="1" x14ac:dyDescent="0.25"/>
    <row r="604669" hidden="1" x14ac:dyDescent="0.25"/>
    <row r="604670" hidden="1" x14ac:dyDescent="0.25"/>
    <row r="604671" hidden="1" x14ac:dyDescent="0.25"/>
    <row r="604672" hidden="1" x14ac:dyDescent="0.25"/>
    <row r="604673" hidden="1" x14ac:dyDescent="0.25"/>
    <row r="604674" hidden="1" x14ac:dyDescent="0.25"/>
    <row r="604675" hidden="1" x14ac:dyDescent="0.25"/>
    <row r="604676" hidden="1" x14ac:dyDescent="0.25"/>
    <row r="604677" hidden="1" x14ac:dyDescent="0.25"/>
    <row r="604678" hidden="1" x14ac:dyDescent="0.25"/>
    <row r="604679" hidden="1" x14ac:dyDescent="0.25"/>
    <row r="604680" hidden="1" x14ac:dyDescent="0.25"/>
    <row r="604681" hidden="1" x14ac:dyDescent="0.25"/>
    <row r="604682" hidden="1" x14ac:dyDescent="0.25"/>
    <row r="604683" hidden="1" x14ac:dyDescent="0.25"/>
    <row r="604684" hidden="1" x14ac:dyDescent="0.25"/>
    <row r="604685" hidden="1" x14ac:dyDescent="0.25"/>
    <row r="604686" hidden="1" x14ac:dyDescent="0.25"/>
    <row r="604687" hidden="1" x14ac:dyDescent="0.25"/>
    <row r="604688" hidden="1" x14ac:dyDescent="0.25"/>
    <row r="604689" hidden="1" x14ac:dyDescent="0.25"/>
    <row r="604690" hidden="1" x14ac:dyDescent="0.25"/>
    <row r="604691" hidden="1" x14ac:dyDescent="0.25"/>
    <row r="604692" hidden="1" x14ac:dyDescent="0.25"/>
    <row r="604693" hidden="1" x14ac:dyDescent="0.25"/>
    <row r="604694" hidden="1" x14ac:dyDescent="0.25"/>
    <row r="604695" hidden="1" x14ac:dyDescent="0.25"/>
    <row r="604696" hidden="1" x14ac:dyDescent="0.25"/>
    <row r="604697" hidden="1" x14ac:dyDescent="0.25"/>
    <row r="604698" hidden="1" x14ac:dyDescent="0.25"/>
    <row r="604699" hidden="1" x14ac:dyDescent="0.25"/>
    <row r="604700" hidden="1" x14ac:dyDescent="0.25"/>
    <row r="604701" hidden="1" x14ac:dyDescent="0.25"/>
    <row r="604702" hidden="1" x14ac:dyDescent="0.25"/>
    <row r="604703" hidden="1" x14ac:dyDescent="0.25"/>
    <row r="604704" hidden="1" x14ac:dyDescent="0.25"/>
    <row r="604705" hidden="1" x14ac:dyDescent="0.25"/>
    <row r="604706" hidden="1" x14ac:dyDescent="0.25"/>
    <row r="604707" hidden="1" x14ac:dyDescent="0.25"/>
    <row r="604708" hidden="1" x14ac:dyDescent="0.25"/>
    <row r="604709" hidden="1" x14ac:dyDescent="0.25"/>
    <row r="604710" hidden="1" x14ac:dyDescent="0.25"/>
    <row r="604711" hidden="1" x14ac:dyDescent="0.25"/>
    <row r="604712" hidden="1" x14ac:dyDescent="0.25"/>
    <row r="604713" hidden="1" x14ac:dyDescent="0.25"/>
    <row r="604714" hidden="1" x14ac:dyDescent="0.25"/>
    <row r="604715" hidden="1" x14ac:dyDescent="0.25"/>
    <row r="604716" hidden="1" x14ac:dyDescent="0.25"/>
    <row r="604717" hidden="1" x14ac:dyDescent="0.25"/>
    <row r="604718" hidden="1" x14ac:dyDescent="0.25"/>
    <row r="604719" hidden="1" x14ac:dyDescent="0.25"/>
    <row r="604720" hidden="1" x14ac:dyDescent="0.25"/>
    <row r="604721" hidden="1" x14ac:dyDescent="0.25"/>
    <row r="604722" hidden="1" x14ac:dyDescent="0.25"/>
    <row r="604723" hidden="1" x14ac:dyDescent="0.25"/>
    <row r="604724" hidden="1" x14ac:dyDescent="0.25"/>
    <row r="604725" hidden="1" x14ac:dyDescent="0.25"/>
    <row r="604726" hidden="1" x14ac:dyDescent="0.25"/>
    <row r="604727" hidden="1" x14ac:dyDescent="0.25"/>
    <row r="604728" hidden="1" x14ac:dyDescent="0.25"/>
    <row r="604729" hidden="1" x14ac:dyDescent="0.25"/>
    <row r="604730" hidden="1" x14ac:dyDescent="0.25"/>
    <row r="604731" hidden="1" x14ac:dyDescent="0.25"/>
    <row r="604732" hidden="1" x14ac:dyDescent="0.25"/>
    <row r="604733" hidden="1" x14ac:dyDescent="0.25"/>
    <row r="604734" hidden="1" x14ac:dyDescent="0.25"/>
    <row r="604735" hidden="1" x14ac:dyDescent="0.25"/>
    <row r="604736" hidden="1" x14ac:dyDescent="0.25"/>
    <row r="604737" hidden="1" x14ac:dyDescent="0.25"/>
    <row r="604738" hidden="1" x14ac:dyDescent="0.25"/>
    <row r="604739" hidden="1" x14ac:dyDescent="0.25"/>
    <row r="604740" hidden="1" x14ac:dyDescent="0.25"/>
    <row r="604741" hidden="1" x14ac:dyDescent="0.25"/>
    <row r="604742" hidden="1" x14ac:dyDescent="0.25"/>
    <row r="604743" hidden="1" x14ac:dyDescent="0.25"/>
    <row r="604744" hidden="1" x14ac:dyDescent="0.25"/>
    <row r="604745" hidden="1" x14ac:dyDescent="0.25"/>
    <row r="604746" hidden="1" x14ac:dyDescent="0.25"/>
    <row r="604747" hidden="1" x14ac:dyDescent="0.25"/>
    <row r="604748" hidden="1" x14ac:dyDescent="0.25"/>
    <row r="604749" hidden="1" x14ac:dyDescent="0.25"/>
    <row r="604750" hidden="1" x14ac:dyDescent="0.25"/>
    <row r="604751" hidden="1" x14ac:dyDescent="0.25"/>
    <row r="604752" hidden="1" x14ac:dyDescent="0.25"/>
    <row r="604753" hidden="1" x14ac:dyDescent="0.25"/>
    <row r="604754" hidden="1" x14ac:dyDescent="0.25"/>
    <row r="604755" hidden="1" x14ac:dyDescent="0.25"/>
    <row r="604756" hidden="1" x14ac:dyDescent="0.25"/>
    <row r="604757" hidden="1" x14ac:dyDescent="0.25"/>
    <row r="604758" hidden="1" x14ac:dyDescent="0.25"/>
    <row r="604759" hidden="1" x14ac:dyDescent="0.25"/>
    <row r="604760" hidden="1" x14ac:dyDescent="0.25"/>
    <row r="604761" hidden="1" x14ac:dyDescent="0.25"/>
    <row r="604762" hidden="1" x14ac:dyDescent="0.25"/>
    <row r="604763" hidden="1" x14ac:dyDescent="0.25"/>
    <row r="604764" hidden="1" x14ac:dyDescent="0.25"/>
    <row r="604765" hidden="1" x14ac:dyDescent="0.25"/>
    <row r="604766" hidden="1" x14ac:dyDescent="0.25"/>
    <row r="604767" hidden="1" x14ac:dyDescent="0.25"/>
    <row r="604768" hidden="1" x14ac:dyDescent="0.25"/>
    <row r="604769" hidden="1" x14ac:dyDescent="0.25"/>
    <row r="604770" hidden="1" x14ac:dyDescent="0.25"/>
    <row r="604771" hidden="1" x14ac:dyDescent="0.25"/>
    <row r="604772" hidden="1" x14ac:dyDescent="0.25"/>
    <row r="604773" hidden="1" x14ac:dyDescent="0.25"/>
    <row r="604774" hidden="1" x14ac:dyDescent="0.25"/>
    <row r="604775" hidden="1" x14ac:dyDescent="0.25"/>
    <row r="604776" hidden="1" x14ac:dyDescent="0.25"/>
    <row r="604777" hidden="1" x14ac:dyDescent="0.25"/>
    <row r="604778" hidden="1" x14ac:dyDescent="0.25"/>
    <row r="604779" hidden="1" x14ac:dyDescent="0.25"/>
    <row r="604780" hidden="1" x14ac:dyDescent="0.25"/>
    <row r="604781" hidden="1" x14ac:dyDescent="0.25"/>
    <row r="604782" hidden="1" x14ac:dyDescent="0.25"/>
    <row r="604783" hidden="1" x14ac:dyDescent="0.25"/>
    <row r="604784" hidden="1" x14ac:dyDescent="0.25"/>
    <row r="604785" hidden="1" x14ac:dyDescent="0.25"/>
    <row r="604786" hidden="1" x14ac:dyDescent="0.25"/>
    <row r="604787" hidden="1" x14ac:dyDescent="0.25"/>
    <row r="604788" hidden="1" x14ac:dyDescent="0.25"/>
    <row r="604789" hidden="1" x14ac:dyDescent="0.25"/>
    <row r="604790" hidden="1" x14ac:dyDescent="0.25"/>
    <row r="604791" hidden="1" x14ac:dyDescent="0.25"/>
    <row r="604792" hidden="1" x14ac:dyDescent="0.25"/>
    <row r="604793" hidden="1" x14ac:dyDescent="0.25"/>
    <row r="604794" hidden="1" x14ac:dyDescent="0.25"/>
    <row r="604795" hidden="1" x14ac:dyDescent="0.25"/>
    <row r="604796" hidden="1" x14ac:dyDescent="0.25"/>
    <row r="604797" hidden="1" x14ac:dyDescent="0.25"/>
    <row r="604798" hidden="1" x14ac:dyDescent="0.25"/>
    <row r="604799" hidden="1" x14ac:dyDescent="0.25"/>
    <row r="604800" hidden="1" x14ac:dyDescent="0.25"/>
    <row r="604801" hidden="1" x14ac:dyDescent="0.25"/>
    <row r="604802" hidden="1" x14ac:dyDescent="0.25"/>
    <row r="604803" hidden="1" x14ac:dyDescent="0.25"/>
    <row r="604804" hidden="1" x14ac:dyDescent="0.25"/>
    <row r="604805" hidden="1" x14ac:dyDescent="0.25"/>
    <row r="604806" hidden="1" x14ac:dyDescent="0.25"/>
    <row r="604807" hidden="1" x14ac:dyDescent="0.25"/>
    <row r="604808" hidden="1" x14ac:dyDescent="0.25"/>
    <row r="604809" hidden="1" x14ac:dyDescent="0.25"/>
    <row r="604810" hidden="1" x14ac:dyDescent="0.25"/>
    <row r="604811" hidden="1" x14ac:dyDescent="0.25"/>
    <row r="604812" hidden="1" x14ac:dyDescent="0.25"/>
    <row r="604813" hidden="1" x14ac:dyDescent="0.25"/>
    <row r="604814" hidden="1" x14ac:dyDescent="0.25"/>
    <row r="604815" hidden="1" x14ac:dyDescent="0.25"/>
    <row r="604816" hidden="1" x14ac:dyDescent="0.25"/>
    <row r="604817" hidden="1" x14ac:dyDescent="0.25"/>
    <row r="604818" hidden="1" x14ac:dyDescent="0.25"/>
    <row r="604819" hidden="1" x14ac:dyDescent="0.25"/>
    <row r="604820" hidden="1" x14ac:dyDescent="0.25"/>
    <row r="604821" hidden="1" x14ac:dyDescent="0.25"/>
    <row r="604822" hidden="1" x14ac:dyDescent="0.25"/>
    <row r="604823" hidden="1" x14ac:dyDescent="0.25"/>
    <row r="604824" hidden="1" x14ac:dyDescent="0.25"/>
    <row r="604825" hidden="1" x14ac:dyDescent="0.25"/>
    <row r="604826" hidden="1" x14ac:dyDescent="0.25"/>
    <row r="604827" hidden="1" x14ac:dyDescent="0.25"/>
    <row r="604828" hidden="1" x14ac:dyDescent="0.25"/>
    <row r="604829" hidden="1" x14ac:dyDescent="0.25"/>
    <row r="604830" hidden="1" x14ac:dyDescent="0.25"/>
    <row r="604831" hidden="1" x14ac:dyDescent="0.25"/>
    <row r="604832" hidden="1" x14ac:dyDescent="0.25"/>
    <row r="604833" hidden="1" x14ac:dyDescent="0.25"/>
    <row r="604834" hidden="1" x14ac:dyDescent="0.25"/>
    <row r="604835" hidden="1" x14ac:dyDescent="0.25"/>
    <row r="604836" hidden="1" x14ac:dyDescent="0.25"/>
    <row r="604837" hidden="1" x14ac:dyDescent="0.25"/>
    <row r="604838" hidden="1" x14ac:dyDescent="0.25"/>
    <row r="604839" hidden="1" x14ac:dyDescent="0.25"/>
    <row r="604840" hidden="1" x14ac:dyDescent="0.25"/>
    <row r="604841" hidden="1" x14ac:dyDescent="0.25"/>
    <row r="604842" hidden="1" x14ac:dyDescent="0.25"/>
    <row r="604843" hidden="1" x14ac:dyDescent="0.25"/>
    <row r="604844" hidden="1" x14ac:dyDescent="0.25"/>
    <row r="604845" hidden="1" x14ac:dyDescent="0.25"/>
    <row r="604846" hidden="1" x14ac:dyDescent="0.25"/>
    <row r="604847" hidden="1" x14ac:dyDescent="0.25"/>
    <row r="604848" hidden="1" x14ac:dyDescent="0.25"/>
    <row r="604849" hidden="1" x14ac:dyDescent="0.25"/>
    <row r="604850" hidden="1" x14ac:dyDescent="0.25"/>
    <row r="604851" hidden="1" x14ac:dyDescent="0.25"/>
    <row r="604852" hidden="1" x14ac:dyDescent="0.25"/>
    <row r="604853" hidden="1" x14ac:dyDescent="0.25"/>
    <row r="604854" hidden="1" x14ac:dyDescent="0.25"/>
    <row r="604855" hidden="1" x14ac:dyDescent="0.25"/>
    <row r="604856" hidden="1" x14ac:dyDescent="0.25"/>
    <row r="604857" hidden="1" x14ac:dyDescent="0.25"/>
    <row r="604858" hidden="1" x14ac:dyDescent="0.25"/>
    <row r="604859" hidden="1" x14ac:dyDescent="0.25"/>
    <row r="604860" hidden="1" x14ac:dyDescent="0.25"/>
    <row r="604861" hidden="1" x14ac:dyDescent="0.25"/>
    <row r="604862" hidden="1" x14ac:dyDescent="0.25"/>
    <row r="604863" hidden="1" x14ac:dyDescent="0.25"/>
    <row r="604864" hidden="1" x14ac:dyDescent="0.25"/>
    <row r="604865" hidden="1" x14ac:dyDescent="0.25"/>
    <row r="604866" hidden="1" x14ac:dyDescent="0.25"/>
    <row r="604867" hidden="1" x14ac:dyDescent="0.25"/>
    <row r="604868" hidden="1" x14ac:dyDescent="0.25"/>
    <row r="604869" hidden="1" x14ac:dyDescent="0.25"/>
    <row r="604870" hidden="1" x14ac:dyDescent="0.25"/>
    <row r="604871" hidden="1" x14ac:dyDescent="0.25"/>
    <row r="604872" hidden="1" x14ac:dyDescent="0.25"/>
    <row r="604873" hidden="1" x14ac:dyDescent="0.25"/>
    <row r="604874" hidden="1" x14ac:dyDescent="0.25"/>
    <row r="604875" hidden="1" x14ac:dyDescent="0.25"/>
    <row r="604876" hidden="1" x14ac:dyDescent="0.25"/>
    <row r="604877" hidden="1" x14ac:dyDescent="0.25"/>
    <row r="604878" hidden="1" x14ac:dyDescent="0.25"/>
    <row r="604879" hidden="1" x14ac:dyDescent="0.25"/>
    <row r="604880" hidden="1" x14ac:dyDescent="0.25"/>
    <row r="604881" hidden="1" x14ac:dyDescent="0.25"/>
    <row r="604882" hidden="1" x14ac:dyDescent="0.25"/>
    <row r="604883" hidden="1" x14ac:dyDescent="0.25"/>
    <row r="604884" hidden="1" x14ac:dyDescent="0.25"/>
    <row r="604885" hidden="1" x14ac:dyDescent="0.25"/>
    <row r="604886" hidden="1" x14ac:dyDescent="0.25"/>
    <row r="604887" hidden="1" x14ac:dyDescent="0.25"/>
    <row r="604888" hidden="1" x14ac:dyDescent="0.25"/>
    <row r="604889" hidden="1" x14ac:dyDescent="0.25"/>
    <row r="604890" hidden="1" x14ac:dyDescent="0.25"/>
    <row r="604891" hidden="1" x14ac:dyDescent="0.25"/>
    <row r="604892" hidden="1" x14ac:dyDescent="0.25"/>
    <row r="604893" hidden="1" x14ac:dyDescent="0.25"/>
    <row r="604894" hidden="1" x14ac:dyDescent="0.25"/>
    <row r="604895" hidden="1" x14ac:dyDescent="0.25"/>
    <row r="604896" hidden="1" x14ac:dyDescent="0.25"/>
    <row r="604897" hidden="1" x14ac:dyDescent="0.25"/>
    <row r="604898" hidden="1" x14ac:dyDescent="0.25"/>
    <row r="604899" hidden="1" x14ac:dyDescent="0.25"/>
    <row r="604900" hidden="1" x14ac:dyDescent="0.25"/>
    <row r="604901" hidden="1" x14ac:dyDescent="0.25"/>
    <row r="604902" hidden="1" x14ac:dyDescent="0.25"/>
    <row r="604903" hidden="1" x14ac:dyDescent="0.25"/>
    <row r="604904" hidden="1" x14ac:dyDescent="0.25"/>
    <row r="604905" hidden="1" x14ac:dyDescent="0.25"/>
    <row r="604906" hidden="1" x14ac:dyDescent="0.25"/>
    <row r="604907" hidden="1" x14ac:dyDescent="0.25"/>
    <row r="604908" hidden="1" x14ac:dyDescent="0.25"/>
    <row r="604909" hidden="1" x14ac:dyDescent="0.25"/>
    <row r="604910" hidden="1" x14ac:dyDescent="0.25"/>
    <row r="604911" hidden="1" x14ac:dyDescent="0.25"/>
    <row r="604912" hidden="1" x14ac:dyDescent="0.25"/>
    <row r="604913" hidden="1" x14ac:dyDescent="0.25"/>
    <row r="604914" hidden="1" x14ac:dyDescent="0.25"/>
    <row r="604915" hidden="1" x14ac:dyDescent="0.25"/>
    <row r="604916" hidden="1" x14ac:dyDescent="0.25"/>
    <row r="604917" hidden="1" x14ac:dyDescent="0.25"/>
    <row r="604918" hidden="1" x14ac:dyDescent="0.25"/>
    <row r="604919" hidden="1" x14ac:dyDescent="0.25"/>
    <row r="604920" hidden="1" x14ac:dyDescent="0.25"/>
    <row r="604921" hidden="1" x14ac:dyDescent="0.25"/>
    <row r="604922" hidden="1" x14ac:dyDescent="0.25"/>
    <row r="604923" hidden="1" x14ac:dyDescent="0.25"/>
    <row r="604924" hidden="1" x14ac:dyDescent="0.25"/>
    <row r="604925" hidden="1" x14ac:dyDescent="0.25"/>
    <row r="604926" hidden="1" x14ac:dyDescent="0.25"/>
    <row r="604927" hidden="1" x14ac:dyDescent="0.25"/>
    <row r="604928" hidden="1" x14ac:dyDescent="0.25"/>
    <row r="604929" hidden="1" x14ac:dyDescent="0.25"/>
    <row r="604930" hidden="1" x14ac:dyDescent="0.25"/>
    <row r="604931" hidden="1" x14ac:dyDescent="0.25"/>
    <row r="604932" hidden="1" x14ac:dyDescent="0.25"/>
    <row r="604933" hidden="1" x14ac:dyDescent="0.25"/>
    <row r="604934" hidden="1" x14ac:dyDescent="0.25"/>
    <row r="604935" hidden="1" x14ac:dyDescent="0.25"/>
    <row r="604936" hidden="1" x14ac:dyDescent="0.25"/>
    <row r="604937" hidden="1" x14ac:dyDescent="0.25"/>
    <row r="604938" hidden="1" x14ac:dyDescent="0.25"/>
    <row r="604939" hidden="1" x14ac:dyDescent="0.25"/>
    <row r="604940" hidden="1" x14ac:dyDescent="0.25"/>
    <row r="604941" hidden="1" x14ac:dyDescent="0.25"/>
    <row r="604942" hidden="1" x14ac:dyDescent="0.25"/>
    <row r="604943" hidden="1" x14ac:dyDescent="0.25"/>
    <row r="604944" hidden="1" x14ac:dyDescent="0.25"/>
    <row r="604945" hidden="1" x14ac:dyDescent="0.25"/>
    <row r="604946" hidden="1" x14ac:dyDescent="0.25"/>
    <row r="604947" hidden="1" x14ac:dyDescent="0.25"/>
    <row r="604948" hidden="1" x14ac:dyDescent="0.25"/>
    <row r="604949" hidden="1" x14ac:dyDescent="0.25"/>
    <row r="604950" hidden="1" x14ac:dyDescent="0.25"/>
    <row r="604951" hidden="1" x14ac:dyDescent="0.25"/>
    <row r="604952" hidden="1" x14ac:dyDescent="0.25"/>
    <row r="604953" hidden="1" x14ac:dyDescent="0.25"/>
    <row r="604954" hidden="1" x14ac:dyDescent="0.25"/>
    <row r="604955" hidden="1" x14ac:dyDescent="0.25"/>
    <row r="604956" hidden="1" x14ac:dyDescent="0.25"/>
    <row r="604957" hidden="1" x14ac:dyDescent="0.25"/>
    <row r="604958" hidden="1" x14ac:dyDescent="0.25"/>
    <row r="604959" hidden="1" x14ac:dyDescent="0.25"/>
    <row r="604960" hidden="1" x14ac:dyDescent="0.25"/>
    <row r="604961" hidden="1" x14ac:dyDescent="0.25"/>
    <row r="604962" hidden="1" x14ac:dyDescent="0.25"/>
    <row r="604963" hidden="1" x14ac:dyDescent="0.25"/>
    <row r="604964" hidden="1" x14ac:dyDescent="0.25"/>
    <row r="604965" hidden="1" x14ac:dyDescent="0.25"/>
    <row r="604966" hidden="1" x14ac:dyDescent="0.25"/>
    <row r="604967" hidden="1" x14ac:dyDescent="0.25"/>
    <row r="604968" hidden="1" x14ac:dyDescent="0.25"/>
    <row r="604969" hidden="1" x14ac:dyDescent="0.25"/>
    <row r="604970" hidden="1" x14ac:dyDescent="0.25"/>
    <row r="604971" hidden="1" x14ac:dyDescent="0.25"/>
    <row r="604972" hidden="1" x14ac:dyDescent="0.25"/>
    <row r="604973" hidden="1" x14ac:dyDescent="0.25"/>
    <row r="604974" hidden="1" x14ac:dyDescent="0.25"/>
    <row r="604975" hidden="1" x14ac:dyDescent="0.25"/>
    <row r="604976" hidden="1" x14ac:dyDescent="0.25"/>
    <row r="604977" hidden="1" x14ac:dyDescent="0.25"/>
    <row r="604978" hidden="1" x14ac:dyDescent="0.25"/>
    <row r="604979" hidden="1" x14ac:dyDescent="0.25"/>
    <row r="604980" hidden="1" x14ac:dyDescent="0.25"/>
    <row r="604981" hidden="1" x14ac:dyDescent="0.25"/>
    <row r="604982" hidden="1" x14ac:dyDescent="0.25"/>
    <row r="604983" hidden="1" x14ac:dyDescent="0.25"/>
    <row r="604984" hidden="1" x14ac:dyDescent="0.25"/>
    <row r="604985" hidden="1" x14ac:dyDescent="0.25"/>
    <row r="604986" hidden="1" x14ac:dyDescent="0.25"/>
    <row r="604987" hidden="1" x14ac:dyDescent="0.25"/>
    <row r="604988" hidden="1" x14ac:dyDescent="0.25"/>
    <row r="604989" hidden="1" x14ac:dyDescent="0.25"/>
    <row r="604990" hidden="1" x14ac:dyDescent="0.25"/>
    <row r="604991" hidden="1" x14ac:dyDescent="0.25"/>
    <row r="604992" hidden="1" x14ac:dyDescent="0.25"/>
    <row r="604993" hidden="1" x14ac:dyDescent="0.25"/>
    <row r="604994" hidden="1" x14ac:dyDescent="0.25"/>
    <row r="604995" hidden="1" x14ac:dyDescent="0.25"/>
    <row r="604996" hidden="1" x14ac:dyDescent="0.25"/>
    <row r="604997" hidden="1" x14ac:dyDescent="0.25"/>
    <row r="604998" hidden="1" x14ac:dyDescent="0.25"/>
    <row r="604999" hidden="1" x14ac:dyDescent="0.25"/>
    <row r="605000" hidden="1" x14ac:dyDescent="0.25"/>
    <row r="605001" hidden="1" x14ac:dyDescent="0.25"/>
    <row r="605002" hidden="1" x14ac:dyDescent="0.25"/>
    <row r="605003" hidden="1" x14ac:dyDescent="0.25"/>
    <row r="605004" hidden="1" x14ac:dyDescent="0.25"/>
    <row r="605005" hidden="1" x14ac:dyDescent="0.25"/>
    <row r="605006" hidden="1" x14ac:dyDescent="0.25"/>
    <row r="605007" hidden="1" x14ac:dyDescent="0.25"/>
    <row r="605008" hidden="1" x14ac:dyDescent="0.25"/>
    <row r="605009" hidden="1" x14ac:dyDescent="0.25"/>
    <row r="605010" hidden="1" x14ac:dyDescent="0.25"/>
    <row r="605011" hidden="1" x14ac:dyDescent="0.25"/>
    <row r="605012" hidden="1" x14ac:dyDescent="0.25"/>
    <row r="605013" hidden="1" x14ac:dyDescent="0.25"/>
    <row r="605014" hidden="1" x14ac:dyDescent="0.25"/>
    <row r="605015" hidden="1" x14ac:dyDescent="0.25"/>
    <row r="605016" hidden="1" x14ac:dyDescent="0.25"/>
    <row r="605017" hidden="1" x14ac:dyDescent="0.25"/>
    <row r="605018" hidden="1" x14ac:dyDescent="0.25"/>
    <row r="605019" hidden="1" x14ac:dyDescent="0.25"/>
    <row r="605020" hidden="1" x14ac:dyDescent="0.25"/>
    <row r="605021" hidden="1" x14ac:dyDescent="0.25"/>
    <row r="605022" hidden="1" x14ac:dyDescent="0.25"/>
    <row r="605023" hidden="1" x14ac:dyDescent="0.25"/>
    <row r="605024" hidden="1" x14ac:dyDescent="0.25"/>
    <row r="605025" hidden="1" x14ac:dyDescent="0.25"/>
    <row r="605026" hidden="1" x14ac:dyDescent="0.25"/>
    <row r="605027" hidden="1" x14ac:dyDescent="0.25"/>
    <row r="605028" hidden="1" x14ac:dyDescent="0.25"/>
    <row r="605029" hidden="1" x14ac:dyDescent="0.25"/>
    <row r="605030" hidden="1" x14ac:dyDescent="0.25"/>
    <row r="605031" hidden="1" x14ac:dyDescent="0.25"/>
    <row r="605032" hidden="1" x14ac:dyDescent="0.25"/>
    <row r="605033" hidden="1" x14ac:dyDescent="0.25"/>
    <row r="605034" hidden="1" x14ac:dyDescent="0.25"/>
    <row r="605035" hidden="1" x14ac:dyDescent="0.25"/>
    <row r="605036" hidden="1" x14ac:dyDescent="0.25"/>
    <row r="605037" hidden="1" x14ac:dyDescent="0.25"/>
    <row r="605038" hidden="1" x14ac:dyDescent="0.25"/>
    <row r="605039" hidden="1" x14ac:dyDescent="0.25"/>
    <row r="605040" hidden="1" x14ac:dyDescent="0.25"/>
    <row r="605041" hidden="1" x14ac:dyDescent="0.25"/>
    <row r="605042" hidden="1" x14ac:dyDescent="0.25"/>
    <row r="605043" hidden="1" x14ac:dyDescent="0.25"/>
    <row r="605044" hidden="1" x14ac:dyDescent="0.25"/>
    <row r="605045" hidden="1" x14ac:dyDescent="0.25"/>
    <row r="605046" hidden="1" x14ac:dyDescent="0.25"/>
    <row r="605047" hidden="1" x14ac:dyDescent="0.25"/>
    <row r="605048" hidden="1" x14ac:dyDescent="0.25"/>
    <row r="605049" hidden="1" x14ac:dyDescent="0.25"/>
    <row r="605050" hidden="1" x14ac:dyDescent="0.25"/>
    <row r="605051" hidden="1" x14ac:dyDescent="0.25"/>
    <row r="605052" hidden="1" x14ac:dyDescent="0.25"/>
    <row r="605053" hidden="1" x14ac:dyDescent="0.25"/>
    <row r="605054" hidden="1" x14ac:dyDescent="0.25"/>
    <row r="605055" hidden="1" x14ac:dyDescent="0.25"/>
    <row r="605056" hidden="1" x14ac:dyDescent="0.25"/>
    <row r="605057" hidden="1" x14ac:dyDescent="0.25"/>
    <row r="605058" hidden="1" x14ac:dyDescent="0.25"/>
    <row r="605059" hidden="1" x14ac:dyDescent="0.25"/>
    <row r="605060" hidden="1" x14ac:dyDescent="0.25"/>
    <row r="605061" hidden="1" x14ac:dyDescent="0.25"/>
    <row r="605062" hidden="1" x14ac:dyDescent="0.25"/>
    <row r="605063" hidden="1" x14ac:dyDescent="0.25"/>
    <row r="605064" hidden="1" x14ac:dyDescent="0.25"/>
    <row r="605065" hidden="1" x14ac:dyDescent="0.25"/>
    <row r="605066" hidden="1" x14ac:dyDescent="0.25"/>
    <row r="605067" hidden="1" x14ac:dyDescent="0.25"/>
    <row r="605068" hidden="1" x14ac:dyDescent="0.25"/>
    <row r="605069" hidden="1" x14ac:dyDescent="0.25"/>
    <row r="605070" hidden="1" x14ac:dyDescent="0.25"/>
    <row r="605071" hidden="1" x14ac:dyDescent="0.25"/>
    <row r="605072" hidden="1" x14ac:dyDescent="0.25"/>
    <row r="605073" hidden="1" x14ac:dyDescent="0.25"/>
    <row r="605074" hidden="1" x14ac:dyDescent="0.25"/>
    <row r="605075" hidden="1" x14ac:dyDescent="0.25"/>
    <row r="605076" hidden="1" x14ac:dyDescent="0.25"/>
    <row r="605077" hidden="1" x14ac:dyDescent="0.25"/>
    <row r="605078" hidden="1" x14ac:dyDescent="0.25"/>
    <row r="605079" hidden="1" x14ac:dyDescent="0.25"/>
    <row r="605080" hidden="1" x14ac:dyDescent="0.25"/>
    <row r="605081" hidden="1" x14ac:dyDescent="0.25"/>
    <row r="605082" hidden="1" x14ac:dyDescent="0.25"/>
    <row r="605083" hidden="1" x14ac:dyDescent="0.25"/>
    <row r="605084" hidden="1" x14ac:dyDescent="0.25"/>
    <row r="605085" hidden="1" x14ac:dyDescent="0.25"/>
    <row r="605086" hidden="1" x14ac:dyDescent="0.25"/>
    <row r="605087" hidden="1" x14ac:dyDescent="0.25"/>
    <row r="605088" hidden="1" x14ac:dyDescent="0.25"/>
    <row r="605089" hidden="1" x14ac:dyDescent="0.25"/>
    <row r="605090" hidden="1" x14ac:dyDescent="0.25"/>
    <row r="605091" hidden="1" x14ac:dyDescent="0.25"/>
    <row r="605092" hidden="1" x14ac:dyDescent="0.25"/>
    <row r="605093" hidden="1" x14ac:dyDescent="0.25"/>
    <row r="605094" hidden="1" x14ac:dyDescent="0.25"/>
    <row r="605095" hidden="1" x14ac:dyDescent="0.25"/>
    <row r="605096" hidden="1" x14ac:dyDescent="0.25"/>
    <row r="605097" hidden="1" x14ac:dyDescent="0.25"/>
    <row r="605098" hidden="1" x14ac:dyDescent="0.25"/>
    <row r="605099" hidden="1" x14ac:dyDescent="0.25"/>
    <row r="605100" hidden="1" x14ac:dyDescent="0.25"/>
    <row r="605101" hidden="1" x14ac:dyDescent="0.25"/>
    <row r="605102" hidden="1" x14ac:dyDescent="0.25"/>
    <row r="605103" hidden="1" x14ac:dyDescent="0.25"/>
    <row r="605104" hidden="1" x14ac:dyDescent="0.25"/>
    <row r="605105" hidden="1" x14ac:dyDescent="0.25"/>
    <row r="605106" hidden="1" x14ac:dyDescent="0.25"/>
    <row r="605107" hidden="1" x14ac:dyDescent="0.25"/>
    <row r="605108" hidden="1" x14ac:dyDescent="0.25"/>
    <row r="605109" hidden="1" x14ac:dyDescent="0.25"/>
    <row r="605110" hidden="1" x14ac:dyDescent="0.25"/>
    <row r="605111" hidden="1" x14ac:dyDescent="0.25"/>
    <row r="605112" hidden="1" x14ac:dyDescent="0.25"/>
    <row r="605113" hidden="1" x14ac:dyDescent="0.25"/>
    <row r="605114" hidden="1" x14ac:dyDescent="0.25"/>
    <row r="605115" hidden="1" x14ac:dyDescent="0.25"/>
    <row r="605116" hidden="1" x14ac:dyDescent="0.25"/>
    <row r="605117" hidden="1" x14ac:dyDescent="0.25"/>
    <row r="605118" hidden="1" x14ac:dyDescent="0.25"/>
    <row r="605119" hidden="1" x14ac:dyDescent="0.25"/>
    <row r="605120" hidden="1" x14ac:dyDescent="0.25"/>
    <row r="605121" hidden="1" x14ac:dyDescent="0.25"/>
    <row r="605122" hidden="1" x14ac:dyDescent="0.25"/>
    <row r="605123" hidden="1" x14ac:dyDescent="0.25"/>
    <row r="605124" hidden="1" x14ac:dyDescent="0.25"/>
    <row r="605125" hidden="1" x14ac:dyDescent="0.25"/>
    <row r="605126" hidden="1" x14ac:dyDescent="0.25"/>
    <row r="605127" hidden="1" x14ac:dyDescent="0.25"/>
    <row r="605128" hidden="1" x14ac:dyDescent="0.25"/>
    <row r="605129" hidden="1" x14ac:dyDescent="0.25"/>
    <row r="605130" hidden="1" x14ac:dyDescent="0.25"/>
    <row r="605131" hidden="1" x14ac:dyDescent="0.25"/>
    <row r="605132" hidden="1" x14ac:dyDescent="0.25"/>
    <row r="605133" hidden="1" x14ac:dyDescent="0.25"/>
    <row r="605134" hidden="1" x14ac:dyDescent="0.25"/>
    <row r="605135" hidden="1" x14ac:dyDescent="0.25"/>
    <row r="605136" hidden="1" x14ac:dyDescent="0.25"/>
    <row r="605137" hidden="1" x14ac:dyDescent="0.25"/>
    <row r="605138" hidden="1" x14ac:dyDescent="0.25"/>
    <row r="605139" hidden="1" x14ac:dyDescent="0.25"/>
    <row r="605140" hidden="1" x14ac:dyDescent="0.25"/>
    <row r="605141" hidden="1" x14ac:dyDescent="0.25"/>
    <row r="605142" hidden="1" x14ac:dyDescent="0.25"/>
    <row r="605143" hidden="1" x14ac:dyDescent="0.25"/>
    <row r="605144" hidden="1" x14ac:dyDescent="0.25"/>
    <row r="605145" hidden="1" x14ac:dyDescent="0.25"/>
    <row r="605146" hidden="1" x14ac:dyDescent="0.25"/>
    <row r="605147" hidden="1" x14ac:dyDescent="0.25"/>
    <row r="605148" hidden="1" x14ac:dyDescent="0.25"/>
    <row r="605149" hidden="1" x14ac:dyDescent="0.25"/>
    <row r="605150" hidden="1" x14ac:dyDescent="0.25"/>
    <row r="605151" hidden="1" x14ac:dyDescent="0.25"/>
    <row r="605152" hidden="1" x14ac:dyDescent="0.25"/>
    <row r="605153" hidden="1" x14ac:dyDescent="0.25"/>
    <row r="605154" hidden="1" x14ac:dyDescent="0.25"/>
    <row r="605155" hidden="1" x14ac:dyDescent="0.25"/>
    <row r="605156" hidden="1" x14ac:dyDescent="0.25"/>
    <row r="605157" hidden="1" x14ac:dyDescent="0.25"/>
    <row r="605158" hidden="1" x14ac:dyDescent="0.25"/>
    <row r="605159" hidden="1" x14ac:dyDescent="0.25"/>
    <row r="605160" hidden="1" x14ac:dyDescent="0.25"/>
    <row r="605161" hidden="1" x14ac:dyDescent="0.25"/>
    <row r="605162" hidden="1" x14ac:dyDescent="0.25"/>
    <row r="605163" hidden="1" x14ac:dyDescent="0.25"/>
    <row r="605164" hidden="1" x14ac:dyDescent="0.25"/>
    <row r="605165" hidden="1" x14ac:dyDescent="0.25"/>
    <row r="605166" hidden="1" x14ac:dyDescent="0.25"/>
    <row r="605167" hidden="1" x14ac:dyDescent="0.25"/>
    <row r="605168" hidden="1" x14ac:dyDescent="0.25"/>
    <row r="605169" hidden="1" x14ac:dyDescent="0.25"/>
    <row r="605170" hidden="1" x14ac:dyDescent="0.25"/>
    <row r="605171" hidden="1" x14ac:dyDescent="0.25"/>
    <row r="605172" hidden="1" x14ac:dyDescent="0.25"/>
    <row r="605173" hidden="1" x14ac:dyDescent="0.25"/>
    <row r="605174" hidden="1" x14ac:dyDescent="0.25"/>
    <row r="605175" hidden="1" x14ac:dyDescent="0.25"/>
    <row r="605176" hidden="1" x14ac:dyDescent="0.25"/>
    <row r="605177" hidden="1" x14ac:dyDescent="0.25"/>
    <row r="605178" hidden="1" x14ac:dyDescent="0.25"/>
    <row r="605179" hidden="1" x14ac:dyDescent="0.25"/>
    <row r="605180" hidden="1" x14ac:dyDescent="0.25"/>
    <row r="605181" hidden="1" x14ac:dyDescent="0.25"/>
    <row r="605182" hidden="1" x14ac:dyDescent="0.25"/>
    <row r="605183" hidden="1" x14ac:dyDescent="0.25"/>
    <row r="605184" hidden="1" x14ac:dyDescent="0.25"/>
    <row r="605185" hidden="1" x14ac:dyDescent="0.25"/>
    <row r="605186" hidden="1" x14ac:dyDescent="0.25"/>
    <row r="605187" hidden="1" x14ac:dyDescent="0.25"/>
    <row r="605188" hidden="1" x14ac:dyDescent="0.25"/>
    <row r="605189" hidden="1" x14ac:dyDescent="0.25"/>
    <row r="605190" hidden="1" x14ac:dyDescent="0.25"/>
    <row r="605191" hidden="1" x14ac:dyDescent="0.25"/>
    <row r="605192" hidden="1" x14ac:dyDescent="0.25"/>
    <row r="605193" hidden="1" x14ac:dyDescent="0.25"/>
    <row r="605194" hidden="1" x14ac:dyDescent="0.25"/>
    <row r="605195" hidden="1" x14ac:dyDescent="0.25"/>
    <row r="605196" hidden="1" x14ac:dyDescent="0.25"/>
    <row r="605197" hidden="1" x14ac:dyDescent="0.25"/>
    <row r="605198" hidden="1" x14ac:dyDescent="0.25"/>
    <row r="605199" hidden="1" x14ac:dyDescent="0.25"/>
    <row r="605200" hidden="1" x14ac:dyDescent="0.25"/>
    <row r="605201" hidden="1" x14ac:dyDescent="0.25"/>
    <row r="605202" hidden="1" x14ac:dyDescent="0.25"/>
    <row r="605203" hidden="1" x14ac:dyDescent="0.25"/>
    <row r="605204" hidden="1" x14ac:dyDescent="0.25"/>
    <row r="605205" hidden="1" x14ac:dyDescent="0.25"/>
    <row r="605206" hidden="1" x14ac:dyDescent="0.25"/>
    <row r="605207" hidden="1" x14ac:dyDescent="0.25"/>
    <row r="605208" hidden="1" x14ac:dyDescent="0.25"/>
    <row r="605209" hidden="1" x14ac:dyDescent="0.25"/>
    <row r="605210" hidden="1" x14ac:dyDescent="0.25"/>
    <row r="605211" hidden="1" x14ac:dyDescent="0.25"/>
    <row r="605212" hidden="1" x14ac:dyDescent="0.25"/>
    <row r="605213" hidden="1" x14ac:dyDescent="0.25"/>
    <row r="605214" hidden="1" x14ac:dyDescent="0.25"/>
    <row r="605215" hidden="1" x14ac:dyDescent="0.25"/>
    <row r="605216" hidden="1" x14ac:dyDescent="0.25"/>
    <row r="605217" hidden="1" x14ac:dyDescent="0.25"/>
    <row r="605218" hidden="1" x14ac:dyDescent="0.25"/>
    <row r="605219" hidden="1" x14ac:dyDescent="0.25"/>
    <row r="605220" hidden="1" x14ac:dyDescent="0.25"/>
    <row r="605221" hidden="1" x14ac:dyDescent="0.25"/>
    <row r="605222" hidden="1" x14ac:dyDescent="0.25"/>
    <row r="605223" hidden="1" x14ac:dyDescent="0.25"/>
    <row r="605224" hidden="1" x14ac:dyDescent="0.25"/>
    <row r="605225" hidden="1" x14ac:dyDescent="0.25"/>
    <row r="605226" hidden="1" x14ac:dyDescent="0.25"/>
    <row r="605227" hidden="1" x14ac:dyDescent="0.25"/>
    <row r="605228" hidden="1" x14ac:dyDescent="0.25"/>
    <row r="605229" hidden="1" x14ac:dyDescent="0.25"/>
    <row r="605230" hidden="1" x14ac:dyDescent="0.25"/>
    <row r="605231" hidden="1" x14ac:dyDescent="0.25"/>
    <row r="605232" hidden="1" x14ac:dyDescent="0.25"/>
    <row r="605233" hidden="1" x14ac:dyDescent="0.25"/>
    <row r="605234" hidden="1" x14ac:dyDescent="0.25"/>
    <row r="605235" hidden="1" x14ac:dyDescent="0.25"/>
    <row r="605236" hidden="1" x14ac:dyDescent="0.25"/>
    <row r="605237" hidden="1" x14ac:dyDescent="0.25"/>
    <row r="605238" hidden="1" x14ac:dyDescent="0.25"/>
    <row r="605239" hidden="1" x14ac:dyDescent="0.25"/>
    <row r="605240" hidden="1" x14ac:dyDescent="0.25"/>
    <row r="605241" hidden="1" x14ac:dyDescent="0.25"/>
    <row r="605242" hidden="1" x14ac:dyDescent="0.25"/>
    <row r="605243" hidden="1" x14ac:dyDescent="0.25"/>
    <row r="605244" hidden="1" x14ac:dyDescent="0.25"/>
    <row r="605245" hidden="1" x14ac:dyDescent="0.25"/>
    <row r="605246" hidden="1" x14ac:dyDescent="0.25"/>
    <row r="605247" hidden="1" x14ac:dyDescent="0.25"/>
    <row r="605248" hidden="1" x14ac:dyDescent="0.25"/>
    <row r="605249" hidden="1" x14ac:dyDescent="0.25"/>
    <row r="605250" hidden="1" x14ac:dyDescent="0.25"/>
    <row r="605251" hidden="1" x14ac:dyDescent="0.25"/>
    <row r="605252" hidden="1" x14ac:dyDescent="0.25"/>
    <row r="605253" hidden="1" x14ac:dyDescent="0.25"/>
    <row r="605254" hidden="1" x14ac:dyDescent="0.25"/>
    <row r="605255" hidden="1" x14ac:dyDescent="0.25"/>
    <row r="605256" hidden="1" x14ac:dyDescent="0.25"/>
    <row r="605257" hidden="1" x14ac:dyDescent="0.25"/>
    <row r="605258" hidden="1" x14ac:dyDescent="0.25"/>
    <row r="605259" hidden="1" x14ac:dyDescent="0.25"/>
    <row r="605260" hidden="1" x14ac:dyDescent="0.25"/>
    <row r="605261" hidden="1" x14ac:dyDescent="0.25"/>
    <row r="605262" hidden="1" x14ac:dyDescent="0.25"/>
    <row r="605263" hidden="1" x14ac:dyDescent="0.25"/>
    <row r="605264" hidden="1" x14ac:dyDescent="0.25"/>
    <row r="605265" hidden="1" x14ac:dyDescent="0.25"/>
    <row r="605266" hidden="1" x14ac:dyDescent="0.25"/>
    <row r="605267" hidden="1" x14ac:dyDescent="0.25"/>
    <row r="605268" hidden="1" x14ac:dyDescent="0.25"/>
    <row r="605269" hidden="1" x14ac:dyDescent="0.25"/>
    <row r="605270" hidden="1" x14ac:dyDescent="0.25"/>
    <row r="605271" hidden="1" x14ac:dyDescent="0.25"/>
    <row r="605272" hidden="1" x14ac:dyDescent="0.25"/>
    <row r="605273" hidden="1" x14ac:dyDescent="0.25"/>
    <row r="605274" hidden="1" x14ac:dyDescent="0.25"/>
    <row r="605275" hidden="1" x14ac:dyDescent="0.25"/>
    <row r="605276" hidden="1" x14ac:dyDescent="0.25"/>
    <row r="605277" hidden="1" x14ac:dyDescent="0.25"/>
    <row r="605278" hidden="1" x14ac:dyDescent="0.25"/>
    <row r="605279" hidden="1" x14ac:dyDescent="0.25"/>
    <row r="605280" hidden="1" x14ac:dyDescent="0.25"/>
    <row r="605281" hidden="1" x14ac:dyDescent="0.25"/>
    <row r="605282" hidden="1" x14ac:dyDescent="0.25"/>
    <row r="605283" hidden="1" x14ac:dyDescent="0.25"/>
    <row r="605284" hidden="1" x14ac:dyDescent="0.25"/>
    <row r="605285" hidden="1" x14ac:dyDescent="0.25"/>
    <row r="605286" hidden="1" x14ac:dyDescent="0.25"/>
    <row r="605287" hidden="1" x14ac:dyDescent="0.25"/>
    <row r="605288" hidden="1" x14ac:dyDescent="0.25"/>
    <row r="605289" hidden="1" x14ac:dyDescent="0.25"/>
    <row r="605290" hidden="1" x14ac:dyDescent="0.25"/>
    <row r="605291" hidden="1" x14ac:dyDescent="0.25"/>
    <row r="605292" hidden="1" x14ac:dyDescent="0.25"/>
    <row r="605293" hidden="1" x14ac:dyDescent="0.25"/>
    <row r="605294" hidden="1" x14ac:dyDescent="0.25"/>
    <row r="605295" hidden="1" x14ac:dyDescent="0.25"/>
    <row r="605296" hidden="1" x14ac:dyDescent="0.25"/>
    <row r="605297" hidden="1" x14ac:dyDescent="0.25"/>
    <row r="605298" hidden="1" x14ac:dyDescent="0.25"/>
    <row r="605299" hidden="1" x14ac:dyDescent="0.25"/>
    <row r="605300" hidden="1" x14ac:dyDescent="0.25"/>
    <row r="605301" hidden="1" x14ac:dyDescent="0.25"/>
    <row r="605302" hidden="1" x14ac:dyDescent="0.25"/>
    <row r="605303" hidden="1" x14ac:dyDescent="0.25"/>
    <row r="605304" hidden="1" x14ac:dyDescent="0.25"/>
    <row r="605305" hidden="1" x14ac:dyDescent="0.25"/>
    <row r="605306" hidden="1" x14ac:dyDescent="0.25"/>
    <row r="605307" hidden="1" x14ac:dyDescent="0.25"/>
    <row r="605308" hidden="1" x14ac:dyDescent="0.25"/>
    <row r="605309" hidden="1" x14ac:dyDescent="0.25"/>
    <row r="605310" hidden="1" x14ac:dyDescent="0.25"/>
    <row r="605311" hidden="1" x14ac:dyDescent="0.25"/>
    <row r="605312" hidden="1" x14ac:dyDescent="0.25"/>
    <row r="605313" hidden="1" x14ac:dyDescent="0.25"/>
    <row r="605314" hidden="1" x14ac:dyDescent="0.25"/>
    <row r="605315" hidden="1" x14ac:dyDescent="0.25"/>
    <row r="605316" hidden="1" x14ac:dyDescent="0.25"/>
    <row r="605317" hidden="1" x14ac:dyDescent="0.25"/>
    <row r="605318" hidden="1" x14ac:dyDescent="0.25"/>
    <row r="605319" hidden="1" x14ac:dyDescent="0.25"/>
    <row r="605320" hidden="1" x14ac:dyDescent="0.25"/>
    <row r="605321" hidden="1" x14ac:dyDescent="0.25"/>
    <row r="605322" hidden="1" x14ac:dyDescent="0.25"/>
    <row r="605323" hidden="1" x14ac:dyDescent="0.25"/>
    <row r="605324" hidden="1" x14ac:dyDescent="0.25"/>
    <row r="605325" hidden="1" x14ac:dyDescent="0.25"/>
    <row r="605326" hidden="1" x14ac:dyDescent="0.25"/>
    <row r="605327" hidden="1" x14ac:dyDescent="0.25"/>
    <row r="605328" hidden="1" x14ac:dyDescent="0.25"/>
    <row r="605329" hidden="1" x14ac:dyDescent="0.25"/>
    <row r="605330" hidden="1" x14ac:dyDescent="0.25"/>
    <row r="605331" hidden="1" x14ac:dyDescent="0.25"/>
    <row r="605332" hidden="1" x14ac:dyDescent="0.25"/>
    <row r="605333" hidden="1" x14ac:dyDescent="0.25"/>
    <row r="605334" hidden="1" x14ac:dyDescent="0.25"/>
    <row r="605335" hidden="1" x14ac:dyDescent="0.25"/>
    <row r="605336" hidden="1" x14ac:dyDescent="0.25"/>
    <row r="605337" hidden="1" x14ac:dyDescent="0.25"/>
    <row r="605338" hidden="1" x14ac:dyDescent="0.25"/>
    <row r="605339" hidden="1" x14ac:dyDescent="0.25"/>
    <row r="605340" hidden="1" x14ac:dyDescent="0.25"/>
    <row r="605341" hidden="1" x14ac:dyDescent="0.25"/>
    <row r="605342" hidden="1" x14ac:dyDescent="0.25"/>
    <row r="605343" hidden="1" x14ac:dyDescent="0.25"/>
    <row r="605344" hidden="1" x14ac:dyDescent="0.25"/>
    <row r="605345" hidden="1" x14ac:dyDescent="0.25"/>
    <row r="605346" hidden="1" x14ac:dyDescent="0.25"/>
    <row r="605347" hidden="1" x14ac:dyDescent="0.25"/>
    <row r="605348" hidden="1" x14ac:dyDescent="0.25"/>
    <row r="605349" hidden="1" x14ac:dyDescent="0.25"/>
    <row r="605350" hidden="1" x14ac:dyDescent="0.25"/>
    <row r="605351" hidden="1" x14ac:dyDescent="0.25"/>
    <row r="605352" hidden="1" x14ac:dyDescent="0.25"/>
    <row r="605353" hidden="1" x14ac:dyDescent="0.25"/>
    <row r="605354" hidden="1" x14ac:dyDescent="0.25"/>
    <row r="605355" hidden="1" x14ac:dyDescent="0.25"/>
    <row r="605356" hidden="1" x14ac:dyDescent="0.25"/>
    <row r="605357" hidden="1" x14ac:dyDescent="0.25"/>
    <row r="605358" hidden="1" x14ac:dyDescent="0.25"/>
    <row r="605359" hidden="1" x14ac:dyDescent="0.25"/>
    <row r="605360" hidden="1" x14ac:dyDescent="0.25"/>
    <row r="605361" hidden="1" x14ac:dyDescent="0.25"/>
    <row r="605362" hidden="1" x14ac:dyDescent="0.25"/>
    <row r="605363" hidden="1" x14ac:dyDescent="0.25"/>
    <row r="605364" hidden="1" x14ac:dyDescent="0.25"/>
    <row r="605365" hidden="1" x14ac:dyDescent="0.25"/>
    <row r="605366" hidden="1" x14ac:dyDescent="0.25"/>
    <row r="605367" hidden="1" x14ac:dyDescent="0.25"/>
    <row r="605368" hidden="1" x14ac:dyDescent="0.25"/>
    <row r="605369" hidden="1" x14ac:dyDescent="0.25"/>
    <row r="605370" hidden="1" x14ac:dyDescent="0.25"/>
    <row r="605371" hidden="1" x14ac:dyDescent="0.25"/>
    <row r="605372" hidden="1" x14ac:dyDescent="0.25"/>
    <row r="605373" hidden="1" x14ac:dyDescent="0.25"/>
    <row r="605374" hidden="1" x14ac:dyDescent="0.25"/>
    <row r="605375" hidden="1" x14ac:dyDescent="0.25"/>
    <row r="605376" hidden="1" x14ac:dyDescent="0.25"/>
    <row r="605377" hidden="1" x14ac:dyDescent="0.25"/>
    <row r="605378" hidden="1" x14ac:dyDescent="0.25"/>
    <row r="605379" hidden="1" x14ac:dyDescent="0.25"/>
    <row r="605380" hidden="1" x14ac:dyDescent="0.25"/>
    <row r="605381" hidden="1" x14ac:dyDescent="0.25"/>
    <row r="605382" hidden="1" x14ac:dyDescent="0.25"/>
    <row r="605383" hidden="1" x14ac:dyDescent="0.25"/>
    <row r="605384" hidden="1" x14ac:dyDescent="0.25"/>
    <row r="605385" hidden="1" x14ac:dyDescent="0.25"/>
    <row r="605386" hidden="1" x14ac:dyDescent="0.25"/>
    <row r="605387" hidden="1" x14ac:dyDescent="0.25"/>
    <row r="605388" hidden="1" x14ac:dyDescent="0.25"/>
    <row r="605389" hidden="1" x14ac:dyDescent="0.25"/>
    <row r="605390" hidden="1" x14ac:dyDescent="0.25"/>
    <row r="605391" hidden="1" x14ac:dyDescent="0.25"/>
    <row r="605392" hidden="1" x14ac:dyDescent="0.25"/>
    <row r="605393" hidden="1" x14ac:dyDescent="0.25"/>
    <row r="605394" hidden="1" x14ac:dyDescent="0.25"/>
    <row r="605395" hidden="1" x14ac:dyDescent="0.25"/>
    <row r="605396" hidden="1" x14ac:dyDescent="0.25"/>
    <row r="605397" hidden="1" x14ac:dyDescent="0.25"/>
    <row r="605398" hidden="1" x14ac:dyDescent="0.25"/>
    <row r="605399" hidden="1" x14ac:dyDescent="0.25"/>
    <row r="605400" hidden="1" x14ac:dyDescent="0.25"/>
    <row r="605401" hidden="1" x14ac:dyDescent="0.25"/>
    <row r="605402" hidden="1" x14ac:dyDescent="0.25"/>
    <row r="605403" hidden="1" x14ac:dyDescent="0.25"/>
    <row r="605404" hidden="1" x14ac:dyDescent="0.25"/>
    <row r="605405" hidden="1" x14ac:dyDescent="0.25"/>
    <row r="605406" hidden="1" x14ac:dyDescent="0.25"/>
    <row r="605407" hidden="1" x14ac:dyDescent="0.25"/>
    <row r="605408" hidden="1" x14ac:dyDescent="0.25"/>
    <row r="605409" hidden="1" x14ac:dyDescent="0.25"/>
    <row r="605410" hidden="1" x14ac:dyDescent="0.25"/>
    <row r="605411" hidden="1" x14ac:dyDescent="0.25"/>
    <row r="605412" hidden="1" x14ac:dyDescent="0.25"/>
    <row r="605413" hidden="1" x14ac:dyDescent="0.25"/>
    <row r="605414" hidden="1" x14ac:dyDescent="0.25"/>
    <row r="605415" hidden="1" x14ac:dyDescent="0.25"/>
    <row r="605416" hidden="1" x14ac:dyDescent="0.25"/>
    <row r="605417" hidden="1" x14ac:dyDescent="0.25"/>
    <row r="605418" hidden="1" x14ac:dyDescent="0.25"/>
    <row r="605419" hidden="1" x14ac:dyDescent="0.25"/>
    <row r="605420" hidden="1" x14ac:dyDescent="0.25"/>
    <row r="605421" hidden="1" x14ac:dyDescent="0.25"/>
    <row r="605422" hidden="1" x14ac:dyDescent="0.25"/>
    <row r="605423" hidden="1" x14ac:dyDescent="0.25"/>
    <row r="605424" hidden="1" x14ac:dyDescent="0.25"/>
    <row r="605425" hidden="1" x14ac:dyDescent="0.25"/>
    <row r="605426" hidden="1" x14ac:dyDescent="0.25"/>
    <row r="605427" hidden="1" x14ac:dyDescent="0.25"/>
    <row r="605428" hidden="1" x14ac:dyDescent="0.25"/>
    <row r="605429" hidden="1" x14ac:dyDescent="0.25"/>
    <row r="605430" hidden="1" x14ac:dyDescent="0.25"/>
    <row r="605431" hidden="1" x14ac:dyDescent="0.25"/>
    <row r="605432" hidden="1" x14ac:dyDescent="0.25"/>
    <row r="605433" hidden="1" x14ac:dyDescent="0.25"/>
    <row r="605434" hidden="1" x14ac:dyDescent="0.25"/>
    <row r="605435" hidden="1" x14ac:dyDescent="0.25"/>
    <row r="605436" hidden="1" x14ac:dyDescent="0.25"/>
    <row r="605437" hidden="1" x14ac:dyDescent="0.25"/>
    <row r="605438" hidden="1" x14ac:dyDescent="0.25"/>
    <row r="605439" hidden="1" x14ac:dyDescent="0.25"/>
    <row r="605440" hidden="1" x14ac:dyDescent="0.25"/>
    <row r="605441" hidden="1" x14ac:dyDescent="0.25"/>
    <row r="605442" hidden="1" x14ac:dyDescent="0.25"/>
    <row r="605443" hidden="1" x14ac:dyDescent="0.25"/>
    <row r="605444" hidden="1" x14ac:dyDescent="0.25"/>
    <row r="605445" hidden="1" x14ac:dyDescent="0.25"/>
    <row r="605446" hidden="1" x14ac:dyDescent="0.25"/>
    <row r="605447" hidden="1" x14ac:dyDescent="0.25"/>
    <row r="605448" hidden="1" x14ac:dyDescent="0.25"/>
    <row r="605449" hidden="1" x14ac:dyDescent="0.25"/>
    <row r="605450" hidden="1" x14ac:dyDescent="0.25"/>
    <row r="605451" hidden="1" x14ac:dyDescent="0.25"/>
    <row r="605452" hidden="1" x14ac:dyDescent="0.25"/>
    <row r="605453" hidden="1" x14ac:dyDescent="0.25"/>
    <row r="605454" hidden="1" x14ac:dyDescent="0.25"/>
    <row r="605455" hidden="1" x14ac:dyDescent="0.25"/>
    <row r="605456" hidden="1" x14ac:dyDescent="0.25"/>
    <row r="605457" hidden="1" x14ac:dyDescent="0.25"/>
    <row r="605458" hidden="1" x14ac:dyDescent="0.25"/>
    <row r="605459" hidden="1" x14ac:dyDescent="0.25"/>
    <row r="605460" hidden="1" x14ac:dyDescent="0.25"/>
    <row r="605461" hidden="1" x14ac:dyDescent="0.25"/>
    <row r="605462" hidden="1" x14ac:dyDescent="0.25"/>
    <row r="605463" hidden="1" x14ac:dyDescent="0.25"/>
    <row r="605464" hidden="1" x14ac:dyDescent="0.25"/>
    <row r="605465" hidden="1" x14ac:dyDescent="0.25"/>
    <row r="605466" hidden="1" x14ac:dyDescent="0.25"/>
    <row r="605467" hidden="1" x14ac:dyDescent="0.25"/>
    <row r="605468" hidden="1" x14ac:dyDescent="0.25"/>
    <row r="605469" hidden="1" x14ac:dyDescent="0.25"/>
    <row r="605470" hidden="1" x14ac:dyDescent="0.25"/>
    <row r="605471" hidden="1" x14ac:dyDescent="0.25"/>
    <row r="605472" hidden="1" x14ac:dyDescent="0.25"/>
    <row r="605473" hidden="1" x14ac:dyDescent="0.25"/>
    <row r="605474" hidden="1" x14ac:dyDescent="0.25"/>
    <row r="605475" hidden="1" x14ac:dyDescent="0.25"/>
    <row r="605476" hidden="1" x14ac:dyDescent="0.25"/>
    <row r="605477" hidden="1" x14ac:dyDescent="0.25"/>
    <row r="605478" hidden="1" x14ac:dyDescent="0.25"/>
    <row r="605479" hidden="1" x14ac:dyDescent="0.25"/>
    <row r="605480" hidden="1" x14ac:dyDescent="0.25"/>
    <row r="605481" hidden="1" x14ac:dyDescent="0.25"/>
    <row r="605482" hidden="1" x14ac:dyDescent="0.25"/>
    <row r="605483" hidden="1" x14ac:dyDescent="0.25"/>
    <row r="605484" hidden="1" x14ac:dyDescent="0.25"/>
    <row r="605485" hidden="1" x14ac:dyDescent="0.25"/>
    <row r="605486" hidden="1" x14ac:dyDescent="0.25"/>
    <row r="605487" hidden="1" x14ac:dyDescent="0.25"/>
    <row r="605488" hidden="1" x14ac:dyDescent="0.25"/>
    <row r="605489" hidden="1" x14ac:dyDescent="0.25"/>
    <row r="605490" hidden="1" x14ac:dyDescent="0.25"/>
    <row r="605491" hidden="1" x14ac:dyDescent="0.25"/>
    <row r="605492" hidden="1" x14ac:dyDescent="0.25"/>
    <row r="605493" hidden="1" x14ac:dyDescent="0.25"/>
    <row r="605494" hidden="1" x14ac:dyDescent="0.25"/>
    <row r="605495" hidden="1" x14ac:dyDescent="0.25"/>
    <row r="605496" hidden="1" x14ac:dyDescent="0.25"/>
    <row r="605497" hidden="1" x14ac:dyDescent="0.25"/>
    <row r="605498" hidden="1" x14ac:dyDescent="0.25"/>
    <row r="605499" hidden="1" x14ac:dyDescent="0.25"/>
    <row r="605500" hidden="1" x14ac:dyDescent="0.25"/>
    <row r="605501" hidden="1" x14ac:dyDescent="0.25"/>
    <row r="605502" hidden="1" x14ac:dyDescent="0.25"/>
    <row r="605503" hidden="1" x14ac:dyDescent="0.25"/>
    <row r="605504" hidden="1" x14ac:dyDescent="0.25"/>
    <row r="605505" hidden="1" x14ac:dyDescent="0.25"/>
    <row r="605506" hidden="1" x14ac:dyDescent="0.25"/>
    <row r="605507" hidden="1" x14ac:dyDescent="0.25"/>
    <row r="605508" hidden="1" x14ac:dyDescent="0.25"/>
    <row r="605509" hidden="1" x14ac:dyDescent="0.25"/>
    <row r="605510" hidden="1" x14ac:dyDescent="0.25"/>
    <row r="605511" hidden="1" x14ac:dyDescent="0.25"/>
    <row r="605512" hidden="1" x14ac:dyDescent="0.25"/>
    <row r="605513" hidden="1" x14ac:dyDescent="0.25"/>
    <row r="605514" hidden="1" x14ac:dyDescent="0.25"/>
    <row r="605515" hidden="1" x14ac:dyDescent="0.25"/>
    <row r="605516" hidden="1" x14ac:dyDescent="0.25"/>
    <row r="605517" hidden="1" x14ac:dyDescent="0.25"/>
    <row r="605518" hidden="1" x14ac:dyDescent="0.25"/>
    <row r="605519" hidden="1" x14ac:dyDescent="0.25"/>
    <row r="605520" hidden="1" x14ac:dyDescent="0.25"/>
    <row r="605521" hidden="1" x14ac:dyDescent="0.25"/>
    <row r="605522" hidden="1" x14ac:dyDescent="0.25"/>
    <row r="605523" hidden="1" x14ac:dyDescent="0.25"/>
    <row r="605524" hidden="1" x14ac:dyDescent="0.25"/>
    <row r="605525" hidden="1" x14ac:dyDescent="0.25"/>
    <row r="605526" hidden="1" x14ac:dyDescent="0.25"/>
    <row r="605527" hidden="1" x14ac:dyDescent="0.25"/>
    <row r="605528" hidden="1" x14ac:dyDescent="0.25"/>
    <row r="605529" hidden="1" x14ac:dyDescent="0.25"/>
    <row r="605530" hidden="1" x14ac:dyDescent="0.25"/>
    <row r="605531" hidden="1" x14ac:dyDescent="0.25"/>
    <row r="605532" hidden="1" x14ac:dyDescent="0.25"/>
    <row r="605533" hidden="1" x14ac:dyDescent="0.25"/>
    <row r="605534" hidden="1" x14ac:dyDescent="0.25"/>
    <row r="605535" hidden="1" x14ac:dyDescent="0.25"/>
    <row r="605536" hidden="1" x14ac:dyDescent="0.25"/>
    <row r="605537" hidden="1" x14ac:dyDescent="0.25"/>
    <row r="605538" hidden="1" x14ac:dyDescent="0.25"/>
    <row r="605539" hidden="1" x14ac:dyDescent="0.25"/>
    <row r="605540" hidden="1" x14ac:dyDescent="0.25"/>
    <row r="605541" hidden="1" x14ac:dyDescent="0.25"/>
    <row r="605542" hidden="1" x14ac:dyDescent="0.25"/>
    <row r="605543" hidden="1" x14ac:dyDescent="0.25"/>
    <row r="605544" hidden="1" x14ac:dyDescent="0.25"/>
    <row r="605545" hidden="1" x14ac:dyDescent="0.25"/>
    <row r="605546" hidden="1" x14ac:dyDescent="0.25"/>
    <row r="605547" hidden="1" x14ac:dyDescent="0.25"/>
    <row r="605548" hidden="1" x14ac:dyDescent="0.25"/>
    <row r="605549" hidden="1" x14ac:dyDescent="0.25"/>
    <row r="605550" hidden="1" x14ac:dyDescent="0.25"/>
    <row r="605551" hidden="1" x14ac:dyDescent="0.25"/>
    <row r="605552" hidden="1" x14ac:dyDescent="0.25"/>
    <row r="605553" hidden="1" x14ac:dyDescent="0.25"/>
    <row r="605554" hidden="1" x14ac:dyDescent="0.25"/>
    <row r="605555" hidden="1" x14ac:dyDescent="0.25"/>
    <row r="605556" hidden="1" x14ac:dyDescent="0.25"/>
    <row r="605557" hidden="1" x14ac:dyDescent="0.25"/>
    <row r="605558" hidden="1" x14ac:dyDescent="0.25"/>
    <row r="605559" hidden="1" x14ac:dyDescent="0.25"/>
    <row r="605560" hidden="1" x14ac:dyDescent="0.25"/>
    <row r="605561" hidden="1" x14ac:dyDescent="0.25"/>
    <row r="605562" hidden="1" x14ac:dyDescent="0.25"/>
    <row r="605563" hidden="1" x14ac:dyDescent="0.25"/>
    <row r="605564" hidden="1" x14ac:dyDescent="0.25"/>
    <row r="605565" hidden="1" x14ac:dyDescent="0.25"/>
    <row r="605566" hidden="1" x14ac:dyDescent="0.25"/>
    <row r="605567" hidden="1" x14ac:dyDescent="0.25"/>
    <row r="605568" hidden="1" x14ac:dyDescent="0.25"/>
    <row r="605569" hidden="1" x14ac:dyDescent="0.25"/>
    <row r="605570" hidden="1" x14ac:dyDescent="0.25"/>
    <row r="605571" hidden="1" x14ac:dyDescent="0.25"/>
    <row r="605572" hidden="1" x14ac:dyDescent="0.25"/>
    <row r="605573" hidden="1" x14ac:dyDescent="0.25"/>
    <row r="605574" hidden="1" x14ac:dyDescent="0.25"/>
    <row r="605575" hidden="1" x14ac:dyDescent="0.25"/>
    <row r="605576" hidden="1" x14ac:dyDescent="0.25"/>
    <row r="605577" hidden="1" x14ac:dyDescent="0.25"/>
    <row r="605578" hidden="1" x14ac:dyDescent="0.25"/>
    <row r="605579" hidden="1" x14ac:dyDescent="0.25"/>
    <row r="605580" hidden="1" x14ac:dyDescent="0.25"/>
    <row r="605581" hidden="1" x14ac:dyDescent="0.25"/>
    <row r="605582" hidden="1" x14ac:dyDescent="0.25"/>
    <row r="605583" hidden="1" x14ac:dyDescent="0.25"/>
    <row r="605584" hidden="1" x14ac:dyDescent="0.25"/>
    <row r="605585" hidden="1" x14ac:dyDescent="0.25"/>
    <row r="605586" hidden="1" x14ac:dyDescent="0.25"/>
    <row r="605587" hidden="1" x14ac:dyDescent="0.25"/>
    <row r="605588" hidden="1" x14ac:dyDescent="0.25"/>
    <row r="605589" hidden="1" x14ac:dyDescent="0.25"/>
    <row r="605590" hidden="1" x14ac:dyDescent="0.25"/>
    <row r="605591" hidden="1" x14ac:dyDescent="0.25"/>
    <row r="605592" hidden="1" x14ac:dyDescent="0.25"/>
    <row r="605593" hidden="1" x14ac:dyDescent="0.25"/>
    <row r="605594" hidden="1" x14ac:dyDescent="0.25"/>
    <row r="605595" hidden="1" x14ac:dyDescent="0.25"/>
    <row r="605596" hidden="1" x14ac:dyDescent="0.25"/>
    <row r="605597" hidden="1" x14ac:dyDescent="0.25"/>
    <row r="605598" hidden="1" x14ac:dyDescent="0.25"/>
    <row r="605599" hidden="1" x14ac:dyDescent="0.25"/>
    <row r="605600" hidden="1" x14ac:dyDescent="0.25"/>
    <row r="605601" hidden="1" x14ac:dyDescent="0.25"/>
    <row r="605602" hidden="1" x14ac:dyDescent="0.25"/>
    <row r="605603" hidden="1" x14ac:dyDescent="0.25"/>
    <row r="605604" hidden="1" x14ac:dyDescent="0.25"/>
    <row r="605605" hidden="1" x14ac:dyDescent="0.25"/>
    <row r="605606" hidden="1" x14ac:dyDescent="0.25"/>
    <row r="605607" hidden="1" x14ac:dyDescent="0.25"/>
    <row r="605608" hidden="1" x14ac:dyDescent="0.25"/>
    <row r="605609" hidden="1" x14ac:dyDescent="0.25"/>
    <row r="605610" hidden="1" x14ac:dyDescent="0.25"/>
    <row r="605611" hidden="1" x14ac:dyDescent="0.25"/>
    <row r="605612" hidden="1" x14ac:dyDescent="0.25"/>
    <row r="605613" hidden="1" x14ac:dyDescent="0.25"/>
    <row r="605614" hidden="1" x14ac:dyDescent="0.25"/>
    <row r="605615" hidden="1" x14ac:dyDescent="0.25"/>
    <row r="605616" hidden="1" x14ac:dyDescent="0.25"/>
    <row r="605617" hidden="1" x14ac:dyDescent="0.25"/>
    <row r="605618" hidden="1" x14ac:dyDescent="0.25"/>
    <row r="605619" hidden="1" x14ac:dyDescent="0.25"/>
    <row r="605620" hidden="1" x14ac:dyDescent="0.25"/>
    <row r="605621" hidden="1" x14ac:dyDescent="0.25"/>
    <row r="605622" hidden="1" x14ac:dyDescent="0.25"/>
    <row r="605623" hidden="1" x14ac:dyDescent="0.25"/>
    <row r="605624" hidden="1" x14ac:dyDescent="0.25"/>
    <row r="605625" hidden="1" x14ac:dyDescent="0.25"/>
    <row r="605626" hidden="1" x14ac:dyDescent="0.25"/>
    <row r="605627" hidden="1" x14ac:dyDescent="0.25"/>
    <row r="605628" hidden="1" x14ac:dyDescent="0.25"/>
    <row r="605629" hidden="1" x14ac:dyDescent="0.25"/>
    <row r="605630" hidden="1" x14ac:dyDescent="0.25"/>
    <row r="605631" hidden="1" x14ac:dyDescent="0.25"/>
    <row r="605632" hidden="1" x14ac:dyDescent="0.25"/>
    <row r="605633" hidden="1" x14ac:dyDescent="0.25"/>
    <row r="605634" hidden="1" x14ac:dyDescent="0.25"/>
    <row r="605635" hidden="1" x14ac:dyDescent="0.25"/>
    <row r="605636" hidden="1" x14ac:dyDescent="0.25"/>
    <row r="605637" hidden="1" x14ac:dyDescent="0.25"/>
    <row r="605638" hidden="1" x14ac:dyDescent="0.25"/>
    <row r="605639" hidden="1" x14ac:dyDescent="0.25"/>
    <row r="605640" hidden="1" x14ac:dyDescent="0.25"/>
    <row r="605641" hidden="1" x14ac:dyDescent="0.25"/>
    <row r="605642" hidden="1" x14ac:dyDescent="0.25"/>
    <row r="605643" hidden="1" x14ac:dyDescent="0.25"/>
    <row r="605644" hidden="1" x14ac:dyDescent="0.25"/>
    <row r="605645" hidden="1" x14ac:dyDescent="0.25"/>
    <row r="605646" hidden="1" x14ac:dyDescent="0.25"/>
    <row r="605647" hidden="1" x14ac:dyDescent="0.25"/>
    <row r="605648" hidden="1" x14ac:dyDescent="0.25"/>
    <row r="605649" hidden="1" x14ac:dyDescent="0.25"/>
    <row r="605650" hidden="1" x14ac:dyDescent="0.25"/>
    <row r="605651" hidden="1" x14ac:dyDescent="0.25"/>
    <row r="605652" hidden="1" x14ac:dyDescent="0.25"/>
    <row r="605653" hidden="1" x14ac:dyDescent="0.25"/>
    <row r="605654" hidden="1" x14ac:dyDescent="0.25"/>
    <row r="605655" hidden="1" x14ac:dyDescent="0.25"/>
    <row r="605656" hidden="1" x14ac:dyDescent="0.25"/>
    <row r="605657" hidden="1" x14ac:dyDescent="0.25"/>
    <row r="605658" hidden="1" x14ac:dyDescent="0.25"/>
    <row r="605659" hidden="1" x14ac:dyDescent="0.25"/>
    <row r="605660" hidden="1" x14ac:dyDescent="0.25"/>
    <row r="605661" hidden="1" x14ac:dyDescent="0.25"/>
    <row r="605662" hidden="1" x14ac:dyDescent="0.25"/>
    <row r="605663" hidden="1" x14ac:dyDescent="0.25"/>
    <row r="605664" hidden="1" x14ac:dyDescent="0.25"/>
    <row r="605665" hidden="1" x14ac:dyDescent="0.25"/>
    <row r="605666" hidden="1" x14ac:dyDescent="0.25"/>
    <row r="605667" hidden="1" x14ac:dyDescent="0.25"/>
    <row r="605668" hidden="1" x14ac:dyDescent="0.25"/>
    <row r="605669" hidden="1" x14ac:dyDescent="0.25"/>
    <row r="605670" hidden="1" x14ac:dyDescent="0.25"/>
    <row r="605671" hidden="1" x14ac:dyDescent="0.25"/>
    <row r="605672" hidden="1" x14ac:dyDescent="0.25"/>
    <row r="605673" hidden="1" x14ac:dyDescent="0.25"/>
    <row r="605674" hidden="1" x14ac:dyDescent="0.25"/>
    <row r="605675" hidden="1" x14ac:dyDescent="0.25"/>
    <row r="605676" hidden="1" x14ac:dyDescent="0.25"/>
    <row r="605677" hidden="1" x14ac:dyDescent="0.25"/>
    <row r="605678" hidden="1" x14ac:dyDescent="0.25"/>
    <row r="605679" hidden="1" x14ac:dyDescent="0.25"/>
    <row r="605680" hidden="1" x14ac:dyDescent="0.25"/>
    <row r="605681" hidden="1" x14ac:dyDescent="0.25"/>
    <row r="605682" hidden="1" x14ac:dyDescent="0.25"/>
    <row r="605683" hidden="1" x14ac:dyDescent="0.25"/>
    <row r="605684" hidden="1" x14ac:dyDescent="0.25"/>
    <row r="605685" hidden="1" x14ac:dyDescent="0.25"/>
    <row r="605686" hidden="1" x14ac:dyDescent="0.25"/>
    <row r="605687" hidden="1" x14ac:dyDescent="0.25"/>
    <row r="605688" hidden="1" x14ac:dyDescent="0.25"/>
    <row r="605689" hidden="1" x14ac:dyDescent="0.25"/>
    <row r="605690" hidden="1" x14ac:dyDescent="0.25"/>
    <row r="605691" hidden="1" x14ac:dyDescent="0.25"/>
    <row r="605692" hidden="1" x14ac:dyDescent="0.25"/>
    <row r="605693" hidden="1" x14ac:dyDescent="0.25"/>
    <row r="605694" hidden="1" x14ac:dyDescent="0.25"/>
    <row r="605695" hidden="1" x14ac:dyDescent="0.25"/>
    <row r="605696" hidden="1" x14ac:dyDescent="0.25"/>
    <row r="605697" hidden="1" x14ac:dyDescent="0.25"/>
    <row r="605698" hidden="1" x14ac:dyDescent="0.25"/>
    <row r="605699" hidden="1" x14ac:dyDescent="0.25"/>
    <row r="605700" hidden="1" x14ac:dyDescent="0.25"/>
    <row r="605701" hidden="1" x14ac:dyDescent="0.25"/>
    <row r="605702" hidden="1" x14ac:dyDescent="0.25"/>
    <row r="605703" hidden="1" x14ac:dyDescent="0.25"/>
    <row r="605704" hidden="1" x14ac:dyDescent="0.25"/>
    <row r="605705" hidden="1" x14ac:dyDescent="0.25"/>
    <row r="605706" hidden="1" x14ac:dyDescent="0.25"/>
    <row r="605707" hidden="1" x14ac:dyDescent="0.25"/>
    <row r="605708" hidden="1" x14ac:dyDescent="0.25"/>
    <row r="605709" hidden="1" x14ac:dyDescent="0.25"/>
    <row r="605710" hidden="1" x14ac:dyDescent="0.25"/>
    <row r="605711" hidden="1" x14ac:dyDescent="0.25"/>
    <row r="605712" hidden="1" x14ac:dyDescent="0.25"/>
    <row r="605713" hidden="1" x14ac:dyDescent="0.25"/>
    <row r="605714" hidden="1" x14ac:dyDescent="0.25"/>
    <row r="605715" hidden="1" x14ac:dyDescent="0.25"/>
    <row r="605716" hidden="1" x14ac:dyDescent="0.25"/>
    <row r="605717" hidden="1" x14ac:dyDescent="0.25"/>
    <row r="605718" hidden="1" x14ac:dyDescent="0.25"/>
    <row r="605719" hidden="1" x14ac:dyDescent="0.25"/>
    <row r="605720" hidden="1" x14ac:dyDescent="0.25"/>
    <row r="605721" hidden="1" x14ac:dyDescent="0.25"/>
    <row r="605722" hidden="1" x14ac:dyDescent="0.25"/>
    <row r="605723" hidden="1" x14ac:dyDescent="0.25"/>
    <row r="605724" hidden="1" x14ac:dyDescent="0.25"/>
    <row r="605725" hidden="1" x14ac:dyDescent="0.25"/>
    <row r="605726" hidden="1" x14ac:dyDescent="0.25"/>
    <row r="605727" hidden="1" x14ac:dyDescent="0.25"/>
    <row r="605728" hidden="1" x14ac:dyDescent="0.25"/>
    <row r="605729" hidden="1" x14ac:dyDescent="0.25"/>
    <row r="605730" hidden="1" x14ac:dyDescent="0.25"/>
    <row r="605731" hidden="1" x14ac:dyDescent="0.25"/>
    <row r="605732" hidden="1" x14ac:dyDescent="0.25"/>
    <row r="605733" hidden="1" x14ac:dyDescent="0.25"/>
    <row r="605734" hidden="1" x14ac:dyDescent="0.25"/>
    <row r="605735" hidden="1" x14ac:dyDescent="0.25"/>
    <row r="605736" hidden="1" x14ac:dyDescent="0.25"/>
    <row r="605737" hidden="1" x14ac:dyDescent="0.25"/>
    <row r="605738" hidden="1" x14ac:dyDescent="0.25"/>
    <row r="605739" hidden="1" x14ac:dyDescent="0.25"/>
    <row r="605740" hidden="1" x14ac:dyDescent="0.25"/>
    <row r="605741" hidden="1" x14ac:dyDescent="0.25"/>
    <row r="605742" hidden="1" x14ac:dyDescent="0.25"/>
    <row r="605743" hidden="1" x14ac:dyDescent="0.25"/>
    <row r="605744" hidden="1" x14ac:dyDescent="0.25"/>
    <row r="605745" hidden="1" x14ac:dyDescent="0.25"/>
    <row r="605746" hidden="1" x14ac:dyDescent="0.25"/>
    <row r="605747" hidden="1" x14ac:dyDescent="0.25"/>
    <row r="605748" hidden="1" x14ac:dyDescent="0.25"/>
    <row r="605749" hidden="1" x14ac:dyDescent="0.25"/>
    <row r="605750" hidden="1" x14ac:dyDescent="0.25"/>
    <row r="605751" hidden="1" x14ac:dyDescent="0.25"/>
    <row r="605752" hidden="1" x14ac:dyDescent="0.25"/>
    <row r="605753" hidden="1" x14ac:dyDescent="0.25"/>
    <row r="605754" hidden="1" x14ac:dyDescent="0.25"/>
    <row r="605755" hidden="1" x14ac:dyDescent="0.25"/>
    <row r="605756" hidden="1" x14ac:dyDescent="0.25"/>
    <row r="605757" hidden="1" x14ac:dyDescent="0.25"/>
    <row r="605758" hidden="1" x14ac:dyDescent="0.25"/>
    <row r="605759" hidden="1" x14ac:dyDescent="0.25"/>
    <row r="605760" hidden="1" x14ac:dyDescent="0.25"/>
    <row r="605761" hidden="1" x14ac:dyDescent="0.25"/>
    <row r="605762" hidden="1" x14ac:dyDescent="0.25"/>
    <row r="605763" hidden="1" x14ac:dyDescent="0.25"/>
    <row r="605764" hidden="1" x14ac:dyDescent="0.25"/>
    <row r="605765" hidden="1" x14ac:dyDescent="0.25"/>
    <row r="605766" hidden="1" x14ac:dyDescent="0.25"/>
    <row r="605767" hidden="1" x14ac:dyDescent="0.25"/>
    <row r="605768" hidden="1" x14ac:dyDescent="0.25"/>
    <row r="605769" hidden="1" x14ac:dyDescent="0.25"/>
    <row r="605770" hidden="1" x14ac:dyDescent="0.25"/>
    <row r="605771" hidden="1" x14ac:dyDescent="0.25"/>
    <row r="605772" hidden="1" x14ac:dyDescent="0.25"/>
    <row r="605773" hidden="1" x14ac:dyDescent="0.25"/>
    <row r="605774" hidden="1" x14ac:dyDescent="0.25"/>
    <row r="605775" hidden="1" x14ac:dyDescent="0.25"/>
    <row r="605776" hidden="1" x14ac:dyDescent="0.25"/>
    <row r="605777" hidden="1" x14ac:dyDescent="0.25"/>
    <row r="605778" hidden="1" x14ac:dyDescent="0.25"/>
    <row r="605779" hidden="1" x14ac:dyDescent="0.25"/>
    <row r="605780" hidden="1" x14ac:dyDescent="0.25"/>
    <row r="605781" hidden="1" x14ac:dyDescent="0.25"/>
    <row r="605782" hidden="1" x14ac:dyDescent="0.25"/>
    <row r="605783" hidden="1" x14ac:dyDescent="0.25"/>
    <row r="605784" hidden="1" x14ac:dyDescent="0.25"/>
    <row r="605785" hidden="1" x14ac:dyDescent="0.25"/>
    <row r="605786" hidden="1" x14ac:dyDescent="0.25"/>
    <row r="605787" hidden="1" x14ac:dyDescent="0.25"/>
    <row r="605788" hidden="1" x14ac:dyDescent="0.25"/>
    <row r="605789" hidden="1" x14ac:dyDescent="0.25"/>
    <row r="605790" hidden="1" x14ac:dyDescent="0.25"/>
    <row r="605791" hidden="1" x14ac:dyDescent="0.25"/>
    <row r="605792" hidden="1" x14ac:dyDescent="0.25"/>
    <row r="605793" hidden="1" x14ac:dyDescent="0.25"/>
    <row r="605794" hidden="1" x14ac:dyDescent="0.25"/>
    <row r="605795" hidden="1" x14ac:dyDescent="0.25"/>
    <row r="605796" hidden="1" x14ac:dyDescent="0.25"/>
    <row r="605797" hidden="1" x14ac:dyDescent="0.25"/>
    <row r="605798" hidden="1" x14ac:dyDescent="0.25"/>
    <row r="605799" hidden="1" x14ac:dyDescent="0.25"/>
    <row r="605800" hidden="1" x14ac:dyDescent="0.25"/>
    <row r="605801" hidden="1" x14ac:dyDescent="0.25"/>
    <row r="605802" hidden="1" x14ac:dyDescent="0.25"/>
    <row r="605803" hidden="1" x14ac:dyDescent="0.25"/>
    <row r="605804" hidden="1" x14ac:dyDescent="0.25"/>
    <row r="605805" hidden="1" x14ac:dyDescent="0.25"/>
    <row r="605806" hidden="1" x14ac:dyDescent="0.25"/>
    <row r="605807" hidden="1" x14ac:dyDescent="0.25"/>
    <row r="605808" hidden="1" x14ac:dyDescent="0.25"/>
    <row r="605809" hidden="1" x14ac:dyDescent="0.25"/>
    <row r="605810" hidden="1" x14ac:dyDescent="0.25"/>
    <row r="605811" hidden="1" x14ac:dyDescent="0.25"/>
    <row r="605812" hidden="1" x14ac:dyDescent="0.25"/>
    <row r="605813" hidden="1" x14ac:dyDescent="0.25"/>
    <row r="605814" hidden="1" x14ac:dyDescent="0.25"/>
    <row r="605815" hidden="1" x14ac:dyDescent="0.25"/>
    <row r="605816" hidden="1" x14ac:dyDescent="0.25"/>
    <row r="605817" hidden="1" x14ac:dyDescent="0.25"/>
    <row r="605818" hidden="1" x14ac:dyDescent="0.25"/>
    <row r="605819" hidden="1" x14ac:dyDescent="0.25"/>
    <row r="605820" hidden="1" x14ac:dyDescent="0.25"/>
    <row r="605821" hidden="1" x14ac:dyDescent="0.25"/>
    <row r="605822" hidden="1" x14ac:dyDescent="0.25"/>
    <row r="605823" hidden="1" x14ac:dyDescent="0.25"/>
    <row r="605824" hidden="1" x14ac:dyDescent="0.25"/>
    <row r="605825" hidden="1" x14ac:dyDescent="0.25"/>
    <row r="605826" hidden="1" x14ac:dyDescent="0.25"/>
    <row r="605827" hidden="1" x14ac:dyDescent="0.25"/>
    <row r="605828" hidden="1" x14ac:dyDescent="0.25"/>
    <row r="605829" hidden="1" x14ac:dyDescent="0.25"/>
    <row r="605830" hidden="1" x14ac:dyDescent="0.25"/>
    <row r="605831" hidden="1" x14ac:dyDescent="0.25"/>
    <row r="605832" hidden="1" x14ac:dyDescent="0.25"/>
    <row r="605833" hidden="1" x14ac:dyDescent="0.25"/>
    <row r="605834" hidden="1" x14ac:dyDescent="0.25"/>
    <row r="605835" hidden="1" x14ac:dyDescent="0.25"/>
    <row r="605836" hidden="1" x14ac:dyDescent="0.25"/>
    <row r="605837" hidden="1" x14ac:dyDescent="0.25"/>
    <row r="605838" hidden="1" x14ac:dyDescent="0.25"/>
    <row r="605839" hidden="1" x14ac:dyDescent="0.25"/>
    <row r="605840" hidden="1" x14ac:dyDescent="0.25"/>
    <row r="605841" hidden="1" x14ac:dyDescent="0.25"/>
    <row r="605842" hidden="1" x14ac:dyDescent="0.25"/>
    <row r="605843" hidden="1" x14ac:dyDescent="0.25"/>
    <row r="605844" hidden="1" x14ac:dyDescent="0.25"/>
    <row r="605845" hidden="1" x14ac:dyDescent="0.25"/>
    <row r="605846" hidden="1" x14ac:dyDescent="0.25"/>
    <row r="605847" hidden="1" x14ac:dyDescent="0.25"/>
    <row r="605848" hidden="1" x14ac:dyDescent="0.25"/>
    <row r="605849" hidden="1" x14ac:dyDescent="0.25"/>
    <row r="605850" hidden="1" x14ac:dyDescent="0.25"/>
    <row r="605851" hidden="1" x14ac:dyDescent="0.25"/>
    <row r="605852" hidden="1" x14ac:dyDescent="0.25"/>
    <row r="605853" hidden="1" x14ac:dyDescent="0.25"/>
    <row r="605854" hidden="1" x14ac:dyDescent="0.25"/>
    <row r="605855" hidden="1" x14ac:dyDescent="0.25"/>
    <row r="605856" hidden="1" x14ac:dyDescent="0.25"/>
    <row r="605857" hidden="1" x14ac:dyDescent="0.25"/>
    <row r="605858" hidden="1" x14ac:dyDescent="0.25"/>
    <row r="605859" hidden="1" x14ac:dyDescent="0.25"/>
    <row r="605860" hidden="1" x14ac:dyDescent="0.25"/>
    <row r="605861" hidden="1" x14ac:dyDescent="0.25"/>
    <row r="605862" hidden="1" x14ac:dyDescent="0.25"/>
    <row r="605863" hidden="1" x14ac:dyDescent="0.25"/>
    <row r="605864" hidden="1" x14ac:dyDescent="0.25"/>
    <row r="605865" hidden="1" x14ac:dyDescent="0.25"/>
    <row r="605866" hidden="1" x14ac:dyDescent="0.25"/>
    <row r="605867" hidden="1" x14ac:dyDescent="0.25"/>
    <row r="605868" hidden="1" x14ac:dyDescent="0.25"/>
    <row r="605869" hidden="1" x14ac:dyDescent="0.25"/>
    <row r="605870" hidden="1" x14ac:dyDescent="0.25"/>
    <row r="605871" hidden="1" x14ac:dyDescent="0.25"/>
    <row r="605872" hidden="1" x14ac:dyDescent="0.25"/>
    <row r="605873" hidden="1" x14ac:dyDescent="0.25"/>
    <row r="605874" hidden="1" x14ac:dyDescent="0.25"/>
    <row r="605875" hidden="1" x14ac:dyDescent="0.25"/>
    <row r="605876" hidden="1" x14ac:dyDescent="0.25"/>
    <row r="605877" hidden="1" x14ac:dyDescent="0.25"/>
    <row r="605878" hidden="1" x14ac:dyDescent="0.25"/>
    <row r="605879" hidden="1" x14ac:dyDescent="0.25"/>
    <row r="605880" hidden="1" x14ac:dyDescent="0.25"/>
    <row r="605881" hidden="1" x14ac:dyDescent="0.25"/>
    <row r="605882" hidden="1" x14ac:dyDescent="0.25"/>
    <row r="605883" hidden="1" x14ac:dyDescent="0.25"/>
    <row r="605884" hidden="1" x14ac:dyDescent="0.25"/>
    <row r="605885" hidden="1" x14ac:dyDescent="0.25"/>
    <row r="605886" hidden="1" x14ac:dyDescent="0.25"/>
    <row r="605887" hidden="1" x14ac:dyDescent="0.25"/>
    <row r="605888" hidden="1" x14ac:dyDescent="0.25"/>
    <row r="605889" hidden="1" x14ac:dyDescent="0.25"/>
    <row r="605890" hidden="1" x14ac:dyDescent="0.25"/>
    <row r="605891" hidden="1" x14ac:dyDescent="0.25"/>
    <row r="605892" hidden="1" x14ac:dyDescent="0.25"/>
    <row r="605893" hidden="1" x14ac:dyDescent="0.25"/>
    <row r="605894" hidden="1" x14ac:dyDescent="0.25"/>
    <row r="605895" hidden="1" x14ac:dyDescent="0.25"/>
    <row r="605896" hidden="1" x14ac:dyDescent="0.25"/>
    <row r="605897" hidden="1" x14ac:dyDescent="0.25"/>
    <row r="605898" hidden="1" x14ac:dyDescent="0.25"/>
    <row r="605899" hidden="1" x14ac:dyDescent="0.25"/>
    <row r="605900" hidden="1" x14ac:dyDescent="0.25"/>
    <row r="605901" hidden="1" x14ac:dyDescent="0.25"/>
    <row r="605902" hidden="1" x14ac:dyDescent="0.25"/>
    <row r="605903" hidden="1" x14ac:dyDescent="0.25"/>
    <row r="605904" hidden="1" x14ac:dyDescent="0.25"/>
    <row r="605905" hidden="1" x14ac:dyDescent="0.25"/>
    <row r="605906" hidden="1" x14ac:dyDescent="0.25"/>
    <row r="605907" hidden="1" x14ac:dyDescent="0.25"/>
    <row r="605908" hidden="1" x14ac:dyDescent="0.25"/>
    <row r="605909" hidden="1" x14ac:dyDescent="0.25"/>
    <row r="605910" hidden="1" x14ac:dyDescent="0.25"/>
    <row r="605911" hidden="1" x14ac:dyDescent="0.25"/>
    <row r="605912" hidden="1" x14ac:dyDescent="0.25"/>
    <row r="605913" hidden="1" x14ac:dyDescent="0.25"/>
    <row r="605914" hidden="1" x14ac:dyDescent="0.25"/>
    <row r="605915" hidden="1" x14ac:dyDescent="0.25"/>
    <row r="605916" hidden="1" x14ac:dyDescent="0.25"/>
    <row r="605917" hidden="1" x14ac:dyDescent="0.25"/>
    <row r="605918" hidden="1" x14ac:dyDescent="0.25"/>
    <row r="605919" hidden="1" x14ac:dyDescent="0.25"/>
    <row r="605920" hidden="1" x14ac:dyDescent="0.25"/>
    <row r="605921" hidden="1" x14ac:dyDescent="0.25"/>
    <row r="605922" hidden="1" x14ac:dyDescent="0.25"/>
    <row r="605923" hidden="1" x14ac:dyDescent="0.25"/>
    <row r="605924" hidden="1" x14ac:dyDescent="0.25"/>
    <row r="605925" hidden="1" x14ac:dyDescent="0.25"/>
    <row r="605926" hidden="1" x14ac:dyDescent="0.25"/>
    <row r="605927" hidden="1" x14ac:dyDescent="0.25"/>
    <row r="605928" hidden="1" x14ac:dyDescent="0.25"/>
    <row r="605929" hidden="1" x14ac:dyDescent="0.25"/>
    <row r="605930" hidden="1" x14ac:dyDescent="0.25"/>
    <row r="605931" hidden="1" x14ac:dyDescent="0.25"/>
    <row r="605932" hidden="1" x14ac:dyDescent="0.25"/>
    <row r="605933" hidden="1" x14ac:dyDescent="0.25"/>
    <row r="605934" hidden="1" x14ac:dyDescent="0.25"/>
    <row r="605935" hidden="1" x14ac:dyDescent="0.25"/>
    <row r="605936" hidden="1" x14ac:dyDescent="0.25"/>
    <row r="605937" hidden="1" x14ac:dyDescent="0.25"/>
    <row r="605938" hidden="1" x14ac:dyDescent="0.25"/>
    <row r="605939" hidden="1" x14ac:dyDescent="0.25"/>
    <row r="605940" hidden="1" x14ac:dyDescent="0.25"/>
    <row r="605941" hidden="1" x14ac:dyDescent="0.25"/>
    <row r="605942" hidden="1" x14ac:dyDescent="0.25"/>
    <row r="605943" hidden="1" x14ac:dyDescent="0.25"/>
    <row r="605944" hidden="1" x14ac:dyDescent="0.25"/>
    <row r="605945" hidden="1" x14ac:dyDescent="0.25"/>
    <row r="605946" hidden="1" x14ac:dyDescent="0.25"/>
    <row r="605947" hidden="1" x14ac:dyDescent="0.25"/>
    <row r="605948" hidden="1" x14ac:dyDescent="0.25"/>
    <row r="605949" hidden="1" x14ac:dyDescent="0.25"/>
    <row r="605950" hidden="1" x14ac:dyDescent="0.25"/>
    <row r="605951" hidden="1" x14ac:dyDescent="0.25"/>
    <row r="605952" hidden="1" x14ac:dyDescent="0.25"/>
    <row r="605953" hidden="1" x14ac:dyDescent="0.25"/>
    <row r="605954" hidden="1" x14ac:dyDescent="0.25"/>
    <row r="605955" hidden="1" x14ac:dyDescent="0.25"/>
    <row r="605956" hidden="1" x14ac:dyDescent="0.25"/>
    <row r="605957" hidden="1" x14ac:dyDescent="0.25"/>
    <row r="605958" hidden="1" x14ac:dyDescent="0.25"/>
    <row r="605959" hidden="1" x14ac:dyDescent="0.25"/>
    <row r="605960" hidden="1" x14ac:dyDescent="0.25"/>
    <row r="605961" hidden="1" x14ac:dyDescent="0.25"/>
    <row r="605962" hidden="1" x14ac:dyDescent="0.25"/>
    <row r="605963" hidden="1" x14ac:dyDescent="0.25"/>
    <row r="605964" hidden="1" x14ac:dyDescent="0.25"/>
    <row r="605965" hidden="1" x14ac:dyDescent="0.25"/>
    <row r="605966" hidden="1" x14ac:dyDescent="0.25"/>
    <row r="605967" hidden="1" x14ac:dyDescent="0.25"/>
    <row r="605968" hidden="1" x14ac:dyDescent="0.25"/>
    <row r="605969" hidden="1" x14ac:dyDescent="0.25"/>
    <row r="605970" hidden="1" x14ac:dyDescent="0.25"/>
    <row r="605971" hidden="1" x14ac:dyDescent="0.25"/>
    <row r="605972" hidden="1" x14ac:dyDescent="0.25"/>
    <row r="605973" hidden="1" x14ac:dyDescent="0.25"/>
    <row r="605974" hidden="1" x14ac:dyDescent="0.25"/>
    <row r="605975" hidden="1" x14ac:dyDescent="0.25"/>
    <row r="605976" hidden="1" x14ac:dyDescent="0.25"/>
    <row r="605977" hidden="1" x14ac:dyDescent="0.25"/>
    <row r="605978" hidden="1" x14ac:dyDescent="0.25"/>
    <row r="605979" hidden="1" x14ac:dyDescent="0.25"/>
    <row r="605980" hidden="1" x14ac:dyDescent="0.25"/>
    <row r="605981" hidden="1" x14ac:dyDescent="0.25"/>
    <row r="605982" hidden="1" x14ac:dyDescent="0.25"/>
    <row r="605983" hidden="1" x14ac:dyDescent="0.25"/>
    <row r="605984" hidden="1" x14ac:dyDescent="0.25"/>
    <row r="605985" hidden="1" x14ac:dyDescent="0.25"/>
    <row r="605986" hidden="1" x14ac:dyDescent="0.25"/>
    <row r="605987" hidden="1" x14ac:dyDescent="0.25"/>
    <row r="605988" hidden="1" x14ac:dyDescent="0.25"/>
    <row r="605989" hidden="1" x14ac:dyDescent="0.25"/>
    <row r="605990" hidden="1" x14ac:dyDescent="0.25"/>
    <row r="605991" hidden="1" x14ac:dyDescent="0.25"/>
    <row r="605992" hidden="1" x14ac:dyDescent="0.25"/>
    <row r="605993" hidden="1" x14ac:dyDescent="0.25"/>
    <row r="605994" hidden="1" x14ac:dyDescent="0.25"/>
    <row r="605995" hidden="1" x14ac:dyDescent="0.25"/>
    <row r="605996" hidden="1" x14ac:dyDescent="0.25"/>
    <row r="605997" hidden="1" x14ac:dyDescent="0.25"/>
    <row r="605998" hidden="1" x14ac:dyDescent="0.25"/>
    <row r="605999" hidden="1" x14ac:dyDescent="0.25"/>
    <row r="606000" hidden="1" x14ac:dyDescent="0.25"/>
    <row r="606001" hidden="1" x14ac:dyDescent="0.25"/>
    <row r="606002" hidden="1" x14ac:dyDescent="0.25"/>
    <row r="606003" hidden="1" x14ac:dyDescent="0.25"/>
    <row r="606004" hidden="1" x14ac:dyDescent="0.25"/>
    <row r="606005" hidden="1" x14ac:dyDescent="0.25"/>
    <row r="606006" hidden="1" x14ac:dyDescent="0.25"/>
    <row r="606007" hidden="1" x14ac:dyDescent="0.25"/>
    <row r="606008" hidden="1" x14ac:dyDescent="0.25"/>
    <row r="606009" hidden="1" x14ac:dyDescent="0.25"/>
    <row r="606010" hidden="1" x14ac:dyDescent="0.25"/>
    <row r="606011" hidden="1" x14ac:dyDescent="0.25"/>
    <row r="606012" hidden="1" x14ac:dyDescent="0.25"/>
    <row r="606013" hidden="1" x14ac:dyDescent="0.25"/>
    <row r="606014" hidden="1" x14ac:dyDescent="0.25"/>
    <row r="606015" hidden="1" x14ac:dyDescent="0.25"/>
    <row r="606016" hidden="1" x14ac:dyDescent="0.25"/>
    <row r="606017" hidden="1" x14ac:dyDescent="0.25"/>
    <row r="606018" hidden="1" x14ac:dyDescent="0.25"/>
    <row r="606019" hidden="1" x14ac:dyDescent="0.25"/>
    <row r="606020" hidden="1" x14ac:dyDescent="0.25"/>
    <row r="606021" hidden="1" x14ac:dyDescent="0.25"/>
    <row r="606022" hidden="1" x14ac:dyDescent="0.25"/>
    <row r="606023" hidden="1" x14ac:dyDescent="0.25"/>
    <row r="606024" hidden="1" x14ac:dyDescent="0.25"/>
    <row r="606025" hidden="1" x14ac:dyDescent="0.25"/>
    <row r="606026" hidden="1" x14ac:dyDescent="0.25"/>
    <row r="606027" hidden="1" x14ac:dyDescent="0.25"/>
    <row r="606028" hidden="1" x14ac:dyDescent="0.25"/>
    <row r="606029" hidden="1" x14ac:dyDescent="0.25"/>
    <row r="606030" hidden="1" x14ac:dyDescent="0.25"/>
    <row r="606031" hidden="1" x14ac:dyDescent="0.25"/>
    <row r="606032" hidden="1" x14ac:dyDescent="0.25"/>
    <row r="606033" hidden="1" x14ac:dyDescent="0.25"/>
    <row r="606034" hidden="1" x14ac:dyDescent="0.25"/>
    <row r="606035" hidden="1" x14ac:dyDescent="0.25"/>
    <row r="606036" hidden="1" x14ac:dyDescent="0.25"/>
    <row r="606037" hidden="1" x14ac:dyDescent="0.25"/>
    <row r="606038" hidden="1" x14ac:dyDescent="0.25"/>
    <row r="606039" hidden="1" x14ac:dyDescent="0.25"/>
    <row r="606040" hidden="1" x14ac:dyDescent="0.25"/>
    <row r="606041" hidden="1" x14ac:dyDescent="0.25"/>
    <row r="606042" hidden="1" x14ac:dyDescent="0.25"/>
    <row r="606043" hidden="1" x14ac:dyDescent="0.25"/>
    <row r="606044" hidden="1" x14ac:dyDescent="0.25"/>
    <row r="606045" hidden="1" x14ac:dyDescent="0.25"/>
    <row r="606046" hidden="1" x14ac:dyDescent="0.25"/>
    <row r="606047" hidden="1" x14ac:dyDescent="0.25"/>
    <row r="606048" hidden="1" x14ac:dyDescent="0.25"/>
    <row r="606049" hidden="1" x14ac:dyDescent="0.25"/>
    <row r="606050" hidden="1" x14ac:dyDescent="0.25"/>
    <row r="606051" hidden="1" x14ac:dyDescent="0.25"/>
    <row r="606052" hidden="1" x14ac:dyDescent="0.25"/>
    <row r="606053" hidden="1" x14ac:dyDescent="0.25"/>
    <row r="606054" hidden="1" x14ac:dyDescent="0.25"/>
    <row r="606055" hidden="1" x14ac:dyDescent="0.25"/>
    <row r="606056" hidden="1" x14ac:dyDescent="0.25"/>
    <row r="606057" hidden="1" x14ac:dyDescent="0.25"/>
    <row r="606058" hidden="1" x14ac:dyDescent="0.25"/>
    <row r="606059" hidden="1" x14ac:dyDescent="0.25"/>
    <row r="606060" hidden="1" x14ac:dyDescent="0.25"/>
    <row r="606061" hidden="1" x14ac:dyDescent="0.25"/>
    <row r="606062" hidden="1" x14ac:dyDescent="0.25"/>
    <row r="606063" hidden="1" x14ac:dyDescent="0.25"/>
    <row r="606064" hidden="1" x14ac:dyDescent="0.25"/>
    <row r="606065" hidden="1" x14ac:dyDescent="0.25"/>
    <row r="606066" hidden="1" x14ac:dyDescent="0.25"/>
    <row r="606067" hidden="1" x14ac:dyDescent="0.25"/>
    <row r="606068" hidden="1" x14ac:dyDescent="0.25"/>
    <row r="606069" hidden="1" x14ac:dyDescent="0.25"/>
    <row r="606070" hidden="1" x14ac:dyDescent="0.25"/>
    <row r="606071" hidden="1" x14ac:dyDescent="0.25"/>
    <row r="606072" hidden="1" x14ac:dyDescent="0.25"/>
    <row r="606073" hidden="1" x14ac:dyDescent="0.25"/>
    <row r="606074" hidden="1" x14ac:dyDescent="0.25"/>
    <row r="606075" hidden="1" x14ac:dyDescent="0.25"/>
    <row r="606076" hidden="1" x14ac:dyDescent="0.25"/>
    <row r="606077" hidden="1" x14ac:dyDescent="0.25"/>
    <row r="606078" hidden="1" x14ac:dyDescent="0.25"/>
    <row r="606079" hidden="1" x14ac:dyDescent="0.25"/>
    <row r="606080" hidden="1" x14ac:dyDescent="0.25"/>
    <row r="606081" hidden="1" x14ac:dyDescent="0.25"/>
    <row r="606082" hidden="1" x14ac:dyDescent="0.25"/>
    <row r="606083" hidden="1" x14ac:dyDescent="0.25"/>
    <row r="606084" hidden="1" x14ac:dyDescent="0.25"/>
    <row r="606085" hidden="1" x14ac:dyDescent="0.25"/>
    <row r="606086" hidden="1" x14ac:dyDescent="0.25"/>
    <row r="606087" hidden="1" x14ac:dyDescent="0.25"/>
    <row r="606088" hidden="1" x14ac:dyDescent="0.25"/>
    <row r="606089" hidden="1" x14ac:dyDescent="0.25"/>
    <row r="606090" hidden="1" x14ac:dyDescent="0.25"/>
    <row r="606091" hidden="1" x14ac:dyDescent="0.25"/>
    <row r="606092" hidden="1" x14ac:dyDescent="0.25"/>
    <row r="606093" hidden="1" x14ac:dyDescent="0.25"/>
    <row r="606094" hidden="1" x14ac:dyDescent="0.25"/>
    <row r="606095" hidden="1" x14ac:dyDescent="0.25"/>
    <row r="606096" hidden="1" x14ac:dyDescent="0.25"/>
    <row r="606097" hidden="1" x14ac:dyDescent="0.25"/>
    <row r="606098" hidden="1" x14ac:dyDescent="0.25"/>
    <row r="606099" hidden="1" x14ac:dyDescent="0.25"/>
    <row r="606100" hidden="1" x14ac:dyDescent="0.25"/>
    <row r="606101" hidden="1" x14ac:dyDescent="0.25"/>
    <row r="606102" hidden="1" x14ac:dyDescent="0.25"/>
    <row r="606103" hidden="1" x14ac:dyDescent="0.25"/>
    <row r="606104" hidden="1" x14ac:dyDescent="0.25"/>
    <row r="606105" hidden="1" x14ac:dyDescent="0.25"/>
    <row r="606106" hidden="1" x14ac:dyDescent="0.25"/>
    <row r="606107" hidden="1" x14ac:dyDescent="0.25"/>
    <row r="606108" hidden="1" x14ac:dyDescent="0.25"/>
    <row r="606109" hidden="1" x14ac:dyDescent="0.25"/>
    <row r="606110" hidden="1" x14ac:dyDescent="0.25"/>
    <row r="606111" hidden="1" x14ac:dyDescent="0.25"/>
    <row r="606112" hidden="1" x14ac:dyDescent="0.25"/>
    <row r="606113" hidden="1" x14ac:dyDescent="0.25"/>
    <row r="606114" hidden="1" x14ac:dyDescent="0.25"/>
    <row r="606115" hidden="1" x14ac:dyDescent="0.25"/>
    <row r="606116" hidden="1" x14ac:dyDescent="0.25"/>
    <row r="606117" hidden="1" x14ac:dyDescent="0.25"/>
    <row r="606118" hidden="1" x14ac:dyDescent="0.25"/>
    <row r="606119" hidden="1" x14ac:dyDescent="0.25"/>
    <row r="606120" hidden="1" x14ac:dyDescent="0.25"/>
    <row r="606121" hidden="1" x14ac:dyDescent="0.25"/>
    <row r="606122" hidden="1" x14ac:dyDescent="0.25"/>
    <row r="606123" hidden="1" x14ac:dyDescent="0.25"/>
    <row r="606124" hidden="1" x14ac:dyDescent="0.25"/>
    <row r="606125" hidden="1" x14ac:dyDescent="0.25"/>
    <row r="606126" hidden="1" x14ac:dyDescent="0.25"/>
    <row r="606127" hidden="1" x14ac:dyDescent="0.25"/>
    <row r="606128" hidden="1" x14ac:dyDescent="0.25"/>
    <row r="606129" hidden="1" x14ac:dyDescent="0.25"/>
    <row r="606130" hidden="1" x14ac:dyDescent="0.25"/>
    <row r="606131" hidden="1" x14ac:dyDescent="0.25"/>
    <row r="606132" hidden="1" x14ac:dyDescent="0.25"/>
    <row r="606133" hidden="1" x14ac:dyDescent="0.25"/>
    <row r="606134" hidden="1" x14ac:dyDescent="0.25"/>
    <row r="606135" hidden="1" x14ac:dyDescent="0.25"/>
    <row r="606136" hidden="1" x14ac:dyDescent="0.25"/>
    <row r="606137" hidden="1" x14ac:dyDescent="0.25"/>
    <row r="606138" hidden="1" x14ac:dyDescent="0.25"/>
    <row r="606139" hidden="1" x14ac:dyDescent="0.25"/>
    <row r="606140" hidden="1" x14ac:dyDescent="0.25"/>
    <row r="606141" hidden="1" x14ac:dyDescent="0.25"/>
    <row r="606142" hidden="1" x14ac:dyDescent="0.25"/>
    <row r="606143" hidden="1" x14ac:dyDescent="0.25"/>
    <row r="606144" hidden="1" x14ac:dyDescent="0.25"/>
    <row r="606145" hidden="1" x14ac:dyDescent="0.25"/>
    <row r="606146" hidden="1" x14ac:dyDescent="0.25"/>
    <row r="606147" hidden="1" x14ac:dyDescent="0.25"/>
    <row r="606148" hidden="1" x14ac:dyDescent="0.25"/>
    <row r="606149" hidden="1" x14ac:dyDescent="0.25"/>
    <row r="606150" hidden="1" x14ac:dyDescent="0.25"/>
    <row r="606151" hidden="1" x14ac:dyDescent="0.25"/>
    <row r="606152" hidden="1" x14ac:dyDescent="0.25"/>
    <row r="606153" hidden="1" x14ac:dyDescent="0.25"/>
    <row r="606154" hidden="1" x14ac:dyDescent="0.25"/>
    <row r="606155" hidden="1" x14ac:dyDescent="0.25"/>
    <row r="606156" hidden="1" x14ac:dyDescent="0.25"/>
    <row r="606157" hidden="1" x14ac:dyDescent="0.25"/>
    <row r="606158" hidden="1" x14ac:dyDescent="0.25"/>
    <row r="606159" hidden="1" x14ac:dyDescent="0.25"/>
    <row r="606160" hidden="1" x14ac:dyDescent="0.25"/>
    <row r="606161" hidden="1" x14ac:dyDescent="0.25"/>
    <row r="606162" hidden="1" x14ac:dyDescent="0.25"/>
    <row r="606163" hidden="1" x14ac:dyDescent="0.25"/>
    <row r="606164" hidden="1" x14ac:dyDescent="0.25"/>
    <row r="606165" hidden="1" x14ac:dyDescent="0.25"/>
    <row r="606166" hidden="1" x14ac:dyDescent="0.25"/>
    <row r="606167" hidden="1" x14ac:dyDescent="0.25"/>
    <row r="606168" hidden="1" x14ac:dyDescent="0.25"/>
    <row r="606169" hidden="1" x14ac:dyDescent="0.25"/>
    <row r="606170" hidden="1" x14ac:dyDescent="0.25"/>
    <row r="606171" hidden="1" x14ac:dyDescent="0.25"/>
    <row r="606172" hidden="1" x14ac:dyDescent="0.25"/>
    <row r="606173" hidden="1" x14ac:dyDescent="0.25"/>
    <row r="606174" hidden="1" x14ac:dyDescent="0.25"/>
    <row r="606175" hidden="1" x14ac:dyDescent="0.25"/>
    <row r="606176" hidden="1" x14ac:dyDescent="0.25"/>
    <row r="606177" hidden="1" x14ac:dyDescent="0.25"/>
    <row r="606178" hidden="1" x14ac:dyDescent="0.25"/>
    <row r="606179" hidden="1" x14ac:dyDescent="0.25"/>
    <row r="606180" hidden="1" x14ac:dyDescent="0.25"/>
    <row r="606181" hidden="1" x14ac:dyDescent="0.25"/>
    <row r="606182" hidden="1" x14ac:dyDescent="0.25"/>
    <row r="606183" hidden="1" x14ac:dyDescent="0.25"/>
    <row r="606184" hidden="1" x14ac:dyDescent="0.25"/>
    <row r="606185" hidden="1" x14ac:dyDescent="0.25"/>
    <row r="606186" hidden="1" x14ac:dyDescent="0.25"/>
    <row r="606187" hidden="1" x14ac:dyDescent="0.25"/>
    <row r="606188" hidden="1" x14ac:dyDescent="0.25"/>
    <row r="606189" hidden="1" x14ac:dyDescent="0.25"/>
    <row r="606190" hidden="1" x14ac:dyDescent="0.25"/>
    <row r="606191" hidden="1" x14ac:dyDescent="0.25"/>
    <row r="606192" hidden="1" x14ac:dyDescent="0.25"/>
    <row r="606193" hidden="1" x14ac:dyDescent="0.25"/>
    <row r="606194" hidden="1" x14ac:dyDescent="0.25"/>
    <row r="606195" hidden="1" x14ac:dyDescent="0.25"/>
    <row r="606196" hidden="1" x14ac:dyDescent="0.25"/>
    <row r="606197" hidden="1" x14ac:dyDescent="0.25"/>
    <row r="606198" hidden="1" x14ac:dyDescent="0.25"/>
    <row r="606199" hidden="1" x14ac:dyDescent="0.25"/>
    <row r="606200" hidden="1" x14ac:dyDescent="0.25"/>
    <row r="606201" hidden="1" x14ac:dyDescent="0.25"/>
    <row r="606202" hidden="1" x14ac:dyDescent="0.25"/>
    <row r="606203" hidden="1" x14ac:dyDescent="0.25"/>
    <row r="606204" hidden="1" x14ac:dyDescent="0.25"/>
    <row r="606205" hidden="1" x14ac:dyDescent="0.25"/>
    <row r="606206" hidden="1" x14ac:dyDescent="0.25"/>
    <row r="606207" hidden="1" x14ac:dyDescent="0.25"/>
    <row r="606208" hidden="1" x14ac:dyDescent="0.25"/>
    <row r="606209" hidden="1" x14ac:dyDescent="0.25"/>
    <row r="606210" hidden="1" x14ac:dyDescent="0.25"/>
    <row r="606211" hidden="1" x14ac:dyDescent="0.25"/>
    <row r="606212" hidden="1" x14ac:dyDescent="0.25"/>
    <row r="606213" hidden="1" x14ac:dyDescent="0.25"/>
    <row r="606214" hidden="1" x14ac:dyDescent="0.25"/>
    <row r="606215" hidden="1" x14ac:dyDescent="0.25"/>
    <row r="606216" hidden="1" x14ac:dyDescent="0.25"/>
    <row r="606217" hidden="1" x14ac:dyDescent="0.25"/>
    <row r="606218" hidden="1" x14ac:dyDescent="0.25"/>
    <row r="606219" hidden="1" x14ac:dyDescent="0.25"/>
    <row r="606220" hidden="1" x14ac:dyDescent="0.25"/>
    <row r="606221" hidden="1" x14ac:dyDescent="0.25"/>
    <row r="606222" hidden="1" x14ac:dyDescent="0.25"/>
    <row r="606223" hidden="1" x14ac:dyDescent="0.25"/>
    <row r="606224" hidden="1" x14ac:dyDescent="0.25"/>
    <row r="606225" hidden="1" x14ac:dyDescent="0.25"/>
    <row r="606226" hidden="1" x14ac:dyDescent="0.25"/>
    <row r="606227" hidden="1" x14ac:dyDescent="0.25"/>
    <row r="606228" hidden="1" x14ac:dyDescent="0.25"/>
    <row r="606229" hidden="1" x14ac:dyDescent="0.25"/>
    <row r="606230" hidden="1" x14ac:dyDescent="0.25"/>
    <row r="606231" hidden="1" x14ac:dyDescent="0.25"/>
    <row r="606232" hidden="1" x14ac:dyDescent="0.25"/>
    <row r="606233" hidden="1" x14ac:dyDescent="0.25"/>
    <row r="606234" hidden="1" x14ac:dyDescent="0.25"/>
    <row r="606235" hidden="1" x14ac:dyDescent="0.25"/>
    <row r="606236" hidden="1" x14ac:dyDescent="0.25"/>
    <row r="606237" hidden="1" x14ac:dyDescent="0.25"/>
    <row r="606238" hidden="1" x14ac:dyDescent="0.25"/>
    <row r="606239" hidden="1" x14ac:dyDescent="0.25"/>
    <row r="606240" hidden="1" x14ac:dyDescent="0.25"/>
    <row r="606241" hidden="1" x14ac:dyDescent="0.25"/>
    <row r="606242" hidden="1" x14ac:dyDescent="0.25"/>
    <row r="606243" hidden="1" x14ac:dyDescent="0.25"/>
    <row r="606244" hidden="1" x14ac:dyDescent="0.25"/>
    <row r="606245" hidden="1" x14ac:dyDescent="0.25"/>
    <row r="606246" hidden="1" x14ac:dyDescent="0.25"/>
    <row r="606247" hidden="1" x14ac:dyDescent="0.25"/>
    <row r="606248" hidden="1" x14ac:dyDescent="0.25"/>
    <row r="606249" hidden="1" x14ac:dyDescent="0.25"/>
    <row r="606250" hidden="1" x14ac:dyDescent="0.25"/>
    <row r="606251" hidden="1" x14ac:dyDescent="0.25"/>
    <row r="606252" hidden="1" x14ac:dyDescent="0.25"/>
    <row r="606253" hidden="1" x14ac:dyDescent="0.25"/>
    <row r="606254" hidden="1" x14ac:dyDescent="0.25"/>
    <row r="606255" hidden="1" x14ac:dyDescent="0.25"/>
    <row r="606256" hidden="1" x14ac:dyDescent="0.25"/>
    <row r="606257" hidden="1" x14ac:dyDescent="0.25"/>
    <row r="606258" hidden="1" x14ac:dyDescent="0.25"/>
    <row r="606259" hidden="1" x14ac:dyDescent="0.25"/>
    <row r="606260" hidden="1" x14ac:dyDescent="0.25"/>
    <row r="606261" hidden="1" x14ac:dyDescent="0.25"/>
    <row r="606262" hidden="1" x14ac:dyDescent="0.25"/>
    <row r="606263" hidden="1" x14ac:dyDescent="0.25"/>
    <row r="606264" hidden="1" x14ac:dyDescent="0.25"/>
    <row r="606265" hidden="1" x14ac:dyDescent="0.25"/>
    <row r="606266" hidden="1" x14ac:dyDescent="0.25"/>
    <row r="606267" hidden="1" x14ac:dyDescent="0.25"/>
    <row r="606268" hidden="1" x14ac:dyDescent="0.25"/>
    <row r="606269" hidden="1" x14ac:dyDescent="0.25"/>
    <row r="606270" hidden="1" x14ac:dyDescent="0.25"/>
    <row r="606271" hidden="1" x14ac:dyDescent="0.25"/>
    <row r="606272" hidden="1" x14ac:dyDescent="0.25"/>
    <row r="606273" hidden="1" x14ac:dyDescent="0.25"/>
    <row r="606274" hidden="1" x14ac:dyDescent="0.25"/>
    <row r="606275" hidden="1" x14ac:dyDescent="0.25"/>
    <row r="606276" hidden="1" x14ac:dyDescent="0.25"/>
    <row r="606277" hidden="1" x14ac:dyDescent="0.25"/>
    <row r="606278" hidden="1" x14ac:dyDescent="0.25"/>
    <row r="606279" hidden="1" x14ac:dyDescent="0.25"/>
    <row r="606280" hidden="1" x14ac:dyDescent="0.25"/>
    <row r="606281" hidden="1" x14ac:dyDescent="0.25"/>
    <row r="606282" hidden="1" x14ac:dyDescent="0.25"/>
    <row r="606283" hidden="1" x14ac:dyDescent="0.25"/>
    <row r="606284" hidden="1" x14ac:dyDescent="0.25"/>
    <row r="606285" hidden="1" x14ac:dyDescent="0.25"/>
    <row r="606286" hidden="1" x14ac:dyDescent="0.25"/>
    <row r="606287" hidden="1" x14ac:dyDescent="0.25"/>
    <row r="606288" hidden="1" x14ac:dyDescent="0.25"/>
    <row r="606289" hidden="1" x14ac:dyDescent="0.25"/>
    <row r="606290" hidden="1" x14ac:dyDescent="0.25"/>
    <row r="606291" hidden="1" x14ac:dyDescent="0.25"/>
    <row r="606292" hidden="1" x14ac:dyDescent="0.25"/>
    <row r="606293" hidden="1" x14ac:dyDescent="0.25"/>
    <row r="606294" hidden="1" x14ac:dyDescent="0.25"/>
    <row r="606295" hidden="1" x14ac:dyDescent="0.25"/>
    <row r="606296" hidden="1" x14ac:dyDescent="0.25"/>
    <row r="606297" hidden="1" x14ac:dyDescent="0.25"/>
    <row r="606298" hidden="1" x14ac:dyDescent="0.25"/>
    <row r="606299" hidden="1" x14ac:dyDescent="0.25"/>
    <row r="606300" hidden="1" x14ac:dyDescent="0.25"/>
    <row r="606301" hidden="1" x14ac:dyDescent="0.25"/>
    <row r="606302" hidden="1" x14ac:dyDescent="0.25"/>
    <row r="606303" hidden="1" x14ac:dyDescent="0.25"/>
    <row r="606304" hidden="1" x14ac:dyDescent="0.25"/>
    <row r="606305" hidden="1" x14ac:dyDescent="0.25"/>
    <row r="606306" hidden="1" x14ac:dyDescent="0.25"/>
    <row r="606307" hidden="1" x14ac:dyDescent="0.25"/>
    <row r="606308" hidden="1" x14ac:dyDescent="0.25"/>
    <row r="606309" hidden="1" x14ac:dyDescent="0.25"/>
    <row r="606310" hidden="1" x14ac:dyDescent="0.25"/>
    <row r="606311" hidden="1" x14ac:dyDescent="0.25"/>
    <row r="606312" hidden="1" x14ac:dyDescent="0.25"/>
    <row r="606313" hidden="1" x14ac:dyDescent="0.25"/>
    <row r="606314" hidden="1" x14ac:dyDescent="0.25"/>
    <row r="606315" hidden="1" x14ac:dyDescent="0.25"/>
    <row r="606316" hidden="1" x14ac:dyDescent="0.25"/>
    <row r="606317" hidden="1" x14ac:dyDescent="0.25"/>
    <row r="606318" hidden="1" x14ac:dyDescent="0.25"/>
    <row r="606319" hidden="1" x14ac:dyDescent="0.25"/>
    <row r="606320" hidden="1" x14ac:dyDescent="0.25"/>
    <row r="606321" hidden="1" x14ac:dyDescent="0.25"/>
    <row r="606322" hidden="1" x14ac:dyDescent="0.25"/>
    <row r="606323" hidden="1" x14ac:dyDescent="0.25"/>
    <row r="606324" hidden="1" x14ac:dyDescent="0.25"/>
    <row r="606325" hidden="1" x14ac:dyDescent="0.25"/>
    <row r="606326" hidden="1" x14ac:dyDescent="0.25"/>
    <row r="606327" hidden="1" x14ac:dyDescent="0.25"/>
    <row r="606328" hidden="1" x14ac:dyDescent="0.25"/>
    <row r="606329" hidden="1" x14ac:dyDescent="0.25"/>
    <row r="606330" hidden="1" x14ac:dyDescent="0.25"/>
    <row r="606331" hidden="1" x14ac:dyDescent="0.25"/>
    <row r="606332" hidden="1" x14ac:dyDescent="0.25"/>
    <row r="606333" hidden="1" x14ac:dyDescent="0.25"/>
    <row r="606334" hidden="1" x14ac:dyDescent="0.25"/>
    <row r="606335" hidden="1" x14ac:dyDescent="0.25"/>
    <row r="606336" hidden="1" x14ac:dyDescent="0.25"/>
    <row r="606337" hidden="1" x14ac:dyDescent="0.25"/>
    <row r="606338" hidden="1" x14ac:dyDescent="0.25"/>
    <row r="606339" hidden="1" x14ac:dyDescent="0.25"/>
    <row r="606340" hidden="1" x14ac:dyDescent="0.25"/>
    <row r="606341" hidden="1" x14ac:dyDescent="0.25"/>
    <row r="606342" hidden="1" x14ac:dyDescent="0.25"/>
    <row r="606343" hidden="1" x14ac:dyDescent="0.25"/>
    <row r="606344" hidden="1" x14ac:dyDescent="0.25"/>
    <row r="606345" hidden="1" x14ac:dyDescent="0.25"/>
    <row r="606346" hidden="1" x14ac:dyDescent="0.25"/>
    <row r="606347" hidden="1" x14ac:dyDescent="0.25"/>
    <row r="606348" hidden="1" x14ac:dyDescent="0.25"/>
    <row r="606349" hidden="1" x14ac:dyDescent="0.25"/>
    <row r="606350" hidden="1" x14ac:dyDescent="0.25"/>
    <row r="606351" hidden="1" x14ac:dyDescent="0.25"/>
    <row r="606352" hidden="1" x14ac:dyDescent="0.25"/>
    <row r="606353" hidden="1" x14ac:dyDescent="0.25"/>
    <row r="606354" hidden="1" x14ac:dyDescent="0.25"/>
    <row r="606355" hidden="1" x14ac:dyDescent="0.25"/>
    <row r="606356" hidden="1" x14ac:dyDescent="0.25"/>
    <row r="606357" hidden="1" x14ac:dyDescent="0.25"/>
    <row r="606358" hidden="1" x14ac:dyDescent="0.25"/>
    <row r="606359" hidden="1" x14ac:dyDescent="0.25"/>
    <row r="606360" hidden="1" x14ac:dyDescent="0.25"/>
    <row r="606361" hidden="1" x14ac:dyDescent="0.25"/>
    <row r="606362" hidden="1" x14ac:dyDescent="0.25"/>
    <row r="606363" hidden="1" x14ac:dyDescent="0.25"/>
    <row r="606364" hidden="1" x14ac:dyDescent="0.25"/>
    <row r="606365" hidden="1" x14ac:dyDescent="0.25"/>
    <row r="606366" hidden="1" x14ac:dyDescent="0.25"/>
    <row r="606367" hidden="1" x14ac:dyDescent="0.25"/>
    <row r="606368" hidden="1" x14ac:dyDescent="0.25"/>
    <row r="606369" hidden="1" x14ac:dyDescent="0.25"/>
    <row r="606370" hidden="1" x14ac:dyDescent="0.25"/>
    <row r="606371" hidden="1" x14ac:dyDescent="0.25"/>
    <row r="606372" hidden="1" x14ac:dyDescent="0.25"/>
    <row r="606373" hidden="1" x14ac:dyDescent="0.25"/>
    <row r="606374" hidden="1" x14ac:dyDescent="0.25"/>
    <row r="606375" hidden="1" x14ac:dyDescent="0.25"/>
    <row r="606376" hidden="1" x14ac:dyDescent="0.25"/>
    <row r="606377" hidden="1" x14ac:dyDescent="0.25"/>
    <row r="606378" hidden="1" x14ac:dyDescent="0.25"/>
    <row r="606379" hidden="1" x14ac:dyDescent="0.25"/>
    <row r="606380" hidden="1" x14ac:dyDescent="0.25"/>
    <row r="606381" hidden="1" x14ac:dyDescent="0.25"/>
    <row r="606382" hidden="1" x14ac:dyDescent="0.25"/>
    <row r="606383" hidden="1" x14ac:dyDescent="0.25"/>
    <row r="606384" hidden="1" x14ac:dyDescent="0.25"/>
    <row r="606385" hidden="1" x14ac:dyDescent="0.25"/>
    <row r="606386" hidden="1" x14ac:dyDescent="0.25"/>
    <row r="606387" hidden="1" x14ac:dyDescent="0.25"/>
    <row r="606388" hidden="1" x14ac:dyDescent="0.25"/>
    <row r="606389" hidden="1" x14ac:dyDescent="0.25"/>
    <row r="606390" hidden="1" x14ac:dyDescent="0.25"/>
    <row r="606391" hidden="1" x14ac:dyDescent="0.25"/>
    <row r="606392" hidden="1" x14ac:dyDescent="0.25"/>
    <row r="606393" hidden="1" x14ac:dyDescent="0.25"/>
    <row r="606394" hidden="1" x14ac:dyDescent="0.25"/>
    <row r="606395" hidden="1" x14ac:dyDescent="0.25"/>
    <row r="606396" hidden="1" x14ac:dyDescent="0.25"/>
    <row r="606397" hidden="1" x14ac:dyDescent="0.25"/>
    <row r="606398" hidden="1" x14ac:dyDescent="0.25"/>
    <row r="606399" hidden="1" x14ac:dyDescent="0.25"/>
    <row r="606400" hidden="1" x14ac:dyDescent="0.25"/>
    <row r="606401" hidden="1" x14ac:dyDescent="0.25"/>
    <row r="606402" hidden="1" x14ac:dyDescent="0.25"/>
    <row r="606403" hidden="1" x14ac:dyDescent="0.25"/>
    <row r="606404" hidden="1" x14ac:dyDescent="0.25"/>
    <row r="606405" hidden="1" x14ac:dyDescent="0.25"/>
    <row r="606406" hidden="1" x14ac:dyDescent="0.25"/>
    <row r="606407" hidden="1" x14ac:dyDescent="0.25"/>
    <row r="606408" hidden="1" x14ac:dyDescent="0.25"/>
    <row r="606409" hidden="1" x14ac:dyDescent="0.25"/>
    <row r="606410" hidden="1" x14ac:dyDescent="0.25"/>
    <row r="606411" hidden="1" x14ac:dyDescent="0.25"/>
    <row r="606412" hidden="1" x14ac:dyDescent="0.25"/>
    <row r="606413" hidden="1" x14ac:dyDescent="0.25"/>
    <row r="606414" hidden="1" x14ac:dyDescent="0.25"/>
    <row r="606415" hidden="1" x14ac:dyDescent="0.25"/>
    <row r="606416" hidden="1" x14ac:dyDescent="0.25"/>
    <row r="606417" hidden="1" x14ac:dyDescent="0.25"/>
    <row r="606418" hidden="1" x14ac:dyDescent="0.25"/>
    <row r="606419" hidden="1" x14ac:dyDescent="0.25"/>
    <row r="606420" hidden="1" x14ac:dyDescent="0.25"/>
    <row r="606421" hidden="1" x14ac:dyDescent="0.25"/>
    <row r="606422" hidden="1" x14ac:dyDescent="0.25"/>
    <row r="606423" hidden="1" x14ac:dyDescent="0.25"/>
    <row r="606424" hidden="1" x14ac:dyDescent="0.25"/>
    <row r="606425" hidden="1" x14ac:dyDescent="0.25"/>
    <row r="606426" hidden="1" x14ac:dyDescent="0.25"/>
    <row r="606427" hidden="1" x14ac:dyDescent="0.25"/>
    <row r="606428" hidden="1" x14ac:dyDescent="0.25"/>
    <row r="606429" hidden="1" x14ac:dyDescent="0.25"/>
    <row r="606430" hidden="1" x14ac:dyDescent="0.25"/>
    <row r="606431" hidden="1" x14ac:dyDescent="0.25"/>
    <row r="606432" hidden="1" x14ac:dyDescent="0.25"/>
    <row r="606433" hidden="1" x14ac:dyDescent="0.25"/>
    <row r="606434" hidden="1" x14ac:dyDescent="0.25"/>
    <row r="606435" hidden="1" x14ac:dyDescent="0.25"/>
    <row r="606436" hidden="1" x14ac:dyDescent="0.25"/>
    <row r="606437" hidden="1" x14ac:dyDescent="0.25"/>
    <row r="606438" hidden="1" x14ac:dyDescent="0.25"/>
    <row r="606439" hidden="1" x14ac:dyDescent="0.25"/>
    <row r="606440" hidden="1" x14ac:dyDescent="0.25"/>
    <row r="606441" hidden="1" x14ac:dyDescent="0.25"/>
    <row r="606442" hidden="1" x14ac:dyDescent="0.25"/>
    <row r="606443" hidden="1" x14ac:dyDescent="0.25"/>
    <row r="606444" hidden="1" x14ac:dyDescent="0.25"/>
    <row r="606445" hidden="1" x14ac:dyDescent="0.25"/>
    <row r="606446" hidden="1" x14ac:dyDescent="0.25"/>
    <row r="606447" hidden="1" x14ac:dyDescent="0.25"/>
    <row r="606448" hidden="1" x14ac:dyDescent="0.25"/>
    <row r="606449" hidden="1" x14ac:dyDescent="0.25"/>
    <row r="606450" hidden="1" x14ac:dyDescent="0.25"/>
    <row r="606451" hidden="1" x14ac:dyDescent="0.25"/>
    <row r="606452" hidden="1" x14ac:dyDescent="0.25"/>
    <row r="606453" hidden="1" x14ac:dyDescent="0.25"/>
    <row r="606454" hidden="1" x14ac:dyDescent="0.25"/>
    <row r="606455" hidden="1" x14ac:dyDescent="0.25"/>
    <row r="606456" hidden="1" x14ac:dyDescent="0.25"/>
    <row r="606457" hidden="1" x14ac:dyDescent="0.25"/>
    <row r="606458" hidden="1" x14ac:dyDescent="0.25"/>
    <row r="606459" hidden="1" x14ac:dyDescent="0.25"/>
    <row r="606460" hidden="1" x14ac:dyDescent="0.25"/>
    <row r="606461" hidden="1" x14ac:dyDescent="0.25"/>
    <row r="606462" hidden="1" x14ac:dyDescent="0.25"/>
    <row r="606463" hidden="1" x14ac:dyDescent="0.25"/>
    <row r="606464" hidden="1" x14ac:dyDescent="0.25"/>
    <row r="606465" hidden="1" x14ac:dyDescent="0.25"/>
    <row r="606466" hidden="1" x14ac:dyDescent="0.25"/>
    <row r="606467" hidden="1" x14ac:dyDescent="0.25"/>
    <row r="606468" hidden="1" x14ac:dyDescent="0.25"/>
    <row r="606469" hidden="1" x14ac:dyDescent="0.25"/>
    <row r="606470" hidden="1" x14ac:dyDescent="0.25"/>
    <row r="606471" hidden="1" x14ac:dyDescent="0.25"/>
    <row r="606472" hidden="1" x14ac:dyDescent="0.25"/>
    <row r="606473" hidden="1" x14ac:dyDescent="0.25"/>
    <row r="606474" hidden="1" x14ac:dyDescent="0.25"/>
    <row r="606475" hidden="1" x14ac:dyDescent="0.25"/>
    <row r="606476" hidden="1" x14ac:dyDescent="0.25"/>
    <row r="606477" hidden="1" x14ac:dyDescent="0.25"/>
    <row r="606478" hidden="1" x14ac:dyDescent="0.25"/>
    <row r="606479" hidden="1" x14ac:dyDescent="0.25"/>
    <row r="606480" hidden="1" x14ac:dyDescent="0.25"/>
    <row r="606481" hidden="1" x14ac:dyDescent="0.25"/>
    <row r="606482" hidden="1" x14ac:dyDescent="0.25"/>
    <row r="606483" hidden="1" x14ac:dyDescent="0.25"/>
    <row r="606484" hidden="1" x14ac:dyDescent="0.25"/>
    <row r="606485" hidden="1" x14ac:dyDescent="0.25"/>
    <row r="606486" hidden="1" x14ac:dyDescent="0.25"/>
    <row r="606487" hidden="1" x14ac:dyDescent="0.25"/>
    <row r="606488" hidden="1" x14ac:dyDescent="0.25"/>
    <row r="606489" hidden="1" x14ac:dyDescent="0.25"/>
    <row r="606490" hidden="1" x14ac:dyDescent="0.25"/>
    <row r="606491" hidden="1" x14ac:dyDescent="0.25"/>
    <row r="606492" hidden="1" x14ac:dyDescent="0.25"/>
    <row r="606493" hidden="1" x14ac:dyDescent="0.25"/>
    <row r="606494" hidden="1" x14ac:dyDescent="0.25"/>
    <row r="606495" hidden="1" x14ac:dyDescent="0.25"/>
    <row r="606496" hidden="1" x14ac:dyDescent="0.25"/>
    <row r="606497" hidden="1" x14ac:dyDescent="0.25"/>
    <row r="606498" hidden="1" x14ac:dyDescent="0.25"/>
    <row r="606499" hidden="1" x14ac:dyDescent="0.25"/>
    <row r="606500" hidden="1" x14ac:dyDescent="0.25"/>
    <row r="606501" hidden="1" x14ac:dyDescent="0.25"/>
    <row r="606502" hidden="1" x14ac:dyDescent="0.25"/>
    <row r="606503" hidden="1" x14ac:dyDescent="0.25"/>
    <row r="606504" hidden="1" x14ac:dyDescent="0.25"/>
    <row r="606505" hidden="1" x14ac:dyDescent="0.25"/>
    <row r="606506" hidden="1" x14ac:dyDescent="0.25"/>
    <row r="606507" hidden="1" x14ac:dyDescent="0.25"/>
    <row r="606508" hidden="1" x14ac:dyDescent="0.25"/>
    <row r="606509" hidden="1" x14ac:dyDescent="0.25"/>
    <row r="606510" hidden="1" x14ac:dyDescent="0.25"/>
    <row r="606511" hidden="1" x14ac:dyDescent="0.25"/>
    <row r="606512" hidden="1" x14ac:dyDescent="0.25"/>
    <row r="606513" hidden="1" x14ac:dyDescent="0.25"/>
    <row r="606514" hidden="1" x14ac:dyDescent="0.25"/>
    <row r="606515" hidden="1" x14ac:dyDescent="0.25"/>
    <row r="606516" hidden="1" x14ac:dyDescent="0.25"/>
    <row r="606517" hidden="1" x14ac:dyDescent="0.25"/>
    <row r="606518" hidden="1" x14ac:dyDescent="0.25"/>
    <row r="606519" hidden="1" x14ac:dyDescent="0.25"/>
    <row r="606520" hidden="1" x14ac:dyDescent="0.25"/>
    <row r="606521" hidden="1" x14ac:dyDescent="0.25"/>
    <row r="606522" hidden="1" x14ac:dyDescent="0.25"/>
    <row r="606523" hidden="1" x14ac:dyDescent="0.25"/>
    <row r="606524" hidden="1" x14ac:dyDescent="0.25"/>
    <row r="606525" hidden="1" x14ac:dyDescent="0.25"/>
    <row r="606526" hidden="1" x14ac:dyDescent="0.25"/>
    <row r="606527" hidden="1" x14ac:dyDescent="0.25"/>
    <row r="606528" hidden="1" x14ac:dyDescent="0.25"/>
    <row r="606529" hidden="1" x14ac:dyDescent="0.25"/>
    <row r="606530" hidden="1" x14ac:dyDescent="0.25"/>
    <row r="606531" hidden="1" x14ac:dyDescent="0.25"/>
    <row r="606532" hidden="1" x14ac:dyDescent="0.25"/>
    <row r="606533" hidden="1" x14ac:dyDescent="0.25"/>
    <row r="606534" hidden="1" x14ac:dyDescent="0.25"/>
    <row r="606535" hidden="1" x14ac:dyDescent="0.25"/>
    <row r="606536" hidden="1" x14ac:dyDescent="0.25"/>
    <row r="606537" hidden="1" x14ac:dyDescent="0.25"/>
    <row r="606538" hidden="1" x14ac:dyDescent="0.25"/>
    <row r="606539" hidden="1" x14ac:dyDescent="0.25"/>
    <row r="606540" hidden="1" x14ac:dyDescent="0.25"/>
    <row r="606541" hidden="1" x14ac:dyDescent="0.25"/>
    <row r="606542" hidden="1" x14ac:dyDescent="0.25"/>
    <row r="606543" hidden="1" x14ac:dyDescent="0.25"/>
    <row r="606544" hidden="1" x14ac:dyDescent="0.25"/>
    <row r="606545" hidden="1" x14ac:dyDescent="0.25"/>
    <row r="606546" hidden="1" x14ac:dyDescent="0.25"/>
    <row r="606547" hidden="1" x14ac:dyDescent="0.25"/>
    <row r="606548" hidden="1" x14ac:dyDescent="0.25"/>
    <row r="606549" hidden="1" x14ac:dyDescent="0.25"/>
    <row r="606550" hidden="1" x14ac:dyDescent="0.25"/>
    <row r="606551" hidden="1" x14ac:dyDescent="0.25"/>
    <row r="606552" hidden="1" x14ac:dyDescent="0.25"/>
    <row r="606553" hidden="1" x14ac:dyDescent="0.25"/>
    <row r="606554" hidden="1" x14ac:dyDescent="0.25"/>
    <row r="606555" hidden="1" x14ac:dyDescent="0.25"/>
    <row r="606556" hidden="1" x14ac:dyDescent="0.25"/>
    <row r="606557" hidden="1" x14ac:dyDescent="0.25"/>
    <row r="606558" hidden="1" x14ac:dyDescent="0.25"/>
    <row r="606559" hidden="1" x14ac:dyDescent="0.25"/>
    <row r="606560" hidden="1" x14ac:dyDescent="0.25"/>
    <row r="606561" hidden="1" x14ac:dyDescent="0.25"/>
    <row r="606562" hidden="1" x14ac:dyDescent="0.25"/>
    <row r="606563" hidden="1" x14ac:dyDescent="0.25"/>
    <row r="606564" hidden="1" x14ac:dyDescent="0.25"/>
    <row r="606565" hidden="1" x14ac:dyDescent="0.25"/>
    <row r="606566" hidden="1" x14ac:dyDescent="0.25"/>
    <row r="606567" hidden="1" x14ac:dyDescent="0.25"/>
    <row r="606568" hidden="1" x14ac:dyDescent="0.25"/>
    <row r="606569" hidden="1" x14ac:dyDescent="0.25"/>
    <row r="606570" hidden="1" x14ac:dyDescent="0.25"/>
    <row r="606571" hidden="1" x14ac:dyDescent="0.25"/>
    <row r="606572" hidden="1" x14ac:dyDescent="0.25"/>
    <row r="606573" hidden="1" x14ac:dyDescent="0.25"/>
    <row r="606574" hidden="1" x14ac:dyDescent="0.25"/>
    <row r="606575" hidden="1" x14ac:dyDescent="0.25"/>
    <row r="606576" hidden="1" x14ac:dyDescent="0.25"/>
    <row r="606577" hidden="1" x14ac:dyDescent="0.25"/>
    <row r="606578" hidden="1" x14ac:dyDescent="0.25"/>
    <row r="606579" hidden="1" x14ac:dyDescent="0.25"/>
    <row r="606580" hidden="1" x14ac:dyDescent="0.25"/>
    <row r="606581" hidden="1" x14ac:dyDescent="0.25"/>
    <row r="606582" hidden="1" x14ac:dyDescent="0.25"/>
    <row r="606583" hidden="1" x14ac:dyDescent="0.25"/>
    <row r="606584" hidden="1" x14ac:dyDescent="0.25"/>
    <row r="606585" hidden="1" x14ac:dyDescent="0.25"/>
    <row r="606586" hidden="1" x14ac:dyDescent="0.25"/>
    <row r="606587" hidden="1" x14ac:dyDescent="0.25"/>
    <row r="606588" hidden="1" x14ac:dyDescent="0.25"/>
    <row r="606589" hidden="1" x14ac:dyDescent="0.25"/>
    <row r="606590" hidden="1" x14ac:dyDescent="0.25"/>
    <row r="606591" hidden="1" x14ac:dyDescent="0.25"/>
    <row r="606592" hidden="1" x14ac:dyDescent="0.25"/>
    <row r="606593" hidden="1" x14ac:dyDescent="0.25"/>
    <row r="606594" hidden="1" x14ac:dyDescent="0.25"/>
    <row r="606595" hidden="1" x14ac:dyDescent="0.25"/>
    <row r="606596" hidden="1" x14ac:dyDescent="0.25"/>
    <row r="606597" hidden="1" x14ac:dyDescent="0.25"/>
    <row r="606598" hidden="1" x14ac:dyDescent="0.25"/>
    <row r="606599" hidden="1" x14ac:dyDescent="0.25"/>
    <row r="606600" hidden="1" x14ac:dyDescent="0.25"/>
    <row r="606601" hidden="1" x14ac:dyDescent="0.25"/>
    <row r="606602" hidden="1" x14ac:dyDescent="0.25"/>
    <row r="606603" hidden="1" x14ac:dyDescent="0.25"/>
    <row r="606604" hidden="1" x14ac:dyDescent="0.25"/>
    <row r="606605" hidden="1" x14ac:dyDescent="0.25"/>
    <row r="606606" hidden="1" x14ac:dyDescent="0.25"/>
    <row r="606607" hidden="1" x14ac:dyDescent="0.25"/>
    <row r="606608" hidden="1" x14ac:dyDescent="0.25"/>
    <row r="606609" hidden="1" x14ac:dyDescent="0.25"/>
    <row r="606610" hidden="1" x14ac:dyDescent="0.25"/>
    <row r="606611" hidden="1" x14ac:dyDescent="0.25"/>
    <row r="606612" hidden="1" x14ac:dyDescent="0.25"/>
    <row r="606613" hidden="1" x14ac:dyDescent="0.25"/>
    <row r="606614" hidden="1" x14ac:dyDescent="0.25"/>
    <row r="606615" hidden="1" x14ac:dyDescent="0.25"/>
    <row r="606616" hidden="1" x14ac:dyDescent="0.25"/>
    <row r="606617" hidden="1" x14ac:dyDescent="0.25"/>
    <row r="606618" hidden="1" x14ac:dyDescent="0.25"/>
    <row r="606619" hidden="1" x14ac:dyDescent="0.25"/>
    <row r="606620" hidden="1" x14ac:dyDescent="0.25"/>
    <row r="606621" hidden="1" x14ac:dyDescent="0.25"/>
    <row r="606622" hidden="1" x14ac:dyDescent="0.25"/>
    <row r="606623" hidden="1" x14ac:dyDescent="0.25"/>
    <row r="606624" hidden="1" x14ac:dyDescent="0.25"/>
    <row r="606625" hidden="1" x14ac:dyDescent="0.25"/>
    <row r="606626" hidden="1" x14ac:dyDescent="0.25"/>
    <row r="606627" hidden="1" x14ac:dyDescent="0.25"/>
    <row r="606628" hidden="1" x14ac:dyDescent="0.25"/>
    <row r="606629" hidden="1" x14ac:dyDescent="0.25"/>
    <row r="606630" hidden="1" x14ac:dyDescent="0.25"/>
    <row r="606631" hidden="1" x14ac:dyDescent="0.25"/>
    <row r="606632" hidden="1" x14ac:dyDescent="0.25"/>
    <row r="606633" hidden="1" x14ac:dyDescent="0.25"/>
    <row r="606634" hidden="1" x14ac:dyDescent="0.25"/>
    <row r="606635" hidden="1" x14ac:dyDescent="0.25"/>
    <row r="606636" hidden="1" x14ac:dyDescent="0.25"/>
    <row r="606637" hidden="1" x14ac:dyDescent="0.25"/>
    <row r="606638" hidden="1" x14ac:dyDescent="0.25"/>
    <row r="606639" hidden="1" x14ac:dyDescent="0.25"/>
    <row r="606640" hidden="1" x14ac:dyDescent="0.25"/>
    <row r="606641" hidden="1" x14ac:dyDescent="0.25"/>
    <row r="606642" hidden="1" x14ac:dyDescent="0.25"/>
    <row r="606643" hidden="1" x14ac:dyDescent="0.25"/>
    <row r="606644" hidden="1" x14ac:dyDescent="0.25"/>
    <row r="606645" hidden="1" x14ac:dyDescent="0.25"/>
    <row r="606646" hidden="1" x14ac:dyDescent="0.25"/>
    <row r="606647" hidden="1" x14ac:dyDescent="0.25"/>
    <row r="606648" hidden="1" x14ac:dyDescent="0.25"/>
    <row r="606649" hidden="1" x14ac:dyDescent="0.25"/>
    <row r="606650" hidden="1" x14ac:dyDescent="0.25"/>
    <row r="606651" hidden="1" x14ac:dyDescent="0.25"/>
    <row r="606652" hidden="1" x14ac:dyDescent="0.25"/>
    <row r="606653" hidden="1" x14ac:dyDescent="0.25"/>
    <row r="606654" hidden="1" x14ac:dyDescent="0.25"/>
    <row r="606655" hidden="1" x14ac:dyDescent="0.25"/>
    <row r="606656" hidden="1" x14ac:dyDescent="0.25"/>
    <row r="606657" hidden="1" x14ac:dyDescent="0.25"/>
    <row r="606658" hidden="1" x14ac:dyDescent="0.25"/>
    <row r="606659" hidden="1" x14ac:dyDescent="0.25"/>
    <row r="606660" hidden="1" x14ac:dyDescent="0.25"/>
    <row r="606661" hidden="1" x14ac:dyDescent="0.25"/>
    <row r="606662" hidden="1" x14ac:dyDescent="0.25"/>
    <row r="606663" hidden="1" x14ac:dyDescent="0.25"/>
    <row r="606664" hidden="1" x14ac:dyDescent="0.25"/>
    <row r="606665" hidden="1" x14ac:dyDescent="0.25"/>
    <row r="606666" hidden="1" x14ac:dyDescent="0.25"/>
    <row r="606667" hidden="1" x14ac:dyDescent="0.25"/>
    <row r="606668" hidden="1" x14ac:dyDescent="0.25"/>
    <row r="606669" hidden="1" x14ac:dyDescent="0.25"/>
    <row r="606670" hidden="1" x14ac:dyDescent="0.25"/>
    <row r="606671" hidden="1" x14ac:dyDescent="0.25"/>
    <row r="606672" hidden="1" x14ac:dyDescent="0.25"/>
    <row r="606673" hidden="1" x14ac:dyDescent="0.25"/>
    <row r="606674" hidden="1" x14ac:dyDescent="0.25"/>
    <row r="606675" hidden="1" x14ac:dyDescent="0.25"/>
    <row r="606676" hidden="1" x14ac:dyDescent="0.25"/>
    <row r="606677" hidden="1" x14ac:dyDescent="0.25"/>
    <row r="606678" hidden="1" x14ac:dyDescent="0.25"/>
    <row r="606679" hidden="1" x14ac:dyDescent="0.25"/>
    <row r="606680" hidden="1" x14ac:dyDescent="0.25"/>
    <row r="606681" hidden="1" x14ac:dyDescent="0.25"/>
    <row r="606682" hidden="1" x14ac:dyDescent="0.25"/>
    <row r="606683" hidden="1" x14ac:dyDescent="0.25"/>
    <row r="606684" hidden="1" x14ac:dyDescent="0.25"/>
    <row r="606685" hidden="1" x14ac:dyDescent="0.25"/>
    <row r="606686" hidden="1" x14ac:dyDescent="0.25"/>
    <row r="606687" hidden="1" x14ac:dyDescent="0.25"/>
    <row r="606688" hidden="1" x14ac:dyDescent="0.25"/>
    <row r="606689" hidden="1" x14ac:dyDescent="0.25"/>
    <row r="606690" hidden="1" x14ac:dyDescent="0.25"/>
    <row r="606691" hidden="1" x14ac:dyDescent="0.25"/>
    <row r="606692" hidden="1" x14ac:dyDescent="0.25"/>
    <row r="606693" hidden="1" x14ac:dyDescent="0.25"/>
    <row r="606694" hidden="1" x14ac:dyDescent="0.25"/>
    <row r="606695" hidden="1" x14ac:dyDescent="0.25"/>
    <row r="606696" hidden="1" x14ac:dyDescent="0.25"/>
    <row r="606697" hidden="1" x14ac:dyDescent="0.25"/>
    <row r="606698" hidden="1" x14ac:dyDescent="0.25"/>
    <row r="606699" hidden="1" x14ac:dyDescent="0.25"/>
    <row r="606700" hidden="1" x14ac:dyDescent="0.25"/>
    <row r="606701" hidden="1" x14ac:dyDescent="0.25"/>
    <row r="606702" hidden="1" x14ac:dyDescent="0.25"/>
    <row r="606703" hidden="1" x14ac:dyDescent="0.25"/>
    <row r="606704" hidden="1" x14ac:dyDescent="0.25"/>
    <row r="606705" hidden="1" x14ac:dyDescent="0.25"/>
    <row r="606706" hidden="1" x14ac:dyDescent="0.25"/>
    <row r="606707" hidden="1" x14ac:dyDescent="0.25"/>
    <row r="606708" hidden="1" x14ac:dyDescent="0.25"/>
    <row r="606709" hidden="1" x14ac:dyDescent="0.25"/>
    <row r="606710" hidden="1" x14ac:dyDescent="0.25"/>
    <row r="606711" hidden="1" x14ac:dyDescent="0.25"/>
    <row r="606712" hidden="1" x14ac:dyDescent="0.25"/>
    <row r="606713" hidden="1" x14ac:dyDescent="0.25"/>
    <row r="606714" hidden="1" x14ac:dyDescent="0.25"/>
    <row r="606715" hidden="1" x14ac:dyDescent="0.25"/>
    <row r="606716" hidden="1" x14ac:dyDescent="0.25"/>
    <row r="606717" hidden="1" x14ac:dyDescent="0.25"/>
    <row r="606718" hidden="1" x14ac:dyDescent="0.25"/>
    <row r="606719" hidden="1" x14ac:dyDescent="0.25"/>
    <row r="606720" hidden="1" x14ac:dyDescent="0.25"/>
    <row r="606721" hidden="1" x14ac:dyDescent="0.25"/>
    <row r="606722" hidden="1" x14ac:dyDescent="0.25"/>
    <row r="606723" hidden="1" x14ac:dyDescent="0.25"/>
    <row r="606724" hidden="1" x14ac:dyDescent="0.25"/>
    <row r="606725" hidden="1" x14ac:dyDescent="0.25"/>
    <row r="606726" hidden="1" x14ac:dyDescent="0.25"/>
    <row r="606727" hidden="1" x14ac:dyDescent="0.25"/>
    <row r="606728" hidden="1" x14ac:dyDescent="0.25"/>
    <row r="606729" hidden="1" x14ac:dyDescent="0.25"/>
    <row r="606730" hidden="1" x14ac:dyDescent="0.25"/>
    <row r="606731" hidden="1" x14ac:dyDescent="0.25"/>
    <row r="606732" hidden="1" x14ac:dyDescent="0.25"/>
    <row r="606733" hidden="1" x14ac:dyDescent="0.25"/>
    <row r="606734" hidden="1" x14ac:dyDescent="0.25"/>
    <row r="606735" hidden="1" x14ac:dyDescent="0.25"/>
    <row r="606736" hidden="1" x14ac:dyDescent="0.25"/>
    <row r="606737" hidden="1" x14ac:dyDescent="0.25"/>
    <row r="606738" hidden="1" x14ac:dyDescent="0.25"/>
    <row r="606739" hidden="1" x14ac:dyDescent="0.25"/>
    <row r="606740" hidden="1" x14ac:dyDescent="0.25"/>
    <row r="606741" hidden="1" x14ac:dyDescent="0.25"/>
    <row r="606742" hidden="1" x14ac:dyDescent="0.25"/>
    <row r="606743" hidden="1" x14ac:dyDescent="0.25"/>
    <row r="606744" hidden="1" x14ac:dyDescent="0.25"/>
    <row r="606745" hidden="1" x14ac:dyDescent="0.25"/>
    <row r="606746" hidden="1" x14ac:dyDescent="0.25"/>
    <row r="606747" hidden="1" x14ac:dyDescent="0.25"/>
    <row r="606748" hidden="1" x14ac:dyDescent="0.25"/>
    <row r="606749" hidden="1" x14ac:dyDescent="0.25"/>
    <row r="606750" hidden="1" x14ac:dyDescent="0.25"/>
    <row r="606751" hidden="1" x14ac:dyDescent="0.25"/>
    <row r="606752" hidden="1" x14ac:dyDescent="0.25"/>
    <row r="606753" hidden="1" x14ac:dyDescent="0.25"/>
    <row r="606754" hidden="1" x14ac:dyDescent="0.25"/>
    <row r="606755" hidden="1" x14ac:dyDescent="0.25"/>
    <row r="606756" hidden="1" x14ac:dyDescent="0.25"/>
    <row r="606757" hidden="1" x14ac:dyDescent="0.25"/>
    <row r="606758" hidden="1" x14ac:dyDescent="0.25"/>
    <row r="606759" hidden="1" x14ac:dyDescent="0.25"/>
    <row r="606760" hidden="1" x14ac:dyDescent="0.25"/>
    <row r="606761" hidden="1" x14ac:dyDescent="0.25"/>
    <row r="606762" hidden="1" x14ac:dyDescent="0.25"/>
    <row r="606763" hidden="1" x14ac:dyDescent="0.25"/>
    <row r="606764" hidden="1" x14ac:dyDescent="0.25"/>
    <row r="606765" hidden="1" x14ac:dyDescent="0.25"/>
    <row r="606766" hidden="1" x14ac:dyDescent="0.25"/>
    <row r="606767" hidden="1" x14ac:dyDescent="0.25"/>
    <row r="606768" hidden="1" x14ac:dyDescent="0.25"/>
    <row r="606769" hidden="1" x14ac:dyDescent="0.25"/>
    <row r="606770" hidden="1" x14ac:dyDescent="0.25"/>
    <row r="606771" hidden="1" x14ac:dyDescent="0.25"/>
    <row r="606772" hidden="1" x14ac:dyDescent="0.25"/>
    <row r="606773" hidden="1" x14ac:dyDescent="0.25"/>
    <row r="606774" hidden="1" x14ac:dyDescent="0.25"/>
    <row r="606775" hidden="1" x14ac:dyDescent="0.25"/>
    <row r="606776" hidden="1" x14ac:dyDescent="0.25"/>
    <row r="606777" hidden="1" x14ac:dyDescent="0.25"/>
    <row r="606778" hidden="1" x14ac:dyDescent="0.25"/>
    <row r="606779" hidden="1" x14ac:dyDescent="0.25"/>
    <row r="606780" hidden="1" x14ac:dyDescent="0.25"/>
    <row r="606781" hidden="1" x14ac:dyDescent="0.25"/>
    <row r="606782" hidden="1" x14ac:dyDescent="0.25"/>
    <row r="606783" hidden="1" x14ac:dyDescent="0.25"/>
    <row r="606784" hidden="1" x14ac:dyDescent="0.25"/>
    <row r="606785" hidden="1" x14ac:dyDescent="0.25"/>
    <row r="606786" hidden="1" x14ac:dyDescent="0.25"/>
    <row r="606787" hidden="1" x14ac:dyDescent="0.25"/>
    <row r="606788" hidden="1" x14ac:dyDescent="0.25"/>
    <row r="606789" hidden="1" x14ac:dyDescent="0.25"/>
    <row r="606790" hidden="1" x14ac:dyDescent="0.25"/>
    <row r="606791" hidden="1" x14ac:dyDescent="0.25"/>
    <row r="606792" hidden="1" x14ac:dyDescent="0.25"/>
    <row r="606793" hidden="1" x14ac:dyDescent="0.25"/>
    <row r="606794" hidden="1" x14ac:dyDescent="0.25"/>
    <row r="606795" hidden="1" x14ac:dyDescent="0.25"/>
    <row r="606796" hidden="1" x14ac:dyDescent="0.25"/>
    <row r="606797" hidden="1" x14ac:dyDescent="0.25"/>
    <row r="606798" hidden="1" x14ac:dyDescent="0.25"/>
    <row r="606799" hidden="1" x14ac:dyDescent="0.25"/>
    <row r="606800" hidden="1" x14ac:dyDescent="0.25"/>
    <row r="606801" hidden="1" x14ac:dyDescent="0.25"/>
    <row r="606802" hidden="1" x14ac:dyDescent="0.25"/>
    <row r="606803" hidden="1" x14ac:dyDescent="0.25"/>
    <row r="606804" hidden="1" x14ac:dyDescent="0.25"/>
    <row r="606805" hidden="1" x14ac:dyDescent="0.25"/>
    <row r="606806" hidden="1" x14ac:dyDescent="0.25"/>
    <row r="606807" hidden="1" x14ac:dyDescent="0.25"/>
    <row r="606808" hidden="1" x14ac:dyDescent="0.25"/>
    <row r="606809" hidden="1" x14ac:dyDescent="0.25"/>
    <row r="606810" hidden="1" x14ac:dyDescent="0.25"/>
    <row r="606811" hidden="1" x14ac:dyDescent="0.25"/>
    <row r="606812" hidden="1" x14ac:dyDescent="0.25"/>
    <row r="606813" hidden="1" x14ac:dyDescent="0.25"/>
    <row r="606814" hidden="1" x14ac:dyDescent="0.25"/>
    <row r="606815" hidden="1" x14ac:dyDescent="0.25"/>
    <row r="606816" hidden="1" x14ac:dyDescent="0.25"/>
    <row r="606817" hidden="1" x14ac:dyDescent="0.25"/>
    <row r="606818" hidden="1" x14ac:dyDescent="0.25"/>
    <row r="606819" hidden="1" x14ac:dyDescent="0.25"/>
    <row r="606820" hidden="1" x14ac:dyDescent="0.25"/>
    <row r="606821" hidden="1" x14ac:dyDescent="0.25"/>
    <row r="606822" hidden="1" x14ac:dyDescent="0.25"/>
    <row r="606823" hidden="1" x14ac:dyDescent="0.25"/>
    <row r="606824" hidden="1" x14ac:dyDescent="0.25"/>
    <row r="606825" hidden="1" x14ac:dyDescent="0.25"/>
    <row r="606826" hidden="1" x14ac:dyDescent="0.25"/>
    <row r="606827" hidden="1" x14ac:dyDescent="0.25"/>
    <row r="606828" hidden="1" x14ac:dyDescent="0.25"/>
    <row r="606829" hidden="1" x14ac:dyDescent="0.25"/>
    <row r="606830" hidden="1" x14ac:dyDescent="0.25"/>
    <row r="606831" hidden="1" x14ac:dyDescent="0.25"/>
    <row r="606832" hidden="1" x14ac:dyDescent="0.25"/>
    <row r="606833" hidden="1" x14ac:dyDescent="0.25"/>
    <row r="606834" hidden="1" x14ac:dyDescent="0.25"/>
    <row r="606835" hidden="1" x14ac:dyDescent="0.25"/>
    <row r="606836" hidden="1" x14ac:dyDescent="0.25"/>
    <row r="606837" hidden="1" x14ac:dyDescent="0.25"/>
    <row r="606838" hidden="1" x14ac:dyDescent="0.25"/>
    <row r="606839" hidden="1" x14ac:dyDescent="0.25"/>
    <row r="606840" hidden="1" x14ac:dyDescent="0.25"/>
    <row r="606841" hidden="1" x14ac:dyDescent="0.25"/>
    <row r="606842" hidden="1" x14ac:dyDescent="0.25"/>
    <row r="606843" hidden="1" x14ac:dyDescent="0.25"/>
    <row r="606844" hidden="1" x14ac:dyDescent="0.25"/>
    <row r="606845" hidden="1" x14ac:dyDescent="0.25"/>
    <row r="606846" hidden="1" x14ac:dyDescent="0.25"/>
    <row r="606847" hidden="1" x14ac:dyDescent="0.25"/>
    <row r="606848" hidden="1" x14ac:dyDescent="0.25"/>
    <row r="606849" hidden="1" x14ac:dyDescent="0.25"/>
    <row r="606850" hidden="1" x14ac:dyDescent="0.25"/>
    <row r="606851" hidden="1" x14ac:dyDescent="0.25"/>
    <row r="606852" hidden="1" x14ac:dyDescent="0.25"/>
    <row r="606853" hidden="1" x14ac:dyDescent="0.25"/>
    <row r="606854" hidden="1" x14ac:dyDescent="0.25"/>
    <row r="606855" hidden="1" x14ac:dyDescent="0.25"/>
    <row r="606856" hidden="1" x14ac:dyDescent="0.25"/>
    <row r="606857" hidden="1" x14ac:dyDescent="0.25"/>
    <row r="606858" hidden="1" x14ac:dyDescent="0.25"/>
    <row r="606859" hidden="1" x14ac:dyDescent="0.25"/>
    <row r="606860" hidden="1" x14ac:dyDescent="0.25"/>
    <row r="606861" hidden="1" x14ac:dyDescent="0.25"/>
    <row r="606862" hidden="1" x14ac:dyDescent="0.25"/>
    <row r="606863" hidden="1" x14ac:dyDescent="0.25"/>
    <row r="606864" hidden="1" x14ac:dyDescent="0.25"/>
    <row r="606865" hidden="1" x14ac:dyDescent="0.25"/>
    <row r="606866" hidden="1" x14ac:dyDescent="0.25"/>
    <row r="606867" hidden="1" x14ac:dyDescent="0.25"/>
    <row r="606868" hidden="1" x14ac:dyDescent="0.25"/>
    <row r="606869" hidden="1" x14ac:dyDescent="0.25"/>
    <row r="606870" hidden="1" x14ac:dyDescent="0.25"/>
    <row r="606871" hidden="1" x14ac:dyDescent="0.25"/>
    <row r="606872" hidden="1" x14ac:dyDescent="0.25"/>
    <row r="606873" hidden="1" x14ac:dyDescent="0.25"/>
    <row r="606874" hidden="1" x14ac:dyDescent="0.25"/>
    <row r="606875" hidden="1" x14ac:dyDescent="0.25"/>
    <row r="606876" hidden="1" x14ac:dyDescent="0.25"/>
    <row r="606877" hidden="1" x14ac:dyDescent="0.25"/>
    <row r="606878" hidden="1" x14ac:dyDescent="0.25"/>
    <row r="606879" hidden="1" x14ac:dyDescent="0.25"/>
    <row r="606880" hidden="1" x14ac:dyDescent="0.25"/>
    <row r="606881" hidden="1" x14ac:dyDescent="0.25"/>
    <row r="606882" hidden="1" x14ac:dyDescent="0.25"/>
    <row r="606883" hidden="1" x14ac:dyDescent="0.25"/>
    <row r="606884" hidden="1" x14ac:dyDescent="0.25"/>
    <row r="606885" hidden="1" x14ac:dyDescent="0.25"/>
    <row r="606886" hidden="1" x14ac:dyDescent="0.25"/>
    <row r="606887" hidden="1" x14ac:dyDescent="0.25"/>
    <row r="606888" hidden="1" x14ac:dyDescent="0.25"/>
    <row r="606889" hidden="1" x14ac:dyDescent="0.25"/>
    <row r="606890" hidden="1" x14ac:dyDescent="0.25"/>
    <row r="606891" hidden="1" x14ac:dyDescent="0.25"/>
    <row r="606892" hidden="1" x14ac:dyDescent="0.25"/>
    <row r="606893" hidden="1" x14ac:dyDescent="0.25"/>
    <row r="606894" hidden="1" x14ac:dyDescent="0.25"/>
    <row r="606895" hidden="1" x14ac:dyDescent="0.25"/>
    <row r="606896" hidden="1" x14ac:dyDescent="0.25"/>
    <row r="606897" hidden="1" x14ac:dyDescent="0.25"/>
    <row r="606898" hidden="1" x14ac:dyDescent="0.25"/>
    <row r="606899" hidden="1" x14ac:dyDescent="0.25"/>
    <row r="606900" hidden="1" x14ac:dyDescent="0.25"/>
    <row r="606901" hidden="1" x14ac:dyDescent="0.25"/>
    <row r="606902" hidden="1" x14ac:dyDescent="0.25"/>
    <row r="606903" hidden="1" x14ac:dyDescent="0.25"/>
    <row r="606904" hidden="1" x14ac:dyDescent="0.25"/>
    <row r="606905" hidden="1" x14ac:dyDescent="0.25"/>
    <row r="606906" hidden="1" x14ac:dyDescent="0.25"/>
    <row r="606907" hidden="1" x14ac:dyDescent="0.25"/>
    <row r="606908" hidden="1" x14ac:dyDescent="0.25"/>
    <row r="606909" hidden="1" x14ac:dyDescent="0.25"/>
    <row r="606910" hidden="1" x14ac:dyDescent="0.25"/>
    <row r="606911" hidden="1" x14ac:dyDescent="0.25"/>
    <row r="606912" hidden="1" x14ac:dyDescent="0.25"/>
    <row r="606913" hidden="1" x14ac:dyDescent="0.25"/>
    <row r="606914" hidden="1" x14ac:dyDescent="0.25"/>
    <row r="606915" hidden="1" x14ac:dyDescent="0.25"/>
    <row r="606916" hidden="1" x14ac:dyDescent="0.25"/>
    <row r="606917" hidden="1" x14ac:dyDescent="0.25"/>
    <row r="606918" hidden="1" x14ac:dyDescent="0.25"/>
    <row r="606919" hidden="1" x14ac:dyDescent="0.25"/>
    <row r="606920" hidden="1" x14ac:dyDescent="0.25"/>
    <row r="606921" hidden="1" x14ac:dyDescent="0.25"/>
    <row r="606922" hidden="1" x14ac:dyDescent="0.25"/>
    <row r="606923" hidden="1" x14ac:dyDescent="0.25"/>
    <row r="606924" hidden="1" x14ac:dyDescent="0.25"/>
    <row r="606925" hidden="1" x14ac:dyDescent="0.25"/>
    <row r="606926" hidden="1" x14ac:dyDescent="0.25"/>
    <row r="606927" hidden="1" x14ac:dyDescent="0.25"/>
    <row r="606928" hidden="1" x14ac:dyDescent="0.25"/>
    <row r="606929" hidden="1" x14ac:dyDescent="0.25"/>
    <row r="606930" hidden="1" x14ac:dyDescent="0.25"/>
    <row r="606931" hidden="1" x14ac:dyDescent="0.25"/>
    <row r="606932" hidden="1" x14ac:dyDescent="0.25"/>
    <row r="606933" hidden="1" x14ac:dyDescent="0.25"/>
    <row r="606934" hidden="1" x14ac:dyDescent="0.25"/>
    <row r="606935" hidden="1" x14ac:dyDescent="0.25"/>
    <row r="606936" hidden="1" x14ac:dyDescent="0.25"/>
    <row r="606937" hidden="1" x14ac:dyDescent="0.25"/>
    <row r="606938" hidden="1" x14ac:dyDescent="0.25"/>
    <row r="606939" hidden="1" x14ac:dyDescent="0.25"/>
    <row r="606940" hidden="1" x14ac:dyDescent="0.25"/>
    <row r="606941" hidden="1" x14ac:dyDescent="0.25"/>
    <row r="606942" hidden="1" x14ac:dyDescent="0.25"/>
    <row r="606943" hidden="1" x14ac:dyDescent="0.25"/>
    <row r="606944" hidden="1" x14ac:dyDescent="0.25"/>
    <row r="606945" hidden="1" x14ac:dyDescent="0.25"/>
    <row r="606946" hidden="1" x14ac:dyDescent="0.25"/>
    <row r="606947" hidden="1" x14ac:dyDescent="0.25"/>
    <row r="606948" hidden="1" x14ac:dyDescent="0.25"/>
    <row r="606949" hidden="1" x14ac:dyDescent="0.25"/>
    <row r="606950" hidden="1" x14ac:dyDescent="0.25"/>
    <row r="606951" hidden="1" x14ac:dyDescent="0.25"/>
    <row r="606952" hidden="1" x14ac:dyDescent="0.25"/>
    <row r="606953" hidden="1" x14ac:dyDescent="0.25"/>
    <row r="606954" hidden="1" x14ac:dyDescent="0.25"/>
    <row r="606955" hidden="1" x14ac:dyDescent="0.25"/>
    <row r="606956" hidden="1" x14ac:dyDescent="0.25"/>
    <row r="606957" hidden="1" x14ac:dyDescent="0.25"/>
    <row r="606958" hidden="1" x14ac:dyDescent="0.25"/>
    <row r="606959" hidden="1" x14ac:dyDescent="0.25"/>
    <row r="606960" hidden="1" x14ac:dyDescent="0.25"/>
    <row r="606961" hidden="1" x14ac:dyDescent="0.25"/>
    <row r="606962" hidden="1" x14ac:dyDescent="0.25"/>
    <row r="606963" hidden="1" x14ac:dyDescent="0.25"/>
    <row r="606964" hidden="1" x14ac:dyDescent="0.25"/>
    <row r="606965" hidden="1" x14ac:dyDescent="0.25"/>
    <row r="606966" hidden="1" x14ac:dyDescent="0.25"/>
    <row r="606967" hidden="1" x14ac:dyDescent="0.25"/>
    <row r="606968" hidden="1" x14ac:dyDescent="0.25"/>
    <row r="606969" hidden="1" x14ac:dyDescent="0.25"/>
    <row r="606970" hidden="1" x14ac:dyDescent="0.25"/>
    <row r="606971" hidden="1" x14ac:dyDescent="0.25"/>
    <row r="606972" hidden="1" x14ac:dyDescent="0.25"/>
    <row r="606973" hidden="1" x14ac:dyDescent="0.25"/>
    <row r="606974" hidden="1" x14ac:dyDescent="0.25"/>
    <row r="606975" hidden="1" x14ac:dyDescent="0.25"/>
    <row r="606976" hidden="1" x14ac:dyDescent="0.25"/>
    <row r="606977" hidden="1" x14ac:dyDescent="0.25"/>
    <row r="606978" hidden="1" x14ac:dyDescent="0.25"/>
    <row r="606979" hidden="1" x14ac:dyDescent="0.25"/>
    <row r="606980" hidden="1" x14ac:dyDescent="0.25"/>
    <row r="606981" hidden="1" x14ac:dyDescent="0.25"/>
    <row r="606982" hidden="1" x14ac:dyDescent="0.25"/>
    <row r="606983" hidden="1" x14ac:dyDescent="0.25"/>
    <row r="606984" hidden="1" x14ac:dyDescent="0.25"/>
    <row r="606985" hidden="1" x14ac:dyDescent="0.25"/>
    <row r="606986" hidden="1" x14ac:dyDescent="0.25"/>
    <row r="606987" hidden="1" x14ac:dyDescent="0.25"/>
    <row r="606988" hidden="1" x14ac:dyDescent="0.25"/>
    <row r="606989" hidden="1" x14ac:dyDescent="0.25"/>
    <row r="606990" hidden="1" x14ac:dyDescent="0.25"/>
    <row r="606991" hidden="1" x14ac:dyDescent="0.25"/>
    <row r="606992" hidden="1" x14ac:dyDescent="0.25"/>
    <row r="606993" hidden="1" x14ac:dyDescent="0.25"/>
    <row r="606994" hidden="1" x14ac:dyDescent="0.25"/>
    <row r="606995" hidden="1" x14ac:dyDescent="0.25"/>
    <row r="606996" hidden="1" x14ac:dyDescent="0.25"/>
    <row r="606997" hidden="1" x14ac:dyDescent="0.25"/>
    <row r="606998" hidden="1" x14ac:dyDescent="0.25"/>
    <row r="606999" hidden="1" x14ac:dyDescent="0.25"/>
    <row r="607000" hidden="1" x14ac:dyDescent="0.25"/>
    <row r="607001" hidden="1" x14ac:dyDescent="0.25"/>
    <row r="607002" hidden="1" x14ac:dyDescent="0.25"/>
    <row r="607003" hidden="1" x14ac:dyDescent="0.25"/>
    <row r="607004" hidden="1" x14ac:dyDescent="0.25"/>
    <row r="607005" hidden="1" x14ac:dyDescent="0.25"/>
    <row r="607006" hidden="1" x14ac:dyDescent="0.25"/>
    <row r="607007" hidden="1" x14ac:dyDescent="0.25"/>
    <row r="607008" hidden="1" x14ac:dyDescent="0.25"/>
    <row r="607009" hidden="1" x14ac:dyDescent="0.25"/>
    <row r="607010" hidden="1" x14ac:dyDescent="0.25"/>
    <row r="607011" hidden="1" x14ac:dyDescent="0.25"/>
    <row r="607012" hidden="1" x14ac:dyDescent="0.25"/>
    <row r="607013" hidden="1" x14ac:dyDescent="0.25"/>
    <row r="607014" hidden="1" x14ac:dyDescent="0.25"/>
    <row r="607015" hidden="1" x14ac:dyDescent="0.25"/>
    <row r="607016" hidden="1" x14ac:dyDescent="0.25"/>
    <row r="607017" hidden="1" x14ac:dyDescent="0.25"/>
    <row r="607018" hidden="1" x14ac:dyDescent="0.25"/>
    <row r="607019" hidden="1" x14ac:dyDescent="0.25"/>
    <row r="607020" hidden="1" x14ac:dyDescent="0.25"/>
    <row r="607021" hidden="1" x14ac:dyDescent="0.25"/>
    <row r="607022" hidden="1" x14ac:dyDescent="0.25"/>
    <row r="607023" hidden="1" x14ac:dyDescent="0.25"/>
    <row r="607024" hidden="1" x14ac:dyDescent="0.25"/>
    <row r="607025" hidden="1" x14ac:dyDescent="0.25"/>
    <row r="607026" hidden="1" x14ac:dyDescent="0.25"/>
    <row r="607027" hidden="1" x14ac:dyDescent="0.25"/>
    <row r="607028" hidden="1" x14ac:dyDescent="0.25"/>
    <row r="607029" hidden="1" x14ac:dyDescent="0.25"/>
    <row r="607030" hidden="1" x14ac:dyDescent="0.25"/>
    <row r="607031" hidden="1" x14ac:dyDescent="0.25"/>
    <row r="607032" hidden="1" x14ac:dyDescent="0.25"/>
    <row r="607033" hidden="1" x14ac:dyDescent="0.25"/>
    <row r="607034" hidden="1" x14ac:dyDescent="0.25"/>
    <row r="607035" hidden="1" x14ac:dyDescent="0.25"/>
    <row r="607036" hidden="1" x14ac:dyDescent="0.25"/>
    <row r="607037" hidden="1" x14ac:dyDescent="0.25"/>
    <row r="607038" hidden="1" x14ac:dyDescent="0.25"/>
    <row r="607039" hidden="1" x14ac:dyDescent="0.25"/>
    <row r="607040" hidden="1" x14ac:dyDescent="0.25"/>
    <row r="607041" hidden="1" x14ac:dyDescent="0.25"/>
    <row r="607042" hidden="1" x14ac:dyDescent="0.25"/>
    <row r="607043" hidden="1" x14ac:dyDescent="0.25"/>
    <row r="607044" hidden="1" x14ac:dyDescent="0.25"/>
    <row r="607045" hidden="1" x14ac:dyDescent="0.25"/>
    <row r="607046" hidden="1" x14ac:dyDescent="0.25"/>
    <row r="607047" hidden="1" x14ac:dyDescent="0.25"/>
    <row r="607048" hidden="1" x14ac:dyDescent="0.25"/>
    <row r="607049" hidden="1" x14ac:dyDescent="0.25"/>
    <row r="607050" hidden="1" x14ac:dyDescent="0.25"/>
    <row r="607051" hidden="1" x14ac:dyDescent="0.25"/>
    <row r="607052" hidden="1" x14ac:dyDescent="0.25"/>
    <row r="607053" hidden="1" x14ac:dyDescent="0.25"/>
    <row r="607054" hidden="1" x14ac:dyDescent="0.25"/>
    <row r="607055" hidden="1" x14ac:dyDescent="0.25"/>
    <row r="607056" hidden="1" x14ac:dyDescent="0.25"/>
    <row r="607057" hidden="1" x14ac:dyDescent="0.25"/>
    <row r="607058" hidden="1" x14ac:dyDescent="0.25"/>
    <row r="607059" hidden="1" x14ac:dyDescent="0.25"/>
    <row r="607060" hidden="1" x14ac:dyDescent="0.25"/>
    <row r="607061" hidden="1" x14ac:dyDescent="0.25"/>
    <row r="607062" hidden="1" x14ac:dyDescent="0.25"/>
    <row r="607063" hidden="1" x14ac:dyDescent="0.25"/>
    <row r="607064" hidden="1" x14ac:dyDescent="0.25"/>
    <row r="607065" hidden="1" x14ac:dyDescent="0.25"/>
    <row r="607066" hidden="1" x14ac:dyDescent="0.25"/>
    <row r="607067" hidden="1" x14ac:dyDescent="0.25"/>
    <row r="607068" hidden="1" x14ac:dyDescent="0.25"/>
    <row r="607069" hidden="1" x14ac:dyDescent="0.25"/>
    <row r="607070" hidden="1" x14ac:dyDescent="0.25"/>
    <row r="607071" hidden="1" x14ac:dyDescent="0.25"/>
    <row r="607072" hidden="1" x14ac:dyDescent="0.25"/>
    <row r="607073" hidden="1" x14ac:dyDescent="0.25"/>
    <row r="607074" hidden="1" x14ac:dyDescent="0.25"/>
    <row r="607075" hidden="1" x14ac:dyDescent="0.25"/>
    <row r="607076" hidden="1" x14ac:dyDescent="0.25"/>
    <row r="607077" hidden="1" x14ac:dyDescent="0.25"/>
    <row r="607078" hidden="1" x14ac:dyDescent="0.25"/>
    <row r="607079" hidden="1" x14ac:dyDescent="0.25"/>
    <row r="607080" hidden="1" x14ac:dyDescent="0.25"/>
    <row r="607081" hidden="1" x14ac:dyDescent="0.25"/>
    <row r="607082" hidden="1" x14ac:dyDescent="0.25"/>
    <row r="607083" hidden="1" x14ac:dyDescent="0.25"/>
    <row r="607084" hidden="1" x14ac:dyDescent="0.25"/>
    <row r="607085" hidden="1" x14ac:dyDescent="0.25"/>
    <row r="607086" hidden="1" x14ac:dyDescent="0.25"/>
    <row r="607087" hidden="1" x14ac:dyDescent="0.25"/>
    <row r="607088" hidden="1" x14ac:dyDescent="0.25"/>
    <row r="607089" hidden="1" x14ac:dyDescent="0.25"/>
    <row r="607090" hidden="1" x14ac:dyDescent="0.25"/>
    <row r="607091" hidden="1" x14ac:dyDescent="0.25"/>
    <row r="607092" hidden="1" x14ac:dyDescent="0.25"/>
    <row r="607093" hidden="1" x14ac:dyDescent="0.25"/>
    <row r="607094" hidden="1" x14ac:dyDescent="0.25"/>
    <row r="607095" hidden="1" x14ac:dyDescent="0.25"/>
    <row r="607096" hidden="1" x14ac:dyDescent="0.25"/>
    <row r="607097" hidden="1" x14ac:dyDescent="0.25"/>
    <row r="607098" hidden="1" x14ac:dyDescent="0.25"/>
    <row r="607099" hidden="1" x14ac:dyDescent="0.25"/>
    <row r="607100" hidden="1" x14ac:dyDescent="0.25"/>
    <row r="607101" hidden="1" x14ac:dyDescent="0.25"/>
    <row r="607102" hidden="1" x14ac:dyDescent="0.25"/>
    <row r="607103" hidden="1" x14ac:dyDescent="0.25"/>
    <row r="607104" hidden="1" x14ac:dyDescent="0.25"/>
    <row r="607105" hidden="1" x14ac:dyDescent="0.25"/>
    <row r="607106" hidden="1" x14ac:dyDescent="0.25"/>
    <row r="607107" hidden="1" x14ac:dyDescent="0.25"/>
    <row r="607108" hidden="1" x14ac:dyDescent="0.25"/>
    <row r="607109" hidden="1" x14ac:dyDescent="0.25"/>
    <row r="607110" hidden="1" x14ac:dyDescent="0.25"/>
    <row r="607111" hidden="1" x14ac:dyDescent="0.25"/>
    <row r="607112" hidden="1" x14ac:dyDescent="0.25"/>
    <row r="607113" hidden="1" x14ac:dyDescent="0.25"/>
    <row r="607114" hidden="1" x14ac:dyDescent="0.25"/>
    <row r="607115" hidden="1" x14ac:dyDescent="0.25"/>
    <row r="607116" hidden="1" x14ac:dyDescent="0.25"/>
    <row r="607117" hidden="1" x14ac:dyDescent="0.25"/>
    <row r="607118" hidden="1" x14ac:dyDescent="0.25"/>
    <row r="607119" hidden="1" x14ac:dyDescent="0.25"/>
    <row r="607120" hidden="1" x14ac:dyDescent="0.25"/>
    <row r="607121" hidden="1" x14ac:dyDescent="0.25"/>
    <row r="607122" hidden="1" x14ac:dyDescent="0.25"/>
    <row r="607123" hidden="1" x14ac:dyDescent="0.25"/>
    <row r="607124" hidden="1" x14ac:dyDescent="0.25"/>
    <row r="607125" hidden="1" x14ac:dyDescent="0.25"/>
    <row r="607126" hidden="1" x14ac:dyDescent="0.25"/>
    <row r="607127" hidden="1" x14ac:dyDescent="0.25"/>
    <row r="607128" hidden="1" x14ac:dyDescent="0.25"/>
    <row r="607129" hidden="1" x14ac:dyDescent="0.25"/>
    <row r="607130" hidden="1" x14ac:dyDescent="0.25"/>
    <row r="607131" hidden="1" x14ac:dyDescent="0.25"/>
    <row r="607132" hidden="1" x14ac:dyDescent="0.25"/>
    <row r="607133" hidden="1" x14ac:dyDescent="0.25"/>
    <row r="607134" hidden="1" x14ac:dyDescent="0.25"/>
    <row r="607135" hidden="1" x14ac:dyDescent="0.25"/>
    <row r="607136" hidden="1" x14ac:dyDescent="0.25"/>
    <row r="607137" hidden="1" x14ac:dyDescent="0.25"/>
    <row r="607138" hidden="1" x14ac:dyDescent="0.25"/>
    <row r="607139" hidden="1" x14ac:dyDescent="0.25"/>
    <row r="607140" hidden="1" x14ac:dyDescent="0.25"/>
    <row r="607141" hidden="1" x14ac:dyDescent="0.25"/>
    <row r="607142" hidden="1" x14ac:dyDescent="0.25"/>
    <row r="607143" hidden="1" x14ac:dyDescent="0.25"/>
    <row r="607144" hidden="1" x14ac:dyDescent="0.25"/>
    <row r="607145" hidden="1" x14ac:dyDescent="0.25"/>
    <row r="607146" hidden="1" x14ac:dyDescent="0.25"/>
    <row r="607147" hidden="1" x14ac:dyDescent="0.25"/>
    <row r="607148" hidden="1" x14ac:dyDescent="0.25"/>
    <row r="607149" hidden="1" x14ac:dyDescent="0.25"/>
    <row r="607150" hidden="1" x14ac:dyDescent="0.25"/>
    <row r="607151" hidden="1" x14ac:dyDescent="0.25"/>
    <row r="607152" hidden="1" x14ac:dyDescent="0.25"/>
    <row r="607153" hidden="1" x14ac:dyDescent="0.25"/>
    <row r="607154" hidden="1" x14ac:dyDescent="0.25"/>
    <row r="607155" hidden="1" x14ac:dyDescent="0.25"/>
    <row r="607156" hidden="1" x14ac:dyDescent="0.25"/>
    <row r="607157" hidden="1" x14ac:dyDescent="0.25"/>
    <row r="607158" hidden="1" x14ac:dyDescent="0.25"/>
    <row r="607159" hidden="1" x14ac:dyDescent="0.25"/>
    <row r="607160" hidden="1" x14ac:dyDescent="0.25"/>
    <row r="607161" hidden="1" x14ac:dyDescent="0.25"/>
    <row r="607162" hidden="1" x14ac:dyDescent="0.25"/>
    <row r="607163" hidden="1" x14ac:dyDescent="0.25"/>
    <row r="607164" hidden="1" x14ac:dyDescent="0.25"/>
    <row r="607165" hidden="1" x14ac:dyDescent="0.25"/>
    <row r="607166" hidden="1" x14ac:dyDescent="0.25"/>
    <row r="607167" hidden="1" x14ac:dyDescent="0.25"/>
    <row r="607168" hidden="1" x14ac:dyDescent="0.25"/>
    <row r="607169" hidden="1" x14ac:dyDescent="0.25"/>
    <row r="607170" hidden="1" x14ac:dyDescent="0.25"/>
    <row r="607171" hidden="1" x14ac:dyDescent="0.25"/>
    <row r="607172" hidden="1" x14ac:dyDescent="0.25"/>
    <row r="607173" hidden="1" x14ac:dyDescent="0.25"/>
    <row r="607174" hidden="1" x14ac:dyDescent="0.25"/>
    <row r="607175" hidden="1" x14ac:dyDescent="0.25"/>
    <row r="607176" hidden="1" x14ac:dyDescent="0.25"/>
    <row r="607177" hidden="1" x14ac:dyDescent="0.25"/>
    <row r="607178" hidden="1" x14ac:dyDescent="0.25"/>
    <row r="607179" hidden="1" x14ac:dyDescent="0.25"/>
    <row r="607180" hidden="1" x14ac:dyDescent="0.25"/>
    <row r="607181" hidden="1" x14ac:dyDescent="0.25"/>
    <row r="607182" hidden="1" x14ac:dyDescent="0.25"/>
    <row r="607183" hidden="1" x14ac:dyDescent="0.25"/>
    <row r="607184" hidden="1" x14ac:dyDescent="0.25"/>
    <row r="607185" hidden="1" x14ac:dyDescent="0.25"/>
    <row r="607186" hidden="1" x14ac:dyDescent="0.25"/>
    <row r="607187" hidden="1" x14ac:dyDescent="0.25"/>
    <row r="607188" hidden="1" x14ac:dyDescent="0.25"/>
    <row r="607189" hidden="1" x14ac:dyDescent="0.25"/>
    <row r="607190" hidden="1" x14ac:dyDescent="0.25"/>
    <row r="607191" hidden="1" x14ac:dyDescent="0.25"/>
    <row r="607192" hidden="1" x14ac:dyDescent="0.25"/>
    <row r="607193" hidden="1" x14ac:dyDescent="0.25"/>
    <row r="607194" hidden="1" x14ac:dyDescent="0.25"/>
    <row r="607195" hidden="1" x14ac:dyDescent="0.25"/>
    <row r="607196" hidden="1" x14ac:dyDescent="0.25"/>
    <row r="607197" hidden="1" x14ac:dyDescent="0.25"/>
    <row r="607198" hidden="1" x14ac:dyDescent="0.25"/>
    <row r="607199" hidden="1" x14ac:dyDescent="0.25"/>
    <row r="607200" hidden="1" x14ac:dyDescent="0.25"/>
    <row r="607201" hidden="1" x14ac:dyDescent="0.25"/>
    <row r="607202" hidden="1" x14ac:dyDescent="0.25"/>
    <row r="607203" hidden="1" x14ac:dyDescent="0.25"/>
    <row r="607204" hidden="1" x14ac:dyDescent="0.25"/>
    <row r="607205" hidden="1" x14ac:dyDescent="0.25"/>
    <row r="607206" hidden="1" x14ac:dyDescent="0.25"/>
    <row r="607207" hidden="1" x14ac:dyDescent="0.25"/>
    <row r="607208" hidden="1" x14ac:dyDescent="0.25"/>
    <row r="607209" hidden="1" x14ac:dyDescent="0.25"/>
    <row r="607210" hidden="1" x14ac:dyDescent="0.25"/>
    <row r="607211" hidden="1" x14ac:dyDescent="0.25"/>
    <row r="607212" hidden="1" x14ac:dyDescent="0.25"/>
    <row r="607213" hidden="1" x14ac:dyDescent="0.25"/>
    <row r="607214" hidden="1" x14ac:dyDescent="0.25"/>
    <row r="607215" hidden="1" x14ac:dyDescent="0.25"/>
    <row r="607216" hidden="1" x14ac:dyDescent="0.25"/>
    <row r="607217" hidden="1" x14ac:dyDescent="0.25"/>
    <row r="607218" hidden="1" x14ac:dyDescent="0.25"/>
    <row r="607219" hidden="1" x14ac:dyDescent="0.25"/>
    <row r="607220" hidden="1" x14ac:dyDescent="0.25"/>
    <row r="607221" hidden="1" x14ac:dyDescent="0.25"/>
    <row r="607222" hidden="1" x14ac:dyDescent="0.25"/>
    <row r="607223" hidden="1" x14ac:dyDescent="0.25"/>
    <row r="607224" hidden="1" x14ac:dyDescent="0.25"/>
    <row r="607225" hidden="1" x14ac:dyDescent="0.25"/>
    <row r="607226" hidden="1" x14ac:dyDescent="0.25"/>
    <row r="607227" hidden="1" x14ac:dyDescent="0.25"/>
    <row r="607228" hidden="1" x14ac:dyDescent="0.25"/>
    <row r="607229" hidden="1" x14ac:dyDescent="0.25"/>
    <row r="607230" hidden="1" x14ac:dyDescent="0.25"/>
    <row r="607231" hidden="1" x14ac:dyDescent="0.25"/>
    <row r="607232" hidden="1" x14ac:dyDescent="0.25"/>
    <row r="607233" hidden="1" x14ac:dyDescent="0.25"/>
    <row r="607234" hidden="1" x14ac:dyDescent="0.25"/>
    <row r="607235" hidden="1" x14ac:dyDescent="0.25"/>
    <row r="607236" hidden="1" x14ac:dyDescent="0.25"/>
    <row r="607237" hidden="1" x14ac:dyDescent="0.25"/>
    <row r="607238" hidden="1" x14ac:dyDescent="0.25"/>
    <row r="607239" hidden="1" x14ac:dyDescent="0.25"/>
    <row r="607240" hidden="1" x14ac:dyDescent="0.25"/>
    <row r="607241" hidden="1" x14ac:dyDescent="0.25"/>
    <row r="607242" hidden="1" x14ac:dyDescent="0.25"/>
    <row r="607243" hidden="1" x14ac:dyDescent="0.25"/>
    <row r="607244" hidden="1" x14ac:dyDescent="0.25"/>
    <row r="607245" hidden="1" x14ac:dyDescent="0.25"/>
    <row r="607246" hidden="1" x14ac:dyDescent="0.25"/>
    <row r="607247" hidden="1" x14ac:dyDescent="0.25"/>
    <row r="607248" hidden="1" x14ac:dyDescent="0.25"/>
    <row r="607249" hidden="1" x14ac:dyDescent="0.25"/>
    <row r="607250" hidden="1" x14ac:dyDescent="0.25"/>
    <row r="607251" hidden="1" x14ac:dyDescent="0.25"/>
    <row r="607252" hidden="1" x14ac:dyDescent="0.25"/>
    <row r="607253" hidden="1" x14ac:dyDescent="0.25"/>
    <row r="607254" hidden="1" x14ac:dyDescent="0.25"/>
    <row r="607255" hidden="1" x14ac:dyDescent="0.25"/>
    <row r="607256" hidden="1" x14ac:dyDescent="0.25"/>
    <row r="607257" hidden="1" x14ac:dyDescent="0.25"/>
    <row r="607258" hidden="1" x14ac:dyDescent="0.25"/>
    <row r="607259" hidden="1" x14ac:dyDescent="0.25"/>
    <row r="607260" hidden="1" x14ac:dyDescent="0.25"/>
    <row r="607261" hidden="1" x14ac:dyDescent="0.25"/>
    <row r="607262" hidden="1" x14ac:dyDescent="0.25"/>
    <row r="607263" hidden="1" x14ac:dyDescent="0.25"/>
    <row r="607264" hidden="1" x14ac:dyDescent="0.25"/>
    <row r="607265" hidden="1" x14ac:dyDescent="0.25"/>
    <row r="607266" hidden="1" x14ac:dyDescent="0.25"/>
    <row r="607267" hidden="1" x14ac:dyDescent="0.25"/>
    <row r="607268" hidden="1" x14ac:dyDescent="0.25"/>
    <row r="607269" hidden="1" x14ac:dyDescent="0.25"/>
    <row r="607270" hidden="1" x14ac:dyDescent="0.25"/>
    <row r="607271" hidden="1" x14ac:dyDescent="0.25"/>
    <row r="607272" hidden="1" x14ac:dyDescent="0.25"/>
    <row r="607273" hidden="1" x14ac:dyDescent="0.25"/>
    <row r="607274" hidden="1" x14ac:dyDescent="0.25"/>
    <row r="607275" hidden="1" x14ac:dyDescent="0.25"/>
    <row r="607276" hidden="1" x14ac:dyDescent="0.25"/>
    <row r="607277" hidden="1" x14ac:dyDescent="0.25"/>
    <row r="607278" hidden="1" x14ac:dyDescent="0.25"/>
    <row r="607279" hidden="1" x14ac:dyDescent="0.25"/>
    <row r="607280" hidden="1" x14ac:dyDescent="0.25"/>
    <row r="607281" hidden="1" x14ac:dyDescent="0.25"/>
    <row r="607282" hidden="1" x14ac:dyDescent="0.25"/>
    <row r="607283" hidden="1" x14ac:dyDescent="0.25"/>
    <row r="607284" hidden="1" x14ac:dyDescent="0.25"/>
    <row r="607285" hidden="1" x14ac:dyDescent="0.25"/>
    <row r="607286" hidden="1" x14ac:dyDescent="0.25"/>
    <row r="607287" hidden="1" x14ac:dyDescent="0.25"/>
    <row r="607288" hidden="1" x14ac:dyDescent="0.25"/>
    <row r="607289" hidden="1" x14ac:dyDescent="0.25"/>
    <row r="607290" hidden="1" x14ac:dyDescent="0.25"/>
    <row r="607291" hidden="1" x14ac:dyDescent="0.25"/>
    <row r="607292" hidden="1" x14ac:dyDescent="0.25"/>
    <row r="607293" hidden="1" x14ac:dyDescent="0.25"/>
    <row r="607294" hidden="1" x14ac:dyDescent="0.25"/>
    <row r="607295" hidden="1" x14ac:dyDescent="0.25"/>
    <row r="607296" hidden="1" x14ac:dyDescent="0.25"/>
    <row r="607297" hidden="1" x14ac:dyDescent="0.25"/>
    <row r="607298" hidden="1" x14ac:dyDescent="0.25"/>
    <row r="607299" hidden="1" x14ac:dyDescent="0.25"/>
    <row r="607300" hidden="1" x14ac:dyDescent="0.25"/>
    <row r="607301" hidden="1" x14ac:dyDescent="0.25"/>
    <row r="607302" hidden="1" x14ac:dyDescent="0.25"/>
    <row r="607303" hidden="1" x14ac:dyDescent="0.25"/>
    <row r="607304" hidden="1" x14ac:dyDescent="0.25"/>
    <row r="607305" hidden="1" x14ac:dyDescent="0.25"/>
    <row r="607306" hidden="1" x14ac:dyDescent="0.25"/>
    <row r="607307" hidden="1" x14ac:dyDescent="0.25"/>
    <row r="607308" hidden="1" x14ac:dyDescent="0.25"/>
    <row r="607309" hidden="1" x14ac:dyDescent="0.25"/>
    <row r="607310" hidden="1" x14ac:dyDescent="0.25"/>
    <row r="607311" hidden="1" x14ac:dyDescent="0.25"/>
    <row r="607312" hidden="1" x14ac:dyDescent="0.25"/>
    <row r="607313" hidden="1" x14ac:dyDescent="0.25"/>
    <row r="607314" hidden="1" x14ac:dyDescent="0.25"/>
    <row r="607315" hidden="1" x14ac:dyDescent="0.25"/>
    <row r="607316" hidden="1" x14ac:dyDescent="0.25"/>
    <row r="607317" hidden="1" x14ac:dyDescent="0.25"/>
    <row r="607318" hidden="1" x14ac:dyDescent="0.25"/>
    <row r="607319" hidden="1" x14ac:dyDescent="0.25"/>
    <row r="607320" hidden="1" x14ac:dyDescent="0.25"/>
    <row r="607321" hidden="1" x14ac:dyDescent="0.25"/>
    <row r="607322" hidden="1" x14ac:dyDescent="0.25"/>
    <row r="607323" hidden="1" x14ac:dyDescent="0.25"/>
    <row r="607324" hidden="1" x14ac:dyDescent="0.25"/>
    <row r="607325" hidden="1" x14ac:dyDescent="0.25"/>
    <row r="607326" hidden="1" x14ac:dyDescent="0.25"/>
    <row r="607327" hidden="1" x14ac:dyDescent="0.25"/>
    <row r="607328" hidden="1" x14ac:dyDescent="0.25"/>
    <row r="607329" hidden="1" x14ac:dyDescent="0.25"/>
    <row r="607330" hidden="1" x14ac:dyDescent="0.25"/>
    <row r="607331" hidden="1" x14ac:dyDescent="0.25"/>
    <row r="607332" hidden="1" x14ac:dyDescent="0.25"/>
    <row r="607333" hidden="1" x14ac:dyDescent="0.25"/>
    <row r="607334" hidden="1" x14ac:dyDescent="0.25"/>
    <row r="607335" hidden="1" x14ac:dyDescent="0.25"/>
    <row r="607336" hidden="1" x14ac:dyDescent="0.25"/>
    <row r="607337" hidden="1" x14ac:dyDescent="0.25"/>
    <row r="607338" hidden="1" x14ac:dyDescent="0.25"/>
    <row r="607339" hidden="1" x14ac:dyDescent="0.25"/>
    <row r="607340" hidden="1" x14ac:dyDescent="0.25"/>
    <row r="607341" hidden="1" x14ac:dyDescent="0.25"/>
    <row r="607342" hidden="1" x14ac:dyDescent="0.25"/>
    <row r="607343" hidden="1" x14ac:dyDescent="0.25"/>
    <row r="607344" hidden="1" x14ac:dyDescent="0.25"/>
    <row r="607345" hidden="1" x14ac:dyDescent="0.25"/>
    <row r="607346" hidden="1" x14ac:dyDescent="0.25"/>
    <row r="607347" hidden="1" x14ac:dyDescent="0.25"/>
    <row r="607348" hidden="1" x14ac:dyDescent="0.25"/>
    <row r="607349" hidden="1" x14ac:dyDescent="0.25"/>
    <row r="607350" hidden="1" x14ac:dyDescent="0.25"/>
    <row r="607351" hidden="1" x14ac:dyDescent="0.25"/>
    <row r="607352" hidden="1" x14ac:dyDescent="0.25"/>
    <row r="607353" hidden="1" x14ac:dyDescent="0.25"/>
    <row r="607354" hidden="1" x14ac:dyDescent="0.25"/>
    <row r="607355" hidden="1" x14ac:dyDescent="0.25"/>
    <row r="607356" hidden="1" x14ac:dyDescent="0.25"/>
    <row r="607357" hidden="1" x14ac:dyDescent="0.25"/>
    <row r="607358" hidden="1" x14ac:dyDescent="0.25"/>
    <row r="607359" hidden="1" x14ac:dyDescent="0.25"/>
    <row r="607360" hidden="1" x14ac:dyDescent="0.25"/>
    <row r="607361" hidden="1" x14ac:dyDescent="0.25"/>
    <row r="607362" hidden="1" x14ac:dyDescent="0.25"/>
    <row r="607363" hidden="1" x14ac:dyDescent="0.25"/>
    <row r="607364" hidden="1" x14ac:dyDescent="0.25"/>
    <row r="607365" hidden="1" x14ac:dyDescent="0.25"/>
    <row r="607366" hidden="1" x14ac:dyDescent="0.25"/>
    <row r="607367" hidden="1" x14ac:dyDescent="0.25"/>
    <row r="607368" hidden="1" x14ac:dyDescent="0.25"/>
    <row r="607369" hidden="1" x14ac:dyDescent="0.25"/>
    <row r="607370" hidden="1" x14ac:dyDescent="0.25"/>
    <row r="607371" hidden="1" x14ac:dyDescent="0.25"/>
    <row r="607372" hidden="1" x14ac:dyDescent="0.25"/>
    <row r="607373" hidden="1" x14ac:dyDescent="0.25"/>
    <row r="607374" hidden="1" x14ac:dyDescent="0.25"/>
    <row r="607375" hidden="1" x14ac:dyDescent="0.25"/>
    <row r="607376" hidden="1" x14ac:dyDescent="0.25"/>
    <row r="607377" hidden="1" x14ac:dyDescent="0.25"/>
    <row r="607378" hidden="1" x14ac:dyDescent="0.25"/>
    <row r="607379" hidden="1" x14ac:dyDescent="0.25"/>
    <row r="607380" hidden="1" x14ac:dyDescent="0.25"/>
    <row r="607381" hidden="1" x14ac:dyDescent="0.25"/>
    <row r="607382" hidden="1" x14ac:dyDescent="0.25"/>
    <row r="607383" hidden="1" x14ac:dyDescent="0.25"/>
    <row r="607384" hidden="1" x14ac:dyDescent="0.25"/>
    <row r="607385" hidden="1" x14ac:dyDescent="0.25"/>
    <row r="607386" hidden="1" x14ac:dyDescent="0.25"/>
    <row r="607387" hidden="1" x14ac:dyDescent="0.25"/>
    <row r="607388" hidden="1" x14ac:dyDescent="0.25"/>
    <row r="607389" hidden="1" x14ac:dyDescent="0.25"/>
    <row r="607390" hidden="1" x14ac:dyDescent="0.25"/>
    <row r="607391" hidden="1" x14ac:dyDescent="0.25"/>
    <row r="607392" hidden="1" x14ac:dyDescent="0.25"/>
    <row r="607393" hidden="1" x14ac:dyDescent="0.25"/>
    <row r="607394" hidden="1" x14ac:dyDescent="0.25"/>
    <row r="607395" hidden="1" x14ac:dyDescent="0.25"/>
    <row r="607396" hidden="1" x14ac:dyDescent="0.25"/>
    <row r="607397" hidden="1" x14ac:dyDescent="0.25"/>
    <row r="607398" hidden="1" x14ac:dyDescent="0.25"/>
    <row r="607399" hidden="1" x14ac:dyDescent="0.25"/>
    <row r="607400" hidden="1" x14ac:dyDescent="0.25"/>
    <row r="607401" hidden="1" x14ac:dyDescent="0.25"/>
    <row r="607402" hidden="1" x14ac:dyDescent="0.25"/>
    <row r="607403" hidden="1" x14ac:dyDescent="0.25"/>
    <row r="607404" hidden="1" x14ac:dyDescent="0.25"/>
    <row r="607405" hidden="1" x14ac:dyDescent="0.25"/>
    <row r="607406" hidden="1" x14ac:dyDescent="0.25"/>
    <row r="607407" hidden="1" x14ac:dyDescent="0.25"/>
    <row r="607408" hidden="1" x14ac:dyDescent="0.25"/>
    <row r="607409" hidden="1" x14ac:dyDescent="0.25"/>
    <row r="607410" hidden="1" x14ac:dyDescent="0.25"/>
    <row r="607411" hidden="1" x14ac:dyDescent="0.25"/>
    <row r="607412" hidden="1" x14ac:dyDescent="0.25"/>
    <row r="607413" hidden="1" x14ac:dyDescent="0.25"/>
    <row r="607414" hidden="1" x14ac:dyDescent="0.25"/>
    <row r="607415" hidden="1" x14ac:dyDescent="0.25"/>
    <row r="607416" hidden="1" x14ac:dyDescent="0.25"/>
    <row r="607417" hidden="1" x14ac:dyDescent="0.25"/>
    <row r="607418" hidden="1" x14ac:dyDescent="0.25"/>
    <row r="607419" hidden="1" x14ac:dyDescent="0.25"/>
    <row r="607420" hidden="1" x14ac:dyDescent="0.25"/>
    <row r="607421" hidden="1" x14ac:dyDescent="0.25"/>
    <row r="607422" hidden="1" x14ac:dyDescent="0.25"/>
    <row r="607423" hidden="1" x14ac:dyDescent="0.25"/>
    <row r="607424" hidden="1" x14ac:dyDescent="0.25"/>
    <row r="607425" hidden="1" x14ac:dyDescent="0.25"/>
    <row r="607426" hidden="1" x14ac:dyDescent="0.25"/>
    <row r="607427" hidden="1" x14ac:dyDescent="0.25"/>
    <row r="607428" hidden="1" x14ac:dyDescent="0.25"/>
    <row r="607429" hidden="1" x14ac:dyDescent="0.25"/>
    <row r="607430" hidden="1" x14ac:dyDescent="0.25"/>
    <row r="607431" hidden="1" x14ac:dyDescent="0.25"/>
    <row r="607432" hidden="1" x14ac:dyDescent="0.25"/>
    <row r="607433" hidden="1" x14ac:dyDescent="0.25"/>
    <row r="607434" hidden="1" x14ac:dyDescent="0.25"/>
    <row r="607435" hidden="1" x14ac:dyDescent="0.25"/>
    <row r="607436" hidden="1" x14ac:dyDescent="0.25"/>
    <row r="607437" hidden="1" x14ac:dyDescent="0.25"/>
    <row r="607438" hidden="1" x14ac:dyDescent="0.25"/>
    <row r="607439" hidden="1" x14ac:dyDescent="0.25"/>
    <row r="607440" hidden="1" x14ac:dyDescent="0.25"/>
    <row r="607441" hidden="1" x14ac:dyDescent="0.25"/>
    <row r="607442" hidden="1" x14ac:dyDescent="0.25"/>
    <row r="607443" hidden="1" x14ac:dyDescent="0.25"/>
    <row r="607444" hidden="1" x14ac:dyDescent="0.25"/>
    <row r="607445" hidden="1" x14ac:dyDescent="0.25"/>
    <row r="607446" hidden="1" x14ac:dyDescent="0.25"/>
    <row r="607447" hidden="1" x14ac:dyDescent="0.25"/>
    <row r="607448" hidden="1" x14ac:dyDescent="0.25"/>
    <row r="607449" hidden="1" x14ac:dyDescent="0.25"/>
    <row r="607450" hidden="1" x14ac:dyDescent="0.25"/>
    <row r="607451" hidden="1" x14ac:dyDescent="0.25"/>
    <row r="607452" hidden="1" x14ac:dyDescent="0.25"/>
    <row r="607453" hidden="1" x14ac:dyDescent="0.25"/>
    <row r="607454" hidden="1" x14ac:dyDescent="0.25"/>
    <row r="607455" hidden="1" x14ac:dyDescent="0.25"/>
    <row r="607456" hidden="1" x14ac:dyDescent="0.25"/>
    <row r="607457" hidden="1" x14ac:dyDescent="0.25"/>
    <row r="607458" hidden="1" x14ac:dyDescent="0.25"/>
    <row r="607459" hidden="1" x14ac:dyDescent="0.25"/>
    <row r="607460" hidden="1" x14ac:dyDescent="0.25"/>
    <row r="607461" hidden="1" x14ac:dyDescent="0.25"/>
    <row r="607462" hidden="1" x14ac:dyDescent="0.25"/>
    <row r="607463" hidden="1" x14ac:dyDescent="0.25"/>
    <row r="607464" hidden="1" x14ac:dyDescent="0.25"/>
    <row r="607465" hidden="1" x14ac:dyDescent="0.25"/>
    <row r="607466" hidden="1" x14ac:dyDescent="0.25"/>
    <row r="607467" hidden="1" x14ac:dyDescent="0.25"/>
    <row r="607468" hidden="1" x14ac:dyDescent="0.25"/>
    <row r="607469" hidden="1" x14ac:dyDescent="0.25"/>
    <row r="607470" hidden="1" x14ac:dyDescent="0.25"/>
    <row r="607471" hidden="1" x14ac:dyDescent="0.25"/>
    <row r="607472" hidden="1" x14ac:dyDescent="0.25"/>
    <row r="607473" hidden="1" x14ac:dyDescent="0.25"/>
    <row r="607474" hidden="1" x14ac:dyDescent="0.25"/>
    <row r="607475" hidden="1" x14ac:dyDescent="0.25"/>
    <row r="607476" hidden="1" x14ac:dyDescent="0.25"/>
    <row r="607477" hidden="1" x14ac:dyDescent="0.25"/>
    <row r="607478" hidden="1" x14ac:dyDescent="0.25"/>
    <row r="607479" hidden="1" x14ac:dyDescent="0.25"/>
    <row r="607480" hidden="1" x14ac:dyDescent="0.25"/>
    <row r="607481" hidden="1" x14ac:dyDescent="0.25"/>
    <row r="607482" hidden="1" x14ac:dyDescent="0.25"/>
    <row r="607483" hidden="1" x14ac:dyDescent="0.25"/>
    <row r="607484" hidden="1" x14ac:dyDescent="0.25"/>
    <row r="607485" hidden="1" x14ac:dyDescent="0.25"/>
    <row r="607486" hidden="1" x14ac:dyDescent="0.25"/>
    <row r="607487" hidden="1" x14ac:dyDescent="0.25"/>
    <row r="607488" hidden="1" x14ac:dyDescent="0.25"/>
    <row r="607489" hidden="1" x14ac:dyDescent="0.25"/>
    <row r="607490" hidden="1" x14ac:dyDescent="0.25"/>
    <row r="607491" hidden="1" x14ac:dyDescent="0.25"/>
    <row r="607492" hidden="1" x14ac:dyDescent="0.25"/>
    <row r="607493" hidden="1" x14ac:dyDescent="0.25"/>
    <row r="607494" hidden="1" x14ac:dyDescent="0.25"/>
    <row r="607495" hidden="1" x14ac:dyDescent="0.25"/>
    <row r="607496" hidden="1" x14ac:dyDescent="0.25"/>
    <row r="607497" hidden="1" x14ac:dyDescent="0.25"/>
    <row r="607498" hidden="1" x14ac:dyDescent="0.25"/>
    <row r="607499" hidden="1" x14ac:dyDescent="0.25"/>
    <row r="607500" hidden="1" x14ac:dyDescent="0.25"/>
    <row r="607501" hidden="1" x14ac:dyDescent="0.25"/>
    <row r="607502" hidden="1" x14ac:dyDescent="0.25"/>
    <row r="607503" hidden="1" x14ac:dyDescent="0.25"/>
    <row r="607504" hidden="1" x14ac:dyDescent="0.25"/>
    <row r="607505" hidden="1" x14ac:dyDescent="0.25"/>
    <row r="607506" hidden="1" x14ac:dyDescent="0.25"/>
    <row r="607507" hidden="1" x14ac:dyDescent="0.25"/>
    <row r="607508" hidden="1" x14ac:dyDescent="0.25"/>
    <row r="607509" hidden="1" x14ac:dyDescent="0.25"/>
    <row r="607510" hidden="1" x14ac:dyDescent="0.25"/>
    <row r="607511" hidden="1" x14ac:dyDescent="0.25"/>
    <row r="607512" hidden="1" x14ac:dyDescent="0.25"/>
    <row r="607513" hidden="1" x14ac:dyDescent="0.25"/>
    <row r="607514" hidden="1" x14ac:dyDescent="0.25"/>
    <row r="607515" hidden="1" x14ac:dyDescent="0.25"/>
    <row r="607516" hidden="1" x14ac:dyDescent="0.25"/>
    <row r="607517" hidden="1" x14ac:dyDescent="0.25"/>
    <row r="607518" hidden="1" x14ac:dyDescent="0.25"/>
    <row r="607519" hidden="1" x14ac:dyDescent="0.25"/>
    <row r="607520" hidden="1" x14ac:dyDescent="0.25"/>
    <row r="607521" hidden="1" x14ac:dyDescent="0.25"/>
    <row r="607522" hidden="1" x14ac:dyDescent="0.25"/>
    <row r="607523" hidden="1" x14ac:dyDescent="0.25"/>
    <row r="607524" hidden="1" x14ac:dyDescent="0.25"/>
    <row r="607525" hidden="1" x14ac:dyDescent="0.25"/>
    <row r="607526" hidden="1" x14ac:dyDescent="0.25"/>
    <row r="607527" hidden="1" x14ac:dyDescent="0.25"/>
    <row r="607528" hidden="1" x14ac:dyDescent="0.25"/>
    <row r="607529" hidden="1" x14ac:dyDescent="0.25"/>
    <row r="607530" hidden="1" x14ac:dyDescent="0.25"/>
    <row r="607531" hidden="1" x14ac:dyDescent="0.25"/>
    <row r="607532" hidden="1" x14ac:dyDescent="0.25"/>
    <row r="607533" hidden="1" x14ac:dyDescent="0.25"/>
    <row r="607534" hidden="1" x14ac:dyDescent="0.25"/>
    <row r="607535" hidden="1" x14ac:dyDescent="0.25"/>
    <row r="607536" hidden="1" x14ac:dyDescent="0.25"/>
    <row r="607537" hidden="1" x14ac:dyDescent="0.25"/>
    <row r="607538" hidden="1" x14ac:dyDescent="0.25"/>
    <row r="607539" hidden="1" x14ac:dyDescent="0.25"/>
    <row r="607540" hidden="1" x14ac:dyDescent="0.25"/>
    <row r="607541" hidden="1" x14ac:dyDescent="0.25"/>
    <row r="607542" hidden="1" x14ac:dyDescent="0.25"/>
    <row r="607543" hidden="1" x14ac:dyDescent="0.25"/>
    <row r="607544" hidden="1" x14ac:dyDescent="0.25"/>
    <row r="607545" hidden="1" x14ac:dyDescent="0.25"/>
    <row r="607546" hidden="1" x14ac:dyDescent="0.25"/>
    <row r="607547" hidden="1" x14ac:dyDescent="0.25"/>
    <row r="607548" hidden="1" x14ac:dyDescent="0.25"/>
    <row r="607549" hidden="1" x14ac:dyDescent="0.25"/>
    <row r="607550" hidden="1" x14ac:dyDescent="0.25"/>
    <row r="607551" hidden="1" x14ac:dyDescent="0.25"/>
    <row r="607552" hidden="1" x14ac:dyDescent="0.25"/>
    <row r="607553" hidden="1" x14ac:dyDescent="0.25"/>
    <row r="607554" hidden="1" x14ac:dyDescent="0.25"/>
    <row r="607555" hidden="1" x14ac:dyDescent="0.25"/>
    <row r="607556" hidden="1" x14ac:dyDescent="0.25"/>
    <row r="607557" hidden="1" x14ac:dyDescent="0.25"/>
    <row r="607558" hidden="1" x14ac:dyDescent="0.25"/>
    <row r="607559" hidden="1" x14ac:dyDescent="0.25"/>
    <row r="607560" hidden="1" x14ac:dyDescent="0.25"/>
    <row r="607561" hidden="1" x14ac:dyDescent="0.25"/>
    <row r="607562" hidden="1" x14ac:dyDescent="0.25"/>
    <row r="607563" hidden="1" x14ac:dyDescent="0.25"/>
    <row r="607564" hidden="1" x14ac:dyDescent="0.25"/>
    <row r="607565" hidden="1" x14ac:dyDescent="0.25"/>
    <row r="607566" hidden="1" x14ac:dyDescent="0.25"/>
    <row r="607567" hidden="1" x14ac:dyDescent="0.25"/>
    <row r="607568" hidden="1" x14ac:dyDescent="0.25"/>
    <row r="607569" hidden="1" x14ac:dyDescent="0.25"/>
    <row r="607570" hidden="1" x14ac:dyDescent="0.25"/>
    <row r="607571" hidden="1" x14ac:dyDescent="0.25"/>
    <row r="607572" hidden="1" x14ac:dyDescent="0.25"/>
    <row r="607573" hidden="1" x14ac:dyDescent="0.25"/>
    <row r="607574" hidden="1" x14ac:dyDescent="0.25"/>
    <row r="607575" hidden="1" x14ac:dyDescent="0.25"/>
    <row r="607576" hidden="1" x14ac:dyDescent="0.25"/>
    <row r="607577" hidden="1" x14ac:dyDescent="0.25"/>
    <row r="607578" hidden="1" x14ac:dyDescent="0.25"/>
    <row r="607579" hidden="1" x14ac:dyDescent="0.25"/>
    <row r="607580" hidden="1" x14ac:dyDescent="0.25"/>
    <row r="607581" hidden="1" x14ac:dyDescent="0.25"/>
    <row r="607582" hidden="1" x14ac:dyDescent="0.25"/>
    <row r="607583" hidden="1" x14ac:dyDescent="0.25"/>
    <row r="607584" hidden="1" x14ac:dyDescent="0.25"/>
    <row r="607585" hidden="1" x14ac:dyDescent="0.25"/>
    <row r="607586" hidden="1" x14ac:dyDescent="0.25"/>
    <row r="607587" hidden="1" x14ac:dyDescent="0.25"/>
    <row r="607588" hidden="1" x14ac:dyDescent="0.25"/>
    <row r="607589" hidden="1" x14ac:dyDescent="0.25"/>
    <row r="607590" hidden="1" x14ac:dyDescent="0.25"/>
    <row r="607591" hidden="1" x14ac:dyDescent="0.25"/>
    <row r="607592" hidden="1" x14ac:dyDescent="0.25"/>
    <row r="607593" hidden="1" x14ac:dyDescent="0.25"/>
    <row r="607594" hidden="1" x14ac:dyDescent="0.25"/>
    <row r="607595" hidden="1" x14ac:dyDescent="0.25"/>
    <row r="607596" hidden="1" x14ac:dyDescent="0.25"/>
    <row r="607597" hidden="1" x14ac:dyDescent="0.25"/>
    <row r="607598" hidden="1" x14ac:dyDescent="0.25"/>
    <row r="607599" hidden="1" x14ac:dyDescent="0.25"/>
    <row r="607600" hidden="1" x14ac:dyDescent="0.25"/>
    <row r="607601" hidden="1" x14ac:dyDescent="0.25"/>
    <row r="607602" hidden="1" x14ac:dyDescent="0.25"/>
    <row r="607603" hidden="1" x14ac:dyDescent="0.25"/>
    <row r="607604" hidden="1" x14ac:dyDescent="0.25"/>
    <row r="607605" hidden="1" x14ac:dyDescent="0.25"/>
    <row r="607606" hidden="1" x14ac:dyDescent="0.25"/>
    <row r="607607" hidden="1" x14ac:dyDescent="0.25"/>
    <row r="607608" hidden="1" x14ac:dyDescent="0.25"/>
    <row r="607609" hidden="1" x14ac:dyDescent="0.25"/>
    <row r="607610" hidden="1" x14ac:dyDescent="0.25"/>
    <row r="607611" hidden="1" x14ac:dyDescent="0.25"/>
    <row r="607612" hidden="1" x14ac:dyDescent="0.25"/>
    <row r="607613" hidden="1" x14ac:dyDescent="0.25"/>
    <row r="607614" hidden="1" x14ac:dyDescent="0.25"/>
    <row r="607615" hidden="1" x14ac:dyDescent="0.25"/>
    <row r="607616" hidden="1" x14ac:dyDescent="0.25"/>
    <row r="607617" hidden="1" x14ac:dyDescent="0.25"/>
    <row r="607618" hidden="1" x14ac:dyDescent="0.25"/>
    <row r="607619" hidden="1" x14ac:dyDescent="0.25"/>
    <row r="607620" hidden="1" x14ac:dyDescent="0.25"/>
    <row r="607621" hidden="1" x14ac:dyDescent="0.25"/>
    <row r="607622" hidden="1" x14ac:dyDescent="0.25"/>
    <row r="607623" hidden="1" x14ac:dyDescent="0.25"/>
    <row r="607624" hidden="1" x14ac:dyDescent="0.25"/>
    <row r="607625" hidden="1" x14ac:dyDescent="0.25"/>
    <row r="607626" hidden="1" x14ac:dyDescent="0.25"/>
    <row r="607627" hidden="1" x14ac:dyDescent="0.25"/>
    <row r="607628" hidden="1" x14ac:dyDescent="0.25"/>
    <row r="607629" hidden="1" x14ac:dyDescent="0.25"/>
    <row r="607630" hidden="1" x14ac:dyDescent="0.25"/>
    <row r="607631" hidden="1" x14ac:dyDescent="0.25"/>
    <row r="607632" hidden="1" x14ac:dyDescent="0.25"/>
    <row r="607633" hidden="1" x14ac:dyDescent="0.25"/>
    <row r="607634" hidden="1" x14ac:dyDescent="0.25"/>
    <row r="607635" hidden="1" x14ac:dyDescent="0.25"/>
    <row r="607636" hidden="1" x14ac:dyDescent="0.25"/>
    <row r="607637" hidden="1" x14ac:dyDescent="0.25"/>
    <row r="607638" hidden="1" x14ac:dyDescent="0.25"/>
    <row r="607639" hidden="1" x14ac:dyDescent="0.25"/>
    <row r="607640" hidden="1" x14ac:dyDescent="0.25"/>
    <row r="607641" hidden="1" x14ac:dyDescent="0.25"/>
    <row r="607642" hidden="1" x14ac:dyDescent="0.25"/>
    <row r="607643" hidden="1" x14ac:dyDescent="0.25"/>
    <row r="607644" hidden="1" x14ac:dyDescent="0.25"/>
    <row r="607645" hidden="1" x14ac:dyDescent="0.25"/>
    <row r="607646" hidden="1" x14ac:dyDescent="0.25"/>
    <row r="607647" hidden="1" x14ac:dyDescent="0.25"/>
    <row r="607648" hidden="1" x14ac:dyDescent="0.25"/>
    <row r="607649" hidden="1" x14ac:dyDescent="0.25"/>
    <row r="607650" hidden="1" x14ac:dyDescent="0.25"/>
    <row r="607651" hidden="1" x14ac:dyDescent="0.25"/>
    <row r="607652" hidden="1" x14ac:dyDescent="0.25"/>
    <row r="607653" hidden="1" x14ac:dyDescent="0.25"/>
    <row r="607654" hidden="1" x14ac:dyDescent="0.25"/>
    <row r="607655" hidden="1" x14ac:dyDescent="0.25"/>
    <row r="607656" hidden="1" x14ac:dyDescent="0.25"/>
    <row r="607657" hidden="1" x14ac:dyDescent="0.25"/>
    <row r="607658" hidden="1" x14ac:dyDescent="0.25"/>
    <row r="607659" hidden="1" x14ac:dyDescent="0.25"/>
    <row r="607660" hidden="1" x14ac:dyDescent="0.25"/>
    <row r="607661" hidden="1" x14ac:dyDescent="0.25"/>
    <row r="607662" hidden="1" x14ac:dyDescent="0.25"/>
    <row r="607663" hidden="1" x14ac:dyDescent="0.25"/>
    <row r="607664" hidden="1" x14ac:dyDescent="0.25"/>
    <row r="607665" hidden="1" x14ac:dyDescent="0.25"/>
    <row r="607666" hidden="1" x14ac:dyDescent="0.25"/>
    <row r="607667" hidden="1" x14ac:dyDescent="0.25"/>
    <row r="607668" hidden="1" x14ac:dyDescent="0.25"/>
    <row r="607669" hidden="1" x14ac:dyDescent="0.25"/>
    <row r="607670" hidden="1" x14ac:dyDescent="0.25"/>
    <row r="607671" hidden="1" x14ac:dyDescent="0.25"/>
    <row r="607672" hidden="1" x14ac:dyDescent="0.25"/>
    <row r="607673" hidden="1" x14ac:dyDescent="0.25"/>
    <row r="607674" hidden="1" x14ac:dyDescent="0.25"/>
    <row r="607675" hidden="1" x14ac:dyDescent="0.25"/>
    <row r="607676" hidden="1" x14ac:dyDescent="0.25"/>
    <row r="607677" hidden="1" x14ac:dyDescent="0.25"/>
    <row r="607678" hidden="1" x14ac:dyDescent="0.25"/>
    <row r="607679" hidden="1" x14ac:dyDescent="0.25"/>
    <row r="607680" hidden="1" x14ac:dyDescent="0.25"/>
    <row r="607681" hidden="1" x14ac:dyDescent="0.25"/>
    <row r="607682" hidden="1" x14ac:dyDescent="0.25"/>
    <row r="607683" hidden="1" x14ac:dyDescent="0.25"/>
    <row r="607684" hidden="1" x14ac:dyDescent="0.25"/>
    <row r="607685" hidden="1" x14ac:dyDescent="0.25"/>
    <row r="607686" hidden="1" x14ac:dyDescent="0.25"/>
    <row r="607687" hidden="1" x14ac:dyDescent="0.25"/>
    <row r="607688" hidden="1" x14ac:dyDescent="0.25"/>
    <row r="607689" hidden="1" x14ac:dyDescent="0.25"/>
    <row r="607690" hidden="1" x14ac:dyDescent="0.25"/>
    <row r="607691" hidden="1" x14ac:dyDescent="0.25"/>
    <row r="607692" hidden="1" x14ac:dyDescent="0.25"/>
    <row r="607693" hidden="1" x14ac:dyDescent="0.25"/>
    <row r="607694" hidden="1" x14ac:dyDescent="0.25"/>
    <row r="607695" hidden="1" x14ac:dyDescent="0.25"/>
    <row r="607696" hidden="1" x14ac:dyDescent="0.25"/>
    <row r="607697" hidden="1" x14ac:dyDescent="0.25"/>
    <row r="607698" hidden="1" x14ac:dyDescent="0.25"/>
    <row r="607699" hidden="1" x14ac:dyDescent="0.25"/>
    <row r="607700" hidden="1" x14ac:dyDescent="0.25"/>
    <row r="607701" hidden="1" x14ac:dyDescent="0.25"/>
    <row r="607702" hidden="1" x14ac:dyDescent="0.25"/>
    <row r="607703" hidden="1" x14ac:dyDescent="0.25"/>
    <row r="607704" hidden="1" x14ac:dyDescent="0.25"/>
    <row r="607705" hidden="1" x14ac:dyDescent="0.25"/>
    <row r="607706" hidden="1" x14ac:dyDescent="0.25"/>
    <row r="607707" hidden="1" x14ac:dyDescent="0.25"/>
    <row r="607708" hidden="1" x14ac:dyDescent="0.25"/>
    <row r="607709" hidden="1" x14ac:dyDescent="0.25"/>
    <row r="607710" hidden="1" x14ac:dyDescent="0.25"/>
    <row r="607711" hidden="1" x14ac:dyDescent="0.25"/>
    <row r="607712" hidden="1" x14ac:dyDescent="0.25"/>
    <row r="607713" hidden="1" x14ac:dyDescent="0.25"/>
    <row r="607714" hidden="1" x14ac:dyDescent="0.25"/>
    <row r="607715" hidden="1" x14ac:dyDescent="0.25"/>
    <row r="607716" hidden="1" x14ac:dyDescent="0.25"/>
    <row r="607717" hidden="1" x14ac:dyDescent="0.25"/>
    <row r="607718" hidden="1" x14ac:dyDescent="0.25"/>
    <row r="607719" hidden="1" x14ac:dyDescent="0.25"/>
    <row r="607720" hidden="1" x14ac:dyDescent="0.25"/>
    <row r="607721" hidden="1" x14ac:dyDescent="0.25"/>
    <row r="607722" hidden="1" x14ac:dyDescent="0.25"/>
    <row r="607723" hidden="1" x14ac:dyDescent="0.25"/>
    <row r="607724" hidden="1" x14ac:dyDescent="0.25"/>
    <row r="607725" hidden="1" x14ac:dyDescent="0.25"/>
    <row r="607726" hidden="1" x14ac:dyDescent="0.25"/>
    <row r="607727" hidden="1" x14ac:dyDescent="0.25"/>
    <row r="607728" hidden="1" x14ac:dyDescent="0.25"/>
    <row r="607729" hidden="1" x14ac:dyDescent="0.25"/>
    <row r="607730" hidden="1" x14ac:dyDescent="0.25"/>
    <row r="607731" hidden="1" x14ac:dyDescent="0.25"/>
    <row r="607732" hidden="1" x14ac:dyDescent="0.25"/>
    <row r="607733" hidden="1" x14ac:dyDescent="0.25"/>
    <row r="607734" hidden="1" x14ac:dyDescent="0.25"/>
    <row r="607735" hidden="1" x14ac:dyDescent="0.25"/>
    <row r="607736" hidden="1" x14ac:dyDescent="0.25"/>
    <row r="607737" hidden="1" x14ac:dyDescent="0.25"/>
    <row r="607738" hidden="1" x14ac:dyDescent="0.25"/>
    <row r="607739" hidden="1" x14ac:dyDescent="0.25"/>
    <row r="607740" hidden="1" x14ac:dyDescent="0.25"/>
    <row r="607741" hidden="1" x14ac:dyDescent="0.25"/>
    <row r="607742" hidden="1" x14ac:dyDescent="0.25"/>
    <row r="607743" hidden="1" x14ac:dyDescent="0.25"/>
    <row r="607744" hidden="1" x14ac:dyDescent="0.25"/>
    <row r="607745" hidden="1" x14ac:dyDescent="0.25"/>
    <row r="607746" hidden="1" x14ac:dyDescent="0.25"/>
    <row r="607747" hidden="1" x14ac:dyDescent="0.25"/>
    <row r="607748" hidden="1" x14ac:dyDescent="0.25"/>
    <row r="607749" hidden="1" x14ac:dyDescent="0.25"/>
    <row r="607750" hidden="1" x14ac:dyDescent="0.25"/>
    <row r="607751" hidden="1" x14ac:dyDescent="0.25"/>
    <row r="607752" hidden="1" x14ac:dyDescent="0.25"/>
    <row r="607753" hidden="1" x14ac:dyDescent="0.25"/>
    <row r="607754" hidden="1" x14ac:dyDescent="0.25"/>
    <row r="607755" hidden="1" x14ac:dyDescent="0.25"/>
    <row r="607756" hidden="1" x14ac:dyDescent="0.25"/>
    <row r="607757" hidden="1" x14ac:dyDescent="0.25"/>
    <row r="607758" hidden="1" x14ac:dyDescent="0.25"/>
    <row r="607759" hidden="1" x14ac:dyDescent="0.25"/>
    <row r="607760" hidden="1" x14ac:dyDescent="0.25"/>
    <row r="607761" hidden="1" x14ac:dyDescent="0.25"/>
    <row r="607762" hidden="1" x14ac:dyDescent="0.25"/>
    <row r="607763" hidden="1" x14ac:dyDescent="0.25"/>
    <row r="607764" hidden="1" x14ac:dyDescent="0.25"/>
    <row r="607765" hidden="1" x14ac:dyDescent="0.25"/>
    <row r="607766" hidden="1" x14ac:dyDescent="0.25"/>
    <row r="607767" hidden="1" x14ac:dyDescent="0.25"/>
    <row r="607768" hidden="1" x14ac:dyDescent="0.25"/>
    <row r="607769" hidden="1" x14ac:dyDescent="0.25"/>
    <row r="607770" hidden="1" x14ac:dyDescent="0.25"/>
    <row r="607771" hidden="1" x14ac:dyDescent="0.25"/>
    <row r="607772" hidden="1" x14ac:dyDescent="0.25"/>
    <row r="607773" hidden="1" x14ac:dyDescent="0.25"/>
    <row r="607774" hidden="1" x14ac:dyDescent="0.25"/>
    <row r="607775" hidden="1" x14ac:dyDescent="0.25"/>
    <row r="607776" hidden="1" x14ac:dyDescent="0.25"/>
    <row r="607777" hidden="1" x14ac:dyDescent="0.25"/>
    <row r="607778" hidden="1" x14ac:dyDescent="0.25"/>
    <row r="607779" hidden="1" x14ac:dyDescent="0.25"/>
    <row r="607780" hidden="1" x14ac:dyDescent="0.25"/>
    <row r="607781" hidden="1" x14ac:dyDescent="0.25"/>
    <row r="607782" hidden="1" x14ac:dyDescent="0.25"/>
    <row r="607783" hidden="1" x14ac:dyDescent="0.25"/>
    <row r="607784" hidden="1" x14ac:dyDescent="0.25"/>
    <row r="607785" hidden="1" x14ac:dyDescent="0.25"/>
    <row r="607786" hidden="1" x14ac:dyDescent="0.25"/>
    <row r="607787" hidden="1" x14ac:dyDescent="0.25"/>
    <row r="607788" hidden="1" x14ac:dyDescent="0.25"/>
    <row r="607789" hidden="1" x14ac:dyDescent="0.25"/>
    <row r="607790" hidden="1" x14ac:dyDescent="0.25"/>
    <row r="607791" hidden="1" x14ac:dyDescent="0.25"/>
    <row r="607792" hidden="1" x14ac:dyDescent="0.25"/>
    <row r="607793" hidden="1" x14ac:dyDescent="0.25"/>
    <row r="607794" hidden="1" x14ac:dyDescent="0.25"/>
    <row r="607795" hidden="1" x14ac:dyDescent="0.25"/>
    <row r="607796" hidden="1" x14ac:dyDescent="0.25"/>
    <row r="607797" hidden="1" x14ac:dyDescent="0.25"/>
    <row r="607798" hidden="1" x14ac:dyDescent="0.25"/>
    <row r="607799" hidden="1" x14ac:dyDescent="0.25"/>
    <row r="607800" hidden="1" x14ac:dyDescent="0.25"/>
    <row r="607801" hidden="1" x14ac:dyDescent="0.25"/>
    <row r="607802" hidden="1" x14ac:dyDescent="0.25"/>
    <row r="607803" hidden="1" x14ac:dyDescent="0.25"/>
    <row r="607804" hidden="1" x14ac:dyDescent="0.25"/>
    <row r="607805" hidden="1" x14ac:dyDescent="0.25"/>
    <row r="607806" hidden="1" x14ac:dyDescent="0.25"/>
    <row r="607807" hidden="1" x14ac:dyDescent="0.25"/>
    <row r="607808" hidden="1" x14ac:dyDescent="0.25"/>
    <row r="607809" hidden="1" x14ac:dyDescent="0.25"/>
    <row r="607810" hidden="1" x14ac:dyDescent="0.25"/>
    <row r="607811" hidden="1" x14ac:dyDescent="0.25"/>
    <row r="607812" hidden="1" x14ac:dyDescent="0.25"/>
    <row r="607813" hidden="1" x14ac:dyDescent="0.25"/>
    <row r="607814" hidden="1" x14ac:dyDescent="0.25"/>
    <row r="607815" hidden="1" x14ac:dyDescent="0.25"/>
    <row r="607816" hidden="1" x14ac:dyDescent="0.25"/>
    <row r="607817" hidden="1" x14ac:dyDescent="0.25"/>
    <row r="607818" hidden="1" x14ac:dyDescent="0.25"/>
    <row r="607819" hidden="1" x14ac:dyDescent="0.25"/>
    <row r="607820" hidden="1" x14ac:dyDescent="0.25"/>
    <row r="607821" hidden="1" x14ac:dyDescent="0.25"/>
    <row r="607822" hidden="1" x14ac:dyDescent="0.25"/>
    <row r="607823" hidden="1" x14ac:dyDescent="0.25"/>
    <row r="607824" hidden="1" x14ac:dyDescent="0.25"/>
    <row r="607825" hidden="1" x14ac:dyDescent="0.25"/>
    <row r="607826" hidden="1" x14ac:dyDescent="0.25"/>
    <row r="607827" hidden="1" x14ac:dyDescent="0.25"/>
    <row r="607828" hidden="1" x14ac:dyDescent="0.25"/>
    <row r="607829" hidden="1" x14ac:dyDescent="0.25"/>
    <row r="607830" hidden="1" x14ac:dyDescent="0.25"/>
    <row r="607831" hidden="1" x14ac:dyDescent="0.25"/>
    <row r="607832" hidden="1" x14ac:dyDescent="0.25"/>
    <row r="607833" hidden="1" x14ac:dyDescent="0.25"/>
    <row r="607834" hidden="1" x14ac:dyDescent="0.25"/>
    <row r="607835" hidden="1" x14ac:dyDescent="0.25"/>
    <row r="607836" hidden="1" x14ac:dyDescent="0.25"/>
    <row r="607837" hidden="1" x14ac:dyDescent="0.25"/>
    <row r="607838" hidden="1" x14ac:dyDescent="0.25"/>
    <row r="607839" hidden="1" x14ac:dyDescent="0.25"/>
    <row r="607840" hidden="1" x14ac:dyDescent="0.25"/>
    <row r="607841" hidden="1" x14ac:dyDescent="0.25"/>
    <row r="607842" hidden="1" x14ac:dyDescent="0.25"/>
    <row r="607843" hidden="1" x14ac:dyDescent="0.25"/>
    <row r="607844" hidden="1" x14ac:dyDescent="0.25"/>
    <row r="607845" hidden="1" x14ac:dyDescent="0.25"/>
    <row r="607846" hidden="1" x14ac:dyDescent="0.25"/>
    <row r="607847" hidden="1" x14ac:dyDescent="0.25"/>
    <row r="607848" hidden="1" x14ac:dyDescent="0.25"/>
    <row r="607849" hidden="1" x14ac:dyDescent="0.25"/>
    <row r="607850" hidden="1" x14ac:dyDescent="0.25"/>
    <row r="607851" hidden="1" x14ac:dyDescent="0.25"/>
    <row r="607852" hidden="1" x14ac:dyDescent="0.25"/>
    <row r="607853" hidden="1" x14ac:dyDescent="0.25"/>
    <row r="607854" hidden="1" x14ac:dyDescent="0.25"/>
    <row r="607855" hidden="1" x14ac:dyDescent="0.25"/>
    <row r="607856" hidden="1" x14ac:dyDescent="0.25"/>
    <row r="607857" hidden="1" x14ac:dyDescent="0.25"/>
    <row r="607858" hidden="1" x14ac:dyDescent="0.25"/>
    <row r="607859" hidden="1" x14ac:dyDescent="0.25"/>
    <row r="607860" hidden="1" x14ac:dyDescent="0.25"/>
    <row r="607861" hidden="1" x14ac:dyDescent="0.25"/>
    <row r="607862" hidden="1" x14ac:dyDescent="0.25"/>
    <row r="607863" hidden="1" x14ac:dyDescent="0.25"/>
    <row r="607864" hidden="1" x14ac:dyDescent="0.25"/>
    <row r="607865" hidden="1" x14ac:dyDescent="0.25"/>
    <row r="607866" hidden="1" x14ac:dyDescent="0.25"/>
    <row r="607867" hidden="1" x14ac:dyDescent="0.25"/>
    <row r="607868" hidden="1" x14ac:dyDescent="0.25"/>
    <row r="607869" hidden="1" x14ac:dyDescent="0.25"/>
    <row r="607870" hidden="1" x14ac:dyDescent="0.25"/>
    <row r="607871" hidden="1" x14ac:dyDescent="0.25"/>
    <row r="607872" hidden="1" x14ac:dyDescent="0.25"/>
    <row r="607873" hidden="1" x14ac:dyDescent="0.25"/>
    <row r="607874" hidden="1" x14ac:dyDescent="0.25"/>
    <row r="607875" hidden="1" x14ac:dyDescent="0.25"/>
    <row r="607876" hidden="1" x14ac:dyDescent="0.25"/>
    <row r="607877" hidden="1" x14ac:dyDescent="0.25"/>
    <row r="607878" hidden="1" x14ac:dyDescent="0.25"/>
    <row r="607879" hidden="1" x14ac:dyDescent="0.25"/>
    <row r="607880" hidden="1" x14ac:dyDescent="0.25"/>
    <row r="607881" hidden="1" x14ac:dyDescent="0.25"/>
    <row r="607882" hidden="1" x14ac:dyDescent="0.25"/>
    <row r="607883" hidden="1" x14ac:dyDescent="0.25"/>
    <row r="607884" hidden="1" x14ac:dyDescent="0.25"/>
    <row r="607885" hidden="1" x14ac:dyDescent="0.25"/>
    <row r="607886" hidden="1" x14ac:dyDescent="0.25"/>
    <row r="607887" hidden="1" x14ac:dyDescent="0.25"/>
    <row r="607888" hidden="1" x14ac:dyDescent="0.25"/>
    <row r="607889" hidden="1" x14ac:dyDescent="0.25"/>
    <row r="607890" hidden="1" x14ac:dyDescent="0.25"/>
    <row r="607891" hidden="1" x14ac:dyDescent="0.25"/>
    <row r="607892" hidden="1" x14ac:dyDescent="0.25"/>
    <row r="607893" hidden="1" x14ac:dyDescent="0.25"/>
    <row r="607894" hidden="1" x14ac:dyDescent="0.25"/>
    <row r="607895" hidden="1" x14ac:dyDescent="0.25"/>
    <row r="607896" hidden="1" x14ac:dyDescent="0.25"/>
    <row r="607897" hidden="1" x14ac:dyDescent="0.25"/>
    <row r="607898" hidden="1" x14ac:dyDescent="0.25"/>
    <row r="607899" hidden="1" x14ac:dyDescent="0.25"/>
    <row r="607900" hidden="1" x14ac:dyDescent="0.25"/>
    <row r="607901" hidden="1" x14ac:dyDescent="0.25"/>
    <row r="607902" hidden="1" x14ac:dyDescent="0.25"/>
    <row r="607903" hidden="1" x14ac:dyDescent="0.25"/>
    <row r="607904" hidden="1" x14ac:dyDescent="0.25"/>
    <row r="607905" hidden="1" x14ac:dyDescent="0.25"/>
    <row r="607906" hidden="1" x14ac:dyDescent="0.25"/>
    <row r="607907" hidden="1" x14ac:dyDescent="0.25"/>
    <row r="607908" hidden="1" x14ac:dyDescent="0.25"/>
    <row r="607909" hidden="1" x14ac:dyDescent="0.25"/>
    <row r="607910" hidden="1" x14ac:dyDescent="0.25"/>
    <row r="607911" hidden="1" x14ac:dyDescent="0.25"/>
    <row r="607912" hidden="1" x14ac:dyDescent="0.25"/>
    <row r="607913" hidden="1" x14ac:dyDescent="0.25"/>
    <row r="607914" hidden="1" x14ac:dyDescent="0.25"/>
    <row r="607915" hidden="1" x14ac:dyDescent="0.25"/>
    <row r="607916" hidden="1" x14ac:dyDescent="0.25"/>
    <row r="607917" hidden="1" x14ac:dyDescent="0.25"/>
    <row r="607918" hidden="1" x14ac:dyDescent="0.25"/>
    <row r="607919" hidden="1" x14ac:dyDescent="0.25"/>
    <row r="607920" hidden="1" x14ac:dyDescent="0.25"/>
    <row r="607921" hidden="1" x14ac:dyDescent="0.25"/>
    <row r="607922" hidden="1" x14ac:dyDescent="0.25"/>
    <row r="607923" hidden="1" x14ac:dyDescent="0.25"/>
    <row r="607924" hidden="1" x14ac:dyDescent="0.25"/>
    <row r="607925" hidden="1" x14ac:dyDescent="0.25"/>
    <row r="607926" hidden="1" x14ac:dyDescent="0.25"/>
    <row r="607927" hidden="1" x14ac:dyDescent="0.25"/>
    <row r="607928" hidden="1" x14ac:dyDescent="0.25"/>
    <row r="607929" hidden="1" x14ac:dyDescent="0.25"/>
    <row r="607930" hidden="1" x14ac:dyDescent="0.25"/>
    <row r="607931" hidden="1" x14ac:dyDescent="0.25"/>
    <row r="607932" hidden="1" x14ac:dyDescent="0.25"/>
    <row r="607933" hidden="1" x14ac:dyDescent="0.25"/>
    <row r="607934" hidden="1" x14ac:dyDescent="0.25"/>
    <row r="607935" hidden="1" x14ac:dyDescent="0.25"/>
    <row r="607936" hidden="1" x14ac:dyDescent="0.25"/>
    <row r="607937" hidden="1" x14ac:dyDescent="0.25"/>
    <row r="607938" hidden="1" x14ac:dyDescent="0.25"/>
    <row r="607939" hidden="1" x14ac:dyDescent="0.25"/>
    <row r="607940" hidden="1" x14ac:dyDescent="0.25"/>
    <row r="607941" hidden="1" x14ac:dyDescent="0.25"/>
    <row r="607942" hidden="1" x14ac:dyDescent="0.25"/>
    <row r="607943" hidden="1" x14ac:dyDescent="0.25"/>
    <row r="607944" hidden="1" x14ac:dyDescent="0.25"/>
    <row r="607945" hidden="1" x14ac:dyDescent="0.25"/>
    <row r="607946" hidden="1" x14ac:dyDescent="0.25"/>
    <row r="607947" hidden="1" x14ac:dyDescent="0.25"/>
    <row r="607948" hidden="1" x14ac:dyDescent="0.25"/>
    <row r="607949" hidden="1" x14ac:dyDescent="0.25"/>
    <row r="607950" hidden="1" x14ac:dyDescent="0.25"/>
    <row r="607951" hidden="1" x14ac:dyDescent="0.25"/>
    <row r="607952" hidden="1" x14ac:dyDescent="0.25"/>
    <row r="607953" hidden="1" x14ac:dyDescent="0.25"/>
    <row r="607954" hidden="1" x14ac:dyDescent="0.25"/>
    <row r="607955" hidden="1" x14ac:dyDescent="0.25"/>
    <row r="607956" hidden="1" x14ac:dyDescent="0.25"/>
    <row r="607957" hidden="1" x14ac:dyDescent="0.25"/>
    <row r="607958" hidden="1" x14ac:dyDescent="0.25"/>
    <row r="607959" hidden="1" x14ac:dyDescent="0.25"/>
    <row r="607960" hidden="1" x14ac:dyDescent="0.25"/>
    <row r="607961" hidden="1" x14ac:dyDescent="0.25"/>
    <row r="607962" hidden="1" x14ac:dyDescent="0.25"/>
    <row r="607963" hidden="1" x14ac:dyDescent="0.25"/>
    <row r="607964" hidden="1" x14ac:dyDescent="0.25"/>
    <row r="607965" hidden="1" x14ac:dyDescent="0.25"/>
    <row r="607966" hidden="1" x14ac:dyDescent="0.25"/>
    <row r="607967" hidden="1" x14ac:dyDescent="0.25"/>
    <row r="607968" hidden="1" x14ac:dyDescent="0.25"/>
    <row r="607969" hidden="1" x14ac:dyDescent="0.25"/>
    <row r="607970" hidden="1" x14ac:dyDescent="0.25"/>
    <row r="607971" hidden="1" x14ac:dyDescent="0.25"/>
    <row r="607972" hidden="1" x14ac:dyDescent="0.25"/>
    <row r="607973" hidden="1" x14ac:dyDescent="0.25"/>
    <row r="607974" hidden="1" x14ac:dyDescent="0.25"/>
    <row r="607975" hidden="1" x14ac:dyDescent="0.25"/>
    <row r="607976" hidden="1" x14ac:dyDescent="0.25"/>
    <row r="607977" hidden="1" x14ac:dyDescent="0.25"/>
    <row r="607978" hidden="1" x14ac:dyDescent="0.25"/>
    <row r="607979" hidden="1" x14ac:dyDescent="0.25"/>
    <row r="607980" hidden="1" x14ac:dyDescent="0.25"/>
    <row r="607981" hidden="1" x14ac:dyDescent="0.25"/>
    <row r="607982" hidden="1" x14ac:dyDescent="0.25"/>
    <row r="607983" hidden="1" x14ac:dyDescent="0.25"/>
    <row r="607984" hidden="1" x14ac:dyDescent="0.25"/>
    <row r="607985" hidden="1" x14ac:dyDescent="0.25"/>
    <row r="607986" hidden="1" x14ac:dyDescent="0.25"/>
    <row r="607987" hidden="1" x14ac:dyDescent="0.25"/>
    <row r="607988" hidden="1" x14ac:dyDescent="0.25"/>
    <row r="607989" hidden="1" x14ac:dyDescent="0.25"/>
    <row r="607990" hidden="1" x14ac:dyDescent="0.25"/>
    <row r="607991" hidden="1" x14ac:dyDescent="0.25"/>
    <row r="607992" hidden="1" x14ac:dyDescent="0.25"/>
    <row r="607993" hidden="1" x14ac:dyDescent="0.25"/>
    <row r="607994" hidden="1" x14ac:dyDescent="0.25"/>
    <row r="607995" hidden="1" x14ac:dyDescent="0.25"/>
    <row r="607996" hidden="1" x14ac:dyDescent="0.25"/>
    <row r="607997" hidden="1" x14ac:dyDescent="0.25"/>
    <row r="607998" hidden="1" x14ac:dyDescent="0.25"/>
    <row r="607999" hidden="1" x14ac:dyDescent="0.25"/>
    <row r="608000" hidden="1" x14ac:dyDescent="0.25"/>
    <row r="608001" hidden="1" x14ac:dyDescent="0.25"/>
    <row r="608002" hidden="1" x14ac:dyDescent="0.25"/>
    <row r="608003" hidden="1" x14ac:dyDescent="0.25"/>
    <row r="608004" hidden="1" x14ac:dyDescent="0.25"/>
    <row r="608005" hidden="1" x14ac:dyDescent="0.25"/>
    <row r="608006" hidden="1" x14ac:dyDescent="0.25"/>
    <row r="608007" hidden="1" x14ac:dyDescent="0.25"/>
    <row r="608008" hidden="1" x14ac:dyDescent="0.25"/>
    <row r="608009" hidden="1" x14ac:dyDescent="0.25"/>
    <row r="608010" hidden="1" x14ac:dyDescent="0.25"/>
    <row r="608011" hidden="1" x14ac:dyDescent="0.25"/>
    <row r="608012" hidden="1" x14ac:dyDescent="0.25"/>
    <row r="608013" hidden="1" x14ac:dyDescent="0.25"/>
    <row r="608014" hidden="1" x14ac:dyDescent="0.25"/>
    <row r="608015" hidden="1" x14ac:dyDescent="0.25"/>
    <row r="608016" hidden="1" x14ac:dyDescent="0.25"/>
    <row r="608017" hidden="1" x14ac:dyDescent="0.25"/>
    <row r="608018" hidden="1" x14ac:dyDescent="0.25"/>
    <row r="608019" hidden="1" x14ac:dyDescent="0.25"/>
    <row r="608020" hidden="1" x14ac:dyDescent="0.25"/>
    <row r="608021" hidden="1" x14ac:dyDescent="0.25"/>
    <row r="608022" hidden="1" x14ac:dyDescent="0.25"/>
    <row r="608023" hidden="1" x14ac:dyDescent="0.25"/>
    <row r="608024" hidden="1" x14ac:dyDescent="0.25"/>
    <row r="608025" hidden="1" x14ac:dyDescent="0.25"/>
    <row r="608026" hidden="1" x14ac:dyDescent="0.25"/>
    <row r="608027" hidden="1" x14ac:dyDescent="0.25"/>
    <row r="608028" hidden="1" x14ac:dyDescent="0.25"/>
    <row r="608029" hidden="1" x14ac:dyDescent="0.25"/>
    <row r="608030" hidden="1" x14ac:dyDescent="0.25"/>
    <row r="608031" hidden="1" x14ac:dyDescent="0.25"/>
    <row r="608032" hidden="1" x14ac:dyDescent="0.25"/>
    <row r="608033" hidden="1" x14ac:dyDescent="0.25"/>
    <row r="608034" hidden="1" x14ac:dyDescent="0.25"/>
    <row r="608035" hidden="1" x14ac:dyDescent="0.25"/>
    <row r="608036" hidden="1" x14ac:dyDescent="0.25"/>
    <row r="608037" hidden="1" x14ac:dyDescent="0.25"/>
    <row r="608038" hidden="1" x14ac:dyDescent="0.25"/>
    <row r="608039" hidden="1" x14ac:dyDescent="0.25"/>
    <row r="608040" hidden="1" x14ac:dyDescent="0.25"/>
    <row r="608041" hidden="1" x14ac:dyDescent="0.25"/>
    <row r="608042" hidden="1" x14ac:dyDescent="0.25"/>
    <row r="608043" hidden="1" x14ac:dyDescent="0.25"/>
    <row r="608044" hidden="1" x14ac:dyDescent="0.25"/>
    <row r="608045" hidden="1" x14ac:dyDescent="0.25"/>
    <row r="608046" hidden="1" x14ac:dyDescent="0.25"/>
    <row r="608047" hidden="1" x14ac:dyDescent="0.25"/>
    <row r="608048" hidden="1" x14ac:dyDescent="0.25"/>
    <row r="608049" hidden="1" x14ac:dyDescent="0.25"/>
    <row r="608050" hidden="1" x14ac:dyDescent="0.25"/>
    <row r="608051" hidden="1" x14ac:dyDescent="0.25"/>
    <row r="608052" hidden="1" x14ac:dyDescent="0.25"/>
    <row r="608053" hidden="1" x14ac:dyDescent="0.25"/>
    <row r="608054" hidden="1" x14ac:dyDescent="0.25"/>
    <row r="608055" hidden="1" x14ac:dyDescent="0.25"/>
    <row r="608056" hidden="1" x14ac:dyDescent="0.25"/>
    <row r="608057" hidden="1" x14ac:dyDescent="0.25"/>
    <row r="608058" hidden="1" x14ac:dyDescent="0.25"/>
    <row r="608059" hidden="1" x14ac:dyDescent="0.25"/>
    <row r="608060" hidden="1" x14ac:dyDescent="0.25"/>
    <row r="608061" hidden="1" x14ac:dyDescent="0.25"/>
    <row r="608062" hidden="1" x14ac:dyDescent="0.25"/>
    <row r="608063" hidden="1" x14ac:dyDescent="0.25"/>
    <row r="608064" hidden="1" x14ac:dyDescent="0.25"/>
    <row r="608065" hidden="1" x14ac:dyDescent="0.25"/>
    <row r="608066" hidden="1" x14ac:dyDescent="0.25"/>
    <row r="608067" hidden="1" x14ac:dyDescent="0.25"/>
    <row r="608068" hidden="1" x14ac:dyDescent="0.25"/>
    <row r="608069" hidden="1" x14ac:dyDescent="0.25"/>
    <row r="608070" hidden="1" x14ac:dyDescent="0.25"/>
    <row r="608071" hidden="1" x14ac:dyDescent="0.25"/>
    <row r="608072" hidden="1" x14ac:dyDescent="0.25"/>
    <row r="608073" hidden="1" x14ac:dyDescent="0.25"/>
    <row r="608074" hidden="1" x14ac:dyDescent="0.25"/>
    <row r="608075" hidden="1" x14ac:dyDescent="0.25"/>
    <row r="608076" hidden="1" x14ac:dyDescent="0.25"/>
    <row r="608077" hidden="1" x14ac:dyDescent="0.25"/>
    <row r="608078" hidden="1" x14ac:dyDescent="0.25"/>
    <row r="608079" hidden="1" x14ac:dyDescent="0.25"/>
    <row r="608080" hidden="1" x14ac:dyDescent="0.25"/>
    <row r="608081" hidden="1" x14ac:dyDescent="0.25"/>
    <row r="608082" hidden="1" x14ac:dyDescent="0.25"/>
    <row r="608083" hidden="1" x14ac:dyDescent="0.25"/>
    <row r="608084" hidden="1" x14ac:dyDescent="0.25"/>
    <row r="608085" hidden="1" x14ac:dyDescent="0.25"/>
    <row r="608086" hidden="1" x14ac:dyDescent="0.25"/>
    <row r="608087" hidden="1" x14ac:dyDescent="0.25"/>
    <row r="608088" hidden="1" x14ac:dyDescent="0.25"/>
    <row r="608089" hidden="1" x14ac:dyDescent="0.25"/>
    <row r="608090" hidden="1" x14ac:dyDescent="0.25"/>
    <row r="608091" hidden="1" x14ac:dyDescent="0.25"/>
    <row r="608092" hidden="1" x14ac:dyDescent="0.25"/>
    <row r="608093" hidden="1" x14ac:dyDescent="0.25"/>
    <row r="608094" hidden="1" x14ac:dyDescent="0.25"/>
    <row r="608095" hidden="1" x14ac:dyDescent="0.25"/>
    <row r="608096" hidden="1" x14ac:dyDescent="0.25"/>
    <row r="608097" hidden="1" x14ac:dyDescent="0.25"/>
    <row r="608098" hidden="1" x14ac:dyDescent="0.25"/>
    <row r="608099" hidden="1" x14ac:dyDescent="0.25"/>
    <row r="608100" hidden="1" x14ac:dyDescent="0.25"/>
    <row r="608101" hidden="1" x14ac:dyDescent="0.25"/>
    <row r="608102" hidden="1" x14ac:dyDescent="0.25"/>
    <row r="608103" hidden="1" x14ac:dyDescent="0.25"/>
    <row r="608104" hidden="1" x14ac:dyDescent="0.25"/>
    <row r="608105" hidden="1" x14ac:dyDescent="0.25"/>
    <row r="608106" hidden="1" x14ac:dyDescent="0.25"/>
    <row r="608107" hidden="1" x14ac:dyDescent="0.25"/>
    <row r="608108" hidden="1" x14ac:dyDescent="0.25"/>
    <row r="608109" hidden="1" x14ac:dyDescent="0.25"/>
    <row r="608110" hidden="1" x14ac:dyDescent="0.25"/>
    <row r="608111" hidden="1" x14ac:dyDescent="0.25"/>
    <row r="608112" hidden="1" x14ac:dyDescent="0.25"/>
    <row r="608113" hidden="1" x14ac:dyDescent="0.25"/>
    <row r="608114" hidden="1" x14ac:dyDescent="0.25"/>
    <row r="608115" hidden="1" x14ac:dyDescent="0.25"/>
    <row r="608116" hidden="1" x14ac:dyDescent="0.25"/>
    <row r="608117" hidden="1" x14ac:dyDescent="0.25"/>
    <row r="608118" hidden="1" x14ac:dyDescent="0.25"/>
    <row r="608119" hidden="1" x14ac:dyDescent="0.25"/>
    <row r="608120" hidden="1" x14ac:dyDescent="0.25"/>
    <row r="608121" hidden="1" x14ac:dyDescent="0.25"/>
    <row r="608122" hidden="1" x14ac:dyDescent="0.25"/>
    <row r="608123" hidden="1" x14ac:dyDescent="0.25"/>
    <row r="608124" hidden="1" x14ac:dyDescent="0.25"/>
    <row r="608125" hidden="1" x14ac:dyDescent="0.25"/>
    <row r="608126" hidden="1" x14ac:dyDescent="0.25"/>
    <row r="608127" hidden="1" x14ac:dyDescent="0.25"/>
    <row r="608128" hidden="1" x14ac:dyDescent="0.25"/>
    <row r="608129" hidden="1" x14ac:dyDescent="0.25"/>
    <row r="608130" hidden="1" x14ac:dyDescent="0.25"/>
    <row r="608131" hidden="1" x14ac:dyDescent="0.25"/>
    <row r="608132" hidden="1" x14ac:dyDescent="0.25"/>
    <row r="608133" hidden="1" x14ac:dyDescent="0.25"/>
    <row r="608134" hidden="1" x14ac:dyDescent="0.25"/>
    <row r="608135" hidden="1" x14ac:dyDescent="0.25"/>
    <row r="608136" hidden="1" x14ac:dyDescent="0.25"/>
    <row r="608137" hidden="1" x14ac:dyDescent="0.25"/>
    <row r="608138" hidden="1" x14ac:dyDescent="0.25"/>
    <row r="608139" hidden="1" x14ac:dyDescent="0.25"/>
    <row r="608140" hidden="1" x14ac:dyDescent="0.25"/>
    <row r="608141" hidden="1" x14ac:dyDescent="0.25"/>
    <row r="608142" hidden="1" x14ac:dyDescent="0.25"/>
    <row r="608143" hidden="1" x14ac:dyDescent="0.25"/>
    <row r="608144" hidden="1" x14ac:dyDescent="0.25"/>
    <row r="608145" hidden="1" x14ac:dyDescent="0.25"/>
    <row r="608146" hidden="1" x14ac:dyDescent="0.25"/>
    <row r="608147" hidden="1" x14ac:dyDescent="0.25"/>
    <row r="608148" hidden="1" x14ac:dyDescent="0.25"/>
    <row r="608149" hidden="1" x14ac:dyDescent="0.25"/>
    <row r="608150" hidden="1" x14ac:dyDescent="0.25"/>
    <row r="608151" hidden="1" x14ac:dyDescent="0.25"/>
    <row r="608152" hidden="1" x14ac:dyDescent="0.25"/>
    <row r="608153" hidden="1" x14ac:dyDescent="0.25"/>
    <row r="608154" hidden="1" x14ac:dyDescent="0.25"/>
    <row r="608155" hidden="1" x14ac:dyDescent="0.25"/>
    <row r="608156" hidden="1" x14ac:dyDescent="0.25"/>
    <row r="608157" hidden="1" x14ac:dyDescent="0.25"/>
    <row r="608158" hidden="1" x14ac:dyDescent="0.25"/>
    <row r="608159" hidden="1" x14ac:dyDescent="0.25"/>
    <row r="608160" hidden="1" x14ac:dyDescent="0.25"/>
    <row r="608161" hidden="1" x14ac:dyDescent="0.25"/>
    <row r="608162" hidden="1" x14ac:dyDescent="0.25"/>
    <row r="608163" hidden="1" x14ac:dyDescent="0.25"/>
    <row r="608164" hidden="1" x14ac:dyDescent="0.25"/>
    <row r="608165" hidden="1" x14ac:dyDescent="0.25"/>
    <row r="608166" hidden="1" x14ac:dyDescent="0.25"/>
    <row r="608167" hidden="1" x14ac:dyDescent="0.25"/>
    <row r="608168" hidden="1" x14ac:dyDescent="0.25"/>
    <row r="608169" hidden="1" x14ac:dyDescent="0.25"/>
    <row r="608170" hidden="1" x14ac:dyDescent="0.25"/>
    <row r="608171" hidden="1" x14ac:dyDescent="0.25"/>
    <row r="608172" hidden="1" x14ac:dyDescent="0.25"/>
    <row r="608173" hidden="1" x14ac:dyDescent="0.25"/>
    <row r="608174" hidden="1" x14ac:dyDescent="0.25"/>
    <row r="608175" hidden="1" x14ac:dyDescent="0.25"/>
    <row r="608176" hidden="1" x14ac:dyDescent="0.25"/>
    <row r="608177" hidden="1" x14ac:dyDescent="0.25"/>
    <row r="608178" hidden="1" x14ac:dyDescent="0.25"/>
    <row r="608179" hidden="1" x14ac:dyDescent="0.25"/>
    <row r="608180" hidden="1" x14ac:dyDescent="0.25"/>
    <row r="608181" hidden="1" x14ac:dyDescent="0.25"/>
    <row r="608182" hidden="1" x14ac:dyDescent="0.25"/>
    <row r="608183" hidden="1" x14ac:dyDescent="0.25"/>
    <row r="608184" hidden="1" x14ac:dyDescent="0.25"/>
    <row r="608185" hidden="1" x14ac:dyDescent="0.25"/>
    <row r="608186" hidden="1" x14ac:dyDescent="0.25"/>
    <row r="608187" hidden="1" x14ac:dyDescent="0.25"/>
    <row r="608188" hidden="1" x14ac:dyDescent="0.25"/>
    <row r="608189" hidden="1" x14ac:dyDescent="0.25"/>
    <row r="608190" hidden="1" x14ac:dyDescent="0.25"/>
    <row r="608191" hidden="1" x14ac:dyDescent="0.25"/>
    <row r="608192" hidden="1" x14ac:dyDescent="0.25"/>
    <row r="608193" hidden="1" x14ac:dyDescent="0.25"/>
    <row r="608194" hidden="1" x14ac:dyDescent="0.25"/>
    <row r="608195" hidden="1" x14ac:dyDescent="0.25"/>
    <row r="608196" hidden="1" x14ac:dyDescent="0.25"/>
    <row r="608197" hidden="1" x14ac:dyDescent="0.25"/>
    <row r="608198" hidden="1" x14ac:dyDescent="0.25"/>
    <row r="608199" hidden="1" x14ac:dyDescent="0.25"/>
    <row r="608200" hidden="1" x14ac:dyDescent="0.25"/>
    <row r="608201" hidden="1" x14ac:dyDescent="0.25"/>
    <row r="608202" hidden="1" x14ac:dyDescent="0.25"/>
    <row r="608203" hidden="1" x14ac:dyDescent="0.25"/>
    <row r="608204" hidden="1" x14ac:dyDescent="0.25"/>
    <row r="608205" hidden="1" x14ac:dyDescent="0.25"/>
    <row r="608206" hidden="1" x14ac:dyDescent="0.25"/>
    <row r="608207" hidden="1" x14ac:dyDescent="0.25"/>
    <row r="608208" hidden="1" x14ac:dyDescent="0.25"/>
    <row r="608209" hidden="1" x14ac:dyDescent="0.25"/>
    <row r="608210" hidden="1" x14ac:dyDescent="0.25"/>
    <row r="608211" hidden="1" x14ac:dyDescent="0.25"/>
    <row r="608212" hidden="1" x14ac:dyDescent="0.25"/>
    <row r="608213" hidden="1" x14ac:dyDescent="0.25"/>
    <row r="608214" hidden="1" x14ac:dyDescent="0.25"/>
    <row r="608215" hidden="1" x14ac:dyDescent="0.25"/>
    <row r="608216" hidden="1" x14ac:dyDescent="0.25"/>
    <row r="608217" hidden="1" x14ac:dyDescent="0.25"/>
    <row r="608218" hidden="1" x14ac:dyDescent="0.25"/>
    <row r="608219" hidden="1" x14ac:dyDescent="0.25"/>
    <row r="608220" hidden="1" x14ac:dyDescent="0.25"/>
    <row r="608221" hidden="1" x14ac:dyDescent="0.25"/>
    <row r="608222" hidden="1" x14ac:dyDescent="0.25"/>
    <row r="608223" hidden="1" x14ac:dyDescent="0.25"/>
    <row r="608224" hidden="1" x14ac:dyDescent="0.25"/>
    <row r="608225" hidden="1" x14ac:dyDescent="0.25"/>
    <row r="608226" hidden="1" x14ac:dyDescent="0.25"/>
    <row r="608227" hidden="1" x14ac:dyDescent="0.25"/>
    <row r="608228" hidden="1" x14ac:dyDescent="0.25"/>
    <row r="608229" hidden="1" x14ac:dyDescent="0.25"/>
    <row r="608230" hidden="1" x14ac:dyDescent="0.25"/>
    <row r="608231" hidden="1" x14ac:dyDescent="0.25"/>
    <row r="608232" hidden="1" x14ac:dyDescent="0.25"/>
    <row r="608233" hidden="1" x14ac:dyDescent="0.25"/>
    <row r="608234" hidden="1" x14ac:dyDescent="0.25"/>
    <row r="608235" hidden="1" x14ac:dyDescent="0.25"/>
    <row r="608236" hidden="1" x14ac:dyDescent="0.25"/>
    <row r="608237" hidden="1" x14ac:dyDescent="0.25"/>
    <row r="608238" hidden="1" x14ac:dyDescent="0.25"/>
    <row r="608239" hidden="1" x14ac:dyDescent="0.25"/>
    <row r="608240" hidden="1" x14ac:dyDescent="0.25"/>
    <row r="608241" hidden="1" x14ac:dyDescent="0.25"/>
    <row r="608242" hidden="1" x14ac:dyDescent="0.25"/>
    <row r="608243" hidden="1" x14ac:dyDescent="0.25"/>
    <row r="608244" hidden="1" x14ac:dyDescent="0.25"/>
    <row r="608245" hidden="1" x14ac:dyDescent="0.25"/>
    <row r="608246" hidden="1" x14ac:dyDescent="0.25"/>
    <row r="608247" hidden="1" x14ac:dyDescent="0.25"/>
    <row r="608248" hidden="1" x14ac:dyDescent="0.25"/>
    <row r="608249" hidden="1" x14ac:dyDescent="0.25"/>
    <row r="608250" hidden="1" x14ac:dyDescent="0.25"/>
    <row r="608251" hidden="1" x14ac:dyDescent="0.25"/>
    <row r="608252" hidden="1" x14ac:dyDescent="0.25"/>
    <row r="608253" hidden="1" x14ac:dyDescent="0.25"/>
    <row r="608254" hidden="1" x14ac:dyDescent="0.25"/>
    <row r="608255" hidden="1" x14ac:dyDescent="0.25"/>
    <row r="608256" hidden="1" x14ac:dyDescent="0.25"/>
    <row r="608257" hidden="1" x14ac:dyDescent="0.25"/>
    <row r="608258" hidden="1" x14ac:dyDescent="0.25"/>
    <row r="608259" hidden="1" x14ac:dyDescent="0.25"/>
    <row r="608260" hidden="1" x14ac:dyDescent="0.25"/>
    <row r="608261" hidden="1" x14ac:dyDescent="0.25"/>
    <row r="608262" hidden="1" x14ac:dyDescent="0.25"/>
    <row r="608263" hidden="1" x14ac:dyDescent="0.25"/>
    <row r="608264" hidden="1" x14ac:dyDescent="0.25"/>
    <row r="608265" hidden="1" x14ac:dyDescent="0.25"/>
    <row r="608266" hidden="1" x14ac:dyDescent="0.25"/>
    <row r="608267" hidden="1" x14ac:dyDescent="0.25"/>
    <row r="608268" hidden="1" x14ac:dyDescent="0.25"/>
    <row r="608269" hidden="1" x14ac:dyDescent="0.25"/>
    <row r="608270" hidden="1" x14ac:dyDescent="0.25"/>
    <row r="608271" hidden="1" x14ac:dyDescent="0.25"/>
    <row r="608272" hidden="1" x14ac:dyDescent="0.25"/>
    <row r="608273" hidden="1" x14ac:dyDescent="0.25"/>
    <row r="608274" hidden="1" x14ac:dyDescent="0.25"/>
    <row r="608275" hidden="1" x14ac:dyDescent="0.25"/>
    <row r="608276" hidden="1" x14ac:dyDescent="0.25"/>
    <row r="608277" hidden="1" x14ac:dyDescent="0.25"/>
    <row r="608278" hidden="1" x14ac:dyDescent="0.25"/>
    <row r="608279" hidden="1" x14ac:dyDescent="0.25"/>
    <row r="608280" hidden="1" x14ac:dyDescent="0.25"/>
    <row r="608281" hidden="1" x14ac:dyDescent="0.25"/>
    <row r="608282" hidden="1" x14ac:dyDescent="0.25"/>
    <row r="608283" hidden="1" x14ac:dyDescent="0.25"/>
    <row r="608284" hidden="1" x14ac:dyDescent="0.25"/>
    <row r="608285" hidden="1" x14ac:dyDescent="0.25"/>
    <row r="608286" hidden="1" x14ac:dyDescent="0.25"/>
    <row r="608287" hidden="1" x14ac:dyDescent="0.25"/>
    <row r="608288" hidden="1" x14ac:dyDescent="0.25"/>
    <row r="608289" hidden="1" x14ac:dyDescent="0.25"/>
    <row r="608290" hidden="1" x14ac:dyDescent="0.25"/>
    <row r="608291" hidden="1" x14ac:dyDescent="0.25"/>
    <row r="608292" hidden="1" x14ac:dyDescent="0.25"/>
    <row r="608293" hidden="1" x14ac:dyDescent="0.25"/>
    <row r="608294" hidden="1" x14ac:dyDescent="0.25"/>
    <row r="608295" hidden="1" x14ac:dyDescent="0.25"/>
    <row r="608296" hidden="1" x14ac:dyDescent="0.25"/>
    <row r="608297" hidden="1" x14ac:dyDescent="0.25"/>
    <row r="608298" hidden="1" x14ac:dyDescent="0.25"/>
    <row r="608299" hidden="1" x14ac:dyDescent="0.25"/>
    <row r="608300" hidden="1" x14ac:dyDescent="0.25"/>
    <row r="608301" hidden="1" x14ac:dyDescent="0.25"/>
    <row r="608302" hidden="1" x14ac:dyDescent="0.25"/>
    <row r="608303" hidden="1" x14ac:dyDescent="0.25"/>
    <row r="608304" hidden="1" x14ac:dyDescent="0.25"/>
    <row r="608305" hidden="1" x14ac:dyDescent="0.25"/>
    <row r="608306" hidden="1" x14ac:dyDescent="0.25"/>
    <row r="608307" hidden="1" x14ac:dyDescent="0.25"/>
    <row r="608308" hidden="1" x14ac:dyDescent="0.25"/>
    <row r="608309" hidden="1" x14ac:dyDescent="0.25"/>
    <row r="608310" hidden="1" x14ac:dyDescent="0.25"/>
    <row r="608311" hidden="1" x14ac:dyDescent="0.25"/>
    <row r="608312" hidden="1" x14ac:dyDescent="0.25"/>
    <row r="608313" hidden="1" x14ac:dyDescent="0.25"/>
    <row r="608314" hidden="1" x14ac:dyDescent="0.25"/>
    <row r="608315" hidden="1" x14ac:dyDescent="0.25"/>
    <row r="608316" hidden="1" x14ac:dyDescent="0.25"/>
    <row r="608317" hidden="1" x14ac:dyDescent="0.25"/>
    <row r="608318" hidden="1" x14ac:dyDescent="0.25"/>
    <row r="608319" hidden="1" x14ac:dyDescent="0.25"/>
    <row r="608320" hidden="1" x14ac:dyDescent="0.25"/>
    <row r="608321" hidden="1" x14ac:dyDescent="0.25"/>
    <row r="608322" hidden="1" x14ac:dyDescent="0.25"/>
    <row r="608323" hidden="1" x14ac:dyDescent="0.25"/>
    <row r="608324" hidden="1" x14ac:dyDescent="0.25"/>
    <row r="608325" hidden="1" x14ac:dyDescent="0.25"/>
    <row r="608326" hidden="1" x14ac:dyDescent="0.25"/>
    <row r="608327" hidden="1" x14ac:dyDescent="0.25"/>
    <row r="608328" hidden="1" x14ac:dyDescent="0.25"/>
    <row r="608329" hidden="1" x14ac:dyDescent="0.25"/>
    <row r="608330" hidden="1" x14ac:dyDescent="0.25"/>
    <row r="608331" hidden="1" x14ac:dyDescent="0.25"/>
    <row r="608332" hidden="1" x14ac:dyDescent="0.25"/>
    <row r="608333" hidden="1" x14ac:dyDescent="0.25"/>
    <row r="608334" hidden="1" x14ac:dyDescent="0.25"/>
    <row r="608335" hidden="1" x14ac:dyDescent="0.25"/>
    <row r="608336" hidden="1" x14ac:dyDescent="0.25"/>
    <row r="608337" hidden="1" x14ac:dyDescent="0.25"/>
    <row r="608338" hidden="1" x14ac:dyDescent="0.25"/>
    <row r="608339" hidden="1" x14ac:dyDescent="0.25"/>
    <row r="608340" hidden="1" x14ac:dyDescent="0.25"/>
    <row r="608341" hidden="1" x14ac:dyDescent="0.25"/>
    <row r="608342" hidden="1" x14ac:dyDescent="0.25"/>
    <row r="608343" hidden="1" x14ac:dyDescent="0.25"/>
    <row r="608344" hidden="1" x14ac:dyDescent="0.25"/>
    <row r="608345" hidden="1" x14ac:dyDescent="0.25"/>
    <row r="608346" hidden="1" x14ac:dyDescent="0.25"/>
    <row r="608347" hidden="1" x14ac:dyDescent="0.25"/>
    <row r="608348" hidden="1" x14ac:dyDescent="0.25"/>
    <row r="608349" hidden="1" x14ac:dyDescent="0.25"/>
    <row r="608350" hidden="1" x14ac:dyDescent="0.25"/>
    <row r="608351" hidden="1" x14ac:dyDescent="0.25"/>
    <row r="608352" hidden="1" x14ac:dyDescent="0.25"/>
    <row r="608353" hidden="1" x14ac:dyDescent="0.25"/>
    <row r="608354" hidden="1" x14ac:dyDescent="0.25"/>
    <row r="608355" hidden="1" x14ac:dyDescent="0.25"/>
    <row r="608356" hidden="1" x14ac:dyDescent="0.25"/>
    <row r="608357" hidden="1" x14ac:dyDescent="0.25"/>
    <row r="608358" hidden="1" x14ac:dyDescent="0.25"/>
    <row r="608359" hidden="1" x14ac:dyDescent="0.25"/>
    <row r="608360" hidden="1" x14ac:dyDescent="0.25"/>
    <row r="608361" hidden="1" x14ac:dyDescent="0.25"/>
    <row r="608362" hidden="1" x14ac:dyDescent="0.25"/>
    <row r="608363" hidden="1" x14ac:dyDescent="0.25"/>
    <row r="608364" hidden="1" x14ac:dyDescent="0.25"/>
    <row r="608365" hidden="1" x14ac:dyDescent="0.25"/>
    <row r="608366" hidden="1" x14ac:dyDescent="0.25"/>
    <row r="608367" hidden="1" x14ac:dyDescent="0.25"/>
    <row r="608368" hidden="1" x14ac:dyDescent="0.25"/>
    <row r="608369" hidden="1" x14ac:dyDescent="0.25"/>
    <row r="608370" hidden="1" x14ac:dyDescent="0.25"/>
    <row r="608371" hidden="1" x14ac:dyDescent="0.25"/>
    <row r="608372" hidden="1" x14ac:dyDescent="0.25"/>
    <row r="608373" hidden="1" x14ac:dyDescent="0.25"/>
    <row r="608374" hidden="1" x14ac:dyDescent="0.25"/>
    <row r="608375" hidden="1" x14ac:dyDescent="0.25"/>
    <row r="608376" hidden="1" x14ac:dyDescent="0.25"/>
    <row r="608377" hidden="1" x14ac:dyDescent="0.25"/>
    <row r="608378" hidden="1" x14ac:dyDescent="0.25"/>
    <row r="608379" hidden="1" x14ac:dyDescent="0.25"/>
    <row r="608380" hidden="1" x14ac:dyDescent="0.25"/>
    <row r="608381" hidden="1" x14ac:dyDescent="0.25"/>
    <row r="608382" hidden="1" x14ac:dyDescent="0.25"/>
    <row r="608383" hidden="1" x14ac:dyDescent="0.25"/>
    <row r="608384" hidden="1" x14ac:dyDescent="0.25"/>
    <row r="608385" hidden="1" x14ac:dyDescent="0.25"/>
    <row r="608386" hidden="1" x14ac:dyDescent="0.25"/>
    <row r="608387" hidden="1" x14ac:dyDescent="0.25"/>
    <row r="608388" hidden="1" x14ac:dyDescent="0.25"/>
    <row r="608389" hidden="1" x14ac:dyDescent="0.25"/>
    <row r="608390" hidden="1" x14ac:dyDescent="0.25"/>
    <row r="608391" hidden="1" x14ac:dyDescent="0.25"/>
    <row r="608392" hidden="1" x14ac:dyDescent="0.25"/>
    <row r="608393" hidden="1" x14ac:dyDescent="0.25"/>
    <row r="608394" hidden="1" x14ac:dyDescent="0.25"/>
    <row r="608395" hidden="1" x14ac:dyDescent="0.25"/>
    <row r="608396" hidden="1" x14ac:dyDescent="0.25"/>
    <row r="608397" hidden="1" x14ac:dyDescent="0.25"/>
    <row r="608398" hidden="1" x14ac:dyDescent="0.25"/>
    <row r="608399" hidden="1" x14ac:dyDescent="0.25"/>
    <row r="608400" hidden="1" x14ac:dyDescent="0.25"/>
    <row r="608401" hidden="1" x14ac:dyDescent="0.25"/>
    <row r="608402" hidden="1" x14ac:dyDescent="0.25"/>
    <row r="608403" hidden="1" x14ac:dyDescent="0.25"/>
    <row r="608404" hidden="1" x14ac:dyDescent="0.25"/>
    <row r="608405" hidden="1" x14ac:dyDescent="0.25"/>
    <row r="608406" hidden="1" x14ac:dyDescent="0.25"/>
    <row r="608407" hidden="1" x14ac:dyDescent="0.25"/>
    <row r="608408" hidden="1" x14ac:dyDescent="0.25"/>
    <row r="608409" hidden="1" x14ac:dyDescent="0.25"/>
    <row r="608410" hidden="1" x14ac:dyDescent="0.25"/>
    <row r="608411" hidden="1" x14ac:dyDescent="0.25"/>
    <row r="608412" hidden="1" x14ac:dyDescent="0.25"/>
    <row r="608413" hidden="1" x14ac:dyDescent="0.25"/>
    <row r="608414" hidden="1" x14ac:dyDescent="0.25"/>
    <row r="608415" hidden="1" x14ac:dyDescent="0.25"/>
    <row r="608416" hidden="1" x14ac:dyDescent="0.25"/>
    <row r="608417" hidden="1" x14ac:dyDescent="0.25"/>
    <row r="608418" hidden="1" x14ac:dyDescent="0.25"/>
    <row r="608419" hidden="1" x14ac:dyDescent="0.25"/>
    <row r="608420" hidden="1" x14ac:dyDescent="0.25"/>
    <row r="608421" hidden="1" x14ac:dyDescent="0.25"/>
    <row r="608422" hidden="1" x14ac:dyDescent="0.25"/>
    <row r="608423" hidden="1" x14ac:dyDescent="0.25"/>
    <row r="608424" hidden="1" x14ac:dyDescent="0.25"/>
    <row r="608425" hidden="1" x14ac:dyDescent="0.25"/>
    <row r="608426" hidden="1" x14ac:dyDescent="0.25"/>
    <row r="608427" hidden="1" x14ac:dyDescent="0.25"/>
    <row r="608428" hidden="1" x14ac:dyDescent="0.25"/>
    <row r="608429" hidden="1" x14ac:dyDescent="0.25"/>
    <row r="608430" hidden="1" x14ac:dyDescent="0.25"/>
    <row r="608431" hidden="1" x14ac:dyDescent="0.25"/>
    <row r="608432" hidden="1" x14ac:dyDescent="0.25"/>
    <row r="608433" hidden="1" x14ac:dyDescent="0.25"/>
    <row r="608434" hidden="1" x14ac:dyDescent="0.25"/>
    <row r="608435" hidden="1" x14ac:dyDescent="0.25"/>
    <row r="608436" hidden="1" x14ac:dyDescent="0.25"/>
    <row r="608437" hidden="1" x14ac:dyDescent="0.25"/>
    <row r="608438" hidden="1" x14ac:dyDescent="0.25"/>
    <row r="608439" hidden="1" x14ac:dyDescent="0.25"/>
    <row r="608440" hidden="1" x14ac:dyDescent="0.25"/>
    <row r="608441" hidden="1" x14ac:dyDescent="0.25"/>
    <row r="608442" hidden="1" x14ac:dyDescent="0.25"/>
    <row r="608443" hidden="1" x14ac:dyDescent="0.25"/>
    <row r="608444" hidden="1" x14ac:dyDescent="0.25"/>
    <row r="608445" hidden="1" x14ac:dyDescent="0.25"/>
    <row r="608446" hidden="1" x14ac:dyDescent="0.25"/>
    <row r="608447" hidden="1" x14ac:dyDescent="0.25"/>
    <row r="608448" hidden="1" x14ac:dyDescent="0.25"/>
    <row r="608449" hidden="1" x14ac:dyDescent="0.25"/>
    <row r="608450" hidden="1" x14ac:dyDescent="0.25"/>
    <row r="608451" hidden="1" x14ac:dyDescent="0.25"/>
    <row r="608452" hidden="1" x14ac:dyDescent="0.25"/>
    <row r="608453" hidden="1" x14ac:dyDescent="0.25"/>
    <row r="608454" hidden="1" x14ac:dyDescent="0.25"/>
    <row r="608455" hidden="1" x14ac:dyDescent="0.25"/>
    <row r="608456" hidden="1" x14ac:dyDescent="0.25"/>
    <row r="608457" hidden="1" x14ac:dyDescent="0.25"/>
    <row r="608458" hidden="1" x14ac:dyDescent="0.25"/>
    <row r="608459" hidden="1" x14ac:dyDescent="0.25"/>
    <row r="608460" hidden="1" x14ac:dyDescent="0.25"/>
    <row r="608461" hidden="1" x14ac:dyDescent="0.25"/>
    <row r="608462" hidden="1" x14ac:dyDescent="0.25"/>
    <row r="608463" hidden="1" x14ac:dyDescent="0.25"/>
    <row r="608464" hidden="1" x14ac:dyDescent="0.25"/>
    <row r="608465" hidden="1" x14ac:dyDescent="0.25"/>
    <row r="608466" hidden="1" x14ac:dyDescent="0.25"/>
    <row r="608467" hidden="1" x14ac:dyDescent="0.25"/>
    <row r="608468" hidden="1" x14ac:dyDescent="0.25"/>
    <row r="608469" hidden="1" x14ac:dyDescent="0.25"/>
    <row r="608470" hidden="1" x14ac:dyDescent="0.25"/>
    <row r="608471" hidden="1" x14ac:dyDescent="0.25"/>
    <row r="608472" hidden="1" x14ac:dyDescent="0.25"/>
    <row r="608473" hidden="1" x14ac:dyDescent="0.25"/>
    <row r="608474" hidden="1" x14ac:dyDescent="0.25"/>
    <row r="608475" hidden="1" x14ac:dyDescent="0.25"/>
    <row r="608476" hidden="1" x14ac:dyDescent="0.25"/>
    <row r="608477" hidden="1" x14ac:dyDescent="0.25"/>
    <row r="608478" hidden="1" x14ac:dyDescent="0.25"/>
    <row r="608479" hidden="1" x14ac:dyDescent="0.25"/>
    <row r="608480" hidden="1" x14ac:dyDescent="0.25"/>
    <row r="608481" hidden="1" x14ac:dyDescent="0.25"/>
    <row r="608482" hidden="1" x14ac:dyDescent="0.25"/>
    <row r="608483" hidden="1" x14ac:dyDescent="0.25"/>
    <row r="608484" hidden="1" x14ac:dyDescent="0.25"/>
    <row r="608485" hidden="1" x14ac:dyDescent="0.25"/>
    <row r="608486" hidden="1" x14ac:dyDescent="0.25"/>
    <row r="608487" hidden="1" x14ac:dyDescent="0.25"/>
    <row r="608488" hidden="1" x14ac:dyDescent="0.25"/>
    <row r="608489" hidden="1" x14ac:dyDescent="0.25"/>
    <row r="608490" hidden="1" x14ac:dyDescent="0.25"/>
    <row r="608491" hidden="1" x14ac:dyDescent="0.25"/>
    <row r="608492" hidden="1" x14ac:dyDescent="0.25"/>
    <row r="608493" hidden="1" x14ac:dyDescent="0.25"/>
    <row r="608494" hidden="1" x14ac:dyDescent="0.25"/>
    <row r="608495" hidden="1" x14ac:dyDescent="0.25"/>
    <row r="608496" hidden="1" x14ac:dyDescent="0.25"/>
    <row r="608497" hidden="1" x14ac:dyDescent="0.25"/>
    <row r="608498" hidden="1" x14ac:dyDescent="0.25"/>
    <row r="608499" hidden="1" x14ac:dyDescent="0.25"/>
    <row r="608500" hidden="1" x14ac:dyDescent="0.25"/>
    <row r="608501" hidden="1" x14ac:dyDescent="0.25"/>
    <row r="608502" hidden="1" x14ac:dyDescent="0.25"/>
    <row r="608503" hidden="1" x14ac:dyDescent="0.25"/>
    <row r="608504" hidden="1" x14ac:dyDescent="0.25"/>
    <row r="608505" hidden="1" x14ac:dyDescent="0.25"/>
    <row r="608506" hidden="1" x14ac:dyDescent="0.25"/>
    <row r="608507" hidden="1" x14ac:dyDescent="0.25"/>
    <row r="608508" hidden="1" x14ac:dyDescent="0.25"/>
    <row r="608509" hidden="1" x14ac:dyDescent="0.25"/>
    <row r="608510" hidden="1" x14ac:dyDescent="0.25"/>
    <row r="608511" hidden="1" x14ac:dyDescent="0.25"/>
    <row r="608512" hidden="1" x14ac:dyDescent="0.25"/>
    <row r="608513" hidden="1" x14ac:dyDescent="0.25"/>
    <row r="608514" hidden="1" x14ac:dyDescent="0.25"/>
    <row r="608515" hidden="1" x14ac:dyDescent="0.25"/>
    <row r="608516" hidden="1" x14ac:dyDescent="0.25"/>
    <row r="608517" hidden="1" x14ac:dyDescent="0.25"/>
    <row r="608518" hidden="1" x14ac:dyDescent="0.25"/>
    <row r="608519" hidden="1" x14ac:dyDescent="0.25"/>
    <row r="608520" hidden="1" x14ac:dyDescent="0.25"/>
    <row r="608521" hidden="1" x14ac:dyDescent="0.25"/>
    <row r="608522" hidden="1" x14ac:dyDescent="0.25"/>
    <row r="608523" hidden="1" x14ac:dyDescent="0.25"/>
    <row r="608524" hidden="1" x14ac:dyDescent="0.25"/>
    <row r="608525" hidden="1" x14ac:dyDescent="0.25"/>
    <row r="608526" hidden="1" x14ac:dyDescent="0.25"/>
    <row r="608527" hidden="1" x14ac:dyDescent="0.25"/>
    <row r="608528" hidden="1" x14ac:dyDescent="0.25"/>
    <row r="608529" hidden="1" x14ac:dyDescent="0.25"/>
    <row r="608530" hidden="1" x14ac:dyDescent="0.25"/>
    <row r="608531" hidden="1" x14ac:dyDescent="0.25"/>
    <row r="608532" hidden="1" x14ac:dyDescent="0.25"/>
    <row r="608533" hidden="1" x14ac:dyDescent="0.25"/>
    <row r="608534" hidden="1" x14ac:dyDescent="0.25"/>
    <row r="608535" hidden="1" x14ac:dyDescent="0.25"/>
    <row r="608536" hidden="1" x14ac:dyDescent="0.25"/>
    <row r="608537" hidden="1" x14ac:dyDescent="0.25"/>
    <row r="608538" hidden="1" x14ac:dyDescent="0.25"/>
    <row r="608539" hidden="1" x14ac:dyDescent="0.25"/>
    <row r="608540" hidden="1" x14ac:dyDescent="0.25"/>
    <row r="608541" hidden="1" x14ac:dyDescent="0.25"/>
    <row r="608542" hidden="1" x14ac:dyDescent="0.25"/>
    <row r="608543" hidden="1" x14ac:dyDescent="0.25"/>
    <row r="608544" hidden="1" x14ac:dyDescent="0.25"/>
    <row r="608545" hidden="1" x14ac:dyDescent="0.25"/>
    <row r="608546" hidden="1" x14ac:dyDescent="0.25"/>
    <row r="608547" hidden="1" x14ac:dyDescent="0.25"/>
    <row r="608548" hidden="1" x14ac:dyDescent="0.25"/>
    <row r="608549" hidden="1" x14ac:dyDescent="0.25"/>
    <row r="608550" hidden="1" x14ac:dyDescent="0.25"/>
    <row r="608551" hidden="1" x14ac:dyDescent="0.25"/>
    <row r="608552" hidden="1" x14ac:dyDescent="0.25"/>
    <row r="608553" hidden="1" x14ac:dyDescent="0.25"/>
    <row r="608554" hidden="1" x14ac:dyDescent="0.25"/>
    <row r="608555" hidden="1" x14ac:dyDescent="0.25"/>
    <row r="608556" hidden="1" x14ac:dyDescent="0.25"/>
    <row r="608557" hidden="1" x14ac:dyDescent="0.25"/>
    <row r="608558" hidden="1" x14ac:dyDescent="0.25"/>
    <row r="608559" hidden="1" x14ac:dyDescent="0.25"/>
    <row r="608560" hidden="1" x14ac:dyDescent="0.25"/>
    <row r="608561" hidden="1" x14ac:dyDescent="0.25"/>
    <row r="608562" hidden="1" x14ac:dyDescent="0.25"/>
    <row r="608563" hidden="1" x14ac:dyDescent="0.25"/>
    <row r="608564" hidden="1" x14ac:dyDescent="0.25"/>
    <row r="608565" hidden="1" x14ac:dyDescent="0.25"/>
    <row r="608566" hidden="1" x14ac:dyDescent="0.25"/>
    <row r="608567" hidden="1" x14ac:dyDescent="0.25"/>
    <row r="608568" hidden="1" x14ac:dyDescent="0.25"/>
    <row r="608569" hidden="1" x14ac:dyDescent="0.25"/>
    <row r="608570" hidden="1" x14ac:dyDescent="0.25"/>
    <row r="608571" hidden="1" x14ac:dyDescent="0.25"/>
    <row r="608572" hidden="1" x14ac:dyDescent="0.25"/>
    <row r="608573" hidden="1" x14ac:dyDescent="0.25"/>
    <row r="608574" hidden="1" x14ac:dyDescent="0.25"/>
    <row r="608575" hidden="1" x14ac:dyDescent="0.25"/>
    <row r="608576" hidden="1" x14ac:dyDescent="0.25"/>
    <row r="608577" hidden="1" x14ac:dyDescent="0.25"/>
    <row r="608578" hidden="1" x14ac:dyDescent="0.25"/>
    <row r="608579" hidden="1" x14ac:dyDescent="0.25"/>
    <row r="608580" hidden="1" x14ac:dyDescent="0.25"/>
    <row r="608581" hidden="1" x14ac:dyDescent="0.25"/>
    <row r="608582" hidden="1" x14ac:dyDescent="0.25"/>
    <row r="608583" hidden="1" x14ac:dyDescent="0.25"/>
    <row r="608584" hidden="1" x14ac:dyDescent="0.25"/>
    <row r="608585" hidden="1" x14ac:dyDescent="0.25"/>
    <row r="608586" hidden="1" x14ac:dyDescent="0.25"/>
    <row r="608587" hidden="1" x14ac:dyDescent="0.25"/>
    <row r="608588" hidden="1" x14ac:dyDescent="0.25"/>
    <row r="608589" hidden="1" x14ac:dyDescent="0.25"/>
    <row r="608590" hidden="1" x14ac:dyDescent="0.25"/>
    <row r="608591" hidden="1" x14ac:dyDescent="0.25"/>
    <row r="608592" hidden="1" x14ac:dyDescent="0.25"/>
    <row r="608593" hidden="1" x14ac:dyDescent="0.25"/>
    <row r="608594" hidden="1" x14ac:dyDescent="0.25"/>
    <row r="608595" hidden="1" x14ac:dyDescent="0.25"/>
    <row r="608596" hidden="1" x14ac:dyDescent="0.25"/>
    <row r="608597" hidden="1" x14ac:dyDescent="0.25"/>
    <row r="608598" hidden="1" x14ac:dyDescent="0.25"/>
    <row r="608599" hidden="1" x14ac:dyDescent="0.25"/>
    <row r="608600" hidden="1" x14ac:dyDescent="0.25"/>
    <row r="608601" hidden="1" x14ac:dyDescent="0.25"/>
    <row r="608602" hidden="1" x14ac:dyDescent="0.25"/>
    <row r="608603" hidden="1" x14ac:dyDescent="0.25"/>
    <row r="608604" hidden="1" x14ac:dyDescent="0.25"/>
    <row r="608605" hidden="1" x14ac:dyDescent="0.25"/>
    <row r="608606" hidden="1" x14ac:dyDescent="0.25"/>
    <row r="608607" hidden="1" x14ac:dyDescent="0.25"/>
    <row r="608608" hidden="1" x14ac:dyDescent="0.25"/>
    <row r="608609" hidden="1" x14ac:dyDescent="0.25"/>
    <row r="608610" hidden="1" x14ac:dyDescent="0.25"/>
    <row r="608611" hidden="1" x14ac:dyDescent="0.25"/>
    <row r="608612" hidden="1" x14ac:dyDescent="0.25"/>
    <row r="608613" hidden="1" x14ac:dyDescent="0.25"/>
    <row r="608614" hidden="1" x14ac:dyDescent="0.25"/>
    <row r="608615" hidden="1" x14ac:dyDescent="0.25"/>
    <row r="608616" hidden="1" x14ac:dyDescent="0.25"/>
    <row r="608617" hidden="1" x14ac:dyDescent="0.25"/>
    <row r="608618" hidden="1" x14ac:dyDescent="0.25"/>
    <row r="608619" hidden="1" x14ac:dyDescent="0.25"/>
    <row r="608620" hidden="1" x14ac:dyDescent="0.25"/>
    <row r="608621" hidden="1" x14ac:dyDescent="0.25"/>
    <row r="608622" hidden="1" x14ac:dyDescent="0.25"/>
    <row r="608623" hidden="1" x14ac:dyDescent="0.25"/>
    <row r="608624" hidden="1" x14ac:dyDescent="0.25"/>
    <row r="608625" hidden="1" x14ac:dyDescent="0.25"/>
    <row r="608626" hidden="1" x14ac:dyDescent="0.25"/>
    <row r="608627" hidden="1" x14ac:dyDescent="0.25"/>
    <row r="608628" hidden="1" x14ac:dyDescent="0.25"/>
    <row r="608629" hidden="1" x14ac:dyDescent="0.25"/>
    <row r="608630" hidden="1" x14ac:dyDescent="0.25"/>
    <row r="608631" hidden="1" x14ac:dyDescent="0.25"/>
    <row r="608632" hidden="1" x14ac:dyDescent="0.25"/>
    <row r="608633" hidden="1" x14ac:dyDescent="0.25"/>
    <row r="608634" hidden="1" x14ac:dyDescent="0.25"/>
    <row r="608635" hidden="1" x14ac:dyDescent="0.25"/>
    <row r="608636" hidden="1" x14ac:dyDescent="0.25"/>
    <row r="608637" hidden="1" x14ac:dyDescent="0.25"/>
    <row r="608638" hidden="1" x14ac:dyDescent="0.25"/>
    <row r="608639" hidden="1" x14ac:dyDescent="0.25"/>
    <row r="608640" hidden="1" x14ac:dyDescent="0.25"/>
    <row r="608641" hidden="1" x14ac:dyDescent="0.25"/>
    <row r="608642" hidden="1" x14ac:dyDescent="0.25"/>
    <row r="608643" hidden="1" x14ac:dyDescent="0.25"/>
    <row r="608644" hidden="1" x14ac:dyDescent="0.25"/>
    <row r="608645" hidden="1" x14ac:dyDescent="0.25"/>
    <row r="608646" hidden="1" x14ac:dyDescent="0.25"/>
    <row r="608647" hidden="1" x14ac:dyDescent="0.25"/>
    <row r="608648" hidden="1" x14ac:dyDescent="0.25"/>
    <row r="608649" hidden="1" x14ac:dyDescent="0.25"/>
    <row r="608650" hidden="1" x14ac:dyDescent="0.25"/>
    <row r="608651" hidden="1" x14ac:dyDescent="0.25"/>
    <row r="608652" hidden="1" x14ac:dyDescent="0.25"/>
    <row r="608653" hidden="1" x14ac:dyDescent="0.25"/>
    <row r="608654" hidden="1" x14ac:dyDescent="0.25"/>
    <row r="608655" hidden="1" x14ac:dyDescent="0.25"/>
    <row r="608656" hidden="1" x14ac:dyDescent="0.25"/>
    <row r="608657" hidden="1" x14ac:dyDescent="0.25"/>
    <row r="608658" hidden="1" x14ac:dyDescent="0.25"/>
    <row r="608659" hidden="1" x14ac:dyDescent="0.25"/>
    <row r="608660" hidden="1" x14ac:dyDescent="0.25"/>
    <row r="608661" hidden="1" x14ac:dyDescent="0.25"/>
    <row r="608662" hidden="1" x14ac:dyDescent="0.25"/>
    <row r="608663" hidden="1" x14ac:dyDescent="0.25"/>
    <row r="608664" hidden="1" x14ac:dyDescent="0.25"/>
    <row r="608665" hidden="1" x14ac:dyDescent="0.25"/>
    <row r="608666" hidden="1" x14ac:dyDescent="0.25"/>
    <row r="608667" hidden="1" x14ac:dyDescent="0.25"/>
    <row r="608668" hidden="1" x14ac:dyDescent="0.25"/>
    <row r="608669" hidden="1" x14ac:dyDescent="0.25"/>
    <row r="608670" hidden="1" x14ac:dyDescent="0.25"/>
    <row r="608671" hidden="1" x14ac:dyDescent="0.25"/>
    <row r="608672" hidden="1" x14ac:dyDescent="0.25"/>
    <row r="608673" hidden="1" x14ac:dyDescent="0.25"/>
    <row r="608674" hidden="1" x14ac:dyDescent="0.25"/>
    <row r="608675" hidden="1" x14ac:dyDescent="0.25"/>
    <row r="608676" hidden="1" x14ac:dyDescent="0.25"/>
    <row r="608677" hidden="1" x14ac:dyDescent="0.25"/>
    <row r="608678" hidden="1" x14ac:dyDescent="0.25"/>
    <row r="608679" hidden="1" x14ac:dyDescent="0.25"/>
    <row r="608680" hidden="1" x14ac:dyDescent="0.25"/>
    <row r="608681" hidden="1" x14ac:dyDescent="0.25"/>
    <row r="608682" hidden="1" x14ac:dyDescent="0.25"/>
    <row r="608683" hidden="1" x14ac:dyDescent="0.25"/>
    <row r="608684" hidden="1" x14ac:dyDescent="0.25"/>
    <row r="608685" hidden="1" x14ac:dyDescent="0.25"/>
    <row r="608686" hidden="1" x14ac:dyDescent="0.25"/>
    <row r="608687" hidden="1" x14ac:dyDescent="0.25"/>
    <row r="608688" hidden="1" x14ac:dyDescent="0.25"/>
    <row r="608689" hidden="1" x14ac:dyDescent="0.25"/>
    <row r="608690" hidden="1" x14ac:dyDescent="0.25"/>
    <row r="608691" hidden="1" x14ac:dyDescent="0.25"/>
    <row r="608692" hidden="1" x14ac:dyDescent="0.25"/>
    <row r="608693" hidden="1" x14ac:dyDescent="0.25"/>
    <row r="608694" hidden="1" x14ac:dyDescent="0.25"/>
    <row r="608695" hidden="1" x14ac:dyDescent="0.25"/>
    <row r="608696" hidden="1" x14ac:dyDescent="0.25"/>
    <row r="608697" hidden="1" x14ac:dyDescent="0.25"/>
    <row r="608698" hidden="1" x14ac:dyDescent="0.25"/>
    <row r="608699" hidden="1" x14ac:dyDescent="0.25"/>
    <row r="608700" hidden="1" x14ac:dyDescent="0.25"/>
    <row r="608701" hidden="1" x14ac:dyDescent="0.25"/>
    <row r="608702" hidden="1" x14ac:dyDescent="0.25"/>
    <row r="608703" hidden="1" x14ac:dyDescent="0.25"/>
    <row r="608704" hidden="1" x14ac:dyDescent="0.25"/>
    <row r="608705" hidden="1" x14ac:dyDescent="0.25"/>
    <row r="608706" hidden="1" x14ac:dyDescent="0.25"/>
    <row r="608707" hidden="1" x14ac:dyDescent="0.25"/>
    <row r="608708" hidden="1" x14ac:dyDescent="0.25"/>
    <row r="608709" hidden="1" x14ac:dyDescent="0.25"/>
    <row r="608710" hidden="1" x14ac:dyDescent="0.25"/>
    <row r="608711" hidden="1" x14ac:dyDescent="0.25"/>
    <row r="608712" hidden="1" x14ac:dyDescent="0.25"/>
    <row r="608713" hidden="1" x14ac:dyDescent="0.25"/>
    <row r="608714" hidden="1" x14ac:dyDescent="0.25"/>
    <row r="608715" hidden="1" x14ac:dyDescent="0.25"/>
    <row r="608716" hidden="1" x14ac:dyDescent="0.25"/>
    <row r="608717" hidden="1" x14ac:dyDescent="0.25"/>
    <row r="608718" hidden="1" x14ac:dyDescent="0.25"/>
    <row r="608719" hidden="1" x14ac:dyDescent="0.25"/>
    <row r="608720" hidden="1" x14ac:dyDescent="0.25"/>
    <row r="608721" hidden="1" x14ac:dyDescent="0.25"/>
    <row r="608722" hidden="1" x14ac:dyDescent="0.25"/>
    <row r="608723" hidden="1" x14ac:dyDescent="0.25"/>
    <row r="608724" hidden="1" x14ac:dyDescent="0.25"/>
    <row r="608725" hidden="1" x14ac:dyDescent="0.25"/>
    <row r="608726" hidden="1" x14ac:dyDescent="0.25"/>
    <row r="608727" hidden="1" x14ac:dyDescent="0.25"/>
    <row r="608728" hidden="1" x14ac:dyDescent="0.25"/>
    <row r="608729" hidden="1" x14ac:dyDescent="0.25"/>
    <row r="608730" hidden="1" x14ac:dyDescent="0.25"/>
    <row r="608731" hidden="1" x14ac:dyDescent="0.25"/>
    <row r="608732" hidden="1" x14ac:dyDescent="0.25"/>
    <row r="608733" hidden="1" x14ac:dyDescent="0.25"/>
    <row r="608734" hidden="1" x14ac:dyDescent="0.25"/>
    <row r="608735" hidden="1" x14ac:dyDescent="0.25"/>
    <row r="608736" hidden="1" x14ac:dyDescent="0.25"/>
    <row r="608737" hidden="1" x14ac:dyDescent="0.25"/>
    <row r="608738" hidden="1" x14ac:dyDescent="0.25"/>
    <row r="608739" hidden="1" x14ac:dyDescent="0.25"/>
    <row r="608740" hidden="1" x14ac:dyDescent="0.25"/>
    <row r="608741" hidden="1" x14ac:dyDescent="0.25"/>
    <row r="608742" hidden="1" x14ac:dyDescent="0.25"/>
    <row r="608743" hidden="1" x14ac:dyDescent="0.25"/>
    <row r="608744" hidden="1" x14ac:dyDescent="0.25"/>
    <row r="608745" hidden="1" x14ac:dyDescent="0.25"/>
    <row r="608746" hidden="1" x14ac:dyDescent="0.25"/>
    <row r="608747" hidden="1" x14ac:dyDescent="0.25"/>
    <row r="608748" hidden="1" x14ac:dyDescent="0.25"/>
    <row r="608749" hidden="1" x14ac:dyDescent="0.25"/>
    <row r="608750" hidden="1" x14ac:dyDescent="0.25"/>
    <row r="608751" hidden="1" x14ac:dyDescent="0.25"/>
    <row r="608752" hidden="1" x14ac:dyDescent="0.25"/>
    <row r="608753" hidden="1" x14ac:dyDescent="0.25"/>
    <row r="608754" hidden="1" x14ac:dyDescent="0.25"/>
    <row r="608755" hidden="1" x14ac:dyDescent="0.25"/>
    <row r="608756" hidden="1" x14ac:dyDescent="0.25"/>
    <row r="608757" hidden="1" x14ac:dyDescent="0.25"/>
    <row r="608758" hidden="1" x14ac:dyDescent="0.25"/>
    <row r="608759" hidden="1" x14ac:dyDescent="0.25"/>
    <row r="608760" hidden="1" x14ac:dyDescent="0.25"/>
    <row r="608761" hidden="1" x14ac:dyDescent="0.25"/>
    <row r="608762" hidden="1" x14ac:dyDescent="0.25"/>
    <row r="608763" hidden="1" x14ac:dyDescent="0.25"/>
    <row r="608764" hidden="1" x14ac:dyDescent="0.25"/>
    <row r="608765" hidden="1" x14ac:dyDescent="0.25"/>
    <row r="608766" hidden="1" x14ac:dyDescent="0.25"/>
    <row r="608767" hidden="1" x14ac:dyDescent="0.25"/>
    <row r="608768" hidden="1" x14ac:dyDescent="0.25"/>
    <row r="608769" hidden="1" x14ac:dyDescent="0.25"/>
    <row r="608770" hidden="1" x14ac:dyDescent="0.25"/>
    <row r="608771" hidden="1" x14ac:dyDescent="0.25"/>
    <row r="608772" hidden="1" x14ac:dyDescent="0.25"/>
    <row r="608773" hidden="1" x14ac:dyDescent="0.25"/>
    <row r="608774" hidden="1" x14ac:dyDescent="0.25"/>
    <row r="608775" hidden="1" x14ac:dyDescent="0.25"/>
    <row r="608776" hidden="1" x14ac:dyDescent="0.25"/>
    <row r="608777" hidden="1" x14ac:dyDescent="0.25"/>
    <row r="608778" hidden="1" x14ac:dyDescent="0.25"/>
    <row r="608779" hidden="1" x14ac:dyDescent="0.25"/>
    <row r="608780" hidden="1" x14ac:dyDescent="0.25"/>
    <row r="608781" hidden="1" x14ac:dyDescent="0.25"/>
    <row r="608782" hidden="1" x14ac:dyDescent="0.25"/>
    <row r="608783" hidden="1" x14ac:dyDescent="0.25"/>
    <row r="608784" hidden="1" x14ac:dyDescent="0.25"/>
    <row r="608785" hidden="1" x14ac:dyDescent="0.25"/>
    <row r="608786" hidden="1" x14ac:dyDescent="0.25"/>
    <row r="608787" hidden="1" x14ac:dyDescent="0.25"/>
    <row r="608788" hidden="1" x14ac:dyDescent="0.25"/>
    <row r="608789" hidden="1" x14ac:dyDescent="0.25"/>
    <row r="608790" hidden="1" x14ac:dyDescent="0.25"/>
    <row r="608791" hidden="1" x14ac:dyDescent="0.25"/>
    <row r="608792" hidden="1" x14ac:dyDescent="0.25"/>
    <row r="608793" hidden="1" x14ac:dyDescent="0.25"/>
    <row r="608794" hidden="1" x14ac:dyDescent="0.25"/>
    <row r="608795" hidden="1" x14ac:dyDescent="0.25"/>
    <row r="608796" hidden="1" x14ac:dyDescent="0.25"/>
    <row r="608797" hidden="1" x14ac:dyDescent="0.25"/>
    <row r="608798" hidden="1" x14ac:dyDescent="0.25"/>
    <row r="608799" hidden="1" x14ac:dyDescent="0.25"/>
    <row r="608800" hidden="1" x14ac:dyDescent="0.25"/>
    <row r="608801" hidden="1" x14ac:dyDescent="0.25"/>
    <row r="608802" hidden="1" x14ac:dyDescent="0.25"/>
    <row r="608803" hidden="1" x14ac:dyDescent="0.25"/>
    <row r="608804" hidden="1" x14ac:dyDescent="0.25"/>
    <row r="608805" hidden="1" x14ac:dyDescent="0.25"/>
    <row r="608806" hidden="1" x14ac:dyDescent="0.25"/>
    <row r="608807" hidden="1" x14ac:dyDescent="0.25"/>
    <row r="608808" hidden="1" x14ac:dyDescent="0.25"/>
    <row r="608809" hidden="1" x14ac:dyDescent="0.25"/>
    <row r="608810" hidden="1" x14ac:dyDescent="0.25"/>
    <row r="608811" hidden="1" x14ac:dyDescent="0.25"/>
    <row r="608812" hidden="1" x14ac:dyDescent="0.25"/>
    <row r="608813" hidden="1" x14ac:dyDescent="0.25"/>
    <row r="608814" hidden="1" x14ac:dyDescent="0.25"/>
    <row r="608815" hidden="1" x14ac:dyDescent="0.25"/>
    <row r="608816" hidden="1" x14ac:dyDescent="0.25"/>
    <row r="608817" hidden="1" x14ac:dyDescent="0.25"/>
    <row r="608818" hidden="1" x14ac:dyDescent="0.25"/>
    <row r="608819" hidden="1" x14ac:dyDescent="0.25"/>
    <row r="608820" hidden="1" x14ac:dyDescent="0.25"/>
    <row r="608821" hidden="1" x14ac:dyDescent="0.25"/>
    <row r="608822" hidden="1" x14ac:dyDescent="0.25"/>
    <row r="608823" hidden="1" x14ac:dyDescent="0.25"/>
    <row r="608824" hidden="1" x14ac:dyDescent="0.25"/>
    <row r="608825" hidden="1" x14ac:dyDescent="0.25"/>
    <row r="608826" hidden="1" x14ac:dyDescent="0.25"/>
    <row r="608827" hidden="1" x14ac:dyDescent="0.25"/>
    <row r="608828" hidden="1" x14ac:dyDescent="0.25"/>
    <row r="608829" hidden="1" x14ac:dyDescent="0.25"/>
    <row r="608830" hidden="1" x14ac:dyDescent="0.25"/>
    <row r="608831" hidden="1" x14ac:dyDescent="0.25"/>
    <row r="608832" hidden="1" x14ac:dyDescent="0.25"/>
    <row r="608833" hidden="1" x14ac:dyDescent="0.25"/>
    <row r="608834" hidden="1" x14ac:dyDescent="0.25"/>
    <row r="608835" hidden="1" x14ac:dyDescent="0.25"/>
    <row r="608836" hidden="1" x14ac:dyDescent="0.25"/>
    <row r="608837" hidden="1" x14ac:dyDescent="0.25"/>
    <row r="608838" hidden="1" x14ac:dyDescent="0.25"/>
    <row r="608839" hidden="1" x14ac:dyDescent="0.25"/>
    <row r="608840" hidden="1" x14ac:dyDescent="0.25"/>
    <row r="608841" hidden="1" x14ac:dyDescent="0.25"/>
    <row r="608842" hidden="1" x14ac:dyDescent="0.25"/>
    <row r="608843" hidden="1" x14ac:dyDescent="0.25"/>
    <row r="608844" hidden="1" x14ac:dyDescent="0.25"/>
    <row r="608845" hidden="1" x14ac:dyDescent="0.25"/>
    <row r="608846" hidden="1" x14ac:dyDescent="0.25"/>
    <row r="608847" hidden="1" x14ac:dyDescent="0.25"/>
    <row r="608848" hidden="1" x14ac:dyDescent="0.25"/>
    <row r="608849" hidden="1" x14ac:dyDescent="0.25"/>
    <row r="608850" hidden="1" x14ac:dyDescent="0.25"/>
    <row r="608851" hidden="1" x14ac:dyDescent="0.25"/>
    <row r="608852" hidden="1" x14ac:dyDescent="0.25"/>
    <row r="608853" hidden="1" x14ac:dyDescent="0.25"/>
    <row r="608854" hidden="1" x14ac:dyDescent="0.25"/>
    <row r="608855" hidden="1" x14ac:dyDescent="0.25"/>
    <row r="608856" hidden="1" x14ac:dyDescent="0.25"/>
    <row r="608857" hidden="1" x14ac:dyDescent="0.25"/>
    <row r="608858" hidden="1" x14ac:dyDescent="0.25"/>
    <row r="608859" hidden="1" x14ac:dyDescent="0.25"/>
    <row r="608860" hidden="1" x14ac:dyDescent="0.25"/>
    <row r="608861" hidden="1" x14ac:dyDescent="0.25"/>
    <row r="608862" hidden="1" x14ac:dyDescent="0.25"/>
    <row r="608863" hidden="1" x14ac:dyDescent="0.25"/>
    <row r="608864" hidden="1" x14ac:dyDescent="0.25"/>
    <row r="608865" hidden="1" x14ac:dyDescent="0.25"/>
    <row r="608866" hidden="1" x14ac:dyDescent="0.25"/>
    <row r="608867" hidden="1" x14ac:dyDescent="0.25"/>
    <row r="608868" hidden="1" x14ac:dyDescent="0.25"/>
    <row r="608869" hidden="1" x14ac:dyDescent="0.25"/>
    <row r="608870" hidden="1" x14ac:dyDescent="0.25"/>
    <row r="608871" hidden="1" x14ac:dyDescent="0.25"/>
    <row r="608872" hidden="1" x14ac:dyDescent="0.25"/>
    <row r="608873" hidden="1" x14ac:dyDescent="0.25"/>
    <row r="608874" hidden="1" x14ac:dyDescent="0.25"/>
    <row r="608875" hidden="1" x14ac:dyDescent="0.25"/>
    <row r="608876" hidden="1" x14ac:dyDescent="0.25"/>
    <row r="608877" hidden="1" x14ac:dyDescent="0.25"/>
    <row r="608878" hidden="1" x14ac:dyDescent="0.25"/>
    <row r="608879" hidden="1" x14ac:dyDescent="0.25"/>
    <row r="608880" hidden="1" x14ac:dyDescent="0.25"/>
    <row r="608881" hidden="1" x14ac:dyDescent="0.25"/>
    <row r="608882" hidden="1" x14ac:dyDescent="0.25"/>
    <row r="608883" hidden="1" x14ac:dyDescent="0.25"/>
    <row r="608884" hidden="1" x14ac:dyDescent="0.25"/>
    <row r="608885" hidden="1" x14ac:dyDescent="0.25"/>
    <row r="608886" hidden="1" x14ac:dyDescent="0.25"/>
    <row r="608887" hidden="1" x14ac:dyDescent="0.25"/>
    <row r="608888" hidden="1" x14ac:dyDescent="0.25"/>
    <row r="608889" hidden="1" x14ac:dyDescent="0.25"/>
    <row r="608890" hidden="1" x14ac:dyDescent="0.25"/>
    <row r="608891" hidden="1" x14ac:dyDescent="0.25"/>
    <row r="608892" hidden="1" x14ac:dyDescent="0.25"/>
    <row r="608893" hidden="1" x14ac:dyDescent="0.25"/>
    <row r="608894" hidden="1" x14ac:dyDescent="0.25"/>
    <row r="608895" hidden="1" x14ac:dyDescent="0.25"/>
    <row r="608896" hidden="1" x14ac:dyDescent="0.25"/>
    <row r="608897" hidden="1" x14ac:dyDescent="0.25"/>
    <row r="608898" hidden="1" x14ac:dyDescent="0.25"/>
    <row r="608899" hidden="1" x14ac:dyDescent="0.25"/>
    <row r="608900" hidden="1" x14ac:dyDescent="0.25"/>
    <row r="608901" hidden="1" x14ac:dyDescent="0.25"/>
    <row r="608902" hidden="1" x14ac:dyDescent="0.25"/>
    <row r="608903" hidden="1" x14ac:dyDescent="0.25"/>
    <row r="608904" hidden="1" x14ac:dyDescent="0.25"/>
    <row r="608905" hidden="1" x14ac:dyDescent="0.25"/>
    <row r="608906" hidden="1" x14ac:dyDescent="0.25"/>
    <row r="608907" hidden="1" x14ac:dyDescent="0.25"/>
    <row r="608908" hidden="1" x14ac:dyDescent="0.25"/>
    <row r="608909" hidden="1" x14ac:dyDescent="0.25"/>
    <row r="608910" hidden="1" x14ac:dyDescent="0.25"/>
    <row r="608911" hidden="1" x14ac:dyDescent="0.25"/>
    <row r="608912" hidden="1" x14ac:dyDescent="0.25"/>
    <row r="608913" hidden="1" x14ac:dyDescent="0.25"/>
    <row r="608914" hidden="1" x14ac:dyDescent="0.25"/>
    <row r="608915" hidden="1" x14ac:dyDescent="0.25"/>
    <row r="608916" hidden="1" x14ac:dyDescent="0.25"/>
    <row r="608917" hidden="1" x14ac:dyDescent="0.25"/>
    <row r="608918" hidden="1" x14ac:dyDescent="0.25"/>
    <row r="608919" hidden="1" x14ac:dyDescent="0.25"/>
    <row r="608920" hidden="1" x14ac:dyDescent="0.25"/>
    <row r="608921" hidden="1" x14ac:dyDescent="0.25"/>
    <row r="608922" hidden="1" x14ac:dyDescent="0.25"/>
    <row r="608923" hidden="1" x14ac:dyDescent="0.25"/>
    <row r="608924" hidden="1" x14ac:dyDescent="0.25"/>
    <row r="608925" hidden="1" x14ac:dyDescent="0.25"/>
    <row r="608926" hidden="1" x14ac:dyDescent="0.25"/>
    <row r="608927" hidden="1" x14ac:dyDescent="0.25"/>
    <row r="608928" hidden="1" x14ac:dyDescent="0.25"/>
    <row r="608929" hidden="1" x14ac:dyDescent="0.25"/>
    <row r="608930" hidden="1" x14ac:dyDescent="0.25"/>
    <row r="608931" hidden="1" x14ac:dyDescent="0.25"/>
    <row r="608932" hidden="1" x14ac:dyDescent="0.25"/>
    <row r="608933" hidden="1" x14ac:dyDescent="0.25"/>
    <row r="608934" hidden="1" x14ac:dyDescent="0.25"/>
    <row r="608935" hidden="1" x14ac:dyDescent="0.25"/>
    <row r="608936" hidden="1" x14ac:dyDescent="0.25"/>
    <row r="608937" hidden="1" x14ac:dyDescent="0.25"/>
    <row r="608938" hidden="1" x14ac:dyDescent="0.25"/>
    <row r="608939" hidden="1" x14ac:dyDescent="0.25"/>
    <row r="608940" hidden="1" x14ac:dyDescent="0.25"/>
    <row r="608941" hidden="1" x14ac:dyDescent="0.25"/>
    <row r="608942" hidden="1" x14ac:dyDescent="0.25"/>
    <row r="608943" hidden="1" x14ac:dyDescent="0.25"/>
    <row r="608944" hidden="1" x14ac:dyDescent="0.25"/>
    <row r="608945" hidden="1" x14ac:dyDescent="0.25"/>
    <row r="608946" hidden="1" x14ac:dyDescent="0.25"/>
    <row r="608947" hidden="1" x14ac:dyDescent="0.25"/>
    <row r="608948" hidden="1" x14ac:dyDescent="0.25"/>
    <row r="608949" hidden="1" x14ac:dyDescent="0.25"/>
    <row r="608950" hidden="1" x14ac:dyDescent="0.25"/>
    <row r="608951" hidden="1" x14ac:dyDescent="0.25"/>
    <row r="608952" hidden="1" x14ac:dyDescent="0.25"/>
    <row r="608953" hidden="1" x14ac:dyDescent="0.25"/>
    <row r="608954" hidden="1" x14ac:dyDescent="0.25"/>
    <row r="608955" hidden="1" x14ac:dyDescent="0.25"/>
    <row r="608956" hidden="1" x14ac:dyDescent="0.25"/>
    <row r="608957" hidden="1" x14ac:dyDescent="0.25"/>
    <row r="608958" hidden="1" x14ac:dyDescent="0.25"/>
    <row r="608959" hidden="1" x14ac:dyDescent="0.25"/>
    <row r="608960" hidden="1" x14ac:dyDescent="0.25"/>
    <row r="608961" hidden="1" x14ac:dyDescent="0.25"/>
    <row r="608962" hidden="1" x14ac:dyDescent="0.25"/>
    <row r="608963" hidden="1" x14ac:dyDescent="0.25"/>
    <row r="608964" hidden="1" x14ac:dyDescent="0.25"/>
    <row r="608965" hidden="1" x14ac:dyDescent="0.25"/>
    <row r="608966" hidden="1" x14ac:dyDescent="0.25"/>
    <row r="608967" hidden="1" x14ac:dyDescent="0.25"/>
    <row r="608968" hidden="1" x14ac:dyDescent="0.25"/>
    <row r="608969" hidden="1" x14ac:dyDescent="0.25"/>
    <row r="608970" hidden="1" x14ac:dyDescent="0.25"/>
    <row r="608971" hidden="1" x14ac:dyDescent="0.25"/>
    <row r="608972" hidden="1" x14ac:dyDescent="0.25"/>
    <row r="608973" hidden="1" x14ac:dyDescent="0.25"/>
    <row r="608974" hidden="1" x14ac:dyDescent="0.25"/>
    <row r="608975" hidden="1" x14ac:dyDescent="0.25"/>
    <row r="608976" hidden="1" x14ac:dyDescent="0.25"/>
    <row r="608977" hidden="1" x14ac:dyDescent="0.25"/>
    <row r="608978" hidden="1" x14ac:dyDescent="0.25"/>
    <row r="608979" hidden="1" x14ac:dyDescent="0.25"/>
    <row r="608980" hidden="1" x14ac:dyDescent="0.25"/>
    <row r="608981" hidden="1" x14ac:dyDescent="0.25"/>
    <row r="608982" hidden="1" x14ac:dyDescent="0.25"/>
    <row r="608983" hidden="1" x14ac:dyDescent="0.25"/>
    <row r="608984" hidden="1" x14ac:dyDescent="0.25"/>
    <row r="608985" hidden="1" x14ac:dyDescent="0.25"/>
    <row r="608986" hidden="1" x14ac:dyDescent="0.25"/>
    <row r="608987" hidden="1" x14ac:dyDescent="0.25"/>
    <row r="608988" hidden="1" x14ac:dyDescent="0.25"/>
    <row r="608989" hidden="1" x14ac:dyDescent="0.25"/>
    <row r="608990" hidden="1" x14ac:dyDescent="0.25"/>
    <row r="608991" hidden="1" x14ac:dyDescent="0.25"/>
    <row r="608992" hidden="1" x14ac:dyDescent="0.25"/>
    <row r="608993" hidden="1" x14ac:dyDescent="0.25"/>
    <row r="608994" hidden="1" x14ac:dyDescent="0.25"/>
    <row r="608995" hidden="1" x14ac:dyDescent="0.25"/>
    <row r="608996" hidden="1" x14ac:dyDescent="0.25"/>
    <row r="608997" hidden="1" x14ac:dyDescent="0.25"/>
    <row r="608998" hidden="1" x14ac:dyDescent="0.25"/>
    <row r="608999" hidden="1" x14ac:dyDescent="0.25"/>
    <row r="609000" hidden="1" x14ac:dyDescent="0.25"/>
    <row r="609001" hidden="1" x14ac:dyDescent="0.25"/>
    <row r="609002" hidden="1" x14ac:dyDescent="0.25"/>
    <row r="609003" hidden="1" x14ac:dyDescent="0.25"/>
    <row r="609004" hidden="1" x14ac:dyDescent="0.25"/>
    <row r="609005" hidden="1" x14ac:dyDescent="0.25"/>
    <row r="609006" hidden="1" x14ac:dyDescent="0.25"/>
    <row r="609007" hidden="1" x14ac:dyDescent="0.25"/>
    <row r="609008" hidden="1" x14ac:dyDescent="0.25"/>
    <row r="609009" hidden="1" x14ac:dyDescent="0.25"/>
    <row r="609010" hidden="1" x14ac:dyDescent="0.25"/>
    <row r="609011" hidden="1" x14ac:dyDescent="0.25"/>
    <row r="609012" hidden="1" x14ac:dyDescent="0.25"/>
    <row r="609013" hidden="1" x14ac:dyDescent="0.25"/>
    <row r="609014" hidden="1" x14ac:dyDescent="0.25"/>
    <row r="609015" hidden="1" x14ac:dyDescent="0.25"/>
    <row r="609016" hidden="1" x14ac:dyDescent="0.25"/>
    <row r="609017" hidden="1" x14ac:dyDescent="0.25"/>
    <row r="609018" hidden="1" x14ac:dyDescent="0.25"/>
    <row r="609019" hidden="1" x14ac:dyDescent="0.25"/>
    <row r="609020" hidden="1" x14ac:dyDescent="0.25"/>
    <row r="609021" hidden="1" x14ac:dyDescent="0.25"/>
    <row r="609022" hidden="1" x14ac:dyDescent="0.25"/>
    <row r="609023" hidden="1" x14ac:dyDescent="0.25"/>
    <row r="609024" hidden="1" x14ac:dyDescent="0.25"/>
    <row r="609025" hidden="1" x14ac:dyDescent="0.25"/>
    <row r="609026" hidden="1" x14ac:dyDescent="0.25"/>
    <row r="609027" hidden="1" x14ac:dyDescent="0.25"/>
    <row r="609028" hidden="1" x14ac:dyDescent="0.25"/>
    <row r="609029" hidden="1" x14ac:dyDescent="0.25"/>
    <row r="609030" hidden="1" x14ac:dyDescent="0.25"/>
    <row r="609031" hidden="1" x14ac:dyDescent="0.25"/>
    <row r="609032" hidden="1" x14ac:dyDescent="0.25"/>
    <row r="609033" hidden="1" x14ac:dyDescent="0.25"/>
    <row r="609034" hidden="1" x14ac:dyDescent="0.25"/>
    <row r="609035" hidden="1" x14ac:dyDescent="0.25"/>
    <row r="609036" hidden="1" x14ac:dyDescent="0.25"/>
    <row r="609037" hidden="1" x14ac:dyDescent="0.25"/>
    <row r="609038" hidden="1" x14ac:dyDescent="0.25"/>
    <row r="609039" hidden="1" x14ac:dyDescent="0.25"/>
    <row r="609040" hidden="1" x14ac:dyDescent="0.25"/>
    <row r="609041" hidden="1" x14ac:dyDescent="0.25"/>
    <row r="609042" hidden="1" x14ac:dyDescent="0.25"/>
    <row r="609043" hidden="1" x14ac:dyDescent="0.25"/>
    <row r="609044" hidden="1" x14ac:dyDescent="0.25"/>
    <row r="609045" hidden="1" x14ac:dyDescent="0.25"/>
    <row r="609046" hidden="1" x14ac:dyDescent="0.25"/>
    <row r="609047" hidden="1" x14ac:dyDescent="0.25"/>
    <row r="609048" hidden="1" x14ac:dyDescent="0.25"/>
    <row r="609049" hidden="1" x14ac:dyDescent="0.25"/>
    <row r="609050" hidden="1" x14ac:dyDescent="0.25"/>
    <row r="609051" hidden="1" x14ac:dyDescent="0.25"/>
    <row r="609052" hidden="1" x14ac:dyDescent="0.25"/>
    <row r="609053" hidden="1" x14ac:dyDescent="0.25"/>
    <row r="609054" hidden="1" x14ac:dyDescent="0.25"/>
    <row r="609055" hidden="1" x14ac:dyDescent="0.25"/>
    <row r="609056" hidden="1" x14ac:dyDescent="0.25"/>
    <row r="609057" hidden="1" x14ac:dyDescent="0.25"/>
    <row r="609058" hidden="1" x14ac:dyDescent="0.25"/>
    <row r="609059" hidden="1" x14ac:dyDescent="0.25"/>
    <row r="609060" hidden="1" x14ac:dyDescent="0.25"/>
    <row r="609061" hidden="1" x14ac:dyDescent="0.25"/>
    <row r="609062" hidden="1" x14ac:dyDescent="0.25"/>
    <row r="609063" hidden="1" x14ac:dyDescent="0.25"/>
    <row r="609064" hidden="1" x14ac:dyDescent="0.25"/>
    <row r="609065" hidden="1" x14ac:dyDescent="0.25"/>
    <row r="609066" hidden="1" x14ac:dyDescent="0.25"/>
    <row r="609067" hidden="1" x14ac:dyDescent="0.25"/>
    <row r="609068" hidden="1" x14ac:dyDescent="0.25"/>
    <row r="609069" hidden="1" x14ac:dyDescent="0.25"/>
    <row r="609070" hidden="1" x14ac:dyDescent="0.25"/>
    <row r="609071" hidden="1" x14ac:dyDescent="0.25"/>
    <row r="609072" hidden="1" x14ac:dyDescent="0.25"/>
    <row r="609073" hidden="1" x14ac:dyDescent="0.25"/>
    <row r="609074" hidden="1" x14ac:dyDescent="0.25"/>
    <row r="609075" hidden="1" x14ac:dyDescent="0.25"/>
    <row r="609076" hidden="1" x14ac:dyDescent="0.25"/>
    <row r="609077" hidden="1" x14ac:dyDescent="0.25"/>
    <row r="609078" hidden="1" x14ac:dyDescent="0.25"/>
    <row r="609079" hidden="1" x14ac:dyDescent="0.25"/>
    <row r="609080" hidden="1" x14ac:dyDescent="0.25"/>
    <row r="609081" hidden="1" x14ac:dyDescent="0.25"/>
    <row r="609082" hidden="1" x14ac:dyDescent="0.25"/>
    <row r="609083" hidden="1" x14ac:dyDescent="0.25"/>
    <row r="609084" hidden="1" x14ac:dyDescent="0.25"/>
    <row r="609085" hidden="1" x14ac:dyDescent="0.25"/>
    <row r="609086" hidden="1" x14ac:dyDescent="0.25"/>
    <row r="609087" hidden="1" x14ac:dyDescent="0.25"/>
    <row r="609088" hidden="1" x14ac:dyDescent="0.25"/>
    <row r="609089" hidden="1" x14ac:dyDescent="0.25"/>
    <row r="609090" hidden="1" x14ac:dyDescent="0.25"/>
    <row r="609091" hidden="1" x14ac:dyDescent="0.25"/>
    <row r="609092" hidden="1" x14ac:dyDescent="0.25"/>
    <row r="609093" hidden="1" x14ac:dyDescent="0.25"/>
    <row r="609094" hidden="1" x14ac:dyDescent="0.25"/>
    <row r="609095" hidden="1" x14ac:dyDescent="0.25"/>
    <row r="609096" hidden="1" x14ac:dyDescent="0.25"/>
    <row r="609097" hidden="1" x14ac:dyDescent="0.25"/>
    <row r="609098" hidden="1" x14ac:dyDescent="0.25"/>
    <row r="609099" hidden="1" x14ac:dyDescent="0.25"/>
    <row r="609100" hidden="1" x14ac:dyDescent="0.25"/>
    <row r="609101" hidden="1" x14ac:dyDescent="0.25"/>
    <row r="609102" hidden="1" x14ac:dyDescent="0.25"/>
    <row r="609103" hidden="1" x14ac:dyDescent="0.25"/>
    <row r="609104" hidden="1" x14ac:dyDescent="0.25"/>
    <row r="609105" hidden="1" x14ac:dyDescent="0.25"/>
    <row r="609106" hidden="1" x14ac:dyDescent="0.25"/>
    <row r="609107" hidden="1" x14ac:dyDescent="0.25"/>
    <row r="609108" hidden="1" x14ac:dyDescent="0.25"/>
    <row r="609109" hidden="1" x14ac:dyDescent="0.25"/>
    <row r="609110" hidden="1" x14ac:dyDescent="0.25"/>
    <row r="609111" hidden="1" x14ac:dyDescent="0.25"/>
    <row r="609112" hidden="1" x14ac:dyDescent="0.25"/>
    <row r="609113" hidden="1" x14ac:dyDescent="0.25"/>
    <row r="609114" hidden="1" x14ac:dyDescent="0.25"/>
    <row r="609115" hidden="1" x14ac:dyDescent="0.25"/>
    <row r="609116" hidden="1" x14ac:dyDescent="0.25"/>
    <row r="609117" hidden="1" x14ac:dyDescent="0.25"/>
    <row r="609118" hidden="1" x14ac:dyDescent="0.25"/>
    <row r="609119" hidden="1" x14ac:dyDescent="0.25"/>
    <row r="609120" hidden="1" x14ac:dyDescent="0.25"/>
    <row r="609121" hidden="1" x14ac:dyDescent="0.25"/>
    <row r="609122" hidden="1" x14ac:dyDescent="0.25"/>
    <row r="609123" hidden="1" x14ac:dyDescent="0.25"/>
    <row r="609124" hidden="1" x14ac:dyDescent="0.25"/>
    <row r="609125" hidden="1" x14ac:dyDescent="0.25"/>
    <row r="609126" hidden="1" x14ac:dyDescent="0.25"/>
    <row r="609127" hidden="1" x14ac:dyDescent="0.25"/>
    <row r="609128" hidden="1" x14ac:dyDescent="0.25"/>
    <row r="609129" hidden="1" x14ac:dyDescent="0.25"/>
    <row r="609130" hidden="1" x14ac:dyDescent="0.25"/>
    <row r="609131" hidden="1" x14ac:dyDescent="0.25"/>
    <row r="609132" hidden="1" x14ac:dyDescent="0.25"/>
    <row r="609133" hidden="1" x14ac:dyDescent="0.25"/>
    <row r="609134" hidden="1" x14ac:dyDescent="0.25"/>
    <row r="609135" hidden="1" x14ac:dyDescent="0.25"/>
    <row r="609136" hidden="1" x14ac:dyDescent="0.25"/>
    <row r="609137" hidden="1" x14ac:dyDescent="0.25"/>
    <row r="609138" hidden="1" x14ac:dyDescent="0.25"/>
    <row r="609139" hidden="1" x14ac:dyDescent="0.25"/>
    <row r="609140" hidden="1" x14ac:dyDescent="0.25"/>
    <row r="609141" hidden="1" x14ac:dyDescent="0.25"/>
    <row r="609142" hidden="1" x14ac:dyDescent="0.25"/>
    <row r="609143" hidden="1" x14ac:dyDescent="0.25"/>
    <row r="609144" hidden="1" x14ac:dyDescent="0.25"/>
    <row r="609145" hidden="1" x14ac:dyDescent="0.25"/>
    <row r="609146" hidden="1" x14ac:dyDescent="0.25"/>
    <row r="609147" hidden="1" x14ac:dyDescent="0.25"/>
    <row r="609148" hidden="1" x14ac:dyDescent="0.25"/>
    <row r="609149" hidden="1" x14ac:dyDescent="0.25"/>
    <row r="609150" hidden="1" x14ac:dyDescent="0.25"/>
    <row r="609151" hidden="1" x14ac:dyDescent="0.25"/>
    <row r="609152" hidden="1" x14ac:dyDescent="0.25"/>
    <row r="609153" hidden="1" x14ac:dyDescent="0.25"/>
    <row r="609154" hidden="1" x14ac:dyDescent="0.25"/>
    <row r="609155" hidden="1" x14ac:dyDescent="0.25"/>
    <row r="609156" hidden="1" x14ac:dyDescent="0.25"/>
    <row r="609157" hidden="1" x14ac:dyDescent="0.25"/>
    <row r="609158" hidden="1" x14ac:dyDescent="0.25"/>
    <row r="609159" hidden="1" x14ac:dyDescent="0.25"/>
    <row r="609160" hidden="1" x14ac:dyDescent="0.25"/>
    <row r="609161" hidden="1" x14ac:dyDescent="0.25"/>
    <row r="609162" hidden="1" x14ac:dyDescent="0.25"/>
    <row r="609163" hidden="1" x14ac:dyDescent="0.25"/>
    <row r="609164" hidden="1" x14ac:dyDescent="0.25"/>
    <row r="609165" hidden="1" x14ac:dyDescent="0.25"/>
    <row r="609166" hidden="1" x14ac:dyDescent="0.25"/>
    <row r="609167" hidden="1" x14ac:dyDescent="0.25"/>
    <row r="609168" hidden="1" x14ac:dyDescent="0.25"/>
    <row r="609169" hidden="1" x14ac:dyDescent="0.25"/>
    <row r="609170" hidden="1" x14ac:dyDescent="0.25"/>
    <row r="609171" hidden="1" x14ac:dyDescent="0.25"/>
    <row r="609172" hidden="1" x14ac:dyDescent="0.25"/>
    <row r="609173" hidden="1" x14ac:dyDescent="0.25"/>
    <row r="609174" hidden="1" x14ac:dyDescent="0.25"/>
    <row r="609175" hidden="1" x14ac:dyDescent="0.25"/>
    <row r="609176" hidden="1" x14ac:dyDescent="0.25"/>
    <row r="609177" hidden="1" x14ac:dyDescent="0.25"/>
    <row r="609178" hidden="1" x14ac:dyDescent="0.25"/>
    <row r="609179" hidden="1" x14ac:dyDescent="0.25"/>
    <row r="609180" hidden="1" x14ac:dyDescent="0.25"/>
    <row r="609181" hidden="1" x14ac:dyDescent="0.25"/>
    <row r="609182" hidden="1" x14ac:dyDescent="0.25"/>
    <row r="609183" hidden="1" x14ac:dyDescent="0.25"/>
    <row r="609184" hidden="1" x14ac:dyDescent="0.25"/>
    <row r="609185" hidden="1" x14ac:dyDescent="0.25"/>
    <row r="609186" hidden="1" x14ac:dyDescent="0.25"/>
    <row r="609187" hidden="1" x14ac:dyDescent="0.25"/>
    <row r="609188" hidden="1" x14ac:dyDescent="0.25"/>
    <row r="609189" hidden="1" x14ac:dyDescent="0.25"/>
    <row r="609190" hidden="1" x14ac:dyDescent="0.25"/>
    <row r="609191" hidden="1" x14ac:dyDescent="0.25"/>
    <row r="609192" hidden="1" x14ac:dyDescent="0.25"/>
    <row r="609193" hidden="1" x14ac:dyDescent="0.25"/>
    <row r="609194" hidden="1" x14ac:dyDescent="0.25"/>
    <row r="609195" hidden="1" x14ac:dyDescent="0.25"/>
    <row r="609196" hidden="1" x14ac:dyDescent="0.25"/>
    <row r="609197" hidden="1" x14ac:dyDescent="0.25"/>
    <row r="609198" hidden="1" x14ac:dyDescent="0.25"/>
    <row r="609199" hidden="1" x14ac:dyDescent="0.25"/>
    <row r="609200" hidden="1" x14ac:dyDescent="0.25"/>
    <row r="609201" hidden="1" x14ac:dyDescent="0.25"/>
    <row r="609202" hidden="1" x14ac:dyDescent="0.25"/>
    <row r="609203" hidden="1" x14ac:dyDescent="0.25"/>
    <row r="609204" hidden="1" x14ac:dyDescent="0.25"/>
    <row r="609205" hidden="1" x14ac:dyDescent="0.25"/>
    <row r="609206" hidden="1" x14ac:dyDescent="0.25"/>
    <row r="609207" hidden="1" x14ac:dyDescent="0.25"/>
    <row r="609208" hidden="1" x14ac:dyDescent="0.25"/>
    <row r="609209" hidden="1" x14ac:dyDescent="0.25"/>
    <row r="609210" hidden="1" x14ac:dyDescent="0.25"/>
    <row r="609211" hidden="1" x14ac:dyDescent="0.25"/>
    <row r="609212" hidden="1" x14ac:dyDescent="0.25"/>
    <row r="609213" hidden="1" x14ac:dyDescent="0.25"/>
    <row r="609214" hidden="1" x14ac:dyDescent="0.25"/>
    <row r="609215" hidden="1" x14ac:dyDescent="0.25"/>
    <row r="609216" hidden="1" x14ac:dyDescent="0.25"/>
    <row r="609217" hidden="1" x14ac:dyDescent="0.25"/>
    <row r="609218" hidden="1" x14ac:dyDescent="0.25"/>
    <row r="609219" hidden="1" x14ac:dyDescent="0.25"/>
    <row r="609220" hidden="1" x14ac:dyDescent="0.25"/>
    <row r="609221" hidden="1" x14ac:dyDescent="0.25"/>
    <row r="609222" hidden="1" x14ac:dyDescent="0.25"/>
    <row r="609223" hidden="1" x14ac:dyDescent="0.25"/>
    <row r="609224" hidden="1" x14ac:dyDescent="0.25"/>
    <row r="609225" hidden="1" x14ac:dyDescent="0.25"/>
    <row r="609226" hidden="1" x14ac:dyDescent="0.25"/>
    <row r="609227" hidden="1" x14ac:dyDescent="0.25"/>
    <row r="609228" hidden="1" x14ac:dyDescent="0.25"/>
    <row r="609229" hidden="1" x14ac:dyDescent="0.25"/>
    <row r="609230" hidden="1" x14ac:dyDescent="0.25"/>
    <row r="609231" hidden="1" x14ac:dyDescent="0.25"/>
    <row r="609232" hidden="1" x14ac:dyDescent="0.25"/>
    <row r="609233" hidden="1" x14ac:dyDescent="0.25"/>
    <row r="609234" hidden="1" x14ac:dyDescent="0.25"/>
    <row r="609235" hidden="1" x14ac:dyDescent="0.25"/>
    <row r="609236" hidden="1" x14ac:dyDescent="0.25"/>
    <row r="609237" hidden="1" x14ac:dyDescent="0.25"/>
    <row r="609238" hidden="1" x14ac:dyDescent="0.25"/>
    <row r="609239" hidden="1" x14ac:dyDescent="0.25"/>
    <row r="609240" hidden="1" x14ac:dyDescent="0.25"/>
    <row r="609241" hidden="1" x14ac:dyDescent="0.25"/>
    <row r="609242" hidden="1" x14ac:dyDescent="0.25"/>
    <row r="609243" hidden="1" x14ac:dyDescent="0.25"/>
    <row r="609244" hidden="1" x14ac:dyDescent="0.25"/>
    <row r="609245" hidden="1" x14ac:dyDescent="0.25"/>
    <row r="609246" hidden="1" x14ac:dyDescent="0.25"/>
    <row r="609247" hidden="1" x14ac:dyDescent="0.25"/>
    <row r="609248" hidden="1" x14ac:dyDescent="0.25"/>
    <row r="609249" hidden="1" x14ac:dyDescent="0.25"/>
    <row r="609250" hidden="1" x14ac:dyDescent="0.25"/>
    <row r="609251" hidden="1" x14ac:dyDescent="0.25"/>
    <row r="609252" hidden="1" x14ac:dyDescent="0.25"/>
    <row r="609253" hidden="1" x14ac:dyDescent="0.25"/>
    <row r="609254" hidden="1" x14ac:dyDescent="0.25"/>
    <row r="609255" hidden="1" x14ac:dyDescent="0.25"/>
    <row r="609256" hidden="1" x14ac:dyDescent="0.25"/>
    <row r="609257" hidden="1" x14ac:dyDescent="0.25"/>
    <row r="609258" hidden="1" x14ac:dyDescent="0.25"/>
    <row r="609259" hidden="1" x14ac:dyDescent="0.25"/>
    <row r="609260" hidden="1" x14ac:dyDescent="0.25"/>
    <row r="609261" hidden="1" x14ac:dyDescent="0.25"/>
    <row r="609262" hidden="1" x14ac:dyDescent="0.25"/>
    <row r="609263" hidden="1" x14ac:dyDescent="0.25"/>
    <row r="609264" hidden="1" x14ac:dyDescent="0.25"/>
    <row r="609265" hidden="1" x14ac:dyDescent="0.25"/>
    <row r="609266" hidden="1" x14ac:dyDescent="0.25"/>
    <row r="609267" hidden="1" x14ac:dyDescent="0.25"/>
    <row r="609268" hidden="1" x14ac:dyDescent="0.25"/>
    <row r="609269" hidden="1" x14ac:dyDescent="0.25"/>
    <row r="609270" hidden="1" x14ac:dyDescent="0.25"/>
    <row r="609271" hidden="1" x14ac:dyDescent="0.25"/>
    <row r="609272" hidden="1" x14ac:dyDescent="0.25"/>
    <row r="609273" hidden="1" x14ac:dyDescent="0.25"/>
    <row r="609274" hidden="1" x14ac:dyDescent="0.25"/>
    <row r="609275" hidden="1" x14ac:dyDescent="0.25"/>
    <row r="609276" hidden="1" x14ac:dyDescent="0.25"/>
    <row r="609277" hidden="1" x14ac:dyDescent="0.25"/>
    <row r="609278" hidden="1" x14ac:dyDescent="0.25"/>
    <row r="609279" hidden="1" x14ac:dyDescent="0.25"/>
    <row r="609280" hidden="1" x14ac:dyDescent="0.25"/>
    <row r="609281" hidden="1" x14ac:dyDescent="0.25"/>
    <row r="609282" hidden="1" x14ac:dyDescent="0.25"/>
    <row r="609283" hidden="1" x14ac:dyDescent="0.25"/>
    <row r="609284" hidden="1" x14ac:dyDescent="0.25"/>
    <row r="609285" hidden="1" x14ac:dyDescent="0.25"/>
    <row r="609286" hidden="1" x14ac:dyDescent="0.25"/>
    <row r="609287" hidden="1" x14ac:dyDescent="0.25"/>
    <row r="609288" hidden="1" x14ac:dyDescent="0.25"/>
    <row r="609289" hidden="1" x14ac:dyDescent="0.25"/>
    <row r="609290" hidden="1" x14ac:dyDescent="0.25"/>
    <row r="609291" hidden="1" x14ac:dyDescent="0.25"/>
    <row r="609292" hidden="1" x14ac:dyDescent="0.25"/>
    <row r="609293" hidden="1" x14ac:dyDescent="0.25"/>
    <row r="609294" hidden="1" x14ac:dyDescent="0.25"/>
    <row r="609295" hidden="1" x14ac:dyDescent="0.25"/>
    <row r="609296" hidden="1" x14ac:dyDescent="0.25"/>
    <row r="609297" hidden="1" x14ac:dyDescent="0.25"/>
    <row r="609298" hidden="1" x14ac:dyDescent="0.25"/>
    <row r="609299" hidden="1" x14ac:dyDescent="0.25"/>
    <row r="609300" hidden="1" x14ac:dyDescent="0.25"/>
    <row r="609301" hidden="1" x14ac:dyDescent="0.25"/>
    <row r="609302" hidden="1" x14ac:dyDescent="0.25"/>
    <row r="609303" hidden="1" x14ac:dyDescent="0.25"/>
    <row r="609304" hidden="1" x14ac:dyDescent="0.25"/>
    <row r="609305" hidden="1" x14ac:dyDescent="0.25"/>
    <row r="609306" hidden="1" x14ac:dyDescent="0.25"/>
    <row r="609307" hidden="1" x14ac:dyDescent="0.25"/>
    <row r="609308" hidden="1" x14ac:dyDescent="0.25"/>
    <row r="609309" hidden="1" x14ac:dyDescent="0.25"/>
    <row r="609310" hidden="1" x14ac:dyDescent="0.25"/>
    <row r="609311" hidden="1" x14ac:dyDescent="0.25"/>
    <row r="609312" hidden="1" x14ac:dyDescent="0.25"/>
    <row r="609313" hidden="1" x14ac:dyDescent="0.25"/>
    <row r="609314" hidden="1" x14ac:dyDescent="0.25"/>
    <row r="609315" hidden="1" x14ac:dyDescent="0.25"/>
    <row r="609316" hidden="1" x14ac:dyDescent="0.25"/>
    <row r="609317" hidden="1" x14ac:dyDescent="0.25"/>
    <row r="609318" hidden="1" x14ac:dyDescent="0.25"/>
    <row r="609319" hidden="1" x14ac:dyDescent="0.25"/>
    <row r="609320" hidden="1" x14ac:dyDescent="0.25"/>
    <row r="609321" hidden="1" x14ac:dyDescent="0.25"/>
    <row r="609322" hidden="1" x14ac:dyDescent="0.25"/>
    <row r="609323" hidden="1" x14ac:dyDescent="0.25"/>
    <row r="609324" hidden="1" x14ac:dyDescent="0.25"/>
    <row r="609325" hidden="1" x14ac:dyDescent="0.25"/>
    <row r="609326" hidden="1" x14ac:dyDescent="0.25"/>
    <row r="609327" hidden="1" x14ac:dyDescent="0.25"/>
    <row r="609328" hidden="1" x14ac:dyDescent="0.25"/>
    <row r="609329" hidden="1" x14ac:dyDescent="0.25"/>
    <row r="609330" hidden="1" x14ac:dyDescent="0.25"/>
    <row r="609331" hidden="1" x14ac:dyDescent="0.25"/>
    <row r="609332" hidden="1" x14ac:dyDescent="0.25"/>
    <row r="609333" hidden="1" x14ac:dyDescent="0.25"/>
    <row r="609334" hidden="1" x14ac:dyDescent="0.25"/>
    <row r="609335" hidden="1" x14ac:dyDescent="0.25"/>
    <row r="609336" hidden="1" x14ac:dyDescent="0.25"/>
    <row r="609337" hidden="1" x14ac:dyDescent="0.25"/>
    <row r="609338" hidden="1" x14ac:dyDescent="0.25"/>
    <row r="609339" hidden="1" x14ac:dyDescent="0.25"/>
    <row r="609340" hidden="1" x14ac:dyDescent="0.25"/>
    <row r="609341" hidden="1" x14ac:dyDescent="0.25"/>
    <row r="609342" hidden="1" x14ac:dyDescent="0.25"/>
    <row r="609343" hidden="1" x14ac:dyDescent="0.25"/>
    <row r="609344" hidden="1" x14ac:dyDescent="0.25"/>
    <row r="609345" hidden="1" x14ac:dyDescent="0.25"/>
    <row r="609346" hidden="1" x14ac:dyDescent="0.25"/>
    <row r="609347" hidden="1" x14ac:dyDescent="0.25"/>
    <row r="609348" hidden="1" x14ac:dyDescent="0.25"/>
    <row r="609349" hidden="1" x14ac:dyDescent="0.25"/>
    <row r="609350" hidden="1" x14ac:dyDescent="0.25"/>
    <row r="609351" hidden="1" x14ac:dyDescent="0.25"/>
    <row r="609352" hidden="1" x14ac:dyDescent="0.25"/>
    <row r="609353" hidden="1" x14ac:dyDescent="0.25"/>
    <row r="609354" hidden="1" x14ac:dyDescent="0.25"/>
    <row r="609355" hidden="1" x14ac:dyDescent="0.25"/>
    <row r="609356" hidden="1" x14ac:dyDescent="0.25"/>
    <row r="609357" hidden="1" x14ac:dyDescent="0.25"/>
    <row r="609358" hidden="1" x14ac:dyDescent="0.25"/>
    <row r="609359" hidden="1" x14ac:dyDescent="0.25"/>
    <row r="609360" hidden="1" x14ac:dyDescent="0.25"/>
    <row r="609361" hidden="1" x14ac:dyDescent="0.25"/>
    <row r="609362" hidden="1" x14ac:dyDescent="0.25"/>
    <row r="609363" hidden="1" x14ac:dyDescent="0.25"/>
    <row r="609364" hidden="1" x14ac:dyDescent="0.25"/>
    <row r="609365" hidden="1" x14ac:dyDescent="0.25"/>
    <row r="609366" hidden="1" x14ac:dyDescent="0.25"/>
    <row r="609367" hidden="1" x14ac:dyDescent="0.25"/>
    <row r="609368" hidden="1" x14ac:dyDescent="0.25"/>
    <row r="609369" hidden="1" x14ac:dyDescent="0.25"/>
    <row r="609370" hidden="1" x14ac:dyDescent="0.25"/>
    <row r="609371" hidden="1" x14ac:dyDescent="0.25"/>
    <row r="609372" hidden="1" x14ac:dyDescent="0.25"/>
    <row r="609373" hidden="1" x14ac:dyDescent="0.25"/>
    <row r="609374" hidden="1" x14ac:dyDescent="0.25"/>
    <row r="609375" hidden="1" x14ac:dyDescent="0.25"/>
    <row r="609376" hidden="1" x14ac:dyDescent="0.25"/>
    <row r="609377" hidden="1" x14ac:dyDescent="0.25"/>
    <row r="609378" hidden="1" x14ac:dyDescent="0.25"/>
    <row r="609379" hidden="1" x14ac:dyDescent="0.25"/>
    <row r="609380" hidden="1" x14ac:dyDescent="0.25"/>
    <row r="609381" hidden="1" x14ac:dyDescent="0.25"/>
    <row r="609382" hidden="1" x14ac:dyDescent="0.25"/>
    <row r="609383" hidden="1" x14ac:dyDescent="0.25"/>
    <row r="609384" hidden="1" x14ac:dyDescent="0.25"/>
    <row r="609385" hidden="1" x14ac:dyDescent="0.25"/>
    <row r="609386" hidden="1" x14ac:dyDescent="0.25"/>
    <row r="609387" hidden="1" x14ac:dyDescent="0.25"/>
    <row r="609388" hidden="1" x14ac:dyDescent="0.25"/>
    <row r="609389" hidden="1" x14ac:dyDescent="0.25"/>
    <row r="609390" hidden="1" x14ac:dyDescent="0.25"/>
    <row r="609391" hidden="1" x14ac:dyDescent="0.25"/>
    <row r="609392" hidden="1" x14ac:dyDescent="0.25"/>
    <row r="609393" hidden="1" x14ac:dyDescent="0.25"/>
    <row r="609394" hidden="1" x14ac:dyDescent="0.25"/>
    <row r="609395" hidden="1" x14ac:dyDescent="0.25"/>
    <row r="609396" hidden="1" x14ac:dyDescent="0.25"/>
    <row r="609397" hidden="1" x14ac:dyDescent="0.25"/>
    <row r="609398" hidden="1" x14ac:dyDescent="0.25"/>
    <row r="609399" hidden="1" x14ac:dyDescent="0.25"/>
    <row r="609400" hidden="1" x14ac:dyDescent="0.25"/>
    <row r="609401" hidden="1" x14ac:dyDescent="0.25"/>
    <row r="609402" hidden="1" x14ac:dyDescent="0.25"/>
    <row r="609403" hidden="1" x14ac:dyDescent="0.25"/>
    <row r="609404" hidden="1" x14ac:dyDescent="0.25"/>
    <row r="609405" hidden="1" x14ac:dyDescent="0.25"/>
    <row r="609406" hidden="1" x14ac:dyDescent="0.25"/>
    <row r="609407" hidden="1" x14ac:dyDescent="0.25"/>
    <row r="609408" hidden="1" x14ac:dyDescent="0.25"/>
    <row r="609409" hidden="1" x14ac:dyDescent="0.25"/>
    <row r="609410" hidden="1" x14ac:dyDescent="0.25"/>
    <row r="609411" hidden="1" x14ac:dyDescent="0.25"/>
    <row r="609412" hidden="1" x14ac:dyDescent="0.25"/>
    <row r="609413" hidden="1" x14ac:dyDescent="0.25"/>
    <row r="609414" hidden="1" x14ac:dyDescent="0.25"/>
    <row r="609415" hidden="1" x14ac:dyDescent="0.25"/>
    <row r="609416" hidden="1" x14ac:dyDescent="0.25"/>
    <row r="609417" hidden="1" x14ac:dyDescent="0.25"/>
    <row r="609418" hidden="1" x14ac:dyDescent="0.25"/>
    <row r="609419" hidden="1" x14ac:dyDescent="0.25"/>
    <row r="609420" hidden="1" x14ac:dyDescent="0.25"/>
    <row r="609421" hidden="1" x14ac:dyDescent="0.25"/>
    <row r="609422" hidden="1" x14ac:dyDescent="0.25"/>
    <row r="609423" hidden="1" x14ac:dyDescent="0.25"/>
    <row r="609424" hidden="1" x14ac:dyDescent="0.25"/>
    <row r="609425" hidden="1" x14ac:dyDescent="0.25"/>
    <row r="609426" hidden="1" x14ac:dyDescent="0.25"/>
    <row r="609427" hidden="1" x14ac:dyDescent="0.25"/>
    <row r="609428" hidden="1" x14ac:dyDescent="0.25"/>
    <row r="609429" hidden="1" x14ac:dyDescent="0.25"/>
    <row r="609430" hidden="1" x14ac:dyDescent="0.25"/>
    <row r="609431" hidden="1" x14ac:dyDescent="0.25"/>
    <row r="609432" hidden="1" x14ac:dyDescent="0.25"/>
    <row r="609433" hidden="1" x14ac:dyDescent="0.25"/>
    <row r="609434" hidden="1" x14ac:dyDescent="0.25"/>
    <row r="609435" hidden="1" x14ac:dyDescent="0.25"/>
    <row r="609436" hidden="1" x14ac:dyDescent="0.25"/>
    <row r="609437" hidden="1" x14ac:dyDescent="0.25"/>
    <row r="609438" hidden="1" x14ac:dyDescent="0.25"/>
    <row r="609439" hidden="1" x14ac:dyDescent="0.25"/>
    <row r="609440" hidden="1" x14ac:dyDescent="0.25"/>
    <row r="609441" hidden="1" x14ac:dyDescent="0.25"/>
    <row r="609442" hidden="1" x14ac:dyDescent="0.25"/>
    <row r="609443" hidden="1" x14ac:dyDescent="0.25"/>
    <row r="609444" hidden="1" x14ac:dyDescent="0.25"/>
    <row r="609445" hidden="1" x14ac:dyDescent="0.25"/>
    <row r="609446" hidden="1" x14ac:dyDescent="0.25"/>
    <row r="609447" hidden="1" x14ac:dyDescent="0.25"/>
    <row r="609448" hidden="1" x14ac:dyDescent="0.25"/>
    <row r="609449" hidden="1" x14ac:dyDescent="0.25"/>
    <row r="609450" hidden="1" x14ac:dyDescent="0.25"/>
    <row r="609451" hidden="1" x14ac:dyDescent="0.25"/>
    <row r="609452" hidden="1" x14ac:dyDescent="0.25"/>
    <row r="609453" hidden="1" x14ac:dyDescent="0.25"/>
    <row r="609454" hidden="1" x14ac:dyDescent="0.25"/>
    <row r="609455" hidden="1" x14ac:dyDescent="0.25"/>
    <row r="609456" hidden="1" x14ac:dyDescent="0.25"/>
    <row r="609457" hidden="1" x14ac:dyDescent="0.25"/>
    <row r="609458" hidden="1" x14ac:dyDescent="0.25"/>
    <row r="609459" hidden="1" x14ac:dyDescent="0.25"/>
    <row r="609460" hidden="1" x14ac:dyDescent="0.25"/>
    <row r="609461" hidden="1" x14ac:dyDescent="0.25"/>
    <row r="609462" hidden="1" x14ac:dyDescent="0.25"/>
    <row r="609463" hidden="1" x14ac:dyDescent="0.25"/>
    <row r="609464" hidden="1" x14ac:dyDescent="0.25"/>
    <row r="609465" hidden="1" x14ac:dyDescent="0.25"/>
    <row r="609466" hidden="1" x14ac:dyDescent="0.25"/>
    <row r="609467" hidden="1" x14ac:dyDescent="0.25"/>
    <row r="609468" hidden="1" x14ac:dyDescent="0.25"/>
    <row r="609469" hidden="1" x14ac:dyDescent="0.25"/>
    <row r="609470" hidden="1" x14ac:dyDescent="0.25"/>
    <row r="609471" hidden="1" x14ac:dyDescent="0.25"/>
    <row r="609472" hidden="1" x14ac:dyDescent="0.25"/>
    <row r="609473" hidden="1" x14ac:dyDescent="0.25"/>
    <row r="609474" hidden="1" x14ac:dyDescent="0.25"/>
    <row r="609475" hidden="1" x14ac:dyDescent="0.25"/>
    <row r="609476" hidden="1" x14ac:dyDescent="0.25"/>
    <row r="609477" hidden="1" x14ac:dyDescent="0.25"/>
    <row r="609478" hidden="1" x14ac:dyDescent="0.25"/>
    <row r="609479" hidden="1" x14ac:dyDescent="0.25"/>
    <row r="609480" hidden="1" x14ac:dyDescent="0.25"/>
    <row r="609481" hidden="1" x14ac:dyDescent="0.25"/>
    <row r="609482" hidden="1" x14ac:dyDescent="0.25"/>
    <row r="609483" hidden="1" x14ac:dyDescent="0.25"/>
    <row r="609484" hidden="1" x14ac:dyDescent="0.25"/>
    <row r="609485" hidden="1" x14ac:dyDescent="0.25"/>
    <row r="609486" hidden="1" x14ac:dyDescent="0.25"/>
    <row r="609487" hidden="1" x14ac:dyDescent="0.25"/>
    <row r="609488" hidden="1" x14ac:dyDescent="0.25"/>
    <row r="609489" hidden="1" x14ac:dyDescent="0.25"/>
    <row r="609490" hidden="1" x14ac:dyDescent="0.25"/>
    <row r="609491" hidden="1" x14ac:dyDescent="0.25"/>
    <row r="609492" hidden="1" x14ac:dyDescent="0.25"/>
    <row r="609493" hidden="1" x14ac:dyDescent="0.25"/>
    <row r="609494" hidden="1" x14ac:dyDescent="0.25"/>
    <row r="609495" hidden="1" x14ac:dyDescent="0.25"/>
    <row r="609496" hidden="1" x14ac:dyDescent="0.25"/>
    <row r="609497" hidden="1" x14ac:dyDescent="0.25"/>
    <row r="609498" hidden="1" x14ac:dyDescent="0.25"/>
    <row r="609499" hidden="1" x14ac:dyDescent="0.25"/>
    <row r="609500" hidden="1" x14ac:dyDescent="0.25"/>
    <row r="609501" hidden="1" x14ac:dyDescent="0.25"/>
    <row r="609502" hidden="1" x14ac:dyDescent="0.25"/>
    <row r="609503" hidden="1" x14ac:dyDescent="0.25"/>
    <row r="609504" hidden="1" x14ac:dyDescent="0.25"/>
    <row r="609505" hidden="1" x14ac:dyDescent="0.25"/>
    <row r="609506" hidden="1" x14ac:dyDescent="0.25"/>
    <row r="609507" hidden="1" x14ac:dyDescent="0.25"/>
    <row r="609508" hidden="1" x14ac:dyDescent="0.25"/>
    <row r="609509" hidden="1" x14ac:dyDescent="0.25"/>
    <row r="609510" hidden="1" x14ac:dyDescent="0.25"/>
    <row r="609511" hidden="1" x14ac:dyDescent="0.25"/>
    <row r="609512" hidden="1" x14ac:dyDescent="0.25"/>
    <row r="609513" hidden="1" x14ac:dyDescent="0.25"/>
    <row r="609514" hidden="1" x14ac:dyDescent="0.25"/>
    <row r="609515" hidden="1" x14ac:dyDescent="0.25"/>
    <row r="609516" hidden="1" x14ac:dyDescent="0.25"/>
    <row r="609517" hidden="1" x14ac:dyDescent="0.25"/>
    <row r="609518" hidden="1" x14ac:dyDescent="0.25"/>
    <row r="609519" hidden="1" x14ac:dyDescent="0.25"/>
    <row r="609520" hidden="1" x14ac:dyDescent="0.25"/>
    <row r="609521" hidden="1" x14ac:dyDescent="0.25"/>
    <row r="609522" hidden="1" x14ac:dyDescent="0.25"/>
    <row r="609523" hidden="1" x14ac:dyDescent="0.25"/>
    <row r="609524" hidden="1" x14ac:dyDescent="0.25"/>
    <row r="609525" hidden="1" x14ac:dyDescent="0.25"/>
    <row r="609526" hidden="1" x14ac:dyDescent="0.25"/>
    <row r="609527" hidden="1" x14ac:dyDescent="0.25"/>
    <row r="609528" hidden="1" x14ac:dyDescent="0.25"/>
    <row r="609529" hidden="1" x14ac:dyDescent="0.25"/>
    <row r="609530" hidden="1" x14ac:dyDescent="0.25"/>
    <row r="609531" hidden="1" x14ac:dyDescent="0.25"/>
    <row r="609532" hidden="1" x14ac:dyDescent="0.25"/>
    <row r="609533" hidden="1" x14ac:dyDescent="0.25"/>
    <row r="609534" hidden="1" x14ac:dyDescent="0.25"/>
    <row r="609535" hidden="1" x14ac:dyDescent="0.25"/>
    <row r="609536" hidden="1" x14ac:dyDescent="0.25"/>
    <row r="609537" hidden="1" x14ac:dyDescent="0.25"/>
    <row r="609538" hidden="1" x14ac:dyDescent="0.25"/>
    <row r="609539" hidden="1" x14ac:dyDescent="0.25"/>
    <row r="609540" hidden="1" x14ac:dyDescent="0.25"/>
    <row r="609541" hidden="1" x14ac:dyDescent="0.25"/>
    <row r="609542" hidden="1" x14ac:dyDescent="0.25"/>
    <row r="609543" hidden="1" x14ac:dyDescent="0.25"/>
    <row r="609544" hidden="1" x14ac:dyDescent="0.25"/>
    <row r="609545" hidden="1" x14ac:dyDescent="0.25"/>
    <row r="609546" hidden="1" x14ac:dyDescent="0.25"/>
    <row r="609547" hidden="1" x14ac:dyDescent="0.25"/>
    <row r="609548" hidden="1" x14ac:dyDescent="0.25"/>
    <row r="609549" hidden="1" x14ac:dyDescent="0.25"/>
    <row r="609550" hidden="1" x14ac:dyDescent="0.25"/>
    <row r="609551" hidden="1" x14ac:dyDescent="0.25"/>
    <row r="609552" hidden="1" x14ac:dyDescent="0.25"/>
    <row r="609553" hidden="1" x14ac:dyDescent="0.25"/>
    <row r="609554" hidden="1" x14ac:dyDescent="0.25"/>
    <row r="609555" hidden="1" x14ac:dyDescent="0.25"/>
    <row r="609556" hidden="1" x14ac:dyDescent="0.25"/>
    <row r="609557" hidden="1" x14ac:dyDescent="0.25"/>
    <row r="609558" hidden="1" x14ac:dyDescent="0.25"/>
    <row r="609559" hidden="1" x14ac:dyDescent="0.25"/>
    <row r="609560" hidden="1" x14ac:dyDescent="0.25"/>
    <row r="609561" hidden="1" x14ac:dyDescent="0.25"/>
    <row r="609562" hidden="1" x14ac:dyDescent="0.25"/>
    <row r="609563" hidden="1" x14ac:dyDescent="0.25"/>
    <row r="609564" hidden="1" x14ac:dyDescent="0.25"/>
    <row r="609565" hidden="1" x14ac:dyDescent="0.25"/>
    <row r="609566" hidden="1" x14ac:dyDescent="0.25"/>
    <row r="609567" hidden="1" x14ac:dyDescent="0.25"/>
    <row r="609568" hidden="1" x14ac:dyDescent="0.25"/>
    <row r="609569" hidden="1" x14ac:dyDescent="0.25"/>
    <row r="609570" hidden="1" x14ac:dyDescent="0.25"/>
    <row r="609571" hidden="1" x14ac:dyDescent="0.25"/>
    <row r="609572" hidden="1" x14ac:dyDescent="0.25"/>
    <row r="609573" hidden="1" x14ac:dyDescent="0.25"/>
    <row r="609574" hidden="1" x14ac:dyDescent="0.25"/>
    <row r="609575" hidden="1" x14ac:dyDescent="0.25"/>
    <row r="609576" hidden="1" x14ac:dyDescent="0.25"/>
    <row r="609577" hidden="1" x14ac:dyDescent="0.25"/>
    <row r="609578" hidden="1" x14ac:dyDescent="0.25"/>
    <row r="609579" hidden="1" x14ac:dyDescent="0.25"/>
    <row r="609580" hidden="1" x14ac:dyDescent="0.25"/>
    <row r="609581" hidden="1" x14ac:dyDescent="0.25"/>
    <row r="609582" hidden="1" x14ac:dyDescent="0.25"/>
    <row r="609583" hidden="1" x14ac:dyDescent="0.25"/>
    <row r="609584" hidden="1" x14ac:dyDescent="0.25"/>
    <row r="609585" hidden="1" x14ac:dyDescent="0.25"/>
    <row r="609586" hidden="1" x14ac:dyDescent="0.25"/>
    <row r="609587" hidden="1" x14ac:dyDescent="0.25"/>
    <row r="609588" hidden="1" x14ac:dyDescent="0.25"/>
    <row r="609589" hidden="1" x14ac:dyDescent="0.25"/>
    <row r="609590" hidden="1" x14ac:dyDescent="0.25"/>
    <row r="609591" hidden="1" x14ac:dyDescent="0.25"/>
    <row r="609592" hidden="1" x14ac:dyDescent="0.25"/>
    <row r="609593" hidden="1" x14ac:dyDescent="0.25"/>
    <row r="609594" hidden="1" x14ac:dyDescent="0.25"/>
    <row r="609595" hidden="1" x14ac:dyDescent="0.25"/>
    <row r="609596" hidden="1" x14ac:dyDescent="0.25"/>
    <row r="609597" hidden="1" x14ac:dyDescent="0.25"/>
    <row r="609598" hidden="1" x14ac:dyDescent="0.25"/>
    <row r="609599" hidden="1" x14ac:dyDescent="0.25"/>
    <row r="609600" hidden="1" x14ac:dyDescent="0.25"/>
    <row r="609601" hidden="1" x14ac:dyDescent="0.25"/>
    <row r="609602" hidden="1" x14ac:dyDescent="0.25"/>
    <row r="609603" hidden="1" x14ac:dyDescent="0.25"/>
    <row r="609604" hidden="1" x14ac:dyDescent="0.25"/>
    <row r="609605" hidden="1" x14ac:dyDescent="0.25"/>
    <row r="609606" hidden="1" x14ac:dyDescent="0.25"/>
    <row r="609607" hidden="1" x14ac:dyDescent="0.25"/>
    <row r="609608" hidden="1" x14ac:dyDescent="0.25"/>
    <row r="609609" hidden="1" x14ac:dyDescent="0.25"/>
    <row r="609610" hidden="1" x14ac:dyDescent="0.25"/>
    <row r="609611" hidden="1" x14ac:dyDescent="0.25"/>
    <row r="609612" hidden="1" x14ac:dyDescent="0.25"/>
    <row r="609613" hidden="1" x14ac:dyDescent="0.25"/>
    <row r="609614" hidden="1" x14ac:dyDescent="0.25"/>
    <row r="609615" hidden="1" x14ac:dyDescent="0.25"/>
    <row r="609616" hidden="1" x14ac:dyDescent="0.25"/>
    <row r="609617" hidden="1" x14ac:dyDescent="0.25"/>
    <row r="609618" hidden="1" x14ac:dyDescent="0.25"/>
    <row r="609619" hidden="1" x14ac:dyDescent="0.25"/>
    <row r="609620" hidden="1" x14ac:dyDescent="0.25"/>
    <row r="609621" hidden="1" x14ac:dyDescent="0.25"/>
    <row r="609622" hidden="1" x14ac:dyDescent="0.25"/>
    <row r="609623" hidden="1" x14ac:dyDescent="0.25"/>
    <row r="609624" hidden="1" x14ac:dyDescent="0.25"/>
    <row r="609625" hidden="1" x14ac:dyDescent="0.25"/>
    <row r="609626" hidden="1" x14ac:dyDescent="0.25"/>
    <row r="609627" hidden="1" x14ac:dyDescent="0.25"/>
    <row r="609628" hidden="1" x14ac:dyDescent="0.25"/>
    <row r="609629" hidden="1" x14ac:dyDescent="0.25"/>
    <row r="609630" hidden="1" x14ac:dyDescent="0.25"/>
    <row r="609631" hidden="1" x14ac:dyDescent="0.25"/>
    <row r="609632" hidden="1" x14ac:dyDescent="0.25"/>
    <row r="609633" hidden="1" x14ac:dyDescent="0.25"/>
    <row r="609634" hidden="1" x14ac:dyDescent="0.25"/>
    <row r="609635" hidden="1" x14ac:dyDescent="0.25"/>
    <row r="609636" hidden="1" x14ac:dyDescent="0.25"/>
    <row r="609637" hidden="1" x14ac:dyDescent="0.25"/>
    <row r="609638" hidden="1" x14ac:dyDescent="0.25"/>
    <row r="609639" hidden="1" x14ac:dyDescent="0.25"/>
    <row r="609640" hidden="1" x14ac:dyDescent="0.25"/>
    <row r="609641" hidden="1" x14ac:dyDescent="0.25"/>
    <row r="609642" hidden="1" x14ac:dyDescent="0.25"/>
    <row r="609643" hidden="1" x14ac:dyDescent="0.25"/>
    <row r="609644" hidden="1" x14ac:dyDescent="0.25"/>
    <row r="609645" hidden="1" x14ac:dyDescent="0.25"/>
    <row r="609646" hidden="1" x14ac:dyDescent="0.25"/>
    <row r="609647" hidden="1" x14ac:dyDescent="0.25"/>
    <row r="609648" hidden="1" x14ac:dyDescent="0.25"/>
    <row r="609649" hidden="1" x14ac:dyDescent="0.25"/>
    <row r="609650" hidden="1" x14ac:dyDescent="0.25"/>
    <row r="609651" hidden="1" x14ac:dyDescent="0.25"/>
    <row r="609652" hidden="1" x14ac:dyDescent="0.25"/>
    <row r="609653" hidden="1" x14ac:dyDescent="0.25"/>
    <row r="609654" hidden="1" x14ac:dyDescent="0.25"/>
    <row r="609655" hidden="1" x14ac:dyDescent="0.25"/>
    <row r="609656" hidden="1" x14ac:dyDescent="0.25"/>
    <row r="609657" hidden="1" x14ac:dyDescent="0.25"/>
    <row r="609658" hidden="1" x14ac:dyDescent="0.25"/>
    <row r="609659" hidden="1" x14ac:dyDescent="0.25"/>
    <row r="609660" hidden="1" x14ac:dyDescent="0.25"/>
    <row r="609661" hidden="1" x14ac:dyDescent="0.25"/>
    <row r="609662" hidden="1" x14ac:dyDescent="0.25"/>
    <row r="609663" hidden="1" x14ac:dyDescent="0.25"/>
    <row r="609664" hidden="1" x14ac:dyDescent="0.25"/>
    <row r="609665" hidden="1" x14ac:dyDescent="0.25"/>
    <row r="609666" hidden="1" x14ac:dyDescent="0.25"/>
    <row r="609667" hidden="1" x14ac:dyDescent="0.25"/>
    <row r="609668" hidden="1" x14ac:dyDescent="0.25"/>
    <row r="609669" hidden="1" x14ac:dyDescent="0.25"/>
    <row r="609670" hidden="1" x14ac:dyDescent="0.25"/>
    <row r="609671" hidden="1" x14ac:dyDescent="0.25"/>
    <row r="609672" hidden="1" x14ac:dyDescent="0.25"/>
    <row r="609673" hidden="1" x14ac:dyDescent="0.25"/>
    <row r="609674" hidden="1" x14ac:dyDescent="0.25"/>
    <row r="609675" hidden="1" x14ac:dyDescent="0.25"/>
    <row r="609676" hidden="1" x14ac:dyDescent="0.25"/>
    <row r="609677" hidden="1" x14ac:dyDescent="0.25"/>
    <row r="609678" hidden="1" x14ac:dyDescent="0.25"/>
    <row r="609679" hidden="1" x14ac:dyDescent="0.25"/>
    <row r="609680" hidden="1" x14ac:dyDescent="0.25"/>
    <row r="609681" hidden="1" x14ac:dyDescent="0.25"/>
    <row r="609682" hidden="1" x14ac:dyDescent="0.25"/>
    <row r="609683" hidden="1" x14ac:dyDescent="0.25"/>
    <row r="609684" hidden="1" x14ac:dyDescent="0.25"/>
    <row r="609685" hidden="1" x14ac:dyDescent="0.25"/>
    <row r="609686" hidden="1" x14ac:dyDescent="0.25"/>
    <row r="609687" hidden="1" x14ac:dyDescent="0.25"/>
    <row r="609688" hidden="1" x14ac:dyDescent="0.25"/>
    <row r="609689" hidden="1" x14ac:dyDescent="0.25"/>
    <row r="609690" hidden="1" x14ac:dyDescent="0.25"/>
    <row r="609691" hidden="1" x14ac:dyDescent="0.25"/>
    <row r="609692" hidden="1" x14ac:dyDescent="0.25"/>
    <row r="609693" hidden="1" x14ac:dyDescent="0.25"/>
    <row r="609694" hidden="1" x14ac:dyDescent="0.25"/>
    <row r="609695" hidden="1" x14ac:dyDescent="0.25"/>
    <row r="609696" hidden="1" x14ac:dyDescent="0.25"/>
    <row r="609697" hidden="1" x14ac:dyDescent="0.25"/>
    <row r="609698" hidden="1" x14ac:dyDescent="0.25"/>
    <row r="609699" hidden="1" x14ac:dyDescent="0.25"/>
    <row r="609700" hidden="1" x14ac:dyDescent="0.25"/>
    <row r="609701" hidden="1" x14ac:dyDescent="0.25"/>
    <row r="609702" hidden="1" x14ac:dyDescent="0.25"/>
    <row r="609703" hidden="1" x14ac:dyDescent="0.25"/>
    <row r="609704" hidden="1" x14ac:dyDescent="0.25"/>
    <row r="609705" hidden="1" x14ac:dyDescent="0.25"/>
    <row r="609706" hidden="1" x14ac:dyDescent="0.25"/>
    <row r="609707" hidden="1" x14ac:dyDescent="0.25"/>
    <row r="609708" hidden="1" x14ac:dyDescent="0.25"/>
    <row r="609709" hidden="1" x14ac:dyDescent="0.25"/>
    <row r="609710" hidden="1" x14ac:dyDescent="0.25"/>
    <row r="609711" hidden="1" x14ac:dyDescent="0.25"/>
    <row r="609712" hidden="1" x14ac:dyDescent="0.25"/>
    <row r="609713" hidden="1" x14ac:dyDescent="0.25"/>
    <row r="609714" hidden="1" x14ac:dyDescent="0.25"/>
    <row r="609715" hidden="1" x14ac:dyDescent="0.25"/>
    <row r="609716" hidden="1" x14ac:dyDescent="0.25"/>
    <row r="609717" hidden="1" x14ac:dyDescent="0.25"/>
    <row r="609718" hidden="1" x14ac:dyDescent="0.25"/>
    <row r="609719" hidden="1" x14ac:dyDescent="0.25"/>
    <row r="609720" hidden="1" x14ac:dyDescent="0.25"/>
    <row r="609721" hidden="1" x14ac:dyDescent="0.25"/>
    <row r="609722" hidden="1" x14ac:dyDescent="0.25"/>
    <row r="609723" hidden="1" x14ac:dyDescent="0.25"/>
    <row r="609724" hidden="1" x14ac:dyDescent="0.25"/>
    <row r="609725" hidden="1" x14ac:dyDescent="0.25"/>
    <row r="609726" hidden="1" x14ac:dyDescent="0.25"/>
    <row r="609727" hidden="1" x14ac:dyDescent="0.25"/>
    <row r="609728" hidden="1" x14ac:dyDescent="0.25"/>
    <row r="609729" hidden="1" x14ac:dyDescent="0.25"/>
    <row r="609730" hidden="1" x14ac:dyDescent="0.25"/>
    <row r="609731" hidden="1" x14ac:dyDescent="0.25"/>
    <row r="609732" hidden="1" x14ac:dyDescent="0.25"/>
    <row r="609733" hidden="1" x14ac:dyDescent="0.25"/>
    <row r="609734" hidden="1" x14ac:dyDescent="0.25"/>
    <row r="609735" hidden="1" x14ac:dyDescent="0.25"/>
    <row r="609736" hidden="1" x14ac:dyDescent="0.25"/>
    <row r="609737" hidden="1" x14ac:dyDescent="0.25"/>
    <row r="609738" hidden="1" x14ac:dyDescent="0.25"/>
    <row r="609739" hidden="1" x14ac:dyDescent="0.25"/>
    <row r="609740" hidden="1" x14ac:dyDescent="0.25"/>
    <row r="609741" hidden="1" x14ac:dyDescent="0.25"/>
    <row r="609742" hidden="1" x14ac:dyDescent="0.25"/>
    <row r="609743" hidden="1" x14ac:dyDescent="0.25"/>
    <row r="609744" hidden="1" x14ac:dyDescent="0.25"/>
    <row r="609745" hidden="1" x14ac:dyDescent="0.25"/>
    <row r="609746" hidden="1" x14ac:dyDescent="0.25"/>
    <row r="609747" hidden="1" x14ac:dyDescent="0.25"/>
    <row r="609748" hidden="1" x14ac:dyDescent="0.25"/>
    <row r="609749" hidden="1" x14ac:dyDescent="0.25"/>
    <row r="609750" hidden="1" x14ac:dyDescent="0.25"/>
    <row r="609751" hidden="1" x14ac:dyDescent="0.25"/>
    <row r="609752" hidden="1" x14ac:dyDescent="0.25"/>
    <row r="609753" hidden="1" x14ac:dyDescent="0.25"/>
    <row r="609754" hidden="1" x14ac:dyDescent="0.25"/>
    <row r="609755" hidden="1" x14ac:dyDescent="0.25"/>
    <row r="609756" hidden="1" x14ac:dyDescent="0.25"/>
    <row r="609757" hidden="1" x14ac:dyDescent="0.25"/>
    <row r="609758" hidden="1" x14ac:dyDescent="0.25"/>
    <row r="609759" hidden="1" x14ac:dyDescent="0.25"/>
    <row r="609760" hidden="1" x14ac:dyDescent="0.25"/>
    <row r="609761" hidden="1" x14ac:dyDescent="0.25"/>
    <row r="609762" hidden="1" x14ac:dyDescent="0.25"/>
    <row r="609763" hidden="1" x14ac:dyDescent="0.25"/>
    <row r="609764" hidden="1" x14ac:dyDescent="0.25"/>
    <row r="609765" hidden="1" x14ac:dyDescent="0.25"/>
    <row r="609766" hidden="1" x14ac:dyDescent="0.25"/>
    <row r="609767" hidden="1" x14ac:dyDescent="0.25"/>
    <row r="609768" hidden="1" x14ac:dyDescent="0.25"/>
    <row r="609769" hidden="1" x14ac:dyDescent="0.25"/>
    <row r="609770" hidden="1" x14ac:dyDescent="0.25"/>
    <row r="609771" hidden="1" x14ac:dyDescent="0.25"/>
    <row r="609772" hidden="1" x14ac:dyDescent="0.25"/>
    <row r="609773" hidden="1" x14ac:dyDescent="0.25"/>
    <row r="609774" hidden="1" x14ac:dyDescent="0.25"/>
    <row r="609775" hidden="1" x14ac:dyDescent="0.25"/>
    <row r="609776" hidden="1" x14ac:dyDescent="0.25"/>
    <row r="609777" hidden="1" x14ac:dyDescent="0.25"/>
    <row r="609778" hidden="1" x14ac:dyDescent="0.25"/>
    <row r="609779" hidden="1" x14ac:dyDescent="0.25"/>
    <row r="609780" hidden="1" x14ac:dyDescent="0.25"/>
    <row r="609781" hidden="1" x14ac:dyDescent="0.25"/>
    <row r="609782" hidden="1" x14ac:dyDescent="0.25"/>
    <row r="609783" hidden="1" x14ac:dyDescent="0.25"/>
    <row r="609784" hidden="1" x14ac:dyDescent="0.25"/>
    <row r="609785" hidden="1" x14ac:dyDescent="0.25"/>
    <row r="609786" hidden="1" x14ac:dyDescent="0.25"/>
    <row r="609787" hidden="1" x14ac:dyDescent="0.25"/>
    <row r="609788" hidden="1" x14ac:dyDescent="0.25"/>
    <row r="609789" hidden="1" x14ac:dyDescent="0.25"/>
    <row r="609790" hidden="1" x14ac:dyDescent="0.25"/>
    <row r="609791" hidden="1" x14ac:dyDescent="0.25"/>
    <row r="609792" hidden="1" x14ac:dyDescent="0.25"/>
    <row r="609793" hidden="1" x14ac:dyDescent="0.25"/>
    <row r="609794" hidden="1" x14ac:dyDescent="0.25"/>
    <row r="609795" hidden="1" x14ac:dyDescent="0.25"/>
    <row r="609796" hidden="1" x14ac:dyDescent="0.25"/>
    <row r="609797" hidden="1" x14ac:dyDescent="0.25"/>
    <row r="609798" hidden="1" x14ac:dyDescent="0.25"/>
    <row r="609799" hidden="1" x14ac:dyDescent="0.25"/>
    <row r="609800" hidden="1" x14ac:dyDescent="0.25"/>
    <row r="609801" hidden="1" x14ac:dyDescent="0.25"/>
    <row r="609802" hidden="1" x14ac:dyDescent="0.25"/>
    <row r="609803" hidden="1" x14ac:dyDescent="0.25"/>
    <row r="609804" hidden="1" x14ac:dyDescent="0.25"/>
    <row r="609805" hidden="1" x14ac:dyDescent="0.25"/>
    <row r="609806" hidden="1" x14ac:dyDescent="0.25"/>
    <row r="609807" hidden="1" x14ac:dyDescent="0.25"/>
    <row r="609808" hidden="1" x14ac:dyDescent="0.25"/>
    <row r="609809" hidden="1" x14ac:dyDescent="0.25"/>
    <row r="609810" hidden="1" x14ac:dyDescent="0.25"/>
    <row r="609811" hidden="1" x14ac:dyDescent="0.25"/>
    <row r="609812" hidden="1" x14ac:dyDescent="0.25"/>
    <row r="609813" hidden="1" x14ac:dyDescent="0.25"/>
    <row r="609814" hidden="1" x14ac:dyDescent="0.25"/>
    <row r="609815" hidden="1" x14ac:dyDescent="0.25"/>
    <row r="609816" hidden="1" x14ac:dyDescent="0.25"/>
    <row r="609817" hidden="1" x14ac:dyDescent="0.25"/>
    <row r="609818" hidden="1" x14ac:dyDescent="0.25"/>
    <row r="609819" hidden="1" x14ac:dyDescent="0.25"/>
    <row r="609820" hidden="1" x14ac:dyDescent="0.25"/>
    <row r="609821" hidden="1" x14ac:dyDescent="0.25"/>
    <row r="609822" hidden="1" x14ac:dyDescent="0.25"/>
    <row r="609823" hidden="1" x14ac:dyDescent="0.25"/>
    <row r="609824" hidden="1" x14ac:dyDescent="0.25"/>
    <row r="609825" hidden="1" x14ac:dyDescent="0.25"/>
    <row r="609826" hidden="1" x14ac:dyDescent="0.25"/>
    <row r="609827" hidden="1" x14ac:dyDescent="0.25"/>
    <row r="609828" hidden="1" x14ac:dyDescent="0.25"/>
    <row r="609829" hidden="1" x14ac:dyDescent="0.25"/>
    <row r="609830" hidden="1" x14ac:dyDescent="0.25"/>
    <row r="609831" hidden="1" x14ac:dyDescent="0.25"/>
    <row r="609832" hidden="1" x14ac:dyDescent="0.25"/>
    <row r="609833" hidden="1" x14ac:dyDescent="0.25"/>
    <row r="609834" hidden="1" x14ac:dyDescent="0.25"/>
    <row r="609835" hidden="1" x14ac:dyDescent="0.25"/>
    <row r="609836" hidden="1" x14ac:dyDescent="0.25"/>
    <row r="609837" hidden="1" x14ac:dyDescent="0.25"/>
    <row r="609838" hidden="1" x14ac:dyDescent="0.25"/>
    <row r="609839" hidden="1" x14ac:dyDescent="0.25"/>
    <row r="609840" hidden="1" x14ac:dyDescent="0.25"/>
    <row r="609841" hidden="1" x14ac:dyDescent="0.25"/>
    <row r="609842" hidden="1" x14ac:dyDescent="0.25"/>
    <row r="609843" hidden="1" x14ac:dyDescent="0.25"/>
    <row r="609844" hidden="1" x14ac:dyDescent="0.25"/>
    <row r="609845" hidden="1" x14ac:dyDescent="0.25"/>
    <row r="609846" hidden="1" x14ac:dyDescent="0.25"/>
    <row r="609847" hidden="1" x14ac:dyDescent="0.25"/>
    <row r="609848" hidden="1" x14ac:dyDescent="0.25"/>
    <row r="609849" hidden="1" x14ac:dyDescent="0.25"/>
    <row r="609850" hidden="1" x14ac:dyDescent="0.25"/>
    <row r="609851" hidden="1" x14ac:dyDescent="0.25"/>
    <row r="609852" hidden="1" x14ac:dyDescent="0.25"/>
    <row r="609853" hidden="1" x14ac:dyDescent="0.25"/>
    <row r="609854" hidden="1" x14ac:dyDescent="0.25"/>
    <row r="609855" hidden="1" x14ac:dyDescent="0.25"/>
    <row r="609856" hidden="1" x14ac:dyDescent="0.25"/>
    <row r="609857" hidden="1" x14ac:dyDescent="0.25"/>
    <row r="609858" hidden="1" x14ac:dyDescent="0.25"/>
    <row r="609859" hidden="1" x14ac:dyDescent="0.25"/>
    <row r="609860" hidden="1" x14ac:dyDescent="0.25"/>
    <row r="609861" hidden="1" x14ac:dyDescent="0.25"/>
    <row r="609862" hidden="1" x14ac:dyDescent="0.25"/>
    <row r="609863" hidden="1" x14ac:dyDescent="0.25"/>
    <row r="609864" hidden="1" x14ac:dyDescent="0.25"/>
    <row r="609865" hidden="1" x14ac:dyDescent="0.25"/>
    <row r="609866" hidden="1" x14ac:dyDescent="0.25"/>
    <row r="609867" hidden="1" x14ac:dyDescent="0.25"/>
    <row r="609868" hidden="1" x14ac:dyDescent="0.25"/>
    <row r="609869" hidden="1" x14ac:dyDescent="0.25"/>
    <row r="609870" hidden="1" x14ac:dyDescent="0.25"/>
    <row r="609871" hidden="1" x14ac:dyDescent="0.25"/>
    <row r="609872" hidden="1" x14ac:dyDescent="0.25"/>
    <row r="609873" hidden="1" x14ac:dyDescent="0.25"/>
    <row r="609874" hidden="1" x14ac:dyDescent="0.25"/>
    <row r="609875" hidden="1" x14ac:dyDescent="0.25"/>
    <row r="609876" hidden="1" x14ac:dyDescent="0.25"/>
    <row r="609877" hidden="1" x14ac:dyDescent="0.25"/>
    <row r="609878" hidden="1" x14ac:dyDescent="0.25"/>
    <row r="609879" hidden="1" x14ac:dyDescent="0.25"/>
    <row r="609880" hidden="1" x14ac:dyDescent="0.25"/>
    <row r="609881" hidden="1" x14ac:dyDescent="0.25"/>
    <row r="609882" hidden="1" x14ac:dyDescent="0.25"/>
    <row r="609883" hidden="1" x14ac:dyDescent="0.25"/>
    <row r="609884" hidden="1" x14ac:dyDescent="0.25"/>
    <row r="609885" hidden="1" x14ac:dyDescent="0.25"/>
    <row r="609886" hidden="1" x14ac:dyDescent="0.25"/>
    <row r="609887" hidden="1" x14ac:dyDescent="0.25"/>
    <row r="609888" hidden="1" x14ac:dyDescent="0.25"/>
    <row r="609889" hidden="1" x14ac:dyDescent="0.25"/>
    <row r="609890" hidden="1" x14ac:dyDescent="0.25"/>
    <row r="609891" hidden="1" x14ac:dyDescent="0.25"/>
    <row r="609892" hidden="1" x14ac:dyDescent="0.25"/>
    <row r="609893" hidden="1" x14ac:dyDescent="0.25"/>
    <row r="609894" hidden="1" x14ac:dyDescent="0.25"/>
    <row r="609895" hidden="1" x14ac:dyDescent="0.25"/>
    <row r="609896" hidden="1" x14ac:dyDescent="0.25"/>
    <row r="609897" hidden="1" x14ac:dyDescent="0.25"/>
    <row r="609898" hidden="1" x14ac:dyDescent="0.25"/>
    <row r="609899" hidden="1" x14ac:dyDescent="0.25"/>
    <row r="609900" hidden="1" x14ac:dyDescent="0.25"/>
    <row r="609901" hidden="1" x14ac:dyDescent="0.25"/>
    <row r="609902" hidden="1" x14ac:dyDescent="0.25"/>
    <row r="609903" hidden="1" x14ac:dyDescent="0.25"/>
    <row r="609904" hidden="1" x14ac:dyDescent="0.25"/>
    <row r="609905" hidden="1" x14ac:dyDescent="0.25"/>
    <row r="609906" hidden="1" x14ac:dyDescent="0.25"/>
    <row r="609907" hidden="1" x14ac:dyDescent="0.25"/>
    <row r="609908" hidden="1" x14ac:dyDescent="0.25"/>
    <row r="609909" hidden="1" x14ac:dyDescent="0.25"/>
    <row r="609910" hidden="1" x14ac:dyDescent="0.25"/>
    <row r="609911" hidden="1" x14ac:dyDescent="0.25"/>
    <row r="609912" hidden="1" x14ac:dyDescent="0.25"/>
    <row r="609913" hidden="1" x14ac:dyDescent="0.25"/>
    <row r="609914" hidden="1" x14ac:dyDescent="0.25"/>
    <row r="609915" hidden="1" x14ac:dyDescent="0.25"/>
    <row r="609916" hidden="1" x14ac:dyDescent="0.25"/>
    <row r="609917" hidden="1" x14ac:dyDescent="0.25"/>
    <row r="609918" hidden="1" x14ac:dyDescent="0.25"/>
    <row r="609919" hidden="1" x14ac:dyDescent="0.25"/>
    <row r="609920" hidden="1" x14ac:dyDescent="0.25"/>
    <row r="609921" hidden="1" x14ac:dyDescent="0.25"/>
    <row r="609922" hidden="1" x14ac:dyDescent="0.25"/>
    <row r="609923" hidden="1" x14ac:dyDescent="0.25"/>
    <row r="609924" hidden="1" x14ac:dyDescent="0.25"/>
    <row r="609925" hidden="1" x14ac:dyDescent="0.25"/>
    <row r="609926" hidden="1" x14ac:dyDescent="0.25"/>
    <row r="609927" hidden="1" x14ac:dyDescent="0.25"/>
    <row r="609928" hidden="1" x14ac:dyDescent="0.25"/>
    <row r="609929" hidden="1" x14ac:dyDescent="0.25"/>
    <row r="609930" hidden="1" x14ac:dyDescent="0.25"/>
    <row r="609931" hidden="1" x14ac:dyDescent="0.25"/>
    <row r="609932" hidden="1" x14ac:dyDescent="0.25"/>
    <row r="609933" hidden="1" x14ac:dyDescent="0.25"/>
    <row r="609934" hidden="1" x14ac:dyDescent="0.25"/>
    <row r="609935" hidden="1" x14ac:dyDescent="0.25"/>
    <row r="609936" hidden="1" x14ac:dyDescent="0.25"/>
    <row r="609937" hidden="1" x14ac:dyDescent="0.25"/>
    <row r="609938" hidden="1" x14ac:dyDescent="0.25"/>
    <row r="609939" hidden="1" x14ac:dyDescent="0.25"/>
    <row r="609940" hidden="1" x14ac:dyDescent="0.25"/>
    <row r="609941" hidden="1" x14ac:dyDescent="0.25"/>
    <row r="609942" hidden="1" x14ac:dyDescent="0.25"/>
    <row r="609943" hidden="1" x14ac:dyDescent="0.25"/>
    <row r="609944" hidden="1" x14ac:dyDescent="0.25"/>
    <row r="609945" hidden="1" x14ac:dyDescent="0.25"/>
    <row r="609946" hidden="1" x14ac:dyDescent="0.25"/>
    <row r="609947" hidden="1" x14ac:dyDescent="0.25"/>
    <row r="609948" hidden="1" x14ac:dyDescent="0.25"/>
    <row r="609949" hidden="1" x14ac:dyDescent="0.25"/>
    <row r="609950" hidden="1" x14ac:dyDescent="0.25"/>
    <row r="609951" hidden="1" x14ac:dyDescent="0.25"/>
    <row r="609952" hidden="1" x14ac:dyDescent="0.25"/>
    <row r="609953" hidden="1" x14ac:dyDescent="0.25"/>
    <row r="609954" hidden="1" x14ac:dyDescent="0.25"/>
    <row r="609955" hidden="1" x14ac:dyDescent="0.25"/>
    <row r="609956" hidden="1" x14ac:dyDescent="0.25"/>
    <row r="609957" hidden="1" x14ac:dyDescent="0.25"/>
    <row r="609958" hidden="1" x14ac:dyDescent="0.25"/>
    <row r="609959" hidden="1" x14ac:dyDescent="0.25"/>
    <row r="609960" hidden="1" x14ac:dyDescent="0.25"/>
    <row r="609961" hidden="1" x14ac:dyDescent="0.25"/>
    <row r="609962" hidden="1" x14ac:dyDescent="0.25"/>
    <row r="609963" hidden="1" x14ac:dyDescent="0.25"/>
    <row r="609964" hidden="1" x14ac:dyDescent="0.25"/>
    <row r="609965" hidden="1" x14ac:dyDescent="0.25"/>
    <row r="609966" hidden="1" x14ac:dyDescent="0.25"/>
    <row r="609967" hidden="1" x14ac:dyDescent="0.25"/>
    <row r="609968" hidden="1" x14ac:dyDescent="0.25"/>
    <row r="609969" hidden="1" x14ac:dyDescent="0.25"/>
    <row r="609970" hidden="1" x14ac:dyDescent="0.25"/>
    <row r="609971" hidden="1" x14ac:dyDescent="0.25"/>
    <row r="609972" hidden="1" x14ac:dyDescent="0.25"/>
    <row r="609973" hidden="1" x14ac:dyDescent="0.25"/>
    <row r="609974" hidden="1" x14ac:dyDescent="0.25"/>
    <row r="609975" hidden="1" x14ac:dyDescent="0.25"/>
    <row r="609976" hidden="1" x14ac:dyDescent="0.25"/>
    <row r="609977" hidden="1" x14ac:dyDescent="0.25"/>
    <row r="609978" hidden="1" x14ac:dyDescent="0.25"/>
    <row r="609979" hidden="1" x14ac:dyDescent="0.25"/>
    <row r="609980" hidden="1" x14ac:dyDescent="0.25"/>
    <row r="609981" hidden="1" x14ac:dyDescent="0.25"/>
    <row r="609982" hidden="1" x14ac:dyDescent="0.25"/>
    <row r="609983" hidden="1" x14ac:dyDescent="0.25"/>
    <row r="609984" hidden="1" x14ac:dyDescent="0.25"/>
    <row r="609985" hidden="1" x14ac:dyDescent="0.25"/>
    <row r="609986" hidden="1" x14ac:dyDescent="0.25"/>
    <row r="609987" hidden="1" x14ac:dyDescent="0.25"/>
    <row r="609988" hidden="1" x14ac:dyDescent="0.25"/>
    <row r="609989" hidden="1" x14ac:dyDescent="0.25"/>
    <row r="609990" hidden="1" x14ac:dyDescent="0.25"/>
    <row r="609991" hidden="1" x14ac:dyDescent="0.25"/>
    <row r="609992" hidden="1" x14ac:dyDescent="0.25"/>
    <row r="609993" hidden="1" x14ac:dyDescent="0.25"/>
    <row r="609994" hidden="1" x14ac:dyDescent="0.25"/>
    <row r="609995" hidden="1" x14ac:dyDescent="0.25"/>
    <row r="609996" hidden="1" x14ac:dyDescent="0.25"/>
    <row r="609997" hidden="1" x14ac:dyDescent="0.25"/>
    <row r="609998" hidden="1" x14ac:dyDescent="0.25"/>
    <row r="609999" hidden="1" x14ac:dyDescent="0.25"/>
    <row r="610000" hidden="1" x14ac:dyDescent="0.25"/>
    <row r="610001" hidden="1" x14ac:dyDescent="0.25"/>
    <row r="610002" hidden="1" x14ac:dyDescent="0.25"/>
    <row r="610003" hidden="1" x14ac:dyDescent="0.25"/>
    <row r="610004" hidden="1" x14ac:dyDescent="0.25"/>
    <row r="610005" hidden="1" x14ac:dyDescent="0.25"/>
    <row r="610006" hidden="1" x14ac:dyDescent="0.25"/>
    <row r="610007" hidden="1" x14ac:dyDescent="0.25"/>
    <row r="610008" hidden="1" x14ac:dyDescent="0.25"/>
    <row r="610009" hidden="1" x14ac:dyDescent="0.25"/>
    <row r="610010" hidden="1" x14ac:dyDescent="0.25"/>
    <row r="610011" hidden="1" x14ac:dyDescent="0.25"/>
    <row r="610012" hidden="1" x14ac:dyDescent="0.25"/>
    <row r="610013" hidden="1" x14ac:dyDescent="0.25"/>
    <row r="610014" hidden="1" x14ac:dyDescent="0.25"/>
    <row r="610015" hidden="1" x14ac:dyDescent="0.25"/>
    <row r="610016" hidden="1" x14ac:dyDescent="0.25"/>
    <row r="610017" hidden="1" x14ac:dyDescent="0.25"/>
    <row r="610018" hidden="1" x14ac:dyDescent="0.25"/>
    <row r="610019" hidden="1" x14ac:dyDescent="0.25"/>
    <row r="610020" hidden="1" x14ac:dyDescent="0.25"/>
    <row r="610021" hidden="1" x14ac:dyDescent="0.25"/>
    <row r="610022" hidden="1" x14ac:dyDescent="0.25"/>
    <row r="610023" hidden="1" x14ac:dyDescent="0.25"/>
    <row r="610024" hidden="1" x14ac:dyDescent="0.25"/>
    <row r="610025" hidden="1" x14ac:dyDescent="0.25"/>
    <row r="610026" hidden="1" x14ac:dyDescent="0.25"/>
    <row r="610027" hidden="1" x14ac:dyDescent="0.25"/>
    <row r="610028" hidden="1" x14ac:dyDescent="0.25"/>
    <row r="610029" hidden="1" x14ac:dyDescent="0.25"/>
    <row r="610030" hidden="1" x14ac:dyDescent="0.25"/>
    <row r="610031" hidden="1" x14ac:dyDescent="0.25"/>
    <row r="610032" hidden="1" x14ac:dyDescent="0.25"/>
    <row r="610033" hidden="1" x14ac:dyDescent="0.25"/>
    <row r="610034" hidden="1" x14ac:dyDescent="0.25"/>
    <row r="610035" hidden="1" x14ac:dyDescent="0.25"/>
    <row r="610036" hidden="1" x14ac:dyDescent="0.25"/>
    <row r="610037" hidden="1" x14ac:dyDescent="0.25"/>
    <row r="610038" hidden="1" x14ac:dyDescent="0.25"/>
    <row r="610039" hidden="1" x14ac:dyDescent="0.25"/>
    <row r="610040" hidden="1" x14ac:dyDescent="0.25"/>
    <row r="610041" hidden="1" x14ac:dyDescent="0.25"/>
    <row r="610042" hidden="1" x14ac:dyDescent="0.25"/>
    <row r="610043" hidden="1" x14ac:dyDescent="0.25"/>
    <row r="610044" hidden="1" x14ac:dyDescent="0.25"/>
    <row r="610045" hidden="1" x14ac:dyDescent="0.25"/>
    <row r="610046" hidden="1" x14ac:dyDescent="0.25"/>
    <row r="610047" hidden="1" x14ac:dyDescent="0.25"/>
    <row r="610048" hidden="1" x14ac:dyDescent="0.25"/>
    <row r="610049" hidden="1" x14ac:dyDescent="0.25"/>
    <row r="610050" hidden="1" x14ac:dyDescent="0.25"/>
    <row r="610051" hidden="1" x14ac:dyDescent="0.25"/>
    <row r="610052" hidden="1" x14ac:dyDescent="0.25"/>
    <row r="610053" hidden="1" x14ac:dyDescent="0.25"/>
    <row r="610054" hidden="1" x14ac:dyDescent="0.25"/>
    <row r="610055" hidden="1" x14ac:dyDescent="0.25"/>
    <row r="610056" hidden="1" x14ac:dyDescent="0.25"/>
    <row r="610057" hidden="1" x14ac:dyDescent="0.25"/>
    <row r="610058" hidden="1" x14ac:dyDescent="0.25"/>
    <row r="610059" hidden="1" x14ac:dyDescent="0.25"/>
    <row r="610060" hidden="1" x14ac:dyDescent="0.25"/>
    <row r="610061" hidden="1" x14ac:dyDescent="0.25"/>
    <row r="610062" hidden="1" x14ac:dyDescent="0.25"/>
    <row r="610063" hidden="1" x14ac:dyDescent="0.25"/>
    <row r="610064" hidden="1" x14ac:dyDescent="0.25"/>
    <row r="610065" hidden="1" x14ac:dyDescent="0.25"/>
    <row r="610066" hidden="1" x14ac:dyDescent="0.25"/>
    <row r="610067" hidden="1" x14ac:dyDescent="0.25"/>
    <row r="610068" hidden="1" x14ac:dyDescent="0.25"/>
    <row r="610069" hidden="1" x14ac:dyDescent="0.25"/>
    <row r="610070" hidden="1" x14ac:dyDescent="0.25"/>
    <row r="610071" hidden="1" x14ac:dyDescent="0.25"/>
    <row r="610072" hidden="1" x14ac:dyDescent="0.25"/>
    <row r="610073" hidden="1" x14ac:dyDescent="0.25"/>
    <row r="610074" hidden="1" x14ac:dyDescent="0.25"/>
    <row r="610075" hidden="1" x14ac:dyDescent="0.25"/>
    <row r="610076" hidden="1" x14ac:dyDescent="0.25"/>
    <row r="610077" hidden="1" x14ac:dyDescent="0.25"/>
    <row r="610078" hidden="1" x14ac:dyDescent="0.25"/>
    <row r="610079" hidden="1" x14ac:dyDescent="0.25"/>
    <row r="610080" hidden="1" x14ac:dyDescent="0.25"/>
    <row r="610081" hidden="1" x14ac:dyDescent="0.25"/>
    <row r="610082" hidden="1" x14ac:dyDescent="0.25"/>
    <row r="610083" hidden="1" x14ac:dyDescent="0.25"/>
    <row r="610084" hidden="1" x14ac:dyDescent="0.25"/>
    <row r="610085" hidden="1" x14ac:dyDescent="0.25"/>
    <row r="610086" hidden="1" x14ac:dyDescent="0.25"/>
    <row r="610087" hidden="1" x14ac:dyDescent="0.25"/>
    <row r="610088" hidden="1" x14ac:dyDescent="0.25"/>
    <row r="610089" hidden="1" x14ac:dyDescent="0.25"/>
    <row r="610090" hidden="1" x14ac:dyDescent="0.25"/>
    <row r="610091" hidden="1" x14ac:dyDescent="0.25"/>
    <row r="610092" hidden="1" x14ac:dyDescent="0.25"/>
    <row r="610093" hidden="1" x14ac:dyDescent="0.25"/>
    <row r="610094" hidden="1" x14ac:dyDescent="0.25"/>
    <row r="610095" hidden="1" x14ac:dyDescent="0.25"/>
    <row r="610096" hidden="1" x14ac:dyDescent="0.25"/>
    <row r="610097" hidden="1" x14ac:dyDescent="0.25"/>
    <row r="610098" hidden="1" x14ac:dyDescent="0.25"/>
    <row r="610099" hidden="1" x14ac:dyDescent="0.25"/>
    <row r="610100" hidden="1" x14ac:dyDescent="0.25"/>
    <row r="610101" hidden="1" x14ac:dyDescent="0.25"/>
    <row r="610102" hidden="1" x14ac:dyDescent="0.25"/>
    <row r="610103" hidden="1" x14ac:dyDescent="0.25"/>
    <row r="610104" hidden="1" x14ac:dyDescent="0.25"/>
    <row r="610105" hidden="1" x14ac:dyDescent="0.25"/>
    <row r="610106" hidden="1" x14ac:dyDescent="0.25"/>
    <row r="610107" hidden="1" x14ac:dyDescent="0.25"/>
    <row r="610108" hidden="1" x14ac:dyDescent="0.25"/>
    <row r="610109" hidden="1" x14ac:dyDescent="0.25"/>
    <row r="610110" hidden="1" x14ac:dyDescent="0.25"/>
    <row r="610111" hidden="1" x14ac:dyDescent="0.25"/>
    <row r="610112" hidden="1" x14ac:dyDescent="0.25"/>
    <row r="610113" hidden="1" x14ac:dyDescent="0.25"/>
    <row r="610114" hidden="1" x14ac:dyDescent="0.25"/>
    <row r="610115" hidden="1" x14ac:dyDescent="0.25"/>
    <row r="610116" hidden="1" x14ac:dyDescent="0.25"/>
    <row r="610117" hidden="1" x14ac:dyDescent="0.25"/>
    <row r="610118" hidden="1" x14ac:dyDescent="0.25"/>
    <row r="610119" hidden="1" x14ac:dyDescent="0.25"/>
    <row r="610120" hidden="1" x14ac:dyDescent="0.25"/>
    <row r="610121" hidden="1" x14ac:dyDescent="0.25"/>
    <row r="610122" hidden="1" x14ac:dyDescent="0.25"/>
    <row r="610123" hidden="1" x14ac:dyDescent="0.25"/>
    <row r="610124" hidden="1" x14ac:dyDescent="0.25"/>
    <row r="610125" hidden="1" x14ac:dyDescent="0.25"/>
    <row r="610126" hidden="1" x14ac:dyDescent="0.25"/>
    <row r="610127" hidden="1" x14ac:dyDescent="0.25"/>
    <row r="610128" hidden="1" x14ac:dyDescent="0.25"/>
    <row r="610129" hidden="1" x14ac:dyDescent="0.25"/>
    <row r="610130" hidden="1" x14ac:dyDescent="0.25"/>
    <row r="610131" hidden="1" x14ac:dyDescent="0.25"/>
    <row r="610132" hidden="1" x14ac:dyDescent="0.25"/>
    <row r="610133" hidden="1" x14ac:dyDescent="0.25"/>
    <row r="610134" hidden="1" x14ac:dyDescent="0.25"/>
    <row r="610135" hidden="1" x14ac:dyDescent="0.25"/>
    <row r="610136" hidden="1" x14ac:dyDescent="0.25"/>
    <row r="610137" hidden="1" x14ac:dyDescent="0.25"/>
    <row r="610138" hidden="1" x14ac:dyDescent="0.25"/>
    <row r="610139" hidden="1" x14ac:dyDescent="0.25"/>
    <row r="610140" hidden="1" x14ac:dyDescent="0.25"/>
    <row r="610141" hidden="1" x14ac:dyDescent="0.25"/>
    <row r="610142" hidden="1" x14ac:dyDescent="0.25"/>
    <row r="610143" hidden="1" x14ac:dyDescent="0.25"/>
    <row r="610144" hidden="1" x14ac:dyDescent="0.25"/>
    <row r="610145" hidden="1" x14ac:dyDescent="0.25"/>
    <row r="610146" hidden="1" x14ac:dyDescent="0.25"/>
    <row r="610147" hidden="1" x14ac:dyDescent="0.25"/>
    <row r="610148" hidden="1" x14ac:dyDescent="0.25"/>
    <row r="610149" hidden="1" x14ac:dyDescent="0.25"/>
    <row r="610150" hidden="1" x14ac:dyDescent="0.25"/>
    <row r="610151" hidden="1" x14ac:dyDescent="0.25"/>
    <row r="610152" hidden="1" x14ac:dyDescent="0.25"/>
    <row r="610153" hidden="1" x14ac:dyDescent="0.25"/>
    <row r="610154" hidden="1" x14ac:dyDescent="0.25"/>
    <row r="610155" hidden="1" x14ac:dyDescent="0.25"/>
    <row r="610156" hidden="1" x14ac:dyDescent="0.25"/>
    <row r="610157" hidden="1" x14ac:dyDescent="0.25"/>
    <row r="610158" hidden="1" x14ac:dyDescent="0.25"/>
    <row r="610159" hidden="1" x14ac:dyDescent="0.25"/>
    <row r="610160" hidden="1" x14ac:dyDescent="0.25"/>
    <row r="610161" hidden="1" x14ac:dyDescent="0.25"/>
    <row r="610162" hidden="1" x14ac:dyDescent="0.25"/>
    <row r="610163" hidden="1" x14ac:dyDescent="0.25"/>
    <row r="610164" hidden="1" x14ac:dyDescent="0.25"/>
    <row r="610165" hidden="1" x14ac:dyDescent="0.25"/>
    <row r="610166" hidden="1" x14ac:dyDescent="0.25"/>
    <row r="610167" hidden="1" x14ac:dyDescent="0.25"/>
    <row r="610168" hidden="1" x14ac:dyDescent="0.25"/>
    <row r="610169" hidden="1" x14ac:dyDescent="0.25"/>
    <row r="610170" hidden="1" x14ac:dyDescent="0.25"/>
    <row r="610171" hidden="1" x14ac:dyDescent="0.25"/>
    <row r="610172" hidden="1" x14ac:dyDescent="0.25"/>
    <row r="610173" hidden="1" x14ac:dyDescent="0.25"/>
    <row r="610174" hidden="1" x14ac:dyDescent="0.25"/>
    <row r="610175" hidden="1" x14ac:dyDescent="0.25"/>
    <row r="610176" hidden="1" x14ac:dyDescent="0.25"/>
    <row r="610177" hidden="1" x14ac:dyDescent="0.25"/>
    <row r="610178" hidden="1" x14ac:dyDescent="0.25"/>
    <row r="610179" hidden="1" x14ac:dyDescent="0.25"/>
    <row r="610180" hidden="1" x14ac:dyDescent="0.25"/>
    <row r="610181" hidden="1" x14ac:dyDescent="0.25"/>
    <row r="610182" hidden="1" x14ac:dyDescent="0.25"/>
    <row r="610183" hidden="1" x14ac:dyDescent="0.25"/>
    <row r="610184" hidden="1" x14ac:dyDescent="0.25"/>
    <row r="610185" hidden="1" x14ac:dyDescent="0.25"/>
    <row r="610186" hidden="1" x14ac:dyDescent="0.25"/>
    <row r="610187" hidden="1" x14ac:dyDescent="0.25"/>
    <row r="610188" hidden="1" x14ac:dyDescent="0.25"/>
    <row r="610189" hidden="1" x14ac:dyDescent="0.25"/>
    <row r="610190" hidden="1" x14ac:dyDescent="0.25"/>
    <row r="610191" hidden="1" x14ac:dyDescent="0.25"/>
    <row r="610192" hidden="1" x14ac:dyDescent="0.25"/>
    <row r="610193" hidden="1" x14ac:dyDescent="0.25"/>
    <row r="610194" hidden="1" x14ac:dyDescent="0.25"/>
    <row r="610195" hidden="1" x14ac:dyDescent="0.25"/>
    <row r="610196" hidden="1" x14ac:dyDescent="0.25"/>
    <row r="610197" hidden="1" x14ac:dyDescent="0.25"/>
    <row r="610198" hidden="1" x14ac:dyDescent="0.25"/>
    <row r="610199" hidden="1" x14ac:dyDescent="0.25"/>
    <row r="610200" hidden="1" x14ac:dyDescent="0.25"/>
    <row r="610201" hidden="1" x14ac:dyDescent="0.25"/>
    <row r="610202" hidden="1" x14ac:dyDescent="0.25"/>
    <row r="610203" hidden="1" x14ac:dyDescent="0.25"/>
    <row r="610204" hidden="1" x14ac:dyDescent="0.25"/>
    <row r="610205" hidden="1" x14ac:dyDescent="0.25"/>
    <row r="610206" hidden="1" x14ac:dyDescent="0.25"/>
    <row r="610207" hidden="1" x14ac:dyDescent="0.25"/>
    <row r="610208" hidden="1" x14ac:dyDescent="0.25"/>
    <row r="610209" hidden="1" x14ac:dyDescent="0.25"/>
    <row r="610210" hidden="1" x14ac:dyDescent="0.25"/>
    <row r="610211" hidden="1" x14ac:dyDescent="0.25"/>
    <row r="610212" hidden="1" x14ac:dyDescent="0.25"/>
    <row r="610213" hidden="1" x14ac:dyDescent="0.25"/>
    <row r="610214" hidden="1" x14ac:dyDescent="0.25"/>
    <row r="610215" hidden="1" x14ac:dyDescent="0.25"/>
    <row r="610216" hidden="1" x14ac:dyDescent="0.25"/>
    <row r="610217" hidden="1" x14ac:dyDescent="0.25"/>
    <row r="610218" hidden="1" x14ac:dyDescent="0.25"/>
    <row r="610219" hidden="1" x14ac:dyDescent="0.25"/>
    <row r="610220" hidden="1" x14ac:dyDescent="0.25"/>
    <row r="610221" hidden="1" x14ac:dyDescent="0.25"/>
    <row r="610222" hidden="1" x14ac:dyDescent="0.25"/>
    <row r="610223" hidden="1" x14ac:dyDescent="0.25"/>
    <row r="610224" hidden="1" x14ac:dyDescent="0.25"/>
    <row r="610225" hidden="1" x14ac:dyDescent="0.25"/>
    <row r="610226" hidden="1" x14ac:dyDescent="0.25"/>
    <row r="610227" hidden="1" x14ac:dyDescent="0.25"/>
    <row r="610228" hidden="1" x14ac:dyDescent="0.25"/>
    <row r="610229" hidden="1" x14ac:dyDescent="0.25"/>
    <row r="610230" hidden="1" x14ac:dyDescent="0.25"/>
    <row r="610231" hidden="1" x14ac:dyDescent="0.25"/>
    <row r="610232" hidden="1" x14ac:dyDescent="0.25"/>
    <row r="610233" hidden="1" x14ac:dyDescent="0.25"/>
    <row r="610234" hidden="1" x14ac:dyDescent="0.25"/>
    <row r="610235" hidden="1" x14ac:dyDescent="0.25"/>
    <row r="610236" hidden="1" x14ac:dyDescent="0.25"/>
    <row r="610237" hidden="1" x14ac:dyDescent="0.25"/>
    <row r="610238" hidden="1" x14ac:dyDescent="0.25"/>
    <row r="610239" hidden="1" x14ac:dyDescent="0.25"/>
    <row r="610240" hidden="1" x14ac:dyDescent="0.25"/>
    <row r="610241" hidden="1" x14ac:dyDescent="0.25"/>
    <row r="610242" hidden="1" x14ac:dyDescent="0.25"/>
    <row r="610243" hidden="1" x14ac:dyDescent="0.25"/>
    <row r="610244" hidden="1" x14ac:dyDescent="0.25"/>
    <row r="610245" hidden="1" x14ac:dyDescent="0.25"/>
    <row r="610246" hidden="1" x14ac:dyDescent="0.25"/>
    <row r="610247" hidden="1" x14ac:dyDescent="0.25"/>
    <row r="610248" hidden="1" x14ac:dyDescent="0.25"/>
    <row r="610249" hidden="1" x14ac:dyDescent="0.25"/>
    <row r="610250" hidden="1" x14ac:dyDescent="0.25"/>
    <row r="610251" hidden="1" x14ac:dyDescent="0.25"/>
    <row r="610252" hidden="1" x14ac:dyDescent="0.25"/>
    <row r="610253" hidden="1" x14ac:dyDescent="0.25"/>
    <row r="610254" hidden="1" x14ac:dyDescent="0.25"/>
    <row r="610255" hidden="1" x14ac:dyDescent="0.25"/>
    <row r="610256" hidden="1" x14ac:dyDescent="0.25"/>
    <row r="610257" hidden="1" x14ac:dyDescent="0.25"/>
    <row r="610258" hidden="1" x14ac:dyDescent="0.25"/>
    <row r="610259" hidden="1" x14ac:dyDescent="0.25"/>
    <row r="610260" hidden="1" x14ac:dyDescent="0.25"/>
    <row r="610261" hidden="1" x14ac:dyDescent="0.25"/>
    <row r="610262" hidden="1" x14ac:dyDescent="0.25"/>
    <row r="610263" hidden="1" x14ac:dyDescent="0.25"/>
    <row r="610264" hidden="1" x14ac:dyDescent="0.25"/>
    <row r="610265" hidden="1" x14ac:dyDescent="0.25"/>
    <row r="610266" hidden="1" x14ac:dyDescent="0.25"/>
    <row r="610267" hidden="1" x14ac:dyDescent="0.25"/>
    <row r="610268" hidden="1" x14ac:dyDescent="0.25"/>
    <row r="610269" hidden="1" x14ac:dyDescent="0.25"/>
    <row r="610270" hidden="1" x14ac:dyDescent="0.25"/>
    <row r="610271" hidden="1" x14ac:dyDescent="0.25"/>
    <row r="610272" hidden="1" x14ac:dyDescent="0.25"/>
    <row r="610273" hidden="1" x14ac:dyDescent="0.25"/>
    <row r="610274" hidden="1" x14ac:dyDescent="0.25"/>
    <row r="610275" hidden="1" x14ac:dyDescent="0.25"/>
    <row r="610276" hidden="1" x14ac:dyDescent="0.25"/>
    <row r="610277" hidden="1" x14ac:dyDescent="0.25"/>
    <row r="610278" hidden="1" x14ac:dyDescent="0.25"/>
    <row r="610279" hidden="1" x14ac:dyDescent="0.25"/>
    <row r="610280" hidden="1" x14ac:dyDescent="0.25"/>
    <row r="610281" hidden="1" x14ac:dyDescent="0.25"/>
    <row r="610282" hidden="1" x14ac:dyDescent="0.25"/>
    <row r="610283" hidden="1" x14ac:dyDescent="0.25"/>
    <row r="610284" hidden="1" x14ac:dyDescent="0.25"/>
    <row r="610285" hidden="1" x14ac:dyDescent="0.25"/>
    <row r="610286" hidden="1" x14ac:dyDescent="0.25"/>
    <row r="610287" hidden="1" x14ac:dyDescent="0.25"/>
    <row r="610288" hidden="1" x14ac:dyDescent="0.25"/>
    <row r="610289" hidden="1" x14ac:dyDescent="0.25"/>
    <row r="610290" hidden="1" x14ac:dyDescent="0.25"/>
    <row r="610291" hidden="1" x14ac:dyDescent="0.25"/>
    <row r="610292" hidden="1" x14ac:dyDescent="0.25"/>
    <row r="610293" hidden="1" x14ac:dyDescent="0.25"/>
    <row r="610294" hidden="1" x14ac:dyDescent="0.25"/>
    <row r="610295" hidden="1" x14ac:dyDescent="0.25"/>
    <row r="610296" hidden="1" x14ac:dyDescent="0.25"/>
    <row r="610297" hidden="1" x14ac:dyDescent="0.25"/>
    <row r="610298" hidden="1" x14ac:dyDescent="0.25"/>
    <row r="610299" hidden="1" x14ac:dyDescent="0.25"/>
    <row r="610300" hidden="1" x14ac:dyDescent="0.25"/>
    <row r="610301" hidden="1" x14ac:dyDescent="0.25"/>
    <row r="610302" hidden="1" x14ac:dyDescent="0.25"/>
    <row r="610303" hidden="1" x14ac:dyDescent="0.25"/>
    <row r="610304" hidden="1" x14ac:dyDescent="0.25"/>
    <row r="610305" hidden="1" x14ac:dyDescent="0.25"/>
    <row r="610306" hidden="1" x14ac:dyDescent="0.25"/>
    <row r="610307" hidden="1" x14ac:dyDescent="0.25"/>
    <row r="610308" hidden="1" x14ac:dyDescent="0.25"/>
    <row r="610309" hidden="1" x14ac:dyDescent="0.25"/>
    <row r="610310" hidden="1" x14ac:dyDescent="0.25"/>
    <row r="610311" hidden="1" x14ac:dyDescent="0.25"/>
    <row r="610312" hidden="1" x14ac:dyDescent="0.25"/>
    <row r="610313" hidden="1" x14ac:dyDescent="0.25"/>
    <row r="610314" hidden="1" x14ac:dyDescent="0.25"/>
    <row r="610315" hidden="1" x14ac:dyDescent="0.25"/>
    <row r="610316" hidden="1" x14ac:dyDescent="0.25"/>
    <row r="610317" hidden="1" x14ac:dyDescent="0.25"/>
    <row r="610318" hidden="1" x14ac:dyDescent="0.25"/>
    <row r="610319" hidden="1" x14ac:dyDescent="0.25"/>
    <row r="610320" hidden="1" x14ac:dyDescent="0.25"/>
    <row r="610321" hidden="1" x14ac:dyDescent="0.25"/>
    <row r="610322" hidden="1" x14ac:dyDescent="0.25"/>
    <row r="610323" hidden="1" x14ac:dyDescent="0.25"/>
    <row r="610324" hidden="1" x14ac:dyDescent="0.25"/>
    <row r="610325" hidden="1" x14ac:dyDescent="0.25"/>
    <row r="610326" hidden="1" x14ac:dyDescent="0.25"/>
    <row r="610327" hidden="1" x14ac:dyDescent="0.25"/>
    <row r="610328" hidden="1" x14ac:dyDescent="0.25"/>
    <row r="610329" hidden="1" x14ac:dyDescent="0.25"/>
    <row r="610330" hidden="1" x14ac:dyDescent="0.25"/>
    <row r="610331" hidden="1" x14ac:dyDescent="0.25"/>
    <row r="610332" hidden="1" x14ac:dyDescent="0.25"/>
    <row r="610333" hidden="1" x14ac:dyDescent="0.25"/>
    <row r="610334" hidden="1" x14ac:dyDescent="0.25"/>
    <row r="610335" hidden="1" x14ac:dyDescent="0.25"/>
    <row r="610336" hidden="1" x14ac:dyDescent="0.25"/>
    <row r="610337" hidden="1" x14ac:dyDescent="0.25"/>
    <row r="610338" hidden="1" x14ac:dyDescent="0.25"/>
    <row r="610339" hidden="1" x14ac:dyDescent="0.25"/>
    <row r="610340" hidden="1" x14ac:dyDescent="0.25"/>
    <row r="610341" hidden="1" x14ac:dyDescent="0.25"/>
    <row r="610342" hidden="1" x14ac:dyDescent="0.25"/>
    <row r="610343" hidden="1" x14ac:dyDescent="0.25"/>
    <row r="610344" hidden="1" x14ac:dyDescent="0.25"/>
    <row r="610345" hidden="1" x14ac:dyDescent="0.25"/>
    <row r="610346" hidden="1" x14ac:dyDescent="0.25"/>
    <row r="610347" hidden="1" x14ac:dyDescent="0.25"/>
    <row r="610348" hidden="1" x14ac:dyDescent="0.25"/>
    <row r="610349" hidden="1" x14ac:dyDescent="0.25"/>
    <row r="610350" hidden="1" x14ac:dyDescent="0.25"/>
    <row r="610351" hidden="1" x14ac:dyDescent="0.25"/>
    <row r="610352" hidden="1" x14ac:dyDescent="0.25"/>
    <row r="610353" hidden="1" x14ac:dyDescent="0.25"/>
    <row r="610354" hidden="1" x14ac:dyDescent="0.25"/>
    <row r="610355" hidden="1" x14ac:dyDescent="0.25"/>
    <row r="610356" hidden="1" x14ac:dyDescent="0.25"/>
    <row r="610357" hidden="1" x14ac:dyDescent="0.25"/>
    <row r="610358" hidden="1" x14ac:dyDescent="0.25"/>
    <row r="610359" hidden="1" x14ac:dyDescent="0.25"/>
    <row r="610360" hidden="1" x14ac:dyDescent="0.25"/>
    <row r="610361" hidden="1" x14ac:dyDescent="0.25"/>
    <row r="610362" hidden="1" x14ac:dyDescent="0.25"/>
    <row r="610363" hidden="1" x14ac:dyDescent="0.25"/>
    <row r="610364" hidden="1" x14ac:dyDescent="0.25"/>
    <row r="610365" hidden="1" x14ac:dyDescent="0.25"/>
    <row r="610366" hidden="1" x14ac:dyDescent="0.25"/>
    <row r="610367" hidden="1" x14ac:dyDescent="0.25"/>
    <row r="610368" hidden="1" x14ac:dyDescent="0.25"/>
    <row r="610369" hidden="1" x14ac:dyDescent="0.25"/>
    <row r="610370" hidden="1" x14ac:dyDescent="0.25"/>
    <row r="610371" hidden="1" x14ac:dyDescent="0.25"/>
    <row r="610372" hidden="1" x14ac:dyDescent="0.25"/>
    <row r="610373" hidden="1" x14ac:dyDescent="0.25"/>
    <row r="610374" hidden="1" x14ac:dyDescent="0.25"/>
    <row r="610375" hidden="1" x14ac:dyDescent="0.25"/>
    <row r="610376" hidden="1" x14ac:dyDescent="0.25"/>
    <row r="610377" hidden="1" x14ac:dyDescent="0.25"/>
    <row r="610378" hidden="1" x14ac:dyDescent="0.25"/>
    <row r="610379" hidden="1" x14ac:dyDescent="0.25"/>
    <row r="610380" hidden="1" x14ac:dyDescent="0.25"/>
    <row r="610381" hidden="1" x14ac:dyDescent="0.25"/>
    <row r="610382" hidden="1" x14ac:dyDescent="0.25"/>
    <row r="610383" hidden="1" x14ac:dyDescent="0.25"/>
    <row r="610384" hidden="1" x14ac:dyDescent="0.25"/>
    <row r="610385" hidden="1" x14ac:dyDescent="0.25"/>
    <row r="610386" hidden="1" x14ac:dyDescent="0.25"/>
    <row r="610387" hidden="1" x14ac:dyDescent="0.25"/>
    <row r="610388" hidden="1" x14ac:dyDescent="0.25"/>
    <row r="610389" hidden="1" x14ac:dyDescent="0.25"/>
    <row r="610390" hidden="1" x14ac:dyDescent="0.25"/>
    <row r="610391" hidden="1" x14ac:dyDescent="0.25"/>
    <row r="610392" hidden="1" x14ac:dyDescent="0.25"/>
    <row r="610393" hidden="1" x14ac:dyDescent="0.25"/>
    <row r="610394" hidden="1" x14ac:dyDescent="0.25"/>
    <row r="610395" hidden="1" x14ac:dyDescent="0.25"/>
    <row r="610396" hidden="1" x14ac:dyDescent="0.25"/>
    <row r="610397" hidden="1" x14ac:dyDescent="0.25"/>
    <row r="610398" hidden="1" x14ac:dyDescent="0.25"/>
    <row r="610399" hidden="1" x14ac:dyDescent="0.25"/>
    <row r="610400" hidden="1" x14ac:dyDescent="0.25"/>
    <row r="610401" hidden="1" x14ac:dyDescent="0.25"/>
    <row r="610402" hidden="1" x14ac:dyDescent="0.25"/>
    <row r="610403" hidden="1" x14ac:dyDescent="0.25"/>
    <row r="610404" hidden="1" x14ac:dyDescent="0.25"/>
    <row r="610405" hidden="1" x14ac:dyDescent="0.25"/>
    <row r="610406" hidden="1" x14ac:dyDescent="0.25"/>
    <row r="610407" hidden="1" x14ac:dyDescent="0.25"/>
    <row r="610408" hidden="1" x14ac:dyDescent="0.25"/>
    <row r="610409" hidden="1" x14ac:dyDescent="0.25"/>
    <row r="610410" hidden="1" x14ac:dyDescent="0.25"/>
    <row r="610411" hidden="1" x14ac:dyDescent="0.25"/>
    <row r="610412" hidden="1" x14ac:dyDescent="0.25"/>
    <row r="610413" hidden="1" x14ac:dyDescent="0.25"/>
    <row r="610414" hidden="1" x14ac:dyDescent="0.25"/>
    <row r="610415" hidden="1" x14ac:dyDescent="0.25"/>
    <row r="610416" hidden="1" x14ac:dyDescent="0.25"/>
    <row r="610417" hidden="1" x14ac:dyDescent="0.25"/>
    <row r="610418" hidden="1" x14ac:dyDescent="0.25"/>
    <row r="610419" hidden="1" x14ac:dyDescent="0.25"/>
    <row r="610420" hidden="1" x14ac:dyDescent="0.25"/>
    <row r="610421" hidden="1" x14ac:dyDescent="0.25"/>
    <row r="610422" hidden="1" x14ac:dyDescent="0.25"/>
    <row r="610423" hidden="1" x14ac:dyDescent="0.25"/>
    <row r="610424" hidden="1" x14ac:dyDescent="0.25"/>
    <row r="610425" hidden="1" x14ac:dyDescent="0.25"/>
    <row r="610426" hidden="1" x14ac:dyDescent="0.25"/>
    <row r="610427" hidden="1" x14ac:dyDescent="0.25"/>
    <row r="610428" hidden="1" x14ac:dyDescent="0.25"/>
    <row r="610429" hidden="1" x14ac:dyDescent="0.25"/>
    <row r="610430" hidden="1" x14ac:dyDescent="0.25"/>
    <row r="610431" hidden="1" x14ac:dyDescent="0.25"/>
    <row r="610432" hidden="1" x14ac:dyDescent="0.25"/>
    <row r="610433" hidden="1" x14ac:dyDescent="0.25"/>
    <row r="610434" hidden="1" x14ac:dyDescent="0.25"/>
    <row r="610435" hidden="1" x14ac:dyDescent="0.25"/>
    <row r="610436" hidden="1" x14ac:dyDescent="0.25"/>
    <row r="610437" hidden="1" x14ac:dyDescent="0.25"/>
    <row r="610438" hidden="1" x14ac:dyDescent="0.25"/>
    <row r="610439" hidden="1" x14ac:dyDescent="0.25"/>
    <row r="610440" hidden="1" x14ac:dyDescent="0.25"/>
    <row r="610441" hidden="1" x14ac:dyDescent="0.25"/>
    <row r="610442" hidden="1" x14ac:dyDescent="0.25"/>
    <row r="610443" hidden="1" x14ac:dyDescent="0.25"/>
    <row r="610444" hidden="1" x14ac:dyDescent="0.25"/>
    <row r="610445" hidden="1" x14ac:dyDescent="0.25"/>
    <row r="610446" hidden="1" x14ac:dyDescent="0.25"/>
    <row r="610447" hidden="1" x14ac:dyDescent="0.25"/>
    <row r="610448" hidden="1" x14ac:dyDescent="0.25"/>
    <row r="610449" hidden="1" x14ac:dyDescent="0.25"/>
    <row r="610450" hidden="1" x14ac:dyDescent="0.25"/>
    <row r="610451" hidden="1" x14ac:dyDescent="0.25"/>
    <row r="610452" hidden="1" x14ac:dyDescent="0.25"/>
    <row r="610453" hidden="1" x14ac:dyDescent="0.25"/>
    <row r="610454" hidden="1" x14ac:dyDescent="0.25"/>
    <row r="610455" hidden="1" x14ac:dyDescent="0.25"/>
    <row r="610456" hidden="1" x14ac:dyDescent="0.25"/>
    <row r="610457" hidden="1" x14ac:dyDescent="0.25"/>
    <row r="610458" hidden="1" x14ac:dyDescent="0.25"/>
    <row r="610459" hidden="1" x14ac:dyDescent="0.25"/>
    <row r="610460" hidden="1" x14ac:dyDescent="0.25"/>
    <row r="610461" hidden="1" x14ac:dyDescent="0.25"/>
    <row r="610462" hidden="1" x14ac:dyDescent="0.25"/>
    <row r="610463" hidden="1" x14ac:dyDescent="0.25"/>
    <row r="610464" hidden="1" x14ac:dyDescent="0.25"/>
    <row r="610465" hidden="1" x14ac:dyDescent="0.25"/>
    <row r="610466" hidden="1" x14ac:dyDescent="0.25"/>
    <row r="610467" hidden="1" x14ac:dyDescent="0.25"/>
    <row r="610468" hidden="1" x14ac:dyDescent="0.25"/>
    <row r="610469" hidden="1" x14ac:dyDescent="0.25"/>
    <row r="610470" hidden="1" x14ac:dyDescent="0.25"/>
    <row r="610471" hidden="1" x14ac:dyDescent="0.25"/>
    <row r="610472" hidden="1" x14ac:dyDescent="0.25"/>
    <row r="610473" hidden="1" x14ac:dyDescent="0.25"/>
    <row r="610474" hidden="1" x14ac:dyDescent="0.25"/>
    <row r="610475" hidden="1" x14ac:dyDescent="0.25"/>
    <row r="610476" hidden="1" x14ac:dyDescent="0.25"/>
    <row r="610477" hidden="1" x14ac:dyDescent="0.25"/>
    <row r="610478" hidden="1" x14ac:dyDescent="0.25"/>
    <row r="610479" hidden="1" x14ac:dyDescent="0.25"/>
    <row r="610480" hidden="1" x14ac:dyDescent="0.25"/>
    <row r="610481" hidden="1" x14ac:dyDescent="0.25"/>
    <row r="610482" hidden="1" x14ac:dyDescent="0.25"/>
    <row r="610483" hidden="1" x14ac:dyDescent="0.25"/>
    <row r="610484" hidden="1" x14ac:dyDescent="0.25"/>
    <row r="610485" hidden="1" x14ac:dyDescent="0.25"/>
    <row r="610486" hidden="1" x14ac:dyDescent="0.25"/>
    <row r="610487" hidden="1" x14ac:dyDescent="0.25"/>
    <row r="610488" hidden="1" x14ac:dyDescent="0.25"/>
    <row r="610489" hidden="1" x14ac:dyDescent="0.25"/>
    <row r="610490" hidden="1" x14ac:dyDescent="0.25"/>
    <row r="610491" hidden="1" x14ac:dyDescent="0.25"/>
    <row r="610492" hidden="1" x14ac:dyDescent="0.25"/>
    <row r="610493" hidden="1" x14ac:dyDescent="0.25"/>
    <row r="610494" hidden="1" x14ac:dyDescent="0.25"/>
    <row r="610495" hidden="1" x14ac:dyDescent="0.25"/>
    <row r="610496" hidden="1" x14ac:dyDescent="0.25"/>
    <row r="610497" hidden="1" x14ac:dyDescent="0.25"/>
    <row r="610498" hidden="1" x14ac:dyDescent="0.25"/>
    <row r="610499" hidden="1" x14ac:dyDescent="0.25"/>
    <row r="610500" hidden="1" x14ac:dyDescent="0.25"/>
    <row r="610501" hidden="1" x14ac:dyDescent="0.25"/>
    <row r="610502" hidden="1" x14ac:dyDescent="0.25"/>
    <row r="610503" hidden="1" x14ac:dyDescent="0.25"/>
    <row r="610504" hidden="1" x14ac:dyDescent="0.25"/>
    <row r="610505" hidden="1" x14ac:dyDescent="0.25"/>
    <row r="610506" hidden="1" x14ac:dyDescent="0.25"/>
    <row r="610507" hidden="1" x14ac:dyDescent="0.25"/>
    <row r="610508" hidden="1" x14ac:dyDescent="0.25"/>
    <row r="610509" hidden="1" x14ac:dyDescent="0.25"/>
    <row r="610510" hidden="1" x14ac:dyDescent="0.25"/>
    <row r="610511" hidden="1" x14ac:dyDescent="0.25"/>
    <row r="610512" hidden="1" x14ac:dyDescent="0.25"/>
    <row r="610513" hidden="1" x14ac:dyDescent="0.25"/>
    <row r="610514" hidden="1" x14ac:dyDescent="0.25"/>
    <row r="610515" hidden="1" x14ac:dyDescent="0.25"/>
    <row r="610516" hidden="1" x14ac:dyDescent="0.25"/>
    <row r="610517" hidden="1" x14ac:dyDescent="0.25"/>
    <row r="610518" hidden="1" x14ac:dyDescent="0.25"/>
    <row r="610519" hidden="1" x14ac:dyDescent="0.25"/>
    <row r="610520" hidden="1" x14ac:dyDescent="0.25"/>
    <row r="610521" hidden="1" x14ac:dyDescent="0.25"/>
    <row r="610522" hidden="1" x14ac:dyDescent="0.25"/>
    <row r="610523" hidden="1" x14ac:dyDescent="0.25"/>
    <row r="610524" hidden="1" x14ac:dyDescent="0.25"/>
    <row r="610525" hidden="1" x14ac:dyDescent="0.25"/>
    <row r="610526" hidden="1" x14ac:dyDescent="0.25"/>
    <row r="610527" hidden="1" x14ac:dyDescent="0.25"/>
    <row r="610528" hidden="1" x14ac:dyDescent="0.25"/>
    <row r="610529" hidden="1" x14ac:dyDescent="0.25"/>
    <row r="610530" hidden="1" x14ac:dyDescent="0.25"/>
    <row r="610531" hidden="1" x14ac:dyDescent="0.25"/>
    <row r="610532" hidden="1" x14ac:dyDescent="0.25"/>
    <row r="610533" hidden="1" x14ac:dyDescent="0.25"/>
    <row r="610534" hidden="1" x14ac:dyDescent="0.25"/>
    <row r="610535" hidden="1" x14ac:dyDescent="0.25"/>
    <row r="610536" hidden="1" x14ac:dyDescent="0.25"/>
    <row r="610537" hidden="1" x14ac:dyDescent="0.25"/>
    <row r="610538" hidden="1" x14ac:dyDescent="0.25"/>
    <row r="610539" hidden="1" x14ac:dyDescent="0.25"/>
    <row r="610540" hidden="1" x14ac:dyDescent="0.25"/>
    <row r="610541" hidden="1" x14ac:dyDescent="0.25"/>
    <row r="610542" hidden="1" x14ac:dyDescent="0.25"/>
    <row r="610543" hidden="1" x14ac:dyDescent="0.25"/>
    <row r="610544" hidden="1" x14ac:dyDescent="0.25"/>
    <row r="610545" hidden="1" x14ac:dyDescent="0.25"/>
    <row r="610546" hidden="1" x14ac:dyDescent="0.25"/>
    <row r="610547" hidden="1" x14ac:dyDescent="0.25"/>
    <row r="610548" hidden="1" x14ac:dyDescent="0.25"/>
    <row r="610549" hidden="1" x14ac:dyDescent="0.25"/>
    <row r="610550" hidden="1" x14ac:dyDescent="0.25"/>
    <row r="610551" hidden="1" x14ac:dyDescent="0.25"/>
    <row r="610552" hidden="1" x14ac:dyDescent="0.25"/>
    <row r="610553" hidden="1" x14ac:dyDescent="0.25"/>
    <row r="610554" hidden="1" x14ac:dyDescent="0.25"/>
    <row r="610555" hidden="1" x14ac:dyDescent="0.25"/>
    <row r="610556" hidden="1" x14ac:dyDescent="0.25"/>
    <row r="610557" hidden="1" x14ac:dyDescent="0.25"/>
    <row r="610558" hidden="1" x14ac:dyDescent="0.25"/>
    <row r="610559" hidden="1" x14ac:dyDescent="0.25"/>
    <row r="610560" hidden="1" x14ac:dyDescent="0.25"/>
    <row r="610561" hidden="1" x14ac:dyDescent="0.25"/>
    <row r="610562" hidden="1" x14ac:dyDescent="0.25"/>
    <row r="610563" hidden="1" x14ac:dyDescent="0.25"/>
    <row r="610564" hidden="1" x14ac:dyDescent="0.25"/>
    <row r="610565" hidden="1" x14ac:dyDescent="0.25"/>
    <row r="610566" hidden="1" x14ac:dyDescent="0.25"/>
    <row r="610567" hidden="1" x14ac:dyDescent="0.25"/>
    <row r="610568" hidden="1" x14ac:dyDescent="0.25"/>
    <row r="610569" hidden="1" x14ac:dyDescent="0.25"/>
    <row r="610570" hidden="1" x14ac:dyDescent="0.25"/>
    <row r="610571" hidden="1" x14ac:dyDescent="0.25"/>
    <row r="610572" hidden="1" x14ac:dyDescent="0.25"/>
    <row r="610573" hidden="1" x14ac:dyDescent="0.25"/>
    <row r="610574" hidden="1" x14ac:dyDescent="0.25"/>
    <row r="610575" hidden="1" x14ac:dyDescent="0.25"/>
    <row r="610576" hidden="1" x14ac:dyDescent="0.25"/>
    <row r="610577" hidden="1" x14ac:dyDescent="0.25"/>
    <row r="610578" hidden="1" x14ac:dyDescent="0.25"/>
    <row r="610579" hidden="1" x14ac:dyDescent="0.25"/>
    <row r="610580" hidden="1" x14ac:dyDescent="0.25"/>
    <row r="610581" hidden="1" x14ac:dyDescent="0.25"/>
    <row r="610582" hidden="1" x14ac:dyDescent="0.25"/>
    <row r="610583" hidden="1" x14ac:dyDescent="0.25"/>
    <row r="610584" hidden="1" x14ac:dyDescent="0.25"/>
    <row r="610585" hidden="1" x14ac:dyDescent="0.25"/>
    <row r="610586" hidden="1" x14ac:dyDescent="0.25"/>
    <row r="610587" hidden="1" x14ac:dyDescent="0.25"/>
    <row r="610588" hidden="1" x14ac:dyDescent="0.25"/>
    <row r="610589" hidden="1" x14ac:dyDescent="0.25"/>
    <row r="610590" hidden="1" x14ac:dyDescent="0.25"/>
    <row r="610591" hidden="1" x14ac:dyDescent="0.25"/>
    <row r="610592" hidden="1" x14ac:dyDescent="0.25"/>
    <row r="610593" hidden="1" x14ac:dyDescent="0.25"/>
    <row r="610594" hidden="1" x14ac:dyDescent="0.25"/>
    <row r="610595" hidden="1" x14ac:dyDescent="0.25"/>
    <row r="610596" hidden="1" x14ac:dyDescent="0.25"/>
    <row r="610597" hidden="1" x14ac:dyDescent="0.25"/>
    <row r="610598" hidden="1" x14ac:dyDescent="0.25"/>
    <row r="610599" hidden="1" x14ac:dyDescent="0.25"/>
    <row r="610600" hidden="1" x14ac:dyDescent="0.25"/>
    <row r="610601" hidden="1" x14ac:dyDescent="0.25"/>
    <row r="610602" hidden="1" x14ac:dyDescent="0.25"/>
    <row r="610603" hidden="1" x14ac:dyDescent="0.25"/>
    <row r="610604" hidden="1" x14ac:dyDescent="0.25"/>
    <row r="610605" hidden="1" x14ac:dyDescent="0.25"/>
    <row r="610606" hidden="1" x14ac:dyDescent="0.25"/>
    <row r="610607" hidden="1" x14ac:dyDescent="0.25"/>
    <row r="610608" hidden="1" x14ac:dyDescent="0.25"/>
    <row r="610609" hidden="1" x14ac:dyDescent="0.25"/>
    <row r="610610" hidden="1" x14ac:dyDescent="0.25"/>
    <row r="610611" hidden="1" x14ac:dyDescent="0.25"/>
    <row r="610612" hidden="1" x14ac:dyDescent="0.25"/>
    <row r="610613" hidden="1" x14ac:dyDescent="0.25"/>
    <row r="610614" hidden="1" x14ac:dyDescent="0.25"/>
    <row r="610615" hidden="1" x14ac:dyDescent="0.25"/>
    <row r="610616" hidden="1" x14ac:dyDescent="0.25"/>
    <row r="610617" hidden="1" x14ac:dyDescent="0.25"/>
    <row r="610618" hidden="1" x14ac:dyDescent="0.25"/>
    <row r="610619" hidden="1" x14ac:dyDescent="0.25"/>
    <row r="610620" hidden="1" x14ac:dyDescent="0.25"/>
    <row r="610621" hidden="1" x14ac:dyDescent="0.25"/>
    <row r="610622" hidden="1" x14ac:dyDescent="0.25"/>
    <row r="610623" hidden="1" x14ac:dyDescent="0.25"/>
    <row r="610624" hidden="1" x14ac:dyDescent="0.25"/>
    <row r="610625" hidden="1" x14ac:dyDescent="0.25"/>
    <row r="610626" hidden="1" x14ac:dyDescent="0.25"/>
    <row r="610627" hidden="1" x14ac:dyDescent="0.25"/>
    <row r="610628" hidden="1" x14ac:dyDescent="0.25"/>
    <row r="610629" hidden="1" x14ac:dyDescent="0.25"/>
    <row r="610630" hidden="1" x14ac:dyDescent="0.25"/>
    <row r="610631" hidden="1" x14ac:dyDescent="0.25"/>
    <row r="610632" hidden="1" x14ac:dyDescent="0.25"/>
    <row r="610633" hidden="1" x14ac:dyDescent="0.25"/>
    <row r="610634" hidden="1" x14ac:dyDescent="0.25"/>
    <row r="610635" hidden="1" x14ac:dyDescent="0.25"/>
    <row r="610636" hidden="1" x14ac:dyDescent="0.25"/>
    <row r="610637" hidden="1" x14ac:dyDescent="0.25"/>
    <row r="610638" hidden="1" x14ac:dyDescent="0.25"/>
    <row r="610639" hidden="1" x14ac:dyDescent="0.25"/>
    <row r="610640" hidden="1" x14ac:dyDescent="0.25"/>
    <row r="610641" hidden="1" x14ac:dyDescent="0.25"/>
    <row r="610642" hidden="1" x14ac:dyDescent="0.25"/>
    <row r="610643" hidden="1" x14ac:dyDescent="0.25"/>
    <row r="610644" hidden="1" x14ac:dyDescent="0.25"/>
    <row r="610645" hidden="1" x14ac:dyDescent="0.25"/>
    <row r="610646" hidden="1" x14ac:dyDescent="0.25"/>
    <row r="610647" hidden="1" x14ac:dyDescent="0.25"/>
    <row r="610648" hidden="1" x14ac:dyDescent="0.25"/>
    <row r="610649" hidden="1" x14ac:dyDescent="0.25"/>
    <row r="610650" hidden="1" x14ac:dyDescent="0.25"/>
    <row r="610651" hidden="1" x14ac:dyDescent="0.25"/>
    <row r="610652" hidden="1" x14ac:dyDescent="0.25"/>
    <row r="610653" hidden="1" x14ac:dyDescent="0.25"/>
    <row r="610654" hidden="1" x14ac:dyDescent="0.25"/>
    <row r="610655" hidden="1" x14ac:dyDescent="0.25"/>
    <row r="610656" hidden="1" x14ac:dyDescent="0.25"/>
    <row r="610657" hidden="1" x14ac:dyDescent="0.25"/>
    <row r="610658" hidden="1" x14ac:dyDescent="0.25"/>
    <row r="610659" hidden="1" x14ac:dyDescent="0.25"/>
    <row r="610660" hidden="1" x14ac:dyDescent="0.25"/>
    <row r="610661" hidden="1" x14ac:dyDescent="0.25"/>
    <row r="610662" hidden="1" x14ac:dyDescent="0.25"/>
    <row r="610663" hidden="1" x14ac:dyDescent="0.25"/>
    <row r="610664" hidden="1" x14ac:dyDescent="0.25"/>
    <row r="610665" hidden="1" x14ac:dyDescent="0.25"/>
    <row r="610666" hidden="1" x14ac:dyDescent="0.25"/>
    <row r="610667" hidden="1" x14ac:dyDescent="0.25"/>
    <row r="610668" hidden="1" x14ac:dyDescent="0.25"/>
    <row r="610669" hidden="1" x14ac:dyDescent="0.25"/>
    <row r="610670" hidden="1" x14ac:dyDescent="0.25"/>
    <row r="610671" hidden="1" x14ac:dyDescent="0.25"/>
    <row r="610672" hidden="1" x14ac:dyDescent="0.25"/>
    <row r="610673" hidden="1" x14ac:dyDescent="0.25"/>
    <row r="610674" hidden="1" x14ac:dyDescent="0.25"/>
    <row r="610675" hidden="1" x14ac:dyDescent="0.25"/>
    <row r="610676" hidden="1" x14ac:dyDescent="0.25"/>
    <row r="610677" hidden="1" x14ac:dyDescent="0.25"/>
    <row r="610678" hidden="1" x14ac:dyDescent="0.25"/>
    <row r="610679" hidden="1" x14ac:dyDescent="0.25"/>
    <row r="610680" hidden="1" x14ac:dyDescent="0.25"/>
    <row r="610681" hidden="1" x14ac:dyDescent="0.25"/>
    <row r="610682" hidden="1" x14ac:dyDescent="0.25"/>
    <row r="610683" hidden="1" x14ac:dyDescent="0.25"/>
    <row r="610684" hidden="1" x14ac:dyDescent="0.25"/>
    <row r="610685" hidden="1" x14ac:dyDescent="0.25"/>
    <row r="610686" hidden="1" x14ac:dyDescent="0.25"/>
    <row r="610687" hidden="1" x14ac:dyDescent="0.25"/>
    <row r="610688" hidden="1" x14ac:dyDescent="0.25"/>
    <row r="610689" hidden="1" x14ac:dyDescent="0.25"/>
    <row r="610690" hidden="1" x14ac:dyDescent="0.25"/>
    <row r="610691" hidden="1" x14ac:dyDescent="0.25"/>
    <row r="610692" hidden="1" x14ac:dyDescent="0.25"/>
    <row r="610693" hidden="1" x14ac:dyDescent="0.25"/>
    <row r="610694" hidden="1" x14ac:dyDescent="0.25"/>
    <row r="610695" hidden="1" x14ac:dyDescent="0.25"/>
    <row r="610696" hidden="1" x14ac:dyDescent="0.25"/>
    <row r="610697" hidden="1" x14ac:dyDescent="0.25"/>
    <row r="610698" hidden="1" x14ac:dyDescent="0.25"/>
    <row r="610699" hidden="1" x14ac:dyDescent="0.25"/>
    <row r="610700" hidden="1" x14ac:dyDescent="0.25"/>
    <row r="610701" hidden="1" x14ac:dyDescent="0.25"/>
    <row r="610702" hidden="1" x14ac:dyDescent="0.25"/>
    <row r="610703" hidden="1" x14ac:dyDescent="0.25"/>
    <row r="610704" hidden="1" x14ac:dyDescent="0.25"/>
    <row r="610705" hidden="1" x14ac:dyDescent="0.25"/>
    <row r="610706" hidden="1" x14ac:dyDescent="0.25"/>
    <row r="610707" hidden="1" x14ac:dyDescent="0.25"/>
    <row r="610708" hidden="1" x14ac:dyDescent="0.25"/>
    <row r="610709" hidden="1" x14ac:dyDescent="0.25"/>
    <row r="610710" hidden="1" x14ac:dyDescent="0.25"/>
    <row r="610711" hidden="1" x14ac:dyDescent="0.25"/>
    <row r="610712" hidden="1" x14ac:dyDescent="0.25"/>
    <row r="610713" hidden="1" x14ac:dyDescent="0.25"/>
    <row r="610714" hidden="1" x14ac:dyDescent="0.25"/>
    <row r="610715" hidden="1" x14ac:dyDescent="0.25"/>
    <row r="610716" hidden="1" x14ac:dyDescent="0.25"/>
    <row r="610717" hidden="1" x14ac:dyDescent="0.25"/>
    <row r="610718" hidden="1" x14ac:dyDescent="0.25"/>
    <row r="610719" hidden="1" x14ac:dyDescent="0.25"/>
    <row r="610720" hidden="1" x14ac:dyDescent="0.25"/>
    <row r="610721" hidden="1" x14ac:dyDescent="0.25"/>
    <row r="610722" hidden="1" x14ac:dyDescent="0.25"/>
    <row r="610723" hidden="1" x14ac:dyDescent="0.25"/>
    <row r="610724" hidden="1" x14ac:dyDescent="0.25"/>
    <row r="610725" hidden="1" x14ac:dyDescent="0.25"/>
    <row r="610726" hidden="1" x14ac:dyDescent="0.25"/>
    <row r="610727" hidden="1" x14ac:dyDescent="0.25"/>
    <row r="610728" hidden="1" x14ac:dyDescent="0.25"/>
    <row r="610729" hidden="1" x14ac:dyDescent="0.25"/>
    <row r="610730" hidden="1" x14ac:dyDescent="0.25"/>
    <row r="610731" hidden="1" x14ac:dyDescent="0.25"/>
    <row r="610732" hidden="1" x14ac:dyDescent="0.25"/>
    <row r="610733" hidden="1" x14ac:dyDescent="0.25"/>
    <row r="610734" hidden="1" x14ac:dyDescent="0.25"/>
    <row r="610735" hidden="1" x14ac:dyDescent="0.25"/>
    <row r="610736" hidden="1" x14ac:dyDescent="0.25"/>
    <row r="610737" hidden="1" x14ac:dyDescent="0.25"/>
    <row r="610738" hidden="1" x14ac:dyDescent="0.25"/>
    <row r="610739" hidden="1" x14ac:dyDescent="0.25"/>
    <row r="610740" hidden="1" x14ac:dyDescent="0.25"/>
    <row r="610741" hidden="1" x14ac:dyDescent="0.25"/>
    <row r="610742" hidden="1" x14ac:dyDescent="0.25"/>
    <row r="610743" hidden="1" x14ac:dyDescent="0.25"/>
    <row r="610744" hidden="1" x14ac:dyDescent="0.25"/>
    <row r="610745" hidden="1" x14ac:dyDescent="0.25"/>
    <row r="610746" hidden="1" x14ac:dyDescent="0.25"/>
    <row r="610747" hidden="1" x14ac:dyDescent="0.25"/>
    <row r="610748" hidden="1" x14ac:dyDescent="0.25"/>
    <row r="610749" hidden="1" x14ac:dyDescent="0.25"/>
    <row r="610750" hidden="1" x14ac:dyDescent="0.25"/>
    <row r="610751" hidden="1" x14ac:dyDescent="0.25"/>
    <row r="610752" hidden="1" x14ac:dyDescent="0.25"/>
    <row r="610753" hidden="1" x14ac:dyDescent="0.25"/>
    <row r="610754" hidden="1" x14ac:dyDescent="0.25"/>
    <row r="610755" hidden="1" x14ac:dyDescent="0.25"/>
    <row r="610756" hidden="1" x14ac:dyDescent="0.25"/>
    <row r="610757" hidden="1" x14ac:dyDescent="0.25"/>
    <row r="610758" hidden="1" x14ac:dyDescent="0.25"/>
    <row r="610759" hidden="1" x14ac:dyDescent="0.25"/>
    <row r="610760" hidden="1" x14ac:dyDescent="0.25"/>
    <row r="610761" hidden="1" x14ac:dyDescent="0.25"/>
    <row r="610762" hidden="1" x14ac:dyDescent="0.25"/>
    <row r="610763" hidden="1" x14ac:dyDescent="0.25"/>
    <row r="610764" hidden="1" x14ac:dyDescent="0.25"/>
    <row r="610765" hidden="1" x14ac:dyDescent="0.25"/>
    <row r="610766" hidden="1" x14ac:dyDescent="0.25"/>
    <row r="610767" hidden="1" x14ac:dyDescent="0.25"/>
    <row r="610768" hidden="1" x14ac:dyDescent="0.25"/>
    <row r="610769" hidden="1" x14ac:dyDescent="0.25"/>
    <row r="610770" hidden="1" x14ac:dyDescent="0.25"/>
    <row r="610771" hidden="1" x14ac:dyDescent="0.25"/>
    <row r="610772" hidden="1" x14ac:dyDescent="0.25"/>
    <row r="610773" hidden="1" x14ac:dyDescent="0.25"/>
    <row r="610774" hidden="1" x14ac:dyDescent="0.25"/>
    <row r="610775" hidden="1" x14ac:dyDescent="0.25"/>
    <row r="610776" hidden="1" x14ac:dyDescent="0.25"/>
    <row r="610777" hidden="1" x14ac:dyDescent="0.25"/>
    <row r="610778" hidden="1" x14ac:dyDescent="0.25"/>
    <row r="610779" hidden="1" x14ac:dyDescent="0.25"/>
    <row r="610780" hidden="1" x14ac:dyDescent="0.25"/>
    <row r="610781" hidden="1" x14ac:dyDescent="0.25"/>
    <row r="610782" hidden="1" x14ac:dyDescent="0.25"/>
    <row r="610783" hidden="1" x14ac:dyDescent="0.25"/>
    <row r="610784" hidden="1" x14ac:dyDescent="0.25"/>
    <row r="610785" hidden="1" x14ac:dyDescent="0.25"/>
    <row r="610786" hidden="1" x14ac:dyDescent="0.25"/>
    <row r="610787" hidden="1" x14ac:dyDescent="0.25"/>
    <row r="610788" hidden="1" x14ac:dyDescent="0.25"/>
    <row r="610789" hidden="1" x14ac:dyDescent="0.25"/>
    <row r="610790" hidden="1" x14ac:dyDescent="0.25"/>
    <row r="610791" hidden="1" x14ac:dyDescent="0.25"/>
    <row r="610792" hidden="1" x14ac:dyDescent="0.25"/>
    <row r="610793" hidden="1" x14ac:dyDescent="0.25"/>
    <row r="610794" hidden="1" x14ac:dyDescent="0.25"/>
    <row r="610795" hidden="1" x14ac:dyDescent="0.25"/>
    <row r="610796" hidden="1" x14ac:dyDescent="0.25"/>
    <row r="610797" hidden="1" x14ac:dyDescent="0.25"/>
    <row r="610798" hidden="1" x14ac:dyDescent="0.25"/>
    <row r="610799" hidden="1" x14ac:dyDescent="0.25"/>
    <row r="610800" hidden="1" x14ac:dyDescent="0.25"/>
    <row r="610801" hidden="1" x14ac:dyDescent="0.25"/>
    <row r="610802" hidden="1" x14ac:dyDescent="0.25"/>
    <row r="610803" hidden="1" x14ac:dyDescent="0.25"/>
    <row r="610804" hidden="1" x14ac:dyDescent="0.25"/>
    <row r="610805" hidden="1" x14ac:dyDescent="0.25"/>
    <row r="610806" hidden="1" x14ac:dyDescent="0.25"/>
    <row r="610807" hidden="1" x14ac:dyDescent="0.25"/>
    <row r="610808" hidden="1" x14ac:dyDescent="0.25"/>
    <row r="610809" hidden="1" x14ac:dyDescent="0.25"/>
    <row r="610810" hidden="1" x14ac:dyDescent="0.25"/>
    <row r="610811" hidden="1" x14ac:dyDescent="0.25"/>
    <row r="610812" hidden="1" x14ac:dyDescent="0.25"/>
    <row r="610813" hidden="1" x14ac:dyDescent="0.25"/>
    <row r="610814" hidden="1" x14ac:dyDescent="0.25"/>
    <row r="610815" hidden="1" x14ac:dyDescent="0.25"/>
    <row r="610816" hidden="1" x14ac:dyDescent="0.25"/>
    <row r="610817" hidden="1" x14ac:dyDescent="0.25"/>
    <row r="610818" hidden="1" x14ac:dyDescent="0.25"/>
    <row r="610819" hidden="1" x14ac:dyDescent="0.25"/>
    <row r="610820" hidden="1" x14ac:dyDescent="0.25"/>
    <row r="610821" hidden="1" x14ac:dyDescent="0.25"/>
    <row r="610822" hidden="1" x14ac:dyDescent="0.25"/>
    <row r="610823" hidden="1" x14ac:dyDescent="0.25"/>
    <row r="610824" hidden="1" x14ac:dyDescent="0.25"/>
    <row r="610825" hidden="1" x14ac:dyDescent="0.25"/>
    <row r="610826" hidden="1" x14ac:dyDescent="0.25"/>
    <row r="610827" hidden="1" x14ac:dyDescent="0.25"/>
    <row r="610828" hidden="1" x14ac:dyDescent="0.25"/>
    <row r="610829" hidden="1" x14ac:dyDescent="0.25"/>
    <row r="610830" hidden="1" x14ac:dyDescent="0.25"/>
    <row r="610831" hidden="1" x14ac:dyDescent="0.25"/>
    <row r="610832" hidden="1" x14ac:dyDescent="0.25"/>
    <row r="610833" hidden="1" x14ac:dyDescent="0.25"/>
    <row r="610834" hidden="1" x14ac:dyDescent="0.25"/>
    <row r="610835" hidden="1" x14ac:dyDescent="0.25"/>
    <row r="610836" hidden="1" x14ac:dyDescent="0.25"/>
    <row r="610837" hidden="1" x14ac:dyDescent="0.25"/>
    <row r="610838" hidden="1" x14ac:dyDescent="0.25"/>
    <row r="610839" hidden="1" x14ac:dyDescent="0.25"/>
    <row r="610840" hidden="1" x14ac:dyDescent="0.25"/>
    <row r="610841" hidden="1" x14ac:dyDescent="0.25"/>
    <row r="610842" hidden="1" x14ac:dyDescent="0.25"/>
    <row r="610843" hidden="1" x14ac:dyDescent="0.25"/>
    <row r="610844" hidden="1" x14ac:dyDescent="0.25"/>
    <row r="610845" hidden="1" x14ac:dyDescent="0.25"/>
    <row r="610846" hidden="1" x14ac:dyDescent="0.25"/>
    <row r="610847" hidden="1" x14ac:dyDescent="0.25"/>
    <row r="610848" hidden="1" x14ac:dyDescent="0.25"/>
    <row r="610849" hidden="1" x14ac:dyDescent="0.25"/>
    <row r="610850" hidden="1" x14ac:dyDescent="0.25"/>
    <row r="610851" hidden="1" x14ac:dyDescent="0.25"/>
    <row r="610852" hidden="1" x14ac:dyDescent="0.25"/>
    <row r="610853" hidden="1" x14ac:dyDescent="0.25"/>
    <row r="610854" hidden="1" x14ac:dyDescent="0.25"/>
    <row r="610855" hidden="1" x14ac:dyDescent="0.25"/>
    <row r="610856" hidden="1" x14ac:dyDescent="0.25"/>
    <row r="610857" hidden="1" x14ac:dyDescent="0.25"/>
    <row r="610858" hidden="1" x14ac:dyDescent="0.25"/>
    <row r="610859" hidden="1" x14ac:dyDescent="0.25"/>
    <row r="610860" hidden="1" x14ac:dyDescent="0.25"/>
    <row r="610861" hidden="1" x14ac:dyDescent="0.25"/>
    <row r="610862" hidden="1" x14ac:dyDescent="0.25"/>
    <row r="610863" hidden="1" x14ac:dyDescent="0.25"/>
    <row r="610864" hidden="1" x14ac:dyDescent="0.25"/>
    <row r="610865" hidden="1" x14ac:dyDescent="0.25"/>
    <row r="610866" hidden="1" x14ac:dyDescent="0.25"/>
    <row r="610867" hidden="1" x14ac:dyDescent="0.25"/>
    <row r="610868" hidden="1" x14ac:dyDescent="0.25"/>
    <row r="610869" hidden="1" x14ac:dyDescent="0.25"/>
    <row r="610870" hidden="1" x14ac:dyDescent="0.25"/>
    <row r="610871" hidden="1" x14ac:dyDescent="0.25"/>
    <row r="610872" hidden="1" x14ac:dyDescent="0.25"/>
    <row r="610873" hidden="1" x14ac:dyDescent="0.25"/>
    <row r="610874" hidden="1" x14ac:dyDescent="0.25"/>
    <row r="610875" hidden="1" x14ac:dyDescent="0.25"/>
    <row r="610876" hidden="1" x14ac:dyDescent="0.25"/>
    <row r="610877" hidden="1" x14ac:dyDescent="0.25"/>
    <row r="610878" hidden="1" x14ac:dyDescent="0.25"/>
    <row r="610879" hidden="1" x14ac:dyDescent="0.25"/>
    <row r="610880" hidden="1" x14ac:dyDescent="0.25"/>
    <row r="610881" hidden="1" x14ac:dyDescent="0.25"/>
    <row r="610882" hidden="1" x14ac:dyDescent="0.25"/>
    <row r="610883" hidden="1" x14ac:dyDescent="0.25"/>
    <row r="610884" hidden="1" x14ac:dyDescent="0.25"/>
    <row r="610885" hidden="1" x14ac:dyDescent="0.25"/>
    <row r="610886" hidden="1" x14ac:dyDescent="0.25"/>
    <row r="610887" hidden="1" x14ac:dyDescent="0.25"/>
    <row r="610888" hidden="1" x14ac:dyDescent="0.25"/>
    <row r="610889" hidden="1" x14ac:dyDescent="0.25"/>
    <row r="610890" hidden="1" x14ac:dyDescent="0.25"/>
    <row r="610891" hidden="1" x14ac:dyDescent="0.25"/>
    <row r="610892" hidden="1" x14ac:dyDescent="0.25"/>
    <row r="610893" hidden="1" x14ac:dyDescent="0.25"/>
    <row r="610894" hidden="1" x14ac:dyDescent="0.25"/>
    <row r="610895" hidden="1" x14ac:dyDescent="0.25"/>
    <row r="610896" hidden="1" x14ac:dyDescent="0.25"/>
    <row r="610897" hidden="1" x14ac:dyDescent="0.25"/>
    <row r="610898" hidden="1" x14ac:dyDescent="0.25"/>
    <row r="610899" hidden="1" x14ac:dyDescent="0.25"/>
    <row r="610900" hidden="1" x14ac:dyDescent="0.25"/>
    <row r="610901" hidden="1" x14ac:dyDescent="0.25"/>
    <row r="610902" hidden="1" x14ac:dyDescent="0.25"/>
    <row r="610903" hidden="1" x14ac:dyDescent="0.25"/>
    <row r="610904" hidden="1" x14ac:dyDescent="0.25"/>
    <row r="610905" hidden="1" x14ac:dyDescent="0.25"/>
    <row r="610906" hidden="1" x14ac:dyDescent="0.25"/>
    <row r="610907" hidden="1" x14ac:dyDescent="0.25"/>
    <row r="610908" hidden="1" x14ac:dyDescent="0.25"/>
    <row r="610909" hidden="1" x14ac:dyDescent="0.25"/>
    <row r="610910" hidden="1" x14ac:dyDescent="0.25"/>
    <row r="610911" hidden="1" x14ac:dyDescent="0.25"/>
    <row r="610912" hidden="1" x14ac:dyDescent="0.25"/>
    <row r="610913" hidden="1" x14ac:dyDescent="0.25"/>
    <row r="610914" hidden="1" x14ac:dyDescent="0.25"/>
    <row r="610915" hidden="1" x14ac:dyDescent="0.25"/>
    <row r="610916" hidden="1" x14ac:dyDescent="0.25"/>
    <row r="610917" hidden="1" x14ac:dyDescent="0.25"/>
    <row r="610918" hidden="1" x14ac:dyDescent="0.25"/>
    <row r="610919" hidden="1" x14ac:dyDescent="0.25"/>
    <row r="610920" hidden="1" x14ac:dyDescent="0.25"/>
    <row r="610921" hidden="1" x14ac:dyDescent="0.25"/>
    <row r="610922" hidden="1" x14ac:dyDescent="0.25"/>
    <row r="610923" hidden="1" x14ac:dyDescent="0.25"/>
    <row r="610924" hidden="1" x14ac:dyDescent="0.25"/>
    <row r="610925" hidden="1" x14ac:dyDescent="0.25"/>
    <row r="610926" hidden="1" x14ac:dyDescent="0.25"/>
    <row r="610927" hidden="1" x14ac:dyDescent="0.25"/>
    <row r="610928" hidden="1" x14ac:dyDescent="0.25"/>
    <row r="610929" hidden="1" x14ac:dyDescent="0.25"/>
    <row r="610930" hidden="1" x14ac:dyDescent="0.25"/>
    <row r="610931" hidden="1" x14ac:dyDescent="0.25"/>
    <row r="610932" hidden="1" x14ac:dyDescent="0.25"/>
    <row r="610933" hidden="1" x14ac:dyDescent="0.25"/>
    <row r="610934" hidden="1" x14ac:dyDescent="0.25"/>
    <row r="610935" hidden="1" x14ac:dyDescent="0.25"/>
    <row r="610936" hidden="1" x14ac:dyDescent="0.25"/>
    <row r="610937" hidden="1" x14ac:dyDescent="0.25"/>
    <row r="610938" hidden="1" x14ac:dyDescent="0.25"/>
    <row r="610939" hidden="1" x14ac:dyDescent="0.25"/>
    <row r="610940" hidden="1" x14ac:dyDescent="0.25"/>
    <row r="610941" hidden="1" x14ac:dyDescent="0.25"/>
    <row r="610942" hidden="1" x14ac:dyDescent="0.25"/>
    <row r="610943" hidden="1" x14ac:dyDescent="0.25"/>
    <row r="610944" hidden="1" x14ac:dyDescent="0.25"/>
    <row r="610945" hidden="1" x14ac:dyDescent="0.25"/>
    <row r="610946" hidden="1" x14ac:dyDescent="0.25"/>
    <row r="610947" hidden="1" x14ac:dyDescent="0.25"/>
    <row r="610948" hidden="1" x14ac:dyDescent="0.25"/>
    <row r="610949" hidden="1" x14ac:dyDescent="0.25"/>
    <row r="610950" hidden="1" x14ac:dyDescent="0.25"/>
    <row r="610951" hidden="1" x14ac:dyDescent="0.25"/>
    <row r="610952" hidden="1" x14ac:dyDescent="0.25"/>
    <row r="610953" hidden="1" x14ac:dyDescent="0.25"/>
    <row r="610954" hidden="1" x14ac:dyDescent="0.25"/>
    <row r="610955" hidden="1" x14ac:dyDescent="0.25"/>
    <row r="610956" hidden="1" x14ac:dyDescent="0.25"/>
    <row r="610957" hidden="1" x14ac:dyDescent="0.25"/>
    <row r="610958" hidden="1" x14ac:dyDescent="0.25"/>
    <row r="610959" hidden="1" x14ac:dyDescent="0.25"/>
    <row r="610960" hidden="1" x14ac:dyDescent="0.25"/>
    <row r="610961" hidden="1" x14ac:dyDescent="0.25"/>
    <row r="610962" hidden="1" x14ac:dyDescent="0.25"/>
    <row r="610963" hidden="1" x14ac:dyDescent="0.25"/>
    <row r="610964" hidden="1" x14ac:dyDescent="0.25"/>
    <row r="610965" hidden="1" x14ac:dyDescent="0.25"/>
    <row r="610966" hidden="1" x14ac:dyDescent="0.25"/>
    <row r="610967" hidden="1" x14ac:dyDescent="0.25"/>
    <row r="610968" hidden="1" x14ac:dyDescent="0.25"/>
    <row r="610969" hidden="1" x14ac:dyDescent="0.25"/>
    <row r="610970" hidden="1" x14ac:dyDescent="0.25"/>
    <row r="610971" hidden="1" x14ac:dyDescent="0.25"/>
    <row r="610972" hidden="1" x14ac:dyDescent="0.25"/>
    <row r="610973" hidden="1" x14ac:dyDescent="0.25"/>
    <row r="610974" hidden="1" x14ac:dyDescent="0.25"/>
    <row r="610975" hidden="1" x14ac:dyDescent="0.25"/>
    <row r="610976" hidden="1" x14ac:dyDescent="0.25"/>
    <row r="610977" hidden="1" x14ac:dyDescent="0.25"/>
    <row r="610978" hidden="1" x14ac:dyDescent="0.25"/>
    <row r="610979" hidden="1" x14ac:dyDescent="0.25"/>
    <row r="610980" hidden="1" x14ac:dyDescent="0.25"/>
    <row r="610981" hidden="1" x14ac:dyDescent="0.25"/>
    <row r="610982" hidden="1" x14ac:dyDescent="0.25"/>
    <row r="610983" hidden="1" x14ac:dyDescent="0.25"/>
    <row r="610984" hidden="1" x14ac:dyDescent="0.25"/>
    <row r="610985" hidden="1" x14ac:dyDescent="0.25"/>
    <row r="610986" hidden="1" x14ac:dyDescent="0.25"/>
    <row r="610987" hidden="1" x14ac:dyDescent="0.25"/>
    <row r="610988" hidden="1" x14ac:dyDescent="0.25"/>
    <row r="610989" hidden="1" x14ac:dyDescent="0.25"/>
    <row r="610990" hidden="1" x14ac:dyDescent="0.25"/>
    <row r="610991" hidden="1" x14ac:dyDescent="0.25"/>
    <row r="610992" hidden="1" x14ac:dyDescent="0.25"/>
    <row r="610993" hidden="1" x14ac:dyDescent="0.25"/>
    <row r="610994" hidden="1" x14ac:dyDescent="0.25"/>
    <row r="610995" hidden="1" x14ac:dyDescent="0.25"/>
    <row r="610996" hidden="1" x14ac:dyDescent="0.25"/>
    <row r="610997" hidden="1" x14ac:dyDescent="0.25"/>
    <row r="610998" hidden="1" x14ac:dyDescent="0.25"/>
    <row r="610999" hidden="1" x14ac:dyDescent="0.25"/>
    <row r="611000" hidden="1" x14ac:dyDescent="0.25"/>
    <row r="611001" hidden="1" x14ac:dyDescent="0.25"/>
    <row r="611002" hidden="1" x14ac:dyDescent="0.25"/>
    <row r="611003" hidden="1" x14ac:dyDescent="0.25"/>
    <row r="611004" hidden="1" x14ac:dyDescent="0.25"/>
    <row r="611005" hidden="1" x14ac:dyDescent="0.25"/>
    <row r="611006" hidden="1" x14ac:dyDescent="0.25"/>
    <row r="611007" hidden="1" x14ac:dyDescent="0.25"/>
    <row r="611008" hidden="1" x14ac:dyDescent="0.25"/>
    <row r="611009" hidden="1" x14ac:dyDescent="0.25"/>
    <row r="611010" hidden="1" x14ac:dyDescent="0.25"/>
    <row r="611011" hidden="1" x14ac:dyDescent="0.25"/>
    <row r="611012" hidden="1" x14ac:dyDescent="0.25"/>
    <row r="611013" hidden="1" x14ac:dyDescent="0.25"/>
    <row r="611014" hidden="1" x14ac:dyDescent="0.25"/>
    <row r="611015" hidden="1" x14ac:dyDescent="0.25"/>
    <row r="611016" hidden="1" x14ac:dyDescent="0.25"/>
    <row r="611017" hidden="1" x14ac:dyDescent="0.25"/>
    <row r="611018" hidden="1" x14ac:dyDescent="0.25"/>
    <row r="611019" hidden="1" x14ac:dyDescent="0.25"/>
    <row r="611020" hidden="1" x14ac:dyDescent="0.25"/>
    <row r="611021" hidden="1" x14ac:dyDescent="0.25"/>
    <row r="611022" hidden="1" x14ac:dyDescent="0.25"/>
    <row r="611023" hidden="1" x14ac:dyDescent="0.25"/>
    <row r="611024" hidden="1" x14ac:dyDescent="0.25"/>
    <row r="611025" hidden="1" x14ac:dyDescent="0.25"/>
    <row r="611026" hidden="1" x14ac:dyDescent="0.25"/>
    <row r="611027" hidden="1" x14ac:dyDescent="0.25"/>
    <row r="611028" hidden="1" x14ac:dyDescent="0.25"/>
    <row r="611029" hidden="1" x14ac:dyDescent="0.25"/>
    <row r="611030" hidden="1" x14ac:dyDescent="0.25"/>
    <row r="611031" hidden="1" x14ac:dyDescent="0.25"/>
    <row r="611032" hidden="1" x14ac:dyDescent="0.25"/>
    <row r="611033" hidden="1" x14ac:dyDescent="0.25"/>
    <row r="611034" hidden="1" x14ac:dyDescent="0.25"/>
    <row r="611035" hidden="1" x14ac:dyDescent="0.25"/>
    <row r="611036" hidden="1" x14ac:dyDescent="0.25"/>
    <row r="611037" hidden="1" x14ac:dyDescent="0.25"/>
    <row r="611038" hidden="1" x14ac:dyDescent="0.25"/>
    <row r="611039" hidden="1" x14ac:dyDescent="0.25"/>
    <row r="611040" hidden="1" x14ac:dyDescent="0.25"/>
    <row r="611041" hidden="1" x14ac:dyDescent="0.25"/>
    <row r="611042" hidden="1" x14ac:dyDescent="0.25"/>
    <row r="611043" hidden="1" x14ac:dyDescent="0.25"/>
    <row r="611044" hidden="1" x14ac:dyDescent="0.25"/>
    <row r="611045" hidden="1" x14ac:dyDescent="0.25"/>
    <row r="611046" hidden="1" x14ac:dyDescent="0.25"/>
    <row r="611047" hidden="1" x14ac:dyDescent="0.25"/>
    <row r="611048" hidden="1" x14ac:dyDescent="0.25"/>
    <row r="611049" hidden="1" x14ac:dyDescent="0.25"/>
    <row r="611050" hidden="1" x14ac:dyDescent="0.25"/>
    <row r="611051" hidden="1" x14ac:dyDescent="0.25"/>
    <row r="611052" hidden="1" x14ac:dyDescent="0.25"/>
    <row r="611053" hidden="1" x14ac:dyDescent="0.25"/>
    <row r="611054" hidden="1" x14ac:dyDescent="0.25"/>
    <row r="611055" hidden="1" x14ac:dyDescent="0.25"/>
    <row r="611056" hidden="1" x14ac:dyDescent="0.25"/>
    <row r="611057" hidden="1" x14ac:dyDescent="0.25"/>
    <row r="611058" hidden="1" x14ac:dyDescent="0.25"/>
    <row r="611059" hidden="1" x14ac:dyDescent="0.25"/>
    <row r="611060" hidden="1" x14ac:dyDescent="0.25"/>
    <row r="611061" hidden="1" x14ac:dyDescent="0.25"/>
    <row r="611062" hidden="1" x14ac:dyDescent="0.25"/>
    <row r="611063" hidden="1" x14ac:dyDescent="0.25"/>
    <row r="611064" hidden="1" x14ac:dyDescent="0.25"/>
    <row r="611065" hidden="1" x14ac:dyDescent="0.25"/>
    <row r="611066" hidden="1" x14ac:dyDescent="0.25"/>
    <row r="611067" hidden="1" x14ac:dyDescent="0.25"/>
    <row r="611068" hidden="1" x14ac:dyDescent="0.25"/>
    <row r="611069" hidden="1" x14ac:dyDescent="0.25"/>
    <row r="611070" hidden="1" x14ac:dyDescent="0.25"/>
    <row r="611071" hidden="1" x14ac:dyDescent="0.25"/>
    <row r="611072" hidden="1" x14ac:dyDescent="0.25"/>
    <row r="611073" hidden="1" x14ac:dyDescent="0.25"/>
    <row r="611074" hidden="1" x14ac:dyDescent="0.25"/>
    <row r="611075" hidden="1" x14ac:dyDescent="0.25"/>
    <row r="611076" hidden="1" x14ac:dyDescent="0.25"/>
    <row r="611077" hidden="1" x14ac:dyDescent="0.25"/>
    <row r="611078" hidden="1" x14ac:dyDescent="0.25"/>
    <row r="611079" hidden="1" x14ac:dyDescent="0.25"/>
    <row r="611080" hidden="1" x14ac:dyDescent="0.25"/>
    <row r="611081" hidden="1" x14ac:dyDescent="0.25"/>
    <row r="611082" hidden="1" x14ac:dyDescent="0.25"/>
    <row r="611083" hidden="1" x14ac:dyDescent="0.25"/>
    <row r="611084" hidden="1" x14ac:dyDescent="0.25"/>
    <row r="611085" hidden="1" x14ac:dyDescent="0.25"/>
    <row r="611086" hidden="1" x14ac:dyDescent="0.25"/>
    <row r="611087" hidden="1" x14ac:dyDescent="0.25"/>
    <row r="611088" hidden="1" x14ac:dyDescent="0.25"/>
    <row r="611089" hidden="1" x14ac:dyDescent="0.25"/>
    <row r="611090" hidden="1" x14ac:dyDescent="0.25"/>
    <row r="611091" hidden="1" x14ac:dyDescent="0.25"/>
    <row r="611092" hidden="1" x14ac:dyDescent="0.25"/>
    <row r="611093" hidden="1" x14ac:dyDescent="0.25"/>
    <row r="611094" hidden="1" x14ac:dyDescent="0.25"/>
    <row r="611095" hidden="1" x14ac:dyDescent="0.25"/>
    <row r="611096" hidden="1" x14ac:dyDescent="0.25"/>
    <row r="611097" hidden="1" x14ac:dyDescent="0.25"/>
    <row r="611098" hidden="1" x14ac:dyDescent="0.25"/>
    <row r="611099" hidden="1" x14ac:dyDescent="0.25"/>
    <row r="611100" hidden="1" x14ac:dyDescent="0.25"/>
    <row r="611101" hidden="1" x14ac:dyDescent="0.25"/>
    <row r="611102" hidden="1" x14ac:dyDescent="0.25"/>
    <row r="611103" hidden="1" x14ac:dyDescent="0.25"/>
    <row r="611104" hidden="1" x14ac:dyDescent="0.25"/>
    <row r="611105" hidden="1" x14ac:dyDescent="0.25"/>
    <row r="611106" hidden="1" x14ac:dyDescent="0.25"/>
    <row r="611107" hidden="1" x14ac:dyDescent="0.25"/>
    <row r="611108" hidden="1" x14ac:dyDescent="0.25"/>
    <row r="611109" hidden="1" x14ac:dyDescent="0.25"/>
    <row r="611110" hidden="1" x14ac:dyDescent="0.25"/>
    <row r="611111" hidden="1" x14ac:dyDescent="0.25"/>
    <row r="611112" hidden="1" x14ac:dyDescent="0.25"/>
    <row r="611113" hidden="1" x14ac:dyDescent="0.25"/>
    <row r="611114" hidden="1" x14ac:dyDescent="0.25"/>
    <row r="611115" hidden="1" x14ac:dyDescent="0.25"/>
    <row r="611116" hidden="1" x14ac:dyDescent="0.25"/>
    <row r="611117" hidden="1" x14ac:dyDescent="0.25"/>
    <row r="611118" hidden="1" x14ac:dyDescent="0.25"/>
    <row r="611119" hidden="1" x14ac:dyDescent="0.25"/>
    <row r="611120" hidden="1" x14ac:dyDescent="0.25"/>
    <row r="611121" hidden="1" x14ac:dyDescent="0.25"/>
    <row r="611122" hidden="1" x14ac:dyDescent="0.25"/>
    <row r="611123" hidden="1" x14ac:dyDescent="0.25"/>
    <row r="611124" hidden="1" x14ac:dyDescent="0.25"/>
    <row r="611125" hidden="1" x14ac:dyDescent="0.25"/>
    <row r="611126" hidden="1" x14ac:dyDescent="0.25"/>
    <row r="611127" hidden="1" x14ac:dyDescent="0.25"/>
    <row r="611128" hidden="1" x14ac:dyDescent="0.25"/>
    <row r="611129" hidden="1" x14ac:dyDescent="0.25"/>
    <row r="611130" hidden="1" x14ac:dyDescent="0.25"/>
    <row r="611131" hidden="1" x14ac:dyDescent="0.25"/>
    <row r="611132" hidden="1" x14ac:dyDescent="0.25"/>
    <row r="611133" hidden="1" x14ac:dyDescent="0.25"/>
    <row r="611134" hidden="1" x14ac:dyDescent="0.25"/>
    <row r="611135" hidden="1" x14ac:dyDescent="0.25"/>
    <row r="611136" hidden="1" x14ac:dyDescent="0.25"/>
    <row r="611137" hidden="1" x14ac:dyDescent="0.25"/>
    <row r="611138" hidden="1" x14ac:dyDescent="0.25"/>
    <row r="611139" hidden="1" x14ac:dyDescent="0.25"/>
    <row r="611140" hidden="1" x14ac:dyDescent="0.25"/>
    <row r="611141" hidden="1" x14ac:dyDescent="0.25"/>
    <row r="611142" hidden="1" x14ac:dyDescent="0.25"/>
    <row r="611143" hidden="1" x14ac:dyDescent="0.25"/>
    <row r="611144" hidden="1" x14ac:dyDescent="0.25"/>
    <row r="611145" hidden="1" x14ac:dyDescent="0.25"/>
    <row r="611146" hidden="1" x14ac:dyDescent="0.25"/>
    <row r="611147" hidden="1" x14ac:dyDescent="0.25"/>
    <row r="611148" hidden="1" x14ac:dyDescent="0.25"/>
    <row r="611149" hidden="1" x14ac:dyDescent="0.25"/>
    <row r="611150" hidden="1" x14ac:dyDescent="0.25"/>
    <row r="611151" hidden="1" x14ac:dyDescent="0.25"/>
    <row r="611152" hidden="1" x14ac:dyDescent="0.25"/>
    <row r="611153" hidden="1" x14ac:dyDescent="0.25"/>
    <row r="611154" hidden="1" x14ac:dyDescent="0.25"/>
    <row r="611155" hidden="1" x14ac:dyDescent="0.25"/>
    <row r="611156" hidden="1" x14ac:dyDescent="0.25"/>
    <row r="611157" hidden="1" x14ac:dyDescent="0.25"/>
    <row r="611158" hidden="1" x14ac:dyDescent="0.25"/>
    <row r="611159" hidden="1" x14ac:dyDescent="0.25"/>
    <row r="611160" hidden="1" x14ac:dyDescent="0.25"/>
    <row r="611161" hidden="1" x14ac:dyDescent="0.25"/>
    <row r="611162" hidden="1" x14ac:dyDescent="0.25"/>
    <row r="611163" hidden="1" x14ac:dyDescent="0.25"/>
    <row r="611164" hidden="1" x14ac:dyDescent="0.25"/>
    <row r="611165" hidden="1" x14ac:dyDescent="0.25"/>
    <row r="611166" hidden="1" x14ac:dyDescent="0.25"/>
    <row r="611167" hidden="1" x14ac:dyDescent="0.25"/>
    <row r="611168" hidden="1" x14ac:dyDescent="0.25"/>
    <row r="611169" hidden="1" x14ac:dyDescent="0.25"/>
    <row r="611170" hidden="1" x14ac:dyDescent="0.25"/>
    <row r="611171" hidden="1" x14ac:dyDescent="0.25"/>
    <row r="611172" hidden="1" x14ac:dyDescent="0.25"/>
    <row r="611173" hidden="1" x14ac:dyDescent="0.25"/>
    <row r="611174" hidden="1" x14ac:dyDescent="0.25"/>
    <row r="611175" hidden="1" x14ac:dyDescent="0.25"/>
    <row r="611176" hidden="1" x14ac:dyDescent="0.25"/>
    <row r="611177" hidden="1" x14ac:dyDescent="0.25"/>
    <row r="611178" hidden="1" x14ac:dyDescent="0.25"/>
    <row r="611179" hidden="1" x14ac:dyDescent="0.25"/>
    <row r="611180" hidden="1" x14ac:dyDescent="0.25"/>
    <row r="611181" hidden="1" x14ac:dyDescent="0.25"/>
    <row r="611182" hidden="1" x14ac:dyDescent="0.25"/>
    <row r="611183" hidden="1" x14ac:dyDescent="0.25"/>
    <row r="611184" hidden="1" x14ac:dyDescent="0.25"/>
    <row r="611185" hidden="1" x14ac:dyDescent="0.25"/>
    <row r="611186" hidden="1" x14ac:dyDescent="0.25"/>
    <row r="611187" hidden="1" x14ac:dyDescent="0.25"/>
    <row r="611188" hidden="1" x14ac:dyDescent="0.25"/>
    <row r="611189" hidden="1" x14ac:dyDescent="0.25"/>
    <row r="611190" hidden="1" x14ac:dyDescent="0.25"/>
    <row r="611191" hidden="1" x14ac:dyDescent="0.25"/>
    <row r="611192" hidden="1" x14ac:dyDescent="0.25"/>
    <row r="611193" hidden="1" x14ac:dyDescent="0.25"/>
    <row r="611194" hidden="1" x14ac:dyDescent="0.25"/>
    <row r="611195" hidden="1" x14ac:dyDescent="0.25"/>
    <row r="611196" hidden="1" x14ac:dyDescent="0.25"/>
    <row r="611197" hidden="1" x14ac:dyDescent="0.25"/>
    <row r="611198" hidden="1" x14ac:dyDescent="0.25"/>
    <row r="611199" hidden="1" x14ac:dyDescent="0.25"/>
    <row r="611200" hidden="1" x14ac:dyDescent="0.25"/>
    <row r="611201" hidden="1" x14ac:dyDescent="0.25"/>
    <row r="611202" hidden="1" x14ac:dyDescent="0.25"/>
    <row r="611203" hidden="1" x14ac:dyDescent="0.25"/>
    <row r="611204" hidden="1" x14ac:dyDescent="0.25"/>
    <row r="611205" hidden="1" x14ac:dyDescent="0.25"/>
    <row r="611206" hidden="1" x14ac:dyDescent="0.25"/>
    <row r="611207" hidden="1" x14ac:dyDescent="0.25"/>
    <row r="611208" hidden="1" x14ac:dyDescent="0.25"/>
    <row r="611209" hidden="1" x14ac:dyDescent="0.25"/>
    <row r="611210" hidden="1" x14ac:dyDescent="0.25"/>
    <row r="611211" hidden="1" x14ac:dyDescent="0.25"/>
    <row r="611212" hidden="1" x14ac:dyDescent="0.25"/>
    <row r="611213" hidden="1" x14ac:dyDescent="0.25"/>
    <row r="611214" hidden="1" x14ac:dyDescent="0.25"/>
    <row r="611215" hidden="1" x14ac:dyDescent="0.25"/>
    <row r="611216" hidden="1" x14ac:dyDescent="0.25"/>
    <row r="611217" hidden="1" x14ac:dyDescent="0.25"/>
    <row r="611218" hidden="1" x14ac:dyDescent="0.25"/>
    <row r="611219" hidden="1" x14ac:dyDescent="0.25"/>
    <row r="611220" hidden="1" x14ac:dyDescent="0.25"/>
    <row r="611221" hidden="1" x14ac:dyDescent="0.25"/>
    <row r="611222" hidden="1" x14ac:dyDescent="0.25"/>
    <row r="611223" hidden="1" x14ac:dyDescent="0.25"/>
    <row r="611224" hidden="1" x14ac:dyDescent="0.25"/>
    <row r="611225" hidden="1" x14ac:dyDescent="0.25"/>
    <row r="611226" hidden="1" x14ac:dyDescent="0.25"/>
    <row r="611227" hidden="1" x14ac:dyDescent="0.25"/>
    <row r="611228" hidden="1" x14ac:dyDescent="0.25"/>
    <row r="611229" hidden="1" x14ac:dyDescent="0.25"/>
    <row r="611230" hidden="1" x14ac:dyDescent="0.25"/>
    <row r="611231" hidden="1" x14ac:dyDescent="0.25"/>
    <row r="611232" hidden="1" x14ac:dyDescent="0.25"/>
    <row r="611233" hidden="1" x14ac:dyDescent="0.25"/>
    <row r="611234" hidden="1" x14ac:dyDescent="0.25"/>
    <row r="611235" hidden="1" x14ac:dyDescent="0.25"/>
    <row r="611236" hidden="1" x14ac:dyDescent="0.25"/>
    <row r="611237" hidden="1" x14ac:dyDescent="0.25"/>
    <row r="611238" hidden="1" x14ac:dyDescent="0.25"/>
    <row r="611239" hidden="1" x14ac:dyDescent="0.25"/>
    <row r="611240" hidden="1" x14ac:dyDescent="0.25"/>
    <row r="611241" hidden="1" x14ac:dyDescent="0.25"/>
    <row r="611242" hidden="1" x14ac:dyDescent="0.25"/>
    <row r="611243" hidden="1" x14ac:dyDescent="0.25"/>
    <row r="611244" hidden="1" x14ac:dyDescent="0.25"/>
    <row r="611245" hidden="1" x14ac:dyDescent="0.25"/>
    <row r="611246" hidden="1" x14ac:dyDescent="0.25"/>
    <row r="611247" hidden="1" x14ac:dyDescent="0.25"/>
    <row r="611248" hidden="1" x14ac:dyDescent="0.25"/>
    <row r="611249" hidden="1" x14ac:dyDescent="0.25"/>
    <row r="611250" hidden="1" x14ac:dyDescent="0.25"/>
    <row r="611251" hidden="1" x14ac:dyDescent="0.25"/>
    <row r="611252" hidden="1" x14ac:dyDescent="0.25"/>
    <row r="611253" hidden="1" x14ac:dyDescent="0.25"/>
    <row r="611254" hidden="1" x14ac:dyDescent="0.25"/>
    <row r="611255" hidden="1" x14ac:dyDescent="0.25"/>
    <row r="611256" hidden="1" x14ac:dyDescent="0.25"/>
    <row r="611257" hidden="1" x14ac:dyDescent="0.25"/>
    <row r="611258" hidden="1" x14ac:dyDescent="0.25"/>
    <row r="611259" hidden="1" x14ac:dyDescent="0.25"/>
    <row r="611260" hidden="1" x14ac:dyDescent="0.25"/>
    <row r="611261" hidden="1" x14ac:dyDescent="0.25"/>
    <row r="611262" hidden="1" x14ac:dyDescent="0.25"/>
    <row r="611263" hidden="1" x14ac:dyDescent="0.25"/>
    <row r="611264" hidden="1" x14ac:dyDescent="0.25"/>
    <row r="611265" hidden="1" x14ac:dyDescent="0.25"/>
    <row r="611266" hidden="1" x14ac:dyDescent="0.25"/>
    <row r="611267" hidden="1" x14ac:dyDescent="0.25"/>
    <row r="611268" hidden="1" x14ac:dyDescent="0.25"/>
    <row r="611269" hidden="1" x14ac:dyDescent="0.25"/>
    <row r="611270" hidden="1" x14ac:dyDescent="0.25"/>
    <row r="611271" hidden="1" x14ac:dyDescent="0.25"/>
    <row r="611272" hidden="1" x14ac:dyDescent="0.25"/>
    <row r="611273" hidden="1" x14ac:dyDescent="0.25"/>
    <row r="611274" hidden="1" x14ac:dyDescent="0.25"/>
    <row r="611275" hidden="1" x14ac:dyDescent="0.25"/>
    <row r="611276" hidden="1" x14ac:dyDescent="0.25"/>
    <row r="611277" hidden="1" x14ac:dyDescent="0.25"/>
    <row r="611278" hidden="1" x14ac:dyDescent="0.25"/>
    <row r="611279" hidden="1" x14ac:dyDescent="0.25"/>
    <row r="611280" hidden="1" x14ac:dyDescent="0.25"/>
    <row r="611281" hidden="1" x14ac:dyDescent="0.25"/>
    <row r="611282" hidden="1" x14ac:dyDescent="0.25"/>
    <row r="611283" hidden="1" x14ac:dyDescent="0.25"/>
    <row r="611284" hidden="1" x14ac:dyDescent="0.25"/>
    <row r="611285" hidden="1" x14ac:dyDescent="0.25"/>
    <row r="611286" hidden="1" x14ac:dyDescent="0.25"/>
    <row r="611287" hidden="1" x14ac:dyDescent="0.25"/>
    <row r="611288" hidden="1" x14ac:dyDescent="0.25"/>
    <row r="611289" hidden="1" x14ac:dyDescent="0.25"/>
    <row r="611290" hidden="1" x14ac:dyDescent="0.25"/>
    <row r="611291" hidden="1" x14ac:dyDescent="0.25"/>
    <row r="611292" hidden="1" x14ac:dyDescent="0.25"/>
    <row r="611293" hidden="1" x14ac:dyDescent="0.25"/>
    <row r="611294" hidden="1" x14ac:dyDescent="0.25"/>
    <row r="611295" hidden="1" x14ac:dyDescent="0.25"/>
    <row r="611296" hidden="1" x14ac:dyDescent="0.25"/>
    <row r="611297" hidden="1" x14ac:dyDescent="0.25"/>
    <row r="611298" hidden="1" x14ac:dyDescent="0.25"/>
    <row r="611299" hidden="1" x14ac:dyDescent="0.25"/>
    <row r="611300" hidden="1" x14ac:dyDescent="0.25"/>
    <row r="611301" hidden="1" x14ac:dyDescent="0.25"/>
    <row r="611302" hidden="1" x14ac:dyDescent="0.25"/>
    <row r="611303" hidden="1" x14ac:dyDescent="0.25"/>
    <row r="611304" hidden="1" x14ac:dyDescent="0.25"/>
    <row r="611305" hidden="1" x14ac:dyDescent="0.25"/>
    <row r="611306" hidden="1" x14ac:dyDescent="0.25"/>
    <row r="611307" hidden="1" x14ac:dyDescent="0.25"/>
    <row r="611308" hidden="1" x14ac:dyDescent="0.25"/>
    <row r="611309" hidden="1" x14ac:dyDescent="0.25"/>
    <row r="611310" hidden="1" x14ac:dyDescent="0.25"/>
    <row r="611311" hidden="1" x14ac:dyDescent="0.25"/>
    <row r="611312" hidden="1" x14ac:dyDescent="0.25"/>
    <row r="611313" hidden="1" x14ac:dyDescent="0.25"/>
    <row r="611314" hidden="1" x14ac:dyDescent="0.25"/>
    <row r="611315" hidden="1" x14ac:dyDescent="0.25"/>
    <row r="611316" hidden="1" x14ac:dyDescent="0.25"/>
    <row r="611317" hidden="1" x14ac:dyDescent="0.25"/>
    <row r="611318" hidden="1" x14ac:dyDescent="0.25"/>
    <row r="611319" hidden="1" x14ac:dyDescent="0.25"/>
    <row r="611320" hidden="1" x14ac:dyDescent="0.25"/>
    <row r="611321" hidden="1" x14ac:dyDescent="0.25"/>
    <row r="611322" hidden="1" x14ac:dyDescent="0.25"/>
    <row r="611323" hidden="1" x14ac:dyDescent="0.25"/>
    <row r="611324" hidden="1" x14ac:dyDescent="0.25"/>
    <row r="611325" hidden="1" x14ac:dyDescent="0.25"/>
    <row r="611326" hidden="1" x14ac:dyDescent="0.25"/>
    <row r="611327" hidden="1" x14ac:dyDescent="0.25"/>
    <row r="611328" hidden="1" x14ac:dyDescent="0.25"/>
    <row r="611329" hidden="1" x14ac:dyDescent="0.25"/>
    <row r="611330" hidden="1" x14ac:dyDescent="0.25"/>
    <row r="611331" hidden="1" x14ac:dyDescent="0.25"/>
    <row r="611332" hidden="1" x14ac:dyDescent="0.25"/>
    <row r="611333" hidden="1" x14ac:dyDescent="0.25"/>
    <row r="611334" hidden="1" x14ac:dyDescent="0.25"/>
    <row r="611335" hidden="1" x14ac:dyDescent="0.25"/>
    <row r="611336" hidden="1" x14ac:dyDescent="0.25"/>
    <row r="611337" hidden="1" x14ac:dyDescent="0.25"/>
    <row r="611338" hidden="1" x14ac:dyDescent="0.25"/>
    <row r="611339" hidden="1" x14ac:dyDescent="0.25"/>
    <row r="611340" hidden="1" x14ac:dyDescent="0.25"/>
    <row r="611341" hidden="1" x14ac:dyDescent="0.25"/>
    <row r="611342" hidden="1" x14ac:dyDescent="0.25"/>
    <row r="611343" hidden="1" x14ac:dyDescent="0.25"/>
    <row r="611344" hidden="1" x14ac:dyDescent="0.25"/>
    <row r="611345" hidden="1" x14ac:dyDescent="0.25"/>
    <row r="611346" hidden="1" x14ac:dyDescent="0.25"/>
    <row r="611347" hidden="1" x14ac:dyDescent="0.25"/>
    <row r="611348" hidden="1" x14ac:dyDescent="0.25"/>
    <row r="611349" hidden="1" x14ac:dyDescent="0.25"/>
    <row r="611350" hidden="1" x14ac:dyDescent="0.25"/>
    <row r="611351" hidden="1" x14ac:dyDescent="0.25"/>
    <row r="611352" hidden="1" x14ac:dyDescent="0.25"/>
    <row r="611353" hidden="1" x14ac:dyDescent="0.25"/>
    <row r="611354" hidden="1" x14ac:dyDescent="0.25"/>
    <row r="611355" hidden="1" x14ac:dyDescent="0.25"/>
    <row r="611356" hidden="1" x14ac:dyDescent="0.25"/>
    <row r="611357" hidden="1" x14ac:dyDescent="0.25"/>
    <row r="611358" hidden="1" x14ac:dyDescent="0.25"/>
    <row r="611359" hidden="1" x14ac:dyDescent="0.25"/>
    <row r="611360" hidden="1" x14ac:dyDescent="0.25"/>
    <row r="611361" hidden="1" x14ac:dyDescent="0.25"/>
    <row r="611362" hidden="1" x14ac:dyDescent="0.25"/>
    <row r="611363" hidden="1" x14ac:dyDescent="0.25"/>
    <row r="611364" hidden="1" x14ac:dyDescent="0.25"/>
    <row r="611365" hidden="1" x14ac:dyDescent="0.25"/>
    <row r="611366" hidden="1" x14ac:dyDescent="0.25"/>
    <row r="611367" hidden="1" x14ac:dyDescent="0.25"/>
    <row r="611368" hidden="1" x14ac:dyDescent="0.25"/>
    <row r="611369" hidden="1" x14ac:dyDescent="0.25"/>
    <row r="611370" hidden="1" x14ac:dyDescent="0.25"/>
    <row r="611371" hidden="1" x14ac:dyDescent="0.25"/>
    <row r="611372" hidden="1" x14ac:dyDescent="0.25"/>
    <row r="611373" hidden="1" x14ac:dyDescent="0.25"/>
    <row r="611374" hidden="1" x14ac:dyDescent="0.25"/>
    <row r="611375" hidden="1" x14ac:dyDescent="0.25"/>
    <row r="611376" hidden="1" x14ac:dyDescent="0.25"/>
    <row r="611377" hidden="1" x14ac:dyDescent="0.25"/>
    <row r="611378" hidden="1" x14ac:dyDescent="0.25"/>
    <row r="611379" hidden="1" x14ac:dyDescent="0.25"/>
    <row r="611380" hidden="1" x14ac:dyDescent="0.25"/>
    <row r="611381" hidden="1" x14ac:dyDescent="0.25"/>
    <row r="611382" hidden="1" x14ac:dyDescent="0.25"/>
    <row r="611383" hidden="1" x14ac:dyDescent="0.25"/>
    <row r="611384" hidden="1" x14ac:dyDescent="0.25"/>
    <row r="611385" hidden="1" x14ac:dyDescent="0.25"/>
    <row r="611386" hidden="1" x14ac:dyDescent="0.25"/>
    <row r="611387" hidden="1" x14ac:dyDescent="0.25"/>
    <row r="611388" hidden="1" x14ac:dyDescent="0.25"/>
    <row r="611389" hidden="1" x14ac:dyDescent="0.25"/>
    <row r="611390" hidden="1" x14ac:dyDescent="0.25"/>
    <row r="611391" hidden="1" x14ac:dyDescent="0.25"/>
    <row r="611392" hidden="1" x14ac:dyDescent="0.25"/>
    <row r="611393" hidden="1" x14ac:dyDescent="0.25"/>
    <row r="611394" hidden="1" x14ac:dyDescent="0.25"/>
    <row r="611395" hidden="1" x14ac:dyDescent="0.25"/>
    <row r="611396" hidden="1" x14ac:dyDescent="0.25"/>
    <row r="611397" hidden="1" x14ac:dyDescent="0.25"/>
    <row r="611398" hidden="1" x14ac:dyDescent="0.25"/>
    <row r="611399" hidden="1" x14ac:dyDescent="0.25"/>
    <row r="611400" hidden="1" x14ac:dyDescent="0.25"/>
    <row r="611401" hidden="1" x14ac:dyDescent="0.25"/>
    <row r="611402" hidden="1" x14ac:dyDescent="0.25"/>
    <row r="611403" hidden="1" x14ac:dyDescent="0.25"/>
    <row r="611404" hidden="1" x14ac:dyDescent="0.25"/>
    <row r="611405" hidden="1" x14ac:dyDescent="0.25"/>
    <row r="611406" hidden="1" x14ac:dyDescent="0.25"/>
    <row r="611407" hidden="1" x14ac:dyDescent="0.25"/>
    <row r="611408" hidden="1" x14ac:dyDescent="0.25"/>
    <row r="611409" hidden="1" x14ac:dyDescent="0.25"/>
    <row r="611410" hidden="1" x14ac:dyDescent="0.25"/>
    <row r="611411" hidden="1" x14ac:dyDescent="0.25"/>
    <row r="611412" hidden="1" x14ac:dyDescent="0.25"/>
    <row r="611413" hidden="1" x14ac:dyDescent="0.25"/>
    <row r="611414" hidden="1" x14ac:dyDescent="0.25"/>
    <row r="611415" hidden="1" x14ac:dyDescent="0.25"/>
    <row r="611416" hidden="1" x14ac:dyDescent="0.25"/>
    <row r="611417" hidden="1" x14ac:dyDescent="0.25"/>
    <row r="611418" hidden="1" x14ac:dyDescent="0.25"/>
    <row r="611419" hidden="1" x14ac:dyDescent="0.25"/>
    <row r="611420" hidden="1" x14ac:dyDescent="0.25"/>
    <row r="611421" hidden="1" x14ac:dyDescent="0.25"/>
    <row r="611422" hidden="1" x14ac:dyDescent="0.25"/>
    <row r="611423" hidden="1" x14ac:dyDescent="0.25"/>
    <row r="611424" hidden="1" x14ac:dyDescent="0.25"/>
    <row r="611425" hidden="1" x14ac:dyDescent="0.25"/>
    <row r="611426" hidden="1" x14ac:dyDescent="0.25"/>
    <row r="611427" hidden="1" x14ac:dyDescent="0.25"/>
    <row r="611428" hidden="1" x14ac:dyDescent="0.25"/>
    <row r="611429" hidden="1" x14ac:dyDescent="0.25"/>
    <row r="611430" hidden="1" x14ac:dyDescent="0.25"/>
    <row r="611431" hidden="1" x14ac:dyDescent="0.25"/>
    <row r="611432" hidden="1" x14ac:dyDescent="0.25"/>
    <row r="611433" hidden="1" x14ac:dyDescent="0.25"/>
    <row r="611434" hidden="1" x14ac:dyDescent="0.25"/>
    <row r="611435" hidden="1" x14ac:dyDescent="0.25"/>
    <row r="611436" hidden="1" x14ac:dyDescent="0.25"/>
    <row r="611437" hidden="1" x14ac:dyDescent="0.25"/>
    <row r="611438" hidden="1" x14ac:dyDescent="0.25"/>
    <row r="611439" hidden="1" x14ac:dyDescent="0.25"/>
    <row r="611440" hidden="1" x14ac:dyDescent="0.25"/>
    <row r="611441" hidden="1" x14ac:dyDescent="0.25"/>
    <row r="611442" hidden="1" x14ac:dyDescent="0.25"/>
    <row r="611443" hidden="1" x14ac:dyDescent="0.25"/>
    <row r="611444" hidden="1" x14ac:dyDescent="0.25"/>
    <row r="611445" hidden="1" x14ac:dyDescent="0.25"/>
    <row r="611446" hidden="1" x14ac:dyDescent="0.25"/>
    <row r="611447" hidden="1" x14ac:dyDescent="0.25"/>
    <row r="611448" hidden="1" x14ac:dyDescent="0.25"/>
    <row r="611449" hidden="1" x14ac:dyDescent="0.25"/>
    <row r="611450" hidden="1" x14ac:dyDescent="0.25"/>
    <row r="611451" hidden="1" x14ac:dyDescent="0.25"/>
    <row r="611452" hidden="1" x14ac:dyDescent="0.25"/>
    <row r="611453" hidden="1" x14ac:dyDescent="0.25"/>
    <row r="611454" hidden="1" x14ac:dyDescent="0.25"/>
    <row r="611455" hidden="1" x14ac:dyDescent="0.25"/>
    <row r="611456" hidden="1" x14ac:dyDescent="0.25"/>
    <row r="611457" hidden="1" x14ac:dyDescent="0.25"/>
    <row r="611458" hidden="1" x14ac:dyDescent="0.25"/>
    <row r="611459" hidden="1" x14ac:dyDescent="0.25"/>
    <row r="611460" hidden="1" x14ac:dyDescent="0.25"/>
    <row r="611461" hidden="1" x14ac:dyDescent="0.25"/>
    <row r="611462" hidden="1" x14ac:dyDescent="0.25"/>
    <row r="611463" hidden="1" x14ac:dyDescent="0.25"/>
    <row r="611464" hidden="1" x14ac:dyDescent="0.25"/>
    <row r="611465" hidden="1" x14ac:dyDescent="0.25"/>
    <row r="611466" hidden="1" x14ac:dyDescent="0.25"/>
    <row r="611467" hidden="1" x14ac:dyDescent="0.25"/>
    <row r="611468" hidden="1" x14ac:dyDescent="0.25"/>
    <row r="611469" hidden="1" x14ac:dyDescent="0.25"/>
    <row r="611470" hidden="1" x14ac:dyDescent="0.25"/>
    <row r="611471" hidden="1" x14ac:dyDescent="0.25"/>
    <row r="611472" hidden="1" x14ac:dyDescent="0.25"/>
    <row r="611473" hidden="1" x14ac:dyDescent="0.25"/>
    <row r="611474" hidden="1" x14ac:dyDescent="0.25"/>
    <row r="611475" hidden="1" x14ac:dyDescent="0.25"/>
    <row r="611476" hidden="1" x14ac:dyDescent="0.25"/>
    <row r="611477" hidden="1" x14ac:dyDescent="0.25"/>
    <row r="611478" hidden="1" x14ac:dyDescent="0.25"/>
    <row r="611479" hidden="1" x14ac:dyDescent="0.25"/>
    <row r="611480" hidden="1" x14ac:dyDescent="0.25"/>
    <row r="611481" hidden="1" x14ac:dyDescent="0.25"/>
    <row r="611482" hidden="1" x14ac:dyDescent="0.25"/>
    <row r="611483" hidden="1" x14ac:dyDescent="0.25"/>
    <row r="611484" hidden="1" x14ac:dyDescent="0.25"/>
    <row r="611485" hidden="1" x14ac:dyDescent="0.25"/>
    <row r="611486" hidden="1" x14ac:dyDescent="0.25"/>
    <row r="611487" hidden="1" x14ac:dyDescent="0.25"/>
    <row r="611488" hidden="1" x14ac:dyDescent="0.25"/>
    <row r="611489" hidden="1" x14ac:dyDescent="0.25"/>
    <row r="611490" hidden="1" x14ac:dyDescent="0.25"/>
    <row r="611491" hidden="1" x14ac:dyDescent="0.25"/>
    <row r="611492" hidden="1" x14ac:dyDescent="0.25"/>
    <row r="611493" hidden="1" x14ac:dyDescent="0.25"/>
    <row r="611494" hidden="1" x14ac:dyDescent="0.25"/>
    <row r="611495" hidden="1" x14ac:dyDescent="0.25"/>
    <row r="611496" hidden="1" x14ac:dyDescent="0.25"/>
    <row r="611497" hidden="1" x14ac:dyDescent="0.25"/>
    <row r="611498" hidden="1" x14ac:dyDescent="0.25"/>
    <row r="611499" hidden="1" x14ac:dyDescent="0.25"/>
    <row r="611500" hidden="1" x14ac:dyDescent="0.25"/>
    <row r="611501" hidden="1" x14ac:dyDescent="0.25"/>
    <row r="611502" hidden="1" x14ac:dyDescent="0.25"/>
    <row r="611503" hidden="1" x14ac:dyDescent="0.25"/>
    <row r="611504" hidden="1" x14ac:dyDescent="0.25"/>
    <row r="611505" hidden="1" x14ac:dyDescent="0.25"/>
    <row r="611506" hidden="1" x14ac:dyDescent="0.25"/>
    <row r="611507" hidden="1" x14ac:dyDescent="0.25"/>
    <row r="611508" hidden="1" x14ac:dyDescent="0.25"/>
    <row r="611509" hidden="1" x14ac:dyDescent="0.25"/>
    <row r="611510" hidden="1" x14ac:dyDescent="0.25"/>
    <row r="611511" hidden="1" x14ac:dyDescent="0.25"/>
    <row r="611512" hidden="1" x14ac:dyDescent="0.25"/>
    <row r="611513" hidden="1" x14ac:dyDescent="0.25"/>
    <row r="611514" hidden="1" x14ac:dyDescent="0.25"/>
    <row r="611515" hidden="1" x14ac:dyDescent="0.25"/>
    <row r="611516" hidden="1" x14ac:dyDescent="0.25"/>
    <row r="611517" hidden="1" x14ac:dyDescent="0.25"/>
    <row r="611518" hidden="1" x14ac:dyDescent="0.25"/>
    <row r="611519" hidden="1" x14ac:dyDescent="0.25"/>
    <row r="611520" hidden="1" x14ac:dyDescent="0.25"/>
    <row r="611521" hidden="1" x14ac:dyDescent="0.25"/>
    <row r="611522" hidden="1" x14ac:dyDescent="0.25"/>
    <row r="611523" hidden="1" x14ac:dyDescent="0.25"/>
    <row r="611524" hidden="1" x14ac:dyDescent="0.25"/>
    <row r="611525" hidden="1" x14ac:dyDescent="0.25"/>
    <row r="611526" hidden="1" x14ac:dyDescent="0.25"/>
    <row r="611527" hidden="1" x14ac:dyDescent="0.25"/>
    <row r="611528" hidden="1" x14ac:dyDescent="0.25"/>
    <row r="611529" hidden="1" x14ac:dyDescent="0.25"/>
    <row r="611530" hidden="1" x14ac:dyDescent="0.25"/>
    <row r="611531" hidden="1" x14ac:dyDescent="0.25"/>
    <row r="611532" hidden="1" x14ac:dyDescent="0.25"/>
    <row r="611533" hidden="1" x14ac:dyDescent="0.25"/>
    <row r="611534" hidden="1" x14ac:dyDescent="0.25"/>
    <row r="611535" hidden="1" x14ac:dyDescent="0.25"/>
    <row r="611536" hidden="1" x14ac:dyDescent="0.25"/>
    <row r="611537" hidden="1" x14ac:dyDescent="0.25"/>
    <row r="611538" hidden="1" x14ac:dyDescent="0.25"/>
    <row r="611539" hidden="1" x14ac:dyDescent="0.25"/>
    <row r="611540" hidden="1" x14ac:dyDescent="0.25"/>
    <row r="611541" hidden="1" x14ac:dyDescent="0.25"/>
    <row r="611542" hidden="1" x14ac:dyDescent="0.25"/>
    <row r="611543" hidden="1" x14ac:dyDescent="0.25"/>
    <row r="611544" hidden="1" x14ac:dyDescent="0.25"/>
    <row r="611545" hidden="1" x14ac:dyDescent="0.25"/>
    <row r="611546" hidden="1" x14ac:dyDescent="0.25"/>
    <row r="611547" hidden="1" x14ac:dyDescent="0.25"/>
    <row r="611548" hidden="1" x14ac:dyDescent="0.25"/>
    <row r="611549" hidden="1" x14ac:dyDescent="0.25"/>
    <row r="611550" hidden="1" x14ac:dyDescent="0.25"/>
    <row r="611551" hidden="1" x14ac:dyDescent="0.25"/>
    <row r="611552" hidden="1" x14ac:dyDescent="0.25"/>
    <row r="611553" hidden="1" x14ac:dyDescent="0.25"/>
    <row r="611554" hidden="1" x14ac:dyDescent="0.25"/>
    <row r="611555" hidden="1" x14ac:dyDescent="0.25"/>
    <row r="611556" hidden="1" x14ac:dyDescent="0.25"/>
    <row r="611557" hidden="1" x14ac:dyDescent="0.25"/>
    <row r="611558" hidden="1" x14ac:dyDescent="0.25"/>
    <row r="611559" hidden="1" x14ac:dyDescent="0.25"/>
    <row r="611560" hidden="1" x14ac:dyDescent="0.25"/>
    <row r="611561" hidden="1" x14ac:dyDescent="0.25"/>
    <row r="611562" hidden="1" x14ac:dyDescent="0.25"/>
    <row r="611563" hidden="1" x14ac:dyDescent="0.25"/>
    <row r="611564" hidden="1" x14ac:dyDescent="0.25"/>
    <row r="611565" hidden="1" x14ac:dyDescent="0.25"/>
    <row r="611566" hidden="1" x14ac:dyDescent="0.25"/>
    <row r="611567" hidden="1" x14ac:dyDescent="0.25"/>
    <row r="611568" hidden="1" x14ac:dyDescent="0.25"/>
    <row r="611569" hidden="1" x14ac:dyDescent="0.25"/>
    <row r="611570" hidden="1" x14ac:dyDescent="0.25"/>
    <row r="611571" hidden="1" x14ac:dyDescent="0.25"/>
    <row r="611572" hidden="1" x14ac:dyDescent="0.25"/>
    <row r="611573" hidden="1" x14ac:dyDescent="0.25"/>
    <row r="611574" hidden="1" x14ac:dyDescent="0.25"/>
    <row r="611575" hidden="1" x14ac:dyDescent="0.25"/>
    <row r="611576" hidden="1" x14ac:dyDescent="0.25"/>
    <row r="611577" hidden="1" x14ac:dyDescent="0.25"/>
    <row r="611578" hidden="1" x14ac:dyDescent="0.25"/>
    <row r="611579" hidden="1" x14ac:dyDescent="0.25"/>
    <row r="611580" hidden="1" x14ac:dyDescent="0.25"/>
    <row r="611581" hidden="1" x14ac:dyDescent="0.25"/>
    <row r="611582" hidden="1" x14ac:dyDescent="0.25"/>
    <row r="611583" hidden="1" x14ac:dyDescent="0.25"/>
    <row r="611584" hidden="1" x14ac:dyDescent="0.25"/>
    <row r="611585" hidden="1" x14ac:dyDescent="0.25"/>
    <row r="611586" hidden="1" x14ac:dyDescent="0.25"/>
    <row r="611587" hidden="1" x14ac:dyDescent="0.25"/>
    <row r="611588" hidden="1" x14ac:dyDescent="0.25"/>
    <row r="611589" hidden="1" x14ac:dyDescent="0.25"/>
    <row r="611590" hidden="1" x14ac:dyDescent="0.25"/>
    <row r="611591" hidden="1" x14ac:dyDescent="0.25"/>
    <row r="611592" hidden="1" x14ac:dyDescent="0.25"/>
    <row r="611593" hidden="1" x14ac:dyDescent="0.25"/>
    <row r="611594" hidden="1" x14ac:dyDescent="0.25"/>
    <row r="611595" hidden="1" x14ac:dyDescent="0.25"/>
    <row r="611596" hidden="1" x14ac:dyDescent="0.25"/>
    <row r="611597" hidden="1" x14ac:dyDescent="0.25"/>
    <row r="611598" hidden="1" x14ac:dyDescent="0.25"/>
    <row r="611599" hidden="1" x14ac:dyDescent="0.25"/>
    <row r="611600" hidden="1" x14ac:dyDescent="0.25"/>
    <row r="611601" hidden="1" x14ac:dyDescent="0.25"/>
    <row r="611602" hidden="1" x14ac:dyDescent="0.25"/>
    <row r="611603" hidden="1" x14ac:dyDescent="0.25"/>
    <row r="611604" hidden="1" x14ac:dyDescent="0.25"/>
    <row r="611605" hidden="1" x14ac:dyDescent="0.25"/>
    <row r="611606" hidden="1" x14ac:dyDescent="0.25"/>
    <row r="611607" hidden="1" x14ac:dyDescent="0.25"/>
    <row r="611608" hidden="1" x14ac:dyDescent="0.25"/>
    <row r="611609" hidden="1" x14ac:dyDescent="0.25"/>
    <row r="611610" hidden="1" x14ac:dyDescent="0.25"/>
    <row r="611611" hidden="1" x14ac:dyDescent="0.25"/>
    <row r="611612" hidden="1" x14ac:dyDescent="0.25"/>
    <row r="611613" hidden="1" x14ac:dyDescent="0.25"/>
    <row r="611614" hidden="1" x14ac:dyDescent="0.25"/>
    <row r="611615" hidden="1" x14ac:dyDescent="0.25"/>
    <row r="611616" hidden="1" x14ac:dyDescent="0.25"/>
    <row r="611617" hidden="1" x14ac:dyDescent="0.25"/>
    <row r="611618" hidden="1" x14ac:dyDescent="0.25"/>
    <row r="611619" hidden="1" x14ac:dyDescent="0.25"/>
    <row r="611620" hidden="1" x14ac:dyDescent="0.25"/>
    <row r="611621" hidden="1" x14ac:dyDescent="0.25"/>
    <row r="611622" hidden="1" x14ac:dyDescent="0.25"/>
    <row r="611623" hidden="1" x14ac:dyDescent="0.25"/>
    <row r="611624" hidden="1" x14ac:dyDescent="0.25"/>
    <row r="611625" hidden="1" x14ac:dyDescent="0.25"/>
    <row r="611626" hidden="1" x14ac:dyDescent="0.25"/>
    <row r="611627" hidden="1" x14ac:dyDescent="0.25"/>
    <row r="611628" hidden="1" x14ac:dyDescent="0.25"/>
    <row r="611629" hidden="1" x14ac:dyDescent="0.25"/>
    <row r="611630" hidden="1" x14ac:dyDescent="0.25"/>
    <row r="611631" hidden="1" x14ac:dyDescent="0.25"/>
    <row r="611632" hidden="1" x14ac:dyDescent="0.25"/>
    <row r="611633" hidden="1" x14ac:dyDescent="0.25"/>
    <row r="611634" hidden="1" x14ac:dyDescent="0.25"/>
    <row r="611635" hidden="1" x14ac:dyDescent="0.25"/>
    <row r="611636" hidden="1" x14ac:dyDescent="0.25"/>
    <row r="611637" hidden="1" x14ac:dyDescent="0.25"/>
    <row r="611638" hidden="1" x14ac:dyDescent="0.25"/>
    <row r="611639" hidden="1" x14ac:dyDescent="0.25"/>
    <row r="611640" hidden="1" x14ac:dyDescent="0.25"/>
    <row r="611641" hidden="1" x14ac:dyDescent="0.25"/>
    <row r="611642" hidden="1" x14ac:dyDescent="0.25"/>
    <row r="611643" hidden="1" x14ac:dyDescent="0.25"/>
    <row r="611644" hidden="1" x14ac:dyDescent="0.25"/>
    <row r="611645" hidden="1" x14ac:dyDescent="0.25"/>
    <row r="611646" hidden="1" x14ac:dyDescent="0.25"/>
    <row r="611647" hidden="1" x14ac:dyDescent="0.25"/>
    <row r="611648" hidden="1" x14ac:dyDescent="0.25"/>
    <row r="611649" hidden="1" x14ac:dyDescent="0.25"/>
    <row r="611650" hidden="1" x14ac:dyDescent="0.25"/>
    <row r="611651" hidden="1" x14ac:dyDescent="0.25"/>
    <row r="611652" hidden="1" x14ac:dyDescent="0.25"/>
    <row r="611653" hidden="1" x14ac:dyDescent="0.25"/>
    <row r="611654" hidden="1" x14ac:dyDescent="0.25"/>
    <row r="611655" hidden="1" x14ac:dyDescent="0.25"/>
    <row r="611656" hidden="1" x14ac:dyDescent="0.25"/>
    <row r="611657" hidden="1" x14ac:dyDescent="0.25"/>
    <row r="611658" hidden="1" x14ac:dyDescent="0.25"/>
    <row r="611659" hidden="1" x14ac:dyDescent="0.25"/>
    <row r="611660" hidden="1" x14ac:dyDescent="0.25"/>
    <row r="611661" hidden="1" x14ac:dyDescent="0.25"/>
    <row r="611662" hidden="1" x14ac:dyDescent="0.25"/>
    <row r="611663" hidden="1" x14ac:dyDescent="0.25"/>
    <row r="611664" hidden="1" x14ac:dyDescent="0.25"/>
    <row r="611665" hidden="1" x14ac:dyDescent="0.25"/>
    <row r="611666" hidden="1" x14ac:dyDescent="0.25"/>
    <row r="611667" hidden="1" x14ac:dyDescent="0.25"/>
    <row r="611668" hidden="1" x14ac:dyDescent="0.25"/>
    <row r="611669" hidden="1" x14ac:dyDescent="0.25"/>
    <row r="611670" hidden="1" x14ac:dyDescent="0.25"/>
    <row r="611671" hidden="1" x14ac:dyDescent="0.25"/>
    <row r="611672" hidden="1" x14ac:dyDescent="0.25"/>
    <row r="611673" hidden="1" x14ac:dyDescent="0.25"/>
    <row r="611674" hidden="1" x14ac:dyDescent="0.25"/>
    <row r="611675" hidden="1" x14ac:dyDescent="0.25"/>
    <row r="611676" hidden="1" x14ac:dyDescent="0.25"/>
    <row r="611677" hidden="1" x14ac:dyDescent="0.25"/>
    <row r="611678" hidden="1" x14ac:dyDescent="0.25"/>
    <row r="611679" hidden="1" x14ac:dyDescent="0.25"/>
    <row r="611680" hidden="1" x14ac:dyDescent="0.25"/>
    <row r="611681" hidden="1" x14ac:dyDescent="0.25"/>
    <row r="611682" hidden="1" x14ac:dyDescent="0.25"/>
    <row r="611683" hidden="1" x14ac:dyDescent="0.25"/>
    <row r="611684" hidden="1" x14ac:dyDescent="0.25"/>
    <row r="611685" hidden="1" x14ac:dyDescent="0.25"/>
    <row r="611686" hidden="1" x14ac:dyDescent="0.25"/>
    <row r="611687" hidden="1" x14ac:dyDescent="0.25"/>
    <row r="611688" hidden="1" x14ac:dyDescent="0.25"/>
    <row r="611689" hidden="1" x14ac:dyDescent="0.25"/>
    <row r="611690" hidden="1" x14ac:dyDescent="0.25"/>
    <row r="611691" hidden="1" x14ac:dyDescent="0.25"/>
    <row r="611692" hidden="1" x14ac:dyDescent="0.25"/>
    <row r="611693" hidden="1" x14ac:dyDescent="0.25"/>
    <row r="611694" hidden="1" x14ac:dyDescent="0.25"/>
    <row r="611695" hidden="1" x14ac:dyDescent="0.25"/>
    <row r="611696" hidden="1" x14ac:dyDescent="0.25"/>
    <row r="611697" hidden="1" x14ac:dyDescent="0.25"/>
    <row r="611698" hidden="1" x14ac:dyDescent="0.25"/>
    <row r="611699" hidden="1" x14ac:dyDescent="0.25"/>
    <row r="611700" hidden="1" x14ac:dyDescent="0.25"/>
    <row r="611701" hidden="1" x14ac:dyDescent="0.25"/>
    <row r="611702" hidden="1" x14ac:dyDescent="0.25"/>
    <row r="611703" hidden="1" x14ac:dyDescent="0.25"/>
    <row r="611704" hidden="1" x14ac:dyDescent="0.25"/>
    <row r="611705" hidden="1" x14ac:dyDescent="0.25"/>
    <row r="611706" hidden="1" x14ac:dyDescent="0.25"/>
    <row r="611707" hidden="1" x14ac:dyDescent="0.25"/>
    <row r="611708" hidden="1" x14ac:dyDescent="0.25"/>
    <row r="611709" hidden="1" x14ac:dyDescent="0.25"/>
    <row r="611710" hidden="1" x14ac:dyDescent="0.25"/>
    <row r="611711" hidden="1" x14ac:dyDescent="0.25"/>
    <row r="611712" hidden="1" x14ac:dyDescent="0.25"/>
    <row r="611713" hidden="1" x14ac:dyDescent="0.25"/>
    <row r="611714" hidden="1" x14ac:dyDescent="0.25"/>
    <row r="611715" hidden="1" x14ac:dyDescent="0.25"/>
    <row r="611716" hidden="1" x14ac:dyDescent="0.25"/>
    <row r="611717" hidden="1" x14ac:dyDescent="0.25"/>
    <row r="611718" hidden="1" x14ac:dyDescent="0.25"/>
    <row r="611719" hidden="1" x14ac:dyDescent="0.25"/>
    <row r="611720" hidden="1" x14ac:dyDescent="0.25"/>
    <row r="611721" hidden="1" x14ac:dyDescent="0.25"/>
    <row r="611722" hidden="1" x14ac:dyDescent="0.25"/>
    <row r="611723" hidden="1" x14ac:dyDescent="0.25"/>
    <row r="611724" hidden="1" x14ac:dyDescent="0.25"/>
    <row r="611725" hidden="1" x14ac:dyDescent="0.25"/>
    <row r="611726" hidden="1" x14ac:dyDescent="0.25"/>
    <row r="611727" hidden="1" x14ac:dyDescent="0.25"/>
    <row r="611728" hidden="1" x14ac:dyDescent="0.25"/>
    <row r="611729" hidden="1" x14ac:dyDescent="0.25"/>
    <row r="611730" hidden="1" x14ac:dyDescent="0.25"/>
    <row r="611731" hidden="1" x14ac:dyDescent="0.25"/>
    <row r="611732" hidden="1" x14ac:dyDescent="0.25"/>
    <row r="611733" hidden="1" x14ac:dyDescent="0.25"/>
    <row r="611734" hidden="1" x14ac:dyDescent="0.25"/>
    <row r="611735" hidden="1" x14ac:dyDescent="0.25"/>
    <row r="611736" hidden="1" x14ac:dyDescent="0.25"/>
    <row r="611737" hidden="1" x14ac:dyDescent="0.25"/>
    <row r="611738" hidden="1" x14ac:dyDescent="0.25"/>
    <row r="611739" hidden="1" x14ac:dyDescent="0.25"/>
    <row r="611740" hidden="1" x14ac:dyDescent="0.25"/>
    <row r="611741" hidden="1" x14ac:dyDescent="0.25"/>
    <row r="611742" hidden="1" x14ac:dyDescent="0.25"/>
    <row r="611743" hidden="1" x14ac:dyDescent="0.25"/>
    <row r="611744" hidden="1" x14ac:dyDescent="0.25"/>
    <row r="611745" hidden="1" x14ac:dyDescent="0.25"/>
    <row r="611746" hidden="1" x14ac:dyDescent="0.25"/>
    <row r="611747" hidden="1" x14ac:dyDescent="0.25"/>
    <row r="611748" hidden="1" x14ac:dyDescent="0.25"/>
    <row r="611749" hidden="1" x14ac:dyDescent="0.25"/>
    <row r="611750" hidden="1" x14ac:dyDescent="0.25"/>
    <row r="611751" hidden="1" x14ac:dyDescent="0.25"/>
    <row r="611752" hidden="1" x14ac:dyDescent="0.25"/>
    <row r="611753" hidden="1" x14ac:dyDescent="0.25"/>
    <row r="611754" hidden="1" x14ac:dyDescent="0.25"/>
    <row r="611755" hidden="1" x14ac:dyDescent="0.25"/>
    <row r="611756" hidden="1" x14ac:dyDescent="0.25"/>
    <row r="611757" hidden="1" x14ac:dyDescent="0.25"/>
    <row r="611758" hidden="1" x14ac:dyDescent="0.25"/>
    <row r="611759" hidden="1" x14ac:dyDescent="0.25"/>
    <row r="611760" hidden="1" x14ac:dyDescent="0.25"/>
    <row r="611761" hidden="1" x14ac:dyDescent="0.25"/>
    <row r="611762" hidden="1" x14ac:dyDescent="0.25"/>
    <row r="611763" hidden="1" x14ac:dyDescent="0.25"/>
    <row r="611764" hidden="1" x14ac:dyDescent="0.25"/>
    <row r="611765" hidden="1" x14ac:dyDescent="0.25"/>
    <row r="611766" hidden="1" x14ac:dyDescent="0.25"/>
    <row r="611767" hidden="1" x14ac:dyDescent="0.25"/>
    <row r="611768" hidden="1" x14ac:dyDescent="0.25"/>
    <row r="611769" hidden="1" x14ac:dyDescent="0.25"/>
    <row r="611770" hidden="1" x14ac:dyDescent="0.25"/>
    <row r="611771" hidden="1" x14ac:dyDescent="0.25"/>
    <row r="611772" hidden="1" x14ac:dyDescent="0.25"/>
    <row r="611773" hidden="1" x14ac:dyDescent="0.25"/>
    <row r="611774" hidden="1" x14ac:dyDescent="0.25"/>
    <row r="611775" hidden="1" x14ac:dyDescent="0.25"/>
    <row r="611776" hidden="1" x14ac:dyDescent="0.25"/>
    <row r="611777" hidden="1" x14ac:dyDescent="0.25"/>
    <row r="611778" hidden="1" x14ac:dyDescent="0.25"/>
    <row r="611779" hidden="1" x14ac:dyDescent="0.25"/>
    <row r="611780" hidden="1" x14ac:dyDescent="0.25"/>
    <row r="611781" hidden="1" x14ac:dyDescent="0.25"/>
    <row r="611782" hidden="1" x14ac:dyDescent="0.25"/>
    <row r="611783" hidden="1" x14ac:dyDescent="0.25"/>
    <row r="611784" hidden="1" x14ac:dyDescent="0.25"/>
    <row r="611785" hidden="1" x14ac:dyDescent="0.25"/>
    <row r="611786" hidden="1" x14ac:dyDescent="0.25"/>
    <row r="611787" hidden="1" x14ac:dyDescent="0.25"/>
    <row r="611788" hidden="1" x14ac:dyDescent="0.25"/>
    <row r="611789" hidden="1" x14ac:dyDescent="0.25"/>
    <row r="611790" hidden="1" x14ac:dyDescent="0.25"/>
    <row r="611791" hidden="1" x14ac:dyDescent="0.25"/>
    <row r="611792" hidden="1" x14ac:dyDescent="0.25"/>
    <row r="611793" hidden="1" x14ac:dyDescent="0.25"/>
    <row r="611794" hidden="1" x14ac:dyDescent="0.25"/>
    <row r="611795" hidden="1" x14ac:dyDescent="0.25"/>
    <row r="611796" hidden="1" x14ac:dyDescent="0.25"/>
    <row r="611797" hidden="1" x14ac:dyDescent="0.25"/>
    <row r="611798" hidden="1" x14ac:dyDescent="0.25"/>
    <row r="611799" hidden="1" x14ac:dyDescent="0.25"/>
    <row r="611800" hidden="1" x14ac:dyDescent="0.25"/>
    <row r="611801" hidden="1" x14ac:dyDescent="0.25"/>
    <row r="611802" hidden="1" x14ac:dyDescent="0.25"/>
    <row r="611803" hidden="1" x14ac:dyDescent="0.25"/>
    <row r="611804" hidden="1" x14ac:dyDescent="0.25"/>
    <row r="611805" hidden="1" x14ac:dyDescent="0.25"/>
    <row r="611806" hidden="1" x14ac:dyDescent="0.25"/>
    <row r="611807" hidden="1" x14ac:dyDescent="0.25"/>
    <row r="611808" hidden="1" x14ac:dyDescent="0.25"/>
    <row r="611809" hidden="1" x14ac:dyDescent="0.25"/>
    <row r="611810" hidden="1" x14ac:dyDescent="0.25"/>
    <row r="611811" hidden="1" x14ac:dyDescent="0.25"/>
    <row r="611812" hidden="1" x14ac:dyDescent="0.25"/>
    <row r="611813" hidden="1" x14ac:dyDescent="0.25"/>
    <row r="611814" hidden="1" x14ac:dyDescent="0.25"/>
    <row r="611815" hidden="1" x14ac:dyDescent="0.25"/>
    <row r="611816" hidden="1" x14ac:dyDescent="0.25"/>
    <row r="611817" hidden="1" x14ac:dyDescent="0.25"/>
    <row r="611818" hidden="1" x14ac:dyDescent="0.25"/>
    <row r="611819" hidden="1" x14ac:dyDescent="0.25"/>
    <row r="611820" hidden="1" x14ac:dyDescent="0.25"/>
    <row r="611821" hidden="1" x14ac:dyDescent="0.25"/>
    <row r="611822" hidden="1" x14ac:dyDescent="0.25"/>
    <row r="611823" hidden="1" x14ac:dyDescent="0.25"/>
    <row r="611824" hidden="1" x14ac:dyDescent="0.25"/>
    <row r="611825" hidden="1" x14ac:dyDescent="0.25"/>
    <row r="611826" hidden="1" x14ac:dyDescent="0.25"/>
    <row r="611827" hidden="1" x14ac:dyDescent="0.25"/>
    <row r="611828" hidden="1" x14ac:dyDescent="0.25"/>
    <row r="611829" hidden="1" x14ac:dyDescent="0.25"/>
    <row r="611830" hidden="1" x14ac:dyDescent="0.25"/>
    <row r="611831" hidden="1" x14ac:dyDescent="0.25"/>
    <row r="611832" hidden="1" x14ac:dyDescent="0.25"/>
    <row r="611833" hidden="1" x14ac:dyDescent="0.25"/>
    <row r="611834" hidden="1" x14ac:dyDescent="0.25"/>
    <row r="611835" hidden="1" x14ac:dyDescent="0.25"/>
    <row r="611836" hidden="1" x14ac:dyDescent="0.25"/>
    <row r="611837" hidden="1" x14ac:dyDescent="0.25"/>
    <row r="611838" hidden="1" x14ac:dyDescent="0.25"/>
    <row r="611839" hidden="1" x14ac:dyDescent="0.25"/>
    <row r="611840" hidden="1" x14ac:dyDescent="0.25"/>
    <row r="611841" hidden="1" x14ac:dyDescent="0.25"/>
    <row r="611842" hidden="1" x14ac:dyDescent="0.25"/>
    <row r="611843" hidden="1" x14ac:dyDescent="0.25"/>
    <row r="611844" hidden="1" x14ac:dyDescent="0.25"/>
    <row r="611845" hidden="1" x14ac:dyDescent="0.25"/>
    <row r="611846" hidden="1" x14ac:dyDescent="0.25"/>
    <row r="611847" hidden="1" x14ac:dyDescent="0.25"/>
    <row r="611848" hidden="1" x14ac:dyDescent="0.25"/>
    <row r="611849" hidden="1" x14ac:dyDescent="0.25"/>
    <row r="611850" hidden="1" x14ac:dyDescent="0.25"/>
    <row r="611851" hidden="1" x14ac:dyDescent="0.25"/>
    <row r="611852" hidden="1" x14ac:dyDescent="0.25"/>
    <row r="611853" hidden="1" x14ac:dyDescent="0.25"/>
    <row r="611854" hidden="1" x14ac:dyDescent="0.25"/>
    <row r="611855" hidden="1" x14ac:dyDescent="0.25"/>
    <row r="611856" hidden="1" x14ac:dyDescent="0.25"/>
    <row r="611857" hidden="1" x14ac:dyDescent="0.25"/>
    <row r="611858" hidden="1" x14ac:dyDescent="0.25"/>
    <row r="611859" hidden="1" x14ac:dyDescent="0.25"/>
    <row r="611860" hidden="1" x14ac:dyDescent="0.25"/>
    <row r="611861" hidden="1" x14ac:dyDescent="0.25"/>
    <row r="611862" hidden="1" x14ac:dyDescent="0.25"/>
    <row r="611863" hidden="1" x14ac:dyDescent="0.25"/>
    <row r="611864" hidden="1" x14ac:dyDescent="0.25"/>
    <row r="611865" hidden="1" x14ac:dyDescent="0.25"/>
    <row r="611866" hidden="1" x14ac:dyDescent="0.25"/>
    <row r="611867" hidden="1" x14ac:dyDescent="0.25"/>
    <row r="611868" hidden="1" x14ac:dyDescent="0.25"/>
    <row r="611869" hidden="1" x14ac:dyDescent="0.25"/>
    <row r="611870" hidden="1" x14ac:dyDescent="0.25"/>
    <row r="611871" hidden="1" x14ac:dyDescent="0.25"/>
    <row r="611872" hidden="1" x14ac:dyDescent="0.25"/>
    <row r="611873" hidden="1" x14ac:dyDescent="0.25"/>
    <row r="611874" hidden="1" x14ac:dyDescent="0.25"/>
    <row r="611875" hidden="1" x14ac:dyDescent="0.25"/>
    <row r="611876" hidden="1" x14ac:dyDescent="0.25"/>
    <row r="611877" hidden="1" x14ac:dyDescent="0.25"/>
    <row r="611878" hidden="1" x14ac:dyDescent="0.25"/>
    <row r="611879" hidden="1" x14ac:dyDescent="0.25"/>
    <row r="611880" hidden="1" x14ac:dyDescent="0.25"/>
    <row r="611881" hidden="1" x14ac:dyDescent="0.25"/>
    <row r="611882" hidden="1" x14ac:dyDescent="0.25"/>
    <row r="611883" hidden="1" x14ac:dyDescent="0.25"/>
    <row r="611884" hidden="1" x14ac:dyDescent="0.25"/>
    <row r="611885" hidden="1" x14ac:dyDescent="0.25"/>
    <row r="611886" hidden="1" x14ac:dyDescent="0.25"/>
    <row r="611887" hidden="1" x14ac:dyDescent="0.25"/>
    <row r="611888" hidden="1" x14ac:dyDescent="0.25"/>
    <row r="611889" hidden="1" x14ac:dyDescent="0.25"/>
    <row r="611890" hidden="1" x14ac:dyDescent="0.25"/>
    <row r="611891" hidden="1" x14ac:dyDescent="0.25"/>
    <row r="611892" hidden="1" x14ac:dyDescent="0.25"/>
    <row r="611893" hidden="1" x14ac:dyDescent="0.25"/>
    <row r="611894" hidden="1" x14ac:dyDescent="0.25"/>
    <row r="611895" hidden="1" x14ac:dyDescent="0.25"/>
    <row r="611896" hidden="1" x14ac:dyDescent="0.25"/>
    <row r="611897" hidden="1" x14ac:dyDescent="0.25"/>
    <row r="611898" hidden="1" x14ac:dyDescent="0.25"/>
    <row r="611899" hidden="1" x14ac:dyDescent="0.25"/>
    <row r="611900" hidden="1" x14ac:dyDescent="0.25"/>
    <row r="611901" hidden="1" x14ac:dyDescent="0.25"/>
    <row r="611902" hidden="1" x14ac:dyDescent="0.25"/>
    <row r="611903" hidden="1" x14ac:dyDescent="0.25"/>
    <row r="611904" hidden="1" x14ac:dyDescent="0.25"/>
    <row r="611905" hidden="1" x14ac:dyDescent="0.25"/>
    <row r="611906" hidden="1" x14ac:dyDescent="0.25"/>
    <row r="611907" hidden="1" x14ac:dyDescent="0.25"/>
    <row r="611908" hidden="1" x14ac:dyDescent="0.25"/>
    <row r="611909" hidden="1" x14ac:dyDescent="0.25"/>
    <row r="611910" hidden="1" x14ac:dyDescent="0.25"/>
    <row r="611911" hidden="1" x14ac:dyDescent="0.25"/>
    <row r="611912" hidden="1" x14ac:dyDescent="0.25"/>
    <row r="611913" hidden="1" x14ac:dyDescent="0.25"/>
    <row r="611914" hidden="1" x14ac:dyDescent="0.25"/>
    <row r="611915" hidden="1" x14ac:dyDescent="0.25"/>
    <row r="611916" hidden="1" x14ac:dyDescent="0.25"/>
    <row r="611917" hidden="1" x14ac:dyDescent="0.25"/>
    <row r="611918" hidden="1" x14ac:dyDescent="0.25"/>
    <row r="611919" hidden="1" x14ac:dyDescent="0.25"/>
    <row r="611920" hidden="1" x14ac:dyDescent="0.25"/>
    <row r="611921" hidden="1" x14ac:dyDescent="0.25"/>
    <row r="611922" hidden="1" x14ac:dyDescent="0.25"/>
    <row r="611923" hidden="1" x14ac:dyDescent="0.25"/>
    <row r="611924" hidden="1" x14ac:dyDescent="0.25"/>
    <row r="611925" hidden="1" x14ac:dyDescent="0.25"/>
    <row r="611926" hidden="1" x14ac:dyDescent="0.25"/>
    <row r="611927" hidden="1" x14ac:dyDescent="0.25"/>
    <row r="611928" hidden="1" x14ac:dyDescent="0.25"/>
    <row r="611929" hidden="1" x14ac:dyDescent="0.25"/>
    <row r="611930" hidden="1" x14ac:dyDescent="0.25"/>
    <row r="611931" hidden="1" x14ac:dyDescent="0.25"/>
    <row r="611932" hidden="1" x14ac:dyDescent="0.25"/>
    <row r="611933" hidden="1" x14ac:dyDescent="0.25"/>
    <row r="611934" hidden="1" x14ac:dyDescent="0.25"/>
    <row r="611935" hidden="1" x14ac:dyDescent="0.25"/>
    <row r="611936" hidden="1" x14ac:dyDescent="0.25"/>
    <row r="611937" hidden="1" x14ac:dyDescent="0.25"/>
    <row r="611938" hidden="1" x14ac:dyDescent="0.25"/>
    <row r="611939" hidden="1" x14ac:dyDescent="0.25"/>
    <row r="611940" hidden="1" x14ac:dyDescent="0.25"/>
    <row r="611941" hidden="1" x14ac:dyDescent="0.25"/>
    <row r="611942" hidden="1" x14ac:dyDescent="0.25"/>
    <row r="611943" hidden="1" x14ac:dyDescent="0.25"/>
    <row r="611944" hidden="1" x14ac:dyDescent="0.25"/>
    <row r="611945" hidden="1" x14ac:dyDescent="0.25"/>
    <row r="611946" hidden="1" x14ac:dyDescent="0.25"/>
    <row r="611947" hidden="1" x14ac:dyDescent="0.25"/>
    <row r="611948" hidden="1" x14ac:dyDescent="0.25"/>
    <row r="611949" hidden="1" x14ac:dyDescent="0.25"/>
    <row r="611950" hidden="1" x14ac:dyDescent="0.25"/>
    <row r="611951" hidden="1" x14ac:dyDescent="0.25"/>
    <row r="611952" hidden="1" x14ac:dyDescent="0.25"/>
    <row r="611953" hidden="1" x14ac:dyDescent="0.25"/>
    <row r="611954" hidden="1" x14ac:dyDescent="0.25"/>
    <row r="611955" hidden="1" x14ac:dyDescent="0.25"/>
    <row r="611956" hidden="1" x14ac:dyDescent="0.25"/>
    <row r="611957" hidden="1" x14ac:dyDescent="0.25"/>
    <row r="611958" hidden="1" x14ac:dyDescent="0.25"/>
    <row r="611959" hidden="1" x14ac:dyDescent="0.25"/>
    <row r="611960" hidden="1" x14ac:dyDescent="0.25"/>
    <row r="611961" hidden="1" x14ac:dyDescent="0.25"/>
    <row r="611962" hidden="1" x14ac:dyDescent="0.25"/>
    <row r="611963" hidden="1" x14ac:dyDescent="0.25"/>
    <row r="611964" hidden="1" x14ac:dyDescent="0.25"/>
    <row r="611965" hidden="1" x14ac:dyDescent="0.25"/>
    <row r="611966" hidden="1" x14ac:dyDescent="0.25"/>
    <row r="611967" hidden="1" x14ac:dyDescent="0.25"/>
    <row r="611968" hidden="1" x14ac:dyDescent="0.25"/>
    <row r="611969" hidden="1" x14ac:dyDescent="0.25"/>
    <row r="611970" hidden="1" x14ac:dyDescent="0.25"/>
    <row r="611971" hidden="1" x14ac:dyDescent="0.25"/>
    <row r="611972" hidden="1" x14ac:dyDescent="0.25"/>
    <row r="611973" hidden="1" x14ac:dyDescent="0.25"/>
    <row r="611974" hidden="1" x14ac:dyDescent="0.25"/>
    <row r="611975" hidden="1" x14ac:dyDescent="0.25"/>
    <row r="611976" hidden="1" x14ac:dyDescent="0.25"/>
    <row r="611977" hidden="1" x14ac:dyDescent="0.25"/>
    <row r="611978" hidden="1" x14ac:dyDescent="0.25"/>
    <row r="611979" hidden="1" x14ac:dyDescent="0.25"/>
    <row r="611980" hidden="1" x14ac:dyDescent="0.25"/>
    <row r="611981" hidden="1" x14ac:dyDescent="0.25"/>
    <row r="611982" hidden="1" x14ac:dyDescent="0.25"/>
    <row r="611983" hidden="1" x14ac:dyDescent="0.25"/>
    <row r="611984" hidden="1" x14ac:dyDescent="0.25"/>
    <row r="611985" hidden="1" x14ac:dyDescent="0.25"/>
    <row r="611986" hidden="1" x14ac:dyDescent="0.25"/>
    <row r="611987" hidden="1" x14ac:dyDescent="0.25"/>
    <row r="611988" hidden="1" x14ac:dyDescent="0.25"/>
    <row r="611989" hidden="1" x14ac:dyDescent="0.25"/>
    <row r="611990" hidden="1" x14ac:dyDescent="0.25"/>
    <row r="611991" hidden="1" x14ac:dyDescent="0.25"/>
    <row r="611992" hidden="1" x14ac:dyDescent="0.25"/>
    <row r="611993" hidden="1" x14ac:dyDescent="0.25"/>
    <row r="611994" hidden="1" x14ac:dyDescent="0.25"/>
    <row r="611995" hidden="1" x14ac:dyDescent="0.25"/>
    <row r="611996" hidden="1" x14ac:dyDescent="0.25"/>
    <row r="611997" hidden="1" x14ac:dyDescent="0.25"/>
    <row r="611998" hidden="1" x14ac:dyDescent="0.25"/>
    <row r="611999" hidden="1" x14ac:dyDescent="0.25"/>
    <row r="612000" hidden="1" x14ac:dyDescent="0.25"/>
    <row r="612001" hidden="1" x14ac:dyDescent="0.25"/>
    <row r="612002" hidden="1" x14ac:dyDescent="0.25"/>
    <row r="612003" hidden="1" x14ac:dyDescent="0.25"/>
    <row r="612004" hidden="1" x14ac:dyDescent="0.25"/>
    <row r="612005" hidden="1" x14ac:dyDescent="0.25"/>
    <row r="612006" hidden="1" x14ac:dyDescent="0.25"/>
    <row r="612007" hidden="1" x14ac:dyDescent="0.25"/>
    <row r="612008" hidden="1" x14ac:dyDescent="0.25"/>
    <row r="612009" hidden="1" x14ac:dyDescent="0.25"/>
    <row r="612010" hidden="1" x14ac:dyDescent="0.25"/>
    <row r="612011" hidden="1" x14ac:dyDescent="0.25"/>
    <row r="612012" hidden="1" x14ac:dyDescent="0.25"/>
    <row r="612013" hidden="1" x14ac:dyDescent="0.25"/>
    <row r="612014" hidden="1" x14ac:dyDescent="0.25"/>
    <row r="612015" hidden="1" x14ac:dyDescent="0.25"/>
    <row r="612016" hidden="1" x14ac:dyDescent="0.25"/>
    <row r="612017" hidden="1" x14ac:dyDescent="0.25"/>
    <row r="612018" hidden="1" x14ac:dyDescent="0.25"/>
    <row r="612019" hidden="1" x14ac:dyDescent="0.25"/>
    <row r="612020" hidden="1" x14ac:dyDescent="0.25"/>
    <row r="612021" hidden="1" x14ac:dyDescent="0.25"/>
    <row r="612022" hidden="1" x14ac:dyDescent="0.25"/>
    <row r="612023" hidden="1" x14ac:dyDescent="0.25"/>
    <row r="612024" hidden="1" x14ac:dyDescent="0.25"/>
    <row r="612025" hidden="1" x14ac:dyDescent="0.25"/>
    <row r="612026" hidden="1" x14ac:dyDescent="0.25"/>
    <row r="612027" hidden="1" x14ac:dyDescent="0.25"/>
    <row r="612028" hidden="1" x14ac:dyDescent="0.25"/>
    <row r="612029" hidden="1" x14ac:dyDescent="0.25"/>
    <row r="612030" hidden="1" x14ac:dyDescent="0.25"/>
    <row r="612031" hidden="1" x14ac:dyDescent="0.25"/>
    <row r="612032" hidden="1" x14ac:dyDescent="0.25"/>
    <row r="612033" hidden="1" x14ac:dyDescent="0.25"/>
    <row r="612034" hidden="1" x14ac:dyDescent="0.25"/>
    <row r="612035" hidden="1" x14ac:dyDescent="0.25"/>
    <row r="612036" hidden="1" x14ac:dyDescent="0.25"/>
    <row r="612037" hidden="1" x14ac:dyDescent="0.25"/>
    <row r="612038" hidden="1" x14ac:dyDescent="0.25"/>
    <row r="612039" hidden="1" x14ac:dyDescent="0.25"/>
    <row r="612040" hidden="1" x14ac:dyDescent="0.25"/>
    <row r="612041" hidden="1" x14ac:dyDescent="0.25"/>
    <row r="612042" hidden="1" x14ac:dyDescent="0.25"/>
    <row r="612043" hidden="1" x14ac:dyDescent="0.25"/>
    <row r="612044" hidden="1" x14ac:dyDescent="0.25"/>
    <row r="612045" hidden="1" x14ac:dyDescent="0.25"/>
    <row r="612046" hidden="1" x14ac:dyDescent="0.25"/>
    <row r="612047" hidden="1" x14ac:dyDescent="0.25"/>
    <row r="612048" hidden="1" x14ac:dyDescent="0.25"/>
    <row r="612049" hidden="1" x14ac:dyDescent="0.25"/>
    <row r="612050" hidden="1" x14ac:dyDescent="0.25"/>
    <row r="612051" hidden="1" x14ac:dyDescent="0.25"/>
    <row r="612052" hidden="1" x14ac:dyDescent="0.25"/>
    <row r="612053" hidden="1" x14ac:dyDescent="0.25"/>
    <row r="612054" hidden="1" x14ac:dyDescent="0.25"/>
    <row r="612055" hidden="1" x14ac:dyDescent="0.25"/>
    <row r="612056" hidden="1" x14ac:dyDescent="0.25"/>
    <row r="612057" hidden="1" x14ac:dyDescent="0.25"/>
    <row r="612058" hidden="1" x14ac:dyDescent="0.25"/>
    <row r="612059" hidden="1" x14ac:dyDescent="0.25"/>
    <row r="612060" hidden="1" x14ac:dyDescent="0.25"/>
    <row r="612061" hidden="1" x14ac:dyDescent="0.25"/>
    <row r="612062" hidden="1" x14ac:dyDescent="0.25"/>
    <row r="612063" hidden="1" x14ac:dyDescent="0.25"/>
    <row r="612064" hidden="1" x14ac:dyDescent="0.25"/>
    <row r="612065" hidden="1" x14ac:dyDescent="0.25"/>
    <row r="612066" hidden="1" x14ac:dyDescent="0.25"/>
    <row r="612067" hidden="1" x14ac:dyDescent="0.25"/>
    <row r="612068" hidden="1" x14ac:dyDescent="0.25"/>
    <row r="612069" hidden="1" x14ac:dyDescent="0.25"/>
    <row r="612070" hidden="1" x14ac:dyDescent="0.25"/>
    <row r="612071" hidden="1" x14ac:dyDescent="0.25"/>
    <row r="612072" hidden="1" x14ac:dyDescent="0.25"/>
    <row r="612073" hidden="1" x14ac:dyDescent="0.25"/>
    <row r="612074" hidden="1" x14ac:dyDescent="0.25"/>
    <row r="612075" hidden="1" x14ac:dyDescent="0.25"/>
    <row r="612076" hidden="1" x14ac:dyDescent="0.25"/>
    <row r="612077" hidden="1" x14ac:dyDescent="0.25"/>
    <row r="612078" hidden="1" x14ac:dyDescent="0.25"/>
    <row r="612079" hidden="1" x14ac:dyDescent="0.25"/>
    <row r="612080" hidden="1" x14ac:dyDescent="0.25"/>
    <row r="612081" hidden="1" x14ac:dyDescent="0.25"/>
    <row r="612082" hidden="1" x14ac:dyDescent="0.25"/>
    <row r="612083" hidden="1" x14ac:dyDescent="0.25"/>
    <row r="612084" hidden="1" x14ac:dyDescent="0.25"/>
    <row r="612085" hidden="1" x14ac:dyDescent="0.25"/>
    <row r="612086" hidden="1" x14ac:dyDescent="0.25"/>
    <row r="612087" hidden="1" x14ac:dyDescent="0.25"/>
    <row r="612088" hidden="1" x14ac:dyDescent="0.25"/>
    <row r="612089" hidden="1" x14ac:dyDescent="0.25"/>
    <row r="612090" hidden="1" x14ac:dyDescent="0.25"/>
    <row r="612091" hidden="1" x14ac:dyDescent="0.25"/>
    <row r="612092" hidden="1" x14ac:dyDescent="0.25"/>
    <row r="612093" hidden="1" x14ac:dyDescent="0.25"/>
    <row r="612094" hidden="1" x14ac:dyDescent="0.25"/>
    <row r="612095" hidden="1" x14ac:dyDescent="0.25"/>
    <row r="612096" hidden="1" x14ac:dyDescent="0.25"/>
    <row r="612097" hidden="1" x14ac:dyDescent="0.25"/>
    <row r="612098" hidden="1" x14ac:dyDescent="0.25"/>
    <row r="612099" hidden="1" x14ac:dyDescent="0.25"/>
    <row r="612100" hidden="1" x14ac:dyDescent="0.25"/>
    <row r="612101" hidden="1" x14ac:dyDescent="0.25"/>
    <row r="612102" hidden="1" x14ac:dyDescent="0.25"/>
    <row r="612103" hidden="1" x14ac:dyDescent="0.25"/>
    <row r="612104" hidden="1" x14ac:dyDescent="0.25"/>
    <row r="612105" hidden="1" x14ac:dyDescent="0.25"/>
    <row r="612106" hidden="1" x14ac:dyDescent="0.25"/>
    <row r="612107" hidden="1" x14ac:dyDescent="0.25"/>
    <row r="612108" hidden="1" x14ac:dyDescent="0.25"/>
    <row r="612109" hidden="1" x14ac:dyDescent="0.25"/>
    <row r="612110" hidden="1" x14ac:dyDescent="0.25"/>
    <row r="612111" hidden="1" x14ac:dyDescent="0.25"/>
    <row r="612112" hidden="1" x14ac:dyDescent="0.25"/>
    <row r="612113" hidden="1" x14ac:dyDescent="0.25"/>
    <row r="612114" hidden="1" x14ac:dyDescent="0.25"/>
    <row r="612115" hidden="1" x14ac:dyDescent="0.25"/>
    <row r="612116" hidden="1" x14ac:dyDescent="0.25"/>
    <row r="612117" hidden="1" x14ac:dyDescent="0.25"/>
    <row r="612118" hidden="1" x14ac:dyDescent="0.25"/>
    <row r="612119" hidden="1" x14ac:dyDescent="0.25"/>
    <row r="612120" hidden="1" x14ac:dyDescent="0.25"/>
    <row r="612121" hidden="1" x14ac:dyDescent="0.25"/>
    <row r="612122" hidden="1" x14ac:dyDescent="0.25"/>
    <row r="612123" hidden="1" x14ac:dyDescent="0.25"/>
    <row r="612124" hidden="1" x14ac:dyDescent="0.25"/>
    <row r="612125" hidden="1" x14ac:dyDescent="0.25"/>
    <row r="612126" hidden="1" x14ac:dyDescent="0.25"/>
    <row r="612127" hidden="1" x14ac:dyDescent="0.25"/>
    <row r="612128" hidden="1" x14ac:dyDescent="0.25"/>
    <row r="612129" hidden="1" x14ac:dyDescent="0.25"/>
    <row r="612130" hidden="1" x14ac:dyDescent="0.25"/>
    <row r="612131" hidden="1" x14ac:dyDescent="0.25"/>
    <row r="612132" hidden="1" x14ac:dyDescent="0.25"/>
    <row r="612133" hidden="1" x14ac:dyDescent="0.25"/>
    <row r="612134" hidden="1" x14ac:dyDescent="0.25"/>
    <row r="612135" hidden="1" x14ac:dyDescent="0.25"/>
    <row r="612136" hidden="1" x14ac:dyDescent="0.25"/>
    <row r="612137" hidden="1" x14ac:dyDescent="0.25"/>
    <row r="612138" hidden="1" x14ac:dyDescent="0.25"/>
    <row r="612139" hidden="1" x14ac:dyDescent="0.25"/>
    <row r="612140" hidden="1" x14ac:dyDescent="0.25"/>
    <row r="612141" hidden="1" x14ac:dyDescent="0.25"/>
    <row r="612142" hidden="1" x14ac:dyDescent="0.25"/>
    <row r="612143" hidden="1" x14ac:dyDescent="0.25"/>
    <row r="612144" hidden="1" x14ac:dyDescent="0.25"/>
    <row r="612145" hidden="1" x14ac:dyDescent="0.25"/>
    <row r="612146" hidden="1" x14ac:dyDescent="0.25"/>
    <row r="612147" hidden="1" x14ac:dyDescent="0.25"/>
    <row r="612148" hidden="1" x14ac:dyDescent="0.25"/>
    <row r="612149" hidden="1" x14ac:dyDescent="0.25"/>
    <row r="612150" hidden="1" x14ac:dyDescent="0.25"/>
    <row r="612151" hidden="1" x14ac:dyDescent="0.25"/>
    <row r="612152" hidden="1" x14ac:dyDescent="0.25"/>
    <row r="612153" hidden="1" x14ac:dyDescent="0.25"/>
    <row r="612154" hidden="1" x14ac:dyDescent="0.25"/>
    <row r="612155" hidden="1" x14ac:dyDescent="0.25"/>
    <row r="612156" hidden="1" x14ac:dyDescent="0.25"/>
    <row r="612157" hidden="1" x14ac:dyDescent="0.25"/>
    <row r="612158" hidden="1" x14ac:dyDescent="0.25"/>
    <row r="612159" hidden="1" x14ac:dyDescent="0.25"/>
    <row r="612160" hidden="1" x14ac:dyDescent="0.25"/>
    <row r="612161" hidden="1" x14ac:dyDescent="0.25"/>
    <row r="612162" hidden="1" x14ac:dyDescent="0.25"/>
    <row r="612163" hidden="1" x14ac:dyDescent="0.25"/>
    <row r="612164" hidden="1" x14ac:dyDescent="0.25"/>
    <row r="612165" hidden="1" x14ac:dyDescent="0.25"/>
    <row r="612166" hidden="1" x14ac:dyDescent="0.25"/>
    <row r="612167" hidden="1" x14ac:dyDescent="0.25"/>
    <row r="612168" hidden="1" x14ac:dyDescent="0.25"/>
    <row r="612169" hidden="1" x14ac:dyDescent="0.25"/>
    <row r="612170" hidden="1" x14ac:dyDescent="0.25"/>
    <row r="612171" hidden="1" x14ac:dyDescent="0.25"/>
    <row r="612172" hidden="1" x14ac:dyDescent="0.25"/>
    <row r="612173" hidden="1" x14ac:dyDescent="0.25"/>
    <row r="612174" hidden="1" x14ac:dyDescent="0.25"/>
    <row r="612175" hidden="1" x14ac:dyDescent="0.25"/>
    <row r="612176" hidden="1" x14ac:dyDescent="0.25"/>
    <row r="612177" hidden="1" x14ac:dyDescent="0.25"/>
    <row r="612178" hidden="1" x14ac:dyDescent="0.25"/>
    <row r="612179" hidden="1" x14ac:dyDescent="0.25"/>
    <row r="612180" hidden="1" x14ac:dyDescent="0.25"/>
    <row r="612181" hidden="1" x14ac:dyDescent="0.25"/>
    <row r="612182" hidden="1" x14ac:dyDescent="0.25"/>
    <row r="612183" hidden="1" x14ac:dyDescent="0.25"/>
    <row r="612184" hidden="1" x14ac:dyDescent="0.25"/>
    <row r="612185" hidden="1" x14ac:dyDescent="0.25"/>
    <row r="612186" hidden="1" x14ac:dyDescent="0.25"/>
    <row r="612187" hidden="1" x14ac:dyDescent="0.25"/>
    <row r="612188" hidden="1" x14ac:dyDescent="0.25"/>
    <row r="612189" hidden="1" x14ac:dyDescent="0.25"/>
    <row r="612190" hidden="1" x14ac:dyDescent="0.25"/>
    <row r="612191" hidden="1" x14ac:dyDescent="0.25"/>
    <row r="612192" hidden="1" x14ac:dyDescent="0.25"/>
    <row r="612193" hidden="1" x14ac:dyDescent="0.25"/>
    <row r="612194" hidden="1" x14ac:dyDescent="0.25"/>
    <row r="612195" hidden="1" x14ac:dyDescent="0.25"/>
    <row r="612196" hidden="1" x14ac:dyDescent="0.25"/>
    <row r="612197" hidden="1" x14ac:dyDescent="0.25"/>
    <row r="612198" hidden="1" x14ac:dyDescent="0.25"/>
    <row r="612199" hidden="1" x14ac:dyDescent="0.25"/>
    <row r="612200" hidden="1" x14ac:dyDescent="0.25"/>
    <row r="612201" hidden="1" x14ac:dyDescent="0.25"/>
    <row r="612202" hidden="1" x14ac:dyDescent="0.25"/>
    <row r="612203" hidden="1" x14ac:dyDescent="0.25"/>
    <row r="612204" hidden="1" x14ac:dyDescent="0.25"/>
    <row r="612205" hidden="1" x14ac:dyDescent="0.25"/>
    <row r="612206" hidden="1" x14ac:dyDescent="0.25"/>
    <row r="612207" hidden="1" x14ac:dyDescent="0.25"/>
    <row r="612208" hidden="1" x14ac:dyDescent="0.25"/>
    <row r="612209" hidden="1" x14ac:dyDescent="0.25"/>
    <row r="612210" hidden="1" x14ac:dyDescent="0.25"/>
    <row r="612211" hidden="1" x14ac:dyDescent="0.25"/>
    <row r="612212" hidden="1" x14ac:dyDescent="0.25"/>
    <row r="612213" hidden="1" x14ac:dyDescent="0.25"/>
    <row r="612214" hidden="1" x14ac:dyDescent="0.25"/>
    <row r="612215" hidden="1" x14ac:dyDescent="0.25"/>
    <row r="612216" hidden="1" x14ac:dyDescent="0.25"/>
    <row r="612217" hidden="1" x14ac:dyDescent="0.25"/>
    <row r="612218" hidden="1" x14ac:dyDescent="0.25"/>
    <row r="612219" hidden="1" x14ac:dyDescent="0.25"/>
    <row r="612220" hidden="1" x14ac:dyDescent="0.25"/>
    <row r="612221" hidden="1" x14ac:dyDescent="0.25"/>
    <row r="612222" hidden="1" x14ac:dyDescent="0.25"/>
    <row r="612223" hidden="1" x14ac:dyDescent="0.25"/>
    <row r="612224" hidden="1" x14ac:dyDescent="0.25"/>
    <row r="612225" hidden="1" x14ac:dyDescent="0.25"/>
    <row r="612226" hidden="1" x14ac:dyDescent="0.25"/>
    <row r="612227" hidden="1" x14ac:dyDescent="0.25"/>
    <row r="612228" hidden="1" x14ac:dyDescent="0.25"/>
    <row r="612229" hidden="1" x14ac:dyDescent="0.25"/>
    <row r="612230" hidden="1" x14ac:dyDescent="0.25"/>
    <row r="612231" hidden="1" x14ac:dyDescent="0.25"/>
    <row r="612232" hidden="1" x14ac:dyDescent="0.25"/>
    <row r="612233" hidden="1" x14ac:dyDescent="0.25"/>
    <row r="612234" hidden="1" x14ac:dyDescent="0.25"/>
    <row r="612235" hidden="1" x14ac:dyDescent="0.25"/>
    <row r="612236" hidden="1" x14ac:dyDescent="0.25"/>
    <row r="612237" hidden="1" x14ac:dyDescent="0.25"/>
    <row r="612238" hidden="1" x14ac:dyDescent="0.25"/>
    <row r="612239" hidden="1" x14ac:dyDescent="0.25"/>
    <row r="612240" hidden="1" x14ac:dyDescent="0.25"/>
    <row r="612241" hidden="1" x14ac:dyDescent="0.25"/>
    <row r="612242" hidden="1" x14ac:dyDescent="0.25"/>
    <row r="612243" hidden="1" x14ac:dyDescent="0.25"/>
    <row r="612244" hidden="1" x14ac:dyDescent="0.25"/>
    <row r="612245" hidden="1" x14ac:dyDescent="0.25"/>
    <row r="612246" hidden="1" x14ac:dyDescent="0.25"/>
    <row r="612247" hidden="1" x14ac:dyDescent="0.25"/>
    <row r="612248" hidden="1" x14ac:dyDescent="0.25"/>
    <row r="612249" hidden="1" x14ac:dyDescent="0.25"/>
    <row r="612250" hidden="1" x14ac:dyDescent="0.25"/>
    <row r="612251" hidden="1" x14ac:dyDescent="0.25"/>
    <row r="612252" hidden="1" x14ac:dyDescent="0.25"/>
    <row r="612253" hidden="1" x14ac:dyDescent="0.25"/>
    <row r="612254" hidden="1" x14ac:dyDescent="0.25"/>
    <row r="612255" hidden="1" x14ac:dyDescent="0.25"/>
    <row r="612256" hidden="1" x14ac:dyDescent="0.25"/>
    <row r="612257" hidden="1" x14ac:dyDescent="0.25"/>
    <row r="612258" hidden="1" x14ac:dyDescent="0.25"/>
    <row r="612259" hidden="1" x14ac:dyDescent="0.25"/>
    <row r="612260" hidden="1" x14ac:dyDescent="0.25"/>
    <row r="612261" hidden="1" x14ac:dyDescent="0.25"/>
    <row r="612262" hidden="1" x14ac:dyDescent="0.25"/>
    <row r="612263" hidden="1" x14ac:dyDescent="0.25"/>
    <row r="612264" hidden="1" x14ac:dyDescent="0.25"/>
    <row r="612265" hidden="1" x14ac:dyDescent="0.25"/>
    <row r="612266" hidden="1" x14ac:dyDescent="0.25"/>
    <row r="612267" hidden="1" x14ac:dyDescent="0.25"/>
    <row r="612268" hidden="1" x14ac:dyDescent="0.25"/>
    <row r="612269" hidden="1" x14ac:dyDescent="0.25"/>
    <row r="612270" hidden="1" x14ac:dyDescent="0.25"/>
    <row r="612271" hidden="1" x14ac:dyDescent="0.25"/>
    <row r="612272" hidden="1" x14ac:dyDescent="0.25"/>
    <row r="612273" hidden="1" x14ac:dyDescent="0.25"/>
    <row r="612274" hidden="1" x14ac:dyDescent="0.25"/>
    <row r="612275" hidden="1" x14ac:dyDescent="0.25"/>
    <row r="612276" hidden="1" x14ac:dyDescent="0.25"/>
    <row r="612277" hidden="1" x14ac:dyDescent="0.25"/>
    <row r="612278" hidden="1" x14ac:dyDescent="0.25"/>
    <row r="612279" hidden="1" x14ac:dyDescent="0.25"/>
    <row r="612280" hidden="1" x14ac:dyDescent="0.25"/>
    <row r="612281" hidden="1" x14ac:dyDescent="0.25"/>
    <row r="612282" hidden="1" x14ac:dyDescent="0.25"/>
    <row r="612283" hidden="1" x14ac:dyDescent="0.25"/>
    <row r="612284" hidden="1" x14ac:dyDescent="0.25"/>
    <row r="612285" hidden="1" x14ac:dyDescent="0.25"/>
    <row r="612286" hidden="1" x14ac:dyDescent="0.25"/>
    <row r="612287" hidden="1" x14ac:dyDescent="0.25"/>
    <row r="612288" hidden="1" x14ac:dyDescent="0.25"/>
    <row r="612289" hidden="1" x14ac:dyDescent="0.25"/>
    <row r="612290" hidden="1" x14ac:dyDescent="0.25"/>
    <row r="612291" hidden="1" x14ac:dyDescent="0.25"/>
    <row r="612292" hidden="1" x14ac:dyDescent="0.25"/>
    <row r="612293" hidden="1" x14ac:dyDescent="0.25"/>
    <row r="612294" hidden="1" x14ac:dyDescent="0.25"/>
    <row r="612295" hidden="1" x14ac:dyDescent="0.25"/>
    <row r="612296" hidden="1" x14ac:dyDescent="0.25"/>
    <row r="612297" hidden="1" x14ac:dyDescent="0.25"/>
    <row r="612298" hidden="1" x14ac:dyDescent="0.25"/>
    <row r="612299" hidden="1" x14ac:dyDescent="0.25"/>
    <row r="612300" hidden="1" x14ac:dyDescent="0.25"/>
    <row r="612301" hidden="1" x14ac:dyDescent="0.25"/>
    <row r="612302" hidden="1" x14ac:dyDescent="0.25"/>
    <row r="612303" hidden="1" x14ac:dyDescent="0.25"/>
    <row r="612304" hidden="1" x14ac:dyDescent="0.25"/>
    <row r="612305" hidden="1" x14ac:dyDescent="0.25"/>
    <row r="612306" hidden="1" x14ac:dyDescent="0.25"/>
    <row r="612307" hidden="1" x14ac:dyDescent="0.25"/>
    <row r="612308" hidden="1" x14ac:dyDescent="0.25"/>
    <row r="612309" hidden="1" x14ac:dyDescent="0.25"/>
    <row r="612310" hidden="1" x14ac:dyDescent="0.25"/>
    <row r="612311" hidden="1" x14ac:dyDescent="0.25"/>
    <row r="612312" hidden="1" x14ac:dyDescent="0.25"/>
    <row r="612313" hidden="1" x14ac:dyDescent="0.25"/>
    <row r="612314" hidden="1" x14ac:dyDescent="0.25"/>
    <row r="612315" hidden="1" x14ac:dyDescent="0.25"/>
    <row r="612316" hidden="1" x14ac:dyDescent="0.25"/>
    <row r="612317" hidden="1" x14ac:dyDescent="0.25"/>
    <row r="612318" hidden="1" x14ac:dyDescent="0.25"/>
    <row r="612319" hidden="1" x14ac:dyDescent="0.25"/>
    <row r="612320" hidden="1" x14ac:dyDescent="0.25"/>
    <row r="612321" hidden="1" x14ac:dyDescent="0.25"/>
    <row r="612322" hidden="1" x14ac:dyDescent="0.25"/>
    <row r="612323" hidden="1" x14ac:dyDescent="0.25"/>
    <row r="612324" hidden="1" x14ac:dyDescent="0.25"/>
    <row r="612325" hidden="1" x14ac:dyDescent="0.25"/>
    <row r="612326" hidden="1" x14ac:dyDescent="0.25"/>
    <row r="612327" hidden="1" x14ac:dyDescent="0.25"/>
    <row r="612328" hidden="1" x14ac:dyDescent="0.25"/>
    <row r="612329" hidden="1" x14ac:dyDescent="0.25"/>
    <row r="612330" hidden="1" x14ac:dyDescent="0.25"/>
    <row r="612331" hidden="1" x14ac:dyDescent="0.25"/>
    <row r="612332" hidden="1" x14ac:dyDescent="0.25"/>
    <row r="612333" hidden="1" x14ac:dyDescent="0.25"/>
    <row r="612334" hidden="1" x14ac:dyDescent="0.25"/>
    <row r="612335" hidden="1" x14ac:dyDescent="0.25"/>
    <row r="612336" hidden="1" x14ac:dyDescent="0.25"/>
    <row r="612337" hidden="1" x14ac:dyDescent="0.25"/>
    <row r="612338" hidden="1" x14ac:dyDescent="0.25"/>
    <row r="612339" hidden="1" x14ac:dyDescent="0.25"/>
    <row r="612340" hidden="1" x14ac:dyDescent="0.25"/>
    <row r="612341" hidden="1" x14ac:dyDescent="0.25"/>
    <row r="612342" hidden="1" x14ac:dyDescent="0.25"/>
    <row r="612343" hidden="1" x14ac:dyDescent="0.25"/>
    <row r="612344" hidden="1" x14ac:dyDescent="0.25"/>
    <row r="612345" hidden="1" x14ac:dyDescent="0.25"/>
    <row r="612346" hidden="1" x14ac:dyDescent="0.25"/>
    <row r="612347" hidden="1" x14ac:dyDescent="0.25"/>
    <row r="612348" hidden="1" x14ac:dyDescent="0.25"/>
    <row r="612349" hidden="1" x14ac:dyDescent="0.25"/>
    <row r="612350" hidden="1" x14ac:dyDescent="0.25"/>
    <row r="612351" hidden="1" x14ac:dyDescent="0.25"/>
    <row r="612352" hidden="1" x14ac:dyDescent="0.25"/>
    <row r="612353" hidden="1" x14ac:dyDescent="0.25"/>
    <row r="612354" hidden="1" x14ac:dyDescent="0.25"/>
    <row r="612355" hidden="1" x14ac:dyDescent="0.25"/>
    <row r="612356" hidden="1" x14ac:dyDescent="0.25"/>
    <row r="612357" hidden="1" x14ac:dyDescent="0.25"/>
    <row r="612358" hidden="1" x14ac:dyDescent="0.25"/>
    <row r="612359" hidden="1" x14ac:dyDescent="0.25"/>
    <row r="612360" hidden="1" x14ac:dyDescent="0.25"/>
    <row r="612361" hidden="1" x14ac:dyDescent="0.25"/>
    <row r="612362" hidden="1" x14ac:dyDescent="0.25"/>
    <row r="612363" hidden="1" x14ac:dyDescent="0.25"/>
    <row r="612364" hidden="1" x14ac:dyDescent="0.25"/>
    <row r="612365" hidden="1" x14ac:dyDescent="0.25"/>
    <row r="612366" hidden="1" x14ac:dyDescent="0.25"/>
    <row r="612367" hidden="1" x14ac:dyDescent="0.25"/>
    <row r="612368" hidden="1" x14ac:dyDescent="0.25"/>
    <row r="612369" hidden="1" x14ac:dyDescent="0.25"/>
    <row r="612370" hidden="1" x14ac:dyDescent="0.25"/>
    <row r="612371" hidden="1" x14ac:dyDescent="0.25"/>
    <row r="612372" hidden="1" x14ac:dyDescent="0.25"/>
    <row r="612373" hidden="1" x14ac:dyDescent="0.25"/>
    <row r="612374" hidden="1" x14ac:dyDescent="0.25"/>
    <row r="612375" hidden="1" x14ac:dyDescent="0.25"/>
    <row r="612376" hidden="1" x14ac:dyDescent="0.25"/>
    <row r="612377" hidden="1" x14ac:dyDescent="0.25"/>
    <row r="612378" hidden="1" x14ac:dyDescent="0.25"/>
    <row r="612379" hidden="1" x14ac:dyDescent="0.25"/>
    <row r="612380" hidden="1" x14ac:dyDescent="0.25"/>
    <row r="612381" hidden="1" x14ac:dyDescent="0.25"/>
    <row r="612382" hidden="1" x14ac:dyDescent="0.25"/>
    <row r="612383" hidden="1" x14ac:dyDescent="0.25"/>
    <row r="612384" hidden="1" x14ac:dyDescent="0.25"/>
    <row r="612385" hidden="1" x14ac:dyDescent="0.25"/>
    <row r="612386" hidden="1" x14ac:dyDescent="0.25"/>
    <row r="612387" hidden="1" x14ac:dyDescent="0.25"/>
    <row r="612388" hidden="1" x14ac:dyDescent="0.25"/>
    <row r="612389" hidden="1" x14ac:dyDescent="0.25"/>
    <row r="612390" hidden="1" x14ac:dyDescent="0.25"/>
    <row r="612391" hidden="1" x14ac:dyDescent="0.25"/>
    <row r="612392" hidden="1" x14ac:dyDescent="0.25"/>
    <row r="612393" hidden="1" x14ac:dyDescent="0.25"/>
    <row r="612394" hidden="1" x14ac:dyDescent="0.25"/>
    <row r="612395" hidden="1" x14ac:dyDescent="0.25"/>
    <row r="612396" hidden="1" x14ac:dyDescent="0.25"/>
    <row r="612397" hidden="1" x14ac:dyDescent="0.25"/>
    <row r="612398" hidden="1" x14ac:dyDescent="0.25"/>
    <row r="612399" hidden="1" x14ac:dyDescent="0.25"/>
    <row r="612400" hidden="1" x14ac:dyDescent="0.25"/>
    <row r="612401" hidden="1" x14ac:dyDescent="0.25"/>
    <row r="612402" hidden="1" x14ac:dyDescent="0.25"/>
    <row r="612403" hidden="1" x14ac:dyDescent="0.25"/>
    <row r="612404" hidden="1" x14ac:dyDescent="0.25"/>
    <row r="612405" hidden="1" x14ac:dyDescent="0.25"/>
    <row r="612406" hidden="1" x14ac:dyDescent="0.25"/>
    <row r="612407" hidden="1" x14ac:dyDescent="0.25"/>
    <row r="612408" hidden="1" x14ac:dyDescent="0.25"/>
    <row r="612409" hidden="1" x14ac:dyDescent="0.25"/>
    <row r="612410" hidden="1" x14ac:dyDescent="0.25"/>
    <row r="612411" hidden="1" x14ac:dyDescent="0.25"/>
    <row r="612412" hidden="1" x14ac:dyDescent="0.25"/>
    <row r="612413" hidden="1" x14ac:dyDescent="0.25"/>
    <row r="612414" hidden="1" x14ac:dyDescent="0.25"/>
    <row r="612415" hidden="1" x14ac:dyDescent="0.25"/>
    <row r="612416" hidden="1" x14ac:dyDescent="0.25"/>
    <row r="612417" hidden="1" x14ac:dyDescent="0.25"/>
    <row r="612418" hidden="1" x14ac:dyDescent="0.25"/>
    <row r="612419" hidden="1" x14ac:dyDescent="0.25"/>
    <row r="612420" hidden="1" x14ac:dyDescent="0.25"/>
    <row r="612421" hidden="1" x14ac:dyDescent="0.25"/>
    <row r="612422" hidden="1" x14ac:dyDescent="0.25"/>
    <row r="612423" hidden="1" x14ac:dyDescent="0.25"/>
    <row r="612424" hidden="1" x14ac:dyDescent="0.25"/>
    <row r="612425" hidden="1" x14ac:dyDescent="0.25"/>
    <row r="612426" hidden="1" x14ac:dyDescent="0.25"/>
    <row r="612427" hidden="1" x14ac:dyDescent="0.25"/>
    <row r="612428" hidden="1" x14ac:dyDescent="0.25"/>
    <row r="612429" hidden="1" x14ac:dyDescent="0.25"/>
    <row r="612430" hidden="1" x14ac:dyDescent="0.25"/>
    <row r="612431" hidden="1" x14ac:dyDescent="0.25"/>
    <row r="612432" hidden="1" x14ac:dyDescent="0.25"/>
    <row r="612433" hidden="1" x14ac:dyDescent="0.25"/>
    <row r="612434" hidden="1" x14ac:dyDescent="0.25"/>
    <row r="612435" hidden="1" x14ac:dyDescent="0.25"/>
    <row r="612436" hidden="1" x14ac:dyDescent="0.25"/>
    <row r="612437" hidden="1" x14ac:dyDescent="0.25"/>
    <row r="612438" hidden="1" x14ac:dyDescent="0.25"/>
    <row r="612439" hidden="1" x14ac:dyDescent="0.25"/>
    <row r="612440" hidden="1" x14ac:dyDescent="0.25"/>
    <row r="612441" hidden="1" x14ac:dyDescent="0.25"/>
    <row r="612442" hidden="1" x14ac:dyDescent="0.25"/>
    <row r="612443" hidden="1" x14ac:dyDescent="0.25"/>
    <row r="612444" hidden="1" x14ac:dyDescent="0.25"/>
    <row r="612445" hidden="1" x14ac:dyDescent="0.25"/>
    <row r="612446" hidden="1" x14ac:dyDescent="0.25"/>
    <row r="612447" hidden="1" x14ac:dyDescent="0.25"/>
    <row r="612448" hidden="1" x14ac:dyDescent="0.25"/>
    <row r="612449" hidden="1" x14ac:dyDescent="0.25"/>
    <row r="612450" hidden="1" x14ac:dyDescent="0.25"/>
    <row r="612451" hidden="1" x14ac:dyDescent="0.25"/>
    <row r="612452" hidden="1" x14ac:dyDescent="0.25"/>
    <row r="612453" hidden="1" x14ac:dyDescent="0.25"/>
    <row r="612454" hidden="1" x14ac:dyDescent="0.25"/>
    <row r="612455" hidden="1" x14ac:dyDescent="0.25"/>
    <row r="612456" hidden="1" x14ac:dyDescent="0.25"/>
    <row r="612457" hidden="1" x14ac:dyDescent="0.25"/>
    <row r="612458" hidden="1" x14ac:dyDescent="0.25"/>
    <row r="612459" hidden="1" x14ac:dyDescent="0.25"/>
    <row r="612460" hidden="1" x14ac:dyDescent="0.25"/>
    <row r="612461" hidden="1" x14ac:dyDescent="0.25"/>
    <row r="612462" hidden="1" x14ac:dyDescent="0.25"/>
    <row r="612463" hidden="1" x14ac:dyDescent="0.25"/>
    <row r="612464" hidden="1" x14ac:dyDescent="0.25"/>
    <row r="612465" hidden="1" x14ac:dyDescent="0.25"/>
    <row r="612466" hidden="1" x14ac:dyDescent="0.25"/>
    <row r="612467" hidden="1" x14ac:dyDescent="0.25"/>
    <row r="612468" hidden="1" x14ac:dyDescent="0.25"/>
    <row r="612469" hidden="1" x14ac:dyDescent="0.25"/>
    <row r="612470" hidden="1" x14ac:dyDescent="0.25"/>
    <row r="612471" hidden="1" x14ac:dyDescent="0.25"/>
    <row r="612472" hidden="1" x14ac:dyDescent="0.25"/>
    <row r="612473" hidden="1" x14ac:dyDescent="0.25"/>
    <row r="612474" hidden="1" x14ac:dyDescent="0.25"/>
    <row r="612475" hidden="1" x14ac:dyDescent="0.25"/>
    <row r="612476" hidden="1" x14ac:dyDescent="0.25"/>
    <row r="612477" hidden="1" x14ac:dyDescent="0.25"/>
    <row r="612478" hidden="1" x14ac:dyDescent="0.25"/>
    <row r="612479" hidden="1" x14ac:dyDescent="0.25"/>
    <row r="612480" hidden="1" x14ac:dyDescent="0.25"/>
    <row r="612481" hidden="1" x14ac:dyDescent="0.25"/>
    <row r="612482" hidden="1" x14ac:dyDescent="0.25"/>
    <row r="612483" hidden="1" x14ac:dyDescent="0.25"/>
    <row r="612484" hidden="1" x14ac:dyDescent="0.25"/>
    <row r="612485" hidden="1" x14ac:dyDescent="0.25"/>
    <row r="612486" hidden="1" x14ac:dyDescent="0.25"/>
    <row r="612487" hidden="1" x14ac:dyDescent="0.25"/>
    <row r="612488" hidden="1" x14ac:dyDescent="0.25"/>
    <row r="612489" hidden="1" x14ac:dyDescent="0.25"/>
    <row r="612490" hidden="1" x14ac:dyDescent="0.25"/>
    <row r="612491" hidden="1" x14ac:dyDescent="0.25"/>
    <row r="612492" hidden="1" x14ac:dyDescent="0.25"/>
    <row r="612493" hidden="1" x14ac:dyDescent="0.25"/>
    <row r="612494" hidden="1" x14ac:dyDescent="0.25"/>
    <row r="612495" hidden="1" x14ac:dyDescent="0.25"/>
    <row r="612496" hidden="1" x14ac:dyDescent="0.25"/>
    <row r="612497" hidden="1" x14ac:dyDescent="0.25"/>
    <row r="612498" hidden="1" x14ac:dyDescent="0.25"/>
    <row r="612499" hidden="1" x14ac:dyDescent="0.25"/>
    <row r="612500" hidden="1" x14ac:dyDescent="0.25"/>
    <row r="612501" hidden="1" x14ac:dyDescent="0.25"/>
    <row r="612502" hidden="1" x14ac:dyDescent="0.25"/>
    <row r="612503" hidden="1" x14ac:dyDescent="0.25"/>
    <row r="612504" hidden="1" x14ac:dyDescent="0.25"/>
    <row r="612505" hidden="1" x14ac:dyDescent="0.25"/>
    <row r="612506" hidden="1" x14ac:dyDescent="0.25"/>
    <row r="612507" hidden="1" x14ac:dyDescent="0.25"/>
    <row r="612508" hidden="1" x14ac:dyDescent="0.25"/>
    <row r="612509" hidden="1" x14ac:dyDescent="0.25"/>
    <row r="612510" hidden="1" x14ac:dyDescent="0.25"/>
    <row r="612511" hidden="1" x14ac:dyDescent="0.25"/>
    <row r="612512" hidden="1" x14ac:dyDescent="0.25"/>
    <row r="612513" hidden="1" x14ac:dyDescent="0.25"/>
    <row r="612514" hidden="1" x14ac:dyDescent="0.25"/>
    <row r="612515" hidden="1" x14ac:dyDescent="0.25"/>
    <row r="612516" hidden="1" x14ac:dyDescent="0.25"/>
    <row r="612517" hidden="1" x14ac:dyDescent="0.25"/>
    <row r="612518" hidden="1" x14ac:dyDescent="0.25"/>
    <row r="612519" hidden="1" x14ac:dyDescent="0.25"/>
    <row r="612520" hidden="1" x14ac:dyDescent="0.25"/>
    <row r="612521" hidden="1" x14ac:dyDescent="0.25"/>
    <row r="612522" hidden="1" x14ac:dyDescent="0.25"/>
    <row r="612523" hidden="1" x14ac:dyDescent="0.25"/>
    <row r="612524" hidden="1" x14ac:dyDescent="0.25"/>
    <row r="612525" hidden="1" x14ac:dyDescent="0.25"/>
    <row r="612526" hidden="1" x14ac:dyDescent="0.25"/>
    <row r="612527" hidden="1" x14ac:dyDescent="0.25"/>
    <row r="612528" hidden="1" x14ac:dyDescent="0.25"/>
    <row r="612529" hidden="1" x14ac:dyDescent="0.25"/>
    <row r="612530" hidden="1" x14ac:dyDescent="0.25"/>
    <row r="612531" hidden="1" x14ac:dyDescent="0.25"/>
    <row r="612532" hidden="1" x14ac:dyDescent="0.25"/>
    <row r="612533" hidden="1" x14ac:dyDescent="0.25"/>
    <row r="612534" hidden="1" x14ac:dyDescent="0.25"/>
    <row r="612535" hidden="1" x14ac:dyDescent="0.25"/>
    <row r="612536" hidden="1" x14ac:dyDescent="0.25"/>
    <row r="612537" hidden="1" x14ac:dyDescent="0.25"/>
    <row r="612538" hidden="1" x14ac:dyDescent="0.25"/>
    <row r="612539" hidden="1" x14ac:dyDescent="0.25"/>
    <row r="612540" hidden="1" x14ac:dyDescent="0.25"/>
    <row r="612541" hidden="1" x14ac:dyDescent="0.25"/>
    <row r="612542" hidden="1" x14ac:dyDescent="0.25"/>
    <row r="612543" hidden="1" x14ac:dyDescent="0.25"/>
    <row r="612544" hidden="1" x14ac:dyDescent="0.25"/>
    <row r="612545" hidden="1" x14ac:dyDescent="0.25"/>
    <row r="612546" hidden="1" x14ac:dyDescent="0.25"/>
    <row r="612547" hidden="1" x14ac:dyDescent="0.25"/>
    <row r="612548" hidden="1" x14ac:dyDescent="0.25"/>
    <row r="612549" hidden="1" x14ac:dyDescent="0.25"/>
    <row r="612550" hidden="1" x14ac:dyDescent="0.25"/>
    <row r="612551" hidden="1" x14ac:dyDescent="0.25"/>
    <row r="612552" hidden="1" x14ac:dyDescent="0.25"/>
    <row r="612553" hidden="1" x14ac:dyDescent="0.25"/>
    <row r="612554" hidden="1" x14ac:dyDescent="0.25"/>
    <row r="612555" hidden="1" x14ac:dyDescent="0.25"/>
    <row r="612556" hidden="1" x14ac:dyDescent="0.25"/>
    <row r="612557" hidden="1" x14ac:dyDescent="0.25"/>
    <row r="612558" hidden="1" x14ac:dyDescent="0.25"/>
    <row r="612559" hidden="1" x14ac:dyDescent="0.25"/>
    <row r="612560" hidden="1" x14ac:dyDescent="0.25"/>
    <row r="612561" hidden="1" x14ac:dyDescent="0.25"/>
    <row r="612562" hidden="1" x14ac:dyDescent="0.25"/>
    <row r="612563" hidden="1" x14ac:dyDescent="0.25"/>
    <row r="612564" hidden="1" x14ac:dyDescent="0.25"/>
    <row r="612565" hidden="1" x14ac:dyDescent="0.25"/>
    <row r="612566" hidden="1" x14ac:dyDescent="0.25"/>
    <row r="612567" hidden="1" x14ac:dyDescent="0.25"/>
    <row r="612568" hidden="1" x14ac:dyDescent="0.25"/>
    <row r="612569" hidden="1" x14ac:dyDescent="0.25"/>
    <row r="612570" hidden="1" x14ac:dyDescent="0.25"/>
    <row r="612571" hidden="1" x14ac:dyDescent="0.25"/>
    <row r="612572" hidden="1" x14ac:dyDescent="0.25"/>
    <row r="612573" hidden="1" x14ac:dyDescent="0.25"/>
    <row r="612574" hidden="1" x14ac:dyDescent="0.25"/>
    <row r="612575" hidden="1" x14ac:dyDescent="0.25"/>
    <row r="612576" hidden="1" x14ac:dyDescent="0.25"/>
    <row r="612577" hidden="1" x14ac:dyDescent="0.25"/>
    <row r="612578" hidden="1" x14ac:dyDescent="0.25"/>
    <row r="612579" hidden="1" x14ac:dyDescent="0.25"/>
    <row r="612580" hidden="1" x14ac:dyDescent="0.25"/>
    <row r="612581" hidden="1" x14ac:dyDescent="0.25"/>
    <row r="612582" hidden="1" x14ac:dyDescent="0.25"/>
    <row r="612583" hidden="1" x14ac:dyDescent="0.25"/>
    <row r="612584" hidden="1" x14ac:dyDescent="0.25"/>
    <row r="612585" hidden="1" x14ac:dyDescent="0.25"/>
    <row r="612586" hidden="1" x14ac:dyDescent="0.25"/>
    <row r="612587" hidden="1" x14ac:dyDescent="0.25"/>
    <row r="612588" hidden="1" x14ac:dyDescent="0.25"/>
    <row r="612589" hidden="1" x14ac:dyDescent="0.25"/>
    <row r="612590" hidden="1" x14ac:dyDescent="0.25"/>
    <row r="612591" hidden="1" x14ac:dyDescent="0.25"/>
    <row r="612592" hidden="1" x14ac:dyDescent="0.25"/>
    <row r="612593" hidden="1" x14ac:dyDescent="0.25"/>
    <row r="612594" hidden="1" x14ac:dyDescent="0.25"/>
    <row r="612595" hidden="1" x14ac:dyDescent="0.25"/>
    <row r="612596" hidden="1" x14ac:dyDescent="0.25"/>
    <row r="612597" hidden="1" x14ac:dyDescent="0.25"/>
    <row r="612598" hidden="1" x14ac:dyDescent="0.25"/>
    <row r="612599" hidden="1" x14ac:dyDescent="0.25"/>
    <row r="612600" hidden="1" x14ac:dyDescent="0.25"/>
    <row r="612601" hidden="1" x14ac:dyDescent="0.25"/>
    <row r="612602" hidden="1" x14ac:dyDescent="0.25"/>
    <row r="612603" hidden="1" x14ac:dyDescent="0.25"/>
    <row r="612604" hidden="1" x14ac:dyDescent="0.25"/>
    <row r="612605" hidden="1" x14ac:dyDescent="0.25"/>
    <row r="612606" hidden="1" x14ac:dyDescent="0.25"/>
    <row r="612607" hidden="1" x14ac:dyDescent="0.25"/>
    <row r="612608" hidden="1" x14ac:dyDescent="0.25"/>
    <row r="612609" hidden="1" x14ac:dyDescent="0.25"/>
    <row r="612610" hidden="1" x14ac:dyDescent="0.25"/>
    <row r="612611" hidden="1" x14ac:dyDescent="0.25"/>
    <row r="612612" hidden="1" x14ac:dyDescent="0.25"/>
    <row r="612613" hidden="1" x14ac:dyDescent="0.25"/>
    <row r="612614" hidden="1" x14ac:dyDescent="0.25"/>
    <row r="612615" hidden="1" x14ac:dyDescent="0.25"/>
    <row r="612616" hidden="1" x14ac:dyDescent="0.25"/>
    <row r="612617" hidden="1" x14ac:dyDescent="0.25"/>
    <row r="612618" hidden="1" x14ac:dyDescent="0.25"/>
    <row r="612619" hidden="1" x14ac:dyDescent="0.25"/>
    <row r="612620" hidden="1" x14ac:dyDescent="0.25"/>
    <row r="612621" hidden="1" x14ac:dyDescent="0.25"/>
    <row r="612622" hidden="1" x14ac:dyDescent="0.25"/>
    <row r="612623" hidden="1" x14ac:dyDescent="0.25"/>
    <row r="612624" hidden="1" x14ac:dyDescent="0.25"/>
    <row r="612625" hidden="1" x14ac:dyDescent="0.25"/>
    <row r="612626" hidden="1" x14ac:dyDescent="0.25"/>
    <row r="612627" hidden="1" x14ac:dyDescent="0.25"/>
    <row r="612628" hidden="1" x14ac:dyDescent="0.25"/>
    <row r="612629" hidden="1" x14ac:dyDescent="0.25"/>
    <row r="612630" hidden="1" x14ac:dyDescent="0.25"/>
    <row r="612631" hidden="1" x14ac:dyDescent="0.25"/>
    <row r="612632" hidden="1" x14ac:dyDescent="0.25"/>
    <row r="612633" hidden="1" x14ac:dyDescent="0.25"/>
    <row r="612634" hidden="1" x14ac:dyDescent="0.25"/>
    <row r="612635" hidden="1" x14ac:dyDescent="0.25"/>
    <row r="612636" hidden="1" x14ac:dyDescent="0.25"/>
    <row r="612637" hidden="1" x14ac:dyDescent="0.25"/>
    <row r="612638" hidden="1" x14ac:dyDescent="0.25"/>
    <row r="612639" hidden="1" x14ac:dyDescent="0.25"/>
    <row r="612640" hidden="1" x14ac:dyDescent="0.25"/>
    <row r="612641" hidden="1" x14ac:dyDescent="0.25"/>
    <row r="612642" hidden="1" x14ac:dyDescent="0.25"/>
    <row r="612643" hidden="1" x14ac:dyDescent="0.25"/>
    <row r="612644" hidden="1" x14ac:dyDescent="0.25"/>
    <row r="612645" hidden="1" x14ac:dyDescent="0.25"/>
    <row r="612646" hidden="1" x14ac:dyDescent="0.25"/>
    <row r="612647" hidden="1" x14ac:dyDescent="0.25"/>
    <row r="612648" hidden="1" x14ac:dyDescent="0.25"/>
    <row r="612649" hidden="1" x14ac:dyDescent="0.25"/>
    <row r="612650" hidden="1" x14ac:dyDescent="0.25"/>
    <row r="612651" hidden="1" x14ac:dyDescent="0.25"/>
    <row r="612652" hidden="1" x14ac:dyDescent="0.25"/>
    <row r="612653" hidden="1" x14ac:dyDescent="0.25"/>
    <row r="612654" hidden="1" x14ac:dyDescent="0.25"/>
    <row r="612655" hidden="1" x14ac:dyDescent="0.25"/>
    <row r="612656" hidden="1" x14ac:dyDescent="0.25"/>
    <row r="612657" hidden="1" x14ac:dyDescent="0.25"/>
    <row r="612658" hidden="1" x14ac:dyDescent="0.25"/>
    <row r="612659" hidden="1" x14ac:dyDescent="0.25"/>
    <row r="612660" hidden="1" x14ac:dyDescent="0.25"/>
    <row r="612661" hidden="1" x14ac:dyDescent="0.25"/>
    <row r="612662" hidden="1" x14ac:dyDescent="0.25"/>
    <row r="612663" hidden="1" x14ac:dyDescent="0.25"/>
    <row r="612664" hidden="1" x14ac:dyDescent="0.25"/>
    <row r="612665" hidden="1" x14ac:dyDescent="0.25"/>
    <row r="612666" hidden="1" x14ac:dyDescent="0.25"/>
    <row r="612667" hidden="1" x14ac:dyDescent="0.25"/>
    <row r="612668" hidden="1" x14ac:dyDescent="0.25"/>
    <row r="612669" hidden="1" x14ac:dyDescent="0.25"/>
    <row r="612670" hidden="1" x14ac:dyDescent="0.25"/>
    <row r="612671" hidden="1" x14ac:dyDescent="0.25"/>
    <row r="612672" hidden="1" x14ac:dyDescent="0.25"/>
    <row r="612673" hidden="1" x14ac:dyDescent="0.25"/>
    <row r="612674" hidden="1" x14ac:dyDescent="0.25"/>
    <row r="612675" hidden="1" x14ac:dyDescent="0.25"/>
    <row r="612676" hidden="1" x14ac:dyDescent="0.25"/>
    <row r="612677" hidden="1" x14ac:dyDescent="0.25"/>
    <row r="612678" hidden="1" x14ac:dyDescent="0.25"/>
    <row r="612679" hidden="1" x14ac:dyDescent="0.25"/>
    <row r="612680" hidden="1" x14ac:dyDescent="0.25"/>
    <row r="612681" hidden="1" x14ac:dyDescent="0.25"/>
    <row r="612682" hidden="1" x14ac:dyDescent="0.25"/>
    <row r="612683" hidden="1" x14ac:dyDescent="0.25"/>
    <row r="612684" hidden="1" x14ac:dyDescent="0.25"/>
    <row r="612685" hidden="1" x14ac:dyDescent="0.25"/>
    <row r="612686" hidden="1" x14ac:dyDescent="0.25"/>
    <row r="612687" hidden="1" x14ac:dyDescent="0.25"/>
    <row r="612688" hidden="1" x14ac:dyDescent="0.25"/>
    <row r="612689" hidden="1" x14ac:dyDescent="0.25"/>
    <row r="612690" hidden="1" x14ac:dyDescent="0.25"/>
    <row r="612691" hidden="1" x14ac:dyDescent="0.25"/>
    <row r="612692" hidden="1" x14ac:dyDescent="0.25"/>
    <row r="612693" hidden="1" x14ac:dyDescent="0.25"/>
    <row r="612694" hidden="1" x14ac:dyDescent="0.25"/>
    <row r="612695" hidden="1" x14ac:dyDescent="0.25"/>
    <row r="612696" hidden="1" x14ac:dyDescent="0.25"/>
    <row r="612697" hidden="1" x14ac:dyDescent="0.25"/>
    <row r="612698" hidden="1" x14ac:dyDescent="0.25"/>
    <row r="612699" hidden="1" x14ac:dyDescent="0.25"/>
    <row r="612700" hidden="1" x14ac:dyDescent="0.25"/>
    <row r="612701" hidden="1" x14ac:dyDescent="0.25"/>
    <row r="612702" hidden="1" x14ac:dyDescent="0.25"/>
    <row r="612703" hidden="1" x14ac:dyDescent="0.25"/>
    <row r="612704" hidden="1" x14ac:dyDescent="0.25"/>
    <row r="612705" hidden="1" x14ac:dyDescent="0.25"/>
    <row r="612706" hidden="1" x14ac:dyDescent="0.25"/>
    <row r="612707" hidden="1" x14ac:dyDescent="0.25"/>
    <row r="612708" hidden="1" x14ac:dyDescent="0.25"/>
    <row r="612709" hidden="1" x14ac:dyDescent="0.25"/>
    <row r="612710" hidden="1" x14ac:dyDescent="0.25"/>
    <row r="612711" hidden="1" x14ac:dyDescent="0.25"/>
    <row r="612712" hidden="1" x14ac:dyDescent="0.25"/>
    <row r="612713" hidden="1" x14ac:dyDescent="0.25"/>
    <row r="612714" hidden="1" x14ac:dyDescent="0.25"/>
    <row r="612715" hidden="1" x14ac:dyDescent="0.25"/>
    <row r="612716" hidden="1" x14ac:dyDescent="0.25"/>
    <row r="612717" hidden="1" x14ac:dyDescent="0.25"/>
    <row r="612718" hidden="1" x14ac:dyDescent="0.25"/>
    <row r="612719" hidden="1" x14ac:dyDescent="0.25"/>
    <row r="612720" hidden="1" x14ac:dyDescent="0.25"/>
    <row r="612721" hidden="1" x14ac:dyDescent="0.25"/>
    <row r="612722" hidden="1" x14ac:dyDescent="0.25"/>
    <row r="612723" hidden="1" x14ac:dyDescent="0.25"/>
    <row r="612724" hidden="1" x14ac:dyDescent="0.25"/>
    <row r="612725" hidden="1" x14ac:dyDescent="0.25"/>
    <row r="612726" hidden="1" x14ac:dyDescent="0.25"/>
    <row r="612727" hidden="1" x14ac:dyDescent="0.25"/>
    <row r="612728" hidden="1" x14ac:dyDescent="0.25"/>
    <row r="612729" hidden="1" x14ac:dyDescent="0.25"/>
    <row r="612730" hidden="1" x14ac:dyDescent="0.25"/>
    <row r="612731" hidden="1" x14ac:dyDescent="0.25"/>
    <row r="612732" hidden="1" x14ac:dyDescent="0.25"/>
    <row r="612733" hidden="1" x14ac:dyDescent="0.25"/>
    <row r="612734" hidden="1" x14ac:dyDescent="0.25"/>
    <row r="612735" hidden="1" x14ac:dyDescent="0.25"/>
    <row r="612736" hidden="1" x14ac:dyDescent="0.25"/>
    <row r="612737" hidden="1" x14ac:dyDescent="0.25"/>
    <row r="612738" hidden="1" x14ac:dyDescent="0.25"/>
    <row r="612739" hidden="1" x14ac:dyDescent="0.25"/>
    <row r="612740" hidden="1" x14ac:dyDescent="0.25"/>
    <row r="612741" hidden="1" x14ac:dyDescent="0.25"/>
    <row r="612742" hidden="1" x14ac:dyDescent="0.25"/>
    <row r="612743" hidden="1" x14ac:dyDescent="0.25"/>
    <row r="612744" hidden="1" x14ac:dyDescent="0.25"/>
    <row r="612745" hidden="1" x14ac:dyDescent="0.25"/>
    <row r="612746" hidden="1" x14ac:dyDescent="0.25"/>
    <row r="612747" hidden="1" x14ac:dyDescent="0.25"/>
    <row r="612748" hidden="1" x14ac:dyDescent="0.25"/>
    <row r="612749" hidden="1" x14ac:dyDescent="0.25"/>
    <row r="612750" hidden="1" x14ac:dyDescent="0.25"/>
    <row r="612751" hidden="1" x14ac:dyDescent="0.25"/>
    <row r="612752" hidden="1" x14ac:dyDescent="0.25"/>
    <row r="612753" hidden="1" x14ac:dyDescent="0.25"/>
    <row r="612754" hidden="1" x14ac:dyDescent="0.25"/>
    <row r="612755" hidden="1" x14ac:dyDescent="0.25"/>
    <row r="612756" hidden="1" x14ac:dyDescent="0.25"/>
    <row r="612757" hidden="1" x14ac:dyDescent="0.25"/>
    <row r="612758" hidden="1" x14ac:dyDescent="0.25"/>
    <row r="612759" hidden="1" x14ac:dyDescent="0.25"/>
    <row r="612760" hidden="1" x14ac:dyDescent="0.25"/>
    <row r="612761" hidden="1" x14ac:dyDescent="0.25"/>
    <row r="612762" hidden="1" x14ac:dyDescent="0.25"/>
    <row r="612763" hidden="1" x14ac:dyDescent="0.25"/>
    <row r="612764" hidden="1" x14ac:dyDescent="0.25"/>
    <row r="612765" hidden="1" x14ac:dyDescent="0.25"/>
    <row r="612766" hidden="1" x14ac:dyDescent="0.25"/>
    <row r="612767" hidden="1" x14ac:dyDescent="0.25"/>
    <row r="612768" hidden="1" x14ac:dyDescent="0.25"/>
    <row r="612769" hidden="1" x14ac:dyDescent="0.25"/>
    <row r="612770" hidden="1" x14ac:dyDescent="0.25"/>
    <row r="612771" hidden="1" x14ac:dyDescent="0.25"/>
    <row r="612772" hidden="1" x14ac:dyDescent="0.25"/>
    <row r="612773" hidden="1" x14ac:dyDescent="0.25"/>
    <row r="612774" hidden="1" x14ac:dyDescent="0.25"/>
    <row r="612775" hidden="1" x14ac:dyDescent="0.25"/>
    <row r="612776" hidden="1" x14ac:dyDescent="0.25"/>
    <row r="612777" hidden="1" x14ac:dyDescent="0.25"/>
    <row r="612778" hidden="1" x14ac:dyDescent="0.25"/>
    <row r="612779" hidden="1" x14ac:dyDescent="0.25"/>
    <row r="612780" hidden="1" x14ac:dyDescent="0.25"/>
    <row r="612781" hidden="1" x14ac:dyDescent="0.25"/>
    <row r="612782" hidden="1" x14ac:dyDescent="0.25"/>
    <row r="612783" hidden="1" x14ac:dyDescent="0.25"/>
    <row r="612784" hidden="1" x14ac:dyDescent="0.25"/>
    <row r="612785" hidden="1" x14ac:dyDescent="0.25"/>
    <row r="612786" hidden="1" x14ac:dyDescent="0.25"/>
    <row r="612787" hidden="1" x14ac:dyDescent="0.25"/>
    <row r="612788" hidden="1" x14ac:dyDescent="0.25"/>
    <row r="612789" hidden="1" x14ac:dyDescent="0.25"/>
    <row r="612790" hidden="1" x14ac:dyDescent="0.25"/>
    <row r="612791" hidden="1" x14ac:dyDescent="0.25"/>
    <row r="612792" hidden="1" x14ac:dyDescent="0.25"/>
    <row r="612793" hidden="1" x14ac:dyDescent="0.25"/>
    <row r="612794" hidden="1" x14ac:dyDescent="0.25"/>
    <row r="612795" hidden="1" x14ac:dyDescent="0.25"/>
    <row r="612796" hidden="1" x14ac:dyDescent="0.25"/>
    <row r="612797" hidden="1" x14ac:dyDescent="0.25"/>
    <row r="612798" hidden="1" x14ac:dyDescent="0.25"/>
    <row r="612799" hidden="1" x14ac:dyDescent="0.25"/>
    <row r="612800" hidden="1" x14ac:dyDescent="0.25"/>
    <row r="612801" hidden="1" x14ac:dyDescent="0.25"/>
    <row r="612802" hidden="1" x14ac:dyDescent="0.25"/>
    <row r="612803" hidden="1" x14ac:dyDescent="0.25"/>
    <row r="612804" hidden="1" x14ac:dyDescent="0.25"/>
    <row r="612805" hidden="1" x14ac:dyDescent="0.25"/>
    <row r="612806" hidden="1" x14ac:dyDescent="0.25"/>
    <row r="612807" hidden="1" x14ac:dyDescent="0.25"/>
    <row r="612808" hidden="1" x14ac:dyDescent="0.25"/>
    <row r="612809" hidden="1" x14ac:dyDescent="0.25"/>
    <row r="612810" hidden="1" x14ac:dyDescent="0.25"/>
    <row r="612811" hidden="1" x14ac:dyDescent="0.25"/>
    <row r="612812" hidden="1" x14ac:dyDescent="0.25"/>
    <row r="612813" hidden="1" x14ac:dyDescent="0.25"/>
    <row r="612814" hidden="1" x14ac:dyDescent="0.25"/>
    <row r="612815" hidden="1" x14ac:dyDescent="0.25"/>
    <row r="612816" hidden="1" x14ac:dyDescent="0.25"/>
    <row r="612817" hidden="1" x14ac:dyDescent="0.25"/>
    <row r="612818" hidden="1" x14ac:dyDescent="0.25"/>
    <row r="612819" hidden="1" x14ac:dyDescent="0.25"/>
    <row r="612820" hidden="1" x14ac:dyDescent="0.25"/>
    <row r="612821" hidden="1" x14ac:dyDescent="0.25"/>
    <row r="612822" hidden="1" x14ac:dyDescent="0.25"/>
    <row r="612823" hidden="1" x14ac:dyDescent="0.25"/>
    <row r="612824" hidden="1" x14ac:dyDescent="0.25"/>
    <row r="612825" hidden="1" x14ac:dyDescent="0.25"/>
    <row r="612826" hidden="1" x14ac:dyDescent="0.25"/>
    <row r="612827" hidden="1" x14ac:dyDescent="0.25"/>
    <row r="612828" hidden="1" x14ac:dyDescent="0.25"/>
    <row r="612829" hidden="1" x14ac:dyDescent="0.25"/>
    <row r="612830" hidden="1" x14ac:dyDescent="0.25"/>
    <row r="612831" hidden="1" x14ac:dyDescent="0.25"/>
    <row r="612832" hidden="1" x14ac:dyDescent="0.25"/>
    <row r="612833" hidden="1" x14ac:dyDescent="0.25"/>
    <row r="612834" hidden="1" x14ac:dyDescent="0.25"/>
    <row r="612835" hidden="1" x14ac:dyDescent="0.25"/>
    <row r="612836" hidden="1" x14ac:dyDescent="0.25"/>
    <row r="612837" hidden="1" x14ac:dyDescent="0.25"/>
    <row r="612838" hidden="1" x14ac:dyDescent="0.25"/>
    <row r="612839" hidden="1" x14ac:dyDescent="0.25"/>
    <row r="612840" hidden="1" x14ac:dyDescent="0.25"/>
    <row r="612841" hidden="1" x14ac:dyDescent="0.25"/>
    <row r="612842" hidden="1" x14ac:dyDescent="0.25"/>
    <row r="612843" hidden="1" x14ac:dyDescent="0.25"/>
    <row r="612844" hidden="1" x14ac:dyDescent="0.25"/>
    <row r="612845" hidden="1" x14ac:dyDescent="0.25"/>
    <row r="612846" hidden="1" x14ac:dyDescent="0.25"/>
    <row r="612847" hidden="1" x14ac:dyDescent="0.25"/>
    <row r="612848" hidden="1" x14ac:dyDescent="0.25"/>
    <row r="612849" hidden="1" x14ac:dyDescent="0.25"/>
    <row r="612850" hidden="1" x14ac:dyDescent="0.25"/>
    <row r="612851" hidden="1" x14ac:dyDescent="0.25"/>
    <row r="612852" hidden="1" x14ac:dyDescent="0.25"/>
    <row r="612853" hidden="1" x14ac:dyDescent="0.25"/>
    <row r="612854" hidden="1" x14ac:dyDescent="0.25"/>
    <row r="612855" hidden="1" x14ac:dyDescent="0.25"/>
    <row r="612856" hidden="1" x14ac:dyDescent="0.25"/>
    <row r="612857" hidden="1" x14ac:dyDescent="0.25"/>
    <row r="612858" hidden="1" x14ac:dyDescent="0.25"/>
    <row r="612859" hidden="1" x14ac:dyDescent="0.25"/>
    <row r="612860" hidden="1" x14ac:dyDescent="0.25"/>
    <row r="612861" hidden="1" x14ac:dyDescent="0.25"/>
    <row r="612862" hidden="1" x14ac:dyDescent="0.25"/>
    <row r="612863" hidden="1" x14ac:dyDescent="0.25"/>
    <row r="612864" hidden="1" x14ac:dyDescent="0.25"/>
    <row r="612865" hidden="1" x14ac:dyDescent="0.25"/>
    <row r="612866" hidden="1" x14ac:dyDescent="0.25"/>
    <row r="612867" hidden="1" x14ac:dyDescent="0.25"/>
    <row r="612868" hidden="1" x14ac:dyDescent="0.25"/>
    <row r="612869" hidden="1" x14ac:dyDescent="0.25"/>
    <row r="612870" hidden="1" x14ac:dyDescent="0.25"/>
    <row r="612871" hidden="1" x14ac:dyDescent="0.25"/>
    <row r="612872" hidden="1" x14ac:dyDescent="0.25"/>
    <row r="612873" hidden="1" x14ac:dyDescent="0.25"/>
    <row r="612874" hidden="1" x14ac:dyDescent="0.25"/>
    <row r="612875" hidden="1" x14ac:dyDescent="0.25"/>
    <row r="612876" hidden="1" x14ac:dyDescent="0.25"/>
    <row r="612877" hidden="1" x14ac:dyDescent="0.25"/>
    <row r="612878" hidden="1" x14ac:dyDescent="0.25"/>
    <row r="612879" hidden="1" x14ac:dyDescent="0.25"/>
    <row r="612880" hidden="1" x14ac:dyDescent="0.25"/>
    <row r="612881" hidden="1" x14ac:dyDescent="0.25"/>
    <row r="612882" hidden="1" x14ac:dyDescent="0.25"/>
    <row r="612883" hidden="1" x14ac:dyDescent="0.25"/>
    <row r="612884" hidden="1" x14ac:dyDescent="0.25"/>
    <row r="612885" hidden="1" x14ac:dyDescent="0.25"/>
    <row r="612886" hidden="1" x14ac:dyDescent="0.25"/>
    <row r="612887" hidden="1" x14ac:dyDescent="0.25"/>
    <row r="612888" hidden="1" x14ac:dyDescent="0.25"/>
    <row r="612889" hidden="1" x14ac:dyDescent="0.25"/>
    <row r="612890" hidden="1" x14ac:dyDescent="0.25"/>
    <row r="612891" hidden="1" x14ac:dyDescent="0.25"/>
    <row r="612892" hidden="1" x14ac:dyDescent="0.25"/>
    <row r="612893" hidden="1" x14ac:dyDescent="0.25"/>
    <row r="612894" hidden="1" x14ac:dyDescent="0.25"/>
    <row r="612895" hidden="1" x14ac:dyDescent="0.25"/>
    <row r="612896" hidden="1" x14ac:dyDescent="0.25"/>
    <row r="612897" hidden="1" x14ac:dyDescent="0.25"/>
    <row r="612898" hidden="1" x14ac:dyDescent="0.25"/>
    <row r="612899" hidden="1" x14ac:dyDescent="0.25"/>
    <row r="612900" hidden="1" x14ac:dyDescent="0.25"/>
    <row r="612901" hidden="1" x14ac:dyDescent="0.25"/>
    <row r="612902" hidden="1" x14ac:dyDescent="0.25"/>
    <row r="612903" hidden="1" x14ac:dyDescent="0.25"/>
    <row r="612904" hidden="1" x14ac:dyDescent="0.25"/>
    <row r="612905" hidden="1" x14ac:dyDescent="0.25"/>
    <row r="612906" hidden="1" x14ac:dyDescent="0.25"/>
    <row r="612907" hidden="1" x14ac:dyDescent="0.25"/>
    <row r="612908" hidden="1" x14ac:dyDescent="0.25"/>
    <row r="612909" hidden="1" x14ac:dyDescent="0.25"/>
    <row r="612910" hidden="1" x14ac:dyDescent="0.25"/>
    <row r="612911" hidden="1" x14ac:dyDescent="0.25"/>
    <row r="612912" hidden="1" x14ac:dyDescent="0.25"/>
    <row r="612913" hidden="1" x14ac:dyDescent="0.25"/>
    <row r="612914" hidden="1" x14ac:dyDescent="0.25"/>
    <row r="612915" hidden="1" x14ac:dyDescent="0.25"/>
    <row r="612916" hidden="1" x14ac:dyDescent="0.25"/>
    <row r="612917" hidden="1" x14ac:dyDescent="0.25"/>
    <row r="612918" hidden="1" x14ac:dyDescent="0.25"/>
    <row r="612919" hidden="1" x14ac:dyDescent="0.25"/>
    <row r="612920" hidden="1" x14ac:dyDescent="0.25"/>
    <row r="612921" hidden="1" x14ac:dyDescent="0.25"/>
    <row r="612922" hidden="1" x14ac:dyDescent="0.25"/>
    <row r="612923" hidden="1" x14ac:dyDescent="0.25"/>
    <row r="612924" hidden="1" x14ac:dyDescent="0.25"/>
    <row r="612925" hidden="1" x14ac:dyDescent="0.25"/>
    <row r="612926" hidden="1" x14ac:dyDescent="0.25"/>
    <row r="612927" hidden="1" x14ac:dyDescent="0.25"/>
    <row r="612928" hidden="1" x14ac:dyDescent="0.25"/>
    <row r="612929" hidden="1" x14ac:dyDescent="0.25"/>
    <row r="612930" hidden="1" x14ac:dyDescent="0.25"/>
    <row r="612931" hidden="1" x14ac:dyDescent="0.25"/>
    <row r="612932" hidden="1" x14ac:dyDescent="0.25"/>
    <row r="612933" hidden="1" x14ac:dyDescent="0.25"/>
    <row r="612934" hidden="1" x14ac:dyDescent="0.25"/>
    <row r="612935" hidden="1" x14ac:dyDescent="0.25"/>
    <row r="612936" hidden="1" x14ac:dyDescent="0.25"/>
    <row r="612937" hidden="1" x14ac:dyDescent="0.25"/>
    <row r="612938" hidden="1" x14ac:dyDescent="0.25"/>
    <row r="612939" hidden="1" x14ac:dyDescent="0.25"/>
    <row r="612940" hidden="1" x14ac:dyDescent="0.25"/>
    <row r="612941" hidden="1" x14ac:dyDescent="0.25"/>
    <row r="612942" hidden="1" x14ac:dyDescent="0.25"/>
    <row r="612943" hidden="1" x14ac:dyDescent="0.25"/>
    <row r="612944" hidden="1" x14ac:dyDescent="0.25"/>
    <row r="612945" hidden="1" x14ac:dyDescent="0.25"/>
    <row r="612946" hidden="1" x14ac:dyDescent="0.25"/>
    <row r="612947" hidden="1" x14ac:dyDescent="0.25"/>
    <row r="612948" hidden="1" x14ac:dyDescent="0.25"/>
    <row r="612949" hidden="1" x14ac:dyDescent="0.25"/>
    <row r="612950" hidden="1" x14ac:dyDescent="0.25"/>
    <row r="612951" hidden="1" x14ac:dyDescent="0.25"/>
    <row r="612952" hidden="1" x14ac:dyDescent="0.25"/>
    <row r="612953" hidden="1" x14ac:dyDescent="0.25"/>
    <row r="612954" hidden="1" x14ac:dyDescent="0.25"/>
    <row r="612955" hidden="1" x14ac:dyDescent="0.25"/>
    <row r="612956" hidden="1" x14ac:dyDescent="0.25"/>
    <row r="612957" hidden="1" x14ac:dyDescent="0.25"/>
    <row r="612958" hidden="1" x14ac:dyDescent="0.25"/>
    <row r="612959" hidden="1" x14ac:dyDescent="0.25"/>
    <row r="612960" hidden="1" x14ac:dyDescent="0.25"/>
    <row r="612961" hidden="1" x14ac:dyDescent="0.25"/>
    <row r="612962" hidden="1" x14ac:dyDescent="0.25"/>
    <row r="612963" hidden="1" x14ac:dyDescent="0.25"/>
    <row r="612964" hidden="1" x14ac:dyDescent="0.25"/>
    <row r="612965" hidden="1" x14ac:dyDescent="0.25"/>
    <row r="612966" hidden="1" x14ac:dyDescent="0.25"/>
    <row r="612967" hidden="1" x14ac:dyDescent="0.25"/>
    <row r="612968" hidden="1" x14ac:dyDescent="0.25"/>
    <row r="612969" hidden="1" x14ac:dyDescent="0.25"/>
    <row r="612970" hidden="1" x14ac:dyDescent="0.25"/>
    <row r="612971" hidden="1" x14ac:dyDescent="0.25"/>
    <row r="612972" hidden="1" x14ac:dyDescent="0.25"/>
    <row r="612973" hidden="1" x14ac:dyDescent="0.25"/>
    <row r="612974" hidden="1" x14ac:dyDescent="0.25"/>
    <row r="612975" hidden="1" x14ac:dyDescent="0.25"/>
    <row r="612976" hidden="1" x14ac:dyDescent="0.25"/>
    <row r="612977" hidden="1" x14ac:dyDescent="0.25"/>
    <row r="612978" hidden="1" x14ac:dyDescent="0.25"/>
    <row r="612979" hidden="1" x14ac:dyDescent="0.25"/>
    <row r="612980" hidden="1" x14ac:dyDescent="0.25"/>
    <row r="612981" hidden="1" x14ac:dyDescent="0.25"/>
    <row r="612982" hidden="1" x14ac:dyDescent="0.25"/>
    <row r="612983" hidden="1" x14ac:dyDescent="0.25"/>
    <row r="612984" hidden="1" x14ac:dyDescent="0.25"/>
    <row r="612985" hidden="1" x14ac:dyDescent="0.25"/>
    <row r="612986" hidden="1" x14ac:dyDescent="0.25"/>
    <row r="612987" hidden="1" x14ac:dyDescent="0.25"/>
    <row r="612988" hidden="1" x14ac:dyDescent="0.25"/>
    <row r="612989" hidden="1" x14ac:dyDescent="0.25"/>
    <row r="612990" hidden="1" x14ac:dyDescent="0.25"/>
    <row r="612991" hidden="1" x14ac:dyDescent="0.25"/>
    <row r="612992" hidden="1" x14ac:dyDescent="0.25"/>
    <row r="612993" hidden="1" x14ac:dyDescent="0.25"/>
    <row r="612994" hidden="1" x14ac:dyDescent="0.25"/>
    <row r="612995" hidden="1" x14ac:dyDescent="0.25"/>
    <row r="612996" hidden="1" x14ac:dyDescent="0.25"/>
    <row r="612997" hidden="1" x14ac:dyDescent="0.25"/>
    <row r="612998" hidden="1" x14ac:dyDescent="0.25"/>
    <row r="612999" hidden="1" x14ac:dyDescent="0.25"/>
    <row r="613000" hidden="1" x14ac:dyDescent="0.25"/>
    <row r="613001" hidden="1" x14ac:dyDescent="0.25"/>
    <row r="613002" hidden="1" x14ac:dyDescent="0.25"/>
    <row r="613003" hidden="1" x14ac:dyDescent="0.25"/>
    <row r="613004" hidden="1" x14ac:dyDescent="0.25"/>
    <row r="613005" hidden="1" x14ac:dyDescent="0.25"/>
    <row r="613006" hidden="1" x14ac:dyDescent="0.25"/>
    <row r="613007" hidden="1" x14ac:dyDescent="0.25"/>
    <row r="613008" hidden="1" x14ac:dyDescent="0.25"/>
    <row r="613009" hidden="1" x14ac:dyDescent="0.25"/>
    <row r="613010" hidden="1" x14ac:dyDescent="0.25"/>
    <row r="613011" hidden="1" x14ac:dyDescent="0.25"/>
    <row r="613012" hidden="1" x14ac:dyDescent="0.25"/>
    <row r="613013" hidden="1" x14ac:dyDescent="0.25"/>
    <row r="613014" hidden="1" x14ac:dyDescent="0.25"/>
    <row r="613015" hidden="1" x14ac:dyDescent="0.25"/>
    <row r="613016" hidden="1" x14ac:dyDescent="0.25"/>
    <row r="613017" hidden="1" x14ac:dyDescent="0.25"/>
    <row r="613018" hidden="1" x14ac:dyDescent="0.25"/>
    <row r="613019" hidden="1" x14ac:dyDescent="0.25"/>
    <row r="613020" hidden="1" x14ac:dyDescent="0.25"/>
    <row r="613021" hidden="1" x14ac:dyDescent="0.25"/>
    <row r="613022" hidden="1" x14ac:dyDescent="0.25"/>
    <row r="613023" hidden="1" x14ac:dyDescent="0.25"/>
    <row r="613024" hidden="1" x14ac:dyDescent="0.25"/>
    <row r="613025" hidden="1" x14ac:dyDescent="0.25"/>
    <row r="613026" hidden="1" x14ac:dyDescent="0.25"/>
    <row r="613027" hidden="1" x14ac:dyDescent="0.25"/>
    <row r="613028" hidden="1" x14ac:dyDescent="0.25"/>
    <row r="613029" hidden="1" x14ac:dyDescent="0.25"/>
    <row r="613030" hidden="1" x14ac:dyDescent="0.25"/>
    <row r="613031" hidden="1" x14ac:dyDescent="0.25"/>
    <row r="613032" hidden="1" x14ac:dyDescent="0.25"/>
    <row r="613033" hidden="1" x14ac:dyDescent="0.25"/>
    <row r="613034" hidden="1" x14ac:dyDescent="0.25"/>
    <row r="613035" hidden="1" x14ac:dyDescent="0.25"/>
    <row r="613036" hidden="1" x14ac:dyDescent="0.25"/>
    <row r="613037" hidden="1" x14ac:dyDescent="0.25"/>
    <row r="613038" hidden="1" x14ac:dyDescent="0.25"/>
    <row r="613039" hidden="1" x14ac:dyDescent="0.25"/>
    <row r="613040" hidden="1" x14ac:dyDescent="0.25"/>
    <row r="613041" hidden="1" x14ac:dyDescent="0.25"/>
    <row r="613042" hidden="1" x14ac:dyDescent="0.25"/>
    <row r="613043" hidden="1" x14ac:dyDescent="0.25"/>
    <row r="613044" hidden="1" x14ac:dyDescent="0.25"/>
    <row r="613045" hidden="1" x14ac:dyDescent="0.25"/>
    <row r="613046" hidden="1" x14ac:dyDescent="0.25"/>
    <row r="613047" hidden="1" x14ac:dyDescent="0.25"/>
    <row r="613048" hidden="1" x14ac:dyDescent="0.25"/>
    <row r="613049" hidden="1" x14ac:dyDescent="0.25"/>
    <row r="613050" hidden="1" x14ac:dyDescent="0.25"/>
    <row r="613051" hidden="1" x14ac:dyDescent="0.25"/>
    <row r="613052" hidden="1" x14ac:dyDescent="0.25"/>
    <row r="613053" hidden="1" x14ac:dyDescent="0.25"/>
    <row r="613054" hidden="1" x14ac:dyDescent="0.25"/>
    <row r="613055" hidden="1" x14ac:dyDescent="0.25"/>
    <row r="613056" hidden="1" x14ac:dyDescent="0.25"/>
    <row r="613057" hidden="1" x14ac:dyDescent="0.25"/>
    <row r="613058" hidden="1" x14ac:dyDescent="0.25"/>
    <row r="613059" hidden="1" x14ac:dyDescent="0.25"/>
    <row r="613060" hidden="1" x14ac:dyDescent="0.25"/>
    <row r="613061" hidden="1" x14ac:dyDescent="0.25"/>
    <row r="613062" hidden="1" x14ac:dyDescent="0.25"/>
    <row r="613063" hidden="1" x14ac:dyDescent="0.25"/>
    <row r="613064" hidden="1" x14ac:dyDescent="0.25"/>
    <row r="613065" hidden="1" x14ac:dyDescent="0.25"/>
    <row r="613066" hidden="1" x14ac:dyDescent="0.25"/>
    <row r="613067" hidden="1" x14ac:dyDescent="0.25"/>
    <row r="613068" hidden="1" x14ac:dyDescent="0.25"/>
    <row r="613069" hidden="1" x14ac:dyDescent="0.25"/>
    <row r="613070" hidden="1" x14ac:dyDescent="0.25"/>
    <row r="613071" hidden="1" x14ac:dyDescent="0.25"/>
    <row r="613072" hidden="1" x14ac:dyDescent="0.25"/>
    <row r="613073" hidden="1" x14ac:dyDescent="0.25"/>
    <row r="613074" hidden="1" x14ac:dyDescent="0.25"/>
    <row r="613075" hidden="1" x14ac:dyDescent="0.25"/>
    <row r="613076" hidden="1" x14ac:dyDescent="0.25"/>
    <row r="613077" hidden="1" x14ac:dyDescent="0.25"/>
    <row r="613078" hidden="1" x14ac:dyDescent="0.25"/>
    <row r="613079" hidden="1" x14ac:dyDescent="0.25"/>
    <row r="613080" hidden="1" x14ac:dyDescent="0.25"/>
    <row r="613081" hidden="1" x14ac:dyDescent="0.25"/>
    <row r="613082" hidden="1" x14ac:dyDescent="0.25"/>
    <row r="613083" hidden="1" x14ac:dyDescent="0.25"/>
    <row r="613084" hidden="1" x14ac:dyDescent="0.25"/>
    <row r="613085" hidden="1" x14ac:dyDescent="0.25"/>
    <row r="613086" hidden="1" x14ac:dyDescent="0.25"/>
    <row r="613087" hidden="1" x14ac:dyDescent="0.25"/>
    <row r="613088" hidden="1" x14ac:dyDescent="0.25"/>
    <row r="613089" hidden="1" x14ac:dyDescent="0.25"/>
    <row r="613090" hidden="1" x14ac:dyDescent="0.25"/>
    <row r="613091" hidden="1" x14ac:dyDescent="0.25"/>
    <row r="613092" hidden="1" x14ac:dyDescent="0.25"/>
    <row r="613093" hidden="1" x14ac:dyDescent="0.25"/>
    <row r="613094" hidden="1" x14ac:dyDescent="0.25"/>
    <row r="613095" hidden="1" x14ac:dyDescent="0.25"/>
    <row r="613096" hidden="1" x14ac:dyDescent="0.25"/>
    <row r="613097" hidden="1" x14ac:dyDescent="0.25"/>
    <row r="613098" hidden="1" x14ac:dyDescent="0.25"/>
    <row r="613099" hidden="1" x14ac:dyDescent="0.25"/>
    <row r="613100" hidden="1" x14ac:dyDescent="0.25"/>
    <row r="613101" hidden="1" x14ac:dyDescent="0.25"/>
    <row r="613102" hidden="1" x14ac:dyDescent="0.25"/>
    <row r="613103" hidden="1" x14ac:dyDescent="0.25"/>
    <row r="613104" hidden="1" x14ac:dyDescent="0.25"/>
    <row r="613105" hidden="1" x14ac:dyDescent="0.25"/>
    <row r="613106" hidden="1" x14ac:dyDescent="0.25"/>
    <row r="613107" hidden="1" x14ac:dyDescent="0.25"/>
    <row r="613108" hidden="1" x14ac:dyDescent="0.25"/>
    <row r="613109" hidden="1" x14ac:dyDescent="0.25"/>
    <row r="613110" hidden="1" x14ac:dyDescent="0.25"/>
    <row r="613111" hidden="1" x14ac:dyDescent="0.25"/>
    <row r="613112" hidden="1" x14ac:dyDescent="0.25"/>
    <row r="613113" hidden="1" x14ac:dyDescent="0.25"/>
    <row r="613114" hidden="1" x14ac:dyDescent="0.25"/>
    <row r="613115" hidden="1" x14ac:dyDescent="0.25"/>
    <row r="613116" hidden="1" x14ac:dyDescent="0.25"/>
    <row r="613117" hidden="1" x14ac:dyDescent="0.25"/>
    <row r="613118" hidden="1" x14ac:dyDescent="0.25"/>
    <row r="613119" hidden="1" x14ac:dyDescent="0.25"/>
    <row r="613120" hidden="1" x14ac:dyDescent="0.25"/>
    <row r="613121" hidden="1" x14ac:dyDescent="0.25"/>
    <row r="613122" hidden="1" x14ac:dyDescent="0.25"/>
    <row r="613123" hidden="1" x14ac:dyDescent="0.25"/>
    <row r="613124" hidden="1" x14ac:dyDescent="0.25"/>
    <row r="613125" hidden="1" x14ac:dyDescent="0.25"/>
    <row r="613126" hidden="1" x14ac:dyDescent="0.25"/>
    <row r="613127" hidden="1" x14ac:dyDescent="0.25"/>
    <row r="613128" hidden="1" x14ac:dyDescent="0.25"/>
    <row r="613129" hidden="1" x14ac:dyDescent="0.25"/>
    <row r="613130" hidden="1" x14ac:dyDescent="0.25"/>
    <row r="613131" hidden="1" x14ac:dyDescent="0.25"/>
    <row r="613132" hidden="1" x14ac:dyDescent="0.25"/>
    <row r="613133" hidden="1" x14ac:dyDescent="0.25"/>
    <row r="613134" hidden="1" x14ac:dyDescent="0.25"/>
    <row r="613135" hidden="1" x14ac:dyDescent="0.25"/>
    <row r="613136" hidden="1" x14ac:dyDescent="0.25"/>
    <row r="613137" hidden="1" x14ac:dyDescent="0.25"/>
    <row r="613138" hidden="1" x14ac:dyDescent="0.25"/>
    <row r="613139" hidden="1" x14ac:dyDescent="0.25"/>
    <row r="613140" hidden="1" x14ac:dyDescent="0.25"/>
    <row r="613141" hidden="1" x14ac:dyDescent="0.25"/>
    <row r="613142" hidden="1" x14ac:dyDescent="0.25"/>
    <row r="613143" hidden="1" x14ac:dyDescent="0.25"/>
    <row r="613144" hidden="1" x14ac:dyDescent="0.25"/>
    <row r="613145" hidden="1" x14ac:dyDescent="0.25"/>
    <row r="613146" hidden="1" x14ac:dyDescent="0.25"/>
    <row r="613147" hidden="1" x14ac:dyDescent="0.25"/>
    <row r="613148" hidden="1" x14ac:dyDescent="0.25"/>
    <row r="613149" hidden="1" x14ac:dyDescent="0.25"/>
    <row r="613150" hidden="1" x14ac:dyDescent="0.25"/>
    <row r="613151" hidden="1" x14ac:dyDescent="0.25"/>
    <row r="613152" hidden="1" x14ac:dyDescent="0.25"/>
    <row r="613153" hidden="1" x14ac:dyDescent="0.25"/>
    <row r="613154" hidden="1" x14ac:dyDescent="0.25"/>
    <row r="613155" hidden="1" x14ac:dyDescent="0.25"/>
    <row r="613156" hidden="1" x14ac:dyDescent="0.25"/>
    <row r="613157" hidden="1" x14ac:dyDescent="0.25"/>
    <row r="613158" hidden="1" x14ac:dyDescent="0.25"/>
    <row r="613159" hidden="1" x14ac:dyDescent="0.25"/>
    <row r="613160" hidden="1" x14ac:dyDescent="0.25"/>
    <row r="613161" hidden="1" x14ac:dyDescent="0.25"/>
    <row r="613162" hidden="1" x14ac:dyDescent="0.25"/>
    <row r="613163" hidden="1" x14ac:dyDescent="0.25"/>
    <row r="613164" hidden="1" x14ac:dyDescent="0.25"/>
    <row r="613165" hidden="1" x14ac:dyDescent="0.25"/>
    <row r="613166" hidden="1" x14ac:dyDescent="0.25"/>
    <row r="613167" hidden="1" x14ac:dyDescent="0.25"/>
    <row r="613168" hidden="1" x14ac:dyDescent="0.25"/>
    <row r="613169" hidden="1" x14ac:dyDescent="0.25"/>
    <row r="613170" hidden="1" x14ac:dyDescent="0.25"/>
    <row r="613171" hidden="1" x14ac:dyDescent="0.25"/>
    <row r="613172" hidden="1" x14ac:dyDescent="0.25"/>
    <row r="613173" hidden="1" x14ac:dyDescent="0.25"/>
    <row r="613174" hidden="1" x14ac:dyDescent="0.25"/>
    <row r="613175" hidden="1" x14ac:dyDescent="0.25"/>
    <row r="613176" hidden="1" x14ac:dyDescent="0.25"/>
    <row r="613177" hidden="1" x14ac:dyDescent="0.25"/>
    <row r="613178" hidden="1" x14ac:dyDescent="0.25"/>
    <row r="613179" hidden="1" x14ac:dyDescent="0.25"/>
    <row r="613180" hidden="1" x14ac:dyDescent="0.25"/>
    <row r="613181" hidden="1" x14ac:dyDescent="0.25"/>
    <row r="613182" hidden="1" x14ac:dyDescent="0.25"/>
    <row r="613183" hidden="1" x14ac:dyDescent="0.25"/>
    <row r="613184" hidden="1" x14ac:dyDescent="0.25"/>
    <row r="613185" hidden="1" x14ac:dyDescent="0.25"/>
    <row r="613186" hidden="1" x14ac:dyDescent="0.25"/>
    <row r="613187" hidden="1" x14ac:dyDescent="0.25"/>
    <row r="613188" hidden="1" x14ac:dyDescent="0.25"/>
    <row r="613189" hidden="1" x14ac:dyDescent="0.25"/>
    <row r="613190" hidden="1" x14ac:dyDescent="0.25"/>
    <row r="613191" hidden="1" x14ac:dyDescent="0.25"/>
    <row r="613192" hidden="1" x14ac:dyDescent="0.25"/>
    <row r="613193" hidden="1" x14ac:dyDescent="0.25"/>
    <row r="613194" hidden="1" x14ac:dyDescent="0.25"/>
    <row r="613195" hidden="1" x14ac:dyDescent="0.25"/>
    <row r="613196" hidden="1" x14ac:dyDescent="0.25"/>
    <row r="613197" hidden="1" x14ac:dyDescent="0.25"/>
    <row r="613198" hidden="1" x14ac:dyDescent="0.25"/>
    <row r="613199" hidden="1" x14ac:dyDescent="0.25"/>
    <row r="613200" hidden="1" x14ac:dyDescent="0.25"/>
    <row r="613201" hidden="1" x14ac:dyDescent="0.25"/>
    <row r="613202" hidden="1" x14ac:dyDescent="0.25"/>
    <row r="613203" hidden="1" x14ac:dyDescent="0.25"/>
    <row r="613204" hidden="1" x14ac:dyDescent="0.25"/>
    <row r="613205" hidden="1" x14ac:dyDescent="0.25"/>
    <row r="613206" hidden="1" x14ac:dyDescent="0.25"/>
    <row r="613207" hidden="1" x14ac:dyDescent="0.25"/>
    <row r="613208" hidden="1" x14ac:dyDescent="0.25"/>
    <row r="613209" hidden="1" x14ac:dyDescent="0.25"/>
    <row r="613210" hidden="1" x14ac:dyDescent="0.25"/>
    <row r="613211" hidden="1" x14ac:dyDescent="0.25"/>
    <row r="613212" hidden="1" x14ac:dyDescent="0.25"/>
    <row r="613213" hidden="1" x14ac:dyDescent="0.25"/>
    <row r="613214" hidden="1" x14ac:dyDescent="0.25"/>
    <row r="613215" hidden="1" x14ac:dyDescent="0.25"/>
    <row r="613216" hidden="1" x14ac:dyDescent="0.25"/>
    <row r="613217" hidden="1" x14ac:dyDescent="0.25"/>
    <row r="613218" hidden="1" x14ac:dyDescent="0.25"/>
    <row r="613219" hidden="1" x14ac:dyDescent="0.25"/>
    <row r="613220" hidden="1" x14ac:dyDescent="0.25"/>
    <row r="613221" hidden="1" x14ac:dyDescent="0.25"/>
    <row r="613222" hidden="1" x14ac:dyDescent="0.25"/>
    <row r="613223" hidden="1" x14ac:dyDescent="0.25"/>
    <row r="613224" hidden="1" x14ac:dyDescent="0.25"/>
    <row r="613225" hidden="1" x14ac:dyDescent="0.25"/>
    <row r="613226" hidden="1" x14ac:dyDescent="0.25"/>
    <row r="613227" hidden="1" x14ac:dyDescent="0.25"/>
    <row r="613228" hidden="1" x14ac:dyDescent="0.25"/>
    <row r="613229" hidden="1" x14ac:dyDescent="0.25"/>
    <row r="613230" hidden="1" x14ac:dyDescent="0.25"/>
    <row r="613231" hidden="1" x14ac:dyDescent="0.25"/>
    <row r="613232" hidden="1" x14ac:dyDescent="0.25"/>
    <row r="613233" hidden="1" x14ac:dyDescent="0.25"/>
    <row r="613234" hidden="1" x14ac:dyDescent="0.25"/>
    <row r="613235" hidden="1" x14ac:dyDescent="0.25"/>
    <row r="613236" hidden="1" x14ac:dyDescent="0.25"/>
    <row r="613237" hidden="1" x14ac:dyDescent="0.25"/>
    <row r="613238" hidden="1" x14ac:dyDescent="0.25"/>
    <row r="613239" hidden="1" x14ac:dyDescent="0.25"/>
    <row r="613240" hidden="1" x14ac:dyDescent="0.25"/>
    <row r="613241" hidden="1" x14ac:dyDescent="0.25"/>
    <row r="613242" hidden="1" x14ac:dyDescent="0.25"/>
    <row r="613243" hidden="1" x14ac:dyDescent="0.25"/>
    <row r="613244" hidden="1" x14ac:dyDescent="0.25"/>
    <row r="613245" hidden="1" x14ac:dyDescent="0.25"/>
    <row r="613246" hidden="1" x14ac:dyDescent="0.25"/>
    <row r="613247" hidden="1" x14ac:dyDescent="0.25"/>
    <row r="613248" hidden="1" x14ac:dyDescent="0.25"/>
    <row r="613249" hidden="1" x14ac:dyDescent="0.25"/>
    <row r="613250" hidden="1" x14ac:dyDescent="0.25"/>
    <row r="613251" hidden="1" x14ac:dyDescent="0.25"/>
    <row r="613252" hidden="1" x14ac:dyDescent="0.25"/>
    <row r="613253" hidden="1" x14ac:dyDescent="0.25"/>
    <row r="613254" hidden="1" x14ac:dyDescent="0.25"/>
    <row r="613255" hidden="1" x14ac:dyDescent="0.25"/>
    <row r="613256" hidden="1" x14ac:dyDescent="0.25"/>
    <row r="613257" hidden="1" x14ac:dyDescent="0.25"/>
    <row r="613258" hidden="1" x14ac:dyDescent="0.25"/>
    <row r="613259" hidden="1" x14ac:dyDescent="0.25"/>
    <row r="613260" hidden="1" x14ac:dyDescent="0.25"/>
    <row r="613261" hidden="1" x14ac:dyDescent="0.25"/>
    <row r="613262" hidden="1" x14ac:dyDescent="0.25"/>
    <row r="613263" hidden="1" x14ac:dyDescent="0.25"/>
    <row r="613264" hidden="1" x14ac:dyDescent="0.25"/>
    <row r="613265" hidden="1" x14ac:dyDescent="0.25"/>
    <row r="613266" hidden="1" x14ac:dyDescent="0.25"/>
    <row r="613267" hidden="1" x14ac:dyDescent="0.25"/>
    <row r="613268" hidden="1" x14ac:dyDescent="0.25"/>
    <row r="613269" hidden="1" x14ac:dyDescent="0.25"/>
    <row r="613270" hidden="1" x14ac:dyDescent="0.25"/>
    <row r="613271" hidden="1" x14ac:dyDescent="0.25"/>
    <row r="613272" hidden="1" x14ac:dyDescent="0.25"/>
    <row r="613273" hidden="1" x14ac:dyDescent="0.25"/>
    <row r="613274" hidden="1" x14ac:dyDescent="0.25"/>
    <row r="613275" hidden="1" x14ac:dyDescent="0.25"/>
    <row r="613276" hidden="1" x14ac:dyDescent="0.25"/>
    <row r="613277" hidden="1" x14ac:dyDescent="0.25"/>
    <row r="613278" hidden="1" x14ac:dyDescent="0.25"/>
    <row r="613279" hidden="1" x14ac:dyDescent="0.25"/>
    <row r="613280" hidden="1" x14ac:dyDescent="0.25"/>
    <row r="613281" hidden="1" x14ac:dyDescent="0.25"/>
    <row r="613282" hidden="1" x14ac:dyDescent="0.25"/>
    <row r="613283" hidden="1" x14ac:dyDescent="0.25"/>
    <row r="613284" hidden="1" x14ac:dyDescent="0.25"/>
    <row r="613285" hidden="1" x14ac:dyDescent="0.25"/>
    <row r="613286" hidden="1" x14ac:dyDescent="0.25"/>
    <row r="613287" hidden="1" x14ac:dyDescent="0.25"/>
    <row r="613288" hidden="1" x14ac:dyDescent="0.25"/>
    <row r="613289" hidden="1" x14ac:dyDescent="0.25"/>
    <row r="613290" hidden="1" x14ac:dyDescent="0.25"/>
    <row r="613291" hidden="1" x14ac:dyDescent="0.25"/>
    <row r="613292" hidden="1" x14ac:dyDescent="0.25"/>
    <row r="613293" hidden="1" x14ac:dyDescent="0.25"/>
    <row r="613294" hidden="1" x14ac:dyDescent="0.25"/>
    <row r="613295" hidden="1" x14ac:dyDescent="0.25"/>
    <row r="613296" hidden="1" x14ac:dyDescent="0.25"/>
    <row r="613297" hidden="1" x14ac:dyDescent="0.25"/>
    <row r="613298" hidden="1" x14ac:dyDescent="0.25"/>
    <row r="613299" hidden="1" x14ac:dyDescent="0.25"/>
    <row r="613300" hidden="1" x14ac:dyDescent="0.25"/>
    <row r="613301" hidden="1" x14ac:dyDescent="0.25"/>
    <row r="613302" hidden="1" x14ac:dyDescent="0.25"/>
    <row r="613303" hidden="1" x14ac:dyDescent="0.25"/>
    <row r="613304" hidden="1" x14ac:dyDescent="0.25"/>
    <row r="613305" hidden="1" x14ac:dyDescent="0.25"/>
    <row r="613306" hidden="1" x14ac:dyDescent="0.25"/>
    <row r="613307" hidden="1" x14ac:dyDescent="0.25"/>
    <row r="613308" hidden="1" x14ac:dyDescent="0.25"/>
    <row r="613309" hidden="1" x14ac:dyDescent="0.25"/>
    <row r="613310" hidden="1" x14ac:dyDescent="0.25"/>
    <row r="613311" hidden="1" x14ac:dyDescent="0.25"/>
    <row r="613312" hidden="1" x14ac:dyDescent="0.25"/>
    <row r="613313" hidden="1" x14ac:dyDescent="0.25"/>
    <row r="613314" hidden="1" x14ac:dyDescent="0.25"/>
    <row r="613315" hidden="1" x14ac:dyDescent="0.25"/>
    <row r="613316" hidden="1" x14ac:dyDescent="0.25"/>
    <row r="613317" hidden="1" x14ac:dyDescent="0.25"/>
    <row r="613318" hidden="1" x14ac:dyDescent="0.25"/>
    <row r="613319" hidden="1" x14ac:dyDescent="0.25"/>
    <row r="613320" hidden="1" x14ac:dyDescent="0.25"/>
    <row r="613321" hidden="1" x14ac:dyDescent="0.25"/>
    <row r="613322" hidden="1" x14ac:dyDescent="0.25"/>
    <row r="613323" hidden="1" x14ac:dyDescent="0.25"/>
    <row r="613324" hidden="1" x14ac:dyDescent="0.25"/>
    <row r="613325" hidden="1" x14ac:dyDescent="0.25"/>
    <row r="613326" hidden="1" x14ac:dyDescent="0.25"/>
    <row r="613327" hidden="1" x14ac:dyDescent="0.25"/>
    <row r="613328" hidden="1" x14ac:dyDescent="0.25"/>
    <row r="613329" hidden="1" x14ac:dyDescent="0.25"/>
    <row r="613330" hidden="1" x14ac:dyDescent="0.25"/>
    <row r="613331" hidden="1" x14ac:dyDescent="0.25"/>
    <row r="613332" hidden="1" x14ac:dyDescent="0.25"/>
    <row r="613333" hidden="1" x14ac:dyDescent="0.25"/>
    <row r="613334" hidden="1" x14ac:dyDescent="0.25"/>
    <row r="613335" hidden="1" x14ac:dyDescent="0.25"/>
    <row r="613336" hidden="1" x14ac:dyDescent="0.25"/>
    <row r="613337" hidden="1" x14ac:dyDescent="0.25"/>
    <row r="613338" hidden="1" x14ac:dyDescent="0.25"/>
    <row r="613339" hidden="1" x14ac:dyDescent="0.25"/>
    <row r="613340" hidden="1" x14ac:dyDescent="0.25"/>
    <row r="613341" hidden="1" x14ac:dyDescent="0.25"/>
    <row r="613342" hidden="1" x14ac:dyDescent="0.25"/>
    <row r="613343" hidden="1" x14ac:dyDescent="0.25"/>
    <row r="613344" hidden="1" x14ac:dyDescent="0.25"/>
    <row r="613345" hidden="1" x14ac:dyDescent="0.25"/>
    <row r="613346" hidden="1" x14ac:dyDescent="0.25"/>
    <row r="613347" hidden="1" x14ac:dyDescent="0.25"/>
    <row r="613348" hidden="1" x14ac:dyDescent="0.25"/>
    <row r="613349" hidden="1" x14ac:dyDescent="0.25"/>
    <row r="613350" hidden="1" x14ac:dyDescent="0.25"/>
    <row r="613351" hidden="1" x14ac:dyDescent="0.25"/>
    <row r="613352" hidden="1" x14ac:dyDescent="0.25"/>
    <row r="613353" hidden="1" x14ac:dyDescent="0.25"/>
    <row r="613354" hidden="1" x14ac:dyDescent="0.25"/>
    <row r="613355" hidden="1" x14ac:dyDescent="0.25"/>
    <row r="613356" hidden="1" x14ac:dyDescent="0.25"/>
    <row r="613357" hidden="1" x14ac:dyDescent="0.25"/>
    <row r="613358" hidden="1" x14ac:dyDescent="0.25"/>
    <row r="613359" hidden="1" x14ac:dyDescent="0.25"/>
    <row r="613360" hidden="1" x14ac:dyDescent="0.25"/>
    <row r="613361" hidden="1" x14ac:dyDescent="0.25"/>
    <row r="613362" hidden="1" x14ac:dyDescent="0.25"/>
    <row r="613363" hidden="1" x14ac:dyDescent="0.25"/>
    <row r="613364" hidden="1" x14ac:dyDescent="0.25"/>
    <row r="613365" hidden="1" x14ac:dyDescent="0.25"/>
    <row r="613366" hidden="1" x14ac:dyDescent="0.25"/>
    <row r="613367" hidden="1" x14ac:dyDescent="0.25"/>
    <row r="613368" hidden="1" x14ac:dyDescent="0.25"/>
    <row r="613369" hidden="1" x14ac:dyDescent="0.25"/>
    <row r="613370" hidden="1" x14ac:dyDescent="0.25"/>
    <row r="613371" hidden="1" x14ac:dyDescent="0.25"/>
    <row r="613372" hidden="1" x14ac:dyDescent="0.25"/>
    <row r="613373" hidden="1" x14ac:dyDescent="0.25"/>
    <row r="613374" hidden="1" x14ac:dyDescent="0.25"/>
    <row r="613375" hidden="1" x14ac:dyDescent="0.25"/>
    <row r="613376" hidden="1" x14ac:dyDescent="0.25"/>
    <row r="613377" hidden="1" x14ac:dyDescent="0.25"/>
    <row r="613378" hidden="1" x14ac:dyDescent="0.25"/>
    <row r="613379" hidden="1" x14ac:dyDescent="0.25"/>
    <row r="613380" hidden="1" x14ac:dyDescent="0.25"/>
    <row r="613381" hidden="1" x14ac:dyDescent="0.25"/>
    <row r="613382" hidden="1" x14ac:dyDescent="0.25"/>
    <row r="613383" hidden="1" x14ac:dyDescent="0.25"/>
    <row r="613384" hidden="1" x14ac:dyDescent="0.25"/>
    <row r="613385" hidden="1" x14ac:dyDescent="0.25"/>
    <row r="613386" hidden="1" x14ac:dyDescent="0.25"/>
    <row r="613387" hidden="1" x14ac:dyDescent="0.25"/>
    <row r="613388" hidden="1" x14ac:dyDescent="0.25"/>
    <row r="613389" hidden="1" x14ac:dyDescent="0.25"/>
    <row r="613390" hidden="1" x14ac:dyDescent="0.25"/>
    <row r="613391" hidden="1" x14ac:dyDescent="0.25"/>
    <row r="613392" hidden="1" x14ac:dyDescent="0.25"/>
    <row r="613393" hidden="1" x14ac:dyDescent="0.25"/>
    <row r="613394" hidden="1" x14ac:dyDescent="0.25"/>
    <row r="613395" hidden="1" x14ac:dyDescent="0.25"/>
    <row r="613396" hidden="1" x14ac:dyDescent="0.25"/>
    <row r="613397" hidden="1" x14ac:dyDescent="0.25"/>
    <row r="613398" hidden="1" x14ac:dyDescent="0.25"/>
    <row r="613399" hidden="1" x14ac:dyDescent="0.25"/>
    <row r="613400" hidden="1" x14ac:dyDescent="0.25"/>
    <row r="613401" hidden="1" x14ac:dyDescent="0.25"/>
    <row r="613402" hidden="1" x14ac:dyDescent="0.25"/>
    <row r="613403" hidden="1" x14ac:dyDescent="0.25"/>
    <row r="613404" hidden="1" x14ac:dyDescent="0.25"/>
    <row r="613405" hidden="1" x14ac:dyDescent="0.25"/>
    <row r="613406" hidden="1" x14ac:dyDescent="0.25"/>
    <row r="613407" hidden="1" x14ac:dyDescent="0.25"/>
    <row r="613408" hidden="1" x14ac:dyDescent="0.25"/>
    <row r="613409" hidden="1" x14ac:dyDescent="0.25"/>
    <row r="613410" hidden="1" x14ac:dyDescent="0.25"/>
    <row r="613411" hidden="1" x14ac:dyDescent="0.25"/>
    <row r="613412" hidden="1" x14ac:dyDescent="0.25"/>
    <row r="613413" hidden="1" x14ac:dyDescent="0.25"/>
    <row r="613414" hidden="1" x14ac:dyDescent="0.25"/>
    <row r="613415" hidden="1" x14ac:dyDescent="0.25"/>
    <row r="613416" hidden="1" x14ac:dyDescent="0.25"/>
    <row r="613417" hidden="1" x14ac:dyDescent="0.25"/>
    <row r="613418" hidden="1" x14ac:dyDescent="0.25"/>
    <row r="613419" hidden="1" x14ac:dyDescent="0.25"/>
    <row r="613420" hidden="1" x14ac:dyDescent="0.25"/>
    <row r="613421" hidden="1" x14ac:dyDescent="0.25"/>
    <row r="613422" hidden="1" x14ac:dyDescent="0.25"/>
    <row r="613423" hidden="1" x14ac:dyDescent="0.25"/>
    <row r="613424" hidden="1" x14ac:dyDescent="0.25"/>
    <row r="613425" hidden="1" x14ac:dyDescent="0.25"/>
    <row r="613426" hidden="1" x14ac:dyDescent="0.25"/>
    <row r="613427" hidden="1" x14ac:dyDescent="0.25"/>
    <row r="613428" hidden="1" x14ac:dyDescent="0.25"/>
    <row r="613429" hidden="1" x14ac:dyDescent="0.25"/>
    <row r="613430" hidden="1" x14ac:dyDescent="0.25"/>
    <row r="613431" hidden="1" x14ac:dyDescent="0.25"/>
    <row r="613432" hidden="1" x14ac:dyDescent="0.25"/>
    <row r="613433" hidden="1" x14ac:dyDescent="0.25"/>
    <row r="613434" hidden="1" x14ac:dyDescent="0.25"/>
    <row r="613435" hidden="1" x14ac:dyDescent="0.25"/>
    <row r="613436" hidden="1" x14ac:dyDescent="0.25"/>
    <row r="613437" hidden="1" x14ac:dyDescent="0.25"/>
    <row r="613438" hidden="1" x14ac:dyDescent="0.25"/>
    <row r="613439" hidden="1" x14ac:dyDescent="0.25"/>
    <row r="613440" hidden="1" x14ac:dyDescent="0.25"/>
    <row r="613441" hidden="1" x14ac:dyDescent="0.25"/>
    <row r="613442" hidden="1" x14ac:dyDescent="0.25"/>
    <row r="613443" hidden="1" x14ac:dyDescent="0.25"/>
    <row r="613444" hidden="1" x14ac:dyDescent="0.25"/>
    <row r="613445" hidden="1" x14ac:dyDescent="0.25"/>
    <row r="613446" hidden="1" x14ac:dyDescent="0.25"/>
    <row r="613447" hidden="1" x14ac:dyDescent="0.25"/>
    <row r="613448" hidden="1" x14ac:dyDescent="0.25"/>
    <row r="613449" hidden="1" x14ac:dyDescent="0.25"/>
    <row r="613450" hidden="1" x14ac:dyDescent="0.25"/>
    <row r="613451" hidden="1" x14ac:dyDescent="0.25"/>
    <row r="613452" hidden="1" x14ac:dyDescent="0.25"/>
    <row r="613453" hidden="1" x14ac:dyDescent="0.25"/>
    <row r="613454" hidden="1" x14ac:dyDescent="0.25"/>
    <row r="613455" hidden="1" x14ac:dyDescent="0.25"/>
    <row r="613456" hidden="1" x14ac:dyDescent="0.25"/>
    <row r="613457" hidden="1" x14ac:dyDescent="0.25"/>
    <row r="613458" hidden="1" x14ac:dyDescent="0.25"/>
    <row r="613459" hidden="1" x14ac:dyDescent="0.25"/>
    <row r="613460" hidden="1" x14ac:dyDescent="0.25"/>
    <row r="613461" hidden="1" x14ac:dyDescent="0.25"/>
    <row r="613462" hidden="1" x14ac:dyDescent="0.25"/>
    <row r="613463" hidden="1" x14ac:dyDescent="0.25"/>
    <row r="613464" hidden="1" x14ac:dyDescent="0.25"/>
    <row r="613465" hidden="1" x14ac:dyDescent="0.25"/>
    <row r="613466" hidden="1" x14ac:dyDescent="0.25"/>
    <row r="613467" hidden="1" x14ac:dyDescent="0.25"/>
    <row r="613468" hidden="1" x14ac:dyDescent="0.25"/>
    <row r="613469" hidden="1" x14ac:dyDescent="0.25"/>
    <row r="613470" hidden="1" x14ac:dyDescent="0.25"/>
    <row r="613471" hidden="1" x14ac:dyDescent="0.25"/>
    <row r="613472" hidden="1" x14ac:dyDescent="0.25"/>
    <row r="613473" hidden="1" x14ac:dyDescent="0.25"/>
    <row r="613474" hidden="1" x14ac:dyDescent="0.25"/>
    <row r="613475" hidden="1" x14ac:dyDescent="0.25"/>
    <row r="613476" hidden="1" x14ac:dyDescent="0.25"/>
    <row r="613477" hidden="1" x14ac:dyDescent="0.25"/>
    <row r="613478" hidden="1" x14ac:dyDescent="0.25"/>
    <row r="613479" hidden="1" x14ac:dyDescent="0.25"/>
    <row r="613480" hidden="1" x14ac:dyDescent="0.25"/>
    <row r="613481" hidden="1" x14ac:dyDescent="0.25"/>
    <row r="613482" hidden="1" x14ac:dyDescent="0.25"/>
    <row r="613483" hidden="1" x14ac:dyDescent="0.25"/>
    <row r="613484" hidden="1" x14ac:dyDescent="0.25"/>
    <row r="613485" hidden="1" x14ac:dyDescent="0.25"/>
    <row r="613486" hidden="1" x14ac:dyDescent="0.25"/>
    <row r="613487" hidden="1" x14ac:dyDescent="0.25"/>
    <row r="613488" hidden="1" x14ac:dyDescent="0.25"/>
    <row r="613489" hidden="1" x14ac:dyDescent="0.25"/>
    <row r="613490" hidden="1" x14ac:dyDescent="0.25"/>
    <row r="613491" hidden="1" x14ac:dyDescent="0.25"/>
    <row r="613492" hidden="1" x14ac:dyDescent="0.25"/>
    <row r="613493" hidden="1" x14ac:dyDescent="0.25"/>
    <row r="613494" hidden="1" x14ac:dyDescent="0.25"/>
    <row r="613495" hidden="1" x14ac:dyDescent="0.25"/>
    <row r="613496" hidden="1" x14ac:dyDescent="0.25"/>
    <row r="613497" hidden="1" x14ac:dyDescent="0.25"/>
    <row r="613498" hidden="1" x14ac:dyDescent="0.25"/>
    <row r="613499" hidden="1" x14ac:dyDescent="0.25"/>
    <row r="613500" hidden="1" x14ac:dyDescent="0.25"/>
    <row r="613501" hidden="1" x14ac:dyDescent="0.25"/>
    <row r="613502" hidden="1" x14ac:dyDescent="0.25"/>
    <row r="613503" hidden="1" x14ac:dyDescent="0.25"/>
    <row r="613504" hidden="1" x14ac:dyDescent="0.25"/>
    <row r="613505" hidden="1" x14ac:dyDescent="0.25"/>
    <row r="613506" hidden="1" x14ac:dyDescent="0.25"/>
    <row r="613507" hidden="1" x14ac:dyDescent="0.25"/>
    <row r="613508" hidden="1" x14ac:dyDescent="0.25"/>
    <row r="613509" hidden="1" x14ac:dyDescent="0.25"/>
    <row r="613510" hidden="1" x14ac:dyDescent="0.25"/>
    <row r="613511" hidden="1" x14ac:dyDescent="0.25"/>
    <row r="613512" hidden="1" x14ac:dyDescent="0.25"/>
    <row r="613513" hidden="1" x14ac:dyDescent="0.25"/>
    <row r="613514" hidden="1" x14ac:dyDescent="0.25"/>
    <row r="613515" hidden="1" x14ac:dyDescent="0.25"/>
    <row r="613516" hidden="1" x14ac:dyDescent="0.25"/>
    <row r="613517" hidden="1" x14ac:dyDescent="0.25"/>
    <row r="613518" hidden="1" x14ac:dyDescent="0.25"/>
    <row r="613519" hidden="1" x14ac:dyDescent="0.25"/>
    <row r="613520" hidden="1" x14ac:dyDescent="0.25"/>
    <row r="613521" hidden="1" x14ac:dyDescent="0.25"/>
    <row r="613522" hidden="1" x14ac:dyDescent="0.25"/>
    <row r="613523" hidden="1" x14ac:dyDescent="0.25"/>
    <row r="613524" hidden="1" x14ac:dyDescent="0.25"/>
    <row r="613525" hidden="1" x14ac:dyDescent="0.25"/>
    <row r="613526" hidden="1" x14ac:dyDescent="0.25"/>
    <row r="613527" hidden="1" x14ac:dyDescent="0.25"/>
    <row r="613528" hidden="1" x14ac:dyDescent="0.25"/>
    <row r="613529" hidden="1" x14ac:dyDescent="0.25"/>
    <row r="613530" hidden="1" x14ac:dyDescent="0.25"/>
    <row r="613531" hidden="1" x14ac:dyDescent="0.25"/>
    <row r="613532" hidden="1" x14ac:dyDescent="0.25"/>
    <row r="613533" hidden="1" x14ac:dyDescent="0.25"/>
    <row r="613534" hidden="1" x14ac:dyDescent="0.25"/>
    <row r="613535" hidden="1" x14ac:dyDescent="0.25"/>
    <row r="613536" hidden="1" x14ac:dyDescent="0.25"/>
    <row r="613537" hidden="1" x14ac:dyDescent="0.25"/>
    <row r="613538" hidden="1" x14ac:dyDescent="0.25"/>
    <row r="613539" hidden="1" x14ac:dyDescent="0.25"/>
    <row r="613540" hidden="1" x14ac:dyDescent="0.25"/>
    <row r="613541" hidden="1" x14ac:dyDescent="0.25"/>
    <row r="613542" hidden="1" x14ac:dyDescent="0.25"/>
    <row r="613543" hidden="1" x14ac:dyDescent="0.25"/>
    <row r="613544" hidden="1" x14ac:dyDescent="0.25"/>
    <row r="613545" hidden="1" x14ac:dyDescent="0.25"/>
    <row r="613546" hidden="1" x14ac:dyDescent="0.25"/>
    <row r="613547" hidden="1" x14ac:dyDescent="0.25"/>
    <row r="613548" hidden="1" x14ac:dyDescent="0.25"/>
    <row r="613549" hidden="1" x14ac:dyDescent="0.25"/>
    <row r="613550" hidden="1" x14ac:dyDescent="0.25"/>
    <row r="613551" hidden="1" x14ac:dyDescent="0.25"/>
    <row r="613552" hidden="1" x14ac:dyDescent="0.25"/>
    <row r="613553" hidden="1" x14ac:dyDescent="0.25"/>
    <row r="613554" hidden="1" x14ac:dyDescent="0.25"/>
    <row r="613555" hidden="1" x14ac:dyDescent="0.25"/>
    <row r="613556" hidden="1" x14ac:dyDescent="0.25"/>
    <row r="613557" hidden="1" x14ac:dyDescent="0.25"/>
    <row r="613558" hidden="1" x14ac:dyDescent="0.25"/>
    <row r="613559" hidden="1" x14ac:dyDescent="0.25"/>
    <row r="613560" hidden="1" x14ac:dyDescent="0.25"/>
    <row r="613561" hidden="1" x14ac:dyDescent="0.25"/>
    <row r="613562" hidden="1" x14ac:dyDescent="0.25"/>
    <row r="613563" hidden="1" x14ac:dyDescent="0.25"/>
    <row r="613564" hidden="1" x14ac:dyDescent="0.25"/>
    <row r="613565" hidden="1" x14ac:dyDescent="0.25"/>
    <row r="613566" hidden="1" x14ac:dyDescent="0.25"/>
    <row r="613567" hidden="1" x14ac:dyDescent="0.25"/>
    <row r="613568" hidden="1" x14ac:dyDescent="0.25"/>
    <row r="613569" hidden="1" x14ac:dyDescent="0.25"/>
    <row r="613570" hidden="1" x14ac:dyDescent="0.25"/>
    <row r="613571" hidden="1" x14ac:dyDescent="0.25"/>
    <row r="613572" hidden="1" x14ac:dyDescent="0.25"/>
    <row r="613573" hidden="1" x14ac:dyDescent="0.25"/>
    <row r="613574" hidden="1" x14ac:dyDescent="0.25"/>
    <row r="613575" hidden="1" x14ac:dyDescent="0.25"/>
    <row r="613576" hidden="1" x14ac:dyDescent="0.25"/>
    <row r="613577" hidden="1" x14ac:dyDescent="0.25"/>
    <row r="613578" hidden="1" x14ac:dyDescent="0.25"/>
    <row r="613579" hidden="1" x14ac:dyDescent="0.25"/>
    <row r="613580" hidden="1" x14ac:dyDescent="0.25"/>
    <row r="613581" hidden="1" x14ac:dyDescent="0.25"/>
    <row r="613582" hidden="1" x14ac:dyDescent="0.25"/>
    <row r="613583" hidden="1" x14ac:dyDescent="0.25"/>
    <row r="613584" hidden="1" x14ac:dyDescent="0.25"/>
    <row r="613585" hidden="1" x14ac:dyDescent="0.25"/>
    <row r="613586" hidden="1" x14ac:dyDescent="0.25"/>
    <row r="613587" hidden="1" x14ac:dyDescent="0.25"/>
    <row r="613588" hidden="1" x14ac:dyDescent="0.25"/>
    <row r="613589" hidden="1" x14ac:dyDescent="0.25"/>
    <row r="613590" hidden="1" x14ac:dyDescent="0.25"/>
    <row r="613591" hidden="1" x14ac:dyDescent="0.25"/>
    <row r="613592" hidden="1" x14ac:dyDescent="0.25"/>
    <row r="613593" hidden="1" x14ac:dyDescent="0.25"/>
    <row r="613594" hidden="1" x14ac:dyDescent="0.25"/>
    <row r="613595" hidden="1" x14ac:dyDescent="0.25"/>
    <row r="613596" hidden="1" x14ac:dyDescent="0.25"/>
    <row r="613597" hidden="1" x14ac:dyDescent="0.25"/>
    <row r="613598" hidden="1" x14ac:dyDescent="0.25"/>
    <row r="613599" hidden="1" x14ac:dyDescent="0.25"/>
    <row r="613600" hidden="1" x14ac:dyDescent="0.25"/>
    <row r="613601" hidden="1" x14ac:dyDescent="0.25"/>
    <row r="613602" hidden="1" x14ac:dyDescent="0.25"/>
    <row r="613603" hidden="1" x14ac:dyDescent="0.25"/>
    <row r="613604" hidden="1" x14ac:dyDescent="0.25"/>
    <row r="613605" hidden="1" x14ac:dyDescent="0.25"/>
    <row r="613606" hidden="1" x14ac:dyDescent="0.25"/>
    <row r="613607" hidden="1" x14ac:dyDescent="0.25"/>
    <row r="613608" hidden="1" x14ac:dyDescent="0.25"/>
    <row r="613609" hidden="1" x14ac:dyDescent="0.25"/>
    <row r="613610" hidden="1" x14ac:dyDescent="0.25"/>
    <row r="613611" hidden="1" x14ac:dyDescent="0.25"/>
    <row r="613612" hidden="1" x14ac:dyDescent="0.25"/>
    <row r="613613" hidden="1" x14ac:dyDescent="0.25"/>
    <row r="613614" hidden="1" x14ac:dyDescent="0.25"/>
    <row r="613615" hidden="1" x14ac:dyDescent="0.25"/>
    <row r="613616" hidden="1" x14ac:dyDescent="0.25"/>
    <row r="613617" hidden="1" x14ac:dyDescent="0.25"/>
    <row r="613618" hidden="1" x14ac:dyDescent="0.25"/>
    <row r="613619" hidden="1" x14ac:dyDescent="0.25"/>
    <row r="613620" hidden="1" x14ac:dyDescent="0.25"/>
    <row r="613621" hidden="1" x14ac:dyDescent="0.25"/>
    <row r="613622" hidden="1" x14ac:dyDescent="0.25"/>
    <row r="613623" hidden="1" x14ac:dyDescent="0.25"/>
    <row r="613624" hidden="1" x14ac:dyDescent="0.25"/>
    <row r="613625" hidden="1" x14ac:dyDescent="0.25"/>
    <row r="613626" hidden="1" x14ac:dyDescent="0.25"/>
    <row r="613627" hidden="1" x14ac:dyDescent="0.25"/>
    <row r="613628" hidden="1" x14ac:dyDescent="0.25"/>
    <row r="613629" hidden="1" x14ac:dyDescent="0.25"/>
    <row r="613630" hidden="1" x14ac:dyDescent="0.25"/>
    <row r="613631" hidden="1" x14ac:dyDescent="0.25"/>
    <row r="613632" hidden="1" x14ac:dyDescent="0.25"/>
    <row r="613633" hidden="1" x14ac:dyDescent="0.25"/>
    <row r="613634" hidden="1" x14ac:dyDescent="0.25"/>
    <row r="613635" hidden="1" x14ac:dyDescent="0.25"/>
    <row r="613636" hidden="1" x14ac:dyDescent="0.25"/>
    <row r="613637" hidden="1" x14ac:dyDescent="0.25"/>
    <row r="613638" hidden="1" x14ac:dyDescent="0.25"/>
    <row r="613639" hidden="1" x14ac:dyDescent="0.25"/>
    <row r="613640" hidden="1" x14ac:dyDescent="0.25"/>
    <row r="613641" hidden="1" x14ac:dyDescent="0.25"/>
    <row r="613642" hidden="1" x14ac:dyDescent="0.25"/>
    <row r="613643" hidden="1" x14ac:dyDescent="0.25"/>
    <row r="613644" hidden="1" x14ac:dyDescent="0.25"/>
    <row r="613645" hidden="1" x14ac:dyDescent="0.25"/>
    <row r="613646" hidden="1" x14ac:dyDescent="0.25"/>
    <row r="613647" hidden="1" x14ac:dyDescent="0.25"/>
    <row r="613648" hidden="1" x14ac:dyDescent="0.25"/>
    <row r="613649" hidden="1" x14ac:dyDescent="0.25"/>
    <row r="613650" hidden="1" x14ac:dyDescent="0.25"/>
    <row r="613651" hidden="1" x14ac:dyDescent="0.25"/>
    <row r="613652" hidden="1" x14ac:dyDescent="0.25"/>
    <row r="613653" hidden="1" x14ac:dyDescent="0.25"/>
    <row r="613654" hidden="1" x14ac:dyDescent="0.25"/>
    <row r="613655" hidden="1" x14ac:dyDescent="0.25"/>
    <row r="613656" hidden="1" x14ac:dyDescent="0.25"/>
    <row r="613657" hidden="1" x14ac:dyDescent="0.25"/>
    <row r="613658" hidden="1" x14ac:dyDescent="0.25"/>
    <row r="613659" hidden="1" x14ac:dyDescent="0.25"/>
    <row r="613660" hidden="1" x14ac:dyDescent="0.25"/>
    <row r="613661" hidden="1" x14ac:dyDescent="0.25"/>
    <row r="613662" hidden="1" x14ac:dyDescent="0.25"/>
    <row r="613663" hidden="1" x14ac:dyDescent="0.25"/>
    <row r="613664" hidden="1" x14ac:dyDescent="0.25"/>
    <row r="613665" hidden="1" x14ac:dyDescent="0.25"/>
    <row r="613666" hidden="1" x14ac:dyDescent="0.25"/>
    <row r="613667" hidden="1" x14ac:dyDescent="0.25"/>
    <row r="613668" hidden="1" x14ac:dyDescent="0.25"/>
    <row r="613669" hidden="1" x14ac:dyDescent="0.25"/>
    <row r="613670" hidden="1" x14ac:dyDescent="0.25"/>
    <row r="613671" hidden="1" x14ac:dyDescent="0.25"/>
    <row r="613672" hidden="1" x14ac:dyDescent="0.25"/>
    <row r="613673" hidden="1" x14ac:dyDescent="0.25"/>
    <row r="613674" hidden="1" x14ac:dyDescent="0.25"/>
    <row r="613675" hidden="1" x14ac:dyDescent="0.25"/>
    <row r="613676" hidden="1" x14ac:dyDescent="0.25"/>
    <row r="613677" hidden="1" x14ac:dyDescent="0.25"/>
    <row r="613678" hidden="1" x14ac:dyDescent="0.25"/>
    <row r="613679" hidden="1" x14ac:dyDescent="0.25"/>
    <row r="613680" hidden="1" x14ac:dyDescent="0.25"/>
    <row r="613681" hidden="1" x14ac:dyDescent="0.25"/>
    <row r="613682" hidden="1" x14ac:dyDescent="0.25"/>
    <row r="613683" hidden="1" x14ac:dyDescent="0.25"/>
    <row r="613684" hidden="1" x14ac:dyDescent="0.25"/>
    <row r="613685" hidden="1" x14ac:dyDescent="0.25"/>
    <row r="613686" hidden="1" x14ac:dyDescent="0.25"/>
    <row r="613687" hidden="1" x14ac:dyDescent="0.25"/>
    <row r="613688" hidden="1" x14ac:dyDescent="0.25"/>
    <row r="613689" hidden="1" x14ac:dyDescent="0.25"/>
    <row r="613690" hidden="1" x14ac:dyDescent="0.25"/>
    <row r="613691" hidden="1" x14ac:dyDescent="0.25"/>
    <row r="613692" hidden="1" x14ac:dyDescent="0.25"/>
    <row r="613693" hidden="1" x14ac:dyDescent="0.25"/>
    <row r="613694" hidden="1" x14ac:dyDescent="0.25"/>
    <row r="613695" hidden="1" x14ac:dyDescent="0.25"/>
    <row r="613696" hidden="1" x14ac:dyDescent="0.25"/>
    <row r="613697" hidden="1" x14ac:dyDescent="0.25"/>
    <row r="613698" hidden="1" x14ac:dyDescent="0.25"/>
    <row r="613699" hidden="1" x14ac:dyDescent="0.25"/>
    <row r="613700" hidden="1" x14ac:dyDescent="0.25"/>
    <row r="613701" hidden="1" x14ac:dyDescent="0.25"/>
    <row r="613702" hidden="1" x14ac:dyDescent="0.25"/>
    <row r="613703" hidden="1" x14ac:dyDescent="0.25"/>
    <row r="613704" hidden="1" x14ac:dyDescent="0.25"/>
    <row r="613705" hidden="1" x14ac:dyDescent="0.25"/>
    <row r="613706" hidden="1" x14ac:dyDescent="0.25"/>
    <row r="613707" hidden="1" x14ac:dyDescent="0.25"/>
    <row r="613708" hidden="1" x14ac:dyDescent="0.25"/>
    <row r="613709" hidden="1" x14ac:dyDescent="0.25"/>
    <row r="613710" hidden="1" x14ac:dyDescent="0.25"/>
    <row r="613711" hidden="1" x14ac:dyDescent="0.25"/>
    <row r="613712" hidden="1" x14ac:dyDescent="0.25"/>
    <row r="613713" hidden="1" x14ac:dyDescent="0.25"/>
    <row r="613714" hidden="1" x14ac:dyDescent="0.25"/>
    <row r="613715" hidden="1" x14ac:dyDescent="0.25"/>
    <row r="613716" hidden="1" x14ac:dyDescent="0.25"/>
    <row r="613717" hidden="1" x14ac:dyDescent="0.25"/>
    <row r="613718" hidden="1" x14ac:dyDescent="0.25"/>
    <row r="613719" hidden="1" x14ac:dyDescent="0.25"/>
    <row r="613720" hidden="1" x14ac:dyDescent="0.25"/>
    <row r="613721" hidden="1" x14ac:dyDescent="0.25"/>
    <row r="613722" hidden="1" x14ac:dyDescent="0.25"/>
    <row r="613723" hidden="1" x14ac:dyDescent="0.25"/>
    <row r="613724" hidden="1" x14ac:dyDescent="0.25"/>
    <row r="613725" hidden="1" x14ac:dyDescent="0.25"/>
    <row r="613726" hidden="1" x14ac:dyDescent="0.25"/>
    <row r="613727" hidden="1" x14ac:dyDescent="0.25"/>
    <row r="613728" hidden="1" x14ac:dyDescent="0.25"/>
    <row r="613729" hidden="1" x14ac:dyDescent="0.25"/>
    <row r="613730" hidden="1" x14ac:dyDescent="0.25"/>
    <row r="613731" hidden="1" x14ac:dyDescent="0.25"/>
    <row r="613732" hidden="1" x14ac:dyDescent="0.25"/>
    <row r="613733" hidden="1" x14ac:dyDescent="0.25"/>
    <row r="613734" hidden="1" x14ac:dyDescent="0.25"/>
    <row r="613735" hidden="1" x14ac:dyDescent="0.25"/>
    <row r="613736" hidden="1" x14ac:dyDescent="0.25"/>
    <row r="613737" hidden="1" x14ac:dyDescent="0.25"/>
    <row r="613738" hidden="1" x14ac:dyDescent="0.25"/>
    <row r="613739" hidden="1" x14ac:dyDescent="0.25"/>
    <row r="613740" hidden="1" x14ac:dyDescent="0.25"/>
    <row r="613741" hidden="1" x14ac:dyDescent="0.25"/>
    <row r="613742" hidden="1" x14ac:dyDescent="0.25"/>
    <row r="613743" hidden="1" x14ac:dyDescent="0.25"/>
    <row r="613744" hidden="1" x14ac:dyDescent="0.25"/>
    <row r="613745" hidden="1" x14ac:dyDescent="0.25"/>
    <row r="613746" hidden="1" x14ac:dyDescent="0.25"/>
    <row r="613747" hidden="1" x14ac:dyDescent="0.25"/>
    <row r="613748" hidden="1" x14ac:dyDescent="0.25"/>
    <row r="613749" hidden="1" x14ac:dyDescent="0.25"/>
    <row r="613750" hidden="1" x14ac:dyDescent="0.25"/>
    <row r="613751" hidden="1" x14ac:dyDescent="0.25"/>
    <row r="613752" hidden="1" x14ac:dyDescent="0.25"/>
    <row r="613753" hidden="1" x14ac:dyDescent="0.25"/>
    <row r="613754" hidden="1" x14ac:dyDescent="0.25"/>
    <row r="613755" hidden="1" x14ac:dyDescent="0.25"/>
    <row r="613756" hidden="1" x14ac:dyDescent="0.25"/>
    <row r="613757" hidden="1" x14ac:dyDescent="0.25"/>
    <row r="613758" hidden="1" x14ac:dyDescent="0.25"/>
    <row r="613759" hidden="1" x14ac:dyDescent="0.25"/>
    <row r="613760" hidden="1" x14ac:dyDescent="0.25"/>
    <row r="613761" hidden="1" x14ac:dyDescent="0.25"/>
    <row r="613762" hidden="1" x14ac:dyDescent="0.25"/>
    <row r="613763" hidden="1" x14ac:dyDescent="0.25"/>
    <row r="613764" hidden="1" x14ac:dyDescent="0.25"/>
    <row r="613765" hidden="1" x14ac:dyDescent="0.25"/>
    <row r="613766" hidden="1" x14ac:dyDescent="0.25"/>
    <row r="613767" hidden="1" x14ac:dyDescent="0.25"/>
    <row r="613768" hidden="1" x14ac:dyDescent="0.25"/>
    <row r="613769" hidden="1" x14ac:dyDescent="0.25"/>
    <row r="613770" hidden="1" x14ac:dyDescent="0.25"/>
    <row r="613771" hidden="1" x14ac:dyDescent="0.25"/>
    <row r="613772" hidden="1" x14ac:dyDescent="0.25"/>
    <row r="613773" hidden="1" x14ac:dyDescent="0.25"/>
    <row r="613774" hidden="1" x14ac:dyDescent="0.25"/>
    <row r="613775" hidden="1" x14ac:dyDescent="0.25"/>
    <row r="613776" hidden="1" x14ac:dyDescent="0.25"/>
    <row r="613777" hidden="1" x14ac:dyDescent="0.25"/>
    <row r="613778" hidden="1" x14ac:dyDescent="0.25"/>
    <row r="613779" hidden="1" x14ac:dyDescent="0.25"/>
    <row r="613780" hidden="1" x14ac:dyDescent="0.25"/>
    <row r="613781" hidden="1" x14ac:dyDescent="0.25"/>
    <row r="613782" hidden="1" x14ac:dyDescent="0.25"/>
    <row r="613783" hidden="1" x14ac:dyDescent="0.25"/>
    <row r="613784" hidden="1" x14ac:dyDescent="0.25"/>
    <row r="613785" hidden="1" x14ac:dyDescent="0.25"/>
    <row r="613786" hidden="1" x14ac:dyDescent="0.25"/>
    <row r="613787" hidden="1" x14ac:dyDescent="0.25"/>
    <row r="613788" hidden="1" x14ac:dyDescent="0.25"/>
    <row r="613789" hidden="1" x14ac:dyDescent="0.25"/>
    <row r="613790" hidden="1" x14ac:dyDescent="0.25"/>
    <row r="613791" hidden="1" x14ac:dyDescent="0.25"/>
    <row r="613792" hidden="1" x14ac:dyDescent="0.25"/>
    <row r="613793" hidden="1" x14ac:dyDescent="0.25"/>
    <row r="613794" hidden="1" x14ac:dyDescent="0.25"/>
    <row r="613795" hidden="1" x14ac:dyDescent="0.25"/>
    <row r="613796" hidden="1" x14ac:dyDescent="0.25"/>
    <row r="613797" hidden="1" x14ac:dyDescent="0.25"/>
    <row r="613798" hidden="1" x14ac:dyDescent="0.25"/>
    <row r="613799" hidden="1" x14ac:dyDescent="0.25"/>
    <row r="613800" hidden="1" x14ac:dyDescent="0.25"/>
    <row r="613801" hidden="1" x14ac:dyDescent="0.25"/>
    <row r="613802" hidden="1" x14ac:dyDescent="0.25"/>
    <row r="613803" hidden="1" x14ac:dyDescent="0.25"/>
    <row r="613804" hidden="1" x14ac:dyDescent="0.25"/>
    <row r="613805" hidden="1" x14ac:dyDescent="0.25"/>
    <row r="613806" hidden="1" x14ac:dyDescent="0.25"/>
    <row r="613807" hidden="1" x14ac:dyDescent="0.25"/>
    <row r="613808" hidden="1" x14ac:dyDescent="0.25"/>
    <row r="613809" hidden="1" x14ac:dyDescent="0.25"/>
    <row r="613810" hidden="1" x14ac:dyDescent="0.25"/>
    <row r="613811" hidden="1" x14ac:dyDescent="0.25"/>
    <row r="613812" hidden="1" x14ac:dyDescent="0.25"/>
    <row r="613813" hidden="1" x14ac:dyDescent="0.25"/>
    <row r="613814" hidden="1" x14ac:dyDescent="0.25"/>
    <row r="613815" hidden="1" x14ac:dyDescent="0.25"/>
    <row r="613816" hidden="1" x14ac:dyDescent="0.25"/>
    <row r="613817" hidden="1" x14ac:dyDescent="0.25"/>
    <row r="613818" hidden="1" x14ac:dyDescent="0.25"/>
    <row r="613819" hidden="1" x14ac:dyDescent="0.25"/>
    <row r="613820" hidden="1" x14ac:dyDescent="0.25"/>
    <row r="613821" hidden="1" x14ac:dyDescent="0.25"/>
    <row r="613822" hidden="1" x14ac:dyDescent="0.25"/>
    <row r="613823" hidden="1" x14ac:dyDescent="0.25"/>
    <row r="613824" hidden="1" x14ac:dyDescent="0.25"/>
    <row r="613825" hidden="1" x14ac:dyDescent="0.25"/>
    <row r="613826" hidden="1" x14ac:dyDescent="0.25"/>
    <row r="613827" hidden="1" x14ac:dyDescent="0.25"/>
    <row r="613828" hidden="1" x14ac:dyDescent="0.25"/>
    <row r="613829" hidden="1" x14ac:dyDescent="0.25"/>
    <row r="613830" hidden="1" x14ac:dyDescent="0.25"/>
    <row r="613831" hidden="1" x14ac:dyDescent="0.25"/>
    <row r="613832" hidden="1" x14ac:dyDescent="0.25"/>
    <row r="613833" hidden="1" x14ac:dyDescent="0.25"/>
    <row r="613834" hidden="1" x14ac:dyDescent="0.25"/>
    <row r="613835" hidden="1" x14ac:dyDescent="0.25"/>
    <row r="613836" hidden="1" x14ac:dyDescent="0.25"/>
    <row r="613837" hidden="1" x14ac:dyDescent="0.25"/>
    <row r="613838" hidden="1" x14ac:dyDescent="0.25"/>
    <row r="613839" hidden="1" x14ac:dyDescent="0.25"/>
    <row r="613840" hidden="1" x14ac:dyDescent="0.25"/>
    <row r="613841" hidden="1" x14ac:dyDescent="0.25"/>
    <row r="613842" hidden="1" x14ac:dyDescent="0.25"/>
    <row r="613843" hidden="1" x14ac:dyDescent="0.25"/>
    <row r="613844" hidden="1" x14ac:dyDescent="0.25"/>
    <row r="613845" hidden="1" x14ac:dyDescent="0.25"/>
    <row r="613846" hidden="1" x14ac:dyDescent="0.25"/>
    <row r="613847" hidden="1" x14ac:dyDescent="0.25"/>
    <row r="613848" hidden="1" x14ac:dyDescent="0.25"/>
    <row r="613849" hidden="1" x14ac:dyDescent="0.25"/>
    <row r="613850" hidden="1" x14ac:dyDescent="0.25"/>
    <row r="613851" hidden="1" x14ac:dyDescent="0.25"/>
    <row r="613852" hidden="1" x14ac:dyDescent="0.25"/>
    <row r="613853" hidden="1" x14ac:dyDescent="0.25"/>
    <row r="613854" hidden="1" x14ac:dyDescent="0.25"/>
    <row r="613855" hidden="1" x14ac:dyDescent="0.25"/>
    <row r="613856" hidden="1" x14ac:dyDescent="0.25"/>
    <row r="613857" hidden="1" x14ac:dyDescent="0.25"/>
    <row r="613858" hidden="1" x14ac:dyDescent="0.25"/>
    <row r="613859" hidden="1" x14ac:dyDescent="0.25"/>
    <row r="613860" hidden="1" x14ac:dyDescent="0.25"/>
    <row r="613861" hidden="1" x14ac:dyDescent="0.25"/>
    <row r="613862" hidden="1" x14ac:dyDescent="0.25"/>
    <row r="613863" hidden="1" x14ac:dyDescent="0.25"/>
    <row r="613864" hidden="1" x14ac:dyDescent="0.25"/>
    <row r="613865" hidden="1" x14ac:dyDescent="0.25"/>
    <row r="613866" hidden="1" x14ac:dyDescent="0.25"/>
    <row r="613867" hidden="1" x14ac:dyDescent="0.25"/>
    <row r="613868" hidden="1" x14ac:dyDescent="0.25"/>
    <row r="613869" hidden="1" x14ac:dyDescent="0.25"/>
    <row r="613870" hidden="1" x14ac:dyDescent="0.25"/>
    <row r="613871" hidden="1" x14ac:dyDescent="0.25"/>
    <row r="613872" hidden="1" x14ac:dyDescent="0.25"/>
    <row r="613873" hidden="1" x14ac:dyDescent="0.25"/>
    <row r="613874" hidden="1" x14ac:dyDescent="0.25"/>
    <row r="613875" hidden="1" x14ac:dyDescent="0.25"/>
    <row r="613876" hidden="1" x14ac:dyDescent="0.25"/>
    <row r="613877" hidden="1" x14ac:dyDescent="0.25"/>
    <row r="613878" hidden="1" x14ac:dyDescent="0.25"/>
    <row r="613879" hidden="1" x14ac:dyDescent="0.25"/>
    <row r="613880" hidden="1" x14ac:dyDescent="0.25"/>
    <row r="613881" hidden="1" x14ac:dyDescent="0.25"/>
    <row r="613882" hidden="1" x14ac:dyDescent="0.25"/>
    <row r="613883" hidden="1" x14ac:dyDescent="0.25"/>
    <row r="613884" hidden="1" x14ac:dyDescent="0.25"/>
    <row r="613885" hidden="1" x14ac:dyDescent="0.25"/>
    <row r="613886" hidden="1" x14ac:dyDescent="0.25"/>
    <row r="613887" hidden="1" x14ac:dyDescent="0.25"/>
    <row r="613888" hidden="1" x14ac:dyDescent="0.25"/>
    <row r="613889" hidden="1" x14ac:dyDescent="0.25"/>
    <row r="613890" hidden="1" x14ac:dyDescent="0.25"/>
    <row r="613891" hidden="1" x14ac:dyDescent="0.25"/>
    <row r="613892" hidden="1" x14ac:dyDescent="0.25"/>
    <row r="613893" hidden="1" x14ac:dyDescent="0.25"/>
    <row r="613894" hidden="1" x14ac:dyDescent="0.25"/>
    <row r="613895" hidden="1" x14ac:dyDescent="0.25"/>
    <row r="613896" hidden="1" x14ac:dyDescent="0.25"/>
    <row r="613897" hidden="1" x14ac:dyDescent="0.25"/>
    <row r="613898" hidden="1" x14ac:dyDescent="0.25"/>
    <row r="613899" hidden="1" x14ac:dyDescent="0.25"/>
    <row r="613900" hidden="1" x14ac:dyDescent="0.25"/>
    <row r="613901" hidden="1" x14ac:dyDescent="0.25"/>
    <row r="613902" hidden="1" x14ac:dyDescent="0.25"/>
    <row r="613903" hidden="1" x14ac:dyDescent="0.25"/>
    <row r="613904" hidden="1" x14ac:dyDescent="0.25"/>
    <row r="613905" hidden="1" x14ac:dyDescent="0.25"/>
    <row r="613906" hidden="1" x14ac:dyDescent="0.25"/>
    <row r="613907" hidden="1" x14ac:dyDescent="0.25"/>
    <row r="613908" hidden="1" x14ac:dyDescent="0.25"/>
    <row r="613909" hidden="1" x14ac:dyDescent="0.25"/>
    <row r="613910" hidden="1" x14ac:dyDescent="0.25"/>
    <row r="613911" hidden="1" x14ac:dyDescent="0.25"/>
    <row r="613912" hidden="1" x14ac:dyDescent="0.25"/>
    <row r="613913" hidden="1" x14ac:dyDescent="0.25"/>
    <row r="613914" hidden="1" x14ac:dyDescent="0.25"/>
    <row r="613915" hidden="1" x14ac:dyDescent="0.25"/>
    <row r="613916" hidden="1" x14ac:dyDescent="0.25"/>
    <row r="613917" hidden="1" x14ac:dyDescent="0.25"/>
    <row r="613918" hidden="1" x14ac:dyDescent="0.25"/>
    <row r="613919" hidden="1" x14ac:dyDescent="0.25"/>
    <row r="613920" hidden="1" x14ac:dyDescent="0.25"/>
    <row r="613921" hidden="1" x14ac:dyDescent="0.25"/>
    <row r="613922" hidden="1" x14ac:dyDescent="0.25"/>
    <row r="613923" hidden="1" x14ac:dyDescent="0.25"/>
    <row r="613924" hidden="1" x14ac:dyDescent="0.25"/>
    <row r="613925" hidden="1" x14ac:dyDescent="0.25"/>
    <row r="613926" hidden="1" x14ac:dyDescent="0.25"/>
    <row r="613927" hidden="1" x14ac:dyDescent="0.25"/>
    <row r="613928" hidden="1" x14ac:dyDescent="0.25"/>
    <row r="613929" hidden="1" x14ac:dyDescent="0.25"/>
    <row r="613930" hidden="1" x14ac:dyDescent="0.25"/>
    <row r="613931" hidden="1" x14ac:dyDescent="0.25"/>
    <row r="613932" hidden="1" x14ac:dyDescent="0.25"/>
    <row r="613933" hidden="1" x14ac:dyDescent="0.25"/>
    <row r="613934" hidden="1" x14ac:dyDescent="0.25"/>
    <row r="613935" hidden="1" x14ac:dyDescent="0.25"/>
    <row r="613936" hidden="1" x14ac:dyDescent="0.25"/>
    <row r="613937" hidden="1" x14ac:dyDescent="0.25"/>
    <row r="613938" hidden="1" x14ac:dyDescent="0.25"/>
    <row r="613939" hidden="1" x14ac:dyDescent="0.25"/>
    <row r="613940" hidden="1" x14ac:dyDescent="0.25"/>
    <row r="613941" hidden="1" x14ac:dyDescent="0.25"/>
    <row r="613942" hidden="1" x14ac:dyDescent="0.25"/>
    <row r="613943" hidden="1" x14ac:dyDescent="0.25"/>
    <row r="613944" hidden="1" x14ac:dyDescent="0.25"/>
    <row r="613945" hidden="1" x14ac:dyDescent="0.25"/>
    <row r="613946" hidden="1" x14ac:dyDescent="0.25"/>
    <row r="613947" hidden="1" x14ac:dyDescent="0.25"/>
    <row r="613948" hidden="1" x14ac:dyDescent="0.25"/>
    <row r="613949" hidden="1" x14ac:dyDescent="0.25"/>
    <row r="613950" hidden="1" x14ac:dyDescent="0.25"/>
    <row r="613951" hidden="1" x14ac:dyDescent="0.25"/>
    <row r="613952" hidden="1" x14ac:dyDescent="0.25"/>
    <row r="613953" hidden="1" x14ac:dyDescent="0.25"/>
    <row r="613954" hidden="1" x14ac:dyDescent="0.25"/>
    <row r="613955" hidden="1" x14ac:dyDescent="0.25"/>
    <row r="613956" hidden="1" x14ac:dyDescent="0.25"/>
    <row r="613957" hidden="1" x14ac:dyDescent="0.25"/>
    <row r="613958" hidden="1" x14ac:dyDescent="0.25"/>
    <row r="613959" hidden="1" x14ac:dyDescent="0.25"/>
    <row r="613960" hidden="1" x14ac:dyDescent="0.25"/>
    <row r="613961" hidden="1" x14ac:dyDescent="0.25"/>
    <row r="613962" hidden="1" x14ac:dyDescent="0.25"/>
    <row r="613963" hidden="1" x14ac:dyDescent="0.25"/>
    <row r="613964" hidden="1" x14ac:dyDescent="0.25"/>
    <row r="613965" hidden="1" x14ac:dyDescent="0.25"/>
    <row r="613966" hidden="1" x14ac:dyDescent="0.25"/>
    <row r="613967" hidden="1" x14ac:dyDescent="0.25"/>
    <row r="613968" hidden="1" x14ac:dyDescent="0.25"/>
    <row r="613969" hidden="1" x14ac:dyDescent="0.25"/>
    <row r="613970" hidden="1" x14ac:dyDescent="0.25"/>
    <row r="613971" hidden="1" x14ac:dyDescent="0.25"/>
    <row r="613972" hidden="1" x14ac:dyDescent="0.25"/>
    <row r="613973" hidden="1" x14ac:dyDescent="0.25"/>
    <row r="613974" hidden="1" x14ac:dyDescent="0.25"/>
    <row r="613975" hidden="1" x14ac:dyDescent="0.25"/>
    <row r="613976" hidden="1" x14ac:dyDescent="0.25"/>
    <row r="613977" hidden="1" x14ac:dyDescent="0.25"/>
    <row r="613978" hidden="1" x14ac:dyDescent="0.25"/>
    <row r="613979" hidden="1" x14ac:dyDescent="0.25"/>
    <row r="613980" hidden="1" x14ac:dyDescent="0.25"/>
    <row r="613981" hidden="1" x14ac:dyDescent="0.25"/>
    <row r="613982" hidden="1" x14ac:dyDescent="0.25"/>
    <row r="613983" hidden="1" x14ac:dyDescent="0.25"/>
    <row r="613984" hidden="1" x14ac:dyDescent="0.25"/>
    <row r="613985" hidden="1" x14ac:dyDescent="0.25"/>
    <row r="613986" hidden="1" x14ac:dyDescent="0.25"/>
    <row r="613987" hidden="1" x14ac:dyDescent="0.25"/>
    <row r="613988" hidden="1" x14ac:dyDescent="0.25"/>
    <row r="613989" hidden="1" x14ac:dyDescent="0.25"/>
    <row r="613990" hidden="1" x14ac:dyDescent="0.25"/>
    <row r="613991" hidden="1" x14ac:dyDescent="0.25"/>
    <row r="613992" hidden="1" x14ac:dyDescent="0.25"/>
    <row r="613993" hidden="1" x14ac:dyDescent="0.25"/>
    <row r="613994" hidden="1" x14ac:dyDescent="0.25"/>
    <row r="613995" hidden="1" x14ac:dyDescent="0.25"/>
    <row r="613996" hidden="1" x14ac:dyDescent="0.25"/>
    <row r="613997" hidden="1" x14ac:dyDescent="0.25"/>
    <row r="613998" hidden="1" x14ac:dyDescent="0.25"/>
    <row r="613999" hidden="1" x14ac:dyDescent="0.25"/>
    <row r="614000" hidden="1" x14ac:dyDescent="0.25"/>
    <row r="614001" hidden="1" x14ac:dyDescent="0.25"/>
    <row r="614002" hidden="1" x14ac:dyDescent="0.25"/>
    <row r="614003" hidden="1" x14ac:dyDescent="0.25"/>
    <row r="614004" hidden="1" x14ac:dyDescent="0.25"/>
    <row r="614005" hidden="1" x14ac:dyDescent="0.25"/>
    <row r="614006" hidden="1" x14ac:dyDescent="0.25"/>
    <row r="614007" hidden="1" x14ac:dyDescent="0.25"/>
    <row r="614008" hidden="1" x14ac:dyDescent="0.25"/>
    <row r="614009" hidden="1" x14ac:dyDescent="0.25"/>
    <row r="614010" hidden="1" x14ac:dyDescent="0.25"/>
    <row r="614011" hidden="1" x14ac:dyDescent="0.25"/>
    <row r="614012" hidden="1" x14ac:dyDescent="0.25"/>
    <row r="614013" hidden="1" x14ac:dyDescent="0.25"/>
    <row r="614014" hidden="1" x14ac:dyDescent="0.25"/>
    <row r="614015" hidden="1" x14ac:dyDescent="0.25"/>
    <row r="614016" hidden="1" x14ac:dyDescent="0.25"/>
    <row r="614017" hidden="1" x14ac:dyDescent="0.25"/>
    <row r="614018" hidden="1" x14ac:dyDescent="0.25"/>
    <row r="614019" hidden="1" x14ac:dyDescent="0.25"/>
    <row r="614020" hidden="1" x14ac:dyDescent="0.25"/>
    <row r="614021" hidden="1" x14ac:dyDescent="0.25"/>
    <row r="614022" hidden="1" x14ac:dyDescent="0.25"/>
    <row r="614023" hidden="1" x14ac:dyDescent="0.25"/>
    <row r="614024" hidden="1" x14ac:dyDescent="0.25"/>
    <row r="614025" hidden="1" x14ac:dyDescent="0.25"/>
    <row r="614026" hidden="1" x14ac:dyDescent="0.25"/>
    <row r="614027" hidden="1" x14ac:dyDescent="0.25"/>
    <row r="614028" hidden="1" x14ac:dyDescent="0.25"/>
    <row r="614029" hidden="1" x14ac:dyDescent="0.25"/>
    <row r="614030" hidden="1" x14ac:dyDescent="0.25"/>
    <row r="614031" hidden="1" x14ac:dyDescent="0.25"/>
    <row r="614032" hidden="1" x14ac:dyDescent="0.25"/>
    <row r="614033" hidden="1" x14ac:dyDescent="0.25"/>
    <row r="614034" hidden="1" x14ac:dyDescent="0.25"/>
    <row r="614035" hidden="1" x14ac:dyDescent="0.25"/>
    <row r="614036" hidden="1" x14ac:dyDescent="0.25"/>
    <row r="614037" hidden="1" x14ac:dyDescent="0.25"/>
    <row r="614038" hidden="1" x14ac:dyDescent="0.25"/>
    <row r="614039" hidden="1" x14ac:dyDescent="0.25"/>
    <row r="614040" hidden="1" x14ac:dyDescent="0.25"/>
    <row r="614041" hidden="1" x14ac:dyDescent="0.25"/>
    <row r="614042" hidden="1" x14ac:dyDescent="0.25"/>
    <row r="614043" hidden="1" x14ac:dyDescent="0.25"/>
    <row r="614044" hidden="1" x14ac:dyDescent="0.25"/>
    <row r="614045" hidden="1" x14ac:dyDescent="0.25"/>
    <row r="614046" hidden="1" x14ac:dyDescent="0.25"/>
    <row r="614047" hidden="1" x14ac:dyDescent="0.25"/>
    <row r="614048" hidden="1" x14ac:dyDescent="0.25"/>
    <row r="614049" hidden="1" x14ac:dyDescent="0.25"/>
    <row r="614050" hidden="1" x14ac:dyDescent="0.25"/>
    <row r="614051" hidden="1" x14ac:dyDescent="0.25"/>
    <row r="614052" hidden="1" x14ac:dyDescent="0.25"/>
    <row r="614053" hidden="1" x14ac:dyDescent="0.25"/>
    <row r="614054" hidden="1" x14ac:dyDescent="0.25"/>
    <row r="614055" hidden="1" x14ac:dyDescent="0.25"/>
    <row r="614056" hidden="1" x14ac:dyDescent="0.25"/>
    <row r="614057" hidden="1" x14ac:dyDescent="0.25"/>
    <row r="614058" hidden="1" x14ac:dyDescent="0.25"/>
    <row r="614059" hidden="1" x14ac:dyDescent="0.25"/>
    <row r="614060" hidden="1" x14ac:dyDescent="0.25"/>
    <row r="614061" hidden="1" x14ac:dyDescent="0.25"/>
    <row r="614062" hidden="1" x14ac:dyDescent="0.25"/>
    <row r="614063" hidden="1" x14ac:dyDescent="0.25"/>
    <row r="614064" hidden="1" x14ac:dyDescent="0.25"/>
    <row r="614065" hidden="1" x14ac:dyDescent="0.25"/>
    <row r="614066" hidden="1" x14ac:dyDescent="0.25"/>
    <row r="614067" hidden="1" x14ac:dyDescent="0.25"/>
    <row r="614068" hidden="1" x14ac:dyDescent="0.25"/>
    <row r="614069" hidden="1" x14ac:dyDescent="0.25"/>
    <row r="614070" hidden="1" x14ac:dyDescent="0.25"/>
    <row r="614071" hidden="1" x14ac:dyDescent="0.25"/>
    <row r="614072" hidden="1" x14ac:dyDescent="0.25"/>
    <row r="614073" hidden="1" x14ac:dyDescent="0.25"/>
    <row r="614074" hidden="1" x14ac:dyDescent="0.25"/>
    <row r="614075" hidden="1" x14ac:dyDescent="0.25"/>
    <row r="614076" hidden="1" x14ac:dyDescent="0.25"/>
    <row r="614077" hidden="1" x14ac:dyDescent="0.25"/>
    <row r="614078" hidden="1" x14ac:dyDescent="0.25"/>
    <row r="614079" hidden="1" x14ac:dyDescent="0.25"/>
    <row r="614080" hidden="1" x14ac:dyDescent="0.25"/>
    <row r="614081" hidden="1" x14ac:dyDescent="0.25"/>
    <row r="614082" hidden="1" x14ac:dyDescent="0.25"/>
    <row r="614083" hidden="1" x14ac:dyDescent="0.25"/>
    <row r="614084" hidden="1" x14ac:dyDescent="0.25"/>
    <row r="614085" hidden="1" x14ac:dyDescent="0.25"/>
    <row r="614086" hidden="1" x14ac:dyDescent="0.25"/>
    <row r="614087" hidden="1" x14ac:dyDescent="0.25"/>
    <row r="614088" hidden="1" x14ac:dyDescent="0.25"/>
    <row r="614089" hidden="1" x14ac:dyDescent="0.25"/>
    <row r="614090" hidden="1" x14ac:dyDescent="0.25"/>
    <row r="614091" hidden="1" x14ac:dyDescent="0.25"/>
    <row r="614092" hidden="1" x14ac:dyDescent="0.25"/>
    <row r="614093" hidden="1" x14ac:dyDescent="0.25"/>
    <row r="614094" hidden="1" x14ac:dyDescent="0.25"/>
    <row r="614095" hidden="1" x14ac:dyDescent="0.25"/>
    <row r="614096" hidden="1" x14ac:dyDescent="0.25"/>
    <row r="614097" hidden="1" x14ac:dyDescent="0.25"/>
    <row r="614098" hidden="1" x14ac:dyDescent="0.25"/>
    <row r="614099" hidden="1" x14ac:dyDescent="0.25"/>
    <row r="614100" hidden="1" x14ac:dyDescent="0.25"/>
    <row r="614101" hidden="1" x14ac:dyDescent="0.25"/>
    <row r="614102" hidden="1" x14ac:dyDescent="0.25"/>
    <row r="614103" hidden="1" x14ac:dyDescent="0.25"/>
    <row r="614104" hidden="1" x14ac:dyDescent="0.25"/>
    <row r="614105" hidden="1" x14ac:dyDescent="0.25"/>
    <row r="614106" hidden="1" x14ac:dyDescent="0.25"/>
    <row r="614107" hidden="1" x14ac:dyDescent="0.25"/>
    <row r="614108" hidden="1" x14ac:dyDescent="0.25"/>
    <row r="614109" hidden="1" x14ac:dyDescent="0.25"/>
    <row r="614110" hidden="1" x14ac:dyDescent="0.25"/>
    <row r="614111" hidden="1" x14ac:dyDescent="0.25"/>
    <row r="614112" hidden="1" x14ac:dyDescent="0.25"/>
    <row r="614113" hidden="1" x14ac:dyDescent="0.25"/>
    <row r="614114" hidden="1" x14ac:dyDescent="0.25"/>
    <row r="614115" hidden="1" x14ac:dyDescent="0.25"/>
    <row r="614116" hidden="1" x14ac:dyDescent="0.25"/>
    <row r="614117" hidden="1" x14ac:dyDescent="0.25"/>
    <row r="614118" hidden="1" x14ac:dyDescent="0.25"/>
    <row r="614119" hidden="1" x14ac:dyDescent="0.25"/>
    <row r="614120" hidden="1" x14ac:dyDescent="0.25"/>
    <row r="614121" hidden="1" x14ac:dyDescent="0.25"/>
    <row r="614122" hidden="1" x14ac:dyDescent="0.25"/>
    <row r="614123" hidden="1" x14ac:dyDescent="0.25"/>
    <row r="614124" hidden="1" x14ac:dyDescent="0.25"/>
    <row r="614125" hidden="1" x14ac:dyDescent="0.25"/>
    <row r="614126" hidden="1" x14ac:dyDescent="0.25"/>
    <row r="614127" hidden="1" x14ac:dyDescent="0.25"/>
    <row r="614128" hidden="1" x14ac:dyDescent="0.25"/>
    <row r="614129" hidden="1" x14ac:dyDescent="0.25"/>
    <row r="614130" hidden="1" x14ac:dyDescent="0.25"/>
    <row r="614131" hidden="1" x14ac:dyDescent="0.25"/>
    <row r="614132" hidden="1" x14ac:dyDescent="0.25"/>
    <row r="614133" hidden="1" x14ac:dyDescent="0.25"/>
    <row r="614134" hidden="1" x14ac:dyDescent="0.25"/>
    <row r="614135" hidden="1" x14ac:dyDescent="0.25"/>
    <row r="614136" hidden="1" x14ac:dyDescent="0.25"/>
    <row r="614137" hidden="1" x14ac:dyDescent="0.25"/>
    <row r="614138" hidden="1" x14ac:dyDescent="0.25"/>
    <row r="614139" hidden="1" x14ac:dyDescent="0.25"/>
    <row r="614140" hidden="1" x14ac:dyDescent="0.25"/>
    <row r="614141" hidden="1" x14ac:dyDescent="0.25"/>
    <row r="614142" hidden="1" x14ac:dyDescent="0.25"/>
    <row r="614143" hidden="1" x14ac:dyDescent="0.25"/>
    <row r="614144" hidden="1" x14ac:dyDescent="0.25"/>
    <row r="614145" hidden="1" x14ac:dyDescent="0.25"/>
    <row r="614146" hidden="1" x14ac:dyDescent="0.25"/>
    <row r="614147" hidden="1" x14ac:dyDescent="0.25"/>
    <row r="614148" hidden="1" x14ac:dyDescent="0.25"/>
    <row r="614149" hidden="1" x14ac:dyDescent="0.25"/>
    <row r="614150" hidden="1" x14ac:dyDescent="0.25"/>
    <row r="614151" hidden="1" x14ac:dyDescent="0.25"/>
    <row r="614152" hidden="1" x14ac:dyDescent="0.25"/>
    <row r="614153" hidden="1" x14ac:dyDescent="0.25"/>
    <row r="614154" hidden="1" x14ac:dyDescent="0.25"/>
    <row r="614155" hidden="1" x14ac:dyDescent="0.25"/>
    <row r="614156" hidden="1" x14ac:dyDescent="0.25"/>
    <row r="614157" hidden="1" x14ac:dyDescent="0.25"/>
    <row r="614158" hidden="1" x14ac:dyDescent="0.25"/>
    <row r="614159" hidden="1" x14ac:dyDescent="0.25"/>
    <row r="614160" hidden="1" x14ac:dyDescent="0.25"/>
    <row r="614161" hidden="1" x14ac:dyDescent="0.25"/>
    <row r="614162" hidden="1" x14ac:dyDescent="0.25"/>
    <row r="614163" hidden="1" x14ac:dyDescent="0.25"/>
    <row r="614164" hidden="1" x14ac:dyDescent="0.25"/>
    <row r="614165" hidden="1" x14ac:dyDescent="0.25"/>
    <row r="614166" hidden="1" x14ac:dyDescent="0.25"/>
    <row r="614167" hidden="1" x14ac:dyDescent="0.25"/>
    <row r="614168" hidden="1" x14ac:dyDescent="0.25"/>
    <row r="614169" hidden="1" x14ac:dyDescent="0.25"/>
    <row r="614170" hidden="1" x14ac:dyDescent="0.25"/>
    <row r="614171" hidden="1" x14ac:dyDescent="0.25"/>
    <row r="614172" hidden="1" x14ac:dyDescent="0.25"/>
    <row r="614173" hidden="1" x14ac:dyDescent="0.25"/>
    <row r="614174" hidden="1" x14ac:dyDescent="0.25"/>
    <row r="614175" hidden="1" x14ac:dyDescent="0.25"/>
    <row r="614176" hidden="1" x14ac:dyDescent="0.25"/>
    <row r="614177" hidden="1" x14ac:dyDescent="0.25"/>
    <row r="614178" hidden="1" x14ac:dyDescent="0.25"/>
    <row r="614179" hidden="1" x14ac:dyDescent="0.25"/>
    <row r="614180" hidden="1" x14ac:dyDescent="0.25"/>
    <row r="614181" hidden="1" x14ac:dyDescent="0.25"/>
    <row r="614182" hidden="1" x14ac:dyDescent="0.25"/>
    <row r="614183" hidden="1" x14ac:dyDescent="0.25"/>
    <row r="614184" hidden="1" x14ac:dyDescent="0.25"/>
    <row r="614185" hidden="1" x14ac:dyDescent="0.25"/>
    <row r="614186" hidden="1" x14ac:dyDescent="0.25"/>
    <row r="614187" hidden="1" x14ac:dyDescent="0.25"/>
    <row r="614188" hidden="1" x14ac:dyDescent="0.25"/>
    <row r="614189" hidden="1" x14ac:dyDescent="0.25"/>
    <row r="614190" hidden="1" x14ac:dyDescent="0.25"/>
    <row r="614191" hidden="1" x14ac:dyDescent="0.25"/>
    <row r="614192" hidden="1" x14ac:dyDescent="0.25"/>
    <row r="614193" hidden="1" x14ac:dyDescent="0.25"/>
    <row r="614194" hidden="1" x14ac:dyDescent="0.25"/>
    <row r="614195" hidden="1" x14ac:dyDescent="0.25"/>
    <row r="614196" hidden="1" x14ac:dyDescent="0.25"/>
    <row r="614197" hidden="1" x14ac:dyDescent="0.25"/>
    <row r="614198" hidden="1" x14ac:dyDescent="0.25"/>
    <row r="614199" hidden="1" x14ac:dyDescent="0.25"/>
    <row r="614200" hidden="1" x14ac:dyDescent="0.25"/>
    <row r="614201" hidden="1" x14ac:dyDescent="0.25"/>
    <row r="614202" hidden="1" x14ac:dyDescent="0.25"/>
    <row r="614203" hidden="1" x14ac:dyDescent="0.25"/>
    <row r="614204" hidden="1" x14ac:dyDescent="0.25"/>
    <row r="614205" hidden="1" x14ac:dyDescent="0.25"/>
    <row r="614206" hidden="1" x14ac:dyDescent="0.25"/>
    <row r="614207" hidden="1" x14ac:dyDescent="0.25"/>
    <row r="614208" hidden="1" x14ac:dyDescent="0.25"/>
    <row r="614209" hidden="1" x14ac:dyDescent="0.25"/>
    <row r="614210" hidden="1" x14ac:dyDescent="0.25"/>
    <row r="614211" hidden="1" x14ac:dyDescent="0.25"/>
    <row r="614212" hidden="1" x14ac:dyDescent="0.25"/>
    <row r="614213" hidden="1" x14ac:dyDescent="0.25"/>
    <row r="614214" hidden="1" x14ac:dyDescent="0.25"/>
    <row r="614215" hidden="1" x14ac:dyDescent="0.25"/>
    <row r="614216" hidden="1" x14ac:dyDescent="0.25"/>
    <row r="614217" hidden="1" x14ac:dyDescent="0.25"/>
    <row r="614218" hidden="1" x14ac:dyDescent="0.25"/>
    <row r="614219" hidden="1" x14ac:dyDescent="0.25"/>
    <row r="614220" hidden="1" x14ac:dyDescent="0.25"/>
    <row r="614221" hidden="1" x14ac:dyDescent="0.25"/>
    <row r="614222" hidden="1" x14ac:dyDescent="0.25"/>
    <row r="614223" hidden="1" x14ac:dyDescent="0.25"/>
    <row r="614224" hidden="1" x14ac:dyDescent="0.25"/>
    <row r="614225" hidden="1" x14ac:dyDescent="0.25"/>
    <row r="614226" hidden="1" x14ac:dyDescent="0.25"/>
    <row r="614227" hidden="1" x14ac:dyDescent="0.25"/>
    <row r="614228" hidden="1" x14ac:dyDescent="0.25"/>
    <row r="614229" hidden="1" x14ac:dyDescent="0.25"/>
    <row r="614230" hidden="1" x14ac:dyDescent="0.25"/>
    <row r="614231" hidden="1" x14ac:dyDescent="0.25"/>
    <row r="614232" hidden="1" x14ac:dyDescent="0.25"/>
    <row r="614233" hidden="1" x14ac:dyDescent="0.25"/>
    <row r="614234" hidden="1" x14ac:dyDescent="0.25"/>
    <row r="614235" hidden="1" x14ac:dyDescent="0.25"/>
    <row r="614236" hidden="1" x14ac:dyDescent="0.25"/>
    <row r="614237" hidden="1" x14ac:dyDescent="0.25"/>
    <row r="614238" hidden="1" x14ac:dyDescent="0.25"/>
    <row r="614239" hidden="1" x14ac:dyDescent="0.25"/>
    <row r="614240" hidden="1" x14ac:dyDescent="0.25"/>
    <row r="614241" hidden="1" x14ac:dyDescent="0.25"/>
    <row r="614242" hidden="1" x14ac:dyDescent="0.25"/>
    <row r="614243" hidden="1" x14ac:dyDescent="0.25"/>
    <row r="614244" hidden="1" x14ac:dyDescent="0.25"/>
    <row r="614245" hidden="1" x14ac:dyDescent="0.25"/>
    <row r="614246" hidden="1" x14ac:dyDescent="0.25"/>
    <row r="614247" hidden="1" x14ac:dyDescent="0.25"/>
    <row r="614248" hidden="1" x14ac:dyDescent="0.25"/>
    <row r="614249" hidden="1" x14ac:dyDescent="0.25"/>
    <row r="614250" hidden="1" x14ac:dyDescent="0.25"/>
    <row r="614251" hidden="1" x14ac:dyDescent="0.25"/>
    <row r="614252" hidden="1" x14ac:dyDescent="0.25"/>
    <row r="614253" hidden="1" x14ac:dyDescent="0.25"/>
    <row r="614254" hidden="1" x14ac:dyDescent="0.25"/>
    <row r="614255" hidden="1" x14ac:dyDescent="0.25"/>
    <row r="614256" hidden="1" x14ac:dyDescent="0.25"/>
    <row r="614257" hidden="1" x14ac:dyDescent="0.25"/>
    <row r="614258" hidden="1" x14ac:dyDescent="0.25"/>
    <row r="614259" hidden="1" x14ac:dyDescent="0.25"/>
    <row r="614260" hidden="1" x14ac:dyDescent="0.25"/>
    <row r="614261" hidden="1" x14ac:dyDescent="0.25"/>
    <row r="614262" hidden="1" x14ac:dyDescent="0.25"/>
    <row r="614263" hidden="1" x14ac:dyDescent="0.25"/>
    <row r="614264" hidden="1" x14ac:dyDescent="0.25"/>
    <row r="614265" hidden="1" x14ac:dyDescent="0.25"/>
    <row r="614266" hidden="1" x14ac:dyDescent="0.25"/>
    <row r="614267" hidden="1" x14ac:dyDescent="0.25"/>
    <row r="614268" hidden="1" x14ac:dyDescent="0.25"/>
    <row r="614269" hidden="1" x14ac:dyDescent="0.25"/>
    <row r="614270" hidden="1" x14ac:dyDescent="0.25"/>
    <row r="614271" hidden="1" x14ac:dyDescent="0.25"/>
    <row r="614272" hidden="1" x14ac:dyDescent="0.25"/>
    <row r="614273" hidden="1" x14ac:dyDescent="0.25"/>
    <row r="614274" hidden="1" x14ac:dyDescent="0.25"/>
    <row r="614275" hidden="1" x14ac:dyDescent="0.25"/>
    <row r="614276" hidden="1" x14ac:dyDescent="0.25"/>
    <row r="614277" hidden="1" x14ac:dyDescent="0.25"/>
    <row r="614278" hidden="1" x14ac:dyDescent="0.25"/>
    <row r="614279" hidden="1" x14ac:dyDescent="0.25"/>
    <row r="614280" hidden="1" x14ac:dyDescent="0.25"/>
    <row r="614281" hidden="1" x14ac:dyDescent="0.25"/>
    <row r="614282" hidden="1" x14ac:dyDescent="0.25"/>
    <row r="614283" hidden="1" x14ac:dyDescent="0.25"/>
    <row r="614284" hidden="1" x14ac:dyDescent="0.25"/>
    <row r="614285" hidden="1" x14ac:dyDescent="0.25"/>
    <row r="614286" hidden="1" x14ac:dyDescent="0.25"/>
    <row r="614287" hidden="1" x14ac:dyDescent="0.25"/>
    <row r="614288" hidden="1" x14ac:dyDescent="0.25"/>
    <row r="614289" hidden="1" x14ac:dyDescent="0.25"/>
    <row r="614290" hidden="1" x14ac:dyDescent="0.25"/>
    <row r="614291" hidden="1" x14ac:dyDescent="0.25"/>
    <row r="614292" hidden="1" x14ac:dyDescent="0.25"/>
    <row r="614293" hidden="1" x14ac:dyDescent="0.25"/>
    <row r="614294" hidden="1" x14ac:dyDescent="0.25"/>
    <row r="614295" hidden="1" x14ac:dyDescent="0.25"/>
    <row r="614296" hidden="1" x14ac:dyDescent="0.25"/>
    <row r="614297" hidden="1" x14ac:dyDescent="0.25"/>
    <row r="614298" hidden="1" x14ac:dyDescent="0.25"/>
    <row r="614299" hidden="1" x14ac:dyDescent="0.25"/>
    <row r="614300" hidden="1" x14ac:dyDescent="0.25"/>
    <row r="614301" hidden="1" x14ac:dyDescent="0.25"/>
    <row r="614302" hidden="1" x14ac:dyDescent="0.25"/>
    <row r="614303" hidden="1" x14ac:dyDescent="0.25"/>
    <row r="614304" hidden="1" x14ac:dyDescent="0.25"/>
    <row r="614305" hidden="1" x14ac:dyDescent="0.25"/>
    <row r="614306" hidden="1" x14ac:dyDescent="0.25"/>
    <row r="614307" hidden="1" x14ac:dyDescent="0.25"/>
    <row r="614308" hidden="1" x14ac:dyDescent="0.25"/>
    <row r="614309" hidden="1" x14ac:dyDescent="0.25"/>
    <row r="614310" hidden="1" x14ac:dyDescent="0.25"/>
    <row r="614311" hidden="1" x14ac:dyDescent="0.25"/>
    <row r="614312" hidden="1" x14ac:dyDescent="0.25"/>
    <row r="614313" hidden="1" x14ac:dyDescent="0.25"/>
    <row r="614314" hidden="1" x14ac:dyDescent="0.25"/>
    <row r="614315" hidden="1" x14ac:dyDescent="0.25"/>
    <row r="614316" hidden="1" x14ac:dyDescent="0.25"/>
    <row r="614317" hidden="1" x14ac:dyDescent="0.25"/>
    <row r="614318" hidden="1" x14ac:dyDescent="0.25"/>
    <row r="614319" hidden="1" x14ac:dyDescent="0.25"/>
    <row r="614320" hidden="1" x14ac:dyDescent="0.25"/>
    <row r="614321" hidden="1" x14ac:dyDescent="0.25"/>
    <row r="614322" hidden="1" x14ac:dyDescent="0.25"/>
    <row r="614323" hidden="1" x14ac:dyDescent="0.25"/>
    <row r="614324" hidden="1" x14ac:dyDescent="0.25"/>
    <row r="614325" hidden="1" x14ac:dyDescent="0.25"/>
    <row r="614326" hidden="1" x14ac:dyDescent="0.25"/>
    <row r="614327" hidden="1" x14ac:dyDescent="0.25"/>
    <row r="614328" hidden="1" x14ac:dyDescent="0.25"/>
    <row r="614329" hidden="1" x14ac:dyDescent="0.25"/>
    <row r="614330" hidden="1" x14ac:dyDescent="0.25"/>
    <row r="614331" hidden="1" x14ac:dyDescent="0.25"/>
    <row r="614332" hidden="1" x14ac:dyDescent="0.25"/>
    <row r="614333" hidden="1" x14ac:dyDescent="0.25"/>
    <row r="614334" hidden="1" x14ac:dyDescent="0.25"/>
    <row r="614335" hidden="1" x14ac:dyDescent="0.25"/>
    <row r="614336" hidden="1" x14ac:dyDescent="0.25"/>
    <row r="614337" hidden="1" x14ac:dyDescent="0.25"/>
    <row r="614338" hidden="1" x14ac:dyDescent="0.25"/>
    <row r="614339" hidden="1" x14ac:dyDescent="0.25"/>
    <row r="614340" hidden="1" x14ac:dyDescent="0.25"/>
    <row r="614341" hidden="1" x14ac:dyDescent="0.25"/>
    <row r="614342" hidden="1" x14ac:dyDescent="0.25"/>
    <row r="614343" hidden="1" x14ac:dyDescent="0.25"/>
    <row r="614344" hidden="1" x14ac:dyDescent="0.25"/>
    <row r="614345" hidden="1" x14ac:dyDescent="0.25"/>
    <row r="614346" hidden="1" x14ac:dyDescent="0.25"/>
    <row r="614347" hidden="1" x14ac:dyDescent="0.25"/>
    <row r="614348" hidden="1" x14ac:dyDescent="0.25"/>
    <row r="614349" hidden="1" x14ac:dyDescent="0.25"/>
    <row r="614350" hidden="1" x14ac:dyDescent="0.25"/>
    <row r="614351" hidden="1" x14ac:dyDescent="0.25"/>
    <row r="614352" hidden="1" x14ac:dyDescent="0.25"/>
    <row r="614353" hidden="1" x14ac:dyDescent="0.25"/>
    <row r="614354" hidden="1" x14ac:dyDescent="0.25"/>
    <row r="614355" hidden="1" x14ac:dyDescent="0.25"/>
    <row r="614356" hidden="1" x14ac:dyDescent="0.25"/>
    <row r="614357" hidden="1" x14ac:dyDescent="0.25"/>
    <row r="614358" hidden="1" x14ac:dyDescent="0.25"/>
    <row r="614359" hidden="1" x14ac:dyDescent="0.25"/>
    <row r="614360" hidden="1" x14ac:dyDescent="0.25"/>
    <row r="614361" hidden="1" x14ac:dyDescent="0.25"/>
    <row r="614362" hidden="1" x14ac:dyDescent="0.25"/>
    <row r="614363" hidden="1" x14ac:dyDescent="0.25"/>
    <row r="614364" hidden="1" x14ac:dyDescent="0.25"/>
    <row r="614365" hidden="1" x14ac:dyDescent="0.25"/>
    <row r="614366" hidden="1" x14ac:dyDescent="0.25"/>
    <row r="614367" hidden="1" x14ac:dyDescent="0.25"/>
    <row r="614368" hidden="1" x14ac:dyDescent="0.25"/>
    <row r="614369" hidden="1" x14ac:dyDescent="0.25"/>
    <row r="614370" hidden="1" x14ac:dyDescent="0.25"/>
    <row r="614371" hidden="1" x14ac:dyDescent="0.25"/>
    <row r="614372" hidden="1" x14ac:dyDescent="0.25"/>
    <row r="614373" hidden="1" x14ac:dyDescent="0.25"/>
    <row r="614374" hidden="1" x14ac:dyDescent="0.25"/>
    <row r="614375" hidden="1" x14ac:dyDescent="0.25"/>
    <row r="614376" hidden="1" x14ac:dyDescent="0.25"/>
    <row r="614377" hidden="1" x14ac:dyDescent="0.25"/>
    <row r="614378" hidden="1" x14ac:dyDescent="0.25"/>
    <row r="614379" hidden="1" x14ac:dyDescent="0.25"/>
    <row r="614380" hidden="1" x14ac:dyDescent="0.25"/>
    <row r="614381" hidden="1" x14ac:dyDescent="0.25"/>
    <row r="614382" hidden="1" x14ac:dyDescent="0.25"/>
    <row r="614383" hidden="1" x14ac:dyDescent="0.25"/>
    <row r="614384" hidden="1" x14ac:dyDescent="0.25"/>
    <row r="614385" hidden="1" x14ac:dyDescent="0.25"/>
    <row r="614386" hidden="1" x14ac:dyDescent="0.25"/>
    <row r="614387" hidden="1" x14ac:dyDescent="0.25"/>
    <row r="614388" hidden="1" x14ac:dyDescent="0.25"/>
    <row r="614389" hidden="1" x14ac:dyDescent="0.25"/>
    <row r="614390" hidden="1" x14ac:dyDescent="0.25"/>
    <row r="614391" hidden="1" x14ac:dyDescent="0.25"/>
    <row r="614392" hidden="1" x14ac:dyDescent="0.25"/>
    <row r="614393" hidden="1" x14ac:dyDescent="0.25"/>
    <row r="614394" hidden="1" x14ac:dyDescent="0.25"/>
    <row r="614395" hidden="1" x14ac:dyDescent="0.25"/>
    <row r="614396" hidden="1" x14ac:dyDescent="0.25"/>
    <row r="614397" hidden="1" x14ac:dyDescent="0.25"/>
    <row r="614398" hidden="1" x14ac:dyDescent="0.25"/>
    <row r="614399" hidden="1" x14ac:dyDescent="0.25"/>
    <row r="614400" hidden="1" x14ac:dyDescent="0.25"/>
    <row r="614401" hidden="1" x14ac:dyDescent="0.25"/>
    <row r="614402" hidden="1" x14ac:dyDescent="0.25"/>
    <row r="614403" hidden="1" x14ac:dyDescent="0.25"/>
    <row r="614404" hidden="1" x14ac:dyDescent="0.25"/>
    <row r="614405" hidden="1" x14ac:dyDescent="0.25"/>
    <row r="614406" hidden="1" x14ac:dyDescent="0.25"/>
    <row r="614407" hidden="1" x14ac:dyDescent="0.25"/>
    <row r="614408" hidden="1" x14ac:dyDescent="0.25"/>
    <row r="614409" hidden="1" x14ac:dyDescent="0.25"/>
    <row r="614410" hidden="1" x14ac:dyDescent="0.25"/>
    <row r="614411" hidden="1" x14ac:dyDescent="0.25"/>
    <row r="614412" hidden="1" x14ac:dyDescent="0.25"/>
    <row r="614413" hidden="1" x14ac:dyDescent="0.25"/>
    <row r="614414" hidden="1" x14ac:dyDescent="0.25"/>
    <row r="614415" hidden="1" x14ac:dyDescent="0.25"/>
    <row r="614416" hidden="1" x14ac:dyDescent="0.25"/>
    <row r="614417" hidden="1" x14ac:dyDescent="0.25"/>
    <row r="614418" hidden="1" x14ac:dyDescent="0.25"/>
    <row r="614419" hidden="1" x14ac:dyDescent="0.25"/>
    <row r="614420" hidden="1" x14ac:dyDescent="0.25"/>
    <row r="614421" hidden="1" x14ac:dyDescent="0.25"/>
    <row r="614422" hidden="1" x14ac:dyDescent="0.25"/>
    <row r="614423" hidden="1" x14ac:dyDescent="0.25"/>
    <row r="614424" hidden="1" x14ac:dyDescent="0.25"/>
    <row r="614425" hidden="1" x14ac:dyDescent="0.25"/>
    <row r="614426" hidden="1" x14ac:dyDescent="0.25"/>
    <row r="614427" hidden="1" x14ac:dyDescent="0.25"/>
    <row r="614428" hidden="1" x14ac:dyDescent="0.25"/>
    <row r="614429" hidden="1" x14ac:dyDescent="0.25"/>
    <row r="614430" hidden="1" x14ac:dyDescent="0.25"/>
    <row r="614431" hidden="1" x14ac:dyDescent="0.25"/>
    <row r="614432" hidden="1" x14ac:dyDescent="0.25"/>
    <row r="614433" hidden="1" x14ac:dyDescent="0.25"/>
    <row r="614434" hidden="1" x14ac:dyDescent="0.25"/>
    <row r="614435" hidden="1" x14ac:dyDescent="0.25"/>
    <row r="614436" hidden="1" x14ac:dyDescent="0.25"/>
    <row r="614437" hidden="1" x14ac:dyDescent="0.25"/>
    <row r="614438" hidden="1" x14ac:dyDescent="0.25"/>
    <row r="614439" hidden="1" x14ac:dyDescent="0.25"/>
    <row r="614440" hidden="1" x14ac:dyDescent="0.25"/>
    <row r="614441" hidden="1" x14ac:dyDescent="0.25"/>
    <row r="614442" hidden="1" x14ac:dyDescent="0.25"/>
    <row r="614443" hidden="1" x14ac:dyDescent="0.25"/>
    <row r="614444" hidden="1" x14ac:dyDescent="0.25"/>
    <row r="614445" hidden="1" x14ac:dyDescent="0.25"/>
    <row r="614446" hidden="1" x14ac:dyDescent="0.25"/>
    <row r="614447" hidden="1" x14ac:dyDescent="0.25"/>
    <row r="614448" hidden="1" x14ac:dyDescent="0.25"/>
    <row r="614449" hidden="1" x14ac:dyDescent="0.25"/>
    <row r="614450" hidden="1" x14ac:dyDescent="0.25"/>
    <row r="614451" hidden="1" x14ac:dyDescent="0.25"/>
    <row r="614452" hidden="1" x14ac:dyDescent="0.25"/>
    <row r="614453" hidden="1" x14ac:dyDescent="0.25"/>
    <row r="614454" hidden="1" x14ac:dyDescent="0.25"/>
    <row r="614455" hidden="1" x14ac:dyDescent="0.25"/>
    <row r="614456" hidden="1" x14ac:dyDescent="0.25"/>
    <row r="614457" hidden="1" x14ac:dyDescent="0.25"/>
    <row r="614458" hidden="1" x14ac:dyDescent="0.25"/>
    <row r="614459" hidden="1" x14ac:dyDescent="0.25"/>
    <row r="614460" hidden="1" x14ac:dyDescent="0.25"/>
    <row r="614461" hidden="1" x14ac:dyDescent="0.25"/>
    <row r="614462" hidden="1" x14ac:dyDescent="0.25"/>
    <row r="614463" hidden="1" x14ac:dyDescent="0.25"/>
    <row r="614464" hidden="1" x14ac:dyDescent="0.25"/>
    <row r="614465" hidden="1" x14ac:dyDescent="0.25"/>
    <row r="614466" hidden="1" x14ac:dyDescent="0.25"/>
    <row r="614467" hidden="1" x14ac:dyDescent="0.25"/>
    <row r="614468" hidden="1" x14ac:dyDescent="0.25"/>
    <row r="614469" hidden="1" x14ac:dyDescent="0.25"/>
    <row r="614470" hidden="1" x14ac:dyDescent="0.25"/>
    <row r="614471" hidden="1" x14ac:dyDescent="0.25"/>
    <row r="614472" hidden="1" x14ac:dyDescent="0.25"/>
    <row r="614473" hidden="1" x14ac:dyDescent="0.25"/>
    <row r="614474" hidden="1" x14ac:dyDescent="0.25"/>
    <row r="614475" hidden="1" x14ac:dyDescent="0.25"/>
    <row r="614476" hidden="1" x14ac:dyDescent="0.25"/>
    <row r="614477" hidden="1" x14ac:dyDescent="0.25"/>
    <row r="614478" hidden="1" x14ac:dyDescent="0.25"/>
    <row r="614479" hidden="1" x14ac:dyDescent="0.25"/>
    <row r="614480" hidden="1" x14ac:dyDescent="0.25"/>
    <row r="614481" hidden="1" x14ac:dyDescent="0.25"/>
    <row r="614482" hidden="1" x14ac:dyDescent="0.25"/>
    <row r="614483" hidden="1" x14ac:dyDescent="0.25"/>
    <row r="614484" hidden="1" x14ac:dyDescent="0.25"/>
    <row r="614485" hidden="1" x14ac:dyDescent="0.25"/>
    <row r="614486" hidden="1" x14ac:dyDescent="0.25"/>
    <row r="614487" hidden="1" x14ac:dyDescent="0.25"/>
    <row r="614488" hidden="1" x14ac:dyDescent="0.25"/>
    <row r="614489" hidden="1" x14ac:dyDescent="0.25"/>
    <row r="614490" hidden="1" x14ac:dyDescent="0.25"/>
    <row r="614491" hidden="1" x14ac:dyDescent="0.25"/>
    <row r="614492" hidden="1" x14ac:dyDescent="0.25"/>
    <row r="614493" hidden="1" x14ac:dyDescent="0.25"/>
    <row r="614494" hidden="1" x14ac:dyDescent="0.25"/>
    <row r="614495" hidden="1" x14ac:dyDescent="0.25"/>
    <row r="614496" hidden="1" x14ac:dyDescent="0.25"/>
    <row r="614497" hidden="1" x14ac:dyDescent="0.25"/>
    <row r="614498" hidden="1" x14ac:dyDescent="0.25"/>
    <row r="614499" hidden="1" x14ac:dyDescent="0.25"/>
    <row r="614500" hidden="1" x14ac:dyDescent="0.25"/>
    <row r="614501" hidden="1" x14ac:dyDescent="0.25"/>
    <row r="614502" hidden="1" x14ac:dyDescent="0.25"/>
    <row r="614503" hidden="1" x14ac:dyDescent="0.25"/>
    <row r="614504" hidden="1" x14ac:dyDescent="0.25"/>
    <row r="614505" hidden="1" x14ac:dyDescent="0.25"/>
    <row r="614506" hidden="1" x14ac:dyDescent="0.25"/>
    <row r="614507" hidden="1" x14ac:dyDescent="0.25"/>
    <row r="614508" hidden="1" x14ac:dyDescent="0.25"/>
    <row r="614509" hidden="1" x14ac:dyDescent="0.25"/>
    <row r="614510" hidden="1" x14ac:dyDescent="0.25"/>
    <row r="614511" hidden="1" x14ac:dyDescent="0.25"/>
    <row r="614512" hidden="1" x14ac:dyDescent="0.25"/>
    <row r="614513" hidden="1" x14ac:dyDescent="0.25"/>
    <row r="614514" hidden="1" x14ac:dyDescent="0.25"/>
    <row r="614515" hidden="1" x14ac:dyDescent="0.25"/>
    <row r="614516" hidden="1" x14ac:dyDescent="0.25"/>
    <row r="614517" hidden="1" x14ac:dyDescent="0.25"/>
    <row r="614518" hidden="1" x14ac:dyDescent="0.25"/>
    <row r="614519" hidden="1" x14ac:dyDescent="0.25"/>
    <row r="614520" hidden="1" x14ac:dyDescent="0.25"/>
    <row r="614521" hidden="1" x14ac:dyDescent="0.25"/>
    <row r="614522" hidden="1" x14ac:dyDescent="0.25"/>
    <row r="614523" hidden="1" x14ac:dyDescent="0.25"/>
    <row r="614524" hidden="1" x14ac:dyDescent="0.25"/>
    <row r="614525" hidden="1" x14ac:dyDescent="0.25"/>
    <row r="614526" hidden="1" x14ac:dyDescent="0.25"/>
    <row r="614527" hidden="1" x14ac:dyDescent="0.25"/>
    <row r="614528" hidden="1" x14ac:dyDescent="0.25"/>
    <row r="614529" hidden="1" x14ac:dyDescent="0.25"/>
    <row r="614530" hidden="1" x14ac:dyDescent="0.25"/>
    <row r="614531" hidden="1" x14ac:dyDescent="0.25"/>
    <row r="614532" hidden="1" x14ac:dyDescent="0.25"/>
    <row r="614533" hidden="1" x14ac:dyDescent="0.25"/>
    <row r="614534" hidden="1" x14ac:dyDescent="0.25"/>
    <row r="614535" hidden="1" x14ac:dyDescent="0.25"/>
    <row r="614536" hidden="1" x14ac:dyDescent="0.25"/>
    <row r="614537" hidden="1" x14ac:dyDescent="0.25"/>
    <row r="614538" hidden="1" x14ac:dyDescent="0.25"/>
    <row r="614539" hidden="1" x14ac:dyDescent="0.25"/>
    <row r="614540" hidden="1" x14ac:dyDescent="0.25"/>
    <row r="614541" hidden="1" x14ac:dyDescent="0.25"/>
    <row r="614542" hidden="1" x14ac:dyDescent="0.25"/>
    <row r="614543" hidden="1" x14ac:dyDescent="0.25"/>
    <row r="614544" hidden="1" x14ac:dyDescent="0.25"/>
    <row r="614545" hidden="1" x14ac:dyDescent="0.25"/>
    <row r="614546" hidden="1" x14ac:dyDescent="0.25"/>
    <row r="614547" hidden="1" x14ac:dyDescent="0.25"/>
    <row r="614548" hidden="1" x14ac:dyDescent="0.25"/>
    <row r="614549" hidden="1" x14ac:dyDescent="0.25"/>
    <row r="614550" hidden="1" x14ac:dyDescent="0.25"/>
    <row r="614551" hidden="1" x14ac:dyDescent="0.25"/>
    <row r="614552" hidden="1" x14ac:dyDescent="0.25"/>
    <row r="614553" hidden="1" x14ac:dyDescent="0.25"/>
    <row r="614554" hidden="1" x14ac:dyDescent="0.25"/>
    <row r="614555" hidden="1" x14ac:dyDescent="0.25"/>
    <row r="614556" hidden="1" x14ac:dyDescent="0.25"/>
    <row r="614557" hidden="1" x14ac:dyDescent="0.25"/>
    <row r="614558" hidden="1" x14ac:dyDescent="0.25"/>
    <row r="614559" hidden="1" x14ac:dyDescent="0.25"/>
    <row r="614560" hidden="1" x14ac:dyDescent="0.25"/>
    <row r="614561" hidden="1" x14ac:dyDescent="0.25"/>
    <row r="614562" hidden="1" x14ac:dyDescent="0.25"/>
    <row r="614563" hidden="1" x14ac:dyDescent="0.25"/>
    <row r="614564" hidden="1" x14ac:dyDescent="0.25"/>
    <row r="614565" hidden="1" x14ac:dyDescent="0.25"/>
    <row r="614566" hidden="1" x14ac:dyDescent="0.25"/>
    <row r="614567" hidden="1" x14ac:dyDescent="0.25"/>
    <row r="614568" hidden="1" x14ac:dyDescent="0.25"/>
    <row r="614569" hidden="1" x14ac:dyDescent="0.25"/>
    <row r="614570" hidden="1" x14ac:dyDescent="0.25"/>
    <row r="614571" hidden="1" x14ac:dyDescent="0.25"/>
    <row r="614572" hidden="1" x14ac:dyDescent="0.25"/>
    <row r="614573" hidden="1" x14ac:dyDescent="0.25"/>
    <row r="614574" hidden="1" x14ac:dyDescent="0.25"/>
    <row r="614575" hidden="1" x14ac:dyDescent="0.25"/>
    <row r="614576" hidden="1" x14ac:dyDescent="0.25"/>
    <row r="614577" hidden="1" x14ac:dyDescent="0.25"/>
    <row r="614578" hidden="1" x14ac:dyDescent="0.25"/>
    <row r="614579" hidden="1" x14ac:dyDescent="0.25"/>
    <row r="614580" hidden="1" x14ac:dyDescent="0.25"/>
    <row r="614581" hidden="1" x14ac:dyDescent="0.25"/>
    <row r="614582" hidden="1" x14ac:dyDescent="0.25"/>
    <row r="614583" hidden="1" x14ac:dyDescent="0.25"/>
    <row r="614584" hidden="1" x14ac:dyDescent="0.25"/>
    <row r="614585" hidden="1" x14ac:dyDescent="0.25"/>
    <row r="614586" hidden="1" x14ac:dyDescent="0.25"/>
    <row r="614587" hidden="1" x14ac:dyDescent="0.25"/>
    <row r="614588" hidden="1" x14ac:dyDescent="0.25"/>
    <row r="614589" hidden="1" x14ac:dyDescent="0.25"/>
    <row r="614590" hidden="1" x14ac:dyDescent="0.25"/>
    <row r="614591" hidden="1" x14ac:dyDescent="0.25"/>
    <row r="614592" hidden="1" x14ac:dyDescent="0.25"/>
    <row r="614593" hidden="1" x14ac:dyDescent="0.25"/>
    <row r="614594" hidden="1" x14ac:dyDescent="0.25"/>
    <row r="614595" hidden="1" x14ac:dyDescent="0.25"/>
    <row r="614596" hidden="1" x14ac:dyDescent="0.25"/>
    <row r="614597" hidden="1" x14ac:dyDescent="0.25"/>
    <row r="614598" hidden="1" x14ac:dyDescent="0.25"/>
    <row r="614599" hidden="1" x14ac:dyDescent="0.25"/>
    <row r="614600" hidden="1" x14ac:dyDescent="0.25"/>
    <row r="614601" hidden="1" x14ac:dyDescent="0.25"/>
    <row r="614602" hidden="1" x14ac:dyDescent="0.25"/>
    <row r="614603" hidden="1" x14ac:dyDescent="0.25"/>
    <row r="614604" hidden="1" x14ac:dyDescent="0.25"/>
    <row r="614605" hidden="1" x14ac:dyDescent="0.25"/>
    <row r="614606" hidden="1" x14ac:dyDescent="0.25"/>
    <row r="614607" hidden="1" x14ac:dyDescent="0.25"/>
    <row r="614608" hidden="1" x14ac:dyDescent="0.25"/>
    <row r="614609" hidden="1" x14ac:dyDescent="0.25"/>
    <row r="614610" hidden="1" x14ac:dyDescent="0.25"/>
    <row r="614611" hidden="1" x14ac:dyDescent="0.25"/>
    <row r="614612" hidden="1" x14ac:dyDescent="0.25"/>
    <row r="614613" hidden="1" x14ac:dyDescent="0.25"/>
    <row r="614614" hidden="1" x14ac:dyDescent="0.25"/>
    <row r="614615" hidden="1" x14ac:dyDescent="0.25"/>
    <row r="614616" hidden="1" x14ac:dyDescent="0.25"/>
    <row r="614617" hidden="1" x14ac:dyDescent="0.25"/>
    <row r="614618" hidden="1" x14ac:dyDescent="0.25"/>
    <row r="614619" hidden="1" x14ac:dyDescent="0.25"/>
    <row r="614620" hidden="1" x14ac:dyDescent="0.25"/>
    <row r="614621" hidden="1" x14ac:dyDescent="0.25"/>
    <row r="614622" hidden="1" x14ac:dyDescent="0.25"/>
    <row r="614623" hidden="1" x14ac:dyDescent="0.25"/>
    <row r="614624" hidden="1" x14ac:dyDescent="0.25"/>
    <row r="614625" hidden="1" x14ac:dyDescent="0.25"/>
    <row r="614626" hidden="1" x14ac:dyDescent="0.25"/>
    <row r="614627" hidden="1" x14ac:dyDescent="0.25"/>
    <row r="614628" hidden="1" x14ac:dyDescent="0.25"/>
    <row r="614629" hidden="1" x14ac:dyDescent="0.25"/>
    <row r="614630" hidden="1" x14ac:dyDescent="0.25"/>
    <row r="614631" hidden="1" x14ac:dyDescent="0.25"/>
    <row r="614632" hidden="1" x14ac:dyDescent="0.25"/>
    <row r="614633" hidden="1" x14ac:dyDescent="0.25"/>
    <row r="614634" hidden="1" x14ac:dyDescent="0.25"/>
    <row r="614635" hidden="1" x14ac:dyDescent="0.25"/>
    <row r="614636" hidden="1" x14ac:dyDescent="0.25"/>
    <row r="614637" hidden="1" x14ac:dyDescent="0.25"/>
    <row r="614638" hidden="1" x14ac:dyDescent="0.25"/>
    <row r="614639" hidden="1" x14ac:dyDescent="0.25"/>
    <row r="614640" hidden="1" x14ac:dyDescent="0.25"/>
    <row r="614641" hidden="1" x14ac:dyDescent="0.25"/>
    <row r="614642" hidden="1" x14ac:dyDescent="0.25"/>
    <row r="614643" hidden="1" x14ac:dyDescent="0.25"/>
    <row r="614644" hidden="1" x14ac:dyDescent="0.25"/>
    <row r="614645" hidden="1" x14ac:dyDescent="0.25"/>
    <row r="614646" hidden="1" x14ac:dyDescent="0.25"/>
    <row r="614647" hidden="1" x14ac:dyDescent="0.25"/>
    <row r="614648" hidden="1" x14ac:dyDescent="0.25"/>
    <row r="614649" hidden="1" x14ac:dyDescent="0.25"/>
    <row r="614650" hidden="1" x14ac:dyDescent="0.25"/>
    <row r="614651" hidden="1" x14ac:dyDescent="0.25"/>
    <row r="614652" hidden="1" x14ac:dyDescent="0.25"/>
    <row r="614653" hidden="1" x14ac:dyDescent="0.25"/>
    <row r="614654" hidden="1" x14ac:dyDescent="0.25"/>
    <row r="614655" hidden="1" x14ac:dyDescent="0.25"/>
    <row r="614656" hidden="1" x14ac:dyDescent="0.25"/>
    <row r="614657" hidden="1" x14ac:dyDescent="0.25"/>
    <row r="614658" hidden="1" x14ac:dyDescent="0.25"/>
    <row r="614659" hidden="1" x14ac:dyDescent="0.25"/>
    <row r="614660" hidden="1" x14ac:dyDescent="0.25"/>
    <row r="614661" hidden="1" x14ac:dyDescent="0.25"/>
    <row r="614662" hidden="1" x14ac:dyDescent="0.25"/>
    <row r="614663" hidden="1" x14ac:dyDescent="0.25"/>
    <row r="614664" hidden="1" x14ac:dyDescent="0.25"/>
    <row r="614665" hidden="1" x14ac:dyDescent="0.25"/>
    <row r="614666" hidden="1" x14ac:dyDescent="0.25"/>
    <row r="614667" hidden="1" x14ac:dyDescent="0.25"/>
    <row r="614668" hidden="1" x14ac:dyDescent="0.25"/>
    <row r="614669" hidden="1" x14ac:dyDescent="0.25"/>
    <row r="614670" hidden="1" x14ac:dyDescent="0.25"/>
    <row r="614671" hidden="1" x14ac:dyDescent="0.25"/>
    <row r="614672" hidden="1" x14ac:dyDescent="0.25"/>
    <row r="614673" hidden="1" x14ac:dyDescent="0.25"/>
    <row r="614674" hidden="1" x14ac:dyDescent="0.25"/>
    <row r="614675" hidden="1" x14ac:dyDescent="0.25"/>
    <row r="614676" hidden="1" x14ac:dyDescent="0.25"/>
    <row r="614677" hidden="1" x14ac:dyDescent="0.25"/>
    <row r="614678" hidden="1" x14ac:dyDescent="0.25"/>
    <row r="614679" hidden="1" x14ac:dyDescent="0.25"/>
    <row r="614680" hidden="1" x14ac:dyDescent="0.25"/>
    <row r="614681" hidden="1" x14ac:dyDescent="0.25"/>
    <row r="614682" hidden="1" x14ac:dyDescent="0.25"/>
    <row r="614683" hidden="1" x14ac:dyDescent="0.25"/>
    <row r="614684" hidden="1" x14ac:dyDescent="0.25"/>
    <row r="614685" hidden="1" x14ac:dyDescent="0.25"/>
    <row r="614686" hidden="1" x14ac:dyDescent="0.25"/>
    <row r="614687" hidden="1" x14ac:dyDescent="0.25"/>
    <row r="614688" hidden="1" x14ac:dyDescent="0.25"/>
    <row r="614689" hidden="1" x14ac:dyDescent="0.25"/>
    <row r="614690" hidden="1" x14ac:dyDescent="0.25"/>
    <row r="614691" hidden="1" x14ac:dyDescent="0.25"/>
    <row r="614692" hidden="1" x14ac:dyDescent="0.25"/>
    <row r="614693" hidden="1" x14ac:dyDescent="0.25"/>
    <row r="614694" hidden="1" x14ac:dyDescent="0.25"/>
    <row r="614695" hidden="1" x14ac:dyDescent="0.25"/>
    <row r="614696" hidden="1" x14ac:dyDescent="0.25"/>
    <row r="614697" hidden="1" x14ac:dyDescent="0.25"/>
    <row r="614698" hidden="1" x14ac:dyDescent="0.25"/>
    <row r="614699" hidden="1" x14ac:dyDescent="0.25"/>
    <row r="614700" hidden="1" x14ac:dyDescent="0.25"/>
    <row r="614701" hidden="1" x14ac:dyDescent="0.25"/>
    <row r="614702" hidden="1" x14ac:dyDescent="0.25"/>
    <row r="614703" hidden="1" x14ac:dyDescent="0.25"/>
    <row r="614704" hidden="1" x14ac:dyDescent="0.25"/>
    <row r="614705" hidden="1" x14ac:dyDescent="0.25"/>
    <row r="614706" hidden="1" x14ac:dyDescent="0.25"/>
    <row r="614707" hidden="1" x14ac:dyDescent="0.25"/>
    <row r="614708" hidden="1" x14ac:dyDescent="0.25"/>
    <row r="614709" hidden="1" x14ac:dyDescent="0.25"/>
    <row r="614710" hidden="1" x14ac:dyDescent="0.25"/>
    <row r="614711" hidden="1" x14ac:dyDescent="0.25"/>
    <row r="614712" hidden="1" x14ac:dyDescent="0.25"/>
    <row r="614713" hidden="1" x14ac:dyDescent="0.25"/>
    <row r="614714" hidden="1" x14ac:dyDescent="0.25"/>
    <row r="614715" hidden="1" x14ac:dyDescent="0.25"/>
    <row r="614716" hidden="1" x14ac:dyDescent="0.25"/>
    <row r="614717" hidden="1" x14ac:dyDescent="0.25"/>
    <row r="614718" hidden="1" x14ac:dyDescent="0.25"/>
    <row r="614719" hidden="1" x14ac:dyDescent="0.25"/>
    <row r="614720" hidden="1" x14ac:dyDescent="0.25"/>
    <row r="614721" hidden="1" x14ac:dyDescent="0.25"/>
    <row r="614722" hidden="1" x14ac:dyDescent="0.25"/>
    <row r="614723" hidden="1" x14ac:dyDescent="0.25"/>
    <row r="614724" hidden="1" x14ac:dyDescent="0.25"/>
    <row r="614725" hidden="1" x14ac:dyDescent="0.25"/>
    <row r="614726" hidden="1" x14ac:dyDescent="0.25"/>
    <row r="614727" hidden="1" x14ac:dyDescent="0.25"/>
    <row r="614728" hidden="1" x14ac:dyDescent="0.25"/>
    <row r="614729" hidden="1" x14ac:dyDescent="0.25"/>
    <row r="614730" hidden="1" x14ac:dyDescent="0.25"/>
    <row r="614731" hidden="1" x14ac:dyDescent="0.25"/>
    <row r="614732" hidden="1" x14ac:dyDescent="0.25"/>
    <row r="614733" hidden="1" x14ac:dyDescent="0.25"/>
    <row r="614734" hidden="1" x14ac:dyDescent="0.25"/>
    <row r="614735" hidden="1" x14ac:dyDescent="0.25"/>
    <row r="614736" hidden="1" x14ac:dyDescent="0.25"/>
    <row r="614737" hidden="1" x14ac:dyDescent="0.25"/>
    <row r="614738" hidden="1" x14ac:dyDescent="0.25"/>
    <row r="614739" hidden="1" x14ac:dyDescent="0.25"/>
    <row r="614740" hidden="1" x14ac:dyDescent="0.25"/>
    <row r="614741" hidden="1" x14ac:dyDescent="0.25"/>
    <row r="614742" hidden="1" x14ac:dyDescent="0.25"/>
    <row r="614743" hidden="1" x14ac:dyDescent="0.25"/>
    <row r="614744" hidden="1" x14ac:dyDescent="0.25"/>
    <row r="614745" hidden="1" x14ac:dyDescent="0.25"/>
    <row r="614746" hidden="1" x14ac:dyDescent="0.25"/>
    <row r="614747" hidden="1" x14ac:dyDescent="0.25"/>
    <row r="614748" hidden="1" x14ac:dyDescent="0.25"/>
    <row r="614749" hidden="1" x14ac:dyDescent="0.25"/>
    <row r="614750" hidden="1" x14ac:dyDescent="0.25"/>
    <row r="614751" hidden="1" x14ac:dyDescent="0.25"/>
    <row r="614752" hidden="1" x14ac:dyDescent="0.25"/>
    <row r="614753" hidden="1" x14ac:dyDescent="0.25"/>
    <row r="614754" hidden="1" x14ac:dyDescent="0.25"/>
    <row r="614755" hidden="1" x14ac:dyDescent="0.25"/>
    <row r="614756" hidden="1" x14ac:dyDescent="0.25"/>
    <row r="614757" hidden="1" x14ac:dyDescent="0.25"/>
    <row r="614758" hidden="1" x14ac:dyDescent="0.25"/>
    <row r="614759" hidden="1" x14ac:dyDescent="0.25"/>
    <row r="614760" hidden="1" x14ac:dyDescent="0.25"/>
    <row r="614761" hidden="1" x14ac:dyDescent="0.25"/>
    <row r="614762" hidden="1" x14ac:dyDescent="0.25"/>
    <row r="614763" hidden="1" x14ac:dyDescent="0.25"/>
    <row r="614764" hidden="1" x14ac:dyDescent="0.25"/>
    <row r="614765" hidden="1" x14ac:dyDescent="0.25"/>
    <row r="614766" hidden="1" x14ac:dyDescent="0.25"/>
    <row r="614767" hidden="1" x14ac:dyDescent="0.25"/>
    <row r="614768" hidden="1" x14ac:dyDescent="0.25"/>
    <row r="614769" hidden="1" x14ac:dyDescent="0.25"/>
    <row r="614770" hidden="1" x14ac:dyDescent="0.25"/>
    <row r="614771" hidden="1" x14ac:dyDescent="0.25"/>
    <row r="614772" hidden="1" x14ac:dyDescent="0.25"/>
    <row r="614773" hidden="1" x14ac:dyDescent="0.25"/>
    <row r="614774" hidden="1" x14ac:dyDescent="0.25"/>
    <row r="614775" hidden="1" x14ac:dyDescent="0.25"/>
    <row r="614776" hidden="1" x14ac:dyDescent="0.25"/>
    <row r="614777" hidden="1" x14ac:dyDescent="0.25"/>
    <row r="614778" hidden="1" x14ac:dyDescent="0.25"/>
    <row r="614779" hidden="1" x14ac:dyDescent="0.25"/>
    <row r="614780" hidden="1" x14ac:dyDescent="0.25"/>
    <row r="614781" hidden="1" x14ac:dyDescent="0.25"/>
    <row r="614782" hidden="1" x14ac:dyDescent="0.25"/>
    <row r="614783" hidden="1" x14ac:dyDescent="0.25"/>
    <row r="614784" hidden="1" x14ac:dyDescent="0.25"/>
    <row r="614785" hidden="1" x14ac:dyDescent="0.25"/>
    <row r="614786" hidden="1" x14ac:dyDescent="0.25"/>
    <row r="614787" hidden="1" x14ac:dyDescent="0.25"/>
    <row r="614788" hidden="1" x14ac:dyDescent="0.25"/>
    <row r="614789" hidden="1" x14ac:dyDescent="0.25"/>
    <row r="614790" hidden="1" x14ac:dyDescent="0.25"/>
    <row r="614791" hidden="1" x14ac:dyDescent="0.25"/>
    <row r="614792" hidden="1" x14ac:dyDescent="0.25"/>
    <row r="614793" hidden="1" x14ac:dyDescent="0.25"/>
    <row r="614794" hidden="1" x14ac:dyDescent="0.25"/>
    <row r="614795" hidden="1" x14ac:dyDescent="0.25"/>
    <row r="614796" hidden="1" x14ac:dyDescent="0.25"/>
    <row r="614797" hidden="1" x14ac:dyDescent="0.25"/>
    <row r="614798" hidden="1" x14ac:dyDescent="0.25"/>
    <row r="614799" hidden="1" x14ac:dyDescent="0.25"/>
    <row r="614800" hidden="1" x14ac:dyDescent="0.25"/>
    <row r="614801" hidden="1" x14ac:dyDescent="0.25"/>
    <row r="614802" hidden="1" x14ac:dyDescent="0.25"/>
    <row r="614803" hidden="1" x14ac:dyDescent="0.25"/>
    <row r="614804" hidden="1" x14ac:dyDescent="0.25"/>
    <row r="614805" hidden="1" x14ac:dyDescent="0.25"/>
    <row r="614806" hidden="1" x14ac:dyDescent="0.25"/>
    <row r="614807" hidden="1" x14ac:dyDescent="0.25"/>
    <row r="614808" hidden="1" x14ac:dyDescent="0.25"/>
    <row r="614809" hidden="1" x14ac:dyDescent="0.25"/>
    <row r="614810" hidden="1" x14ac:dyDescent="0.25"/>
    <row r="614811" hidden="1" x14ac:dyDescent="0.25"/>
    <row r="614812" hidden="1" x14ac:dyDescent="0.25"/>
    <row r="614813" hidden="1" x14ac:dyDescent="0.25"/>
    <row r="614814" hidden="1" x14ac:dyDescent="0.25"/>
    <row r="614815" hidden="1" x14ac:dyDescent="0.25"/>
    <row r="614816" hidden="1" x14ac:dyDescent="0.25"/>
    <row r="614817" hidden="1" x14ac:dyDescent="0.25"/>
    <row r="614818" hidden="1" x14ac:dyDescent="0.25"/>
    <row r="614819" hidden="1" x14ac:dyDescent="0.25"/>
    <row r="614820" hidden="1" x14ac:dyDescent="0.25"/>
    <row r="614821" hidden="1" x14ac:dyDescent="0.25"/>
    <row r="614822" hidden="1" x14ac:dyDescent="0.25"/>
    <row r="614823" hidden="1" x14ac:dyDescent="0.25"/>
    <row r="614824" hidden="1" x14ac:dyDescent="0.25"/>
    <row r="614825" hidden="1" x14ac:dyDescent="0.25"/>
    <row r="614826" hidden="1" x14ac:dyDescent="0.25"/>
    <row r="614827" hidden="1" x14ac:dyDescent="0.25"/>
    <row r="614828" hidden="1" x14ac:dyDescent="0.25"/>
    <row r="614829" hidden="1" x14ac:dyDescent="0.25"/>
    <row r="614830" hidden="1" x14ac:dyDescent="0.25"/>
    <row r="614831" hidden="1" x14ac:dyDescent="0.25"/>
    <row r="614832" hidden="1" x14ac:dyDescent="0.25"/>
    <row r="614833" hidden="1" x14ac:dyDescent="0.25"/>
    <row r="614834" hidden="1" x14ac:dyDescent="0.25"/>
    <row r="614835" hidden="1" x14ac:dyDescent="0.25"/>
    <row r="614836" hidden="1" x14ac:dyDescent="0.25"/>
    <row r="614837" hidden="1" x14ac:dyDescent="0.25"/>
    <row r="614838" hidden="1" x14ac:dyDescent="0.25"/>
    <row r="614839" hidden="1" x14ac:dyDescent="0.25"/>
    <row r="614840" hidden="1" x14ac:dyDescent="0.25"/>
    <row r="614841" hidden="1" x14ac:dyDescent="0.25"/>
    <row r="614842" hidden="1" x14ac:dyDescent="0.25"/>
    <row r="614843" hidden="1" x14ac:dyDescent="0.25"/>
    <row r="614844" hidden="1" x14ac:dyDescent="0.25"/>
    <row r="614845" hidden="1" x14ac:dyDescent="0.25"/>
    <row r="614846" hidden="1" x14ac:dyDescent="0.25"/>
    <row r="614847" hidden="1" x14ac:dyDescent="0.25"/>
    <row r="614848" hidden="1" x14ac:dyDescent="0.25"/>
    <row r="614849" hidden="1" x14ac:dyDescent="0.25"/>
    <row r="614850" hidden="1" x14ac:dyDescent="0.25"/>
    <row r="614851" hidden="1" x14ac:dyDescent="0.25"/>
    <row r="614852" hidden="1" x14ac:dyDescent="0.25"/>
    <row r="614853" hidden="1" x14ac:dyDescent="0.25"/>
    <row r="614854" hidden="1" x14ac:dyDescent="0.25"/>
    <row r="614855" hidden="1" x14ac:dyDescent="0.25"/>
    <row r="614856" hidden="1" x14ac:dyDescent="0.25"/>
    <row r="614857" hidden="1" x14ac:dyDescent="0.25"/>
    <row r="614858" hidden="1" x14ac:dyDescent="0.25"/>
    <row r="614859" hidden="1" x14ac:dyDescent="0.25"/>
    <row r="614860" hidden="1" x14ac:dyDescent="0.25"/>
    <row r="614861" hidden="1" x14ac:dyDescent="0.25"/>
    <row r="614862" hidden="1" x14ac:dyDescent="0.25"/>
    <row r="614863" hidden="1" x14ac:dyDescent="0.25"/>
    <row r="614864" hidden="1" x14ac:dyDescent="0.25"/>
    <row r="614865" hidden="1" x14ac:dyDescent="0.25"/>
    <row r="614866" hidden="1" x14ac:dyDescent="0.25"/>
    <row r="614867" hidden="1" x14ac:dyDescent="0.25"/>
    <row r="614868" hidden="1" x14ac:dyDescent="0.25"/>
    <row r="614869" hidden="1" x14ac:dyDescent="0.25"/>
    <row r="614870" hidden="1" x14ac:dyDescent="0.25"/>
    <row r="614871" hidden="1" x14ac:dyDescent="0.25"/>
    <row r="614872" hidden="1" x14ac:dyDescent="0.25"/>
    <row r="614873" hidden="1" x14ac:dyDescent="0.25"/>
    <row r="614874" hidden="1" x14ac:dyDescent="0.25"/>
    <row r="614875" hidden="1" x14ac:dyDescent="0.25"/>
    <row r="614876" hidden="1" x14ac:dyDescent="0.25"/>
    <row r="614877" hidden="1" x14ac:dyDescent="0.25"/>
    <row r="614878" hidden="1" x14ac:dyDescent="0.25"/>
    <row r="614879" hidden="1" x14ac:dyDescent="0.25"/>
    <row r="614880" hidden="1" x14ac:dyDescent="0.25"/>
    <row r="614881" hidden="1" x14ac:dyDescent="0.25"/>
    <row r="614882" hidden="1" x14ac:dyDescent="0.25"/>
    <row r="614883" hidden="1" x14ac:dyDescent="0.25"/>
    <row r="614884" hidden="1" x14ac:dyDescent="0.25"/>
    <row r="614885" hidden="1" x14ac:dyDescent="0.25"/>
    <row r="614886" hidden="1" x14ac:dyDescent="0.25"/>
    <row r="614887" hidden="1" x14ac:dyDescent="0.25"/>
    <row r="614888" hidden="1" x14ac:dyDescent="0.25"/>
    <row r="614889" hidden="1" x14ac:dyDescent="0.25"/>
    <row r="614890" hidden="1" x14ac:dyDescent="0.25"/>
    <row r="614891" hidden="1" x14ac:dyDescent="0.25"/>
    <row r="614892" hidden="1" x14ac:dyDescent="0.25"/>
    <row r="614893" hidden="1" x14ac:dyDescent="0.25"/>
    <row r="614894" hidden="1" x14ac:dyDescent="0.25"/>
    <row r="614895" hidden="1" x14ac:dyDescent="0.25"/>
    <row r="614896" hidden="1" x14ac:dyDescent="0.25"/>
    <row r="614897" hidden="1" x14ac:dyDescent="0.25"/>
    <row r="614898" hidden="1" x14ac:dyDescent="0.25"/>
    <row r="614899" hidden="1" x14ac:dyDescent="0.25"/>
    <row r="614900" hidden="1" x14ac:dyDescent="0.25"/>
    <row r="614901" hidden="1" x14ac:dyDescent="0.25"/>
    <row r="614902" hidden="1" x14ac:dyDescent="0.25"/>
    <row r="614903" hidden="1" x14ac:dyDescent="0.25"/>
    <row r="614904" hidden="1" x14ac:dyDescent="0.25"/>
    <row r="614905" hidden="1" x14ac:dyDescent="0.25"/>
    <row r="614906" hidden="1" x14ac:dyDescent="0.25"/>
    <row r="614907" hidden="1" x14ac:dyDescent="0.25"/>
    <row r="614908" hidden="1" x14ac:dyDescent="0.25"/>
    <row r="614909" hidden="1" x14ac:dyDescent="0.25"/>
    <row r="614910" hidden="1" x14ac:dyDescent="0.25"/>
    <row r="614911" hidden="1" x14ac:dyDescent="0.25"/>
    <row r="614912" hidden="1" x14ac:dyDescent="0.25"/>
    <row r="614913" hidden="1" x14ac:dyDescent="0.25"/>
    <row r="614914" hidden="1" x14ac:dyDescent="0.25"/>
    <row r="614915" hidden="1" x14ac:dyDescent="0.25"/>
    <row r="614916" hidden="1" x14ac:dyDescent="0.25"/>
    <row r="614917" hidden="1" x14ac:dyDescent="0.25"/>
    <row r="614918" hidden="1" x14ac:dyDescent="0.25"/>
    <row r="614919" hidden="1" x14ac:dyDescent="0.25"/>
    <row r="614920" hidden="1" x14ac:dyDescent="0.25"/>
    <row r="614921" hidden="1" x14ac:dyDescent="0.25"/>
    <row r="614922" hidden="1" x14ac:dyDescent="0.25"/>
    <row r="614923" hidden="1" x14ac:dyDescent="0.25"/>
    <row r="614924" hidden="1" x14ac:dyDescent="0.25"/>
    <row r="614925" hidden="1" x14ac:dyDescent="0.25"/>
    <row r="614926" hidden="1" x14ac:dyDescent="0.25"/>
    <row r="614927" hidden="1" x14ac:dyDescent="0.25"/>
    <row r="614928" hidden="1" x14ac:dyDescent="0.25"/>
    <row r="614929" hidden="1" x14ac:dyDescent="0.25"/>
    <row r="614930" hidden="1" x14ac:dyDescent="0.25"/>
    <row r="614931" hidden="1" x14ac:dyDescent="0.25"/>
    <row r="614932" hidden="1" x14ac:dyDescent="0.25"/>
    <row r="614933" hidden="1" x14ac:dyDescent="0.25"/>
    <row r="614934" hidden="1" x14ac:dyDescent="0.25"/>
    <row r="614935" hidden="1" x14ac:dyDescent="0.25"/>
    <row r="614936" hidden="1" x14ac:dyDescent="0.25"/>
    <row r="614937" hidden="1" x14ac:dyDescent="0.25"/>
    <row r="614938" hidden="1" x14ac:dyDescent="0.25"/>
    <row r="614939" hidden="1" x14ac:dyDescent="0.25"/>
    <row r="614940" hidden="1" x14ac:dyDescent="0.25"/>
    <row r="614941" hidden="1" x14ac:dyDescent="0.25"/>
    <row r="614942" hidden="1" x14ac:dyDescent="0.25"/>
    <row r="614943" hidden="1" x14ac:dyDescent="0.25"/>
    <row r="614944" hidden="1" x14ac:dyDescent="0.25"/>
    <row r="614945" hidden="1" x14ac:dyDescent="0.25"/>
    <row r="614946" hidden="1" x14ac:dyDescent="0.25"/>
    <row r="614947" hidden="1" x14ac:dyDescent="0.25"/>
    <row r="614948" hidden="1" x14ac:dyDescent="0.25"/>
    <row r="614949" hidden="1" x14ac:dyDescent="0.25"/>
    <row r="614950" hidden="1" x14ac:dyDescent="0.25"/>
    <row r="614951" hidden="1" x14ac:dyDescent="0.25"/>
    <row r="614952" hidden="1" x14ac:dyDescent="0.25"/>
    <row r="614953" hidden="1" x14ac:dyDescent="0.25"/>
    <row r="614954" hidden="1" x14ac:dyDescent="0.25"/>
    <row r="614955" hidden="1" x14ac:dyDescent="0.25"/>
    <row r="614956" hidden="1" x14ac:dyDescent="0.25"/>
    <row r="614957" hidden="1" x14ac:dyDescent="0.25"/>
    <row r="614958" hidden="1" x14ac:dyDescent="0.25"/>
    <row r="614959" hidden="1" x14ac:dyDescent="0.25"/>
    <row r="614960" hidden="1" x14ac:dyDescent="0.25"/>
    <row r="614961" hidden="1" x14ac:dyDescent="0.25"/>
    <row r="614962" hidden="1" x14ac:dyDescent="0.25"/>
    <row r="614963" hidden="1" x14ac:dyDescent="0.25"/>
    <row r="614964" hidden="1" x14ac:dyDescent="0.25"/>
    <row r="614965" hidden="1" x14ac:dyDescent="0.25"/>
    <row r="614966" hidden="1" x14ac:dyDescent="0.25"/>
    <row r="614967" hidden="1" x14ac:dyDescent="0.25"/>
    <row r="614968" hidden="1" x14ac:dyDescent="0.25"/>
    <row r="614969" hidden="1" x14ac:dyDescent="0.25"/>
    <row r="614970" hidden="1" x14ac:dyDescent="0.25"/>
    <row r="614971" hidden="1" x14ac:dyDescent="0.25"/>
    <row r="614972" hidden="1" x14ac:dyDescent="0.25"/>
    <row r="614973" hidden="1" x14ac:dyDescent="0.25"/>
    <row r="614974" hidden="1" x14ac:dyDescent="0.25"/>
    <row r="614975" hidden="1" x14ac:dyDescent="0.25"/>
    <row r="614976" hidden="1" x14ac:dyDescent="0.25"/>
    <row r="614977" hidden="1" x14ac:dyDescent="0.25"/>
    <row r="614978" hidden="1" x14ac:dyDescent="0.25"/>
    <row r="614979" hidden="1" x14ac:dyDescent="0.25"/>
    <row r="614980" hidden="1" x14ac:dyDescent="0.25"/>
    <row r="614981" hidden="1" x14ac:dyDescent="0.25"/>
    <row r="614982" hidden="1" x14ac:dyDescent="0.25"/>
    <row r="614983" hidden="1" x14ac:dyDescent="0.25"/>
    <row r="614984" hidden="1" x14ac:dyDescent="0.25"/>
    <row r="614985" hidden="1" x14ac:dyDescent="0.25"/>
    <row r="614986" hidden="1" x14ac:dyDescent="0.25"/>
    <row r="614987" hidden="1" x14ac:dyDescent="0.25"/>
    <row r="614988" hidden="1" x14ac:dyDescent="0.25"/>
    <row r="614989" hidden="1" x14ac:dyDescent="0.25"/>
    <row r="614990" hidden="1" x14ac:dyDescent="0.25"/>
    <row r="614991" hidden="1" x14ac:dyDescent="0.25"/>
    <row r="614992" hidden="1" x14ac:dyDescent="0.25"/>
    <row r="614993" hidden="1" x14ac:dyDescent="0.25"/>
    <row r="614994" hidden="1" x14ac:dyDescent="0.25"/>
    <row r="614995" hidden="1" x14ac:dyDescent="0.25"/>
    <row r="614996" hidden="1" x14ac:dyDescent="0.25"/>
    <row r="614997" hidden="1" x14ac:dyDescent="0.25"/>
    <row r="614998" hidden="1" x14ac:dyDescent="0.25"/>
    <row r="614999" hidden="1" x14ac:dyDescent="0.25"/>
    <row r="615000" hidden="1" x14ac:dyDescent="0.25"/>
    <row r="615001" hidden="1" x14ac:dyDescent="0.25"/>
    <row r="615002" hidden="1" x14ac:dyDescent="0.25"/>
    <row r="615003" hidden="1" x14ac:dyDescent="0.25"/>
    <row r="615004" hidden="1" x14ac:dyDescent="0.25"/>
    <row r="615005" hidden="1" x14ac:dyDescent="0.25"/>
    <row r="615006" hidden="1" x14ac:dyDescent="0.25"/>
    <row r="615007" hidden="1" x14ac:dyDescent="0.25"/>
    <row r="615008" hidden="1" x14ac:dyDescent="0.25"/>
    <row r="615009" hidden="1" x14ac:dyDescent="0.25"/>
    <row r="615010" hidden="1" x14ac:dyDescent="0.25"/>
    <row r="615011" hidden="1" x14ac:dyDescent="0.25"/>
    <row r="615012" hidden="1" x14ac:dyDescent="0.25"/>
    <row r="615013" hidden="1" x14ac:dyDescent="0.25"/>
    <row r="615014" hidden="1" x14ac:dyDescent="0.25"/>
    <row r="615015" hidden="1" x14ac:dyDescent="0.25"/>
    <row r="615016" hidden="1" x14ac:dyDescent="0.25"/>
    <row r="615017" hidden="1" x14ac:dyDescent="0.25"/>
    <row r="615018" hidden="1" x14ac:dyDescent="0.25"/>
    <row r="615019" hidden="1" x14ac:dyDescent="0.25"/>
    <row r="615020" hidden="1" x14ac:dyDescent="0.25"/>
    <row r="615021" hidden="1" x14ac:dyDescent="0.25"/>
    <row r="615022" hidden="1" x14ac:dyDescent="0.25"/>
    <row r="615023" hidden="1" x14ac:dyDescent="0.25"/>
    <row r="615024" hidden="1" x14ac:dyDescent="0.25"/>
    <row r="615025" hidden="1" x14ac:dyDescent="0.25"/>
    <row r="615026" hidden="1" x14ac:dyDescent="0.25"/>
    <row r="615027" hidden="1" x14ac:dyDescent="0.25"/>
    <row r="615028" hidden="1" x14ac:dyDescent="0.25"/>
    <row r="615029" hidden="1" x14ac:dyDescent="0.25"/>
    <row r="615030" hidden="1" x14ac:dyDescent="0.25"/>
    <row r="615031" hidden="1" x14ac:dyDescent="0.25"/>
    <row r="615032" hidden="1" x14ac:dyDescent="0.25"/>
    <row r="615033" hidden="1" x14ac:dyDescent="0.25"/>
    <row r="615034" hidden="1" x14ac:dyDescent="0.25"/>
    <row r="615035" hidden="1" x14ac:dyDescent="0.25"/>
    <row r="615036" hidden="1" x14ac:dyDescent="0.25"/>
    <row r="615037" hidden="1" x14ac:dyDescent="0.25"/>
    <row r="615038" hidden="1" x14ac:dyDescent="0.25"/>
    <row r="615039" hidden="1" x14ac:dyDescent="0.25"/>
    <row r="615040" hidden="1" x14ac:dyDescent="0.25"/>
    <row r="615041" hidden="1" x14ac:dyDescent="0.25"/>
    <row r="615042" hidden="1" x14ac:dyDescent="0.25"/>
    <row r="615043" hidden="1" x14ac:dyDescent="0.25"/>
    <row r="615044" hidden="1" x14ac:dyDescent="0.25"/>
    <row r="615045" hidden="1" x14ac:dyDescent="0.25"/>
    <row r="615046" hidden="1" x14ac:dyDescent="0.25"/>
    <row r="615047" hidden="1" x14ac:dyDescent="0.25"/>
    <row r="615048" hidden="1" x14ac:dyDescent="0.25"/>
    <row r="615049" hidden="1" x14ac:dyDescent="0.25"/>
    <row r="615050" hidden="1" x14ac:dyDescent="0.25"/>
    <row r="615051" hidden="1" x14ac:dyDescent="0.25"/>
    <row r="615052" hidden="1" x14ac:dyDescent="0.25"/>
    <row r="615053" hidden="1" x14ac:dyDescent="0.25"/>
    <row r="615054" hidden="1" x14ac:dyDescent="0.25"/>
    <row r="615055" hidden="1" x14ac:dyDescent="0.25"/>
    <row r="615056" hidden="1" x14ac:dyDescent="0.25"/>
    <row r="615057" hidden="1" x14ac:dyDescent="0.25"/>
    <row r="615058" hidden="1" x14ac:dyDescent="0.25"/>
    <row r="615059" hidden="1" x14ac:dyDescent="0.25"/>
    <row r="615060" hidden="1" x14ac:dyDescent="0.25"/>
    <row r="615061" hidden="1" x14ac:dyDescent="0.25"/>
    <row r="615062" hidden="1" x14ac:dyDescent="0.25"/>
    <row r="615063" hidden="1" x14ac:dyDescent="0.25"/>
    <row r="615064" hidden="1" x14ac:dyDescent="0.25"/>
    <row r="615065" hidden="1" x14ac:dyDescent="0.25"/>
    <row r="615066" hidden="1" x14ac:dyDescent="0.25"/>
    <row r="615067" hidden="1" x14ac:dyDescent="0.25"/>
    <row r="615068" hidden="1" x14ac:dyDescent="0.25"/>
    <row r="615069" hidden="1" x14ac:dyDescent="0.25"/>
    <row r="615070" hidden="1" x14ac:dyDescent="0.25"/>
    <row r="615071" hidden="1" x14ac:dyDescent="0.25"/>
    <row r="615072" hidden="1" x14ac:dyDescent="0.25"/>
    <row r="615073" hidden="1" x14ac:dyDescent="0.25"/>
    <row r="615074" hidden="1" x14ac:dyDescent="0.25"/>
    <row r="615075" hidden="1" x14ac:dyDescent="0.25"/>
    <row r="615076" hidden="1" x14ac:dyDescent="0.25"/>
    <row r="615077" hidden="1" x14ac:dyDescent="0.25"/>
    <row r="615078" hidden="1" x14ac:dyDescent="0.25"/>
    <row r="615079" hidden="1" x14ac:dyDescent="0.25"/>
    <row r="615080" hidden="1" x14ac:dyDescent="0.25"/>
    <row r="615081" hidden="1" x14ac:dyDescent="0.25"/>
    <row r="615082" hidden="1" x14ac:dyDescent="0.25"/>
    <row r="615083" hidden="1" x14ac:dyDescent="0.25"/>
    <row r="615084" hidden="1" x14ac:dyDescent="0.25"/>
    <row r="615085" hidden="1" x14ac:dyDescent="0.25"/>
    <row r="615086" hidden="1" x14ac:dyDescent="0.25"/>
    <row r="615087" hidden="1" x14ac:dyDescent="0.25"/>
    <row r="615088" hidden="1" x14ac:dyDescent="0.25"/>
    <row r="615089" hidden="1" x14ac:dyDescent="0.25"/>
    <row r="615090" hidden="1" x14ac:dyDescent="0.25"/>
    <row r="615091" hidden="1" x14ac:dyDescent="0.25"/>
    <row r="615092" hidden="1" x14ac:dyDescent="0.25"/>
    <row r="615093" hidden="1" x14ac:dyDescent="0.25"/>
    <row r="615094" hidden="1" x14ac:dyDescent="0.25"/>
    <row r="615095" hidden="1" x14ac:dyDescent="0.25"/>
    <row r="615096" hidden="1" x14ac:dyDescent="0.25"/>
    <row r="615097" hidden="1" x14ac:dyDescent="0.25"/>
    <row r="615098" hidden="1" x14ac:dyDescent="0.25"/>
    <row r="615099" hidden="1" x14ac:dyDescent="0.25"/>
    <row r="615100" hidden="1" x14ac:dyDescent="0.25"/>
    <row r="615101" hidden="1" x14ac:dyDescent="0.25"/>
    <row r="615102" hidden="1" x14ac:dyDescent="0.25"/>
    <row r="615103" hidden="1" x14ac:dyDescent="0.25"/>
    <row r="615104" hidden="1" x14ac:dyDescent="0.25"/>
    <row r="615105" hidden="1" x14ac:dyDescent="0.25"/>
    <row r="615106" hidden="1" x14ac:dyDescent="0.25"/>
    <row r="615107" hidden="1" x14ac:dyDescent="0.25"/>
    <row r="615108" hidden="1" x14ac:dyDescent="0.25"/>
    <row r="615109" hidden="1" x14ac:dyDescent="0.25"/>
    <row r="615110" hidden="1" x14ac:dyDescent="0.25"/>
    <row r="615111" hidden="1" x14ac:dyDescent="0.25"/>
    <row r="615112" hidden="1" x14ac:dyDescent="0.25"/>
    <row r="615113" hidden="1" x14ac:dyDescent="0.25"/>
    <row r="615114" hidden="1" x14ac:dyDescent="0.25"/>
    <row r="615115" hidden="1" x14ac:dyDescent="0.25"/>
    <row r="615116" hidden="1" x14ac:dyDescent="0.25"/>
    <row r="615117" hidden="1" x14ac:dyDescent="0.25"/>
    <row r="615118" hidden="1" x14ac:dyDescent="0.25"/>
    <row r="615119" hidden="1" x14ac:dyDescent="0.25"/>
    <row r="615120" hidden="1" x14ac:dyDescent="0.25"/>
    <row r="615121" hidden="1" x14ac:dyDescent="0.25"/>
    <row r="615122" hidden="1" x14ac:dyDescent="0.25"/>
    <row r="615123" hidden="1" x14ac:dyDescent="0.25"/>
    <row r="615124" hidden="1" x14ac:dyDescent="0.25"/>
    <row r="615125" hidden="1" x14ac:dyDescent="0.25"/>
    <row r="615126" hidden="1" x14ac:dyDescent="0.25"/>
    <row r="615127" hidden="1" x14ac:dyDescent="0.25"/>
    <row r="615128" hidden="1" x14ac:dyDescent="0.25"/>
    <row r="615129" hidden="1" x14ac:dyDescent="0.25"/>
    <row r="615130" hidden="1" x14ac:dyDescent="0.25"/>
    <row r="615131" hidden="1" x14ac:dyDescent="0.25"/>
    <row r="615132" hidden="1" x14ac:dyDescent="0.25"/>
    <row r="615133" hidden="1" x14ac:dyDescent="0.25"/>
    <row r="615134" hidden="1" x14ac:dyDescent="0.25"/>
    <row r="615135" hidden="1" x14ac:dyDescent="0.25"/>
    <row r="615136" hidden="1" x14ac:dyDescent="0.25"/>
    <row r="615137" hidden="1" x14ac:dyDescent="0.25"/>
    <row r="615138" hidden="1" x14ac:dyDescent="0.25"/>
    <row r="615139" hidden="1" x14ac:dyDescent="0.25"/>
    <row r="615140" hidden="1" x14ac:dyDescent="0.25"/>
    <row r="615141" hidden="1" x14ac:dyDescent="0.25"/>
    <row r="615142" hidden="1" x14ac:dyDescent="0.25"/>
    <row r="615143" hidden="1" x14ac:dyDescent="0.25"/>
    <row r="615144" hidden="1" x14ac:dyDescent="0.25"/>
    <row r="615145" hidden="1" x14ac:dyDescent="0.25"/>
    <row r="615146" hidden="1" x14ac:dyDescent="0.25"/>
    <row r="615147" hidden="1" x14ac:dyDescent="0.25"/>
    <row r="615148" hidden="1" x14ac:dyDescent="0.25"/>
    <row r="615149" hidden="1" x14ac:dyDescent="0.25"/>
    <row r="615150" hidden="1" x14ac:dyDescent="0.25"/>
    <row r="615151" hidden="1" x14ac:dyDescent="0.25"/>
    <row r="615152" hidden="1" x14ac:dyDescent="0.25"/>
    <row r="615153" hidden="1" x14ac:dyDescent="0.25"/>
    <row r="615154" hidden="1" x14ac:dyDescent="0.25"/>
    <row r="615155" hidden="1" x14ac:dyDescent="0.25"/>
    <row r="615156" hidden="1" x14ac:dyDescent="0.25"/>
    <row r="615157" hidden="1" x14ac:dyDescent="0.25"/>
    <row r="615158" hidden="1" x14ac:dyDescent="0.25"/>
    <row r="615159" hidden="1" x14ac:dyDescent="0.25"/>
    <row r="615160" hidden="1" x14ac:dyDescent="0.25"/>
    <row r="615161" hidden="1" x14ac:dyDescent="0.25"/>
    <row r="615162" hidden="1" x14ac:dyDescent="0.25"/>
    <row r="615163" hidden="1" x14ac:dyDescent="0.25"/>
    <row r="615164" hidden="1" x14ac:dyDescent="0.25"/>
    <row r="615165" hidden="1" x14ac:dyDescent="0.25"/>
    <row r="615166" hidden="1" x14ac:dyDescent="0.25"/>
    <row r="615167" hidden="1" x14ac:dyDescent="0.25"/>
    <row r="615168" hidden="1" x14ac:dyDescent="0.25"/>
    <row r="615169" hidden="1" x14ac:dyDescent="0.25"/>
    <row r="615170" hidden="1" x14ac:dyDescent="0.25"/>
    <row r="615171" hidden="1" x14ac:dyDescent="0.25"/>
    <row r="615172" hidden="1" x14ac:dyDescent="0.25"/>
    <row r="615173" hidden="1" x14ac:dyDescent="0.25"/>
    <row r="615174" hidden="1" x14ac:dyDescent="0.25"/>
    <row r="615175" hidden="1" x14ac:dyDescent="0.25"/>
    <row r="615176" hidden="1" x14ac:dyDescent="0.25"/>
    <row r="615177" hidden="1" x14ac:dyDescent="0.25"/>
    <row r="615178" hidden="1" x14ac:dyDescent="0.25"/>
    <row r="615179" hidden="1" x14ac:dyDescent="0.25"/>
    <row r="615180" hidden="1" x14ac:dyDescent="0.25"/>
    <row r="615181" hidden="1" x14ac:dyDescent="0.25"/>
    <row r="615182" hidden="1" x14ac:dyDescent="0.25"/>
    <row r="615183" hidden="1" x14ac:dyDescent="0.25"/>
    <row r="615184" hidden="1" x14ac:dyDescent="0.25"/>
    <row r="615185" hidden="1" x14ac:dyDescent="0.25"/>
    <row r="615186" hidden="1" x14ac:dyDescent="0.25"/>
    <row r="615187" hidden="1" x14ac:dyDescent="0.25"/>
    <row r="615188" hidden="1" x14ac:dyDescent="0.25"/>
    <row r="615189" hidden="1" x14ac:dyDescent="0.25"/>
    <row r="615190" hidden="1" x14ac:dyDescent="0.25"/>
    <row r="615191" hidden="1" x14ac:dyDescent="0.25"/>
    <row r="615192" hidden="1" x14ac:dyDescent="0.25"/>
    <row r="615193" hidden="1" x14ac:dyDescent="0.25"/>
    <row r="615194" hidden="1" x14ac:dyDescent="0.25"/>
    <row r="615195" hidden="1" x14ac:dyDescent="0.25"/>
    <row r="615196" hidden="1" x14ac:dyDescent="0.25"/>
    <row r="615197" hidden="1" x14ac:dyDescent="0.25"/>
    <row r="615198" hidden="1" x14ac:dyDescent="0.25"/>
    <row r="615199" hidden="1" x14ac:dyDescent="0.25"/>
    <row r="615200" hidden="1" x14ac:dyDescent="0.25"/>
    <row r="615201" hidden="1" x14ac:dyDescent="0.25"/>
    <row r="615202" hidden="1" x14ac:dyDescent="0.25"/>
    <row r="615203" hidden="1" x14ac:dyDescent="0.25"/>
    <row r="615204" hidden="1" x14ac:dyDescent="0.25"/>
    <row r="615205" hidden="1" x14ac:dyDescent="0.25"/>
    <row r="615206" hidden="1" x14ac:dyDescent="0.25"/>
    <row r="615207" hidden="1" x14ac:dyDescent="0.25"/>
    <row r="615208" hidden="1" x14ac:dyDescent="0.25"/>
    <row r="615209" hidden="1" x14ac:dyDescent="0.25"/>
    <row r="615210" hidden="1" x14ac:dyDescent="0.25"/>
    <row r="615211" hidden="1" x14ac:dyDescent="0.25"/>
    <row r="615212" hidden="1" x14ac:dyDescent="0.25"/>
    <row r="615213" hidden="1" x14ac:dyDescent="0.25"/>
    <row r="615214" hidden="1" x14ac:dyDescent="0.25"/>
    <row r="615215" hidden="1" x14ac:dyDescent="0.25"/>
    <row r="615216" hidden="1" x14ac:dyDescent="0.25"/>
    <row r="615217" hidden="1" x14ac:dyDescent="0.25"/>
    <row r="615218" hidden="1" x14ac:dyDescent="0.25"/>
    <row r="615219" hidden="1" x14ac:dyDescent="0.25"/>
    <row r="615220" hidden="1" x14ac:dyDescent="0.25"/>
    <row r="615221" hidden="1" x14ac:dyDescent="0.25"/>
    <row r="615222" hidden="1" x14ac:dyDescent="0.25"/>
    <row r="615223" hidden="1" x14ac:dyDescent="0.25"/>
    <row r="615224" hidden="1" x14ac:dyDescent="0.25"/>
    <row r="615225" hidden="1" x14ac:dyDescent="0.25"/>
    <row r="615226" hidden="1" x14ac:dyDescent="0.25"/>
    <row r="615227" hidden="1" x14ac:dyDescent="0.25"/>
    <row r="615228" hidden="1" x14ac:dyDescent="0.25"/>
    <row r="615229" hidden="1" x14ac:dyDescent="0.25"/>
    <row r="615230" hidden="1" x14ac:dyDescent="0.25"/>
    <row r="615231" hidden="1" x14ac:dyDescent="0.25"/>
    <row r="615232" hidden="1" x14ac:dyDescent="0.25"/>
    <row r="615233" hidden="1" x14ac:dyDescent="0.25"/>
    <row r="615234" hidden="1" x14ac:dyDescent="0.25"/>
    <row r="615235" hidden="1" x14ac:dyDescent="0.25"/>
    <row r="615236" hidden="1" x14ac:dyDescent="0.25"/>
    <row r="615237" hidden="1" x14ac:dyDescent="0.25"/>
    <row r="615238" hidden="1" x14ac:dyDescent="0.25"/>
    <row r="615239" hidden="1" x14ac:dyDescent="0.25"/>
    <row r="615240" hidden="1" x14ac:dyDescent="0.25"/>
    <row r="615241" hidden="1" x14ac:dyDescent="0.25"/>
    <row r="615242" hidden="1" x14ac:dyDescent="0.25"/>
    <row r="615243" hidden="1" x14ac:dyDescent="0.25"/>
    <row r="615244" hidden="1" x14ac:dyDescent="0.25"/>
    <row r="615245" hidden="1" x14ac:dyDescent="0.25"/>
    <row r="615246" hidden="1" x14ac:dyDescent="0.25"/>
    <row r="615247" hidden="1" x14ac:dyDescent="0.25"/>
    <row r="615248" hidden="1" x14ac:dyDescent="0.25"/>
    <row r="615249" hidden="1" x14ac:dyDescent="0.25"/>
    <row r="615250" hidden="1" x14ac:dyDescent="0.25"/>
    <row r="615251" hidden="1" x14ac:dyDescent="0.25"/>
    <row r="615252" hidden="1" x14ac:dyDescent="0.25"/>
    <row r="615253" hidden="1" x14ac:dyDescent="0.25"/>
    <row r="615254" hidden="1" x14ac:dyDescent="0.25"/>
    <row r="615255" hidden="1" x14ac:dyDescent="0.25"/>
    <row r="615256" hidden="1" x14ac:dyDescent="0.25"/>
    <row r="615257" hidden="1" x14ac:dyDescent="0.25"/>
    <row r="615258" hidden="1" x14ac:dyDescent="0.25"/>
    <row r="615259" hidden="1" x14ac:dyDescent="0.25"/>
    <row r="615260" hidden="1" x14ac:dyDescent="0.25"/>
    <row r="615261" hidden="1" x14ac:dyDescent="0.25"/>
    <row r="615262" hidden="1" x14ac:dyDescent="0.25"/>
    <row r="615263" hidden="1" x14ac:dyDescent="0.25"/>
    <row r="615264" hidden="1" x14ac:dyDescent="0.25"/>
    <row r="615265" hidden="1" x14ac:dyDescent="0.25"/>
    <row r="615266" hidden="1" x14ac:dyDescent="0.25"/>
    <row r="615267" hidden="1" x14ac:dyDescent="0.25"/>
    <row r="615268" hidden="1" x14ac:dyDescent="0.25"/>
    <row r="615269" hidden="1" x14ac:dyDescent="0.25"/>
    <row r="615270" hidden="1" x14ac:dyDescent="0.25"/>
    <row r="615271" hidden="1" x14ac:dyDescent="0.25"/>
    <row r="615272" hidden="1" x14ac:dyDescent="0.25"/>
    <row r="615273" hidden="1" x14ac:dyDescent="0.25"/>
    <row r="615274" hidden="1" x14ac:dyDescent="0.25"/>
    <row r="615275" hidden="1" x14ac:dyDescent="0.25"/>
    <row r="615276" hidden="1" x14ac:dyDescent="0.25"/>
    <row r="615277" hidden="1" x14ac:dyDescent="0.25"/>
    <row r="615278" hidden="1" x14ac:dyDescent="0.25"/>
    <row r="615279" hidden="1" x14ac:dyDescent="0.25"/>
    <row r="615280" hidden="1" x14ac:dyDescent="0.25"/>
    <row r="615281" hidden="1" x14ac:dyDescent="0.25"/>
    <row r="615282" hidden="1" x14ac:dyDescent="0.25"/>
    <row r="615283" hidden="1" x14ac:dyDescent="0.25"/>
    <row r="615284" hidden="1" x14ac:dyDescent="0.25"/>
    <row r="615285" hidden="1" x14ac:dyDescent="0.25"/>
    <row r="615286" hidden="1" x14ac:dyDescent="0.25"/>
    <row r="615287" hidden="1" x14ac:dyDescent="0.25"/>
    <row r="615288" hidden="1" x14ac:dyDescent="0.25"/>
    <row r="615289" hidden="1" x14ac:dyDescent="0.25"/>
    <row r="615290" hidden="1" x14ac:dyDescent="0.25"/>
    <row r="615291" hidden="1" x14ac:dyDescent="0.25"/>
    <row r="615292" hidden="1" x14ac:dyDescent="0.25"/>
    <row r="615293" hidden="1" x14ac:dyDescent="0.25"/>
    <row r="615294" hidden="1" x14ac:dyDescent="0.25"/>
    <row r="615295" hidden="1" x14ac:dyDescent="0.25"/>
    <row r="615296" hidden="1" x14ac:dyDescent="0.25"/>
    <row r="615297" hidden="1" x14ac:dyDescent="0.25"/>
    <row r="615298" hidden="1" x14ac:dyDescent="0.25"/>
    <row r="615299" hidden="1" x14ac:dyDescent="0.25"/>
    <row r="615300" hidden="1" x14ac:dyDescent="0.25"/>
    <row r="615301" hidden="1" x14ac:dyDescent="0.25"/>
    <row r="615302" hidden="1" x14ac:dyDescent="0.25"/>
    <row r="615303" hidden="1" x14ac:dyDescent="0.25"/>
    <row r="615304" hidden="1" x14ac:dyDescent="0.25"/>
    <row r="615305" hidden="1" x14ac:dyDescent="0.25"/>
    <row r="615306" hidden="1" x14ac:dyDescent="0.25"/>
    <row r="615307" hidden="1" x14ac:dyDescent="0.25"/>
    <row r="615308" hidden="1" x14ac:dyDescent="0.25"/>
    <row r="615309" hidden="1" x14ac:dyDescent="0.25"/>
    <row r="615310" hidden="1" x14ac:dyDescent="0.25"/>
    <row r="615311" hidden="1" x14ac:dyDescent="0.25"/>
    <row r="615312" hidden="1" x14ac:dyDescent="0.25"/>
    <row r="615313" hidden="1" x14ac:dyDescent="0.25"/>
    <row r="615314" hidden="1" x14ac:dyDescent="0.25"/>
    <row r="615315" hidden="1" x14ac:dyDescent="0.25"/>
    <row r="615316" hidden="1" x14ac:dyDescent="0.25"/>
    <row r="615317" hidden="1" x14ac:dyDescent="0.25"/>
    <row r="615318" hidden="1" x14ac:dyDescent="0.25"/>
    <row r="615319" hidden="1" x14ac:dyDescent="0.25"/>
    <row r="615320" hidden="1" x14ac:dyDescent="0.25"/>
    <row r="615321" hidden="1" x14ac:dyDescent="0.25"/>
    <row r="615322" hidden="1" x14ac:dyDescent="0.25"/>
    <row r="615323" hidden="1" x14ac:dyDescent="0.25"/>
    <row r="615324" hidden="1" x14ac:dyDescent="0.25"/>
    <row r="615325" hidden="1" x14ac:dyDescent="0.25"/>
    <row r="615326" hidden="1" x14ac:dyDescent="0.25"/>
    <row r="615327" hidden="1" x14ac:dyDescent="0.25"/>
    <row r="615328" hidden="1" x14ac:dyDescent="0.25"/>
    <row r="615329" hidden="1" x14ac:dyDescent="0.25"/>
    <row r="615330" hidden="1" x14ac:dyDescent="0.25"/>
    <row r="615331" hidden="1" x14ac:dyDescent="0.25"/>
    <row r="615332" hidden="1" x14ac:dyDescent="0.25"/>
    <row r="615333" hidden="1" x14ac:dyDescent="0.25"/>
    <row r="615334" hidden="1" x14ac:dyDescent="0.25"/>
    <row r="615335" hidden="1" x14ac:dyDescent="0.25"/>
    <row r="615336" hidden="1" x14ac:dyDescent="0.25"/>
    <row r="615337" hidden="1" x14ac:dyDescent="0.25"/>
    <row r="615338" hidden="1" x14ac:dyDescent="0.25"/>
    <row r="615339" hidden="1" x14ac:dyDescent="0.25"/>
    <row r="615340" hidden="1" x14ac:dyDescent="0.25"/>
    <row r="615341" hidden="1" x14ac:dyDescent="0.25"/>
    <row r="615342" hidden="1" x14ac:dyDescent="0.25"/>
    <row r="615343" hidden="1" x14ac:dyDescent="0.25"/>
    <row r="615344" hidden="1" x14ac:dyDescent="0.25"/>
    <row r="615345" hidden="1" x14ac:dyDescent="0.25"/>
    <row r="615346" hidden="1" x14ac:dyDescent="0.25"/>
    <row r="615347" hidden="1" x14ac:dyDescent="0.25"/>
    <row r="615348" hidden="1" x14ac:dyDescent="0.25"/>
    <row r="615349" hidden="1" x14ac:dyDescent="0.25"/>
    <row r="615350" hidden="1" x14ac:dyDescent="0.25"/>
    <row r="615351" hidden="1" x14ac:dyDescent="0.25"/>
    <row r="615352" hidden="1" x14ac:dyDescent="0.25"/>
    <row r="615353" hidden="1" x14ac:dyDescent="0.25"/>
    <row r="615354" hidden="1" x14ac:dyDescent="0.25"/>
    <row r="615355" hidden="1" x14ac:dyDescent="0.25"/>
    <row r="615356" hidden="1" x14ac:dyDescent="0.25"/>
    <row r="615357" hidden="1" x14ac:dyDescent="0.25"/>
    <row r="615358" hidden="1" x14ac:dyDescent="0.25"/>
    <row r="615359" hidden="1" x14ac:dyDescent="0.25"/>
    <row r="615360" hidden="1" x14ac:dyDescent="0.25"/>
    <row r="615361" hidden="1" x14ac:dyDescent="0.25"/>
    <row r="615362" hidden="1" x14ac:dyDescent="0.25"/>
    <row r="615363" hidden="1" x14ac:dyDescent="0.25"/>
    <row r="615364" hidden="1" x14ac:dyDescent="0.25"/>
    <row r="615365" hidden="1" x14ac:dyDescent="0.25"/>
    <row r="615366" hidden="1" x14ac:dyDescent="0.25"/>
    <row r="615367" hidden="1" x14ac:dyDescent="0.25"/>
    <row r="615368" hidden="1" x14ac:dyDescent="0.25"/>
    <row r="615369" hidden="1" x14ac:dyDescent="0.25"/>
    <row r="615370" hidden="1" x14ac:dyDescent="0.25"/>
    <row r="615371" hidden="1" x14ac:dyDescent="0.25"/>
    <row r="615372" hidden="1" x14ac:dyDescent="0.25"/>
    <row r="615373" hidden="1" x14ac:dyDescent="0.25"/>
    <row r="615374" hidden="1" x14ac:dyDescent="0.25"/>
    <row r="615375" hidden="1" x14ac:dyDescent="0.25"/>
    <row r="615376" hidden="1" x14ac:dyDescent="0.25"/>
    <row r="615377" hidden="1" x14ac:dyDescent="0.25"/>
    <row r="615378" hidden="1" x14ac:dyDescent="0.25"/>
    <row r="615379" hidden="1" x14ac:dyDescent="0.25"/>
    <row r="615380" hidden="1" x14ac:dyDescent="0.25"/>
    <row r="615381" hidden="1" x14ac:dyDescent="0.25"/>
    <row r="615382" hidden="1" x14ac:dyDescent="0.25"/>
    <row r="615383" hidden="1" x14ac:dyDescent="0.25"/>
    <row r="615384" hidden="1" x14ac:dyDescent="0.25"/>
    <row r="615385" hidden="1" x14ac:dyDescent="0.25"/>
    <row r="615386" hidden="1" x14ac:dyDescent="0.25"/>
    <row r="615387" hidden="1" x14ac:dyDescent="0.25"/>
    <row r="615388" hidden="1" x14ac:dyDescent="0.25"/>
    <row r="615389" hidden="1" x14ac:dyDescent="0.25"/>
    <row r="615390" hidden="1" x14ac:dyDescent="0.25"/>
    <row r="615391" hidden="1" x14ac:dyDescent="0.25"/>
    <row r="615392" hidden="1" x14ac:dyDescent="0.25"/>
    <row r="615393" hidden="1" x14ac:dyDescent="0.25"/>
    <row r="615394" hidden="1" x14ac:dyDescent="0.25"/>
    <row r="615395" hidden="1" x14ac:dyDescent="0.25"/>
    <row r="615396" hidden="1" x14ac:dyDescent="0.25"/>
    <row r="615397" hidden="1" x14ac:dyDescent="0.25"/>
    <row r="615398" hidden="1" x14ac:dyDescent="0.25"/>
    <row r="615399" hidden="1" x14ac:dyDescent="0.25"/>
    <row r="615400" hidden="1" x14ac:dyDescent="0.25"/>
    <row r="615401" hidden="1" x14ac:dyDescent="0.25"/>
    <row r="615402" hidden="1" x14ac:dyDescent="0.25"/>
    <row r="615403" hidden="1" x14ac:dyDescent="0.25"/>
    <row r="615404" hidden="1" x14ac:dyDescent="0.25"/>
    <row r="615405" hidden="1" x14ac:dyDescent="0.25"/>
    <row r="615406" hidden="1" x14ac:dyDescent="0.25"/>
    <row r="615407" hidden="1" x14ac:dyDescent="0.25"/>
    <row r="615408" hidden="1" x14ac:dyDescent="0.25"/>
    <row r="615409" hidden="1" x14ac:dyDescent="0.25"/>
    <row r="615410" hidden="1" x14ac:dyDescent="0.25"/>
    <row r="615411" hidden="1" x14ac:dyDescent="0.25"/>
    <row r="615412" hidden="1" x14ac:dyDescent="0.25"/>
    <row r="615413" hidden="1" x14ac:dyDescent="0.25"/>
    <row r="615414" hidden="1" x14ac:dyDescent="0.25"/>
    <row r="615415" hidden="1" x14ac:dyDescent="0.25"/>
    <row r="615416" hidden="1" x14ac:dyDescent="0.25"/>
    <row r="615417" hidden="1" x14ac:dyDescent="0.25"/>
    <row r="615418" hidden="1" x14ac:dyDescent="0.25"/>
    <row r="615419" hidden="1" x14ac:dyDescent="0.25"/>
    <row r="615420" hidden="1" x14ac:dyDescent="0.25"/>
    <row r="615421" hidden="1" x14ac:dyDescent="0.25"/>
    <row r="615422" hidden="1" x14ac:dyDescent="0.25"/>
    <row r="615423" hidden="1" x14ac:dyDescent="0.25"/>
    <row r="615424" hidden="1" x14ac:dyDescent="0.25"/>
    <row r="615425" hidden="1" x14ac:dyDescent="0.25"/>
    <row r="615426" hidden="1" x14ac:dyDescent="0.25"/>
    <row r="615427" hidden="1" x14ac:dyDescent="0.25"/>
    <row r="615428" hidden="1" x14ac:dyDescent="0.25"/>
    <row r="615429" hidden="1" x14ac:dyDescent="0.25"/>
    <row r="615430" hidden="1" x14ac:dyDescent="0.25"/>
    <row r="615431" hidden="1" x14ac:dyDescent="0.25"/>
    <row r="615432" hidden="1" x14ac:dyDescent="0.25"/>
    <row r="615433" hidden="1" x14ac:dyDescent="0.25"/>
    <row r="615434" hidden="1" x14ac:dyDescent="0.25"/>
    <row r="615435" hidden="1" x14ac:dyDescent="0.25"/>
    <row r="615436" hidden="1" x14ac:dyDescent="0.25"/>
    <row r="615437" hidden="1" x14ac:dyDescent="0.25"/>
    <row r="615438" hidden="1" x14ac:dyDescent="0.25"/>
    <row r="615439" hidden="1" x14ac:dyDescent="0.25"/>
    <row r="615440" hidden="1" x14ac:dyDescent="0.25"/>
    <row r="615441" hidden="1" x14ac:dyDescent="0.25"/>
    <row r="615442" hidden="1" x14ac:dyDescent="0.25"/>
    <row r="615443" hidden="1" x14ac:dyDescent="0.25"/>
    <row r="615444" hidden="1" x14ac:dyDescent="0.25"/>
    <row r="615445" hidden="1" x14ac:dyDescent="0.25"/>
    <row r="615446" hidden="1" x14ac:dyDescent="0.25"/>
    <row r="615447" hidden="1" x14ac:dyDescent="0.25"/>
    <row r="615448" hidden="1" x14ac:dyDescent="0.25"/>
    <row r="615449" hidden="1" x14ac:dyDescent="0.25"/>
    <row r="615450" hidden="1" x14ac:dyDescent="0.25"/>
    <row r="615451" hidden="1" x14ac:dyDescent="0.25"/>
    <row r="615452" hidden="1" x14ac:dyDescent="0.25"/>
    <row r="615453" hidden="1" x14ac:dyDescent="0.25"/>
    <row r="615454" hidden="1" x14ac:dyDescent="0.25"/>
    <row r="615455" hidden="1" x14ac:dyDescent="0.25"/>
    <row r="615456" hidden="1" x14ac:dyDescent="0.25"/>
    <row r="615457" hidden="1" x14ac:dyDescent="0.25"/>
    <row r="615458" hidden="1" x14ac:dyDescent="0.25"/>
    <row r="615459" hidden="1" x14ac:dyDescent="0.25"/>
    <row r="615460" hidden="1" x14ac:dyDescent="0.25"/>
    <row r="615461" hidden="1" x14ac:dyDescent="0.25"/>
    <row r="615462" hidden="1" x14ac:dyDescent="0.25"/>
    <row r="615463" hidden="1" x14ac:dyDescent="0.25"/>
    <row r="615464" hidden="1" x14ac:dyDescent="0.25"/>
    <row r="615465" hidden="1" x14ac:dyDescent="0.25"/>
    <row r="615466" hidden="1" x14ac:dyDescent="0.25"/>
    <row r="615467" hidden="1" x14ac:dyDescent="0.25"/>
    <row r="615468" hidden="1" x14ac:dyDescent="0.25"/>
    <row r="615469" hidden="1" x14ac:dyDescent="0.25"/>
    <row r="615470" hidden="1" x14ac:dyDescent="0.25"/>
    <row r="615471" hidden="1" x14ac:dyDescent="0.25"/>
    <row r="615472" hidden="1" x14ac:dyDescent="0.25"/>
    <row r="615473" hidden="1" x14ac:dyDescent="0.25"/>
    <row r="615474" hidden="1" x14ac:dyDescent="0.25"/>
    <row r="615475" hidden="1" x14ac:dyDescent="0.25"/>
    <row r="615476" hidden="1" x14ac:dyDescent="0.25"/>
    <row r="615477" hidden="1" x14ac:dyDescent="0.25"/>
    <row r="615478" hidden="1" x14ac:dyDescent="0.25"/>
    <row r="615479" hidden="1" x14ac:dyDescent="0.25"/>
    <row r="615480" hidden="1" x14ac:dyDescent="0.25"/>
    <row r="615481" hidden="1" x14ac:dyDescent="0.25"/>
    <row r="615482" hidden="1" x14ac:dyDescent="0.25"/>
    <row r="615483" hidden="1" x14ac:dyDescent="0.25"/>
    <row r="615484" hidden="1" x14ac:dyDescent="0.25"/>
    <row r="615485" hidden="1" x14ac:dyDescent="0.25"/>
    <row r="615486" hidden="1" x14ac:dyDescent="0.25"/>
    <row r="615487" hidden="1" x14ac:dyDescent="0.25"/>
    <row r="615488" hidden="1" x14ac:dyDescent="0.25"/>
    <row r="615489" hidden="1" x14ac:dyDescent="0.25"/>
    <row r="615490" hidden="1" x14ac:dyDescent="0.25"/>
    <row r="615491" hidden="1" x14ac:dyDescent="0.25"/>
    <row r="615492" hidden="1" x14ac:dyDescent="0.25"/>
    <row r="615493" hidden="1" x14ac:dyDescent="0.25"/>
    <row r="615494" hidden="1" x14ac:dyDescent="0.25"/>
    <row r="615495" hidden="1" x14ac:dyDescent="0.25"/>
    <row r="615496" hidden="1" x14ac:dyDescent="0.25"/>
    <row r="615497" hidden="1" x14ac:dyDescent="0.25"/>
    <row r="615498" hidden="1" x14ac:dyDescent="0.25"/>
    <row r="615499" hidden="1" x14ac:dyDescent="0.25"/>
    <row r="615500" hidden="1" x14ac:dyDescent="0.25"/>
    <row r="615501" hidden="1" x14ac:dyDescent="0.25"/>
    <row r="615502" hidden="1" x14ac:dyDescent="0.25"/>
    <row r="615503" hidden="1" x14ac:dyDescent="0.25"/>
    <row r="615504" hidden="1" x14ac:dyDescent="0.25"/>
    <row r="615505" hidden="1" x14ac:dyDescent="0.25"/>
    <row r="615506" hidden="1" x14ac:dyDescent="0.25"/>
    <row r="615507" hidden="1" x14ac:dyDescent="0.25"/>
    <row r="615508" hidden="1" x14ac:dyDescent="0.25"/>
    <row r="615509" hidden="1" x14ac:dyDescent="0.25"/>
    <row r="615510" hidden="1" x14ac:dyDescent="0.25"/>
    <row r="615511" hidden="1" x14ac:dyDescent="0.25"/>
    <row r="615512" hidden="1" x14ac:dyDescent="0.25"/>
    <row r="615513" hidden="1" x14ac:dyDescent="0.25"/>
    <row r="615514" hidden="1" x14ac:dyDescent="0.25"/>
    <row r="615515" hidden="1" x14ac:dyDescent="0.25"/>
    <row r="615516" hidden="1" x14ac:dyDescent="0.25"/>
    <row r="615517" hidden="1" x14ac:dyDescent="0.25"/>
    <row r="615518" hidden="1" x14ac:dyDescent="0.25"/>
    <row r="615519" hidden="1" x14ac:dyDescent="0.25"/>
    <row r="615520" hidden="1" x14ac:dyDescent="0.25"/>
    <row r="615521" hidden="1" x14ac:dyDescent="0.25"/>
    <row r="615522" hidden="1" x14ac:dyDescent="0.25"/>
    <row r="615523" hidden="1" x14ac:dyDescent="0.25"/>
    <row r="615524" hidden="1" x14ac:dyDescent="0.25"/>
    <row r="615525" hidden="1" x14ac:dyDescent="0.25"/>
    <row r="615526" hidden="1" x14ac:dyDescent="0.25"/>
    <row r="615527" hidden="1" x14ac:dyDescent="0.25"/>
    <row r="615528" hidden="1" x14ac:dyDescent="0.25"/>
    <row r="615529" hidden="1" x14ac:dyDescent="0.25"/>
    <row r="615530" hidden="1" x14ac:dyDescent="0.25"/>
    <row r="615531" hidden="1" x14ac:dyDescent="0.25"/>
    <row r="615532" hidden="1" x14ac:dyDescent="0.25"/>
    <row r="615533" hidden="1" x14ac:dyDescent="0.25"/>
    <row r="615534" hidden="1" x14ac:dyDescent="0.25"/>
    <row r="615535" hidden="1" x14ac:dyDescent="0.25"/>
    <row r="615536" hidden="1" x14ac:dyDescent="0.25"/>
    <row r="615537" hidden="1" x14ac:dyDescent="0.25"/>
    <row r="615538" hidden="1" x14ac:dyDescent="0.25"/>
    <row r="615539" hidden="1" x14ac:dyDescent="0.25"/>
    <row r="615540" hidden="1" x14ac:dyDescent="0.25"/>
    <row r="615541" hidden="1" x14ac:dyDescent="0.25"/>
    <row r="615542" hidden="1" x14ac:dyDescent="0.25"/>
    <row r="615543" hidden="1" x14ac:dyDescent="0.25"/>
    <row r="615544" hidden="1" x14ac:dyDescent="0.25"/>
    <row r="615545" hidden="1" x14ac:dyDescent="0.25"/>
    <row r="615546" hidden="1" x14ac:dyDescent="0.25"/>
    <row r="615547" hidden="1" x14ac:dyDescent="0.25"/>
    <row r="615548" hidden="1" x14ac:dyDescent="0.25"/>
    <row r="615549" hidden="1" x14ac:dyDescent="0.25"/>
    <row r="615550" hidden="1" x14ac:dyDescent="0.25"/>
    <row r="615551" hidden="1" x14ac:dyDescent="0.25"/>
    <row r="615552" hidden="1" x14ac:dyDescent="0.25"/>
    <row r="615553" hidden="1" x14ac:dyDescent="0.25"/>
    <row r="615554" hidden="1" x14ac:dyDescent="0.25"/>
    <row r="615555" hidden="1" x14ac:dyDescent="0.25"/>
    <row r="615556" hidden="1" x14ac:dyDescent="0.25"/>
    <row r="615557" hidden="1" x14ac:dyDescent="0.25"/>
    <row r="615558" hidden="1" x14ac:dyDescent="0.25"/>
    <row r="615559" hidden="1" x14ac:dyDescent="0.25"/>
    <row r="615560" hidden="1" x14ac:dyDescent="0.25"/>
    <row r="615561" hidden="1" x14ac:dyDescent="0.25"/>
    <row r="615562" hidden="1" x14ac:dyDescent="0.25"/>
    <row r="615563" hidden="1" x14ac:dyDescent="0.25"/>
    <row r="615564" hidden="1" x14ac:dyDescent="0.25"/>
    <row r="615565" hidden="1" x14ac:dyDescent="0.25"/>
    <row r="615566" hidden="1" x14ac:dyDescent="0.25"/>
    <row r="615567" hidden="1" x14ac:dyDescent="0.25"/>
    <row r="615568" hidden="1" x14ac:dyDescent="0.25"/>
    <row r="615569" hidden="1" x14ac:dyDescent="0.25"/>
    <row r="615570" hidden="1" x14ac:dyDescent="0.25"/>
    <row r="615571" hidden="1" x14ac:dyDescent="0.25"/>
    <row r="615572" hidden="1" x14ac:dyDescent="0.25"/>
    <row r="615573" hidden="1" x14ac:dyDescent="0.25"/>
    <row r="615574" hidden="1" x14ac:dyDescent="0.25"/>
    <row r="615575" hidden="1" x14ac:dyDescent="0.25"/>
    <row r="615576" hidden="1" x14ac:dyDescent="0.25"/>
    <row r="615577" hidden="1" x14ac:dyDescent="0.25"/>
    <row r="615578" hidden="1" x14ac:dyDescent="0.25"/>
    <row r="615579" hidden="1" x14ac:dyDescent="0.25"/>
    <row r="615580" hidden="1" x14ac:dyDescent="0.25"/>
    <row r="615581" hidden="1" x14ac:dyDescent="0.25"/>
    <row r="615582" hidden="1" x14ac:dyDescent="0.25"/>
    <row r="615583" hidden="1" x14ac:dyDescent="0.25"/>
    <row r="615584" hidden="1" x14ac:dyDescent="0.25"/>
    <row r="615585" hidden="1" x14ac:dyDescent="0.25"/>
    <row r="615586" hidden="1" x14ac:dyDescent="0.25"/>
    <row r="615587" hidden="1" x14ac:dyDescent="0.25"/>
    <row r="615588" hidden="1" x14ac:dyDescent="0.25"/>
    <row r="615589" hidden="1" x14ac:dyDescent="0.25"/>
    <row r="615590" hidden="1" x14ac:dyDescent="0.25"/>
    <row r="615591" hidden="1" x14ac:dyDescent="0.25"/>
    <row r="615592" hidden="1" x14ac:dyDescent="0.25"/>
    <row r="615593" hidden="1" x14ac:dyDescent="0.25"/>
    <row r="615594" hidden="1" x14ac:dyDescent="0.25"/>
    <row r="615595" hidden="1" x14ac:dyDescent="0.25"/>
    <row r="615596" hidden="1" x14ac:dyDescent="0.25"/>
    <row r="615597" hidden="1" x14ac:dyDescent="0.25"/>
    <row r="615598" hidden="1" x14ac:dyDescent="0.25"/>
    <row r="615599" hidden="1" x14ac:dyDescent="0.25"/>
    <row r="615600" hidden="1" x14ac:dyDescent="0.25"/>
    <row r="615601" hidden="1" x14ac:dyDescent="0.25"/>
    <row r="615602" hidden="1" x14ac:dyDescent="0.25"/>
    <row r="615603" hidden="1" x14ac:dyDescent="0.25"/>
    <row r="615604" hidden="1" x14ac:dyDescent="0.25"/>
    <row r="615605" hidden="1" x14ac:dyDescent="0.25"/>
    <row r="615606" hidden="1" x14ac:dyDescent="0.25"/>
    <row r="615607" hidden="1" x14ac:dyDescent="0.25"/>
    <row r="615608" hidden="1" x14ac:dyDescent="0.25"/>
    <row r="615609" hidden="1" x14ac:dyDescent="0.25"/>
    <row r="615610" hidden="1" x14ac:dyDescent="0.25"/>
    <row r="615611" hidden="1" x14ac:dyDescent="0.25"/>
    <row r="615612" hidden="1" x14ac:dyDescent="0.25"/>
    <row r="615613" hidden="1" x14ac:dyDescent="0.25"/>
    <row r="615614" hidden="1" x14ac:dyDescent="0.25"/>
    <row r="615615" hidden="1" x14ac:dyDescent="0.25"/>
    <row r="615616" hidden="1" x14ac:dyDescent="0.25"/>
    <row r="615617" hidden="1" x14ac:dyDescent="0.25"/>
    <row r="615618" hidden="1" x14ac:dyDescent="0.25"/>
    <row r="615619" hidden="1" x14ac:dyDescent="0.25"/>
    <row r="615620" hidden="1" x14ac:dyDescent="0.25"/>
    <row r="615621" hidden="1" x14ac:dyDescent="0.25"/>
    <row r="615622" hidden="1" x14ac:dyDescent="0.25"/>
    <row r="615623" hidden="1" x14ac:dyDescent="0.25"/>
    <row r="615624" hidden="1" x14ac:dyDescent="0.25"/>
    <row r="615625" hidden="1" x14ac:dyDescent="0.25"/>
    <row r="615626" hidden="1" x14ac:dyDescent="0.25"/>
    <row r="615627" hidden="1" x14ac:dyDescent="0.25"/>
    <row r="615628" hidden="1" x14ac:dyDescent="0.25"/>
    <row r="615629" hidden="1" x14ac:dyDescent="0.25"/>
    <row r="615630" hidden="1" x14ac:dyDescent="0.25"/>
    <row r="615631" hidden="1" x14ac:dyDescent="0.25"/>
    <row r="615632" hidden="1" x14ac:dyDescent="0.25"/>
    <row r="615633" hidden="1" x14ac:dyDescent="0.25"/>
    <row r="615634" hidden="1" x14ac:dyDescent="0.25"/>
    <row r="615635" hidden="1" x14ac:dyDescent="0.25"/>
    <row r="615636" hidden="1" x14ac:dyDescent="0.25"/>
    <row r="615637" hidden="1" x14ac:dyDescent="0.25"/>
    <row r="615638" hidden="1" x14ac:dyDescent="0.25"/>
    <row r="615639" hidden="1" x14ac:dyDescent="0.25"/>
    <row r="615640" hidden="1" x14ac:dyDescent="0.25"/>
    <row r="615641" hidden="1" x14ac:dyDescent="0.25"/>
    <row r="615642" hidden="1" x14ac:dyDescent="0.25"/>
    <row r="615643" hidden="1" x14ac:dyDescent="0.25"/>
    <row r="615644" hidden="1" x14ac:dyDescent="0.25"/>
    <row r="615645" hidden="1" x14ac:dyDescent="0.25"/>
    <row r="615646" hidden="1" x14ac:dyDescent="0.25"/>
    <row r="615647" hidden="1" x14ac:dyDescent="0.25"/>
    <row r="615648" hidden="1" x14ac:dyDescent="0.25"/>
    <row r="615649" hidden="1" x14ac:dyDescent="0.25"/>
    <row r="615650" hidden="1" x14ac:dyDescent="0.25"/>
    <row r="615651" hidden="1" x14ac:dyDescent="0.25"/>
    <row r="615652" hidden="1" x14ac:dyDescent="0.25"/>
    <row r="615653" hidden="1" x14ac:dyDescent="0.25"/>
    <row r="615654" hidden="1" x14ac:dyDescent="0.25"/>
    <row r="615655" hidden="1" x14ac:dyDescent="0.25"/>
    <row r="615656" hidden="1" x14ac:dyDescent="0.25"/>
    <row r="615657" hidden="1" x14ac:dyDescent="0.25"/>
    <row r="615658" hidden="1" x14ac:dyDescent="0.25"/>
    <row r="615659" hidden="1" x14ac:dyDescent="0.25"/>
    <row r="615660" hidden="1" x14ac:dyDescent="0.25"/>
    <row r="615661" hidden="1" x14ac:dyDescent="0.25"/>
    <row r="615662" hidden="1" x14ac:dyDescent="0.25"/>
    <row r="615663" hidden="1" x14ac:dyDescent="0.25"/>
    <row r="615664" hidden="1" x14ac:dyDescent="0.25"/>
    <row r="615665" hidden="1" x14ac:dyDescent="0.25"/>
    <row r="615666" hidden="1" x14ac:dyDescent="0.25"/>
    <row r="615667" hidden="1" x14ac:dyDescent="0.25"/>
    <row r="615668" hidden="1" x14ac:dyDescent="0.25"/>
    <row r="615669" hidden="1" x14ac:dyDescent="0.25"/>
    <row r="615670" hidden="1" x14ac:dyDescent="0.25"/>
    <row r="615671" hidden="1" x14ac:dyDescent="0.25"/>
    <row r="615672" hidden="1" x14ac:dyDescent="0.25"/>
    <row r="615673" hidden="1" x14ac:dyDescent="0.25"/>
    <row r="615674" hidden="1" x14ac:dyDescent="0.25"/>
    <row r="615675" hidden="1" x14ac:dyDescent="0.25"/>
    <row r="615676" hidden="1" x14ac:dyDescent="0.25"/>
    <row r="615677" hidden="1" x14ac:dyDescent="0.25"/>
    <row r="615678" hidden="1" x14ac:dyDescent="0.25"/>
    <row r="615679" hidden="1" x14ac:dyDescent="0.25"/>
    <row r="615680" hidden="1" x14ac:dyDescent="0.25"/>
    <row r="615681" hidden="1" x14ac:dyDescent="0.25"/>
    <row r="615682" hidden="1" x14ac:dyDescent="0.25"/>
    <row r="615683" hidden="1" x14ac:dyDescent="0.25"/>
    <row r="615684" hidden="1" x14ac:dyDescent="0.25"/>
    <row r="615685" hidden="1" x14ac:dyDescent="0.25"/>
    <row r="615686" hidden="1" x14ac:dyDescent="0.25"/>
    <row r="615687" hidden="1" x14ac:dyDescent="0.25"/>
    <row r="615688" hidden="1" x14ac:dyDescent="0.25"/>
    <row r="615689" hidden="1" x14ac:dyDescent="0.25"/>
    <row r="615690" hidden="1" x14ac:dyDescent="0.25"/>
    <row r="615691" hidden="1" x14ac:dyDescent="0.25"/>
    <row r="615692" hidden="1" x14ac:dyDescent="0.25"/>
    <row r="615693" hidden="1" x14ac:dyDescent="0.25"/>
    <row r="615694" hidden="1" x14ac:dyDescent="0.25"/>
    <row r="615695" hidden="1" x14ac:dyDescent="0.25"/>
    <row r="615696" hidden="1" x14ac:dyDescent="0.25"/>
    <row r="615697" hidden="1" x14ac:dyDescent="0.25"/>
    <row r="615698" hidden="1" x14ac:dyDescent="0.25"/>
    <row r="615699" hidden="1" x14ac:dyDescent="0.25"/>
    <row r="615700" hidden="1" x14ac:dyDescent="0.25"/>
    <row r="615701" hidden="1" x14ac:dyDescent="0.25"/>
    <row r="615702" hidden="1" x14ac:dyDescent="0.25"/>
    <row r="615703" hidden="1" x14ac:dyDescent="0.25"/>
    <row r="615704" hidden="1" x14ac:dyDescent="0.25"/>
    <row r="615705" hidden="1" x14ac:dyDescent="0.25"/>
    <row r="615706" hidden="1" x14ac:dyDescent="0.25"/>
    <row r="615707" hidden="1" x14ac:dyDescent="0.25"/>
    <row r="615708" hidden="1" x14ac:dyDescent="0.25"/>
    <row r="615709" hidden="1" x14ac:dyDescent="0.25"/>
    <row r="615710" hidden="1" x14ac:dyDescent="0.25"/>
    <row r="615711" hidden="1" x14ac:dyDescent="0.25"/>
    <row r="615712" hidden="1" x14ac:dyDescent="0.25"/>
    <row r="615713" hidden="1" x14ac:dyDescent="0.25"/>
    <row r="615714" hidden="1" x14ac:dyDescent="0.25"/>
    <row r="615715" hidden="1" x14ac:dyDescent="0.25"/>
    <row r="615716" hidden="1" x14ac:dyDescent="0.25"/>
    <row r="615717" hidden="1" x14ac:dyDescent="0.25"/>
    <row r="615718" hidden="1" x14ac:dyDescent="0.25"/>
    <row r="615719" hidden="1" x14ac:dyDescent="0.25"/>
    <row r="615720" hidden="1" x14ac:dyDescent="0.25"/>
    <row r="615721" hidden="1" x14ac:dyDescent="0.25"/>
    <row r="615722" hidden="1" x14ac:dyDescent="0.25"/>
    <row r="615723" hidden="1" x14ac:dyDescent="0.25"/>
    <row r="615724" hidden="1" x14ac:dyDescent="0.25"/>
    <row r="615725" hidden="1" x14ac:dyDescent="0.25"/>
    <row r="615726" hidden="1" x14ac:dyDescent="0.25"/>
    <row r="615727" hidden="1" x14ac:dyDescent="0.25"/>
    <row r="615728" hidden="1" x14ac:dyDescent="0.25"/>
    <row r="615729" hidden="1" x14ac:dyDescent="0.25"/>
    <row r="615730" hidden="1" x14ac:dyDescent="0.25"/>
    <row r="615731" hidden="1" x14ac:dyDescent="0.25"/>
    <row r="615732" hidden="1" x14ac:dyDescent="0.25"/>
    <row r="615733" hidden="1" x14ac:dyDescent="0.25"/>
    <row r="615734" hidden="1" x14ac:dyDescent="0.25"/>
    <row r="615735" hidden="1" x14ac:dyDescent="0.25"/>
    <row r="615736" hidden="1" x14ac:dyDescent="0.25"/>
    <row r="615737" hidden="1" x14ac:dyDescent="0.25"/>
    <row r="615738" hidden="1" x14ac:dyDescent="0.25"/>
    <row r="615739" hidden="1" x14ac:dyDescent="0.25"/>
    <row r="615740" hidden="1" x14ac:dyDescent="0.25"/>
    <row r="615741" hidden="1" x14ac:dyDescent="0.25"/>
    <row r="615742" hidden="1" x14ac:dyDescent="0.25"/>
    <row r="615743" hidden="1" x14ac:dyDescent="0.25"/>
    <row r="615744" hidden="1" x14ac:dyDescent="0.25"/>
    <row r="615745" hidden="1" x14ac:dyDescent="0.25"/>
    <row r="615746" hidden="1" x14ac:dyDescent="0.25"/>
    <row r="615747" hidden="1" x14ac:dyDescent="0.25"/>
    <row r="615748" hidden="1" x14ac:dyDescent="0.25"/>
    <row r="615749" hidden="1" x14ac:dyDescent="0.25"/>
    <row r="615750" hidden="1" x14ac:dyDescent="0.25"/>
    <row r="615751" hidden="1" x14ac:dyDescent="0.25"/>
    <row r="615752" hidden="1" x14ac:dyDescent="0.25"/>
    <row r="615753" hidden="1" x14ac:dyDescent="0.25"/>
    <row r="615754" hidden="1" x14ac:dyDescent="0.25"/>
    <row r="615755" hidden="1" x14ac:dyDescent="0.25"/>
    <row r="615756" hidden="1" x14ac:dyDescent="0.25"/>
    <row r="615757" hidden="1" x14ac:dyDescent="0.25"/>
    <row r="615758" hidden="1" x14ac:dyDescent="0.25"/>
    <row r="615759" hidden="1" x14ac:dyDescent="0.25"/>
    <row r="615760" hidden="1" x14ac:dyDescent="0.25"/>
    <row r="615761" hidden="1" x14ac:dyDescent="0.25"/>
    <row r="615762" hidden="1" x14ac:dyDescent="0.25"/>
    <row r="615763" hidden="1" x14ac:dyDescent="0.25"/>
    <row r="615764" hidden="1" x14ac:dyDescent="0.25"/>
    <row r="615765" hidden="1" x14ac:dyDescent="0.25"/>
    <row r="615766" hidden="1" x14ac:dyDescent="0.25"/>
    <row r="615767" hidden="1" x14ac:dyDescent="0.25"/>
    <row r="615768" hidden="1" x14ac:dyDescent="0.25"/>
    <row r="615769" hidden="1" x14ac:dyDescent="0.25"/>
    <row r="615770" hidden="1" x14ac:dyDescent="0.25"/>
    <row r="615771" hidden="1" x14ac:dyDescent="0.25"/>
    <row r="615772" hidden="1" x14ac:dyDescent="0.25"/>
    <row r="615773" hidden="1" x14ac:dyDescent="0.25"/>
    <row r="615774" hidden="1" x14ac:dyDescent="0.25"/>
    <row r="615775" hidden="1" x14ac:dyDescent="0.25"/>
    <row r="615776" hidden="1" x14ac:dyDescent="0.25"/>
    <row r="615777" hidden="1" x14ac:dyDescent="0.25"/>
    <row r="615778" hidden="1" x14ac:dyDescent="0.25"/>
    <row r="615779" hidden="1" x14ac:dyDescent="0.25"/>
    <row r="615780" hidden="1" x14ac:dyDescent="0.25"/>
    <row r="615781" hidden="1" x14ac:dyDescent="0.25"/>
    <row r="615782" hidden="1" x14ac:dyDescent="0.25"/>
    <row r="615783" hidden="1" x14ac:dyDescent="0.25"/>
    <row r="615784" hidden="1" x14ac:dyDescent="0.25"/>
    <row r="615785" hidden="1" x14ac:dyDescent="0.25"/>
    <row r="615786" hidden="1" x14ac:dyDescent="0.25"/>
    <row r="615787" hidden="1" x14ac:dyDescent="0.25"/>
    <row r="615788" hidden="1" x14ac:dyDescent="0.25"/>
    <row r="615789" hidden="1" x14ac:dyDescent="0.25"/>
    <row r="615790" hidden="1" x14ac:dyDescent="0.25"/>
    <row r="615791" hidden="1" x14ac:dyDescent="0.25"/>
    <row r="615792" hidden="1" x14ac:dyDescent="0.25"/>
    <row r="615793" hidden="1" x14ac:dyDescent="0.25"/>
    <row r="615794" hidden="1" x14ac:dyDescent="0.25"/>
    <row r="615795" hidden="1" x14ac:dyDescent="0.25"/>
    <row r="615796" hidden="1" x14ac:dyDescent="0.25"/>
    <row r="615797" hidden="1" x14ac:dyDescent="0.25"/>
    <row r="615798" hidden="1" x14ac:dyDescent="0.25"/>
    <row r="615799" hidden="1" x14ac:dyDescent="0.25"/>
    <row r="615800" hidden="1" x14ac:dyDescent="0.25"/>
    <row r="615801" hidden="1" x14ac:dyDescent="0.25"/>
    <row r="615802" hidden="1" x14ac:dyDescent="0.25"/>
    <row r="615803" hidden="1" x14ac:dyDescent="0.25"/>
    <row r="615804" hidden="1" x14ac:dyDescent="0.25"/>
    <row r="615805" hidden="1" x14ac:dyDescent="0.25"/>
    <row r="615806" hidden="1" x14ac:dyDescent="0.25"/>
    <row r="615807" hidden="1" x14ac:dyDescent="0.25"/>
    <row r="615808" hidden="1" x14ac:dyDescent="0.25"/>
    <row r="615809" hidden="1" x14ac:dyDescent="0.25"/>
    <row r="615810" hidden="1" x14ac:dyDescent="0.25"/>
    <row r="615811" hidden="1" x14ac:dyDescent="0.25"/>
    <row r="615812" hidden="1" x14ac:dyDescent="0.25"/>
    <row r="615813" hidden="1" x14ac:dyDescent="0.25"/>
    <row r="615814" hidden="1" x14ac:dyDescent="0.25"/>
    <row r="615815" hidden="1" x14ac:dyDescent="0.25"/>
    <row r="615816" hidden="1" x14ac:dyDescent="0.25"/>
    <row r="615817" hidden="1" x14ac:dyDescent="0.25"/>
    <row r="615818" hidden="1" x14ac:dyDescent="0.25"/>
    <row r="615819" hidden="1" x14ac:dyDescent="0.25"/>
    <row r="615820" hidden="1" x14ac:dyDescent="0.25"/>
    <row r="615821" hidden="1" x14ac:dyDescent="0.25"/>
    <row r="615822" hidden="1" x14ac:dyDescent="0.25"/>
    <row r="615823" hidden="1" x14ac:dyDescent="0.25"/>
    <row r="615824" hidden="1" x14ac:dyDescent="0.25"/>
    <row r="615825" hidden="1" x14ac:dyDescent="0.25"/>
    <row r="615826" hidden="1" x14ac:dyDescent="0.25"/>
    <row r="615827" hidden="1" x14ac:dyDescent="0.25"/>
    <row r="615828" hidden="1" x14ac:dyDescent="0.25"/>
    <row r="615829" hidden="1" x14ac:dyDescent="0.25"/>
    <row r="615830" hidden="1" x14ac:dyDescent="0.25"/>
    <row r="615831" hidden="1" x14ac:dyDescent="0.25"/>
    <row r="615832" hidden="1" x14ac:dyDescent="0.25"/>
    <row r="615833" hidden="1" x14ac:dyDescent="0.25"/>
    <row r="615834" hidden="1" x14ac:dyDescent="0.25"/>
    <row r="615835" hidden="1" x14ac:dyDescent="0.25"/>
    <row r="615836" hidden="1" x14ac:dyDescent="0.25"/>
    <row r="615837" hidden="1" x14ac:dyDescent="0.25"/>
    <row r="615838" hidden="1" x14ac:dyDescent="0.25"/>
    <row r="615839" hidden="1" x14ac:dyDescent="0.25"/>
    <row r="615840" hidden="1" x14ac:dyDescent="0.25"/>
    <row r="615841" hidden="1" x14ac:dyDescent="0.25"/>
    <row r="615842" hidden="1" x14ac:dyDescent="0.25"/>
    <row r="615843" hidden="1" x14ac:dyDescent="0.25"/>
    <row r="615844" hidden="1" x14ac:dyDescent="0.25"/>
    <row r="615845" hidden="1" x14ac:dyDescent="0.25"/>
    <row r="615846" hidden="1" x14ac:dyDescent="0.25"/>
    <row r="615847" hidden="1" x14ac:dyDescent="0.25"/>
    <row r="615848" hidden="1" x14ac:dyDescent="0.25"/>
    <row r="615849" hidden="1" x14ac:dyDescent="0.25"/>
    <row r="615850" hidden="1" x14ac:dyDescent="0.25"/>
    <row r="615851" hidden="1" x14ac:dyDescent="0.25"/>
    <row r="615852" hidden="1" x14ac:dyDescent="0.25"/>
    <row r="615853" hidden="1" x14ac:dyDescent="0.25"/>
    <row r="615854" hidden="1" x14ac:dyDescent="0.25"/>
    <row r="615855" hidden="1" x14ac:dyDescent="0.25"/>
    <row r="615856" hidden="1" x14ac:dyDescent="0.25"/>
    <row r="615857" hidden="1" x14ac:dyDescent="0.25"/>
    <row r="615858" hidden="1" x14ac:dyDescent="0.25"/>
    <row r="615859" hidden="1" x14ac:dyDescent="0.25"/>
    <row r="615860" hidden="1" x14ac:dyDescent="0.25"/>
    <row r="615861" hidden="1" x14ac:dyDescent="0.25"/>
    <row r="615862" hidden="1" x14ac:dyDescent="0.25"/>
    <row r="615863" hidden="1" x14ac:dyDescent="0.25"/>
    <row r="615864" hidden="1" x14ac:dyDescent="0.25"/>
    <row r="615865" hidden="1" x14ac:dyDescent="0.25"/>
    <row r="615866" hidden="1" x14ac:dyDescent="0.25"/>
    <row r="615867" hidden="1" x14ac:dyDescent="0.25"/>
    <row r="615868" hidden="1" x14ac:dyDescent="0.25"/>
    <row r="615869" hidden="1" x14ac:dyDescent="0.25"/>
    <row r="615870" hidden="1" x14ac:dyDescent="0.25"/>
    <row r="615871" hidden="1" x14ac:dyDescent="0.25"/>
    <row r="615872" hidden="1" x14ac:dyDescent="0.25"/>
    <row r="615873" hidden="1" x14ac:dyDescent="0.25"/>
    <row r="615874" hidden="1" x14ac:dyDescent="0.25"/>
    <row r="615875" hidden="1" x14ac:dyDescent="0.25"/>
    <row r="615876" hidden="1" x14ac:dyDescent="0.25"/>
    <row r="615877" hidden="1" x14ac:dyDescent="0.25"/>
    <row r="615878" hidden="1" x14ac:dyDescent="0.25"/>
    <row r="615879" hidden="1" x14ac:dyDescent="0.25"/>
    <row r="615880" hidden="1" x14ac:dyDescent="0.25"/>
    <row r="615881" hidden="1" x14ac:dyDescent="0.25"/>
    <row r="615882" hidden="1" x14ac:dyDescent="0.25"/>
    <row r="615883" hidden="1" x14ac:dyDescent="0.25"/>
    <row r="615884" hidden="1" x14ac:dyDescent="0.25"/>
    <row r="615885" hidden="1" x14ac:dyDescent="0.25"/>
    <row r="615886" hidden="1" x14ac:dyDescent="0.25"/>
    <row r="615887" hidden="1" x14ac:dyDescent="0.25"/>
    <row r="615888" hidden="1" x14ac:dyDescent="0.25"/>
    <row r="615889" hidden="1" x14ac:dyDescent="0.25"/>
    <row r="615890" hidden="1" x14ac:dyDescent="0.25"/>
    <row r="615891" hidden="1" x14ac:dyDescent="0.25"/>
    <row r="615892" hidden="1" x14ac:dyDescent="0.25"/>
    <row r="615893" hidden="1" x14ac:dyDescent="0.25"/>
    <row r="615894" hidden="1" x14ac:dyDescent="0.25"/>
    <row r="615895" hidden="1" x14ac:dyDescent="0.25"/>
    <row r="615896" hidden="1" x14ac:dyDescent="0.25"/>
    <row r="615897" hidden="1" x14ac:dyDescent="0.25"/>
    <row r="615898" hidden="1" x14ac:dyDescent="0.25"/>
    <row r="615899" hidden="1" x14ac:dyDescent="0.25"/>
    <row r="615900" hidden="1" x14ac:dyDescent="0.25"/>
    <row r="615901" hidden="1" x14ac:dyDescent="0.25"/>
    <row r="615902" hidden="1" x14ac:dyDescent="0.25"/>
    <row r="615903" hidden="1" x14ac:dyDescent="0.25"/>
    <row r="615904" hidden="1" x14ac:dyDescent="0.25"/>
    <row r="615905" hidden="1" x14ac:dyDescent="0.25"/>
    <row r="615906" hidden="1" x14ac:dyDescent="0.25"/>
    <row r="615907" hidden="1" x14ac:dyDescent="0.25"/>
    <row r="615908" hidden="1" x14ac:dyDescent="0.25"/>
    <row r="615909" hidden="1" x14ac:dyDescent="0.25"/>
    <row r="615910" hidden="1" x14ac:dyDescent="0.25"/>
    <row r="615911" hidden="1" x14ac:dyDescent="0.25"/>
    <row r="615912" hidden="1" x14ac:dyDescent="0.25"/>
    <row r="615913" hidden="1" x14ac:dyDescent="0.25"/>
    <row r="615914" hidden="1" x14ac:dyDescent="0.25"/>
    <row r="615915" hidden="1" x14ac:dyDescent="0.25"/>
    <row r="615916" hidden="1" x14ac:dyDescent="0.25"/>
    <row r="615917" hidden="1" x14ac:dyDescent="0.25"/>
    <row r="615918" hidden="1" x14ac:dyDescent="0.25"/>
    <row r="615919" hidden="1" x14ac:dyDescent="0.25"/>
    <row r="615920" hidden="1" x14ac:dyDescent="0.25"/>
    <row r="615921" hidden="1" x14ac:dyDescent="0.25"/>
    <row r="615922" hidden="1" x14ac:dyDescent="0.25"/>
    <row r="615923" hidden="1" x14ac:dyDescent="0.25"/>
    <row r="615924" hidden="1" x14ac:dyDescent="0.25"/>
    <row r="615925" hidden="1" x14ac:dyDescent="0.25"/>
    <row r="615926" hidden="1" x14ac:dyDescent="0.25"/>
    <row r="615927" hidden="1" x14ac:dyDescent="0.25"/>
    <row r="615928" hidden="1" x14ac:dyDescent="0.25"/>
    <row r="615929" hidden="1" x14ac:dyDescent="0.25"/>
    <row r="615930" hidden="1" x14ac:dyDescent="0.25"/>
    <row r="615931" hidden="1" x14ac:dyDescent="0.25"/>
    <row r="615932" hidden="1" x14ac:dyDescent="0.25"/>
    <row r="615933" hidden="1" x14ac:dyDescent="0.25"/>
    <row r="615934" hidden="1" x14ac:dyDescent="0.25"/>
    <row r="615935" hidden="1" x14ac:dyDescent="0.25"/>
    <row r="615936" hidden="1" x14ac:dyDescent="0.25"/>
    <row r="615937" hidden="1" x14ac:dyDescent="0.25"/>
    <row r="615938" hidden="1" x14ac:dyDescent="0.25"/>
    <row r="615939" hidden="1" x14ac:dyDescent="0.25"/>
    <row r="615940" hidden="1" x14ac:dyDescent="0.25"/>
    <row r="615941" hidden="1" x14ac:dyDescent="0.25"/>
    <row r="615942" hidden="1" x14ac:dyDescent="0.25"/>
    <row r="615943" hidden="1" x14ac:dyDescent="0.25"/>
    <row r="615944" hidden="1" x14ac:dyDescent="0.25"/>
    <row r="615945" hidden="1" x14ac:dyDescent="0.25"/>
    <row r="615946" hidden="1" x14ac:dyDescent="0.25"/>
    <row r="615947" hidden="1" x14ac:dyDescent="0.25"/>
    <row r="615948" hidden="1" x14ac:dyDescent="0.25"/>
    <row r="615949" hidden="1" x14ac:dyDescent="0.25"/>
    <row r="615950" hidden="1" x14ac:dyDescent="0.25"/>
    <row r="615951" hidden="1" x14ac:dyDescent="0.25"/>
    <row r="615952" hidden="1" x14ac:dyDescent="0.25"/>
    <row r="615953" hidden="1" x14ac:dyDescent="0.25"/>
    <row r="615954" hidden="1" x14ac:dyDescent="0.25"/>
    <row r="615955" hidden="1" x14ac:dyDescent="0.25"/>
    <row r="615956" hidden="1" x14ac:dyDescent="0.25"/>
    <row r="615957" hidden="1" x14ac:dyDescent="0.25"/>
    <row r="615958" hidden="1" x14ac:dyDescent="0.25"/>
    <row r="615959" hidden="1" x14ac:dyDescent="0.25"/>
    <row r="615960" hidden="1" x14ac:dyDescent="0.25"/>
    <row r="615961" hidden="1" x14ac:dyDescent="0.25"/>
    <row r="615962" hidden="1" x14ac:dyDescent="0.25"/>
    <row r="615963" hidden="1" x14ac:dyDescent="0.25"/>
    <row r="615964" hidden="1" x14ac:dyDescent="0.25"/>
    <row r="615965" hidden="1" x14ac:dyDescent="0.25"/>
    <row r="615966" hidden="1" x14ac:dyDescent="0.25"/>
    <row r="615967" hidden="1" x14ac:dyDescent="0.25"/>
    <row r="615968" hidden="1" x14ac:dyDescent="0.25"/>
    <row r="615969" hidden="1" x14ac:dyDescent="0.25"/>
    <row r="615970" hidden="1" x14ac:dyDescent="0.25"/>
    <row r="615971" hidden="1" x14ac:dyDescent="0.25"/>
    <row r="615972" hidden="1" x14ac:dyDescent="0.25"/>
    <row r="615973" hidden="1" x14ac:dyDescent="0.25"/>
    <row r="615974" hidden="1" x14ac:dyDescent="0.25"/>
    <row r="615975" hidden="1" x14ac:dyDescent="0.25"/>
    <row r="615976" hidden="1" x14ac:dyDescent="0.25"/>
    <row r="615977" hidden="1" x14ac:dyDescent="0.25"/>
    <row r="615978" hidden="1" x14ac:dyDescent="0.25"/>
    <row r="615979" hidden="1" x14ac:dyDescent="0.25"/>
    <row r="615980" hidden="1" x14ac:dyDescent="0.25"/>
    <row r="615981" hidden="1" x14ac:dyDescent="0.25"/>
    <row r="615982" hidden="1" x14ac:dyDescent="0.25"/>
    <row r="615983" hidden="1" x14ac:dyDescent="0.25"/>
    <row r="615984" hidden="1" x14ac:dyDescent="0.25"/>
    <row r="615985" hidden="1" x14ac:dyDescent="0.25"/>
    <row r="615986" hidden="1" x14ac:dyDescent="0.25"/>
    <row r="615987" hidden="1" x14ac:dyDescent="0.25"/>
    <row r="615988" hidden="1" x14ac:dyDescent="0.25"/>
    <row r="615989" hidden="1" x14ac:dyDescent="0.25"/>
    <row r="615990" hidden="1" x14ac:dyDescent="0.25"/>
    <row r="615991" hidden="1" x14ac:dyDescent="0.25"/>
    <row r="615992" hidden="1" x14ac:dyDescent="0.25"/>
    <row r="615993" hidden="1" x14ac:dyDescent="0.25"/>
    <row r="615994" hidden="1" x14ac:dyDescent="0.25"/>
    <row r="615995" hidden="1" x14ac:dyDescent="0.25"/>
    <row r="615996" hidden="1" x14ac:dyDescent="0.25"/>
    <row r="615997" hidden="1" x14ac:dyDescent="0.25"/>
    <row r="615998" hidden="1" x14ac:dyDescent="0.25"/>
    <row r="615999" hidden="1" x14ac:dyDescent="0.25"/>
    <row r="616000" hidden="1" x14ac:dyDescent="0.25"/>
    <row r="616001" hidden="1" x14ac:dyDescent="0.25"/>
    <row r="616002" hidden="1" x14ac:dyDescent="0.25"/>
    <row r="616003" hidden="1" x14ac:dyDescent="0.25"/>
    <row r="616004" hidden="1" x14ac:dyDescent="0.25"/>
    <row r="616005" hidden="1" x14ac:dyDescent="0.25"/>
    <row r="616006" hidden="1" x14ac:dyDescent="0.25"/>
    <row r="616007" hidden="1" x14ac:dyDescent="0.25"/>
    <row r="616008" hidden="1" x14ac:dyDescent="0.25"/>
    <row r="616009" hidden="1" x14ac:dyDescent="0.25"/>
    <row r="616010" hidden="1" x14ac:dyDescent="0.25"/>
    <row r="616011" hidden="1" x14ac:dyDescent="0.25"/>
    <row r="616012" hidden="1" x14ac:dyDescent="0.25"/>
    <row r="616013" hidden="1" x14ac:dyDescent="0.25"/>
    <row r="616014" hidden="1" x14ac:dyDescent="0.25"/>
    <row r="616015" hidden="1" x14ac:dyDescent="0.25"/>
    <row r="616016" hidden="1" x14ac:dyDescent="0.25"/>
    <row r="616017" hidden="1" x14ac:dyDescent="0.25"/>
    <row r="616018" hidden="1" x14ac:dyDescent="0.25"/>
    <row r="616019" hidden="1" x14ac:dyDescent="0.25"/>
    <row r="616020" hidden="1" x14ac:dyDescent="0.25"/>
    <row r="616021" hidden="1" x14ac:dyDescent="0.25"/>
    <row r="616022" hidden="1" x14ac:dyDescent="0.25"/>
    <row r="616023" hidden="1" x14ac:dyDescent="0.25"/>
    <row r="616024" hidden="1" x14ac:dyDescent="0.25"/>
    <row r="616025" hidden="1" x14ac:dyDescent="0.25"/>
    <row r="616026" hidden="1" x14ac:dyDescent="0.25"/>
    <row r="616027" hidden="1" x14ac:dyDescent="0.25"/>
    <row r="616028" hidden="1" x14ac:dyDescent="0.25"/>
    <row r="616029" hidden="1" x14ac:dyDescent="0.25"/>
    <row r="616030" hidden="1" x14ac:dyDescent="0.25"/>
    <row r="616031" hidden="1" x14ac:dyDescent="0.25"/>
    <row r="616032" hidden="1" x14ac:dyDescent="0.25"/>
    <row r="616033" hidden="1" x14ac:dyDescent="0.25"/>
    <row r="616034" hidden="1" x14ac:dyDescent="0.25"/>
    <row r="616035" hidden="1" x14ac:dyDescent="0.25"/>
    <row r="616036" hidden="1" x14ac:dyDescent="0.25"/>
    <row r="616037" hidden="1" x14ac:dyDescent="0.25"/>
    <row r="616038" hidden="1" x14ac:dyDescent="0.25"/>
    <row r="616039" hidden="1" x14ac:dyDescent="0.25"/>
    <row r="616040" hidden="1" x14ac:dyDescent="0.25"/>
    <row r="616041" hidden="1" x14ac:dyDescent="0.25"/>
    <row r="616042" hidden="1" x14ac:dyDescent="0.25"/>
    <row r="616043" hidden="1" x14ac:dyDescent="0.25"/>
    <row r="616044" hidden="1" x14ac:dyDescent="0.25"/>
    <row r="616045" hidden="1" x14ac:dyDescent="0.25"/>
    <row r="616046" hidden="1" x14ac:dyDescent="0.25"/>
    <row r="616047" hidden="1" x14ac:dyDescent="0.25"/>
    <row r="616048" hidden="1" x14ac:dyDescent="0.25"/>
    <row r="616049" hidden="1" x14ac:dyDescent="0.25"/>
    <row r="616050" hidden="1" x14ac:dyDescent="0.25"/>
    <row r="616051" hidden="1" x14ac:dyDescent="0.25"/>
    <row r="616052" hidden="1" x14ac:dyDescent="0.25"/>
    <row r="616053" hidden="1" x14ac:dyDescent="0.25"/>
    <row r="616054" hidden="1" x14ac:dyDescent="0.25"/>
    <row r="616055" hidden="1" x14ac:dyDescent="0.25"/>
    <row r="616056" hidden="1" x14ac:dyDescent="0.25"/>
    <row r="616057" hidden="1" x14ac:dyDescent="0.25"/>
    <row r="616058" hidden="1" x14ac:dyDescent="0.25"/>
    <row r="616059" hidden="1" x14ac:dyDescent="0.25"/>
    <row r="616060" hidden="1" x14ac:dyDescent="0.25"/>
    <row r="616061" hidden="1" x14ac:dyDescent="0.25"/>
    <row r="616062" hidden="1" x14ac:dyDescent="0.25"/>
    <row r="616063" hidden="1" x14ac:dyDescent="0.25"/>
    <row r="616064" hidden="1" x14ac:dyDescent="0.25"/>
    <row r="616065" hidden="1" x14ac:dyDescent="0.25"/>
    <row r="616066" hidden="1" x14ac:dyDescent="0.25"/>
    <row r="616067" hidden="1" x14ac:dyDescent="0.25"/>
    <row r="616068" hidden="1" x14ac:dyDescent="0.25"/>
    <row r="616069" hidden="1" x14ac:dyDescent="0.25"/>
    <row r="616070" hidden="1" x14ac:dyDescent="0.25"/>
    <row r="616071" hidden="1" x14ac:dyDescent="0.25"/>
    <row r="616072" hidden="1" x14ac:dyDescent="0.25"/>
    <row r="616073" hidden="1" x14ac:dyDescent="0.25"/>
    <row r="616074" hidden="1" x14ac:dyDescent="0.25"/>
    <row r="616075" hidden="1" x14ac:dyDescent="0.25"/>
    <row r="616076" hidden="1" x14ac:dyDescent="0.25"/>
    <row r="616077" hidden="1" x14ac:dyDescent="0.25"/>
    <row r="616078" hidden="1" x14ac:dyDescent="0.25"/>
    <row r="616079" hidden="1" x14ac:dyDescent="0.25"/>
    <row r="616080" hidden="1" x14ac:dyDescent="0.25"/>
    <row r="616081" hidden="1" x14ac:dyDescent="0.25"/>
    <row r="616082" hidden="1" x14ac:dyDescent="0.25"/>
    <row r="616083" hidden="1" x14ac:dyDescent="0.25"/>
    <row r="616084" hidden="1" x14ac:dyDescent="0.25"/>
    <row r="616085" hidden="1" x14ac:dyDescent="0.25"/>
    <row r="616086" hidden="1" x14ac:dyDescent="0.25"/>
    <row r="616087" hidden="1" x14ac:dyDescent="0.25"/>
    <row r="616088" hidden="1" x14ac:dyDescent="0.25"/>
    <row r="616089" hidden="1" x14ac:dyDescent="0.25"/>
    <row r="616090" hidden="1" x14ac:dyDescent="0.25"/>
    <row r="616091" hidden="1" x14ac:dyDescent="0.25"/>
    <row r="616092" hidden="1" x14ac:dyDescent="0.25"/>
    <row r="616093" hidden="1" x14ac:dyDescent="0.25"/>
    <row r="616094" hidden="1" x14ac:dyDescent="0.25"/>
    <row r="616095" hidden="1" x14ac:dyDescent="0.25"/>
    <row r="616096" hidden="1" x14ac:dyDescent="0.25"/>
    <row r="616097" hidden="1" x14ac:dyDescent="0.25"/>
    <row r="616098" hidden="1" x14ac:dyDescent="0.25"/>
    <row r="616099" hidden="1" x14ac:dyDescent="0.25"/>
    <row r="616100" hidden="1" x14ac:dyDescent="0.25"/>
    <row r="616101" hidden="1" x14ac:dyDescent="0.25"/>
    <row r="616102" hidden="1" x14ac:dyDescent="0.25"/>
    <row r="616103" hidden="1" x14ac:dyDescent="0.25"/>
    <row r="616104" hidden="1" x14ac:dyDescent="0.25"/>
    <row r="616105" hidden="1" x14ac:dyDescent="0.25"/>
    <row r="616106" hidden="1" x14ac:dyDescent="0.25"/>
    <row r="616107" hidden="1" x14ac:dyDescent="0.25"/>
    <row r="616108" hidden="1" x14ac:dyDescent="0.25"/>
    <row r="616109" hidden="1" x14ac:dyDescent="0.25"/>
    <row r="616110" hidden="1" x14ac:dyDescent="0.25"/>
    <row r="616111" hidden="1" x14ac:dyDescent="0.25"/>
    <row r="616112" hidden="1" x14ac:dyDescent="0.25"/>
    <row r="616113" hidden="1" x14ac:dyDescent="0.25"/>
    <row r="616114" hidden="1" x14ac:dyDescent="0.25"/>
    <row r="616115" hidden="1" x14ac:dyDescent="0.25"/>
    <row r="616116" hidden="1" x14ac:dyDescent="0.25"/>
    <row r="616117" hidden="1" x14ac:dyDescent="0.25"/>
    <row r="616118" hidden="1" x14ac:dyDescent="0.25"/>
    <row r="616119" hidden="1" x14ac:dyDescent="0.25"/>
    <row r="616120" hidden="1" x14ac:dyDescent="0.25"/>
    <row r="616121" hidden="1" x14ac:dyDescent="0.25"/>
    <row r="616122" hidden="1" x14ac:dyDescent="0.25"/>
    <row r="616123" hidden="1" x14ac:dyDescent="0.25"/>
    <row r="616124" hidden="1" x14ac:dyDescent="0.25"/>
    <row r="616125" hidden="1" x14ac:dyDescent="0.25"/>
    <row r="616126" hidden="1" x14ac:dyDescent="0.25"/>
    <row r="616127" hidden="1" x14ac:dyDescent="0.25"/>
    <row r="616128" hidden="1" x14ac:dyDescent="0.25"/>
    <row r="616129" hidden="1" x14ac:dyDescent="0.25"/>
    <row r="616130" hidden="1" x14ac:dyDescent="0.25"/>
    <row r="616131" hidden="1" x14ac:dyDescent="0.25"/>
    <row r="616132" hidden="1" x14ac:dyDescent="0.25"/>
    <row r="616133" hidden="1" x14ac:dyDescent="0.25"/>
    <row r="616134" hidden="1" x14ac:dyDescent="0.25"/>
    <row r="616135" hidden="1" x14ac:dyDescent="0.25"/>
    <row r="616136" hidden="1" x14ac:dyDescent="0.25"/>
    <row r="616137" hidden="1" x14ac:dyDescent="0.25"/>
    <row r="616138" hidden="1" x14ac:dyDescent="0.25"/>
    <row r="616139" hidden="1" x14ac:dyDescent="0.25"/>
    <row r="616140" hidden="1" x14ac:dyDescent="0.25"/>
    <row r="616141" hidden="1" x14ac:dyDescent="0.25"/>
    <row r="616142" hidden="1" x14ac:dyDescent="0.25"/>
    <row r="616143" hidden="1" x14ac:dyDescent="0.25"/>
    <row r="616144" hidden="1" x14ac:dyDescent="0.25"/>
    <row r="616145" hidden="1" x14ac:dyDescent="0.25"/>
    <row r="616146" hidden="1" x14ac:dyDescent="0.25"/>
    <row r="616147" hidden="1" x14ac:dyDescent="0.25"/>
    <row r="616148" hidden="1" x14ac:dyDescent="0.25"/>
    <row r="616149" hidden="1" x14ac:dyDescent="0.25"/>
    <row r="616150" hidden="1" x14ac:dyDescent="0.25"/>
    <row r="616151" hidden="1" x14ac:dyDescent="0.25"/>
    <row r="616152" hidden="1" x14ac:dyDescent="0.25"/>
    <row r="616153" hidden="1" x14ac:dyDescent="0.25"/>
    <row r="616154" hidden="1" x14ac:dyDescent="0.25"/>
    <row r="616155" hidden="1" x14ac:dyDescent="0.25"/>
    <row r="616156" hidden="1" x14ac:dyDescent="0.25"/>
    <row r="616157" hidden="1" x14ac:dyDescent="0.25"/>
    <row r="616158" hidden="1" x14ac:dyDescent="0.25"/>
    <row r="616159" hidden="1" x14ac:dyDescent="0.25"/>
    <row r="616160" hidden="1" x14ac:dyDescent="0.25"/>
    <row r="616161" hidden="1" x14ac:dyDescent="0.25"/>
    <row r="616162" hidden="1" x14ac:dyDescent="0.25"/>
    <row r="616163" hidden="1" x14ac:dyDescent="0.25"/>
    <row r="616164" hidden="1" x14ac:dyDescent="0.25"/>
    <row r="616165" hidden="1" x14ac:dyDescent="0.25"/>
    <row r="616166" hidden="1" x14ac:dyDescent="0.25"/>
    <row r="616167" hidden="1" x14ac:dyDescent="0.25"/>
    <row r="616168" hidden="1" x14ac:dyDescent="0.25"/>
    <row r="616169" hidden="1" x14ac:dyDescent="0.25"/>
    <row r="616170" hidden="1" x14ac:dyDescent="0.25"/>
    <row r="616171" hidden="1" x14ac:dyDescent="0.25"/>
    <row r="616172" hidden="1" x14ac:dyDescent="0.25"/>
    <row r="616173" hidden="1" x14ac:dyDescent="0.25"/>
    <row r="616174" hidden="1" x14ac:dyDescent="0.25"/>
    <row r="616175" hidden="1" x14ac:dyDescent="0.25"/>
    <row r="616176" hidden="1" x14ac:dyDescent="0.25"/>
    <row r="616177" hidden="1" x14ac:dyDescent="0.25"/>
    <row r="616178" hidden="1" x14ac:dyDescent="0.25"/>
    <row r="616179" hidden="1" x14ac:dyDescent="0.25"/>
    <row r="616180" hidden="1" x14ac:dyDescent="0.25"/>
    <row r="616181" hidden="1" x14ac:dyDescent="0.25"/>
    <row r="616182" hidden="1" x14ac:dyDescent="0.25"/>
    <row r="616183" hidden="1" x14ac:dyDescent="0.25"/>
    <row r="616184" hidden="1" x14ac:dyDescent="0.25"/>
    <row r="616185" hidden="1" x14ac:dyDescent="0.25"/>
    <row r="616186" hidden="1" x14ac:dyDescent="0.25"/>
    <row r="616187" hidden="1" x14ac:dyDescent="0.25"/>
    <row r="616188" hidden="1" x14ac:dyDescent="0.25"/>
    <row r="616189" hidden="1" x14ac:dyDescent="0.25"/>
    <row r="616190" hidden="1" x14ac:dyDescent="0.25"/>
    <row r="616191" hidden="1" x14ac:dyDescent="0.25"/>
    <row r="616192" hidden="1" x14ac:dyDescent="0.25"/>
    <row r="616193" hidden="1" x14ac:dyDescent="0.25"/>
    <row r="616194" hidden="1" x14ac:dyDescent="0.25"/>
    <row r="616195" hidden="1" x14ac:dyDescent="0.25"/>
    <row r="616196" hidden="1" x14ac:dyDescent="0.25"/>
    <row r="616197" hidden="1" x14ac:dyDescent="0.25"/>
    <row r="616198" hidden="1" x14ac:dyDescent="0.25"/>
    <row r="616199" hidden="1" x14ac:dyDescent="0.25"/>
    <row r="616200" hidden="1" x14ac:dyDescent="0.25"/>
    <row r="616201" hidden="1" x14ac:dyDescent="0.25"/>
    <row r="616202" hidden="1" x14ac:dyDescent="0.25"/>
    <row r="616203" hidden="1" x14ac:dyDescent="0.25"/>
    <row r="616204" hidden="1" x14ac:dyDescent="0.25"/>
    <row r="616205" hidden="1" x14ac:dyDescent="0.25"/>
    <row r="616206" hidden="1" x14ac:dyDescent="0.25"/>
    <row r="616207" hidden="1" x14ac:dyDescent="0.25"/>
    <row r="616208" hidden="1" x14ac:dyDescent="0.25"/>
    <row r="616209" hidden="1" x14ac:dyDescent="0.25"/>
    <row r="616210" hidden="1" x14ac:dyDescent="0.25"/>
    <row r="616211" hidden="1" x14ac:dyDescent="0.25"/>
    <row r="616212" hidden="1" x14ac:dyDescent="0.25"/>
    <row r="616213" hidden="1" x14ac:dyDescent="0.25"/>
    <row r="616214" hidden="1" x14ac:dyDescent="0.25"/>
    <row r="616215" hidden="1" x14ac:dyDescent="0.25"/>
    <row r="616216" hidden="1" x14ac:dyDescent="0.25"/>
    <row r="616217" hidden="1" x14ac:dyDescent="0.25"/>
    <row r="616218" hidden="1" x14ac:dyDescent="0.25"/>
    <row r="616219" hidden="1" x14ac:dyDescent="0.25"/>
    <row r="616220" hidden="1" x14ac:dyDescent="0.25"/>
    <row r="616221" hidden="1" x14ac:dyDescent="0.25"/>
    <row r="616222" hidden="1" x14ac:dyDescent="0.25"/>
    <row r="616223" hidden="1" x14ac:dyDescent="0.25"/>
    <row r="616224" hidden="1" x14ac:dyDescent="0.25"/>
    <row r="616225" hidden="1" x14ac:dyDescent="0.25"/>
    <row r="616226" hidden="1" x14ac:dyDescent="0.25"/>
    <row r="616227" hidden="1" x14ac:dyDescent="0.25"/>
    <row r="616228" hidden="1" x14ac:dyDescent="0.25"/>
    <row r="616229" hidden="1" x14ac:dyDescent="0.25"/>
    <row r="616230" hidden="1" x14ac:dyDescent="0.25"/>
    <row r="616231" hidden="1" x14ac:dyDescent="0.25"/>
    <row r="616232" hidden="1" x14ac:dyDescent="0.25"/>
    <row r="616233" hidden="1" x14ac:dyDescent="0.25"/>
    <row r="616234" hidden="1" x14ac:dyDescent="0.25"/>
    <row r="616235" hidden="1" x14ac:dyDescent="0.25"/>
    <row r="616236" hidden="1" x14ac:dyDescent="0.25"/>
    <row r="616237" hidden="1" x14ac:dyDescent="0.25"/>
    <row r="616238" hidden="1" x14ac:dyDescent="0.25"/>
    <row r="616239" hidden="1" x14ac:dyDescent="0.25"/>
    <row r="616240" hidden="1" x14ac:dyDescent="0.25"/>
    <row r="616241" hidden="1" x14ac:dyDescent="0.25"/>
    <row r="616242" hidden="1" x14ac:dyDescent="0.25"/>
    <row r="616243" hidden="1" x14ac:dyDescent="0.25"/>
    <row r="616244" hidden="1" x14ac:dyDescent="0.25"/>
    <row r="616245" hidden="1" x14ac:dyDescent="0.25"/>
    <row r="616246" hidden="1" x14ac:dyDescent="0.25"/>
    <row r="616247" hidden="1" x14ac:dyDescent="0.25"/>
    <row r="616248" hidden="1" x14ac:dyDescent="0.25"/>
    <row r="616249" hidden="1" x14ac:dyDescent="0.25"/>
    <row r="616250" hidden="1" x14ac:dyDescent="0.25"/>
    <row r="616251" hidden="1" x14ac:dyDescent="0.25"/>
    <row r="616252" hidden="1" x14ac:dyDescent="0.25"/>
    <row r="616253" hidden="1" x14ac:dyDescent="0.25"/>
    <row r="616254" hidden="1" x14ac:dyDescent="0.25"/>
    <row r="616255" hidden="1" x14ac:dyDescent="0.25"/>
    <row r="616256" hidden="1" x14ac:dyDescent="0.25"/>
    <row r="616257" hidden="1" x14ac:dyDescent="0.25"/>
    <row r="616258" hidden="1" x14ac:dyDescent="0.25"/>
    <row r="616259" hidden="1" x14ac:dyDescent="0.25"/>
    <row r="616260" hidden="1" x14ac:dyDescent="0.25"/>
    <row r="616261" hidden="1" x14ac:dyDescent="0.25"/>
    <row r="616262" hidden="1" x14ac:dyDescent="0.25"/>
    <row r="616263" hidden="1" x14ac:dyDescent="0.25"/>
    <row r="616264" hidden="1" x14ac:dyDescent="0.25"/>
    <row r="616265" hidden="1" x14ac:dyDescent="0.25"/>
    <row r="616266" hidden="1" x14ac:dyDescent="0.25"/>
    <row r="616267" hidden="1" x14ac:dyDescent="0.25"/>
    <row r="616268" hidden="1" x14ac:dyDescent="0.25"/>
    <row r="616269" hidden="1" x14ac:dyDescent="0.25"/>
    <row r="616270" hidden="1" x14ac:dyDescent="0.25"/>
    <row r="616271" hidden="1" x14ac:dyDescent="0.25"/>
    <row r="616272" hidden="1" x14ac:dyDescent="0.25"/>
    <row r="616273" hidden="1" x14ac:dyDescent="0.25"/>
    <row r="616274" hidden="1" x14ac:dyDescent="0.25"/>
    <row r="616275" hidden="1" x14ac:dyDescent="0.25"/>
    <row r="616276" hidden="1" x14ac:dyDescent="0.25"/>
    <row r="616277" hidden="1" x14ac:dyDescent="0.25"/>
    <row r="616278" hidden="1" x14ac:dyDescent="0.25"/>
    <row r="616279" hidden="1" x14ac:dyDescent="0.25"/>
    <row r="616280" hidden="1" x14ac:dyDescent="0.25"/>
    <row r="616281" hidden="1" x14ac:dyDescent="0.25"/>
    <row r="616282" hidden="1" x14ac:dyDescent="0.25"/>
    <row r="616283" hidden="1" x14ac:dyDescent="0.25"/>
    <row r="616284" hidden="1" x14ac:dyDescent="0.25"/>
    <row r="616285" hidden="1" x14ac:dyDescent="0.25"/>
    <row r="616286" hidden="1" x14ac:dyDescent="0.25"/>
    <row r="616287" hidden="1" x14ac:dyDescent="0.25"/>
    <row r="616288" hidden="1" x14ac:dyDescent="0.25"/>
    <row r="616289" hidden="1" x14ac:dyDescent="0.25"/>
    <row r="616290" hidden="1" x14ac:dyDescent="0.25"/>
    <row r="616291" hidden="1" x14ac:dyDescent="0.25"/>
    <row r="616292" hidden="1" x14ac:dyDescent="0.25"/>
    <row r="616293" hidden="1" x14ac:dyDescent="0.25"/>
    <row r="616294" hidden="1" x14ac:dyDescent="0.25"/>
    <row r="616295" hidden="1" x14ac:dyDescent="0.25"/>
    <row r="616296" hidden="1" x14ac:dyDescent="0.25"/>
    <row r="616297" hidden="1" x14ac:dyDescent="0.25"/>
    <row r="616298" hidden="1" x14ac:dyDescent="0.25"/>
    <row r="616299" hidden="1" x14ac:dyDescent="0.25"/>
    <row r="616300" hidden="1" x14ac:dyDescent="0.25"/>
    <row r="616301" hidden="1" x14ac:dyDescent="0.25"/>
    <row r="616302" hidden="1" x14ac:dyDescent="0.25"/>
    <row r="616303" hidden="1" x14ac:dyDescent="0.25"/>
    <row r="616304" hidden="1" x14ac:dyDescent="0.25"/>
    <row r="616305" hidden="1" x14ac:dyDescent="0.25"/>
    <row r="616306" hidden="1" x14ac:dyDescent="0.25"/>
    <row r="616307" hidden="1" x14ac:dyDescent="0.25"/>
    <row r="616308" hidden="1" x14ac:dyDescent="0.25"/>
    <row r="616309" hidden="1" x14ac:dyDescent="0.25"/>
    <row r="616310" hidden="1" x14ac:dyDescent="0.25"/>
    <row r="616311" hidden="1" x14ac:dyDescent="0.25"/>
    <row r="616312" hidden="1" x14ac:dyDescent="0.25"/>
    <row r="616313" hidden="1" x14ac:dyDescent="0.25"/>
    <row r="616314" hidden="1" x14ac:dyDescent="0.25"/>
    <row r="616315" hidden="1" x14ac:dyDescent="0.25"/>
    <row r="616316" hidden="1" x14ac:dyDescent="0.25"/>
    <row r="616317" hidden="1" x14ac:dyDescent="0.25"/>
    <row r="616318" hidden="1" x14ac:dyDescent="0.25"/>
    <row r="616319" hidden="1" x14ac:dyDescent="0.25"/>
    <row r="616320" hidden="1" x14ac:dyDescent="0.25"/>
    <row r="616321" hidden="1" x14ac:dyDescent="0.25"/>
    <row r="616322" hidden="1" x14ac:dyDescent="0.25"/>
    <row r="616323" hidden="1" x14ac:dyDescent="0.25"/>
    <row r="616324" hidden="1" x14ac:dyDescent="0.25"/>
    <row r="616325" hidden="1" x14ac:dyDescent="0.25"/>
    <row r="616326" hidden="1" x14ac:dyDescent="0.25"/>
    <row r="616327" hidden="1" x14ac:dyDescent="0.25"/>
    <row r="616328" hidden="1" x14ac:dyDescent="0.25"/>
    <row r="616329" hidden="1" x14ac:dyDescent="0.25"/>
    <row r="616330" hidden="1" x14ac:dyDescent="0.25"/>
    <row r="616331" hidden="1" x14ac:dyDescent="0.25"/>
    <row r="616332" hidden="1" x14ac:dyDescent="0.25"/>
    <row r="616333" hidden="1" x14ac:dyDescent="0.25"/>
    <row r="616334" hidden="1" x14ac:dyDescent="0.25"/>
    <row r="616335" hidden="1" x14ac:dyDescent="0.25"/>
    <row r="616336" hidden="1" x14ac:dyDescent="0.25"/>
    <row r="616337" hidden="1" x14ac:dyDescent="0.25"/>
    <row r="616338" hidden="1" x14ac:dyDescent="0.25"/>
    <row r="616339" hidden="1" x14ac:dyDescent="0.25"/>
    <row r="616340" hidden="1" x14ac:dyDescent="0.25"/>
    <row r="616341" hidden="1" x14ac:dyDescent="0.25"/>
    <row r="616342" hidden="1" x14ac:dyDescent="0.25"/>
    <row r="616343" hidden="1" x14ac:dyDescent="0.25"/>
    <row r="616344" hidden="1" x14ac:dyDescent="0.25"/>
    <row r="616345" hidden="1" x14ac:dyDescent="0.25"/>
    <row r="616346" hidden="1" x14ac:dyDescent="0.25"/>
    <row r="616347" hidden="1" x14ac:dyDescent="0.25"/>
    <row r="616348" hidden="1" x14ac:dyDescent="0.25"/>
    <row r="616349" hidden="1" x14ac:dyDescent="0.25"/>
    <row r="616350" hidden="1" x14ac:dyDescent="0.25"/>
    <row r="616351" hidden="1" x14ac:dyDescent="0.25"/>
    <row r="616352" hidden="1" x14ac:dyDescent="0.25"/>
    <row r="616353" hidden="1" x14ac:dyDescent="0.25"/>
    <row r="616354" hidden="1" x14ac:dyDescent="0.25"/>
    <row r="616355" hidden="1" x14ac:dyDescent="0.25"/>
    <row r="616356" hidden="1" x14ac:dyDescent="0.25"/>
    <row r="616357" hidden="1" x14ac:dyDescent="0.25"/>
    <row r="616358" hidden="1" x14ac:dyDescent="0.25"/>
    <row r="616359" hidden="1" x14ac:dyDescent="0.25"/>
    <row r="616360" hidden="1" x14ac:dyDescent="0.25"/>
    <row r="616361" hidden="1" x14ac:dyDescent="0.25"/>
    <row r="616362" hidden="1" x14ac:dyDescent="0.25"/>
    <row r="616363" hidden="1" x14ac:dyDescent="0.25"/>
    <row r="616364" hidden="1" x14ac:dyDescent="0.25"/>
    <row r="616365" hidden="1" x14ac:dyDescent="0.25"/>
    <row r="616366" hidden="1" x14ac:dyDescent="0.25"/>
    <row r="616367" hidden="1" x14ac:dyDescent="0.25"/>
    <row r="616368" hidden="1" x14ac:dyDescent="0.25"/>
    <row r="616369" hidden="1" x14ac:dyDescent="0.25"/>
    <row r="616370" hidden="1" x14ac:dyDescent="0.25"/>
    <row r="616371" hidden="1" x14ac:dyDescent="0.25"/>
    <row r="616372" hidden="1" x14ac:dyDescent="0.25"/>
    <row r="616373" hidden="1" x14ac:dyDescent="0.25"/>
    <row r="616374" hidden="1" x14ac:dyDescent="0.25"/>
    <row r="616375" hidden="1" x14ac:dyDescent="0.25"/>
    <row r="616376" hidden="1" x14ac:dyDescent="0.25"/>
    <row r="616377" hidden="1" x14ac:dyDescent="0.25"/>
    <row r="616378" hidden="1" x14ac:dyDescent="0.25"/>
    <row r="616379" hidden="1" x14ac:dyDescent="0.25"/>
    <row r="616380" hidden="1" x14ac:dyDescent="0.25"/>
    <row r="616381" hidden="1" x14ac:dyDescent="0.25"/>
    <row r="616382" hidden="1" x14ac:dyDescent="0.25"/>
    <row r="616383" hidden="1" x14ac:dyDescent="0.25"/>
    <row r="616384" hidden="1" x14ac:dyDescent="0.25"/>
    <row r="616385" hidden="1" x14ac:dyDescent="0.25"/>
    <row r="616386" hidden="1" x14ac:dyDescent="0.25"/>
    <row r="616387" hidden="1" x14ac:dyDescent="0.25"/>
    <row r="616388" hidden="1" x14ac:dyDescent="0.25"/>
    <row r="616389" hidden="1" x14ac:dyDescent="0.25"/>
    <row r="616390" hidden="1" x14ac:dyDescent="0.25"/>
    <row r="616391" hidden="1" x14ac:dyDescent="0.25"/>
    <row r="616392" hidden="1" x14ac:dyDescent="0.25"/>
    <row r="616393" hidden="1" x14ac:dyDescent="0.25"/>
    <row r="616394" hidden="1" x14ac:dyDescent="0.25"/>
    <row r="616395" hidden="1" x14ac:dyDescent="0.25"/>
    <row r="616396" hidden="1" x14ac:dyDescent="0.25"/>
    <row r="616397" hidden="1" x14ac:dyDescent="0.25"/>
    <row r="616398" hidden="1" x14ac:dyDescent="0.25"/>
    <row r="616399" hidden="1" x14ac:dyDescent="0.25"/>
    <row r="616400" hidden="1" x14ac:dyDescent="0.25"/>
    <row r="616401" hidden="1" x14ac:dyDescent="0.25"/>
    <row r="616402" hidden="1" x14ac:dyDescent="0.25"/>
    <row r="616403" hidden="1" x14ac:dyDescent="0.25"/>
    <row r="616404" hidden="1" x14ac:dyDescent="0.25"/>
    <row r="616405" hidden="1" x14ac:dyDescent="0.25"/>
    <row r="616406" hidden="1" x14ac:dyDescent="0.25"/>
    <row r="616407" hidden="1" x14ac:dyDescent="0.25"/>
    <row r="616408" hidden="1" x14ac:dyDescent="0.25"/>
    <row r="616409" hidden="1" x14ac:dyDescent="0.25"/>
    <row r="616410" hidden="1" x14ac:dyDescent="0.25"/>
    <row r="616411" hidden="1" x14ac:dyDescent="0.25"/>
    <row r="616412" hidden="1" x14ac:dyDescent="0.25"/>
    <row r="616413" hidden="1" x14ac:dyDescent="0.25"/>
    <row r="616414" hidden="1" x14ac:dyDescent="0.25"/>
    <row r="616415" hidden="1" x14ac:dyDescent="0.25"/>
    <row r="616416" hidden="1" x14ac:dyDescent="0.25"/>
    <row r="616417" hidden="1" x14ac:dyDescent="0.25"/>
    <row r="616418" hidden="1" x14ac:dyDescent="0.25"/>
    <row r="616419" hidden="1" x14ac:dyDescent="0.25"/>
    <row r="616420" hidden="1" x14ac:dyDescent="0.25"/>
    <row r="616421" hidden="1" x14ac:dyDescent="0.25"/>
    <row r="616422" hidden="1" x14ac:dyDescent="0.25"/>
    <row r="616423" hidden="1" x14ac:dyDescent="0.25"/>
    <row r="616424" hidden="1" x14ac:dyDescent="0.25"/>
    <row r="616425" hidden="1" x14ac:dyDescent="0.25"/>
    <row r="616426" hidden="1" x14ac:dyDescent="0.25"/>
    <row r="616427" hidden="1" x14ac:dyDescent="0.25"/>
    <row r="616428" hidden="1" x14ac:dyDescent="0.25"/>
    <row r="616429" hidden="1" x14ac:dyDescent="0.25"/>
    <row r="616430" hidden="1" x14ac:dyDescent="0.25"/>
    <row r="616431" hidden="1" x14ac:dyDescent="0.25"/>
    <row r="616432" hidden="1" x14ac:dyDescent="0.25"/>
    <row r="616433" hidden="1" x14ac:dyDescent="0.25"/>
    <row r="616434" hidden="1" x14ac:dyDescent="0.25"/>
    <row r="616435" hidden="1" x14ac:dyDescent="0.25"/>
    <row r="616436" hidden="1" x14ac:dyDescent="0.25"/>
    <row r="616437" hidden="1" x14ac:dyDescent="0.25"/>
    <row r="616438" hidden="1" x14ac:dyDescent="0.25"/>
    <row r="616439" hidden="1" x14ac:dyDescent="0.25"/>
    <row r="616440" hidden="1" x14ac:dyDescent="0.25"/>
    <row r="616441" hidden="1" x14ac:dyDescent="0.25"/>
    <row r="616442" hidden="1" x14ac:dyDescent="0.25"/>
    <row r="616443" hidden="1" x14ac:dyDescent="0.25"/>
    <row r="616444" hidden="1" x14ac:dyDescent="0.25"/>
    <row r="616445" hidden="1" x14ac:dyDescent="0.25"/>
    <row r="616446" hidden="1" x14ac:dyDescent="0.25"/>
    <row r="616447" hidden="1" x14ac:dyDescent="0.25"/>
    <row r="616448" hidden="1" x14ac:dyDescent="0.25"/>
    <row r="616449" hidden="1" x14ac:dyDescent="0.25"/>
    <row r="616450" hidden="1" x14ac:dyDescent="0.25"/>
    <row r="616451" hidden="1" x14ac:dyDescent="0.25"/>
    <row r="616452" hidden="1" x14ac:dyDescent="0.25"/>
    <row r="616453" hidden="1" x14ac:dyDescent="0.25"/>
    <row r="616454" hidden="1" x14ac:dyDescent="0.25"/>
    <row r="616455" hidden="1" x14ac:dyDescent="0.25"/>
    <row r="616456" hidden="1" x14ac:dyDescent="0.25"/>
    <row r="616457" hidden="1" x14ac:dyDescent="0.25"/>
    <row r="616458" hidden="1" x14ac:dyDescent="0.25"/>
    <row r="616459" hidden="1" x14ac:dyDescent="0.25"/>
    <row r="616460" hidden="1" x14ac:dyDescent="0.25"/>
    <row r="616461" hidden="1" x14ac:dyDescent="0.25"/>
    <row r="616462" hidden="1" x14ac:dyDescent="0.25"/>
    <row r="616463" hidden="1" x14ac:dyDescent="0.25"/>
    <row r="616464" hidden="1" x14ac:dyDescent="0.25"/>
    <row r="616465" hidden="1" x14ac:dyDescent="0.25"/>
    <row r="616466" hidden="1" x14ac:dyDescent="0.25"/>
    <row r="616467" hidden="1" x14ac:dyDescent="0.25"/>
    <row r="616468" hidden="1" x14ac:dyDescent="0.25"/>
    <row r="616469" hidden="1" x14ac:dyDescent="0.25"/>
    <row r="616470" hidden="1" x14ac:dyDescent="0.25"/>
    <row r="616471" hidden="1" x14ac:dyDescent="0.25"/>
    <row r="616472" hidden="1" x14ac:dyDescent="0.25"/>
    <row r="616473" hidden="1" x14ac:dyDescent="0.25"/>
    <row r="616474" hidden="1" x14ac:dyDescent="0.25"/>
    <row r="616475" hidden="1" x14ac:dyDescent="0.25"/>
    <row r="616476" hidden="1" x14ac:dyDescent="0.25"/>
    <row r="616477" hidden="1" x14ac:dyDescent="0.25"/>
    <row r="616478" hidden="1" x14ac:dyDescent="0.25"/>
    <row r="616479" hidden="1" x14ac:dyDescent="0.25"/>
    <row r="616480" hidden="1" x14ac:dyDescent="0.25"/>
    <row r="616481" hidden="1" x14ac:dyDescent="0.25"/>
    <row r="616482" hidden="1" x14ac:dyDescent="0.25"/>
    <row r="616483" hidden="1" x14ac:dyDescent="0.25"/>
    <row r="616484" hidden="1" x14ac:dyDescent="0.25"/>
    <row r="616485" hidden="1" x14ac:dyDescent="0.25"/>
    <row r="616486" hidden="1" x14ac:dyDescent="0.25"/>
    <row r="616487" hidden="1" x14ac:dyDescent="0.25"/>
    <row r="616488" hidden="1" x14ac:dyDescent="0.25"/>
    <row r="616489" hidden="1" x14ac:dyDescent="0.25"/>
    <row r="616490" hidden="1" x14ac:dyDescent="0.25"/>
    <row r="616491" hidden="1" x14ac:dyDescent="0.25"/>
    <row r="616492" hidden="1" x14ac:dyDescent="0.25"/>
    <row r="616493" hidden="1" x14ac:dyDescent="0.25"/>
    <row r="616494" hidden="1" x14ac:dyDescent="0.25"/>
    <row r="616495" hidden="1" x14ac:dyDescent="0.25"/>
    <row r="616496" hidden="1" x14ac:dyDescent="0.25"/>
    <row r="616497" hidden="1" x14ac:dyDescent="0.25"/>
    <row r="616498" hidden="1" x14ac:dyDescent="0.25"/>
    <row r="616499" hidden="1" x14ac:dyDescent="0.25"/>
    <row r="616500" hidden="1" x14ac:dyDescent="0.25"/>
    <row r="616501" hidden="1" x14ac:dyDescent="0.25"/>
    <row r="616502" hidden="1" x14ac:dyDescent="0.25"/>
    <row r="616503" hidden="1" x14ac:dyDescent="0.25"/>
    <row r="616504" hidden="1" x14ac:dyDescent="0.25"/>
    <row r="616505" hidden="1" x14ac:dyDescent="0.25"/>
    <row r="616506" hidden="1" x14ac:dyDescent="0.25"/>
    <row r="616507" hidden="1" x14ac:dyDescent="0.25"/>
    <row r="616508" hidden="1" x14ac:dyDescent="0.25"/>
    <row r="616509" hidden="1" x14ac:dyDescent="0.25"/>
    <row r="616510" hidden="1" x14ac:dyDescent="0.25"/>
    <row r="616511" hidden="1" x14ac:dyDescent="0.25"/>
    <row r="616512" hidden="1" x14ac:dyDescent="0.25"/>
    <row r="616513" hidden="1" x14ac:dyDescent="0.25"/>
    <row r="616514" hidden="1" x14ac:dyDescent="0.25"/>
    <row r="616515" hidden="1" x14ac:dyDescent="0.25"/>
    <row r="616516" hidden="1" x14ac:dyDescent="0.25"/>
    <row r="616517" hidden="1" x14ac:dyDescent="0.25"/>
    <row r="616518" hidden="1" x14ac:dyDescent="0.25"/>
    <row r="616519" hidden="1" x14ac:dyDescent="0.25"/>
    <row r="616520" hidden="1" x14ac:dyDescent="0.25"/>
    <row r="616521" hidden="1" x14ac:dyDescent="0.25"/>
    <row r="616522" hidden="1" x14ac:dyDescent="0.25"/>
    <row r="616523" hidden="1" x14ac:dyDescent="0.25"/>
    <row r="616524" hidden="1" x14ac:dyDescent="0.25"/>
    <row r="616525" hidden="1" x14ac:dyDescent="0.25"/>
    <row r="616526" hidden="1" x14ac:dyDescent="0.25"/>
    <row r="616527" hidden="1" x14ac:dyDescent="0.25"/>
    <row r="616528" hidden="1" x14ac:dyDescent="0.25"/>
    <row r="616529" hidden="1" x14ac:dyDescent="0.25"/>
    <row r="616530" hidden="1" x14ac:dyDescent="0.25"/>
    <row r="616531" hidden="1" x14ac:dyDescent="0.25"/>
    <row r="616532" hidden="1" x14ac:dyDescent="0.25"/>
    <row r="616533" hidden="1" x14ac:dyDescent="0.25"/>
    <row r="616534" hidden="1" x14ac:dyDescent="0.25"/>
    <row r="616535" hidden="1" x14ac:dyDescent="0.25"/>
    <row r="616536" hidden="1" x14ac:dyDescent="0.25"/>
    <row r="616537" hidden="1" x14ac:dyDescent="0.25"/>
    <row r="616538" hidden="1" x14ac:dyDescent="0.25"/>
    <row r="616539" hidden="1" x14ac:dyDescent="0.25"/>
    <row r="616540" hidden="1" x14ac:dyDescent="0.25"/>
    <row r="616541" hidden="1" x14ac:dyDescent="0.25"/>
    <row r="616542" hidden="1" x14ac:dyDescent="0.25"/>
    <row r="616543" hidden="1" x14ac:dyDescent="0.25"/>
    <row r="616544" hidden="1" x14ac:dyDescent="0.25"/>
    <row r="616545" hidden="1" x14ac:dyDescent="0.25"/>
    <row r="616546" hidden="1" x14ac:dyDescent="0.25"/>
    <row r="616547" hidden="1" x14ac:dyDescent="0.25"/>
    <row r="616548" hidden="1" x14ac:dyDescent="0.25"/>
    <row r="616549" hidden="1" x14ac:dyDescent="0.25"/>
    <row r="616550" hidden="1" x14ac:dyDescent="0.25"/>
    <row r="616551" hidden="1" x14ac:dyDescent="0.25"/>
    <row r="616552" hidden="1" x14ac:dyDescent="0.25"/>
    <row r="616553" hidden="1" x14ac:dyDescent="0.25"/>
    <row r="616554" hidden="1" x14ac:dyDescent="0.25"/>
    <row r="616555" hidden="1" x14ac:dyDescent="0.25"/>
    <row r="616556" hidden="1" x14ac:dyDescent="0.25"/>
    <row r="616557" hidden="1" x14ac:dyDescent="0.25"/>
    <row r="616558" hidden="1" x14ac:dyDescent="0.25"/>
    <row r="616559" hidden="1" x14ac:dyDescent="0.25"/>
    <row r="616560" hidden="1" x14ac:dyDescent="0.25"/>
    <row r="616561" hidden="1" x14ac:dyDescent="0.25"/>
    <row r="616562" hidden="1" x14ac:dyDescent="0.25"/>
    <row r="616563" hidden="1" x14ac:dyDescent="0.25"/>
    <row r="616564" hidden="1" x14ac:dyDescent="0.25"/>
    <row r="616565" hidden="1" x14ac:dyDescent="0.25"/>
    <row r="616566" hidden="1" x14ac:dyDescent="0.25"/>
    <row r="616567" hidden="1" x14ac:dyDescent="0.25"/>
    <row r="616568" hidden="1" x14ac:dyDescent="0.25"/>
    <row r="616569" hidden="1" x14ac:dyDescent="0.25"/>
    <row r="616570" hidden="1" x14ac:dyDescent="0.25"/>
    <row r="616571" hidden="1" x14ac:dyDescent="0.25"/>
    <row r="616572" hidden="1" x14ac:dyDescent="0.25"/>
    <row r="616573" hidden="1" x14ac:dyDescent="0.25"/>
    <row r="616574" hidden="1" x14ac:dyDescent="0.25"/>
    <row r="616575" hidden="1" x14ac:dyDescent="0.25"/>
    <row r="616576" hidden="1" x14ac:dyDescent="0.25"/>
    <row r="616577" hidden="1" x14ac:dyDescent="0.25"/>
    <row r="616578" hidden="1" x14ac:dyDescent="0.25"/>
    <row r="616579" hidden="1" x14ac:dyDescent="0.25"/>
    <row r="616580" hidden="1" x14ac:dyDescent="0.25"/>
    <row r="616581" hidden="1" x14ac:dyDescent="0.25"/>
    <row r="616582" hidden="1" x14ac:dyDescent="0.25"/>
    <row r="616583" hidden="1" x14ac:dyDescent="0.25"/>
    <row r="616584" hidden="1" x14ac:dyDescent="0.25"/>
    <row r="616585" hidden="1" x14ac:dyDescent="0.25"/>
    <row r="616586" hidden="1" x14ac:dyDescent="0.25"/>
    <row r="616587" hidden="1" x14ac:dyDescent="0.25"/>
    <row r="616588" hidden="1" x14ac:dyDescent="0.25"/>
    <row r="616589" hidden="1" x14ac:dyDescent="0.25"/>
    <row r="616590" hidden="1" x14ac:dyDescent="0.25"/>
    <row r="616591" hidden="1" x14ac:dyDescent="0.25"/>
    <row r="616592" hidden="1" x14ac:dyDescent="0.25"/>
    <row r="616593" hidden="1" x14ac:dyDescent="0.25"/>
    <row r="616594" hidden="1" x14ac:dyDescent="0.25"/>
    <row r="616595" hidden="1" x14ac:dyDescent="0.25"/>
    <row r="616596" hidden="1" x14ac:dyDescent="0.25"/>
    <row r="616597" hidden="1" x14ac:dyDescent="0.25"/>
    <row r="616598" hidden="1" x14ac:dyDescent="0.25"/>
    <row r="616599" hidden="1" x14ac:dyDescent="0.25"/>
    <row r="616600" hidden="1" x14ac:dyDescent="0.25"/>
    <row r="616601" hidden="1" x14ac:dyDescent="0.25"/>
    <row r="616602" hidden="1" x14ac:dyDescent="0.25"/>
    <row r="616603" hidden="1" x14ac:dyDescent="0.25"/>
    <row r="616604" hidden="1" x14ac:dyDescent="0.25"/>
    <row r="616605" hidden="1" x14ac:dyDescent="0.25"/>
    <row r="616606" hidden="1" x14ac:dyDescent="0.25"/>
    <row r="616607" hidden="1" x14ac:dyDescent="0.25"/>
    <row r="616608" hidden="1" x14ac:dyDescent="0.25"/>
    <row r="616609" hidden="1" x14ac:dyDescent="0.25"/>
    <row r="616610" hidden="1" x14ac:dyDescent="0.25"/>
    <row r="616611" hidden="1" x14ac:dyDescent="0.25"/>
    <row r="616612" hidden="1" x14ac:dyDescent="0.25"/>
    <row r="616613" hidden="1" x14ac:dyDescent="0.25"/>
    <row r="616614" hidden="1" x14ac:dyDescent="0.25"/>
    <row r="616615" hidden="1" x14ac:dyDescent="0.25"/>
    <row r="616616" hidden="1" x14ac:dyDescent="0.25"/>
    <row r="616617" hidden="1" x14ac:dyDescent="0.25"/>
    <row r="616618" hidden="1" x14ac:dyDescent="0.25"/>
    <row r="616619" hidden="1" x14ac:dyDescent="0.25"/>
    <row r="616620" hidden="1" x14ac:dyDescent="0.25"/>
    <row r="616621" hidden="1" x14ac:dyDescent="0.25"/>
    <row r="616622" hidden="1" x14ac:dyDescent="0.25"/>
    <row r="616623" hidden="1" x14ac:dyDescent="0.25"/>
    <row r="616624" hidden="1" x14ac:dyDescent="0.25"/>
    <row r="616625" hidden="1" x14ac:dyDescent="0.25"/>
    <row r="616626" hidden="1" x14ac:dyDescent="0.25"/>
    <row r="616627" hidden="1" x14ac:dyDescent="0.25"/>
    <row r="616628" hidden="1" x14ac:dyDescent="0.25"/>
    <row r="616629" hidden="1" x14ac:dyDescent="0.25"/>
    <row r="616630" hidden="1" x14ac:dyDescent="0.25"/>
    <row r="616631" hidden="1" x14ac:dyDescent="0.25"/>
    <row r="616632" hidden="1" x14ac:dyDescent="0.25"/>
    <row r="616633" hidden="1" x14ac:dyDescent="0.25"/>
    <row r="616634" hidden="1" x14ac:dyDescent="0.25"/>
    <row r="616635" hidden="1" x14ac:dyDescent="0.25"/>
    <row r="616636" hidden="1" x14ac:dyDescent="0.25"/>
    <row r="616637" hidden="1" x14ac:dyDescent="0.25"/>
    <row r="616638" hidden="1" x14ac:dyDescent="0.25"/>
    <row r="616639" hidden="1" x14ac:dyDescent="0.25"/>
    <row r="616640" hidden="1" x14ac:dyDescent="0.25"/>
    <row r="616641" hidden="1" x14ac:dyDescent="0.25"/>
    <row r="616642" hidden="1" x14ac:dyDescent="0.25"/>
    <row r="616643" hidden="1" x14ac:dyDescent="0.25"/>
    <row r="616644" hidden="1" x14ac:dyDescent="0.25"/>
    <row r="616645" hidden="1" x14ac:dyDescent="0.25"/>
    <row r="616646" hidden="1" x14ac:dyDescent="0.25"/>
    <row r="616647" hidden="1" x14ac:dyDescent="0.25"/>
    <row r="616648" hidden="1" x14ac:dyDescent="0.25"/>
    <row r="616649" hidden="1" x14ac:dyDescent="0.25"/>
    <row r="616650" hidden="1" x14ac:dyDescent="0.25"/>
    <row r="616651" hidden="1" x14ac:dyDescent="0.25"/>
    <row r="616652" hidden="1" x14ac:dyDescent="0.25"/>
    <row r="616653" hidden="1" x14ac:dyDescent="0.25"/>
    <row r="616654" hidden="1" x14ac:dyDescent="0.25"/>
    <row r="616655" hidden="1" x14ac:dyDescent="0.25"/>
    <row r="616656" hidden="1" x14ac:dyDescent="0.25"/>
    <row r="616657" hidden="1" x14ac:dyDescent="0.25"/>
    <row r="616658" hidden="1" x14ac:dyDescent="0.25"/>
    <row r="616659" hidden="1" x14ac:dyDescent="0.25"/>
    <row r="616660" hidden="1" x14ac:dyDescent="0.25"/>
    <row r="616661" hidden="1" x14ac:dyDescent="0.25"/>
    <row r="616662" hidden="1" x14ac:dyDescent="0.25"/>
    <row r="616663" hidden="1" x14ac:dyDescent="0.25"/>
    <row r="616664" hidden="1" x14ac:dyDescent="0.25"/>
    <row r="616665" hidden="1" x14ac:dyDescent="0.25"/>
    <row r="616666" hidden="1" x14ac:dyDescent="0.25"/>
    <row r="616667" hidden="1" x14ac:dyDescent="0.25"/>
    <row r="616668" hidden="1" x14ac:dyDescent="0.25"/>
    <row r="616669" hidden="1" x14ac:dyDescent="0.25"/>
    <row r="616670" hidden="1" x14ac:dyDescent="0.25"/>
    <row r="616671" hidden="1" x14ac:dyDescent="0.25"/>
    <row r="616672" hidden="1" x14ac:dyDescent="0.25"/>
    <row r="616673" hidden="1" x14ac:dyDescent="0.25"/>
    <row r="616674" hidden="1" x14ac:dyDescent="0.25"/>
    <row r="616675" hidden="1" x14ac:dyDescent="0.25"/>
    <row r="616676" hidden="1" x14ac:dyDescent="0.25"/>
    <row r="616677" hidden="1" x14ac:dyDescent="0.25"/>
    <row r="616678" hidden="1" x14ac:dyDescent="0.25"/>
    <row r="616679" hidden="1" x14ac:dyDescent="0.25"/>
    <row r="616680" hidden="1" x14ac:dyDescent="0.25"/>
    <row r="616681" hidden="1" x14ac:dyDescent="0.25"/>
    <row r="616682" hidden="1" x14ac:dyDescent="0.25"/>
    <row r="616683" hidden="1" x14ac:dyDescent="0.25"/>
    <row r="616684" hidden="1" x14ac:dyDescent="0.25"/>
    <row r="616685" hidden="1" x14ac:dyDescent="0.25"/>
    <row r="616686" hidden="1" x14ac:dyDescent="0.25"/>
    <row r="616687" hidden="1" x14ac:dyDescent="0.25"/>
    <row r="616688" hidden="1" x14ac:dyDescent="0.25"/>
    <row r="616689" hidden="1" x14ac:dyDescent="0.25"/>
    <row r="616690" hidden="1" x14ac:dyDescent="0.25"/>
    <row r="616691" hidden="1" x14ac:dyDescent="0.25"/>
    <row r="616692" hidden="1" x14ac:dyDescent="0.25"/>
    <row r="616693" hidden="1" x14ac:dyDescent="0.25"/>
    <row r="616694" hidden="1" x14ac:dyDescent="0.25"/>
    <row r="616695" hidden="1" x14ac:dyDescent="0.25"/>
    <row r="616696" hidden="1" x14ac:dyDescent="0.25"/>
    <row r="616697" hidden="1" x14ac:dyDescent="0.25"/>
    <row r="616698" hidden="1" x14ac:dyDescent="0.25"/>
    <row r="616699" hidden="1" x14ac:dyDescent="0.25"/>
    <row r="616700" hidden="1" x14ac:dyDescent="0.25"/>
    <row r="616701" hidden="1" x14ac:dyDescent="0.25"/>
    <row r="616702" hidden="1" x14ac:dyDescent="0.25"/>
    <row r="616703" hidden="1" x14ac:dyDescent="0.25"/>
    <row r="616704" hidden="1" x14ac:dyDescent="0.25"/>
    <row r="616705" hidden="1" x14ac:dyDescent="0.25"/>
    <row r="616706" hidden="1" x14ac:dyDescent="0.25"/>
    <row r="616707" hidden="1" x14ac:dyDescent="0.25"/>
    <row r="616708" hidden="1" x14ac:dyDescent="0.25"/>
    <row r="616709" hidden="1" x14ac:dyDescent="0.25"/>
    <row r="616710" hidden="1" x14ac:dyDescent="0.25"/>
    <row r="616711" hidden="1" x14ac:dyDescent="0.25"/>
    <row r="616712" hidden="1" x14ac:dyDescent="0.25"/>
    <row r="616713" hidden="1" x14ac:dyDescent="0.25"/>
    <row r="616714" hidden="1" x14ac:dyDescent="0.25"/>
    <row r="616715" hidden="1" x14ac:dyDescent="0.25"/>
    <row r="616716" hidden="1" x14ac:dyDescent="0.25"/>
    <row r="616717" hidden="1" x14ac:dyDescent="0.25"/>
    <row r="616718" hidden="1" x14ac:dyDescent="0.25"/>
    <row r="616719" hidden="1" x14ac:dyDescent="0.25"/>
    <row r="616720" hidden="1" x14ac:dyDescent="0.25"/>
    <row r="616721" hidden="1" x14ac:dyDescent="0.25"/>
    <row r="616722" hidden="1" x14ac:dyDescent="0.25"/>
    <row r="616723" hidden="1" x14ac:dyDescent="0.25"/>
    <row r="616724" hidden="1" x14ac:dyDescent="0.25"/>
    <row r="616725" hidden="1" x14ac:dyDescent="0.25"/>
    <row r="616726" hidden="1" x14ac:dyDescent="0.25"/>
    <row r="616727" hidden="1" x14ac:dyDescent="0.25"/>
    <row r="616728" hidden="1" x14ac:dyDescent="0.25"/>
    <row r="616729" hidden="1" x14ac:dyDescent="0.25"/>
    <row r="616730" hidden="1" x14ac:dyDescent="0.25"/>
    <row r="616731" hidden="1" x14ac:dyDescent="0.25"/>
    <row r="616732" hidden="1" x14ac:dyDescent="0.25"/>
    <row r="616733" hidden="1" x14ac:dyDescent="0.25"/>
    <row r="616734" hidden="1" x14ac:dyDescent="0.25"/>
    <row r="616735" hidden="1" x14ac:dyDescent="0.25"/>
    <row r="616736" hidden="1" x14ac:dyDescent="0.25"/>
    <row r="616737" hidden="1" x14ac:dyDescent="0.25"/>
    <row r="616738" hidden="1" x14ac:dyDescent="0.25"/>
    <row r="616739" hidden="1" x14ac:dyDescent="0.25"/>
    <row r="616740" hidden="1" x14ac:dyDescent="0.25"/>
    <row r="616741" hidden="1" x14ac:dyDescent="0.25"/>
    <row r="616742" hidden="1" x14ac:dyDescent="0.25"/>
    <row r="616743" hidden="1" x14ac:dyDescent="0.25"/>
    <row r="616744" hidden="1" x14ac:dyDescent="0.25"/>
    <row r="616745" hidden="1" x14ac:dyDescent="0.25"/>
    <row r="616746" hidden="1" x14ac:dyDescent="0.25"/>
    <row r="616747" hidden="1" x14ac:dyDescent="0.25"/>
    <row r="616748" hidden="1" x14ac:dyDescent="0.25"/>
    <row r="616749" hidden="1" x14ac:dyDescent="0.25"/>
    <row r="616750" hidden="1" x14ac:dyDescent="0.25"/>
    <row r="616751" hidden="1" x14ac:dyDescent="0.25"/>
    <row r="616752" hidden="1" x14ac:dyDescent="0.25"/>
    <row r="616753" hidden="1" x14ac:dyDescent="0.25"/>
    <row r="616754" hidden="1" x14ac:dyDescent="0.25"/>
    <row r="616755" hidden="1" x14ac:dyDescent="0.25"/>
    <row r="616756" hidden="1" x14ac:dyDescent="0.25"/>
    <row r="616757" hidden="1" x14ac:dyDescent="0.25"/>
    <row r="616758" hidden="1" x14ac:dyDescent="0.25"/>
    <row r="616759" hidden="1" x14ac:dyDescent="0.25"/>
    <row r="616760" hidden="1" x14ac:dyDescent="0.25"/>
    <row r="616761" hidden="1" x14ac:dyDescent="0.25"/>
    <row r="616762" hidden="1" x14ac:dyDescent="0.25"/>
    <row r="616763" hidden="1" x14ac:dyDescent="0.25"/>
    <row r="616764" hidden="1" x14ac:dyDescent="0.25"/>
    <row r="616765" hidden="1" x14ac:dyDescent="0.25"/>
    <row r="616766" hidden="1" x14ac:dyDescent="0.25"/>
    <row r="616767" hidden="1" x14ac:dyDescent="0.25"/>
    <row r="616768" hidden="1" x14ac:dyDescent="0.25"/>
    <row r="616769" hidden="1" x14ac:dyDescent="0.25"/>
    <row r="616770" hidden="1" x14ac:dyDescent="0.25"/>
    <row r="616771" hidden="1" x14ac:dyDescent="0.25"/>
    <row r="616772" hidden="1" x14ac:dyDescent="0.25"/>
    <row r="616773" hidden="1" x14ac:dyDescent="0.25"/>
    <row r="616774" hidden="1" x14ac:dyDescent="0.25"/>
    <row r="616775" hidden="1" x14ac:dyDescent="0.25"/>
    <row r="616776" hidden="1" x14ac:dyDescent="0.25"/>
    <row r="616777" hidden="1" x14ac:dyDescent="0.25"/>
    <row r="616778" hidden="1" x14ac:dyDescent="0.25"/>
    <row r="616779" hidden="1" x14ac:dyDescent="0.25"/>
    <row r="616780" hidden="1" x14ac:dyDescent="0.25"/>
    <row r="616781" hidden="1" x14ac:dyDescent="0.25"/>
    <row r="616782" hidden="1" x14ac:dyDescent="0.25"/>
    <row r="616783" hidden="1" x14ac:dyDescent="0.25"/>
    <row r="616784" hidden="1" x14ac:dyDescent="0.25"/>
    <row r="616785" hidden="1" x14ac:dyDescent="0.25"/>
    <row r="616786" hidden="1" x14ac:dyDescent="0.25"/>
    <row r="616787" hidden="1" x14ac:dyDescent="0.25"/>
    <row r="616788" hidden="1" x14ac:dyDescent="0.25"/>
    <row r="616789" hidden="1" x14ac:dyDescent="0.25"/>
    <row r="616790" hidden="1" x14ac:dyDescent="0.25"/>
    <row r="616791" hidden="1" x14ac:dyDescent="0.25"/>
    <row r="616792" hidden="1" x14ac:dyDescent="0.25"/>
    <row r="616793" hidden="1" x14ac:dyDescent="0.25"/>
    <row r="616794" hidden="1" x14ac:dyDescent="0.25"/>
    <row r="616795" hidden="1" x14ac:dyDescent="0.25"/>
    <row r="616796" hidden="1" x14ac:dyDescent="0.25"/>
    <row r="616797" hidden="1" x14ac:dyDescent="0.25"/>
    <row r="616798" hidden="1" x14ac:dyDescent="0.25"/>
    <row r="616799" hidden="1" x14ac:dyDescent="0.25"/>
    <row r="616800" hidden="1" x14ac:dyDescent="0.25"/>
    <row r="616801" hidden="1" x14ac:dyDescent="0.25"/>
    <row r="616802" hidden="1" x14ac:dyDescent="0.25"/>
    <row r="616803" hidden="1" x14ac:dyDescent="0.25"/>
    <row r="616804" hidden="1" x14ac:dyDescent="0.25"/>
    <row r="616805" hidden="1" x14ac:dyDescent="0.25"/>
    <row r="616806" hidden="1" x14ac:dyDescent="0.25"/>
    <row r="616807" hidden="1" x14ac:dyDescent="0.25"/>
    <row r="616808" hidden="1" x14ac:dyDescent="0.25"/>
    <row r="616809" hidden="1" x14ac:dyDescent="0.25"/>
    <row r="616810" hidden="1" x14ac:dyDescent="0.25"/>
    <row r="616811" hidden="1" x14ac:dyDescent="0.25"/>
    <row r="616812" hidden="1" x14ac:dyDescent="0.25"/>
    <row r="616813" hidden="1" x14ac:dyDescent="0.25"/>
    <row r="616814" hidden="1" x14ac:dyDescent="0.25"/>
    <row r="616815" hidden="1" x14ac:dyDescent="0.25"/>
    <row r="616816" hidden="1" x14ac:dyDescent="0.25"/>
    <row r="616817" hidden="1" x14ac:dyDescent="0.25"/>
    <row r="616818" hidden="1" x14ac:dyDescent="0.25"/>
    <row r="616819" hidden="1" x14ac:dyDescent="0.25"/>
    <row r="616820" hidden="1" x14ac:dyDescent="0.25"/>
    <row r="616821" hidden="1" x14ac:dyDescent="0.25"/>
    <row r="616822" hidden="1" x14ac:dyDescent="0.25"/>
    <row r="616823" hidden="1" x14ac:dyDescent="0.25"/>
    <row r="616824" hidden="1" x14ac:dyDescent="0.25"/>
    <row r="616825" hidden="1" x14ac:dyDescent="0.25"/>
    <row r="616826" hidden="1" x14ac:dyDescent="0.25"/>
    <row r="616827" hidden="1" x14ac:dyDescent="0.25"/>
    <row r="616828" hidden="1" x14ac:dyDescent="0.25"/>
    <row r="616829" hidden="1" x14ac:dyDescent="0.25"/>
    <row r="616830" hidden="1" x14ac:dyDescent="0.25"/>
    <row r="616831" hidden="1" x14ac:dyDescent="0.25"/>
    <row r="616832" hidden="1" x14ac:dyDescent="0.25"/>
    <row r="616833" hidden="1" x14ac:dyDescent="0.25"/>
    <row r="616834" hidden="1" x14ac:dyDescent="0.25"/>
    <row r="616835" hidden="1" x14ac:dyDescent="0.25"/>
    <row r="616836" hidden="1" x14ac:dyDescent="0.25"/>
    <row r="616837" hidden="1" x14ac:dyDescent="0.25"/>
    <row r="616838" hidden="1" x14ac:dyDescent="0.25"/>
    <row r="616839" hidden="1" x14ac:dyDescent="0.25"/>
    <row r="616840" hidden="1" x14ac:dyDescent="0.25"/>
    <row r="616841" hidden="1" x14ac:dyDescent="0.25"/>
    <row r="616842" hidden="1" x14ac:dyDescent="0.25"/>
    <row r="616843" hidden="1" x14ac:dyDescent="0.25"/>
    <row r="616844" hidden="1" x14ac:dyDescent="0.25"/>
    <row r="616845" hidden="1" x14ac:dyDescent="0.25"/>
    <row r="616846" hidden="1" x14ac:dyDescent="0.25"/>
    <row r="616847" hidden="1" x14ac:dyDescent="0.25"/>
    <row r="616848" hidden="1" x14ac:dyDescent="0.25"/>
    <row r="616849" hidden="1" x14ac:dyDescent="0.25"/>
    <row r="616850" hidden="1" x14ac:dyDescent="0.25"/>
    <row r="616851" hidden="1" x14ac:dyDescent="0.25"/>
    <row r="616852" hidden="1" x14ac:dyDescent="0.25"/>
    <row r="616853" hidden="1" x14ac:dyDescent="0.25"/>
    <row r="616854" hidden="1" x14ac:dyDescent="0.25"/>
    <row r="616855" hidden="1" x14ac:dyDescent="0.25"/>
    <row r="616856" hidden="1" x14ac:dyDescent="0.25"/>
    <row r="616857" hidden="1" x14ac:dyDescent="0.25"/>
    <row r="616858" hidden="1" x14ac:dyDescent="0.25"/>
    <row r="616859" hidden="1" x14ac:dyDescent="0.25"/>
    <row r="616860" hidden="1" x14ac:dyDescent="0.25"/>
    <row r="616861" hidden="1" x14ac:dyDescent="0.25"/>
    <row r="616862" hidden="1" x14ac:dyDescent="0.25"/>
    <row r="616863" hidden="1" x14ac:dyDescent="0.25"/>
    <row r="616864" hidden="1" x14ac:dyDescent="0.25"/>
    <row r="616865" hidden="1" x14ac:dyDescent="0.25"/>
    <row r="616866" hidden="1" x14ac:dyDescent="0.25"/>
    <row r="616867" hidden="1" x14ac:dyDescent="0.25"/>
    <row r="616868" hidden="1" x14ac:dyDescent="0.25"/>
    <row r="616869" hidden="1" x14ac:dyDescent="0.25"/>
    <row r="616870" hidden="1" x14ac:dyDescent="0.25"/>
    <row r="616871" hidden="1" x14ac:dyDescent="0.25"/>
    <row r="616872" hidden="1" x14ac:dyDescent="0.25"/>
    <row r="616873" hidden="1" x14ac:dyDescent="0.25"/>
    <row r="616874" hidden="1" x14ac:dyDescent="0.25"/>
    <row r="616875" hidden="1" x14ac:dyDescent="0.25"/>
    <row r="616876" hidden="1" x14ac:dyDescent="0.25"/>
    <row r="616877" hidden="1" x14ac:dyDescent="0.25"/>
    <row r="616878" hidden="1" x14ac:dyDescent="0.25"/>
    <row r="616879" hidden="1" x14ac:dyDescent="0.25"/>
    <row r="616880" hidden="1" x14ac:dyDescent="0.25"/>
    <row r="616881" hidden="1" x14ac:dyDescent="0.25"/>
    <row r="616882" hidden="1" x14ac:dyDescent="0.25"/>
    <row r="616883" hidden="1" x14ac:dyDescent="0.25"/>
    <row r="616884" hidden="1" x14ac:dyDescent="0.25"/>
    <row r="616885" hidden="1" x14ac:dyDescent="0.25"/>
    <row r="616886" hidden="1" x14ac:dyDescent="0.25"/>
    <row r="616887" hidden="1" x14ac:dyDescent="0.25"/>
    <row r="616888" hidden="1" x14ac:dyDescent="0.25"/>
    <row r="616889" hidden="1" x14ac:dyDescent="0.25"/>
    <row r="616890" hidden="1" x14ac:dyDescent="0.25"/>
    <row r="616891" hidden="1" x14ac:dyDescent="0.25"/>
    <row r="616892" hidden="1" x14ac:dyDescent="0.25"/>
    <row r="616893" hidden="1" x14ac:dyDescent="0.25"/>
    <row r="616894" hidden="1" x14ac:dyDescent="0.25"/>
    <row r="616895" hidden="1" x14ac:dyDescent="0.25"/>
    <row r="616896" hidden="1" x14ac:dyDescent="0.25"/>
    <row r="616897" hidden="1" x14ac:dyDescent="0.25"/>
    <row r="616898" hidden="1" x14ac:dyDescent="0.25"/>
    <row r="616899" hidden="1" x14ac:dyDescent="0.25"/>
    <row r="616900" hidden="1" x14ac:dyDescent="0.25"/>
    <row r="616901" hidden="1" x14ac:dyDescent="0.25"/>
    <row r="616902" hidden="1" x14ac:dyDescent="0.25"/>
    <row r="616903" hidden="1" x14ac:dyDescent="0.25"/>
    <row r="616904" hidden="1" x14ac:dyDescent="0.25"/>
    <row r="616905" hidden="1" x14ac:dyDescent="0.25"/>
    <row r="616906" hidden="1" x14ac:dyDescent="0.25"/>
    <row r="616907" hidden="1" x14ac:dyDescent="0.25"/>
    <row r="616908" hidden="1" x14ac:dyDescent="0.25"/>
    <row r="616909" hidden="1" x14ac:dyDescent="0.25"/>
    <row r="616910" hidden="1" x14ac:dyDescent="0.25"/>
    <row r="616911" hidden="1" x14ac:dyDescent="0.25"/>
    <row r="616912" hidden="1" x14ac:dyDescent="0.25"/>
    <row r="616913" hidden="1" x14ac:dyDescent="0.25"/>
    <row r="616914" hidden="1" x14ac:dyDescent="0.25"/>
    <row r="616915" hidden="1" x14ac:dyDescent="0.25"/>
    <row r="616916" hidden="1" x14ac:dyDescent="0.25"/>
    <row r="616917" hidden="1" x14ac:dyDescent="0.25"/>
    <row r="616918" hidden="1" x14ac:dyDescent="0.25"/>
    <row r="616919" hidden="1" x14ac:dyDescent="0.25"/>
    <row r="616920" hidden="1" x14ac:dyDescent="0.25"/>
    <row r="616921" hidden="1" x14ac:dyDescent="0.25"/>
    <row r="616922" hidden="1" x14ac:dyDescent="0.25"/>
    <row r="616923" hidden="1" x14ac:dyDescent="0.25"/>
    <row r="616924" hidden="1" x14ac:dyDescent="0.25"/>
    <row r="616925" hidden="1" x14ac:dyDescent="0.25"/>
    <row r="616926" hidden="1" x14ac:dyDescent="0.25"/>
    <row r="616927" hidden="1" x14ac:dyDescent="0.25"/>
    <row r="616928" hidden="1" x14ac:dyDescent="0.25"/>
    <row r="616929" hidden="1" x14ac:dyDescent="0.25"/>
    <row r="616930" hidden="1" x14ac:dyDescent="0.25"/>
    <row r="616931" hidden="1" x14ac:dyDescent="0.25"/>
    <row r="616932" hidden="1" x14ac:dyDescent="0.25"/>
    <row r="616933" hidden="1" x14ac:dyDescent="0.25"/>
    <row r="616934" hidden="1" x14ac:dyDescent="0.25"/>
    <row r="616935" hidden="1" x14ac:dyDescent="0.25"/>
    <row r="616936" hidden="1" x14ac:dyDescent="0.25"/>
    <row r="616937" hidden="1" x14ac:dyDescent="0.25"/>
    <row r="616938" hidden="1" x14ac:dyDescent="0.25"/>
    <row r="616939" hidden="1" x14ac:dyDescent="0.25"/>
    <row r="616940" hidden="1" x14ac:dyDescent="0.25"/>
    <row r="616941" hidden="1" x14ac:dyDescent="0.25"/>
    <row r="616942" hidden="1" x14ac:dyDescent="0.25"/>
    <row r="616943" hidden="1" x14ac:dyDescent="0.25"/>
    <row r="616944" hidden="1" x14ac:dyDescent="0.25"/>
    <row r="616945" hidden="1" x14ac:dyDescent="0.25"/>
    <row r="616946" hidden="1" x14ac:dyDescent="0.25"/>
    <row r="616947" hidden="1" x14ac:dyDescent="0.25"/>
    <row r="616948" hidden="1" x14ac:dyDescent="0.25"/>
    <row r="616949" hidden="1" x14ac:dyDescent="0.25"/>
    <row r="616950" hidden="1" x14ac:dyDescent="0.25"/>
    <row r="616951" hidden="1" x14ac:dyDescent="0.25"/>
    <row r="616952" hidden="1" x14ac:dyDescent="0.25"/>
    <row r="616953" hidden="1" x14ac:dyDescent="0.25"/>
    <row r="616954" hidden="1" x14ac:dyDescent="0.25"/>
    <row r="616955" hidden="1" x14ac:dyDescent="0.25"/>
    <row r="616956" hidden="1" x14ac:dyDescent="0.25"/>
    <row r="616957" hidden="1" x14ac:dyDescent="0.25"/>
    <row r="616958" hidden="1" x14ac:dyDescent="0.25"/>
    <row r="616959" hidden="1" x14ac:dyDescent="0.25"/>
    <row r="616960" hidden="1" x14ac:dyDescent="0.25"/>
    <row r="616961" hidden="1" x14ac:dyDescent="0.25"/>
    <row r="616962" hidden="1" x14ac:dyDescent="0.25"/>
    <row r="616963" hidden="1" x14ac:dyDescent="0.25"/>
    <row r="616964" hidden="1" x14ac:dyDescent="0.25"/>
    <row r="616965" hidden="1" x14ac:dyDescent="0.25"/>
    <row r="616966" hidden="1" x14ac:dyDescent="0.25"/>
    <row r="616967" hidden="1" x14ac:dyDescent="0.25"/>
    <row r="616968" hidden="1" x14ac:dyDescent="0.25"/>
    <row r="616969" hidden="1" x14ac:dyDescent="0.25"/>
    <row r="616970" hidden="1" x14ac:dyDescent="0.25"/>
    <row r="616971" hidden="1" x14ac:dyDescent="0.25"/>
    <row r="616972" hidden="1" x14ac:dyDescent="0.25"/>
    <row r="616973" hidden="1" x14ac:dyDescent="0.25"/>
    <row r="616974" hidden="1" x14ac:dyDescent="0.25"/>
    <row r="616975" hidden="1" x14ac:dyDescent="0.25"/>
    <row r="616976" hidden="1" x14ac:dyDescent="0.25"/>
    <row r="616977" hidden="1" x14ac:dyDescent="0.25"/>
    <row r="616978" hidden="1" x14ac:dyDescent="0.25"/>
    <row r="616979" hidden="1" x14ac:dyDescent="0.25"/>
    <row r="616980" hidden="1" x14ac:dyDescent="0.25"/>
    <row r="616981" hidden="1" x14ac:dyDescent="0.25"/>
    <row r="616982" hidden="1" x14ac:dyDescent="0.25"/>
    <row r="616983" hidden="1" x14ac:dyDescent="0.25"/>
    <row r="616984" hidden="1" x14ac:dyDescent="0.25"/>
    <row r="616985" hidden="1" x14ac:dyDescent="0.25"/>
    <row r="616986" hidden="1" x14ac:dyDescent="0.25"/>
    <row r="616987" hidden="1" x14ac:dyDescent="0.25"/>
    <row r="616988" hidden="1" x14ac:dyDescent="0.25"/>
    <row r="616989" hidden="1" x14ac:dyDescent="0.25"/>
    <row r="616990" hidden="1" x14ac:dyDescent="0.25"/>
    <row r="616991" hidden="1" x14ac:dyDescent="0.25"/>
    <row r="616992" hidden="1" x14ac:dyDescent="0.25"/>
    <row r="616993" hidden="1" x14ac:dyDescent="0.25"/>
    <row r="616994" hidden="1" x14ac:dyDescent="0.25"/>
    <row r="616995" hidden="1" x14ac:dyDescent="0.25"/>
    <row r="616996" hidden="1" x14ac:dyDescent="0.25"/>
    <row r="616997" hidden="1" x14ac:dyDescent="0.25"/>
    <row r="616998" hidden="1" x14ac:dyDescent="0.25"/>
    <row r="616999" hidden="1" x14ac:dyDescent="0.25"/>
    <row r="617000" hidden="1" x14ac:dyDescent="0.25"/>
    <row r="617001" hidden="1" x14ac:dyDescent="0.25"/>
    <row r="617002" hidden="1" x14ac:dyDescent="0.25"/>
    <row r="617003" hidden="1" x14ac:dyDescent="0.25"/>
    <row r="617004" hidden="1" x14ac:dyDescent="0.25"/>
    <row r="617005" hidden="1" x14ac:dyDescent="0.25"/>
    <row r="617006" hidden="1" x14ac:dyDescent="0.25"/>
    <row r="617007" hidden="1" x14ac:dyDescent="0.25"/>
    <row r="617008" hidden="1" x14ac:dyDescent="0.25"/>
    <row r="617009" hidden="1" x14ac:dyDescent="0.25"/>
    <row r="617010" hidden="1" x14ac:dyDescent="0.25"/>
    <row r="617011" hidden="1" x14ac:dyDescent="0.25"/>
    <row r="617012" hidden="1" x14ac:dyDescent="0.25"/>
    <row r="617013" hidden="1" x14ac:dyDescent="0.25"/>
    <row r="617014" hidden="1" x14ac:dyDescent="0.25"/>
    <row r="617015" hidden="1" x14ac:dyDescent="0.25"/>
    <row r="617016" hidden="1" x14ac:dyDescent="0.25"/>
    <row r="617017" hidden="1" x14ac:dyDescent="0.25"/>
    <row r="617018" hidden="1" x14ac:dyDescent="0.25"/>
    <row r="617019" hidden="1" x14ac:dyDescent="0.25"/>
    <row r="617020" hidden="1" x14ac:dyDescent="0.25"/>
    <row r="617021" hidden="1" x14ac:dyDescent="0.25"/>
    <row r="617022" hidden="1" x14ac:dyDescent="0.25"/>
    <row r="617023" hidden="1" x14ac:dyDescent="0.25"/>
    <row r="617024" hidden="1" x14ac:dyDescent="0.25"/>
    <row r="617025" hidden="1" x14ac:dyDescent="0.25"/>
    <row r="617026" hidden="1" x14ac:dyDescent="0.25"/>
    <row r="617027" hidden="1" x14ac:dyDescent="0.25"/>
    <row r="617028" hidden="1" x14ac:dyDescent="0.25"/>
    <row r="617029" hidden="1" x14ac:dyDescent="0.25"/>
    <row r="617030" hidden="1" x14ac:dyDescent="0.25"/>
    <row r="617031" hidden="1" x14ac:dyDescent="0.25"/>
    <row r="617032" hidden="1" x14ac:dyDescent="0.25"/>
    <row r="617033" hidden="1" x14ac:dyDescent="0.25"/>
    <row r="617034" hidden="1" x14ac:dyDescent="0.25"/>
    <row r="617035" hidden="1" x14ac:dyDescent="0.25"/>
    <row r="617036" hidden="1" x14ac:dyDescent="0.25"/>
    <row r="617037" hidden="1" x14ac:dyDescent="0.25"/>
    <row r="617038" hidden="1" x14ac:dyDescent="0.25"/>
    <row r="617039" hidden="1" x14ac:dyDescent="0.25"/>
    <row r="617040" hidden="1" x14ac:dyDescent="0.25"/>
    <row r="617041" hidden="1" x14ac:dyDescent="0.25"/>
    <row r="617042" hidden="1" x14ac:dyDescent="0.25"/>
    <row r="617043" hidden="1" x14ac:dyDescent="0.25"/>
    <row r="617044" hidden="1" x14ac:dyDescent="0.25"/>
    <row r="617045" hidden="1" x14ac:dyDescent="0.25"/>
    <row r="617046" hidden="1" x14ac:dyDescent="0.25"/>
    <row r="617047" hidden="1" x14ac:dyDescent="0.25"/>
    <row r="617048" hidden="1" x14ac:dyDescent="0.25"/>
    <row r="617049" hidden="1" x14ac:dyDescent="0.25"/>
    <row r="617050" hidden="1" x14ac:dyDescent="0.25"/>
    <row r="617051" hidden="1" x14ac:dyDescent="0.25"/>
    <row r="617052" hidden="1" x14ac:dyDescent="0.25"/>
    <row r="617053" hidden="1" x14ac:dyDescent="0.25"/>
    <row r="617054" hidden="1" x14ac:dyDescent="0.25"/>
    <row r="617055" hidden="1" x14ac:dyDescent="0.25"/>
    <row r="617056" hidden="1" x14ac:dyDescent="0.25"/>
    <row r="617057" hidden="1" x14ac:dyDescent="0.25"/>
    <row r="617058" hidden="1" x14ac:dyDescent="0.25"/>
    <row r="617059" hidden="1" x14ac:dyDescent="0.25"/>
    <row r="617060" hidden="1" x14ac:dyDescent="0.25"/>
    <row r="617061" hidden="1" x14ac:dyDescent="0.25"/>
    <row r="617062" hidden="1" x14ac:dyDescent="0.25"/>
    <row r="617063" hidden="1" x14ac:dyDescent="0.25"/>
    <row r="617064" hidden="1" x14ac:dyDescent="0.25"/>
    <row r="617065" hidden="1" x14ac:dyDescent="0.25"/>
    <row r="617066" hidden="1" x14ac:dyDescent="0.25"/>
    <row r="617067" hidden="1" x14ac:dyDescent="0.25"/>
    <row r="617068" hidden="1" x14ac:dyDescent="0.25"/>
    <row r="617069" hidden="1" x14ac:dyDescent="0.25"/>
    <row r="617070" hidden="1" x14ac:dyDescent="0.25"/>
    <row r="617071" hidden="1" x14ac:dyDescent="0.25"/>
    <row r="617072" hidden="1" x14ac:dyDescent="0.25"/>
    <row r="617073" hidden="1" x14ac:dyDescent="0.25"/>
    <row r="617074" hidden="1" x14ac:dyDescent="0.25"/>
    <row r="617075" hidden="1" x14ac:dyDescent="0.25"/>
    <row r="617076" hidden="1" x14ac:dyDescent="0.25"/>
    <row r="617077" hidden="1" x14ac:dyDescent="0.25"/>
    <row r="617078" hidden="1" x14ac:dyDescent="0.25"/>
    <row r="617079" hidden="1" x14ac:dyDescent="0.25"/>
    <row r="617080" hidden="1" x14ac:dyDescent="0.25"/>
    <row r="617081" hidden="1" x14ac:dyDescent="0.25"/>
    <row r="617082" hidden="1" x14ac:dyDescent="0.25"/>
    <row r="617083" hidden="1" x14ac:dyDescent="0.25"/>
    <row r="617084" hidden="1" x14ac:dyDescent="0.25"/>
    <row r="617085" hidden="1" x14ac:dyDescent="0.25"/>
    <row r="617086" hidden="1" x14ac:dyDescent="0.25"/>
    <row r="617087" hidden="1" x14ac:dyDescent="0.25"/>
    <row r="617088" hidden="1" x14ac:dyDescent="0.25"/>
    <row r="617089" hidden="1" x14ac:dyDescent="0.25"/>
    <row r="617090" hidden="1" x14ac:dyDescent="0.25"/>
    <row r="617091" hidden="1" x14ac:dyDescent="0.25"/>
    <row r="617092" hidden="1" x14ac:dyDescent="0.25"/>
    <row r="617093" hidden="1" x14ac:dyDescent="0.25"/>
    <row r="617094" hidden="1" x14ac:dyDescent="0.25"/>
    <row r="617095" hidden="1" x14ac:dyDescent="0.25"/>
    <row r="617096" hidden="1" x14ac:dyDescent="0.25"/>
    <row r="617097" hidden="1" x14ac:dyDescent="0.25"/>
    <row r="617098" hidden="1" x14ac:dyDescent="0.25"/>
    <row r="617099" hidden="1" x14ac:dyDescent="0.25"/>
    <row r="617100" hidden="1" x14ac:dyDescent="0.25"/>
    <row r="617101" hidden="1" x14ac:dyDescent="0.25"/>
    <row r="617102" hidden="1" x14ac:dyDescent="0.25"/>
    <row r="617103" hidden="1" x14ac:dyDescent="0.25"/>
    <row r="617104" hidden="1" x14ac:dyDescent="0.25"/>
    <row r="617105" hidden="1" x14ac:dyDescent="0.25"/>
    <row r="617106" hidden="1" x14ac:dyDescent="0.25"/>
    <row r="617107" hidden="1" x14ac:dyDescent="0.25"/>
    <row r="617108" hidden="1" x14ac:dyDescent="0.25"/>
    <row r="617109" hidden="1" x14ac:dyDescent="0.25"/>
    <row r="617110" hidden="1" x14ac:dyDescent="0.25"/>
    <row r="617111" hidden="1" x14ac:dyDescent="0.25"/>
    <row r="617112" hidden="1" x14ac:dyDescent="0.25"/>
    <row r="617113" hidden="1" x14ac:dyDescent="0.25"/>
    <row r="617114" hidden="1" x14ac:dyDescent="0.25"/>
    <row r="617115" hidden="1" x14ac:dyDescent="0.25"/>
    <row r="617116" hidden="1" x14ac:dyDescent="0.25"/>
    <row r="617117" hidden="1" x14ac:dyDescent="0.25"/>
    <row r="617118" hidden="1" x14ac:dyDescent="0.25"/>
    <row r="617119" hidden="1" x14ac:dyDescent="0.25"/>
    <row r="617120" hidden="1" x14ac:dyDescent="0.25"/>
    <row r="617121" hidden="1" x14ac:dyDescent="0.25"/>
    <row r="617122" hidden="1" x14ac:dyDescent="0.25"/>
    <row r="617123" hidden="1" x14ac:dyDescent="0.25"/>
    <row r="617124" hidden="1" x14ac:dyDescent="0.25"/>
    <row r="617125" hidden="1" x14ac:dyDescent="0.25"/>
    <row r="617126" hidden="1" x14ac:dyDescent="0.25"/>
    <row r="617127" hidden="1" x14ac:dyDescent="0.25"/>
    <row r="617128" hidden="1" x14ac:dyDescent="0.25"/>
    <row r="617129" hidden="1" x14ac:dyDescent="0.25"/>
    <row r="617130" hidden="1" x14ac:dyDescent="0.25"/>
    <row r="617131" hidden="1" x14ac:dyDescent="0.25"/>
    <row r="617132" hidden="1" x14ac:dyDescent="0.25"/>
    <row r="617133" hidden="1" x14ac:dyDescent="0.25"/>
    <row r="617134" hidden="1" x14ac:dyDescent="0.25"/>
    <row r="617135" hidden="1" x14ac:dyDescent="0.25"/>
    <row r="617136" hidden="1" x14ac:dyDescent="0.25"/>
    <row r="617137" hidden="1" x14ac:dyDescent="0.25"/>
    <row r="617138" hidden="1" x14ac:dyDescent="0.25"/>
    <row r="617139" hidden="1" x14ac:dyDescent="0.25"/>
    <row r="617140" hidden="1" x14ac:dyDescent="0.25"/>
    <row r="617141" hidden="1" x14ac:dyDescent="0.25"/>
    <row r="617142" hidden="1" x14ac:dyDescent="0.25"/>
    <row r="617143" hidden="1" x14ac:dyDescent="0.25"/>
    <row r="617144" hidden="1" x14ac:dyDescent="0.25"/>
    <row r="617145" hidden="1" x14ac:dyDescent="0.25"/>
    <row r="617146" hidden="1" x14ac:dyDescent="0.25"/>
    <row r="617147" hidden="1" x14ac:dyDescent="0.25"/>
    <row r="617148" hidden="1" x14ac:dyDescent="0.25"/>
    <row r="617149" hidden="1" x14ac:dyDescent="0.25"/>
    <row r="617150" hidden="1" x14ac:dyDescent="0.25"/>
    <row r="617151" hidden="1" x14ac:dyDescent="0.25"/>
    <row r="617152" hidden="1" x14ac:dyDescent="0.25"/>
    <row r="617153" hidden="1" x14ac:dyDescent="0.25"/>
    <row r="617154" hidden="1" x14ac:dyDescent="0.25"/>
    <row r="617155" hidden="1" x14ac:dyDescent="0.25"/>
    <row r="617156" hidden="1" x14ac:dyDescent="0.25"/>
    <row r="617157" hidden="1" x14ac:dyDescent="0.25"/>
    <row r="617158" hidden="1" x14ac:dyDescent="0.25"/>
    <row r="617159" hidden="1" x14ac:dyDescent="0.25"/>
    <row r="617160" hidden="1" x14ac:dyDescent="0.25"/>
    <row r="617161" hidden="1" x14ac:dyDescent="0.25"/>
    <row r="617162" hidden="1" x14ac:dyDescent="0.25"/>
    <row r="617163" hidden="1" x14ac:dyDescent="0.25"/>
    <row r="617164" hidden="1" x14ac:dyDescent="0.25"/>
    <row r="617165" hidden="1" x14ac:dyDescent="0.25"/>
    <row r="617166" hidden="1" x14ac:dyDescent="0.25"/>
    <row r="617167" hidden="1" x14ac:dyDescent="0.25"/>
    <row r="617168" hidden="1" x14ac:dyDescent="0.25"/>
    <row r="617169" hidden="1" x14ac:dyDescent="0.25"/>
    <row r="617170" hidden="1" x14ac:dyDescent="0.25"/>
    <row r="617171" hidden="1" x14ac:dyDescent="0.25"/>
    <row r="617172" hidden="1" x14ac:dyDescent="0.25"/>
    <row r="617173" hidden="1" x14ac:dyDescent="0.25"/>
    <row r="617174" hidden="1" x14ac:dyDescent="0.25"/>
    <row r="617175" hidden="1" x14ac:dyDescent="0.25"/>
    <row r="617176" hidden="1" x14ac:dyDescent="0.25"/>
    <row r="617177" hidden="1" x14ac:dyDescent="0.25"/>
    <row r="617178" hidden="1" x14ac:dyDescent="0.25"/>
    <row r="617179" hidden="1" x14ac:dyDescent="0.25"/>
    <row r="617180" hidden="1" x14ac:dyDescent="0.25"/>
    <row r="617181" hidden="1" x14ac:dyDescent="0.25"/>
    <row r="617182" hidden="1" x14ac:dyDescent="0.25"/>
    <row r="617183" hidden="1" x14ac:dyDescent="0.25"/>
    <row r="617184" hidden="1" x14ac:dyDescent="0.25"/>
    <row r="617185" hidden="1" x14ac:dyDescent="0.25"/>
    <row r="617186" hidden="1" x14ac:dyDescent="0.25"/>
    <row r="617187" hidden="1" x14ac:dyDescent="0.25"/>
    <row r="617188" hidden="1" x14ac:dyDescent="0.25"/>
    <row r="617189" hidden="1" x14ac:dyDescent="0.25"/>
    <row r="617190" hidden="1" x14ac:dyDescent="0.25"/>
    <row r="617191" hidden="1" x14ac:dyDescent="0.25"/>
    <row r="617192" hidden="1" x14ac:dyDescent="0.25"/>
    <row r="617193" hidden="1" x14ac:dyDescent="0.25"/>
    <row r="617194" hidden="1" x14ac:dyDescent="0.25"/>
    <row r="617195" hidden="1" x14ac:dyDescent="0.25"/>
    <row r="617196" hidden="1" x14ac:dyDescent="0.25"/>
    <row r="617197" hidden="1" x14ac:dyDescent="0.25"/>
    <row r="617198" hidden="1" x14ac:dyDescent="0.25"/>
    <row r="617199" hidden="1" x14ac:dyDescent="0.25"/>
    <row r="617200" hidden="1" x14ac:dyDescent="0.25"/>
    <row r="617201" hidden="1" x14ac:dyDescent="0.25"/>
    <row r="617202" hidden="1" x14ac:dyDescent="0.25"/>
    <row r="617203" hidden="1" x14ac:dyDescent="0.25"/>
    <row r="617204" hidden="1" x14ac:dyDescent="0.25"/>
    <row r="617205" hidden="1" x14ac:dyDescent="0.25"/>
    <row r="617206" hidden="1" x14ac:dyDescent="0.25"/>
    <row r="617207" hidden="1" x14ac:dyDescent="0.25"/>
    <row r="617208" hidden="1" x14ac:dyDescent="0.25"/>
    <row r="617209" hidden="1" x14ac:dyDescent="0.25"/>
    <row r="617210" hidden="1" x14ac:dyDescent="0.25"/>
    <row r="617211" hidden="1" x14ac:dyDescent="0.25"/>
    <row r="617212" hidden="1" x14ac:dyDescent="0.25"/>
    <row r="617213" hidden="1" x14ac:dyDescent="0.25"/>
    <row r="617214" hidden="1" x14ac:dyDescent="0.25"/>
    <row r="617215" hidden="1" x14ac:dyDescent="0.25"/>
    <row r="617216" hidden="1" x14ac:dyDescent="0.25"/>
    <row r="617217" hidden="1" x14ac:dyDescent="0.25"/>
    <row r="617218" hidden="1" x14ac:dyDescent="0.25"/>
    <row r="617219" hidden="1" x14ac:dyDescent="0.25"/>
    <row r="617220" hidden="1" x14ac:dyDescent="0.25"/>
    <row r="617221" hidden="1" x14ac:dyDescent="0.25"/>
    <row r="617222" hidden="1" x14ac:dyDescent="0.25"/>
    <row r="617223" hidden="1" x14ac:dyDescent="0.25"/>
    <row r="617224" hidden="1" x14ac:dyDescent="0.25"/>
    <row r="617225" hidden="1" x14ac:dyDescent="0.25"/>
    <row r="617226" hidden="1" x14ac:dyDescent="0.25"/>
    <row r="617227" hidden="1" x14ac:dyDescent="0.25"/>
    <row r="617228" hidden="1" x14ac:dyDescent="0.25"/>
    <row r="617229" hidden="1" x14ac:dyDescent="0.25"/>
    <row r="617230" hidden="1" x14ac:dyDescent="0.25"/>
    <row r="617231" hidden="1" x14ac:dyDescent="0.25"/>
    <row r="617232" hidden="1" x14ac:dyDescent="0.25"/>
    <row r="617233" hidden="1" x14ac:dyDescent="0.25"/>
    <row r="617234" hidden="1" x14ac:dyDescent="0.25"/>
    <row r="617235" hidden="1" x14ac:dyDescent="0.25"/>
    <row r="617236" hidden="1" x14ac:dyDescent="0.25"/>
    <row r="617237" hidden="1" x14ac:dyDescent="0.25"/>
    <row r="617238" hidden="1" x14ac:dyDescent="0.25"/>
    <row r="617239" hidden="1" x14ac:dyDescent="0.25"/>
    <row r="617240" hidden="1" x14ac:dyDescent="0.25"/>
    <row r="617241" hidden="1" x14ac:dyDescent="0.25"/>
    <row r="617242" hidden="1" x14ac:dyDescent="0.25"/>
    <row r="617243" hidden="1" x14ac:dyDescent="0.25"/>
    <row r="617244" hidden="1" x14ac:dyDescent="0.25"/>
    <row r="617245" hidden="1" x14ac:dyDescent="0.25"/>
    <row r="617246" hidden="1" x14ac:dyDescent="0.25"/>
    <row r="617247" hidden="1" x14ac:dyDescent="0.25"/>
    <row r="617248" hidden="1" x14ac:dyDescent="0.25"/>
    <row r="617249" hidden="1" x14ac:dyDescent="0.25"/>
    <row r="617250" hidden="1" x14ac:dyDescent="0.25"/>
    <row r="617251" hidden="1" x14ac:dyDescent="0.25"/>
    <row r="617252" hidden="1" x14ac:dyDescent="0.25"/>
    <row r="617253" hidden="1" x14ac:dyDescent="0.25"/>
    <row r="617254" hidden="1" x14ac:dyDescent="0.25"/>
    <row r="617255" hidden="1" x14ac:dyDescent="0.25"/>
    <row r="617256" hidden="1" x14ac:dyDescent="0.25"/>
    <row r="617257" hidden="1" x14ac:dyDescent="0.25"/>
    <row r="617258" hidden="1" x14ac:dyDescent="0.25"/>
    <row r="617259" hidden="1" x14ac:dyDescent="0.25"/>
    <row r="617260" hidden="1" x14ac:dyDescent="0.25"/>
    <row r="617261" hidden="1" x14ac:dyDescent="0.25"/>
    <row r="617262" hidden="1" x14ac:dyDescent="0.25"/>
    <row r="617263" hidden="1" x14ac:dyDescent="0.25"/>
    <row r="617264" hidden="1" x14ac:dyDescent="0.25"/>
    <row r="617265" hidden="1" x14ac:dyDescent="0.25"/>
    <row r="617266" hidden="1" x14ac:dyDescent="0.25"/>
    <row r="617267" hidden="1" x14ac:dyDescent="0.25"/>
    <row r="617268" hidden="1" x14ac:dyDescent="0.25"/>
    <row r="617269" hidden="1" x14ac:dyDescent="0.25"/>
    <row r="617270" hidden="1" x14ac:dyDescent="0.25"/>
    <row r="617271" hidden="1" x14ac:dyDescent="0.25"/>
    <row r="617272" hidden="1" x14ac:dyDescent="0.25"/>
    <row r="617273" hidden="1" x14ac:dyDescent="0.25"/>
    <row r="617274" hidden="1" x14ac:dyDescent="0.25"/>
    <row r="617275" hidden="1" x14ac:dyDescent="0.25"/>
    <row r="617276" hidden="1" x14ac:dyDescent="0.25"/>
    <row r="617277" hidden="1" x14ac:dyDescent="0.25"/>
    <row r="617278" hidden="1" x14ac:dyDescent="0.25"/>
    <row r="617279" hidden="1" x14ac:dyDescent="0.25"/>
    <row r="617280" hidden="1" x14ac:dyDescent="0.25"/>
    <row r="617281" hidden="1" x14ac:dyDescent="0.25"/>
    <row r="617282" hidden="1" x14ac:dyDescent="0.25"/>
    <row r="617283" hidden="1" x14ac:dyDescent="0.25"/>
    <row r="617284" hidden="1" x14ac:dyDescent="0.25"/>
    <row r="617285" hidden="1" x14ac:dyDescent="0.25"/>
    <row r="617286" hidden="1" x14ac:dyDescent="0.25"/>
    <row r="617287" hidden="1" x14ac:dyDescent="0.25"/>
    <row r="617288" hidden="1" x14ac:dyDescent="0.25"/>
    <row r="617289" hidden="1" x14ac:dyDescent="0.25"/>
    <row r="617290" hidden="1" x14ac:dyDescent="0.25"/>
    <row r="617291" hidden="1" x14ac:dyDescent="0.25"/>
    <row r="617292" hidden="1" x14ac:dyDescent="0.25"/>
    <row r="617293" hidden="1" x14ac:dyDescent="0.25"/>
    <row r="617294" hidden="1" x14ac:dyDescent="0.25"/>
    <row r="617295" hidden="1" x14ac:dyDescent="0.25"/>
    <row r="617296" hidden="1" x14ac:dyDescent="0.25"/>
    <row r="617297" hidden="1" x14ac:dyDescent="0.25"/>
    <row r="617298" hidden="1" x14ac:dyDescent="0.25"/>
    <row r="617299" hidden="1" x14ac:dyDescent="0.25"/>
    <row r="617300" hidden="1" x14ac:dyDescent="0.25"/>
    <row r="617301" hidden="1" x14ac:dyDescent="0.25"/>
    <row r="617302" hidden="1" x14ac:dyDescent="0.25"/>
    <row r="617303" hidden="1" x14ac:dyDescent="0.25"/>
    <row r="617304" hidden="1" x14ac:dyDescent="0.25"/>
    <row r="617305" hidden="1" x14ac:dyDescent="0.25"/>
    <row r="617306" hidden="1" x14ac:dyDescent="0.25"/>
    <row r="617307" hidden="1" x14ac:dyDescent="0.25"/>
    <row r="617308" hidden="1" x14ac:dyDescent="0.25"/>
    <row r="617309" hidden="1" x14ac:dyDescent="0.25"/>
    <row r="617310" hidden="1" x14ac:dyDescent="0.25"/>
    <row r="617311" hidden="1" x14ac:dyDescent="0.25"/>
    <row r="617312" hidden="1" x14ac:dyDescent="0.25"/>
    <row r="617313" hidden="1" x14ac:dyDescent="0.25"/>
    <row r="617314" hidden="1" x14ac:dyDescent="0.25"/>
    <row r="617315" hidden="1" x14ac:dyDescent="0.25"/>
    <row r="617316" hidden="1" x14ac:dyDescent="0.25"/>
    <row r="617317" hidden="1" x14ac:dyDescent="0.25"/>
    <row r="617318" hidden="1" x14ac:dyDescent="0.25"/>
    <row r="617319" hidden="1" x14ac:dyDescent="0.25"/>
    <row r="617320" hidden="1" x14ac:dyDescent="0.25"/>
    <row r="617321" hidden="1" x14ac:dyDescent="0.25"/>
    <row r="617322" hidden="1" x14ac:dyDescent="0.25"/>
    <row r="617323" hidden="1" x14ac:dyDescent="0.25"/>
    <row r="617324" hidden="1" x14ac:dyDescent="0.25"/>
    <row r="617325" hidden="1" x14ac:dyDescent="0.25"/>
    <row r="617326" hidden="1" x14ac:dyDescent="0.25"/>
    <row r="617327" hidden="1" x14ac:dyDescent="0.25"/>
    <row r="617328" hidden="1" x14ac:dyDescent="0.25"/>
    <row r="617329" hidden="1" x14ac:dyDescent="0.25"/>
    <row r="617330" hidden="1" x14ac:dyDescent="0.25"/>
    <row r="617331" hidden="1" x14ac:dyDescent="0.25"/>
    <row r="617332" hidden="1" x14ac:dyDescent="0.25"/>
    <row r="617333" hidden="1" x14ac:dyDescent="0.25"/>
    <row r="617334" hidden="1" x14ac:dyDescent="0.25"/>
    <row r="617335" hidden="1" x14ac:dyDescent="0.25"/>
    <row r="617336" hidden="1" x14ac:dyDescent="0.25"/>
    <row r="617337" hidden="1" x14ac:dyDescent="0.25"/>
    <row r="617338" hidden="1" x14ac:dyDescent="0.25"/>
    <row r="617339" hidden="1" x14ac:dyDescent="0.25"/>
    <row r="617340" hidden="1" x14ac:dyDescent="0.25"/>
    <row r="617341" hidden="1" x14ac:dyDescent="0.25"/>
    <row r="617342" hidden="1" x14ac:dyDescent="0.25"/>
    <row r="617343" hidden="1" x14ac:dyDescent="0.25"/>
    <row r="617344" hidden="1" x14ac:dyDescent="0.25"/>
    <row r="617345" hidden="1" x14ac:dyDescent="0.25"/>
    <row r="617346" hidden="1" x14ac:dyDescent="0.25"/>
    <row r="617347" hidden="1" x14ac:dyDescent="0.25"/>
    <row r="617348" hidden="1" x14ac:dyDescent="0.25"/>
    <row r="617349" hidden="1" x14ac:dyDescent="0.25"/>
    <row r="617350" hidden="1" x14ac:dyDescent="0.25"/>
    <row r="617351" hidden="1" x14ac:dyDescent="0.25"/>
    <row r="617352" hidden="1" x14ac:dyDescent="0.25"/>
    <row r="617353" hidden="1" x14ac:dyDescent="0.25"/>
    <row r="617354" hidden="1" x14ac:dyDescent="0.25"/>
    <row r="617355" hidden="1" x14ac:dyDescent="0.25"/>
    <row r="617356" hidden="1" x14ac:dyDescent="0.25"/>
    <row r="617357" hidden="1" x14ac:dyDescent="0.25"/>
    <row r="617358" hidden="1" x14ac:dyDescent="0.25"/>
    <row r="617359" hidden="1" x14ac:dyDescent="0.25"/>
    <row r="617360" hidden="1" x14ac:dyDescent="0.25"/>
    <row r="617361" hidden="1" x14ac:dyDescent="0.25"/>
    <row r="617362" hidden="1" x14ac:dyDescent="0.25"/>
    <row r="617363" hidden="1" x14ac:dyDescent="0.25"/>
    <row r="617364" hidden="1" x14ac:dyDescent="0.25"/>
    <row r="617365" hidden="1" x14ac:dyDescent="0.25"/>
    <row r="617366" hidden="1" x14ac:dyDescent="0.25"/>
    <row r="617367" hidden="1" x14ac:dyDescent="0.25"/>
    <row r="617368" hidden="1" x14ac:dyDescent="0.25"/>
    <row r="617369" hidden="1" x14ac:dyDescent="0.25"/>
    <row r="617370" hidden="1" x14ac:dyDescent="0.25"/>
    <row r="617371" hidden="1" x14ac:dyDescent="0.25"/>
    <row r="617372" hidden="1" x14ac:dyDescent="0.25"/>
    <row r="617373" hidden="1" x14ac:dyDescent="0.25"/>
    <row r="617374" hidden="1" x14ac:dyDescent="0.25"/>
    <row r="617375" hidden="1" x14ac:dyDescent="0.25"/>
    <row r="617376" hidden="1" x14ac:dyDescent="0.25"/>
    <row r="617377" hidden="1" x14ac:dyDescent="0.25"/>
    <row r="617378" hidden="1" x14ac:dyDescent="0.25"/>
    <row r="617379" hidden="1" x14ac:dyDescent="0.25"/>
    <row r="617380" hidden="1" x14ac:dyDescent="0.25"/>
    <row r="617381" hidden="1" x14ac:dyDescent="0.25"/>
    <row r="617382" hidden="1" x14ac:dyDescent="0.25"/>
    <row r="617383" hidden="1" x14ac:dyDescent="0.25"/>
    <row r="617384" hidden="1" x14ac:dyDescent="0.25"/>
    <row r="617385" hidden="1" x14ac:dyDescent="0.25"/>
    <row r="617386" hidden="1" x14ac:dyDescent="0.25"/>
    <row r="617387" hidden="1" x14ac:dyDescent="0.25"/>
    <row r="617388" hidden="1" x14ac:dyDescent="0.25"/>
    <row r="617389" hidden="1" x14ac:dyDescent="0.25"/>
    <row r="617390" hidden="1" x14ac:dyDescent="0.25"/>
    <row r="617391" hidden="1" x14ac:dyDescent="0.25"/>
    <row r="617392" hidden="1" x14ac:dyDescent="0.25"/>
    <row r="617393" hidden="1" x14ac:dyDescent="0.25"/>
    <row r="617394" hidden="1" x14ac:dyDescent="0.25"/>
    <row r="617395" hidden="1" x14ac:dyDescent="0.25"/>
    <row r="617396" hidden="1" x14ac:dyDescent="0.25"/>
    <row r="617397" hidden="1" x14ac:dyDescent="0.25"/>
    <row r="617398" hidden="1" x14ac:dyDescent="0.25"/>
    <row r="617399" hidden="1" x14ac:dyDescent="0.25"/>
    <row r="617400" hidden="1" x14ac:dyDescent="0.25"/>
    <row r="617401" hidden="1" x14ac:dyDescent="0.25"/>
    <row r="617402" hidden="1" x14ac:dyDescent="0.25"/>
    <row r="617403" hidden="1" x14ac:dyDescent="0.25"/>
    <row r="617404" hidden="1" x14ac:dyDescent="0.25"/>
    <row r="617405" hidden="1" x14ac:dyDescent="0.25"/>
    <row r="617406" hidden="1" x14ac:dyDescent="0.25"/>
    <row r="617407" hidden="1" x14ac:dyDescent="0.25"/>
    <row r="617408" hidden="1" x14ac:dyDescent="0.25"/>
    <row r="617409" hidden="1" x14ac:dyDescent="0.25"/>
    <row r="617410" hidden="1" x14ac:dyDescent="0.25"/>
    <row r="617411" hidden="1" x14ac:dyDescent="0.25"/>
    <row r="617412" hidden="1" x14ac:dyDescent="0.25"/>
    <row r="617413" hidden="1" x14ac:dyDescent="0.25"/>
    <row r="617414" hidden="1" x14ac:dyDescent="0.25"/>
    <row r="617415" hidden="1" x14ac:dyDescent="0.25"/>
    <row r="617416" hidden="1" x14ac:dyDescent="0.25"/>
    <row r="617417" hidden="1" x14ac:dyDescent="0.25"/>
    <row r="617418" hidden="1" x14ac:dyDescent="0.25"/>
    <row r="617419" hidden="1" x14ac:dyDescent="0.25"/>
    <row r="617420" hidden="1" x14ac:dyDescent="0.25"/>
    <row r="617421" hidden="1" x14ac:dyDescent="0.25"/>
    <row r="617422" hidden="1" x14ac:dyDescent="0.25"/>
    <row r="617423" hidden="1" x14ac:dyDescent="0.25"/>
    <row r="617424" hidden="1" x14ac:dyDescent="0.25"/>
    <row r="617425" hidden="1" x14ac:dyDescent="0.25"/>
    <row r="617426" hidden="1" x14ac:dyDescent="0.25"/>
    <row r="617427" hidden="1" x14ac:dyDescent="0.25"/>
    <row r="617428" hidden="1" x14ac:dyDescent="0.25"/>
    <row r="617429" hidden="1" x14ac:dyDescent="0.25"/>
    <row r="617430" hidden="1" x14ac:dyDescent="0.25"/>
    <row r="617431" hidden="1" x14ac:dyDescent="0.25"/>
    <row r="617432" hidden="1" x14ac:dyDescent="0.25"/>
    <row r="617433" hidden="1" x14ac:dyDescent="0.25"/>
    <row r="617434" hidden="1" x14ac:dyDescent="0.25"/>
    <row r="617435" hidden="1" x14ac:dyDescent="0.25"/>
    <row r="617436" hidden="1" x14ac:dyDescent="0.25"/>
    <row r="617437" hidden="1" x14ac:dyDescent="0.25"/>
    <row r="617438" hidden="1" x14ac:dyDescent="0.25"/>
    <row r="617439" hidden="1" x14ac:dyDescent="0.25"/>
    <row r="617440" hidden="1" x14ac:dyDescent="0.25"/>
    <row r="617441" hidden="1" x14ac:dyDescent="0.25"/>
    <row r="617442" hidden="1" x14ac:dyDescent="0.25"/>
    <row r="617443" hidden="1" x14ac:dyDescent="0.25"/>
    <row r="617444" hidden="1" x14ac:dyDescent="0.25"/>
    <row r="617445" hidden="1" x14ac:dyDescent="0.25"/>
    <row r="617446" hidden="1" x14ac:dyDescent="0.25"/>
    <row r="617447" hidden="1" x14ac:dyDescent="0.25"/>
    <row r="617448" hidden="1" x14ac:dyDescent="0.25"/>
    <row r="617449" hidden="1" x14ac:dyDescent="0.25"/>
    <row r="617450" hidden="1" x14ac:dyDescent="0.25"/>
    <row r="617451" hidden="1" x14ac:dyDescent="0.25"/>
    <row r="617452" hidden="1" x14ac:dyDescent="0.25"/>
    <row r="617453" hidden="1" x14ac:dyDescent="0.25"/>
    <row r="617454" hidden="1" x14ac:dyDescent="0.25"/>
    <row r="617455" hidden="1" x14ac:dyDescent="0.25"/>
    <row r="617456" hidden="1" x14ac:dyDescent="0.25"/>
    <row r="617457" hidden="1" x14ac:dyDescent="0.25"/>
    <row r="617458" hidden="1" x14ac:dyDescent="0.25"/>
    <row r="617459" hidden="1" x14ac:dyDescent="0.25"/>
    <row r="617460" hidden="1" x14ac:dyDescent="0.25"/>
    <row r="617461" hidden="1" x14ac:dyDescent="0.25"/>
    <row r="617462" hidden="1" x14ac:dyDescent="0.25"/>
    <row r="617463" hidden="1" x14ac:dyDescent="0.25"/>
    <row r="617464" hidden="1" x14ac:dyDescent="0.25"/>
    <row r="617465" hidden="1" x14ac:dyDescent="0.25"/>
    <row r="617466" hidden="1" x14ac:dyDescent="0.25"/>
    <row r="617467" hidden="1" x14ac:dyDescent="0.25"/>
    <row r="617468" hidden="1" x14ac:dyDescent="0.25"/>
    <row r="617469" hidden="1" x14ac:dyDescent="0.25"/>
    <row r="617470" hidden="1" x14ac:dyDescent="0.25"/>
    <row r="617471" hidden="1" x14ac:dyDescent="0.25"/>
    <row r="617472" hidden="1" x14ac:dyDescent="0.25"/>
    <row r="617473" hidden="1" x14ac:dyDescent="0.25"/>
    <row r="617474" hidden="1" x14ac:dyDescent="0.25"/>
    <row r="617475" hidden="1" x14ac:dyDescent="0.25"/>
    <row r="617476" hidden="1" x14ac:dyDescent="0.25"/>
    <row r="617477" hidden="1" x14ac:dyDescent="0.25"/>
    <row r="617478" hidden="1" x14ac:dyDescent="0.25"/>
    <row r="617479" hidden="1" x14ac:dyDescent="0.25"/>
    <row r="617480" hidden="1" x14ac:dyDescent="0.25"/>
    <row r="617481" hidden="1" x14ac:dyDescent="0.25"/>
    <row r="617482" hidden="1" x14ac:dyDescent="0.25"/>
    <row r="617483" hidden="1" x14ac:dyDescent="0.25"/>
    <row r="617484" hidden="1" x14ac:dyDescent="0.25"/>
    <row r="617485" hidden="1" x14ac:dyDescent="0.25"/>
    <row r="617486" hidden="1" x14ac:dyDescent="0.25"/>
    <row r="617487" hidden="1" x14ac:dyDescent="0.25"/>
    <row r="617488" hidden="1" x14ac:dyDescent="0.25"/>
    <row r="617489" hidden="1" x14ac:dyDescent="0.25"/>
    <row r="617490" hidden="1" x14ac:dyDescent="0.25"/>
    <row r="617491" hidden="1" x14ac:dyDescent="0.25"/>
    <row r="617492" hidden="1" x14ac:dyDescent="0.25"/>
    <row r="617493" hidden="1" x14ac:dyDescent="0.25"/>
    <row r="617494" hidden="1" x14ac:dyDescent="0.25"/>
    <row r="617495" hidden="1" x14ac:dyDescent="0.25"/>
    <row r="617496" hidden="1" x14ac:dyDescent="0.25"/>
    <row r="617497" hidden="1" x14ac:dyDescent="0.25"/>
    <row r="617498" hidden="1" x14ac:dyDescent="0.25"/>
    <row r="617499" hidden="1" x14ac:dyDescent="0.25"/>
    <row r="617500" hidden="1" x14ac:dyDescent="0.25"/>
    <row r="617501" hidden="1" x14ac:dyDescent="0.25"/>
    <row r="617502" hidden="1" x14ac:dyDescent="0.25"/>
    <row r="617503" hidden="1" x14ac:dyDescent="0.25"/>
    <row r="617504" hidden="1" x14ac:dyDescent="0.25"/>
    <row r="617505" hidden="1" x14ac:dyDescent="0.25"/>
    <row r="617506" hidden="1" x14ac:dyDescent="0.25"/>
    <row r="617507" hidden="1" x14ac:dyDescent="0.25"/>
    <row r="617508" hidden="1" x14ac:dyDescent="0.25"/>
    <row r="617509" hidden="1" x14ac:dyDescent="0.25"/>
    <row r="617510" hidden="1" x14ac:dyDescent="0.25"/>
    <row r="617511" hidden="1" x14ac:dyDescent="0.25"/>
    <row r="617512" hidden="1" x14ac:dyDescent="0.25"/>
    <row r="617513" hidden="1" x14ac:dyDescent="0.25"/>
    <row r="617514" hidden="1" x14ac:dyDescent="0.25"/>
    <row r="617515" hidden="1" x14ac:dyDescent="0.25"/>
    <row r="617516" hidden="1" x14ac:dyDescent="0.25"/>
    <row r="617517" hidden="1" x14ac:dyDescent="0.25"/>
    <row r="617518" hidden="1" x14ac:dyDescent="0.25"/>
    <row r="617519" hidden="1" x14ac:dyDescent="0.25"/>
    <row r="617520" hidden="1" x14ac:dyDescent="0.25"/>
    <row r="617521" hidden="1" x14ac:dyDescent="0.25"/>
    <row r="617522" hidden="1" x14ac:dyDescent="0.25"/>
    <row r="617523" hidden="1" x14ac:dyDescent="0.25"/>
    <row r="617524" hidden="1" x14ac:dyDescent="0.25"/>
    <row r="617525" hidden="1" x14ac:dyDescent="0.25"/>
    <row r="617526" hidden="1" x14ac:dyDescent="0.25"/>
    <row r="617527" hidden="1" x14ac:dyDescent="0.25"/>
    <row r="617528" hidden="1" x14ac:dyDescent="0.25"/>
    <row r="617529" hidden="1" x14ac:dyDescent="0.25"/>
    <row r="617530" hidden="1" x14ac:dyDescent="0.25"/>
    <row r="617531" hidden="1" x14ac:dyDescent="0.25"/>
    <row r="617532" hidden="1" x14ac:dyDescent="0.25"/>
    <row r="617533" hidden="1" x14ac:dyDescent="0.25"/>
    <row r="617534" hidden="1" x14ac:dyDescent="0.25"/>
    <row r="617535" hidden="1" x14ac:dyDescent="0.25"/>
    <row r="617536" hidden="1" x14ac:dyDescent="0.25"/>
    <row r="617537" hidden="1" x14ac:dyDescent="0.25"/>
    <row r="617538" hidden="1" x14ac:dyDescent="0.25"/>
    <row r="617539" hidden="1" x14ac:dyDescent="0.25"/>
    <row r="617540" hidden="1" x14ac:dyDescent="0.25"/>
    <row r="617541" hidden="1" x14ac:dyDescent="0.25"/>
    <row r="617542" hidden="1" x14ac:dyDescent="0.25"/>
    <row r="617543" hidden="1" x14ac:dyDescent="0.25"/>
    <row r="617544" hidden="1" x14ac:dyDescent="0.25"/>
    <row r="617545" hidden="1" x14ac:dyDescent="0.25"/>
    <row r="617546" hidden="1" x14ac:dyDescent="0.25"/>
    <row r="617547" hidden="1" x14ac:dyDescent="0.25"/>
    <row r="617548" hidden="1" x14ac:dyDescent="0.25"/>
    <row r="617549" hidden="1" x14ac:dyDescent="0.25"/>
    <row r="617550" hidden="1" x14ac:dyDescent="0.25"/>
    <row r="617551" hidden="1" x14ac:dyDescent="0.25"/>
    <row r="617552" hidden="1" x14ac:dyDescent="0.25"/>
    <row r="617553" hidden="1" x14ac:dyDescent="0.25"/>
    <row r="617554" hidden="1" x14ac:dyDescent="0.25"/>
    <row r="617555" hidden="1" x14ac:dyDescent="0.25"/>
    <row r="617556" hidden="1" x14ac:dyDescent="0.25"/>
    <row r="617557" hidden="1" x14ac:dyDescent="0.25"/>
    <row r="617558" hidden="1" x14ac:dyDescent="0.25"/>
    <row r="617559" hidden="1" x14ac:dyDescent="0.25"/>
    <row r="617560" hidden="1" x14ac:dyDescent="0.25"/>
    <row r="617561" hidden="1" x14ac:dyDescent="0.25"/>
    <row r="617562" hidden="1" x14ac:dyDescent="0.25"/>
    <row r="617563" hidden="1" x14ac:dyDescent="0.25"/>
    <row r="617564" hidden="1" x14ac:dyDescent="0.25"/>
    <row r="617565" hidden="1" x14ac:dyDescent="0.25"/>
    <row r="617566" hidden="1" x14ac:dyDescent="0.25"/>
    <row r="617567" hidden="1" x14ac:dyDescent="0.25"/>
    <row r="617568" hidden="1" x14ac:dyDescent="0.25"/>
    <row r="617569" hidden="1" x14ac:dyDescent="0.25"/>
    <row r="617570" hidden="1" x14ac:dyDescent="0.25"/>
    <row r="617571" hidden="1" x14ac:dyDescent="0.25"/>
    <row r="617572" hidden="1" x14ac:dyDescent="0.25"/>
    <row r="617573" hidden="1" x14ac:dyDescent="0.25"/>
    <row r="617574" hidden="1" x14ac:dyDescent="0.25"/>
    <row r="617575" hidden="1" x14ac:dyDescent="0.25"/>
    <row r="617576" hidden="1" x14ac:dyDescent="0.25"/>
    <row r="617577" hidden="1" x14ac:dyDescent="0.25"/>
    <row r="617578" hidden="1" x14ac:dyDescent="0.25"/>
    <row r="617579" hidden="1" x14ac:dyDescent="0.25"/>
    <row r="617580" hidden="1" x14ac:dyDescent="0.25"/>
    <row r="617581" hidden="1" x14ac:dyDescent="0.25"/>
    <row r="617582" hidden="1" x14ac:dyDescent="0.25"/>
    <row r="617583" hidden="1" x14ac:dyDescent="0.25"/>
    <row r="617584" hidden="1" x14ac:dyDescent="0.25"/>
    <row r="617585" hidden="1" x14ac:dyDescent="0.25"/>
    <row r="617586" hidden="1" x14ac:dyDescent="0.25"/>
    <row r="617587" hidden="1" x14ac:dyDescent="0.25"/>
    <row r="617588" hidden="1" x14ac:dyDescent="0.25"/>
    <row r="617589" hidden="1" x14ac:dyDescent="0.25"/>
    <row r="617590" hidden="1" x14ac:dyDescent="0.25"/>
    <row r="617591" hidden="1" x14ac:dyDescent="0.25"/>
    <row r="617592" hidden="1" x14ac:dyDescent="0.25"/>
    <row r="617593" hidden="1" x14ac:dyDescent="0.25"/>
    <row r="617594" hidden="1" x14ac:dyDescent="0.25"/>
    <row r="617595" hidden="1" x14ac:dyDescent="0.25"/>
    <row r="617596" hidden="1" x14ac:dyDescent="0.25"/>
    <row r="617597" hidden="1" x14ac:dyDescent="0.25"/>
    <row r="617598" hidden="1" x14ac:dyDescent="0.25"/>
    <row r="617599" hidden="1" x14ac:dyDescent="0.25"/>
    <row r="617600" hidden="1" x14ac:dyDescent="0.25"/>
    <row r="617601" hidden="1" x14ac:dyDescent="0.25"/>
    <row r="617602" hidden="1" x14ac:dyDescent="0.25"/>
    <row r="617603" hidden="1" x14ac:dyDescent="0.25"/>
    <row r="617604" hidden="1" x14ac:dyDescent="0.25"/>
    <row r="617605" hidden="1" x14ac:dyDescent="0.25"/>
    <row r="617606" hidden="1" x14ac:dyDescent="0.25"/>
    <row r="617607" hidden="1" x14ac:dyDescent="0.25"/>
    <row r="617608" hidden="1" x14ac:dyDescent="0.25"/>
    <row r="617609" hidden="1" x14ac:dyDescent="0.25"/>
    <row r="617610" hidden="1" x14ac:dyDescent="0.25"/>
    <row r="617611" hidden="1" x14ac:dyDescent="0.25"/>
    <row r="617612" hidden="1" x14ac:dyDescent="0.25"/>
    <row r="617613" hidden="1" x14ac:dyDescent="0.25"/>
    <row r="617614" hidden="1" x14ac:dyDescent="0.25"/>
    <row r="617615" hidden="1" x14ac:dyDescent="0.25"/>
    <row r="617616" hidden="1" x14ac:dyDescent="0.25"/>
    <row r="617617" hidden="1" x14ac:dyDescent="0.25"/>
    <row r="617618" hidden="1" x14ac:dyDescent="0.25"/>
    <row r="617619" hidden="1" x14ac:dyDescent="0.25"/>
    <row r="617620" hidden="1" x14ac:dyDescent="0.25"/>
    <row r="617621" hidden="1" x14ac:dyDescent="0.25"/>
    <row r="617622" hidden="1" x14ac:dyDescent="0.25"/>
    <row r="617623" hidden="1" x14ac:dyDescent="0.25"/>
    <row r="617624" hidden="1" x14ac:dyDescent="0.25"/>
    <row r="617625" hidden="1" x14ac:dyDescent="0.25"/>
    <row r="617626" hidden="1" x14ac:dyDescent="0.25"/>
    <row r="617627" hidden="1" x14ac:dyDescent="0.25"/>
    <row r="617628" hidden="1" x14ac:dyDescent="0.25"/>
    <row r="617629" hidden="1" x14ac:dyDescent="0.25"/>
    <row r="617630" hidden="1" x14ac:dyDescent="0.25"/>
    <row r="617631" hidden="1" x14ac:dyDescent="0.25"/>
    <row r="617632" hidden="1" x14ac:dyDescent="0.25"/>
    <row r="617633" hidden="1" x14ac:dyDescent="0.25"/>
    <row r="617634" hidden="1" x14ac:dyDescent="0.25"/>
    <row r="617635" hidden="1" x14ac:dyDescent="0.25"/>
    <row r="617636" hidden="1" x14ac:dyDescent="0.25"/>
    <row r="617637" hidden="1" x14ac:dyDescent="0.25"/>
    <row r="617638" hidden="1" x14ac:dyDescent="0.25"/>
    <row r="617639" hidden="1" x14ac:dyDescent="0.25"/>
    <row r="617640" hidden="1" x14ac:dyDescent="0.25"/>
    <row r="617641" hidden="1" x14ac:dyDescent="0.25"/>
    <row r="617642" hidden="1" x14ac:dyDescent="0.25"/>
    <row r="617643" hidden="1" x14ac:dyDescent="0.25"/>
    <row r="617644" hidden="1" x14ac:dyDescent="0.25"/>
    <row r="617645" hidden="1" x14ac:dyDescent="0.25"/>
    <row r="617646" hidden="1" x14ac:dyDescent="0.25"/>
    <row r="617647" hidden="1" x14ac:dyDescent="0.25"/>
    <row r="617648" hidden="1" x14ac:dyDescent="0.25"/>
    <row r="617649" hidden="1" x14ac:dyDescent="0.25"/>
    <row r="617650" hidden="1" x14ac:dyDescent="0.25"/>
    <row r="617651" hidden="1" x14ac:dyDescent="0.25"/>
    <row r="617652" hidden="1" x14ac:dyDescent="0.25"/>
    <row r="617653" hidden="1" x14ac:dyDescent="0.25"/>
    <row r="617654" hidden="1" x14ac:dyDescent="0.25"/>
    <row r="617655" hidden="1" x14ac:dyDescent="0.25"/>
    <row r="617656" hidden="1" x14ac:dyDescent="0.25"/>
    <row r="617657" hidden="1" x14ac:dyDescent="0.25"/>
    <row r="617658" hidden="1" x14ac:dyDescent="0.25"/>
    <row r="617659" hidden="1" x14ac:dyDescent="0.25"/>
    <row r="617660" hidden="1" x14ac:dyDescent="0.25"/>
    <row r="617661" hidden="1" x14ac:dyDescent="0.25"/>
    <row r="617662" hidden="1" x14ac:dyDescent="0.25"/>
    <row r="617663" hidden="1" x14ac:dyDescent="0.25"/>
    <row r="617664" hidden="1" x14ac:dyDescent="0.25"/>
    <row r="617665" hidden="1" x14ac:dyDescent="0.25"/>
    <row r="617666" hidden="1" x14ac:dyDescent="0.25"/>
    <row r="617667" hidden="1" x14ac:dyDescent="0.25"/>
    <row r="617668" hidden="1" x14ac:dyDescent="0.25"/>
    <row r="617669" hidden="1" x14ac:dyDescent="0.25"/>
    <row r="617670" hidden="1" x14ac:dyDescent="0.25"/>
    <row r="617671" hidden="1" x14ac:dyDescent="0.25"/>
    <row r="617672" hidden="1" x14ac:dyDescent="0.25"/>
    <row r="617673" hidden="1" x14ac:dyDescent="0.25"/>
    <row r="617674" hidden="1" x14ac:dyDescent="0.25"/>
    <row r="617675" hidden="1" x14ac:dyDescent="0.25"/>
    <row r="617676" hidden="1" x14ac:dyDescent="0.25"/>
    <row r="617677" hidden="1" x14ac:dyDescent="0.25"/>
    <row r="617678" hidden="1" x14ac:dyDescent="0.25"/>
    <row r="617679" hidden="1" x14ac:dyDescent="0.25"/>
    <row r="617680" hidden="1" x14ac:dyDescent="0.25"/>
    <row r="617681" hidden="1" x14ac:dyDescent="0.25"/>
    <row r="617682" hidden="1" x14ac:dyDescent="0.25"/>
    <row r="617683" hidden="1" x14ac:dyDescent="0.25"/>
    <row r="617684" hidden="1" x14ac:dyDescent="0.25"/>
    <row r="617685" hidden="1" x14ac:dyDescent="0.25"/>
    <row r="617686" hidden="1" x14ac:dyDescent="0.25"/>
    <row r="617687" hidden="1" x14ac:dyDescent="0.25"/>
    <row r="617688" hidden="1" x14ac:dyDescent="0.25"/>
    <row r="617689" hidden="1" x14ac:dyDescent="0.25"/>
    <row r="617690" hidden="1" x14ac:dyDescent="0.25"/>
    <row r="617691" hidden="1" x14ac:dyDescent="0.25"/>
    <row r="617692" hidden="1" x14ac:dyDescent="0.25"/>
    <row r="617693" hidden="1" x14ac:dyDescent="0.25"/>
    <row r="617694" hidden="1" x14ac:dyDescent="0.25"/>
    <row r="617695" hidden="1" x14ac:dyDescent="0.25"/>
    <row r="617696" hidden="1" x14ac:dyDescent="0.25"/>
    <row r="617697" hidden="1" x14ac:dyDescent="0.25"/>
    <row r="617698" hidden="1" x14ac:dyDescent="0.25"/>
    <row r="617699" hidden="1" x14ac:dyDescent="0.25"/>
    <row r="617700" hidden="1" x14ac:dyDescent="0.25"/>
    <row r="617701" hidden="1" x14ac:dyDescent="0.25"/>
    <row r="617702" hidden="1" x14ac:dyDescent="0.25"/>
    <row r="617703" hidden="1" x14ac:dyDescent="0.25"/>
    <row r="617704" hidden="1" x14ac:dyDescent="0.25"/>
    <row r="617705" hidden="1" x14ac:dyDescent="0.25"/>
    <row r="617706" hidden="1" x14ac:dyDescent="0.25"/>
    <row r="617707" hidden="1" x14ac:dyDescent="0.25"/>
    <row r="617708" hidden="1" x14ac:dyDescent="0.25"/>
    <row r="617709" hidden="1" x14ac:dyDescent="0.25"/>
    <row r="617710" hidden="1" x14ac:dyDescent="0.25"/>
    <row r="617711" hidden="1" x14ac:dyDescent="0.25"/>
    <row r="617712" hidden="1" x14ac:dyDescent="0.25"/>
    <row r="617713" hidden="1" x14ac:dyDescent="0.25"/>
    <row r="617714" hidden="1" x14ac:dyDescent="0.25"/>
    <row r="617715" hidden="1" x14ac:dyDescent="0.25"/>
    <row r="617716" hidden="1" x14ac:dyDescent="0.25"/>
    <row r="617717" hidden="1" x14ac:dyDescent="0.25"/>
    <row r="617718" hidden="1" x14ac:dyDescent="0.25"/>
    <row r="617719" hidden="1" x14ac:dyDescent="0.25"/>
    <row r="617720" hidden="1" x14ac:dyDescent="0.25"/>
    <row r="617721" hidden="1" x14ac:dyDescent="0.25"/>
    <row r="617722" hidden="1" x14ac:dyDescent="0.25"/>
    <row r="617723" hidden="1" x14ac:dyDescent="0.25"/>
    <row r="617724" hidden="1" x14ac:dyDescent="0.25"/>
    <row r="617725" hidden="1" x14ac:dyDescent="0.25"/>
    <row r="617726" hidden="1" x14ac:dyDescent="0.25"/>
    <row r="617727" hidden="1" x14ac:dyDescent="0.25"/>
    <row r="617728" hidden="1" x14ac:dyDescent="0.25"/>
    <row r="617729" hidden="1" x14ac:dyDescent="0.25"/>
    <row r="617730" hidden="1" x14ac:dyDescent="0.25"/>
    <row r="617731" hidden="1" x14ac:dyDescent="0.25"/>
    <row r="617732" hidden="1" x14ac:dyDescent="0.25"/>
    <row r="617733" hidden="1" x14ac:dyDescent="0.25"/>
    <row r="617734" hidden="1" x14ac:dyDescent="0.25"/>
    <row r="617735" hidden="1" x14ac:dyDescent="0.25"/>
    <row r="617736" hidden="1" x14ac:dyDescent="0.25"/>
    <row r="617737" hidden="1" x14ac:dyDescent="0.25"/>
    <row r="617738" hidden="1" x14ac:dyDescent="0.25"/>
    <row r="617739" hidden="1" x14ac:dyDescent="0.25"/>
    <row r="617740" hidden="1" x14ac:dyDescent="0.25"/>
    <row r="617741" hidden="1" x14ac:dyDescent="0.25"/>
    <row r="617742" hidden="1" x14ac:dyDescent="0.25"/>
    <row r="617743" hidden="1" x14ac:dyDescent="0.25"/>
    <row r="617744" hidden="1" x14ac:dyDescent="0.25"/>
    <row r="617745" hidden="1" x14ac:dyDescent="0.25"/>
    <row r="617746" hidden="1" x14ac:dyDescent="0.25"/>
    <row r="617747" hidden="1" x14ac:dyDescent="0.25"/>
    <row r="617748" hidden="1" x14ac:dyDescent="0.25"/>
    <row r="617749" hidden="1" x14ac:dyDescent="0.25"/>
    <row r="617750" hidden="1" x14ac:dyDescent="0.25"/>
    <row r="617751" hidden="1" x14ac:dyDescent="0.25"/>
    <row r="617752" hidden="1" x14ac:dyDescent="0.25"/>
    <row r="617753" hidden="1" x14ac:dyDescent="0.25"/>
    <row r="617754" hidden="1" x14ac:dyDescent="0.25"/>
    <row r="617755" hidden="1" x14ac:dyDescent="0.25"/>
    <row r="617756" hidden="1" x14ac:dyDescent="0.25"/>
    <row r="617757" hidden="1" x14ac:dyDescent="0.25"/>
    <row r="617758" hidden="1" x14ac:dyDescent="0.25"/>
    <row r="617759" hidden="1" x14ac:dyDescent="0.25"/>
    <row r="617760" hidden="1" x14ac:dyDescent="0.25"/>
    <row r="617761" hidden="1" x14ac:dyDescent="0.25"/>
    <row r="617762" hidden="1" x14ac:dyDescent="0.25"/>
    <row r="617763" hidden="1" x14ac:dyDescent="0.25"/>
    <row r="617764" hidden="1" x14ac:dyDescent="0.25"/>
    <row r="617765" hidden="1" x14ac:dyDescent="0.25"/>
    <row r="617766" hidden="1" x14ac:dyDescent="0.25"/>
    <row r="617767" hidden="1" x14ac:dyDescent="0.25"/>
    <row r="617768" hidden="1" x14ac:dyDescent="0.25"/>
    <row r="617769" hidden="1" x14ac:dyDescent="0.25"/>
    <row r="617770" hidden="1" x14ac:dyDescent="0.25"/>
    <row r="617771" hidden="1" x14ac:dyDescent="0.25"/>
    <row r="617772" hidden="1" x14ac:dyDescent="0.25"/>
    <row r="617773" hidden="1" x14ac:dyDescent="0.25"/>
    <row r="617774" hidden="1" x14ac:dyDescent="0.25"/>
    <row r="617775" hidden="1" x14ac:dyDescent="0.25"/>
    <row r="617776" hidden="1" x14ac:dyDescent="0.25"/>
    <row r="617777" hidden="1" x14ac:dyDescent="0.25"/>
    <row r="617778" hidden="1" x14ac:dyDescent="0.25"/>
    <row r="617779" hidden="1" x14ac:dyDescent="0.25"/>
    <row r="617780" hidden="1" x14ac:dyDescent="0.25"/>
    <row r="617781" hidden="1" x14ac:dyDescent="0.25"/>
    <row r="617782" hidden="1" x14ac:dyDescent="0.25"/>
    <row r="617783" hidden="1" x14ac:dyDescent="0.25"/>
    <row r="617784" hidden="1" x14ac:dyDescent="0.25"/>
    <row r="617785" hidden="1" x14ac:dyDescent="0.25"/>
    <row r="617786" hidden="1" x14ac:dyDescent="0.25"/>
    <row r="617787" hidden="1" x14ac:dyDescent="0.25"/>
    <row r="617788" hidden="1" x14ac:dyDescent="0.25"/>
    <row r="617789" hidden="1" x14ac:dyDescent="0.25"/>
    <row r="617790" hidden="1" x14ac:dyDescent="0.25"/>
    <row r="617791" hidden="1" x14ac:dyDescent="0.25"/>
    <row r="617792" hidden="1" x14ac:dyDescent="0.25"/>
    <row r="617793" hidden="1" x14ac:dyDescent="0.25"/>
    <row r="617794" hidden="1" x14ac:dyDescent="0.25"/>
    <row r="617795" hidden="1" x14ac:dyDescent="0.25"/>
    <row r="617796" hidden="1" x14ac:dyDescent="0.25"/>
    <row r="617797" hidden="1" x14ac:dyDescent="0.25"/>
    <row r="617798" hidden="1" x14ac:dyDescent="0.25"/>
    <row r="617799" hidden="1" x14ac:dyDescent="0.25"/>
    <row r="617800" hidden="1" x14ac:dyDescent="0.25"/>
    <row r="617801" hidden="1" x14ac:dyDescent="0.25"/>
    <row r="617802" hidden="1" x14ac:dyDescent="0.25"/>
    <row r="617803" hidden="1" x14ac:dyDescent="0.25"/>
    <row r="617804" hidden="1" x14ac:dyDescent="0.25"/>
    <row r="617805" hidden="1" x14ac:dyDescent="0.25"/>
    <row r="617806" hidden="1" x14ac:dyDescent="0.25"/>
    <row r="617807" hidden="1" x14ac:dyDescent="0.25"/>
    <row r="617808" hidden="1" x14ac:dyDescent="0.25"/>
    <row r="617809" hidden="1" x14ac:dyDescent="0.25"/>
    <row r="617810" hidden="1" x14ac:dyDescent="0.25"/>
    <row r="617811" hidden="1" x14ac:dyDescent="0.25"/>
    <row r="617812" hidden="1" x14ac:dyDescent="0.25"/>
    <row r="617813" hidden="1" x14ac:dyDescent="0.25"/>
    <row r="617814" hidden="1" x14ac:dyDescent="0.25"/>
    <row r="617815" hidden="1" x14ac:dyDescent="0.25"/>
    <row r="617816" hidden="1" x14ac:dyDescent="0.25"/>
    <row r="617817" hidden="1" x14ac:dyDescent="0.25"/>
    <row r="617818" hidden="1" x14ac:dyDescent="0.25"/>
    <row r="617819" hidden="1" x14ac:dyDescent="0.25"/>
    <row r="617820" hidden="1" x14ac:dyDescent="0.25"/>
    <row r="617821" hidden="1" x14ac:dyDescent="0.25"/>
    <row r="617822" hidden="1" x14ac:dyDescent="0.25"/>
    <row r="617823" hidden="1" x14ac:dyDescent="0.25"/>
    <row r="617824" hidden="1" x14ac:dyDescent="0.25"/>
    <row r="617825" hidden="1" x14ac:dyDescent="0.25"/>
    <row r="617826" hidden="1" x14ac:dyDescent="0.25"/>
    <row r="617827" hidden="1" x14ac:dyDescent="0.25"/>
    <row r="617828" hidden="1" x14ac:dyDescent="0.25"/>
    <row r="617829" hidden="1" x14ac:dyDescent="0.25"/>
    <row r="617830" hidden="1" x14ac:dyDescent="0.25"/>
    <row r="617831" hidden="1" x14ac:dyDescent="0.25"/>
    <row r="617832" hidden="1" x14ac:dyDescent="0.25"/>
    <row r="617833" hidden="1" x14ac:dyDescent="0.25"/>
    <row r="617834" hidden="1" x14ac:dyDescent="0.25"/>
    <row r="617835" hidden="1" x14ac:dyDescent="0.25"/>
    <row r="617836" hidden="1" x14ac:dyDescent="0.25"/>
    <row r="617837" hidden="1" x14ac:dyDescent="0.25"/>
    <row r="617838" hidden="1" x14ac:dyDescent="0.25"/>
    <row r="617839" hidden="1" x14ac:dyDescent="0.25"/>
    <row r="617840" hidden="1" x14ac:dyDescent="0.25"/>
    <row r="617841" hidden="1" x14ac:dyDescent="0.25"/>
    <row r="617842" hidden="1" x14ac:dyDescent="0.25"/>
    <row r="617843" hidden="1" x14ac:dyDescent="0.25"/>
    <row r="617844" hidden="1" x14ac:dyDescent="0.25"/>
    <row r="617845" hidden="1" x14ac:dyDescent="0.25"/>
    <row r="617846" hidden="1" x14ac:dyDescent="0.25"/>
    <row r="617847" hidden="1" x14ac:dyDescent="0.25"/>
    <row r="617848" hidden="1" x14ac:dyDescent="0.25"/>
    <row r="617849" hidden="1" x14ac:dyDescent="0.25"/>
    <row r="617850" hidden="1" x14ac:dyDescent="0.25"/>
    <row r="617851" hidden="1" x14ac:dyDescent="0.25"/>
    <row r="617852" hidden="1" x14ac:dyDescent="0.25"/>
    <row r="617853" hidden="1" x14ac:dyDescent="0.25"/>
    <row r="617854" hidden="1" x14ac:dyDescent="0.25"/>
    <row r="617855" hidden="1" x14ac:dyDescent="0.25"/>
    <row r="617856" hidden="1" x14ac:dyDescent="0.25"/>
    <row r="617857" hidden="1" x14ac:dyDescent="0.25"/>
    <row r="617858" hidden="1" x14ac:dyDescent="0.25"/>
    <row r="617859" hidden="1" x14ac:dyDescent="0.25"/>
    <row r="617860" hidden="1" x14ac:dyDescent="0.25"/>
    <row r="617861" hidden="1" x14ac:dyDescent="0.25"/>
    <row r="617862" hidden="1" x14ac:dyDescent="0.25"/>
    <row r="617863" hidden="1" x14ac:dyDescent="0.25"/>
    <row r="617864" hidden="1" x14ac:dyDescent="0.25"/>
    <row r="617865" hidden="1" x14ac:dyDescent="0.25"/>
    <row r="617866" hidden="1" x14ac:dyDescent="0.25"/>
    <row r="617867" hidden="1" x14ac:dyDescent="0.25"/>
    <row r="617868" hidden="1" x14ac:dyDescent="0.25"/>
    <row r="617869" hidden="1" x14ac:dyDescent="0.25"/>
    <row r="617870" hidden="1" x14ac:dyDescent="0.25"/>
    <row r="617871" hidden="1" x14ac:dyDescent="0.25"/>
    <row r="617872" hidden="1" x14ac:dyDescent="0.25"/>
    <row r="617873" hidden="1" x14ac:dyDescent="0.25"/>
    <row r="617874" hidden="1" x14ac:dyDescent="0.25"/>
    <row r="617875" hidden="1" x14ac:dyDescent="0.25"/>
    <row r="617876" hidden="1" x14ac:dyDescent="0.25"/>
    <row r="617877" hidden="1" x14ac:dyDescent="0.25"/>
    <row r="617878" hidden="1" x14ac:dyDescent="0.25"/>
    <row r="617879" hidden="1" x14ac:dyDescent="0.25"/>
    <row r="617880" hidden="1" x14ac:dyDescent="0.25"/>
    <row r="617881" hidden="1" x14ac:dyDescent="0.25"/>
    <row r="617882" hidden="1" x14ac:dyDescent="0.25"/>
    <row r="617883" hidden="1" x14ac:dyDescent="0.25"/>
    <row r="617884" hidden="1" x14ac:dyDescent="0.25"/>
    <row r="617885" hidden="1" x14ac:dyDescent="0.25"/>
    <row r="617886" hidden="1" x14ac:dyDescent="0.25"/>
    <row r="617887" hidden="1" x14ac:dyDescent="0.25"/>
    <row r="617888" hidden="1" x14ac:dyDescent="0.25"/>
    <row r="617889" hidden="1" x14ac:dyDescent="0.25"/>
    <row r="617890" hidden="1" x14ac:dyDescent="0.25"/>
    <row r="617891" hidden="1" x14ac:dyDescent="0.25"/>
    <row r="617892" hidden="1" x14ac:dyDescent="0.25"/>
    <row r="617893" hidden="1" x14ac:dyDescent="0.25"/>
    <row r="617894" hidden="1" x14ac:dyDescent="0.25"/>
    <row r="617895" hidden="1" x14ac:dyDescent="0.25"/>
    <row r="617896" hidden="1" x14ac:dyDescent="0.25"/>
    <row r="617897" hidden="1" x14ac:dyDescent="0.25"/>
    <row r="617898" hidden="1" x14ac:dyDescent="0.25"/>
    <row r="617899" hidden="1" x14ac:dyDescent="0.25"/>
    <row r="617900" hidden="1" x14ac:dyDescent="0.25"/>
    <row r="617901" hidden="1" x14ac:dyDescent="0.25"/>
    <row r="617902" hidden="1" x14ac:dyDescent="0.25"/>
    <row r="617903" hidden="1" x14ac:dyDescent="0.25"/>
    <row r="617904" hidden="1" x14ac:dyDescent="0.25"/>
    <row r="617905" hidden="1" x14ac:dyDescent="0.25"/>
    <row r="617906" hidden="1" x14ac:dyDescent="0.25"/>
    <row r="617907" hidden="1" x14ac:dyDescent="0.25"/>
    <row r="617908" hidden="1" x14ac:dyDescent="0.25"/>
    <row r="617909" hidden="1" x14ac:dyDescent="0.25"/>
    <row r="617910" hidden="1" x14ac:dyDescent="0.25"/>
    <row r="617911" hidden="1" x14ac:dyDescent="0.25"/>
    <row r="617912" hidden="1" x14ac:dyDescent="0.25"/>
    <row r="617913" hidden="1" x14ac:dyDescent="0.25"/>
    <row r="617914" hidden="1" x14ac:dyDescent="0.25"/>
    <row r="617915" hidden="1" x14ac:dyDescent="0.25"/>
    <row r="617916" hidden="1" x14ac:dyDescent="0.25"/>
    <row r="617917" hidden="1" x14ac:dyDescent="0.25"/>
    <row r="617918" hidden="1" x14ac:dyDescent="0.25"/>
    <row r="617919" hidden="1" x14ac:dyDescent="0.25"/>
    <row r="617920" hidden="1" x14ac:dyDescent="0.25"/>
    <row r="617921" hidden="1" x14ac:dyDescent="0.25"/>
    <row r="617922" hidden="1" x14ac:dyDescent="0.25"/>
    <row r="617923" hidden="1" x14ac:dyDescent="0.25"/>
    <row r="617924" hidden="1" x14ac:dyDescent="0.25"/>
    <row r="617925" hidden="1" x14ac:dyDescent="0.25"/>
    <row r="617926" hidden="1" x14ac:dyDescent="0.25"/>
    <row r="617927" hidden="1" x14ac:dyDescent="0.25"/>
    <row r="617928" hidden="1" x14ac:dyDescent="0.25"/>
    <row r="617929" hidden="1" x14ac:dyDescent="0.25"/>
    <row r="617930" hidden="1" x14ac:dyDescent="0.25"/>
    <row r="617931" hidden="1" x14ac:dyDescent="0.25"/>
    <row r="617932" hidden="1" x14ac:dyDescent="0.25"/>
    <row r="617933" hidden="1" x14ac:dyDescent="0.25"/>
    <row r="617934" hidden="1" x14ac:dyDescent="0.25"/>
    <row r="617935" hidden="1" x14ac:dyDescent="0.25"/>
    <row r="617936" hidden="1" x14ac:dyDescent="0.25"/>
    <row r="617937" hidden="1" x14ac:dyDescent="0.25"/>
    <row r="617938" hidden="1" x14ac:dyDescent="0.25"/>
    <row r="617939" hidden="1" x14ac:dyDescent="0.25"/>
    <row r="617940" hidden="1" x14ac:dyDescent="0.25"/>
    <row r="617941" hidden="1" x14ac:dyDescent="0.25"/>
    <row r="617942" hidden="1" x14ac:dyDescent="0.25"/>
    <row r="617943" hidden="1" x14ac:dyDescent="0.25"/>
    <row r="617944" hidden="1" x14ac:dyDescent="0.25"/>
    <row r="617945" hidden="1" x14ac:dyDescent="0.25"/>
    <row r="617946" hidden="1" x14ac:dyDescent="0.25"/>
    <row r="617947" hidden="1" x14ac:dyDescent="0.25"/>
    <row r="617948" hidden="1" x14ac:dyDescent="0.25"/>
    <row r="617949" hidden="1" x14ac:dyDescent="0.25"/>
    <row r="617950" hidden="1" x14ac:dyDescent="0.25"/>
    <row r="617951" hidden="1" x14ac:dyDescent="0.25"/>
    <row r="617952" hidden="1" x14ac:dyDescent="0.25"/>
    <row r="617953" hidden="1" x14ac:dyDescent="0.25"/>
    <row r="617954" hidden="1" x14ac:dyDescent="0.25"/>
    <row r="617955" hidden="1" x14ac:dyDescent="0.25"/>
    <row r="617956" hidden="1" x14ac:dyDescent="0.25"/>
    <row r="617957" hidden="1" x14ac:dyDescent="0.25"/>
    <row r="617958" hidden="1" x14ac:dyDescent="0.25"/>
    <row r="617959" hidden="1" x14ac:dyDescent="0.25"/>
    <row r="617960" hidden="1" x14ac:dyDescent="0.25"/>
    <row r="617961" hidden="1" x14ac:dyDescent="0.25"/>
    <row r="617962" hidden="1" x14ac:dyDescent="0.25"/>
    <row r="617963" hidden="1" x14ac:dyDescent="0.25"/>
    <row r="617964" hidden="1" x14ac:dyDescent="0.25"/>
    <row r="617965" hidden="1" x14ac:dyDescent="0.25"/>
    <row r="617966" hidden="1" x14ac:dyDescent="0.25"/>
    <row r="617967" hidden="1" x14ac:dyDescent="0.25"/>
    <row r="617968" hidden="1" x14ac:dyDescent="0.25"/>
    <row r="617969" hidden="1" x14ac:dyDescent="0.25"/>
    <row r="617970" hidden="1" x14ac:dyDescent="0.25"/>
    <row r="617971" hidden="1" x14ac:dyDescent="0.25"/>
    <row r="617972" hidden="1" x14ac:dyDescent="0.25"/>
    <row r="617973" hidden="1" x14ac:dyDescent="0.25"/>
    <row r="617974" hidden="1" x14ac:dyDescent="0.25"/>
    <row r="617975" hidden="1" x14ac:dyDescent="0.25"/>
    <row r="617976" hidden="1" x14ac:dyDescent="0.25"/>
    <row r="617977" hidden="1" x14ac:dyDescent="0.25"/>
    <row r="617978" hidden="1" x14ac:dyDescent="0.25"/>
    <row r="617979" hidden="1" x14ac:dyDescent="0.25"/>
    <row r="617980" hidden="1" x14ac:dyDescent="0.25"/>
    <row r="617981" hidden="1" x14ac:dyDescent="0.25"/>
    <row r="617982" hidden="1" x14ac:dyDescent="0.25"/>
    <row r="617983" hidden="1" x14ac:dyDescent="0.25"/>
    <row r="617984" hidden="1" x14ac:dyDescent="0.25"/>
    <row r="617985" hidden="1" x14ac:dyDescent="0.25"/>
    <row r="617986" hidden="1" x14ac:dyDescent="0.25"/>
    <row r="617987" hidden="1" x14ac:dyDescent="0.25"/>
    <row r="617988" hidden="1" x14ac:dyDescent="0.25"/>
    <row r="617989" hidden="1" x14ac:dyDescent="0.25"/>
    <row r="617990" hidden="1" x14ac:dyDescent="0.25"/>
    <row r="617991" hidden="1" x14ac:dyDescent="0.25"/>
    <row r="617992" hidden="1" x14ac:dyDescent="0.25"/>
    <row r="617993" hidden="1" x14ac:dyDescent="0.25"/>
    <row r="617994" hidden="1" x14ac:dyDescent="0.25"/>
    <row r="617995" hidden="1" x14ac:dyDescent="0.25"/>
    <row r="617996" hidden="1" x14ac:dyDescent="0.25"/>
    <row r="617997" hidden="1" x14ac:dyDescent="0.25"/>
    <row r="617998" hidden="1" x14ac:dyDescent="0.25"/>
    <row r="617999" hidden="1" x14ac:dyDescent="0.25"/>
    <row r="618000" hidden="1" x14ac:dyDescent="0.25"/>
    <row r="618001" hidden="1" x14ac:dyDescent="0.25"/>
    <row r="618002" hidden="1" x14ac:dyDescent="0.25"/>
    <row r="618003" hidden="1" x14ac:dyDescent="0.25"/>
    <row r="618004" hidden="1" x14ac:dyDescent="0.25"/>
    <row r="618005" hidden="1" x14ac:dyDescent="0.25"/>
    <row r="618006" hidden="1" x14ac:dyDescent="0.25"/>
    <row r="618007" hidden="1" x14ac:dyDescent="0.25"/>
    <row r="618008" hidden="1" x14ac:dyDescent="0.25"/>
    <row r="618009" hidden="1" x14ac:dyDescent="0.25"/>
    <row r="618010" hidden="1" x14ac:dyDescent="0.25"/>
    <row r="618011" hidden="1" x14ac:dyDescent="0.25"/>
    <row r="618012" hidden="1" x14ac:dyDescent="0.25"/>
    <row r="618013" hidden="1" x14ac:dyDescent="0.25"/>
    <row r="618014" hidden="1" x14ac:dyDescent="0.25"/>
    <row r="618015" hidden="1" x14ac:dyDescent="0.25"/>
    <row r="618016" hidden="1" x14ac:dyDescent="0.25"/>
    <row r="618017" hidden="1" x14ac:dyDescent="0.25"/>
    <row r="618018" hidden="1" x14ac:dyDescent="0.25"/>
    <row r="618019" hidden="1" x14ac:dyDescent="0.25"/>
    <row r="618020" hidden="1" x14ac:dyDescent="0.25"/>
    <row r="618021" hidden="1" x14ac:dyDescent="0.25"/>
    <row r="618022" hidden="1" x14ac:dyDescent="0.25"/>
    <row r="618023" hidden="1" x14ac:dyDescent="0.25"/>
    <row r="618024" hidden="1" x14ac:dyDescent="0.25"/>
    <row r="618025" hidden="1" x14ac:dyDescent="0.25"/>
    <row r="618026" hidden="1" x14ac:dyDescent="0.25"/>
    <row r="618027" hidden="1" x14ac:dyDescent="0.25"/>
    <row r="618028" hidden="1" x14ac:dyDescent="0.25"/>
    <row r="618029" hidden="1" x14ac:dyDescent="0.25"/>
    <row r="618030" hidden="1" x14ac:dyDescent="0.25"/>
    <row r="618031" hidden="1" x14ac:dyDescent="0.25"/>
    <row r="618032" hidden="1" x14ac:dyDescent="0.25"/>
    <row r="618033" hidden="1" x14ac:dyDescent="0.25"/>
    <row r="618034" hidden="1" x14ac:dyDescent="0.25"/>
    <row r="618035" hidden="1" x14ac:dyDescent="0.25"/>
    <row r="618036" hidden="1" x14ac:dyDescent="0.25"/>
    <row r="618037" hidden="1" x14ac:dyDescent="0.25"/>
    <row r="618038" hidden="1" x14ac:dyDescent="0.25"/>
    <row r="618039" hidden="1" x14ac:dyDescent="0.25"/>
    <row r="618040" hidden="1" x14ac:dyDescent="0.25"/>
    <row r="618041" hidden="1" x14ac:dyDescent="0.25"/>
    <row r="618042" hidden="1" x14ac:dyDescent="0.25"/>
    <row r="618043" hidden="1" x14ac:dyDescent="0.25"/>
    <row r="618044" hidden="1" x14ac:dyDescent="0.25"/>
    <row r="618045" hidden="1" x14ac:dyDescent="0.25"/>
    <row r="618046" hidden="1" x14ac:dyDescent="0.25"/>
    <row r="618047" hidden="1" x14ac:dyDescent="0.25"/>
    <row r="618048" hidden="1" x14ac:dyDescent="0.25"/>
    <row r="618049" hidden="1" x14ac:dyDescent="0.25"/>
    <row r="618050" hidden="1" x14ac:dyDescent="0.25"/>
    <row r="618051" hidden="1" x14ac:dyDescent="0.25"/>
    <row r="618052" hidden="1" x14ac:dyDescent="0.25"/>
    <row r="618053" hidden="1" x14ac:dyDescent="0.25"/>
    <row r="618054" hidden="1" x14ac:dyDescent="0.25"/>
    <row r="618055" hidden="1" x14ac:dyDescent="0.25"/>
    <row r="618056" hidden="1" x14ac:dyDescent="0.25"/>
    <row r="618057" hidden="1" x14ac:dyDescent="0.25"/>
    <row r="618058" hidden="1" x14ac:dyDescent="0.25"/>
    <row r="618059" hidden="1" x14ac:dyDescent="0.25"/>
    <row r="618060" hidden="1" x14ac:dyDescent="0.25"/>
    <row r="618061" hidden="1" x14ac:dyDescent="0.25"/>
    <row r="618062" hidden="1" x14ac:dyDescent="0.25"/>
    <row r="618063" hidden="1" x14ac:dyDescent="0.25"/>
    <row r="618064" hidden="1" x14ac:dyDescent="0.25"/>
    <row r="618065" hidden="1" x14ac:dyDescent="0.25"/>
    <row r="618066" hidden="1" x14ac:dyDescent="0.25"/>
    <row r="618067" hidden="1" x14ac:dyDescent="0.25"/>
    <row r="618068" hidden="1" x14ac:dyDescent="0.25"/>
    <row r="618069" hidden="1" x14ac:dyDescent="0.25"/>
    <row r="618070" hidden="1" x14ac:dyDescent="0.25"/>
    <row r="618071" hidden="1" x14ac:dyDescent="0.25"/>
    <row r="618072" hidden="1" x14ac:dyDescent="0.25"/>
    <row r="618073" hidden="1" x14ac:dyDescent="0.25"/>
    <row r="618074" hidden="1" x14ac:dyDescent="0.25"/>
    <row r="618075" hidden="1" x14ac:dyDescent="0.25"/>
    <row r="618076" hidden="1" x14ac:dyDescent="0.25"/>
    <row r="618077" hidden="1" x14ac:dyDescent="0.25"/>
    <row r="618078" hidden="1" x14ac:dyDescent="0.25"/>
    <row r="618079" hidden="1" x14ac:dyDescent="0.25"/>
    <row r="618080" hidden="1" x14ac:dyDescent="0.25"/>
    <row r="618081" hidden="1" x14ac:dyDescent="0.25"/>
    <row r="618082" hidden="1" x14ac:dyDescent="0.25"/>
    <row r="618083" hidden="1" x14ac:dyDescent="0.25"/>
    <row r="618084" hidden="1" x14ac:dyDescent="0.25"/>
    <row r="618085" hidden="1" x14ac:dyDescent="0.25"/>
    <row r="618086" hidden="1" x14ac:dyDescent="0.25"/>
    <row r="618087" hidden="1" x14ac:dyDescent="0.25"/>
    <row r="618088" hidden="1" x14ac:dyDescent="0.25"/>
    <row r="618089" hidden="1" x14ac:dyDescent="0.25"/>
    <row r="618090" hidden="1" x14ac:dyDescent="0.25"/>
    <row r="618091" hidden="1" x14ac:dyDescent="0.25"/>
    <row r="618092" hidden="1" x14ac:dyDescent="0.25"/>
    <row r="618093" hidden="1" x14ac:dyDescent="0.25"/>
    <row r="618094" hidden="1" x14ac:dyDescent="0.25"/>
    <row r="618095" hidden="1" x14ac:dyDescent="0.25"/>
    <row r="618096" hidden="1" x14ac:dyDescent="0.25"/>
    <row r="618097" hidden="1" x14ac:dyDescent="0.25"/>
    <row r="618098" hidden="1" x14ac:dyDescent="0.25"/>
    <row r="618099" hidden="1" x14ac:dyDescent="0.25"/>
    <row r="618100" hidden="1" x14ac:dyDescent="0.25"/>
    <row r="618101" hidden="1" x14ac:dyDescent="0.25"/>
    <row r="618102" hidden="1" x14ac:dyDescent="0.25"/>
    <row r="618103" hidden="1" x14ac:dyDescent="0.25"/>
    <row r="618104" hidden="1" x14ac:dyDescent="0.25"/>
    <row r="618105" hidden="1" x14ac:dyDescent="0.25"/>
    <row r="618106" hidden="1" x14ac:dyDescent="0.25"/>
    <row r="618107" hidden="1" x14ac:dyDescent="0.25"/>
    <row r="618108" hidden="1" x14ac:dyDescent="0.25"/>
    <row r="618109" hidden="1" x14ac:dyDescent="0.25"/>
    <row r="618110" hidden="1" x14ac:dyDescent="0.25"/>
    <row r="618111" hidden="1" x14ac:dyDescent="0.25"/>
    <row r="618112" hidden="1" x14ac:dyDescent="0.25"/>
    <row r="618113" hidden="1" x14ac:dyDescent="0.25"/>
    <row r="618114" hidden="1" x14ac:dyDescent="0.25"/>
    <row r="618115" hidden="1" x14ac:dyDescent="0.25"/>
    <row r="618116" hidden="1" x14ac:dyDescent="0.25"/>
    <row r="618117" hidden="1" x14ac:dyDescent="0.25"/>
    <row r="618118" hidden="1" x14ac:dyDescent="0.25"/>
    <row r="618119" hidden="1" x14ac:dyDescent="0.25"/>
    <row r="618120" hidden="1" x14ac:dyDescent="0.25"/>
    <row r="618121" hidden="1" x14ac:dyDescent="0.25"/>
    <row r="618122" hidden="1" x14ac:dyDescent="0.25"/>
    <row r="618123" hidden="1" x14ac:dyDescent="0.25"/>
    <row r="618124" hidden="1" x14ac:dyDescent="0.25"/>
    <row r="618125" hidden="1" x14ac:dyDescent="0.25"/>
    <row r="618126" hidden="1" x14ac:dyDescent="0.25"/>
    <row r="618127" hidden="1" x14ac:dyDescent="0.25"/>
    <row r="618128" hidden="1" x14ac:dyDescent="0.25"/>
    <row r="618129" hidden="1" x14ac:dyDescent="0.25"/>
    <row r="618130" hidden="1" x14ac:dyDescent="0.25"/>
    <row r="618131" hidden="1" x14ac:dyDescent="0.25"/>
    <row r="618132" hidden="1" x14ac:dyDescent="0.25"/>
    <row r="618133" hidden="1" x14ac:dyDescent="0.25"/>
    <row r="618134" hidden="1" x14ac:dyDescent="0.25"/>
    <row r="618135" hidden="1" x14ac:dyDescent="0.25"/>
    <row r="618136" hidden="1" x14ac:dyDescent="0.25"/>
    <row r="618137" hidden="1" x14ac:dyDescent="0.25"/>
    <row r="618138" hidden="1" x14ac:dyDescent="0.25"/>
    <row r="618139" hidden="1" x14ac:dyDescent="0.25"/>
    <row r="618140" hidden="1" x14ac:dyDescent="0.25"/>
    <row r="618141" hidden="1" x14ac:dyDescent="0.25"/>
    <row r="618142" hidden="1" x14ac:dyDescent="0.25"/>
    <row r="618143" hidden="1" x14ac:dyDescent="0.25"/>
    <row r="618144" hidden="1" x14ac:dyDescent="0.25"/>
    <row r="618145" hidden="1" x14ac:dyDescent="0.25"/>
    <row r="618146" hidden="1" x14ac:dyDescent="0.25"/>
    <row r="618147" hidden="1" x14ac:dyDescent="0.25"/>
    <row r="618148" hidden="1" x14ac:dyDescent="0.25"/>
    <row r="618149" hidden="1" x14ac:dyDescent="0.25"/>
    <row r="618150" hidden="1" x14ac:dyDescent="0.25"/>
    <row r="618151" hidden="1" x14ac:dyDescent="0.25"/>
    <row r="618152" hidden="1" x14ac:dyDescent="0.25"/>
    <row r="618153" hidden="1" x14ac:dyDescent="0.25"/>
    <row r="618154" hidden="1" x14ac:dyDescent="0.25"/>
    <row r="618155" hidden="1" x14ac:dyDescent="0.25"/>
    <row r="618156" hidden="1" x14ac:dyDescent="0.25"/>
    <row r="618157" hidden="1" x14ac:dyDescent="0.25"/>
    <row r="618158" hidden="1" x14ac:dyDescent="0.25"/>
    <row r="618159" hidden="1" x14ac:dyDescent="0.25"/>
    <row r="618160" hidden="1" x14ac:dyDescent="0.25"/>
    <row r="618161" hidden="1" x14ac:dyDescent="0.25"/>
    <row r="618162" hidden="1" x14ac:dyDescent="0.25"/>
    <row r="618163" hidden="1" x14ac:dyDescent="0.25"/>
    <row r="618164" hidden="1" x14ac:dyDescent="0.25"/>
    <row r="618165" hidden="1" x14ac:dyDescent="0.25"/>
    <row r="618166" hidden="1" x14ac:dyDescent="0.25"/>
    <row r="618167" hidden="1" x14ac:dyDescent="0.25"/>
    <row r="618168" hidden="1" x14ac:dyDescent="0.25"/>
    <row r="618169" hidden="1" x14ac:dyDescent="0.25"/>
    <row r="618170" hidden="1" x14ac:dyDescent="0.25"/>
    <row r="618171" hidden="1" x14ac:dyDescent="0.25"/>
    <row r="618172" hidden="1" x14ac:dyDescent="0.25"/>
    <row r="618173" hidden="1" x14ac:dyDescent="0.25"/>
    <row r="618174" hidden="1" x14ac:dyDescent="0.25"/>
    <row r="618175" hidden="1" x14ac:dyDescent="0.25"/>
    <row r="618176" hidden="1" x14ac:dyDescent="0.25"/>
    <row r="618177" hidden="1" x14ac:dyDescent="0.25"/>
    <row r="618178" hidden="1" x14ac:dyDescent="0.25"/>
    <row r="618179" hidden="1" x14ac:dyDescent="0.25"/>
    <row r="618180" hidden="1" x14ac:dyDescent="0.25"/>
    <row r="618181" hidden="1" x14ac:dyDescent="0.25"/>
    <row r="618182" hidden="1" x14ac:dyDescent="0.25"/>
    <row r="618183" hidden="1" x14ac:dyDescent="0.25"/>
    <row r="618184" hidden="1" x14ac:dyDescent="0.25"/>
    <row r="618185" hidden="1" x14ac:dyDescent="0.25"/>
    <row r="618186" hidden="1" x14ac:dyDescent="0.25"/>
    <row r="618187" hidden="1" x14ac:dyDescent="0.25"/>
    <row r="618188" hidden="1" x14ac:dyDescent="0.25"/>
    <row r="618189" hidden="1" x14ac:dyDescent="0.25"/>
    <row r="618190" hidden="1" x14ac:dyDescent="0.25"/>
    <row r="618191" hidden="1" x14ac:dyDescent="0.25"/>
    <row r="618192" hidden="1" x14ac:dyDescent="0.25"/>
    <row r="618193" hidden="1" x14ac:dyDescent="0.25"/>
    <row r="618194" hidden="1" x14ac:dyDescent="0.25"/>
    <row r="618195" hidden="1" x14ac:dyDescent="0.25"/>
    <row r="618196" hidden="1" x14ac:dyDescent="0.25"/>
    <row r="618197" hidden="1" x14ac:dyDescent="0.25"/>
    <row r="618198" hidden="1" x14ac:dyDescent="0.25"/>
    <row r="618199" hidden="1" x14ac:dyDescent="0.25"/>
    <row r="618200" hidden="1" x14ac:dyDescent="0.25"/>
    <row r="618201" hidden="1" x14ac:dyDescent="0.25"/>
    <row r="618202" hidden="1" x14ac:dyDescent="0.25"/>
    <row r="618203" hidden="1" x14ac:dyDescent="0.25"/>
    <row r="618204" hidden="1" x14ac:dyDescent="0.25"/>
    <row r="618205" hidden="1" x14ac:dyDescent="0.25"/>
    <row r="618206" hidden="1" x14ac:dyDescent="0.25"/>
    <row r="618207" hidden="1" x14ac:dyDescent="0.25"/>
    <row r="618208" hidden="1" x14ac:dyDescent="0.25"/>
    <row r="618209" hidden="1" x14ac:dyDescent="0.25"/>
    <row r="618210" hidden="1" x14ac:dyDescent="0.25"/>
    <row r="618211" hidden="1" x14ac:dyDescent="0.25"/>
    <row r="618212" hidden="1" x14ac:dyDescent="0.25"/>
    <row r="618213" hidden="1" x14ac:dyDescent="0.25"/>
    <row r="618214" hidden="1" x14ac:dyDescent="0.25"/>
    <row r="618215" hidden="1" x14ac:dyDescent="0.25"/>
    <row r="618216" hidden="1" x14ac:dyDescent="0.25"/>
    <row r="618217" hidden="1" x14ac:dyDescent="0.25"/>
    <row r="618218" hidden="1" x14ac:dyDescent="0.25"/>
    <row r="618219" hidden="1" x14ac:dyDescent="0.25"/>
    <row r="618220" hidden="1" x14ac:dyDescent="0.25"/>
    <row r="618221" hidden="1" x14ac:dyDescent="0.25"/>
    <row r="618222" hidden="1" x14ac:dyDescent="0.25"/>
    <row r="618223" hidden="1" x14ac:dyDescent="0.25"/>
    <row r="618224" hidden="1" x14ac:dyDescent="0.25"/>
    <row r="618225" hidden="1" x14ac:dyDescent="0.25"/>
    <row r="618226" hidden="1" x14ac:dyDescent="0.25"/>
    <row r="618227" hidden="1" x14ac:dyDescent="0.25"/>
    <row r="618228" hidden="1" x14ac:dyDescent="0.25"/>
    <row r="618229" hidden="1" x14ac:dyDescent="0.25"/>
    <row r="618230" hidden="1" x14ac:dyDescent="0.25"/>
    <row r="618231" hidden="1" x14ac:dyDescent="0.25"/>
    <row r="618232" hidden="1" x14ac:dyDescent="0.25"/>
    <row r="618233" hidden="1" x14ac:dyDescent="0.25"/>
    <row r="618234" hidden="1" x14ac:dyDescent="0.25"/>
    <row r="618235" hidden="1" x14ac:dyDescent="0.25"/>
    <row r="618236" hidden="1" x14ac:dyDescent="0.25"/>
    <row r="618237" hidden="1" x14ac:dyDescent="0.25"/>
    <row r="618238" hidden="1" x14ac:dyDescent="0.25"/>
    <row r="618239" hidden="1" x14ac:dyDescent="0.25"/>
    <row r="618240" hidden="1" x14ac:dyDescent="0.25"/>
    <row r="618241" hidden="1" x14ac:dyDescent="0.25"/>
    <row r="618242" hidden="1" x14ac:dyDescent="0.25"/>
    <row r="618243" hidden="1" x14ac:dyDescent="0.25"/>
    <row r="618244" hidden="1" x14ac:dyDescent="0.25"/>
    <row r="618245" hidden="1" x14ac:dyDescent="0.25"/>
    <row r="618246" hidden="1" x14ac:dyDescent="0.25"/>
    <row r="618247" hidden="1" x14ac:dyDescent="0.25"/>
    <row r="618248" hidden="1" x14ac:dyDescent="0.25"/>
    <row r="618249" hidden="1" x14ac:dyDescent="0.25"/>
    <row r="618250" hidden="1" x14ac:dyDescent="0.25"/>
    <row r="618251" hidden="1" x14ac:dyDescent="0.25"/>
    <row r="618252" hidden="1" x14ac:dyDescent="0.25"/>
    <row r="618253" hidden="1" x14ac:dyDescent="0.25"/>
    <row r="618254" hidden="1" x14ac:dyDescent="0.25"/>
    <row r="618255" hidden="1" x14ac:dyDescent="0.25"/>
    <row r="618256" hidden="1" x14ac:dyDescent="0.25"/>
    <row r="618257" hidden="1" x14ac:dyDescent="0.25"/>
    <row r="618258" hidden="1" x14ac:dyDescent="0.25"/>
    <row r="618259" hidden="1" x14ac:dyDescent="0.25"/>
    <row r="618260" hidden="1" x14ac:dyDescent="0.25"/>
    <row r="618261" hidden="1" x14ac:dyDescent="0.25"/>
    <row r="618262" hidden="1" x14ac:dyDescent="0.25"/>
    <row r="618263" hidden="1" x14ac:dyDescent="0.25"/>
    <row r="618264" hidden="1" x14ac:dyDescent="0.25"/>
    <row r="618265" hidden="1" x14ac:dyDescent="0.25"/>
    <row r="618266" hidden="1" x14ac:dyDescent="0.25"/>
    <row r="618267" hidden="1" x14ac:dyDescent="0.25"/>
    <row r="618268" hidden="1" x14ac:dyDescent="0.25"/>
    <row r="618269" hidden="1" x14ac:dyDescent="0.25"/>
    <row r="618270" hidden="1" x14ac:dyDescent="0.25"/>
    <row r="618271" hidden="1" x14ac:dyDescent="0.25"/>
    <row r="618272" hidden="1" x14ac:dyDescent="0.25"/>
    <row r="618273" hidden="1" x14ac:dyDescent="0.25"/>
    <row r="618274" hidden="1" x14ac:dyDescent="0.25"/>
    <row r="618275" hidden="1" x14ac:dyDescent="0.25"/>
    <row r="618276" hidden="1" x14ac:dyDescent="0.25"/>
    <row r="618277" hidden="1" x14ac:dyDescent="0.25"/>
    <row r="618278" hidden="1" x14ac:dyDescent="0.25"/>
    <row r="618279" hidden="1" x14ac:dyDescent="0.25"/>
    <row r="618280" hidden="1" x14ac:dyDescent="0.25"/>
    <row r="618281" hidden="1" x14ac:dyDescent="0.25"/>
    <row r="618282" hidden="1" x14ac:dyDescent="0.25"/>
    <row r="618283" hidden="1" x14ac:dyDescent="0.25"/>
    <row r="618284" hidden="1" x14ac:dyDescent="0.25"/>
    <row r="618285" hidden="1" x14ac:dyDescent="0.25"/>
    <row r="618286" hidden="1" x14ac:dyDescent="0.25"/>
    <row r="618287" hidden="1" x14ac:dyDescent="0.25"/>
    <row r="618288" hidden="1" x14ac:dyDescent="0.25"/>
    <row r="618289" hidden="1" x14ac:dyDescent="0.25"/>
    <row r="618290" hidden="1" x14ac:dyDescent="0.25"/>
    <row r="618291" hidden="1" x14ac:dyDescent="0.25"/>
    <row r="618292" hidden="1" x14ac:dyDescent="0.25"/>
    <row r="618293" hidden="1" x14ac:dyDescent="0.25"/>
    <row r="618294" hidden="1" x14ac:dyDescent="0.25"/>
    <row r="618295" hidden="1" x14ac:dyDescent="0.25"/>
    <row r="618296" hidden="1" x14ac:dyDescent="0.25"/>
    <row r="618297" hidden="1" x14ac:dyDescent="0.25"/>
    <row r="618298" hidden="1" x14ac:dyDescent="0.25"/>
    <row r="618299" hidden="1" x14ac:dyDescent="0.25"/>
    <row r="618300" hidden="1" x14ac:dyDescent="0.25"/>
    <row r="618301" hidden="1" x14ac:dyDescent="0.25"/>
    <row r="618302" hidden="1" x14ac:dyDescent="0.25"/>
    <row r="618303" hidden="1" x14ac:dyDescent="0.25"/>
    <row r="618304" hidden="1" x14ac:dyDescent="0.25"/>
    <row r="618305" hidden="1" x14ac:dyDescent="0.25"/>
    <row r="618306" hidden="1" x14ac:dyDescent="0.25"/>
    <row r="618307" hidden="1" x14ac:dyDescent="0.25"/>
    <row r="618308" hidden="1" x14ac:dyDescent="0.25"/>
    <row r="618309" hidden="1" x14ac:dyDescent="0.25"/>
    <row r="618310" hidden="1" x14ac:dyDescent="0.25"/>
    <row r="618311" hidden="1" x14ac:dyDescent="0.25"/>
    <row r="618312" hidden="1" x14ac:dyDescent="0.25"/>
    <row r="618313" hidden="1" x14ac:dyDescent="0.25"/>
    <row r="618314" hidden="1" x14ac:dyDescent="0.25"/>
    <row r="618315" hidden="1" x14ac:dyDescent="0.25"/>
    <row r="618316" hidden="1" x14ac:dyDescent="0.25"/>
    <row r="618317" hidden="1" x14ac:dyDescent="0.25"/>
    <row r="618318" hidden="1" x14ac:dyDescent="0.25"/>
    <row r="618319" hidden="1" x14ac:dyDescent="0.25"/>
    <row r="618320" hidden="1" x14ac:dyDescent="0.25"/>
    <row r="618321" hidden="1" x14ac:dyDescent="0.25"/>
    <row r="618322" hidden="1" x14ac:dyDescent="0.25"/>
    <row r="618323" hidden="1" x14ac:dyDescent="0.25"/>
    <row r="618324" hidden="1" x14ac:dyDescent="0.25"/>
    <row r="618325" hidden="1" x14ac:dyDescent="0.25"/>
    <row r="618326" hidden="1" x14ac:dyDescent="0.25"/>
    <row r="618327" hidden="1" x14ac:dyDescent="0.25"/>
    <row r="618328" hidden="1" x14ac:dyDescent="0.25"/>
    <row r="618329" hidden="1" x14ac:dyDescent="0.25"/>
    <row r="618330" hidden="1" x14ac:dyDescent="0.25"/>
    <row r="618331" hidden="1" x14ac:dyDescent="0.25"/>
    <row r="618332" hidden="1" x14ac:dyDescent="0.25"/>
    <row r="618333" hidden="1" x14ac:dyDescent="0.25"/>
    <row r="618334" hidden="1" x14ac:dyDescent="0.25"/>
    <row r="618335" hidden="1" x14ac:dyDescent="0.25"/>
    <row r="618336" hidden="1" x14ac:dyDescent="0.25"/>
    <row r="618337" hidden="1" x14ac:dyDescent="0.25"/>
    <row r="618338" hidden="1" x14ac:dyDescent="0.25"/>
    <row r="618339" hidden="1" x14ac:dyDescent="0.25"/>
    <row r="618340" hidden="1" x14ac:dyDescent="0.25"/>
    <row r="618341" hidden="1" x14ac:dyDescent="0.25"/>
    <row r="618342" hidden="1" x14ac:dyDescent="0.25"/>
    <row r="618343" hidden="1" x14ac:dyDescent="0.25"/>
    <row r="618344" hidden="1" x14ac:dyDescent="0.25"/>
    <row r="618345" hidden="1" x14ac:dyDescent="0.25"/>
    <row r="618346" hidden="1" x14ac:dyDescent="0.25"/>
    <row r="618347" hidden="1" x14ac:dyDescent="0.25"/>
    <row r="618348" hidden="1" x14ac:dyDescent="0.25"/>
    <row r="618349" hidden="1" x14ac:dyDescent="0.25"/>
    <row r="618350" hidden="1" x14ac:dyDescent="0.25"/>
    <row r="618351" hidden="1" x14ac:dyDescent="0.25"/>
    <row r="618352" hidden="1" x14ac:dyDescent="0.25"/>
    <row r="618353" hidden="1" x14ac:dyDescent="0.25"/>
    <row r="618354" hidden="1" x14ac:dyDescent="0.25"/>
    <row r="618355" hidden="1" x14ac:dyDescent="0.25"/>
    <row r="618356" hidden="1" x14ac:dyDescent="0.25"/>
    <row r="618357" hidden="1" x14ac:dyDescent="0.25"/>
    <row r="618358" hidden="1" x14ac:dyDescent="0.25"/>
    <row r="618359" hidden="1" x14ac:dyDescent="0.25"/>
    <row r="618360" hidden="1" x14ac:dyDescent="0.25"/>
    <row r="618361" hidden="1" x14ac:dyDescent="0.25"/>
    <row r="618362" hidden="1" x14ac:dyDescent="0.25"/>
    <row r="618363" hidden="1" x14ac:dyDescent="0.25"/>
    <row r="618364" hidden="1" x14ac:dyDescent="0.25"/>
    <row r="618365" hidden="1" x14ac:dyDescent="0.25"/>
    <row r="618366" hidden="1" x14ac:dyDescent="0.25"/>
    <row r="618367" hidden="1" x14ac:dyDescent="0.25"/>
    <row r="618368" hidden="1" x14ac:dyDescent="0.25"/>
    <row r="618369" hidden="1" x14ac:dyDescent="0.25"/>
    <row r="618370" hidden="1" x14ac:dyDescent="0.25"/>
    <row r="618371" hidden="1" x14ac:dyDescent="0.25"/>
    <row r="618372" hidden="1" x14ac:dyDescent="0.25"/>
    <row r="618373" hidden="1" x14ac:dyDescent="0.25"/>
    <row r="618374" hidden="1" x14ac:dyDescent="0.25"/>
    <row r="618375" hidden="1" x14ac:dyDescent="0.25"/>
    <row r="618376" hidden="1" x14ac:dyDescent="0.25"/>
    <row r="618377" hidden="1" x14ac:dyDescent="0.25"/>
    <row r="618378" hidden="1" x14ac:dyDescent="0.25"/>
    <row r="618379" hidden="1" x14ac:dyDescent="0.25"/>
    <row r="618380" hidden="1" x14ac:dyDescent="0.25"/>
    <row r="618381" hidden="1" x14ac:dyDescent="0.25"/>
    <row r="618382" hidden="1" x14ac:dyDescent="0.25"/>
    <row r="618383" hidden="1" x14ac:dyDescent="0.25"/>
    <row r="618384" hidden="1" x14ac:dyDescent="0.25"/>
    <row r="618385" hidden="1" x14ac:dyDescent="0.25"/>
    <row r="618386" hidden="1" x14ac:dyDescent="0.25"/>
    <row r="618387" hidden="1" x14ac:dyDescent="0.25"/>
    <row r="618388" hidden="1" x14ac:dyDescent="0.25"/>
    <row r="618389" hidden="1" x14ac:dyDescent="0.25"/>
    <row r="618390" hidden="1" x14ac:dyDescent="0.25"/>
    <row r="618391" hidden="1" x14ac:dyDescent="0.25"/>
    <row r="618392" hidden="1" x14ac:dyDescent="0.25"/>
    <row r="618393" hidden="1" x14ac:dyDescent="0.25"/>
    <row r="618394" hidden="1" x14ac:dyDescent="0.25"/>
    <row r="618395" hidden="1" x14ac:dyDescent="0.25"/>
    <row r="618396" hidden="1" x14ac:dyDescent="0.25"/>
    <row r="618397" hidden="1" x14ac:dyDescent="0.25"/>
    <row r="618398" hidden="1" x14ac:dyDescent="0.25"/>
    <row r="618399" hidden="1" x14ac:dyDescent="0.25"/>
    <row r="618400" hidden="1" x14ac:dyDescent="0.25"/>
    <row r="618401" hidden="1" x14ac:dyDescent="0.25"/>
    <row r="618402" hidden="1" x14ac:dyDescent="0.25"/>
    <row r="618403" hidden="1" x14ac:dyDescent="0.25"/>
    <row r="618404" hidden="1" x14ac:dyDescent="0.25"/>
    <row r="618405" hidden="1" x14ac:dyDescent="0.25"/>
    <row r="618406" hidden="1" x14ac:dyDescent="0.25"/>
    <row r="618407" hidden="1" x14ac:dyDescent="0.25"/>
    <row r="618408" hidden="1" x14ac:dyDescent="0.25"/>
    <row r="618409" hidden="1" x14ac:dyDescent="0.25"/>
    <row r="618410" hidden="1" x14ac:dyDescent="0.25"/>
    <row r="618411" hidden="1" x14ac:dyDescent="0.25"/>
    <row r="618412" hidden="1" x14ac:dyDescent="0.25"/>
    <row r="618413" hidden="1" x14ac:dyDescent="0.25"/>
    <row r="618414" hidden="1" x14ac:dyDescent="0.25"/>
    <row r="618415" hidden="1" x14ac:dyDescent="0.25"/>
    <row r="618416" hidden="1" x14ac:dyDescent="0.25"/>
    <row r="618417" hidden="1" x14ac:dyDescent="0.25"/>
    <row r="618418" hidden="1" x14ac:dyDescent="0.25"/>
    <row r="618419" hidden="1" x14ac:dyDescent="0.25"/>
    <row r="618420" hidden="1" x14ac:dyDescent="0.25"/>
    <row r="618421" hidden="1" x14ac:dyDescent="0.25"/>
    <row r="618422" hidden="1" x14ac:dyDescent="0.25"/>
    <row r="618423" hidden="1" x14ac:dyDescent="0.25"/>
    <row r="618424" hidden="1" x14ac:dyDescent="0.25"/>
    <row r="618425" hidden="1" x14ac:dyDescent="0.25"/>
    <row r="618426" hidden="1" x14ac:dyDescent="0.25"/>
    <row r="618427" hidden="1" x14ac:dyDescent="0.25"/>
    <row r="618428" hidden="1" x14ac:dyDescent="0.25"/>
    <row r="618429" hidden="1" x14ac:dyDescent="0.25"/>
    <row r="618430" hidden="1" x14ac:dyDescent="0.25"/>
    <row r="618431" hidden="1" x14ac:dyDescent="0.25"/>
    <row r="618432" hidden="1" x14ac:dyDescent="0.25"/>
    <row r="618433" hidden="1" x14ac:dyDescent="0.25"/>
    <row r="618434" hidden="1" x14ac:dyDescent="0.25"/>
    <row r="618435" hidden="1" x14ac:dyDescent="0.25"/>
    <row r="618436" hidden="1" x14ac:dyDescent="0.25"/>
    <row r="618437" hidden="1" x14ac:dyDescent="0.25"/>
    <row r="618438" hidden="1" x14ac:dyDescent="0.25"/>
    <row r="618439" hidden="1" x14ac:dyDescent="0.25"/>
    <row r="618440" hidden="1" x14ac:dyDescent="0.25"/>
    <row r="618441" hidden="1" x14ac:dyDescent="0.25"/>
    <row r="618442" hidden="1" x14ac:dyDescent="0.25"/>
    <row r="618443" hidden="1" x14ac:dyDescent="0.25"/>
    <row r="618444" hidden="1" x14ac:dyDescent="0.25"/>
    <row r="618445" hidden="1" x14ac:dyDescent="0.25"/>
    <row r="618446" hidden="1" x14ac:dyDescent="0.25"/>
    <row r="618447" hidden="1" x14ac:dyDescent="0.25"/>
    <row r="618448" hidden="1" x14ac:dyDescent="0.25"/>
    <row r="618449" hidden="1" x14ac:dyDescent="0.25"/>
    <row r="618450" hidden="1" x14ac:dyDescent="0.25"/>
    <row r="618451" hidden="1" x14ac:dyDescent="0.25"/>
    <row r="618452" hidden="1" x14ac:dyDescent="0.25"/>
    <row r="618453" hidden="1" x14ac:dyDescent="0.25"/>
    <row r="618454" hidden="1" x14ac:dyDescent="0.25"/>
    <row r="618455" hidden="1" x14ac:dyDescent="0.25"/>
    <row r="618456" hidden="1" x14ac:dyDescent="0.25"/>
    <row r="618457" hidden="1" x14ac:dyDescent="0.25"/>
    <row r="618458" hidden="1" x14ac:dyDescent="0.25"/>
    <row r="618459" hidden="1" x14ac:dyDescent="0.25"/>
    <row r="618460" hidden="1" x14ac:dyDescent="0.25"/>
    <row r="618461" hidden="1" x14ac:dyDescent="0.25"/>
    <row r="618462" hidden="1" x14ac:dyDescent="0.25"/>
    <row r="618463" hidden="1" x14ac:dyDescent="0.25"/>
    <row r="618464" hidden="1" x14ac:dyDescent="0.25"/>
    <row r="618465" hidden="1" x14ac:dyDescent="0.25"/>
    <row r="618466" hidden="1" x14ac:dyDescent="0.25"/>
    <row r="618467" hidden="1" x14ac:dyDescent="0.25"/>
    <row r="618468" hidden="1" x14ac:dyDescent="0.25"/>
    <row r="618469" hidden="1" x14ac:dyDescent="0.25"/>
    <row r="618470" hidden="1" x14ac:dyDescent="0.25"/>
    <row r="618471" hidden="1" x14ac:dyDescent="0.25"/>
    <row r="618472" hidden="1" x14ac:dyDescent="0.25"/>
    <row r="618473" hidden="1" x14ac:dyDescent="0.25"/>
    <row r="618474" hidden="1" x14ac:dyDescent="0.25"/>
    <row r="618475" hidden="1" x14ac:dyDescent="0.25"/>
    <row r="618476" hidden="1" x14ac:dyDescent="0.25"/>
    <row r="618477" hidden="1" x14ac:dyDescent="0.25"/>
    <row r="618478" hidden="1" x14ac:dyDescent="0.25"/>
    <row r="618479" hidden="1" x14ac:dyDescent="0.25"/>
    <row r="618480" hidden="1" x14ac:dyDescent="0.25"/>
    <row r="618481" hidden="1" x14ac:dyDescent="0.25"/>
    <row r="618482" hidden="1" x14ac:dyDescent="0.25"/>
    <row r="618483" hidden="1" x14ac:dyDescent="0.25"/>
    <row r="618484" hidden="1" x14ac:dyDescent="0.25"/>
    <row r="618485" hidden="1" x14ac:dyDescent="0.25"/>
    <row r="618486" hidden="1" x14ac:dyDescent="0.25"/>
    <row r="618487" hidden="1" x14ac:dyDescent="0.25"/>
    <row r="618488" hidden="1" x14ac:dyDescent="0.25"/>
    <row r="618489" hidden="1" x14ac:dyDescent="0.25"/>
    <row r="618490" hidden="1" x14ac:dyDescent="0.25"/>
    <row r="618491" hidden="1" x14ac:dyDescent="0.25"/>
    <row r="618492" hidden="1" x14ac:dyDescent="0.25"/>
    <row r="618493" hidden="1" x14ac:dyDescent="0.25"/>
    <row r="618494" hidden="1" x14ac:dyDescent="0.25"/>
    <row r="618495" hidden="1" x14ac:dyDescent="0.25"/>
    <row r="618496" hidden="1" x14ac:dyDescent="0.25"/>
    <row r="618497" hidden="1" x14ac:dyDescent="0.25"/>
    <row r="618498" hidden="1" x14ac:dyDescent="0.25"/>
    <row r="618499" hidden="1" x14ac:dyDescent="0.25"/>
    <row r="618500" hidden="1" x14ac:dyDescent="0.25"/>
    <row r="618501" hidden="1" x14ac:dyDescent="0.25"/>
    <row r="618502" hidden="1" x14ac:dyDescent="0.25"/>
    <row r="618503" hidden="1" x14ac:dyDescent="0.25"/>
    <row r="618504" hidden="1" x14ac:dyDescent="0.25"/>
    <row r="618505" hidden="1" x14ac:dyDescent="0.25"/>
    <row r="618506" hidden="1" x14ac:dyDescent="0.25"/>
    <row r="618507" hidden="1" x14ac:dyDescent="0.25"/>
    <row r="618508" hidden="1" x14ac:dyDescent="0.25"/>
    <row r="618509" hidden="1" x14ac:dyDescent="0.25"/>
    <row r="618510" hidden="1" x14ac:dyDescent="0.25"/>
    <row r="618511" hidden="1" x14ac:dyDescent="0.25"/>
    <row r="618512" hidden="1" x14ac:dyDescent="0.25"/>
    <row r="618513" hidden="1" x14ac:dyDescent="0.25"/>
    <row r="618514" hidden="1" x14ac:dyDescent="0.25"/>
    <row r="618515" hidden="1" x14ac:dyDescent="0.25"/>
    <row r="618516" hidden="1" x14ac:dyDescent="0.25"/>
    <row r="618517" hidden="1" x14ac:dyDescent="0.25"/>
    <row r="618518" hidden="1" x14ac:dyDescent="0.25"/>
    <row r="618519" hidden="1" x14ac:dyDescent="0.25"/>
    <row r="618520" hidden="1" x14ac:dyDescent="0.25"/>
    <row r="618521" hidden="1" x14ac:dyDescent="0.25"/>
    <row r="618522" hidden="1" x14ac:dyDescent="0.25"/>
    <row r="618523" hidden="1" x14ac:dyDescent="0.25"/>
    <row r="618524" hidden="1" x14ac:dyDescent="0.25"/>
    <row r="618525" hidden="1" x14ac:dyDescent="0.25"/>
    <row r="618526" hidden="1" x14ac:dyDescent="0.25"/>
    <row r="618527" hidden="1" x14ac:dyDescent="0.25"/>
    <row r="618528" hidden="1" x14ac:dyDescent="0.25"/>
    <row r="618529" hidden="1" x14ac:dyDescent="0.25"/>
    <row r="618530" hidden="1" x14ac:dyDescent="0.25"/>
    <row r="618531" hidden="1" x14ac:dyDescent="0.25"/>
    <row r="618532" hidden="1" x14ac:dyDescent="0.25"/>
    <row r="618533" hidden="1" x14ac:dyDescent="0.25"/>
    <row r="618534" hidden="1" x14ac:dyDescent="0.25"/>
    <row r="618535" hidden="1" x14ac:dyDescent="0.25"/>
    <row r="618536" hidden="1" x14ac:dyDescent="0.25"/>
    <row r="618537" hidden="1" x14ac:dyDescent="0.25"/>
    <row r="618538" hidden="1" x14ac:dyDescent="0.25"/>
    <row r="618539" hidden="1" x14ac:dyDescent="0.25"/>
    <row r="618540" hidden="1" x14ac:dyDescent="0.25"/>
    <row r="618541" hidden="1" x14ac:dyDescent="0.25"/>
    <row r="618542" hidden="1" x14ac:dyDescent="0.25"/>
    <row r="618543" hidden="1" x14ac:dyDescent="0.25"/>
    <row r="618544" hidden="1" x14ac:dyDescent="0.25"/>
    <row r="618545" hidden="1" x14ac:dyDescent="0.25"/>
    <row r="618546" hidden="1" x14ac:dyDescent="0.25"/>
    <row r="618547" hidden="1" x14ac:dyDescent="0.25"/>
    <row r="618548" hidden="1" x14ac:dyDescent="0.25"/>
    <row r="618549" hidden="1" x14ac:dyDescent="0.25"/>
    <row r="618550" hidden="1" x14ac:dyDescent="0.25"/>
    <row r="618551" hidden="1" x14ac:dyDescent="0.25"/>
    <row r="618552" hidden="1" x14ac:dyDescent="0.25"/>
    <row r="618553" hidden="1" x14ac:dyDescent="0.25"/>
    <row r="618554" hidden="1" x14ac:dyDescent="0.25"/>
    <row r="618555" hidden="1" x14ac:dyDescent="0.25"/>
    <row r="618556" hidden="1" x14ac:dyDescent="0.25"/>
    <row r="618557" hidden="1" x14ac:dyDescent="0.25"/>
    <row r="618558" hidden="1" x14ac:dyDescent="0.25"/>
    <row r="618559" hidden="1" x14ac:dyDescent="0.25"/>
    <row r="618560" hidden="1" x14ac:dyDescent="0.25"/>
    <row r="618561" hidden="1" x14ac:dyDescent="0.25"/>
    <row r="618562" hidden="1" x14ac:dyDescent="0.25"/>
    <row r="618563" hidden="1" x14ac:dyDescent="0.25"/>
    <row r="618564" hidden="1" x14ac:dyDescent="0.25"/>
    <row r="618565" hidden="1" x14ac:dyDescent="0.25"/>
    <row r="618566" hidden="1" x14ac:dyDescent="0.25"/>
    <row r="618567" hidden="1" x14ac:dyDescent="0.25"/>
    <row r="618568" hidden="1" x14ac:dyDescent="0.25"/>
    <row r="618569" hidden="1" x14ac:dyDescent="0.25"/>
    <row r="618570" hidden="1" x14ac:dyDescent="0.25"/>
    <row r="618571" hidden="1" x14ac:dyDescent="0.25"/>
    <row r="618572" hidden="1" x14ac:dyDescent="0.25"/>
    <row r="618573" hidden="1" x14ac:dyDescent="0.25"/>
    <row r="618574" hidden="1" x14ac:dyDescent="0.25"/>
    <row r="618575" hidden="1" x14ac:dyDescent="0.25"/>
    <row r="618576" hidden="1" x14ac:dyDescent="0.25"/>
    <row r="618577" hidden="1" x14ac:dyDescent="0.25"/>
    <row r="618578" hidden="1" x14ac:dyDescent="0.25"/>
    <row r="618579" hidden="1" x14ac:dyDescent="0.25"/>
    <row r="618580" hidden="1" x14ac:dyDescent="0.25"/>
    <row r="618581" hidden="1" x14ac:dyDescent="0.25"/>
    <row r="618582" hidden="1" x14ac:dyDescent="0.25"/>
    <row r="618583" hidden="1" x14ac:dyDescent="0.25"/>
    <row r="618584" hidden="1" x14ac:dyDescent="0.25"/>
    <row r="618585" hidden="1" x14ac:dyDescent="0.25"/>
    <row r="618586" hidden="1" x14ac:dyDescent="0.25"/>
    <row r="618587" hidden="1" x14ac:dyDescent="0.25"/>
    <row r="618588" hidden="1" x14ac:dyDescent="0.25"/>
    <row r="618589" hidden="1" x14ac:dyDescent="0.25"/>
    <row r="618590" hidden="1" x14ac:dyDescent="0.25"/>
    <row r="618591" hidden="1" x14ac:dyDescent="0.25"/>
    <row r="618592" hidden="1" x14ac:dyDescent="0.25"/>
    <row r="618593" hidden="1" x14ac:dyDescent="0.25"/>
    <row r="618594" hidden="1" x14ac:dyDescent="0.25"/>
    <row r="618595" hidden="1" x14ac:dyDescent="0.25"/>
    <row r="618596" hidden="1" x14ac:dyDescent="0.25"/>
    <row r="618597" hidden="1" x14ac:dyDescent="0.25"/>
    <row r="618598" hidden="1" x14ac:dyDescent="0.25"/>
    <row r="618599" hidden="1" x14ac:dyDescent="0.25"/>
    <row r="618600" hidden="1" x14ac:dyDescent="0.25"/>
    <row r="618601" hidden="1" x14ac:dyDescent="0.25"/>
    <row r="618602" hidden="1" x14ac:dyDescent="0.25"/>
    <row r="618603" hidden="1" x14ac:dyDescent="0.25"/>
    <row r="618604" hidden="1" x14ac:dyDescent="0.25"/>
    <row r="618605" hidden="1" x14ac:dyDescent="0.25"/>
    <row r="618606" hidden="1" x14ac:dyDescent="0.25"/>
    <row r="618607" hidden="1" x14ac:dyDescent="0.25"/>
    <row r="618608" hidden="1" x14ac:dyDescent="0.25"/>
    <row r="618609" hidden="1" x14ac:dyDescent="0.25"/>
    <row r="618610" hidden="1" x14ac:dyDescent="0.25"/>
    <row r="618611" hidden="1" x14ac:dyDescent="0.25"/>
    <row r="618612" hidden="1" x14ac:dyDescent="0.25"/>
    <row r="618613" hidden="1" x14ac:dyDescent="0.25"/>
    <row r="618614" hidden="1" x14ac:dyDescent="0.25"/>
    <row r="618615" hidden="1" x14ac:dyDescent="0.25"/>
    <row r="618616" hidden="1" x14ac:dyDescent="0.25"/>
    <row r="618617" hidden="1" x14ac:dyDescent="0.25"/>
    <row r="618618" hidden="1" x14ac:dyDescent="0.25"/>
    <row r="618619" hidden="1" x14ac:dyDescent="0.25"/>
    <row r="618620" hidden="1" x14ac:dyDescent="0.25"/>
    <row r="618621" hidden="1" x14ac:dyDescent="0.25"/>
    <row r="618622" hidden="1" x14ac:dyDescent="0.25"/>
    <row r="618623" hidden="1" x14ac:dyDescent="0.25"/>
    <row r="618624" hidden="1" x14ac:dyDescent="0.25"/>
    <row r="618625" hidden="1" x14ac:dyDescent="0.25"/>
    <row r="618626" hidden="1" x14ac:dyDescent="0.25"/>
    <row r="618627" hidden="1" x14ac:dyDescent="0.25"/>
    <row r="618628" hidden="1" x14ac:dyDescent="0.25"/>
    <row r="618629" hidden="1" x14ac:dyDescent="0.25"/>
    <row r="618630" hidden="1" x14ac:dyDescent="0.25"/>
    <row r="618631" hidden="1" x14ac:dyDescent="0.25"/>
    <row r="618632" hidden="1" x14ac:dyDescent="0.25"/>
    <row r="618633" hidden="1" x14ac:dyDescent="0.25"/>
    <row r="618634" hidden="1" x14ac:dyDescent="0.25"/>
    <row r="618635" hidden="1" x14ac:dyDescent="0.25"/>
    <row r="618636" hidden="1" x14ac:dyDescent="0.25"/>
    <row r="618637" hidden="1" x14ac:dyDescent="0.25"/>
    <row r="618638" hidden="1" x14ac:dyDescent="0.25"/>
    <row r="618639" hidden="1" x14ac:dyDescent="0.25"/>
    <row r="618640" hidden="1" x14ac:dyDescent="0.25"/>
    <row r="618641" hidden="1" x14ac:dyDescent="0.25"/>
    <row r="618642" hidden="1" x14ac:dyDescent="0.25"/>
    <row r="618643" hidden="1" x14ac:dyDescent="0.25"/>
    <row r="618644" hidden="1" x14ac:dyDescent="0.25"/>
    <row r="618645" hidden="1" x14ac:dyDescent="0.25"/>
    <row r="618646" hidden="1" x14ac:dyDescent="0.25"/>
    <row r="618647" hidden="1" x14ac:dyDescent="0.25"/>
    <row r="618648" hidden="1" x14ac:dyDescent="0.25"/>
    <row r="618649" hidden="1" x14ac:dyDescent="0.25"/>
    <row r="618650" hidden="1" x14ac:dyDescent="0.25"/>
    <row r="618651" hidden="1" x14ac:dyDescent="0.25"/>
    <row r="618652" hidden="1" x14ac:dyDescent="0.25"/>
    <row r="618653" hidden="1" x14ac:dyDescent="0.25"/>
    <row r="618654" hidden="1" x14ac:dyDescent="0.25"/>
    <row r="618655" hidden="1" x14ac:dyDescent="0.25"/>
    <row r="618656" hidden="1" x14ac:dyDescent="0.25"/>
    <row r="618657" hidden="1" x14ac:dyDescent="0.25"/>
    <row r="618658" hidden="1" x14ac:dyDescent="0.25"/>
    <row r="618659" hidden="1" x14ac:dyDescent="0.25"/>
    <row r="618660" hidden="1" x14ac:dyDescent="0.25"/>
    <row r="618661" hidden="1" x14ac:dyDescent="0.25"/>
    <row r="618662" hidden="1" x14ac:dyDescent="0.25"/>
    <row r="618663" hidden="1" x14ac:dyDescent="0.25"/>
    <row r="618664" hidden="1" x14ac:dyDescent="0.25"/>
    <row r="618665" hidden="1" x14ac:dyDescent="0.25"/>
    <row r="618666" hidden="1" x14ac:dyDescent="0.25"/>
    <row r="618667" hidden="1" x14ac:dyDescent="0.25"/>
    <row r="618668" hidden="1" x14ac:dyDescent="0.25"/>
    <row r="618669" hidden="1" x14ac:dyDescent="0.25"/>
    <row r="618670" hidden="1" x14ac:dyDescent="0.25"/>
    <row r="618671" hidden="1" x14ac:dyDescent="0.25"/>
    <row r="618672" hidden="1" x14ac:dyDescent="0.25"/>
    <row r="618673" hidden="1" x14ac:dyDescent="0.25"/>
    <row r="618674" hidden="1" x14ac:dyDescent="0.25"/>
    <row r="618675" hidden="1" x14ac:dyDescent="0.25"/>
    <row r="618676" hidden="1" x14ac:dyDescent="0.25"/>
    <row r="618677" hidden="1" x14ac:dyDescent="0.25"/>
    <row r="618678" hidden="1" x14ac:dyDescent="0.25"/>
    <row r="618679" hidden="1" x14ac:dyDescent="0.25"/>
    <row r="618680" hidden="1" x14ac:dyDescent="0.25"/>
    <row r="618681" hidden="1" x14ac:dyDescent="0.25"/>
    <row r="618682" hidden="1" x14ac:dyDescent="0.25"/>
    <row r="618683" hidden="1" x14ac:dyDescent="0.25"/>
    <row r="618684" hidden="1" x14ac:dyDescent="0.25"/>
    <row r="618685" hidden="1" x14ac:dyDescent="0.25"/>
    <row r="618686" hidden="1" x14ac:dyDescent="0.25"/>
    <row r="618687" hidden="1" x14ac:dyDescent="0.25"/>
    <row r="618688" hidden="1" x14ac:dyDescent="0.25"/>
    <row r="618689" hidden="1" x14ac:dyDescent="0.25"/>
    <row r="618690" hidden="1" x14ac:dyDescent="0.25"/>
    <row r="618691" hidden="1" x14ac:dyDescent="0.25"/>
    <row r="618692" hidden="1" x14ac:dyDescent="0.25"/>
    <row r="618693" hidden="1" x14ac:dyDescent="0.25"/>
    <row r="618694" hidden="1" x14ac:dyDescent="0.25"/>
    <row r="618695" hidden="1" x14ac:dyDescent="0.25"/>
    <row r="618696" hidden="1" x14ac:dyDescent="0.25"/>
    <row r="618697" hidden="1" x14ac:dyDescent="0.25"/>
    <row r="618698" hidden="1" x14ac:dyDescent="0.25"/>
    <row r="618699" hidden="1" x14ac:dyDescent="0.25"/>
    <row r="618700" hidden="1" x14ac:dyDescent="0.25"/>
    <row r="618701" hidden="1" x14ac:dyDescent="0.25"/>
    <row r="618702" hidden="1" x14ac:dyDescent="0.25"/>
    <row r="618703" hidden="1" x14ac:dyDescent="0.25"/>
    <row r="618704" hidden="1" x14ac:dyDescent="0.25"/>
    <row r="618705" hidden="1" x14ac:dyDescent="0.25"/>
    <row r="618706" hidden="1" x14ac:dyDescent="0.25"/>
    <row r="618707" hidden="1" x14ac:dyDescent="0.25"/>
    <row r="618708" hidden="1" x14ac:dyDescent="0.25"/>
    <row r="618709" hidden="1" x14ac:dyDescent="0.25"/>
    <row r="618710" hidden="1" x14ac:dyDescent="0.25"/>
    <row r="618711" hidden="1" x14ac:dyDescent="0.25"/>
    <row r="618712" hidden="1" x14ac:dyDescent="0.25"/>
    <row r="618713" hidden="1" x14ac:dyDescent="0.25"/>
    <row r="618714" hidden="1" x14ac:dyDescent="0.25"/>
    <row r="618715" hidden="1" x14ac:dyDescent="0.25"/>
    <row r="618716" hidden="1" x14ac:dyDescent="0.25"/>
    <row r="618717" hidden="1" x14ac:dyDescent="0.25"/>
    <row r="618718" hidden="1" x14ac:dyDescent="0.25"/>
    <row r="618719" hidden="1" x14ac:dyDescent="0.25"/>
    <row r="618720" hidden="1" x14ac:dyDescent="0.25"/>
    <row r="618721" hidden="1" x14ac:dyDescent="0.25"/>
    <row r="618722" hidden="1" x14ac:dyDescent="0.25"/>
    <row r="618723" hidden="1" x14ac:dyDescent="0.25"/>
    <row r="618724" hidden="1" x14ac:dyDescent="0.25"/>
    <row r="618725" hidden="1" x14ac:dyDescent="0.25"/>
    <row r="618726" hidden="1" x14ac:dyDescent="0.25"/>
    <row r="618727" hidden="1" x14ac:dyDescent="0.25"/>
    <row r="618728" hidden="1" x14ac:dyDescent="0.25"/>
    <row r="618729" hidden="1" x14ac:dyDescent="0.25"/>
    <row r="618730" hidden="1" x14ac:dyDescent="0.25"/>
    <row r="618731" hidden="1" x14ac:dyDescent="0.25"/>
    <row r="618732" hidden="1" x14ac:dyDescent="0.25"/>
    <row r="618733" hidden="1" x14ac:dyDescent="0.25"/>
    <row r="618734" hidden="1" x14ac:dyDescent="0.25"/>
    <row r="618735" hidden="1" x14ac:dyDescent="0.25"/>
    <row r="618736" hidden="1" x14ac:dyDescent="0.25"/>
    <row r="618737" hidden="1" x14ac:dyDescent="0.25"/>
    <row r="618738" hidden="1" x14ac:dyDescent="0.25"/>
    <row r="618739" hidden="1" x14ac:dyDescent="0.25"/>
    <row r="618740" hidden="1" x14ac:dyDescent="0.25"/>
    <row r="618741" hidden="1" x14ac:dyDescent="0.25"/>
    <row r="618742" hidden="1" x14ac:dyDescent="0.25"/>
    <row r="618743" hidden="1" x14ac:dyDescent="0.25"/>
    <row r="618744" hidden="1" x14ac:dyDescent="0.25"/>
    <row r="618745" hidden="1" x14ac:dyDescent="0.25"/>
    <row r="618746" hidden="1" x14ac:dyDescent="0.25"/>
    <row r="618747" hidden="1" x14ac:dyDescent="0.25"/>
    <row r="618748" hidden="1" x14ac:dyDescent="0.25"/>
    <row r="618749" hidden="1" x14ac:dyDescent="0.25"/>
    <row r="618750" hidden="1" x14ac:dyDescent="0.25"/>
    <row r="618751" hidden="1" x14ac:dyDescent="0.25"/>
    <row r="618752" hidden="1" x14ac:dyDescent="0.25"/>
    <row r="618753" hidden="1" x14ac:dyDescent="0.25"/>
    <row r="618754" hidden="1" x14ac:dyDescent="0.25"/>
    <row r="618755" hidden="1" x14ac:dyDescent="0.25"/>
    <row r="618756" hidden="1" x14ac:dyDescent="0.25"/>
    <row r="618757" hidden="1" x14ac:dyDescent="0.25"/>
    <row r="618758" hidden="1" x14ac:dyDescent="0.25"/>
    <row r="618759" hidden="1" x14ac:dyDescent="0.25"/>
    <row r="618760" hidden="1" x14ac:dyDescent="0.25"/>
    <row r="618761" hidden="1" x14ac:dyDescent="0.25"/>
    <row r="618762" hidden="1" x14ac:dyDescent="0.25"/>
    <row r="618763" hidden="1" x14ac:dyDescent="0.25"/>
    <row r="618764" hidden="1" x14ac:dyDescent="0.25"/>
    <row r="618765" hidden="1" x14ac:dyDescent="0.25"/>
    <row r="618766" hidden="1" x14ac:dyDescent="0.25"/>
    <row r="618767" hidden="1" x14ac:dyDescent="0.25"/>
    <row r="618768" hidden="1" x14ac:dyDescent="0.25"/>
    <row r="618769" hidden="1" x14ac:dyDescent="0.25"/>
    <row r="618770" hidden="1" x14ac:dyDescent="0.25"/>
    <row r="618771" hidden="1" x14ac:dyDescent="0.25"/>
    <row r="618772" hidden="1" x14ac:dyDescent="0.25"/>
    <row r="618773" hidden="1" x14ac:dyDescent="0.25"/>
    <row r="618774" hidden="1" x14ac:dyDescent="0.25"/>
    <row r="618775" hidden="1" x14ac:dyDescent="0.25"/>
    <row r="618776" hidden="1" x14ac:dyDescent="0.25"/>
    <row r="618777" hidden="1" x14ac:dyDescent="0.25"/>
    <row r="618778" hidden="1" x14ac:dyDescent="0.25"/>
    <row r="618779" hidden="1" x14ac:dyDescent="0.25"/>
    <row r="618780" hidden="1" x14ac:dyDescent="0.25"/>
    <row r="618781" hidden="1" x14ac:dyDescent="0.25"/>
    <row r="618782" hidden="1" x14ac:dyDescent="0.25"/>
    <row r="618783" hidden="1" x14ac:dyDescent="0.25"/>
    <row r="618784" hidden="1" x14ac:dyDescent="0.25"/>
    <row r="618785" hidden="1" x14ac:dyDescent="0.25"/>
    <row r="618786" hidden="1" x14ac:dyDescent="0.25"/>
    <row r="618787" hidden="1" x14ac:dyDescent="0.25"/>
    <row r="618788" hidden="1" x14ac:dyDescent="0.25"/>
    <row r="618789" hidden="1" x14ac:dyDescent="0.25"/>
    <row r="618790" hidden="1" x14ac:dyDescent="0.25"/>
    <row r="618791" hidden="1" x14ac:dyDescent="0.25"/>
    <row r="618792" hidden="1" x14ac:dyDescent="0.25"/>
    <row r="618793" hidden="1" x14ac:dyDescent="0.25"/>
    <row r="618794" hidden="1" x14ac:dyDescent="0.25"/>
    <row r="618795" hidden="1" x14ac:dyDescent="0.25"/>
    <row r="618796" hidden="1" x14ac:dyDescent="0.25"/>
    <row r="618797" hidden="1" x14ac:dyDescent="0.25"/>
    <row r="618798" hidden="1" x14ac:dyDescent="0.25"/>
    <row r="618799" hidden="1" x14ac:dyDescent="0.25"/>
    <row r="618800" hidden="1" x14ac:dyDescent="0.25"/>
    <row r="618801" hidden="1" x14ac:dyDescent="0.25"/>
    <row r="618802" hidden="1" x14ac:dyDescent="0.25"/>
    <row r="618803" hidden="1" x14ac:dyDescent="0.25"/>
    <row r="618804" hidden="1" x14ac:dyDescent="0.25"/>
    <row r="618805" hidden="1" x14ac:dyDescent="0.25"/>
    <row r="618806" hidden="1" x14ac:dyDescent="0.25"/>
    <row r="618807" hidden="1" x14ac:dyDescent="0.25"/>
    <row r="618808" hidden="1" x14ac:dyDescent="0.25"/>
    <row r="618809" hidden="1" x14ac:dyDescent="0.25"/>
    <row r="618810" hidden="1" x14ac:dyDescent="0.25"/>
    <row r="618811" hidden="1" x14ac:dyDescent="0.25"/>
    <row r="618812" hidden="1" x14ac:dyDescent="0.25"/>
    <row r="618813" hidden="1" x14ac:dyDescent="0.25"/>
    <row r="618814" hidden="1" x14ac:dyDescent="0.25"/>
    <row r="618815" hidden="1" x14ac:dyDescent="0.25"/>
    <row r="618816" hidden="1" x14ac:dyDescent="0.25"/>
    <row r="618817" hidden="1" x14ac:dyDescent="0.25"/>
    <row r="618818" hidden="1" x14ac:dyDescent="0.25"/>
    <row r="618819" hidden="1" x14ac:dyDescent="0.25"/>
    <row r="618820" hidden="1" x14ac:dyDescent="0.25"/>
    <row r="618821" hidden="1" x14ac:dyDescent="0.25"/>
    <row r="618822" hidden="1" x14ac:dyDescent="0.25"/>
    <row r="618823" hidden="1" x14ac:dyDescent="0.25"/>
    <row r="618824" hidden="1" x14ac:dyDescent="0.25"/>
    <row r="618825" hidden="1" x14ac:dyDescent="0.25"/>
    <row r="618826" hidden="1" x14ac:dyDescent="0.25"/>
    <row r="618827" hidden="1" x14ac:dyDescent="0.25"/>
    <row r="618828" hidden="1" x14ac:dyDescent="0.25"/>
    <row r="618829" hidden="1" x14ac:dyDescent="0.25"/>
    <row r="618830" hidden="1" x14ac:dyDescent="0.25"/>
    <row r="618831" hidden="1" x14ac:dyDescent="0.25"/>
    <row r="618832" hidden="1" x14ac:dyDescent="0.25"/>
    <row r="618833" hidden="1" x14ac:dyDescent="0.25"/>
    <row r="618834" hidden="1" x14ac:dyDescent="0.25"/>
    <row r="618835" hidden="1" x14ac:dyDescent="0.25"/>
    <row r="618836" hidden="1" x14ac:dyDescent="0.25"/>
    <row r="618837" hidden="1" x14ac:dyDescent="0.25"/>
    <row r="618838" hidden="1" x14ac:dyDescent="0.25"/>
    <row r="618839" hidden="1" x14ac:dyDescent="0.25"/>
    <row r="618840" hidden="1" x14ac:dyDescent="0.25"/>
    <row r="618841" hidden="1" x14ac:dyDescent="0.25"/>
    <row r="618842" hidden="1" x14ac:dyDescent="0.25"/>
    <row r="618843" hidden="1" x14ac:dyDescent="0.25"/>
    <row r="618844" hidden="1" x14ac:dyDescent="0.25"/>
    <row r="618845" hidden="1" x14ac:dyDescent="0.25"/>
    <row r="618846" hidden="1" x14ac:dyDescent="0.25"/>
    <row r="618847" hidden="1" x14ac:dyDescent="0.25"/>
    <row r="618848" hidden="1" x14ac:dyDescent="0.25"/>
    <row r="618849" hidden="1" x14ac:dyDescent="0.25"/>
    <row r="618850" hidden="1" x14ac:dyDescent="0.25"/>
    <row r="618851" hidden="1" x14ac:dyDescent="0.25"/>
    <row r="618852" hidden="1" x14ac:dyDescent="0.25"/>
    <row r="618853" hidden="1" x14ac:dyDescent="0.25"/>
    <row r="618854" hidden="1" x14ac:dyDescent="0.25"/>
    <row r="618855" hidden="1" x14ac:dyDescent="0.25"/>
    <row r="618856" hidden="1" x14ac:dyDescent="0.25"/>
    <row r="618857" hidden="1" x14ac:dyDescent="0.25"/>
    <row r="618858" hidden="1" x14ac:dyDescent="0.25"/>
    <row r="618859" hidden="1" x14ac:dyDescent="0.25"/>
    <row r="618860" hidden="1" x14ac:dyDescent="0.25"/>
    <row r="618861" hidden="1" x14ac:dyDescent="0.25"/>
    <row r="618862" hidden="1" x14ac:dyDescent="0.25"/>
    <row r="618863" hidden="1" x14ac:dyDescent="0.25"/>
    <row r="618864" hidden="1" x14ac:dyDescent="0.25"/>
    <row r="618865" hidden="1" x14ac:dyDescent="0.25"/>
    <row r="618866" hidden="1" x14ac:dyDescent="0.25"/>
    <row r="618867" hidden="1" x14ac:dyDescent="0.25"/>
    <row r="618868" hidden="1" x14ac:dyDescent="0.25"/>
    <row r="618869" hidden="1" x14ac:dyDescent="0.25"/>
    <row r="618870" hidden="1" x14ac:dyDescent="0.25"/>
    <row r="618871" hidden="1" x14ac:dyDescent="0.25"/>
    <row r="618872" hidden="1" x14ac:dyDescent="0.25"/>
    <row r="618873" hidden="1" x14ac:dyDescent="0.25"/>
    <row r="618874" hidden="1" x14ac:dyDescent="0.25"/>
    <row r="618875" hidden="1" x14ac:dyDescent="0.25"/>
    <row r="618876" hidden="1" x14ac:dyDescent="0.25"/>
    <row r="618877" hidden="1" x14ac:dyDescent="0.25"/>
    <row r="618878" hidden="1" x14ac:dyDescent="0.25"/>
    <row r="618879" hidden="1" x14ac:dyDescent="0.25"/>
    <row r="618880" hidden="1" x14ac:dyDescent="0.25"/>
    <row r="618881" hidden="1" x14ac:dyDescent="0.25"/>
    <row r="618882" hidden="1" x14ac:dyDescent="0.25"/>
    <row r="618883" hidden="1" x14ac:dyDescent="0.25"/>
    <row r="618884" hidden="1" x14ac:dyDescent="0.25"/>
    <row r="618885" hidden="1" x14ac:dyDescent="0.25"/>
    <row r="618886" hidden="1" x14ac:dyDescent="0.25"/>
    <row r="618887" hidden="1" x14ac:dyDescent="0.25"/>
    <row r="618888" hidden="1" x14ac:dyDescent="0.25"/>
    <row r="618889" hidden="1" x14ac:dyDescent="0.25"/>
    <row r="618890" hidden="1" x14ac:dyDescent="0.25"/>
    <row r="618891" hidden="1" x14ac:dyDescent="0.25"/>
    <row r="618892" hidden="1" x14ac:dyDescent="0.25"/>
    <row r="618893" hidden="1" x14ac:dyDescent="0.25"/>
    <row r="618894" hidden="1" x14ac:dyDescent="0.25"/>
    <row r="618895" hidden="1" x14ac:dyDescent="0.25"/>
    <row r="618896" hidden="1" x14ac:dyDescent="0.25"/>
    <row r="618897" hidden="1" x14ac:dyDescent="0.25"/>
    <row r="618898" hidden="1" x14ac:dyDescent="0.25"/>
    <row r="618899" hidden="1" x14ac:dyDescent="0.25"/>
    <row r="618900" hidden="1" x14ac:dyDescent="0.25"/>
    <row r="618901" hidden="1" x14ac:dyDescent="0.25"/>
    <row r="618902" hidden="1" x14ac:dyDescent="0.25"/>
    <row r="618903" hidden="1" x14ac:dyDescent="0.25"/>
    <row r="618904" hidden="1" x14ac:dyDescent="0.25"/>
    <row r="618905" hidden="1" x14ac:dyDescent="0.25"/>
    <row r="618906" hidden="1" x14ac:dyDescent="0.25"/>
    <row r="618907" hidden="1" x14ac:dyDescent="0.25"/>
    <row r="618908" hidden="1" x14ac:dyDescent="0.25"/>
    <row r="618909" hidden="1" x14ac:dyDescent="0.25"/>
    <row r="618910" hidden="1" x14ac:dyDescent="0.25"/>
    <row r="618911" hidden="1" x14ac:dyDescent="0.25"/>
    <row r="618912" hidden="1" x14ac:dyDescent="0.25"/>
    <row r="618913" hidden="1" x14ac:dyDescent="0.25"/>
    <row r="618914" hidden="1" x14ac:dyDescent="0.25"/>
    <row r="618915" hidden="1" x14ac:dyDescent="0.25"/>
    <row r="618916" hidden="1" x14ac:dyDescent="0.25"/>
    <row r="618917" hidden="1" x14ac:dyDescent="0.25"/>
    <row r="618918" hidden="1" x14ac:dyDescent="0.25"/>
    <row r="618919" hidden="1" x14ac:dyDescent="0.25"/>
    <row r="618920" hidden="1" x14ac:dyDescent="0.25"/>
    <row r="618921" hidden="1" x14ac:dyDescent="0.25"/>
    <row r="618922" hidden="1" x14ac:dyDescent="0.25"/>
    <row r="618923" hidden="1" x14ac:dyDescent="0.25"/>
    <row r="618924" hidden="1" x14ac:dyDescent="0.25"/>
    <row r="618925" hidden="1" x14ac:dyDescent="0.25"/>
    <row r="618926" hidden="1" x14ac:dyDescent="0.25"/>
    <row r="618927" hidden="1" x14ac:dyDescent="0.25"/>
    <row r="618928" hidden="1" x14ac:dyDescent="0.25"/>
    <row r="618929" hidden="1" x14ac:dyDescent="0.25"/>
    <row r="618930" hidden="1" x14ac:dyDescent="0.25"/>
    <row r="618931" hidden="1" x14ac:dyDescent="0.25"/>
    <row r="618932" hidden="1" x14ac:dyDescent="0.25"/>
    <row r="618933" hidden="1" x14ac:dyDescent="0.25"/>
    <row r="618934" hidden="1" x14ac:dyDescent="0.25"/>
    <row r="618935" hidden="1" x14ac:dyDescent="0.25"/>
    <row r="618936" hidden="1" x14ac:dyDescent="0.25"/>
    <row r="618937" hidden="1" x14ac:dyDescent="0.25"/>
    <row r="618938" hidden="1" x14ac:dyDescent="0.25"/>
    <row r="618939" hidden="1" x14ac:dyDescent="0.25"/>
    <row r="618940" hidden="1" x14ac:dyDescent="0.25"/>
    <row r="618941" hidden="1" x14ac:dyDescent="0.25"/>
    <row r="618942" hidden="1" x14ac:dyDescent="0.25"/>
    <row r="618943" hidden="1" x14ac:dyDescent="0.25"/>
    <row r="618944" hidden="1" x14ac:dyDescent="0.25"/>
    <row r="618945" hidden="1" x14ac:dyDescent="0.25"/>
    <row r="618946" hidden="1" x14ac:dyDescent="0.25"/>
    <row r="618947" hidden="1" x14ac:dyDescent="0.25"/>
    <row r="618948" hidden="1" x14ac:dyDescent="0.25"/>
    <row r="618949" hidden="1" x14ac:dyDescent="0.25"/>
    <row r="618950" hidden="1" x14ac:dyDescent="0.25"/>
    <row r="618951" hidden="1" x14ac:dyDescent="0.25"/>
    <row r="618952" hidden="1" x14ac:dyDescent="0.25"/>
    <row r="618953" hidden="1" x14ac:dyDescent="0.25"/>
    <row r="618954" hidden="1" x14ac:dyDescent="0.25"/>
    <row r="618955" hidden="1" x14ac:dyDescent="0.25"/>
    <row r="618956" hidden="1" x14ac:dyDescent="0.25"/>
    <row r="618957" hidden="1" x14ac:dyDescent="0.25"/>
    <row r="618958" hidden="1" x14ac:dyDescent="0.25"/>
    <row r="618959" hidden="1" x14ac:dyDescent="0.25"/>
    <row r="618960" hidden="1" x14ac:dyDescent="0.25"/>
    <row r="618961" hidden="1" x14ac:dyDescent="0.25"/>
    <row r="618962" hidden="1" x14ac:dyDescent="0.25"/>
    <row r="618963" hidden="1" x14ac:dyDescent="0.25"/>
    <row r="618964" hidden="1" x14ac:dyDescent="0.25"/>
    <row r="618965" hidden="1" x14ac:dyDescent="0.25"/>
    <row r="618966" hidden="1" x14ac:dyDescent="0.25"/>
    <row r="618967" hidden="1" x14ac:dyDescent="0.25"/>
    <row r="618968" hidden="1" x14ac:dyDescent="0.25"/>
    <row r="618969" hidden="1" x14ac:dyDescent="0.25"/>
    <row r="618970" hidden="1" x14ac:dyDescent="0.25"/>
    <row r="618971" hidden="1" x14ac:dyDescent="0.25"/>
    <row r="618972" hidden="1" x14ac:dyDescent="0.25"/>
    <row r="618973" hidden="1" x14ac:dyDescent="0.25"/>
    <row r="618974" hidden="1" x14ac:dyDescent="0.25"/>
    <row r="618975" hidden="1" x14ac:dyDescent="0.25"/>
    <row r="618976" hidden="1" x14ac:dyDescent="0.25"/>
    <row r="618977" hidden="1" x14ac:dyDescent="0.25"/>
    <row r="618978" hidden="1" x14ac:dyDescent="0.25"/>
    <row r="618979" hidden="1" x14ac:dyDescent="0.25"/>
    <row r="618980" hidden="1" x14ac:dyDescent="0.25"/>
    <row r="618981" hidden="1" x14ac:dyDescent="0.25"/>
    <row r="618982" hidden="1" x14ac:dyDescent="0.25"/>
    <row r="618983" hidden="1" x14ac:dyDescent="0.25"/>
    <row r="618984" hidden="1" x14ac:dyDescent="0.25"/>
    <row r="618985" hidden="1" x14ac:dyDescent="0.25"/>
    <row r="618986" hidden="1" x14ac:dyDescent="0.25"/>
    <row r="618987" hidden="1" x14ac:dyDescent="0.25"/>
    <row r="618988" hidden="1" x14ac:dyDescent="0.25"/>
    <row r="618989" hidden="1" x14ac:dyDescent="0.25"/>
    <row r="618990" hidden="1" x14ac:dyDescent="0.25"/>
    <row r="618991" hidden="1" x14ac:dyDescent="0.25"/>
    <row r="618992" hidden="1" x14ac:dyDescent="0.25"/>
    <row r="618993" hidden="1" x14ac:dyDescent="0.25"/>
    <row r="618994" hidden="1" x14ac:dyDescent="0.25"/>
    <row r="618995" hidden="1" x14ac:dyDescent="0.25"/>
    <row r="618996" hidden="1" x14ac:dyDescent="0.25"/>
    <row r="618997" hidden="1" x14ac:dyDescent="0.25"/>
    <row r="618998" hidden="1" x14ac:dyDescent="0.25"/>
    <row r="618999" hidden="1" x14ac:dyDescent="0.25"/>
    <row r="619000" hidden="1" x14ac:dyDescent="0.25"/>
    <row r="619001" hidden="1" x14ac:dyDescent="0.25"/>
    <row r="619002" hidden="1" x14ac:dyDescent="0.25"/>
    <row r="619003" hidden="1" x14ac:dyDescent="0.25"/>
    <row r="619004" hidden="1" x14ac:dyDescent="0.25"/>
    <row r="619005" hidden="1" x14ac:dyDescent="0.25"/>
    <row r="619006" hidden="1" x14ac:dyDescent="0.25"/>
    <row r="619007" hidden="1" x14ac:dyDescent="0.25"/>
    <row r="619008" hidden="1" x14ac:dyDescent="0.25"/>
    <row r="619009" hidden="1" x14ac:dyDescent="0.25"/>
    <row r="619010" hidden="1" x14ac:dyDescent="0.25"/>
    <row r="619011" hidden="1" x14ac:dyDescent="0.25"/>
    <row r="619012" hidden="1" x14ac:dyDescent="0.25"/>
    <row r="619013" hidden="1" x14ac:dyDescent="0.25"/>
    <row r="619014" hidden="1" x14ac:dyDescent="0.25"/>
    <row r="619015" hidden="1" x14ac:dyDescent="0.25"/>
    <row r="619016" hidden="1" x14ac:dyDescent="0.25"/>
    <row r="619017" hidden="1" x14ac:dyDescent="0.25"/>
    <row r="619018" hidden="1" x14ac:dyDescent="0.25"/>
    <row r="619019" hidden="1" x14ac:dyDescent="0.25"/>
    <row r="619020" hidden="1" x14ac:dyDescent="0.25"/>
    <row r="619021" hidden="1" x14ac:dyDescent="0.25"/>
    <row r="619022" hidden="1" x14ac:dyDescent="0.25"/>
    <row r="619023" hidden="1" x14ac:dyDescent="0.25"/>
    <row r="619024" hidden="1" x14ac:dyDescent="0.25"/>
    <row r="619025" hidden="1" x14ac:dyDescent="0.25"/>
    <row r="619026" hidden="1" x14ac:dyDescent="0.25"/>
    <row r="619027" hidden="1" x14ac:dyDescent="0.25"/>
    <row r="619028" hidden="1" x14ac:dyDescent="0.25"/>
    <row r="619029" hidden="1" x14ac:dyDescent="0.25"/>
    <row r="619030" hidden="1" x14ac:dyDescent="0.25"/>
    <row r="619031" hidden="1" x14ac:dyDescent="0.25"/>
    <row r="619032" hidden="1" x14ac:dyDescent="0.25"/>
    <row r="619033" hidden="1" x14ac:dyDescent="0.25"/>
    <row r="619034" hidden="1" x14ac:dyDescent="0.25"/>
    <row r="619035" hidden="1" x14ac:dyDescent="0.25"/>
    <row r="619036" hidden="1" x14ac:dyDescent="0.25"/>
    <row r="619037" hidden="1" x14ac:dyDescent="0.25"/>
    <row r="619038" hidden="1" x14ac:dyDescent="0.25"/>
    <row r="619039" hidden="1" x14ac:dyDescent="0.25"/>
    <row r="619040" hidden="1" x14ac:dyDescent="0.25"/>
    <row r="619041" hidden="1" x14ac:dyDescent="0.25"/>
    <row r="619042" hidden="1" x14ac:dyDescent="0.25"/>
    <row r="619043" hidden="1" x14ac:dyDescent="0.25"/>
    <row r="619044" hidden="1" x14ac:dyDescent="0.25"/>
    <row r="619045" hidden="1" x14ac:dyDescent="0.25"/>
    <row r="619046" hidden="1" x14ac:dyDescent="0.25"/>
    <row r="619047" hidden="1" x14ac:dyDescent="0.25"/>
    <row r="619048" hidden="1" x14ac:dyDescent="0.25"/>
    <row r="619049" hidden="1" x14ac:dyDescent="0.25"/>
    <row r="619050" hidden="1" x14ac:dyDescent="0.25"/>
    <row r="619051" hidden="1" x14ac:dyDescent="0.25"/>
    <row r="619052" hidden="1" x14ac:dyDescent="0.25"/>
    <row r="619053" hidden="1" x14ac:dyDescent="0.25"/>
    <row r="619054" hidden="1" x14ac:dyDescent="0.25"/>
    <row r="619055" hidden="1" x14ac:dyDescent="0.25"/>
    <row r="619056" hidden="1" x14ac:dyDescent="0.25"/>
    <row r="619057" hidden="1" x14ac:dyDescent="0.25"/>
    <row r="619058" hidden="1" x14ac:dyDescent="0.25"/>
    <row r="619059" hidden="1" x14ac:dyDescent="0.25"/>
    <row r="619060" hidden="1" x14ac:dyDescent="0.25"/>
    <row r="619061" hidden="1" x14ac:dyDescent="0.25"/>
    <row r="619062" hidden="1" x14ac:dyDescent="0.25"/>
    <row r="619063" hidden="1" x14ac:dyDescent="0.25"/>
    <row r="619064" hidden="1" x14ac:dyDescent="0.25"/>
    <row r="619065" hidden="1" x14ac:dyDescent="0.25"/>
    <row r="619066" hidden="1" x14ac:dyDescent="0.25"/>
    <row r="619067" hidden="1" x14ac:dyDescent="0.25"/>
    <row r="619068" hidden="1" x14ac:dyDescent="0.25"/>
    <row r="619069" hidden="1" x14ac:dyDescent="0.25"/>
    <row r="619070" hidden="1" x14ac:dyDescent="0.25"/>
    <row r="619071" hidden="1" x14ac:dyDescent="0.25"/>
    <row r="619072" hidden="1" x14ac:dyDescent="0.25"/>
    <row r="619073" hidden="1" x14ac:dyDescent="0.25"/>
    <row r="619074" hidden="1" x14ac:dyDescent="0.25"/>
    <row r="619075" hidden="1" x14ac:dyDescent="0.25"/>
    <row r="619076" hidden="1" x14ac:dyDescent="0.25"/>
    <row r="619077" hidden="1" x14ac:dyDescent="0.25"/>
    <row r="619078" hidden="1" x14ac:dyDescent="0.25"/>
    <row r="619079" hidden="1" x14ac:dyDescent="0.25"/>
    <row r="619080" hidden="1" x14ac:dyDescent="0.25"/>
    <row r="619081" hidden="1" x14ac:dyDescent="0.25"/>
    <row r="619082" hidden="1" x14ac:dyDescent="0.25"/>
    <row r="619083" hidden="1" x14ac:dyDescent="0.25"/>
    <row r="619084" hidden="1" x14ac:dyDescent="0.25"/>
    <row r="619085" hidden="1" x14ac:dyDescent="0.25"/>
    <row r="619086" hidden="1" x14ac:dyDescent="0.25"/>
    <row r="619087" hidden="1" x14ac:dyDescent="0.25"/>
    <row r="619088" hidden="1" x14ac:dyDescent="0.25"/>
    <row r="619089" hidden="1" x14ac:dyDescent="0.25"/>
    <row r="619090" hidden="1" x14ac:dyDescent="0.25"/>
    <row r="619091" hidden="1" x14ac:dyDescent="0.25"/>
    <row r="619092" hidden="1" x14ac:dyDescent="0.25"/>
    <row r="619093" hidden="1" x14ac:dyDescent="0.25"/>
    <row r="619094" hidden="1" x14ac:dyDescent="0.25"/>
    <row r="619095" hidden="1" x14ac:dyDescent="0.25"/>
    <row r="619096" hidden="1" x14ac:dyDescent="0.25"/>
    <row r="619097" hidden="1" x14ac:dyDescent="0.25"/>
    <row r="619098" hidden="1" x14ac:dyDescent="0.25"/>
    <row r="619099" hidden="1" x14ac:dyDescent="0.25"/>
    <row r="619100" hidden="1" x14ac:dyDescent="0.25"/>
    <row r="619101" hidden="1" x14ac:dyDescent="0.25"/>
    <row r="619102" hidden="1" x14ac:dyDescent="0.25"/>
    <row r="619103" hidden="1" x14ac:dyDescent="0.25"/>
    <row r="619104" hidden="1" x14ac:dyDescent="0.25"/>
    <row r="619105" hidden="1" x14ac:dyDescent="0.25"/>
    <row r="619106" hidden="1" x14ac:dyDescent="0.25"/>
    <row r="619107" hidden="1" x14ac:dyDescent="0.25"/>
    <row r="619108" hidden="1" x14ac:dyDescent="0.25"/>
    <row r="619109" hidden="1" x14ac:dyDescent="0.25"/>
    <row r="619110" hidden="1" x14ac:dyDescent="0.25"/>
    <row r="619111" hidden="1" x14ac:dyDescent="0.25"/>
    <row r="619112" hidden="1" x14ac:dyDescent="0.25"/>
    <row r="619113" hidden="1" x14ac:dyDescent="0.25"/>
    <row r="619114" hidden="1" x14ac:dyDescent="0.25"/>
    <row r="619115" hidden="1" x14ac:dyDescent="0.25"/>
    <row r="619116" hidden="1" x14ac:dyDescent="0.25"/>
    <row r="619117" hidden="1" x14ac:dyDescent="0.25"/>
    <row r="619118" hidden="1" x14ac:dyDescent="0.25"/>
    <row r="619119" hidden="1" x14ac:dyDescent="0.25"/>
    <row r="619120" hidden="1" x14ac:dyDescent="0.25"/>
    <row r="619121" hidden="1" x14ac:dyDescent="0.25"/>
    <row r="619122" hidden="1" x14ac:dyDescent="0.25"/>
    <row r="619123" hidden="1" x14ac:dyDescent="0.25"/>
    <row r="619124" hidden="1" x14ac:dyDescent="0.25"/>
    <row r="619125" hidden="1" x14ac:dyDescent="0.25"/>
    <row r="619126" hidden="1" x14ac:dyDescent="0.25"/>
    <row r="619127" hidden="1" x14ac:dyDescent="0.25"/>
    <row r="619128" hidden="1" x14ac:dyDescent="0.25"/>
    <row r="619129" hidden="1" x14ac:dyDescent="0.25"/>
    <row r="619130" hidden="1" x14ac:dyDescent="0.25"/>
    <row r="619131" hidden="1" x14ac:dyDescent="0.25"/>
    <row r="619132" hidden="1" x14ac:dyDescent="0.25"/>
    <row r="619133" hidden="1" x14ac:dyDescent="0.25"/>
    <row r="619134" hidden="1" x14ac:dyDescent="0.25"/>
    <row r="619135" hidden="1" x14ac:dyDescent="0.25"/>
    <row r="619136" hidden="1" x14ac:dyDescent="0.25"/>
    <row r="619137" hidden="1" x14ac:dyDescent="0.25"/>
    <row r="619138" hidden="1" x14ac:dyDescent="0.25"/>
    <row r="619139" hidden="1" x14ac:dyDescent="0.25"/>
    <row r="619140" hidden="1" x14ac:dyDescent="0.25"/>
    <row r="619141" hidden="1" x14ac:dyDescent="0.25"/>
    <row r="619142" hidden="1" x14ac:dyDescent="0.25"/>
    <row r="619143" hidden="1" x14ac:dyDescent="0.25"/>
    <row r="619144" hidden="1" x14ac:dyDescent="0.25"/>
    <row r="619145" hidden="1" x14ac:dyDescent="0.25"/>
    <row r="619146" hidden="1" x14ac:dyDescent="0.25"/>
    <row r="619147" hidden="1" x14ac:dyDescent="0.25"/>
    <row r="619148" hidden="1" x14ac:dyDescent="0.25"/>
    <row r="619149" hidden="1" x14ac:dyDescent="0.25"/>
    <row r="619150" hidden="1" x14ac:dyDescent="0.25"/>
    <row r="619151" hidden="1" x14ac:dyDescent="0.25"/>
    <row r="619152" hidden="1" x14ac:dyDescent="0.25"/>
    <row r="619153" hidden="1" x14ac:dyDescent="0.25"/>
    <row r="619154" hidden="1" x14ac:dyDescent="0.25"/>
    <row r="619155" hidden="1" x14ac:dyDescent="0.25"/>
    <row r="619156" hidden="1" x14ac:dyDescent="0.25"/>
    <row r="619157" hidden="1" x14ac:dyDescent="0.25"/>
    <row r="619158" hidden="1" x14ac:dyDescent="0.25"/>
    <row r="619159" hidden="1" x14ac:dyDescent="0.25"/>
    <row r="619160" hidden="1" x14ac:dyDescent="0.25"/>
    <row r="619161" hidden="1" x14ac:dyDescent="0.25"/>
    <row r="619162" hidden="1" x14ac:dyDescent="0.25"/>
    <row r="619163" hidden="1" x14ac:dyDescent="0.25"/>
    <row r="619164" hidden="1" x14ac:dyDescent="0.25"/>
    <row r="619165" hidden="1" x14ac:dyDescent="0.25"/>
    <row r="619166" hidden="1" x14ac:dyDescent="0.25"/>
    <row r="619167" hidden="1" x14ac:dyDescent="0.25"/>
    <row r="619168" hidden="1" x14ac:dyDescent="0.25"/>
    <row r="619169" hidden="1" x14ac:dyDescent="0.25"/>
    <row r="619170" hidden="1" x14ac:dyDescent="0.25"/>
    <row r="619171" hidden="1" x14ac:dyDescent="0.25"/>
    <row r="619172" hidden="1" x14ac:dyDescent="0.25"/>
    <row r="619173" hidden="1" x14ac:dyDescent="0.25"/>
    <row r="619174" hidden="1" x14ac:dyDescent="0.25"/>
    <row r="619175" hidden="1" x14ac:dyDescent="0.25"/>
    <row r="619176" hidden="1" x14ac:dyDescent="0.25"/>
    <row r="619177" hidden="1" x14ac:dyDescent="0.25"/>
    <row r="619178" hidden="1" x14ac:dyDescent="0.25"/>
    <row r="619179" hidden="1" x14ac:dyDescent="0.25"/>
    <row r="619180" hidden="1" x14ac:dyDescent="0.25"/>
    <row r="619181" hidden="1" x14ac:dyDescent="0.25"/>
    <row r="619182" hidden="1" x14ac:dyDescent="0.25"/>
    <row r="619183" hidden="1" x14ac:dyDescent="0.25"/>
    <row r="619184" hidden="1" x14ac:dyDescent="0.25"/>
    <row r="619185" hidden="1" x14ac:dyDescent="0.25"/>
    <row r="619186" hidden="1" x14ac:dyDescent="0.25"/>
    <row r="619187" hidden="1" x14ac:dyDescent="0.25"/>
    <row r="619188" hidden="1" x14ac:dyDescent="0.25"/>
    <row r="619189" hidden="1" x14ac:dyDescent="0.25"/>
    <row r="619190" hidden="1" x14ac:dyDescent="0.25"/>
    <row r="619191" hidden="1" x14ac:dyDescent="0.25"/>
    <row r="619192" hidden="1" x14ac:dyDescent="0.25"/>
    <row r="619193" hidden="1" x14ac:dyDescent="0.25"/>
    <row r="619194" hidden="1" x14ac:dyDescent="0.25"/>
    <row r="619195" hidden="1" x14ac:dyDescent="0.25"/>
    <row r="619196" hidden="1" x14ac:dyDescent="0.25"/>
    <row r="619197" hidden="1" x14ac:dyDescent="0.25"/>
    <row r="619198" hidden="1" x14ac:dyDescent="0.25"/>
    <row r="619199" hidden="1" x14ac:dyDescent="0.25"/>
    <row r="619200" hidden="1" x14ac:dyDescent="0.25"/>
    <row r="619201" hidden="1" x14ac:dyDescent="0.25"/>
    <row r="619202" hidden="1" x14ac:dyDescent="0.25"/>
    <row r="619203" hidden="1" x14ac:dyDescent="0.25"/>
    <row r="619204" hidden="1" x14ac:dyDescent="0.25"/>
    <row r="619205" hidden="1" x14ac:dyDescent="0.25"/>
    <row r="619206" hidden="1" x14ac:dyDescent="0.25"/>
    <row r="619207" hidden="1" x14ac:dyDescent="0.25"/>
    <row r="619208" hidden="1" x14ac:dyDescent="0.25"/>
    <row r="619209" hidden="1" x14ac:dyDescent="0.25"/>
    <row r="619210" hidden="1" x14ac:dyDescent="0.25"/>
    <row r="619211" hidden="1" x14ac:dyDescent="0.25"/>
    <row r="619212" hidden="1" x14ac:dyDescent="0.25"/>
    <row r="619213" hidden="1" x14ac:dyDescent="0.25"/>
    <row r="619214" hidden="1" x14ac:dyDescent="0.25"/>
    <row r="619215" hidden="1" x14ac:dyDescent="0.25"/>
    <row r="619216" hidden="1" x14ac:dyDescent="0.25"/>
    <row r="619217" hidden="1" x14ac:dyDescent="0.25"/>
    <row r="619218" hidden="1" x14ac:dyDescent="0.25"/>
    <row r="619219" hidden="1" x14ac:dyDescent="0.25"/>
    <row r="619220" hidden="1" x14ac:dyDescent="0.25"/>
    <row r="619221" hidden="1" x14ac:dyDescent="0.25"/>
    <row r="619222" hidden="1" x14ac:dyDescent="0.25"/>
    <row r="619223" hidden="1" x14ac:dyDescent="0.25"/>
    <row r="619224" hidden="1" x14ac:dyDescent="0.25"/>
    <row r="619225" hidden="1" x14ac:dyDescent="0.25"/>
    <row r="619226" hidden="1" x14ac:dyDescent="0.25"/>
    <row r="619227" hidden="1" x14ac:dyDescent="0.25"/>
    <row r="619228" hidden="1" x14ac:dyDescent="0.25"/>
    <row r="619229" hidden="1" x14ac:dyDescent="0.25"/>
    <row r="619230" hidden="1" x14ac:dyDescent="0.25"/>
    <row r="619231" hidden="1" x14ac:dyDescent="0.25"/>
    <row r="619232" hidden="1" x14ac:dyDescent="0.25"/>
    <row r="619233" hidden="1" x14ac:dyDescent="0.25"/>
    <row r="619234" hidden="1" x14ac:dyDescent="0.25"/>
    <row r="619235" hidden="1" x14ac:dyDescent="0.25"/>
    <row r="619236" hidden="1" x14ac:dyDescent="0.25"/>
    <row r="619237" hidden="1" x14ac:dyDescent="0.25"/>
    <row r="619238" hidden="1" x14ac:dyDescent="0.25"/>
    <row r="619239" hidden="1" x14ac:dyDescent="0.25"/>
    <row r="619240" hidden="1" x14ac:dyDescent="0.25"/>
    <row r="619241" hidden="1" x14ac:dyDescent="0.25"/>
    <row r="619242" hidden="1" x14ac:dyDescent="0.25"/>
    <row r="619243" hidden="1" x14ac:dyDescent="0.25"/>
    <row r="619244" hidden="1" x14ac:dyDescent="0.25"/>
    <row r="619245" hidden="1" x14ac:dyDescent="0.25"/>
    <row r="619246" hidden="1" x14ac:dyDescent="0.25"/>
    <row r="619247" hidden="1" x14ac:dyDescent="0.25"/>
    <row r="619248" hidden="1" x14ac:dyDescent="0.25"/>
    <row r="619249" hidden="1" x14ac:dyDescent="0.25"/>
    <row r="619250" hidden="1" x14ac:dyDescent="0.25"/>
    <row r="619251" hidden="1" x14ac:dyDescent="0.25"/>
    <row r="619252" hidden="1" x14ac:dyDescent="0.25"/>
    <row r="619253" hidden="1" x14ac:dyDescent="0.25"/>
    <row r="619254" hidden="1" x14ac:dyDescent="0.25"/>
    <row r="619255" hidden="1" x14ac:dyDescent="0.25"/>
    <row r="619256" hidden="1" x14ac:dyDescent="0.25"/>
    <row r="619257" hidden="1" x14ac:dyDescent="0.25"/>
    <row r="619258" hidden="1" x14ac:dyDescent="0.25"/>
    <row r="619259" hidden="1" x14ac:dyDescent="0.25"/>
    <row r="619260" hidden="1" x14ac:dyDescent="0.25"/>
    <row r="619261" hidden="1" x14ac:dyDescent="0.25"/>
    <row r="619262" hidden="1" x14ac:dyDescent="0.25"/>
    <row r="619263" hidden="1" x14ac:dyDescent="0.25"/>
    <row r="619264" hidden="1" x14ac:dyDescent="0.25"/>
    <row r="619265" hidden="1" x14ac:dyDescent="0.25"/>
    <row r="619266" hidden="1" x14ac:dyDescent="0.25"/>
    <row r="619267" hidden="1" x14ac:dyDescent="0.25"/>
    <row r="619268" hidden="1" x14ac:dyDescent="0.25"/>
    <row r="619269" hidden="1" x14ac:dyDescent="0.25"/>
    <row r="619270" hidden="1" x14ac:dyDescent="0.25"/>
    <row r="619271" hidden="1" x14ac:dyDescent="0.25"/>
    <row r="619272" hidden="1" x14ac:dyDescent="0.25"/>
    <row r="619273" hidden="1" x14ac:dyDescent="0.25"/>
    <row r="619274" hidden="1" x14ac:dyDescent="0.25"/>
    <row r="619275" hidden="1" x14ac:dyDescent="0.25"/>
    <row r="619276" hidden="1" x14ac:dyDescent="0.25"/>
    <row r="619277" hidden="1" x14ac:dyDescent="0.25"/>
    <row r="619278" hidden="1" x14ac:dyDescent="0.25"/>
    <row r="619279" hidden="1" x14ac:dyDescent="0.25"/>
    <row r="619280" hidden="1" x14ac:dyDescent="0.25"/>
    <row r="619281" hidden="1" x14ac:dyDescent="0.25"/>
    <row r="619282" hidden="1" x14ac:dyDescent="0.25"/>
    <row r="619283" hidden="1" x14ac:dyDescent="0.25"/>
    <row r="619284" hidden="1" x14ac:dyDescent="0.25"/>
    <row r="619285" hidden="1" x14ac:dyDescent="0.25"/>
    <row r="619286" hidden="1" x14ac:dyDescent="0.25"/>
    <row r="619287" hidden="1" x14ac:dyDescent="0.25"/>
    <row r="619288" hidden="1" x14ac:dyDescent="0.25"/>
    <row r="619289" hidden="1" x14ac:dyDescent="0.25"/>
    <row r="619290" hidden="1" x14ac:dyDescent="0.25"/>
    <row r="619291" hidden="1" x14ac:dyDescent="0.25"/>
    <row r="619292" hidden="1" x14ac:dyDescent="0.25"/>
    <row r="619293" hidden="1" x14ac:dyDescent="0.25"/>
    <row r="619294" hidden="1" x14ac:dyDescent="0.25"/>
    <row r="619295" hidden="1" x14ac:dyDescent="0.25"/>
    <row r="619296" hidden="1" x14ac:dyDescent="0.25"/>
    <row r="619297" hidden="1" x14ac:dyDescent="0.25"/>
    <row r="619298" hidden="1" x14ac:dyDescent="0.25"/>
    <row r="619299" hidden="1" x14ac:dyDescent="0.25"/>
    <row r="619300" hidden="1" x14ac:dyDescent="0.25"/>
    <row r="619301" hidden="1" x14ac:dyDescent="0.25"/>
    <row r="619302" hidden="1" x14ac:dyDescent="0.25"/>
    <row r="619303" hidden="1" x14ac:dyDescent="0.25"/>
    <row r="619304" hidden="1" x14ac:dyDescent="0.25"/>
    <row r="619305" hidden="1" x14ac:dyDescent="0.25"/>
    <row r="619306" hidden="1" x14ac:dyDescent="0.25"/>
    <row r="619307" hidden="1" x14ac:dyDescent="0.25"/>
    <row r="619308" hidden="1" x14ac:dyDescent="0.25"/>
    <row r="619309" hidden="1" x14ac:dyDescent="0.25"/>
    <row r="619310" hidden="1" x14ac:dyDescent="0.25"/>
    <row r="619311" hidden="1" x14ac:dyDescent="0.25"/>
    <row r="619312" hidden="1" x14ac:dyDescent="0.25"/>
    <row r="619313" hidden="1" x14ac:dyDescent="0.25"/>
    <row r="619314" hidden="1" x14ac:dyDescent="0.25"/>
    <row r="619315" hidden="1" x14ac:dyDescent="0.25"/>
    <row r="619316" hidden="1" x14ac:dyDescent="0.25"/>
    <row r="619317" hidden="1" x14ac:dyDescent="0.25"/>
    <row r="619318" hidden="1" x14ac:dyDescent="0.25"/>
    <row r="619319" hidden="1" x14ac:dyDescent="0.25"/>
    <row r="619320" hidden="1" x14ac:dyDescent="0.25"/>
    <row r="619321" hidden="1" x14ac:dyDescent="0.25"/>
    <row r="619322" hidden="1" x14ac:dyDescent="0.25"/>
    <row r="619323" hidden="1" x14ac:dyDescent="0.25"/>
    <row r="619324" hidden="1" x14ac:dyDescent="0.25"/>
    <row r="619325" hidden="1" x14ac:dyDescent="0.25"/>
    <row r="619326" hidden="1" x14ac:dyDescent="0.25"/>
    <row r="619327" hidden="1" x14ac:dyDescent="0.25"/>
    <row r="619328" hidden="1" x14ac:dyDescent="0.25"/>
    <row r="619329" hidden="1" x14ac:dyDescent="0.25"/>
    <row r="619330" hidden="1" x14ac:dyDescent="0.25"/>
    <row r="619331" hidden="1" x14ac:dyDescent="0.25"/>
    <row r="619332" hidden="1" x14ac:dyDescent="0.25"/>
    <row r="619333" hidden="1" x14ac:dyDescent="0.25"/>
    <row r="619334" hidden="1" x14ac:dyDescent="0.25"/>
    <row r="619335" hidden="1" x14ac:dyDescent="0.25"/>
    <row r="619336" hidden="1" x14ac:dyDescent="0.25"/>
    <row r="619337" hidden="1" x14ac:dyDescent="0.25"/>
    <row r="619338" hidden="1" x14ac:dyDescent="0.25"/>
    <row r="619339" hidden="1" x14ac:dyDescent="0.25"/>
    <row r="619340" hidden="1" x14ac:dyDescent="0.25"/>
    <row r="619341" hidden="1" x14ac:dyDescent="0.25"/>
    <row r="619342" hidden="1" x14ac:dyDescent="0.25"/>
    <row r="619343" hidden="1" x14ac:dyDescent="0.25"/>
    <row r="619344" hidden="1" x14ac:dyDescent="0.25"/>
    <row r="619345" hidden="1" x14ac:dyDescent="0.25"/>
    <row r="619346" hidden="1" x14ac:dyDescent="0.25"/>
    <row r="619347" hidden="1" x14ac:dyDescent="0.25"/>
    <row r="619348" hidden="1" x14ac:dyDescent="0.25"/>
    <row r="619349" hidden="1" x14ac:dyDescent="0.25"/>
    <row r="619350" hidden="1" x14ac:dyDescent="0.25"/>
    <row r="619351" hidden="1" x14ac:dyDescent="0.25"/>
    <row r="619352" hidden="1" x14ac:dyDescent="0.25"/>
    <row r="619353" hidden="1" x14ac:dyDescent="0.25"/>
    <row r="619354" hidden="1" x14ac:dyDescent="0.25"/>
    <row r="619355" hidden="1" x14ac:dyDescent="0.25"/>
    <row r="619356" hidden="1" x14ac:dyDescent="0.25"/>
    <row r="619357" hidden="1" x14ac:dyDescent="0.25"/>
    <row r="619358" hidden="1" x14ac:dyDescent="0.25"/>
    <row r="619359" hidden="1" x14ac:dyDescent="0.25"/>
    <row r="619360" hidden="1" x14ac:dyDescent="0.25"/>
    <row r="619361" hidden="1" x14ac:dyDescent="0.25"/>
    <row r="619362" hidden="1" x14ac:dyDescent="0.25"/>
    <row r="619363" hidden="1" x14ac:dyDescent="0.25"/>
    <row r="619364" hidden="1" x14ac:dyDescent="0.25"/>
    <row r="619365" hidden="1" x14ac:dyDescent="0.25"/>
    <row r="619366" hidden="1" x14ac:dyDescent="0.25"/>
    <row r="619367" hidden="1" x14ac:dyDescent="0.25"/>
    <row r="619368" hidden="1" x14ac:dyDescent="0.25"/>
    <row r="619369" hidden="1" x14ac:dyDescent="0.25"/>
    <row r="619370" hidden="1" x14ac:dyDescent="0.25"/>
    <row r="619371" hidden="1" x14ac:dyDescent="0.25"/>
    <row r="619372" hidden="1" x14ac:dyDescent="0.25"/>
    <row r="619373" hidden="1" x14ac:dyDescent="0.25"/>
    <row r="619374" hidden="1" x14ac:dyDescent="0.25"/>
    <row r="619375" hidden="1" x14ac:dyDescent="0.25"/>
    <row r="619376" hidden="1" x14ac:dyDescent="0.25"/>
    <row r="619377" hidden="1" x14ac:dyDescent="0.25"/>
    <row r="619378" hidden="1" x14ac:dyDescent="0.25"/>
    <row r="619379" hidden="1" x14ac:dyDescent="0.25"/>
    <row r="619380" hidden="1" x14ac:dyDescent="0.25"/>
    <row r="619381" hidden="1" x14ac:dyDescent="0.25"/>
    <row r="619382" hidden="1" x14ac:dyDescent="0.25"/>
    <row r="619383" hidden="1" x14ac:dyDescent="0.25"/>
    <row r="619384" hidden="1" x14ac:dyDescent="0.25"/>
    <row r="619385" hidden="1" x14ac:dyDescent="0.25"/>
    <row r="619386" hidden="1" x14ac:dyDescent="0.25"/>
    <row r="619387" hidden="1" x14ac:dyDescent="0.25"/>
    <row r="619388" hidden="1" x14ac:dyDescent="0.25"/>
    <row r="619389" hidden="1" x14ac:dyDescent="0.25"/>
    <row r="619390" hidden="1" x14ac:dyDescent="0.25"/>
    <row r="619391" hidden="1" x14ac:dyDescent="0.25"/>
    <row r="619392" hidden="1" x14ac:dyDescent="0.25"/>
    <row r="619393" hidden="1" x14ac:dyDescent="0.25"/>
    <row r="619394" hidden="1" x14ac:dyDescent="0.25"/>
    <row r="619395" hidden="1" x14ac:dyDescent="0.25"/>
    <row r="619396" hidden="1" x14ac:dyDescent="0.25"/>
    <row r="619397" hidden="1" x14ac:dyDescent="0.25"/>
    <row r="619398" hidden="1" x14ac:dyDescent="0.25"/>
    <row r="619399" hidden="1" x14ac:dyDescent="0.25"/>
    <row r="619400" hidden="1" x14ac:dyDescent="0.25"/>
    <row r="619401" hidden="1" x14ac:dyDescent="0.25"/>
    <row r="619402" hidden="1" x14ac:dyDescent="0.25"/>
    <row r="619403" hidden="1" x14ac:dyDescent="0.25"/>
    <row r="619404" hidden="1" x14ac:dyDescent="0.25"/>
    <row r="619405" hidden="1" x14ac:dyDescent="0.25"/>
    <row r="619406" hidden="1" x14ac:dyDescent="0.25"/>
    <row r="619407" hidden="1" x14ac:dyDescent="0.25"/>
    <row r="619408" hidden="1" x14ac:dyDescent="0.25"/>
    <row r="619409" hidden="1" x14ac:dyDescent="0.25"/>
    <row r="619410" hidden="1" x14ac:dyDescent="0.25"/>
    <row r="619411" hidden="1" x14ac:dyDescent="0.25"/>
    <row r="619412" hidden="1" x14ac:dyDescent="0.25"/>
    <row r="619413" hidden="1" x14ac:dyDescent="0.25"/>
    <row r="619414" hidden="1" x14ac:dyDescent="0.25"/>
    <row r="619415" hidden="1" x14ac:dyDescent="0.25"/>
    <row r="619416" hidden="1" x14ac:dyDescent="0.25"/>
    <row r="619417" hidden="1" x14ac:dyDescent="0.25"/>
    <row r="619418" hidden="1" x14ac:dyDescent="0.25"/>
    <row r="619419" hidden="1" x14ac:dyDescent="0.25"/>
    <row r="619420" hidden="1" x14ac:dyDescent="0.25"/>
    <row r="619421" hidden="1" x14ac:dyDescent="0.25"/>
    <row r="619422" hidden="1" x14ac:dyDescent="0.25"/>
    <row r="619423" hidden="1" x14ac:dyDescent="0.25"/>
    <row r="619424" hidden="1" x14ac:dyDescent="0.25"/>
    <row r="619425" hidden="1" x14ac:dyDescent="0.25"/>
    <row r="619426" hidden="1" x14ac:dyDescent="0.25"/>
    <row r="619427" hidden="1" x14ac:dyDescent="0.25"/>
    <row r="619428" hidden="1" x14ac:dyDescent="0.25"/>
    <row r="619429" hidden="1" x14ac:dyDescent="0.25"/>
    <row r="619430" hidden="1" x14ac:dyDescent="0.25"/>
    <row r="619431" hidden="1" x14ac:dyDescent="0.25"/>
    <row r="619432" hidden="1" x14ac:dyDescent="0.25"/>
    <row r="619433" hidden="1" x14ac:dyDescent="0.25"/>
    <row r="619434" hidden="1" x14ac:dyDescent="0.25"/>
    <row r="619435" hidden="1" x14ac:dyDescent="0.25"/>
    <row r="619436" hidden="1" x14ac:dyDescent="0.25"/>
    <row r="619437" hidden="1" x14ac:dyDescent="0.25"/>
    <row r="619438" hidden="1" x14ac:dyDescent="0.25"/>
    <row r="619439" hidden="1" x14ac:dyDescent="0.25"/>
    <row r="619440" hidden="1" x14ac:dyDescent="0.25"/>
    <row r="619441" hidden="1" x14ac:dyDescent="0.25"/>
    <row r="619442" hidden="1" x14ac:dyDescent="0.25"/>
    <row r="619443" hidden="1" x14ac:dyDescent="0.25"/>
    <row r="619444" hidden="1" x14ac:dyDescent="0.25"/>
    <row r="619445" hidden="1" x14ac:dyDescent="0.25"/>
    <row r="619446" hidden="1" x14ac:dyDescent="0.25"/>
    <row r="619447" hidden="1" x14ac:dyDescent="0.25"/>
    <row r="619448" hidden="1" x14ac:dyDescent="0.25"/>
    <row r="619449" hidden="1" x14ac:dyDescent="0.25"/>
    <row r="619450" hidden="1" x14ac:dyDescent="0.25"/>
    <row r="619451" hidden="1" x14ac:dyDescent="0.25"/>
    <row r="619452" hidden="1" x14ac:dyDescent="0.25"/>
    <row r="619453" hidden="1" x14ac:dyDescent="0.25"/>
    <row r="619454" hidden="1" x14ac:dyDescent="0.25"/>
    <row r="619455" hidden="1" x14ac:dyDescent="0.25"/>
    <row r="619456" hidden="1" x14ac:dyDescent="0.25"/>
    <row r="619457" hidden="1" x14ac:dyDescent="0.25"/>
    <row r="619458" hidden="1" x14ac:dyDescent="0.25"/>
    <row r="619459" hidden="1" x14ac:dyDescent="0.25"/>
    <row r="619460" hidden="1" x14ac:dyDescent="0.25"/>
    <row r="619461" hidden="1" x14ac:dyDescent="0.25"/>
    <row r="619462" hidden="1" x14ac:dyDescent="0.25"/>
    <row r="619463" hidden="1" x14ac:dyDescent="0.25"/>
    <row r="619464" hidden="1" x14ac:dyDescent="0.25"/>
    <row r="619465" hidden="1" x14ac:dyDescent="0.25"/>
    <row r="619466" hidden="1" x14ac:dyDescent="0.25"/>
    <row r="619467" hidden="1" x14ac:dyDescent="0.25"/>
    <row r="619468" hidden="1" x14ac:dyDescent="0.25"/>
    <row r="619469" hidden="1" x14ac:dyDescent="0.25"/>
    <row r="619470" hidden="1" x14ac:dyDescent="0.25"/>
    <row r="619471" hidden="1" x14ac:dyDescent="0.25"/>
    <row r="619472" hidden="1" x14ac:dyDescent="0.25"/>
    <row r="619473" hidden="1" x14ac:dyDescent="0.25"/>
    <row r="619474" hidden="1" x14ac:dyDescent="0.25"/>
    <row r="619475" hidden="1" x14ac:dyDescent="0.25"/>
    <row r="619476" hidden="1" x14ac:dyDescent="0.25"/>
    <row r="619477" hidden="1" x14ac:dyDescent="0.25"/>
    <row r="619478" hidden="1" x14ac:dyDescent="0.25"/>
    <row r="619479" hidden="1" x14ac:dyDescent="0.25"/>
    <row r="619480" hidden="1" x14ac:dyDescent="0.25"/>
    <row r="619481" hidden="1" x14ac:dyDescent="0.25"/>
    <row r="619482" hidden="1" x14ac:dyDescent="0.25"/>
    <row r="619483" hidden="1" x14ac:dyDescent="0.25"/>
    <row r="619484" hidden="1" x14ac:dyDescent="0.25"/>
    <row r="619485" hidden="1" x14ac:dyDescent="0.25"/>
    <row r="619486" hidden="1" x14ac:dyDescent="0.25"/>
    <row r="619487" hidden="1" x14ac:dyDescent="0.25"/>
    <row r="619488" hidden="1" x14ac:dyDescent="0.25"/>
    <row r="619489" hidden="1" x14ac:dyDescent="0.25"/>
    <row r="619490" hidden="1" x14ac:dyDescent="0.25"/>
    <row r="619491" hidden="1" x14ac:dyDescent="0.25"/>
    <row r="619492" hidden="1" x14ac:dyDescent="0.25"/>
    <row r="619493" hidden="1" x14ac:dyDescent="0.25"/>
    <row r="619494" hidden="1" x14ac:dyDescent="0.25"/>
    <row r="619495" hidden="1" x14ac:dyDescent="0.25"/>
    <row r="619496" hidden="1" x14ac:dyDescent="0.25"/>
    <row r="619497" hidden="1" x14ac:dyDescent="0.25"/>
    <row r="619498" hidden="1" x14ac:dyDescent="0.25"/>
    <row r="619499" hidden="1" x14ac:dyDescent="0.25"/>
    <row r="619500" hidden="1" x14ac:dyDescent="0.25"/>
    <row r="619501" hidden="1" x14ac:dyDescent="0.25"/>
    <row r="619502" hidden="1" x14ac:dyDescent="0.25"/>
    <row r="619503" hidden="1" x14ac:dyDescent="0.25"/>
    <row r="619504" hidden="1" x14ac:dyDescent="0.25"/>
    <row r="619505" hidden="1" x14ac:dyDescent="0.25"/>
    <row r="619506" hidden="1" x14ac:dyDescent="0.25"/>
    <row r="619507" hidden="1" x14ac:dyDescent="0.25"/>
    <row r="619508" hidden="1" x14ac:dyDescent="0.25"/>
    <row r="619509" hidden="1" x14ac:dyDescent="0.25"/>
    <row r="619510" hidden="1" x14ac:dyDescent="0.25"/>
    <row r="619511" hidden="1" x14ac:dyDescent="0.25"/>
    <row r="619512" hidden="1" x14ac:dyDescent="0.25"/>
    <row r="619513" hidden="1" x14ac:dyDescent="0.25"/>
    <row r="619514" hidden="1" x14ac:dyDescent="0.25"/>
    <row r="619515" hidden="1" x14ac:dyDescent="0.25"/>
    <row r="619516" hidden="1" x14ac:dyDescent="0.25"/>
    <row r="619517" hidden="1" x14ac:dyDescent="0.25"/>
    <row r="619518" hidden="1" x14ac:dyDescent="0.25"/>
    <row r="619519" hidden="1" x14ac:dyDescent="0.25"/>
    <row r="619520" hidden="1" x14ac:dyDescent="0.25"/>
    <row r="619521" hidden="1" x14ac:dyDescent="0.25"/>
    <row r="619522" hidden="1" x14ac:dyDescent="0.25"/>
    <row r="619523" hidden="1" x14ac:dyDescent="0.25"/>
    <row r="619524" hidden="1" x14ac:dyDescent="0.25"/>
    <row r="619525" hidden="1" x14ac:dyDescent="0.25"/>
    <row r="619526" hidden="1" x14ac:dyDescent="0.25"/>
    <row r="619527" hidden="1" x14ac:dyDescent="0.25"/>
    <row r="619528" hidden="1" x14ac:dyDescent="0.25"/>
    <row r="619529" hidden="1" x14ac:dyDescent="0.25"/>
    <row r="619530" hidden="1" x14ac:dyDescent="0.25"/>
    <row r="619531" hidden="1" x14ac:dyDescent="0.25"/>
    <row r="619532" hidden="1" x14ac:dyDescent="0.25"/>
    <row r="619533" hidden="1" x14ac:dyDescent="0.25"/>
    <row r="619534" hidden="1" x14ac:dyDescent="0.25"/>
    <row r="619535" hidden="1" x14ac:dyDescent="0.25"/>
    <row r="619536" hidden="1" x14ac:dyDescent="0.25"/>
    <row r="619537" hidden="1" x14ac:dyDescent="0.25"/>
    <row r="619538" hidden="1" x14ac:dyDescent="0.25"/>
    <row r="619539" hidden="1" x14ac:dyDescent="0.25"/>
    <row r="619540" hidden="1" x14ac:dyDescent="0.25"/>
    <row r="619541" hidden="1" x14ac:dyDescent="0.25"/>
    <row r="619542" hidden="1" x14ac:dyDescent="0.25"/>
    <row r="619543" hidden="1" x14ac:dyDescent="0.25"/>
    <row r="619544" hidden="1" x14ac:dyDescent="0.25"/>
    <row r="619545" hidden="1" x14ac:dyDescent="0.25"/>
    <row r="619546" hidden="1" x14ac:dyDescent="0.25"/>
    <row r="619547" hidden="1" x14ac:dyDescent="0.25"/>
    <row r="619548" hidden="1" x14ac:dyDescent="0.25"/>
    <row r="619549" hidden="1" x14ac:dyDescent="0.25"/>
    <row r="619550" hidden="1" x14ac:dyDescent="0.25"/>
    <row r="619551" hidden="1" x14ac:dyDescent="0.25"/>
    <row r="619552" hidden="1" x14ac:dyDescent="0.25"/>
    <row r="619553" hidden="1" x14ac:dyDescent="0.25"/>
    <row r="619554" hidden="1" x14ac:dyDescent="0.25"/>
    <row r="619555" hidden="1" x14ac:dyDescent="0.25"/>
    <row r="619556" hidden="1" x14ac:dyDescent="0.25"/>
    <row r="619557" hidden="1" x14ac:dyDescent="0.25"/>
    <row r="619558" hidden="1" x14ac:dyDescent="0.25"/>
    <row r="619559" hidden="1" x14ac:dyDescent="0.25"/>
    <row r="619560" hidden="1" x14ac:dyDescent="0.25"/>
    <row r="619561" hidden="1" x14ac:dyDescent="0.25"/>
    <row r="619562" hidden="1" x14ac:dyDescent="0.25"/>
    <row r="619563" hidden="1" x14ac:dyDescent="0.25"/>
    <row r="619564" hidden="1" x14ac:dyDescent="0.25"/>
    <row r="619565" hidden="1" x14ac:dyDescent="0.25"/>
    <row r="619566" hidden="1" x14ac:dyDescent="0.25"/>
    <row r="619567" hidden="1" x14ac:dyDescent="0.25"/>
    <row r="619568" hidden="1" x14ac:dyDescent="0.25"/>
    <row r="619569" hidden="1" x14ac:dyDescent="0.25"/>
    <row r="619570" hidden="1" x14ac:dyDescent="0.25"/>
    <row r="619571" hidden="1" x14ac:dyDescent="0.25"/>
    <row r="619572" hidden="1" x14ac:dyDescent="0.25"/>
    <row r="619573" hidden="1" x14ac:dyDescent="0.25"/>
    <row r="619574" hidden="1" x14ac:dyDescent="0.25"/>
    <row r="619575" hidden="1" x14ac:dyDescent="0.25"/>
    <row r="619576" hidden="1" x14ac:dyDescent="0.25"/>
    <row r="619577" hidden="1" x14ac:dyDescent="0.25"/>
    <row r="619578" hidden="1" x14ac:dyDescent="0.25"/>
    <row r="619579" hidden="1" x14ac:dyDescent="0.25"/>
    <row r="619580" hidden="1" x14ac:dyDescent="0.25"/>
    <row r="619581" hidden="1" x14ac:dyDescent="0.25"/>
    <row r="619582" hidden="1" x14ac:dyDescent="0.25"/>
    <row r="619583" hidden="1" x14ac:dyDescent="0.25"/>
    <row r="619584" hidden="1" x14ac:dyDescent="0.25"/>
    <row r="619585" hidden="1" x14ac:dyDescent="0.25"/>
    <row r="619586" hidden="1" x14ac:dyDescent="0.25"/>
    <row r="619587" hidden="1" x14ac:dyDescent="0.25"/>
    <row r="619588" hidden="1" x14ac:dyDescent="0.25"/>
    <row r="619589" hidden="1" x14ac:dyDescent="0.25"/>
    <row r="619590" hidden="1" x14ac:dyDescent="0.25"/>
    <row r="619591" hidden="1" x14ac:dyDescent="0.25"/>
    <row r="619592" hidden="1" x14ac:dyDescent="0.25"/>
    <row r="619593" hidden="1" x14ac:dyDescent="0.25"/>
    <row r="619594" hidden="1" x14ac:dyDescent="0.25"/>
    <row r="619595" hidden="1" x14ac:dyDescent="0.25"/>
    <row r="619596" hidden="1" x14ac:dyDescent="0.25"/>
    <row r="619597" hidden="1" x14ac:dyDescent="0.25"/>
    <row r="619598" hidden="1" x14ac:dyDescent="0.25"/>
    <row r="619599" hidden="1" x14ac:dyDescent="0.25"/>
    <row r="619600" hidden="1" x14ac:dyDescent="0.25"/>
    <row r="619601" hidden="1" x14ac:dyDescent="0.25"/>
    <row r="619602" hidden="1" x14ac:dyDescent="0.25"/>
    <row r="619603" hidden="1" x14ac:dyDescent="0.25"/>
    <row r="619604" hidden="1" x14ac:dyDescent="0.25"/>
    <row r="619605" hidden="1" x14ac:dyDescent="0.25"/>
    <row r="619606" hidden="1" x14ac:dyDescent="0.25"/>
    <row r="619607" hidden="1" x14ac:dyDescent="0.25"/>
    <row r="619608" hidden="1" x14ac:dyDescent="0.25"/>
    <row r="619609" hidden="1" x14ac:dyDescent="0.25"/>
    <row r="619610" hidden="1" x14ac:dyDescent="0.25"/>
    <row r="619611" hidden="1" x14ac:dyDescent="0.25"/>
    <row r="619612" hidden="1" x14ac:dyDescent="0.25"/>
    <row r="619613" hidden="1" x14ac:dyDescent="0.25"/>
    <row r="619614" hidden="1" x14ac:dyDescent="0.25"/>
    <row r="619615" hidden="1" x14ac:dyDescent="0.25"/>
    <row r="619616" hidden="1" x14ac:dyDescent="0.25"/>
    <row r="619617" hidden="1" x14ac:dyDescent="0.25"/>
    <row r="619618" hidden="1" x14ac:dyDescent="0.25"/>
    <row r="619619" hidden="1" x14ac:dyDescent="0.25"/>
    <row r="619620" hidden="1" x14ac:dyDescent="0.25"/>
    <row r="619621" hidden="1" x14ac:dyDescent="0.25"/>
    <row r="619622" hidden="1" x14ac:dyDescent="0.25"/>
    <row r="619623" hidden="1" x14ac:dyDescent="0.25"/>
    <row r="619624" hidden="1" x14ac:dyDescent="0.25"/>
    <row r="619625" hidden="1" x14ac:dyDescent="0.25"/>
    <row r="619626" hidden="1" x14ac:dyDescent="0.25"/>
    <row r="619627" hidden="1" x14ac:dyDescent="0.25"/>
    <row r="619628" hidden="1" x14ac:dyDescent="0.25"/>
    <row r="619629" hidden="1" x14ac:dyDescent="0.25"/>
    <row r="619630" hidden="1" x14ac:dyDescent="0.25"/>
    <row r="619631" hidden="1" x14ac:dyDescent="0.25"/>
    <row r="619632" hidden="1" x14ac:dyDescent="0.25"/>
    <row r="619633" hidden="1" x14ac:dyDescent="0.25"/>
    <row r="619634" hidden="1" x14ac:dyDescent="0.25"/>
    <row r="619635" hidden="1" x14ac:dyDescent="0.25"/>
    <row r="619636" hidden="1" x14ac:dyDescent="0.25"/>
    <row r="619637" hidden="1" x14ac:dyDescent="0.25"/>
    <row r="619638" hidden="1" x14ac:dyDescent="0.25"/>
    <row r="619639" hidden="1" x14ac:dyDescent="0.25"/>
    <row r="619640" hidden="1" x14ac:dyDescent="0.25"/>
    <row r="619641" hidden="1" x14ac:dyDescent="0.25"/>
    <row r="619642" hidden="1" x14ac:dyDescent="0.25"/>
    <row r="619643" hidden="1" x14ac:dyDescent="0.25"/>
    <row r="619644" hidden="1" x14ac:dyDescent="0.25"/>
    <row r="619645" hidden="1" x14ac:dyDescent="0.25"/>
    <row r="619646" hidden="1" x14ac:dyDescent="0.25"/>
    <row r="619647" hidden="1" x14ac:dyDescent="0.25"/>
    <row r="619648" hidden="1" x14ac:dyDescent="0.25"/>
    <row r="619649" hidden="1" x14ac:dyDescent="0.25"/>
    <row r="619650" hidden="1" x14ac:dyDescent="0.25"/>
    <row r="619651" hidden="1" x14ac:dyDescent="0.25"/>
    <row r="619652" hidden="1" x14ac:dyDescent="0.25"/>
    <row r="619653" hidden="1" x14ac:dyDescent="0.25"/>
    <row r="619654" hidden="1" x14ac:dyDescent="0.25"/>
    <row r="619655" hidden="1" x14ac:dyDescent="0.25"/>
    <row r="619656" hidden="1" x14ac:dyDescent="0.25"/>
    <row r="619657" hidden="1" x14ac:dyDescent="0.25"/>
    <row r="619658" hidden="1" x14ac:dyDescent="0.25"/>
    <row r="619659" hidden="1" x14ac:dyDescent="0.25"/>
    <row r="619660" hidden="1" x14ac:dyDescent="0.25"/>
    <row r="619661" hidden="1" x14ac:dyDescent="0.25"/>
    <row r="619662" hidden="1" x14ac:dyDescent="0.25"/>
    <row r="619663" hidden="1" x14ac:dyDescent="0.25"/>
    <row r="619664" hidden="1" x14ac:dyDescent="0.25"/>
    <row r="619665" hidden="1" x14ac:dyDescent="0.25"/>
    <row r="619666" hidden="1" x14ac:dyDescent="0.25"/>
    <row r="619667" hidden="1" x14ac:dyDescent="0.25"/>
    <row r="619668" hidden="1" x14ac:dyDescent="0.25"/>
    <row r="619669" hidden="1" x14ac:dyDescent="0.25"/>
    <row r="619670" hidden="1" x14ac:dyDescent="0.25"/>
    <row r="619671" hidden="1" x14ac:dyDescent="0.25"/>
    <row r="619672" hidden="1" x14ac:dyDescent="0.25"/>
    <row r="619673" hidden="1" x14ac:dyDescent="0.25"/>
    <row r="619674" hidden="1" x14ac:dyDescent="0.25"/>
    <row r="619675" hidden="1" x14ac:dyDescent="0.25"/>
    <row r="619676" hidden="1" x14ac:dyDescent="0.25"/>
    <row r="619677" hidden="1" x14ac:dyDescent="0.25"/>
    <row r="619678" hidden="1" x14ac:dyDescent="0.25"/>
    <row r="619679" hidden="1" x14ac:dyDescent="0.25"/>
    <row r="619680" hidden="1" x14ac:dyDescent="0.25"/>
    <row r="619681" hidden="1" x14ac:dyDescent="0.25"/>
    <row r="619682" hidden="1" x14ac:dyDescent="0.25"/>
    <row r="619683" hidden="1" x14ac:dyDescent="0.25"/>
    <row r="619684" hidden="1" x14ac:dyDescent="0.25"/>
    <row r="619685" hidden="1" x14ac:dyDescent="0.25"/>
    <row r="619686" hidden="1" x14ac:dyDescent="0.25"/>
    <row r="619687" hidden="1" x14ac:dyDescent="0.25"/>
    <row r="619688" hidden="1" x14ac:dyDescent="0.25"/>
    <row r="619689" hidden="1" x14ac:dyDescent="0.25"/>
    <row r="619690" hidden="1" x14ac:dyDescent="0.25"/>
    <row r="619691" hidden="1" x14ac:dyDescent="0.25"/>
    <row r="619692" hidden="1" x14ac:dyDescent="0.25"/>
    <row r="619693" hidden="1" x14ac:dyDescent="0.25"/>
    <row r="619694" hidden="1" x14ac:dyDescent="0.25"/>
    <row r="619695" hidden="1" x14ac:dyDescent="0.25"/>
    <row r="619696" hidden="1" x14ac:dyDescent="0.25"/>
    <row r="619697" hidden="1" x14ac:dyDescent="0.25"/>
    <row r="619698" hidden="1" x14ac:dyDescent="0.25"/>
    <row r="619699" hidden="1" x14ac:dyDescent="0.25"/>
    <row r="619700" hidden="1" x14ac:dyDescent="0.25"/>
    <row r="619701" hidden="1" x14ac:dyDescent="0.25"/>
    <row r="619702" hidden="1" x14ac:dyDescent="0.25"/>
    <row r="619703" hidden="1" x14ac:dyDescent="0.25"/>
    <row r="619704" hidden="1" x14ac:dyDescent="0.25"/>
    <row r="619705" hidden="1" x14ac:dyDescent="0.25"/>
    <row r="619706" hidden="1" x14ac:dyDescent="0.25"/>
    <row r="619707" hidden="1" x14ac:dyDescent="0.25"/>
    <row r="619708" hidden="1" x14ac:dyDescent="0.25"/>
    <row r="619709" hidden="1" x14ac:dyDescent="0.25"/>
    <row r="619710" hidden="1" x14ac:dyDescent="0.25"/>
    <row r="619711" hidden="1" x14ac:dyDescent="0.25"/>
    <row r="619712" hidden="1" x14ac:dyDescent="0.25"/>
    <row r="619713" hidden="1" x14ac:dyDescent="0.25"/>
    <row r="619714" hidden="1" x14ac:dyDescent="0.25"/>
    <row r="619715" hidden="1" x14ac:dyDescent="0.25"/>
    <row r="619716" hidden="1" x14ac:dyDescent="0.25"/>
    <row r="619717" hidden="1" x14ac:dyDescent="0.25"/>
    <row r="619718" hidden="1" x14ac:dyDescent="0.25"/>
    <row r="619719" hidden="1" x14ac:dyDescent="0.25"/>
    <row r="619720" hidden="1" x14ac:dyDescent="0.25"/>
    <row r="619721" hidden="1" x14ac:dyDescent="0.25"/>
    <row r="619722" hidden="1" x14ac:dyDescent="0.25"/>
    <row r="619723" hidden="1" x14ac:dyDescent="0.25"/>
    <row r="619724" hidden="1" x14ac:dyDescent="0.25"/>
    <row r="619725" hidden="1" x14ac:dyDescent="0.25"/>
    <row r="619726" hidden="1" x14ac:dyDescent="0.25"/>
    <row r="619727" hidden="1" x14ac:dyDescent="0.25"/>
    <row r="619728" hidden="1" x14ac:dyDescent="0.25"/>
    <row r="619729" hidden="1" x14ac:dyDescent="0.25"/>
    <row r="619730" hidden="1" x14ac:dyDescent="0.25"/>
    <row r="619731" hidden="1" x14ac:dyDescent="0.25"/>
    <row r="619732" hidden="1" x14ac:dyDescent="0.25"/>
    <row r="619733" hidden="1" x14ac:dyDescent="0.25"/>
    <row r="619734" hidden="1" x14ac:dyDescent="0.25"/>
    <row r="619735" hidden="1" x14ac:dyDescent="0.25"/>
    <row r="619736" hidden="1" x14ac:dyDescent="0.25"/>
    <row r="619737" hidden="1" x14ac:dyDescent="0.25"/>
    <row r="619738" hidden="1" x14ac:dyDescent="0.25"/>
    <row r="619739" hidden="1" x14ac:dyDescent="0.25"/>
    <row r="619740" hidden="1" x14ac:dyDescent="0.25"/>
    <row r="619741" hidden="1" x14ac:dyDescent="0.25"/>
    <row r="619742" hidden="1" x14ac:dyDescent="0.25"/>
    <row r="619743" hidden="1" x14ac:dyDescent="0.25"/>
    <row r="619744" hidden="1" x14ac:dyDescent="0.25"/>
    <row r="619745" hidden="1" x14ac:dyDescent="0.25"/>
    <row r="619746" hidden="1" x14ac:dyDescent="0.25"/>
    <row r="619747" hidden="1" x14ac:dyDescent="0.25"/>
    <row r="619748" hidden="1" x14ac:dyDescent="0.25"/>
    <row r="619749" hidden="1" x14ac:dyDescent="0.25"/>
    <row r="619750" hidden="1" x14ac:dyDescent="0.25"/>
    <row r="619751" hidden="1" x14ac:dyDescent="0.25"/>
    <row r="619752" hidden="1" x14ac:dyDescent="0.25"/>
    <row r="619753" hidden="1" x14ac:dyDescent="0.25"/>
    <row r="619754" hidden="1" x14ac:dyDescent="0.25"/>
    <row r="619755" hidden="1" x14ac:dyDescent="0.25"/>
    <row r="619756" hidden="1" x14ac:dyDescent="0.25"/>
    <row r="619757" hidden="1" x14ac:dyDescent="0.25"/>
    <row r="619758" hidden="1" x14ac:dyDescent="0.25"/>
    <row r="619759" hidden="1" x14ac:dyDescent="0.25"/>
    <row r="619760" hidden="1" x14ac:dyDescent="0.25"/>
    <row r="619761" hidden="1" x14ac:dyDescent="0.25"/>
    <row r="619762" hidden="1" x14ac:dyDescent="0.25"/>
    <row r="619763" hidden="1" x14ac:dyDescent="0.25"/>
    <row r="619764" hidden="1" x14ac:dyDescent="0.25"/>
    <row r="619765" hidden="1" x14ac:dyDescent="0.25"/>
    <row r="619766" hidden="1" x14ac:dyDescent="0.25"/>
    <row r="619767" hidden="1" x14ac:dyDescent="0.25"/>
    <row r="619768" hidden="1" x14ac:dyDescent="0.25"/>
    <row r="619769" hidden="1" x14ac:dyDescent="0.25"/>
    <row r="619770" hidden="1" x14ac:dyDescent="0.25"/>
    <row r="619771" hidden="1" x14ac:dyDescent="0.25"/>
    <row r="619772" hidden="1" x14ac:dyDescent="0.25"/>
    <row r="619773" hidden="1" x14ac:dyDescent="0.25"/>
    <row r="619774" hidden="1" x14ac:dyDescent="0.25"/>
    <row r="619775" hidden="1" x14ac:dyDescent="0.25"/>
    <row r="619776" hidden="1" x14ac:dyDescent="0.25"/>
    <row r="619777" hidden="1" x14ac:dyDescent="0.25"/>
    <row r="619778" hidden="1" x14ac:dyDescent="0.25"/>
    <row r="619779" hidden="1" x14ac:dyDescent="0.25"/>
    <row r="619780" hidden="1" x14ac:dyDescent="0.25"/>
    <row r="619781" hidden="1" x14ac:dyDescent="0.25"/>
    <row r="619782" hidden="1" x14ac:dyDescent="0.25"/>
    <row r="619783" hidden="1" x14ac:dyDescent="0.25"/>
    <row r="619784" hidden="1" x14ac:dyDescent="0.25"/>
    <row r="619785" hidden="1" x14ac:dyDescent="0.25"/>
    <row r="619786" hidden="1" x14ac:dyDescent="0.25"/>
    <row r="619787" hidden="1" x14ac:dyDescent="0.25"/>
    <row r="619788" hidden="1" x14ac:dyDescent="0.25"/>
    <row r="619789" hidden="1" x14ac:dyDescent="0.25"/>
    <row r="619790" hidden="1" x14ac:dyDescent="0.25"/>
    <row r="619791" hidden="1" x14ac:dyDescent="0.25"/>
    <row r="619792" hidden="1" x14ac:dyDescent="0.25"/>
    <row r="619793" hidden="1" x14ac:dyDescent="0.25"/>
    <row r="619794" hidden="1" x14ac:dyDescent="0.25"/>
    <row r="619795" hidden="1" x14ac:dyDescent="0.25"/>
    <row r="619796" hidden="1" x14ac:dyDescent="0.25"/>
    <row r="619797" hidden="1" x14ac:dyDescent="0.25"/>
    <row r="619798" hidden="1" x14ac:dyDescent="0.25"/>
    <row r="619799" hidden="1" x14ac:dyDescent="0.25"/>
    <row r="619800" hidden="1" x14ac:dyDescent="0.25"/>
    <row r="619801" hidden="1" x14ac:dyDescent="0.25"/>
    <row r="619802" hidden="1" x14ac:dyDescent="0.25"/>
    <row r="619803" hidden="1" x14ac:dyDescent="0.25"/>
    <row r="619804" hidden="1" x14ac:dyDescent="0.25"/>
    <row r="619805" hidden="1" x14ac:dyDescent="0.25"/>
    <row r="619806" hidden="1" x14ac:dyDescent="0.25"/>
    <row r="619807" hidden="1" x14ac:dyDescent="0.25"/>
    <row r="619808" hidden="1" x14ac:dyDescent="0.25"/>
    <row r="619809" hidden="1" x14ac:dyDescent="0.25"/>
    <row r="619810" hidden="1" x14ac:dyDescent="0.25"/>
    <row r="619811" hidden="1" x14ac:dyDescent="0.25"/>
    <row r="619812" hidden="1" x14ac:dyDescent="0.25"/>
    <row r="619813" hidden="1" x14ac:dyDescent="0.25"/>
    <row r="619814" hidden="1" x14ac:dyDescent="0.25"/>
    <row r="619815" hidden="1" x14ac:dyDescent="0.25"/>
    <row r="619816" hidden="1" x14ac:dyDescent="0.25"/>
    <row r="619817" hidden="1" x14ac:dyDescent="0.25"/>
    <row r="619818" hidden="1" x14ac:dyDescent="0.25"/>
    <row r="619819" hidden="1" x14ac:dyDescent="0.25"/>
    <row r="619820" hidden="1" x14ac:dyDescent="0.25"/>
    <row r="619821" hidden="1" x14ac:dyDescent="0.25"/>
    <row r="619822" hidden="1" x14ac:dyDescent="0.25"/>
    <row r="619823" hidden="1" x14ac:dyDescent="0.25"/>
    <row r="619824" hidden="1" x14ac:dyDescent="0.25"/>
    <row r="619825" hidden="1" x14ac:dyDescent="0.25"/>
    <row r="619826" hidden="1" x14ac:dyDescent="0.25"/>
    <row r="619827" hidden="1" x14ac:dyDescent="0.25"/>
    <row r="619828" hidden="1" x14ac:dyDescent="0.25"/>
    <row r="619829" hidden="1" x14ac:dyDescent="0.25"/>
    <row r="619830" hidden="1" x14ac:dyDescent="0.25"/>
    <row r="619831" hidden="1" x14ac:dyDescent="0.25"/>
    <row r="619832" hidden="1" x14ac:dyDescent="0.25"/>
    <row r="619833" hidden="1" x14ac:dyDescent="0.25"/>
    <row r="619834" hidden="1" x14ac:dyDescent="0.25"/>
    <row r="619835" hidden="1" x14ac:dyDescent="0.25"/>
    <row r="619836" hidden="1" x14ac:dyDescent="0.25"/>
    <row r="619837" hidden="1" x14ac:dyDescent="0.25"/>
    <row r="619838" hidden="1" x14ac:dyDescent="0.25"/>
    <row r="619839" hidden="1" x14ac:dyDescent="0.25"/>
    <row r="619840" hidden="1" x14ac:dyDescent="0.25"/>
    <row r="619841" hidden="1" x14ac:dyDescent="0.25"/>
    <row r="619842" hidden="1" x14ac:dyDescent="0.25"/>
    <row r="619843" hidden="1" x14ac:dyDescent="0.25"/>
    <row r="619844" hidden="1" x14ac:dyDescent="0.25"/>
    <row r="619845" hidden="1" x14ac:dyDescent="0.25"/>
    <row r="619846" hidden="1" x14ac:dyDescent="0.25"/>
    <row r="619847" hidden="1" x14ac:dyDescent="0.25"/>
    <row r="619848" hidden="1" x14ac:dyDescent="0.25"/>
    <row r="619849" hidden="1" x14ac:dyDescent="0.25"/>
    <row r="619850" hidden="1" x14ac:dyDescent="0.25"/>
    <row r="619851" hidden="1" x14ac:dyDescent="0.25"/>
    <row r="619852" hidden="1" x14ac:dyDescent="0.25"/>
    <row r="619853" hidden="1" x14ac:dyDescent="0.25"/>
    <row r="619854" hidden="1" x14ac:dyDescent="0.25"/>
    <row r="619855" hidden="1" x14ac:dyDescent="0.25"/>
    <row r="619856" hidden="1" x14ac:dyDescent="0.25"/>
    <row r="619857" hidden="1" x14ac:dyDescent="0.25"/>
    <row r="619858" hidden="1" x14ac:dyDescent="0.25"/>
    <row r="619859" hidden="1" x14ac:dyDescent="0.25"/>
    <row r="619860" hidden="1" x14ac:dyDescent="0.25"/>
    <row r="619861" hidden="1" x14ac:dyDescent="0.25"/>
    <row r="619862" hidden="1" x14ac:dyDescent="0.25"/>
    <row r="619863" hidden="1" x14ac:dyDescent="0.25"/>
    <row r="619864" hidden="1" x14ac:dyDescent="0.25"/>
    <row r="619865" hidden="1" x14ac:dyDescent="0.25"/>
    <row r="619866" hidden="1" x14ac:dyDescent="0.25"/>
    <row r="619867" hidden="1" x14ac:dyDescent="0.25"/>
    <row r="619868" hidden="1" x14ac:dyDescent="0.25"/>
    <row r="619869" hidden="1" x14ac:dyDescent="0.25"/>
    <row r="619870" hidden="1" x14ac:dyDescent="0.25"/>
    <row r="619871" hidden="1" x14ac:dyDescent="0.25"/>
    <row r="619872" hidden="1" x14ac:dyDescent="0.25"/>
    <row r="619873" hidden="1" x14ac:dyDescent="0.25"/>
    <row r="619874" hidden="1" x14ac:dyDescent="0.25"/>
    <row r="619875" hidden="1" x14ac:dyDescent="0.25"/>
    <row r="619876" hidden="1" x14ac:dyDescent="0.25"/>
    <row r="619877" hidden="1" x14ac:dyDescent="0.25"/>
    <row r="619878" hidden="1" x14ac:dyDescent="0.25"/>
    <row r="619879" hidden="1" x14ac:dyDescent="0.25"/>
    <row r="619880" hidden="1" x14ac:dyDescent="0.25"/>
    <row r="619881" hidden="1" x14ac:dyDescent="0.25"/>
    <row r="619882" hidden="1" x14ac:dyDescent="0.25"/>
    <row r="619883" hidden="1" x14ac:dyDescent="0.25"/>
    <row r="619884" hidden="1" x14ac:dyDescent="0.25"/>
    <row r="619885" hidden="1" x14ac:dyDescent="0.25"/>
    <row r="619886" hidden="1" x14ac:dyDescent="0.25"/>
    <row r="619887" hidden="1" x14ac:dyDescent="0.25"/>
    <row r="619888" hidden="1" x14ac:dyDescent="0.25"/>
    <row r="619889" hidden="1" x14ac:dyDescent="0.25"/>
    <row r="619890" hidden="1" x14ac:dyDescent="0.25"/>
    <row r="619891" hidden="1" x14ac:dyDescent="0.25"/>
    <row r="619892" hidden="1" x14ac:dyDescent="0.25"/>
    <row r="619893" hidden="1" x14ac:dyDescent="0.25"/>
    <row r="619894" hidden="1" x14ac:dyDescent="0.25"/>
    <row r="619895" hidden="1" x14ac:dyDescent="0.25"/>
    <row r="619896" hidden="1" x14ac:dyDescent="0.25"/>
    <row r="619897" hidden="1" x14ac:dyDescent="0.25"/>
    <row r="619898" hidden="1" x14ac:dyDescent="0.25"/>
    <row r="619899" hidden="1" x14ac:dyDescent="0.25"/>
    <row r="619900" hidden="1" x14ac:dyDescent="0.25"/>
    <row r="619901" hidden="1" x14ac:dyDescent="0.25"/>
    <row r="619902" hidden="1" x14ac:dyDescent="0.25"/>
    <row r="619903" hidden="1" x14ac:dyDescent="0.25"/>
    <row r="619904" hidden="1" x14ac:dyDescent="0.25"/>
    <row r="619905" hidden="1" x14ac:dyDescent="0.25"/>
    <row r="619906" hidden="1" x14ac:dyDescent="0.25"/>
    <row r="619907" hidden="1" x14ac:dyDescent="0.25"/>
    <row r="619908" hidden="1" x14ac:dyDescent="0.25"/>
    <row r="619909" hidden="1" x14ac:dyDescent="0.25"/>
    <row r="619910" hidden="1" x14ac:dyDescent="0.25"/>
    <row r="619911" hidden="1" x14ac:dyDescent="0.25"/>
    <row r="619912" hidden="1" x14ac:dyDescent="0.25"/>
    <row r="619913" hidden="1" x14ac:dyDescent="0.25"/>
    <row r="619914" hidden="1" x14ac:dyDescent="0.25"/>
    <row r="619915" hidden="1" x14ac:dyDescent="0.25"/>
    <row r="619916" hidden="1" x14ac:dyDescent="0.25"/>
    <row r="619917" hidden="1" x14ac:dyDescent="0.25"/>
    <row r="619918" hidden="1" x14ac:dyDescent="0.25"/>
    <row r="619919" hidden="1" x14ac:dyDescent="0.25"/>
    <row r="619920" hidden="1" x14ac:dyDescent="0.25"/>
    <row r="619921" hidden="1" x14ac:dyDescent="0.25"/>
    <row r="619922" hidden="1" x14ac:dyDescent="0.25"/>
    <row r="619923" hidden="1" x14ac:dyDescent="0.25"/>
    <row r="619924" hidden="1" x14ac:dyDescent="0.25"/>
    <row r="619925" hidden="1" x14ac:dyDescent="0.25"/>
    <row r="619926" hidden="1" x14ac:dyDescent="0.25"/>
    <row r="619927" hidden="1" x14ac:dyDescent="0.25"/>
    <row r="619928" hidden="1" x14ac:dyDescent="0.25"/>
    <row r="619929" hidden="1" x14ac:dyDescent="0.25"/>
    <row r="619930" hidden="1" x14ac:dyDescent="0.25"/>
    <row r="619931" hidden="1" x14ac:dyDescent="0.25"/>
    <row r="619932" hidden="1" x14ac:dyDescent="0.25"/>
    <row r="619933" hidden="1" x14ac:dyDescent="0.25"/>
    <row r="619934" hidden="1" x14ac:dyDescent="0.25"/>
    <row r="619935" hidden="1" x14ac:dyDescent="0.25"/>
    <row r="619936" hidden="1" x14ac:dyDescent="0.25"/>
    <row r="619937" hidden="1" x14ac:dyDescent="0.25"/>
    <row r="619938" hidden="1" x14ac:dyDescent="0.25"/>
    <row r="619939" hidden="1" x14ac:dyDescent="0.25"/>
    <row r="619940" hidden="1" x14ac:dyDescent="0.25"/>
    <row r="619941" hidden="1" x14ac:dyDescent="0.25"/>
    <row r="619942" hidden="1" x14ac:dyDescent="0.25"/>
    <row r="619943" hidden="1" x14ac:dyDescent="0.25"/>
    <row r="619944" hidden="1" x14ac:dyDescent="0.25"/>
    <row r="619945" hidden="1" x14ac:dyDescent="0.25"/>
    <row r="619946" hidden="1" x14ac:dyDescent="0.25"/>
    <row r="619947" hidden="1" x14ac:dyDescent="0.25"/>
    <row r="619948" hidden="1" x14ac:dyDescent="0.25"/>
    <row r="619949" hidden="1" x14ac:dyDescent="0.25"/>
    <row r="619950" hidden="1" x14ac:dyDescent="0.25"/>
    <row r="619951" hidden="1" x14ac:dyDescent="0.25"/>
    <row r="619952" hidden="1" x14ac:dyDescent="0.25"/>
    <row r="619953" hidden="1" x14ac:dyDescent="0.25"/>
    <row r="619954" hidden="1" x14ac:dyDescent="0.25"/>
    <row r="619955" hidden="1" x14ac:dyDescent="0.25"/>
    <row r="619956" hidden="1" x14ac:dyDescent="0.25"/>
    <row r="619957" hidden="1" x14ac:dyDescent="0.25"/>
    <row r="619958" hidden="1" x14ac:dyDescent="0.25"/>
    <row r="619959" hidden="1" x14ac:dyDescent="0.25"/>
    <row r="619960" hidden="1" x14ac:dyDescent="0.25"/>
    <row r="619961" hidden="1" x14ac:dyDescent="0.25"/>
    <row r="619962" hidden="1" x14ac:dyDescent="0.25"/>
    <row r="619963" hidden="1" x14ac:dyDescent="0.25"/>
    <row r="619964" hidden="1" x14ac:dyDescent="0.25"/>
    <row r="619965" hidden="1" x14ac:dyDescent="0.25"/>
    <row r="619966" hidden="1" x14ac:dyDescent="0.25"/>
    <row r="619967" hidden="1" x14ac:dyDescent="0.25"/>
    <row r="619968" hidden="1" x14ac:dyDescent="0.25"/>
    <row r="619969" hidden="1" x14ac:dyDescent="0.25"/>
    <row r="619970" hidden="1" x14ac:dyDescent="0.25"/>
    <row r="619971" hidden="1" x14ac:dyDescent="0.25"/>
    <row r="619972" hidden="1" x14ac:dyDescent="0.25"/>
    <row r="619973" hidden="1" x14ac:dyDescent="0.25"/>
    <row r="619974" hidden="1" x14ac:dyDescent="0.25"/>
    <row r="619975" hidden="1" x14ac:dyDescent="0.25"/>
    <row r="619976" hidden="1" x14ac:dyDescent="0.25"/>
    <row r="619977" hidden="1" x14ac:dyDescent="0.25"/>
    <row r="619978" hidden="1" x14ac:dyDescent="0.25"/>
    <row r="619979" hidden="1" x14ac:dyDescent="0.25"/>
    <row r="619980" hidden="1" x14ac:dyDescent="0.25"/>
    <row r="619981" hidden="1" x14ac:dyDescent="0.25"/>
    <row r="619982" hidden="1" x14ac:dyDescent="0.25"/>
    <row r="619983" hidden="1" x14ac:dyDescent="0.25"/>
    <row r="619984" hidden="1" x14ac:dyDescent="0.25"/>
    <row r="619985" hidden="1" x14ac:dyDescent="0.25"/>
    <row r="619986" hidden="1" x14ac:dyDescent="0.25"/>
    <row r="619987" hidden="1" x14ac:dyDescent="0.25"/>
    <row r="619988" hidden="1" x14ac:dyDescent="0.25"/>
    <row r="619989" hidden="1" x14ac:dyDescent="0.25"/>
    <row r="619990" hidden="1" x14ac:dyDescent="0.25"/>
    <row r="619991" hidden="1" x14ac:dyDescent="0.25"/>
    <row r="619992" hidden="1" x14ac:dyDescent="0.25"/>
    <row r="619993" hidden="1" x14ac:dyDescent="0.25"/>
    <row r="619994" hidden="1" x14ac:dyDescent="0.25"/>
    <row r="619995" hidden="1" x14ac:dyDescent="0.25"/>
    <row r="619996" hidden="1" x14ac:dyDescent="0.25"/>
    <row r="619997" hidden="1" x14ac:dyDescent="0.25"/>
    <row r="619998" hidden="1" x14ac:dyDescent="0.25"/>
    <row r="619999" hidden="1" x14ac:dyDescent="0.25"/>
    <row r="620000" hidden="1" x14ac:dyDescent="0.25"/>
    <row r="620001" hidden="1" x14ac:dyDescent="0.25"/>
    <row r="620002" hidden="1" x14ac:dyDescent="0.25"/>
    <row r="620003" hidden="1" x14ac:dyDescent="0.25"/>
    <row r="620004" hidden="1" x14ac:dyDescent="0.25"/>
    <row r="620005" hidden="1" x14ac:dyDescent="0.25"/>
    <row r="620006" hidden="1" x14ac:dyDescent="0.25"/>
    <row r="620007" hidden="1" x14ac:dyDescent="0.25"/>
    <row r="620008" hidden="1" x14ac:dyDescent="0.25"/>
    <row r="620009" hidden="1" x14ac:dyDescent="0.25"/>
    <row r="620010" hidden="1" x14ac:dyDescent="0.25"/>
    <row r="620011" hidden="1" x14ac:dyDescent="0.25"/>
    <row r="620012" hidden="1" x14ac:dyDescent="0.25"/>
    <row r="620013" hidden="1" x14ac:dyDescent="0.25"/>
    <row r="620014" hidden="1" x14ac:dyDescent="0.25"/>
    <row r="620015" hidden="1" x14ac:dyDescent="0.25"/>
    <row r="620016" hidden="1" x14ac:dyDescent="0.25"/>
    <row r="620017" hidden="1" x14ac:dyDescent="0.25"/>
    <row r="620018" hidden="1" x14ac:dyDescent="0.25"/>
    <row r="620019" hidden="1" x14ac:dyDescent="0.25"/>
    <row r="620020" hidden="1" x14ac:dyDescent="0.25"/>
    <row r="620021" hidden="1" x14ac:dyDescent="0.25"/>
    <row r="620022" hidden="1" x14ac:dyDescent="0.25"/>
    <row r="620023" hidden="1" x14ac:dyDescent="0.25"/>
    <row r="620024" hidden="1" x14ac:dyDescent="0.25"/>
    <row r="620025" hidden="1" x14ac:dyDescent="0.25"/>
    <row r="620026" hidden="1" x14ac:dyDescent="0.25"/>
    <row r="620027" hidden="1" x14ac:dyDescent="0.25"/>
    <row r="620028" hidden="1" x14ac:dyDescent="0.25"/>
    <row r="620029" hidden="1" x14ac:dyDescent="0.25"/>
    <row r="620030" hidden="1" x14ac:dyDescent="0.25"/>
    <row r="620031" hidden="1" x14ac:dyDescent="0.25"/>
    <row r="620032" hidden="1" x14ac:dyDescent="0.25"/>
    <row r="620033" hidden="1" x14ac:dyDescent="0.25"/>
    <row r="620034" hidden="1" x14ac:dyDescent="0.25"/>
    <row r="620035" hidden="1" x14ac:dyDescent="0.25"/>
    <row r="620036" hidden="1" x14ac:dyDescent="0.25"/>
    <row r="620037" hidden="1" x14ac:dyDescent="0.25"/>
    <row r="620038" hidden="1" x14ac:dyDescent="0.25"/>
    <row r="620039" hidden="1" x14ac:dyDescent="0.25"/>
    <row r="620040" hidden="1" x14ac:dyDescent="0.25"/>
    <row r="620041" hidden="1" x14ac:dyDescent="0.25"/>
    <row r="620042" hidden="1" x14ac:dyDescent="0.25"/>
    <row r="620043" hidden="1" x14ac:dyDescent="0.25"/>
    <row r="620044" hidden="1" x14ac:dyDescent="0.25"/>
    <row r="620045" hidden="1" x14ac:dyDescent="0.25"/>
    <row r="620046" hidden="1" x14ac:dyDescent="0.25"/>
    <row r="620047" hidden="1" x14ac:dyDescent="0.25"/>
    <row r="620048" hidden="1" x14ac:dyDescent="0.25"/>
    <row r="620049" hidden="1" x14ac:dyDescent="0.25"/>
    <row r="620050" hidden="1" x14ac:dyDescent="0.25"/>
    <row r="620051" hidden="1" x14ac:dyDescent="0.25"/>
    <row r="620052" hidden="1" x14ac:dyDescent="0.25"/>
    <row r="620053" hidden="1" x14ac:dyDescent="0.25"/>
    <row r="620054" hidden="1" x14ac:dyDescent="0.25"/>
    <row r="620055" hidden="1" x14ac:dyDescent="0.25"/>
    <row r="620056" hidden="1" x14ac:dyDescent="0.25"/>
    <row r="620057" hidden="1" x14ac:dyDescent="0.25"/>
    <row r="620058" hidden="1" x14ac:dyDescent="0.25"/>
    <row r="620059" hidden="1" x14ac:dyDescent="0.25"/>
    <row r="620060" hidden="1" x14ac:dyDescent="0.25"/>
    <row r="620061" hidden="1" x14ac:dyDescent="0.25"/>
    <row r="620062" hidden="1" x14ac:dyDescent="0.25"/>
    <row r="620063" hidden="1" x14ac:dyDescent="0.25"/>
    <row r="620064" hidden="1" x14ac:dyDescent="0.25"/>
    <row r="620065" hidden="1" x14ac:dyDescent="0.25"/>
    <row r="620066" hidden="1" x14ac:dyDescent="0.25"/>
    <row r="620067" hidden="1" x14ac:dyDescent="0.25"/>
    <row r="620068" hidden="1" x14ac:dyDescent="0.25"/>
    <row r="620069" hidden="1" x14ac:dyDescent="0.25"/>
    <row r="620070" hidden="1" x14ac:dyDescent="0.25"/>
    <row r="620071" hidden="1" x14ac:dyDescent="0.25"/>
    <row r="620072" hidden="1" x14ac:dyDescent="0.25"/>
    <row r="620073" hidden="1" x14ac:dyDescent="0.25"/>
    <row r="620074" hidden="1" x14ac:dyDescent="0.25"/>
    <row r="620075" hidden="1" x14ac:dyDescent="0.25"/>
    <row r="620076" hidden="1" x14ac:dyDescent="0.25"/>
    <row r="620077" hidden="1" x14ac:dyDescent="0.25"/>
    <row r="620078" hidden="1" x14ac:dyDescent="0.25"/>
    <row r="620079" hidden="1" x14ac:dyDescent="0.25"/>
    <row r="620080" hidden="1" x14ac:dyDescent="0.25"/>
    <row r="620081" hidden="1" x14ac:dyDescent="0.25"/>
    <row r="620082" hidden="1" x14ac:dyDescent="0.25"/>
    <row r="620083" hidden="1" x14ac:dyDescent="0.25"/>
    <row r="620084" hidden="1" x14ac:dyDescent="0.25"/>
    <row r="620085" hidden="1" x14ac:dyDescent="0.25"/>
    <row r="620086" hidden="1" x14ac:dyDescent="0.25"/>
    <row r="620087" hidden="1" x14ac:dyDescent="0.25"/>
    <row r="620088" hidden="1" x14ac:dyDescent="0.25"/>
    <row r="620089" hidden="1" x14ac:dyDescent="0.25"/>
    <row r="620090" hidden="1" x14ac:dyDescent="0.25"/>
    <row r="620091" hidden="1" x14ac:dyDescent="0.25"/>
    <row r="620092" hidden="1" x14ac:dyDescent="0.25"/>
    <row r="620093" hidden="1" x14ac:dyDescent="0.25"/>
    <row r="620094" hidden="1" x14ac:dyDescent="0.25"/>
    <row r="620095" hidden="1" x14ac:dyDescent="0.25"/>
    <row r="620096" hidden="1" x14ac:dyDescent="0.25"/>
    <row r="620097" hidden="1" x14ac:dyDescent="0.25"/>
    <row r="620098" hidden="1" x14ac:dyDescent="0.25"/>
    <row r="620099" hidden="1" x14ac:dyDescent="0.25"/>
    <row r="620100" hidden="1" x14ac:dyDescent="0.25"/>
    <row r="620101" hidden="1" x14ac:dyDescent="0.25"/>
    <row r="620102" hidden="1" x14ac:dyDescent="0.25"/>
    <row r="620103" hidden="1" x14ac:dyDescent="0.25"/>
    <row r="620104" hidden="1" x14ac:dyDescent="0.25"/>
    <row r="620105" hidden="1" x14ac:dyDescent="0.25"/>
    <row r="620106" hidden="1" x14ac:dyDescent="0.25"/>
    <row r="620107" hidden="1" x14ac:dyDescent="0.25"/>
    <row r="620108" hidden="1" x14ac:dyDescent="0.25"/>
    <row r="620109" hidden="1" x14ac:dyDescent="0.25"/>
    <row r="620110" hidden="1" x14ac:dyDescent="0.25"/>
    <row r="620111" hidden="1" x14ac:dyDescent="0.25"/>
    <row r="620112" hidden="1" x14ac:dyDescent="0.25"/>
    <row r="620113" hidden="1" x14ac:dyDescent="0.25"/>
    <row r="620114" hidden="1" x14ac:dyDescent="0.25"/>
    <row r="620115" hidden="1" x14ac:dyDescent="0.25"/>
    <row r="620116" hidden="1" x14ac:dyDescent="0.25"/>
    <row r="620117" hidden="1" x14ac:dyDescent="0.25"/>
    <row r="620118" hidden="1" x14ac:dyDescent="0.25"/>
    <row r="620119" hidden="1" x14ac:dyDescent="0.25"/>
    <row r="620120" hidden="1" x14ac:dyDescent="0.25"/>
    <row r="620121" hidden="1" x14ac:dyDescent="0.25"/>
    <row r="620122" hidden="1" x14ac:dyDescent="0.25"/>
    <row r="620123" hidden="1" x14ac:dyDescent="0.25"/>
    <row r="620124" hidden="1" x14ac:dyDescent="0.25"/>
    <row r="620125" hidden="1" x14ac:dyDescent="0.25"/>
    <row r="620126" hidden="1" x14ac:dyDescent="0.25"/>
    <row r="620127" hidden="1" x14ac:dyDescent="0.25"/>
    <row r="620128" hidden="1" x14ac:dyDescent="0.25"/>
    <row r="620129" hidden="1" x14ac:dyDescent="0.25"/>
    <row r="620130" hidden="1" x14ac:dyDescent="0.25"/>
    <row r="620131" hidden="1" x14ac:dyDescent="0.25"/>
    <row r="620132" hidden="1" x14ac:dyDescent="0.25"/>
    <row r="620133" hidden="1" x14ac:dyDescent="0.25"/>
    <row r="620134" hidden="1" x14ac:dyDescent="0.25"/>
    <row r="620135" hidden="1" x14ac:dyDescent="0.25"/>
    <row r="620136" hidden="1" x14ac:dyDescent="0.25"/>
    <row r="620137" hidden="1" x14ac:dyDescent="0.25"/>
    <row r="620138" hidden="1" x14ac:dyDescent="0.25"/>
    <row r="620139" hidden="1" x14ac:dyDescent="0.25"/>
    <row r="620140" hidden="1" x14ac:dyDescent="0.25"/>
    <row r="620141" hidden="1" x14ac:dyDescent="0.25"/>
    <row r="620142" hidden="1" x14ac:dyDescent="0.25"/>
    <row r="620143" hidden="1" x14ac:dyDescent="0.25"/>
    <row r="620144" hidden="1" x14ac:dyDescent="0.25"/>
    <row r="620145" hidden="1" x14ac:dyDescent="0.25"/>
    <row r="620146" hidden="1" x14ac:dyDescent="0.25"/>
    <row r="620147" hidden="1" x14ac:dyDescent="0.25"/>
    <row r="620148" hidden="1" x14ac:dyDescent="0.25"/>
    <row r="620149" hidden="1" x14ac:dyDescent="0.25"/>
    <row r="620150" hidden="1" x14ac:dyDescent="0.25"/>
    <row r="620151" hidden="1" x14ac:dyDescent="0.25"/>
    <row r="620152" hidden="1" x14ac:dyDescent="0.25"/>
    <row r="620153" hidden="1" x14ac:dyDescent="0.25"/>
    <row r="620154" hidden="1" x14ac:dyDescent="0.25"/>
    <row r="620155" hidden="1" x14ac:dyDescent="0.25"/>
    <row r="620156" hidden="1" x14ac:dyDescent="0.25"/>
    <row r="620157" hidden="1" x14ac:dyDescent="0.25"/>
    <row r="620158" hidden="1" x14ac:dyDescent="0.25"/>
    <row r="620159" hidden="1" x14ac:dyDescent="0.25"/>
    <row r="620160" hidden="1" x14ac:dyDescent="0.25"/>
    <row r="620161" hidden="1" x14ac:dyDescent="0.25"/>
    <row r="620162" hidden="1" x14ac:dyDescent="0.25"/>
    <row r="620163" hidden="1" x14ac:dyDescent="0.25"/>
    <row r="620164" hidden="1" x14ac:dyDescent="0.25"/>
    <row r="620165" hidden="1" x14ac:dyDescent="0.25"/>
    <row r="620166" hidden="1" x14ac:dyDescent="0.25"/>
    <row r="620167" hidden="1" x14ac:dyDescent="0.25"/>
    <row r="620168" hidden="1" x14ac:dyDescent="0.25"/>
    <row r="620169" hidden="1" x14ac:dyDescent="0.25"/>
    <row r="620170" hidden="1" x14ac:dyDescent="0.25"/>
    <row r="620171" hidden="1" x14ac:dyDescent="0.25"/>
    <row r="620172" hidden="1" x14ac:dyDescent="0.25"/>
    <row r="620173" hidden="1" x14ac:dyDescent="0.25"/>
    <row r="620174" hidden="1" x14ac:dyDescent="0.25"/>
    <row r="620175" hidden="1" x14ac:dyDescent="0.25"/>
    <row r="620176" hidden="1" x14ac:dyDescent="0.25"/>
    <row r="620177" hidden="1" x14ac:dyDescent="0.25"/>
    <row r="620178" hidden="1" x14ac:dyDescent="0.25"/>
    <row r="620179" hidden="1" x14ac:dyDescent="0.25"/>
    <row r="620180" hidden="1" x14ac:dyDescent="0.25"/>
    <row r="620181" hidden="1" x14ac:dyDescent="0.25"/>
    <row r="620182" hidden="1" x14ac:dyDescent="0.25"/>
    <row r="620183" hidden="1" x14ac:dyDescent="0.25"/>
    <row r="620184" hidden="1" x14ac:dyDescent="0.25"/>
    <row r="620185" hidden="1" x14ac:dyDescent="0.25"/>
    <row r="620186" hidden="1" x14ac:dyDescent="0.25"/>
    <row r="620187" hidden="1" x14ac:dyDescent="0.25"/>
    <row r="620188" hidden="1" x14ac:dyDescent="0.25"/>
    <row r="620189" hidden="1" x14ac:dyDescent="0.25"/>
    <row r="620190" hidden="1" x14ac:dyDescent="0.25"/>
    <row r="620191" hidden="1" x14ac:dyDescent="0.25"/>
    <row r="620192" hidden="1" x14ac:dyDescent="0.25"/>
    <row r="620193" hidden="1" x14ac:dyDescent="0.25"/>
    <row r="620194" hidden="1" x14ac:dyDescent="0.25"/>
    <row r="620195" hidden="1" x14ac:dyDescent="0.25"/>
    <row r="620196" hidden="1" x14ac:dyDescent="0.25"/>
    <row r="620197" hidden="1" x14ac:dyDescent="0.25"/>
    <row r="620198" hidden="1" x14ac:dyDescent="0.25"/>
    <row r="620199" hidden="1" x14ac:dyDescent="0.25"/>
    <row r="620200" hidden="1" x14ac:dyDescent="0.25"/>
    <row r="620201" hidden="1" x14ac:dyDescent="0.25"/>
    <row r="620202" hidden="1" x14ac:dyDescent="0.25"/>
    <row r="620203" hidden="1" x14ac:dyDescent="0.25"/>
    <row r="620204" hidden="1" x14ac:dyDescent="0.25"/>
    <row r="620205" hidden="1" x14ac:dyDescent="0.25"/>
    <row r="620206" hidden="1" x14ac:dyDescent="0.25"/>
    <row r="620207" hidden="1" x14ac:dyDescent="0.25"/>
    <row r="620208" hidden="1" x14ac:dyDescent="0.25"/>
    <row r="620209" hidden="1" x14ac:dyDescent="0.25"/>
    <row r="620210" hidden="1" x14ac:dyDescent="0.25"/>
    <row r="620211" hidden="1" x14ac:dyDescent="0.25"/>
    <row r="620212" hidden="1" x14ac:dyDescent="0.25"/>
    <row r="620213" hidden="1" x14ac:dyDescent="0.25"/>
    <row r="620214" hidden="1" x14ac:dyDescent="0.25"/>
    <row r="620215" hidden="1" x14ac:dyDescent="0.25"/>
    <row r="620216" hidden="1" x14ac:dyDescent="0.25"/>
    <row r="620217" hidden="1" x14ac:dyDescent="0.25"/>
    <row r="620218" hidden="1" x14ac:dyDescent="0.25"/>
    <row r="620219" hidden="1" x14ac:dyDescent="0.25"/>
    <row r="620220" hidden="1" x14ac:dyDescent="0.25"/>
    <row r="620221" hidden="1" x14ac:dyDescent="0.25"/>
    <row r="620222" hidden="1" x14ac:dyDescent="0.25"/>
    <row r="620223" hidden="1" x14ac:dyDescent="0.25"/>
    <row r="620224" hidden="1" x14ac:dyDescent="0.25"/>
    <row r="620225" hidden="1" x14ac:dyDescent="0.25"/>
    <row r="620226" hidden="1" x14ac:dyDescent="0.25"/>
    <row r="620227" hidden="1" x14ac:dyDescent="0.25"/>
    <row r="620228" hidden="1" x14ac:dyDescent="0.25"/>
    <row r="620229" hidden="1" x14ac:dyDescent="0.25"/>
    <row r="620230" hidden="1" x14ac:dyDescent="0.25"/>
    <row r="620231" hidden="1" x14ac:dyDescent="0.25"/>
    <row r="620232" hidden="1" x14ac:dyDescent="0.25"/>
    <row r="620233" hidden="1" x14ac:dyDescent="0.25"/>
    <row r="620234" hidden="1" x14ac:dyDescent="0.25"/>
    <row r="620235" hidden="1" x14ac:dyDescent="0.25"/>
    <row r="620236" hidden="1" x14ac:dyDescent="0.25"/>
    <row r="620237" hidden="1" x14ac:dyDescent="0.25"/>
    <row r="620238" hidden="1" x14ac:dyDescent="0.25"/>
    <row r="620239" hidden="1" x14ac:dyDescent="0.25"/>
    <row r="620240" hidden="1" x14ac:dyDescent="0.25"/>
    <row r="620241" hidden="1" x14ac:dyDescent="0.25"/>
    <row r="620242" hidden="1" x14ac:dyDescent="0.25"/>
    <row r="620243" hidden="1" x14ac:dyDescent="0.25"/>
    <row r="620244" hidden="1" x14ac:dyDescent="0.25"/>
    <row r="620245" hidden="1" x14ac:dyDescent="0.25"/>
    <row r="620246" hidden="1" x14ac:dyDescent="0.25"/>
    <row r="620247" hidden="1" x14ac:dyDescent="0.25"/>
    <row r="620248" hidden="1" x14ac:dyDescent="0.25"/>
    <row r="620249" hidden="1" x14ac:dyDescent="0.25"/>
    <row r="620250" hidden="1" x14ac:dyDescent="0.25"/>
    <row r="620251" hidden="1" x14ac:dyDescent="0.25"/>
    <row r="620252" hidden="1" x14ac:dyDescent="0.25"/>
    <row r="620253" hidden="1" x14ac:dyDescent="0.25"/>
    <row r="620254" hidden="1" x14ac:dyDescent="0.25"/>
    <row r="620255" hidden="1" x14ac:dyDescent="0.25"/>
    <row r="620256" hidden="1" x14ac:dyDescent="0.25"/>
    <row r="620257" hidden="1" x14ac:dyDescent="0.25"/>
    <row r="620258" hidden="1" x14ac:dyDescent="0.25"/>
    <row r="620259" hidden="1" x14ac:dyDescent="0.25"/>
    <row r="620260" hidden="1" x14ac:dyDescent="0.25"/>
    <row r="620261" hidden="1" x14ac:dyDescent="0.25"/>
    <row r="620262" hidden="1" x14ac:dyDescent="0.25"/>
    <row r="620263" hidden="1" x14ac:dyDescent="0.25"/>
    <row r="620264" hidden="1" x14ac:dyDescent="0.25"/>
    <row r="620265" hidden="1" x14ac:dyDescent="0.25"/>
    <row r="620266" hidden="1" x14ac:dyDescent="0.25"/>
    <row r="620267" hidden="1" x14ac:dyDescent="0.25"/>
    <row r="620268" hidden="1" x14ac:dyDescent="0.25"/>
    <row r="620269" hidden="1" x14ac:dyDescent="0.25"/>
    <row r="620270" hidden="1" x14ac:dyDescent="0.25"/>
    <row r="620271" hidden="1" x14ac:dyDescent="0.25"/>
    <row r="620272" hidden="1" x14ac:dyDescent="0.25"/>
    <row r="620273" hidden="1" x14ac:dyDescent="0.25"/>
    <row r="620274" hidden="1" x14ac:dyDescent="0.25"/>
    <row r="620275" hidden="1" x14ac:dyDescent="0.25"/>
    <row r="620276" hidden="1" x14ac:dyDescent="0.25"/>
    <row r="620277" hidden="1" x14ac:dyDescent="0.25"/>
    <row r="620278" hidden="1" x14ac:dyDescent="0.25"/>
    <row r="620279" hidden="1" x14ac:dyDescent="0.25"/>
    <row r="620280" hidden="1" x14ac:dyDescent="0.25"/>
    <row r="620281" hidden="1" x14ac:dyDescent="0.25"/>
    <row r="620282" hidden="1" x14ac:dyDescent="0.25"/>
    <row r="620283" hidden="1" x14ac:dyDescent="0.25"/>
    <row r="620284" hidden="1" x14ac:dyDescent="0.25"/>
    <row r="620285" hidden="1" x14ac:dyDescent="0.25"/>
    <row r="620286" hidden="1" x14ac:dyDescent="0.25"/>
    <row r="620287" hidden="1" x14ac:dyDescent="0.25"/>
    <row r="620288" hidden="1" x14ac:dyDescent="0.25"/>
    <row r="620289" hidden="1" x14ac:dyDescent="0.25"/>
    <row r="620290" hidden="1" x14ac:dyDescent="0.25"/>
    <row r="620291" hidden="1" x14ac:dyDescent="0.25"/>
    <row r="620292" hidden="1" x14ac:dyDescent="0.25"/>
    <row r="620293" hidden="1" x14ac:dyDescent="0.25"/>
    <row r="620294" hidden="1" x14ac:dyDescent="0.25"/>
    <row r="620295" hidden="1" x14ac:dyDescent="0.25"/>
    <row r="620296" hidden="1" x14ac:dyDescent="0.25"/>
    <row r="620297" hidden="1" x14ac:dyDescent="0.25"/>
    <row r="620298" hidden="1" x14ac:dyDescent="0.25"/>
    <row r="620299" hidden="1" x14ac:dyDescent="0.25"/>
    <row r="620300" hidden="1" x14ac:dyDescent="0.25"/>
    <row r="620301" hidden="1" x14ac:dyDescent="0.25"/>
    <row r="620302" hidden="1" x14ac:dyDescent="0.25"/>
    <row r="620303" hidden="1" x14ac:dyDescent="0.25"/>
    <row r="620304" hidden="1" x14ac:dyDescent="0.25"/>
    <row r="620305" hidden="1" x14ac:dyDescent="0.25"/>
    <row r="620306" hidden="1" x14ac:dyDescent="0.25"/>
    <row r="620307" hidden="1" x14ac:dyDescent="0.25"/>
    <row r="620308" hidden="1" x14ac:dyDescent="0.25"/>
    <row r="620309" hidden="1" x14ac:dyDescent="0.25"/>
    <row r="620310" hidden="1" x14ac:dyDescent="0.25"/>
    <row r="620311" hidden="1" x14ac:dyDescent="0.25"/>
    <row r="620312" hidden="1" x14ac:dyDescent="0.25"/>
    <row r="620313" hidden="1" x14ac:dyDescent="0.25"/>
    <row r="620314" hidden="1" x14ac:dyDescent="0.25"/>
    <row r="620315" hidden="1" x14ac:dyDescent="0.25"/>
    <row r="620316" hidden="1" x14ac:dyDescent="0.25"/>
    <row r="620317" hidden="1" x14ac:dyDescent="0.25"/>
    <row r="620318" hidden="1" x14ac:dyDescent="0.25"/>
    <row r="620319" hidden="1" x14ac:dyDescent="0.25"/>
    <row r="620320" hidden="1" x14ac:dyDescent="0.25"/>
    <row r="620321" hidden="1" x14ac:dyDescent="0.25"/>
    <row r="620322" hidden="1" x14ac:dyDescent="0.25"/>
    <row r="620323" hidden="1" x14ac:dyDescent="0.25"/>
    <row r="620324" hidden="1" x14ac:dyDescent="0.25"/>
    <row r="620325" hidden="1" x14ac:dyDescent="0.25"/>
    <row r="620326" hidden="1" x14ac:dyDescent="0.25"/>
    <row r="620327" hidden="1" x14ac:dyDescent="0.25"/>
    <row r="620328" hidden="1" x14ac:dyDescent="0.25"/>
    <row r="620329" hidden="1" x14ac:dyDescent="0.25"/>
    <row r="620330" hidden="1" x14ac:dyDescent="0.25"/>
    <row r="620331" hidden="1" x14ac:dyDescent="0.25"/>
    <row r="620332" hidden="1" x14ac:dyDescent="0.25"/>
    <row r="620333" hidden="1" x14ac:dyDescent="0.25"/>
    <row r="620334" hidden="1" x14ac:dyDescent="0.25"/>
    <row r="620335" hidden="1" x14ac:dyDescent="0.25"/>
    <row r="620336" hidden="1" x14ac:dyDescent="0.25"/>
    <row r="620337" hidden="1" x14ac:dyDescent="0.25"/>
    <row r="620338" hidden="1" x14ac:dyDescent="0.25"/>
    <row r="620339" hidden="1" x14ac:dyDescent="0.25"/>
    <row r="620340" hidden="1" x14ac:dyDescent="0.25"/>
    <row r="620341" hidden="1" x14ac:dyDescent="0.25"/>
    <row r="620342" hidden="1" x14ac:dyDescent="0.25"/>
    <row r="620343" hidden="1" x14ac:dyDescent="0.25"/>
    <row r="620344" hidden="1" x14ac:dyDescent="0.25"/>
    <row r="620345" hidden="1" x14ac:dyDescent="0.25"/>
    <row r="620346" hidden="1" x14ac:dyDescent="0.25"/>
    <row r="620347" hidden="1" x14ac:dyDescent="0.25"/>
    <row r="620348" hidden="1" x14ac:dyDescent="0.25"/>
    <row r="620349" hidden="1" x14ac:dyDescent="0.25"/>
    <row r="620350" hidden="1" x14ac:dyDescent="0.25"/>
    <row r="620351" hidden="1" x14ac:dyDescent="0.25"/>
    <row r="620352" hidden="1" x14ac:dyDescent="0.25"/>
    <row r="620353" hidden="1" x14ac:dyDescent="0.25"/>
    <row r="620354" hidden="1" x14ac:dyDescent="0.25"/>
    <row r="620355" hidden="1" x14ac:dyDescent="0.25"/>
    <row r="620356" hidden="1" x14ac:dyDescent="0.25"/>
    <row r="620357" hidden="1" x14ac:dyDescent="0.25"/>
    <row r="620358" hidden="1" x14ac:dyDescent="0.25"/>
    <row r="620359" hidden="1" x14ac:dyDescent="0.25"/>
    <row r="620360" hidden="1" x14ac:dyDescent="0.25"/>
    <row r="620361" hidden="1" x14ac:dyDescent="0.25"/>
    <row r="620362" hidden="1" x14ac:dyDescent="0.25"/>
    <row r="620363" hidden="1" x14ac:dyDescent="0.25"/>
    <row r="620364" hidden="1" x14ac:dyDescent="0.25"/>
    <row r="620365" hidden="1" x14ac:dyDescent="0.25"/>
    <row r="620366" hidden="1" x14ac:dyDescent="0.25"/>
    <row r="620367" hidden="1" x14ac:dyDescent="0.25"/>
    <row r="620368" hidden="1" x14ac:dyDescent="0.25"/>
    <row r="620369" hidden="1" x14ac:dyDescent="0.25"/>
    <row r="620370" hidden="1" x14ac:dyDescent="0.25"/>
    <row r="620371" hidden="1" x14ac:dyDescent="0.25"/>
    <row r="620372" hidden="1" x14ac:dyDescent="0.25"/>
    <row r="620373" hidden="1" x14ac:dyDescent="0.25"/>
    <row r="620374" hidden="1" x14ac:dyDescent="0.25"/>
    <row r="620375" hidden="1" x14ac:dyDescent="0.25"/>
    <row r="620376" hidden="1" x14ac:dyDescent="0.25"/>
    <row r="620377" hidden="1" x14ac:dyDescent="0.25"/>
    <row r="620378" hidden="1" x14ac:dyDescent="0.25"/>
    <row r="620379" hidden="1" x14ac:dyDescent="0.25"/>
    <row r="620380" hidden="1" x14ac:dyDescent="0.25"/>
    <row r="620381" hidden="1" x14ac:dyDescent="0.25"/>
    <row r="620382" hidden="1" x14ac:dyDescent="0.25"/>
    <row r="620383" hidden="1" x14ac:dyDescent="0.25"/>
    <row r="620384" hidden="1" x14ac:dyDescent="0.25"/>
    <row r="620385" hidden="1" x14ac:dyDescent="0.25"/>
    <row r="620386" hidden="1" x14ac:dyDescent="0.25"/>
    <row r="620387" hidden="1" x14ac:dyDescent="0.25"/>
    <row r="620388" hidden="1" x14ac:dyDescent="0.25"/>
    <row r="620389" hidden="1" x14ac:dyDescent="0.25"/>
    <row r="620390" hidden="1" x14ac:dyDescent="0.25"/>
    <row r="620391" hidden="1" x14ac:dyDescent="0.25"/>
    <row r="620392" hidden="1" x14ac:dyDescent="0.25"/>
    <row r="620393" hidden="1" x14ac:dyDescent="0.25"/>
    <row r="620394" hidden="1" x14ac:dyDescent="0.25"/>
    <row r="620395" hidden="1" x14ac:dyDescent="0.25"/>
    <row r="620396" hidden="1" x14ac:dyDescent="0.25"/>
    <row r="620397" hidden="1" x14ac:dyDescent="0.25"/>
    <row r="620398" hidden="1" x14ac:dyDescent="0.25"/>
    <row r="620399" hidden="1" x14ac:dyDescent="0.25"/>
    <row r="620400" hidden="1" x14ac:dyDescent="0.25"/>
    <row r="620401" hidden="1" x14ac:dyDescent="0.25"/>
    <row r="620402" hidden="1" x14ac:dyDescent="0.25"/>
    <row r="620403" hidden="1" x14ac:dyDescent="0.25"/>
    <row r="620404" hidden="1" x14ac:dyDescent="0.25"/>
    <row r="620405" hidden="1" x14ac:dyDescent="0.25"/>
    <row r="620406" hidden="1" x14ac:dyDescent="0.25"/>
    <row r="620407" hidden="1" x14ac:dyDescent="0.25"/>
    <row r="620408" hidden="1" x14ac:dyDescent="0.25"/>
    <row r="620409" hidden="1" x14ac:dyDescent="0.25"/>
    <row r="620410" hidden="1" x14ac:dyDescent="0.25"/>
    <row r="620411" hidden="1" x14ac:dyDescent="0.25"/>
    <row r="620412" hidden="1" x14ac:dyDescent="0.25"/>
    <row r="620413" hidden="1" x14ac:dyDescent="0.25"/>
    <row r="620414" hidden="1" x14ac:dyDescent="0.25"/>
    <row r="620415" hidden="1" x14ac:dyDescent="0.25"/>
    <row r="620416" hidden="1" x14ac:dyDescent="0.25"/>
    <row r="620417" hidden="1" x14ac:dyDescent="0.25"/>
    <row r="620418" hidden="1" x14ac:dyDescent="0.25"/>
    <row r="620419" hidden="1" x14ac:dyDescent="0.25"/>
    <row r="620420" hidden="1" x14ac:dyDescent="0.25"/>
    <row r="620421" hidden="1" x14ac:dyDescent="0.25"/>
    <row r="620422" hidden="1" x14ac:dyDescent="0.25"/>
    <row r="620423" hidden="1" x14ac:dyDescent="0.25"/>
    <row r="620424" hidden="1" x14ac:dyDescent="0.25"/>
    <row r="620425" hidden="1" x14ac:dyDescent="0.25"/>
    <row r="620426" hidden="1" x14ac:dyDescent="0.25"/>
    <row r="620427" hidden="1" x14ac:dyDescent="0.25"/>
    <row r="620428" hidden="1" x14ac:dyDescent="0.25"/>
    <row r="620429" hidden="1" x14ac:dyDescent="0.25"/>
    <row r="620430" hidden="1" x14ac:dyDescent="0.25"/>
    <row r="620431" hidden="1" x14ac:dyDescent="0.25"/>
    <row r="620432" hidden="1" x14ac:dyDescent="0.25"/>
    <row r="620433" hidden="1" x14ac:dyDescent="0.25"/>
    <row r="620434" hidden="1" x14ac:dyDescent="0.25"/>
    <row r="620435" hidden="1" x14ac:dyDescent="0.25"/>
    <row r="620436" hidden="1" x14ac:dyDescent="0.25"/>
    <row r="620437" hidden="1" x14ac:dyDescent="0.25"/>
    <row r="620438" hidden="1" x14ac:dyDescent="0.25"/>
    <row r="620439" hidden="1" x14ac:dyDescent="0.25"/>
    <row r="620440" hidden="1" x14ac:dyDescent="0.25"/>
    <row r="620441" hidden="1" x14ac:dyDescent="0.25"/>
    <row r="620442" hidden="1" x14ac:dyDescent="0.25"/>
    <row r="620443" hidden="1" x14ac:dyDescent="0.25"/>
    <row r="620444" hidden="1" x14ac:dyDescent="0.25"/>
    <row r="620445" hidden="1" x14ac:dyDescent="0.25"/>
    <row r="620446" hidden="1" x14ac:dyDescent="0.25"/>
    <row r="620447" hidden="1" x14ac:dyDescent="0.25"/>
    <row r="620448" hidden="1" x14ac:dyDescent="0.25"/>
    <row r="620449" hidden="1" x14ac:dyDescent="0.25"/>
    <row r="620450" hidden="1" x14ac:dyDescent="0.25"/>
    <row r="620451" hidden="1" x14ac:dyDescent="0.25"/>
    <row r="620452" hidden="1" x14ac:dyDescent="0.25"/>
    <row r="620453" hidden="1" x14ac:dyDescent="0.25"/>
    <row r="620454" hidden="1" x14ac:dyDescent="0.25"/>
    <row r="620455" hidden="1" x14ac:dyDescent="0.25"/>
    <row r="620456" hidden="1" x14ac:dyDescent="0.25"/>
    <row r="620457" hidden="1" x14ac:dyDescent="0.25"/>
    <row r="620458" hidden="1" x14ac:dyDescent="0.25"/>
    <row r="620459" hidden="1" x14ac:dyDescent="0.25"/>
    <row r="620460" hidden="1" x14ac:dyDescent="0.25"/>
    <row r="620461" hidden="1" x14ac:dyDescent="0.25"/>
    <row r="620462" hidden="1" x14ac:dyDescent="0.25"/>
    <row r="620463" hidden="1" x14ac:dyDescent="0.25"/>
    <row r="620464" hidden="1" x14ac:dyDescent="0.25"/>
    <row r="620465" hidden="1" x14ac:dyDescent="0.25"/>
    <row r="620466" hidden="1" x14ac:dyDescent="0.25"/>
    <row r="620467" hidden="1" x14ac:dyDescent="0.25"/>
    <row r="620468" hidden="1" x14ac:dyDescent="0.25"/>
    <row r="620469" hidden="1" x14ac:dyDescent="0.25"/>
    <row r="620470" hidden="1" x14ac:dyDescent="0.25"/>
    <row r="620471" hidden="1" x14ac:dyDescent="0.25"/>
    <row r="620472" hidden="1" x14ac:dyDescent="0.25"/>
    <row r="620473" hidden="1" x14ac:dyDescent="0.25"/>
    <row r="620474" hidden="1" x14ac:dyDescent="0.25"/>
    <row r="620475" hidden="1" x14ac:dyDescent="0.25"/>
    <row r="620476" hidden="1" x14ac:dyDescent="0.25"/>
    <row r="620477" hidden="1" x14ac:dyDescent="0.25"/>
    <row r="620478" hidden="1" x14ac:dyDescent="0.25"/>
    <row r="620479" hidden="1" x14ac:dyDescent="0.25"/>
    <row r="620480" hidden="1" x14ac:dyDescent="0.25"/>
    <row r="620481" hidden="1" x14ac:dyDescent="0.25"/>
    <row r="620482" hidden="1" x14ac:dyDescent="0.25"/>
    <row r="620483" hidden="1" x14ac:dyDescent="0.25"/>
    <row r="620484" hidden="1" x14ac:dyDescent="0.25"/>
    <row r="620485" hidden="1" x14ac:dyDescent="0.25"/>
    <row r="620486" hidden="1" x14ac:dyDescent="0.25"/>
    <row r="620487" hidden="1" x14ac:dyDescent="0.25"/>
    <row r="620488" hidden="1" x14ac:dyDescent="0.25"/>
    <row r="620489" hidden="1" x14ac:dyDescent="0.25"/>
    <row r="620490" hidden="1" x14ac:dyDescent="0.25"/>
    <row r="620491" hidden="1" x14ac:dyDescent="0.25"/>
    <row r="620492" hidden="1" x14ac:dyDescent="0.25"/>
    <row r="620493" hidden="1" x14ac:dyDescent="0.25"/>
    <row r="620494" hidden="1" x14ac:dyDescent="0.25"/>
    <row r="620495" hidden="1" x14ac:dyDescent="0.25"/>
    <row r="620496" hidden="1" x14ac:dyDescent="0.25"/>
    <row r="620497" hidden="1" x14ac:dyDescent="0.25"/>
    <row r="620498" hidden="1" x14ac:dyDescent="0.25"/>
    <row r="620499" hidden="1" x14ac:dyDescent="0.25"/>
    <row r="620500" hidden="1" x14ac:dyDescent="0.25"/>
    <row r="620501" hidden="1" x14ac:dyDescent="0.25"/>
    <row r="620502" hidden="1" x14ac:dyDescent="0.25"/>
    <row r="620503" hidden="1" x14ac:dyDescent="0.25"/>
    <row r="620504" hidden="1" x14ac:dyDescent="0.25"/>
    <row r="620505" hidden="1" x14ac:dyDescent="0.25"/>
    <row r="620506" hidden="1" x14ac:dyDescent="0.25"/>
    <row r="620507" hidden="1" x14ac:dyDescent="0.25"/>
    <row r="620508" hidden="1" x14ac:dyDescent="0.25"/>
    <row r="620509" hidden="1" x14ac:dyDescent="0.25"/>
    <row r="620510" hidden="1" x14ac:dyDescent="0.25"/>
    <row r="620511" hidden="1" x14ac:dyDescent="0.25"/>
    <row r="620512" hidden="1" x14ac:dyDescent="0.25"/>
    <row r="620513" hidden="1" x14ac:dyDescent="0.25"/>
    <row r="620514" hidden="1" x14ac:dyDescent="0.25"/>
    <row r="620515" hidden="1" x14ac:dyDescent="0.25"/>
    <row r="620516" hidden="1" x14ac:dyDescent="0.25"/>
    <row r="620517" hidden="1" x14ac:dyDescent="0.25"/>
    <row r="620518" hidden="1" x14ac:dyDescent="0.25"/>
    <row r="620519" hidden="1" x14ac:dyDescent="0.25"/>
    <row r="620520" hidden="1" x14ac:dyDescent="0.25"/>
    <row r="620521" hidden="1" x14ac:dyDescent="0.25"/>
    <row r="620522" hidden="1" x14ac:dyDescent="0.25"/>
    <row r="620523" hidden="1" x14ac:dyDescent="0.25"/>
    <row r="620524" hidden="1" x14ac:dyDescent="0.25"/>
    <row r="620525" hidden="1" x14ac:dyDescent="0.25"/>
    <row r="620526" hidden="1" x14ac:dyDescent="0.25"/>
    <row r="620527" hidden="1" x14ac:dyDescent="0.25"/>
    <row r="620528" hidden="1" x14ac:dyDescent="0.25"/>
    <row r="620529" hidden="1" x14ac:dyDescent="0.25"/>
    <row r="620530" hidden="1" x14ac:dyDescent="0.25"/>
    <row r="620531" hidden="1" x14ac:dyDescent="0.25"/>
    <row r="620532" hidden="1" x14ac:dyDescent="0.25"/>
    <row r="620533" hidden="1" x14ac:dyDescent="0.25"/>
    <row r="620534" hidden="1" x14ac:dyDescent="0.25"/>
    <row r="620535" hidden="1" x14ac:dyDescent="0.25"/>
    <row r="620536" hidden="1" x14ac:dyDescent="0.25"/>
    <row r="620537" hidden="1" x14ac:dyDescent="0.25"/>
    <row r="620538" hidden="1" x14ac:dyDescent="0.25"/>
    <row r="620539" hidden="1" x14ac:dyDescent="0.25"/>
    <row r="620540" hidden="1" x14ac:dyDescent="0.25"/>
    <row r="620541" hidden="1" x14ac:dyDescent="0.25"/>
    <row r="620542" hidden="1" x14ac:dyDescent="0.25"/>
    <row r="620543" hidden="1" x14ac:dyDescent="0.25"/>
    <row r="620544" hidden="1" x14ac:dyDescent="0.25"/>
    <row r="620545" hidden="1" x14ac:dyDescent="0.25"/>
    <row r="620546" hidden="1" x14ac:dyDescent="0.25"/>
    <row r="620547" hidden="1" x14ac:dyDescent="0.25"/>
    <row r="620548" hidden="1" x14ac:dyDescent="0.25"/>
    <row r="620549" hidden="1" x14ac:dyDescent="0.25"/>
    <row r="620550" hidden="1" x14ac:dyDescent="0.25"/>
    <row r="620551" hidden="1" x14ac:dyDescent="0.25"/>
    <row r="620552" hidden="1" x14ac:dyDescent="0.25"/>
    <row r="620553" hidden="1" x14ac:dyDescent="0.25"/>
    <row r="620554" hidden="1" x14ac:dyDescent="0.25"/>
    <row r="620555" hidden="1" x14ac:dyDescent="0.25"/>
    <row r="620556" hidden="1" x14ac:dyDescent="0.25"/>
    <row r="620557" hidden="1" x14ac:dyDescent="0.25"/>
    <row r="620558" hidden="1" x14ac:dyDescent="0.25"/>
    <row r="620559" hidden="1" x14ac:dyDescent="0.25"/>
    <row r="620560" hidden="1" x14ac:dyDescent="0.25"/>
    <row r="620561" hidden="1" x14ac:dyDescent="0.25"/>
    <row r="620562" hidden="1" x14ac:dyDescent="0.25"/>
    <row r="620563" hidden="1" x14ac:dyDescent="0.25"/>
    <row r="620564" hidden="1" x14ac:dyDescent="0.25"/>
    <row r="620565" hidden="1" x14ac:dyDescent="0.25"/>
    <row r="620566" hidden="1" x14ac:dyDescent="0.25"/>
    <row r="620567" hidden="1" x14ac:dyDescent="0.25"/>
    <row r="620568" hidden="1" x14ac:dyDescent="0.25"/>
    <row r="620569" hidden="1" x14ac:dyDescent="0.25"/>
    <row r="620570" hidden="1" x14ac:dyDescent="0.25"/>
    <row r="620571" hidden="1" x14ac:dyDescent="0.25"/>
    <row r="620572" hidden="1" x14ac:dyDescent="0.25"/>
    <row r="620573" hidden="1" x14ac:dyDescent="0.25"/>
    <row r="620574" hidden="1" x14ac:dyDescent="0.25"/>
    <row r="620575" hidden="1" x14ac:dyDescent="0.25"/>
    <row r="620576" hidden="1" x14ac:dyDescent="0.25"/>
    <row r="620577" hidden="1" x14ac:dyDescent="0.25"/>
    <row r="620578" hidden="1" x14ac:dyDescent="0.25"/>
    <row r="620579" hidden="1" x14ac:dyDescent="0.25"/>
    <row r="620580" hidden="1" x14ac:dyDescent="0.25"/>
    <row r="620581" hidden="1" x14ac:dyDescent="0.25"/>
    <row r="620582" hidden="1" x14ac:dyDescent="0.25"/>
    <row r="620583" hidden="1" x14ac:dyDescent="0.25"/>
    <row r="620584" hidden="1" x14ac:dyDescent="0.25"/>
    <row r="620585" hidden="1" x14ac:dyDescent="0.25"/>
    <row r="620586" hidden="1" x14ac:dyDescent="0.25"/>
    <row r="620587" hidden="1" x14ac:dyDescent="0.25"/>
    <row r="620588" hidden="1" x14ac:dyDescent="0.25"/>
    <row r="620589" hidden="1" x14ac:dyDescent="0.25"/>
    <row r="620590" hidden="1" x14ac:dyDescent="0.25"/>
    <row r="620591" hidden="1" x14ac:dyDescent="0.25"/>
    <row r="620592" hidden="1" x14ac:dyDescent="0.25"/>
    <row r="620593" hidden="1" x14ac:dyDescent="0.25"/>
    <row r="620594" hidden="1" x14ac:dyDescent="0.25"/>
    <row r="620595" hidden="1" x14ac:dyDescent="0.25"/>
    <row r="620596" hidden="1" x14ac:dyDescent="0.25"/>
    <row r="620597" hidden="1" x14ac:dyDescent="0.25"/>
    <row r="620598" hidden="1" x14ac:dyDescent="0.25"/>
    <row r="620599" hidden="1" x14ac:dyDescent="0.25"/>
    <row r="620600" hidden="1" x14ac:dyDescent="0.25"/>
    <row r="620601" hidden="1" x14ac:dyDescent="0.25"/>
    <row r="620602" hidden="1" x14ac:dyDescent="0.25"/>
    <row r="620603" hidden="1" x14ac:dyDescent="0.25"/>
    <row r="620604" hidden="1" x14ac:dyDescent="0.25"/>
    <row r="620605" hidden="1" x14ac:dyDescent="0.25"/>
    <row r="620606" hidden="1" x14ac:dyDescent="0.25"/>
    <row r="620607" hidden="1" x14ac:dyDescent="0.25"/>
    <row r="620608" hidden="1" x14ac:dyDescent="0.25"/>
    <row r="620609" hidden="1" x14ac:dyDescent="0.25"/>
    <row r="620610" hidden="1" x14ac:dyDescent="0.25"/>
    <row r="620611" hidden="1" x14ac:dyDescent="0.25"/>
    <row r="620612" hidden="1" x14ac:dyDescent="0.25"/>
    <row r="620613" hidden="1" x14ac:dyDescent="0.25"/>
    <row r="620614" hidden="1" x14ac:dyDescent="0.25"/>
    <row r="620615" hidden="1" x14ac:dyDescent="0.25"/>
    <row r="620616" hidden="1" x14ac:dyDescent="0.25"/>
    <row r="620617" hidden="1" x14ac:dyDescent="0.25"/>
    <row r="620618" hidden="1" x14ac:dyDescent="0.25"/>
    <row r="620619" hidden="1" x14ac:dyDescent="0.25"/>
    <row r="620620" hidden="1" x14ac:dyDescent="0.25"/>
    <row r="620621" hidden="1" x14ac:dyDescent="0.25"/>
    <row r="620622" hidden="1" x14ac:dyDescent="0.25"/>
    <row r="620623" hidden="1" x14ac:dyDescent="0.25"/>
    <row r="620624" hidden="1" x14ac:dyDescent="0.25"/>
    <row r="620625" hidden="1" x14ac:dyDescent="0.25"/>
    <row r="620626" hidden="1" x14ac:dyDescent="0.25"/>
    <row r="620627" hidden="1" x14ac:dyDescent="0.25"/>
    <row r="620628" hidden="1" x14ac:dyDescent="0.25"/>
    <row r="620629" hidden="1" x14ac:dyDescent="0.25"/>
    <row r="620630" hidden="1" x14ac:dyDescent="0.25"/>
    <row r="620631" hidden="1" x14ac:dyDescent="0.25"/>
    <row r="620632" hidden="1" x14ac:dyDescent="0.25"/>
    <row r="620633" hidden="1" x14ac:dyDescent="0.25"/>
    <row r="620634" hidden="1" x14ac:dyDescent="0.25"/>
    <row r="620635" hidden="1" x14ac:dyDescent="0.25"/>
    <row r="620636" hidden="1" x14ac:dyDescent="0.25"/>
    <row r="620637" hidden="1" x14ac:dyDescent="0.25"/>
    <row r="620638" hidden="1" x14ac:dyDescent="0.25"/>
    <row r="620639" hidden="1" x14ac:dyDescent="0.25"/>
    <row r="620640" hidden="1" x14ac:dyDescent="0.25"/>
    <row r="620641" hidden="1" x14ac:dyDescent="0.25"/>
    <row r="620642" hidden="1" x14ac:dyDescent="0.25"/>
    <row r="620643" hidden="1" x14ac:dyDescent="0.25"/>
    <row r="620644" hidden="1" x14ac:dyDescent="0.25"/>
    <row r="620645" hidden="1" x14ac:dyDescent="0.25"/>
    <row r="620646" hidden="1" x14ac:dyDescent="0.25"/>
    <row r="620647" hidden="1" x14ac:dyDescent="0.25"/>
    <row r="620648" hidden="1" x14ac:dyDescent="0.25"/>
    <row r="620649" hidden="1" x14ac:dyDescent="0.25"/>
    <row r="620650" hidden="1" x14ac:dyDescent="0.25"/>
    <row r="620651" hidden="1" x14ac:dyDescent="0.25"/>
    <row r="620652" hidden="1" x14ac:dyDescent="0.25"/>
    <row r="620653" hidden="1" x14ac:dyDescent="0.25"/>
    <row r="620654" hidden="1" x14ac:dyDescent="0.25"/>
    <row r="620655" hidden="1" x14ac:dyDescent="0.25"/>
    <row r="620656" hidden="1" x14ac:dyDescent="0.25"/>
    <row r="620657" hidden="1" x14ac:dyDescent="0.25"/>
    <row r="620658" hidden="1" x14ac:dyDescent="0.25"/>
    <row r="620659" hidden="1" x14ac:dyDescent="0.25"/>
    <row r="620660" hidden="1" x14ac:dyDescent="0.25"/>
    <row r="620661" hidden="1" x14ac:dyDescent="0.25"/>
    <row r="620662" hidden="1" x14ac:dyDescent="0.25"/>
    <row r="620663" hidden="1" x14ac:dyDescent="0.25"/>
    <row r="620664" hidden="1" x14ac:dyDescent="0.25"/>
    <row r="620665" hidden="1" x14ac:dyDescent="0.25"/>
    <row r="620666" hidden="1" x14ac:dyDescent="0.25"/>
    <row r="620667" hidden="1" x14ac:dyDescent="0.25"/>
    <row r="620668" hidden="1" x14ac:dyDescent="0.25"/>
    <row r="620669" hidden="1" x14ac:dyDescent="0.25"/>
    <row r="620670" hidden="1" x14ac:dyDescent="0.25"/>
    <row r="620671" hidden="1" x14ac:dyDescent="0.25"/>
    <row r="620672" hidden="1" x14ac:dyDescent="0.25"/>
    <row r="620673" hidden="1" x14ac:dyDescent="0.25"/>
    <row r="620674" hidden="1" x14ac:dyDescent="0.25"/>
    <row r="620675" hidden="1" x14ac:dyDescent="0.25"/>
    <row r="620676" hidden="1" x14ac:dyDescent="0.25"/>
    <row r="620677" hidden="1" x14ac:dyDescent="0.25"/>
    <row r="620678" hidden="1" x14ac:dyDescent="0.25"/>
    <row r="620679" hidden="1" x14ac:dyDescent="0.25"/>
    <row r="620680" hidden="1" x14ac:dyDescent="0.25"/>
    <row r="620681" hidden="1" x14ac:dyDescent="0.25"/>
    <row r="620682" hidden="1" x14ac:dyDescent="0.25"/>
    <row r="620683" hidden="1" x14ac:dyDescent="0.25"/>
    <row r="620684" hidden="1" x14ac:dyDescent="0.25"/>
    <row r="620685" hidden="1" x14ac:dyDescent="0.25"/>
    <row r="620686" hidden="1" x14ac:dyDescent="0.25"/>
    <row r="620687" hidden="1" x14ac:dyDescent="0.25"/>
    <row r="620688" hidden="1" x14ac:dyDescent="0.25"/>
    <row r="620689" hidden="1" x14ac:dyDescent="0.25"/>
    <row r="620690" hidden="1" x14ac:dyDescent="0.25"/>
    <row r="620691" hidden="1" x14ac:dyDescent="0.25"/>
    <row r="620692" hidden="1" x14ac:dyDescent="0.25"/>
    <row r="620693" hidden="1" x14ac:dyDescent="0.25"/>
    <row r="620694" hidden="1" x14ac:dyDescent="0.25"/>
    <row r="620695" hidden="1" x14ac:dyDescent="0.25"/>
    <row r="620696" hidden="1" x14ac:dyDescent="0.25"/>
    <row r="620697" hidden="1" x14ac:dyDescent="0.25"/>
    <row r="620698" hidden="1" x14ac:dyDescent="0.25"/>
    <row r="620699" hidden="1" x14ac:dyDescent="0.25"/>
    <row r="620700" hidden="1" x14ac:dyDescent="0.25"/>
    <row r="620701" hidden="1" x14ac:dyDescent="0.25"/>
    <row r="620702" hidden="1" x14ac:dyDescent="0.25"/>
    <row r="620703" hidden="1" x14ac:dyDescent="0.25"/>
    <row r="620704" hidden="1" x14ac:dyDescent="0.25"/>
    <row r="620705" hidden="1" x14ac:dyDescent="0.25"/>
    <row r="620706" hidden="1" x14ac:dyDescent="0.25"/>
    <row r="620707" hidden="1" x14ac:dyDescent="0.25"/>
    <row r="620708" hidden="1" x14ac:dyDescent="0.25"/>
    <row r="620709" hidden="1" x14ac:dyDescent="0.25"/>
    <row r="620710" hidden="1" x14ac:dyDescent="0.25"/>
    <row r="620711" hidden="1" x14ac:dyDescent="0.25"/>
    <row r="620712" hidden="1" x14ac:dyDescent="0.25"/>
    <row r="620713" hidden="1" x14ac:dyDescent="0.25"/>
    <row r="620714" hidden="1" x14ac:dyDescent="0.25"/>
    <row r="620715" hidden="1" x14ac:dyDescent="0.25"/>
    <row r="620716" hidden="1" x14ac:dyDescent="0.25"/>
    <row r="620717" hidden="1" x14ac:dyDescent="0.25"/>
    <row r="620718" hidden="1" x14ac:dyDescent="0.25"/>
    <row r="620719" hidden="1" x14ac:dyDescent="0.25"/>
    <row r="620720" hidden="1" x14ac:dyDescent="0.25"/>
    <row r="620721" hidden="1" x14ac:dyDescent="0.25"/>
    <row r="620722" hidden="1" x14ac:dyDescent="0.25"/>
    <row r="620723" hidden="1" x14ac:dyDescent="0.25"/>
    <row r="620724" hidden="1" x14ac:dyDescent="0.25"/>
    <row r="620725" hidden="1" x14ac:dyDescent="0.25"/>
    <row r="620726" hidden="1" x14ac:dyDescent="0.25"/>
    <row r="620727" hidden="1" x14ac:dyDescent="0.25"/>
    <row r="620728" hidden="1" x14ac:dyDescent="0.25"/>
    <row r="620729" hidden="1" x14ac:dyDescent="0.25"/>
    <row r="620730" hidden="1" x14ac:dyDescent="0.25"/>
    <row r="620731" hidden="1" x14ac:dyDescent="0.25"/>
    <row r="620732" hidden="1" x14ac:dyDescent="0.25"/>
    <row r="620733" hidden="1" x14ac:dyDescent="0.25"/>
    <row r="620734" hidden="1" x14ac:dyDescent="0.25"/>
    <row r="620735" hidden="1" x14ac:dyDescent="0.25"/>
    <row r="620736" hidden="1" x14ac:dyDescent="0.25"/>
    <row r="620737" hidden="1" x14ac:dyDescent="0.25"/>
    <row r="620738" hidden="1" x14ac:dyDescent="0.25"/>
    <row r="620739" hidden="1" x14ac:dyDescent="0.25"/>
    <row r="620740" hidden="1" x14ac:dyDescent="0.25"/>
    <row r="620741" hidden="1" x14ac:dyDescent="0.25"/>
    <row r="620742" hidden="1" x14ac:dyDescent="0.25"/>
    <row r="620743" hidden="1" x14ac:dyDescent="0.25"/>
    <row r="620744" hidden="1" x14ac:dyDescent="0.25"/>
    <row r="620745" hidden="1" x14ac:dyDescent="0.25"/>
    <row r="620746" hidden="1" x14ac:dyDescent="0.25"/>
    <row r="620747" hidden="1" x14ac:dyDescent="0.25"/>
    <row r="620748" hidden="1" x14ac:dyDescent="0.25"/>
    <row r="620749" hidden="1" x14ac:dyDescent="0.25"/>
    <row r="620750" hidden="1" x14ac:dyDescent="0.25"/>
    <row r="620751" hidden="1" x14ac:dyDescent="0.25"/>
    <row r="620752" hidden="1" x14ac:dyDescent="0.25"/>
    <row r="620753" hidden="1" x14ac:dyDescent="0.25"/>
    <row r="620754" hidden="1" x14ac:dyDescent="0.25"/>
    <row r="620755" hidden="1" x14ac:dyDescent="0.25"/>
    <row r="620756" hidden="1" x14ac:dyDescent="0.25"/>
    <row r="620757" hidden="1" x14ac:dyDescent="0.25"/>
    <row r="620758" hidden="1" x14ac:dyDescent="0.25"/>
    <row r="620759" hidden="1" x14ac:dyDescent="0.25"/>
    <row r="620760" hidden="1" x14ac:dyDescent="0.25"/>
    <row r="620761" hidden="1" x14ac:dyDescent="0.25"/>
    <row r="620762" hidden="1" x14ac:dyDescent="0.25"/>
    <row r="620763" hidden="1" x14ac:dyDescent="0.25"/>
    <row r="620764" hidden="1" x14ac:dyDescent="0.25"/>
    <row r="620765" hidden="1" x14ac:dyDescent="0.25"/>
    <row r="620766" hidden="1" x14ac:dyDescent="0.25"/>
    <row r="620767" hidden="1" x14ac:dyDescent="0.25"/>
    <row r="620768" hidden="1" x14ac:dyDescent="0.25"/>
    <row r="620769" hidden="1" x14ac:dyDescent="0.25"/>
    <row r="620770" hidden="1" x14ac:dyDescent="0.25"/>
    <row r="620771" hidden="1" x14ac:dyDescent="0.25"/>
    <row r="620772" hidden="1" x14ac:dyDescent="0.25"/>
    <row r="620773" hidden="1" x14ac:dyDescent="0.25"/>
    <row r="620774" hidden="1" x14ac:dyDescent="0.25"/>
    <row r="620775" hidden="1" x14ac:dyDescent="0.25"/>
    <row r="620776" hidden="1" x14ac:dyDescent="0.25"/>
    <row r="620777" hidden="1" x14ac:dyDescent="0.25"/>
    <row r="620778" hidden="1" x14ac:dyDescent="0.25"/>
    <row r="620779" hidden="1" x14ac:dyDescent="0.25"/>
    <row r="620780" hidden="1" x14ac:dyDescent="0.25"/>
    <row r="620781" hidden="1" x14ac:dyDescent="0.25"/>
    <row r="620782" hidden="1" x14ac:dyDescent="0.25"/>
    <row r="620783" hidden="1" x14ac:dyDescent="0.25"/>
    <row r="620784" hidden="1" x14ac:dyDescent="0.25"/>
    <row r="620785" hidden="1" x14ac:dyDescent="0.25"/>
    <row r="620786" hidden="1" x14ac:dyDescent="0.25"/>
    <row r="620787" hidden="1" x14ac:dyDescent="0.25"/>
    <row r="620788" hidden="1" x14ac:dyDescent="0.25"/>
    <row r="620789" hidden="1" x14ac:dyDescent="0.25"/>
    <row r="620790" hidden="1" x14ac:dyDescent="0.25"/>
    <row r="620791" hidden="1" x14ac:dyDescent="0.25"/>
    <row r="620792" hidden="1" x14ac:dyDescent="0.25"/>
    <row r="620793" hidden="1" x14ac:dyDescent="0.25"/>
    <row r="620794" hidden="1" x14ac:dyDescent="0.25"/>
    <row r="620795" hidden="1" x14ac:dyDescent="0.25"/>
    <row r="620796" hidden="1" x14ac:dyDescent="0.25"/>
    <row r="620797" hidden="1" x14ac:dyDescent="0.25"/>
    <row r="620798" hidden="1" x14ac:dyDescent="0.25"/>
    <row r="620799" hidden="1" x14ac:dyDescent="0.25"/>
    <row r="620800" hidden="1" x14ac:dyDescent="0.25"/>
    <row r="620801" hidden="1" x14ac:dyDescent="0.25"/>
    <row r="620802" hidden="1" x14ac:dyDescent="0.25"/>
    <row r="620803" hidden="1" x14ac:dyDescent="0.25"/>
    <row r="620804" hidden="1" x14ac:dyDescent="0.25"/>
    <row r="620805" hidden="1" x14ac:dyDescent="0.25"/>
    <row r="620806" hidden="1" x14ac:dyDescent="0.25"/>
    <row r="620807" hidden="1" x14ac:dyDescent="0.25"/>
    <row r="620808" hidden="1" x14ac:dyDescent="0.25"/>
    <row r="620809" hidden="1" x14ac:dyDescent="0.25"/>
    <row r="620810" hidden="1" x14ac:dyDescent="0.25"/>
    <row r="620811" hidden="1" x14ac:dyDescent="0.25"/>
    <row r="620812" hidden="1" x14ac:dyDescent="0.25"/>
    <row r="620813" hidden="1" x14ac:dyDescent="0.25"/>
    <row r="620814" hidden="1" x14ac:dyDescent="0.25"/>
    <row r="620815" hidden="1" x14ac:dyDescent="0.25"/>
    <row r="620816" hidden="1" x14ac:dyDescent="0.25"/>
    <row r="620817" hidden="1" x14ac:dyDescent="0.25"/>
    <row r="620818" hidden="1" x14ac:dyDescent="0.25"/>
    <row r="620819" hidden="1" x14ac:dyDescent="0.25"/>
    <row r="620820" hidden="1" x14ac:dyDescent="0.25"/>
    <row r="620821" hidden="1" x14ac:dyDescent="0.25"/>
    <row r="620822" hidden="1" x14ac:dyDescent="0.25"/>
    <row r="620823" hidden="1" x14ac:dyDescent="0.25"/>
    <row r="620824" hidden="1" x14ac:dyDescent="0.25"/>
    <row r="620825" hidden="1" x14ac:dyDescent="0.25"/>
    <row r="620826" hidden="1" x14ac:dyDescent="0.25"/>
    <row r="620827" hidden="1" x14ac:dyDescent="0.25"/>
    <row r="620828" hidden="1" x14ac:dyDescent="0.25"/>
    <row r="620829" hidden="1" x14ac:dyDescent="0.25"/>
    <row r="620830" hidden="1" x14ac:dyDescent="0.25"/>
    <row r="620831" hidden="1" x14ac:dyDescent="0.25"/>
    <row r="620832" hidden="1" x14ac:dyDescent="0.25"/>
    <row r="620833" hidden="1" x14ac:dyDescent="0.25"/>
    <row r="620834" hidden="1" x14ac:dyDescent="0.25"/>
    <row r="620835" hidden="1" x14ac:dyDescent="0.25"/>
    <row r="620836" hidden="1" x14ac:dyDescent="0.25"/>
    <row r="620837" hidden="1" x14ac:dyDescent="0.25"/>
    <row r="620838" hidden="1" x14ac:dyDescent="0.25"/>
    <row r="620839" hidden="1" x14ac:dyDescent="0.25"/>
    <row r="620840" hidden="1" x14ac:dyDescent="0.25"/>
    <row r="620841" hidden="1" x14ac:dyDescent="0.25"/>
    <row r="620842" hidden="1" x14ac:dyDescent="0.25"/>
    <row r="620843" hidden="1" x14ac:dyDescent="0.25"/>
    <row r="620844" hidden="1" x14ac:dyDescent="0.25"/>
    <row r="620845" hidden="1" x14ac:dyDescent="0.25"/>
    <row r="620846" hidden="1" x14ac:dyDescent="0.25"/>
    <row r="620847" hidden="1" x14ac:dyDescent="0.25"/>
    <row r="620848" hidden="1" x14ac:dyDescent="0.25"/>
    <row r="620849" hidden="1" x14ac:dyDescent="0.25"/>
    <row r="620850" hidden="1" x14ac:dyDescent="0.25"/>
    <row r="620851" hidden="1" x14ac:dyDescent="0.25"/>
    <row r="620852" hidden="1" x14ac:dyDescent="0.25"/>
    <row r="620853" hidden="1" x14ac:dyDescent="0.25"/>
    <row r="620854" hidden="1" x14ac:dyDescent="0.25"/>
    <row r="620855" hidden="1" x14ac:dyDescent="0.25"/>
    <row r="620856" hidden="1" x14ac:dyDescent="0.25"/>
    <row r="620857" hidden="1" x14ac:dyDescent="0.25"/>
    <row r="620858" hidden="1" x14ac:dyDescent="0.25"/>
    <row r="620859" hidden="1" x14ac:dyDescent="0.25"/>
    <row r="620860" hidden="1" x14ac:dyDescent="0.25"/>
    <row r="620861" hidden="1" x14ac:dyDescent="0.25"/>
    <row r="620862" hidden="1" x14ac:dyDescent="0.25"/>
    <row r="620863" hidden="1" x14ac:dyDescent="0.25"/>
    <row r="620864" hidden="1" x14ac:dyDescent="0.25"/>
    <row r="620865" hidden="1" x14ac:dyDescent="0.25"/>
    <row r="620866" hidden="1" x14ac:dyDescent="0.25"/>
    <row r="620867" hidden="1" x14ac:dyDescent="0.25"/>
    <row r="620868" hidden="1" x14ac:dyDescent="0.25"/>
    <row r="620869" hidden="1" x14ac:dyDescent="0.25"/>
    <row r="620870" hidden="1" x14ac:dyDescent="0.25"/>
    <row r="620871" hidden="1" x14ac:dyDescent="0.25"/>
    <row r="620872" hidden="1" x14ac:dyDescent="0.25"/>
    <row r="620873" hidden="1" x14ac:dyDescent="0.25"/>
    <row r="620874" hidden="1" x14ac:dyDescent="0.25"/>
    <row r="620875" hidden="1" x14ac:dyDescent="0.25"/>
    <row r="620876" hidden="1" x14ac:dyDescent="0.25"/>
    <row r="620877" hidden="1" x14ac:dyDescent="0.25"/>
    <row r="620878" hidden="1" x14ac:dyDescent="0.25"/>
    <row r="620879" hidden="1" x14ac:dyDescent="0.25"/>
    <row r="620880" hidden="1" x14ac:dyDescent="0.25"/>
    <row r="620881" hidden="1" x14ac:dyDescent="0.25"/>
    <row r="620882" hidden="1" x14ac:dyDescent="0.25"/>
    <row r="620883" hidden="1" x14ac:dyDescent="0.25"/>
    <row r="620884" hidden="1" x14ac:dyDescent="0.25"/>
    <row r="620885" hidden="1" x14ac:dyDescent="0.25"/>
    <row r="620886" hidden="1" x14ac:dyDescent="0.25"/>
    <row r="620887" hidden="1" x14ac:dyDescent="0.25"/>
    <row r="620888" hidden="1" x14ac:dyDescent="0.25"/>
    <row r="620889" hidden="1" x14ac:dyDescent="0.25"/>
    <row r="620890" hidden="1" x14ac:dyDescent="0.25"/>
    <row r="620891" hidden="1" x14ac:dyDescent="0.25"/>
    <row r="620892" hidden="1" x14ac:dyDescent="0.25"/>
    <row r="620893" hidden="1" x14ac:dyDescent="0.25"/>
    <row r="620894" hidden="1" x14ac:dyDescent="0.25"/>
    <row r="620895" hidden="1" x14ac:dyDescent="0.25"/>
    <row r="620896" hidden="1" x14ac:dyDescent="0.25"/>
    <row r="620897" hidden="1" x14ac:dyDescent="0.25"/>
    <row r="620898" hidden="1" x14ac:dyDescent="0.25"/>
    <row r="620899" hidden="1" x14ac:dyDescent="0.25"/>
    <row r="620900" hidden="1" x14ac:dyDescent="0.25"/>
    <row r="620901" hidden="1" x14ac:dyDescent="0.25"/>
    <row r="620902" hidden="1" x14ac:dyDescent="0.25"/>
    <row r="620903" hidden="1" x14ac:dyDescent="0.25"/>
    <row r="620904" hidden="1" x14ac:dyDescent="0.25"/>
    <row r="620905" hidden="1" x14ac:dyDescent="0.25"/>
    <row r="620906" hidden="1" x14ac:dyDescent="0.25"/>
    <row r="620907" hidden="1" x14ac:dyDescent="0.25"/>
    <row r="620908" hidden="1" x14ac:dyDescent="0.25"/>
    <row r="620909" hidden="1" x14ac:dyDescent="0.25"/>
    <row r="620910" hidden="1" x14ac:dyDescent="0.25"/>
    <row r="620911" hidden="1" x14ac:dyDescent="0.25"/>
    <row r="620912" hidden="1" x14ac:dyDescent="0.25"/>
    <row r="620913" hidden="1" x14ac:dyDescent="0.25"/>
    <row r="620914" hidden="1" x14ac:dyDescent="0.25"/>
    <row r="620915" hidden="1" x14ac:dyDescent="0.25"/>
    <row r="620916" hidden="1" x14ac:dyDescent="0.25"/>
    <row r="620917" hidden="1" x14ac:dyDescent="0.25"/>
    <row r="620918" hidden="1" x14ac:dyDescent="0.25"/>
    <row r="620919" hidden="1" x14ac:dyDescent="0.25"/>
    <row r="620920" hidden="1" x14ac:dyDescent="0.25"/>
    <row r="620921" hidden="1" x14ac:dyDescent="0.25"/>
    <row r="620922" hidden="1" x14ac:dyDescent="0.25"/>
    <row r="620923" hidden="1" x14ac:dyDescent="0.25"/>
    <row r="620924" hidden="1" x14ac:dyDescent="0.25"/>
    <row r="620925" hidden="1" x14ac:dyDescent="0.25"/>
    <row r="620926" hidden="1" x14ac:dyDescent="0.25"/>
    <row r="620927" hidden="1" x14ac:dyDescent="0.25"/>
    <row r="620928" hidden="1" x14ac:dyDescent="0.25"/>
    <row r="620929" hidden="1" x14ac:dyDescent="0.25"/>
    <row r="620930" hidden="1" x14ac:dyDescent="0.25"/>
    <row r="620931" hidden="1" x14ac:dyDescent="0.25"/>
    <row r="620932" hidden="1" x14ac:dyDescent="0.25"/>
    <row r="620933" hidden="1" x14ac:dyDescent="0.25"/>
    <row r="620934" hidden="1" x14ac:dyDescent="0.25"/>
    <row r="620935" hidden="1" x14ac:dyDescent="0.25"/>
    <row r="620936" hidden="1" x14ac:dyDescent="0.25"/>
    <row r="620937" hidden="1" x14ac:dyDescent="0.25"/>
    <row r="620938" hidden="1" x14ac:dyDescent="0.25"/>
    <row r="620939" hidden="1" x14ac:dyDescent="0.25"/>
    <row r="620940" hidden="1" x14ac:dyDescent="0.25"/>
    <row r="620941" hidden="1" x14ac:dyDescent="0.25"/>
    <row r="620942" hidden="1" x14ac:dyDescent="0.25"/>
    <row r="620943" hidden="1" x14ac:dyDescent="0.25"/>
    <row r="620944" hidden="1" x14ac:dyDescent="0.25"/>
    <row r="620945" hidden="1" x14ac:dyDescent="0.25"/>
    <row r="620946" hidden="1" x14ac:dyDescent="0.25"/>
    <row r="620947" hidden="1" x14ac:dyDescent="0.25"/>
    <row r="620948" hidden="1" x14ac:dyDescent="0.25"/>
    <row r="620949" hidden="1" x14ac:dyDescent="0.25"/>
    <row r="620950" hidden="1" x14ac:dyDescent="0.25"/>
    <row r="620951" hidden="1" x14ac:dyDescent="0.25"/>
    <row r="620952" hidden="1" x14ac:dyDescent="0.25"/>
    <row r="620953" hidden="1" x14ac:dyDescent="0.25"/>
    <row r="620954" hidden="1" x14ac:dyDescent="0.25"/>
    <row r="620955" hidden="1" x14ac:dyDescent="0.25"/>
    <row r="620956" hidden="1" x14ac:dyDescent="0.25"/>
    <row r="620957" hidden="1" x14ac:dyDescent="0.25"/>
    <row r="620958" hidden="1" x14ac:dyDescent="0.25"/>
    <row r="620959" hidden="1" x14ac:dyDescent="0.25"/>
    <row r="620960" hidden="1" x14ac:dyDescent="0.25"/>
    <row r="620961" hidden="1" x14ac:dyDescent="0.25"/>
    <row r="620962" hidden="1" x14ac:dyDescent="0.25"/>
    <row r="620963" hidden="1" x14ac:dyDescent="0.25"/>
    <row r="620964" hidden="1" x14ac:dyDescent="0.25"/>
    <row r="620965" hidden="1" x14ac:dyDescent="0.25"/>
    <row r="620966" hidden="1" x14ac:dyDescent="0.25"/>
    <row r="620967" hidden="1" x14ac:dyDescent="0.25"/>
    <row r="620968" hidden="1" x14ac:dyDescent="0.25"/>
    <row r="620969" hidden="1" x14ac:dyDescent="0.25"/>
    <row r="620970" hidden="1" x14ac:dyDescent="0.25"/>
    <row r="620971" hidden="1" x14ac:dyDescent="0.25"/>
    <row r="620972" hidden="1" x14ac:dyDescent="0.25"/>
    <row r="620973" hidden="1" x14ac:dyDescent="0.25"/>
    <row r="620974" hidden="1" x14ac:dyDescent="0.25"/>
    <row r="620975" hidden="1" x14ac:dyDescent="0.25"/>
    <row r="620976" hidden="1" x14ac:dyDescent="0.25"/>
    <row r="620977" hidden="1" x14ac:dyDescent="0.25"/>
    <row r="620978" hidden="1" x14ac:dyDescent="0.25"/>
    <row r="620979" hidden="1" x14ac:dyDescent="0.25"/>
    <row r="620980" hidden="1" x14ac:dyDescent="0.25"/>
    <row r="620981" hidden="1" x14ac:dyDescent="0.25"/>
    <row r="620982" hidden="1" x14ac:dyDescent="0.25"/>
    <row r="620983" hidden="1" x14ac:dyDescent="0.25"/>
    <row r="620984" hidden="1" x14ac:dyDescent="0.25"/>
    <row r="620985" hidden="1" x14ac:dyDescent="0.25"/>
    <row r="620986" hidden="1" x14ac:dyDescent="0.25"/>
    <row r="620987" hidden="1" x14ac:dyDescent="0.25"/>
    <row r="620988" hidden="1" x14ac:dyDescent="0.25"/>
    <row r="620989" hidden="1" x14ac:dyDescent="0.25"/>
    <row r="620990" hidden="1" x14ac:dyDescent="0.25"/>
    <row r="620991" hidden="1" x14ac:dyDescent="0.25"/>
    <row r="620992" hidden="1" x14ac:dyDescent="0.25"/>
    <row r="620993" hidden="1" x14ac:dyDescent="0.25"/>
    <row r="620994" hidden="1" x14ac:dyDescent="0.25"/>
    <row r="620995" hidden="1" x14ac:dyDescent="0.25"/>
    <row r="620996" hidden="1" x14ac:dyDescent="0.25"/>
    <row r="620997" hidden="1" x14ac:dyDescent="0.25"/>
    <row r="620998" hidden="1" x14ac:dyDescent="0.25"/>
    <row r="620999" hidden="1" x14ac:dyDescent="0.25"/>
    <row r="621000" hidden="1" x14ac:dyDescent="0.25"/>
    <row r="621001" hidden="1" x14ac:dyDescent="0.25"/>
    <row r="621002" hidden="1" x14ac:dyDescent="0.25"/>
    <row r="621003" hidden="1" x14ac:dyDescent="0.25"/>
    <row r="621004" hidden="1" x14ac:dyDescent="0.25"/>
    <row r="621005" hidden="1" x14ac:dyDescent="0.25"/>
    <row r="621006" hidden="1" x14ac:dyDescent="0.25"/>
    <row r="621007" hidden="1" x14ac:dyDescent="0.25"/>
    <row r="621008" hidden="1" x14ac:dyDescent="0.25"/>
    <row r="621009" hidden="1" x14ac:dyDescent="0.25"/>
    <row r="621010" hidden="1" x14ac:dyDescent="0.25"/>
    <row r="621011" hidden="1" x14ac:dyDescent="0.25"/>
    <row r="621012" hidden="1" x14ac:dyDescent="0.25"/>
    <row r="621013" hidden="1" x14ac:dyDescent="0.25"/>
    <row r="621014" hidden="1" x14ac:dyDescent="0.25"/>
    <row r="621015" hidden="1" x14ac:dyDescent="0.25"/>
    <row r="621016" hidden="1" x14ac:dyDescent="0.25"/>
    <row r="621017" hidden="1" x14ac:dyDescent="0.25"/>
    <row r="621018" hidden="1" x14ac:dyDescent="0.25"/>
    <row r="621019" hidden="1" x14ac:dyDescent="0.25"/>
    <row r="621020" hidden="1" x14ac:dyDescent="0.25"/>
    <row r="621021" hidden="1" x14ac:dyDescent="0.25"/>
    <row r="621022" hidden="1" x14ac:dyDescent="0.25"/>
    <row r="621023" hidden="1" x14ac:dyDescent="0.25"/>
    <row r="621024" hidden="1" x14ac:dyDescent="0.25"/>
    <row r="621025" hidden="1" x14ac:dyDescent="0.25"/>
    <row r="621026" hidden="1" x14ac:dyDescent="0.25"/>
    <row r="621027" hidden="1" x14ac:dyDescent="0.25"/>
    <row r="621028" hidden="1" x14ac:dyDescent="0.25"/>
    <row r="621029" hidden="1" x14ac:dyDescent="0.25"/>
    <row r="621030" hidden="1" x14ac:dyDescent="0.25"/>
    <row r="621031" hidden="1" x14ac:dyDescent="0.25"/>
    <row r="621032" hidden="1" x14ac:dyDescent="0.25"/>
    <row r="621033" hidden="1" x14ac:dyDescent="0.25"/>
    <row r="621034" hidden="1" x14ac:dyDescent="0.25"/>
    <row r="621035" hidden="1" x14ac:dyDescent="0.25"/>
    <row r="621036" hidden="1" x14ac:dyDescent="0.25"/>
    <row r="621037" hidden="1" x14ac:dyDescent="0.25"/>
    <row r="621038" hidden="1" x14ac:dyDescent="0.25"/>
    <row r="621039" hidden="1" x14ac:dyDescent="0.25"/>
    <row r="621040" hidden="1" x14ac:dyDescent="0.25"/>
    <row r="621041" hidden="1" x14ac:dyDescent="0.25"/>
    <row r="621042" hidden="1" x14ac:dyDescent="0.25"/>
    <row r="621043" hidden="1" x14ac:dyDescent="0.25"/>
    <row r="621044" hidden="1" x14ac:dyDescent="0.25"/>
    <row r="621045" hidden="1" x14ac:dyDescent="0.25"/>
    <row r="621046" hidden="1" x14ac:dyDescent="0.25"/>
    <row r="621047" hidden="1" x14ac:dyDescent="0.25"/>
    <row r="621048" hidden="1" x14ac:dyDescent="0.25"/>
    <row r="621049" hidden="1" x14ac:dyDescent="0.25"/>
    <row r="621050" hidden="1" x14ac:dyDescent="0.25"/>
    <row r="621051" hidden="1" x14ac:dyDescent="0.25"/>
    <row r="621052" hidden="1" x14ac:dyDescent="0.25"/>
    <row r="621053" hidden="1" x14ac:dyDescent="0.25"/>
    <row r="621054" hidden="1" x14ac:dyDescent="0.25"/>
    <row r="621055" hidden="1" x14ac:dyDescent="0.25"/>
    <row r="621056" hidden="1" x14ac:dyDescent="0.25"/>
    <row r="621057" hidden="1" x14ac:dyDescent="0.25"/>
    <row r="621058" hidden="1" x14ac:dyDescent="0.25"/>
    <row r="621059" hidden="1" x14ac:dyDescent="0.25"/>
    <row r="621060" hidden="1" x14ac:dyDescent="0.25"/>
    <row r="621061" hidden="1" x14ac:dyDescent="0.25"/>
    <row r="621062" hidden="1" x14ac:dyDescent="0.25"/>
    <row r="621063" hidden="1" x14ac:dyDescent="0.25"/>
    <row r="621064" hidden="1" x14ac:dyDescent="0.25"/>
    <row r="621065" hidden="1" x14ac:dyDescent="0.25"/>
    <row r="621066" hidden="1" x14ac:dyDescent="0.25"/>
    <row r="621067" hidden="1" x14ac:dyDescent="0.25"/>
    <row r="621068" hidden="1" x14ac:dyDescent="0.25"/>
    <row r="621069" hidden="1" x14ac:dyDescent="0.25"/>
    <row r="621070" hidden="1" x14ac:dyDescent="0.25"/>
    <row r="621071" hidden="1" x14ac:dyDescent="0.25"/>
    <row r="621072" hidden="1" x14ac:dyDescent="0.25"/>
    <row r="621073" hidden="1" x14ac:dyDescent="0.25"/>
    <row r="621074" hidden="1" x14ac:dyDescent="0.25"/>
    <row r="621075" hidden="1" x14ac:dyDescent="0.25"/>
    <row r="621076" hidden="1" x14ac:dyDescent="0.25"/>
    <row r="621077" hidden="1" x14ac:dyDescent="0.25"/>
    <row r="621078" hidden="1" x14ac:dyDescent="0.25"/>
    <row r="621079" hidden="1" x14ac:dyDescent="0.25"/>
    <row r="621080" hidden="1" x14ac:dyDescent="0.25"/>
    <row r="621081" hidden="1" x14ac:dyDescent="0.25"/>
    <row r="621082" hidden="1" x14ac:dyDescent="0.25"/>
    <row r="621083" hidden="1" x14ac:dyDescent="0.25"/>
    <row r="621084" hidden="1" x14ac:dyDescent="0.25"/>
    <row r="621085" hidden="1" x14ac:dyDescent="0.25"/>
    <row r="621086" hidden="1" x14ac:dyDescent="0.25"/>
    <row r="621087" hidden="1" x14ac:dyDescent="0.25"/>
    <row r="621088" hidden="1" x14ac:dyDescent="0.25"/>
    <row r="621089" hidden="1" x14ac:dyDescent="0.25"/>
    <row r="621090" hidden="1" x14ac:dyDescent="0.25"/>
    <row r="621091" hidden="1" x14ac:dyDescent="0.25"/>
    <row r="621092" hidden="1" x14ac:dyDescent="0.25"/>
    <row r="621093" hidden="1" x14ac:dyDescent="0.25"/>
    <row r="621094" hidden="1" x14ac:dyDescent="0.25"/>
    <row r="621095" hidden="1" x14ac:dyDescent="0.25"/>
    <row r="621096" hidden="1" x14ac:dyDescent="0.25"/>
    <row r="621097" hidden="1" x14ac:dyDescent="0.25"/>
    <row r="621098" hidden="1" x14ac:dyDescent="0.25"/>
    <row r="621099" hidden="1" x14ac:dyDescent="0.25"/>
    <row r="621100" hidden="1" x14ac:dyDescent="0.25"/>
    <row r="621101" hidden="1" x14ac:dyDescent="0.25"/>
    <row r="621102" hidden="1" x14ac:dyDescent="0.25"/>
    <row r="621103" hidden="1" x14ac:dyDescent="0.25"/>
    <row r="621104" hidden="1" x14ac:dyDescent="0.25"/>
    <row r="621105" hidden="1" x14ac:dyDescent="0.25"/>
    <row r="621106" hidden="1" x14ac:dyDescent="0.25"/>
    <row r="621107" hidden="1" x14ac:dyDescent="0.25"/>
    <row r="621108" hidden="1" x14ac:dyDescent="0.25"/>
    <row r="621109" hidden="1" x14ac:dyDescent="0.25"/>
    <row r="621110" hidden="1" x14ac:dyDescent="0.25"/>
    <row r="621111" hidden="1" x14ac:dyDescent="0.25"/>
    <row r="621112" hidden="1" x14ac:dyDescent="0.25"/>
    <row r="621113" hidden="1" x14ac:dyDescent="0.25"/>
    <row r="621114" hidden="1" x14ac:dyDescent="0.25"/>
    <row r="621115" hidden="1" x14ac:dyDescent="0.25"/>
    <row r="621116" hidden="1" x14ac:dyDescent="0.25"/>
    <row r="621117" hidden="1" x14ac:dyDescent="0.25"/>
    <row r="621118" hidden="1" x14ac:dyDescent="0.25"/>
    <row r="621119" hidden="1" x14ac:dyDescent="0.25"/>
    <row r="621120" hidden="1" x14ac:dyDescent="0.25"/>
    <row r="621121" hidden="1" x14ac:dyDescent="0.25"/>
    <row r="621122" hidden="1" x14ac:dyDescent="0.25"/>
    <row r="621123" hidden="1" x14ac:dyDescent="0.25"/>
    <row r="621124" hidden="1" x14ac:dyDescent="0.25"/>
    <row r="621125" hidden="1" x14ac:dyDescent="0.25"/>
    <row r="621126" hidden="1" x14ac:dyDescent="0.25"/>
    <row r="621127" hidden="1" x14ac:dyDescent="0.25"/>
    <row r="621128" hidden="1" x14ac:dyDescent="0.25"/>
    <row r="621129" hidden="1" x14ac:dyDescent="0.25"/>
    <row r="621130" hidden="1" x14ac:dyDescent="0.25"/>
    <row r="621131" hidden="1" x14ac:dyDescent="0.25"/>
    <row r="621132" hidden="1" x14ac:dyDescent="0.25"/>
    <row r="621133" hidden="1" x14ac:dyDescent="0.25"/>
    <row r="621134" hidden="1" x14ac:dyDescent="0.25"/>
    <row r="621135" hidden="1" x14ac:dyDescent="0.25"/>
    <row r="621136" hidden="1" x14ac:dyDescent="0.25"/>
    <row r="621137" hidden="1" x14ac:dyDescent="0.25"/>
    <row r="621138" hidden="1" x14ac:dyDescent="0.25"/>
    <row r="621139" hidden="1" x14ac:dyDescent="0.25"/>
    <row r="621140" hidden="1" x14ac:dyDescent="0.25"/>
    <row r="621141" hidden="1" x14ac:dyDescent="0.25"/>
    <row r="621142" hidden="1" x14ac:dyDescent="0.25"/>
    <row r="621143" hidden="1" x14ac:dyDescent="0.25"/>
    <row r="621144" hidden="1" x14ac:dyDescent="0.25"/>
    <row r="621145" hidden="1" x14ac:dyDescent="0.25"/>
    <row r="621146" hidden="1" x14ac:dyDescent="0.25"/>
    <row r="621147" hidden="1" x14ac:dyDescent="0.25"/>
    <row r="621148" hidden="1" x14ac:dyDescent="0.25"/>
    <row r="621149" hidden="1" x14ac:dyDescent="0.25"/>
    <row r="621150" hidden="1" x14ac:dyDescent="0.25"/>
    <row r="621151" hidden="1" x14ac:dyDescent="0.25"/>
    <row r="621152" hidden="1" x14ac:dyDescent="0.25"/>
    <row r="621153" hidden="1" x14ac:dyDescent="0.25"/>
    <row r="621154" hidden="1" x14ac:dyDescent="0.25"/>
    <row r="621155" hidden="1" x14ac:dyDescent="0.25"/>
    <row r="621156" hidden="1" x14ac:dyDescent="0.25"/>
    <row r="621157" hidden="1" x14ac:dyDescent="0.25"/>
    <row r="621158" hidden="1" x14ac:dyDescent="0.25"/>
    <row r="621159" hidden="1" x14ac:dyDescent="0.25"/>
    <row r="621160" hidden="1" x14ac:dyDescent="0.25"/>
    <row r="621161" hidden="1" x14ac:dyDescent="0.25"/>
    <row r="621162" hidden="1" x14ac:dyDescent="0.25"/>
    <row r="621163" hidden="1" x14ac:dyDescent="0.25"/>
    <row r="621164" hidden="1" x14ac:dyDescent="0.25"/>
    <row r="621165" hidden="1" x14ac:dyDescent="0.25"/>
    <row r="621166" hidden="1" x14ac:dyDescent="0.25"/>
    <row r="621167" hidden="1" x14ac:dyDescent="0.25"/>
    <row r="621168" hidden="1" x14ac:dyDescent="0.25"/>
    <row r="621169" hidden="1" x14ac:dyDescent="0.25"/>
    <row r="621170" hidden="1" x14ac:dyDescent="0.25"/>
    <row r="621171" hidden="1" x14ac:dyDescent="0.25"/>
    <row r="621172" hidden="1" x14ac:dyDescent="0.25"/>
    <row r="621173" hidden="1" x14ac:dyDescent="0.25"/>
    <row r="621174" hidden="1" x14ac:dyDescent="0.25"/>
    <row r="621175" hidden="1" x14ac:dyDescent="0.25"/>
    <row r="621176" hidden="1" x14ac:dyDescent="0.25"/>
    <row r="621177" hidden="1" x14ac:dyDescent="0.25"/>
    <row r="621178" hidden="1" x14ac:dyDescent="0.25"/>
    <row r="621179" hidden="1" x14ac:dyDescent="0.25"/>
    <row r="621180" hidden="1" x14ac:dyDescent="0.25"/>
    <row r="621181" hidden="1" x14ac:dyDescent="0.25"/>
    <row r="621182" hidden="1" x14ac:dyDescent="0.25"/>
    <row r="621183" hidden="1" x14ac:dyDescent="0.25"/>
    <row r="621184" hidden="1" x14ac:dyDescent="0.25"/>
    <row r="621185" hidden="1" x14ac:dyDescent="0.25"/>
    <row r="621186" hidden="1" x14ac:dyDescent="0.25"/>
    <row r="621187" hidden="1" x14ac:dyDescent="0.25"/>
    <row r="621188" hidden="1" x14ac:dyDescent="0.25"/>
    <row r="621189" hidden="1" x14ac:dyDescent="0.25"/>
    <row r="621190" hidden="1" x14ac:dyDescent="0.25"/>
    <row r="621191" hidden="1" x14ac:dyDescent="0.25"/>
    <row r="621192" hidden="1" x14ac:dyDescent="0.25"/>
    <row r="621193" hidden="1" x14ac:dyDescent="0.25"/>
    <row r="621194" hidden="1" x14ac:dyDescent="0.25"/>
    <row r="621195" hidden="1" x14ac:dyDescent="0.25"/>
    <row r="621196" hidden="1" x14ac:dyDescent="0.25"/>
    <row r="621197" hidden="1" x14ac:dyDescent="0.25"/>
    <row r="621198" hidden="1" x14ac:dyDescent="0.25"/>
    <row r="621199" hidden="1" x14ac:dyDescent="0.25"/>
    <row r="621200" hidden="1" x14ac:dyDescent="0.25"/>
    <row r="621201" hidden="1" x14ac:dyDescent="0.25"/>
    <row r="621202" hidden="1" x14ac:dyDescent="0.25"/>
    <row r="621203" hidden="1" x14ac:dyDescent="0.25"/>
    <row r="621204" hidden="1" x14ac:dyDescent="0.25"/>
    <row r="621205" hidden="1" x14ac:dyDescent="0.25"/>
    <row r="621206" hidden="1" x14ac:dyDescent="0.25"/>
    <row r="621207" hidden="1" x14ac:dyDescent="0.25"/>
    <row r="621208" hidden="1" x14ac:dyDescent="0.25"/>
    <row r="621209" hidden="1" x14ac:dyDescent="0.25"/>
    <row r="621210" hidden="1" x14ac:dyDescent="0.25"/>
    <row r="621211" hidden="1" x14ac:dyDescent="0.25"/>
    <row r="621212" hidden="1" x14ac:dyDescent="0.25"/>
    <row r="621213" hidden="1" x14ac:dyDescent="0.25"/>
    <row r="621214" hidden="1" x14ac:dyDescent="0.25"/>
    <row r="621215" hidden="1" x14ac:dyDescent="0.25"/>
    <row r="621216" hidden="1" x14ac:dyDescent="0.25"/>
    <row r="621217" hidden="1" x14ac:dyDescent="0.25"/>
    <row r="621218" hidden="1" x14ac:dyDescent="0.25"/>
    <row r="621219" hidden="1" x14ac:dyDescent="0.25"/>
    <row r="621220" hidden="1" x14ac:dyDescent="0.25"/>
    <row r="621221" hidden="1" x14ac:dyDescent="0.25"/>
    <row r="621222" hidden="1" x14ac:dyDescent="0.25"/>
    <row r="621223" hidden="1" x14ac:dyDescent="0.25"/>
    <row r="621224" hidden="1" x14ac:dyDescent="0.25"/>
    <row r="621225" hidden="1" x14ac:dyDescent="0.25"/>
    <row r="621226" hidden="1" x14ac:dyDescent="0.25"/>
    <row r="621227" hidden="1" x14ac:dyDescent="0.25"/>
    <row r="621228" hidden="1" x14ac:dyDescent="0.25"/>
    <row r="621229" hidden="1" x14ac:dyDescent="0.25"/>
    <row r="621230" hidden="1" x14ac:dyDescent="0.25"/>
    <row r="621231" hidden="1" x14ac:dyDescent="0.25"/>
    <row r="621232" hidden="1" x14ac:dyDescent="0.25"/>
    <row r="621233" hidden="1" x14ac:dyDescent="0.25"/>
    <row r="621234" hidden="1" x14ac:dyDescent="0.25"/>
    <row r="621235" hidden="1" x14ac:dyDescent="0.25"/>
    <row r="621236" hidden="1" x14ac:dyDescent="0.25"/>
    <row r="621237" hidden="1" x14ac:dyDescent="0.25"/>
    <row r="621238" hidden="1" x14ac:dyDescent="0.25"/>
    <row r="621239" hidden="1" x14ac:dyDescent="0.25"/>
    <row r="621240" hidden="1" x14ac:dyDescent="0.25"/>
    <row r="621241" hidden="1" x14ac:dyDescent="0.25"/>
    <row r="621242" hidden="1" x14ac:dyDescent="0.25"/>
    <row r="621243" hidden="1" x14ac:dyDescent="0.25"/>
    <row r="621244" hidden="1" x14ac:dyDescent="0.25"/>
    <row r="621245" hidden="1" x14ac:dyDescent="0.25"/>
    <row r="621246" hidden="1" x14ac:dyDescent="0.25"/>
    <row r="621247" hidden="1" x14ac:dyDescent="0.25"/>
    <row r="621248" hidden="1" x14ac:dyDescent="0.25"/>
    <row r="621249" hidden="1" x14ac:dyDescent="0.25"/>
    <row r="621250" hidden="1" x14ac:dyDescent="0.25"/>
    <row r="621251" hidden="1" x14ac:dyDescent="0.25"/>
    <row r="621252" hidden="1" x14ac:dyDescent="0.25"/>
    <row r="621253" hidden="1" x14ac:dyDescent="0.25"/>
    <row r="621254" hidden="1" x14ac:dyDescent="0.25"/>
    <row r="621255" hidden="1" x14ac:dyDescent="0.25"/>
    <row r="621256" hidden="1" x14ac:dyDescent="0.25"/>
    <row r="621257" hidden="1" x14ac:dyDescent="0.25"/>
    <row r="621258" hidden="1" x14ac:dyDescent="0.25"/>
    <row r="621259" hidden="1" x14ac:dyDescent="0.25"/>
    <row r="621260" hidden="1" x14ac:dyDescent="0.25"/>
    <row r="621261" hidden="1" x14ac:dyDescent="0.25"/>
    <row r="621262" hidden="1" x14ac:dyDescent="0.25"/>
    <row r="621263" hidden="1" x14ac:dyDescent="0.25"/>
    <row r="621264" hidden="1" x14ac:dyDescent="0.25"/>
    <row r="621265" hidden="1" x14ac:dyDescent="0.25"/>
    <row r="621266" hidden="1" x14ac:dyDescent="0.25"/>
    <row r="621267" hidden="1" x14ac:dyDescent="0.25"/>
    <row r="621268" hidden="1" x14ac:dyDescent="0.25"/>
    <row r="621269" hidden="1" x14ac:dyDescent="0.25"/>
    <row r="621270" hidden="1" x14ac:dyDescent="0.25"/>
    <row r="621271" hidden="1" x14ac:dyDescent="0.25"/>
    <row r="621272" hidden="1" x14ac:dyDescent="0.25"/>
    <row r="621273" hidden="1" x14ac:dyDescent="0.25"/>
    <row r="621274" hidden="1" x14ac:dyDescent="0.25"/>
    <row r="621275" hidden="1" x14ac:dyDescent="0.25"/>
    <row r="621276" hidden="1" x14ac:dyDescent="0.25"/>
    <row r="621277" hidden="1" x14ac:dyDescent="0.25"/>
    <row r="621278" hidden="1" x14ac:dyDescent="0.25"/>
    <row r="621279" hidden="1" x14ac:dyDescent="0.25"/>
    <row r="621280" hidden="1" x14ac:dyDescent="0.25"/>
    <row r="621281" hidden="1" x14ac:dyDescent="0.25"/>
    <row r="621282" hidden="1" x14ac:dyDescent="0.25"/>
    <row r="621283" hidden="1" x14ac:dyDescent="0.25"/>
    <row r="621284" hidden="1" x14ac:dyDescent="0.25"/>
    <row r="621285" hidden="1" x14ac:dyDescent="0.25"/>
    <row r="621286" hidden="1" x14ac:dyDescent="0.25"/>
    <row r="621287" hidden="1" x14ac:dyDescent="0.25"/>
    <row r="621288" hidden="1" x14ac:dyDescent="0.25"/>
    <row r="621289" hidden="1" x14ac:dyDescent="0.25"/>
    <row r="621290" hidden="1" x14ac:dyDescent="0.25"/>
    <row r="621291" hidden="1" x14ac:dyDescent="0.25"/>
    <row r="621292" hidden="1" x14ac:dyDescent="0.25"/>
    <row r="621293" hidden="1" x14ac:dyDescent="0.25"/>
    <row r="621294" hidden="1" x14ac:dyDescent="0.25"/>
    <row r="621295" hidden="1" x14ac:dyDescent="0.25"/>
    <row r="621296" hidden="1" x14ac:dyDescent="0.25"/>
    <row r="621297" hidden="1" x14ac:dyDescent="0.25"/>
    <row r="621298" hidden="1" x14ac:dyDescent="0.25"/>
    <row r="621299" hidden="1" x14ac:dyDescent="0.25"/>
    <row r="621300" hidden="1" x14ac:dyDescent="0.25"/>
    <row r="621301" hidden="1" x14ac:dyDescent="0.25"/>
    <row r="621302" hidden="1" x14ac:dyDescent="0.25"/>
    <row r="621303" hidden="1" x14ac:dyDescent="0.25"/>
    <row r="621304" hidden="1" x14ac:dyDescent="0.25"/>
    <row r="621305" hidden="1" x14ac:dyDescent="0.25"/>
    <row r="621306" hidden="1" x14ac:dyDescent="0.25"/>
    <row r="621307" hidden="1" x14ac:dyDescent="0.25"/>
    <row r="621308" hidden="1" x14ac:dyDescent="0.25"/>
    <row r="621309" hidden="1" x14ac:dyDescent="0.25"/>
    <row r="621310" hidden="1" x14ac:dyDescent="0.25"/>
    <row r="621311" hidden="1" x14ac:dyDescent="0.25"/>
    <row r="621312" hidden="1" x14ac:dyDescent="0.25"/>
    <row r="621313" hidden="1" x14ac:dyDescent="0.25"/>
    <row r="621314" hidden="1" x14ac:dyDescent="0.25"/>
    <row r="621315" hidden="1" x14ac:dyDescent="0.25"/>
    <row r="621316" hidden="1" x14ac:dyDescent="0.25"/>
    <row r="621317" hidden="1" x14ac:dyDescent="0.25"/>
    <row r="621318" hidden="1" x14ac:dyDescent="0.25"/>
    <row r="621319" hidden="1" x14ac:dyDescent="0.25"/>
    <row r="621320" hidden="1" x14ac:dyDescent="0.25"/>
    <row r="621321" hidden="1" x14ac:dyDescent="0.25"/>
    <row r="621322" hidden="1" x14ac:dyDescent="0.25"/>
    <row r="621323" hidden="1" x14ac:dyDescent="0.25"/>
    <row r="621324" hidden="1" x14ac:dyDescent="0.25"/>
    <row r="621325" hidden="1" x14ac:dyDescent="0.25"/>
    <row r="621326" hidden="1" x14ac:dyDescent="0.25"/>
    <row r="621327" hidden="1" x14ac:dyDescent="0.25"/>
    <row r="621328" hidden="1" x14ac:dyDescent="0.25"/>
    <row r="621329" hidden="1" x14ac:dyDescent="0.25"/>
    <row r="621330" hidden="1" x14ac:dyDescent="0.25"/>
    <row r="621331" hidden="1" x14ac:dyDescent="0.25"/>
    <row r="621332" hidden="1" x14ac:dyDescent="0.25"/>
    <row r="621333" hidden="1" x14ac:dyDescent="0.25"/>
    <row r="621334" hidden="1" x14ac:dyDescent="0.25"/>
    <row r="621335" hidden="1" x14ac:dyDescent="0.25"/>
    <row r="621336" hidden="1" x14ac:dyDescent="0.25"/>
    <row r="621337" hidden="1" x14ac:dyDescent="0.25"/>
    <row r="621338" hidden="1" x14ac:dyDescent="0.25"/>
    <row r="621339" hidden="1" x14ac:dyDescent="0.25"/>
    <row r="621340" hidden="1" x14ac:dyDescent="0.25"/>
    <row r="621341" hidden="1" x14ac:dyDescent="0.25"/>
    <row r="621342" hidden="1" x14ac:dyDescent="0.25"/>
    <row r="621343" hidden="1" x14ac:dyDescent="0.25"/>
    <row r="621344" hidden="1" x14ac:dyDescent="0.25"/>
    <row r="621345" hidden="1" x14ac:dyDescent="0.25"/>
    <row r="621346" hidden="1" x14ac:dyDescent="0.25"/>
    <row r="621347" hidden="1" x14ac:dyDescent="0.25"/>
    <row r="621348" hidden="1" x14ac:dyDescent="0.25"/>
    <row r="621349" hidden="1" x14ac:dyDescent="0.25"/>
    <row r="621350" hidden="1" x14ac:dyDescent="0.25"/>
    <row r="621351" hidden="1" x14ac:dyDescent="0.25"/>
    <row r="621352" hidden="1" x14ac:dyDescent="0.25"/>
    <row r="621353" hidden="1" x14ac:dyDescent="0.25"/>
    <row r="621354" hidden="1" x14ac:dyDescent="0.25"/>
    <row r="621355" hidden="1" x14ac:dyDescent="0.25"/>
    <row r="621356" hidden="1" x14ac:dyDescent="0.25"/>
    <row r="621357" hidden="1" x14ac:dyDescent="0.25"/>
    <row r="621358" hidden="1" x14ac:dyDescent="0.25"/>
    <row r="621359" hidden="1" x14ac:dyDescent="0.25"/>
    <row r="621360" hidden="1" x14ac:dyDescent="0.25"/>
    <row r="621361" hidden="1" x14ac:dyDescent="0.25"/>
    <row r="621362" hidden="1" x14ac:dyDescent="0.25"/>
    <row r="621363" hidden="1" x14ac:dyDescent="0.25"/>
    <row r="621364" hidden="1" x14ac:dyDescent="0.25"/>
    <row r="621365" hidden="1" x14ac:dyDescent="0.25"/>
    <row r="621366" hidden="1" x14ac:dyDescent="0.25"/>
    <row r="621367" hidden="1" x14ac:dyDescent="0.25"/>
    <row r="621368" hidden="1" x14ac:dyDescent="0.25"/>
    <row r="621369" hidden="1" x14ac:dyDescent="0.25"/>
    <row r="621370" hidden="1" x14ac:dyDescent="0.25"/>
    <row r="621371" hidden="1" x14ac:dyDescent="0.25"/>
    <row r="621372" hidden="1" x14ac:dyDescent="0.25"/>
    <row r="621373" hidden="1" x14ac:dyDescent="0.25"/>
    <row r="621374" hidden="1" x14ac:dyDescent="0.25"/>
    <row r="621375" hidden="1" x14ac:dyDescent="0.25"/>
    <row r="621376" hidden="1" x14ac:dyDescent="0.25"/>
    <row r="621377" hidden="1" x14ac:dyDescent="0.25"/>
    <row r="621378" hidden="1" x14ac:dyDescent="0.25"/>
    <row r="621379" hidden="1" x14ac:dyDescent="0.25"/>
    <row r="621380" hidden="1" x14ac:dyDescent="0.25"/>
    <row r="621381" hidden="1" x14ac:dyDescent="0.25"/>
    <row r="621382" hidden="1" x14ac:dyDescent="0.25"/>
    <row r="621383" hidden="1" x14ac:dyDescent="0.25"/>
    <row r="621384" hidden="1" x14ac:dyDescent="0.25"/>
    <row r="621385" hidden="1" x14ac:dyDescent="0.25"/>
    <row r="621386" hidden="1" x14ac:dyDescent="0.25"/>
    <row r="621387" hidden="1" x14ac:dyDescent="0.25"/>
    <row r="621388" hidden="1" x14ac:dyDescent="0.25"/>
    <row r="621389" hidden="1" x14ac:dyDescent="0.25"/>
    <row r="621390" hidden="1" x14ac:dyDescent="0.25"/>
    <row r="621391" hidden="1" x14ac:dyDescent="0.25"/>
    <row r="621392" hidden="1" x14ac:dyDescent="0.25"/>
    <row r="621393" hidden="1" x14ac:dyDescent="0.25"/>
    <row r="621394" hidden="1" x14ac:dyDescent="0.25"/>
    <row r="621395" hidden="1" x14ac:dyDescent="0.25"/>
    <row r="621396" hidden="1" x14ac:dyDescent="0.25"/>
    <row r="621397" hidden="1" x14ac:dyDescent="0.25"/>
    <row r="621398" hidden="1" x14ac:dyDescent="0.25"/>
    <row r="621399" hidden="1" x14ac:dyDescent="0.25"/>
    <row r="621400" hidden="1" x14ac:dyDescent="0.25"/>
    <row r="621401" hidden="1" x14ac:dyDescent="0.25"/>
    <row r="621402" hidden="1" x14ac:dyDescent="0.25"/>
    <row r="621403" hidden="1" x14ac:dyDescent="0.25"/>
    <row r="621404" hidden="1" x14ac:dyDescent="0.25"/>
    <row r="621405" hidden="1" x14ac:dyDescent="0.25"/>
    <row r="621406" hidden="1" x14ac:dyDescent="0.25"/>
    <row r="621407" hidden="1" x14ac:dyDescent="0.25"/>
    <row r="621408" hidden="1" x14ac:dyDescent="0.25"/>
    <row r="621409" hidden="1" x14ac:dyDescent="0.25"/>
    <row r="621410" hidden="1" x14ac:dyDescent="0.25"/>
    <row r="621411" hidden="1" x14ac:dyDescent="0.25"/>
    <row r="621412" hidden="1" x14ac:dyDescent="0.25"/>
    <row r="621413" hidden="1" x14ac:dyDescent="0.25"/>
    <row r="621414" hidden="1" x14ac:dyDescent="0.25"/>
    <row r="621415" hidden="1" x14ac:dyDescent="0.25"/>
    <row r="621416" hidden="1" x14ac:dyDescent="0.25"/>
    <row r="621417" hidden="1" x14ac:dyDescent="0.25"/>
    <row r="621418" hidden="1" x14ac:dyDescent="0.25"/>
    <row r="621419" hidden="1" x14ac:dyDescent="0.25"/>
    <row r="621420" hidden="1" x14ac:dyDescent="0.25"/>
    <row r="621421" hidden="1" x14ac:dyDescent="0.25"/>
    <row r="621422" hidden="1" x14ac:dyDescent="0.25"/>
    <row r="621423" hidden="1" x14ac:dyDescent="0.25"/>
    <row r="621424" hidden="1" x14ac:dyDescent="0.25"/>
    <row r="621425" hidden="1" x14ac:dyDescent="0.25"/>
    <row r="621426" hidden="1" x14ac:dyDescent="0.25"/>
    <row r="621427" hidden="1" x14ac:dyDescent="0.25"/>
    <row r="621428" hidden="1" x14ac:dyDescent="0.25"/>
    <row r="621429" hidden="1" x14ac:dyDescent="0.25"/>
    <row r="621430" hidden="1" x14ac:dyDescent="0.25"/>
    <row r="621431" hidden="1" x14ac:dyDescent="0.25"/>
    <row r="621432" hidden="1" x14ac:dyDescent="0.25"/>
    <row r="621433" hidden="1" x14ac:dyDescent="0.25"/>
    <row r="621434" hidden="1" x14ac:dyDescent="0.25"/>
    <row r="621435" hidden="1" x14ac:dyDescent="0.25"/>
    <row r="621436" hidden="1" x14ac:dyDescent="0.25"/>
    <row r="621437" hidden="1" x14ac:dyDescent="0.25"/>
    <row r="621438" hidden="1" x14ac:dyDescent="0.25"/>
    <row r="621439" hidden="1" x14ac:dyDescent="0.25"/>
    <row r="621440" hidden="1" x14ac:dyDescent="0.25"/>
    <row r="621441" hidden="1" x14ac:dyDescent="0.25"/>
    <row r="621442" hidden="1" x14ac:dyDescent="0.25"/>
    <row r="621443" hidden="1" x14ac:dyDescent="0.25"/>
    <row r="621444" hidden="1" x14ac:dyDescent="0.25"/>
    <row r="621445" hidden="1" x14ac:dyDescent="0.25"/>
    <row r="621446" hidden="1" x14ac:dyDescent="0.25"/>
    <row r="621447" hidden="1" x14ac:dyDescent="0.25"/>
    <row r="621448" hidden="1" x14ac:dyDescent="0.25"/>
    <row r="621449" hidden="1" x14ac:dyDescent="0.25"/>
    <row r="621450" hidden="1" x14ac:dyDescent="0.25"/>
    <row r="621451" hidden="1" x14ac:dyDescent="0.25"/>
    <row r="621452" hidden="1" x14ac:dyDescent="0.25"/>
    <row r="621453" hidden="1" x14ac:dyDescent="0.25"/>
    <row r="621454" hidden="1" x14ac:dyDescent="0.25"/>
    <row r="621455" hidden="1" x14ac:dyDescent="0.25"/>
    <row r="621456" hidden="1" x14ac:dyDescent="0.25"/>
    <row r="621457" hidden="1" x14ac:dyDescent="0.25"/>
    <row r="621458" hidden="1" x14ac:dyDescent="0.25"/>
    <row r="621459" hidden="1" x14ac:dyDescent="0.25"/>
    <row r="621460" hidden="1" x14ac:dyDescent="0.25"/>
    <row r="621461" hidden="1" x14ac:dyDescent="0.25"/>
    <row r="621462" hidden="1" x14ac:dyDescent="0.25"/>
    <row r="621463" hidden="1" x14ac:dyDescent="0.25"/>
    <row r="621464" hidden="1" x14ac:dyDescent="0.25"/>
    <row r="621465" hidden="1" x14ac:dyDescent="0.25"/>
    <row r="621466" hidden="1" x14ac:dyDescent="0.25"/>
    <row r="621467" hidden="1" x14ac:dyDescent="0.25"/>
    <row r="621468" hidden="1" x14ac:dyDescent="0.25"/>
    <row r="621469" hidden="1" x14ac:dyDescent="0.25"/>
    <row r="621470" hidden="1" x14ac:dyDescent="0.25"/>
    <row r="621471" hidden="1" x14ac:dyDescent="0.25"/>
    <row r="621472" hidden="1" x14ac:dyDescent="0.25"/>
    <row r="621473" hidden="1" x14ac:dyDescent="0.25"/>
    <row r="621474" hidden="1" x14ac:dyDescent="0.25"/>
    <row r="621475" hidden="1" x14ac:dyDescent="0.25"/>
    <row r="621476" hidden="1" x14ac:dyDescent="0.25"/>
    <row r="621477" hidden="1" x14ac:dyDescent="0.25"/>
    <row r="621478" hidden="1" x14ac:dyDescent="0.25"/>
    <row r="621479" hidden="1" x14ac:dyDescent="0.25"/>
    <row r="621480" hidden="1" x14ac:dyDescent="0.25"/>
    <row r="621481" hidden="1" x14ac:dyDescent="0.25"/>
    <row r="621482" hidden="1" x14ac:dyDescent="0.25"/>
    <row r="621483" hidden="1" x14ac:dyDescent="0.25"/>
    <row r="621484" hidden="1" x14ac:dyDescent="0.25"/>
    <row r="621485" hidden="1" x14ac:dyDescent="0.25"/>
    <row r="621486" hidden="1" x14ac:dyDescent="0.25"/>
    <row r="621487" hidden="1" x14ac:dyDescent="0.25"/>
    <row r="621488" hidden="1" x14ac:dyDescent="0.25"/>
    <row r="621489" hidden="1" x14ac:dyDescent="0.25"/>
    <row r="621490" hidden="1" x14ac:dyDescent="0.25"/>
    <row r="621491" hidden="1" x14ac:dyDescent="0.25"/>
    <row r="621492" hidden="1" x14ac:dyDescent="0.25"/>
    <row r="621493" hidden="1" x14ac:dyDescent="0.25"/>
    <row r="621494" hidden="1" x14ac:dyDescent="0.25"/>
    <row r="621495" hidden="1" x14ac:dyDescent="0.25"/>
    <row r="621496" hidden="1" x14ac:dyDescent="0.25"/>
    <row r="621497" hidden="1" x14ac:dyDescent="0.25"/>
    <row r="621498" hidden="1" x14ac:dyDescent="0.25"/>
    <row r="621499" hidden="1" x14ac:dyDescent="0.25"/>
    <row r="621500" hidden="1" x14ac:dyDescent="0.25"/>
    <row r="621501" hidden="1" x14ac:dyDescent="0.25"/>
    <row r="621502" hidden="1" x14ac:dyDescent="0.25"/>
    <row r="621503" hidden="1" x14ac:dyDescent="0.25"/>
    <row r="621504" hidden="1" x14ac:dyDescent="0.25"/>
    <row r="621505" hidden="1" x14ac:dyDescent="0.25"/>
    <row r="621506" hidden="1" x14ac:dyDescent="0.25"/>
    <row r="621507" hidden="1" x14ac:dyDescent="0.25"/>
    <row r="621508" hidden="1" x14ac:dyDescent="0.25"/>
    <row r="621509" hidden="1" x14ac:dyDescent="0.25"/>
    <row r="621510" hidden="1" x14ac:dyDescent="0.25"/>
    <row r="621511" hidden="1" x14ac:dyDescent="0.25"/>
    <row r="621512" hidden="1" x14ac:dyDescent="0.25"/>
    <row r="621513" hidden="1" x14ac:dyDescent="0.25"/>
    <row r="621514" hidden="1" x14ac:dyDescent="0.25"/>
    <row r="621515" hidden="1" x14ac:dyDescent="0.25"/>
    <row r="621516" hidden="1" x14ac:dyDescent="0.25"/>
    <row r="621517" hidden="1" x14ac:dyDescent="0.25"/>
    <row r="621518" hidden="1" x14ac:dyDescent="0.25"/>
    <row r="621519" hidden="1" x14ac:dyDescent="0.25"/>
    <row r="621520" hidden="1" x14ac:dyDescent="0.25"/>
    <row r="621521" hidden="1" x14ac:dyDescent="0.25"/>
    <row r="621522" hidden="1" x14ac:dyDescent="0.25"/>
    <row r="621523" hidden="1" x14ac:dyDescent="0.25"/>
    <row r="621524" hidden="1" x14ac:dyDescent="0.25"/>
    <row r="621525" hidden="1" x14ac:dyDescent="0.25"/>
    <row r="621526" hidden="1" x14ac:dyDescent="0.25"/>
    <row r="621527" hidden="1" x14ac:dyDescent="0.25"/>
    <row r="621528" hidden="1" x14ac:dyDescent="0.25"/>
    <row r="621529" hidden="1" x14ac:dyDescent="0.25"/>
    <row r="621530" hidden="1" x14ac:dyDescent="0.25"/>
    <row r="621531" hidden="1" x14ac:dyDescent="0.25"/>
    <row r="621532" hidden="1" x14ac:dyDescent="0.25"/>
    <row r="621533" hidden="1" x14ac:dyDescent="0.25"/>
    <row r="621534" hidden="1" x14ac:dyDescent="0.25"/>
    <row r="621535" hidden="1" x14ac:dyDescent="0.25"/>
    <row r="621536" hidden="1" x14ac:dyDescent="0.25"/>
    <row r="621537" hidden="1" x14ac:dyDescent="0.25"/>
    <row r="621538" hidden="1" x14ac:dyDescent="0.25"/>
    <row r="621539" hidden="1" x14ac:dyDescent="0.25"/>
    <row r="621540" hidden="1" x14ac:dyDescent="0.25"/>
    <row r="621541" hidden="1" x14ac:dyDescent="0.25"/>
    <row r="621542" hidden="1" x14ac:dyDescent="0.25"/>
    <row r="621543" hidden="1" x14ac:dyDescent="0.25"/>
    <row r="621544" hidden="1" x14ac:dyDescent="0.25"/>
    <row r="621545" hidden="1" x14ac:dyDescent="0.25"/>
    <row r="621546" hidden="1" x14ac:dyDescent="0.25"/>
    <row r="621547" hidden="1" x14ac:dyDescent="0.25"/>
    <row r="621548" hidden="1" x14ac:dyDescent="0.25"/>
    <row r="621549" hidden="1" x14ac:dyDescent="0.25"/>
    <row r="621550" hidden="1" x14ac:dyDescent="0.25"/>
    <row r="621551" hidden="1" x14ac:dyDescent="0.25"/>
    <row r="621552" hidden="1" x14ac:dyDescent="0.25"/>
    <row r="621553" hidden="1" x14ac:dyDescent="0.25"/>
    <row r="621554" hidden="1" x14ac:dyDescent="0.25"/>
    <row r="621555" hidden="1" x14ac:dyDescent="0.25"/>
    <row r="621556" hidden="1" x14ac:dyDescent="0.25"/>
    <row r="621557" hidden="1" x14ac:dyDescent="0.25"/>
    <row r="621558" hidden="1" x14ac:dyDescent="0.25"/>
    <row r="621559" hidden="1" x14ac:dyDescent="0.25"/>
    <row r="621560" hidden="1" x14ac:dyDescent="0.25"/>
    <row r="621561" hidden="1" x14ac:dyDescent="0.25"/>
    <row r="621562" hidden="1" x14ac:dyDescent="0.25"/>
    <row r="621563" hidden="1" x14ac:dyDescent="0.25"/>
    <row r="621564" hidden="1" x14ac:dyDescent="0.25"/>
    <row r="621565" hidden="1" x14ac:dyDescent="0.25"/>
    <row r="621566" hidden="1" x14ac:dyDescent="0.25"/>
    <row r="621567" hidden="1" x14ac:dyDescent="0.25"/>
    <row r="621568" hidden="1" x14ac:dyDescent="0.25"/>
    <row r="621569" hidden="1" x14ac:dyDescent="0.25"/>
    <row r="621570" hidden="1" x14ac:dyDescent="0.25"/>
    <row r="621571" hidden="1" x14ac:dyDescent="0.25"/>
    <row r="621572" hidden="1" x14ac:dyDescent="0.25"/>
    <row r="621573" hidden="1" x14ac:dyDescent="0.25"/>
    <row r="621574" hidden="1" x14ac:dyDescent="0.25"/>
    <row r="621575" hidden="1" x14ac:dyDescent="0.25"/>
    <row r="621576" hidden="1" x14ac:dyDescent="0.25"/>
    <row r="621577" hidden="1" x14ac:dyDescent="0.25"/>
    <row r="621578" hidden="1" x14ac:dyDescent="0.25"/>
    <row r="621579" hidden="1" x14ac:dyDescent="0.25"/>
    <row r="621580" hidden="1" x14ac:dyDescent="0.25"/>
    <row r="621581" hidden="1" x14ac:dyDescent="0.25"/>
    <row r="621582" hidden="1" x14ac:dyDescent="0.25"/>
    <row r="621583" hidden="1" x14ac:dyDescent="0.25"/>
    <row r="621584" hidden="1" x14ac:dyDescent="0.25"/>
    <row r="621585" hidden="1" x14ac:dyDescent="0.25"/>
    <row r="621586" hidden="1" x14ac:dyDescent="0.25"/>
    <row r="621587" hidden="1" x14ac:dyDescent="0.25"/>
    <row r="621588" hidden="1" x14ac:dyDescent="0.25"/>
    <row r="621589" hidden="1" x14ac:dyDescent="0.25"/>
    <row r="621590" hidden="1" x14ac:dyDescent="0.25"/>
    <row r="621591" hidden="1" x14ac:dyDescent="0.25"/>
    <row r="621592" hidden="1" x14ac:dyDescent="0.25"/>
    <row r="621593" hidden="1" x14ac:dyDescent="0.25"/>
    <row r="621594" hidden="1" x14ac:dyDescent="0.25"/>
    <row r="621595" hidden="1" x14ac:dyDescent="0.25"/>
    <row r="621596" hidden="1" x14ac:dyDescent="0.25"/>
    <row r="621597" hidden="1" x14ac:dyDescent="0.25"/>
    <row r="621598" hidden="1" x14ac:dyDescent="0.25"/>
    <row r="621599" hidden="1" x14ac:dyDescent="0.25"/>
    <row r="621600" hidden="1" x14ac:dyDescent="0.25"/>
    <row r="621601" hidden="1" x14ac:dyDescent="0.25"/>
    <row r="621602" hidden="1" x14ac:dyDescent="0.25"/>
    <row r="621603" hidden="1" x14ac:dyDescent="0.25"/>
    <row r="621604" hidden="1" x14ac:dyDescent="0.25"/>
    <row r="621605" hidden="1" x14ac:dyDescent="0.25"/>
    <row r="621606" hidden="1" x14ac:dyDescent="0.25"/>
    <row r="621607" hidden="1" x14ac:dyDescent="0.25"/>
    <row r="621608" hidden="1" x14ac:dyDescent="0.25"/>
    <row r="621609" hidden="1" x14ac:dyDescent="0.25"/>
    <row r="621610" hidden="1" x14ac:dyDescent="0.25"/>
    <row r="621611" hidden="1" x14ac:dyDescent="0.25"/>
    <row r="621612" hidden="1" x14ac:dyDescent="0.25"/>
    <row r="621613" hidden="1" x14ac:dyDescent="0.25"/>
    <row r="621614" hidden="1" x14ac:dyDescent="0.25"/>
    <row r="621615" hidden="1" x14ac:dyDescent="0.25"/>
    <row r="621616" hidden="1" x14ac:dyDescent="0.25"/>
    <row r="621617" hidden="1" x14ac:dyDescent="0.25"/>
    <row r="621618" hidden="1" x14ac:dyDescent="0.25"/>
    <row r="621619" hidden="1" x14ac:dyDescent="0.25"/>
    <row r="621620" hidden="1" x14ac:dyDescent="0.25"/>
    <row r="621621" hidden="1" x14ac:dyDescent="0.25"/>
    <row r="621622" hidden="1" x14ac:dyDescent="0.25"/>
    <row r="621623" hidden="1" x14ac:dyDescent="0.25"/>
    <row r="621624" hidden="1" x14ac:dyDescent="0.25"/>
    <row r="621625" hidden="1" x14ac:dyDescent="0.25"/>
    <row r="621626" hidden="1" x14ac:dyDescent="0.25"/>
    <row r="621627" hidden="1" x14ac:dyDescent="0.25"/>
    <row r="621628" hidden="1" x14ac:dyDescent="0.25"/>
    <row r="621629" hidden="1" x14ac:dyDescent="0.25"/>
    <row r="621630" hidden="1" x14ac:dyDescent="0.25"/>
    <row r="621631" hidden="1" x14ac:dyDescent="0.25"/>
    <row r="621632" hidden="1" x14ac:dyDescent="0.25"/>
    <row r="621633" hidden="1" x14ac:dyDescent="0.25"/>
    <row r="621634" hidden="1" x14ac:dyDescent="0.25"/>
    <row r="621635" hidden="1" x14ac:dyDescent="0.25"/>
    <row r="621636" hidden="1" x14ac:dyDescent="0.25"/>
    <row r="621637" hidden="1" x14ac:dyDescent="0.25"/>
    <row r="621638" hidden="1" x14ac:dyDescent="0.25"/>
    <row r="621639" hidden="1" x14ac:dyDescent="0.25"/>
    <row r="621640" hidden="1" x14ac:dyDescent="0.25"/>
    <row r="621641" hidden="1" x14ac:dyDescent="0.25"/>
    <row r="621642" hidden="1" x14ac:dyDescent="0.25"/>
    <row r="621643" hidden="1" x14ac:dyDescent="0.25"/>
    <row r="621644" hidden="1" x14ac:dyDescent="0.25"/>
    <row r="621645" hidden="1" x14ac:dyDescent="0.25"/>
    <row r="621646" hidden="1" x14ac:dyDescent="0.25"/>
    <row r="621647" hidden="1" x14ac:dyDescent="0.25"/>
    <row r="621648" hidden="1" x14ac:dyDescent="0.25"/>
    <row r="621649" hidden="1" x14ac:dyDescent="0.25"/>
    <row r="621650" hidden="1" x14ac:dyDescent="0.25"/>
    <row r="621651" hidden="1" x14ac:dyDescent="0.25"/>
    <row r="621652" hidden="1" x14ac:dyDescent="0.25"/>
    <row r="621653" hidden="1" x14ac:dyDescent="0.25"/>
    <row r="621654" hidden="1" x14ac:dyDescent="0.25"/>
    <row r="621655" hidden="1" x14ac:dyDescent="0.25"/>
    <row r="621656" hidden="1" x14ac:dyDescent="0.25"/>
    <row r="621657" hidden="1" x14ac:dyDescent="0.25"/>
    <row r="621658" hidden="1" x14ac:dyDescent="0.25"/>
    <row r="621659" hidden="1" x14ac:dyDescent="0.25"/>
    <row r="621660" hidden="1" x14ac:dyDescent="0.25"/>
    <row r="621661" hidden="1" x14ac:dyDescent="0.25"/>
    <row r="621662" hidden="1" x14ac:dyDescent="0.25"/>
    <row r="621663" hidden="1" x14ac:dyDescent="0.25"/>
    <row r="621664" hidden="1" x14ac:dyDescent="0.25"/>
    <row r="621665" hidden="1" x14ac:dyDescent="0.25"/>
    <row r="621666" hidden="1" x14ac:dyDescent="0.25"/>
    <row r="621667" hidden="1" x14ac:dyDescent="0.25"/>
    <row r="621668" hidden="1" x14ac:dyDescent="0.25"/>
    <row r="621669" hidden="1" x14ac:dyDescent="0.25"/>
    <row r="621670" hidden="1" x14ac:dyDescent="0.25"/>
    <row r="621671" hidden="1" x14ac:dyDescent="0.25"/>
    <row r="621672" hidden="1" x14ac:dyDescent="0.25"/>
    <row r="621673" hidden="1" x14ac:dyDescent="0.25"/>
    <row r="621674" hidden="1" x14ac:dyDescent="0.25"/>
    <row r="621675" hidden="1" x14ac:dyDescent="0.25"/>
    <row r="621676" hidden="1" x14ac:dyDescent="0.25"/>
    <row r="621677" hidden="1" x14ac:dyDescent="0.25"/>
    <row r="621678" hidden="1" x14ac:dyDescent="0.25"/>
    <row r="621679" hidden="1" x14ac:dyDescent="0.25"/>
    <row r="621680" hidden="1" x14ac:dyDescent="0.25"/>
    <row r="621681" hidden="1" x14ac:dyDescent="0.25"/>
    <row r="621682" hidden="1" x14ac:dyDescent="0.25"/>
    <row r="621683" hidden="1" x14ac:dyDescent="0.25"/>
    <row r="621684" hidden="1" x14ac:dyDescent="0.25"/>
    <row r="621685" hidden="1" x14ac:dyDescent="0.25"/>
    <row r="621686" hidden="1" x14ac:dyDescent="0.25"/>
    <row r="621687" hidden="1" x14ac:dyDescent="0.25"/>
    <row r="621688" hidden="1" x14ac:dyDescent="0.25"/>
    <row r="621689" hidden="1" x14ac:dyDescent="0.25"/>
    <row r="621690" hidden="1" x14ac:dyDescent="0.25"/>
    <row r="621691" hidden="1" x14ac:dyDescent="0.25"/>
    <row r="621692" hidden="1" x14ac:dyDescent="0.25"/>
    <row r="621693" hidden="1" x14ac:dyDescent="0.25"/>
    <row r="621694" hidden="1" x14ac:dyDescent="0.25"/>
    <row r="621695" hidden="1" x14ac:dyDescent="0.25"/>
    <row r="621696" hidden="1" x14ac:dyDescent="0.25"/>
    <row r="621697" hidden="1" x14ac:dyDescent="0.25"/>
    <row r="621698" hidden="1" x14ac:dyDescent="0.25"/>
    <row r="621699" hidden="1" x14ac:dyDescent="0.25"/>
    <row r="621700" hidden="1" x14ac:dyDescent="0.25"/>
    <row r="621701" hidden="1" x14ac:dyDescent="0.25"/>
    <row r="621702" hidden="1" x14ac:dyDescent="0.25"/>
    <row r="621703" hidden="1" x14ac:dyDescent="0.25"/>
    <row r="621704" hidden="1" x14ac:dyDescent="0.25"/>
    <row r="621705" hidden="1" x14ac:dyDescent="0.25"/>
    <row r="621706" hidden="1" x14ac:dyDescent="0.25"/>
    <row r="621707" hidden="1" x14ac:dyDescent="0.25"/>
    <row r="621708" hidden="1" x14ac:dyDescent="0.25"/>
    <row r="621709" hidden="1" x14ac:dyDescent="0.25"/>
    <row r="621710" hidden="1" x14ac:dyDescent="0.25"/>
    <row r="621711" hidden="1" x14ac:dyDescent="0.25"/>
    <row r="621712" hidden="1" x14ac:dyDescent="0.25"/>
    <row r="621713" hidden="1" x14ac:dyDescent="0.25"/>
    <row r="621714" hidden="1" x14ac:dyDescent="0.25"/>
    <row r="621715" hidden="1" x14ac:dyDescent="0.25"/>
    <row r="621716" hidden="1" x14ac:dyDescent="0.25"/>
    <row r="621717" hidden="1" x14ac:dyDescent="0.25"/>
    <row r="621718" hidden="1" x14ac:dyDescent="0.25"/>
    <row r="621719" hidden="1" x14ac:dyDescent="0.25"/>
    <row r="621720" hidden="1" x14ac:dyDescent="0.25"/>
    <row r="621721" hidden="1" x14ac:dyDescent="0.25"/>
    <row r="621722" hidden="1" x14ac:dyDescent="0.25"/>
    <row r="621723" hidden="1" x14ac:dyDescent="0.25"/>
    <row r="621724" hidden="1" x14ac:dyDescent="0.25"/>
    <row r="621725" hidden="1" x14ac:dyDescent="0.25"/>
    <row r="621726" hidden="1" x14ac:dyDescent="0.25"/>
    <row r="621727" hidden="1" x14ac:dyDescent="0.25"/>
    <row r="621728" hidden="1" x14ac:dyDescent="0.25"/>
    <row r="621729" hidden="1" x14ac:dyDescent="0.25"/>
    <row r="621730" hidden="1" x14ac:dyDescent="0.25"/>
    <row r="621731" hidden="1" x14ac:dyDescent="0.25"/>
    <row r="621732" hidden="1" x14ac:dyDescent="0.25"/>
    <row r="621733" hidden="1" x14ac:dyDescent="0.25"/>
    <row r="621734" hidden="1" x14ac:dyDescent="0.25"/>
    <row r="621735" hidden="1" x14ac:dyDescent="0.25"/>
    <row r="621736" hidden="1" x14ac:dyDescent="0.25"/>
    <row r="621737" hidden="1" x14ac:dyDescent="0.25"/>
    <row r="621738" hidden="1" x14ac:dyDescent="0.25"/>
    <row r="621739" hidden="1" x14ac:dyDescent="0.25"/>
    <row r="621740" hidden="1" x14ac:dyDescent="0.25"/>
    <row r="621741" hidden="1" x14ac:dyDescent="0.25"/>
    <row r="621742" hidden="1" x14ac:dyDescent="0.25"/>
    <row r="621743" hidden="1" x14ac:dyDescent="0.25"/>
    <row r="621744" hidden="1" x14ac:dyDescent="0.25"/>
    <row r="621745" hidden="1" x14ac:dyDescent="0.25"/>
    <row r="621746" hidden="1" x14ac:dyDescent="0.25"/>
    <row r="621747" hidden="1" x14ac:dyDescent="0.25"/>
    <row r="621748" hidden="1" x14ac:dyDescent="0.25"/>
    <row r="621749" hidden="1" x14ac:dyDescent="0.25"/>
    <row r="621750" hidden="1" x14ac:dyDescent="0.25"/>
    <row r="621751" hidden="1" x14ac:dyDescent="0.25"/>
    <row r="621752" hidden="1" x14ac:dyDescent="0.25"/>
    <row r="621753" hidden="1" x14ac:dyDescent="0.25"/>
    <row r="621754" hidden="1" x14ac:dyDescent="0.25"/>
    <row r="621755" hidden="1" x14ac:dyDescent="0.25"/>
    <row r="621756" hidden="1" x14ac:dyDescent="0.25"/>
    <row r="621757" hidden="1" x14ac:dyDescent="0.25"/>
    <row r="621758" hidden="1" x14ac:dyDescent="0.25"/>
    <row r="621759" hidden="1" x14ac:dyDescent="0.25"/>
    <row r="621760" hidden="1" x14ac:dyDescent="0.25"/>
    <row r="621761" hidden="1" x14ac:dyDescent="0.25"/>
    <row r="621762" hidden="1" x14ac:dyDescent="0.25"/>
    <row r="621763" hidden="1" x14ac:dyDescent="0.25"/>
    <row r="621764" hidden="1" x14ac:dyDescent="0.25"/>
    <row r="621765" hidden="1" x14ac:dyDescent="0.25"/>
    <row r="621766" hidden="1" x14ac:dyDescent="0.25"/>
    <row r="621767" hidden="1" x14ac:dyDescent="0.25"/>
    <row r="621768" hidden="1" x14ac:dyDescent="0.25"/>
    <row r="621769" hidden="1" x14ac:dyDescent="0.25"/>
    <row r="621770" hidden="1" x14ac:dyDescent="0.25"/>
    <row r="621771" hidden="1" x14ac:dyDescent="0.25"/>
    <row r="621772" hidden="1" x14ac:dyDescent="0.25"/>
    <row r="621773" hidden="1" x14ac:dyDescent="0.25"/>
    <row r="621774" hidden="1" x14ac:dyDescent="0.25"/>
    <row r="621775" hidden="1" x14ac:dyDescent="0.25"/>
    <row r="621776" hidden="1" x14ac:dyDescent="0.25"/>
    <row r="621777" hidden="1" x14ac:dyDescent="0.25"/>
    <row r="621778" hidden="1" x14ac:dyDescent="0.25"/>
    <row r="621779" hidden="1" x14ac:dyDescent="0.25"/>
    <row r="621780" hidden="1" x14ac:dyDescent="0.25"/>
    <row r="621781" hidden="1" x14ac:dyDescent="0.25"/>
    <row r="621782" hidden="1" x14ac:dyDescent="0.25"/>
    <row r="621783" hidden="1" x14ac:dyDescent="0.25"/>
    <row r="621784" hidden="1" x14ac:dyDescent="0.25"/>
    <row r="621785" hidden="1" x14ac:dyDescent="0.25"/>
    <row r="621786" hidden="1" x14ac:dyDescent="0.25"/>
    <row r="621787" hidden="1" x14ac:dyDescent="0.25"/>
    <row r="621788" hidden="1" x14ac:dyDescent="0.25"/>
    <row r="621789" hidden="1" x14ac:dyDescent="0.25"/>
    <row r="621790" hidden="1" x14ac:dyDescent="0.25"/>
    <row r="621791" hidden="1" x14ac:dyDescent="0.25"/>
    <row r="621792" hidden="1" x14ac:dyDescent="0.25"/>
    <row r="621793" hidden="1" x14ac:dyDescent="0.25"/>
    <row r="621794" hidden="1" x14ac:dyDescent="0.25"/>
    <row r="621795" hidden="1" x14ac:dyDescent="0.25"/>
    <row r="621796" hidden="1" x14ac:dyDescent="0.25"/>
    <row r="621797" hidden="1" x14ac:dyDescent="0.25"/>
    <row r="621798" hidden="1" x14ac:dyDescent="0.25"/>
    <row r="621799" hidden="1" x14ac:dyDescent="0.25"/>
    <row r="621800" hidden="1" x14ac:dyDescent="0.25"/>
    <row r="621801" hidden="1" x14ac:dyDescent="0.25"/>
    <row r="621802" hidden="1" x14ac:dyDescent="0.25"/>
    <row r="621803" hidden="1" x14ac:dyDescent="0.25"/>
    <row r="621804" hidden="1" x14ac:dyDescent="0.25"/>
    <row r="621805" hidden="1" x14ac:dyDescent="0.25"/>
    <row r="621806" hidden="1" x14ac:dyDescent="0.25"/>
    <row r="621807" hidden="1" x14ac:dyDescent="0.25"/>
    <row r="621808" hidden="1" x14ac:dyDescent="0.25"/>
    <row r="621809" hidden="1" x14ac:dyDescent="0.25"/>
    <row r="621810" hidden="1" x14ac:dyDescent="0.25"/>
    <row r="621811" hidden="1" x14ac:dyDescent="0.25"/>
    <row r="621812" hidden="1" x14ac:dyDescent="0.25"/>
    <row r="621813" hidden="1" x14ac:dyDescent="0.25"/>
    <row r="621814" hidden="1" x14ac:dyDescent="0.25"/>
    <row r="621815" hidden="1" x14ac:dyDescent="0.25"/>
    <row r="621816" hidden="1" x14ac:dyDescent="0.25"/>
    <row r="621817" hidden="1" x14ac:dyDescent="0.25"/>
    <row r="621818" hidden="1" x14ac:dyDescent="0.25"/>
    <row r="621819" hidden="1" x14ac:dyDescent="0.25"/>
    <row r="621820" hidden="1" x14ac:dyDescent="0.25"/>
    <row r="621821" hidden="1" x14ac:dyDescent="0.25"/>
    <row r="621822" hidden="1" x14ac:dyDescent="0.25"/>
    <row r="621823" hidden="1" x14ac:dyDescent="0.25"/>
    <row r="621824" hidden="1" x14ac:dyDescent="0.25"/>
    <row r="621825" hidden="1" x14ac:dyDescent="0.25"/>
    <row r="621826" hidden="1" x14ac:dyDescent="0.25"/>
    <row r="621827" hidden="1" x14ac:dyDescent="0.25"/>
    <row r="621828" hidden="1" x14ac:dyDescent="0.25"/>
    <row r="621829" hidden="1" x14ac:dyDescent="0.25"/>
    <row r="621830" hidden="1" x14ac:dyDescent="0.25"/>
    <row r="621831" hidden="1" x14ac:dyDescent="0.25"/>
    <row r="621832" hidden="1" x14ac:dyDescent="0.25"/>
    <row r="621833" hidden="1" x14ac:dyDescent="0.25"/>
    <row r="621834" hidden="1" x14ac:dyDescent="0.25"/>
    <row r="621835" hidden="1" x14ac:dyDescent="0.25"/>
    <row r="621836" hidden="1" x14ac:dyDescent="0.25"/>
    <row r="621837" hidden="1" x14ac:dyDescent="0.25"/>
    <row r="621838" hidden="1" x14ac:dyDescent="0.25"/>
    <row r="621839" hidden="1" x14ac:dyDescent="0.25"/>
    <row r="621840" hidden="1" x14ac:dyDescent="0.25"/>
    <row r="621841" hidden="1" x14ac:dyDescent="0.25"/>
    <row r="621842" hidden="1" x14ac:dyDescent="0.25"/>
    <row r="621843" hidden="1" x14ac:dyDescent="0.25"/>
    <row r="621844" hidden="1" x14ac:dyDescent="0.25"/>
    <row r="621845" hidden="1" x14ac:dyDescent="0.25"/>
    <row r="621846" hidden="1" x14ac:dyDescent="0.25"/>
    <row r="621847" hidden="1" x14ac:dyDescent="0.25"/>
    <row r="621848" hidden="1" x14ac:dyDescent="0.25"/>
    <row r="621849" hidden="1" x14ac:dyDescent="0.25"/>
    <row r="621850" hidden="1" x14ac:dyDescent="0.25"/>
    <row r="621851" hidden="1" x14ac:dyDescent="0.25"/>
    <row r="621852" hidden="1" x14ac:dyDescent="0.25"/>
    <row r="621853" hidden="1" x14ac:dyDescent="0.25"/>
    <row r="621854" hidden="1" x14ac:dyDescent="0.25"/>
    <row r="621855" hidden="1" x14ac:dyDescent="0.25"/>
    <row r="621856" hidden="1" x14ac:dyDescent="0.25"/>
    <row r="621857" hidden="1" x14ac:dyDescent="0.25"/>
    <row r="621858" hidden="1" x14ac:dyDescent="0.25"/>
    <row r="621859" hidden="1" x14ac:dyDescent="0.25"/>
    <row r="621860" hidden="1" x14ac:dyDescent="0.25"/>
    <row r="621861" hidden="1" x14ac:dyDescent="0.25"/>
    <row r="621862" hidden="1" x14ac:dyDescent="0.25"/>
    <row r="621863" hidden="1" x14ac:dyDescent="0.25"/>
    <row r="621864" hidden="1" x14ac:dyDescent="0.25"/>
    <row r="621865" hidden="1" x14ac:dyDescent="0.25"/>
    <row r="621866" hidden="1" x14ac:dyDescent="0.25"/>
    <row r="621867" hidden="1" x14ac:dyDescent="0.25"/>
    <row r="621868" hidden="1" x14ac:dyDescent="0.25"/>
    <row r="621869" hidden="1" x14ac:dyDescent="0.25"/>
    <row r="621870" hidden="1" x14ac:dyDescent="0.25"/>
    <row r="621871" hidden="1" x14ac:dyDescent="0.25"/>
    <row r="621872" hidden="1" x14ac:dyDescent="0.25"/>
    <row r="621873" hidden="1" x14ac:dyDescent="0.25"/>
    <row r="621874" hidden="1" x14ac:dyDescent="0.25"/>
    <row r="621875" hidden="1" x14ac:dyDescent="0.25"/>
    <row r="621876" hidden="1" x14ac:dyDescent="0.25"/>
    <row r="621877" hidden="1" x14ac:dyDescent="0.25"/>
    <row r="621878" hidden="1" x14ac:dyDescent="0.25"/>
    <row r="621879" hidden="1" x14ac:dyDescent="0.25"/>
    <row r="621880" hidden="1" x14ac:dyDescent="0.25"/>
    <row r="621881" hidden="1" x14ac:dyDescent="0.25"/>
    <row r="621882" hidden="1" x14ac:dyDescent="0.25"/>
    <row r="621883" hidden="1" x14ac:dyDescent="0.25"/>
    <row r="621884" hidden="1" x14ac:dyDescent="0.25"/>
    <row r="621885" hidden="1" x14ac:dyDescent="0.25"/>
    <row r="621886" hidden="1" x14ac:dyDescent="0.25"/>
    <row r="621887" hidden="1" x14ac:dyDescent="0.25"/>
    <row r="621888" hidden="1" x14ac:dyDescent="0.25"/>
    <row r="621889" hidden="1" x14ac:dyDescent="0.25"/>
    <row r="621890" hidden="1" x14ac:dyDescent="0.25"/>
    <row r="621891" hidden="1" x14ac:dyDescent="0.25"/>
    <row r="621892" hidden="1" x14ac:dyDescent="0.25"/>
    <row r="621893" hidden="1" x14ac:dyDescent="0.25"/>
    <row r="621894" hidden="1" x14ac:dyDescent="0.25"/>
    <row r="621895" hidden="1" x14ac:dyDescent="0.25"/>
    <row r="621896" hidden="1" x14ac:dyDescent="0.25"/>
    <row r="621897" hidden="1" x14ac:dyDescent="0.25"/>
    <row r="621898" hidden="1" x14ac:dyDescent="0.25"/>
    <row r="621899" hidden="1" x14ac:dyDescent="0.25"/>
    <row r="621900" hidden="1" x14ac:dyDescent="0.25"/>
    <row r="621901" hidden="1" x14ac:dyDescent="0.25"/>
    <row r="621902" hidden="1" x14ac:dyDescent="0.25"/>
    <row r="621903" hidden="1" x14ac:dyDescent="0.25"/>
    <row r="621904" hidden="1" x14ac:dyDescent="0.25"/>
    <row r="621905" hidden="1" x14ac:dyDescent="0.25"/>
    <row r="621906" hidden="1" x14ac:dyDescent="0.25"/>
    <row r="621907" hidden="1" x14ac:dyDescent="0.25"/>
    <row r="621908" hidden="1" x14ac:dyDescent="0.25"/>
    <row r="621909" hidden="1" x14ac:dyDescent="0.25"/>
    <row r="621910" hidden="1" x14ac:dyDescent="0.25"/>
    <row r="621911" hidden="1" x14ac:dyDescent="0.25"/>
    <row r="621912" hidden="1" x14ac:dyDescent="0.25"/>
    <row r="621913" hidden="1" x14ac:dyDescent="0.25"/>
    <row r="621914" hidden="1" x14ac:dyDescent="0.25"/>
    <row r="621915" hidden="1" x14ac:dyDescent="0.25"/>
    <row r="621916" hidden="1" x14ac:dyDescent="0.25"/>
    <row r="621917" hidden="1" x14ac:dyDescent="0.25"/>
    <row r="621918" hidden="1" x14ac:dyDescent="0.25"/>
    <row r="621919" hidden="1" x14ac:dyDescent="0.25"/>
    <row r="621920" hidden="1" x14ac:dyDescent="0.25"/>
    <row r="621921" hidden="1" x14ac:dyDescent="0.25"/>
    <row r="621922" hidden="1" x14ac:dyDescent="0.25"/>
    <row r="621923" hidden="1" x14ac:dyDescent="0.25"/>
    <row r="621924" hidden="1" x14ac:dyDescent="0.25"/>
    <row r="621925" hidden="1" x14ac:dyDescent="0.25"/>
    <row r="621926" hidden="1" x14ac:dyDescent="0.25"/>
    <row r="621927" hidden="1" x14ac:dyDescent="0.25"/>
    <row r="621928" hidden="1" x14ac:dyDescent="0.25"/>
    <row r="621929" hidden="1" x14ac:dyDescent="0.25"/>
    <row r="621930" hidden="1" x14ac:dyDescent="0.25"/>
    <row r="621931" hidden="1" x14ac:dyDescent="0.25"/>
    <row r="621932" hidden="1" x14ac:dyDescent="0.25"/>
    <row r="621933" hidden="1" x14ac:dyDescent="0.25"/>
    <row r="621934" hidden="1" x14ac:dyDescent="0.25"/>
    <row r="621935" hidden="1" x14ac:dyDescent="0.25"/>
    <row r="621936" hidden="1" x14ac:dyDescent="0.25"/>
    <row r="621937" hidden="1" x14ac:dyDescent="0.25"/>
    <row r="621938" hidden="1" x14ac:dyDescent="0.25"/>
    <row r="621939" hidden="1" x14ac:dyDescent="0.25"/>
    <row r="621940" hidden="1" x14ac:dyDescent="0.25"/>
    <row r="621941" hidden="1" x14ac:dyDescent="0.25"/>
    <row r="621942" hidden="1" x14ac:dyDescent="0.25"/>
    <row r="621943" hidden="1" x14ac:dyDescent="0.25"/>
    <row r="621944" hidden="1" x14ac:dyDescent="0.25"/>
    <row r="621945" hidden="1" x14ac:dyDescent="0.25"/>
    <row r="621946" hidden="1" x14ac:dyDescent="0.25"/>
    <row r="621947" hidden="1" x14ac:dyDescent="0.25"/>
    <row r="621948" hidden="1" x14ac:dyDescent="0.25"/>
    <row r="621949" hidden="1" x14ac:dyDescent="0.25"/>
    <row r="621950" hidden="1" x14ac:dyDescent="0.25"/>
    <row r="621951" hidden="1" x14ac:dyDescent="0.25"/>
    <row r="621952" hidden="1" x14ac:dyDescent="0.25"/>
    <row r="621953" hidden="1" x14ac:dyDescent="0.25"/>
    <row r="621954" hidden="1" x14ac:dyDescent="0.25"/>
    <row r="621955" hidden="1" x14ac:dyDescent="0.25"/>
    <row r="621956" hidden="1" x14ac:dyDescent="0.25"/>
    <row r="621957" hidden="1" x14ac:dyDescent="0.25"/>
    <row r="621958" hidden="1" x14ac:dyDescent="0.25"/>
    <row r="621959" hidden="1" x14ac:dyDescent="0.25"/>
    <row r="621960" hidden="1" x14ac:dyDescent="0.25"/>
    <row r="621961" hidden="1" x14ac:dyDescent="0.25"/>
    <row r="621962" hidden="1" x14ac:dyDescent="0.25"/>
    <row r="621963" hidden="1" x14ac:dyDescent="0.25"/>
    <row r="621964" hidden="1" x14ac:dyDescent="0.25"/>
    <row r="621965" hidden="1" x14ac:dyDescent="0.25"/>
    <row r="621966" hidden="1" x14ac:dyDescent="0.25"/>
    <row r="621967" hidden="1" x14ac:dyDescent="0.25"/>
    <row r="621968" hidden="1" x14ac:dyDescent="0.25"/>
    <row r="621969" hidden="1" x14ac:dyDescent="0.25"/>
    <row r="621970" hidden="1" x14ac:dyDescent="0.25"/>
    <row r="621971" hidden="1" x14ac:dyDescent="0.25"/>
    <row r="621972" hidden="1" x14ac:dyDescent="0.25"/>
    <row r="621973" hidden="1" x14ac:dyDescent="0.25"/>
    <row r="621974" hidden="1" x14ac:dyDescent="0.25"/>
    <row r="621975" hidden="1" x14ac:dyDescent="0.25"/>
    <row r="621976" hidden="1" x14ac:dyDescent="0.25"/>
    <row r="621977" hidden="1" x14ac:dyDescent="0.25"/>
    <row r="621978" hidden="1" x14ac:dyDescent="0.25"/>
    <row r="621979" hidden="1" x14ac:dyDescent="0.25"/>
    <row r="621980" hidden="1" x14ac:dyDescent="0.25"/>
    <row r="621981" hidden="1" x14ac:dyDescent="0.25"/>
    <row r="621982" hidden="1" x14ac:dyDescent="0.25"/>
    <row r="621983" hidden="1" x14ac:dyDescent="0.25"/>
    <row r="621984" hidden="1" x14ac:dyDescent="0.25"/>
    <row r="621985" hidden="1" x14ac:dyDescent="0.25"/>
    <row r="621986" hidden="1" x14ac:dyDescent="0.25"/>
    <row r="621987" hidden="1" x14ac:dyDescent="0.25"/>
    <row r="621988" hidden="1" x14ac:dyDescent="0.25"/>
    <row r="621989" hidden="1" x14ac:dyDescent="0.25"/>
    <row r="621990" hidden="1" x14ac:dyDescent="0.25"/>
    <row r="621991" hidden="1" x14ac:dyDescent="0.25"/>
    <row r="621992" hidden="1" x14ac:dyDescent="0.25"/>
    <row r="621993" hidden="1" x14ac:dyDescent="0.25"/>
    <row r="621994" hidden="1" x14ac:dyDescent="0.25"/>
    <row r="621995" hidden="1" x14ac:dyDescent="0.25"/>
    <row r="621996" hidden="1" x14ac:dyDescent="0.25"/>
    <row r="621997" hidden="1" x14ac:dyDescent="0.25"/>
    <row r="621998" hidden="1" x14ac:dyDescent="0.25"/>
    <row r="621999" hidden="1" x14ac:dyDescent="0.25"/>
    <row r="622000" hidden="1" x14ac:dyDescent="0.25"/>
    <row r="622001" hidden="1" x14ac:dyDescent="0.25"/>
    <row r="622002" hidden="1" x14ac:dyDescent="0.25"/>
    <row r="622003" hidden="1" x14ac:dyDescent="0.25"/>
    <row r="622004" hidden="1" x14ac:dyDescent="0.25"/>
    <row r="622005" hidden="1" x14ac:dyDescent="0.25"/>
    <row r="622006" hidden="1" x14ac:dyDescent="0.25"/>
    <row r="622007" hidden="1" x14ac:dyDescent="0.25"/>
    <row r="622008" hidden="1" x14ac:dyDescent="0.25"/>
    <row r="622009" hidden="1" x14ac:dyDescent="0.25"/>
    <row r="622010" hidden="1" x14ac:dyDescent="0.25"/>
    <row r="622011" hidden="1" x14ac:dyDescent="0.25"/>
    <row r="622012" hidden="1" x14ac:dyDescent="0.25"/>
    <row r="622013" hidden="1" x14ac:dyDescent="0.25"/>
    <row r="622014" hidden="1" x14ac:dyDescent="0.25"/>
    <row r="622015" hidden="1" x14ac:dyDescent="0.25"/>
    <row r="622016" hidden="1" x14ac:dyDescent="0.25"/>
    <row r="622017" hidden="1" x14ac:dyDescent="0.25"/>
    <row r="622018" hidden="1" x14ac:dyDescent="0.25"/>
    <row r="622019" hidden="1" x14ac:dyDescent="0.25"/>
    <row r="622020" hidden="1" x14ac:dyDescent="0.25"/>
    <row r="622021" hidden="1" x14ac:dyDescent="0.25"/>
    <row r="622022" hidden="1" x14ac:dyDescent="0.25"/>
    <row r="622023" hidden="1" x14ac:dyDescent="0.25"/>
    <row r="622024" hidden="1" x14ac:dyDescent="0.25"/>
    <row r="622025" hidden="1" x14ac:dyDescent="0.25"/>
    <row r="622026" hidden="1" x14ac:dyDescent="0.25"/>
    <row r="622027" hidden="1" x14ac:dyDescent="0.25"/>
    <row r="622028" hidden="1" x14ac:dyDescent="0.25"/>
    <row r="622029" hidden="1" x14ac:dyDescent="0.25"/>
    <row r="622030" hidden="1" x14ac:dyDescent="0.25"/>
    <row r="622031" hidden="1" x14ac:dyDescent="0.25"/>
    <row r="622032" hidden="1" x14ac:dyDescent="0.25"/>
    <row r="622033" hidden="1" x14ac:dyDescent="0.25"/>
    <row r="622034" hidden="1" x14ac:dyDescent="0.25"/>
    <row r="622035" hidden="1" x14ac:dyDescent="0.25"/>
    <row r="622036" hidden="1" x14ac:dyDescent="0.25"/>
    <row r="622037" hidden="1" x14ac:dyDescent="0.25"/>
    <row r="622038" hidden="1" x14ac:dyDescent="0.25"/>
    <row r="622039" hidden="1" x14ac:dyDescent="0.25"/>
    <row r="622040" hidden="1" x14ac:dyDescent="0.25"/>
    <row r="622041" hidden="1" x14ac:dyDescent="0.25"/>
    <row r="622042" hidden="1" x14ac:dyDescent="0.25"/>
    <row r="622043" hidden="1" x14ac:dyDescent="0.25"/>
    <row r="622044" hidden="1" x14ac:dyDescent="0.25"/>
    <row r="622045" hidden="1" x14ac:dyDescent="0.25"/>
    <row r="622046" hidden="1" x14ac:dyDescent="0.25"/>
    <row r="622047" hidden="1" x14ac:dyDescent="0.25"/>
    <row r="622048" hidden="1" x14ac:dyDescent="0.25"/>
    <row r="622049" hidden="1" x14ac:dyDescent="0.25"/>
    <row r="622050" hidden="1" x14ac:dyDescent="0.25"/>
    <row r="622051" hidden="1" x14ac:dyDescent="0.25"/>
    <row r="622052" hidden="1" x14ac:dyDescent="0.25"/>
    <row r="622053" hidden="1" x14ac:dyDescent="0.25"/>
    <row r="622054" hidden="1" x14ac:dyDescent="0.25"/>
    <row r="622055" hidden="1" x14ac:dyDescent="0.25"/>
    <row r="622056" hidden="1" x14ac:dyDescent="0.25"/>
    <row r="622057" hidden="1" x14ac:dyDescent="0.25"/>
    <row r="622058" hidden="1" x14ac:dyDescent="0.25"/>
    <row r="622059" hidden="1" x14ac:dyDescent="0.25"/>
    <row r="622060" hidden="1" x14ac:dyDescent="0.25"/>
    <row r="622061" hidden="1" x14ac:dyDescent="0.25"/>
    <row r="622062" hidden="1" x14ac:dyDescent="0.25"/>
    <row r="622063" hidden="1" x14ac:dyDescent="0.25"/>
    <row r="622064" hidden="1" x14ac:dyDescent="0.25"/>
    <row r="622065" hidden="1" x14ac:dyDescent="0.25"/>
    <row r="622066" hidden="1" x14ac:dyDescent="0.25"/>
    <row r="622067" hidden="1" x14ac:dyDescent="0.25"/>
    <row r="622068" hidden="1" x14ac:dyDescent="0.25"/>
    <row r="622069" hidden="1" x14ac:dyDescent="0.25"/>
    <row r="622070" hidden="1" x14ac:dyDescent="0.25"/>
    <row r="622071" hidden="1" x14ac:dyDescent="0.25"/>
    <row r="622072" hidden="1" x14ac:dyDescent="0.25"/>
    <row r="622073" hidden="1" x14ac:dyDescent="0.25"/>
    <row r="622074" hidden="1" x14ac:dyDescent="0.25"/>
    <row r="622075" hidden="1" x14ac:dyDescent="0.25"/>
    <row r="622076" hidden="1" x14ac:dyDescent="0.25"/>
    <row r="622077" hidden="1" x14ac:dyDescent="0.25"/>
    <row r="622078" hidden="1" x14ac:dyDescent="0.25"/>
    <row r="622079" hidden="1" x14ac:dyDescent="0.25"/>
    <row r="622080" hidden="1" x14ac:dyDescent="0.25"/>
    <row r="622081" hidden="1" x14ac:dyDescent="0.25"/>
    <row r="622082" hidden="1" x14ac:dyDescent="0.25"/>
    <row r="622083" hidden="1" x14ac:dyDescent="0.25"/>
    <row r="622084" hidden="1" x14ac:dyDescent="0.25"/>
    <row r="622085" hidden="1" x14ac:dyDescent="0.25"/>
    <row r="622086" hidden="1" x14ac:dyDescent="0.25"/>
    <row r="622087" hidden="1" x14ac:dyDescent="0.25"/>
    <row r="622088" hidden="1" x14ac:dyDescent="0.25"/>
    <row r="622089" hidden="1" x14ac:dyDescent="0.25"/>
    <row r="622090" hidden="1" x14ac:dyDescent="0.25"/>
    <row r="622091" hidden="1" x14ac:dyDescent="0.25"/>
    <row r="622092" hidden="1" x14ac:dyDescent="0.25"/>
    <row r="622093" hidden="1" x14ac:dyDescent="0.25"/>
    <row r="622094" hidden="1" x14ac:dyDescent="0.25"/>
    <row r="622095" hidden="1" x14ac:dyDescent="0.25"/>
    <row r="622096" hidden="1" x14ac:dyDescent="0.25"/>
    <row r="622097" hidden="1" x14ac:dyDescent="0.25"/>
    <row r="622098" hidden="1" x14ac:dyDescent="0.25"/>
    <row r="622099" hidden="1" x14ac:dyDescent="0.25"/>
    <row r="622100" hidden="1" x14ac:dyDescent="0.25"/>
    <row r="622101" hidden="1" x14ac:dyDescent="0.25"/>
    <row r="622102" hidden="1" x14ac:dyDescent="0.25"/>
    <row r="622103" hidden="1" x14ac:dyDescent="0.25"/>
    <row r="622104" hidden="1" x14ac:dyDescent="0.25"/>
    <row r="622105" hidden="1" x14ac:dyDescent="0.25"/>
    <row r="622106" hidden="1" x14ac:dyDescent="0.25"/>
    <row r="622107" hidden="1" x14ac:dyDescent="0.25"/>
    <row r="622108" hidden="1" x14ac:dyDescent="0.25"/>
    <row r="622109" hidden="1" x14ac:dyDescent="0.25"/>
    <row r="622110" hidden="1" x14ac:dyDescent="0.25"/>
    <row r="622111" hidden="1" x14ac:dyDescent="0.25"/>
    <row r="622112" hidden="1" x14ac:dyDescent="0.25"/>
    <row r="622113" hidden="1" x14ac:dyDescent="0.25"/>
    <row r="622114" hidden="1" x14ac:dyDescent="0.25"/>
    <row r="622115" hidden="1" x14ac:dyDescent="0.25"/>
    <row r="622116" hidden="1" x14ac:dyDescent="0.25"/>
    <row r="622117" hidden="1" x14ac:dyDescent="0.25"/>
    <row r="622118" hidden="1" x14ac:dyDescent="0.25"/>
    <row r="622119" hidden="1" x14ac:dyDescent="0.25"/>
    <row r="622120" hidden="1" x14ac:dyDescent="0.25"/>
    <row r="622121" hidden="1" x14ac:dyDescent="0.25"/>
    <row r="622122" hidden="1" x14ac:dyDescent="0.25"/>
    <row r="622123" hidden="1" x14ac:dyDescent="0.25"/>
    <row r="622124" hidden="1" x14ac:dyDescent="0.25"/>
    <row r="622125" hidden="1" x14ac:dyDescent="0.25"/>
    <row r="622126" hidden="1" x14ac:dyDescent="0.25"/>
    <row r="622127" hidden="1" x14ac:dyDescent="0.25"/>
    <row r="622128" hidden="1" x14ac:dyDescent="0.25"/>
    <row r="622129" hidden="1" x14ac:dyDescent="0.25"/>
    <row r="622130" hidden="1" x14ac:dyDescent="0.25"/>
    <row r="622131" hidden="1" x14ac:dyDescent="0.25"/>
    <row r="622132" hidden="1" x14ac:dyDescent="0.25"/>
    <row r="622133" hidden="1" x14ac:dyDescent="0.25"/>
    <row r="622134" hidden="1" x14ac:dyDescent="0.25"/>
    <row r="622135" hidden="1" x14ac:dyDescent="0.25"/>
    <row r="622136" hidden="1" x14ac:dyDescent="0.25"/>
    <row r="622137" hidden="1" x14ac:dyDescent="0.25"/>
    <row r="622138" hidden="1" x14ac:dyDescent="0.25"/>
    <row r="622139" hidden="1" x14ac:dyDescent="0.25"/>
    <row r="622140" hidden="1" x14ac:dyDescent="0.25"/>
    <row r="622141" hidden="1" x14ac:dyDescent="0.25"/>
    <row r="622142" hidden="1" x14ac:dyDescent="0.25"/>
    <row r="622143" hidden="1" x14ac:dyDescent="0.25"/>
    <row r="622144" hidden="1" x14ac:dyDescent="0.25"/>
    <row r="622145" hidden="1" x14ac:dyDescent="0.25"/>
    <row r="622146" hidden="1" x14ac:dyDescent="0.25"/>
    <row r="622147" hidden="1" x14ac:dyDescent="0.25"/>
    <row r="622148" hidden="1" x14ac:dyDescent="0.25"/>
    <row r="622149" hidden="1" x14ac:dyDescent="0.25"/>
    <row r="622150" hidden="1" x14ac:dyDescent="0.25"/>
    <row r="622151" hidden="1" x14ac:dyDescent="0.25"/>
    <row r="622152" hidden="1" x14ac:dyDescent="0.25"/>
    <row r="622153" hidden="1" x14ac:dyDescent="0.25"/>
    <row r="622154" hidden="1" x14ac:dyDescent="0.25"/>
    <row r="622155" hidden="1" x14ac:dyDescent="0.25"/>
    <row r="622156" hidden="1" x14ac:dyDescent="0.25"/>
    <row r="622157" hidden="1" x14ac:dyDescent="0.25"/>
    <row r="622158" hidden="1" x14ac:dyDescent="0.25"/>
    <row r="622159" hidden="1" x14ac:dyDescent="0.25"/>
    <row r="622160" hidden="1" x14ac:dyDescent="0.25"/>
    <row r="622161" hidden="1" x14ac:dyDescent="0.25"/>
    <row r="622162" hidden="1" x14ac:dyDescent="0.25"/>
    <row r="622163" hidden="1" x14ac:dyDescent="0.25"/>
    <row r="622164" hidden="1" x14ac:dyDescent="0.25"/>
    <row r="622165" hidden="1" x14ac:dyDescent="0.25"/>
    <row r="622166" hidden="1" x14ac:dyDescent="0.25"/>
    <row r="622167" hidden="1" x14ac:dyDescent="0.25"/>
    <row r="622168" hidden="1" x14ac:dyDescent="0.25"/>
    <row r="622169" hidden="1" x14ac:dyDescent="0.25"/>
    <row r="622170" hidden="1" x14ac:dyDescent="0.25"/>
    <row r="622171" hidden="1" x14ac:dyDescent="0.25"/>
    <row r="622172" hidden="1" x14ac:dyDescent="0.25"/>
    <row r="622173" hidden="1" x14ac:dyDescent="0.25"/>
    <row r="622174" hidden="1" x14ac:dyDescent="0.25"/>
    <row r="622175" hidden="1" x14ac:dyDescent="0.25"/>
    <row r="622176" hidden="1" x14ac:dyDescent="0.25"/>
    <row r="622177" hidden="1" x14ac:dyDescent="0.25"/>
    <row r="622178" hidden="1" x14ac:dyDescent="0.25"/>
    <row r="622179" hidden="1" x14ac:dyDescent="0.25"/>
    <row r="622180" hidden="1" x14ac:dyDescent="0.25"/>
    <row r="622181" hidden="1" x14ac:dyDescent="0.25"/>
    <row r="622182" hidden="1" x14ac:dyDescent="0.25"/>
    <row r="622183" hidden="1" x14ac:dyDescent="0.25"/>
    <row r="622184" hidden="1" x14ac:dyDescent="0.25"/>
    <row r="622185" hidden="1" x14ac:dyDescent="0.25"/>
    <row r="622186" hidden="1" x14ac:dyDescent="0.25"/>
    <row r="622187" hidden="1" x14ac:dyDescent="0.25"/>
    <row r="622188" hidden="1" x14ac:dyDescent="0.25"/>
    <row r="622189" hidden="1" x14ac:dyDescent="0.25"/>
    <row r="622190" hidden="1" x14ac:dyDescent="0.25"/>
    <row r="622191" hidden="1" x14ac:dyDescent="0.25"/>
    <row r="622192" hidden="1" x14ac:dyDescent="0.25"/>
    <row r="622193" hidden="1" x14ac:dyDescent="0.25"/>
    <row r="622194" hidden="1" x14ac:dyDescent="0.25"/>
    <row r="622195" hidden="1" x14ac:dyDescent="0.25"/>
    <row r="622196" hidden="1" x14ac:dyDescent="0.25"/>
    <row r="622197" hidden="1" x14ac:dyDescent="0.25"/>
    <row r="622198" hidden="1" x14ac:dyDescent="0.25"/>
    <row r="622199" hidden="1" x14ac:dyDescent="0.25"/>
    <row r="622200" hidden="1" x14ac:dyDescent="0.25"/>
    <row r="622201" hidden="1" x14ac:dyDescent="0.25"/>
    <row r="622202" hidden="1" x14ac:dyDescent="0.25"/>
    <row r="622203" hidden="1" x14ac:dyDescent="0.25"/>
    <row r="622204" hidden="1" x14ac:dyDescent="0.25"/>
    <row r="622205" hidden="1" x14ac:dyDescent="0.25"/>
    <row r="622206" hidden="1" x14ac:dyDescent="0.25"/>
    <row r="622207" hidden="1" x14ac:dyDescent="0.25"/>
    <row r="622208" hidden="1" x14ac:dyDescent="0.25"/>
    <row r="622209" hidden="1" x14ac:dyDescent="0.25"/>
    <row r="622210" hidden="1" x14ac:dyDescent="0.25"/>
    <row r="622211" hidden="1" x14ac:dyDescent="0.25"/>
    <row r="622212" hidden="1" x14ac:dyDescent="0.25"/>
    <row r="622213" hidden="1" x14ac:dyDescent="0.25"/>
    <row r="622214" hidden="1" x14ac:dyDescent="0.25"/>
    <row r="622215" hidden="1" x14ac:dyDescent="0.25"/>
    <row r="622216" hidden="1" x14ac:dyDescent="0.25"/>
    <row r="622217" hidden="1" x14ac:dyDescent="0.25"/>
    <row r="622218" hidden="1" x14ac:dyDescent="0.25"/>
    <row r="622219" hidden="1" x14ac:dyDescent="0.25"/>
    <row r="622220" hidden="1" x14ac:dyDescent="0.25"/>
    <row r="622221" hidden="1" x14ac:dyDescent="0.25"/>
    <row r="622222" hidden="1" x14ac:dyDescent="0.25"/>
    <row r="622223" hidden="1" x14ac:dyDescent="0.25"/>
    <row r="622224" hidden="1" x14ac:dyDescent="0.25"/>
    <row r="622225" hidden="1" x14ac:dyDescent="0.25"/>
    <row r="622226" hidden="1" x14ac:dyDescent="0.25"/>
    <row r="622227" hidden="1" x14ac:dyDescent="0.25"/>
    <row r="622228" hidden="1" x14ac:dyDescent="0.25"/>
    <row r="622229" hidden="1" x14ac:dyDescent="0.25"/>
    <row r="622230" hidden="1" x14ac:dyDescent="0.25"/>
    <row r="622231" hidden="1" x14ac:dyDescent="0.25"/>
    <row r="622232" hidden="1" x14ac:dyDescent="0.25"/>
    <row r="622233" hidden="1" x14ac:dyDescent="0.25"/>
    <row r="622234" hidden="1" x14ac:dyDescent="0.25"/>
    <row r="622235" hidden="1" x14ac:dyDescent="0.25"/>
    <row r="622236" hidden="1" x14ac:dyDescent="0.25"/>
    <row r="622237" hidden="1" x14ac:dyDescent="0.25"/>
    <row r="622238" hidden="1" x14ac:dyDescent="0.25"/>
    <row r="622239" hidden="1" x14ac:dyDescent="0.25"/>
    <row r="622240" hidden="1" x14ac:dyDescent="0.25"/>
    <row r="622241" hidden="1" x14ac:dyDescent="0.25"/>
    <row r="622242" hidden="1" x14ac:dyDescent="0.25"/>
    <row r="622243" hidden="1" x14ac:dyDescent="0.25"/>
    <row r="622244" hidden="1" x14ac:dyDescent="0.25"/>
    <row r="622245" hidden="1" x14ac:dyDescent="0.25"/>
    <row r="622246" hidden="1" x14ac:dyDescent="0.25"/>
    <row r="622247" hidden="1" x14ac:dyDescent="0.25"/>
    <row r="622248" hidden="1" x14ac:dyDescent="0.25"/>
    <row r="622249" hidden="1" x14ac:dyDescent="0.25"/>
    <row r="622250" hidden="1" x14ac:dyDescent="0.25"/>
    <row r="622251" hidden="1" x14ac:dyDescent="0.25"/>
    <row r="622252" hidden="1" x14ac:dyDescent="0.25"/>
    <row r="622253" hidden="1" x14ac:dyDescent="0.25"/>
    <row r="622254" hidden="1" x14ac:dyDescent="0.25"/>
    <row r="622255" hidden="1" x14ac:dyDescent="0.25"/>
    <row r="622256" hidden="1" x14ac:dyDescent="0.25"/>
    <row r="622257" hidden="1" x14ac:dyDescent="0.25"/>
    <row r="622258" hidden="1" x14ac:dyDescent="0.25"/>
    <row r="622259" hidden="1" x14ac:dyDescent="0.25"/>
    <row r="622260" hidden="1" x14ac:dyDescent="0.25"/>
    <row r="622261" hidden="1" x14ac:dyDescent="0.25"/>
    <row r="622262" hidden="1" x14ac:dyDescent="0.25"/>
    <row r="622263" hidden="1" x14ac:dyDescent="0.25"/>
    <row r="622264" hidden="1" x14ac:dyDescent="0.25"/>
    <row r="622265" hidden="1" x14ac:dyDescent="0.25"/>
    <row r="622266" hidden="1" x14ac:dyDescent="0.25"/>
    <row r="622267" hidden="1" x14ac:dyDescent="0.25"/>
    <row r="622268" hidden="1" x14ac:dyDescent="0.25"/>
    <row r="622269" hidden="1" x14ac:dyDescent="0.25"/>
    <row r="622270" hidden="1" x14ac:dyDescent="0.25"/>
    <row r="622271" hidden="1" x14ac:dyDescent="0.25"/>
    <row r="622272" hidden="1" x14ac:dyDescent="0.25"/>
    <row r="622273" hidden="1" x14ac:dyDescent="0.25"/>
    <row r="622274" hidden="1" x14ac:dyDescent="0.25"/>
    <row r="622275" hidden="1" x14ac:dyDescent="0.25"/>
    <row r="622276" hidden="1" x14ac:dyDescent="0.25"/>
    <row r="622277" hidden="1" x14ac:dyDescent="0.25"/>
    <row r="622278" hidden="1" x14ac:dyDescent="0.25"/>
    <row r="622279" hidden="1" x14ac:dyDescent="0.25"/>
    <row r="622280" hidden="1" x14ac:dyDescent="0.25"/>
    <row r="622281" hidden="1" x14ac:dyDescent="0.25"/>
    <row r="622282" hidden="1" x14ac:dyDescent="0.25"/>
    <row r="622283" hidden="1" x14ac:dyDescent="0.25"/>
    <row r="622284" hidden="1" x14ac:dyDescent="0.25"/>
    <row r="622285" hidden="1" x14ac:dyDescent="0.25"/>
    <row r="622286" hidden="1" x14ac:dyDescent="0.25"/>
    <row r="622287" hidden="1" x14ac:dyDescent="0.25"/>
    <row r="622288" hidden="1" x14ac:dyDescent="0.25"/>
    <row r="622289" hidden="1" x14ac:dyDescent="0.25"/>
    <row r="622290" hidden="1" x14ac:dyDescent="0.25"/>
    <row r="622291" hidden="1" x14ac:dyDescent="0.25"/>
    <row r="622292" hidden="1" x14ac:dyDescent="0.25"/>
    <row r="622293" hidden="1" x14ac:dyDescent="0.25"/>
    <row r="622294" hidden="1" x14ac:dyDescent="0.25"/>
    <row r="622295" hidden="1" x14ac:dyDescent="0.25"/>
    <row r="622296" hidden="1" x14ac:dyDescent="0.25"/>
    <row r="622297" hidden="1" x14ac:dyDescent="0.25"/>
    <row r="622298" hidden="1" x14ac:dyDescent="0.25"/>
    <row r="622299" hidden="1" x14ac:dyDescent="0.25"/>
    <row r="622300" hidden="1" x14ac:dyDescent="0.25"/>
    <row r="622301" hidden="1" x14ac:dyDescent="0.25"/>
    <row r="622302" hidden="1" x14ac:dyDescent="0.25"/>
    <row r="622303" hidden="1" x14ac:dyDescent="0.25"/>
    <row r="622304" hidden="1" x14ac:dyDescent="0.25"/>
    <row r="622305" hidden="1" x14ac:dyDescent="0.25"/>
    <row r="622306" hidden="1" x14ac:dyDescent="0.25"/>
    <row r="622307" hidden="1" x14ac:dyDescent="0.25"/>
    <row r="622308" hidden="1" x14ac:dyDescent="0.25"/>
    <row r="622309" hidden="1" x14ac:dyDescent="0.25"/>
    <row r="622310" hidden="1" x14ac:dyDescent="0.25"/>
    <row r="622311" hidden="1" x14ac:dyDescent="0.25"/>
    <row r="622312" hidden="1" x14ac:dyDescent="0.25"/>
    <row r="622313" hidden="1" x14ac:dyDescent="0.25"/>
    <row r="622314" hidden="1" x14ac:dyDescent="0.25"/>
    <row r="622315" hidden="1" x14ac:dyDescent="0.25"/>
    <row r="622316" hidden="1" x14ac:dyDescent="0.25"/>
    <row r="622317" hidden="1" x14ac:dyDescent="0.25"/>
    <row r="622318" hidden="1" x14ac:dyDescent="0.25"/>
    <row r="622319" hidden="1" x14ac:dyDescent="0.25"/>
    <row r="622320" hidden="1" x14ac:dyDescent="0.25"/>
    <row r="622321" hidden="1" x14ac:dyDescent="0.25"/>
    <row r="622322" hidden="1" x14ac:dyDescent="0.25"/>
    <row r="622323" hidden="1" x14ac:dyDescent="0.25"/>
    <row r="622324" hidden="1" x14ac:dyDescent="0.25"/>
    <row r="622325" hidden="1" x14ac:dyDescent="0.25"/>
    <row r="622326" hidden="1" x14ac:dyDescent="0.25"/>
    <row r="622327" hidden="1" x14ac:dyDescent="0.25"/>
    <row r="622328" hidden="1" x14ac:dyDescent="0.25"/>
    <row r="622329" hidden="1" x14ac:dyDescent="0.25"/>
    <row r="622330" hidden="1" x14ac:dyDescent="0.25"/>
    <row r="622331" hidden="1" x14ac:dyDescent="0.25"/>
    <row r="622332" hidden="1" x14ac:dyDescent="0.25"/>
    <row r="622333" hidden="1" x14ac:dyDescent="0.25"/>
    <row r="622334" hidden="1" x14ac:dyDescent="0.25"/>
    <row r="622335" hidden="1" x14ac:dyDescent="0.25"/>
    <row r="622336" hidden="1" x14ac:dyDescent="0.25"/>
    <row r="622337" hidden="1" x14ac:dyDescent="0.25"/>
    <row r="622338" hidden="1" x14ac:dyDescent="0.25"/>
    <row r="622339" hidden="1" x14ac:dyDescent="0.25"/>
    <row r="622340" hidden="1" x14ac:dyDescent="0.25"/>
    <row r="622341" hidden="1" x14ac:dyDescent="0.25"/>
    <row r="622342" hidden="1" x14ac:dyDescent="0.25"/>
    <row r="622343" hidden="1" x14ac:dyDescent="0.25"/>
    <row r="622344" hidden="1" x14ac:dyDescent="0.25"/>
    <row r="622345" hidden="1" x14ac:dyDescent="0.25"/>
    <row r="622346" hidden="1" x14ac:dyDescent="0.25"/>
    <row r="622347" hidden="1" x14ac:dyDescent="0.25"/>
    <row r="622348" hidden="1" x14ac:dyDescent="0.25"/>
    <row r="622349" hidden="1" x14ac:dyDescent="0.25"/>
    <row r="622350" hidden="1" x14ac:dyDescent="0.25"/>
    <row r="622351" hidden="1" x14ac:dyDescent="0.25"/>
    <row r="622352" hidden="1" x14ac:dyDescent="0.25"/>
    <row r="622353" hidden="1" x14ac:dyDescent="0.25"/>
    <row r="622354" hidden="1" x14ac:dyDescent="0.25"/>
    <row r="622355" hidden="1" x14ac:dyDescent="0.25"/>
    <row r="622356" hidden="1" x14ac:dyDescent="0.25"/>
    <row r="622357" hidden="1" x14ac:dyDescent="0.25"/>
    <row r="622358" hidden="1" x14ac:dyDescent="0.25"/>
    <row r="622359" hidden="1" x14ac:dyDescent="0.25"/>
    <row r="622360" hidden="1" x14ac:dyDescent="0.25"/>
    <row r="622361" hidden="1" x14ac:dyDescent="0.25"/>
    <row r="622362" hidden="1" x14ac:dyDescent="0.25"/>
    <row r="622363" hidden="1" x14ac:dyDescent="0.25"/>
    <row r="622364" hidden="1" x14ac:dyDescent="0.25"/>
    <row r="622365" hidden="1" x14ac:dyDescent="0.25"/>
    <row r="622366" hidden="1" x14ac:dyDescent="0.25"/>
    <row r="622367" hidden="1" x14ac:dyDescent="0.25"/>
    <row r="622368" hidden="1" x14ac:dyDescent="0.25"/>
    <row r="622369" hidden="1" x14ac:dyDescent="0.25"/>
    <row r="622370" hidden="1" x14ac:dyDescent="0.25"/>
    <row r="622371" hidden="1" x14ac:dyDescent="0.25"/>
    <row r="622372" hidden="1" x14ac:dyDescent="0.25"/>
    <row r="622373" hidden="1" x14ac:dyDescent="0.25"/>
    <row r="622374" hidden="1" x14ac:dyDescent="0.25"/>
    <row r="622375" hidden="1" x14ac:dyDescent="0.25"/>
    <row r="622376" hidden="1" x14ac:dyDescent="0.25"/>
    <row r="622377" hidden="1" x14ac:dyDescent="0.25"/>
    <row r="622378" hidden="1" x14ac:dyDescent="0.25"/>
    <row r="622379" hidden="1" x14ac:dyDescent="0.25"/>
    <row r="622380" hidden="1" x14ac:dyDescent="0.25"/>
    <row r="622381" hidden="1" x14ac:dyDescent="0.25"/>
    <row r="622382" hidden="1" x14ac:dyDescent="0.25"/>
    <row r="622383" hidden="1" x14ac:dyDescent="0.25"/>
    <row r="622384" hidden="1" x14ac:dyDescent="0.25"/>
    <row r="622385" hidden="1" x14ac:dyDescent="0.25"/>
    <row r="622386" hidden="1" x14ac:dyDescent="0.25"/>
    <row r="622387" hidden="1" x14ac:dyDescent="0.25"/>
    <row r="622388" hidden="1" x14ac:dyDescent="0.25"/>
    <row r="622389" hidden="1" x14ac:dyDescent="0.25"/>
    <row r="622390" hidden="1" x14ac:dyDescent="0.25"/>
    <row r="622391" hidden="1" x14ac:dyDescent="0.25"/>
    <row r="622392" hidden="1" x14ac:dyDescent="0.25"/>
    <row r="622393" hidden="1" x14ac:dyDescent="0.25"/>
    <row r="622394" hidden="1" x14ac:dyDescent="0.25"/>
    <row r="622395" hidden="1" x14ac:dyDescent="0.25"/>
    <row r="622396" hidden="1" x14ac:dyDescent="0.25"/>
    <row r="622397" hidden="1" x14ac:dyDescent="0.25"/>
    <row r="622398" hidden="1" x14ac:dyDescent="0.25"/>
    <row r="622399" hidden="1" x14ac:dyDescent="0.25"/>
    <row r="622400" hidden="1" x14ac:dyDescent="0.25"/>
    <row r="622401" hidden="1" x14ac:dyDescent="0.25"/>
    <row r="622402" hidden="1" x14ac:dyDescent="0.25"/>
    <row r="622403" hidden="1" x14ac:dyDescent="0.25"/>
    <row r="622404" hidden="1" x14ac:dyDescent="0.25"/>
    <row r="622405" hidden="1" x14ac:dyDescent="0.25"/>
    <row r="622406" hidden="1" x14ac:dyDescent="0.25"/>
    <row r="622407" hidden="1" x14ac:dyDescent="0.25"/>
    <row r="622408" hidden="1" x14ac:dyDescent="0.25"/>
    <row r="622409" hidden="1" x14ac:dyDescent="0.25"/>
    <row r="622410" hidden="1" x14ac:dyDescent="0.25"/>
    <row r="622411" hidden="1" x14ac:dyDescent="0.25"/>
    <row r="622412" hidden="1" x14ac:dyDescent="0.25"/>
    <row r="622413" hidden="1" x14ac:dyDescent="0.25"/>
    <row r="622414" hidden="1" x14ac:dyDescent="0.25"/>
    <row r="622415" hidden="1" x14ac:dyDescent="0.25"/>
    <row r="622416" hidden="1" x14ac:dyDescent="0.25"/>
    <row r="622417" hidden="1" x14ac:dyDescent="0.25"/>
    <row r="622418" hidden="1" x14ac:dyDescent="0.25"/>
    <row r="622419" hidden="1" x14ac:dyDescent="0.25"/>
    <row r="622420" hidden="1" x14ac:dyDescent="0.25"/>
    <row r="622421" hidden="1" x14ac:dyDescent="0.25"/>
    <row r="622422" hidden="1" x14ac:dyDescent="0.25"/>
    <row r="622423" hidden="1" x14ac:dyDescent="0.25"/>
    <row r="622424" hidden="1" x14ac:dyDescent="0.25"/>
    <row r="622425" hidden="1" x14ac:dyDescent="0.25"/>
    <row r="622426" hidden="1" x14ac:dyDescent="0.25"/>
    <row r="622427" hidden="1" x14ac:dyDescent="0.25"/>
    <row r="622428" hidden="1" x14ac:dyDescent="0.25"/>
    <row r="622429" hidden="1" x14ac:dyDescent="0.25"/>
    <row r="622430" hidden="1" x14ac:dyDescent="0.25"/>
    <row r="622431" hidden="1" x14ac:dyDescent="0.25"/>
    <row r="622432" hidden="1" x14ac:dyDescent="0.25"/>
    <row r="622433" hidden="1" x14ac:dyDescent="0.25"/>
    <row r="622434" hidden="1" x14ac:dyDescent="0.25"/>
    <row r="622435" hidden="1" x14ac:dyDescent="0.25"/>
    <row r="622436" hidden="1" x14ac:dyDescent="0.25"/>
    <row r="622437" hidden="1" x14ac:dyDescent="0.25"/>
    <row r="622438" hidden="1" x14ac:dyDescent="0.25"/>
    <row r="622439" hidden="1" x14ac:dyDescent="0.25"/>
    <row r="622440" hidden="1" x14ac:dyDescent="0.25"/>
    <row r="622441" hidden="1" x14ac:dyDescent="0.25"/>
    <row r="622442" hidden="1" x14ac:dyDescent="0.25"/>
    <row r="622443" hidden="1" x14ac:dyDescent="0.25"/>
    <row r="622444" hidden="1" x14ac:dyDescent="0.25"/>
    <row r="622445" hidden="1" x14ac:dyDescent="0.25"/>
    <row r="622446" hidden="1" x14ac:dyDescent="0.25"/>
    <row r="622447" hidden="1" x14ac:dyDescent="0.25"/>
    <row r="622448" hidden="1" x14ac:dyDescent="0.25"/>
    <row r="622449" hidden="1" x14ac:dyDescent="0.25"/>
    <row r="622450" hidden="1" x14ac:dyDescent="0.25"/>
    <row r="622451" hidden="1" x14ac:dyDescent="0.25"/>
    <row r="622452" hidden="1" x14ac:dyDescent="0.25"/>
    <row r="622453" hidden="1" x14ac:dyDescent="0.25"/>
    <row r="622454" hidden="1" x14ac:dyDescent="0.25"/>
    <row r="622455" hidden="1" x14ac:dyDescent="0.25"/>
    <row r="622456" hidden="1" x14ac:dyDescent="0.25"/>
    <row r="622457" hidden="1" x14ac:dyDescent="0.25"/>
    <row r="622458" hidden="1" x14ac:dyDescent="0.25"/>
    <row r="622459" hidden="1" x14ac:dyDescent="0.25"/>
    <row r="622460" hidden="1" x14ac:dyDescent="0.25"/>
    <row r="622461" hidden="1" x14ac:dyDescent="0.25"/>
    <row r="622462" hidden="1" x14ac:dyDescent="0.25"/>
    <row r="622463" hidden="1" x14ac:dyDescent="0.25"/>
    <row r="622464" hidden="1" x14ac:dyDescent="0.25"/>
    <row r="622465" hidden="1" x14ac:dyDescent="0.25"/>
    <row r="622466" hidden="1" x14ac:dyDescent="0.25"/>
    <row r="622467" hidden="1" x14ac:dyDescent="0.25"/>
    <row r="622468" hidden="1" x14ac:dyDescent="0.25"/>
    <row r="622469" hidden="1" x14ac:dyDescent="0.25"/>
    <row r="622470" hidden="1" x14ac:dyDescent="0.25"/>
    <row r="622471" hidden="1" x14ac:dyDescent="0.25"/>
    <row r="622472" hidden="1" x14ac:dyDescent="0.25"/>
    <row r="622473" hidden="1" x14ac:dyDescent="0.25"/>
    <row r="622474" hidden="1" x14ac:dyDescent="0.25"/>
    <row r="622475" hidden="1" x14ac:dyDescent="0.25"/>
    <row r="622476" hidden="1" x14ac:dyDescent="0.25"/>
    <row r="622477" hidden="1" x14ac:dyDescent="0.25"/>
    <row r="622478" hidden="1" x14ac:dyDescent="0.25"/>
    <row r="622479" hidden="1" x14ac:dyDescent="0.25"/>
    <row r="622480" hidden="1" x14ac:dyDescent="0.25"/>
    <row r="622481" hidden="1" x14ac:dyDescent="0.25"/>
    <row r="622482" hidden="1" x14ac:dyDescent="0.25"/>
    <row r="622483" hidden="1" x14ac:dyDescent="0.25"/>
    <row r="622484" hidden="1" x14ac:dyDescent="0.25"/>
    <row r="622485" hidden="1" x14ac:dyDescent="0.25"/>
    <row r="622486" hidden="1" x14ac:dyDescent="0.25"/>
    <row r="622487" hidden="1" x14ac:dyDescent="0.25"/>
    <row r="622488" hidden="1" x14ac:dyDescent="0.25"/>
    <row r="622489" hidden="1" x14ac:dyDescent="0.25"/>
    <row r="622490" hidden="1" x14ac:dyDescent="0.25"/>
    <row r="622491" hidden="1" x14ac:dyDescent="0.25"/>
    <row r="622492" hidden="1" x14ac:dyDescent="0.25"/>
    <row r="622493" hidden="1" x14ac:dyDescent="0.25"/>
    <row r="622494" hidden="1" x14ac:dyDescent="0.25"/>
    <row r="622495" hidden="1" x14ac:dyDescent="0.25"/>
    <row r="622496" hidden="1" x14ac:dyDescent="0.25"/>
    <row r="622497" hidden="1" x14ac:dyDescent="0.25"/>
    <row r="622498" hidden="1" x14ac:dyDescent="0.25"/>
    <row r="622499" hidden="1" x14ac:dyDescent="0.25"/>
    <row r="622500" hidden="1" x14ac:dyDescent="0.25"/>
    <row r="622501" hidden="1" x14ac:dyDescent="0.25"/>
    <row r="622502" hidden="1" x14ac:dyDescent="0.25"/>
    <row r="622503" hidden="1" x14ac:dyDescent="0.25"/>
    <row r="622504" hidden="1" x14ac:dyDescent="0.25"/>
    <row r="622505" hidden="1" x14ac:dyDescent="0.25"/>
    <row r="622506" hidden="1" x14ac:dyDescent="0.25"/>
    <row r="622507" hidden="1" x14ac:dyDescent="0.25"/>
    <row r="622508" hidden="1" x14ac:dyDescent="0.25"/>
    <row r="622509" hidden="1" x14ac:dyDescent="0.25"/>
    <row r="622510" hidden="1" x14ac:dyDescent="0.25"/>
    <row r="622511" hidden="1" x14ac:dyDescent="0.25"/>
    <row r="622512" hidden="1" x14ac:dyDescent="0.25"/>
    <row r="622513" hidden="1" x14ac:dyDescent="0.25"/>
    <row r="622514" hidden="1" x14ac:dyDescent="0.25"/>
    <row r="622515" hidden="1" x14ac:dyDescent="0.25"/>
    <row r="622516" hidden="1" x14ac:dyDescent="0.25"/>
    <row r="622517" hidden="1" x14ac:dyDescent="0.25"/>
    <row r="622518" hidden="1" x14ac:dyDescent="0.25"/>
    <row r="622519" hidden="1" x14ac:dyDescent="0.25"/>
    <row r="622520" hidden="1" x14ac:dyDescent="0.25"/>
    <row r="622521" hidden="1" x14ac:dyDescent="0.25"/>
    <row r="622522" hidden="1" x14ac:dyDescent="0.25"/>
    <row r="622523" hidden="1" x14ac:dyDescent="0.25"/>
    <row r="622524" hidden="1" x14ac:dyDescent="0.25"/>
    <row r="622525" hidden="1" x14ac:dyDescent="0.25"/>
    <row r="622526" hidden="1" x14ac:dyDescent="0.25"/>
    <row r="622527" hidden="1" x14ac:dyDescent="0.25"/>
    <row r="622528" hidden="1" x14ac:dyDescent="0.25"/>
    <row r="622529" hidden="1" x14ac:dyDescent="0.25"/>
    <row r="622530" hidden="1" x14ac:dyDescent="0.25"/>
    <row r="622531" hidden="1" x14ac:dyDescent="0.25"/>
    <row r="622532" hidden="1" x14ac:dyDescent="0.25"/>
    <row r="622533" hidden="1" x14ac:dyDescent="0.25"/>
    <row r="622534" hidden="1" x14ac:dyDescent="0.25"/>
    <row r="622535" hidden="1" x14ac:dyDescent="0.25"/>
    <row r="622536" hidden="1" x14ac:dyDescent="0.25"/>
    <row r="622537" hidden="1" x14ac:dyDescent="0.25"/>
    <row r="622538" hidden="1" x14ac:dyDescent="0.25"/>
    <row r="622539" hidden="1" x14ac:dyDescent="0.25"/>
    <row r="622540" hidden="1" x14ac:dyDescent="0.25"/>
    <row r="622541" hidden="1" x14ac:dyDescent="0.25"/>
    <row r="622542" hidden="1" x14ac:dyDescent="0.25"/>
    <row r="622543" hidden="1" x14ac:dyDescent="0.25"/>
    <row r="622544" hidden="1" x14ac:dyDescent="0.25"/>
    <row r="622545" hidden="1" x14ac:dyDescent="0.25"/>
    <row r="622546" hidden="1" x14ac:dyDescent="0.25"/>
    <row r="622547" hidden="1" x14ac:dyDescent="0.25"/>
    <row r="622548" hidden="1" x14ac:dyDescent="0.25"/>
    <row r="622549" hidden="1" x14ac:dyDescent="0.25"/>
    <row r="622550" hidden="1" x14ac:dyDescent="0.25"/>
    <row r="622551" hidden="1" x14ac:dyDescent="0.25"/>
    <row r="622552" hidden="1" x14ac:dyDescent="0.25"/>
    <row r="622553" hidden="1" x14ac:dyDescent="0.25"/>
    <row r="622554" hidden="1" x14ac:dyDescent="0.25"/>
    <row r="622555" hidden="1" x14ac:dyDescent="0.25"/>
    <row r="622556" hidden="1" x14ac:dyDescent="0.25"/>
    <row r="622557" hidden="1" x14ac:dyDescent="0.25"/>
    <row r="622558" hidden="1" x14ac:dyDescent="0.25"/>
    <row r="622559" hidden="1" x14ac:dyDescent="0.25"/>
    <row r="622560" hidden="1" x14ac:dyDescent="0.25"/>
    <row r="622561" hidden="1" x14ac:dyDescent="0.25"/>
    <row r="622562" hidden="1" x14ac:dyDescent="0.25"/>
    <row r="622563" hidden="1" x14ac:dyDescent="0.25"/>
    <row r="622564" hidden="1" x14ac:dyDescent="0.25"/>
    <row r="622565" hidden="1" x14ac:dyDescent="0.25"/>
    <row r="622566" hidden="1" x14ac:dyDescent="0.25"/>
    <row r="622567" hidden="1" x14ac:dyDescent="0.25"/>
    <row r="622568" hidden="1" x14ac:dyDescent="0.25"/>
    <row r="622569" hidden="1" x14ac:dyDescent="0.25"/>
    <row r="622570" hidden="1" x14ac:dyDescent="0.25"/>
    <row r="622571" hidden="1" x14ac:dyDescent="0.25"/>
    <row r="622572" hidden="1" x14ac:dyDescent="0.25"/>
    <row r="622573" hidden="1" x14ac:dyDescent="0.25"/>
    <row r="622574" hidden="1" x14ac:dyDescent="0.25"/>
    <row r="622575" hidden="1" x14ac:dyDescent="0.25"/>
    <row r="622576" hidden="1" x14ac:dyDescent="0.25"/>
    <row r="622577" hidden="1" x14ac:dyDescent="0.25"/>
    <row r="622578" hidden="1" x14ac:dyDescent="0.25"/>
    <row r="622579" hidden="1" x14ac:dyDescent="0.25"/>
    <row r="622580" hidden="1" x14ac:dyDescent="0.25"/>
    <row r="622581" hidden="1" x14ac:dyDescent="0.25"/>
    <row r="622582" hidden="1" x14ac:dyDescent="0.25"/>
    <row r="622583" hidden="1" x14ac:dyDescent="0.25"/>
    <row r="622584" hidden="1" x14ac:dyDescent="0.25"/>
    <row r="622585" hidden="1" x14ac:dyDescent="0.25"/>
    <row r="622586" hidden="1" x14ac:dyDescent="0.25"/>
    <row r="622587" hidden="1" x14ac:dyDescent="0.25"/>
    <row r="622588" hidden="1" x14ac:dyDescent="0.25"/>
    <row r="622589" hidden="1" x14ac:dyDescent="0.25"/>
    <row r="622590" hidden="1" x14ac:dyDescent="0.25"/>
    <row r="622591" hidden="1" x14ac:dyDescent="0.25"/>
    <row r="622592" hidden="1" x14ac:dyDescent="0.25"/>
    <row r="622593" hidden="1" x14ac:dyDescent="0.25"/>
    <row r="622594" hidden="1" x14ac:dyDescent="0.25"/>
    <row r="622595" hidden="1" x14ac:dyDescent="0.25"/>
    <row r="622596" hidden="1" x14ac:dyDescent="0.25"/>
    <row r="622597" hidden="1" x14ac:dyDescent="0.25"/>
    <row r="622598" hidden="1" x14ac:dyDescent="0.25"/>
    <row r="622599" hidden="1" x14ac:dyDescent="0.25"/>
    <row r="622600" hidden="1" x14ac:dyDescent="0.25"/>
    <row r="622601" hidden="1" x14ac:dyDescent="0.25"/>
    <row r="622602" hidden="1" x14ac:dyDescent="0.25"/>
    <row r="622603" hidden="1" x14ac:dyDescent="0.25"/>
    <row r="622604" hidden="1" x14ac:dyDescent="0.25"/>
    <row r="622605" hidden="1" x14ac:dyDescent="0.25"/>
    <row r="622606" hidden="1" x14ac:dyDescent="0.25"/>
    <row r="622607" hidden="1" x14ac:dyDescent="0.25"/>
    <row r="622608" hidden="1" x14ac:dyDescent="0.25"/>
    <row r="622609" hidden="1" x14ac:dyDescent="0.25"/>
    <row r="622610" hidden="1" x14ac:dyDescent="0.25"/>
    <row r="622611" hidden="1" x14ac:dyDescent="0.25"/>
    <row r="622612" hidden="1" x14ac:dyDescent="0.25"/>
    <row r="622613" hidden="1" x14ac:dyDescent="0.25"/>
    <row r="622614" hidden="1" x14ac:dyDescent="0.25"/>
    <row r="622615" hidden="1" x14ac:dyDescent="0.25"/>
    <row r="622616" hidden="1" x14ac:dyDescent="0.25"/>
    <row r="622617" hidden="1" x14ac:dyDescent="0.25"/>
    <row r="622618" hidden="1" x14ac:dyDescent="0.25"/>
    <row r="622619" hidden="1" x14ac:dyDescent="0.25"/>
    <row r="622620" hidden="1" x14ac:dyDescent="0.25"/>
    <row r="622621" hidden="1" x14ac:dyDescent="0.25"/>
    <row r="622622" hidden="1" x14ac:dyDescent="0.25"/>
    <row r="622623" hidden="1" x14ac:dyDescent="0.25"/>
    <row r="622624" hidden="1" x14ac:dyDescent="0.25"/>
    <row r="622625" hidden="1" x14ac:dyDescent="0.25"/>
    <row r="622626" hidden="1" x14ac:dyDescent="0.25"/>
    <row r="622627" hidden="1" x14ac:dyDescent="0.25"/>
    <row r="622628" hidden="1" x14ac:dyDescent="0.25"/>
    <row r="622629" hidden="1" x14ac:dyDescent="0.25"/>
    <row r="622630" hidden="1" x14ac:dyDescent="0.25"/>
    <row r="622631" hidden="1" x14ac:dyDescent="0.25"/>
    <row r="622632" hidden="1" x14ac:dyDescent="0.25"/>
    <row r="622633" hidden="1" x14ac:dyDescent="0.25"/>
    <row r="622634" hidden="1" x14ac:dyDescent="0.25"/>
    <row r="622635" hidden="1" x14ac:dyDescent="0.25"/>
    <row r="622636" hidden="1" x14ac:dyDescent="0.25"/>
    <row r="622637" hidden="1" x14ac:dyDescent="0.25"/>
    <row r="622638" hidden="1" x14ac:dyDescent="0.25"/>
    <row r="622639" hidden="1" x14ac:dyDescent="0.25"/>
    <row r="622640" hidden="1" x14ac:dyDescent="0.25"/>
    <row r="622641" hidden="1" x14ac:dyDescent="0.25"/>
    <row r="622642" hidden="1" x14ac:dyDescent="0.25"/>
    <row r="622643" hidden="1" x14ac:dyDescent="0.25"/>
    <row r="622644" hidden="1" x14ac:dyDescent="0.25"/>
    <row r="622645" hidden="1" x14ac:dyDescent="0.25"/>
    <row r="622646" hidden="1" x14ac:dyDescent="0.25"/>
    <row r="622647" hidden="1" x14ac:dyDescent="0.25"/>
    <row r="622648" hidden="1" x14ac:dyDescent="0.25"/>
    <row r="622649" hidden="1" x14ac:dyDescent="0.25"/>
    <row r="622650" hidden="1" x14ac:dyDescent="0.25"/>
    <row r="622651" hidden="1" x14ac:dyDescent="0.25"/>
    <row r="622652" hidden="1" x14ac:dyDescent="0.25"/>
    <row r="622653" hidden="1" x14ac:dyDescent="0.25"/>
    <row r="622654" hidden="1" x14ac:dyDescent="0.25"/>
    <row r="622655" hidden="1" x14ac:dyDescent="0.25"/>
    <row r="622656" hidden="1" x14ac:dyDescent="0.25"/>
    <row r="622657" hidden="1" x14ac:dyDescent="0.25"/>
    <row r="622658" hidden="1" x14ac:dyDescent="0.25"/>
    <row r="622659" hidden="1" x14ac:dyDescent="0.25"/>
    <row r="622660" hidden="1" x14ac:dyDescent="0.25"/>
    <row r="622661" hidden="1" x14ac:dyDescent="0.25"/>
    <row r="622662" hidden="1" x14ac:dyDescent="0.25"/>
    <row r="622663" hidden="1" x14ac:dyDescent="0.25"/>
    <row r="622664" hidden="1" x14ac:dyDescent="0.25"/>
    <row r="622665" hidden="1" x14ac:dyDescent="0.25"/>
    <row r="622666" hidden="1" x14ac:dyDescent="0.25"/>
    <row r="622667" hidden="1" x14ac:dyDescent="0.25"/>
    <row r="622668" hidden="1" x14ac:dyDescent="0.25"/>
    <row r="622669" hidden="1" x14ac:dyDescent="0.25"/>
    <row r="622670" hidden="1" x14ac:dyDescent="0.25"/>
    <row r="622671" hidden="1" x14ac:dyDescent="0.25"/>
    <row r="622672" hidden="1" x14ac:dyDescent="0.25"/>
    <row r="622673" hidden="1" x14ac:dyDescent="0.25"/>
    <row r="622674" hidden="1" x14ac:dyDescent="0.25"/>
    <row r="622675" hidden="1" x14ac:dyDescent="0.25"/>
    <row r="622676" hidden="1" x14ac:dyDescent="0.25"/>
    <row r="622677" hidden="1" x14ac:dyDescent="0.25"/>
    <row r="622678" hidden="1" x14ac:dyDescent="0.25"/>
    <row r="622679" hidden="1" x14ac:dyDescent="0.25"/>
    <row r="622680" hidden="1" x14ac:dyDescent="0.25"/>
    <row r="622681" hidden="1" x14ac:dyDescent="0.25"/>
    <row r="622682" hidden="1" x14ac:dyDescent="0.25"/>
    <row r="622683" hidden="1" x14ac:dyDescent="0.25"/>
    <row r="622684" hidden="1" x14ac:dyDescent="0.25"/>
    <row r="622685" hidden="1" x14ac:dyDescent="0.25"/>
    <row r="622686" hidden="1" x14ac:dyDescent="0.25"/>
    <row r="622687" hidden="1" x14ac:dyDescent="0.25"/>
    <row r="622688" hidden="1" x14ac:dyDescent="0.25"/>
    <row r="622689" hidden="1" x14ac:dyDescent="0.25"/>
    <row r="622690" hidden="1" x14ac:dyDescent="0.25"/>
    <row r="622691" hidden="1" x14ac:dyDescent="0.25"/>
    <row r="622692" hidden="1" x14ac:dyDescent="0.25"/>
    <row r="622693" hidden="1" x14ac:dyDescent="0.25"/>
    <row r="622694" hidden="1" x14ac:dyDescent="0.25"/>
    <row r="622695" hidden="1" x14ac:dyDescent="0.25"/>
    <row r="622696" hidden="1" x14ac:dyDescent="0.25"/>
    <row r="622697" hidden="1" x14ac:dyDescent="0.25"/>
    <row r="622698" hidden="1" x14ac:dyDescent="0.25"/>
    <row r="622699" hidden="1" x14ac:dyDescent="0.25"/>
    <row r="622700" hidden="1" x14ac:dyDescent="0.25"/>
    <row r="622701" hidden="1" x14ac:dyDescent="0.25"/>
    <row r="622702" hidden="1" x14ac:dyDescent="0.25"/>
    <row r="622703" hidden="1" x14ac:dyDescent="0.25"/>
    <row r="622704" hidden="1" x14ac:dyDescent="0.25"/>
    <row r="622705" hidden="1" x14ac:dyDescent="0.25"/>
    <row r="622706" hidden="1" x14ac:dyDescent="0.25"/>
    <row r="622707" hidden="1" x14ac:dyDescent="0.25"/>
    <row r="622708" hidden="1" x14ac:dyDescent="0.25"/>
    <row r="622709" hidden="1" x14ac:dyDescent="0.25"/>
    <row r="622710" hidden="1" x14ac:dyDescent="0.25"/>
    <row r="622711" hidden="1" x14ac:dyDescent="0.25"/>
    <row r="622712" hidden="1" x14ac:dyDescent="0.25"/>
    <row r="622713" hidden="1" x14ac:dyDescent="0.25"/>
    <row r="622714" hidden="1" x14ac:dyDescent="0.25"/>
    <row r="622715" hidden="1" x14ac:dyDescent="0.25"/>
    <row r="622716" hidden="1" x14ac:dyDescent="0.25"/>
    <row r="622717" hidden="1" x14ac:dyDescent="0.25"/>
    <row r="622718" hidden="1" x14ac:dyDescent="0.25"/>
    <row r="622719" hidden="1" x14ac:dyDescent="0.25"/>
    <row r="622720" hidden="1" x14ac:dyDescent="0.25"/>
    <row r="622721" hidden="1" x14ac:dyDescent="0.25"/>
    <row r="622722" hidden="1" x14ac:dyDescent="0.25"/>
    <row r="622723" hidden="1" x14ac:dyDescent="0.25"/>
    <row r="622724" hidden="1" x14ac:dyDescent="0.25"/>
    <row r="622725" hidden="1" x14ac:dyDescent="0.25"/>
    <row r="622726" hidden="1" x14ac:dyDescent="0.25"/>
    <row r="622727" hidden="1" x14ac:dyDescent="0.25"/>
    <row r="622728" hidden="1" x14ac:dyDescent="0.25"/>
    <row r="622729" hidden="1" x14ac:dyDescent="0.25"/>
    <row r="622730" hidden="1" x14ac:dyDescent="0.25"/>
    <row r="622731" hidden="1" x14ac:dyDescent="0.25"/>
    <row r="622732" hidden="1" x14ac:dyDescent="0.25"/>
    <row r="622733" hidden="1" x14ac:dyDescent="0.25"/>
    <row r="622734" hidden="1" x14ac:dyDescent="0.25"/>
    <row r="622735" hidden="1" x14ac:dyDescent="0.25"/>
    <row r="622736" hidden="1" x14ac:dyDescent="0.25"/>
    <row r="622737" hidden="1" x14ac:dyDescent="0.25"/>
    <row r="622738" hidden="1" x14ac:dyDescent="0.25"/>
    <row r="622739" hidden="1" x14ac:dyDescent="0.25"/>
    <row r="622740" hidden="1" x14ac:dyDescent="0.25"/>
    <row r="622741" hidden="1" x14ac:dyDescent="0.25"/>
    <row r="622742" hidden="1" x14ac:dyDescent="0.25"/>
    <row r="622743" hidden="1" x14ac:dyDescent="0.25"/>
    <row r="622744" hidden="1" x14ac:dyDescent="0.25"/>
    <row r="622745" hidden="1" x14ac:dyDescent="0.25"/>
    <row r="622746" hidden="1" x14ac:dyDescent="0.25"/>
    <row r="622747" hidden="1" x14ac:dyDescent="0.25"/>
    <row r="622748" hidden="1" x14ac:dyDescent="0.25"/>
    <row r="622749" hidden="1" x14ac:dyDescent="0.25"/>
    <row r="622750" hidden="1" x14ac:dyDescent="0.25"/>
    <row r="622751" hidden="1" x14ac:dyDescent="0.25"/>
    <row r="622752" hidden="1" x14ac:dyDescent="0.25"/>
    <row r="622753" hidden="1" x14ac:dyDescent="0.25"/>
    <row r="622754" hidden="1" x14ac:dyDescent="0.25"/>
    <row r="622755" hidden="1" x14ac:dyDescent="0.25"/>
    <row r="622756" hidden="1" x14ac:dyDescent="0.25"/>
    <row r="622757" hidden="1" x14ac:dyDescent="0.25"/>
    <row r="622758" hidden="1" x14ac:dyDescent="0.25"/>
    <row r="622759" hidden="1" x14ac:dyDescent="0.25"/>
    <row r="622760" hidden="1" x14ac:dyDescent="0.25"/>
    <row r="622761" hidden="1" x14ac:dyDescent="0.25"/>
    <row r="622762" hidden="1" x14ac:dyDescent="0.25"/>
    <row r="622763" hidden="1" x14ac:dyDescent="0.25"/>
    <row r="622764" hidden="1" x14ac:dyDescent="0.25"/>
    <row r="622765" hidden="1" x14ac:dyDescent="0.25"/>
    <row r="622766" hidden="1" x14ac:dyDescent="0.25"/>
    <row r="622767" hidden="1" x14ac:dyDescent="0.25"/>
    <row r="622768" hidden="1" x14ac:dyDescent="0.25"/>
    <row r="622769" hidden="1" x14ac:dyDescent="0.25"/>
    <row r="622770" hidden="1" x14ac:dyDescent="0.25"/>
    <row r="622771" hidden="1" x14ac:dyDescent="0.25"/>
    <row r="622772" hidden="1" x14ac:dyDescent="0.25"/>
    <row r="622773" hidden="1" x14ac:dyDescent="0.25"/>
    <row r="622774" hidden="1" x14ac:dyDescent="0.25"/>
    <row r="622775" hidden="1" x14ac:dyDescent="0.25"/>
    <row r="622776" hidden="1" x14ac:dyDescent="0.25"/>
    <row r="622777" hidden="1" x14ac:dyDescent="0.25"/>
    <row r="622778" hidden="1" x14ac:dyDescent="0.25"/>
    <row r="622779" hidden="1" x14ac:dyDescent="0.25"/>
    <row r="622780" hidden="1" x14ac:dyDescent="0.25"/>
    <row r="622781" hidden="1" x14ac:dyDescent="0.25"/>
    <row r="622782" hidden="1" x14ac:dyDescent="0.25"/>
    <row r="622783" hidden="1" x14ac:dyDescent="0.25"/>
    <row r="622784" hidden="1" x14ac:dyDescent="0.25"/>
    <row r="622785" hidden="1" x14ac:dyDescent="0.25"/>
    <row r="622786" hidden="1" x14ac:dyDescent="0.25"/>
    <row r="622787" hidden="1" x14ac:dyDescent="0.25"/>
    <row r="622788" hidden="1" x14ac:dyDescent="0.25"/>
    <row r="622789" hidden="1" x14ac:dyDescent="0.25"/>
    <row r="622790" hidden="1" x14ac:dyDescent="0.25"/>
    <row r="622791" hidden="1" x14ac:dyDescent="0.25"/>
    <row r="622792" hidden="1" x14ac:dyDescent="0.25"/>
    <row r="622793" hidden="1" x14ac:dyDescent="0.25"/>
    <row r="622794" hidden="1" x14ac:dyDescent="0.25"/>
    <row r="622795" hidden="1" x14ac:dyDescent="0.25"/>
    <row r="622796" hidden="1" x14ac:dyDescent="0.25"/>
    <row r="622797" hidden="1" x14ac:dyDescent="0.25"/>
    <row r="622798" hidden="1" x14ac:dyDescent="0.25"/>
    <row r="622799" hidden="1" x14ac:dyDescent="0.25"/>
    <row r="622800" hidden="1" x14ac:dyDescent="0.25"/>
    <row r="622801" hidden="1" x14ac:dyDescent="0.25"/>
    <row r="622802" hidden="1" x14ac:dyDescent="0.25"/>
    <row r="622803" hidden="1" x14ac:dyDescent="0.25"/>
    <row r="622804" hidden="1" x14ac:dyDescent="0.25"/>
    <row r="622805" hidden="1" x14ac:dyDescent="0.25"/>
    <row r="622806" hidden="1" x14ac:dyDescent="0.25"/>
    <row r="622807" hidden="1" x14ac:dyDescent="0.25"/>
    <row r="622808" hidden="1" x14ac:dyDescent="0.25"/>
    <row r="622809" hidden="1" x14ac:dyDescent="0.25"/>
    <row r="622810" hidden="1" x14ac:dyDescent="0.25"/>
    <row r="622811" hidden="1" x14ac:dyDescent="0.25"/>
    <row r="622812" hidden="1" x14ac:dyDescent="0.25"/>
    <row r="622813" hidden="1" x14ac:dyDescent="0.25"/>
    <row r="622814" hidden="1" x14ac:dyDescent="0.25"/>
    <row r="622815" hidden="1" x14ac:dyDescent="0.25"/>
    <row r="622816" hidden="1" x14ac:dyDescent="0.25"/>
    <row r="622817" hidden="1" x14ac:dyDescent="0.25"/>
    <row r="622818" hidden="1" x14ac:dyDescent="0.25"/>
    <row r="622819" hidden="1" x14ac:dyDescent="0.25"/>
    <row r="622820" hidden="1" x14ac:dyDescent="0.25"/>
    <row r="622821" hidden="1" x14ac:dyDescent="0.25"/>
    <row r="622822" hidden="1" x14ac:dyDescent="0.25"/>
    <row r="622823" hidden="1" x14ac:dyDescent="0.25"/>
    <row r="622824" hidden="1" x14ac:dyDescent="0.25"/>
    <row r="622825" hidden="1" x14ac:dyDescent="0.25"/>
    <row r="622826" hidden="1" x14ac:dyDescent="0.25"/>
    <row r="622827" hidden="1" x14ac:dyDescent="0.25"/>
    <row r="622828" hidden="1" x14ac:dyDescent="0.25"/>
    <row r="622829" hidden="1" x14ac:dyDescent="0.25"/>
    <row r="622830" hidden="1" x14ac:dyDescent="0.25"/>
    <row r="622831" hidden="1" x14ac:dyDescent="0.25"/>
    <row r="622832" hidden="1" x14ac:dyDescent="0.25"/>
    <row r="622833" hidden="1" x14ac:dyDescent="0.25"/>
    <row r="622834" hidden="1" x14ac:dyDescent="0.25"/>
    <row r="622835" hidden="1" x14ac:dyDescent="0.25"/>
    <row r="622836" hidden="1" x14ac:dyDescent="0.25"/>
    <row r="622837" hidden="1" x14ac:dyDescent="0.25"/>
    <row r="622838" hidden="1" x14ac:dyDescent="0.25"/>
    <row r="622839" hidden="1" x14ac:dyDescent="0.25"/>
    <row r="622840" hidden="1" x14ac:dyDescent="0.25"/>
    <row r="622841" hidden="1" x14ac:dyDescent="0.25"/>
    <row r="622842" hidden="1" x14ac:dyDescent="0.25"/>
    <row r="622843" hidden="1" x14ac:dyDescent="0.25"/>
    <row r="622844" hidden="1" x14ac:dyDescent="0.25"/>
    <row r="622845" hidden="1" x14ac:dyDescent="0.25"/>
    <row r="622846" hidden="1" x14ac:dyDescent="0.25"/>
    <row r="622847" hidden="1" x14ac:dyDescent="0.25"/>
    <row r="622848" hidden="1" x14ac:dyDescent="0.25"/>
    <row r="622849" hidden="1" x14ac:dyDescent="0.25"/>
    <row r="622850" hidden="1" x14ac:dyDescent="0.25"/>
    <row r="622851" hidden="1" x14ac:dyDescent="0.25"/>
    <row r="622852" hidden="1" x14ac:dyDescent="0.25"/>
    <row r="622853" hidden="1" x14ac:dyDescent="0.25"/>
    <row r="622854" hidden="1" x14ac:dyDescent="0.25"/>
    <row r="622855" hidden="1" x14ac:dyDescent="0.25"/>
    <row r="622856" hidden="1" x14ac:dyDescent="0.25"/>
    <row r="622857" hidden="1" x14ac:dyDescent="0.25"/>
    <row r="622858" hidden="1" x14ac:dyDescent="0.25"/>
    <row r="622859" hidden="1" x14ac:dyDescent="0.25"/>
    <row r="622860" hidden="1" x14ac:dyDescent="0.25"/>
    <row r="622861" hidden="1" x14ac:dyDescent="0.25"/>
    <row r="622862" hidden="1" x14ac:dyDescent="0.25"/>
    <row r="622863" hidden="1" x14ac:dyDescent="0.25"/>
    <row r="622864" hidden="1" x14ac:dyDescent="0.25"/>
    <row r="622865" hidden="1" x14ac:dyDescent="0.25"/>
    <row r="622866" hidden="1" x14ac:dyDescent="0.25"/>
    <row r="622867" hidden="1" x14ac:dyDescent="0.25"/>
    <row r="622868" hidden="1" x14ac:dyDescent="0.25"/>
    <row r="622869" hidden="1" x14ac:dyDescent="0.25"/>
    <row r="622870" hidden="1" x14ac:dyDescent="0.25"/>
    <row r="622871" hidden="1" x14ac:dyDescent="0.25"/>
    <row r="622872" hidden="1" x14ac:dyDescent="0.25"/>
    <row r="622873" hidden="1" x14ac:dyDescent="0.25"/>
    <row r="622874" hidden="1" x14ac:dyDescent="0.25"/>
    <row r="622875" hidden="1" x14ac:dyDescent="0.25"/>
    <row r="622876" hidden="1" x14ac:dyDescent="0.25"/>
    <row r="622877" hidden="1" x14ac:dyDescent="0.25"/>
    <row r="622878" hidden="1" x14ac:dyDescent="0.25"/>
    <row r="622879" hidden="1" x14ac:dyDescent="0.25"/>
    <row r="622880" hidden="1" x14ac:dyDescent="0.25"/>
    <row r="622881" hidden="1" x14ac:dyDescent="0.25"/>
    <row r="622882" hidden="1" x14ac:dyDescent="0.25"/>
    <row r="622883" hidden="1" x14ac:dyDescent="0.25"/>
    <row r="622884" hidden="1" x14ac:dyDescent="0.25"/>
    <row r="622885" hidden="1" x14ac:dyDescent="0.25"/>
    <row r="622886" hidden="1" x14ac:dyDescent="0.25"/>
    <row r="622887" hidden="1" x14ac:dyDescent="0.25"/>
    <row r="622888" hidden="1" x14ac:dyDescent="0.25"/>
    <row r="622889" hidden="1" x14ac:dyDescent="0.25"/>
    <row r="622890" hidden="1" x14ac:dyDescent="0.25"/>
    <row r="622891" hidden="1" x14ac:dyDescent="0.25"/>
    <row r="622892" hidden="1" x14ac:dyDescent="0.25"/>
    <row r="622893" hidden="1" x14ac:dyDescent="0.25"/>
    <row r="622894" hidden="1" x14ac:dyDescent="0.25"/>
    <row r="622895" hidden="1" x14ac:dyDescent="0.25"/>
    <row r="622896" hidden="1" x14ac:dyDescent="0.25"/>
    <row r="622897" hidden="1" x14ac:dyDescent="0.25"/>
    <row r="622898" hidden="1" x14ac:dyDescent="0.25"/>
    <row r="622899" hidden="1" x14ac:dyDescent="0.25"/>
    <row r="622900" hidden="1" x14ac:dyDescent="0.25"/>
    <row r="622901" hidden="1" x14ac:dyDescent="0.25"/>
    <row r="622902" hidden="1" x14ac:dyDescent="0.25"/>
    <row r="622903" hidden="1" x14ac:dyDescent="0.25"/>
    <row r="622904" hidden="1" x14ac:dyDescent="0.25"/>
    <row r="622905" hidden="1" x14ac:dyDescent="0.25"/>
    <row r="622906" hidden="1" x14ac:dyDescent="0.25"/>
    <row r="622907" hidden="1" x14ac:dyDescent="0.25"/>
    <row r="622908" hidden="1" x14ac:dyDescent="0.25"/>
    <row r="622909" hidden="1" x14ac:dyDescent="0.25"/>
    <row r="622910" hidden="1" x14ac:dyDescent="0.25"/>
    <row r="622911" hidden="1" x14ac:dyDescent="0.25"/>
    <row r="622912" hidden="1" x14ac:dyDescent="0.25"/>
    <row r="622913" hidden="1" x14ac:dyDescent="0.25"/>
    <row r="622914" hidden="1" x14ac:dyDescent="0.25"/>
    <row r="622915" hidden="1" x14ac:dyDescent="0.25"/>
    <row r="622916" hidden="1" x14ac:dyDescent="0.25"/>
    <row r="622917" hidden="1" x14ac:dyDescent="0.25"/>
    <row r="622918" hidden="1" x14ac:dyDescent="0.25"/>
    <row r="622919" hidden="1" x14ac:dyDescent="0.25"/>
    <row r="622920" hidden="1" x14ac:dyDescent="0.25"/>
    <row r="622921" hidden="1" x14ac:dyDescent="0.25"/>
    <row r="622922" hidden="1" x14ac:dyDescent="0.25"/>
    <row r="622923" hidden="1" x14ac:dyDescent="0.25"/>
    <row r="622924" hidden="1" x14ac:dyDescent="0.25"/>
    <row r="622925" hidden="1" x14ac:dyDescent="0.25"/>
    <row r="622926" hidden="1" x14ac:dyDescent="0.25"/>
    <row r="622927" hidden="1" x14ac:dyDescent="0.25"/>
    <row r="622928" hidden="1" x14ac:dyDescent="0.25"/>
    <row r="622929" hidden="1" x14ac:dyDescent="0.25"/>
    <row r="622930" hidden="1" x14ac:dyDescent="0.25"/>
    <row r="622931" hidden="1" x14ac:dyDescent="0.25"/>
    <row r="622932" hidden="1" x14ac:dyDescent="0.25"/>
    <row r="622933" hidden="1" x14ac:dyDescent="0.25"/>
    <row r="622934" hidden="1" x14ac:dyDescent="0.25"/>
    <row r="622935" hidden="1" x14ac:dyDescent="0.25"/>
    <row r="622936" hidden="1" x14ac:dyDescent="0.25"/>
    <row r="622937" hidden="1" x14ac:dyDescent="0.25"/>
    <row r="622938" hidden="1" x14ac:dyDescent="0.25"/>
    <row r="622939" hidden="1" x14ac:dyDescent="0.25"/>
    <row r="622940" hidden="1" x14ac:dyDescent="0.25"/>
    <row r="622941" hidden="1" x14ac:dyDescent="0.25"/>
    <row r="622942" hidden="1" x14ac:dyDescent="0.25"/>
    <row r="622943" hidden="1" x14ac:dyDescent="0.25"/>
    <row r="622944" hidden="1" x14ac:dyDescent="0.25"/>
    <row r="622945" hidden="1" x14ac:dyDescent="0.25"/>
    <row r="622946" hidden="1" x14ac:dyDescent="0.25"/>
    <row r="622947" hidden="1" x14ac:dyDescent="0.25"/>
    <row r="622948" hidden="1" x14ac:dyDescent="0.25"/>
    <row r="622949" hidden="1" x14ac:dyDescent="0.25"/>
    <row r="622950" hidden="1" x14ac:dyDescent="0.25"/>
    <row r="622951" hidden="1" x14ac:dyDescent="0.25"/>
    <row r="622952" hidden="1" x14ac:dyDescent="0.25"/>
    <row r="622953" hidden="1" x14ac:dyDescent="0.25"/>
    <row r="622954" hidden="1" x14ac:dyDescent="0.25"/>
    <row r="622955" hidden="1" x14ac:dyDescent="0.25"/>
    <row r="622956" hidden="1" x14ac:dyDescent="0.25"/>
    <row r="622957" hidden="1" x14ac:dyDescent="0.25"/>
    <row r="622958" hidden="1" x14ac:dyDescent="0.25"/>
    <row r="622959" hidden="1" x14ac:dyDescent="0.25"/>
    <row r="622960" hidden="1" x14ac:dyDescent="0.25"/>
    <row r="622961" hidden="1" x14ac:dyDescent="0.25"/>
    <row r="622962" hidden="1" x14ac:dyDescent="0.25"/>
    <row r="622963" hidden="1" x14ac:dyDescent="0.25"/>
    <row r="622964" hidden="1" x14ac:dyDescent="0.25"/>
    <row r="622965" hidden="1" x14ac:dyDescent="0.25"/>
    <row r="622966" hidden="1" x14ac:dyDescent="0.25"/>
    <row r="622967" hidden="1" x14ac:dyDescent="0.25"/>
    <row r="622968" hidden="1" x14ac:dyDescent="0.25"/>
    <row r="622969" hidden="1" x14ac:dyDescent="0.25"/>
    <row r="622970" hidden="1" x14ac:dyDescent="0.25"/>
    <row r="622971" hidden="1" x14ac:dyDescent="0.25"/>
    <row r="622972" hidden="1" x14ac:dyDescent="0.25"/>
    <row r="622973" hidden="1" x14ac:dyDescent="0.25"/>
    <row r="622974" hidden="1" x14ac:dyDescent="0.25"/>
    <row r="622975" hidden="1" x14ac:dyDescent="0.25"/>
    <row r="622976" hidden="1" x14ac:dyDescent="0.25"/>
    <row r="622977" hidden="1" x14ac:dyDescent="0.25"/>
    <row r="622978" hidden="1" x14ac:dyDescent="0.25"/>
    <row r="622979" hidden="1" x14ac:dyDescent="0.25"/>
    <row r="622980" hidden="1" x14ac:dyDescent="0.25"/>
    <row r="622981" hidden="1" x14ac:dyDescent="0.25"/>
    <row r="622982" hidden="1" x14ac:dyDescent="0.25"/>
    <row r="622983" hidden="1" x14ac:dyDescent="0.25"/>
    <row r="622984" hidden="1" x14ac:dyDescent="0.25"/>
    <row r="622985" hidden="1" x14ac:dyDescent="0.25"/>
    <row r="622986" hidden="1" x14ac:dyDescent="0.25"/>
    <row r="622987" hidden="1" x14ac:dyDescent="0.25"/>
    <row r="622988" hidden="1" x14ac:dyDescent="0.25"/>
    <row r="622989" hidden="1" x14ac:dyDescent="0.25"/>
    <row r="622990" hidden="1" x14ac:dyDescent="0.25"/>
    <row r="622991" hidden="1" x14ac:dyDescent="0.25"/>
    <row r="622992" hidden="1" x14ac:dyDescent="0.25"/>
    <row r="622993" hidden="1" x14ac:dyDescent="0.25"/>
    <row r="622994" hidden="1" x14ac:dyDescent="0.25"/>
    <row r="622995" hidden="1" x14ac:dyDescent="0.25"/>
    <row r="622996" hidden="1" x14ac:dyDescent="0.25"/>
    <row r="622997" hidden="1" x14ac:dyDescent="0.25"/>
    <row r="622998" hidden="1" x14ac:dyDescent="0.25"/>
    <row r="622999" hidden="1" x14ac:dyDescent="0.25"/>
    <row r="623000" hidden="1" x14ac:dyDescent="0.25"/>
    <row r="623001" hidden="1" x14ac:dyDescent="0.25"/>
    <row r="623002" hidden="1" x14ac:dyDescent="0.25"/>
    <row r="623003" hidden="1" x14ac:dyDescent="0.25"/>
    <row r="623004" hidden="1" x14ac:dyDescent="0.25"/>
    <row r="623005" hidden="1" x14ac:dyDescent="0.25"/>
    <row r="623006" hidden="1" x14ac:dyDescent="0.25"/>
    <row r="623007" hidden="1" x14ac:dyDescent="0.25"/>
    <row r="623008" hidden="1" x14ac:dyDescent="0.25"/>
    <row r="623009" hidden="1" x14ac:dyDescent="0.25"/>
    <row r="623010" hidden="1" x14ac:dyDescent="0.25"/>
    <row r="623011" hidden="1" x14ac:dyDescent="0.25"/>
    <row r="623012" hidden="1" x14ac:dyDescent="0.25"/>
    <row r="623013" hidden="1" x14ac:dyDescent="0.25"/>
    <row r="623014" hidden="1" x14ac:dyDescent="0.25"/>
    <row r="623015" hidden="1" x14ac:dyDescent="0.25"/>
    <row r="623016" hidden="1" x14ac:dyDescent="0.25"/>
    <row r="623017" hidden="1" x14ac:dyDescent="0.25"/>
    <row r="623018" hidden="1" x14ac:dyDescent="0.25"/>
    <row r="623019" hidden="1" x14ac:dyDescent="0.25"/>
    <row r="623020" hidden="1" x14ac:dyDescent="0.25"/>
    <row r="623021" hidden="1" x14ac:dyDescent="0.25"/>
    <row r="623022" hidden="1" x14ac:dyDescent="0.25"/>
    <row r="623023" hidden="1" x14ac:dyDescent="0.25"/>
    <row r="623024" hidden="1" x14ac:dyDescent="0.25"/>
    <row r="623025" hidden="1" x14ac:dyDescent="0.25"/>
    <row r="623026" hidden="1" x14ac:dyDescent="0.25"/>
    <row r="623027" hidden="1" x14ac:dyDescent="0.25"/>
    <row r="623028" hidden="1" x14ac:dyDescent="0.25"/>
    <row r="623029" hidden="1" x14ac:dyDescent="0.25"/>
    <row r="623030" hidden="1" x14ac:dyDescent="0.25"/>
    <row r="623031" hidden="1" x14ac:dyDescent="0.25"/>
    <row r="623032" hidden="1" x14ac:dyDescent="0.25"/>
    <row r="623033" hidden="1" x14ac:dyDescent="0.25"/>
    <row r="623034" hidden="1" x14ac:dyDescent="0.25"/>
    <row r="623035" hidden="1" x14ac:dyDescent="0.25"/>
    <row r="623036" hidden="1" x14ac:dyDescent="0.25"/>
    <row r="623037" hidden="1" x14ac:dyDescent="0.25"/>
    <row r="623038" hidden="1" x14ac:dyDescent="0.25"/>
    <row r="623039" hidden="1" x14ac:dyDescent="0.25"/>
    <row r="623040" hidden="1" x14ac:dyDescent="0.25"/>
    <row r="623041" hidden="1" x14ac:dyDescent="0.25"/>
    <row r="623042" hidden="1" x14ac:dyDescent="0.25"/>
    <row r="623043" hidden="1" x14ac:dyDescent="0.25"/>
    <row r="623044" hidden="1" x14ac:dyDescent="0.25"/>
    <row r="623045" hidden="1" x14ac:dyDescent="0.25"/>
    <row r="623046" hidden="1" x14ac:dyDescent="0.25"/>
    <row r="623047" hidden="1" x14ac:dyDescent="0.25"/>
    <row r="623048" hidden="1" x14ac:dyDescent="0.25"/>
    <row r="623049" hidden="1" x14ac:dyDescent="0.25"/>
    <row r="623050" hidden="1" x14ac:dyDescent="0.25"/>
    <row r="623051" hidden="1" x14ac:dyDescent="0.25"/>
    <row r="623052" hidden="1" x14ac:dyDescent="0.25"/>
    <row r="623053" hidden="1" x14ac:dyDescent="0.25"/>
    <row r="623054" hidden="1" x14ac:dyDescent="0.25"/>
    <row r="623055" hidden="1" x14ac:dyDescent="0.25"/>
    <row r="623056" hidden="1" x14ac:dyDescent="0.25"/>
    <row r="623057" hidden="1" x14ac:dyDescent="0.25"/>
    <row r="623058" hidden="1" x14ac:dyDescent="0.25"/>
    <row r="623059" hidden="1" x14ac:dyDescent="0.25"/>
    <row r="623060" hidden="1" x14ac:dyDescent="0.25"/>
    <row r="623061" hidden="1" x14ac:dyDescent="0.25"/>
    <row r="623062" hidden="1" x14ac:dyDescent="0.25"/>
    <row r="623063" hidden="1" x14ac:dyDescent="0.25"/>
    <row r="623064" hidden="1" x14ac:dyDescent="0.25"/>
    <row r="623065" hidden="1" x14ac:dyDescent="0.25"/>
    <row r="623066" hidden="1" x14ac:dyDescent="0.25"/>
    <row r="623067" hidden="1" x14ac:dyDescent="0.25"/>
    <row r="623068" hidden="1" x14ac:dyDescent="0.25"/>
    <row r="623069" hidden="1" x14ac:dyDescent="0.25"/>
    <row r="623070" hidden="1" x14ac:dyDescent="0.25"/>
    <row r="623071" hidden="1" x14ac:dyDescent="0.25"/>
    <row r="623072" hidden="1" x14ac:dyDescent="0.25"/>
    <row r="623073" hidden="1" x14ac:dyDescent="0.25"/>
    <row r="623074" hidden="1" x14ac:dyDescent="0.25"/>
    <row r="623075" hidden="1" x14ac:dyDescent="0.25"/>
    <row r="623076" hidden="1" x14ac:dyDescent="0.25"/>
    <row r="623077" hidden="1" x14ac:dyDescent="0.25"/>
    <row r="623078" hidden="1" x14ac:dyDescent="0.25"/>
    <row r="623079" hidden="1" x14ac:dyDescent="0.25"/>
    <row r="623080" hidden="1" x14ac:dyDescent="0.25"/>
    <row r="623081" hidden="1" x14ac:dyDescent="0.25"/>
    <row r="623082" hidden="1" x14ac:dyDescent="0.25"/>
    <row r="623083" hidden="1" x14ac:dyDescent="0.25"/>
    <row r="623084" hidden="1" x14ac:dyDescent="0.25"/>
    <row r="623085" hidden="1" x14ac:dyDescent="0.25"/>
    <row r="623086" hidden="1" x14ac:dyDescent="0.25"/>
    <row r="623087" hidden="1" x14ac:dyDescent="0.25"/>
    <row r="623088" hidden="1" x14ac:dyDescent="0.25"/>
    <row r="623089" hidden="1" x14ac:dyDescent="0.25"/>
    <row r="623090" hidden="1" x14ac:dyDescent="0.25"/>
    <row r="623091" hidden="1" x14ac:dyDescent="0.25"/>
    <row r="623092" hidden="1" x14ac:dyDescent="0.25"/>
    <row r="623093" hidden="1" x14ac:dyDescent="0.25"/>
    <row r="623094" hidden="1" x14ac:dyDescent="0.25"/>
    <row r="623095" hidden="1" x14ac:dyDescent="0.25"/>
    <row r="623096" hidden="1" x14ac:dyDescent="0.25"/>
    <row r="623097" hidden="1" x14ac:dyDescent="0.25"/>
    <row r="623098" hidden="1" x14ac:dyDescent="0.25"/>
    <row r="623099" hidden="1" x14ac:dyDescent="0.25"/>
    <row r="623100" hidden="1" x14ac:dyDescent="0.25"/>
    <row r="623101" hidden="1" x14ac:dyDescent="0.25"/>
    <row r="623102" hidden="1" x14ac:dyDescent="0.25"/>
    <row r="623103" hidden="1" x14ac:dyDescent="0.25"/>
    <row r="623104" hidden="1" x14ac:dyDescent="0.25"/>
    <row r="623105" hidden="1" x14ac:dyDescent="0.25"/>
    <row r="623106" hidden="1" x14ac:dyDescent="0.25"/>
    <row r="623107" hidden="1" x14ac:dyDescent="0.25"/>
    <row r="623108" hidden="1" x14ac:dyDescent="0.25"/>
    <row r="623109" hidden="1" x14ac:dyDescent="0.25"/>
    <row r="623110" hidden="1" x14ac:dyDescent="0.25"/>
    <row r="623111" hidden="1" x14ac:dyDescent="0.25"/>
    <row r="623112" hidden="1" x14ac:dyDescent="0.25"/>
    <row r="623113" hidden="1" x14ac:dyDescent="0.25"/>
    <row r="623114" hidden="1" x14ac:dyDescent="0.25"/>
    <row r="623115" hidden="1" x14ac:dyDescent="0.25"/>
    <row r="623116" hidden="1" x14ac:dyDescent="0.25"/>
    <row r="623117" hidden="1" x14ac:dyDescent="0.25"/>
    <row r="623118" hidden="1" x14ac:dyDescent="0.25"/>
    <row r="623119" hidden="1" x14ac:dyDescent="0.25"/>
    <row r="623120" hidden="1" x14ac:dyDescent="0.25"/>
    <row r="623121" hidden="1" x14ac:dyDescent="0.25"/>
    <row r="623122" hidden="1" x14ac:dyDescent="0.25"/>
    <row r="623123" hidden="1" x14ac:dyDescent="0.25"/>
    <row r="623124" hidden="1" x14ac:dyDescent="0.25"/>
    <row r="623125" hidden="1" x14ac:dyDescent="0.25"/>
    <row r="623126" hidden="1" x14ac:dyDescent="0.25"/>
    <row r="623127" hidden="1" x14ac:dyDescent="0.25"/>
    <row r="623128" hidden="1" x14ac:dyDescent="0.25"/>
    <row r="623129" hidden="1" x14ac:dyDescent="0.25"/>
    <row r="623130" hidden="1" x14ac:dyDescent="0.25"/>
    <row r="623131" hidden="1" x14ac:dyDescent="0.25"/>
    <row r="623132" hidden="1" x14ac:dyDescent="0.25"/>
    <row r="623133" hidden="1" x14ac:dyDescent="0.25"/>
    <row r="623134" hidden="1" x14ac:dyDescent="0.25"/>
    <row r="623135" hidden="1" x14ac:dyDescent="0.25"/>
    <row r="623136" hidden="1" x14ac:dyDescent="0.25"/>
    <row r="623137" hidden="1" x14ac:dyDescent="0.25"/>
    <row r="623138" hidden="1" x14ac:dyDescent="0.25"/>
    <row r="623139" hidden="1" x14ac:dyDescent="0.25"/>
    <row r="623140" hidden="1" x14ac:dyDescent="0.25"/>
    <row r="623141" hidden="1" x14ac:dyDescent="0.25"/>
    <row r="623142" hidden="1" x14ac:dyDescent="0.25"/>
    <row r="623143" hidden="1" x14ac:dyDescent="0.25"/>
    <row r="623144" hidden="1" x14ac:dyDescent="0.25"/>
    <row r="623145" hidden="1" x14ac:dyDescent="0.25"/>
    <row r="623146" hidden="1" x14ac:dyDescent="0.25"/>
    <row r="623147" hidden="1" x14ac:dyDescent="0.25"/>
    <row r="623148" hidden="1" x14ac:dyDescent="0.25"/>
    <row r="623149" hidden="1" x14ac:dyDescent="0.25"/>
    <row r="623150" hidden="1" x14ac:dyDescent="0.25"/>
    <row r="623151" hidden="1" x14ac:dyDescent="0.25"/>
    <row r="623152" hidden="1" x14ac:dyDescent="0.25"/>
    <row r="623153" hidden="1" x14ac:dyDescent="0.25"/>
    <row r="623154" hidden="1" x14ac:dyDescent="0.25"/>
    <row r="623155" hidden="1" x14ac:dyDescent="0.25"/>
    <row r="623156" hidden="1" x14ac:dyDescent="0.25"/>
    <row r="623157" hidden="1" x14ac:dyDescent="0.25"/>
    <row r="623158" hidden="1" x14ac:dyDescent="0.25"/>
    <row r="623159" hidden="1" x14ac:dyDescent="0.25"/>
    <row r="623160" hidden="1" x14ac:dyDescent="0.25"/>
    <row r="623161" hidden="1" x14ac:dyDescent="0.25"/>
    <row r="623162" hidden="1" x14ac:dyDescent="0.25"/>
    <row r="623163" hidden="1" x14ac:dyDescent="0.25"/>
    <row r="623164" hidden="1" x14ac:dyDescent="0.25"/>
    <row r="623165" hidden="1" x14ac:dyDescent="0.25"/>
    <row r="623166" hidden="1" x14ac:dyDescent="0.25"/>
    <row r="623167" hidden="1" x14ac:dyDescent="0.25"/>
    <row r="623168" hidden="1" x14ac:dyDescent="0.25"/>
    <row r="623169" hidden="1" x14ac:dyDescent="0.25"/>
    <row r="623170" hidden="1" x14ac:dyDescent="0.25"/>
    <row r="623171" hidden="1" x14ac:dyDescent="0.25"/>
    <row r="623172" hidden="1" x14ac:dyDescent="0.25"/>
    <row r="623173" hidden="1" x14ac:dyDescent="0.25"/>
    <row r="623174" hidden="1" x14ac:dyDescent="0.25"/>
    <row r="623175" hidden="1" x14ac:dyDescent="0.25"/>
    <row r="623176" hidden="1" x14ac:dyDescent="0.25"/>
    <row r="623177" hidden="1" x14ac:dyDescent="0.25"/>
    <row r="623178" hidden="1" x14ac:dyDescent="0.25"/>
    <row r="623179" hidden="1" x14ac:dyDescent="0.25"/>
    <row r="623180" hidden="1" x14ac:dyDescent="0.25"/>
    <row r="623181" hidden="1" x14ac:dyDescent="0.25"/>
    <row r="623182" hidden="1" x14ac:dyDescent="0.25"/>
    <row r="623183" hidden="1" x14ac:dyDescent="0.25"/>
    <row r="623184" hidden="1" x14ac:dyDescent="0.25"/>
    <row r="623185" hidden="1" x14ac:dyDescent="0.25"/>
    <row r="623186" hidden="1" x14ac:dyDescent="0.25"/>
    <row r="623187" hidden="1" x14ac:dyDescent="0.25"/>
    <row r="623188" hidden="1" x14ac:dyDescent="0.25"/>
    <row r="623189" hidden="1" x14ac:dyDescent="0.25"/>
    <row r="623190" hidden="1" x14ac:dyDescent="0.25"/>
    <row r="623191" hidden="1" x14ac:dyDescent="0.25"/>
    <row r="623192" hidden="1" x14ac:dyDescent="0.25"/>
    <row r="623193" hidden="1" x14ac:dyDescent="0.25"/>
    <row r="623194" hidden="1" x14ac:dyDescent="0.25"/>
    <row r="623195" hidden="1" x14ac:dyDescent="0.25"/>
    <row r="623196" hidden="1" x14ac:dyDescent="0.25"/>
    <row r="623197" hidden="1" x14ac:dyDescent="0.25"/>
    <row r="623198" hidden="1" x14ac:dyDescent="0.25"/>
    <row r="623199" hidden="1" x14ac:dyDescent="0.25"/>
    <row r="623200" hidden="1" x14ac:dyDescent="0.25"/>
    <row r="623201" hidden="1" x14ac:dyDescent="0.25"/>
    <row r="623202" hidden="1" x14ac:dyDescent="0.25"/>
    <row r="623203" hidden="1" x14ac:dyDescent="0.25"/>
    <row r="623204" hidden="1" x14ac:dyDescent="0.25"/>
    <row r="623205" hidden="1" x14ac:dyDescent="0.25"/>
    <row r="623206" hidden="1" x14ac:dyDescent="0.25"/>
    <row r="623207" hidden="1" x14ac:dyDescent="0.25"/>
    <row r="623208" hidden="1" x14ac:dyDescent="0.25"/>
    <row r="623209" hidden="1" x14ac:dyDescent="0.25"/>
    <row r="623210" hidden="1" x14ac:dyDescent="0.25"/>
    <row r="623211" hidden="1" x14ac:dyDescent="0.25"/>
    <row r="623212" hidden="1" x14ac:dyDescent="0.25"/>
    <row r="623213" hidden="1" x14ac:dyDescent="0.25"/>
    <row r="623214" hidden="1" x14ac:dyDescent="0.25"/>
    <row r="623215" hidden="1" x14ac:dyDescent="0.25"/>
    <row r="623216" hidden="1" x14ac:dyDescent="0.25"/>
    <row r="623217" hidden="1" x14ac:dyDescent="0.25"/>
    <row r="623218" hidden="1" x14ac:dyDescent="0.25"/>
    <row r="623219" hidden="1" x14ac:dyDescent="0.25"/>
    <row r="623220" hidden="1" x14ac:dyDescent="0.25"/>
    <row r="623221" hidden="1" x14ac:dyDescent="0.25"/>
    <row r="623222" hidden="1" x14ac:dyDescent="0.25"/>
    <row r="623223" hidden="1" x14ac:dyDescent="0.25"/>
    <row r="623224" hidden="1" x14ac:dyDescent="0.25"/>
    <row r="623225" hidden="1" x14ac:dyDescent="0.25"/>
    <row r="623226" hidden="1" x14ac:dyDescent="0.25"/>
    <row r="623227" hidden="1" x14ac:dyDescent="0.25"/>
    <row r="623228" hidden="1" x14ac:dyDescent="0.25"/>
    <row r="623229" hidden="1" x14ac:dyDescent="0.25"/>
    <row r="623230" hidden="1" x14ac:dyDescent="0.25"/>
    <row r="623231" hidden="1" x14ac:dyDescent="0.25"/>
    <row r="623232" hidden="1" x14ac:dyDescent="0.25"/>
    <row r="623233" hidden="1" x14ac:dyDescent="0.25"/>
    <row r="623234" hidden="1" x14ac:dyDescent="0.25"/>
    <row r="623235" hidden="1" x14ac:dyDescent="0.25"/>
    <row r="623236" hidden="1" x14ac:dyDescent="0.25"/>
    <row r="623237" hidden="1" x14ac:dyDescent="0.25"/>
    <row r="623238" hidden="1" x14ac:dyDescent="0.25"/>
    <row r="623239" hidden="1" x14ac:dyDescent="0.25"/>
    <row r="623240" hidden="1" x14ac:dyDescent="0.25"/>
    <row r="623241" hidden="1" x14ac:dyDescent="0.25"/>
    <row r="623242" hidden="1" x14ac:dyDescent="0.25"/>
    <row r="623243" hidden="1" x14ac:dyDescent="0.25"/>
    <row r="623244" hidden="1" x14ac:dyDescent="0.25"/>
    <row r="623245" hidden="1" x14ac:dyDescent="0.25"/>
    <row r="623246" hidden="1" x14ac:dyDescent="0.25"/>
    <row r="623247" hidden="1" x14ac:dyDescent="0.25"/>
    <row r="623248" hidden="1" x14ac:dyDescent="0.25"/>
    <row r="623249" hidden="1" x14ac:dyDescent="0.25"/>
    <row r="623250" hidden="1" x14ac:dyDescent="0.25"/>
    <row r="623251" hidden="1" x14ac:dyDescent="0.25"/>
    <row r="623252" hidden="1" x14ac:dyDescent="0.25"/>
    <row r="623253" hidden="1" x14ac:dyDescent="0.25"/>
    <row r="623254" hidden="1" x14ac:dyDescent="0.25"/>
    <row r="623255" hidden="1" x14ac:dyDescent="0.25"/>
    <row r="623256" hidden="1" x14ac:dyDescent="0.25"/>
    <row r="623257" hidden="1" x14ac:dyDescent="0.25"/>
    <row r="623258" hidden="1" x14ac:dyDescent="0.25"/>
    <row r="623259" hidden="1" x14ac:dyDescent="0.25"/>
    <row r="623260" hidden="1" x14ac:dyDescent="0.25"/>
    <row r="623261" hidden="1" x14ac:dyDescent="0.25"/>
    <row r="623262" hidden="1" x14ac:dyDescent="0.25"/>
    <row r="623263" hidden="1" x14ac:dyDescent="0.25"/>
    <row r="623264" hidden="1" x14ac:dyDescent="0.25"/>
    <row r="623265" hidden="1" x14ac:dyDescent="0.25"/>
    <row r="623266" hidden="1" x14ac:dyDescent="0.25"/>
    <row r="623267" hidden="1" x14ac:dyDescent="0.25"/>
    <row r="623268" hidden="1" x14ac:dyDescent="0.25"/>
    <row r="623269" hidden="1" x14ac:dyDescent="0.25"/>
    <row r="623270" hidden="1" x14ac:dyDescent="0.25"/>
    <row r="623271" hidden="1" x14ac:dyDescent="0.25"/>
    <row r="623272" hidden="1" x14ac:dyDescent="0.25"/>
    <row r="623273" hidden="1" x14ac:dyDescent="0.25"/>
    <row r="623274" hidden="1" x14ac:dyDescent="0.25"/>
    <row r="623275" hidden="1" x14ac:dyDescent="0.25"/>
    <row r="623276" hidden="1" x14ac:dyDescent="0.25"/>
    <row r="623277" hidden="1" x14ac:dyDescent="0.25"/>
    <row r="623278" hidden="1" x14ac:dyDescent="0.25"/>
    <row r="623279" hidden="1" x14ac:dyDescent="0.25"/>
    <row r="623280" hidden="1" x14ac:dyDescent="0.25"/>
    <row r="623281" hidden="1" x14ac:dyDescent="0.25"/>
    <row r="623282" hidden="1" x14ac:dyDescent="0.25"/>
    <row r="623283" hidden="1" x14ac:dyDescent="0.25"/>
    <row r="623284" hidden="1" x14ac:dyDescent="0.25"/>
    <row r="623285" hidden="1" x14ac:dyDescent="0.25"/>
    <row r="623286" hidden="1" x14ac:dyDescent="0.25"/>
    <row r="623287" hidden="1" x14ac:dyDescent="0.25"/>
    <row r="623288" hidden="1" x14ac:dyDescent="0.25"/>
    <row r="623289" hidden="1" x14ac:dyDescent="0.25"/>
    <row r="623290" hidden="1" x14ac:dyDescent="0.25"/>
    <row r="623291" hidden="1" x14ac:dyDescent="0.25"/>
    <row r="623292" hidden="1" x14ac:dyDescent="0.25"/>
    <row r="623293" hidden="1" x14ac:dyDescent="0.25"/>
    <row r="623294" hidden="1" x14ac:dyDescent="0.25"/>
    <row r="623295" hidden="1" x14ac:dyDescent="0.25"/>
    <row r="623296" hidden="1" x14ac:dyDescent="0.25"/>
    <row r="623297" hidden="1" x14ac:dyDescent="0.25"/>
    <row r="623298" hidden="1" x14ac:dyDescent="0.25"/>
    <row r="623299" hidden="1" x14ac:dyDescent="0.25"/>
    <row r="623300" hidden="1" x14ac:dyDescent="0.25"/>
    <row r="623301" hidden="1" x14ac:dyDescent="0.25"/>
    <row r="623302" hidden="1" x14ac:dyDescent="0.25"/>
    <row r="623303" hidden="1" x14ac:dyDescent="0.25"/>
    <row r="623304" hidden="1" x14ac:dyDescent="0.25"/>
    <row r="623305" hidden="1" x14ac:dyDescent="0.25"/>
    <row r="623306" hidden="1" x14ac:dyDescent="0.25"/>
    <row r="623307" hidden="1" x14ac:dyDescent="0.25"/>
    <row r="623308" hidden="1" x14ac:dyDescent="0.25"/>
    <row r="623309" hidden="1" x14ac:dyDescent="0.25"/>
    <row r="623310" hidden="1" x14ac:dyDescent="0.25"/>
    <row r="623311" hidden="1" x14ac:dyDescent="0.25"/>
    <row r="623312" hidden="1" x14ac:dyDescent="0.25"/>
    <row r="623313" hidden="1" x14ac:dyDescent="0.25"/>
    <row r="623314" hidden="1" x14ac:dyDescent="0.25"/>
    <row r="623315" hidden="1" x14ac:dyDescent="0.25"/>
    <row r="623316" hidden="1" x14ac:dyDescent="0.25"/>
    <row r="623317" hidden="1" x14ac:dyDescent="0.25"/>
    <row r="623318" hidden="1" x14ac:dyDescent="0.25"/>
    <row r="623319" hidden="1" x14ac:dyDescent="0.25"/>
    <row r="623320" hidden="1" x14ac:dyDescent="0.25"/>
    <row r="623321" hidden="1" x14ac:dyDescent="0.25"/>
    <row r="623322" hidden="1" x14ac:dyDescent="0.25"/>
    <row r="623323" hidden="1" x14ac:dyDescent="0.25"/>
    <row r="623324" hidden="1" x14ac:dyDescent="0.25"/>
    <row r="623325" hidden="1" x14ac:dyDescent="0.25"/>
    <row r="623326" hidden="1" x14ac:dyDescent="0.25"/>
    <row r="623327" hidden="1" x14ac:dyDescent="0.25"/>
    <row r="623328" hidden="1" x14ac:dyDescent="0.25"/>
    <row r="623329" hidden="1" x14ac:dyDescent="0.25"/>
    <row r="623330" hidden="1" x14ac:dyDescent="0.25"/>
    <row r="623331" hidden="1" x14ac:dyDescent="0.25"/>
    <row r="623332" hidden="1" x14ac:dyDescent="0.25"/>
    <row r="623333" hidden="1" x14ac:dyDescent="0.25"/>
    <row r="623334" hidden="1" x14ac:dyDescent="0.25"/>
    <row r="623335" hidden="1" x14ac:dyDescent="0.25"/>
    <row r="623336" hidden="1" x14ac:dyDescent="0.25"/>
    <row r="623337" hidden="1" x14ac:dyDescent="0.25"/>
    <row r="623338" hidden="1" x14ac:dyDescent="0.25"/>
    <row r="623339" hidden="1" x14ac:dyDescent="0.25"/>
    <row r="623340" hidden="1" x14ac:dyDescent="0.25"/>
    <row r="623341" hidden="1" x14ac:dyDescent="0.25"/>
    <row r="623342" hidden="1" x14ac:dyDescent="0.25"/>
    <row r="623343" hidden="1" x14ac:dyDescent="0.25"/>
    <row r="623344" hidden="1" x14ac:dyDescent="0.25"/>
    <row r="623345" hidden="1" x14ac:dyDescent="0.25"/>
    <row r="623346" hidden="1" x14ac:dyDescent="0.25"/>
    <row r="623347" hidden="1" x14ac:dyDescent="0.25"/>
    <row r="623348" hidden="1" x14ac:dyDescent="0.25"/>
    <row r="623349" hidden="1" x14ac:dyDescent="0.25"/>
    <row r="623350" hidden="1" x14ac:dyDescent="0.25"/>
    <row r="623351" hidden="1" x14ac:dyDescent="0.25"/>
    <row r="623352" hidden="1" x14ac:dyDescent="0.25"/>
    <row r="623353" hidden="1" x14ac:dyDescent="0.25"/>
    <row r="623354" hidden="1" x14ac:dyDescent="0.25"/>
    <row r="623355" hidden="1" x14ac:dyDescent="0.25"/>
    <row r="623356" hidden="1" x14ac:dyDescent="0.25"/>
    <row r="623357" hidden="1" x14ac:dyDescent="0.25"/>
    <row r="623358" hidden="1" x14ac:dyDescent="0.25"/>
    <row r="623359" hidden="1" x14ac:dyDescent="0.25"/>
    <row r="623360" hidden="1" x14ac:dyDescent="0.25"/>
    <row r="623361" hidden="1" x14ac:dyDescent="0.25"/>
    <row r="623362" hidden="1" x14ac:dyDescent="0.25"/>
    <row r="623363" hidden="1" x14ac:dyDescent="0.25"/>
    <row r="623364" hidden="1" x14ac:dyDescent="0.25"/>
    <row r="623365" hidden="1" x14ac:dyDescent="0.25"/>
    <row r="623366" hidden="1" x14ac:dyDescent="0.25"/>
    <row r="623367" hidden="1" x14ac:dyDescent="0.25"/>
    <row r="623368" hidden="1" x14ac:dyDescent="0.25"/>
    <row r="623369" hidden="1" x14ac:dyDescent="0.25"/>
    <row r="623370" hidden="1" x14ac:dyDescent="0.25"/>
    <row r="623371" hidden="1" x14ac:dyDescent="0.25"/>
    <row r="623372" hidden="1" x14ac:dyDescent="0.25"/>
    <row r="623373" hidden="1" x14ac:dyDescent="0.25"/>
    <row r="623374" hidden="1" x14ac:dyDescent="0.25"/>
    <row r="623375" hidden="1" x14ac:dyDescent="0.25"/>
    <row r="623376" hidden="1" x14ac:dyDescent="0.25"/>
    <row r="623377" hidden="1" x14ac:dyDescent="0.25"/>
    <row r="623378" hidden="1" x14ac:dyDescent="0.25"/>
    <row r="623379" hidden="1" x14ac:dyDescent="0.25"/>
    <row r="623380" hidden="1" x14ac:dyDescent="0.25"/>
    <row r="623381" hidden="1" x14ac:dyDescent="0.25"/>
    <row r="623382" hidden="1" x14ac:dyDescent="0.25"/>
    <row r="623383" hidden="1" x14ac:dyDescent="0.25"/>
    <row r="623384" hidden="1" x14ac:dyDescent="0.25"/>
    <row r="623385" hidden="1" x14ac:dyDescent="0.25"/>
    <row r="623386" hidden="1" x14ac:dyDescent="0.25"/>
    <row r="623387" hidden="1" x14ac:dyDescent="0.25"/>
    <row r="623388" hidden="1" x14ac:dyDescent="0.25"/>
    <row r="623389" hidden="1" x14ac:dyDescent="0.25"/>
    <row r="623390" hidden="1" x14ac:dyDescent="0.25"/>
    <row r="623391" hidden="1" x14ac:dyDescent="0.25"/>
    <row r="623392" hidden="1" x14ac:dyDescent="0.25"/>
    <row r="623393" hidden="1" x14ac:dyDescent="0.25"/>
    <row r="623394" hidden="1" x14ac:dyDescent="0.25"/>
    <row r="623395" hidden="1" x14ac:dyDescent="0.25"/>
    <row r="623396" hidden="1" x14ac:dyDescent="0.25"/>
    <row r="623397" hidden="1" x14ac:dyDescent="0.25"/>
    <row r="623398" hidden="1" x14ac:dyDescent="0.25"/>
    <row r="623399" hidden="1" x14ac:dyDescent="0.25"/>
    <row r="623400" hidden="1" x14ac:dyDescent="0.25"/>
    <row r="623401" hidden="1" x14ac:dyDescent="0.25"/>
    <row r="623402" hidden="1" x14ac:dyDescent="0.25"/>
    <row r="623403" hidden="1" x14ac:dyDescent="0.25"/>
    <row r="623404" hidden="1" x14ac:dyDescent="0.25"/>
    <row r="623405" hidden="1" x14ac:dyDescent="0.25"/>
    <row r="623406" hidden="1" x14ac:dyDescent="0.25"/>
    <row r="623407" hidden="1" x14ac:dyDescent="0.25"/>
    <row r="623408" hidden="1" x14ac:dyDescent="0.25"/>
    <row r="623409" hidden="1" x14ac:dyDescent="0.25"/>
    <row r="623410" hidden="1" x14ac:dyDescent="0.25"/>
    <row r="623411" hidden="1" x14ac:dyDescent="0.25"/>
    <row r="623412" hidden="1" x14ac:dyDescent="0.25"/>
    <row r="623413" hidden="1" x14ac:dyDescent="0.25"/>
    <row r="623414" hidden="1" x14ac:dyDescent="0.25"/>
    <row r="623415" hidden="1" x14ac:dyDescent="0.25"/>
    <row r="623416" hidden="1" x14ac:dyDescent="0.25"/>
    <row r="623417" hidden="1" x14ac:dyDescent="0.25"/>
    <row r="623418" hidden="1" x14ac:dyDescent="0.25"/>
    <row r="623419" hidden="1" x14ac:dyDescent="0.25"/>
    <row r="623420" hidden="1" x14ac:dyDescent="0.25"/>
    <row r="623421" hidden="1" x14ac:dyDescent="0.25"/>
    <row r="623422" hidden="1" x14ac:dyDescent="0.25"/>
    <row r="623423" hidden="1" x14ac:dyDescent="0.25"/>
    <row r="623424" hidden="1" x14ac:dyDescent="0.25"/>
    <row r="623425" hidden="1" x14ac:dyDescent="0.25"/>
    <row r="623426" hidden="1" x14ac:dyDescent="0.25"/>
    <row r="623427" hidden="1" x14ac:dyDescent="0.25"/>
    <row r="623428" hidden="1" x14ac:dyDescent="0.25"/>
    <row r="623429" hidden="1" x14ac:dyDescent="0.25"/>
    <row r="623430" hidden="1" x14ac:dyDescent="0.25"/>
    <row r="623431" hidden="1" x14ac:dyDescent="0.25"/>
    <row r="623432" hidden="1" x14ac:dyDescent="0.25"/>
    <row r="623433" hidden="1" x14ac:dyDescent="0.25"/>
    <row r="623434" hidden="1" x14ac:dyDescent="0.25"/>
    <row r="623435" hidden="1" x14ac:dyDescent="0.25"/>
    <row r="623436" hidden="1" x14ac:dyDescent="0.25"/>
    <row r="623437" hidden="1" x14ac:dyDescent="0.25"/>
    <row r="623438" hidden="1" x14ac:dyDescent="0.25"/>
    <row r="623439" hidden="1" x14ac:dyDescent="0.25"/>
    <row r="623440" hidden="1" x14ac:dyDescent="0.25"/>
    <row r="623441" hidden="1" x14ac:dyDescent="0.25"/>
    <row r="623442" hidden="1" x14ac:dyDescent="0.25"/>
    <row r="623443" hidden="1" x14ac:dyDescent="0.25"/>
    <row r="623444" hidden="1" x14ac:dyDescent="0.25"/>
    <row r="623445" hidden="1" x14ac:dyDescent="0.25"/>
    <row r="623446" hidden="1" x14ac:dyDescent="0.25"/>
    <row r="623447" hidden="1" x14ac:dyDescent="0.25"/>
    <row r="623448" hidden="1" x14ac:dyDescent="0.25"/>
    <row r="623449" hidden="1" x14ac:dyDescent="0.25"/>
    <row r="623450" hidden="1" x14ac:dyDescent="0.25"/>
    <row r="623451" hidden="1" x14ac:dyDescent="0.25"/>
    <row r="623452" hidden="1" x14ac:dyDescent="0.25"/>
    <row r="623453" hidden="1" x14ac:dyDescent="0.25"/>
    <row r="623454" hidden="1" x14ac:dyDescent="0.25"/>
    <row r="623455" hidden="1" x14ac:dyDescent="0.25"/>
    <row r="623456" hidden="1" x14ac:dyDescent="0.25"/>
    <row r="623457" hidden="1" x14ac:dyDescent="0.25"/>
    <row r="623458" hidden="1" x14ac:dyDescent="0.25"/>
    <row r="623459" hidden="1" x14ac:dyDescent="0.25"/>
    <row r="623460" hidden="1" x14ac:dyDescent="0.25"/>
    <row r="623461" hidden="1" x14ac:dyDescent="0.25"/>
    <row r="623462" hidden="1" x14ac:dyDescent="0.25"/>
    <row r="623463" hidden="1" x14ac:dyDescent="0.25"/>
    <row r="623464" hidden="1" x14ac:dyDescent="0.25"/>
    <row r="623465" hidden="1" x14ac:dyDescent="0.25"/>
    <row r="623466" hidden="1" x14ac:dyDescent="0.25"/>
    <row r="623467" hidden="1" x14ac:dyDescent="0.25"/>
    <row r="623468" hidden="1" x14ac:dyDescent="0.25"/>
    <row r="623469" hidden="1" x14ac:dyDescent="0.25"/>
    <row r="623470" hidden="1" x14ac:dyDescent="0.25"/>
    <row r="623471" hidden="1" x14ac:dyDescent="0.25"/>
    <row r="623472" hidden="1" x14ac:dyDescent="0.25"/>
    <row r="623473" hidden="1" x14ac:dyDescent="0.25"/>
    <row r="623474" hidden="1" x14ac:dyDescent="0.25"/>
    <row r="623475" hidden="1" x14ac:dyDescent="0.25"/>
    <row r="623476" hidden="1" x14ac:dyDescent="0.25"/>
    <row r="623477" hidden="1" x14ac:dyDescent="0.25"/>
    <row r="623478" hidden="1" x14ac:dyDescent="0.25"/>
    <row r="623479" hidden="1" x14ac:dyDescent="0.25"/>
    <row r="623480" hidden="1" x14ac:dyDescent="0.25"/>
    <row r="623481" hidden="1" x14ac:dyDescent="0.25"/>
    <row r="623482" hidden="1" x14ac:dyDescent="0.25"/>
    <row r="623483" hidden="1" x14ac:dyDescent="0.25"/>
    <row r="623484" hidden="1" x14ac:dyDescent="0.25"/>
    <row r="623485" hidden="1" x14ac:dyDescent="0.25"/>
    <row r="623486" hidden="1" x14ac:dyDescent="0.25"/>
    <row r="623487" hidden="1" x14ac:dyDescent="0.25"/>
    <row r="623488" hidden="1" x14ac:dyDescent="0.25"/>
    <row r="623489" hidden="1" x14ac:dyDescent="0.25"/>
    <row r="623490" hidden="1" x14ac:dyDescent="0.25"/>
    <row r="623491" hidden="1" x14ac:dyDescent="0.25"/>
    <row r="623492" hidden="1" x14ac:dyDescent="0.25"/>
    <row r="623493" hidden="1" x14ac:dyDescent="0.25"/>
    <row r="623494" hidden="1" x14ac:dyDescent="0.25"/>
    <row r="623495" hidden="1" x14ac:dyDescent="0.25"/>
    <row r="623496" hidden="1" x14ac:dyDescent="0.25"/>
    <row r="623497" hidden="1" x14ac:dyDescent="0.25"/>
    <row r="623498" hidden="1" x14ac:dyDescent="0.25"/>
    <row r="623499" hidden="1" x14ac:dyDescent="0.25"/>
    <row r="623500" hidden="1" x14ac:dyDescent="0.25"/>
    <row r="623501" hidden="1" x14ac:dyDescent="0.25"/>
    <row r="623502" hidden="1" x14ac:dyDescent="0.25"/>
    <row r="623503" hidden="1" x14ac:dyDescent="0.25"/>
    <row r="623504" hidden="1" x14ac:dyDescent="0.25"/>
    <row r="623505" hidden="1" x14ac:dyDescent="0.25"/>
    <row r="623506" hidden="1" x14ac:dyDescent="0.25"/>
    <row r="623507" hidden="1" x14ac:dyDescent="0.25"/>
    <row r="623508" hidden="1" x14ac:dyDescent="0.25"/>
    <row r="623509" hidden="1" x14ac:dyDescent="0.25"/>
    <row r="623510" hidden="1" x14ac:dyDescent="0.25"/>
    <row r="623511" hidden="1" x14ac:dyDescent="0.25"/>
    <row r="623512" hidden="1" x14ac:dyDescent="0.25"/>
    <row r="623513" hidden="1" x14ac:dyDescent="0.25"/>
    <row r="623514" hidden="1" x14ac:dyDescent="0.25"/>
    <row r="623515" hidden="1" x14ac:dyDescent="0.25"/>
    <row r="623516" hidden="1" x14ac:dyDescent="0.25"/>
    <row r="623517" hidden="1" x14ac:dyDescent="0.25"/>
    <row r="623518" hidden="1" x14ac:dyDescent="0.25"/>
    <row r="623519" hidden="1" x14ac:dyDescent="0.25"/>
    <row r="623520" hidden="1" x14ac:dyDescent="0.25"/>
    <row r="623521" hidden="1" x14ac:dyDescent="0.25"/>
    <row r="623522" hidden="1" x14ac:dyDescent="0.25"/>
    <row r="623523" hidden="1" x14ac:dyDescent="0.25"/>
    <row r="623524" hidden="1" x14ac:dyDescent="0.25"/>
    <row r="623525" hidden="1" x14ac:dyDescent="0.25"/>
    <row r="623526" hidden="1" x14ac:dyDescent="0.25"/>
    <row r="623527" hidden="1" x14ac:dyDescent="0.25"/>
    <row r="623528" hidden="1" x14ac:dyDescent="0.25"/>
    <row r="623529" hidden="1" x14ac:dyDescent="0.25"/>
    <row r="623530" hidden="1" x14ac:dyDescent="0.25"/>
    <row r="623531" hidden="1" x14ac:dyDescent="0.25"/>
    <row r="623532" hidden="1" x14ac:dyDescent="0.25"/>
    <row r="623533" hidden="1" x14ac:dyDescent="0.25"/>
    <row r="623534" hidden="1" x14ac:dyDescent="0.25"/>
    <row r="623535" hidden="1" x14ac:dyDescent="0.25"/>
    <row r="623536" hidden="1" x14ac:dyDescent="0.25"/>
    <row r="623537" hidden="1" x14ac:dyDescent="0.25"/>
    <row r="623538" hidden="1" x14ac:dyDescent="0.25"/>
    <row r="623539" hidden="1" x14ac:dyDescent="0.25"/>
    <row r="623540" hidden="1" x14ac:dyDescent="0.25"/>
    <row r="623541" hidden="1" x14ac:dyDescent="0.25"/>
    <row r="623542" hidden="1" x14ac:dyDescent="0.25"/>
    <row r="623543" hidden="1" x14ac:dyDescent="0.25"/>
    <row r="623544" hidden="1" x14ac:dyDescent="0.25"/>
    <row r="623545" hidden="1" x14ac:dyDescent="0.25"/>
    <row r="623546" hidden="1" x14ac:dyDescent="0.25"/>
    <row r="623547" hidden="1" x14ac:dyDescent="0.25"/>
    <row r="623548" hidden="1" x14ac:dyDescent="0.25"/>
    <row r="623549" hidden="1" x14ac:dyDescent="0.25"/>
    <row r="623550" hidden="1" x14ac:dyDescent="0.25"/>
    <row r="623551" hidden="1" x14ac:dyDescent="0.25"/>
    <row r="623552" hidden="1" x14ac:dyDescent="0.25"/>
    <row r="623553" hidden="1" x14ac:dyDescent="0.25"/>
    <row r="623554" hidden="1" x14ac:dyDescent="0.25"/>
    <row r="623555" hidden="1" x14ac:dyDescent="0.25"/>
    <row r="623556" hidden="1" x14ac:dyDescent="0.25"/>
    <row r="623557" hidden="1" x14ac:dyDescent="0.25"/>
    <row r="623558" hidden="1" x14ac:dyDescent="0.25"/>
    <row r="623559" hidden="1" x14ac:dyDescent="0.25"/>
    <row r="623560" hidden="1" x14ac:dyDescent="0.25"/>
    <row r="623561" hidden="1" x14ac:dyDescent="0.25"/>
    <row r="623562" hidden="1" x14ac:dyDescent="0.25"/>
    <row r="623563" hidden="1" x14ac:dyDescent="0.25"/>
    <row r="623564" hidden="1" x14ac:dyDescent="0.25"/>
    <row r="623565" hidden="1" x14ac:dyDescent="0.25"/>
    <row r="623566" hidden="1" x14ac:dyDescent="0.25"/>
    <row r="623567" hidden="1" x14ac:dyDescent="0.25"/>
    <row r="623568" hidden="1" x14ac:dyDescent="0.25"/>
    <row r="623569" hidden="1" x14ac:dyDescent="0.25"/>
    <row r="623570" hidden="1" x14ac:dyDescent="0.25"/>
    <row r="623571" hidden="1" x14ac:dyDescent="0.25"/>
    <row r="623572" hidden="1" x14ac:dyDescent="0.25"/>
    <row r="623573" hidden="1" x14ac:dyDescent="0.25"/>
    <row r="623574" hidden="1" x14ac:dyDescent="0.25"/>
    <row r="623575" hidden="1" x14ac:dyDescent="0.25"/>
    <row r="623576" hidden="1" x14ac:dyDescent="0.25"/>
    <row r="623577" hidden="1" x14ac:dyDescent="0.25"/>
    <row r="623578" hidden="1" x14ac:dyDescent="0.25"/>
    <row r="623579" hidden="1" x14ac:dyDescent="0.25"/>
    <row r="623580" hidden="1" x14ac:dyDescent="0.25"/>
    <row r="623581" hidden="1" x14ac:dyDescent="0.25"/>
    <row r="623582" hidden="1" x14ac:dyDescent="0.25"/>
    <row r="623583" hidden="1" x14ac:dyDescent="0.25"/>
    <row r="623584" hidden="1" x14ac:dyDescent="0.25"/>
    <row r="623585" hidden="1" x14ac:dyDescent="0.25"/>
    <row r="623586" hidden="1" x14ac:dyDescent="0.25"/>
    <row r="623587" hidden="1" x14ac:dyDescent="0.25"/>
    <row r="623588" hidden="1" x14ac:dyDescent="0.25"/>
    <row r="623589" hidden="1" x14ac:dyDescent="0.25"/>
    <row r="623590" hidden="1" x14ac:dyDescent="0.25"/>
    <row r="623591" hidden="1" x14ac:dyDescent="0.25"/>
    <row r="623592" hidden="1" x14ac:dyDescent="0.25"/>
    <row r="623593" hidden="1" x14ac:dyDescent="0.25"/>
    <row r="623594" hidden="1" x14ac:dyDescent="0.25"/>
    <row r="623595" hidden="1" x14ac:dyDescent="0.25"/>
    <row r="623596" hidden="1" x14ac:dyDescent="0.25"/>
    <row r="623597" hidden="1" x14ac:dyDescent="0.25"/>
    <row r="623598" hidden="1" x14ac:dyDescent="0.25"/>
    <row r="623599" hidden="1" x14ac:dyDescent="0.25"/>
    <row r="623600" hidden="1" x14ac:dyDescent="0.25"/>
    <row r="623601" hidden="1" x14ac:dyDescent="0.25"/>
    <row r="623602" hidden="1" x14ac:dyDescent="0.25"/>
    <row r="623603" hidden="1" x14ac:dyDescent="0.25"/>
    <row r="623604" hidden="1" x14ac:dyDescent="0.25"/>
    <row r="623605" hidden="1" x14ac:dyDescent="0.25"/>
    <row r="623606" hidden="1" x14ac:dyDescent="0.25"/>
    <row r="623607" hidden="1" x14ac:dyDescent="0.25"/>
    <row r="623608" hidden="1" x14ac:dyDescent="0.25"/>
    <row r="623609" hidden="1" x14ac:dyDescent="0.25"/>
    <row r="623610" hidden="1" x14ac:dyDescent="0.25"/>
    <row r="623611" hidden="1" x14ac:dyDescent="0.25"/>
    <row r="623612" hidden="1" x14ac:dyDescent="0.25"/>
    <row r="623613" hidden="1" x14ac:dyDescent="0.25"/>
    <row r="623614" hidden="1" x14ac:dyDescent="0.25"/>
    <row r="623615" hidden="1" x14ac:dyDescent="0.25"/>
    <row r="623616" hidden="1" x14ac:dyDescent="0.25"/>
    <row r="623617" hidden="1" x14ac:dyDescent="0.25"/>
    <row r="623618" hidden="1" x14ac:dyDescent="0.25"/>
    <row r="623619" hidden="1" x14ac:dyDescent="0.25"/>
    <row r="623620" hidden="1" x14ac:dyDescent="0.25"/>
    <row r="623621" hidden="1" x14ac:dyDescent="0.25"/>
    <row r="623622" hidden="1" x14ac:dyDescent="0.25"/>
    <row r="623623" hidden="1" x14ac:dyDescent="0.25"/>
    <row r="623624" hidden="1" x14ac:dyDescent="0.25"/>
    <row r="623625" hidden="1" x14ac:dyDescent="0.25"/>
    <row r="623626" hidden="1" x14ac:dyDescent="0.25"/>
    <row r="623627" hidden="1" x14ac:dyDescent="0.25"/>
    <row r="623628" hidden="1" x14ac:dyDescent="0.25"/>
    <row r="623629" hidden="1" x14ac:dyDescent="0.25"/>
    <row r="623630" hidden="1" x14ac:dyDescent="0.25"/>
    <row r="623631" hidden="1" x14ac:dyDescent="0.25"/>
    <row r="623632" hidden="1" x14ac:dyDescent="0.25"/>
    <row r="623633" hidden="1" x14ac:dyDescent="0.25"/>
    <row r="623634" hidden="1" x14ac:dyDescent="0.25"/>
    <row r="623635" hidden="1" x14ac:dyDescent="0.25"/>
    <row r="623636" hidden="1" x14ac:dyDescent="0.25"/>
    <row r="623637" hidden="1" x14ac:dyDescent="0.25"/>
    <row r="623638" hidden="1" x14ac:dyDescent="0.25"/>
    <row r="623639" hidden="1" x14ac:dyDescent="0.25"/>
    <row r="623640" hidden="1" x14ac:dyDescent="0.25"/>
    <row r="623641" hidden="1" x14ac:dyDescent="0.25"/>
    <row r="623642" hidden="1" x14ac:dyDescent="0.25"/>
    <row r="623643" hidden="1" x14ac:dyDescent="0.25"/>
    <row r="623644" hidden="1" x14ac:dyDescent="0.25"/>
    <row r="623645" hidden="1" x14ac:dyDescent="0.25"/>
    <row r="623646" hidden="1" x14ac:dyDescent="0.25"/>
    <row r="623647" hidden="1" x14ac:dyDescent="0.25"/>
    <row r="623648" hidden="1" x14ac:dyDescent="0.25"/>
    <row r="623649" hidden="1" x14ac:dyDescent="0.25"/>
    <row r="623650" hidden="1" x14ac:dyDescent="0.25"/>
    <row r="623651" hidden="1" x14ac:dyDescent="0.25"/>
    <row r="623652" hidden="1" x14ac:dyDescent="0.25"/>
    <row r="623653" hidden="1" x14ac:dyDescent="0.25"/>
    <row r="623654" hidden="1" x14ac:dyDescent="0.25"/>
    <row r="623655" hidden="1" x14ac:dyDescent="0.25"/>
    <row r="623656" hidden="1" x14ac:dyDescent="0.25"/>
    <row r="623657" hidden="1" x14ac:dyDescent="0.25"/>
    <row r="623658" hidden="1" x14ac:dyDescent="0.25"/>
    <row r="623659" hidden="1" x14ac:dyDescent="0.25"/>
    <row r="623660" hidden="1" x14ac:dyDescent="0.25"/>
    <row r="623661" hidden="1" x14ac:dyDescent="0.25"/>
    <row r="623662" hidden="1" x14ac:dyDescent="0.25"/>
    <row r="623663" hidden="1" x14ac:dyDescent="0.25"/>
    <row r="623664" hidden="1" x14ac:dyDescent="0.25"/>
    <row r="623665" hidden="1" x14ac:dyDescent="0.25"/>
    <row r="623666" hidden="1" x14ac:dyDescent="0.25"/>
    <row r="623667" hidden="1" x14ac:dyDescent="0.25"/>
    <row r="623668" hidden="1" x14ac:dyDescent="0.25"/>
    <row r="623669" hidden="1" x14ac:dyDescent="0.25"/>
    <row r="623670" hidden="1" x14ac:dyDescent="0.25"/>
    <row r="623671" hidden="1" x14ac:dyDescent="0.25"/>
    <row r="623672" hidden="1" x14ac:dyDescent="0.25"/>
    <row r="623673" hidden="1" x14ac:dyDescent="0.25"/>
    <row r="623674" hidden="1" x14ac:dyDescent="0.25"/>
    <row r="623675" hidden="1" x14ac:dyDescent="0.25"/>
    <row r="623676" hidden="1" x14ac:dyDescent="0.25"/>
    <row r="623677" hidden="1" x14ac:dyDescent="0.25"/>
    <row r="623678" hidden="1" x14ac:dyDescent="0.25"/>
    <row r="623679" hidden="1" x14ac:dyDescent="0.25"/>
    <row r="623680" hidden="1" x14ac:dyDescent="0.25"/>
    <row r="623681" hidden="1" x14ac:dyDescent="0.25"/>
    <row r="623682" hidden="1" x14ac:dyDescent="0.25"/>
    <row r="623683" hidden="1" x14ac:dyDescent="0.25"/>
    <row r="623684" hidden="1" x14ac:dyDescent="0.25"/>
    <row r="623685" hidden="1" x14ac:dyDescent="0.25"/>
    <row r="623686" hidden="1" x14ac:dyDescent="0.25"/>
    <row r="623687" hidden="1" x14ac:dyDescent="0.25"/>
    <row r="623688" hidden="1" x14ac:dyDescent="0.25"/>
    <row r="623689" hidden="1" x14ac:dyDescent="0.25"/>
    <row r="623690" hidden="1" x14ac:dyDescent="0.25"/>
    <row r="623691" hidden="1" x14ac:dyDescent="0.25"/>
    <row r="623692" hidden="1" x14ac:dyDescent="0.25"/>
    <row r="623693" hidden="1" x14ac:dyDescent="0.25"/>
    <row r="623694" hidden="1" x14ac:dyDescent="0.25"/>
    <row r="623695" hidden="1" x14ac:dyDescent="0.25"/>
    <row r="623696" hidden="1" x14ac:dyDescent="0.25"/>
    <row r="623697" hidden="1" x14ac:dyDescent="0.25"/>
    <row r="623698" hidden="1" x14ac:dyDescent="0.25"/>
    <row r="623699" hidden="1" x14ac:dyDescent="0.25"/>
    <row r="623700" hidden="1" x14ac:dyDescent="0.25"/>
    <row r="623701" hidden="1" x14ac:dyDescent="0.25"/>
    <row r="623702" hidden="1" x14ac:dyDescent="0.25"/>
    <row r="623703" hidden="1" x14ac:dyDescent="0.25"/>
    <row r="623704" hidden="1" x14ac:dyDescent="0.25"/>
    <row r="623705" hidden="1" x14ac:dyDescent="0.25"/>
    <row r="623706" hidden="1" x14ac:dyDescent="0.25"/>
    <row r="623707" hidden="1" x14ac:dyDescent="0.25"/>
    <row r="623708" hidden="1" x14ac:dyDescent="0.25"/>
    <row r="623709" hidden="1" x14ac:dyDescent="0.25"/>
    <row r="623710" hidden="1" x14ac:dyDescent="0.25"/>
    <row r="623711" hidden="1" x14ac:dyDescent="0.25"/>
    <row r="623712" hidden="1" x14ac:dyDescent="0.25"/>
    <row r="623713" hidden="1" x14ac:dyDescent="0.25"/>
    <row r="623714" hidden="1" x14ac:dyDescent="0.25"/>
    <row r="623715" hidden="1" x14ac:dyDescent="0.25"/>
    <row r="623716" hidden="1" x14ac:dyDescent="0.25"/>
    <row r="623717" hidden="1" x14ac:dyDescent="0.25"/>
    <row r="623718" hidden="1" x14ac:dyDescent="0.25"/>
    <row r="623719" hidden="1" x14ac:dyDescent="0.25"/>
    <row r="623720" hidden="1" x14ac:dyDescent="0.25"/>
    <row r="623721" hidden="1" x14ac:dyDescent="0.25"/>
    <row r="623722" hidden="1" x14ac:dyDescent="0.25"/>
    <row r="623723" hidden="1" x14ac:dyDescent="0.25"/>
    <row r="623724" hidden="1" x14ac:dyDescent="0.25"/>
    <row r="623725" hidden="1" x14ac:dyDescent="0.25"/>
    <row r="623726" hidden="1" x14ac:dyDescent="0.25"/>
    <row r="623727" hidden="1" x14ac:dyDescent="0.25"/>
    <row r="623728" hidden="1" x14ac:dyDescent="0.25"/>
    <row r="623729" hidden="1" x14ac:dyDescent="0.25"/>
    <row r="623730" hidden="1" x14ac:dyDescent="0.25"/>
    <row r="623731" hidden="1" x14ac:dyDescent="0.25"/>
    <row r="623732" hidden="1" x14ac:dyDescent="0.25"/>
    <row r="623733" hidden="1" x14ac:dyDescent="0.25"/>
    <row r="623734" hidden="1" x14ac:dyDescent="0.25"/>
    <row r="623735" hidden="1" x14ac:dyDescent="0.25"/>
    <row r="623736" hidden="1" x14ac:dyDescent="0.25"/>
    <row r="623737" hidden="1" x14ac:dyDescent="0.25"/>
    <row r="623738" hidden="1" x14ac:dyDescent="0.25"/>
    <row r="623739" hidden="1" x14ac:dyDescent="0.25"/>
    <row r="623740" hidden="1" x14ac:dyDescent="0.25"/>
    <row r="623741" hidden="1" x14ac:dyDescent="0.25"/>
    <row r="623742" hidden="1" x14ac:dyDescent="0.25"/>
    <row r="623743" hidden="1" x14ac:dyDescent="0.25"/>
    <row r="623744" hidden="1" x14ac:dyDescent="0.25"/>
    <row r="623745" hidden="1" x14ac:dyDescent="0.25"/>
    <row r="623746" hidden="1" x14ac:dyDescent="0.25"/>
    <row r="623747" hidden="1" x14ac:dyDescent="0.25"/>
    <row r="623748" hidden="1" x14ac:dyDescent="0.25"/>
    <row r="623749" hidden="1" x14ac:dyDescent="0.25"/>
    <row r="623750" hidden="1" x14ac:dyDescent="0.25"/>
    <row r="623751" hidden="1" x14ac:dyDescent="0.25"/>
    <row r="623752" hidden="1" x14ac:dyDescent="0.25"/>
    <row r="623753" hidden="1" x14ac:dyDescent="0.25"/>
    <row r="623754" hidden="1" x14ac:dyDescent="0.25"/>
    <row r="623755" hidden="1" x14ac:dyDescent="0.25"/>
    <row r="623756" hidden="1" x14ac:dyDescent="0.25"/>
    <row r="623757" hidden="1" x14ac:dyDescent="0.25"/>
    <row r="623758" hidden="1" x14ac:dyDescent="0.25"/>
    <row r="623759" hidden="1" x14ac:dyDescent="0.25"/>
    <row r="623760" hidden="1" x14ac:dyDescent="0.25"/>
    <row r="623761" hidden="1" x14ac:dyDescent="0.25"/>
    <row r="623762" hidden="1" x14ac:dyDescent="0.25"/>
    <row r="623763" hidden="1" x14ac:dyDescent="0.25"/>
    <row r="623764" hidden="1" x14ac:dyDescent="0.25"/>
    <row r="623765" hidden="1" x14ac:dyDescent="0.25"/>
    <row r="623766" hidden="1" x14ac:dyDescent="0.25"/>
    <row r="623767" hidden="1" x14ac:dyDescent="0.25"/>
    <row r="623768" hidden="1" x14ac:dyDescent="0.25"/>
    <row r="623769" hidden="1" x14ac:dyDescent="0.25"/>
    <row r="623770" hidden="1" x14ac:dyDescent="0.25"/>
    <row r="623771" hidden="1" x14ac:dyDescent="0.25"/>
    <row r="623772" hidden="1" x14ac:dyDescent="0.25"/>
    <row r="623773" hidden="1" x14ac:dyDescent="0.25"/>
    <row r="623774" hidden="1" x14ac:dyDescent="0.25"/>
    <row r="623775" hidden="1" x14ac:dyDescent="0.25"/>
    <row r="623776" hidden="1" x14ac:dyDescent="0.25"/>
    <row r="623777" hidden="1" x14ac:dyDescent="0.25"/>
    <row r="623778" hidden="1" x14ac:dyDescent="0.25"/>
    <row r="623779" hidden="1" x14ac:dyDescent="0.25"/>
    <row r="623780" hidden="1" x14ac:dyDescent="0.25"/>
    <row r="623781" hidden="1" x14ac:dyDescent="0.25"/>
    <row r="623782" hidden="1" x14ac:dyDescent="0.25"/>
    <row r="623783" hidden="1" x14ac:dyDescent="0.25"/>
    <row r="623784" hidden="1" x14ac:dyDescent="0.25"/>
    <row r="623785" hidden="1" x14ac:dyDescent="0.25"/>
    <row r="623786" hidden="1" x14ac:dyDescent="0.25"/>
    <row r="623787" hidden="1" x14ac:dyDescent="0.25"/>
    <row r="623788" hidden="1" x14ac:dyDescent="0.25"/>
    <row r="623789" hidden="1" x14ac:dyDescent="0.25"/>
    <row r="623790" hidden="1" x14ac:dyDescent="0.25"/>
    <row r="623791" hidden="1" x14ac:dyDescent="0.25"/>
    <row r="623792" hidden="1" x14ac:dyDescent="0.25"/>
    <row r="623793" hidden="1" x14ac:dyDescent="0.25"/>
    <row r="623794" hidden="1" x14ac:dyDescent="0.25"/>
    <row r="623795" hidden="1" x14ac:dyDescent="0.25"/>
    <row r="623796" hidden="1" x14ac:dyDescent="0.25"/>
    <row r="623797" hidden="1" x14ac:dyDescent="0.25"/>
    <row r="623798" hidden="1" x14ac:dyDescent="0.25"/>
    <row r="623799" hidden="1" x14ac:dyDescent="0.25"/>
    <row r="623800" hidden="1" x14ac:dyDescent="0.25"/>
    <row r="623801" hidden="1" x14ac:dyDescent="0.25"/>
    <row r="623802" hidden="1" x14ac:dyDescent="0.25"/>
    <row r="623803" hidden="1" x14ac:dyDescent="0.25"/>
    <row r="623804" hidden="1" x14ac:dyDescent="0.25"/>
    <row r="623805" hidden="1" x14ac:dyDescent="0.25"/>
    <row r="623806" hidden="1" x14ac:dyDescent="0.25"/>
    <row r="623807" hidden="1" x14ac:dyDescent="0.25"/>
    <row r="623808" hidden="1" x14ac:dyDescent="0.25"/>
    <row r="623809" hidden="1" x14ac:dyDescent="0.25"/>
    <row r="623810" hidden="1" x14ac:dyDescent="0.25"/>
    <row r="623811" hidden="1" x14ac:dyDescent="0.25"/>
    <row r="623812" hidden="1" x14ac:dyDescent="0.25"/>
    <row r="623813" hidden="1" x14ac:dyDescent="0.25"/>
    <row r="623814" hidden="1" x14ac:dyDescent="0.25"/>
    <row r="623815" hidden="1" x14ac:dyDescent="0.25"/>
    <row r="623816" hidden="1" x14ac:dyDescent="0.25"/>
    <row r="623817" hidden="1" x14ac:dyDescent="0.25"/>
    <row r="623818" hidden="1" x14ac:dyDescent="0.25"/>
    <row r="623819" hidden="1" x14ac:dyDescent="0.25"/>
    <row r="623820" hidden="1" x14ac:dyDescent="0.25"/>
    <row r="623821" hidden="1" x14ac:dyDescent="0.25"/>
    <row r="623822" hidden="1" x14ac:dyDescent="0.25"/>
    <row r="623823" hidden="1" x14ac:dyDescent="0.25"/>
    <row r="623824" hidden="1" x14ac:dyDescent="0.25"/>
    <row r="623825" hidden="1" x14ac:dyDescent="0.25"/>
    <row r="623826" hidden="1" x14ac:dyDescent="0.25"/>
    <row r="623827" hidden="1" x14ac:dyDescent="0.25"/>
    <row r="623828" hidden="1" x14ac:dyDescent="0.25"/>
    <row r="623829" hidden="1" x14ac:dyDescent="0.25"/>
    <row r="623830" hidden="1" x14ac:dyDescent="0.25"/>
    <row r="623831" hidden="1" x14ac:dyDescent="0.25"/>
    <row r="623832" hidden="1" x14ac:dyDescent="0.25"/>
    <row r="623833" hidden="1" x14ac:dyDescent="0.25"/>
    <row r="623834" hidden="1" x14ac:dyDescent="0.25"/>
    <row r="623835" hidden="1" x14ac:dyDescent="0.25"/>
    <row r="623836" hidden="1" x14ac:dyDescent="0.25"/>
    <row r="623837" hidden="1" x14ac:dyDescent="0.25"/>
    <row r="623838" hidden="1" x14ac:dyDescent="0.25"/>
    <row r="623839" hidden="1" x14ac:dyDescent="0.25"/>
    <row r="623840" hidden="1" x14ac:dyDescent="0.25"/>
    <row r="623841" hidden="1" x14ac:dyDescent="0.25"/>
    <row r="623842" hidden="1" x14ac:dyDescent="0.25"/>
    <row r="623843" hidden="1" x14ac:dyDescent="0.25"/>
    <row r="623844" hidden="1" x14ac:dyDescent="0.25"/>
    <row r="623845" hidden="1" x14ac:dyDescent="0.25"/>
    <row r="623846" hidden="1" x14ac:dyDescent="0.25"/>
    <row r="623847" hidden="1" x14ac:dyDescent="0.25"/>
    <row r="623848" hidden="1" x14ac:dyDescent="0.25"/>
    <row r="623849" hidden="1" x14ac:dyDescent="0.25"/>
    <row r="623850" hidden="1" x14ac:dyDescent="0.25"/>
    <row r="623851" hidden="1" x14ac:dyDescent="0.25"/>
    <row r="623852" hidden="1" x14ac:dyDescent="0.25"/>
    <row r="623853" hidden="1" x14ac:dyDescent="0.25"/>
    <row r="623854" hidden="1" x14ac:dyDescent="0.25"/>
    <row r="623855" hidden="1" x14ac:dyDescent="0.25"/>
    <row r="623856" hidden="1" x14ac:dyDescent="0.25"/>
    <row r="623857" hidden="1" x14ac:dyDescent="0.25"/>
    <row r="623858" hidden="1" x14ac:dyDescent="0.25"/>
    <row r="623859" hidden="1" x14ac:dyDescent="0.25"/>
    <row r="623860" hidden="1" x14ac:dyDescent="0.25"/>
    <row r="623861" hidden="1" x14ac:dyDescent="0.25"/>
    <row r="623862" hidden="1" x14ac:dyDescent="0.25"/>
    <row r="623863" hidden="1" x14ac:dyDescent="0.25"/>
    <row r="623864" hidden="1" x14ac:dyDescent="0.25"/>
    <row r="623865" hidden="1" x14ac:dyDescent="0.25"/>
    <row r="623866" hidden="1" x14ac:dyDescent="0.25"/>
    <row r="623867" hidden="1" x14ac:dyDescent="0.25"/>
    <row r="623868" hidden="1" x14ac:dyDescent="0.25"/>
    <row r="623869" hidden="1" x14ac:dyDescent="0.25"/>
    <row r="623870" hidden="1" x14ac:dyDescent="0.25"/>
    <row r="623871" hidden="1" x14ac:dyDescent="0.25"/>
    <row r="623872" hidden="1" x14ac:dyDescent="0.25"/>
    <row r="623873" hidden="1" x14ac:dyDescent="0.25"/>
    <row r="623874" hidden="1" x14ac:dyDescent="0.25"/>
    <row r="623875" hidden="1" x14ac:dyDescent="0.25"/>
    <row r="623876" hidden="1" x14ac:dyDescent="0.25"/>
    <row r="623877" hidden="1" x14ac:dyDescent="0.25"/>
    <row r="623878" hidden="1" x14ac:dyDescent="0.25"/>
    <row r="623879" hidden="1" x14ac:dyDescent="0.25"/>
    <row r="623880" hidden="1" x14ac:dyDescent="0.25"/>
    <row r="623881" hidden="1" x14ac:dyDescent="0.25"/>
    <row r="623882" hidden="1" x14ac:dyDescent="0.25"/>
    <row r="623883" hidden="1" x14ac:dyDescent="0.25"/>
    <row r="623884" hidden="1" x14ac:dyDescent="0.25"/>
    <row r="623885" hidden="1" x14ac:dyDescent="0.25"/>
    <row r="623886" hidden="1" x14ac:dyDescent="0.25"/>
    <row r="623887" hidden="1" x14ac:dyDescent="0.25"/>
    <row r="623888" hidden="1" x14ac:dyDescent="0.25"/>
    <row r="623889" hidden="1" x14ac:dyDescent="0.25"/>
    <row r="623890" hidden="1" x14ac:dyDescent="0.25"/>
    <row r="623891" hidden="1" x14ac:dyDescent="0.25"/>
    <row r="623892" hidden="1" x14ac:dyDescent="0.25"/>
    <row r="623893" hidden="1" x14ac:dyDescent="0.25"/>
    <row r="623894" hidden="1" x14ac:dyDescent="0.25"/>
    <row r="623895" hidden="1" x14ac:dyDescent="0.25"/>
    <row r="623896" hidden="1" x14ac:dyDescent="0.25"/>
    <row r="623897" hidden="1" x14ac:dyDescent="0.25"/>
    <row r="623898" hidden="1" x14ac:dyDescent="0.25"/>
    <row r="623899" hidden="1" x14ac:dyDescent="0.25"/>
    <row r="623900" hidden="1" x14ac:dyDescent="0.25"/>
    <row r="623901" hidden="1" x14ac:dyDescent="0.25"/>
    <row r="623902" hidden="1" x14ac:dyDescent="0.25"/>
    <row r="623903" hidden="1" x14ac:dyDescent="0.25"/>
    <row r="623904" hidden="1" x14ac:dyDescent="0.25"/>
    <row r="623905" hidden="1" x14ac:dyDescent="0.25"/>
    <row r="623906" hidden="1" x14ac:dyDescent="0.25"/>
    <row r="623907" hidden="1" x14ac:dyDescent="0.25"/>
    <row r="623908" hidden="1" x14ac:dyDescent="0.25"/>
    <row r="623909" hidden="1" x14ac:dyDescent="0.25"/>
    <row r="623910" hidden="1" x14ac:dyDescent="0.25"/>
    <row r="623911" hidden="1" x14ac:dyDescent="0.25"/>
    <row r="623912" hidden="1" x14ac:dyDescent="0.25"/>
    <row r="623913" hidden="1" x14ac:dyDescent="0.25"/>
    <row r="623914" hidden="1" x14ac:dyDescent="0.25"/>
    <row r="623915" hidden="1" x14ac:dyDescent="0.25"/>
    <row r="623916" hidden="1" x14ac:dyDescent="0.25"/>
    <row r="623917" hidden="1" x14ac:dyDescent="0.25"/>
    <row r="623918" hidden="1" x14ac:dyDescent="0.25"/>
    <row r="623919" hidden="1" x14ac:dyDescent="0.25"/>
    <row r="623920" hidden="1" x14ac:dyDescent="0.25"/>
    <row r="623921" hidden="1" x14ac:dyDescent="0.25"/>
    <row r="623922" hidden="1" x14ac:dyDescent="0.25"/>
    <row r="623923" hidden="1" x14ac:dyDescent="0.25"/>
    <row r="623924" hidden="1" x14ac:dyDescent="0.25"/>
    <row r="623925" hidden="1" x14ac:dyDescent="0.25"/>
    <row r="623926" hidden="1" x14ac:dyDescent="0.25"/>
    <row r="623927" hidden="1" x14ac:dyDescent="0.25"/>
    <row r="623928" hidden="1" x14ac:dyDescent="0.25"/>
    <row r="623929" hidden="1" x14ac:dyDescent="0.25"/>
    <row r="623930" hidden="1" x14ac:dyDescent="0.25"/>
    <row r="623931" hidden="1" x14ac:dyDescent="0.25"/>
    <row r="623932" hidden="1" x14ac:dyDescent="0.25"/>
    <row r="623933" hidden="1" x14ac:dyDescent="0.25"/>
    <row r="623934" hidden="1" x14ac:dyDescent="0.25"/>
    <row r="623935" hidden="1" x14ac:dyDescent="0.25"/>
    <row r="623936" hidden="1" x14ac:dyDescent="0.25"/>
    <row r="623937" hidden="1" x14ac:dyDescent="0.25"/>
    <row r="623938" hidden="1" x14ac:dyDescent="0.25"/>
    <row r="623939" hidden="1" x14ac:dyDescent="0.25"/>
    <row r="623940" hidden="1" x14ac:dyDescent="0.25"/>
    <row r="623941" hidden="1" x14ac:dyDescent="0.25"/>
    <row r="623942" hidden="1" x14ac:dyDescent="0.25"/>
    <row r="623943" hidden="1" x14ac:dyDescent="0.25"/>
    <row r="623944" hidden="1" x14ac:dyDescent="0.25"/>
    <row r="623945" hidden="1" x14ac:dyDescent="0.25"/>
    <row r="623946" hidden="1" x14ac:dyDescent="0.25"/>
    <row r="623947" hidden="1" x14ac:dyDescent="0.25"/>
    <row r="623948" hidden="1" x14ac:dyDescent="0.25"/>
    <row r="623949" hidden="1" x14ac:dyDescent="0.25"/>
    <row r="623950" hidden="1" x14ac:dyDescent="0.25"/>
    <row r="623951" hidden="1" x14ac:dyDescent="0.25"/>
    <row r="623952" hidden="1" x14ac:dyDescent="0.25"/>
    <row r="623953" hidden="1" x14ac:dyDescent="0.25"/>
    <row r="623954" hidden="1" x14ac:dyDescent="0.25"/>
    <row r="623955" hidden="1" x14ac:dyDescent="0.25"/>
    <row r="623956" hidden="1" x14ac:dyDescent="0.25"/>
    <row r="623957" hidden="1" x14ac:dyDescent="0.25"/>
    <row r="623958" hidden="1" x14ac:dyDescent="0.25"/>
    <row r="623959" hidden="1" x14ac:dyDescent="0.25"/>
    <row r="623960" hidden="1" x14ac:dyDescent="0.25"/>
    <row r="623961" hidden="1" x14ac:dyDescent="0.25"/>
    <row r="623962" hidden="1" x14ac:dyDescent="0.25"/>
    <row r="623963" hidden="1" x14ac:dyDescent="0.25"/>
    <row r="623964" hidden="1" x14ac:dyDescent="0.25"/>
    <row r="623965" hidden="1" x14ac:dyDescent="0.25"/>
    <row r="623966" hidden="1" x14ac:dyDescent="0.25"/>
    <row r="623967" hidden="1" x14ac:dyDescent="0.25"/>
    <row r="623968" hidden="1" x14ac:dyDescent="0.25"/>
    <row r="623969" hidden="1" x14ac:dyDescent="0.25"/>
    <row r="623970" hidden="1" x14ac:dyDescent="0.25"/>
    <row r="623971" hidden="1" x14ac:dyDescent="0.25"/>
    <row r="623972" hidden="1" x14ac:dyDescent="0.25"/>
    <row r="623973" hidden="1" x14ac:dyDescent="0.25"/>
    <row r="623974" hidden="1" x14ac:dyDescent="0.25"/>
    <row r="623975" hidden="1" x14ac:dyDescent="0.25"/>
    <row r="623976" hidden="1" x14ac:dyDescent="0.25"/>
    <row r="623977" hidden="1" x14ac:dyDescent="0.25"/>
    <row r="623978" hidden="1" x14ac:dyDescent="0.25"/>
    <row r="623979" hidden="1" x14ac:dyDescent="0.25"/>
    <row r="623980" hidden="1" x14ac:dyDescent="0.25"/>
    <row r="623981" hidden="1" x14ac:dyDescent="0.25"/>
    <row r="623982" hidden="1" x14ac:dyDescent="0.25"/>
    <row r="623983" hidden="1" x14ac:dyDescent="0.25"/>
    <row r="623984" hidden="1" x14ac:dyDescent="0.25"/>
    <row r="623985" hidden="1" x14ac:dyDescent="0.25"/>
    <row r="623986" hidden="1" x14ac:dyDescent="0.25"/>
    <row r="623987" hidden="1" x14ac:dyDescent="0.25"/>
    <row r="623988" hidden="1" x14ac:dyDescent="0.25"/>
    <row r="623989" hidden="1" x14ac:dyDescent="0.25"/>
    <row r="623990" hidden="1" x14ac:dyDescent="0.25"/>
    <row r="623991" hidden="1" x14ac:dyDescent="0.25"/>
    <row r="623992" hidden="1" x14ac:dyDescent="0.25"/>
    <row r="623993" hidden="1" x14ac:dyDescent="0.25"/>
    <row r="623994" hidden="1" x14ac:dyDescent="0.25"/>
    <row r="623995" hidden="1" x14ac:dyDescent="0.25"/>
    <row r="623996" hidden="1" x14ac:dyDescent="0.25"/>
    <row r="623997" hidden="1" x14ac:dyDescent="0.25"/>
    <row r="623998" hidden="1" x14ac:dyDescent="0.25"/>
    <row r="623999" hidden="1" x14ac:dyDescent="0.25"/>
    <row r="624000" hidden="1" x14ac:dyDescent="0.25"/>
    <row r="624001" hidden="1" x14ac:dyDescent="0.25"/>
    <row r="624002" hidden="1" x14ac:dyDescent="0.25"/>
    <row r="624003" hidden="1" x14ac:dyDescent="0.25"/>
    <row r="624004" hidden="1" x14ac:dyDescent="0.25"/>
    <row r="624005" hidden="1" x14ac:dyDescent="0.25"/>
    <row r="624006" hidden="1" x14ac:dyDescent="0.25"/>
    <row r="624007" hidden="1" x14ac:dyDescent="0.25"/>
    <row r="624008" hidden="1" x14ac:dyDescent="0.25"/>
    <row r="624009" hidden="1" x14ac:dyDescent="0.25"/>
    <row r="624010" hidden="1" x14ac:dyDescent="0.25"/>
    <row r="624011" hidden="1" x14ac:dyDescent="0.25"/>
    <row r="624012" hidden="1" x14ac:dyDescent="0.25"/>
    <row r="624013" hidden="1" x14ac:dyDescent="0.25"/>
    <row r="624014" hidden="1" x14ac:dyDescent="0.25"/>
    <row r="624015" hidden="1" x14ac:dyDescent="0.25"/>
    <row r="624016" hidden="1" x14ac:dyDescent="0.25"/>
    <row r="624017" hidden="1" x14ac:dyDescent="0.25"/>
    <row r="624018" hidden="1" x14ac:dyDescent="0.25"/>
    <row r="624019" hidden="1" x14ac:dyDescent="0.25"/>
    <row r="624020" hidden="1" x14ac:dyDescent="0.25"/>
    <row r="624021" hidden="1" x14ac:dyDescent="0.25"/>
    <row r="624022" hidden="1" x14ac:dyDescent="0.25"/>
    <row r="624023" hidden="1" x14ac:dyDescent="0.25"/>
    <row r="624024" hidden="1" x14ac:dyDescent="0.25"/>
    <row r="624025" hidden="1" x14ac:dyDescent="0.25"/>
    <row r="624026" hidden="1" x14ac:dyDescent="0.25"/>
    <row r="624027" hidden="1" x14ac:dyDescent="0.25"/>
    <row r="624028" hidden="1" x14ac:dyDescent="0.25"/>
    <row r="624029" hidden="1" x14ac:dyDescent="0.25"/>
    <row r="624030" hidden="1" x14ac:dyDescent="0.25"/>
    <row r="624031" hidden="1" x14ac:dyDescent="0.25"/>
    <row r="624032" hidden="1" x14ac:dyDescent="0.25"/>
    <row r="624033" hidden="1" x14ac:dyDescent="0.25"/>
    <row r="624034" hidden="1" x14ac:dyDescent="0.25"/>
    <row r="624035" hidden="1" x14ac:dyDescent="0.25"/>
    <row r="624036" hidden="1" x14ac:dyDescent="0.25"/>
    <row r="624037" hidden="1" x14ac:dyDescent="0.25"/>
    <row r="624038" hidden="1" x14ac:dyDescent="0.25"/>
    <row r="624039" hidden="1" x14ac:dyDescent="0.25"/>
    <row r="624040" hidden="1" x14ac:dyDescent="0.25"/>
    <row r="624041" hidden="1" x14ac:dyDescent="0.25"/>
    <row r="624042" hidden="1" x14ac:dyDescent="0.25"/>
    <row r="624043" hidden="1" x14ac:dyDescent="0.25"/>
    <row r="624044" hidden="1" x14ac:dyDescent="0.25"/>
    <row r="624045" hidden="1" x14ac:dyDescent="0.25"/>
    <row r="624046" hidden="1" x14ac:dyDescent="0.25"/>
    <row r="624047" hidden="1" x14ac:dyDescent="0.25"/>
    <row r="624048" hidden="1" x14ac:dyDescent="0.25"/>
    <row r="624049" hidden="1" x14ac:dyDescent="0.25"/>
    <row r="624050" hidden="1" x14ac:dyDescent="0.25"/>
    <row r="624051" hidden="1" x14ac:dyDescent="0.25"/>
    <row r="624052" hidden="1" x14ac:dyDescent="0.25"/>
    <row r="624053" hidden="1" x14ac:dyDescent="0.25"/>
    <row r="624054" hidden="1" x14ac:dyDescent="0.25"/>
    <row r="624055" hidden="1" x14ac:dyDescent="0.25"/>
    <row r="624056" hidden="1" x14ac:dyDescent="0.25"/>
    <row r="624057" hidden="1" x14ac:dyDescent="0.25"/>
    <row r="624058" hidden="1" x14ac:dyDescent="0.25"/>
    <row r="624059" hidden="1" x14ac:dyDescent="0.25"/>
    <row r="624060" hidden="1" x14ac:dyDescent="0.25"/>
    <row r="624061" hidden="1" x14ac:dyDescent="0.25"/>
    <row r="624062" hidden="1" x14ac:dyDescent="0.25"/>
    <row r="624063" hidden="1" x14ac:dyDescent="0.25"/>
    <row r="624064" hidden="1" x14ac:dyDescent="0.25"/>
    <row r="624065" hidden="1" x14ac:dyDescent="0.25"/>
    <row r="624066" hidden="1" x14ac:dyDescent="0.25"/>
    <row r="624067" hidden="1" x14ac:dyDescent="0.25"/>
    <row r="624068" hidden="1" x14ac:dyDescent="0.25"/>
    <row r="624069" hidden="1" x14ac:dyDescent="0.25"/>
    <row r="624070" hidden="1" x14ac:dyDescent="0.25"/>
    <row r="624071" hidden="1" x14ac:dyDescent="0.25"/>
    <row r="624072" hidden="1" x14ac:dyDescent="0.25"/>
    <row r="624073" hidden="1" x14ac:dyDescent="0.25"/>
    <row r="624074" hidden="1" x14ac:dyDescent="0.25"/>
    <row r="624075" hidden="1" x14ac:dyDescent="0.25"/>
    <row r="624076" hidden="1" x14ac:dyDescent="0.25"/>
    <row r="624077" hidden="1" x14ac:dyDescent="0.25"/>
    <row r="624078" hidden="1" x14ac:dyDescent="0.25"/>
    <row r="624079" hidden="1" x14ac:dyDescent="0.25"/>
    <row r="624080" hidden="1" x14ac:dyDescent="0.25"/>
    <row r="624081" hidden="1" x14ac:dyDescent="0.25"/>
    <row r="624082" hidden="1" x14ac:dyDescent="0.25"/>
    <row r="624083" hidden="1" x14ac:dyDescent="0.25"/>
    <row r="624084" hidden="1" x14ac:dyDescent="0.25"/>
    <row r="624085" hidden="1" x14ac:dyDescent="0.25"/>
    <row r="624086" hidden="1" x14ac:dyDescent="0.25"/>
    <row r="624087" hidden="1" x14ac:dyDescent="0.25"/>
    <row r="624088" hidden="1" x14ac:dyDescent="0.25"/>
    <row r="624089" hidden="1" x14ac:dyDescent="0.25"/>
    <row r="624090" hidden="1" x14ac:dyDescent="0.25"/>
    <row r="624091" hidden="1" x14ac:dyDescent="0.25"/>
    <row r="624092" hidden="1" x14ac:dyDescent="0.25"/>
    <row r="624093" hidden="1" x14ac:dyDescent="0.25"/>
    <row r="624094" hidden="1" x14ac:dyDescent="0.25"/>
    <row r="624095" hidden="1" x14ac:dyDescent="0.25"/>
    <row r="624096" hidden="1" x14ac:dyDescent="0.25"/>
    <row r="624097" hidden="1" x14ac:dyDescent="0.25"/>
    <row r="624098" hidden="1" x14ac:dyDescent="0.25"/>
    <row r="624099" hidden="1" x14ac:dyDescent="0.25"/>
    <row r="624100" hidden="1" x14ac:dyDescent="0.25"/>
    <row r="624101" hidden="1" x14ac:dyDescent="0.25"/>
    <row r="624102" hidden="1" x14ac:dyDescent="0.25"/>
    <row r="624103" hidden="1" x14ac:dyDescent="0.25"/>
    <row r="624104" hidden="1" x14ac:dyDescent="0.25"/>
    <row r="624105" hidden="1" x14ac:dyDescent="0.25"/>
    <row r="624106" hidden="1" x14ac:dyDescent="0.25"/>
    <row r="624107" hidden="1" x14ac:dyDescent="0.25"/>
    <row r="624108" hidden="1" x14ac:dyDescent="0.25"/>
    <row r="624109" hidden="1" x14ac:dyDescent="0.25"/>
    <row r="624110" hidden="1" x14ac:dyDescent="0.25"/>
    <row r="624111" hidden="1" x14ac:dyDescent="0.25"/>
    <row r="624112" hidden="1" x14ac:dyDescent="0.25"/>
    <row r="624113" hidden="1" x14ac:dyDescent="0.25"/>
    <row r="624114" hidden="1" x14ac:dyDescent="0.25"/>
    <row r="624115" hidden="1" x14ac:dyDescent="0.25"/>
    <row r="624116" hidden="1" x14ac:dyDescent="0.25"/>
    <row r="624117" hidden="1" x14ac:dyDescent="0.25"/>
    <row r="624118" hidden="1" x14ac:dyDescent="0.25"/>
    <row r="624119" hidden="1" x14ac:dyDescent="0.25"/>
    <row r="624120" hidden="1" x14ac:dyDescent="0.25"/>
    <row r="624121" hidden="1" x14ac:dyDescent="0.25"/>
    <row r="624122" hidden="1" x14ac:dyDescent="0.25"/>
    <row r="624123" hidden="1" x14ac:dyDescent="0.25"/>
    <row r="624124" hidden="1" x14ac:dyDescent="0.25"/>
    <row r="624125" hidden="1" x14ac:dyDescent="0.25"/>
    <row r="624126" hidden="1" x14ac:dyDescent="0.25"/>
    <row r="624127" hidden="1" x14ac:dyDescent="0.25"/>
    <row r="624128" hidden="1" x14ac:dyDescent="0.25"/>
    <row r="624129" hidden="1" x14ac:dyDescent="0.25"/>
    <row r="624130" hidden="1" x14ac:dyDescent="0.25"/>
    <row r="624131" hidden="1" x14ac:dyDescent="0.25"/>
    <row r="624132" hidden="1" x14ac:dyDescent="0.25"/>
    <row r="624133" hidden="1" x14ac:dyDescent="0.25"/>
    <row r="624134" hidden="1" x14ac:dyDescent="0.25"/>
    <row r="624135" hidden="1" x14ac:dyDescent="0.25"/>
    <row r="624136" hidden="1" x14ac:dyDescent="0.25"/>
    <row r="624137" hidden="1" x14ac:dyDescent="0.25"/>
    <row r="624138" hidden="1" x14ac:dyDescent="0.25"/>
    <row r="624139" hidden="1" x14ac:dyDescent="0.25"/>
    <row r="624140" hidden="1" x14ac:dyDescent="0.25"/>
    <row r="624141" hidden="1" x14ac:dyDescent="0.25"/>
    <row r="624142" hidden="1" x14ac:dyDescent="0.25"/>
    <row r="624143" hidden="1" x14ac:dyDescent="0.25"/>
    <row r="624144" hidden="1" x14ac:dyDescent="0.25"/>
    <row r="624145" hidden="1" x14ac:dyDescent="0.25"/>
    <row r="624146" hidden="1" x14ac:dyDescent="0.25"/>
    <row r="624147" hidden="1" x14ac:dyDescent="0.25"/>
    <row r="624148" hidden="1" x14ac:dyDescent="0.25"/>
    <row r="624149" hidden="1" x14ac:dyDescent="0.25"/>
    <row r="624150" hidden="1" x14ac:dyDescent="0.25"/>
    <row r="624151" hidden="1" x14ac:dyDescent="0.25"/>
    <row r="624152" hidden="1" x14ac:dyDescent="0.25"/>
    <row r="624153" hidden="1" x14ac:dyDescent="0.25"/>
    <row r="624154" hidden="1" x14ac:dyDescent="0.25"/>
    <row r="624155" hidden="1" x14ac:dyDescent="0.25"/>
    <row r="624156" hidden="1" x14ac:dyDescent="0.25"/>
    <row r="624157" hidden="1" x14ac:dyDescent="0.25"/>
    <row r="624158" hidden="1" x14ac:dyDescent="0.25"/>
    <row r="624159" hidden="1" x14ac:dyDescent="0.25"/>
    <row r="624160" hidden="1" x14ac:dyDescent="0.25"/>
    <row r="624161" hidden="1" x14ac:dyDescent="0.25"/>
    <row r="624162" hidden="1" x14ac:dyDescent="0.25"/>
    <row r="624163" hidden="1" x14ac:dyDescent="0.25"/>
    <row r="624164" hidden="1" x14ac:dyDescent="0.25"/>
    <row r="624165" hidden="1" x14ac:dyDescent="0.25"/>
    <row r="624166" hidden="1" x14ac:dyDescent="0.25"/>
    <row r="624167" hidden="1" x14ac:dyDescent="0.25"/>
    <row r="624168" hidden="1" x14ac:dyDescent="0.25"/>
    <row r="624169" hidden="1" x14ac:dyDescent="0.25"/>
    <row r="624170" hidden="1" x14ac:dyDescent="0.25"/>
    <row r="624171" hidden="1" x14ac:dyDescent="0.25"/>
    <row r="624172" hidden="1" x14ac:dyDescent="0.25"/>
    <row r="624173" hidden="1" x14ac:dyDescent="0.25"/>
    <row r="624174" hidden="1" x14ac:dyDescent="0.25"/>
    <row r="624175" hidden="1" x14ac:dyDescent="0.25"/>
    <row r="624176" hidden="1" x14ac:dyDescent="0.25"/>
    <row r="624177" hidden="1" x14ac:dyDescent="0.25"/>
    <row r="624178" hidden="1" x14ac:dyDescent="0.25"/>
    <row r="624179" hidden="1" x14ac:dyDescent="0.25"/>
    <row r="624180" hidden="1" x14ac:dyDescent="0.25"/>
    <row r="624181" hidden="1" x14ac:dyDescent="0.25"/>
    <row r="624182" hidden="1" x14ac:dyDescent="0.25"/>
    <row r="624183" hidden="1" x14ac:dyDescent="0.25"/>
    <row r="624184" hidden="1" x14ac:dyDescent="0.25"/>
    <row r="624185" hidden="1" x14ac:dyDescent="0.25"/>
    <row r="624186" hidden="1" x14ac:dyDescent="0.25"/>
    <row r="624187" hidden="1" x14ac:dyDescent="0.25"/>
    <row r="624188" hidden="1" x14ac:dyDescent="0.25"/>
    <row r="624189" hidden="1" x14ac:dyDescent="0.25"/>
    <row r="624190" hidden="1" x14ac:dyDescent="0.25"/>
    <row r="624191" hidden="1" x14ac:dyDescent="0.25"/>
    <row r="624192" hidden="1" x14ac:dyDescent="0.25"/>
    <row r="624193" hidden="1" x14ac:dyDescent="0.25"/>
    <row r="624194" hidden="1" x14ac:dyDescent="0.25"/>
    <row r="624195" hidden="1" x14ac:dyDescent="0.25"/>
    <row r="624196" hidden="1" x14ac:dyDescent="0.25"/>
    <row r="624197" hidden="1" x14ac:dyDescent="0.25"/>
    <row r="624198" hidden="1" x14ac:dyDescent="0.25"/>
    <row r="624199" hidden="1" x14ac:dyDescent="0.25"/>
    <row r="624200" hidden="1" x14ac:dyDescent="0.25"/>
    <row r="624201" hidden="1" x14ac:dyDescent="0.25"/>
    <row r="624202" hidden="1" x14ac:dyDescent="0.25"/>
    <row r="624203" hidden="1" x14ac:dyDescent="0.25"/>
    <row r="624204" hidden="1" x14ac:dyDescent="0.25"/>
    <row r="624205" hidden="1" x14ac:dyDescent="0.25"/>
    <row r="624206" hidden="1" x14ac:dyDescent="0.25"/>
    <row r="624207" hidden="1" x14ac:dyDescent="0.25"/>
    <row r="624208" hidden="1" x14ac:dyDescent="0.25"/>
    <row r="624209" hidden="1" x14ac:dyDescent="0.25"/>
    <row r="624210" hidden="1" x14ac:dyDescent="0.25"/>
    <row r="624211" hidden="1" x14ac:dyDescent="0.25"/>
    <row r="624212" hidden="1" x14ac:dyDescent="0.25"/>
    <row r="624213" hidden="1" x14ac:dyDescent="0.25"/>
    <row r="624214" hidden="1" x14ac:dyDescent="0.25"/>
    <row r="624215" hidden="1" x14ac:dyDescent="0.25"/>
    <row r="624216" hidden="1" x14ac:dyDescent="0.25"/>
    <row r="624217" hidden="1" x14ac:dyDescent="0.25"/>
    <row r="624218" hidden="1" x14ac:dyDescent="0.25"/>
    <row r="624219" hidden="1" x14ac:dyDescent="0.25"/>
    <row r="624220" hidden="1" x14ac:dyDescent="0.25"/>
    <row r="624221" hidden="1" x14ac:dyDescent="0.25"/>
    <row r="624222" hidden="1" x14ac:dyDescent="0.25"/>
    <row r="624223" hidden="1" x14ac:dyDescent="0.25"/>
    <row r="624224" hidden="1" x14ac:dyDescent="0.25"/>
    <row r="624225" hidden="1" x14ac:dyDescent="0.25"/>
    <row r="624226" hidden="1" x14ac:dyDescent="0.25"/>
    <row r="624227" hidden="1" x14ac:dyDescent="0.25"/>
    <row r="624228" hidden="1" x14ac:dyDescent="0.25"/>
    <row r="624229" hidden="1" x14ac:dyDescent="0.25"/>
    <row r="624230" hidden="1" x14ac:dyDescent="0.25"/>
    <row r="624231" hidden="1" x14ac:dyDescent="0.25"/>
    <row r="624232" hidden="1" x14ac:dyDescent="0.25"/>
    <row r="624233" hidden="1" x14ac:dyDescent="0.25"/>
    <row r="624234" hidden="1" x14ac:dyDescent="0.25"/>
    <row r="624235" hidden="1" x14ac:dyDescent="0.25"/>
    <row r="624236" hidden="1" x14ac:dyDescent="0.25"/>
    <row r="624237" hidden="1" x14ac:dyDescent="0.25"/>
    <row r="624238" hidden="1" x14ac:dyDescent="0.25"/>
    <row r="624239" hidden="1" x14ac:dyDescent="0.25"/>
    <row r="624240" hidden="1" x14ac:dyDescent="0.25"/>
    <row r="624241" hidden="1" x14ac:dyDescent="0.25"/>
    <row r="624242" hidden="1" x14ac:dyDescent="0.25"/>
    <row r="624243" hidden="1" x14ac:dyDescent="0.25"/>
    <row r="624244" hidden="1" x14ac:dyDescent="0.25"/>
    <row r="624245" hidden="1" x14ac:dyDescent="0.25"/>
    <row r="624246" hidden="1" x14ac:dyDescent="0.25"/>
    <row r="624247" hidden="1" x14ac:dyDescent="0.25"/>
    <row r="624248" hidden="1" x14ac:dyDescent="0.25"/>
    <row r="624249" hidden="1" x14ac:dyDescent="0.25"/>
    <row r="624250" hidden="1" x14ac:dyDescent="0.25"/>
    <row r="624251" hidden="1" x14ac:dyDescent="0.25"/>
    <row r="624252" hidden="1" x14ac:dyDescent="0.25"/>
    <row r="624253" hidden="1" x14ac:dyDescent="0.25"/>
    <row r="624254" hidden="1" x14ac:dyDescent="0.25"/>
    <row r="624255" hidden="1" x14ac:dyDescent="0.25"/>
    <row r="624256" hidden="1" x14ac:dyDescent="0.25"/>
    <row r="624257" hidden="1" x14ac:dyDescent="0.25"/>
    <row r="624258" hidden="1" x14ac:dyDescent="0.25"/>
    <row r="624259" hidden="1" x14ac:dyDescent="0.25"/>
    <row r="624260" hidden="1" x14ac:dyDescent="0.25"/>
    <row r="624261" hidden="1" x14ac:dyDescent="0.25"/>
    <row r="624262" hidden="1" x14ac:dyDescent="0.25"/>
    <row r="624263" hidden="1" x14ac:dyDescent="0.25"/>
    <row r="624264" hidden="1" x14ac:dyDescent="0.25"/>
    <row r="624265" hidden="1" x14ac:dyDescent="0.25"/>
    <row r="624266" hidden="1" x14ac:dyDescent="0.25"/>
    <row r="624267" hidden="1" x14ac:dyDescent="0.25"/>
    <row r="624268" hidden="1" x14ac:dyDescent="0.25"/>
    <row r="624269" hidden="1" x14ac:dyDescent="0.25"/>
    <row r="624270" hidden="1" x14ac:dyDescent="0.25"/>
    <row r="624271" hidden="1" x14ac:dyDescent="0.25"/>
    <row r="624272" hidden="1" x14ac:dyDescent="0.25"/>
    <row r="624273" hidden="1" x14ac:dyDescent="0.25"/>
    <row r="624274" hidden="1" x14ac:dyDescent="0.25"/>
    <row r="624275" hidden="1" x14ac:dyDescent="0.25"/>
    <row r="624276" hidden="1" x14ac:dyDescent="0.25"/>
    <row r="624277" hidden="1" x14ac:dyDescent="0.25"/>
    <row r="624278" hidden="1" x14ac:dyDescent="0.25"/>
    <row r="624279" hidden="1" x14ac:dyDescent="0.25"/>
    <row r="624280" hidden="1" x14ac:dyDescent="0.25"/>
    <row r="624281" hidden="1" x14ac:dyDescent="0.25"/>
    <row r="624282" hidden="1" x14ac:dyDescent="0.25"/>
    <row r="624283" hidden="1" x14ac:dyDescent="0.25"/>
    <row r="624284" hidden="1" x14ac:dyDescent="0.25"/>
    <row r="624285" hidden="1" x14ac:dyDescent="0.25"/>
    <row r="624286" hidden="1" x14ac:dyDescent="0.25"/>
    <row r="624287" hidden="1" x14ac:dyDescent="0.25"/>
    <row r="624288" hidden="1" x14ac:dyDescent="0.25"/>
    <row r="624289" hidden="1" x14ac:dyDescent="0.25"/>
    <row r="624290" hidden="1" x14ac:dyDescent="0.25"/>
    <row r="624291" hidden="1" x14ac:dyDescent="0.25"/>
    <row r="624292" hidden="1" x14ac:dyDescent="0.25"/>
    <row r="624293" hidden="1" x14ac:dyDescent="0.25"/>
    <row r="624294" hidden="1" x14ac:dyDescent="0.25"/>
    <row r="624295" hidden="1" x14ac:dyDescent="0.25"/>
    <row r="624296" hidden="1" x14ac:dyDescent="0.25"/>
    <row r="624297" hidden="1" x14ac:dyDescent="0.25"/>
    <row r="624298" hidden="1" x14ac:dyDescent="0.25"/>
    <row r="624299" hidden="1" x14ac:dyDescent="0.25"/>
    <row r="624300" hidden="1" x14ac:dyDescent="0.25"/>
    <row r="624301" hidden="1" x14ac:dyDescent="0.25"/>
    <row r="624302" hidden="1" x14ac:dyDescent="0.25"/>
    <row r="624303" hidden="1" x14ac:dyDescent="0.25"/>
    <row r="624304" hidden="1" x14ac:dyDescent="0.25"/>
    <row r="624305" hidden="1" x14ac:dyDescent="0.25"/>
    <row r="624306" hidden="1" x14ac:dyDescent="0.25"/>
    <row r="624307" hidden="1" x14ac:dyDescent="0.25"/>
    <row r="624308" hidden="1" x14ac:dyDescent="0.25"/>
    <row r="624309" hidden="1" x14ac:dyDescent="0.25"/>
    <row r="624310" hidden="1" x14ac:dyDescent="0.25"/>
    <row r="624311" hidden="1" x14ac:dyDescent="0.25"/>
    <row r="624312" hidden="1" x14ac:dyDescent="0.25"/>
    <row r="624313" hidden="1" x14ac:dyDescent="0.25"/>
    <row r="624314" hidden="1" x14ac:dyDescent="0.25"/>
    <row r="624315" hidden="1" x14ac:dyDescent="0.25"/>
    <row r="624316" hidden="1" x14ac:dyDescent="0.25"/>
    <row r="624317" hidden="1" x14ac:dyDescent="0.25"/>
    <row r="624318" hidden="1" x14ac:dyDescent="0.25"/>
    <row r="624319" hidden="1" x14ac:dyDescent="0.25"/>
    <row r="624320" hidden="1" x14ac:dyDescent="0.25"/>
    <row r="624321" hidden="1" x14ac:dyDescent="0.25"/>
    <row r="624322" hidden="1" x14ac:dyDescent="0.25"/>
    <row r="624323" hidden="1" x14ac:dyDescent="0.25"/>
    <row r="624324" hidden="1" x14ac:dyDescent="0.25"/>
    <row r="624325" hidden="1" x14ac:dyDescent="0.25"/>
    <row r="624326" hidden="1" x14ac:dyDescent="0.25"/>
    <row r="624327" hidden="1" x14ac:dyDescent="0.25"/>
    <row r="624328" hidden="1" x14ac:dyDescent="0.25"/>
    <row r="624329" hidden="1" x14ac:dyDescent="0.25"/>
    <row r="624330" hidden="1" x14ac:dyDescent="0.25"/>
    <row r="624331" hidden="1" x14ac:dyDescent="0.25"/>
    <row r="624332" hidden="1" x14ac:dyDescent="0.25"/>
    <row r="624333" hidden="1" x14ac:dyDescent="0.25"/>
    <row r="624334" hidden="1" x14ac:dyDescent="0.25"/>
    <row r="624335" hidden="1" x14ac:dyDescent="0.25"/>
    <row r="624336" hidden="1" x14ac:dyDescent="0.25"/>
    <row r="624337" hidden="1" x14ac:dyDescent="0.25"/>
    <row r="624338" hidden="1" x14ac:dyDescent="0.25"/>
    <row r="624339" hidden="1" x14ac:dyDescent="0.25"/>
    <row r="624340" hidden="1" x14ac:dyDescent="0.25"/>
    <row r="624341" hidden="1" x14ac:dyDescent="0.25"/>
    <row r="624342" hidden="1" x14ac:dyDescent="0.25"/>
    <row r="624343" hidden="1" x14ac:dyDescent="0.25"/>
    <row r="624344" hidden="1" x14ac:dyDescent="0.25"/>
    <row r="624345" hidden="1" x14ac:dyDescent="0.25"/>
    <row r="624346" hidden="1" x14ac:dyDescent="0.25"/>
    <row r="624347" hidden="1" x14ac:dyDescent="0.25"/>
    <row r="624348" hidden="1" x14ac:dyDescent="0.25"/>
    <row r="624349" hidden="1" x14ac:dyDescent="0.25"/>
    <row r="624350" hidden="1" x14ac:dyDescent="0.25"/>
    <row r="624351" hidden="1" x14ac:dyDescent="0.25"/>
    <row r="624352" hidden="1" x14ac:dyDescent="0.25"/>
    <row r="624353" hidden="1" x14ac:dyDescent="0.25"/>
    <row r="624354" hidden="1" x14ac:dyDescent="0.25"/>
    <row r="624355" hidden="1" x14ac:dyDescent="0.25"/>
    <row r="624356" hidden="1" x14ac:dyDescent="0.25"/>
    <row r="624357" hidden="1" x14ac:dyDescent="0.25"/>
    <row r="624358" hidden="1" x14ac:dyDescent="0.25"/>
    <row r="624359" hidden="1" x14ac:dyDescent="0.25"/>
    <row r="624360" hidden="1" x14ac:dyDescent="0.25"/>
    <row r="624361" hidden="1" x14ac:dyDescent="0.25"/>
    <row r="624362" hidden="1" x14ac:dyDescent="0.25"/>
    <row r="624363" hidden="1" x14ac:dyDescent="0.25"/>
    <row r="624364" hidden="1" x14ac:dyDescent="0.25"/>
    <row r="624365" hidden="1" x14ac:dyDescent="0.25"/>
    <row r="624366" hidden="1" x14ac:dyDescent="0.25"/>
    <row r="624367" hidden="1" x14ac:dyDescent="0.25"/>
    <row r="624368" hidden="1" x14ac:dyDescent="0.25"/>
    <row r="624369" hidden="1" x14ac:dyDescent="0.25"/>
    <row r="624370" hidden="1" x14ac:dyDescent="0.25"/>
    <row r="624371" hidden="1" x14ac:dyDescent="0.25"/>
    <row r="624372" hidden="1" x14ac:dyDescent="0.25"/>
    <row r="624373" hidden="1" x14ac:dyDescent="0.25"/>
    <row r="624374" hidden="1" x14ac:dyDescent="0.25"/>
    <row r="624375" hidden="1" x14ac:dyDescent="0.25"/>
    <row r="624376" hidden="1" x14ac:dyDescent="0.25"/>
    <row r="624377" hidden="1" x14ac:dyDescent="0.25"/>
    <row r="624378" hidden="1" x14ac:dyDescent="0.25"/>
    <row r="624379" hidden="1" x14ac:dyDescent="0.25"/>
    <row r="624380" hidden="1" x14ac:dyDescent="0.25"/>
    <row r="624381" hidden="1" x14ac:dyDescent="0.25"/>
    <row r="624382" hidden="1" x14ac:dyDescent="0.25"/>
    <row r="624383" hidden="1" x14ac:dyDescent="0.25"/>
    <row r="624384" hidden="1" x14ac:dyDescent="0.25"/>
    <row r="624385" hidden="1" x14ac:dyDescent="0.25"/>
    <row r="624386" hidden="1" x14ac:dyDescent="0.25"/>
    <row r="624387" hidden="1" x14ac:dyDescent="0.25"/>
    <row r="624388" hidden="1" x14ac:dyDescent="0.25"/>
    <row r="624389" hidden="1" x14ac:dyDescent="0.25"/>
    <row r="624390" hidden="1" x14ac:dyDescent="0.25"/>
    <row r="624391" hidden="1" x14ac:dyDescent="0.25"/>
    <row r="624392" hidden="1" x14ac:dyDescent="0.25"/>
    <row r="624393" hidden="1" x14ac:dyDescent="0.25"/>
    <row r="624394" hidden="1" x14ac:dyDescent="0.25"/>
    <row r="624395" hidden="1" x14ac:dyDescent="0.25"/>
    <row r="624396" hidden="1" x14ac:dyDescent="0.25"/>
    <row r="624397" hidden="1" x14ac:dyDescent="0.25"/>
    <row r="624398" hidden="1" x14ac:dyDescent="0.25"/>
    <row r="624399" hidden="1" x14ac:dyDescent="0.25"/>
    <row r="624400" hidden="1" x14ac:dyDescent="0.25"/>
    <row r="624401" hidden="1" x14ac:dyDescent="0.25"/>
    <row r="624402" hidden="1" x14ac:dyDescent="0.25"/>
    <row r="624403" hidden="1" x14ac:dyDescent="0.25"/>
    <row r="624404" hidden="1" x14ac:dyDescent="0.25"/>
    <row r="624405" hidden="1" x14ac:dyDescent="0.25"/>
    <row r="624406" hidden="1" x14ac:dyDescent="0.25"/>
    <row r="624407" hidden="1" x14ac:dyDescent="0.25"/>
    <row r="624408" hidden="1" x14ac:dyDescent="0.25"/>
    <row r="624409" hidden="1" x14ac:dyDescent="0.25"/>
    <row r="624410" hidden="1" x14ac:dyDescent="0.25"/>
    <row r="624411" hidden="1" x14ac:dyDescent="0.25"/>
    <row r="624412" hidden="1" x14ac:dyDescent="0.25"/>
    <row r="624413" hidden="1" x14ac:dyDescent="0.25"/>
    <row r="624414" hidden="1" x14ac:dyDescent="0.25"/>
    <row r="624415" hidden="1" x14ac:dyDescent="0.25"/>
    <row r="624416" hidden="1" x14ac:dyDescent="0.25"/>
    <row r="624417" hidden="1" x14ac:dyDescent="0.25"/>
    <row r="624418" hidden="1" x14ac:dyDescent="0.25"/>
    <row r="624419" hidden="1" x14ac:dyDescent="0.25"/>
    <row r="624420" hidden="1" x14ac:dyDescent="0.25"/>
    <row r="624421" hidden="1" x14ac:dyDescent="0.25"/>
    <row r="624422" hidden="1" x14ac:dyDescent="0.25"/>
    <row r="624423" hidden="1" x14ac:dyDescent="0.25"/>
    <row r="624424" hidden="1" x14ac:dyDescent="0.25"/>
    <row r="624425" hidden="1" x14ac:dyDescent="0.25"/>
    <row r="624426" hidden="1" x14ac:dyDescent="0.25"/>
    <row r="624427" hidden="1" x14ac:dyDescent="0.25"/>
    <row r="624428" hidden="1" x14ac:dyDescent="0.25"/>
    <row r="624429" hidden="1" x14ac:dyDescent="0.25"/>
    <row r="624430" hidden="1" x14ac:dyDescent="0.25"/>
    <row r="624431" hidden="1" x14ac:dyDescent="0.25"/>
    <row r="624432" hidden="1" x14ac:dyDescent="0.25"/>
    <row r="624433" hidden="1" x14ac:dyDescent="0.25"/>
    <row r="624434" hidden="1" x14ac:dyDescent="0.25"/>
    <row r="624435" hidden="1" x14ac:dyDescent="0.25"/>
    <row r="624436" hidden="1" x14ac:dyDescent="0.25"/>
    <row r="624437" hidden="1" x14ac:dyDescent="0.25"/>
    <row r="624438" hidden="1" x14ac:dyDescent="0.25"/>
    <row r="624439" hidden="1" x14ac:dyDescent="0.25"/>
    <row r="624440" hidden="1" x14ac:dyDescent="0.25"/>
    <row r="624441" hidden="1" x14ac:dyDescent="0.25"/>
    <row r="624442" hidden="1" x14ac:dyDescent="0.25"/>
    <row r="624443" hidden="1" x14ac:dyDescent="0.25"/>
    <row r="624444" hidden="1" x14ac:dyDescent="0.25"/>
    <row r="624445" hidden="1" x14ac:dyDescent="0.25"/>
    <row r="624446" hidden="1" x14ac:dyDescent="0.25"/>
    <row r="624447" hidden="1" x14ac:dyDescent="0.25"/>
    <row r="624448" hidden="1" x14ac:dyDescent="0.25"/>
    <row r="624449" hidden="1" x14ac:dyDescent="0.25"/>
    <row r="624450" hidden="1" x14ac:dyDescent="0.25"/>
    <row r="624451" hidden="1" x14ac:dyDescent="0.25"/>
    <row r="624452" hidden="1" x14ac:dyDescent="0.25"/>
    <row r="624453" hidden="1" x14ac:dyDescent="0.25"/>
    <row r="624454" hidden="1" x14ac:dyDescent="0.25"/>
    <row r="624455" hidden="1" x14ac:dyDescent="0.25"/>
    <row r="624456" hidden="1" x14ac:dyDescent="0.25"/>
    <row r="624457" hidden="1" x14ac:dyDescent="0.25"/>
    <row r="624458" hidden="1" x14ac:dyDescent="0.25"/>
    <row r="624459" hidden="1" x14ac:dyDescent="0.25"/>
    <row r="624460" hidden="1" x14ac:dyDescent="0.25"/>
    <row r="624461" hidden="1" x14ac:dyDescent="0.25"/>
    <row r="624462" hidden="1" x14ac:dyDescent="0.25"/>
    <row r="624463" hidden="1" x14ac:dyDescent="0.25"/>
    <row r="624464" hidden="1" x14ac:dyDescent="0.25"/>
    <row r="624465" hidden="1" x14ac:dyDescent="0.25"/>
    <row r="624466" hidden="1" x14ac:dyDescent="0.25"/>
    <row r="624467" hidden="1" x14ac:dyDescent="0.25"/>
    <row r="624468" hidden="1" x14ac:dyDescent="0.25"/>
    <row r="624469" hidden="1" x14ac:dyDescent="0.25"/>
    <row r="624470" hidden="1" x14ac:dyDescent="0.25"/>
    <row r="624471" hidden="1" x14ac:dyDescent="0.25"/>
    <row r="624472" hidden="1" x14ac:dyDescent="0.25"/>
    <row r="624473" hidden="1" x14ac:dyDescent="0.25"/>
    <row r="624474" hidden="1" x14ac:dyDescent="0.25"/>
    <row r="624475" hidden="1" x14ac:dyDescent="0.25"/>
    <row r="624476" hidden="1" x14ac:dyDescent="0.25"/>
    <row r="624477" hidden="1" x14ac:dyDescent="0.25"/>
    <row r="624478" hidden="1" x14ac:dyDescent="0.25"/>
    <row r="624479" hidden="1" x14ac:dyDescent="0.25"/>
    <row r="624480" hidden="1" x14ac:dyDescent="0.25"/>
    <row r="624481" hidden="1" x14ac:dyDescent="0.25"/>
    <row r="624482" hidden="1" x14ac:dyDescent="0.25"/>
    <row r="624483" hidden="1" x14ac:dyDescent="0.25"/>
    <row r="624484" hidden="1" x14ac:dyDescent="0.25"/>
    <row r="624485" hidden="1" x14ac:dyDescent="0.25"/>
    <row r="624486" hidden="1" x14ac:dyDescent="0.25"/>
    <row r="624487" hidden="1" x14ac:dyDescent="0.25"/>
    <row r="624488" hidden="1" x14ac:dyDescent="0.25"/>
    <row r="624489" hidden="1" x14ac:dyDescent="0.25"/>
    <row r="624490" hidden="1" x14ac:dyDescent="0.25"/>
    <row r="624491" hidden="1" x14ac:dyDescent="0.25"/>
    <row r="624492" hidden="1" x14ac:dyDescent="0.25"/>
    <row r="624493" hidden="1" x14ac:dyDescent="0.25"/>
    <row r="624494" hidden="1" x14ac:dyDescent="0.25"/>
    <row r="624495" hidden="1" x14ac:dyDescent="0.25"/>
    <row r="624496" hidden="1" x14ac:dyDescent="0.25"/>
    <row r="624497" hidden="1" x14ac:dyDescent="0.25"/>
    <row r="624498" hidden="1" x14ac:dyDescent="0.25"/>
    <row r="624499" hidden="1" x14ac:dyDescent="0.25"/>
    <row r="624500" hidden="1" x14ac:dyDescent="0.25"/>
    <row r="624501" hidden="1" x14ac:dyDescent="0.25"/>
    <row r="624502" hidden="1" x14ac:dyDescent="0.25"/>
    <row r="624503" hidden="1" x14ac:dyDescent="0.25"/>
    <row r="624504" hidden="1" x14ac:dyDescent="0.25"/>
    <row r="624505" hidden="1" x14ac:dyDescent="0.25"/>
    <row r="624506" hidden="1" x14ac:dyDescent="0.25"/>
    <row r="624507" hidden="1" x14ac:dyDescent="0.25"/>
    <row r="624508" hidden="1" x14ac:dyDescent="0.25"/>
    <row r="624509" hidden="1" x14ac:dyDescent="0.25"/>
    <row r="624510" hidden="1" x14ac:dyDescent="0.25"/>
    <row r="624511" hidden="1" x14ac:dyDescent="0.25"/>
    <row r="624512" hidden="1" x14ac:dyDescent="0.25"/>
    <row r="624513" hidden="1" x14ac:dyDescent="0.25"/>
    <row r="624514" hidden="1" x14ac:dyDescent="0.25"/>
    <row r="624515" hidden="1" x14ac:dyDescent="0.25"/>
    <row r="624516" hidden="1" x14ac:dyDescent="0.25"/>
    <row r="624517" hidden="1" x14ac:dyDescent="0.25"/>
    <row r="624518" hidden="1" x14ac:dyDescent="0.25"/>
    <row r="624519" hidden="1" x14ac:dyDescent="0.25"/>
    <row r="624520" hidden="1" x14ac:dyDescent="0.25"/>
    <row r="624521" hidden="1" x14ac:dyDescent="0.25"/>
    <row r="624522" hidden="1" x14ac:dyDescent="0.25"/>
    <row r="624523" hidden="1" x14ac:dyDescent="0.25"/>
    <row r="624524" hidden="1" x14ac:dyDescent="0.25"/>
    <row r="624525" hidden="1" x14ac:dyDescent="0.25"/>
    <row r="624526" hidden="1" x14ac:dyDescent="0.25"/>
    <row r="624527" hidden="1" x14ac:dyDescent="0.25"/>
    <row r="624528" hidden="1" x14ac:dyDescent="0.25"/>
    <row r="624529" hidden="1" x14ac:dyDescent="0.25"/>
    <row r="624530" hidden="1" x14ac:dyDescent="0.25"/>
    <row r="624531" hidden="1" x14ac:dyDescent="0.25"/>
    <row r="624532" hidden="1" x14ac:dyDescent="0.25"/>
    <row r="624533" hidden="1" x14ac:dyDescent="0.25"/>
    <row r="624534" hidden="1" x14ac:dyDescent="0.25"/>
    <row r="624535" hidden="1" x14ac:dyDescent="0.25"/>
    <row r="624536" hidden="1" x14ac:dyDescent="0.25"/>
    <row r="624537" hidden="1" x14ac:dyDescent="0.25"/>
    <row r="624538" hidden="1" x14ac:dyDescent="0.25"/>
    <row r="624539" hidden="1" x14ac:dyDescent="0.25"/>
    <row r="624540" hidden="1" x14ac:dyDescent="0.25"/>
    <row r="624541" hidden="1" x14ac:dyDescent="0.25"/>
    <row r="624542" hidden="1" x14ac:dyDescent="0.25"/>
    <row r="624543" hidden="1" x14ac:dyDescent="0.25"/>
    <row r="624544" hidden="1" x14ac:dyDescent="0.25"/>
    <row r="624545" hidden="1" x14ac:dyDescent="0.25"/>
    <row r="624546" hidden="1" x14ac:dyDescent="0.25"/>
    <row r="624547" hidden="1" x14ac:dyDescent="0.25"/>
    <row r="624548" hidden="1" x14ac:dyDescent="0.25"/>
    <row r="624549" hidden="1" x14ac:dyDescent="0.25"/>
    <row r="624550" hidden="1" x14ac:dyDescent="0.25"/>
    <row r="624551" hidden="1" x14ac:dyDescent="0.25"/>
    <row r="624552" hidden="1" x14ac:dyDescent="0.25"/>
    <row r="624553" hidden="1" x14ac:dyDescent="0.25"/>
    <row r="624554" hidden="1" x14ac:dyDescent="0.25"/>
    <row r="624555" hidden="1" x14ac:dyDescent="0.25"/>
    <row r="624556" hidden="1" x14ac:dyDescent="0.25"/>
    <row r="624557" hidden="1" x14ac:dyDescent="0.25"/>
    <row r="624558" hidden="1" x14ac:dyDescent="0.25"/>
    <row r="624559" hidden="1" x14ac:dyDescent="0.25"/>
    <row r="624560" hidden="1" x14ac:dyDescent="0.25"/>
    <row r="624561" hidden="1" x14ac:dyDescent="0.25"/>
    <row r="624562" hidden="1" x14ac:dyDescent="0.25"/>
    <row r="624563" hidden="1" x14ac:dyDescent="0.25"/>
    <row r="624564" hidden="1" x14ac:dyDescent="0.25"/>
    <row r="624565" hidden="1" x14ac:dyDescent="0.25"/>
    <row r="624566" hidden="1" x14ac:dyDescent="0.25"/>
    <row r="624567" hidden="1" x14ac:dyDescent="0.25"/>
    <row r="624568" hidden="1" x14ac:dyDescent="0.25"/>
    <row r="624569" hidden="1" x14ac:dyDescent="0.25"/>
    <row r="624570" hidden="1" x14ac:dyDescent="0.25"/>
    <row r="624571" hidden="1" x14ac:dyDescent="0.25"/>
    <row r="624572" hidden="1" x14ac:dyDescent="0.25"/>
    <row r="624573" hidden="1" x14ac:dyDescent="0.25"/>
    <row r="624574" hidden="1" x14ac:dyDescent="0.25"/>
    <row r="624575" hidden="1" x14ac:dyDescent="0.25"/>
    <row r="624576" hidden="1" x14ac:dyDescent="0.25"/>
    <row r="624577" hidden="1" x14ac:dyDescent="0.25"/>
    <row r="624578" hidden="1" x14ac:dyDescent="0.25"/>
    <row r="624579" hidden="1" x14ac:dyDescent="0.25"/>
    <row r="624580" hidden="1" x14ac:dyDescent="0.25"/>
    <row r="624581" hidden="1" x14ac:dyDescent="0.25"/>
    <row r="624582" hidden="1" x14ac:dyDescent="0.25"/>
    <row r="624583" hidden="1" x14ac:dyDescent="0.25"/>
    <row r="624584" hidden="1" x14ac:dyDescent="0.25"/>
    <row r="624585" hidden="1" x14ac:dyDescent="0.25"/>
    <row r="624586" hidden="1" x14ac:dyDescent="0.25"/>
    <row r="624587" hidden="1" x14ac:dyDescent="0.25"/>
    <row r="624588" hidden="1" x14ac:dyDescent="0.25"/>
    <row r="624589" hidden="1" x14ac:dyDescent="0.25"/>
    <row r="624590" hidden="1" x14ac:dyDescent="0.25"/>
    <row r="624591" hidden="1" x14ac:dyDescent="0.25"/>
    <row r="624592" hidden="1" x14ac:dyDescent="0.25"/>
    <row r="624593" hidden="1" x14ac:dyDescent="0.25"/>
    <row r="624594" hidden="1" x14ac:dyDescent="0.25"/>
    <row r="624595" hidden="1" x14ac:dyDescent="0.25"/>
    <row r="624596" hidden="1" x14ac:dyDescent="0.25"/>
    <row r="624597" hidden="1" x14ac:dyDescent="0.25"/>
    <row r="624598" hidden="1" x14ac:dyDescent="0.25"/>
    <row r="624599" hidden="1" x14ac:dyDescent="0.25"/>
    <row r="624600" hidden="1" x14ac:dyDescent="0.25"/>
    <row r="624601" hidden="1" x14ac:dyDescent="0.25"/>
    <row r="624602" hidden="1" x14ac:dyDescent="0.25"/>
    <row r="624603" hidden="1" x14ac:dyDescent="0.25"/>
    <row r="624604" hidden="1" x14ac:dyDescent="0.25"/>
    <row r="624605" hidden="1" x14ac:dyDescent="0.25"/>
    <row r="624606" hidden="1" x14ac:dyDescent="0.25"/>
    <row r="624607" hidden="1" x14ac:dyDescent="0.25"/>
    <row r="624608" hidden="1" x14ac:dyDescent="0.25"/>
    <row r="624609" hidden="1" x14ac:dyDescent="0.25"/>
    <row r="624610" hidden="1" x14ac:dyDescent="0.25"/>
    <row r="624611" hidden="1" x14ac:dyDescent="0.25"/>
    <row r="624612" hidden="1" x14ac:dyDescent="0.25"/>
    <row r="624613" hidden="1" x14ac:dyDescent="0.25"/>
    <row r="624614" hidden="1" x14ac:dyDescent="0.25"/>
    <row r="624615" hidden="1" x14ac:dyDescent="0.25"/>
    <row r="624616" hidden="1" x14ac:dyDescent="0.25"/>
    <row r="624617" hidden="1" x14ac:dyDescent="0.25"/>
    <row r="624618" hidden="1" x14ac:dyDescent="0.25"/>
    <row r="624619" hidden="1" x14ac:dyDescent="0.25"/>
    <row r="624620" hidden="1" x14ac:dyDescent="0.25"/>
    <row r="624621" hidden="1" x14ac:dyDescent="0.25"/>
    <row r="624622" hidden="1" x14ac:dyDescent="0.25"/>
    <row r="624623" hidden="1" x14ac:dyDescent="0.25"/>
    <row r="624624" hidden="1" x14ac:dyDescent="0.25"/>
    <row r="624625" hidden="1" x14ac:dyDescent="0.25"/>
    <row r="624626" hidden="1" x14ac:dyDescent="0.25"/>
    <row r="624627" hidden="1" x14ac:dyDescent="0.25"/>
    <row r="624628" hidden="1" x14ac:dyDescent="0.25"/>
    <row r="624629" hidden="1" x14ac:dyDescent="0.25"/>
    <row r="624630" hidden="1" x14ac:dyDescent="0.25"/>
    <row r="624631" hidden="1" x14ac:dyDescent="0.25"/>
    <row r="624632" hidden="1" x14ac:dyDescent="0.25"/>
    <row r="624633" hidden="1" x14ac:dyDescent="0.25"/>
    <row r="624634" hidden="1" x14ac:dyDescent="0.25"/>
    <row r="624635" hidden="1" x14ac:dyDescent="0.25"/>
    <row r="624636" hidden="1" x14ac:dyDescent="0.25"/>
    <row r="624637" hidden="1" x14ac:dyDescent="0.25"/>
    <row r="624638" hidden="1" x14ac:dyDescent="0.25"/>
    <row r="624639" hidden="1" x14ac:dyDescent="0.25"/>
    <row r="624640" hidden="1" x14ac:dyDescent="0.25"/>
    <row r="624641" hidden="1" x14ac:dyDescent="0.25"/>
    <row r="624642" hidden="1" x14ac:dyDescent="0.25"/>
    <row r="624643" hidden="1" x14ac:dyDescent="0.25"/>
    <row r="624644" hidden="1" x14ac:dyDescent="0.25"/>
    <row r="624645" hidden="1" x14ac:dyDescent="0.25"/>
    <row r="624646" hidden="1" x14ac:dyDescent="0.25"/>
    <row r="624647" hidden="1" x14ac:dyDescent="0.25"/>
    <row r="624648" hidden="1" x14ac:dyDescent="0.25"/>
    <row r="624649" hidden="1" x14ac:dyDescent="0.25"/>
    <row r="624650" hidden="1" x14ac:dyDescent="0.25"/>
    <row r="624651" hidden="1" x14ac:dyDescent="0.25"/>
    <row r="624652" hidden="1" x14ac:dyDescent="0.25"/>
    <row r="624653" hidden="1" x14ac:dyDescent="0.25"/>
    <row r="624654" hidden="1" x14ac:dyDescent="0.25"/>
    <row r="624655" hidden="1" x14ac:dyDescent="0.25"/>
    <row r="624656" hidden="1" x14ac:dyDescent="0.25"/>
    <row r="624657" hidden="1" x14ac:dyDescent="0.25"/>
    <row r="624658" hidden="1" x14ac:dyDescent="0.25"/>
    <row r="624659" hidden="1" x14ac:dyDescent="0.25"/>
    <row r="624660" hidden="1" x14ac:dyDescent="0.25"/>
    <row r="624661" hidden="1" x14ac:dyDescent="0.25"/>
    <row r="624662" hidden="1" x14ac:dyDescent="0.25"/>
    <row r="624663" hidden="1" x14ac:dyDescent="0.25"/>
    <row r="624664" hidden="1" x14ac:dyDescent="0.25"/>
    <row r="624665" hidden="1" x14ac:dyDescent="0.25"/>
    <row r="624666" hidden="1" x14ac:dyDescent="0.25"/>
    <row r="624667" hidden="1" x14ac:dyDescent="0.25"/>
    <row r="624668" hidden="1" x14ac:dyDescent="0.25"/>
    <row r="624669" hidden="1" x14ac:dyDescent="0.25"/>
    <row r="624670" hidden="1" x14ac:dyDescent="0.25"/>
    <row r="624671" hidden="1" x14ac:dyDescent="0.25"/>
    <row r="624672" hidden="1" x14ac:dyDescent="0.25"/>
    <row r="624673" hidden="1" x14ac:dyDescent="0.25"/>
    <row r="624674" hidden="1" x14ac:dyDescent="0.25"/>
    <row r="624675" hidden="1" x14ac:dyDescent="0.25"/>
    <row r="624676" hidden="1" x14ac:dyDescent="0.25"/>
    <row r="624677" hidden="1" x14ac:dyDescent="0.25"/>
    <row r="624678" hidden="1" x14ac:dyDescent="0.25"/>
    <row r="624679" hidden="1" x14ac:dyDescent="0.25"/>
    <row r="624680" hidden="1" x14ac:dyDescent="0.25"/>
    <row r="624681" hidden="1" x14ac:dyDescent="0.25"/>
    <row r="624682" hidden="1" x14ac:dyDescent="0.25"/>
    <row r="624683" hidden="1" x14ac:dyDescent="0.25"/>
    <row r="624684" hidden="1" x14ac:dyDescent="0.25"/>
    <row r="624685" hidden="1" x14ac:dyDescent="0.25"/>
    <row r="624686" hidden="1" x14ac:dyDescent="0.25"/>
    <row r="624687" hidden="1" x14ac:dyDescent="0.25"/>
    <row r="624688" hidden="1" x14ac:dyDescent="0.25"/>
    <row r="624689" hidden="1" x14ac:dyDescent="0.25"/>
    <row r="624690" hidden="1" x14ac:dyDescent="0.25"/>
    <row r="624691" hidden="1" x14ac:dyDescent="0.25"/>
    <row r="624692" hidden="1" x14ac:dyDescent="0.25"/>
    <row r="624693" hidden="1" x14ac:dyDescent="0.25"/>
    <row r="624694" hidden="1" x14ac:dyDescent="0.25"/>
    <row r="624695" hidden="1" x14ac:dyDescent="0.25"/>
    <row r="624696" hidden="1" x14ac:dyDescent="0.25"/>
    <row r="624697" hidden="1" x14ac:dyDescent="0.25"/>
    <row r="624698" hidden="1" x14ac:dyDescent="0.25"/>
    <row r="624699" hidden="1" x14ac:dyDescent="0.25"/>
    <row r="624700" hidden="1" x14ac:dyDescent="0.25"/>
    <row r="624701" hidden="1" x14ac:dyDescent="0.25"/>
    <row r="624702" hidden="1" x14ac:dyDescent="0.25"/>
    <row r="624703" hidden="1" x14ac:dyDescent="0.25"/>
    <row r="624704" hidden="1" x14ac:dyDescent="0.25"/>
    <row r="624705" hidden="1" x14ac:dyDescent="0.25"/>
    <row r="624706" hidden="1" x14ac:dyDescent="0.25"/>
    <row r="624707" hidden="1" x14ac:dyDescent="0.25"/>
    <row r="624708" hidden="1" x14ac:dyDescent="0.25"/>
    <row r="624709" hidden="1" x14ac:dyDescent="0.25"/>
    <row r="624710" hidden="1" x14ac:dyDescent="0.25"/>
    <row r="624711" hidden="1" x14ac:dyDescent="0.25"/>
    <row r="624712" hidden="1" x14ac:dyDescent="0.25"/>
    <row r="624713" hidden="1" x14ac:dyDescent="0.25"/>
    <row r="624714" hidden="1" x14ac:dyDescent="0.25"/>
    <row r="624715" hidden="1" x14ac:dyDescent="0.25"/>
    <row r="624716" hidden="1" x14ac:dyDescent="0.25"/>
    <row r="624717" hidden="1" x14ac:dyDescent="0.25"/>
    <row r="624718" hidden="1" x14ac:dyDescent="0.25"/>
    <row r="624719" hidden="1" x14ac:dyDescent="0.25"/>
    <row r="624720" hidden="1" x14ac:dyDescent="0.25"/>
    <row r="624721" hidden="1" x14ac:dyDescent="0.25"/>
    <row r="624722" hidden="1" x14ac:dyDescent="0.25"/>
    <row r="624723" hidden="1" x14ac:dyDescent="0.25"/>
    <row r="624724" hidden="1" x14ac:dyDescent="0.25"/>
    <row r="624725" hidden="1" x14ac:dyDescent="0.25"/>
    <row r="624726" hidden="1" x14ac:dyDescent="0.25"/>
    <row r="624727" hidden="1" x14ac:dyDescent="0.25"/>
    <row r="624728" hidden="1" x14ac:dyDescent="0.25"/>
    <row r="624729" hidden="1" x14ac:dyDescent="0.25"/>
    <row r="624730" hidden="1" x14ac:dyDescent="0.25"/>
    <row r="624731" hidden="1" x14ac:dyDescent="0.25"/>
    <row r="624732" hidden="1" x14ac:dyDescent="0.25"/>
    <row r="624733" hidden="1" x14ac:dyDescent="0.25"/>
    <row r="624734" hidden="1" x14ac:dyDescent="0.25"/>
    <row r="624735" hidden="1" x14ac:dyDescent="0.25"/>
    <row r="624736" hidden="1" x14ac:dyDescent="0.25"/>
    <row r="624737" hidden="1" x14ac:dyDescent="0.25"/>
    <row r="624738" hidden="1" x14ac:dyDescent="0.25"/>
    <row r="624739" hidden="1" x14ac:dyDescent="0.25"/>
    <row r="624740" hidden="1" x14ac:dyDescent="0.25"/>
    <row r="624741" hidden="1" x14ac:dyDescent="0.25"/>
    <row r="624742" hidden="1" x14ac:dyDescent="0.25"/>
    <row r="624743" hidden="1" x14ac:dyDescent="0.25"/>
    <row r="624744" hidden="1" x14ac:dyDescent="0.25"/>
    <row r="624745" hidden="1" x14ac:dyDescent="0.25"/>
    <row r="624746" hidden="1" x14ac:dyDescent="0.25"/>
    <row r="624747" hidden="1" x14ac:dyDescent="0.25"/>
    <row r="624748" hidden="1" x14ac:dyDescent="0.25"/>
    <row r="624749" hidden="1" x14ac:dyDescent="0.25"/>
    <row r="624750" hidden="1" x14ac:dyDescent="0.25"/>
    <row r="624751" hidden="1" x14ac:dyDescent="0.25"/>
    <row r="624752" hidden="1" x14ac:dyDescent="0.25"/>
    <row r="624753" hidden="1" x14ac:dyDescent="0.25"/>
    <row r="624754" hidden="1" x14ac:dyDescent="0.25"/>
    <row r="624755" hidden="1" x14ac:dyDescent="0.25"/>
    <row r="624756" hidden="1" x14ac:dyDescent="0.25"/>
    <row r="624757" hidden="1" x14ac:dyDescent="0.25"/>
    <row r="624758" hidden="1" x14ac:dyDescent="0.25"/>
    <row r="624759" hidden="1" x14ac:dyDescent="0.25"/>
    <row r="624760" hidden="1" x14ac:dyDescent="0.25"/>
    <row r="624761" hidden="1" x14ac:dyDescent="0.25"/>
    <row r="624762" hidden="1" x14ac:dyDescent="0.25"/>
    <row r="624763" hidden="1" x14ac:dyDescent="0.25"/>
    <row r="624764" hidden="1" x14ac:dyDescent="0.25"/>
    <row r="624765" hidden="1" x14ac:dyDescent="0.25"/>
    <row r="624766" hidden="1" x14ac:dyDescent="0.25"/>
    <row r="624767" hidden="1" x14ac:dyDescent="0.25"/>
    <row r="624768" hidden="1" x14ac:dyDescent="0.25"/>
    <row r="624769" hidden="1" x14ac:dyDescent="0.25"/>
    <row r="624770" hidden="1" x14ac:dyDescent="0.25"/>
    <row r="624771" hidden="1" x14ac:dyDescent="0.25"/>
    <row r="624772" hidden="1" x14ac:dyDescent="0.25"/>
    <row r="624773" hidden="1" x14ac:dyDescent="0.25"/>
    <row r="624774" hidden="1" x14ac:dyDescent="0.25"/>
    <row r="624775" hidden="1" x14ac:dyDescent="0.25"/>
    <row r="624776" hidden="1" x14ac:dyDescent="0.25"/>
    <row r="624777" hidden="1" x14ac:dyDescent="0.25"/>
    <row r="624778" hidden="1" x14ac:dyDescent="0.25"/>
    <row r="624779" hidden="1" x14ac:dyDescent="0.25"/>
    <row r="624780" hidden="1" x14ac:dyDescent="0.25"/>
    <row r="624781" hidden="1" x14ac:dyDescent="0.25"/>
    <row r="624782" hidden="1" x14ac:dyDescent="0.25"/>
    <row r="624783" hidden="1" x14ac:dyDescent="0.25"/>
    <row r="624784" hidden="1" x14ac:dyDescent="0.25"/>
    <row r="624785" hidden="1" x14ac:dyDescent="0.25"/>
    <row r="624786" hidden="1" x14ac:dyDescent="0.25"/>
    <row r="624787" hidden="1" x14ac:dyDescent="0.25"/>
    <row r="624788" hidden="1" x14ac:dyDescent="0.25"/>
    <row r="624789" hidden="1" x14ac:dyDescent="0.25"/>
    <row r="624790" hidden="1" x14ac:dyDescent="0.25"/>
    <row r="624791" hidden="1" x14ac:dyDescent="0.25"/>
    <row r="624792" hidden="1" x14ac:dyDescent="0.25"/>
    <row r="624793" hidden="1" x14ac:dyDescent="0.25"/>
    <row r="624794" hidden="1" x14ac:dyDescent="0.25"/>
    <row r="624795" hidden="1" x14ac:dyDescent="0.25"/>
    <row r="624796" hidden="1" x14ac:dyDescent="0.25"/>
    <row r="624797" hidden="1" x14ac:dyDescent="0.25"/>
    <row r="624798" hidden="1" x14ac:dyDescent="0.25"/>
    <row r="624799" hidden="1" x14ac:dyDescent="0.25"/>
    <row r="624800" hidden="1" x14ac:dyDescent="0.25"/>
    <row r="624801" hidden="1" x14ac:dyDescent="0.25"/>
    <row r="624802" hidden="1" x14ac:dyDescent="0.25"/>
    <row r="624803" hidden="1" x14ac:dyDescent="0.25"/>
    <row r="624804" hidden="1" x14ac:dyDescent="0.25"/>
    <row r="624805" hidden="1" x14ac:dyDescent="0.25"/>
    <row r="624806" hidden="1" x14ac:dyDescent="0.25"/>
    <row r="624807" hidden="1" x14ac:dyDescent="0.25"/>
    <row r="624808" hidden="1" x14ac:dyDescent="0.25"/>
    <row r="624809" hidden="1" x14ac:dyDescent="0.25"/>
    <row r="624810" hidden="1" x14ac:dyDescent="0.25"/>
    <row r="624811" hidden="1" x14ac:dyDescent="0.25"/>
    <row r="624812" hidden="1" x14ac:dyDescent="0.25"/>
    <row r="624813" hidden="1" x14ac:dyDescent="0.25"/>
    <row r="624814" hidden="1" x14ac:dyDescent="0.25"/>
    <row r="624815" hidden="1" x14ac:dyDescent="0.25"/>
    <row r="624816" hidden="1" x14ac:dyDescent="0.25"/>
    <row r="624817" hidden="1" x14ac:dyDescent="0.25"/>
    <row r="624818" hidden="1" x14ac:dyDescent="0.25"/>
    <row r="624819" hidden="1" x14ac:dyDescent="0.25"/>
    <row r="624820" hidden="1" x14ac:dyDescent="0.25"/>
    <row r="624821" hidden="1" x14ac:dyDescent="0.25"/>
    <row r="624822" hidden="1" x14ac:dyDescent="0.25"/>
    <row r="624823" hidden="1" x14ac:dyDescent="0.25"/>
    <row r="624824" hidden="1" x14ac:dyDescent="0.25"/>
    <row r="624825" hidden="1" x14ac:dyDescent="0.25"/>
    <row r="624826" hidden="1" x14ac:dyDescent="0.25"/>
    <row r="624827" hidden="1" x14ac:dyDescent="0.25"/>
    <row r="624828" hidden="1" x14ac:dyDescent="0.25"/>
    <row r="624829" hidden="1" x14ac:dyDescent="0.25"/>
    <row r="624830" hidden="1" x14ac:dyDescent="0.25"/>
    <row r="624831" hidden="1" x14ac:dyDescent="0.25"/>
    <row r="624832" hidden="1" x14ac:dyDescent="0.25"/>
    <row r="624833" hidden="1" x14ac:dyDescent="0.25"/>
    <row r="624834" hidden="1" x14ac:dyDescent="0.25"/>
    <row r="624835" hidden="1" x14ac:dyDescent="0.25"/>
    <row r="624836" hidden="1" x14ac:dyDescent="0.25"/>
    <row r="624837" hidden="1" x14ac:dyDescent="0.25"/>
    <row r="624838" hidden="1" x14ac:dyDescent="0.25"/>
    <row r="624839" hidden="1" x14ac:dyDescent="0.25"/>
    <row r="624840" hidden="1" x14ac:dyDescent="0.25"/>
    <row r="624841" hidden="1" x14ac:dyDescent="0.25"/>
    <row r="624842" hidden="1" x14ac:dyDescent="0.25"/>
    <row r="624843" hidden="1" x14ac:dyDescent="0.25"/>
    <row r="624844" hidden="1" x14ac:dyDescent="0.25"/>
    <row r="624845" hidden="1" x14ac:dyDescent="0.25"/>
    <row r="624846" hidden="1" x14ac:dyDescent="0.25"/>
    <row r="624847" hidden="1" x14ac:dyDescent="0.25"/>
    <row r="624848" hidden="1" x14ac:dyDescent="0.25"/>
    <row r="624849" hidden="1" x14ac:dyDescent="0.25"/>
    <row r="624850" hidden="1" x14ac:dyDescent="0.25"/>
    <row r="624851" hidden="1" x14ac:dyDescent="0.25"/>
    <row r="624852" hidden="1" x14ac:dyDescent="0.25"/>
    <row r="624853" hidden="1" x14ac:dyDescent="0.25"/>
    <row r="624854" hidden="1" x14ac:dyDescent="0.25"/>
    <row r="624855" hidden="1" x14ac:dyDescent="0.25"/>
    <row r="624856" hidden="1" x14ac:dyDescent="0.25"/>
    <row r="624857" hidden="1" x14ac:dyDescent="0.25"/>
    <row r="624858" hidden="1" x14ac:dyDescent="0.25"/>
    <row r="624859" hidden="1" x14ac:dyDescent="0.25"/>
    <row r="624860" hidden="1" x14ac:dyDescent="0.25"/>
    <row r="624861" hidden="1" x14ac:dyDescent="0.25"/>
    <row r="624862" hidden="1" x14ac:dyDescent="0.25"/>
    <row r="624863" hidden="1" x14ac:dyDescent="0.25"/>
    <row r="624864" hidden="1" x14ac:dyDescent="0.25"/>
    <row r="624865" hidden="1" x14ac:dyDescent="0.25"/>
    <row r="624866" hidden="1" x14ac:dyDescent="0.25"/>
    <row r="624867" hidden="1" x14ac:dyDescent="0.25"/>
    <row r="624868" hidden="1" x14ac:dyDescent="0.25"/>
    <row r="624869" hidden="1" x14ac:dyDescent="0.25"/>
    <row r="624870" hidden="1" x14ac:dyDescent="0.25"/>
    <row r="624871" hidden="1" x14ac:dyDescent="0.25"/>
    <row r="624872" hidden="1" x14ac:dyDescent="0.25"/>
    <row r="624873" hidden="1" x14ac:dyDescent="0.25"/>
    <row r="624874" hidden="1" x14ac:dyDescent="0.25"/>
    <row r="624875" hidden="1" x14ac:dyDescent="0.25"/>
    <row r="624876" hidden="1" x14ac:dyDescent="0.25"/>
    <row r="624877" hidden="1" x14ac:dyDescent="0.25"/>
    <row r="624878" hidden="1" x14ac:dyDescent="0.25"/>
    <row r="624879" hidden="1" x14ac:dyDescent="0.25"/>
    <row r="624880" hidden="1" x14ac:dyDescent="0.25"/>
    <row r="624881" hidden="1" x14ac:dyDescent="0.25"/>
    <row r="624882" hidden="1" x14ac:dyDescent="0.25"/>
    <row r="624883" hidden="1" x14ac:dyDescent="0.25"/>
    <row r="624884" hidden="1" x14ac:dyDescent="0.25"/>
    <row r="624885" hidden="1" x14ac:dyDescent="0.25"/>
    <row r="624886" hidden="1" x14ac:dyDescent="0.25"/>
    <row r="624887" hidden="1" x14ac:dyDescent="0.25"/>
    <row r="624888" hidden="1" x14ac:dyDescent="0.25"/>
    <row r="624889" hidden="1" x14ac:dyDescent="0.25"/>
    <row r="624890" hidden="1" x14ac:dyDescent="0.25"/>
    <row r="624891" hidden="1" x14ac:dyDescent="0.25"/>
    <row r="624892" hidden="1" x14ac:dyDescent="0.25"/>
    <row r="624893" hidden="1" x14ac:dyDescent="0.25"/>
    <row r="624894" hidden="1" x14ac:dyDescent="0.25"/>
    <row r="624895" hidden="1" x14ac:dyDescent="0.25"/>
    <row r="624896" hidden="1" x14ac:dyDescent="0.25"/>
    <row r="624897" hidden="1" x14ac:dyDescent="0.25"/>
    <row r="624898" hidden="1" x14ac:dyDescent="0.25"/>
    <row r="624899" hidden="1" x14ac:dyDescent="0.25"/>
    <row r="624900" hidden="1" x14ac:dyDescent="0.25"/>
    <row r="624901" hidden="1" x14ac:dyDescent="0.25"/>
    <row r="624902" hidden="1" x14ac:dyDescent="0.25"/>
    <row r="624903" hidden="1" x14ac:dyDescent="0.25"/>
    <row r="624904" hidden="1" x14ac:dyDescent="0.25"/>
    <row r="624905" hidden="1" x14ac:dyDescent="0.25"/>
    <row r="624906" hidden="1" x14ac:dyDescent="0.25"/>
    <row r="624907" hidden="1" x14ac:dyDescent="0.25"/>
    <row r="624908" hidden="1" x14ac:dyDescent="0.25"/>
    <row r="624909" hidden="1" x14ac:dyDescent="0.25"/>
    <row r="624910" hidden="1" x14ac:dyDescent="0.25"/>
    <row r="624911" hidden="1" x14ac:dyDescent="0.25"/>
    <row r="624912" hidden="1" x14ac:dyDescent="0.25"/>
    <row r="624913" hidden="1" x14ac:dyDescent="0.25"/>
    <row r="624914" hidden="1" x14ac:dyDescent="0.25"/>
    <row r="624915" hidden="1" x14ac:dyDescent="0.25"/>
    <row r="624916" hidden="1" x14ac:dyDescent="0.25"/>
    <row r="624917" hidden="1" x14ac:dyDescent="0.25"/>
    <row r="624918" hidden="1" x14ac:dyDescent="0.25"/>
    <row r="624919" hidden="1" x14ac:dyDescent="0.25"/>
    <row r="624920" hidden="1" x14ac:dyDescent="0.25"/>
    <row r="624921" hidden="1" x14ac:dyDescent="0.25"/>
    <row r="624922" hidden="1" x14ac:dyDescent="0.25"/>
    <row r="624923" hidden="1" x14ac:dyDescent="0.25"/>
    <row r="624924" hidden="1" x14ac:dyDescent="0.25"/>
    <row r="624925" hidden="1" x14ac:dyDescent="0.25"/>
    <row r="624926" hidden="1" x14ac:dyDescent="0.25"/>
    <row r="624927" hidden="1" x14ac:dyDescent="0.25"/>
    <row r="624928" hidden="1" x14ac:dyDescent="0.25"/>
    <row r="624929" hidden="1" x14ac:dyDescent="0.25"/>
    <row r="624930" hidden="1" x14ac:dyDescent="0.25"/>
    <row r="624931" hidden="1" x14ac:dyDescent="0.25"/>
    <row r="624932" hidden="1" x14ac:dyDescent="0.25"/>
    <row r="624933" hidden="1" x14ac:dyDescent="0.25"/>
    <row r="624934" hidden="1" x14ac:dyDescent="0.25"/>
    <row r="624935" hidden="1" x14ac:dyDescent="0.25"/>
    <row r="624936" hidden="1" x14ac:dyDescent="0.25"/>
    <row r="624937" hidden="1" x14ac:dyDescent="0.25"/>
    <row r="624938" hidden="1" x14ac:dyDescent="0.25"/>
    <row r="624939" hidden="1" x14ac:dyDescent="0.25"/>
    <row r="624940" hidden="1" x14ac:dyDescent="0.25"/>
    <row r="624941" hidden="1" x14ac:dyDescent="0.25"/>
    <row r="624942" hidden="1" x14ac:dyDescent="0.25"/>
    <row r="624943" hidden="1" x14ac:dyDescent="0.25"/>
    <row r="624944" hidden="1" x14ac:dyDescent="0.25"/>
    <row r="624945" hidden="1" x14ac:dyDescent="0.25"/>
    <row r="624946" hidden="1" x14ac:dyDescent="0.25"/>
    <row r="624947" hidden="1" x14ac:dyDescent="0.25"/>
    <row r="624948" hidden="1" x14ac:dyDescent="0.25"/>
    <row r="624949" hidden="1" x14ac:dyDescent="0.25"/>
    <row r="624950" hidden="1" x14ac:dyDescent="0.25"/>
    <row r="624951" hidden="1" x14ac:dyDescent="0.25"/>
    <row r="624952" hidden="1" x14ac:dyDescent="0.25"/>
    <row r="624953" hidden="1" x14ac:dyDescent="0.25"/>
    <row r="624954" hidden="1" x14ac:dyDescent="0.25"/>
    <row r="624955" hidden="1" x14ac:dyDescent="0.25"/>
    <row r="624956" hidden="1" x14ac:dyDescent="0.25"/>
    <row r="624957" hidden="1" x14ac:dyDescent="0.25"/>
    <row r="624958" hidden="1" x14ac:dyDescent="0.25"/>
    <row r="624959" hidden="1" x14ac:dyDescent="0.25"/>
    <row r="624960" hidden="1" x14ac:dyDescent="0.25"/>
    <row r="624961" hidden="1" x14ac:dyDescent="0.25"/>
    <row r="624962" hidden="1" x14ac:dyDescent="0.25"/>
    <row r="624963" hidden="1" x14ac:dyDescent="0.25"/>
    <row r="624964" hidden="1" x14ac:dyDescent="0.25"/>
    <row r="624965" hidden="1" x14ac:dyDescent="0.25"/>
    <row r="624966" hidden="1" x14ac:dyDescent="0.25"/>
    <row r="624967" hidden="1" x14ac:dyDescent="0.25"/>
    <row r="624968" hidden="1" x14ac:dyDescent="0.25"/>
    <row r="624969" hidden="1" x14ac:dyDescent="0.25"/>
    <row r="624970" hidden="1" x14ac:dyDescent="0.25"/>
    <row r="624971" hidden="1" x14ac:dyDescent="0.25"/>
    <row r="624972" hidden="1" x14ac:dyDescent="0.25"/>
    <row r="624973" hidden="1" x14ac:dyDescent="0.25"/>
    <row r="624974" hidden="1" x14ac:dyDescent="0.25"/>
    <row r="624975" hidden="1" x14ac:dyDescent="0.25"/>
    <row r="624976" hidden="1" x14ac:dyDescent="0.25"/>
    <row r="624977" hidden="1" x14ac:dyDescent="0.25"/>
    <row r="624978" hidden="1" x14ac:dyDescent="0.25"/>
    <row r="624979" hidden="1" x14ac:dyDescent="0.25"/>
    <row r="624980" hidden="1" x14ac:dyDescent="0.25"/>
    <row r="624981" hidden="1" x14ac:dyDescent="0.25"/>
    <row r="624982" hidden="1" x14ac:dyDescent="0.25"/>
    <row r="624983" hidden="1" x14ac:dyDescent="0.25"/>
    <row r="624984" hidden="1" x14ac:dyDescent="0.25"/>
    <row r="624985" hidden="1" x14ac:dyDescent="0.25"/>
    <row r="624986" hidden="1" x14ac:dyDescent="0.25"/>
    <row r="624987" hidden="1" x14ac:dyDescent="0.25"/>
    <row r="624988" hidden="1" x14ac:dyDescent="0.25"/>
    <row r="624989" hidden="1" x14ac:dyDescent="0.25"/>
    <row r="624990" hidden="1" x14ac:dyDescent="0.25"/>
    <row r="624991" hidden="1" x14ac:dyDescent="0.25"/>
    <row r="624992" hidden="1" x14ac:dyDescent="0.25"/>
    <row r="624993" hidden="1" x14ac:dyDescent="0.25"/>
    <row r="624994" hidden="1" x14ac:dyDescent="0.25"/>
    <row r="624995" hidden="1" x14ac:dyDescent="0.25"/>
    <row r="624996" hidden="1" x14ac:dyDescent="0.25"/>
    <row r="624997" hidden="1" x14ac:dyDescent="0.25"/>
    <row r="624998" hidden="1" x14ac:dyDescent="0.25"/>
    <row r="624999" hidden="1" x14ac:dyDescent="0.25"/>
    <row r="625000" hidden="1" x14ac:dyDescent="0.25"/>
    <row r="625001" hidden="1" x14ac:dyDescent="0.25"/>
    <row r="625002" hidden="1" x14ac:dyDescent="0.25"/>
    <row r="625003" hidden="1" x14ac:dyDescent="0.25"/>
    <row r="625004" hidden="1" x14ac:dyDescent="0.25"/>
    <row r="625005" hidden="1" x14ac:dyDescent="0.25"/>
    <row r="625006" hidden="1" x14ac:dyDescent="0.25"/>
    <row r="625007" hidden="1" x14ac:dyDescent="0.25"/>
    <row r="625008" hidden="1" x14ac:dyDescent="0.25"/>
    <row r="625009" hidden="1" x14ac:dyDescent="0.25"/>
    <row r="625010" hidden="1" x14ac:dyDescent="0.25"/>
    <row r="625011" hidden="1" x14ac:dyDescent="0.25"/>
    <row r="625012" hidden="1" x14ac:dyDescent="0.25"/>
    <row r="625013" hidden="1" x14ac:dyDescent="0.25"/>
    <row r="625014" hidden="1" x14ac:dyDescent="0.25"/>
    <row r="625015" hidden="1" x14ac:dyDescent="0.25"/>
    <row r="625016" hidden="1" x14ac:dyDescent="0.25"/>
    <row r="625017" hidden="1" x14ac:dyDescent="0.25"/>
    <row r="625018" hidden="1" x14ac:dyDescent="0.25"/>
    <row r="625019" hidden="1" x14ac:dyDescent="0.25"/>
    <row r="625020" hidden="1" x14ac:dyDescent="0.25"/>
    <row r="625021" hidden="1" x14ac:dyDescent="0.25"/>
    <row r="625022" hidden="1" x14ac:dyDescent="0.25"/>
    <row r="625023" hidden="1" x14ac:dyDescent="0.25"/>
    <row r="625024" hidden="1" x14ac:dyDescent="0.25"/>
    <row r="625025" hidden="1" x14ac:dyDescent="0.25"/>
    <row r="625026" hidden="1" x14ac:dyDescent="0.25"/>
    <row r="625027" hidden="1" x14ac:dyDescent="0.25"/>
    <row r="625028" hidden="1" x14ac:dyDescent="0.25"/>
    <row r="625029" hidden="1" x14ac:dyDescent="0.25"/>
    <row r="625030" hidden="1" x14ac:dyDescent="0.25"/>
    <row r="625031" hidden="1" x14ac:dyDescent="0.25"/>
    <row r="625032" hidden="1" x14ac:dyDescent="0.25"/>
    <row r="625033" hidden="1" x14ac:dyDescent="0.25"/>
    <row r="625034" hidden="1" x14ac:dyDescent="0.25"/>
    <row r="625035" hidden="1" x14ac:dyDescent="0.25"/>
    <row r="625036" hidden="1" x14ac:dyDescent="0.25"/>
    <row r="625037" hidden="1" x14ac:dyDescent="0.25"/>
    <row r="625038" hidden="1" x14ac:dyDescent="0.25"/>
    <row r="625039" hidden="1" x14ac:dyDescent="0.25"/>
    <row r="625040" hidden="1" x14ac:dyDescent="0.25"/>
    <row r="625041" hidden="1" x14ac:dyDescent="0.25"/>
    <row r="625042" hidden="1" x14ac:dyDescent="0.25"/>
    <row r="625043" hidden="1" x14ac:dyDescent="0.25"/>
    <row r="625044" hidden="1" x14ac:dyDescent="0.25"/>
    <row r="625045" hidden="1" x14ac:dyDescent="0.25"/>
    <row r="625046" hidden="1" x14ac:dyDescent="0.25"/>
    <row r="625047" hidden="1" x14ac:dyDescent="0.25"/>
    <row r="625048" hidden="1" x14ac:dyDescent="0.25"/>
    <row r="625049" hidden="1" x14ac:dyDescent="0.25"/>
    <row r="625050" hidden="1" x14ac:dyDescent="0.25"/>
    <row r="625051" hidden="1" x14ac:dyDescent="0.25"/>
    <row r="625052" hidden="1" x14ac:dyDescent="0.25"/>
    <row r="625053" hidden="1" x14ac:dyDescent="0.25"/>
    <row r="625054" hidden="1" x14ac:dyDescent="0.25"/>
    <row r="625055" hidden="1" x14ac:dyDescent="0.25"/>
    <row r="625056" hidden="1" x14ac:dyDescent="0.25"/>
    <row r="625057" hidden="1" x14ac:dyDescent="0.25"/>
    <row r="625058" hidden="1" x14ac:dyDescent="0.25"/>
    <row r="625059" hidden="1" x14ac:dyDescent="0.25"/>
    <row r="625060" hidden="1" x14ac:dyDescent="0.25"/>
    <row r="625061" hidden="1" x14ac:dyDescent="0.25"/>
    <row r="625062" hidden="1" x14ac:dyDescent="0.25"/>
    <row r="625063" hidden="1" x14ac:dyDescent="0.25"/>
    <row r="625064" hidden="1" x14ac:dyDescent="0.25"/>
    <row r="625065" hidden="1" x14ac:dyDescent="0.25"/>
    <row r="625066" hidden="1" x14ac:dyDescent="0.25"/>
    <row r="625067" hidden="1" x14ac:dyDescent="0.25"/>
    <row r="625068" hidden="1" x14ac:dyDescent="0.25"/>
    <row r="625069" hidden="1" x14ac:dyDescent="0.25"/>
    <row r="625070" hidden="1" x14ac:dyDescent="0.25"/>
    <row r="625071" hidden="1" x14ac:dyDescent="0.25"/>
    <row r="625072" hidden="1" x14ac:dyDescent="0.25"/>
    <row r="625073" hidden="1" x14ac:dyDescent="0.25"/>
    <row r="625074" hidden="1" x14ac:dyDescent="0.25"/>
    <row r="625075" hidden="1" x14ac:dyDescent="0.25"/>
    <row r="625076" hidden="1" x14ac:dyDescent="0.25"/>
    <row r="625077" hidden="1" x14ac:dyDescent="0.25"/>
    <row r="625078" hidden="1" x14ac:dyDescent="0.25"/>
    <row r="625079" hidden="1" x14ac:dyDescent="0.25"/>
    <row r="625080" hidden="1" x14ac:dyDescent="0.25"/>
    <row r="625081" hidden="1" x14ac:dyDescent="0.25"/>
    <row r="625082" hidden="1" x14ac:dyDescent="0.25"/>
    <row r="625083" hidden="1" x14ac:dyDescent="0.25"/>
    <row r="625084" hidden="1" x14ac:dyDescent="0.25"/>
    <row r="625085" hidden="1" x14ac:dyDescent="0.25"/>
    <row r="625086" hidden="1" x14ac:dyDescent="0.25"/>
    <row r="625087" hidden="1" x14ac:dyDescent="0.25"/>
    <row r="625088" hidden="1" x14ac:dyDescent="0.25"/>
    <row r="625089" hidden="1" x14ac:dyDescent="0.25"/>
    <row r="625090" hidden="1" x14ac:dyDescent="0.25"/>
    <row r="625091" hidden="1" x14ac:dyDescent="0.25"/>
    <row r="625092" hidden="1" x14ac:dyDescent="0.25"/>
    <row r="625093" hidden="1" x14ac:dyDescent="0.25"/>
    <row r="625094" hidden="1" x14ac:dyDescent="0.25"/>
    <row r="625095" hidden="1" x14ac:dyDescent="0.25"/>
    <row r="625096" hidden="1" x14ac:dyDescent="0.25"/>
    <row r="625097" hidden="1" x14ac:dyDescent="0.25"/>
    <row r="625098" hidden="1" x14ac:dyDescent="0.25"/>
    <row r="625099" hidden="1" x14ac:dyDescent="0.25"/>
    <row r="625100" hidden="1" x14ac:dyDescent="0.25"/>
    <row r="625101" hidden="1" x14ac:dyDescent="0.25"/>
    <row r="625102" hidden="1" x14ac:dyDescent="0.25"/>
    <row r="625103" hidden="1" x14ac:dyDescent="0.25"/>
    <row r="625104" hidden="1" x14ac:dyDescent="0.25"/>
    <row r="625105" hidden="1" x14ac:dyDescent="0.25"/>
    <row r="625106" hidden="1" x14ac:dyDescent="0.25"/>
    <row r="625107" hidden="1" x14ac:dyDescent="0.25"/>
    <row r="625108" hidden="1" x14ac:dyDescent="0.25"/>
    <row r="625109" hidden="1" x14ac:dyDescent="0.25"/>
    <row r="625110" hidden="1" x14ac:dyDescent="0.25"/>
    <row r="625111" hidden="1" x14ac:dyDescent="0.25"/>
    <row r="625112" hidden="1" x14ac:dyDescent="0.25"/>
    <row r="625113" hidden="1" x14ac:dyDescent="0.25"/>
    <row r="625114" hidden="1" x14ac:dyDescent="0.25"/>
    <row r="625115" hidden="1" x14ac:dyDescent="0.25"/>
    <row r="625116" hidden="1" x14ac:dyDescent="0.25"/>
    <row r="625117" hidden="1" x14ac:dyDescent="0.25"/>
    <row r="625118" hidden="1" x14ac:dyDescent="0.25"/>
    <row r="625119" hidden="1" x14ac:dyDescent="0.25"/>
    <row r="625120" hidden="1" x14ac:dyDescent="0.25"/>
    <row r="625121" hidden="1" x14ac:dyDescent="0.25"/>
    <row r="625122" hidden="1" x14ac:dyDescent="0.25"/>
    <row r="625123" hidden="1" x14ac:dyDescent="0.25"/>
    <row r="625124" hidden="1" x14ac:dyDescent="0.25"/>
    <row r="625125" hidden="1" x14ac:dyDescent="0.25"/>
    <row r="625126" hidden="1" x14ac:dyDescent="0.25"/>
    <row r="625127" hidden="1" x14ac:dyDescent="0.25"/>
    <row r="625128" hidden="1" x14ac:dyDescent="0.25"/>
    <row r="625129" hidden="1" x14ac:dyDescent="0.25"/>
    <row r="625130" hidden="1" x14ac:dyDescent="0.25"/>
    <row r="625131" hidden="1" x14ac:dyDescent="0.25"/>
    <row r="625132" hidden="1" x14ac:dyDescent="0.25"/>
    <row r="625133" hidden="1" x14ac:dyDescent="0.25"/>
    <row r="625134" hidden="1" x14ac:dyDescent="0.25"/>
    <row r="625135" hidden="1" x14ac:dyDescent="0.25"/>
    <row r="625136" hidden="1" x14ac:dyDescent="0.25"/>
    <row r="625137" hidden="1" x14ac:dyDescent="0.25"/>
    <row r="625138" hidden="1" x14ac:dyDescent="0.25"/>
    <row r="625139" hidden="1" x14ac:dyDescent="0.25"/>
    <row r="625140" hidden="1" x14ac:dyDescent="0.25"/>
    <row r="625141" hidden="1" x14ac:dyDescent="0.25"/>
    <row r="625142" hidden="1" x14ac:dyDescent="0.25"/>
    <row r="625143" hidden="1" x14ac:dyDescent="0.25"/>
    <row r="625144" hidden="1" x14ac:dyDescent="0.25"/>
    <row r="625145" hidden="1" x14ac:dyDescent="0.25"/>
    <row r="625146" hidden="1" x14ac:dyDescent="0.25"/>
    <row r="625147" hidden="1" x14ac:dyDescent="0.25"/>
    <row r="625148" hidden="1" x14ac:dyDescent="0.25"/>
    <row r="625149" hidden="1" x14ac:dyDescent="0.25"/>
    <row r="625150" hidden="1" x14ac:dyDescent="0.25"/>
    <row r="625151" hidden="1" x14ac:dyDescent="0.25"/>
    <row r="625152" hidden="1" x14ac:dyDescent="0.25"/>
    <row r="625153" hidden="1" x14ac:dyDescent="0.25"/>
    <row r="625154" hidden="1" x14ac:dyDescent="0.25"/>
    <row r="625155" hidden="1" x14ac:dyDescent="0.25"/>
    <row r="625156" hidden="1" x14ac:dyDescent="0.25"/>
    <row r="625157" hidden="1" x14ac:dyDescent="0.25"/>
    <row r="625158" hidden="1" x14ac:dyDescent="0.25"/>
    <row r="625159" hidden="1" x14ac:dyDescent="0.25"/>
    <row r="625160" hidden="1" x14ac:dyDescent="0.25"/>
    <row r="625161" hidden="1" x14ac:dyDescent="0.25"/>
    <row r="625162" hidden="1" x14ac:dyDescent="0.25"/>
    <row r="625163" hidden="1" x14ac:dyDescent="0.25"/>
    <row r="625164" hidden="1" x14ac:dyDescent="0.25"/>
    <row r="625165" hidden="1" x14ac:dyDescent="0.25"/>
    <row r="625166" hidden="1" x14ac:dyDescent="0.25"/>
    <row r="625167" hidden="1" x14ac:dyDescent="0.25"/>
    <row r="625168" hidden="1" x14ac:dyDescent="0.25"/>
    <row r="625169" hidden="1" x14ac:dyDescent="0.25"/>
    <row r="625170" hidden="1" x14ac:dyDescent="0.25"/>
    <row r="625171" hidden="1" x14ac:dyDescent="0.25"/>
    <row r="625172" hidden="1" x14ac:dyDescent="0.25"/>
    <row r="625173" hidden="1" x14ac:dyDescent="0.25"/>
    <row r="625174" hidden="1" x14ac:dyDescent="0.25"/>
    <row r="625175" hidden="1" x14ac:dyDescent="0.25"/>
    <row r="625176" hidden="1" x14ac:dyDescent="0.25"/>
    <row r="625177" hidden="1" x14ac:dyDescent="0.25"/>
    <row r="625178" hidden="1" x14ac:dyDescent="0.25"/>
    <row r="625179" hidden="1" x14ac:dyDescent="0.25"/>
    <row r="625180" hidden="1" x14ac:dyDescent="0.25"/>
    <row r="625181" hidden="1" x14ac:dyDescent="0.25"/>
    <row r="625182" hidden="1" x14ac:dyDescent="0.25"/>
    <row r="625183" hidden="1" x14ac:dyDescent="0.25"/>
    <row r="625184" hidden="1" x14ac:dyDescent="0.25"/>
    <row r="625185" hidden="1" x14ac:dyDescent="0.25"/>
    <row r="625186" hidden="1" x14ac:dyDescent="0.25"/>
    <row r="625187" hidden="1" x14ac:dyDescent="0.25"/>
    <row r="625188" hidden="1" x14ac:dyDescent="0.25"/>
    <row r="625189" hidden="1" x14ac:dyDescent="0.25"/>
    <row r="625190" hidden="1" x14ac:dyDescent="0.25"/>
    <row r="625191" hidden="1" x14ac:dyDescent="0.25"/>
    <row r="625192" hidden="1" x14ac:dyDescent="0.25"/>
    <row r="625193" hidden="1" x14ac:dyDescent="0.25"/>
    <row r="625194" hidden="1" x14ac:dyDescent="0.25"/>
    <row r="625195" hidden="1" x14ac:dyDescent="0.25"/>
    <row r="625196" hidden="1" x14ac:dyDescent="0.25"/>
    <row r="625197" hidden="1" x14ac:dyDescent="0.25"/>
    <row r="625198" hidden="1" x14ac:dyDescent="0.25"/>
    <row r="625199" hidden="1" x14ac:dyDescent="0.25"/>
    <row r="625200" hidden="1" x14ac:dyDescent="0.25"/>
    <row r="625201" hidden="1" x14ac:dyDescent="0.25"/>
    <row r="625202" hidden="1" x14ac:dyDescent="0.25"/>
    <row r="625203" hidden="1" x14ac:dyDescent="0.25"/>
    <row r="625204" hidden="1" x14ac:dyDescent="0.25"/>
    <row r="625205" hidden="1" x14ac:dyDescent="0.25"/>
    <row r="625206" hidden="1" x14ac:dyDescent="0.25"/>
    <row r="625207" hidden="1" x14ac:dyDescent="0.25"/>
    <row r="625208" hidden="1" x14ac:dyDescent="0.25"/>
    <row r="625209" hidden="1" x14ac:dyDescent="0.25"/>
    <row r="625210" hidden="1" x14ac:dyDescent="0.25"/>
    <row r="625211" hidden="1" x14ac:dyDescent="0.25"/>
    <row r="625212" hidden="1" x14ac:dyDescent="0.25"/>
    <row r="625213" hidden="1" x14ac:dyDescent="0.25"/>
    <row r="625214" hidden="1" x14ac:dyDescent="0.25"/>
    <row r="625215" hidden="1" x14ac:dyDescent="0.25"/>
    <row r="625216" hidden="1" x14ac:dyDescent="0.25"/>
    <row r="625217" hidden="1" x14ac:dyDescent="0.25"/>
    <row r="625218" hidden="1" x14ac:dyDescent="0.25"/>
    <row r="625219" hidden="1" x14ac:dyDescent="0.25"/>
    <row r="625220" hidden="1" x14ac:dyDescent="0.25"/>
    <row r="625221" hidden="1" x14ac:dyDescent="0.25"/>
    <row r="625222" hidden="1" x14ac:dyDescent="0.25"/>
    <row r="625223" hidden="1" x14ac:dyDescent="0.25"/>
    <row r="625224" hidden="1" x14ac:dyDescent="0.25"/>
    <row r="625225" hidden="1" x14ac:dyDescent="0.25"/>
    <row r="625226" hidden="1" x14ac:dyDescent="0.25"/>
    <row r="625227" hidden="1" x14ac:dyDescent="0.25"/>
    <row r="625228" hidden="1" x14ac:dyDescent="0.25"/>
    <row r="625229" hidden="1" x14ac:dyDescent="0.25"/>
    <row r="625230" hidden="1" x14ac:dyDescent="0.25"/>
    <row r="625231" hidden="1" x14ac:dyDescent="0.25"/>
    <row r="625232" hidden="1" x14ac:dyDescent="0.25"/>
    <row r="625233" hidden="1" x14ac:dyDescent="0.25"/>
    <row r="625234" hidden="1" x14ac:dyDescent="0.25"/>
    <row r="625235" hidden="1" x14ac:dyDescent="0.25"/>
    <row r="625236" hidden="1" x14ac:dyDescent="0.25"/>
    <row r="625237" hidden="1" x14ac:dyDescent="0.25"/>
    <row r="625238" hidden="1" x14ac:dyDescent="0.25"/>
    <row r="625239" hidden="1" x14ac:dyDescent="0.25"/>
    <row r="625240" hidden="1" x14ac:dyDescent="0.25"/>
    <row r="625241" hidden="1" x14ac:dyDescent="0.25"/>
    <row r="625242" hidden="1" x14ac:dyDescent="0.25"/>
    <row r="625243" hidden="1" x14ac:dyDescent="0.25"/>
    <row r="625244" hidden="1" x14ac:dyDescent="0.25"/>
    <row r="625245" hidden="1" x14ac:dyDescent="0.25"/>
    <row r="625246" hidden="1" x14ac:dyDescent="0.25"/>
    <row r="625247" hidden="1" x14ac:dyDescent="0.25"/>
    <row r="625248" hidden="1" x14ac:dyDescent="0.25"/>
    <row r="625249" hidden="1" x14ac:dyDescent="0.25"/>
    <row r="625250" hidden="1" x14ac:dyDescent="0.25"/>
    <row r="625251" hidden="1" x14ac:dyDescent="0.25"/>
    <row r="625252" hidden="1" x14ac:dyDescent="0.25"/>
    <row r="625253" hidden="1" x14ac:dyDescent="0.25"/>
    <row r="625254" hidden="1" x14ac:dyDescent="0.25"/>
    <row r="625255" hidden="1" x14ac:dyDescent="0.25"/>
    <row r="625256" hidden="1" x14ac:dyDescent="0.25"/>
    <row r="625257" hidden="1" x14ac:dyDescent="0.25"/>
    <row r="625258" hidden="1" x14ac:dyDescent="0.25"/>
    <row r="625259" hidden="1" x14ac:dyDescent="0.25"/>
    <row r="625260" hidden="1" x14ac:dyDescent="0.25"/>
    <row r="625261" hidden="1" x14ac:dyDescent="0.25"/>
    <row r="625262" hidden="1" x14ac:dyDescent="0.25"/>
    <row r="625263" hidden="1" x14ac:dyDescent="0.25"/>
    <row r="625264" hidden="1" x14ac:dyDescent="0.25"/>
    <row r="625265" hidden="1" x14ac:dyDescent="0.25"/>
    <row r="625266" hidden="1" x14ac:dyDescent="0.25"/>
    <row r="625267" hidden="1" x14ac:dyDescent="0.25"/>
    <row r="625268" hidden="1" x14ac:dyDescent="0.25"/>
    <row r="625269" hidden="1" x14ac:dyDescent="0.25"/>
    <row r="625270" hidden="1" x14ac:dyDescent="0.25"/>
    <row r="625271" hidden="1" x14ac:dyDescent="0.25"/>
    <row r="625272" hidden="1" x14ac:dyDescent="0.25"/>
    <row r="625273" hidden="1" x14ac:dyDescent="0.25"/>
    <row r="625274" hidden="1" x14ac:dyDescent="0.25"/>
    <row r="625275" hidden="1" x14ac:dyDescent="0.25"/>
    <row r="625276" hidden="1" x14ac:dyDescent="0.25"/>
    <row r="625277" hidden="1" x14ac:dyDescent="0.25"/>
    <row r="625278" hidden="1" x14ac:dyDescent="0.25"/>
    <row r="625279" hidden="1" x14ac:dyDescent="0.25"/>
    <row r="625280" hidden="1" x14ac:dyDescent="0.25"/>
    <row r="625281" hidden="1" x14ac:dyDescent="0.25"/>
    <row r="625282" hidden="1" x14ac:dyDescent="0.25"/>
    <row r="625283" hidden="1" x14ac:dyDescent="0.25"/>
    <row r="625284" hidden="1" x14ac:dyDescent="0.25"/>
    <row r="625285" hidden="1" x14ac:dyDescent="0.25"/>
    <row r="625286" hidden="1" x14ac:dyDescent="0.25"/>
    <row r="625287" hidden="1" x14ac:dyDescent="0.25"/>
    <row r="625288" hidden="1" x14ac:dyDescent="0.25"/>
    <row r="625289" hidden="1" x14ac:dyDescent="0.25"/>
    <row r="625290" hidden="1" x14ac:dyDescent="0.25"/>
    <row r="625291" hidden="1" x14ac:dyDescent="0.25"/>
    <row r="625292" hidden="1" x14ac:dyDescent="0.25"/>
    <row r="625293" hidden="1" x14ac:dyDescent="0.25"/>
    <row r="625294" hidden="1" x14ac:dyDescent="0.25"/>
    <row r="625295" hidden="1" x14ac:dyDescent="0.25"/>
    <row r="625296" hidden="1" x14ac:dyDescent="0.25"/>
    <row r="625297" hidden="1" x14ac:dyDescent="0.25"/>
    <row r="625298" hidden="1" x14ac:dyDescent="0.25"/>
    <row r="625299" hidden="1" x14ac:dyDescent="0.25"/>
    <row r="625300" hidden="1" x14ac:dyDescent="0.25"/>
    <row r="625301" hidden="1" x14ac:dyDescent="0.25"/>
    <row r="625302" hidden="1" x14ac:dyDescent="0.25"/>
    <row r="625303" hidden="1" x14ac:dyDescent="0.25"/>
    <row r="625304" hidden="1" x14ac:dyDescent="0.25"/>
    <row r="625305" hidden="1" x14ac:dyDescent="0.25"/>
    <row r="625306" hidden="1" x14ac:dyDescent="0.25"/>
    <row r="625307" hidden="1" x14ac:dyDescent="0.25"/>
    <row r="625308" hidden="1" x14ac:dyDescent="0.25"/>
    <row r="625309" hidden="1" x14ac:dyDescent="0.25"/>
    <row r="625310" hidden="1" x14ac:dyDescent="0.25"/>
    <row r="625311" hidden="1" x14ac:dyDescent="0.25"/>
    <row r="625312" hidden="1" x14ac:dyDescent="0.25"/>
    <row r="625313" hidden="1" x14ac:dyDescent="0.25"/>
    <row r="625314" hidden="1" x14ac:dyDescent="0.25"/>
    <row r="625315" hidden="1" x14ac:dyDescent="0.25"/>
    <row r="625316" hidden="1" x14ac:dyDescent="0.25"/>
    <row r="625317" hidden="1" x14ac:dyDescent="0.25"/>
    <row r="625318" hidden="1" x14ac:dyDescent="0.25"/>
    <row r="625319" hidden="1" x14ac:dyDescent="0.25"/>
    <row r="625320" hidden="1" x14ac:dyDescent="0.25"/>
    <row r="625321" hidden="1" x14ac:dyDescent="0.25"/>
    <row r="625322" hidden="1" x14ac:dyDescent="0.25"/>
    <row r="625323" hidden="1" x14ac:dyDescent="0.25"/>
    <row r="625324" hidden="1" x14ac:dyDescent="0.25"/>
    <row r="625325" hidden="1" x14ac:dyDescent="0.25"/>
    <row r="625326" hidden="1" x14ac:dyDescent="0.25"/>
    <row r="625327" hidden="1" x14ac:dyDescent="0.25"/>
    <row r="625328" hidden="1" x14ac:dyDescent="0.25"/>
    <row r="625329" hidden="1" x14ac:dyDescent="0.25"/>
    <row r="625330" hidden="1" x14ac:dyDescent="0.25"/>
    <row r="625331" hidden="1" x14ac:dyDescent="0.25"/>
    <row r="625332" hidden="1" x14ac:dyDescent="0.25"/>
    <row r="625333" hidden="1" x14ac:dyDescent="0.25"/>
    <row r="625334" hidden="1" x14ac:dyDescent="0.25"/>
    <row r="625335" hidden="1" x14ac:dyDescent="0.25"/>
    <row r="625336" hidden="1" x14ac:dyDescent="0.25"/>
    <row r="625337" hidden="1" x14ac:dyDescent="0.25"/>
    <row r="625338" hidden="1" x14ac:dyDescent="0.25"/>
    <row r="625339" hidden="1" x14ac:dyDescent="0.25"/>
    <row r="625340" hidden="1" x14ac:dyDescent="0.25"/>
    <row r="625341" hidden="1" x14ac:dyDescent="0.25"/>
    <row r="625342" hidden="1" x14ac:dyDescent="0.25"/>
    <row r="625343" hidden="1" x14ac:dyDescent="0.25"/>
    <row r="625344" hidden="1" x14ac:dyDescent="0.25"/>
    <row r="625345" hidden="1" x14ac:dyDescent="0.25"/>
    <row r="625346" hidden="1" x14ac:dyDescent="0.25"/>
    <row r="625347" hidden="1" x14ac:dyDescent="0.25"/>
    <row r="625348" hidden="1" x14ac:dyDescent="0.25"/>
    <row r="625349" hidden="1" x14ac:dyDescent="0.25"/>
    <row r="625350" hidden="1" x14ac:dyDescent="0.25"/>
    <row r="625351" hidden="1" x14ac:dyDescent="0.25"/>
    <row r="625352" hidden="1" x14ac:dyDescent="0.25"/>
    <row r="625353" hidden="1" x14ac:dyDescent="0.25"/>
    <row r="625354" hidden="1" x14ac:dyDescent="0.25"/>
    <row r="625355" hidden="1" x14ac:dyDescent="0.25"/>
    <row r="625356" hidden="1" x14ac:dyDescent="0.25"/>
    <row r="625357" hidden="1" x14ac:dyDescent="0.25"/>
    <row r="625358" hidden="1" x14ac:dyDescent="0.25"/>
    <row r="625359" hidden="1" x14ac:dyDescent="0.25"/>
    <row r="625360" hidden="1" x14ac:dyDescent="0.25"/>
    <row r="625361" hidden="1" x14ac:dyDescent="0.25"/>
    <row r="625362" hidden="1" x14ac:dyDescent="0.25"/>
    <row r="625363" hidden="1" x14ac:dyDescent="0.25"/>
    <row r="625364" hidden="1" x14ac:dyDescent="0.25"/>
    <row r="625365" hidden="1" x14ac:dyDescent="0.25"/>
    <row r="625366" hidden="1" x14ac:dyDescent="0.25"/>
    <row r="625367" hidden="1" x14ac:dyDescent="0.25"/>
    <row r="625368" hidden="1" x14ac:dyDescent="0.25"/>
    <row r="625369" hidden="1" x14ac:dyDescent="0.25"/>
    <row r="625370" hidden="1" x14ac:dyDescent="0.25"/>
    <row r="625371" hidden="1" x14ac:dyDescent="0.25"/>
    <row r="625372" hidden="1" x14ac:dyDescent="0.25"/>
    <row r="625373" hidden="1" x14ac:dyDescent="0.25"/>
    <row r="625374" hidden="1" x14ac:dyDescent="0.25"/>
    <row r="625375" hidden="1" x14ac:dyDescent="0.25"/>
    <row r="625376" hidden="1" x14ac:dyDescent="0.25"/>
    <row r="625377" hidden="1" x14ac:dyDescent="0.25"/>
    <row r="625378" hidden="1" x14ac:dyDescent="0.25"/>
    <row r="625379" hidden="1" x14ac:dyDescent="0.25"/>
    <row r="625380" hidden="1" x14ac:dyDescent="0.25"/>
    <row r="625381" hidden="1" x14ac:dyDescent="0.25"/>
    <row r="625382" hidden="1" x14ac:dyDescent="0.25"/>
    <row r="625383" hidden="1" x14ac:dyDescent="0.25"/>
    <row r="625384" hidden="1" x14ac:dyDescent="0.25"/>
    <row r="625385" hidden="1" x14ac:dyDescent="0.25"/>
    <row r="625386" hidden="1" x14ac:dyDescent="0.25"/>
    <row r="625387" hidden="1" x14ac:dyDescent="0.25"/>
    <row r="625388" hidden="1" x14ac:dyDescent="0.25"/>
    <row r="625389" hidden="1" x14ac:dyDescent="0.25"/>
    <row r="625390" hidden="1" x14ac:dyDescent="0.25"/>
    <row r="625391" hidden="1" x14ac:dyDescent="0.25"/>
    <row r="625392" hidden="1" x14ac:dyDescent="0.25"/>
    <row r="625393" hidden="1" x14ac:dyDescent="0.25"/>
    <row r="625394" hidden="1" x14ac:dyDescent="0.25"/>
    <row r="625395" hidden="1" x14ac:dyDescent="0.25"/>
    <row r="625396" hidden="1" x14ac:dyDescent="0.25"/>
    <row r="625397" hidden="1" x14ac:dyDescent="0.25"/>
    <row r="625398" hidden="1" x14ac:dyDescent="0.25"/>
    <row r="625399" hidden="1" x14ac:dyDescent="0.25"/>
    <row r="625400" hidden="1" x14ac:dyDescent="0.25"/>
    <row r="625401" hidden="1" x14ac:dyDescent="0.25"/>
    <row r="625402" hidden="1" x14ac:dyDescent="0.25"/>
    <row r="625403" hidden="1" x14ac:dyDescent="0.25"/>
    <row r="625404" hidden="1" x14ac:dyDescent="0.25"/>
    <row r="625405" hidden="1" x14ac:dyDescent="0.25"/>
    <row r="625406" hidden="1" x14ac:dyDescent="0.25"/>
    <row r="625407" hidden="1" x14ac:dyDescent="0.25"/>
    <row r="625408" hidden="1" x14ac:dyDescent="0.25"/>
    <row r="625409" hidden="1" x14ac:dyDescent="0.25"/>
    <row r="625410" hidden="1" x14ac:dyDescent="0.25"/>
    <row r="625411" hidden="1" x14ac:dyDescent="0.25"/>
    <row r="625412" hidden="1" x14ac:dyDescent="0.25"/>
    <row r="625413" hidden="1" x14ac:dyDescent="0.25"/>
    <row r="625414" hidden="1" x14ac:dyDescent="0.25"/>
    <row r="625415" hidden="1" x14ac:dyDescent="0.25"/>
    <row r="625416" hidden="1" x14ac:dyDescent="0.25"/>
    <row r="625417" hidden="1" x14ac:dyDescent="0.25"/>
    <row r="625418" hidden="1" x14ac:dyDescent="0.25"/>
    <row r="625419" hidden="1" x14ac:dyDescent="0.25"/>
    <row r="625420" hidden="1" x14ac:dyDescent="0.25"/>
    <row r="625421" hidden="1" x14ac:dyDescent="0.25"/>
    <row r="625422" hidden="1" x14ac:dyDescent="0.25"/>
    <row r="625423" hidden="1" x14ac:dyDescent="0.25"/>
    <row r="625424" hidden="1" x14ac:dyDescent="0.25"/>
    <row r="625425" hidden="1" x14ac:dyDescent="0.25"/>
    <row r="625426" hidden="1" x14ac:dyDescent="0.25"/>
    <row r="625427" hidden="1" x14ac:dyDescent="0.25"/>
    <row r="625428" hidden="1" x14ac:dyDescent="0.25"/>
    <row r="625429" hidden="1" x14ac:dyDescent="0.25"/>
    <row r="625430" hidden="1" x14ac:dyDescent="0.25"/>
    <row r="625431" hidden="1" x14ac:dyDescent="0.25"/>
    <row r="625432" hidden="1" x14ac:dyDescent="0.25"/>
    <row r="625433" hidden="1" x14ac:dyDescent="0.25"/>
    <row r="625434" hidden="1" x14ac:dyDescent="0.25"/>
    <row r="625435" hidden="1" x14ac:dyDescent="0.25"/>
    <row r="625436" hidden="1" x14ac:dyDescent="0.25"/>
    <row r="625437" hidden="1" x14ac:dyDescent="0.25"/>
    <row r="625438" hidden="1" x14ac:dyDescent="0.25"/>
    <row r="625439" hidden="1" x14ac:dyDescent="0.25"/>
    <row r="625440" hidden="1" x14ac:dyDescent="0.25"/>
    <row r="625441" hidden="1" x14ac:dyDescent="0.25"/>
    <row r="625442" hidden="1" x14ac:dyDescent="0.25"/>
    <row r="625443" hidden="1" x14ac:dyDescent="0.25"/>
    <row r="625444" hidden="1" x14ac:dyDescent="0.25"/>
    <row r="625445" hidden="1" x14ac:dyDescent="0.25"/>
    <row r="625446" hidden="1" x14ac:dyDescent="0.25"/>
    <row r="625447" hidden="1" x14ac:dyDescent="0.25"/>
    <row r="625448" hidden="1" x14ac:dyDescent="0.25"/>
    <row r="625449" hidden="1" x14ac:dyDescent="0.25"/>
    <row r="625450" hidden="1" x14ac:dyDescent="0.25"/>
    <row r="625451" hidden="1" x14ac:dyDescent="0.25"/>
    <row r="625452" hidden="1" x14ac:dyDescent="0.25"/>
    <row r="625453" hidden="1" x14ac:dyDescent="0.25"/>
    <row r="625454" hidden="1" x14ac:dyDescent="0.25"/>
    <row r="625455" hidden="1" x14ac:dyDescent="0.25"/>
    <row r="625456" hidden="1" x14ac:dyDescent="0.25"/>
    <row r="625457" hidden="1" x14ac:dyDescent="0.25"/>
    <row r="625458" hidden="1" x14ac:dyDescent="0.25"/>
    <row r="625459" hidden="1" x14ac:dyDescent="0.25"/>
    <row r="625460" hidden="1" x14ac:dyDescent="0.25"/>
    <row r="625461" hidden="1" x14ac:dyDescent="0.25"/>
    <row r="625462" hidden="1" x14ac:dyDescent="0.25"/>
    <row r="625463" hidden="1" x14ac:dyDescent="0.25"/>
    <row r="625464" hidden="1" x14ac:dyDescent="0.25"/>
    <row r="625465" hidden="1" x14ac:dyDescent="0.25"/>
    <row r="625466" hidden="1" x14ac:dyDescent="0.25"/>
    <row r="625467" hidden="1" x14ac:dyDescent="0.25"/>
    <row r="625468" hidden="1" x14ac:dyDescent="0.25"/>
    <row r="625469" hidden="1" x14ac:dyDescent="0.25"/>
    <row r="625470" hidden="1" x14ac:dyDescent="0.25"/>
    <row r="625471" hidden="1" x14ac:dyDescent="0.25"/>
    <row r="625472" hidden="1" x14ac:dyDescent="0.25"/>
    <row r="625473" hidden="1" x14ac:dyDescent="0.25"/>
    <row r="625474" hidden="1" x14ac:dyDescent="0.25"/>
    <row r="625475" hidden="1" x14ac:dyDescent="0.25"/>
    <row r="625476" hidden="1" x14ac:dyDescent="0.25"/>
    <row r="625477" hidden="1" x14ac:dyDescent="0.25"/>
    <row r="625478" hidden="1" x14ac:dyDescent="0.25"/>
    <row r="625479" hidden="1" x14ac:dyDescent="0.25"/>
    <row r="625480" hidden="1" x14ac:dyDescent="0.25"/>
    <row r="625481" hidden="1" x14ac:dyDescent="0.25"/>
    <row r="625482" hidden="1" x14ac:dyDescent="0.25"/>
    <row r="625483" hidden="1" x14ac:dyDescent="0.25"/>
    <row r="625484" hidden="1" x14ac:dyDescent="0.25"/>
    <row r="625485" hidden="1" x14ac:dyDescent="0.25"/>
    <row r="625486" hidden="1" x14ac:dyDescent="0.25"/>
    <row r="625487" hidden="1" x14ac:dyDescent="0.25"/>
    <row r="625488" hidden="1" x14ac:dyDescent="0.25"/>
    <row r="625489" hidden="1" x14ac:dyDescent="0.25"/>
    <row r="625490" hidden="1" x14ac:dyDescent="0.25"/>
    <row r="625491" hidden="1" x14ac:dyDescent="0.25"/>
    <row r="625492" hidden="1" x14ac:dyDescent="0.25"/>
    <row r="625493" hidden="1" x14ac:dyDescent="0.25"/>
    <row r="625494" hidden="1" x14ac:dyDescent="0.25"/>
    <row r="625495" hidden="1" x14ac:dyDescent="0.25"/>
    <row r="625496" hidden="1" x14ac:dyDescent="0.25"/>
    <row r="625497" hidden="1" x14ac:dyDescent="0.25"/>
    <row r="625498" hidden="1" x14ac:dyDescent="0.25"/>
    <row r="625499" hidden="1" x14ac:dyDescent="0.25"/>
    <row r="625500" hidden="1" x14ac:dyDescent="0.25"/>
    <row r="625501" hidden="1" x14ac:dyDescent="0.25"/>
    <row r="625502" hidden="1" x14ac:dyDescent="0.25"/>
    <row r="625503" hidden="1" x14ac:dyDescent="0.25"/>
    <row r="625504" hidden="1" x14ac:dyDescent="0.25"/>
    <row r="625505" hidden="1" x14ac:dyDescent="0.25"/>
    <row r="625506" hidden="1" x14ac:dyDescent="0.25"/>
    <row r="625507" hidden="1" x14ac:dyDescent="0.25"/>
    <row r="625508" hidden="1" x14ac:dyDescent="0.25"/>
    <row r="625509" hidden="1" x14ac:dyDescent="0.25"/>
    <row r="625510" hidden="1" x14ac:dyDescent="0.25"/>
    <row r="625511" hidden="1" x14ac:dyDescent="0.25"/>
    <row r="625512" hidden="1" x14ac:dyDescent="0.25"/>
    <row r="625513" hidden="1" x14ac:dyDescent="0.25"/>
    <row r="625514" hidden="1" x14ac:dyDescent="0.25"/>
    <row r="625515" hidden="1" x14ac:dyDescent="0.25"/>
    <row r="625516" hidden="1" x14ac:dyDescent="0.25"/>
    <row r="625517" hidden="1" x14ac:dyDescent="0.25"/>
    <row r="625518" hidden="1" x14ac:dyDescent="0.25"/>
    <row r="625519" hidden="1" x14ac:dyDescent="0.25"/>
    <row r="625520" hidden="1" x14ac:dyDescent="0.25"/>
    <row r="625521" hidden="1" x14ac:dyDescent="0.25"/>
    <row r="625522" hidden="1" x14ac:dyDescent="0.25"/>
    <row r="625523" hidden="1" x14ac:dyDescent="0.25"/>
    <row r="625524" hidden="1" x14ac:dyDescent="0.25"/>
    <row r="625525" hidden="1" x14ac:dyDescent="0.25"/>
    <row r="625526" hidden="1" x14ac:dyDescent="0.25"/>
    <row r="625527" hidden="1" x14ac:dyDescent="0.25"/>
    <row r="625528" hidden="1" x14ac:dyDescent="0.25"/>
    <row r="625529" hidden="1" x14ac:dyDescent="0.25"/>
    <row r="625530" hidden="1" x14ac:dyDescent="0.25"/>
    <row r="625531" hidden="1" x14ac:dyDescent="0.25"/>
    <row r="625532" hidden="1" x14ac:dyDescent="0.25"/>
    <row r="625533" hidden="1" x14ac:dyDescent="0.25"/>
    <row r="625534" hidden="1" x14ac:dyDescent="0.25"/>
    <row r="625535" hidden="1" x14ac:dyDescent="0.25"/>
    <row r="625536" hidden="1" x14ac:dyDescent="0.25"/>
    <row r="625537" hidden="1" x14ac:dyDescent="0.25"/>
    <row r="625538" hidden="1" x14ac:dyDescent="0.25"/>
    <row r="625539" hidden="1" x14ac:dyDescent="0.25"/>
    <row r="625540" hidden="1" x14ac:dyDescent="0.25"/>
    <row r="625541" hidden="1" x14ac:dyDescent="0.25"/>
    <row r="625542" hidden="1" x14ac:dyDescent="0.25"/>
    <row r="625543" hidden="1" x14ac:dyDescent="0.25"/>
    <row r="625544" hidden="1" x14ac:dyDescent="0.25"/>
    <row r="625545" hidden="1" x14ac:dyDescent="0.25"/>
    <row r="625546" hidden="1" x14ac:dyDescent="0.25"/>
    <row r="625547" hidden="1" x14ac:dyDescent="0.25"/>
    <row r="625548" hidden="1" x14ac:dyDescent="0.25"/>
    <row r="625549" hidden="1" x14ac:dyDescent="0.25"/>
    <row r="625550" hidden="1" x14ac:dyDescent="0.25"/>
    <row r="625551" hidden="1" x14ac:dyDescent="0.25"/>
    <row r="625552" hidden="1" x14ac:dyDescent="0.25"/>
    <row r="625553" hidden="1" x14ac:dyDescent="0.25"/>
    <row r="625554" hidden="1" x14ac:dyDescent="0.25"/>
    <row r="625555" hidden="1" x14ac:dyDescent="0.25"/>
    <row r="625556" hidden="1" x14ac:dyDescent="0.25"/>
    <row r="625557" hidden="1" x14ac:dyDescent="0.25"/>
    <row r="625558" hidden="1" x14ac:dyDescent="0.25"/>
    <row r="625559" hidden="1" x14ac:dyDescent="0.25"/>
    <row r="625560" hidden="1" x14ac:dyDescent="0.25"/>
    <row r="625561" hidden="1" x14ac:dyDescent="0.25"/>
    <row r="625562" hidden="1" x14ac:dyDescent="0.25"/>
    <row r="625563" hidden="1" x14ac:dyDescent="0.25"/>
    <row r="625564" hidden="1" x14ac:dyDescent="0.25"/>
    <row r="625565" hidden="1" x14ac:dyDescent="0.25"/>
    <row r="625566" hidden="1" x14ac:dyDescent="0.25"/>
    <row r="625567" hidden="1" x14ac:dyDescent="0.25"/>
    <row r="625568" hidden="1" x14ac:dyDescent="0.25"/>
    <row r="625569" hidden="1" x14ac:dyDescent="0.25"/>
    <row r="625570" hidden="1" x14ac:dyDescent="0.25"/>
    <row r="625571" hidden="1" x14ac:dyDescent="0.25"/>
    <row r="625572" hidden="1" x14ac:dyDescent="0.25"/>
    <row r="625573" hidden="1" x14ac:dyDescent="0.25"/>
    <row r="625574" hidden="1" x14ac:dyDescent="0.25"/>
    <row r="625575" hidden="1" x14ac:dyDescent="0.25"/>
    <row r="625576" hidden="1" x14ac:dyDescent="0.25"/>
    <row r="625577" hidden="1" x14ac:dyDescent="0.25"/>
    <row r="625578" hidden="1" x14ac:dyDescent="0.25"/>
    <row r="625579" hidden="1" x14ac:dyDescent="0.25"/>
    <row r="625580" hidden="1" x14ac:dyDescent="0.25"/>
    <row r="625581" hidden="1" x14ac:dyDescent="0.25"/>
    <row r="625582" hidden="1" x14ac:dyDescent="0.25"/>
    <row r="625583" hidden="1" x14ac:dyDescent="0.25"/>
    <row r="625584" hidden="1" x14ac:dyDescent="0.25"/>
    <row r="625585" hidden="1" x14ac:dyDescent="0.25"/>
    <row r="625586" hidden="1" x14ac:dyDescent="0.25"/>
    <row r="625587" hidden="1" x14ac:dyDescent="0.25"/>
    <row r="625588" hidden="1" x14ac:dyDescent="0.25"/>
    <row r="625589" hidden="1" x14ac:dyDescent="0.25"/>
    <row r="625590" hidden="1" x14ac:dyDescent="0.25"/>
    <row r="625591" hidden="1" x14ac:dyDescent="0.25"/>
    <row r="625592" hidden="1" x14ac:dyDescent="0.25"/>
    <row r="625593" hidden="1" x14ac:dyDescent="0.25"/>
    <row r="625594" hidden="1" x14ac:dyDescent="0.25"/>
    <row r="625595" hidden="1" x14ac:dyDescent="0.25"/>
    <row r="625596" hidden="1" x14ac:dyDescent="0.25"/>
    <row r="625597" hidden="1" x14ac:dyDescent="0.25"/>
    <row r="625598" hidden="1" x14ac:dyDescent="0.25"/>
    <row r="625599" hidden="1" x14ac:dyDescent="0.25"/>
    <row r="625600" hidden="1" x14ac:dyDescent="0.25"/>
    <row r="625601" hidden="1" x14ac:dyDescent="0.25"/>
    <row r="625602" hidden="1" x14ac:dyDescent="0.25"/>
    <row r="625603" hidden="1" x14ac:dyDescent="0.25"/>
    <row r="625604" hidden="1" x14ac:dyDescent="0.25"/>
    <row r="625605" hidden="1" x14ac:dyDescent="0.25"/>
    <row r="625606" hidden="1" x14ac:dyDescent="0.25"/>
    <row r="625607" hidden="1" x14ac:dyDescent="0.25"/>
    <row r="625608" hidden="1" x14ac:dyDescent="0.25"/>
    <row r="625609" hidden="1" x14ac:dyDescent="0.25"/>
    <row r="625610" hidden="1" x14ac:dyDescent="0.25"/>
    <row r="625611" hidden="1" x14ac:dyDescent="0.25"/>
    <row r="625612" hidden="1" x14ac:dyDescent="0.25"/>
    <row r="625613" hidden="1" x14ac:dyDescent="0.25"/>
    <row r="625614" hidden="1" x14ac:dyDescent="0.25"/>
    <row r="625615" hidden="1" x14ac:dyDescent="0.25"/>
    <row r="625616" hidden="1" x14ac:dyDescent="0.25"/>
    <row r="625617" hidden="1" x14ac:dyDescent="0.25"/>
    <row r="625618" hidden="1" x14ac:dyDescent="0.25"/>
    <row r="625619" hidden="1" x14ac:dyDescent="0.25"/>
    <row r="625620" hidden="1" x14ac:dyDescent="0.25"/>
    <row r="625621" hidden="1" x14ac:dyDescent="0.25"/>
    <row r="625622" hidden="1" x14ac:dyDescent="0.25"/>
    <row r="625623" hidden="1" x14ac:dyDescent="0.25"/>
    <row r="625624" hidden="1" x14ac:dyDescent="0.25"/>
    <row r="625625" hidden="1" x14ac:dyDescent="0.25"/>
    <row r="625626" hidden="1" x14ac:dyDescent="0.25"/>
    <row r="625627" hidden="1" x14ac:dyDescent="0.25"/>
    <row r="625628" hidden="1" x14ac:dyDescent="0.25"/>
    <row r="625629" hidden="1" x14ac:dyDescent="0.25"/>
    <row r="625630" hidden="1" x14ac:dyDescent="0.25"/>
    <row r="625631" hidden="1" x14ac:dyDescent="0.25"/>
    <row r="625632" hidden="1" x14ac:dyDescent="0.25"/>
    <row r="625633" hidden="1" x14ac:dyDescent="0.25"/>
    <row r="625634" hidden="1" x14ac:dyDescent="0.25"/>
    <row r="625635" hidden="1" x14ac:dyDescent="0.25"/>
    <row r="625636" hidden="1" x14ac:dyDescent="0.25"/>
    <row r="625637" hidden="1" x14ac:dyDescent="0.25"/>
    <row r="625638" hidden="1" x14ac:dyDescent="0.25"/>
    <row r="625639" hidden="1" x14ac:dyDescent="0.25"/>
    <row r="625640" hidden="1" x14ac:dyDescent="0.25"/>
    <row r="625641" hidden="1" x14ac:dyDescent="0.25"/>
    <row r="625642" hidden="1" x14ac:dyDescent="0.25"/>
    <row r="625643" hidden="1" x14ac:dyDescent="0.25"/>
    <row r="625644" hidden="1" x14ac:dyDescent="0.25"/>
    <row r="625645" hidden="1" x14ac:dyDescent="0.25"/>
    <row r="625646" hidden="1" x14ac:dyDescent="0.25"/>
    <row r="625647" hidden="1" x14ac:dyDescent="0.25"/>
    <row r="625648" hidden="1" x14ac:dyDescent="0.25"/>
    <row r="625649" hidden="1" x14ac:dyDescent="0.25"/>
    <row r="625650" hidden="1" x14ac:dyDescent="0.25"/>
    <row r="625651" hidden="1" x14ac:dyDescent="0.25"/>
    <row r="625652" hidden="1" x14ac:dyDescent="0.25"/>
    <row r="625653" hidden="1" x14ac:dyDescent="0.25"/>
    <row r="625654" hidden="1" x14ac:dyDescent="0.25"/>
    <row r="625655" hidden="1" x14ac:dyDescent="0.25"/>
    <row r="625656" hidden="1" x14ac:dyDescent="0.25"/>
    <row r="625657" hidden="1" x14ac:dyDescent="0.25"/>
    <row r="625658" hidden="1" x14ac:dyDescent="0.25"/>
    <row r="625659" hidden="1" x14ac:dyDescent="0.25"/>
    <row r="625660" hidden="1" x14ac:dyDescent="0.25"/>
    <row r="625661" hidden="1" x14ac:dyDescent="0.25"/>
    <row r="625662" hidden="1" x14ac:dyDescent="0.25"/>
    <row r="625663" hidden="1" x14ac:dyDescent="0.25"/>
    <row r="625664" hidden="1" x14ac:dyDescent="0.25"/>
    <row r="625665" hidden="1" x14ac:dyDescent="0.25"/>
    <row r="625666" hidden="1" x14ac:dyDescent="0.25"/>
    <row r="625667" hidden="1" x14ac:dyDescent="0.25"/>
    <row r="625668" hidden="1" x14ac:dyDescent="0.25"/>
    <row r="625669" hidden="1" x14ac:dyDescent="0.25"/>
    <row r="625670" hidden="1" x14ac:dyDescent="0.25"/>
    <row r="625671" hidden="1" x14ac:dyDescent="0.25"/>
    <row r="625672" hidden="1" x14ac:dyDescent="0.25"/>
    <row r="625673" hidden="1" x14ac:dyDescent="0.25"/>
    <row r="625674" hidden="1" x14ac:dyDescent="0.25"/>
    <row r="625675" hidden="1" x14ac:dyDescent="0.25"/>
    <row r="625676" hidden="1" x14ac:dyDescent="0.25"/>
    <row r="625677" hidden="1" x14ac:dyDescent="0.25"/>
    <row r="625678" hidden="1" x14ac:dyDescent="0.25"/>
    <row r="625679" hidden="1" x14ac:dyDescent="0.25"/>
    <row r="625680" hidden="1" x14ac:dyDescent="0.25"/>
    <row r="625681" hidden="1" x14ac:dyDescent="0.25"/>
    <row r="625682" hidden="1" x14ac:dyDescent="0.25"/>
    <row r="625683" hidden="1" x14ac:dyDescent="0.25"/>
    <row r="625684" hidden="1" x14ac:dyDescent="0.25"/>
    <row r="625685" hidden="1" x14ac:dyDescent="0.25"/>
    <row r="625686" hidden="1" x14ac:dyDescent="0.25"/>
    <row r="625687" hidden="1" x14ac:dyDescent="0.25"/>
    <row r="625688" hidden="1" x14ac:dyDescent="0.25"/>
    <row r="625689" hidden="1" x14ac:dyDescent="0.25"/>
    <row r="625690" hidden="1" x14ac:dyDescent="0.25"/>
    <row r="625691" hidden="1" x14ac:dyDescent="0.25"/>
    <row r="625692" hidden="1" x14ac:dyDescent="0.25"/>
    <row r="625693" hidden="1" x14ac:dyDescent="0.25"/>
    <row r="625694" hidden="1" x14ac:dyDescent="0.25"/>
    <row r="625695" hidden="1" x14ac:dyDescent="0.25"/>
    <row r="625696" hidden="1" x14ac:dyDescent="0.25"/>
    <row r="625697" hidden="1" x14ac:dyDescent="0.25"/>
    <row r="625698" hidden="1" x14ac:dyDescent="0.25"/>
    <row r="625699" hidden="1" x14ac:dyDescent="0.25"/>
    <row r="625700" hidden="1" x14ac:dyDescent="0.25"/>
    <row r="625701" hidden="1" x14ac:dyDescent="0.25"/>
    <row r="625702" hidden="1" x14ac:dyDescent="0.25"/>
    <row r="625703" hidden="1" x14ac:dyDescent="0.25"/>
    <row r="625704" hidden="1" x14ac:dyDescent="0.25"/>
    <row r="625705" hidden="1" x14ac:dyDescent="0.25"/>
    <row r="625706" hidden="1" x14ac:dyDescent="0.25"/>
    <row r="625707" hidden="1" x14ac:dyDescent="0.25"/>
    <row r="625708" hidden="1" x14ac:dyDescent="0.25"/>
    <row r="625709" hidden="1" x14ac:dyDescent="0.25"/>
    <row r="625710" hidden="1" x14ac:dyDescent="0.25"/>
    <row r="625711" hidden="1" x14ac:dyDescent="0.25"/>
    <row r="625712" hidden="1" x14ac:dyDescent="0.25"/>
    <row r="625713" hidden="1" x14ac:dyDescent="0.25"/>
    <row r="625714" hidden="1" x14ac:dyDescent="0.25"/>
    <row r="625715" hidden="1" x14ac:dyDescent="0.25"/>
    <row r="625716" hidden="1" x14ac:dyDescent="0.25"/>
    <row r="625717" hidden="1" x14ac:dyDescent="0.25"/>
    <row r="625718" hidden="1" x14ac:dyDescent="0.25"/>
    <row r="625719" hidden="1" x14ac:dyDescent="0.25"/>
    <row r="625720" hidden="1" x14ac:dyDescent="0.25"/>
    <row r="625721" hidden="1" x14ac:dyDescent="0.25"/>
    <row r="625722" hidden="1" x14ac:dyDescent="0.25"/>
    <row r="625723" hidden="1" x14ac:dyDescent="0.25"/>
    <row r="625724" hidden="1" x14ac:dyDescent="0.25"/>
    <row r="625725" hidden="1" x14ac:dyDescent="0.25"/>
    <row r="625726" hidden="1" x14ac:dyDescent="0.25"/>
    <row r="625727" hidden="1" x14ac:dyDescent="0.25"/>
    <row r="625728" hidden="1" x14ac:dyDescent="0.25"/>
    <row r="625729" hidden="1" x14ac:dyDescent="0.25"/>
    <row r="625730" hidden="1" x14ac:dyDescent="0.25"/>
    <row r="625731" hidden="1" x14ac:dyDescent="0.25"/>
    <row r="625732" hidden="1" x14ac:dyDescent="0.25"/>
    <row r="625733" hidden="1" x14ac:dyDescent="0.25"/>
    <row r="625734" hidden="1" x14ac:dyDescent="0.25"/>
    <row r="625735" hidden="1" x14ac:dyDescent="0.25"/>
    <row r="625736" hidden="1" x14ac:dyDescent="0.25"/>
    <row r="625737" hidden="1" x14ac:dyDescent="0.25"/>
    <row r="625738" hidden="1" x14ac:dyDescent="0.25"/>
    <row r="625739" hidden="1" x14ac:dyDescent="0.25"/>
    <row r="625740" hidden="1" x14ac:dyDescent="0.25"/>
    <row r="625741" hidden="1" x14ac:dyDescent="0.25"/>
    <row r="625742" hidden="1" x14ac:dyDescent="0.25"/>
    <row r="625743" hidden="1" x14ac:dyDescent="0.25"/>
    <row r="625744" hidden="1" x14ac:dyDescent="0.25"/>
    <row r="625745" hidden="1" x14ac:dyDescent="0.25"/>
    <row r="625746" hidden="1" x14ac:dyDescent="0.25"/>
    <row r="625747" hidden="1" x14ac:dyDescent="0.25"/>
    <row r="625748" hidden="1" x14ac:dyDescent="0.25"/>
    <row r="625749" hidden="1" x14ac:dyDescent="0.25"/>
    <row r="625750" hidden="1" x14ac:dyDescent="0.25"/>
    <row r="625751" hidden="1" x14ac:dyDescent="0.25"/>
    <row r="625752" hidden="1" x14ac:dyDescent="0.25"/>
    <row r="625753" hidden="1" x14ac:dyDescent="0.25"/>
    <row r="625754" hidden="1" x14ac:dyDescent="0.25"/>
    <row r="625755" hidden="1" x14ac:dyDescent="0.25"/>
    <row r="625756" hidden="1" x14ac:dyDescent="0.25"/>
    <row r="625757" hidden="1" x14ac:dyDescent="0.25"/>
    <row r="625758" hidden="1" x14ac:dyDescent="0.25"/>
    <row r="625759" hidden="1" x14ac:dyDescent="0.25"/>
    <row r="625760" hidden="1" x14ac:dyDescent="0.25"/>
    <row r="625761" hidden="1" x14ac:dyDescent="0.25"/>
    <row r="625762" hidden="1" x14ac:dyDescent="0.25"/>
    <row r="625763" hidden="1" x14ac:dyDescent="0.25"/>
    <row r="625764" hidden="1" x14ac:dyDescent="0.25"/>
    <row r="625765" hidden="1" x14ac:dyDescent="0.25"/>
    <row r="625766" hidden="1" x14ac:dyDescent="0.25"/>
    <row r="625767" hidden="1" x14ac:dyDescent="0.25"/>
    <row r="625768" hidden="1" x14ac:dyDescent="0.25"/>
    <row r="625769" hidden="1" x14ac:dyDescent="0.25"/>
    <row r="625770" hidden="1" x14ac:dyDescent="0.25"/>
    <row r="625771" hidden="1" x14ac:dyDescent="0.25"/>
    <row r="625772" hidden="1" x14ac:dyDescent="0.25"/>
    <row r="625773" hidden="1" x14ac:dyDescent="0.25"/>
    <row r="625774" hidden="1" x14ac:dyDescent="0.25"/>
    <row r="625775" hidden="1" x14ac:dyDescent="0.25"/>
    <row r="625776" hidden="1" x14ac:dyDescent="0.25"/>
    <row r="625777" hidden="1" x14ac:dyDescent="0.25"/>
    <row r="625778" hidden="1" x14ac:dyDescent="0.25"/>
    <row r="625779" hidden="1" x14ac:dyDescent="0.25"/>
    <row r="625780" hidden="1" x14ac:dyDescent="0.25"/>
    <row r="625781" hidden="1" x14ac:dyDescent="0.25"/>
    <row r="625782" hidden="1" x14ac:dyDescent="0.25"/>
    <row r="625783" hidden="1" x14ac:dyDescent="0.25"/>
    <row r="625784" hidden="1" x14ac:dyDescent="0.25"/>
    <row r="625785" hidden="1" x14ac:dyDescent="0.25"/>
    <row r="625786" hidden="1" x14ac:dyDescent="0.25"/>
    <row r="625787" hidden="1" x14ac:dyDescent="0.25"/>
    <row r="625788" hidden="1" x14ac:dyDescent="0.25"/>
    <row r="625789" hidden="1" x14ac:dyDescent="0.25"/>
    <row r="625790" hidden="1" x14ac:dyDescent="0.25"/>
    <row r="625791" hidden="1" x14ac:dyDescent="0.25"/>
    <row r="625792" hidden="1" x14ac:dyDescent="0.25"/>
    <row r="625793" hidden="1" x14ac:dyDescent="0.25"/>
    <row r="625794" hidden="1" x14ac:dyDescent="0.25"/>
    <row r="625795" hidden="1" x14ac:dyDescent="0.25"/>
    <row r="625796" hidden="1" x14ac:dyDescent="0.25"/>
    <row r="625797" hidden="1" x14ac:dyDescent="0.25"/>
    <row r="625798" hidden="1" x14ac:dyDescent="0.25"/>
    <row r="625799" hidden="1" x14ac:dyDescent="0.25"/>
    <row r="625800" hidden="1" x14ac:dyDescent="0.25"/>
    <row r="625801" hidden="1" x14ac:dyDescent="0.25"/>
    <row r="625802" hidden="1" x14ac:dyDescent="0.25"/>
    <row r="625803" hidden="1" x14ac:dyDescent="0.25"/>
    <row r="625804" hidden="1" x14ac:dyDescent="0.25"/>
    <row r="625805" hidden="1" x14ac:dyDescent="0.25"/>
    <row r="625806" hidden="1" x14ac:dyDescent="0.25"/>
    <row r="625807" hidden="1" x14ac:dyDescent="0.25"/>
    <row r="625808" hidden="1" x14ac:dyDescent="0.25"/>
    <row r="625809" hidden="1" x14ac:dyDescent="0.25"/>
    <row r="625810" hidden="1" x14ac:dyDescent="0.25"/>
    <row r="625811" hidden="1" x14ac:dyDescent="0.25"/>
    <row r="625812" hidden="1" x14ac:dyDescent="0.25"/>
    <row r="625813" hidden="1" x14ac:dyDescent="0.25"/>
    <row r="625814" hidden="1" x14ac:dyDescent="0.25"/>
    <row r="625815" hidden="1" x14ac:dyDescent="0.25"/>
    <row r="625816" hidden="1" x14ac:dyDescent="0.25"/>
    <row r="625817" hidden="1" x14ac:dyDescent="0.25"/>
    <row r="625818" hidden="1" x14ac:dyDescent="0.25"/>
    <row r="625819" hidden="1" x14ac:dyDescent="0.25"/>
    <row r="625820" hidden="1" x14ac:dyDescent="0.25"/>
    <row r="625821" hidden="1" x14ac:dyDescent="0.25"/>
    <row r="625822" hidden="1" x14ac:dyDescent="0.25"/>
    <row r="625823" hidden="1" x14ac:dyDescent="0.25"/>
    <row r="625824" hidden="1" x14ac:dyDescent="0.25"/>
    <row r="625825" hidden="1" x14ac:dyDescent="0.25"/>
    <row r="625826" hidden="1" x14ac:dyDescent="0.25"/>
    <row r="625827" hidden="1" x14ac:dyDescent="0.25"/>
    <row r="625828" hidden="1" x14ac:dyDescent="0.25"/>
    <row r="625829" hidden="1" x14ac:dyDescent="0.25"/>
    <row r="625830" hidden="1" x14ac:dyDescent="0.25"/>
    <row r="625831" hidden="1" x14ac:dyDescent="0.25"/>
    <row r="625832" hidden="1" x14ac:dyDescent="0.25"/>
    <row r="625833" hidden="1" x14ac:dyDescent="0.25"/>
    <row r="625834" hidden="1" x14ac:dyDescent="0.25"/>
    <row r="625835" hidden="1" x14ac:dyDescent="0.25"/>
    <row r="625836" hidden="1" x14ac:dyDescent="0.25"/>
    <row r="625837" hidden="1" x14ac:dyDescent="0.25"/>
    <row r="625838" hidden="1" x14ac:dyDescent="0.25"/>
    <row r="625839" hidden="1" x14ac:dyDescent="0.25"/>
    <row r="625840" hidden="1" x14ac:dyDescent="0.25"/>
    <row r="625841" hidden="1" x14ac:dyDescent="0.25"/>
    <row r="625842" hidden="1" x14ac:dyDescent="0.25"/>
    <row r="625843" hidden="1" x14ac:dyDescent="0.25"/>
    <row r="625844" hidden="1" x14ac:dyDescent="0.25"/>
    <row r="625845" hidden="1" x14ac:dyDescent="0.25"/>
    <row r="625846" hidden="1" x14ac:dyDescent="0.25"/>
    <row r="625847" hidden="1" x14ac:dyDescent="0.25"/>
    <row r="625848" hidden="1" x14ac:dyDescent="0.25"/>
    <row r="625849" hidden="1" x14ac:dyDescent="0.25"/>
    <row r="625850" hidden="1" x14ac:dyDescent="0.25"/>
    <row r="625851" hidden="1" x14ac:dyDescent="0.25"/>
    <row r="625852" hidden="1" x14ac:dyDescent="0.25"/>
    <row r="625853" hidden="1" x14ac:dyDescent="0.25"/>
    <row r="625854" hidden="1" x14ac:dyDescent="0.25"/>
    <row r="625855" hidden="1" x14ac:dyDescent="0.25"/>
    <row r="625856" hidden="1" x14ac:dyDescent="0.25"/>
    <row r="625857" hidden="1" x14ac:dyDescent="0.25"/>
    <row r="625858" hidden="1" x14ac:dyDescent="0.25"/>
    <row r="625859" hidden="1" x14ac:dyDescent="0.25"/>
    <row r="625860" hidden="1" x14ac:dyDescent="0.25"/>
    <row r="625861" hidden="1" x14ac:dyDescent="0.25"/>
    <row r="625862" hidden="1" x14ac:dyDescent="0.25"/>
    <row r="625863" hidden="1" x14ac:dyDescent="0.25"/>
    <row r="625864" hidden="1" x14ac:dyDescent="0.25"/>
    <row r="625865" hidden="1" x14ac:dyDescent="0.25"/>
    <row r="625866" hidden="1" x14ac:dyDescent="0.25"/>
    <row r="625867" hidden="1" x14ac:dyDescent="0.25"/>
    <row r="625868" hidden="1" x14ac:dyDescent="0.25"/>
    <row r="625869" hidden="1" x14ac:dyDescent="0.25"/>
    <row r="625870" hidden="1" x14ac:dyDescent="0.25"/>
    <row r="625871" hidden="1" x14ac:dyDescent="0.25"/>
    <row r="625872" hidden="1" x14ac:dyDescent="0.25"/>
    <row r="625873" hidden="1" x14ac:dyDescent="0.25"/>
    <row r="625874" hidden="1" x14ac:dyDescent="0.25"/>
    <row r="625875" hidden="1" x14ac:dyDescent="0.25"/>
    <row r="625876" hidden="1" x14ac:dyDescent="0.25"/>
    <row r="625877" hidden="1" x14ac:dyDescent="0.25"/>
    <row r="625878" hidden="1" x14ac:dyDescent="0.25"/>
    <row r="625879" hidden="1" x14ac:dyDescent="0.25"/>
    <row r="625880" hidden="1" x14ac:dyDescent="0.25"/>
    <row r="625881" hidden="1" x14ac:dyDescent="0.25"/>
    <row r="625882" hidden="1" x14ac:dyDescent="0.25"/>
    <row r="625883" hidden="1" x14ac:dyDescent="0.25"/>
    <row r="625884" hidden="1" x14ac:dyDescent="0.25"/>
    <row r="625885" hidden="1" x14ac:dyDescent="0.25"/>
    <row r="625886" hidden="1" x14ac:dyDescent="0.25"/>
    <row r="625887" hidden="1" x14ac:dyDescent="0.25"/>
    <row r="625888" hidden="1" x14ac:dyDescent="0.25"/>
    <row r="625889" hidden="1" x14ac:dyDescent="0.25"/>
    <row r="625890" hidden="1" x14ac:dyDescent="0.25"/>
    <row r="625891" hidden="1" x14ac:dyDescent="0.25"/>
    <row r="625892" hidden="1" x14ac:dyDescent="0.25"/>
    <row r="625893" hidden="1" x14ac:dyDescent="0.25"/>
    <row r="625894" hidden="1" x14ac:dyDescent="0.25"/>
    <row r="625895" hidden="1" x14ac:dyDescent="0.25"/>
    <row r="625896" hidden="1" x14ac:dyDescent="0.25"/>
    <row r="625897" hidden="1" x14ac:dyDescent="0.25"/>
    <row r="625898" hidden="1" x14ac:dyDescent="0.25"/>
    <row r="625899" hidden="1" x14ac:dyDescent="0.25"/>
    <row r="625900" hidden="1" x14ac:dyDescent="0.25"/>
    <row r="625901" hidden="1" x14ac:dyDescent="0.25"/>
    <row r="625902" hidden="1" x14ac:dyDescent="0.25"/>
    <row r="625903" hidden="1" x14ac:dyDescent="0.25"/>
    <row r="625904" hidden="1" x14ac:dyDescent="0.25"/>
    <row r="625905" hidden="1" x14ac:dyDescent="0.25"/>
    <row r="625906" hidden="1" x14ac:dyDescent="0.25"/>
    <row r="625907" hidden="1" x14ac:dyDescent="0.25"/>
    <row r="625908" hidden="1" x14ac:dyDescent="0.25"/>
    <row r="625909" hidden="1" x14ac:dyDescent="0.25"/>
    <row r="625910" hidden="1" x14ac:dyDescent="0.25"/>
    <row r="625911" hidden="1" x14ac:dyDescent="0.25"/>
    <row r="625912" hidden="1" x14ac:dyDescent="0.25"/>
    <row r="625913" hidden="1" x14ac:dyDescent="0.25"/>
    <row r="625914" hidden="1" x14ac:dyDescent="0.25"/>
    <row r="625915" hidden="1" x14ac:dyDescent="0.25"/>
    <row r="625916" hidden="1" x14ac:dyDescent="0.25"/>
    <row r="625917" hidden="1" x14ac:dyDescent="0.25"/>
    <row r="625918" hidden="1" x14ac:dyDescent="0.25"/>
    <row r="625919" hidden="1" x14ac:dyDescent="0.25"/>
    <row r="625920" hidden="1" x14ac:dyDescent="0.25"/>
    <row r="625921" hidden="1" x14ac:dyDescent="0.25"/>
    <row r="625922" hidden="1" x14ac:dyDescent="0.25"/>
    <row r="625923" hidden="1" x14ac:dyDescent="0.25"/>
    <row r="625924" hidden="1" x14ac:dyDescent="0.25"/>
    <row r="625925" hidden="1" x14ac:dyDescent="0.25"/>
    <row r="625926" hidden="1" x14ac:dyDescent="0.25"/>
    <row r="625927" hidden="1" x14ac:dyDescent="0.25"/>
    <row r="625928" hidden="1" x14ac:dyDescent="0.25"/>
    <row r="625929" hidden="1" x14ac:dyDescent="0.25"/>
    <row r="625930" hidden="1" x14ac:dyDescent="0.25"/>
    <row r="625931" hidden="1" x14ac:dyDescent="0.25"/>
    <row r="625932" hidden="1" x14ac:dyDescent="0.25"/>
    <row r="625933" hidden="1" x14ac:dyDescent="0.25"/>
    <row r="625934" hidden="1" x14ac:dyDescent="0.25"/>
    <row r="625935" hidden="1" x14ac:dyDescent="0.25"/>
    <row r="625936" hidden="1" x14ac:dyDescent="0.25"/>
    <row r="625937" hidden="1" x14ac:dyDescent="0.25"/>
    <row r="625938" hidden="1" x14ac:dyDescent="0.25"/>
    <row r="625939" hidden="1" x14ac:dyDescent="0.25"/>
    <row r="625940" hidden="1" x14ac:dyDescent="0.25"/>
    <row r="625941" hidden="1" x14ac:dyDescent="0.25"/>
    <row r="625942" hidden="1" x14ac:dyDescent="0.25"/>
    <row r="625943" hidden="1" x14ac:dyDescent="0.25"/>
    <row r="625944" hidden="1" x14ac:dyDescent="0.25"/>
    <row r="625945" hidden="1" x14ac:dyDescent="0.25"/>
    <row r="625946" hidden="1" x14ac:dyDescent="0.25"/>
    <row r="625947" hidden="1" x14ac:dyDescent="0.25"/>
    <row r="625948" hidden="1" x14ac:dyDescent="0.25"/>
    <row r="625949" hidden="1" x14ac:dyDescent="0.25"/>
    <row r="625950" hidden="1" x14ac:dyDescent="0.25"/>
    <row r="625951" hidden="1" x14ac:dyDescent="0.25"/>
    <row r="625952" hidden="1" x14ac:dyDescent="0.25"/>
    <row r="625953" hidden="1" x14ac:dyDescent="0.25"/>
    <row r="625954" hidden="1" x14ac:dyDescent="0.25"/>
    <row r="625955" hidden="1" x14ac:dyDescent="0.25"/>
    <row r="625956" hidden="1" x14ac:dyDescent="0.25"/>
    <row r="625957" hidden="1" x14ac:dyDescent="0.25"/>
    <row r="625958" hidden="1" x14ac:dyDescent="0.25"/>
    <row r="625959" hidden="1" x14ac:dyDescent="0.25"/>
    <row r="625960" hidden="1" x14ac:dyDescent="0.25"/>
    <row r="625961" hidden="1" x14ac:dyDescent="0.25"/>
    <row r="625962" hidden="1" x14ac:dyDescent="0.25"/>
    <row r="625963" hidden="1" x14ac:dyDescent="0.25"/>
    <row r="625964" hidden="1" x14ac:dyDescent="0.25"/>
    <row r="625965" hidden="1" x14ac:dyDescent="0.25"/>
    <row r="625966" hidden="1" x14ac:dyDescent="0.25"/>
    <row r="625967" hidden="1" x14ac:dyDescent="0.25"/>
    <row r="625968" hidden="1" x14ac:dyDescent="0.25"/>
    <row r="625969" hidden="1" x14ac:dyDescent="0.25"/>
    <row r="625970" hidden="1" x14ac:dyDescent="0.25"/>
    <row r="625971" hidden="1" x14ac:dyDescent="0.25"/>
    <row r="625972" hidden="1" x14ac:dyDescent="0.25"/>
    <row r="625973" hidden="1" x14ac:dyDescent="0.25"/>
    <row r="625974" hidden="1" x14ac:dyDescent="0.25"/>
    <row r="625975" hidden="1" x14ac:dyDescent="0.25"/>
    <row r="625976" hidden="1" x14ac:dyDescent="0.25"/>
    <row r="625977" hidden="1" x14ac:dyDescent="0.25"/>
    <row r="625978" hidden="1" x14ac:dyDescent="0.25"/>
    <row r="625979" hidden="1" x14ac:dyDescent="0.25"/>
    <row r="625980" hidden="1" x14ac:dyDescent="0.25"/>
    <row r="625981" hidden="1" x14ac:dyDescent="0.25"/>
    <row r="625982" hidden="1" x14ac:dyDescent="0.25"/>
    <row r="625983" hidden="1" x14ac:dyDescent="0.25"/>
    <row r="625984" hidden="1" x14ac:dyDescent="0.25"/>
    <row r="625985" hidden="1" x14ac:dyDescent="0.25"/>
    <row r="625986" hidden="1" x14ac:dyDescent="0.25"/>
    <row r="625987" hidden="1" x14ac:dyDescent="0.25"/>
    <row r="625988" hidden="1" x14ac:dyDescent="0.25"/>
    <row r="625989" hidden="1" x14ac:dyDescent="0.25"/>
    <row r="625990" hidden="1" x14ac:dyDescent="0.25"/>
    <row r="625991" hidden="1" x14ac:dyDescent="0.25"/>
    <row r="625992" hidden="1" x14ac:dyDescent="0.25"/>
    <row r="625993" hidden="1" x14ac:dyDescent="0.25"/>
    <row r="625994" hidden="1" x14ac:dyDescent="0.25"/>
    <row r="625995" hidden="1" x14ac:dyDescent="0.25"/>
    <row r="625996" hidden="1" x14ac:dyDescent="0.25"/>
    <row r="625997" hidden="1" x14ac:dyDescent="0.25"/>
    <row r="625998" hidden="1" x14ac:dyDescent="0.25"/>
    <row r="625999" hidden="1" x14ac:dyDescent="0.25"/>
    <row r="626000" hidden="1" x14ac:dyDescent="0.25"/>
    <row r="626001" hidden="1" x14ac:dyDescent="0.25"/>
    <row r="626002" hidden="1" x14ac:dyDescent="0.25"/>
    <row r="626003" hidden="1" x14ac:dyDescent="0.25"/>
    <row r="626004" hidden="1" x14ac:dyDescent="0.25"/>
    <row r="626005" hidden="1" x14ac:dyDescent="0.25"/>
    <row r="626006" hidden="1" x14ac:dyDescent="0.25"/>
    <row r="626007" hidden="1" x14ac:dyDescent="0.25"/>
    <row r="626008" hidden="1" x14ac:dyDescent="0.25"/>
    <row r="626009" hidden="1" x14ac:dyDescent="0.25"/>
    <row r="626010" hidden="1" x14ac:dyDescent="0.25"/>
    <row r="626011" hidden="1" x14ac:dyDescent="0.25"/>
    <row r="626012" hidden="1" x14ac:dyDescent="0.25"/>
    <row r="626013" hidden="1" x14ac:dyDescent="0.25"/>
    <row r="626014" hidden="1" x14ac:dyDescent="0.25"/>
    <row r="626015" hidden="1" x14ac:dyDescent="0.25"/>
    <row r="626016" hidden="1" x14ac:dyDescent="0.25"/>
    <row r="626017" hidden="1" x14ac:dyDescent="0.25"/>
    <row r="626018" hidden="1" x14ac:dyDescent="0.25"/>
    <row r="626019" hidden="1" x14ac:dyDescent="0.25"/>
    <row r="626020" hidden="1" x14ac:dyDescent="0.25"/>
    <row r="626021" hidden="1" x14ac:dyDescent="0.25"/>
    <row r="626022" hidden="1" x14ac:dyDescent="0.25"/>
    <row r="626023" hidden="1" x14ac:dyDescent="0.25"/>
    <row r="626024" hidden="1" x14ac:dyDescent="0.25"/>
    <row r="626025" hidden="1" x14ac:dyDescent="0.25"/>
    <row r="626026" hidden="1" x14ac:dyDescent="0.25"/>
    <row r="626027" hidden="1" x14ac:dyDescent="0.25"/>
    <row r="626028" hidden="1" x14ac:dyDescent="0.25"/>
    <row r="626029" hidden="1" x14ac:dyDescent="0.25"/>
    <row r="626030" hidden="1" x14ac:dyDescent="0.25"/>
    <row r="626031" hidden="1" x14ac:dyDescent="0.25"/>
    <row r="626032" hidden="1" x14ac:dyDescent="0.25"/>
    <row r="626033" hidden="1" x14ac:dyDescent="0.25"/>
    <row r="626034" hidden="1" x14ac:dyDescent="0.25"/>
    <row r="626035" hidden="1" x14ac:dyDescent="0.25"/>
    <row r="626036" hidden="1" x14ac:dyDescent="0.25"/>
    <row r="626037" hidden="1" x14ac:dyDescent="0.25"/>
    <row r="626038" hidden="1" x14ac:dyDescent="0.25"/>
    <row r="626039" hidden="1" x14ac:dyDescent="0.25"/>
    <row r="626040" hidden="1" x14ac:dyDescent="0.25"/>
    <row r="626041" hidden="1" x14ac:dyDescent="0.25"/>
    <row r="626042" hidden="1" x14ac:dyDescent="0.25"/>
    <row r="626043" hidden="1" x14ac:dyDescent="0.25"/>
    <row r="626044" hidden="1" x14ac:dyDescent="0.25"/>
    <row r="626045" hidden="1" x14ac:dyDescent="0.25"/>
    <row r="626046" hidden="1" x14ac:dyDescent="0.25"/>
    <row r="626047" hidden="1" x14ac:dyDescent="0.25"/>
    <row r="626048" hidden="1" x14ac:dyDescent="0.25"/>
    <row r="626049" hidden="1" x14ac:dyDescent="0.25"/>
    <row r="626050" hidden="1" x14ac:dyDescent="0.25"/>
    <row r="626051" hidden="1" x14ac:dyDescent="0.25"/>
    <row r="626052" hidden="1" x14ac:dyDescent="0.25"/>
    <row r="626053" hidden="1" x14ac:dyDescent="0.25"/>
    <row r="626054" hidden="1" x14ac:dyDescent="0.25"/>
    <row r="626055" hidden="1" x14ac:dyDescent="0.25"/>
    <row r="626056" hidden="1" x14ac:dyDescent="0.25"/>
    <row r="626057" hidden="1" x14ac:dyDescent="0.25"/>
    <row r="626058" hidden="1" x14ac:dyDescent="0.25"/>
    <row r="626059" hidden="1" x14ac:dyDescent="0.25"/>
    <row r="626060" hidden="1" x14ac:dyDescent="0.25"/>
    <row r="626061" hidden="1" x14ac:dyDescent="0.25"/>
    <row r="626062" hidden="1" x14ac:dyDescent="0.25"/>
    <row r="626063" hidden="1" x14ac:dyDescent="0.25"/>
    <row r="626064" hidden="1" x14ac:dyDescent="0.25"/>
    <row r="626065" hidden="1" x14ac:dyDescent="0.25"/>
    <row r="626066" hidden="1" x14ac:dyDescent="0.25"/>
    <row r="626067" hidden="1" x14ac:dyDescent="0.25"/>
    <row r="626068" hidden="1" x14ac:dyDescent="0.25"/>
    <row r="626069" hidden="1" x14ac:dyDescent="0.25"/>
    <row r="626070" hidden="1" x14ac:dyDescent="0.25"/>
    <row r="626071" hidden="1" x14ac:dyDescent="0.25"/>
    <row r="626072" hidden="1" x14ac:dyDescent="0.25"/>
    <row r="626073" hidden="1" x14ac:dyDescent="0.25"/>
    <row r="626074" hidden="1" x14ac:dyDescent="0.25"/>
    <row r="626075" hidden="1" x14ac:dyDescent="0.25"/>
    <row r="626076" hidden="1" x14ac:dyDescent="0.25"/>
    <row r="626077" hidden="1" x14ac:dyDescent="0.25"/>
    <row r="626078" hidden="1" x14ac:dyDescent="0.25"/>
    <row r="626079" hidden="1" x14ac:dyDescent="0.25"/>
    <row r="626080" hidden="1" x14ac:dyDescent="0.25"/>
    <row r="626081" hidden="1" x14ac:dyDescent="0.25"/>
    <row r="626082" hidden="1" x14ac:dyDescent="0.25"/>
    <row r="626083" hidden="1" x14ac:dyDescent="0.25"/>
    <row r="626084" hidden="1" x14ac:dyDescent="0.25"/>
    <row r="626085" hidden="1" x14ac:dyDescent="0.25"/>
    <row r="626086" hidden="1" x14ac:dyDescent="0.25"/>
    <row r="626087" hidden="1" x14ac:dyDescent="0.25"/>
    <row r="626088" hidden="1" x14ac:dyDescent="0.25"/>
    <row r="626089" hidden="1" x14ac:dyDescent="0.25"/>
    <row r="626090" hidden="1" x14ac:dyDescent="0.25"/>
    <row r="626091" hidden="1" x14ac:dyDescent="0.25"/>
    <row r="626092" hidden="1" x14ac:dyDescent="0.25"/>
    <row r="626093" hidden="1" x14ac:dyDescent="0.25"/>
    <row r="626094" hidden="1" x14ac:dyDescent="0.25"/>
    <row r="626095" hidden="1" x14ac:dyDescent="0.25"/>
    <row r="626096" hidden="1" x14ac:dyDescent="0.25"/>
    <row r="626097" hidden="1" x14ac:dyDescent="0.25"/>
    <row r="626098" hidden="1" x14ac:dyDescent="0.25"/>
    <row r="626099" hidden="1" x14ac:dyDescent="0.25"/>
    <row r="626100" hidden="1" x14ac:dyDescent="0.25"/>
    <row r="626101" hidden="1" x14ac:dyDescent="0.25"/>
    <row r="626102" hidden="1" x14ac:dyDescent="0.25"/>
    <row r="626103" hidden="1" x14ac:dyDescent="0.25"/>
    <row r="626104" hidden="1" x14ac:dyDescent="0.25"/>
    <row r="626105" hidden="1" x14ac:dyDescent="0.25"/>
    <row r="626106" hidden="1" x14ac:dyDescent="0.25"/>
    <row r="626107" hidden="1" x14ac:dyDescent="0.25"/>
    <row r="626108" hidden="1" x14ac:dyDescent="0.25"/>
    <row r="626109" hidden="1" x14ac:dyDescent="0.25"/>
    <row r="626110" hidden="1" x14ac:dyDescent="0.25"/>
    <row r="626111" hidden="1" x14ac:dyDescent="0.25"/>
    <row r="626112" hidden="1" x14ac:dyDescent="0.25"/>
    <row r="626113" hidden="1" x14ac:dyDescent="0.25"/>
    <row r="626114" hidden="1" x14ac:dyDescent="0.25"/>
    <row r="626115" hidden="1" x14ac:dyDescent="0.25"/>
    <row r="626116" hidden="1" x14ac:dyDescent="0.25"/>
    <row r="626117" hidden="1" x14ac:dyDescent="0.25"/>
    <row r="626118" hidden="1" x14ac:dyDescent="0.25"/>
    <row r="626119" hidden="1" x14ac:dyDescent="0.25"/>
    <row r="626120" hidden="1" x14ac:dyDescent="0.25"/>
    <row r="626121" hidden="1" x14ac:dyDescent="0.25"/>
    <row r="626122" hidden="1" x14ac:dyDescent="0.25"/>
    <row r="626123" hidden="1" x14ac:dyDescent="0.25"/>
    <row r="626124" hidden="1" x14ac:dyDescent="0.25"/>
    <row r="626125" hidden="1" x14ac:dyDescent="0.25"/>
    <row r="626126" hidden="1" x14ac:dyDescent="0.25"/>
    <row r="626127" hidden="1" x14ac:dyDescent="0.25"/>
    <row r="626128" hidden="1" x14ac:dyDescent="0.25"/>
    <row r="626129" hidden="1" x14ac:dyDescent="0.25"/>
    <row r="626130" hidden="1" x14ac:dyDescent="0.25"/>
    <row r="626131" hidden="1" x14ac:dyDescent="0.25"/>
    <row r="626132" hidden="1" x14ac:dyDescent="0.25"/>
    <row r="626133" hidden="1" x14ac:dyDescent="0.25"/>
    <row r="626134" hidden="1" x14ac:dyDescent="0.25"/>
    <row r="626135" hidden="1" x14ac:dyDescent="0.25"/>
    <row r="626136" hidden="1" x14ac:dyDescent="0.25"/>
    <row r="626137" hidden="1" x14ac:dyDescent="0.25"/>
    <row r="626138" hidden="1" x14ac:dyDescent="0.25"/>
    <row r="626139" hidden="1" x14ac:dyDescent="0.25"/>
    <row r="626140" hidden="1" x14ac:dyDescent="0.25"/>
    <row r="626141" hidden="1" x14ac:dyDescent="0.25"/>
    <row r="626142" hidden="1" x14ac:dyDescent="0.25"/>
    <row r="626143" hidden="1" x14ac:dyDescent="0.25"/>
    <row r="626144" hidden="1" x14ac:dyDescent="0.25"/>
    <row r="626145" hidden="1" x14ac:dyDescent="0.25"/>
    <row r="626146" hidden="1" x14ac:dyDescent="0.25"/>
    <row r="626147" hidden="1" x14ac:dyDescent="0.25"/>
    <row r="626148" hidden="1" x14ac:dyDescent="0.25"/>
    <row r="626149" hidden="1" x14ac:dyDescent="0.25"/>
    <row r="626150" hidden="1" x14ac:dyDescent="0.25"/>
    <row r="626151" hidden="1" x14ac:dyDescent="0.25"/>
    <row r="626152" hidden="1" x14ac:dyDescent="0.25"/>
    <row r="626153" hidden="1" x14ac:dyDescent="0.25"/>
    <row r="626154" hidden="1" x14ac:dyDescent="0.25"/>
    <row r="626155" hidden="1" x14ac:dyDescent="0.25"/>
    <row r="626156" hidden="1" x14ac:dyDescent="0.25"/>
    <row r="626157" hidden="1" x14ac:dyDescent="0.25"/>
    <row r="626158" hidden="1" x14ac:dyDescent="0.25"/>
    <row r="626159" hidden="1" x14ac:dyDescent="0.25"/>
    <row r="626160" hidden="1" x14ac:dyDescent="0.25"/>
    <row r="626161" hidden="1" x14ac:dyDescent="0.25"/>
    <row r="626162" hidden="1" x14ac:dyDescent="0.25"/>
    <row r="626163" hidden="1" x14ac:dyDescent="0.25"/>
    <row r="626164" hidden="1" x14ac:dyDescent="0.25"/>
    <row r="626165" hidden="1" x14ac:dyDescent="0.25"/>
    <row r="626166" hidden="1" x14ac:dyDescent="0.25"/>
    <row r="626167" hidden="1" x14ac:dyDescent="0.25"/>
    <row r="626168" hidden="1" x14ac:dyDescent="0.25"/>
    <row r="626169" hidden="1" x14ac:dyDescent="0.25"/>
    <row r="626170" hidden="1" x14ac:dyDescent="0.25"/>
    <row r="626171" hidden="1" x14ac:dyDescent="0.25"/>
    <row r="626172" hidden="1" x14ac:dyDescent="0.25"/>
    <row r="626173" hidden="1" x14ac:dyDescent="0.25"/>
    <row r="626174" hidden="1" x14ac:dyDescent="0.25"/>
    <row r="626175" hidden="1" x14ac:dyDescent="0.25"/>
    <row r="626176" hidden="1" x14ac:dyDescent="0.25"/>
    <row r="626177" hidden="1" x14ac:dyDescent="0.25"/>
    <row r="626178" hidden="1" x14ac:dyDescent="0.25"/>
    <row r="626179" hidden="1" x14ac:dyDescent="0.25"/>
    <row r="626180" hidden="1" x14ac:dyDescent="0.25"/>
    <row r="626181" hidden="1" x14ac:dyDescent="0.25"/>
    <row r="626182" hidden="1" x14ac:dyDescent="0.25"/>
    <row r="626183" hidden="1" x14ac:dyDescent="0.25"/>
    <row r="626184" hidden="1" x14ac:dyDescent="0.25"/>
    <row r="626185" hidden="1" x14ac:dyDescent="0.25"/>
    <row r="626186" hidden="1" x14ac:dyDescent="0.25"/>
    <row r="626187" hidden="1" x14ac:dyDescent="0.25"/>
    <row r="626188" hidden="1" x14ac:dyDescent="0.25"/>
    <row r="626189" hidden="1" x14ac:dyDescent="0.25"/>
    <row r="626190" hidden="1" x14ac:dyDescent="0.25"/>
    <row r="626191" hidden="1" x14ac:dyDescent="0.25"/>
    <row r="626192" hidden="1" x14ac:dyDescent="0.25"/>
    <row r="626193" hidden="1" x14ac:dyDescent="0.25"/>
    <row r="626194" hidden="1" x14ac:dyDescent="0.25"/>
    <row r="626195" hidden="1" x14ac:dyDescent="0.25"/>
    <row r="626196" hidden="1" x14ac:dyDescent="0.25"/>
    <row r="626197" hidden="1" x14ac:dyDescent="0.25"/>
    <row r="626198" hidden="1" x14ac:dyDescent="0.25"/>
    <row r="626199" hidden="1" x14ac:dyDescent="0.25"/>
    <row r="626200" hidden="1" x14ac:dyDescent="0.25"/>
    <row r="626201" hidden="1" x14ac:dyDescent="0.25"/>
    <row r="626202" hidden="1" x14ac:dyDescent="0.25"/>
    <row r="626203" hidden="1" x14ac:dyDescent="0.25"/>
    <row r="626204" hidden="1" x14ac:dyDescent="0.25"/>
    <row r="626205" hidden="1" x14ac:dyDescent="0.25"/>
    <row r="626206" hidden="1" x14ac:dyDescent="0.25"/>
    <row r="626207" hidden="1" x14ac:dyDescent="0.25"/>
    <row r="626208" hidden="1" x14ac:dyDescent="0.25"/>
    <row r="626209" hidden="1" x14ac:dyDescent="0.25"/>
    <row r="626210" hidden="1" x14ac:dyDescent="0.25"/>
    <row r="626211" hidden="1" x14ac:dyDescent="0.25"/>
    <row r="626212" hidden="1" x14ac:dyDescent="0.25"/>
    <row r="626213" hidden="1" x14ac:dyDescent="0.25"/>
    <row r="626214" hidden="1" x14ac:dyDescent="0.25"/>
    <row r="626215" hidden="1" x14ac:dyDescent="0.25"/>
    <row r="626216" hidden="1" x14ac:dyDescent="0.25"/>
    <row r="626217" hidden="1" x14ac:dyDescent="0.25"/>
    <row r="626218" hidden="1" x14ac:dyDescent="0.25"/>
    <row r="626219" hidden="1" x14ac:dyDescent="0.25"/>
    <row r="626220" hidden="1" x14ac:dyDescent="0.25"/>
    <row r="626221" hidden="1" x14ac:dyDescent="0.25"/>
    <row r="626222" hidden="1" x14ac:dyDescent="0.25"/>
    <row r="626223" hidden="1" x14ac:dyDescent="0.25"/>
    <row r="626224" hidden="1" x14ac:dyDescent="0.25"/>
    <row r="626225" hidden="1" x14ac:dyDescent="0.25"/>
    <row r="626226" hidden="1" x14ac:dyDescent="0.25"/>
    <row r="626227" hidden="1" x14ac:dyDescent="0.25"/>
    <row r="626228" hidden="1" x14ac:dyDescent="0.25"/>
    <row r="626229" hidden="1" x14ac:dyDescent="0.25"/>
    <row r="626230" hidden="1" x14ac:dyDescent="0.25"/>
    <row r="626231" hidden="1" x14ac:dyDescent="0.25"/>
    <row r="626232" hidden="1" x14ac:dyDescent="0.25"/>
    <row r="626233" hidden="1" x14ac:dyDescent="0.25"/>
    <row r="626234" hidden="1" x14ac:dyDescent="0.25"/>
    <row r="626235" hidden="1" x14ac:dyDescent="0.25"/>
    <row r="626236" hidden="1" x14ac:dyDescent="0.25"/>
    <row r="626237" hidden="1" x14ac:dyDescent="0.25"/>
    <row r="626238" hidden="1" x14ac:dyDescent="0.25"/>
    <row r="626239" hidden="1" x14ac:dyDescent="0.25"/>
    <row r="626240" hidden="1" x14ac:dyDescent="0.25"/>
    <row r="626241" hidden="1" x14ac:dyDescent="0.25"/>
    <row r="626242" hidden="1" x14ac:dyDescent="0.25"/>
    <row r="626243" hidden="1" x14ac:dyDescent="0.25"/>
    <row r="626244" hidden="1" x14ac:dyDescent="0.25"/>
    <row r="626245" hidden="1" x14ac:dyDescent="0.25"/>
    <row r="626246" hidden="1" x14ac:dyDescent="0.25"/>
    <row r="626247" hidden="1" x14ac:dyDescent="0.25"/>
    <row r="626248" hidden="1" x14ac:dyDescent="0.25"/>
    <row r="626249" hidden="1" x14ac:dyDescent="0.25"/>
    <row r="626250" hidden="1" x14ac:dyDescent="0.25"/>
    <row r="626251" hidden="1" x14ac:dyDescent="0.25"/>
    <row r="626252" hidden="1" x14ac:dyDescent="0.25"/>
    <row r="626253" hidden="1" x14ac:dyDescent="0.25"/>
    <row r="626254" hidden="1" x14ac:dyDescent="0.25"/>
    <row r="626255" hidden="1" x14ac:dyDescent="0.25"/>
    <row r="626256" hidden="1" x14ac:dyDescent="0.25"/>
    <row r="626257" hidden="1" x14ac:dyDescent="0.25"/>
    <row r="626258" hidden="1" x14ac:dyDescent="0.25"/>
    <row r="626259" hidden="1" x14ac:dyDescent="0.25"/>
    <row r="626260" hidden="1" x14ac:dyDescent="0.25"/>
    <row r="626261" hidden="1" x14ac:dyDescent="0.25"/>
    <row r="626262" hidden="1" x14ac:dyDescent="0.25"/>
    <row r="626263" hidden="1" x14ac:dyDescent="0.25"/>
    <row r="626264" hidden="1" x14ac:dyDescent="0.25"/>
    <row r="626265" hidden="1" x14ac:dyDescent="0.25"/>
    <row r="626266" hidden="1" x14ac:dyDescent="0.25"/>
    <row r="626267" hidden="1" x14ac:dyDescent="0.25"/>
    <row r="626268" hidden="1" x14ac:dyDescent="0.25"/>
    <row r="626269" hidden="1" x14ac:dyDescent="0.25"/>
    <row r="626270" hidden="1" x14ac:dyDescent="0.25"/>
    <row r="626271" hidden="1" x14ac:dyDescent="0.25"/>
    <row r="626272" hidden="1" x14ac:dyDescent="0.25"/>
    <row r="626273" hidden="1" x14ac:dyDescent="0.25"/>
    <row r="626274" hidden="1" x14ac:dyDescent="0.25"/>
    <row r="626275" hidden="1" x14ac:dyDescent="0.25"/>
    <row r="626276" hidden="1" x14ac:dyDescent="0.25"/>
    <row r="626277" hidden="1" x14ac:dyDescent="0.25"/>
    <row r="626278" hidden="1" x14ac:dyDescent="0.25"/>
    <row r="626279" hidden="1" x14ac:dyDescent="0.25"/>
    <row r="626280" hidden="1" x14ac:dyDescent="0.25"/>
    <row r="626281" hidden="1" x14ac:dyDescent="0.25"/>
    <row r="626282" hidden="1" x14ac:dyDescent="0.25"/>
    <row r="626283" hidden="1" x14ac:dyDescent="0.25"/>
    <row r="626284" hidden="1" x14ac:dyDescent="0.25"/>
    <row r="626285" hidden="1" x14ac:dyDescent="0.25"/>
    <row r="626286" hidden="1" x14ac:dyDescent="0.25"/>
    <row r="626287" hidden="1" x14ac:dyDescent="0.25"/>
    <row r="626288" hidden="1" x14ac:dyDescent="0.25"/>
    <row r="626289" hidden="1" x14ac:dyDescent="0.25"/>
    <row r="626290" hidden="1" x14ac:dyDescent="0.25"/>
    <row r="626291" hidden="1" x14ac:dyDescent="0.25"/>
    <row r="626292" hidden="1" x14ac:dyDescent="0.25"/>
    <row r="626293" hidden="1" x14ac:dyDescent="0.25"/>
    <row r="626294" hidden="1" x14ac:dyDescent="0.25"/>
    <row r="626295" hidden="1" x14ac:dyDescent="0.25"/>
    <row r="626296" hidden="1" x14ac:dyDescent="0.25"/>
    <row r="626297" hidden="1" x14ac:dyDescent="0.25"/>
    <row r="626298" hidden="1" x14ac:dyDescent="0.25"/>
    <row r="626299" hidden="1" x14ac:dyDescent="0.25"/>
    <row r="626300" hidden="1" x14ac:dyDescent="0.25"/>
    <row r="626301" hidden="1" x14ac:dyDescent="0.25"/>
    <row r="626302" hidden="1" x14ac:dyDescent="0.25"/>
    <row r="626303" hidden="1" x14ac:dyDescent="0.25"/>
    <row r="626304" hidden="1" x14ac:dyDescent="0.25"/>
    <row r="626305" hidden="1" x14ac:dyDescent="0.25"/>
    <row r="626306" hidden="1" x14ac:dyDescent="0.25"/>
    <row r="626307" hidden="1" x14ac:dyDescent="0.25"/>
    <row r="626308" hidden="1" x14ac:dyDescent="0.25"/>
    <row r="626309" hidden="1" x14ac:dyDescent="0.25"/>
    <row r="626310" hidden="1" x14ac:dyDescent="0.25"/>
    <row r="626311" hidden="1" x14ac:dyDescent="0.25"/>
    <row r="626312" hidden="1" x14ac:dyDescent="0.25"/>
    <row r="626313" hidden="1" x14ac:dyDescent="0.25"/>
    <row r="626314" hidden="1" x14ac:dyDescent="0.25"/>
    <row r="626315" hidden="1" x14ac:dyDescent="0.25"/>
    <row r="626316" hidden="1" x14ac:dyDescent="0.25"/>
    <row r="626317" hidden="1" x14ac:dyDescent="0.25"/>
    <row r="626318" hidden="1" x14ac:dyDescent="0.25"/>
    <row r="626319" hidden="1" x14ac:dyDescent="0.25"/>
    <row r="626320" hidden="1" x14ac:dyDescent="0.25"/>
    <row r="626321" hidden="1" x14ac:dyDescent="0.25"/>
    <row r="626322" hidden="1" x14ac:dyDescent="0.25"/>
    <row r="626323" hidden="1" x14ac:dyDescent="0.25"/>
    <row r="626324" hidden="1" x14ac:dyDescent="0.25"/>
    <row r="626325" hidden="1" x14ac:dyDescent="0.25"/>
    <row r="626326" hidden="1" x14ac:dyDescent="0.25"/>
    <row r="626327" hidden="1" x14ac:dyDescent="0.25"/>
    <row r="626328" hidden="1" x14ac:dyDescent="0.25"/>
    <row r="626329" hidden="1" x14ac:dyDescent="0.25"/>
    <row r="626330" hidden="1" x14ac:dyDescent="0.25"/>
    <row r="626331" hidden="1" x14ac:dyDescent="0.25"/>
    <row r="626332" hidden="1" x14ac:dyDescent="0.25"/>
    <row r="626333" hidden="1" x14ac:dyDescent="0.25"/>
    <row r="626334" hidden="1" x14ac:dyDescent="0.25"/>
    <row r="626335" hidden="1" x14ac:dyDescent="0.25"/>
    <row r="626336" hidden="1" x14ac:dyDescent="0.25"/>
    <row r="626337" hidden="1" x14ac:dyDescent="0.25"/>
    <row r="626338" hidden="1" x14ac:dyDescent="0.25"/>
    <row r="626339" hidden="1" x14ac:dyDescent="0.25"/>
    <row r="626340" hidden="1" x14ac:dyDescent="0.25"/>
    <row r="626341" hidden="1" x14ac:dyDescent="0.25"/>
    <row r="626342" hidden="1" x14ac:dyDescent="0.25"/>
    <row r="626343" hidden="1" x14ac:dyDescent="0.25"/>
    <row r="626344" hidden="1" x14ac:dyDescent="0.25"/>
    <row r="626345" hidden="1" x14ac:dyDescent="0.25"/>
    <row r="626346" hidden="1" x14ac:dyDescent="0.25"/>
    <row r="626347" hidden="1" x14ac:dyDescent="0.25"/>
    <row r="626348" hidden="1" x14ac:dyDescent="0.25"/>
    <row r="626349" hidden="1" x14ac:dyDescent="0.25"/>
    <row r="626350" hidden="1" x14ac:dyDescent="0.25"/>
    <row r="626351" hidden="1" x14ac:dyDescent="0.25"/>
    <row r="626352" hidden="1" x14ac:dyDescent="0.25"/>
    <row r="626353" hidden="1" x14ac:dyDescent="0.25"/>
    <row r="626354" hidden="1" x14ac:dyDescent="0.25"/>
    <row r="626355" hidden="1" x14ac:dyDescent="0.25"/>
    <row r="626356" hidden="1" x14ac:dyDescent="0.25"/>
    <row r="626357" hidden="1" x14ac:dyDescent="0.25"/>
    <row r="626358" hidden="1" x14ac:dyDescent="0.25"/>
    <row r="626359" hidden="1" x14ac:dyDescent="0.25"/>
    <row r="626360" hidden="1" x14ac:dyDescent="0.25"/>
    <row r="626361" hidden="1" x14ac:dyDescent="0.25"/>
    <row r="626362" hidden="1" x14ac:dyDescent="0.25"/>
    <row r="626363" hidden="1" x14ac:dyDescent="0.25"/>
    <row r="626364" hidden="1" x14ac:dyDescent="0.25"/>
    <row r="626365" hidden="1" x14ac:dyDescent="0.25"/>
    <row r="626366" hidden="1" x14ac:dyDescent="0.25"/>
    <row r="626367" hidden="1" x14ac:dyDescent="0.25"/>
    <row r="626368" hidden="1" x14ac:dyDescent="0.25"/>
    <row r="626369" hidden="1" x14ac:dyDescent="0.25"/>
    <row r="626370" hidden="1" x14ac:dyDescent="0.25"/>
    <row r="626371" hidden="1" x14ac:dyDescent="0.25"/>
    <row r="626372" hidden="1" x14ac:dyDescent="0.25"/>
    <row r="626373" hidden="1" x14ac:dyDescent="0.25"/>
    <row r="626374" hidden="1" x14ac:dyDescent="0.25"/>
    <row r="626375" hidden="1" x14ac:dyDescent="0.25"/>
    <row r="626376" hidden="1" x14ac:dyDescent="0.25"/>
    <row r="626377" hidden="1" x14ac:dyDescent="0.25"/>
    <row r="626378" hidden="1" x14ac:dyDescent="0.25"/>
    <row r="626379" hidden="1" x14ac:dyDescent="0.25"/>
    <row r="626380" hidden="1" x14ac:dyDescent="0.25"/>
    <row r="626381" hidden="1" x14ac:dyDescent="0.25"/>
    <row r="626382" hidden="1" x14ac:dyDescent="0.25"/>
    <row r="626383" hidden="1" x14ac:dyDescent="0.25"/>
    <row r="626384" hidden="1" x14ac:dyDescent="0.25"/>
    <row r="626385" hidden="1" x14ac:dyDescent="0.25"/>
    <row r="626386" hidden="1" x14ac:dyDescent="0.25"/>
    <row r="626387" hidden="1" x14ac:dyDescent="0.25"/>
    <row r="626388" hidden="1" x14ac:dyDescent="0.25"/>
    <row r="626389" hidden="1" x14ac:dyDescent="0.25"/>
    <row r="626390" hidden="1" x14ac:dyDescent="0.25"/>
    <row r="626391" hidden="1" x14ac:dyDescent="0.25"/>
    <row r="626392" hidden="1" x14ac:dyDescent="0.25"/>
    <row r="626393" hidden="1" x14ac:dyDescent="0.25"/>
    <row r="626394" hidden="1" x14ac:dyDescent="0.25"/>
    <row r="626395" hidden="1" x14ac:dyDescent="0.25"/>
    <row r="626396" hidden="1" x14ac:dyDescent="0.25"/>
    <row r="626397" hidden="1" x14ac:dyDescent="0.25"/>
    <row r="626398" hidden="1" x14ac:dyDescent="0.25"/>
    <row r="626399" hidden="1" x14ac:dyDescent="0.25"/>
    <row r="626400" hidden="1" x14ac:dyDescent="0.25"/>
    <row r="626401" hidden="1" x14ac:dyDescent="0.25"/>
    <row r="626402" hidden="1" x14ac:dyDescent="0.25"/>
    <row r="626403" hidden="1" x14ac:dyDescent="0.25"/>
    <row r="626404" hidden="1" x14ac:dyDescent="0.25"/>
    <row r="626405" hidden="1" x14ac:dyDescent="0.25"/>
    <row r="626406" hidden="1" x14ac:dyDescent="0.25"/>
    <row r="626407" hidden="1" x14ac:dyDescent="0.25"/>
    <row r="626408" hidden="1" x14ac:dyDescent="0.25"/>
    <row r="626409" hidden="1" x14ac:dyDescent="0.25"/>
    <row r="626410" hidden="1" x14ac:dyDescent="0.25"/>
    <row r="626411" hidden="1" x14ac:dyDescent="0.25"/>
    <row r="626412" hidden="1" x14ac:dyDescent="0.25"/>
    <row r="626413" hidden="1" x14ac:dyDescent="0.25"/>
    <row r="626414" hidden="1" x14ac:dyDescent="0.25"/>
    <row r="626415" hidden="1" x14ac:dyDescent="0.25"/>
    <row r="626416" hidden="1" x14ac:dyDescent="0.25"/>
    <row r="626417" hidden="1" x14ac:dyDescent="0.25"/>
    <row r="626418" hidden="1" x14ac:dyDescent="0.25"/>
    <row r="626419" hidden="1" x14ac:dyDescent="0.25"/>
    <row r="626420" hidden="1" x14ac:dyDescent="0.25"/>
    <row r="626421" hidden="1" x14ac:dyDescent="0.25"/>
    <row r="626422" hidden="1" x14ac:dyDescent="0.25"/>
    <row r="626423" hidden="1" x14ac:dyDescent="0.25"/>
    <row r="626424" hidden="1" x14ac:dyDescent="0.25"/>
    <row r="626425" hidden="1" x14ac:dyDescent="0.25"/>
    <row r="626426" hidden="1" x14ac:dyDescent="0.25"/>
    <row r="626427" hidden="1" x14ac:dyDescent="0.25"/>
    <row r="626428" hidden="1" x14ac:dyDescent="0.25"/>
    <row r="626429" hidden="1" x14ac:dyDescent="0.25"/>
    <row r="626430" hidden="1" x14ac:dyDescent="0.25"/>
    <row r="626431" hidden="1" x14ac:dyDescent="0.25"/>
    <row r="626432" hidden="1" x14ac:dyDescent="0.25"/>
    <row r="626433" hidden="1" x14ac:dyDescent="0.25"/>
    <row r="626434" hidden="1" x14ac:dyDescent="0.25"/>
    <row r="626435" hidden="1" x14ac:dyDescent="0.25"/>
    <row r="626436" hidden="1" x14ac:dyDescent="0.25"/>
    <row r="626437" hidden="1" x14ac:dyDescent="0.25"/>
    <row r="626438" hidden="1" x14ac:dyDescent="0.25"/>
    <row r="626439" hidden="1" x14ac:dyDescent="0.25"/>
    <row r="626440" hidden="1" x14ac:dyDescent="0.25"/>
    <row r="626441" hidden="1" x14ac:dyDescent="0.25"/>
    <row r="626442" hidden="1" x14ac:dyDescent="0.25"/>
    <row r="626443" hidden="1" x14ac:dyDescent="0.25"/>
    <row r="626444" hidden="1" x14ac:dyDescent="0.25"/>
    <row r="626445" hidden="1" x14ac:dyDescent="0.25"/>
    <row r="626446" hidden="1" x14ac:dyDescent="0.25"/>
    <row r="626447" hidden="1" x14ac:dyDescent="0.25"/>
    <row r="626448" hidden="1" x14ac:dyDescent="0.25"/>
    <row r="626449" hidden="1" x14ac:dyDescent="0.25"/>
    <row r="626450" hidden="1" x14ac:dyDescent="0.25"/>
    <row r="626451" hidden="1" x14ac:dyDescent="0.25"/>
    <row r="626452" hidden="1" x14ac:dyDescent="0.25"/>
    <row r="626453" hidden="1" x14ac:dyDescent="0.25"/>
    <row r="626454" hidden="1" x14ac:dyDescent="0.25"/>
    <row r="626455" hidden="1" x14ac:dyDescent="0.25"/>
    <row r="626456" hidden="1" x14ac:dyDescent="0.25"/>
    <row r="626457" hidden="1" x14ac:dyDescent="0.25"/>
    <row r="626458" hidden="1" x14ac:dyDescent="0.25"/>
    <row r="626459" hidden="1" x14ac:dyDescent="0.25"/>
    <row r="626460" hidden="1" x14ac:dyDescent="0.25"/>
    <row r="626461" hidden="1" x14ac:dyDescent="0.25"/>
    <row r="626462" hidden="1" x14ac:dyDescent="0.25"/>
    <row r="626463" hidden="1" x14ac:dyDescent="0.25"/>
    <row r="626464" hidden="1" x14ac:dyDescent="0.25"/>
    <row r="626465" hidden="1" x14ac:dyDescent="0.25"/>
    <row r="626466" hidden="1" x14ac:dyDescent="0.25"/>
    <row r="626467" hidden="1" x14ac:dyDescent="0.25"/>
    <row r="626468" hidden="1" x14ac:dyDescent="0.25"/>
    <row r="626469" hidden="1" x14ac:dyDescent="0.25"/>
    <row r="626470" hidden="1" x14ac:dyDescent="0.25"/>
    <row r="626471" hidden="1" x14ac:dyDescent="0.25"/>
    <row r="626472" hidden="1" x14ac:dyDescent="0.25"/>
    <row r="626473" hidden="1" x14ac:dyDescent="0.25"/>
    <row r="626474" hidden="1" x14ac:dyDescent="0.25"/>
    <row r="626475" hidden="1" x14ac:dyDescent="0.25"/>
    <row r="626476" hidden="1" x14ac:dyDescent="0.25"/>
    <row r="626477" hidden="1" x14ac:dyDescent="0.25"/>
    <row r="626478" hidden="1" x14ac:dyDescent="0.25"/>
    <row r="626479" hidden="1" x14ac:dyDescent="0.25"/>
    <row r="626480" hidden="1" x14ac:dyDescent="0.25"/>
    <row r="626481" hidden="1" x14ac:dyDescent="0.25"/>
    <row r="626482" hidden="1" x14ac:dyDescent="0.25"/>
    <row r="626483" hidden="1" x14ac:dyDescent="0.25"/>
    <row r="626484" hidden="1" x14ac:dyDescent="0.25"/>
    <row r="626485" hidden="1" x14ac:dyDescent="0.25"/>
    <row r="626486" hidden="1" x14ac:dyDescent="0.25"/>
    <row r="626487" hidden="1" x14ac:dyDescent="0.25"/>
    <row r="626488" hidden="1" x14ac:dyDescent="0.25"/>
    <row r="626489" hidden="1" x14ac:dyDescent="0.25"/>
    <row r="626490" hidden="1" x14ac:dyDescent="0.25"/>
    <row r="626491" hidden="1" x14ac:dyDescent="0.25"/>
    <row r="626492" hidden="1" x14ac:dyDescent="0.25"/>
    <row r="626493" hidden="1" x14ac:dyDescent="0.25"/>
    <row r="626494" hidden="1" x14ac:dyDescent="0.25"/>
    <row r="626495" hidden="1" x14ac:dyDescent="0.25"/>
    <row r="626496" hidden="1" x14ac:dyDescent="0.25"/>
    <row r="626497" hidden="1" x14ac:dyDescent="0.25"/>
    <row r="626498" hidden="1" x14ac:dyDescent="0.25"/>
    <row r="626499" hidden="1" x14ac:dyDescent="0.25"/>
    <row r="626500" hidden="1" x14ac:dyDescent="0.25"/>
    <row r="626501" hidden="1" x14ac:dyDescent="0.25"/>
    <row r="626502" hidden="1" x14ac:dyDescent="0.25"/>
    <row r="626503" hidden="1" x14ac:dyDescent="0.25"/>
    <row r="626504" hidden="1" x14ac:dyDescent="0.25"/>
    <row r="626505" hidden="1" x14ac:dyDescent="0.25"/>
    <row r="626506" hidden="1" x14ac:dyDescent="0.25"/>
    <row r="626507" hidden="1" x14ac:dyDescent="0.25"/>
    <row r="626508" hidden="1" x14ac:dyDescent="0.25"/>
    <row r="626509" hidden="1" x14ac:dyDescent="0.25"/>
    <row r="626510" hidden="1" x14ac:dyDescent="0.25"/>
    <row r="626511" hidden="1" x14ac:dyDescent="0.25"/>
    <row r="626512" hidden="1" x14ac:dyDescent="0.25"/>
    <row r="626513" hidden="1" x14ac:dyDescent="0.25"/>
    <row r="626514" hidden="1" x14ac:dyDescent="0.25"/>
    <row r="626515" hidden="1" x14ac:dyDescent="0.25"/>
    <row r="626516" hidden="1" x14ac:dyDescent="0.25"/>
    <row r="626517" hidden="1" x14ac:dyDescent="0.25"/>
    <row r="626518" hidden="1" x14ac:dyDescent="0.25"/>
    <row r="626519" hidden="1" x14ac:dyDescent="0.25"/>
    <row r="626520" hidden="1" x14ac:dyDescent="0.25"/>
    <row r="626521" hidden="1" x14ac:dyDescent="0.25"/>
    <row r="626522" hidden="1" x14ac:dyDescent="0.25"/>
    <row r="626523" hidden="1" x14ac:dyDescent="0.25"/>
    <row r="626524" hidden="1" x14ac:dyDescent="0.25"/>
    <row r="626525" hidden="1" x14ac:dyDescent="0.25"/>
    <row r="626526" hidden="1" x14ac:dyDescent="0.25"/>
    <row r="626527" hidden="1" x14ac:dyDescent="0.25"/>
    <row r="626528" hidden="1" x14ac:dyDescent="0.25"/>
    <row r="626529" hidden="1" x14ac:dyDescent="0.25"/>
    <row r="626530" hidden="1" x14ac:dyDescent="0.25"/>
    <row r="626531" hidden="1" x14ac:dyDescent="0.25"/>
    <row r="626532" hidden="1" x14ac:dyDescent="0.25"/>
    <row r="626533" hidden="1" x14ac:dyDescent="0.25"/>
    <row r="626534" hidden="1" x14ac:dyDescent="0.25"/>
    <row r="626535" hidden="1" x14ac:dyDescent="0.25"/>
    <row r="626536" hidden="1" x14ac:dyDescent="0.25"/>
    <row r="626537" hidden="1" x14ac:dyDescent="0.25"/>
    <row r="626538" hidden="1" x14ac:dyDescent="0.25"/>
    <row r="626539" hidden="1" x14ac:dyDescent="0.25"/>
    <row r="626540" hidden="1" x14ac:dyDescent="0.25"/>
    <row r="626541" hidden="1" x14ac:dyDescent="0.25"/>
    <row r="626542" hidden="1" x14ac:dyDescent="0.25"/>
    <row r="626543" hidden="1" x14ac:dyDescent="0.25"/>
    <row r="626544" hidden="1" x14ac:dyDescent="0.25"/>
    <row r="626545" hidden="1" x14ac:dyDescent="0.25"/>
    <row r="626546" hidden="1" x14ac:dyDescent="0.25"/>
    <row r="626547" hidden="1" x14ac:dyDescent="0.25"/>
    <row r="626548" hidden="1" x14ac:dyDescent="0.25"/>
    <row r="626549" hidden="1" x14ac:dyDescent="0.25"/>
    <row r="626550" hidden="1" x14ac:dyDescent="0.25"/>
    <row r="626551" hidden="1" x14ac:dyDescent="0.25"/>
    <row r="626552" hidden="1" x14ac:dyDescent="0.25"/>
    <row r="626553" hidden="1" x14ac:dyDescent="0.25"/>
    <row r="626554" hidden="1" x14ac:dyDescent="0.25"/>
    <row r="626555" hidden="1" x14ac:dyDescent="0.25"/>
    <row r="626556" hidden="1" x14ac:dyDescent="0.25"/>
    <row r="626557" hidden="1" x14ac:dyDescent="0.25"/>
    <row r="626558" hidden="1" x14ac:dyDescent="0.25"/>
    <row r="626559" hidden="1" x14ac:dyDescent="0.25"/>
    <row r="626560" hidden="1" x14ac:dyDescent="0.25"/>
    <row r="626561" hidden="1" x14ac:dyDescent="0.25"/>
    <row r="626562" hidden="1" x14ac:dyDescent="0.25"/>
    <row r="626563" hidden="1" x14ac:dyDescent="0.25"/>
    <row r="626564" hidden="1" x14ac:dyDescent="0.25"/>
    <row r="626565" hidden="1" x14ac:dyDescent="0.25"/>
    <row r="626566" hidden="1" x14ac:dyDescent="0.25"/>
    <row r="626567" hidden="1" x14ac:dyDescent="0.25"/>
    <row r="626568" hidden="1" x14ac:dyDescent="0.25"/>
    <row r="626569" hidden="1" x14ac:dyDescent="0.25"/>
    <row r="626570" hidden="1" x14ac:dyDescent="0.25"/>
    <row r="626571" hidden="1" x14ac:dyDescent="0.25"/>
    <row r="626572" hidden="1" x14ac:dyDescent="0.25"/>
    <row r="626573" hidden="1" x14ac:dyDescent="0.25"/>
    <row r="626574" hidden="1" x14ac:dyDescent="0.25"/>
    <row r="626575" hidden="1" x14ac:dyDescent="0.25"/>
    <row r="626576" hidden="1" x14ac:dyDescent="0.25"/>
    <row r="626577" hidden="1" x14ac:dyDescent="0.25"/>
    <row r="626578" hidden="1" x14ac:dyDescent="0.25"/>
    <row r="626579" hidden="1" x14ac:dyDescent="0.25"/>
    <row r="626580" hidden="1" x14ac:dyDescent="0.25"/>
    <row r="626581" hidden="1" x14ac:dyDescent="0.25"/>
    <row r="626582" hidden="1" x14ac:dyDescent="0.25"/>
    <row r="626583" hidden="1" x14ac:dyDescent="0.25"/>
    <row r="626584" hidden="1" x14ac:dyDescent="0.25"/>
    <row r="626585" hidden="1" x14ac:dyDescent="0.25"/>
    <row r="626586" hidden="1" x14ac:dyDescent="0.25"/>
    <row r="626587" hidden="1" x14ac:dyDescent="0.25"/>
    <row r="626588" hidden="1" x14ac:dyDescent="0.25"/>
    <row r="626589" hidden="1" x14ac:dyDescent="0.25"/>
    <row r="626590" hidden="1" x14ac:dyDescent="0.25"/>
    <row r="626591" hidden="1" x14ac:dyDescent="0.25"/>
    <row r="626592" hidden="1" x14ac:dyDescent="0.25"/>
    <row r="626593" hidden="1" x14ac:dyDescent="0.25"/>
    <row r="626594" hidden="1" x14ac:dyDescent="0.25"/>
    <row r="626595" hidden="1" x14ac:dyDescent="0.25"/>
    <row r="626596" hidden="1" x14ac:dyDescent="0.25"/>
    <row r="626597" hidden="1" x14ac:dyDescent="0.25"/>
    <row r="626598" hidden="1" x14ac:dyDescent="0.25"/>
    <row r="626599" hidden="1" x14ac:dyDescent="0.25"/>
    <row r="626600" hidden="1" x14ac:dyDescent="0.25"/>
    <row r="626601" hidden="1" x14ac:dyDescent="0.25"/>
    <row r="626602" hidden="1" x14ac:dyDescent="0.25"/>
    <row r="626603" hidden="1" x14ac:dyDescent="0.25"/>
    <row r="626604" hidden="1" x14ac:dyDescent="0.25"/>
    <row r="626605" hidden="1" x14ac:dyDescent="0.25"/>
    <row r="626606" hidden="1" x14ac:dyDescent="0.25"/>
    <row r="626607" hidden="1" x14ac:dyDescent="0.25"/>
    <row r="626608" hidden="1" x14ac:dyDescent="0.25"/>
    <row r="626609" hidden="1" x14ac:dyDescent="0.25"/>
    <row r="626610" hidden="1" x14ac:dyDescent="0.25"/>
    <row r="626611" hidden="1" x14ac:dyDescent="0.25"/>
    <row r="626612" hidden="1" x14ac:dyDescent="0.25"/>
    <row r="626613" hidden="1" x14ac:dyDescent="0.25"/>
    <row r="626614" hidden="1" x14ac:dyDescent="0.25"/>
    <row r="626615" hidden="1" x14ac:dyDescent="0.25"/>
    <row r="626616" hidden="1" x14ac:dyDescent="0.25"/>
    <row r="626617" hidden="1" x14ac:dyDescent="0.25"/>
    <row r="626618" hidden="1" x14ac:dyDescent="0.25"/>
    <row r="626619" hidden="1" x14ac:dyDescent="0.25"/>
    <row r="626620" hidden="1" x14ac:dyDescent="0.25"/>
    <row r="626621" hidden="1" x14ac:dyDescent="0.25"/>
    <row r="626622" hidden="1" x14ac:dyDescent="0.25"/>
    <row r="626623" hidden="1" x14ac:dyDescent="0.25"/>
    <row r="626624" hidden="1" x14ac:dyDescent="0.25"/>
    <row r="626625" hidden="1" x14ac:dyDescent="0.25"/>
    <row r="626626" hidden="1" x14ac:dyDescent="0.25"/>
    <row r="626627" hidden="1" x14ac:dyDescent="0.25"/>
    <row r="626628" hidden="1" x14ac:dyDescent="0.25"/>
    <row r="626629" hidden="1" x14ac:dyDescent="0.25"/>
    <row r="626630" hidden="1" x14ac:dyDescent="0.25"/>
    <row r="626631" hidden="1" x14ac:dyDescent="0.25"/>
    <row r="626632" hidden="1" x14ac:dyDescent="0.25"/>
    <row r="626633" hidden="1" x14ac:dyDescent="0.25"/>
    <row r="626634" hidden="1" x14ac:dyDescent="0.25"/>
    <row r="626635" hidden="1" x14ac:dyDescent="0.25"/>
    <row r="626636" hidden="1" x14ac:dyDescent="0.25"/>
    <row r="626637" hidden="1" x14ac:dyDescent="0.25"/>
    <row r="626638" hidden="1" x14ac:dyDescent="0.25"/>
    <row r="626639" hidden="1" x14ac:dyDescent="0.25"/>
    <row r="626640" hidden="1" x14ac:dyDescent="0.25"/>
    <row r="626641" hidden="1" x14ac:dyDescent="0.25"/>
    <row r="626642" hidden="1" x14ac:dyDescent="0.25"/>
    <row r="626643" hidden="1" x14ac:dyDescent="0.25"/>
    <row r="626644" hidden="1" x14ac:dyDescent="0.25"/>
    <row r="626645" hidden="1" x14ac:dyDescent="0.25"/>
    <row r="626646" hidden="1" x14ac:dyDescent="0.25"/>
    <row r="626647" hidden="1" x14ac:dyDescent="0.25"/>
    <row r="626648" hidden="1" x14ac:dyDescent="0.25"/>
    <row r="626649" hidden="1" x14ac:dyDescent="0.25"/>
    <row r="626650" hidden="1" x14ac:dyDescent="0.25"/>
    <row r="626651" hidden="1" x14ac:dyDescent="0.25"/>
    <row r="626652" hidden="1" x14ac:dyDescent="0.25"/>
    <row r="626653" hidden="1" x14ac:dyDescent="0.25"/>
    <row r="626654" hidden="1" x14ac:dyDescent="0.25"/>
    <row r="626655" hidden="1" x14ac:dyDescent="0.25"/>
    <row r="626656" hidden="1" x14ac:dyDescent="0.25"/>
    <row r="626657" hidden="1" x14ac:dyDescent="0.25"/>
    <row r="626658" hidden="1" x14ac:dyDescent="0.25"/>
    <row r="626659" hidden="1" x14ac:dyDescent="0.25"/>
    <row r="626660" hidden="1" x14ac:dyDescent="0.25"/>
    <row r="626661" hidden="1" x14ac:dyDescent="0.25"/>
    <row r="626662" hidden="1" x14ac:dyDescent="0.25"/>
    <row r="626663" hidden="1" x14ac:dyDescent="0.25"/>
    <row r="626664" hidden="1" x14ac:dyDescent="0.25"/>
    <row r="626665" hidden="1" x14ac:dyDescent="0.25"/>
    <row r="626666" hidden="1" x14ac:dyDescent="0.25"/>
    <row r="626667" hidden="1" x14ac:dyDescent="0.25"/>
    <row r="626668" hidden="1" x14ac:dyDescent="0.25"/>
    <row r="626669" hidden="1" x14ac:dyDescent="0.25"/>
    <row r="626670" hidden="1" x14ac:dyDescent="0.25"/>
    <row r="626671" hidden="1" x14ac:dyDescent="0.25"/>
    <row r="626672" hidden="1" x14ac:dyDescent="0.25"/>
    <row r="626673" hidden="1" x14ac:dyDescent="0.25"/>
    <row r="626674" hidden="1" x14ac:dyDescent="0.25"/>
    <row r="626675" hidden="1" x14ac:dyDescent="0.25"/>
    <row r="626676" hidden="1" x14ac:dyDescent="0.25"/>
    <row r="626677" hidden="1" x14ac:dyDescent="0.25"/>
    <row r="626678" hidden="1" x14ac:dyDescent="0.25"/>
    <row r="626679" hidden="1" x14ac:dyDescent="0.25"/>
    <row r="626680" hidden="1" x14ac:dyDescent="0.25"/>
    <row r="626681" hidden="1" x14ac:dyDescent="0.25"/>
    <row r="626682" hidden="1" x14ac:dyDescent="0.25"/>
    <row r="626683" hidden="1" x14ac:dyDescent="0.25"/>
    <row r="626684" hidden="1" x14ac:dyDescent="0.25"/>
    <row r="626685" hidden="1" x14ac:dyDescent="0.25"/>
    <row r="626686" hidden="1" x14ac:dyDescent="0.25"/>
    <row r="626687" hidden="1" x14ac:dyDescent="0.25"/>
    <row r="626688" hidden="1" x14ac:dyDescent="0.25"/>
    <row r="626689" hidden="1" x14ac:dyDescent="0.25"/>
    <row r="626690" hidden="1" x14ac:dyDescent="0.25"/>
    <row r="626691" hidden="1" x14ac:dyDescent="0.25"/>
    <row r="626692" hidden="1" x14ac:dyDescent="0.25"/>
    <row r="626693" hidden="1" x14ac:dyDescent="0.25"/>
    <row r="626694" hidden="1" x14ac:dyDescent="0.25"/>
    <row r="626695" hidden="1" x14ac:dyDescent="0.25"/>
    <row r="626696" hidden="1" x14ac:dyDescent="0.25"/>
    <row r="626697" hidden="1" x14ac:dyDescent="0.25"/>
    <row r="626698" hidden="1" x14ac:dyDescent="0.25"/>
    <row r="626699" hidden="1" x14ac:dyDescent="0.25"/>
    <row r="626700" hidden="1" x14ac:dyDescent="0.25"/>
    <row r="626701" hidden="1" x14ac:dyDescent="0.25"/>
    <row r="626702" hidden="1" x14ac:dyDescent="0.25"/>
    <row r="626703" hidden="1" x14ac:dyDescent="0.25"/>
    <row r="626704" hidden="1" x14ac:dyDescent="0.25"/>
    <row r="626705" hidden="1" x14ac:dyDescent="0.25"/>
    <row r="626706" hidden="1" x14ac:dyDescent="0.25"/>
    <row r="626707" hidden="1" x14ac:dyDescent="0.25"/>
    <row r="626708" hidden="1" x14ac:dyDescent="0.25"/>
    <row r="626709" hidden="1" x14ac:dyDescent="0.25"/>
    <row r="626710" hidden="1" x14ac:dyDescent="0.25"/>
    <row r="626711" hidden="1" x14ac:dyDescent="0.25"/>
    <row r="626712" hidden="1" x14ac:dyDescent="0.25"/>
    <row r="626713" hidden="1" x14ac:dyDescent="0.25"/>
    <row r="626714" hidden="1" x14ac:dyDescent="0.25"/>
    <row r="626715" hidden="1" x14ac:dyDescent="0.25"/>
    <row r="626716" hidden="1" x14ac:dyDescent="0.25"/>
    <row r="626717" hidden="1" x14ac:dyDescent="0.25"/>
    <row r="626718" hidden="1" x14ac:dyDescent="0.25"/>
    <row r="626719" hidden="1" x14ac:dyDescent="0.25"/>
    <row r="626720" hidden="1" x14ac:dyDescent="0.25"/>
    <row r="626721" hidden="1" x14ac:dyDescent="0.25"/>
    <row r="626722" hidden="1" x14ac:dyDescent="0.25"/>
    <row r="626723" hidden="1" x14ac:dyDescent="0.25"/>
    <row r="626724" hidden="1" x14ac:dyDescent="0.25"/>
    <row r="626725" hidden="1" x14ac:dyDescent="0.25"/>
    <row r="626726" hidden="1" x14ac:dyDescent="0.25"/>
    <row r="626727" hidden="1" x14ac:dyDescent="0.25"/>
    <row r="626728" hidden="1" x14ac:dyDescent="0.25"/>
    <row r="626729" hidden="1" x14ac:dyDescent="0.25"/>
    <row r="626730" hidden="1" x14ac:dyDescent="0.25"/>
    <row r="626731" hidden="1" x14ac:dyDescent="0.25"/>
    <row r="626732" hidden="1" x14ac:dyDescent="0.25"/>
    <row r="626733" hidden="1" x14ac:dyDescent="0.25"/>
    <row r="626734" hidden="1" x14ac:dyDescent="0.25"/>
    <row r="626735" hidden="1" x14ac:dyDescent="0.25"/>
    <row r="626736" hidden="1" x14ac:dyDescent="0.25"/>
    <row r="626737" hidden="1" x14ac:dyDescent="0.25"/>
    <row r="626738" hidden="1" x14ac:dyDescent="0.25"/>
    <row r="626739" hidden="1" x14ac:dyDescent="0.25"/>
    <row r="626740" hidden="1" x14ac:dyDescent="0.25"/>
    <row r="626741" hidden="1" x14ac:dyDescent="0.25"/>
    <row r="626742" hidden="1" x14ac:dyDescent="0.25"/>
    <row r="626743" hidden="1" x14ac:dyDescent="0.25"/>
    <row r="626744" hidden="1" x14ac:dyDescent="0.25"/>
    <row r="626745" hidden="1" x14ac:dyDescent="0.25"/>
    <row r="626746" hidden="1" x14ac:dyDescent="0.25"/>
    <row r="626747" hidden="1" x14ac:dyDescent="0.25"/>
    <row r="626748" hidden="1" x14ac:dyDescent="0.25"/>
    <row r="626749" hidden="1" x14ac:dyDescent="0.25"/>
    <row r="626750" hidden="1" x14ac:dyDescent="0.25"/>
    <row r="626751" hidden="1" x14ac:dyDescent="0.25"/>
    <row r="626752" hidden="1" x14ac:dyDescent="0.25"/>
    <row r="626753" hidden="1" x14ac:dyDescent="0.25"/>
    <row r="626754" hidden="1" x14ac:dyDescent="0.25"/>
    <row r="626755" hidden="1" x14ac:dyDescent="0.25"/>
    <row r="626756" hidden="1" x14ac:dyDescent="0.25"/>
    <row r="626757" hidden="1" x14ac:dyDescent="0.25"/>
    <row r="626758" hidden="1" x14ac:dyDescent="0.25"/>
    <row r="626759" hidden="1" x14ac:dyDescent="0.25"/>
    <row r="626760" hidden="1" x14ac:dyDescent="0.25"/>
    <row r="626761" hidden="1" x14ac:dyDescent="0.25"/>
    <row r="626762" hidden="1" x14ac:dyDescent="0.25"/>
    <row r="626763" hidden="1" x14ac:dyDescent="0.25"/>
    <row r="626764" hidden="1" x14ac:dyDescent="0.25"/>
    <row r="626765" hidden="1" x14ac:dyDescent="0.25"/>
    <row r="626766" hidden="1" x14ac:dyDescent="0.25"/>
    <row r="626767" hidden="1" x14ac:dyDescent="0.25"/>
    <row r="626768" hidden="1" x14ac:dyDescent="0.25"/>
    <row r="626769" hidden="1" x14ac:dyDescent="0.25"/>
    <row r="626770" hidden="1" x14ac:dyDescent="0.25"/>
    <row r="626771" hidden="1" x14ac:dyDescent="0.25"/>
    <row r="626772" hidden="1" x14ac:dyDescent="0.25"/>
    <row r="626773" hidden="1" x14ac:dyDescent="0.25"/>
    <row r="626774" hidden="1" x14ac:dyDescent="0.25"/>
    <row r="626775" hidden="1" x14ac:dyDescent="0.25"/>
    <row r="626776" hidden="1" x14ac:dyDescent="0.25"/>
    <row r="626777" hidden="1" x14ac:dyDescent="0.25"/>
    <row r="626778" hidden="1" x14ac:dyDescent="0.25"/>
    <row r="626779" hidden="1" x14ac:dyDescent="0.25"/>
    <row r="626780" hidden="1" x14ac:dyDescent="0.25"/>
    <row r="626781" hidden="1" x14ac:dyDescent="0.25"/>
    <row r="626782" hidden="1" x14ac:dyDescent="0.25"/>
    <row r="626783" hidden="1" x14ac:dyDescent="0.25"/>
    <row r="626784" hidden="1" x14ac:dyDescent="0.25"/>
    <row r="626785" hidden="1" x14ac:dyDescent="0.25"/>
    <row r="626786" hidden="1" x14ac:dyDescent="0.25"/>
    <row r="626787" hidden="1" x14ac:dyDescent="0.25"/>
    <row r="626788" hidden="1" x14ac:dyDescent="0.25"/>
    <row r="626789" hidden="1" x14ac:dyDescent="0.25"/>
    <row r="626790" hidden="1" x14ac:dyDescent="0.25"/>
    <row r="626791" hidden="1" x14ac:dyDescent="0.25"/>
    <row r="626792" hidden="1" x14ac:dyDescent="0.25"/>
    <row r="626793" hidden="1" x14ac:dyDescent="0.25"/>
    <row r="626794" hidden="1" x14ac:dyDescent="0.25"/>
    <row r="626795" hidden="1" x14ac:dyDescent="0.25"/>
    <row r="626796" hidden="1" x14ac:dyDescent="0.25"/>
    <row r="626797" hidden="1" x14ac:dyDescent="0.25"/>
    <row r="626798" hidden="1" x14ac:dyDescent="0.25"/>
    <row r="626799" hidden="1" x14ac:dyDescent="0.25"/>
    <row r="626800" hidden="1" x14ac:dyDescent="0.25"/>
    <row r="626801" hidden="1" x14ac:dyDescent="0.25"/>
    <row r="626802" hidden="1" x14ac:dyDescent="0.25"/>
    <row r="626803" hidden="1" x14ac:dyDescent="0.25"/>
    <row r="626804" hidden="1" x14ac:dyDescent="0.25"/>
    <row r="626805" hidden="1" x14ac:dyDescent="0.25"/>
    <row r="626806" hidden="1" x14ac:dyDescent="0.25"/>
    <row r="626807" hidden="1" x14ac:dyDescent="0.25"/>
    <row r="626808" hidden="1" x14ac:dyDescent="0.25"/>
    <row r="626809" hidden="1" x14ac:dyDescent="0.25"/>
    <row r="626810" hidden="1" x14ac:dyDescent="0.25"/>
    <row r="626811" hidden="1" x14ac:dyDescent="0.25"/>
    <row r="626812" hidden="1" x14ac:dyDescent="0.25"/>
    <row r="626813" hidden="1" x14ac:dyDescent="0.25"/>
    <row r="626814" hidden="1" x14ac:dyDescent="0.25"/>
    <row r="626815" hidden="1" x14ac:dyDescent="0.25"/>
    <row r="626816" hidden="1" x14ac:dyDescent="0.25"/>
    <row r="626817" hidden="1" x14ac:dyDescent="0.25"/>
    <row r="626818" hidden="1" x14ac:dyDescent="0.25"/>
    <row r="626819" hidden="1" x14ac:dyDescent="0.25"/>
    <row r="626820" hidden="1" x14ac:dyDescent="0.25"/>
    <row r="626821" hidden="1" x14ac:dyDescent="0.25"/>
    <row r="626822" hidden="1" x14ac:dyDescent="0.25"/>
    <row r="626823" hidden="1" x14ac:dyDescent="0.25"/>
    <row r="626824" hidden="1" x14ac:dyDescent="0.25"/>
    <row r="626825" hidden="1" x14ac:dyDescent="0.25"/>
    <row r="626826" hidden="1" x14ac:dyDescent="0.25"/>
    <row r="626827" hidden="1" x14ac:dyDescent="0.25"/>
    <row r="626828" hidden="1" x14ac:dyDescent="0.25"/>
    <row r="626829" hidden="1" x14ac:dyDescent="0.25"/>
    <row r="626830" hidden="1" x14ac:dyDescent="0.25"/>
    <row r="626831" hidden="1" x14ac:dyDescent="0.25"/>
    <row r="626832" hidden="1" x14ac:dyDescent="0.25"/>
    <row r="626833" hidden="1" x14ac:dyDescent="0.25"/>
    <row r="626834" hidden="1" x14ac:dyDescent="0.25"/>
    <row r="626835" hidden="1" x14ac:dyDescent="0.25"/>
    <row r="626836" hidden="1" x14ac:dyDescent="0.25"/>
    <row r="626837" hidden="1" x14ac:dyDescent="0.25"/>
    <row r="626838" hidden="1" x14ac:dyDescent="0.25"/>
    <row r="626839" hidden="1" x14ac:dyDescent="0.25"/>
    <row r="626840" hidden="1" x14ac:dyDescent="0.25"/>
    <row r="626841" hidden="1" x14ac:dyDescent="0.25"/>
    <row r="626842" hidden="1" x14ac:dyDescent="0.25"/>
    <row r="626843" hidden="1" x14ac:dyDescent="0.25"/>
    <row r="626844" hidden="1" x14ac:dyDescent="0.25"/>
    <row r="626845" hidden="1" x14ac:dyDescent="0.25"/>
    <row r="626846" hidden="1" x14ac:dyDescent="0.25"/>
    <row r="626847" hidden="1" x14ac:dyDescent="0.25"/>
    <row r="626848" hidden="1" x14ac:dyDescent="0.25"/>
    <row r="626849" hidden="1" x14ac:dyDescent="0.25"/>
    <row r="626850" hidden="1" x14ac:dyDescent="0.25"/>
    <row r="626851" hidden="1" x14ac:dyDescent="0.25"/>
    <row r="626852" hidden="1" x14ac:dyDescent="0.25"/>
    <row r="626853" hidden="1" x14ac:dyDescent="0.25"/>
    <row r="626854" hidden="1" x14ac:dyDescent="0.25"/>
    <row r="626855" hidden="1" x14ac:dyDescent="0.25"/>
    <row r="626856" hidden="1" x14ac:dyDescent="0.25"/>
    <row r="626857" hidden="1" x14ac:dyDescent="0.25"/>
    <row r="626858" hidden="1" x14ac:dyDescent="0.25"/>
    <row r="626859" hidden="1" x14ac:dyDescent="0.25"/>
    <row r="626860" hidden="1" x14ac:dyDescent="0.25"/>
    <row r="626861" hidden="1" x14ac:dyDescent="0.25"/>
    <row r="626862" hidden="1" x14ac:dyDescent="0.25"/>
    <row r="626863" hidden="1" x14ac:dyDescent="0.25"/>
    <row r="626864" hidden="1" x14ac:dyDescent="0.25"/>
    <row r="626865" hidden="1" x14ac:dyDescent="0.25"/>
    <row r="626866" hidden="1" x14ac:dyDescent="0.25"/>
    <row r="626867" hidden="1" x14ac:dyDescent="0.25"/>
    <row r="626868" hidden="1" x14ac:dyDescent="0.25"/>
    <row r="626869" hidden="1" x14ac:dyDescent="0.25"/>
    <row r="626870" hidden="1" x14ac:dyDescent="0.25"/>
    <row r="626871" hidden="1" x14ac:dyDescent="0.25"/>
    <row r="626872" hidden="1" x14ac:dyDescent="0.25"/>
    <row r="626873" hidden="1" x14ac:dyDescent="0.25"/>
    <row r="626874" hidden="1" x14ac:dyDescent="0.25"/>
    <row r="626875" hidden="1" x14ac:dyDescent="0.25"/>
    <row r="626876" hidden="1" x14ac:dyDescent="0.25"/>
    <row r="626877" hidden="1" x14ac:dyDescent="0.25"/>
    <row r="626878" hidden="1" x14ac:dyDescent="0.25"/>
    <row r="626879" hidden="1" x14ac:dyDescent="0.25"/>
    <row r="626880" hidden="1" x14ac:dyDescent="0.25"/>
    <row r="626881" hidden="1" x14ac:dyDescent="0.25"/>
    <row r="626882" hidden="1" x14ac:dyDescent="0.25"/>
    <row r="626883" hidden="1" x14ac:dyDescent="0.25"/>
    <row r="626884" hidden="1" x14ac:dyDescent="0.25"/>
    <row r="626885" hidden="1" x14ac:dyDescent="0.25"/>
    <row r="626886" hidden="1" x14ac:dyDescent="0.25"/>
    <row r="626887" hidden="1" x14ac:dyDescent="0.25"/>
    <row r="626888" hidden="1" x14ac:dyDescent="0.25"/>
    <row r="626889" hidden="1" x14ac:dyDescent="0.25"/>
    <row r="626890" hidden="1" x14ac:dyDescent="0.25"/>
    <row r="626891" hidden="1" x14ac:dyDescent="0.25"/>
    <row r="626892" hidden="1" x14ac:dyDescent="0.25"/>
    <row r="626893" hidden="1" x14ac:dyDescent="0.25"/>
    <row r="626894" hidden="1" x14ac:dyDescent="0.25"/>
    <row r="626895" hidden="1" x14ac:dyDescent="0.25"/>
    <row r="626896" hidden="1" x14ac:dyDescent="0.25"/>
    <row r="626897" hidden="1" x14ac:dyDescent="0.25"/>
    <row r="626898" hidden="1" x14ac:dyDescent="0.25"/>
    <row r="626899" hidden="1" x14ac:dyDescent="0.25"/>
    <row r="626900" hidden="1" x14ac:dyDescent="0.25"/>
    <row r="626901" hidden="1" x14ac:dyDescent="0.25"/>
    <row r="626902" hidden="1" x14ac:dyDescent="0.25"/>
    <row r="626903" hidden="1" x14ac:dyDescent="0.25"/>
    <row r="626904" hidden="1" x14ac:dyDescent="0.25"/>
    <row r="626905" hidden="1" x14ac:dyDescent="0.25"/>
    <row r="626906" hidden="1" x14ac:dyDescent="0.25"/>
    <row r="626907" hidden="1" x14ac:dyDescent="0.25"/>
    <row r="626908" hidden="1" x14ac:dyDescent="0.25"/>
    <row r="626909" hidden="1" x14ac:dyDescent="0.25"/>
    <row r="626910" hidden="1" x14ac:dyDescent="0.25"/>
    <row r="626911" hidden="1" x14ac:dyDescent="0.25"/>
    <row r="626912" hidden="1" x14ac:dyDescent="0.25"/>
    <row r="626913" hidden="1" x14ac:dyDescent="0.25"/>
    <row r="626914" hidden="1" x14ac:dyDescent="0.25"/>
    <row r="626915" hidden="1" x14ac:dyDescent="0.25"/>
    <row r="626916" hidden="1" x14ac:dyDescent="0.25"/>
    <row r="626917" hidden="1" x14ac:dyDescent="0.25"/>
    <row r="626918" hidden="1" x14ac:dyDescent="0.25"/>
    <row r="626919" hidden="1" x14ac:dyDescent="0.25"/>
    <row r="626920" hidden="1" x14ac:dyDescent="0.25"/>
    <row r="626921" hidden="1" x14ac:dyDescent="0.25"/>
    <row r="626922" hidden="1" x14ac:dyDescent="0.25"/>
    <row r="626923" hidden="1" x14ac:dyDescent="0.25"/>
    <row r="626924" hidden="1" x14ac:dyDescent="0.25"/>
    <row r="626925" hidden="1" x14ac:dyDescent="0.25"/>
    <row r="626926" hidden="1" x14ac:dyDescent="0.25"/>
    <row r="626927" hidden="1" x14ac:dyDescent="0.25"/>
    <row r="626928" hidden="1" x14ac:dyDescent="0.25"/>
    <row r="626929" hidden="1" x14ac:dyDescent="0.25"/>
    <row r="626930" hidden="1" x14ac:dyDescent="0.25"/>
    <row r="626931" hidden="1" x14ac:dyDescent="0.25"/>
    <row r="626932" hidden="1" x14ac:dyDescent="0.25"/>
    <row r="626933" hidden="1" x14ac:dyDescent="0.25"/>
    <row r="626934" hidden="1" x14ac:dyDescent="0.25"/>
    <row r="626935" hidden="1" x14ac:dyDescent="0.25"/>
    <row r="626936" hidden="1" x14ac:dyDescent="0.25"/>
    <row r="626937" hidden="1" x14ac:dyDescent="0.25"/>
    <row r="626938" hidden="1" x14ac:dyDescent="0.25"/>
    <row r="626939" hidden="1" x14ac:dyDescent="0.25"/>
    <row r="626940" hidden="1" x14ac:dyDescent="0.25"/>
    <row r="626941" hidden="1" x14ac:dyDescent="0.25"/>
    <row r="626942" hidden="1" x14ac:dyDescent="0.25"/>
    <row r="626943" hidden="1" x14ac:dyDescent="0.25"/>
    <row r="626944" hidden="1" x14ac:dyDescent="0.25"/>
    <row r="626945" hidden="1" x14ac:dyDescent="0.25"/>
    <row r="626946" hidden="1" x14ac:dyDescent="0.25"/>
    <row r="626947" hidden="1" x14ac:dyDescent="0.25"/>
    <row r="626948" hidden="1" x14ac:dyDescent="0.25"/>
    <row r="626949" hidden="1" x14ac:dyDescent="0.25"/>
    <row r="626950" hidden="1" x14ac:dyDescent="0.25"/>
    <row r="626951" hidden="1" x14ac:dyDescent="0.25"/>
    <row r="626952" hidden="1" x14ac:dyDescent="0.25"/>
    <row r="626953" hidden="1" x14ac:dyDescent="0.25"/>
    <row r="626954" hidden="1" x14ac:dyDescent="0.25"/>
    <row r="626955" hidden="1" x14ac:dyDescent="0.25"/>
    <row r="626956" hidden="1" x14ac:dyDescent="0.25"/>
    <row r="626957" hidden="1" x14ac:dyDescent="0.25"/>
    <row r="626958" hidden="1" x14ac:dyDescent="0.25"/>
    <row r="626959" hidden="1" x14ac:dyDescent="0.25"/>
    <row r="626960" hidden="1" x14ac:dyDescent="0.25"/>
    <row r="626961" hidden="1" x14ac:dyDescent="0.25"/>
    <row r="626962" hidden="1" x14ac:dyDescent="0.25"/>
    <row r="626963" hidden="1" x14ac:dyDescent="0.25"/>
    <row r="626964" hidden="1" x14ac:dyDescent="0.25"/>
    <row r="626965" hidden="1" x14ac:dyDescent="0.25"/>
    <row r="626966" hidden="1" x14ac:dyDescent="0.25"/>
    <row r="626967" hidden="1" x14ac:dyDescent="0.25"/>
    <row r="626968" hidden="1" x14ac:dyDescent="0.25"/>
    <row r="626969" hidden="1" x14ac:dyDescent="0.25"/>
    <row r="626970" hidden="1" x14ac:dyDescent="0.25"/>
    <row r="626971" hidden="1" x14ac:dyDescent="0.25"/>
    <row r="626972" hidden="1" x14ac:dyDescent="0.25"/>
    <row r="626973" hidden="1" x14ac:dyDescent="0.25"/>
    <row r="626974" hidden="1" x14ac:dyDescent="0.25"/>
    <row r="626975" hidden="1" x14ac:dyDescent="0.25"/>
    <row r="626976" hidden="1" x14ac:dyDescent="0.25"/>
    <row r="626977" hidden="1" x14ac:dyDescent="0.25"/>
    <row r="626978" hidden="1" x14ac:dyDescent="0.25"/>
    <row r="626979" hidden="1" x14ac:dyDescent="0.25"/>
    <row r="626980" hidden="1" x14ac:dyDescent="0.25"/>
    <row r="626981" hidden="1" x14ac:dyDescent="0.25"/>
    <row r="626982" hidden="1" x14ac:dyDescent="0.25"/>
    <row r="626983" hidden="1" x14ac:dyDescent="0.25"/>
    <row r="626984" hidden="1" x14ac:dyDescent="0.25"/>
    <row r="626985" hidden="1" x14ac:dyDescent="0.25"/>
    <row r="626986" hidden="1" x14ac:dyDescent="0.25"/>
    <row r="626987" hidden="1" x14ac:dyDescent="0.25"/>
    <row r="626988" hidden="1" x14ac:dyDescent="0.25"/>
    <row r="626989" hidden="1" x14ac:dyDescent="0.25"/>
    <row r="626990" hidden="1" x14ac:dyDescent="0.25"/>
    <row r="626991" hidden="1" x14ac:dyDescent="0.25"/>
    <row r="626992" hidden="1" x14ac:dyDescent="0.25"/>
    <row r="626993" hidden="1" x14ac:dyDescent="0.25"/>
    <row r="626994" hidden="1" x14ac:dyDescent="0.25"/>
    <row r="626995" hidden="1" x14ac:dyDescent="0.25"/>
    <row r="626996" hidden="1" x14ac:dyDescent="0.25"/>
    <row r="626997" hidden="1" x14ac:dyDescent="0.25"/>
    <row r="626998" hidden="1" x14ac:dyDescent="0.25"/>
    <row r="626999" hidden="1" x14ac:dyDescent="0.25"/>
    <row r="627000" hidden="1" x14ac:dyDescent="0.25"/>
    <row r="627001" hidden="1" x14ac:dyDescent="0.25"/>
    <row r="627002" hidden="1" x14ac:dyDescent="0.25"/>
    <row r="627003" hidden="1" x14ac:dyDescent="0.25"/>
    <row r="627004" hidden="1" x14ac:dyDescent="0.25"/>
    <row r="627005" hidden="1" x14ac:dyDescent="0.25"/>
    <row r="627006" hidden="1" x14ac:dyDescent="0.25"/>
    <row r="627007" hidden="1" x14ac:dyDescent="0.25"/>
    <row r="627008" hidden="1" x14ac:dyDescent="0.25"/>
    <row r="627009" hidden="1" x14ac:dyDescent="0.25"/>
    <row r="627010" hidden="1" x14ac:dyDescent="0.25"/>
    <row r="627011" hidden="1" x14ac:dyDescent="0.25"/>
    <row r="627012" hidden="1" x14ac:dyDescent="0.25"/>
    <row r="627013" hidden="1" x14ac:dyDescent="0.25"/>
    <row r="627014" hidden="1" x14ac:dyDescent="0.25"/>
    <row r="627015" hidden="1" x14ac:dyDescent="0.25"/>
    <row r="627016" hidden="1" x14ac:dyDescent="0.25"/>
    <row r="627017" hidden="1" x14ac:dyDescent="0.25"/>
    <row r="627018" hidden="1" x14ac:dyDescent="0.25"/>
    <row r="627019" hidden="1" x14ac:dyDescent="0.25"/>
    <row r="627020" hidden="1" x14ac:dyDescent="0.25"/>
    <row r="627021" hidden="1" x14ac:dyDescent="0.25"/>
    <row r="627022" hidden="1" x14ac:dyDescent="0.25"/>
    <row r="627023" hidden="1" x14ac:dyDescent="0.25"/>
    <row r="627024" hidden="1" x14ac:dyDescent="0.25"/>
    <row r="627025" hidden="1" x14ac:dyDescent="0.25"/>
    <row r="627026" hidden="1" x14ac:dyDescent="0.25"/>
    <row r="627027" hidden="1" x14ac:dyDescent="0.25"/>
    <row r="627028" hidden="1" x14ac:dyDescent="0.25"/>
    <row r="627029" hidden="1" x14ac:dyDescent="0.25"/>
    <row r="627030" hidden="1" x14ac:dyDescent="0.25"/>
    <row r="627031" hidden="1" x14ac:dyDescent="0.25"/>
    <row r="627032" hidden="1" x14ac:dyDescent="0.25"/>
    <row r="627033" hidden="1" x14ac:dyDescent="0.25"/>
    <row r="627034" hidden="1" x14ac:dyDescent="0.25"/>
    <row r="627035" hidden="1" x14ac:dyDescent="0.25"/>
    <row r="627036" hidden="1" x14ac:dyDescent="0.25"/>
    <row r="627037" hidden="1" x14ac:dyDescent="0.25"/>
    <row r="627038" hidden="1" x14ac:dyDescent="0.25"/>
    <row r="627039" hidden="1" x14ac:dyDescent="0.25"/>
    <row r="627040" hidden="1" x14ac:dyDescent="0.25"/>
    <row r="627041" hidden="1" x14ac:dyDescent="0.25"/>
    <row r="627042" hidden="1" x14ac:dyDescent="0.25"/>
    <row r="627043" hidden="1" x14ac:dyDescent="0.25"/>
    <row r="627044" hidden="1" x14ac:dyDescent="0.25"/>
    <row r="627045" hidden="1" x14ac:dyDescent="0.25"/>
    <row r="627046" hidden="1" x14ac:dyDescent="0.25"/>
    <row r="627047" hidden="1" x14ac:dyDescent="0.25"/>
    <row r="627048" hidden="1" x14ac:dyDescent="0.25"/>
    <row r="627049" hidden="1" x14ac:dyDescent="0.25"/>
    <row r="627050" hidden="1" x14ac:dyDescent="0.25"/>
    <row r="627051" hidden="1" x14ac:dyDescent="0.25"/>
    <row r="627052" hidden="1" x14ac:dyDescent="0.25"/>
    <row r="627053" hidden="1" x14ac:dyDescent="0.25"/>
    <row r="627054" hidden="1" x14ac:dyDescent="0.25"/>
    <row r="627055" hidden="1" x14ac:dyDescent="0.25"/>
    <row r="627056" hidden="1" x14ac:dyDescent="0.25"/>
    <row r="627057" hidden="1" x14ac:dyDescent="0.25"/>
    <row r="627058" hidden="1" x14ac:dyDescent="0.25"/>
    <row r="627059" hidden="1" x14ac:dyDescent="0.25"/>
    <row r="627060" hidden="1" x14ac:dyDescent="0.25"/>
    <row r="627061" hidden="1" x14ac:dyDescent="0.25"/>
    <row r="627062" hidden="1" x14ac:dyDescent="0.25"/>
    <row r="627063" hidden="1" x14ac:dyDescent="0.25"/>
    <row r="627064" hidden="1" x14ac:dyDescent="0.25"/>
    <row r="627065" hidden="1" x14ac:dyDescent="0.25"/>
    <row r="627066" hidden="1" x14ac:dyDescent="0.25"/>
    <row r="627067" hidden="1" x14ac:dyDescent="0.25"/>
    <row r="627068" hidden="1" x14ac:dyDescent="0.25"/>
    <row r="627069" hidden="1" x14ac:dyDescent="0.25"/>
    <row r="627070" hidden="1" x14ac:dyDescent="0.25"/>
    <row r="627071" hidden="1" x14ac:dyDescent="0.25"/>
    <row r="627072" hidden="1" x14ac:dyDescent="0.25"/>
    <row r="627073" hidden="1" x14ac:dyDescent="0.25"/>
    <row r="627074" hidden="1" x14ac:dyDescent="0.25"/>
    <row r="627075" hidden="1" x14ac:dyDescent="0.25"/>
    <row r="627076" hidden="1" x14ac:dyDescent="0.25"/>
    <row r="627077" hidden="1" x14ac:dyDescent="0.25"/>
    <row r="627078" hidden="1" x14ac:dyDescent="0.25"/>
    <row r="627079" hidden="1" x14ac:dyDescent="0.25"/>
    <row r="627080" hidden="1" x14ac:dyDescent="0.25"/>
    <row r="627081" hidden="1" x14ac:dyDescent="0.25"/>
    <row r="627082" hidden="1" x14ac:dyDescent="0.25"/>
    <row r="627083" hidden="1" x14ac:dyDescent="0.25"/>
    <row r="627084" hidden="1" x14ac:dyDescent="0.25"/>
    <row r="627085" hidden="1" x14ac:dyDescent="0.25"/>
    <row r="627086" hidden="1" x14ac:dyDescent="0.25"/>
    <row r="627087" hidden="1" x14ac:dyDescent="0.25"/>
    <row r="627088" hidden="1" x14ac:dyDescent="0.25"/>
    <row r="627089" hidden="1" x14ac:dyDescent="0.25"/>
    <row r="627090" hidden="1" x14ac:dyDescent="0.25"/>
    <row r="627091" hidden="1" x14ac:dyDescent="0.25"/>
    <row r="627092" hidden="1" x14ac:dyDescent="0.25"/>
    <row r="627093" hidden="1" x14ac:dyDescent="0.25"/>
    <row r="627094" hidden="1" x14ac:dyDescent="0.25"/>
    <row r="627095" hidden="1" x14ac:dyDescent="0.25"/>
    <row r="627096" hidden="1" x14ac:dyDescent="0.25"/>
    <row r="627097" hidden="1" x14ac:dyDescent="0.25"/>
    <row r="627098" hidden="1" x14ac:dyDescent="0.25"/>
    <row r="627099" hidden="1" x14ac:dyDescent="0.25"/>
    <row r="627100" hidden="1" x14ac:dyDescent="0.25"/>
    <row r="627101" hidden="1" x14ac:dyDescent="0.25"/>
    <row r="627102" hidden="1" x14ac:dyDescent="0.25"/>
    <row r="627103" hidden="1" x14ac:dyDescent="0.25"/>
    <row r="627104" hidden="1" x14ac:dyDescent="0.25"/>
    <row r="627105" hidden="1" x14ac:dyDescent="0.25"/>
    <row r="627106" hidden="1" x14ac:dyDescent="0.25"/>
    <row r="627107" hidden="1" x14ac:dyDescent="0.25"/>
    <row r="627108" hidden="1" x14ac:dyDescent="0.25"/>
    <row r="627109" hidden="1" x14ac:dyDescent="0.25"/>
    <row r="627110" hidden="1" x14ac:dyDescent="0.25"/>
    <row r="627111" hidden="1" x14ac:dyDescent="0.25"/>
    <row r="627112" hidden="1" x14ac:dyDescent="0.25"/>
    <row r="627113" hidden="1" x14ac:dyDescent="0.25"/>
    <row r="627114" hidden="1" x14ac:dyDescent="0.25"/>
    <row r="627115" hidden="1" x14ac:dyDescent="0.25"/>
    <row r="627116" hidden="1" x14ac:dyDescent="0.25"/>
    <row r="627117" hidden="1" x14ac:dyDescent="0.25"/>
    <row r="627118" hidden="1" x14ac:dyDescent="0.25"/>
    <row r="627119" hidden="1" x14ac:dyDescent="0.25"/>
    <row r="627120" hidden="1" x14ac:dyDescent="0.25"/>
    <row r="627121" hidden="1" x14ac:dyDescent="0.25"/>
    <row r="627122" hidden="1" x14ac:dyDescent="0.25"/>
    <row r="627123" hidden="1" x14ac:dyDescent="0.25"/>
    <row r="627124" hidden="1" x14ac:dyDescent="0.25"/>
    <row r="627125" hidden="1" x14ac:dyDescent="0.25"/>
    <row r="627126" hidden="1" x14ac:dyDescent="0.25"/>
    <row r="627127" hidden="1" x14ac:dyDescent="0.25"/>
    <row r="627128" hidden="1" x14ac:dyDescent="0.25"/>
    <row r="627129" hidden="1" x14ac:dyDescent="0.25"/>
    <row r="627130" hidden="1" x14ac:dyDescent="0.25"/>
    <row r="627131" hidden="1" x14ac:dyDescent="0.25"/>
    <row r="627132" hidden="1" x14ac:dyDescent="0.25"/>
    <row r="627133" hidden="1" x14ac:dyDescent="0.25"/>
    <row r="627134" hidden="1" x14ac:dyDescent="0.25"/>
    <row r="627135" hidden="1" x14ac:dyDescent="0.25"/>
    <row r="627136" hidden="1" x14ac:dyDescent="0.25"/>
    <row r="627137" hidden="1" x14ac:dyDescent="0.25"/>
    <row r="627138" hidden="1" x14ac:dyDescent="0.25"/>
    <row r="627139" hidden="1" x14ac:dyDescent="0.25"/>
    <row r="627140" hidden="1" x14ac:dyDescent="0.25"/>
    <row r="627141" hidden="1" x14ac:dyDescent="0.25"/>
    <row r="627142" hidden="1" x14ac:dyDescent="0.25"/>
    <row r="627143" hidden="1" x14ac:dyDescent="0.25"/>
    <row r="627144" hidden="1" x14ac:dyDescent="0.25"/>
    <row r="627145" hidden="1" x14ac:dyDescent="0.25"/>
    <row r="627146" hidden="1" x14ac:dyDescent="0.25"/>
    <row r="627147" hidden="1" x14ac:dyDescent="0.25"/>
    <row r="627148" hidden="1" x14ac:dyDescent="0.25"/>
    <row r="627149" hidden="1" x14ac:dyDescent="0.25"/>
    <row r="627150" hidden="1" x14ac:dyDescent="0.25"/>
    <row r="627151" hidden="1" x14ac:dyDescent="0.25"/>
    <row r="627152" hidden="1" x14ac:dyDescent="0.25"/>
    <row r="627153" hidden="1" x14ac:dyDescent="0.25"/>
    <row r="627154" hidden="1" x14ac:dyDescent="0.25"/>
    <row r="627155" hidden="1" x14ac:dyDescent="0.25"/>
    <row r="627156" hidden="1" x14ac:dyDescent="0.25"/>
    <row r="627157" hidden="1" x14ac:dyDescent="0.25"/>
    <row r="627158" hidden="1" x14ac:dyDescent="0.25"/>
    <row r="627159" hidden="1" x14ac:dyDescent="0.25"/>
    <row r="627160" hidden="1" x14ac:dyDescent="0.25"/>
    <row r="627161" hidden="1" x14ac:dyDescent="0.25"/>
    <row r="627162" hidden="1" x14ac:dyDescent="0.25"/>
    <row r="627163" hidden="1" x14ac:dyDescent="0.25"/>
    <row r="627164" hidden="1" x14ac:dyDescent="0.25"/>
    <row r="627165" hidden="1" x14ac:dyDescent="0.25"/>
    <row r="627166" hidden="1" x14ac:dyDescent="0.25"/>
    <row r="627167" hidden="1" x14ac:dyDescent="0.25"/>
    <row r="627168" hidden="1" x14ac:dyDescent="0.25"/>
    <row r="627169" hidden="1" x14ac:dyDescent="0.25"/>
    <row r="627170" hidden="1" x14ac:dyDescent="0.25"/>
    <row r="627171" hidden="1" x14ac:dyDescent="0.25"/>
    <row r="627172" hidden="1" x14ac:dyDescent="0.25"/>
    <row r="627173" hidden="1" x14ac:dyDescent="0.25"/>
    <row r="627174" hidden="1" x14ac:dyDescent="0.25"/>
    <row r="627175" hidden="1" x14ac:dyDescent="0.25"/>
    <row r="627176" hidden="1" x14ac:dyDescent="0.25"/>
    <row r="627177" hidden="1" x14ac:dyDescent="0.25"/>
    <row r="627178" hidden="1" x14ac:dyDescent="0.25"/>
    <row r="627179" hidden="1" x14ac:dyDescent="0.25"/>
    <row r="627180" hidden="1" x14ac:dyDescent="0.25"/>
    <row r="627181" hidden="1" x14ac:dyDescent="0.25"/>
    <row r="627182" hidden="1" x14ac:dyDescent="0.25"/>
    <row r="627183" hidden="1" x14ac:dyDescent="0.25"/>
    <row r="627184" hidden="1" x14ac:dyDescent="0.25"/>
    <row r="627185" hidden="1" x14ac:dyDescent="0.25"/>
    <row r="627186" hidden="1" x14ac:dyDescent="0.25"/>
    <row r="627187" hidden="1" x14ac:dyDescent="0.25"/>
    <row r="627188" hidden="1" x14ac:dyDescent="0.25"/>
    <row r="627189" hidden="1" x14ac:dyDescent="0.25"/>
    <row r="627190" hidden="1" x14ac:dyDescent="0.25"/>
    <row r="627191" hidden="1" x14ac:dyDescent="0.25"/>
    <row r="627192" hidden="1" x14ac:dyDescent="0.25"/>
    <row r="627193" hidden="1" x14ac:dyDescent="0.25"/>
    <row r="627194" hidden="1" x14ac:dyDescent="0.25"/>
    <row r="627195" hidden="1" x14ac:dyDescent="0.25"/>
    <row r="627196" hidden="1" x14ac:dyDescent="0.25"/>
    <row r="627197" hidden="1" x14ac:dyDescent="0.25"/>
    <row r="627198" hidden="1" x14ac:dyDescent="0.25"/>
    <row r="627199" hidden="1" x14ac:dyDescent="0.25"/>
    <row r="627200" hidden="1" x14ac:dyDescent="0.25"/>
    <row r="627201" hidden="1" x14ac:dyDescent="0.25"/>
    <row r="627202" hidden="1" x14ac:dyDescent="0.25"/>
    <row r="627203" hidden="1" x14ac:dyDescent="0.25"/>
    <row r="627204" hidden="1" x14ac:dyDescent="0.25"/>
    <row r="627205" hidden="1" x14ac:dyDescent="0.25"/>
    <row r="627206" hidden="1" x14ac:dyDescent="0.25"/>
    <row r="627207" hidden="1" x14ac:dyDescent="0.25"/>
    <row r="627208" hidden="1" x14ac:dyDescent="0.25"/>
    <row r="627209" hidden="1" x14ac:dyDescent="0.25"/>
    <row r="627210" hidden="1" x14ac:dyDescent="0.25"/>
    <row r="627211" hidden="1" x14ac:dyDescent="0.25"/>
    <row r="627212" hidden="1" x14ac:dyDescent="0.25"/>
    <row r="627213" hidden="1" x14ac:dyDescent="0.25"/>
    <row r="627214" hidden="1" x14ac:dyDescent="0.25"/>
    <row r="627215" hidden="1" x14ac:dyDescent="0.25"/>
    <row r="627216" hidden="1" x14ac:dyDescent="0.25"/>
    <row r="627217" hidden="1" x14ac:dyDescent="0.25"/>
    <row r="627218" hidden="1" x14ac:dyDescent="0.25"/>
    <row r="627219" hidden="1" x14ac:dyDescent="0.25"/>
    <row r="627220" hidden="1" x14ac:dyDescent="0.25"/>
    <row r="627221" hidden="1" x14ac:dyDescent="0.25"/>
    <row r="627222" hidden="1" x14ac:dyDescent="0.25"/>
    <row r="627223" hidden="1" x14ac:dyDescent="0.25"/>
    <row r="627224" hidden="1" x14ac:dyDescent="0.25"/>
    <row r="627225" hidden="1" x14ac:dyDescent="0.25"/>
    <row r="627226" hidden="1" x14ac:dyDescent="0.25"/>
    <row r="627227" hidden="1" x14ac:dyDescent="0.25"/>
    <row r="627228" hidden="1" x14ac:dyDescent="0.25"/>
    <row r="627229" hidden="1" x14ac:dyDescent="0.25"/>
    <row r="627230" hidden="1" x14ac:dyDescent="0.25"/>
    <row r="627231" hidden="1" x14ac:dyDescent="0.25"/>
    <row r="627232" hidden="1" x14ac:dyDescent="0.25"/>
    <row r="627233" hidden="1" x14ac:dyDescent="0.25"/>
    <row r="627234" hidden="1" x14ac:dyDescent="0.25"/>
    <row r="627235" hidden="1" x14ac:dyDescent="0.25"/>
    <row r="627236" hidden="1" x14ac:dyDescent="0.25"/>
    <row r="627237" hidden="1" x14ac:dyDescent="0.25"/>
    <row r="627238" hidden="1" x14ac:dyDescent="0.25"/>
    <row r="627239" hidden="1" x14ac:dyDescent="0.25"/>
    <row r="627240" hidden="1" x14ac:dyDescent="0.25"/>
    <row r="627241" hidden="1" x14ac:dyDescent="0.25"/>
    <row r="627242" hidden="1" x14ac:dyDescent="0.25"/>
    <row r="627243" hidden="1" x14ac:dyDescent="0.25"/>
    <row r="627244" hidden="1" x14ac:dyDescent="0.25"/>
    <row r="627245" hidden="1" x14ac:dyDescent="0.25"/>
    <row r="627246" hidden="1" x14ac:dyDescent="0.25"/>
    <row r="627247" hidden="1" x14ac:dyDescent="0.25"/>
    <row r="627248" hidden="1" x14ac:dyDescent="0.25"/>
    <row r="627249" hidden="1" x14ac:dyDescent="0.25"/>
    <row r="627250" hidden="1" x14ac:dyDescent="0.25"/>
    <row r="627251" hidden="1" x14ac:dyDescent="0.25"/>
    <row r="627252" hidden="1" x14ac:dyDescent="0.25"/>
    <row r="627253" hidden="1" x14ac:dyDescent="0.25"/>
    <row r="627254" hidden="1" x14ac:dyDescent="0.25"/>
    <row r="627255" hidden="1" x14ac:dyDescent="0.25"/>
    <row r="627256" hidden="1" x14ac:dyDescent="0.25"/>
    <row r="627257" hidden="1" x14ac:dyDescent="0.25"/>
    <row r="627258" hidden="1" x14ac:dyDescent="0.25"/>
    <row r="627259" hidden="1" x14ac:dyDescent="0.25"/>
    <row r="627260" hidden="1" x14ac:dyDescent="0.25"/>
    <row r="627261" hidden="1" x14ac:dyDescent="0.25"/>
    <row r="627262" hidden="1" x14ac:dyDescent="0.25"/>
    <row r="627263" hidden="1" x14ac:dyDescent="0.25"/>
    <row r="627264" hidden="1" x14ac:dyDescent="0.25"/>
    <row r="627265" hidden="1" x14ac:dyDescent="0.25"/>
    <row r="627266" hidden="1" x14ac:dyDescent="0.25"/>
    <row r="627267" hidden="1" x14ac:dyDescent="0.25"/>
    <row r="627268" hidden="1" x14ac:dyDescent="0.25"/>
    <row r="627269" hidden="1" x14ac:dyDescent="0.25"/>
    <row r="627270" hidden="1" x14ac:dyDescent="0.25"/>
    <row r="627271" hidden="1" x14ac:dyDescent="0.25"/>
    <row r="627272" hidden="1" x14ac:dyDescent="0.25"/>
    <row r="627273" hidden="1" x14ac:dyDescent="0.25"/>
    <row r="627274" hidden="1" x14ac:dyDescent="0.25"/>
    <row r="627275" hidden="1" x14ac:dyDescent="0.25"/>
    <row r="627276" hidden="1" x14ac:dyDescent="0.25"/>
    <row r="627277" hidden="1" x14ac:dyDescent="0.25"/>
    <row r="627278" hidden="1" x14ac:dyDescent="0.25"/>
    <row r="627279" hidden="1" x14ac:dyDescent="0.25"/>
    <row r="627280" hidden="1" x14ac:dyDescent="0.25"/>
    <row r="627281" hidden="1" x14ac:dyDescent="0.25"/>
    <row r="627282" hidden="1" x14ac:dyDescent="0.25"/>
    <row r="627283" hidden="1" x14ac:dyDescent="0.25"/>
    <row r="627284" hidden="1" x14ac:dyDescent="0.25"/>
    <row r="627285" hidden="1" x14ac:dyDescent="0.25"/>
    <row r="627286" hidden="1" x14ac:dyDescent="0.25"/>
    <row r="627287" hidden="1" x14ac:dyDescent="0.25"/>
    <row r="627288" hidden="1" x14ac:dyDescent="0.25"/>
    <row r="627289" hidden="1" x14ac:dyDescent="0.25"/>
    <row r="627290" hidden="1" x14ac:dyDescent="0.25"/>
    <row r="627291" hidden="1" x14ac:dyDescent="0.25"/>
    <row r="627292" hidden="1" x14ac:dyDescent="0.25"/>
    <row r="627293" hidden="1" x14ac:dyDescent="0.25"/>
    <row r="627294" hidden="1" x14ac:dyDescent="0.25"/>
    <row r="627295" hidden="1" x14ac:dyDescent="0.25"/>
    <row r="627296" hidden="1" x14ac:dyDescent="0.25"/>
    <row r="627297" hidden="1" x14ac:dyDescent="0.25"/>
    <row r="627298" hidden="1" x14ac:dyDescent="0.25"/>
    <row r="627299" hidden="1" x14ac:dyDescent="0.25"/>
    <row r="627300" hidden="1" x14ac:dyDescent="0.25"/>
    <row r="627301" hidden="1" x14ac:dyDescent="0.25"/>
    <row r="627302" hidden="1" x14ac:dyDescent="0.25"/>
    <row r="627303" hidden="1" x14ac:dyDescent="0.25"/>
    <row r="627304" hidden="1" x14ac:dyDescent="0.25"/>
    <row r="627305" hidden="1" x14ac:dyDescent="0.25"/>
    <row r="627306" hidden="1" x14ac:dyDescent="0.25"/>
    <row r="627307" hidden="1" x14ac:dyDescent="0.25"/>
    <row r="627308" hidden="1" x14ac:dyDescent="0.25"/>
    <row r="627309" hidden="1" x14ac:dyDescent="0.25"/>
    <row r="627310" hidden="1" x14ac:dyDescent="0.25"/>
    <row r="627311" hidden="1" x14ac:dyDescent="0.25"/>
    <row r="627312" hidden="1" x14ac:dyDescent="0.25"/>
    <row r="627313" hidden="1" x14ac:dyDescent="0.25"/>
    <row r="627314" hidden="1" x14ac:dyDescent="0.25"/>
    <row r="627315" hidden="1" x14ac:dyDescent="0.25"/>
    <row r="627316" hidden="1" x14ac:dyDescent="0.25"/>
    <row r="627317" hidden="1" x14ac:dyDescent="0.25"/>
    <row r="627318" hidden="1" x14ac:dyDescent="0.25"/>
    <row r="627319" hidden="1" x14ac:dyDescent="0.25"/>
    <row r="627320" hidden="1" x14ac:dyDescent="0.25"/>
    <row r="627321" hidden="1" x14ac:dyDescent="0.25"/>
    <row r="627322" hidden="1" x14ac:dyDescent="0.25"/>
    <row r="627323" hidden="1" x14ac:dyDescent="0.25"/>
    <row r="627324" hidden="1" x14ac:dyDescent="0.25"/>
    <row r="627325" hidden="1" x14ac:dyDescent="0.25"/>
    <row r="627326" hidden="1" x14ac:dyDescent="0.25"/>
    <row r="627327" hidden="1" x14ac:dyDescent="0.25"/>
    <row r="627328" hidden="1" x14ac:dyDescent="0.25"/>
    <row r="627329" hidden="1" x14ac:dyDescent="0.25"/>
    <row r="627330" hidden="1" x14ac:dyDescent="0.25"/>
    <row r="627331" hidden="1" x14ac:dyDescent="0.25"/>
    <row r="627332" hidden="1" x14ac:dyDescent="0.25"/>
    <row r="627333" hidden="1" x14ac:dyDescent="0.25"/>
    <row r="627334" hidden="1" x14ac:dyDescent="0.25"/>
    <row r="627335" hidden="1" x14ac:dyDescent="0.25"/>
    <row r="627336" hidden="1" x14ac:dyDescent="0.25"/>
    <row r="627337" hidden="1" x14ac:dyDescent="0.25"/>
    <row r="627338" hidden="1" x14ac:dyDescent="0.25"/>
    <row r="627339" hidden="1" x14ac:dyDescent="0.25"/>
    <row r="627340" hidden="1" x14ac:dyDescent="0.25"/>
    <row r="627341" hidden="1" x14ac:dyDescent="0.25"/>
    <row r="627342" hidden="1" x14ac:dyDescent="0.25"/>
    <row r="627343" hidden="1" x14ac:dyDescent="0.25"/>
    <row r="627344" hidden="1" x14ac:dyDescent="0.25"/>
    <row r="627345" hidden="1" x14ac:dyDescent="0.25"/>
    <row r="627346" hidden="1" x14ac:dyDescent="0.25"/>
    <row r="627347" hidden="1" x14ac:dyDescent="0.25"/>
    <row r="627348" hidden="1" x14ac:dyDescent="0.25"/>
    <row r="627349" hidden="1" x14ac:dyDescent="0.25"/>
    <row r="627350" hidden="1" x14ac:dyDescent="0.25"/>
    <row r="627351" hidden="1" x14ac:dyDescent="0.25"/>
    <row r="627352" hidden="1" x14ac:dyDescent="0.25"/>
    <row r="627353" hidden="1" x14ac:dyDescent="0.25"/>
    <row r="627354" hidden="1" x14ac:dyDescent="0.25"/>
    <row r="627355" hidden="1" x14ac:dyDescent="0.25"/>
    <row r="627356" hidden="1" x14ac:dyDescent="0.25"/>
    <row r="627357" hidden="1" x14ac:dyDescent="0.25"/>
    <row r="627358" hidden="1" x14ac:dyDescent="0.25"/>
    <row r="627359" hidden="1" x14ac:dyDescent="0.25"/>
    <row r="627360" hidden="1" x14ac:dyDescent="0.25"/>
    <row r="627361" hidden="1" x14ac:dyDescent="0.25"/>
    <row r="627362" hidden="1" x14ac:dyDescent="0.25"/>
    <row r="627363" hidden="1" x14ac:dyDescent="0.25"/>
    <row r="627364" hidden="1" x14ac:dyDescent="0.25"/>
    <row r="627365" hidden="1" x14ac:dyDescent="0.25"/>
    <row r="627366" hidden="1" x14ac:dyDescent="0.25"/>
    <row r="627367" hidden="1" x14ac:dyDescent="0.25"/>
    <row r="627368" hidden="1" x14ac:dyDescent="0.25"/>
    <row r="627369" hidden="1" x14ac:dyDescent="0.25"/>
    <row r="627370" hidden="1" x14ac:dyDescent="0.25"/>
    <row r="627371" hidden="1" x14ac:dyDescent="0.25"/>
    <row r="627372" hidden="1" x14ac:dyDescent="0.25"/>
    <row r="627373" hidden="1" x14ac:dyDescent="0.25"/>
    <row r="627374" hidden="1" x14ac:dyDescent="0.25"/>
    <row r="627375" hidden="1" x14ac:dyDescent="0.25"/>
    <row r="627376" hidden="1" x14ac:dyDescent="0.25"/>
    <row r="627377" hidden="1" x14ac:dyDescent="0.25"/>
    <row r="627378" hidden="1" x14ac:dyDescent="0.25"/>
    <row r="627379" hidden="1" x14ac:dyDescent="0.25"/>
    <row r="627380" hidden="1" x14ac:dyDescent="0.25"/>
    <row r="627381" hidden="1" x14ac:dyDescent="0.25"/>
    <row r="627382" hidden="1" x14ac:dyDescent="0.25"/>
    <row r="627383" hidden="1" x14ac:dyDescent="0.25"/>
    <row r="627384" hidden="1" x14ac:dyDescent="0.25"/>
    <row r="627385" hidden="1" x14ac:dyDescent="0.25"/>
    <row r="627386" hidden="1" x14ac:dyDescent="0.25"/>
    <row r="627387" hidden="1" x14ac:dyDescent="0.25"/>
    <row r="627388" hidden="1" x14ac:dyDescent="0.25"/>
    <row r="627389" hidden="1" x14ac:dyDescent="0.25"/>
    <row r="627390" hidden="1" x14ac:dyDescent="0.25"/>
    <row r="627391" hidden="1" x14ac:dyDescent="0.25"/>
    <row r="627392" hidden="1" x14ac:dyDescent="0.25"/>
    <row r="627393" hidden="1" x14ac:dyDescent="0.25"/>
    <row r="627394" hidden="1" x14ac:dyDescent="0.25"/>
    <row r="627395" hidden="1" x14ac:dyDescent="0.25"/>
    <row r="627396" hidden="1" x14ac:dyDescent="0.25"/>
    <row r="627397" hidden="1" x14ac:dyDescent="0.25"/>
    <row r="627398" hidden="1" x14ac:dyDescent="0.25"/>
    <row r="627399" hidden="1" x14ac:dyDescent="0.25"/>
    <row r="627400" hidden="1" x14ac:dyDescent="0.25"/>
    <row r="627401" hidden="1" x14ac:dyDescent="0.25"/>
    <row r="627402" hidden="1" x14ac:dyDescent="0.25"/>
    <row r="627403" hidden="1" x14ac:dyDescent="0.25"/>
    <row r="627404" hidden="1" x14ac:dyDescent="0.25"/>
    <row r="627405" hidden="1" x14ac:dyDescent="0.25"/>
    <row r="627406" hidden="1" x14ac:dyDescent="0.25"/>
    <row r="627407" hidden="1" x14ac:dyDescent="0.25"/>
    <row r="627408" hidden="1" x14ac:dyDescent="0.25"/>
    <row r="627409" hidden="1" x14ac:dyDescent="0.25"/>
    <row r="627410" hidden="1" x14ac:dyDescent="0.25"/>
    <row r="627411" hidden="1" x14ac:dyDescent="0.25"/>
    <row r="627412" hidden="1" x14ac:dyDescent="0.25"/>
    <row r="627413" hidden="1" x14ac:dyDescent="0.25"/>
    <row r="627414" hidden="1" x14ac:dyDescent="0.25"/>
    <row r="627415" hidden="1" x14ac:dyDescent="0.25"/>
    <row r="627416" hidden="1" x14ac:dyDescent="0.25"/>
    <row r="627417" hidden="1" x14ac:dyDescent="0.25"/>
    <row r="627418" hidden="1" x14ac:dyDescent="0.25"/>
    <row r="627419" hidden="1" x14ac:dyDescent="0.25"/>
    <row r="627420" hidden="1" x14ac:dyDescent="0.25"/>
    <row r="627421" hidden="1" x14ac:dyDescent="0.25"/>
    <row r="627422" hidden="1" x14ac:dyDescent="0.25"/>
    <row r="627423" hidden="1" x14ac:dyDescent="0.25"/>
    <row r="627424" hidden="1" x14ac:dyDescent="0.25"/>
    <row r="627425" hidden="1" x14ac:dyDescent="0.25"/>
    <row r="627426" hidden="1" x14ac:dyDescent="0.25"/>
    <row r="627427" hidden="1" x14ac:dyDescent="0.25"/>
    <row r="627428" hidden="1" x14ac:dyDescent="0.25"/>
    <row r="627429" hidden="1" x14ac:dyDescent="0.25"/>
    <row r="627430" hidden="1" x14ac:dyDescent="0.25"/>
    <row r="627431" hidden="1" x14ac:dyDescent="0.25"/>
    <row r="627432" hidden="1" x14ac:dyDescent="0.25"/>
    <row r="627433" hidden="1" x14ac:dyDescent="0.25"/>
    <row r="627434" hidden="1" x14ac:dyDescent="0.25"/>
    <row r="627435" hidden="1" x14ac:dyDescent="0.25"/>
    <row r="627436" hidden="1" x14ac:dyDescent="0.25"/>
    <row r="627437" hidden="1" x14ac:dyDescent="0.25"/>
    <row r="627438" hidden="1" x14ac:dyDescent="0.25"/>
    <row r="627439" hidden="1" x14ac:dyDescent="0.25"/>
    <row r="627440" hidden="1" x14ac:dyDescent="0.25"/>
    <row r="627441" hidden="1" x14ac:dyDescent="0.25"/>
    <row r="627442" hidden="1" x14ac:dyDescent="0.25"/>
    <row r="627443" hidden="1" x14ac:dyDescent="0.25"/>
    <row r="627444" hidden="1" x14ac:dyDescent="0.25"/>
    <row r="627445" hidden="1" x14ac:dyDescent="0.25"/>
    <row r="627446" hidden="1" x14ac:dyDescent="0.25"/>
    <row r="627447" hidden="1" x14ac:dyDescent="0.25"/>
    <row r="627448" hidden="1" x14ac:dyDescent="0.25"/>
    <row r="627449" hidden="1" x14ac:dyDescent="0.25"/>
    <row r="627450" hidden="1" x14ac:dyDescent="0.25"/>
    <row r="627451" hidden="1" x14ac:dyDescent="0.25"/>
    <row r="627452" hidden="1" x14ac:dyDescent="0.25"/>
    <row r="627453" hidden="1" x14ac:dyDescent="0.25"/>
    <row r="627454" hidden="1" x14ac:dyDescent="0.25"/>
    <row r="627455" hidden="1" x14ac:dyDescent="0.25"/>
    <row r="627456" hidden="1" x14ac:dyDescent="0.25"/>
    <row r="627457" hidden="1" x14ac:dyDescent="0.25"/>
    <row r="627458" hidden="1" x14ac:dyDescent="0.25"/>
    <row r="627459" hidden="1" x14ac:dyDescent="0.25"/>
    <row r="627460" hidden="1" x14ac:dyDescent="0.25"/>
    <row r="627461" hidden="1" x14ac:dyDescent="0.25"/>
    <row r="627462" hidden="1" x14ac:dyDescent="0.25"/>
    <row r="627463" hidden="1" x14ac:dyDescent="0.25"/>
    <row r="627464" hidden="1" x14ac:dyDescent="0.25"/>
    <row r="627465" hidden="1" x14ac:dyDescent="0.25"/>
    <row r="627466" hidden="1" x14ac:dyDescent="0.25"/>
    <row r="627467" hidden="1" x14ac:dyDescent="0.25"/>
    <row r="627468" hidden="1" x14ac:dyDescent="0.25"/>
    <row r="627469" hidden="1" x14ac:dyDescent="0.25"/>
    <row r="627470" hidden="1" x14ac:dyDescent="0.25"/>
    <row r="627471" hidden="1" x14ac:dyDescent="0.25"/>
    <row r="627472" hidden="1" x14ac:dyDescent="0.25"/>
    <row r="627473" hidden="1" x14ac:dyDescent="0.25"/>
    <row r="627474" hidden="1" x14ac:dyDescent="0.25"/>
    <row r="627475" hidden="1" x14ac:dyDescent="0.25"/>
    <row r="627476" hidden="1" x14ac:dyDescent="0.25"/>
    <row r="627477" hidden="1" x14ac:dyDescent="0.25"/>
    <row r="627478" hidden="1" x14ac:dyDescent="0.25"/>
    <row r="627479" hidden="1" x14ac:dyDescent="0.25"/>
    <row r="627480" hidden="1" x14ac:dyDescent="0.25"/>
    <row r="627481" hidden="1" x14ac:dyDescent="0.25"/>
    <row r="627482" hidden="1" x14ac:dyDescent="0.25"/>
    <row r="627483" hidden="1" x14ac:dyDescent="0.25"/>
    <row r="627484" hidden="1" x14ac:dyDescent="0.25"/>
    <row r="627485" hidden="1" x14ac:dyDescent="0.25"/>
    <row r="627486" hidden="1" x14ac:dyDescent="0.25"/>
    <row r="627487" hidden="1" x14ac:dyDescent="0.25"/>
    <row r="627488" hidden="1" x14ac:dyDescent="0.25"/>
    <row r="627489" hidden="1" x14ac:dyDescent="0.25"/>
    <row r="627490" hidden="1" x14ac:dyDescent="0.25"/>
    <row r="627491" hidden="1" x14ac:dyDescent="0.25"/>
    <row r="627492" hidden="1" x14ac:dyDescent="0.25"/>
    <row r="627493" hidden="1" x14ac:dyDescent="0.25"/>
    <row r="627494" hidden="1" x14ac:dyDescent="0.25"/>
    <row r="627495" hidden="1" x14ac:dyDescent="0.25"/>
    <row r="627496" hidden="1" x14ac:dyDescent="0.25"/>
    <row r="627497" hidden="1" x14ac:dyDescent="0.25"/>
    <row r="627498" hidden="1" x14ac:dyDescent="0.25"/>
    <row r="627499" hidden="1" x14ac:dyDescent="0.25"/>
    <row r="627500" hidden="1" x14ac:dyDescent="0.25"/>
    <row r="627501" hidden="1" x14ac:dyDescent="0.25"/>
    <row r="627502" hidden="1" x14ac:dyDescent="0.25"/>
    <row r="627503" hidden="1" x14ac:dyDescent="0.25"/>
    <row r="627504" hidden="1" x14ac:dyDescent="0.25"/>
    <row r="627505" hidden="1" x14ac:dyDescent="0.25"/>
    <row r="627506" hidden="1" x14ac:dyDescent="0.25"/>
    <row r="627507" hidden="1" x14ac:dyDescent="0.25"/>
    <row r="627508" hidden="1" x14ac:dyDescent="0.25"/>
    <row r="627509" hidden="1" x14ac:dyDescent="0.25"/>
    <row r="627510" hidden="1" x14ac:dyDescent="0.25"/>
    <row r="627511" hidden="1" x14ac:dyDescent="0.25"/>
    <row r="627512" hidden="1" x14ac:dyDescent="0.25"/>
    <row r="627513" hidden="1" x14ac:dyDescent="0.25"/>
    <row r="627514" hidden="1" x14ac:dyDescent="0.25"/>
    <row r="627515" hidden="1" x14ac:dyDescent="0.25"/>
    <row r="627516" hidden="1" x14ac:dyDescent="0.25"/>
    <row r="627517" hidden="1" x14ac:dyDescent="0.25"/>
    <row r="627518" hidden="1" x14ac:dyDescent="0.25"/>
    <row r="627519" hidden="1" x14ac:dyDescent="0.25"/>
    <row r="627520" hidden="1" x14ac:dyDescent="0.25"/>
    <row r="627521" hidden="1" x14ac:dyDescent="0.25"/>
    <row r="627522" hidden="1" x14ac:dyDescent="0.25"/>
    <row r="627523" hidden="1" x14ac:dyDescent="0.25"/>
    <row r="627524" hidden="1" x14ac:dyDescent="0.25"/>
    <row r="627525" hidden="1" x14ac:dyDescent="0.25"/>
    <row r="627526" hidden="1" x14ac:dyDescent="0.25"/>
    <row r="627527" hidden="1" x14ac:dyDescent="0.25"/>
    <row r="627528" hidden="1" x14ac:dyDescent="0.25"/>
    <row r="627529" hidden="1" x14ac:dyDescent="0.25"/>
    <row r="627530" hidden="1" x14ac:dyDescent="0.25"/>
    <row r="627531" hidden="1" x14ac:dyDescent="0.25"/>
    <row r="627532" hidden="1" x14ac:dyDescent="0.25"/>
    <row r="627533" hidden="1" x14ac:dyDescent="0.25"/>
    <row r="627534" hidden="1" x14ac:dyDescent="0.25"/>
    <row r="627535" hidden="1" x14ac:dyDescent="0.25"/>
    <row r="627536" hidden="1" x14ac:dyDescent="0.25"/>
    <row r="627537" hidden="1" x14ac:dyDescent="0.25"/>
    <row r="627538" hidden="1" x14ac:dyDescent="0.25"/>
    <row r="627539" hidden="1" x14ac:dyDescent="0.25"/>
    <row r="627540" hidden="1" x14ac:dyDescent="0.25"/>
    <row r="627541" hidden="1" x14ac:dyDescent="0.25"/>
    <row r="627542" hidden="1" x14ac:dyDescent="0.25"/>
    <row r="627543" hidden="1" x14ac:dyDescent="0.25"/>
    <row r="627544" hidden="1" x14ac:dyDescent="0.25"/>
    <row r="627545" hidden="1" x14ac:dyDescent="0.25"/>
    <row r="627546" hidden="1" x14ac:dyDescent="0.25"/>
    <row r="627547" hidden="1" x14ac:dyDescent="0.25"/>
    <row r="627548" hidden="1" x14ac:dyDescent="0.25"/>
    <row r="627549" hidden="1" x14ac:dyDescent="0.25"/>
    <row r="627550" hidden="1" x14ac:dyDescent="0.25"/>
    <row r="627551" hidden="1" x14ac:dyDescent="0.25"/>
    <row r="627552" hidden="1" x14ac:dyDescent="0.25"/>
    <row r="627553" hidden="1" x14ac:dyDescent="0.25"/>
    <row r="627554" hidden="1" x14ac:dyDescent="0.25"/>
    <row r="627555" hidden="1" x14ac:dyDescent="0.25"/>
    <row r="627556" hidden="1" x14ac:dyDescent="0.25"/>
    <row r="627557" hidden="1" x14ac:dyDescent="0.25"/>
    <row r="627558" hidden="1" x14ac:dyDescent="0.25"/>
    <row r="627559" hidden="1" x14ac:dyDescent="0.25"/>
    <row r="627560" hidden="1" x14ac:dyDescent="0.25"/>
    <row r="627561" hidden="1" x14ac:dyDescent="0.25"/>
    <row r="627562" hidden="1" x14ac:dyDescent="0.25"/>
    <row r="627563" hidden="1" x14ac:dyDescent="0.25"/>
    <row r="627564" hidden="1" x14ac:dyDescent="0.25"/>
    <row r="627565" hidden="1" x14ac:dyDescent="0.25"/>
    <row r="627566" hidden="1" x14ac:dyDescent="0.25"/>
    <row r="627567" hidden="1" x14ac:dyDescent="0.25"/>
    <row r="627568" hidden="1" x14ac:dyDescent="0.25"/>
    <row r="627569" hidden="1" x14ac:dyDescent="0.25"/>
    <row r="627570" hidden="1" x14ac:dyDescent="0.25"/>
    <row r="627571" hidden="1" x14ac:dyDescent="0.25"/>
    <row r="627572" hidden="1" x14ac:dyDescent="0.25"/>
    <row r="627573" hidden="1" x14ac:dyDescent="0.25"/>
    <row r="627574" hidden="1" x14ac:dyDescent="0.25"/>
    <row r="627575" hidden="1" x14ac:dyDescent="0.25"/>
    <row r="627576" hidden="1" x14ac:dyDescent="0.25"/>
    <row r="627577" hidden="1" x14ac:dyDescent="0.25"/>
    <row r="627578" hidden="1" x14ac:dyDescent="0.25"/>
    <row r="627579" hidden="1" x14ac:dyDescent="0.25"/>
    <row r="627580" hidden="1" x14ac:dyDescent="0.25"/>
    <row r="627581" hidden="1" x14ac:dyDescent="0.25"/>
    <row r="627582" hidden="1" x14ac:dyDescent="0.25"/>
    <row r="627583" hidden="1" x14ac:dyDescent="0.25"/>
    <row r="627584" hidden="1" x14ac:dyDescent="0.25"/>
    <row r="627585" hidden="1" x14ac:dyDescent="0.25"/>
    <row r="627586" hidden="1" x14ac:dyDescent="0.25"/>
    <row r="627587" hidden="1" x14ac:dyDescent="0.25"/>
    <row r="627588" hidden="1" x14ac:dyDescent="0.25"/>
    <row r="627589" hidden="1" x14ac:dyDescent="0.25"/>
    <row r="627590" hidden="1" x14ac:dyDescent="0.25"/>
    <row r="627591" hidden="1" x14ac:dyDescent="0.25"/>
    <row r="627592" hidden="1" x14ac:dyDescent="0.25"/>
    <row r="627593" hidden="1" x14ac:dyDescent="0.25"/>
    <row r="627594" hidden="1" x14ac:dyDescent="0.25"/>
    <row r="627595" hidden="1" x14ac:dyDescent="0.25"/>
    <row r="627596" hidden="1" x14ac:dyDescent="0.25"/>
    <row r="627597" hidden="1" x14ac:dyDescent="0.25"/>
    <row r="627598" hidden="1" x14ac:dyDescent="0.25"/>
    <row r="627599" hidden="1" x14ac:dyDescent="0.25"/>
    <row r="627600" hidden="1" x14ac:dyDescent="0.25"/>
    <row r="627601" hidden="1" x14ac:dyDescent="0.25"/>
    <row r="627602" hidden="1" x14ac:dyDescent="0.25"/>
    <row r="627603" hidden="1" x14ac:dyDescent="0.25"/>
    <row r="627604" hidden="1" x14ac:dyDescent="0.25"/>
    <row r="627605" hidden="1" x14ac:dyDescent="0.25"/>
    <row r="627606" hidden="1" x14ac:dyDescent="0.25"/>
    <row r="627607" hidden="1" x14ac:dyDescent="0.25"/>
    <row r="627608" hidden="1" x14ac:dyDescent="0.25"/>
    <row r="627609" hidden="1" x14ac:dyDescent="0.25"/>
    <row r="627610" hidden="1" x14ac:dyDescent="0.25"/>
    <row r="627611" hidden="1" x14ac:dyDescent="0.25"/>
    <row r="627612" hidden="1" x14ac:dyDescent="0.25"/>
    <row r="627613" hidden="1" x14ac:dyDescent="0.25"/>
    <row r="627614" hidden="1" x14ac:dyDescent="0.25"/>
    <row r="627615" hidden="1" x14ac:dyDescent="0.25"/>
    <row r="627616" hidden="1" x14ac:dyDescent="0.25"/>
    <row r="627617" hidden="1" x14ac:dyDescent="0.25"/>
    <row r="627618" hidden="1" x14ac:dyDescent="0.25"/>
    <row r="627619" hidden="1" x14ac:dyDescent="0.25"/>
    <row r="627620" hidden="1" x14ac:dyDescent="0.25"/>
    <row r="627621" hidden="1" x14ac:dyDescent="0.25"/>
    <row r="627622" hidden="1" x14ac:dyDescent="0.25"/>
    <row r="627623" hidden="1" x14ac:dyDescent="0.25"/>
    <row r="627624" hidden="1" x14ac:dyDescent="0.25"/>
    <row r="627625" hidden="1" x14ac:dyDescent="0.25"/>
    <row r="627626" hidden="1" x14ac:dyDescent="0.25"/>
    <row r="627627" hidden="1" x14ac:dyDescent="0.25"/>
    <row r="627628" hidden="1" x14ac:dyDescent="0.25"/>
    <row r="627629" hidden="1" x14ac:dyDescent="0.25"/>
    <row r="627630" hidden="1" x14ac:dyDescent="0.25"/>
    <row r="627631" hidden="1" x14ac:dyDescent="0.25"/>
    <row r="627632" hidden="1" x14ac:dyDescent="0.25"/>
    <row r="627633" hidden="1" x14ac:dyDescent="0.25"/>
    <row r="627634" hidden="1" x14ac:dyDescent="0.25"/>
    <row r="627635" hidden="1" x14ac:dyDescent="0.25"/>
    <row r="627636" hidden="1" x14ac:dyDescent="0.25"/>
    <row r="627637" hidden="1" x14ac:dyDescent="0.25"/>
    <row r="627638" hidden="1" x14ac:dyDescent="0.25"/>
    <row r="627639" hidden="1" x14ac:dyDescent="0.25"/>
    <row r="627640" hidden="1" x14ac:dyDescent="0.25"/>
    <row r="627641" hidden="1" x14ac:dyDescent="0.25"/>
    <row r="627642" hidden="1" x14ac:dyDescent="0.25"/>
    <row r="627643" hidden="1" x14ac:dyDescent="0.25"/>
    <row r="627644" hidden="1" x14ac:dyDescent="0.25"/>
    <row r="627645" hidden="1" x14ac:dyDescent="0.25"/>
    <row r="627646" hidden="1" x14ac:dyDescent="0.25"/>
    <row r="627647" hidden="1" x14ac:dyDescent="0.25"/>
    <row r="627648" hidden="1" x14ac:dyDescent="0.25"/>
    <row r="627649" hidden="1" x14ac:dyDescent="0.25"/>
    <row r="627650" hidden="1" x14ac:dyDescent="0.25"/>
    <row r="627651" hidden="1" x14ac:dyDescent="0.25"/>
    <row r="627652" hidden="1" x14ac:dyDescent="0.25"/>
    <row r="627653" hidden="1" x14ac:dyDescent="0.25"/>
    <row r="627654" hidden="1" x14ac:dyDescent="0.25"/>
    <row r="627655" hidden="1" x14ac:dyDescent="0.25"/>
    <row r="627656" hidden="1" x14ac:dyDescent="0.25"/>
    <row r="627657" hidden="1" x14ac:dyDescent="0.25"/>
    <row r="627658" hidden="1" x14ac:dyDescent="0.25"/>
    <row r="627659" hidden="1" x14ac:dyDescent="0.25"/>
    <row r="627660" hidden="1" x14ac:dyDescent="0.25"/>
    <row r="627661" hidden="1" x14ac:dyDescent="0.25"/>
    <row r="627662" hidden="1" x14ac:dyDescent="0.25"/>
    <row r="627663" hidden="1" x14ac:dyDescent="0.25"/>
    <row r="627664" hidden="1" x14ac:dyDescent="0.25"/>
    <row r="627665" hidden="1" x14ac:dyDescent="0.25"/>
    <row r="627666" hidden="1" x14ac:dyDescent="0.25"/>
    <row r="627667" hidden="1" x14ac:dyDescent="0.25"/>
    <row r="627668" hidden="1" x14ac:dyDescent="0.25"/>
    <row r="627669" hidden="1" x14ac:dyDescent="0.25"/>
    <row r="627670" hidden="1" x14ac:dyDescent="0.25"/>
    <row r="627671" hidden="1" x14ac:dyDescent="0.25"/>
    <row r="627672" hidden="1" x14ac:dyDescent="0.25"/>
    <row r="627673" hidden="1" x14ac:dyDescent="0.25"/>
    <row r="627674" hidden="1" x14ac:dyDescent="0.25"/>
    <row r="627675" hidden="1" x14ac:dyDescent="0.25"/>
    <row r="627676" hidden="1" x14ac:dyDescent="0.25"/>
    <row r="627677" hidden="1" x14ac:dyDescent="0.25"/>
    <row r="627678" hidden="1" x14ac:dyDescent="0.25"/>
    <row r="627679" hidden="1" x14ac:dyDescent="0.25"/>
    <row r="627680" hidden="1" x14ac:dyDescent="0.25"/>
    <row r="627681" hidden="1" x14ac:dyDescent="0.25"/>
    <row r="627682" hidden="1" x14ac:dyDescent="0.25"/>
    <row r="627683" hidden="1" x14ac:dyDescent="0.25"/>
    <row r="627684" hidden="1" x14ac:dyDescent="0.25"/>
    <row r="627685" hidden="1" x14ac:dyDescent="0.25"/>
    <row r="627686" hidden="1" x14ac:dyDescent="0.25"/>
    <row r="627687" hidden="1" x14ac:dyDescent="0.25"/>
    <row r="627688" hidden="1" x14ac:dyDescent="0.25"/>
    <row r="627689" hidden="1" x14ac:dyDescent="0.25"/>
    <row r="627690" hidden="1" x14ac:dyDescent="0.25"/>
    <row r="627691" hidden="1" x14ac:dyDescent="0.25"/>
    <row r="627692" hidden="1" x14ac:dyDescent="0.25"/>
    <row r="627693" hidden="1" x14ac:dyDescent="0.25"/>
    <row r="627694" hidden="1" x14ac:dyDescent="0.25"/>
    <row r="627695" hidden="1" x14ac:dyDescent="0.25"/>
    <row r="627696" hidden="1" x14ac:dyDescent="0.25"/>
    <row r="627697" hidden="1" x14ac:dyDescent="0.25"/>
    <row r="627698" hidden="1" x14ac:dyDescent="0.25"/>
    <row r="627699" hidden="1" x14ac:dyDescent="0.25"/>
    <row r="627700" hidden="1" x14ac:dyDescent="0.25"/>
    <row r="627701" hidden="1" x14ac:dyDescent="0.25"/>
    <row r="627702" hidden="1" x14ac:dyDescent="0.25"/>
    <row r="627703" hidden="1" x14ac:dyDescent="0.25"/>
    <row r="627704" hidden="1" x14ac:dyDescent="0.25"/>
    <row r="627705" hidden="1" x14ac:dyDescent="0.25"/>
    <row r="627706" hidden="1" x14ac:dyDescent="0.25"/>
    <row r="627707" hidden="1" x14ac:dyDescent="0.25"/>
    <row r="627708" hidden="1" x14ac:dyDescent="0.25"/>
    <row r="627709" hidden="1" x14ac:dyDescent="0.25"/>
    <row r="627710" hidden="1" x14ac:dyDescent="0.25"/>
    <row r="627711" hidden="1" x14ac:dyDescent="0.25"/>
    <row r="627712" hidden="1" x14ac:dyDescent="0.25"/>
    <row r="627713" hidden="1" x14ac:dyDescent="0.25"/>
    <row r="627714" hidden="1" x14ac:dyDescent="0.25"/>
    <row r="627715" hidden="1" x14ac:dyDescent="0.25"/>
    <row r="627716" hidden="1" x14ac:dyDescent="0.25"/>
    <row r="627717" hidden="1" x14ac:dyDescent="0.25"/>
    <row r="627718" hidden="1" x14ac:dyDescent="0.25"/>
    <row r="627719" hidden="1" x14ac:dyDescent="0.25"/>
    <row r="627720" hidden="1" x14ac:dyDescent="0.25"/>
    <row r="627721" hidden="1" x14ac:dyDescent="0.25"/>
    <row r="627722" hidden="1" x14ac:dyDescent="0.25"/>
    <row r="627723" hidden="1" x14ac:dyDescent="0.25"/>
    <row r="627724" hidden="1" x14ac:dyDescent="0.25"/>
    <row r="627725" hidden="1" x14ac:dyDescent="0.25"/>
    <row r="627726" hidden="1" x14ac:dyDescent="0.25"/>
    <row r="627727" hidden="1" x14ac:dyDescent="0.25"/>
    <row r="627728" hidden="1" x14ac:dyDescent="0.25"/>
    <row r="627729" hidden="1" x14ac:dyDescent="0.25"/>
    <row r="627730" hidden="1" x14ac:dyDescent="0.25"/>
    <row r="627731" hidden="1" x14ac:dyDescent="0.25"/>
    <row r="627732" hidden="1" x14ac:dyDescent="0.25"/>
    <row r="627733" hidden="1" x14ac:dyDescent="0.25"/>
    <row r="627734" hidden="1" x14ac:dyDescent="0.25"/>
    <row r="627735" hidden="1" x14ac:dyDescent="0.25"/>
    <row r="627736" hidden="1" x14ac:dyDescent="0.25"/>
    <row r="627737" hidden="1" x14ac:dyDescent="0.25"/>
    <row r="627738" hidden="1" x14ac:dyDescent="0.25"/>
    <row r="627739" hidden="1" x14ac:dyDescent="0.25"/>
    <row r="627740" hidden="1" x14ac:dyDescent="0.25"/>
    <row r="627741" hidden="1" x14ac:dyDescent="0.25"/>
    <row r="627742" hidden="1" x14ac:dyDescent="0.25"/>
    <row r="627743" hidden="1" x14ac:dyDescent="0.25"/>
    <row r="627744" hidden="1" x14ac:dyDescent="0.25"/>
    <row r="627745" hidden="1" x14ac:dyDescent="0.25"/>
    <row r="627746" hidden="1" x14ac:dyDescent="0.25"/>
    <row r="627747" hidden="1" x14ac:dyDescent="0.25"/>
    <row r="627748" hidden="1" x14ac:dyDescent="0.25"/>
    <row r="627749" hidden="1" x14ac:dyDescent="0.25"/>
    <row r="627750" hidden="1" x14ac:dyDescent="0.25"/>
    <row r="627751" hidden="1" x14ac:dyDescent="0.25"/>
    <row r="627752" hidden="1" x14ac:dyDescent="0.25"/>
    <row r="627753" hidden="1" x14ac:dyDescent="0.25"/>
    <row r="627754" hidden="1" x14ac:dyDescent="0.25"/>
    <row r="627755" hidden="1" x14ac:dyDescent="0.25"/>
    <row r="627756" hidden="1" x14ac:dyDescent="0.25"/>
    <row r="627757" hidden="1" x14ac:dyDescent="0.25"/>
    <row r="627758" hidden="1" x14ac:dyDescent="0.25"/>
    <row r="627759" hidden="1" x14ac:dyDescent="0.25"/>
    <row r="627760" hidden="1" x14ac:dyDescent="0.25"/>
    <row r="627761" hidden="1" x14ac:dyDescent="0.25"/>
    <row r="627762" hidden="1" x14ac:dyDescent="0.25"/>
    <row r="627763" hidden="1" x14ac:dyDescent="0.25"/>
    <row r="627764" hidden="1" x14ac:dyDescent="0.25"/>
    <row r="627765" hidden="1" x14ac:dyDescent="0.25"/>
    <row r="627766" hidden="1" x14ac:dyDescent="0.25"/>
    <row r="627767" hidden="1" x14ac:dyDescent="0.25"/>
    <row r="627768" hidden="1" x14ac:dyDescent="0.25"/>
    <row r="627769" hidden="1" x14ac:dyDescent="0.25"/>
    <row r="627770" hidden="1" x14ac:dyDescent="0.25"/>
    <row r="627771" hidden="1" x14ac:dyDescent="0.25"/>
    <row r="627772" hidden="1" x14ac:dyDescent="0.25"/>
    <row r="627773" hidden="1" x14ac:dyDescent="0.25"/>
    <row r="627774" hidden="1" x14ac:dyDescent="0.25"/>
    <row r="627775" hidden="1" x14ac:dyDescent="0.25"/>
    <row r="627776" hidden="1" x14ac:dyDescent="0.25"/>
    <row r="627777" hidden="1" x14ac:dyDescent="0.25"/>
    <row r="627778" hidden="1" x14ac:dyDescent="0.25"/>
    <row r="627779" hidden="1" x14ac:dyDescent="0.25"/>
    <row r="627780" hidden="1" x14ac:dyDescent="0.25"/>
    <row r="627781" hidden="1" x14ac:dyDescent="0.25"/>
    <row r="627782" hidden="1" x14ac:dyDescent="0.25"/>
    <row r="627783" hidden="1" x14ac:dyDescent="0.25"/>
    <row r="627784" hidden="1" x14ac:dyDescent="0.25"/>
    <row r="627785" hidden="1" x14ac:dyDescent="0.25"/>
    <row r="627786" hidden="1" x14ac:dyDescent="0.25"/>
    <row r="627787" hidden="1" x14ac:dyDescent="0.25"/>
    <row r="627788" hidden="1" x14ac:dyDescent="0.25"/>
    <row r="627789" hidden="1" x14ac:dyDescent="0.25"/>
    <row r="627790" hidden="1" x14ac:dyDescent="0.25"/>
    <row r="627791" hidden="1" x14ac:dyDescent="0.25"/>
    <row r="627792" hidden="1" x14ac:dyDescent="0.25"/>
    <row r="627793" hidden="1" x14ac:dyDescent="0.25"/>
    <row r="627794" hidden="1" x14ac:dyDescent="0.25"/>
    <row r="627795" hidden="1" x14ac:dyDescent="0.25"/>
    <row r="627796" hidden="1" x14ac:dyDescent="0.25"/>
    <row r="627797" hidden="1" x14ac:dyDescent="0.25"/>
    <row r="627798" hidden="1" x14ac:dyDescent="0.25"/>
    <row r="627799" hidden="1" x14ac:dyDescent="0.25"/>
    <row r="627800" hidden="1" x14ac:dyDescent="0.25"/>
    <row r="627801" hidden="1" x14ac:dyDescent="0.25"/>
    <row r="627802" hidden="1" x14ac:dyDescent="0.25"/>
    <row r="627803" hidden="1" x14ac:dyDescent="0.25"/>
    <row r="627804" hidden="1" x14ac:dyDescent="0.25"/>
    <row r="627805" hidden="1" x14ac:dyDescent="0.25"/>
    <row r="627806" hidden="1" x14ac:dyDescent="0.25"/>
    <row r="627807" hidden="1" x14ac:dyDescent="0.25"/>
    <row r="627808" hidden="1" x14ac:dyDescent="0.25"/>
    <row r="627809" hidden="1" x14ac:dyDescent="0.25"/>
    <row r="627810" hidden="1" x14ac:dyDescent="0.25"/>
    <row r="627811" hidden="1" x14ac:dyDescent="0.25"/>
    <row r="627812" hidden="1" x14ac:dyDescent="0.25"/>
    <row r="627813" hidden="1" x14ac:dyDescent="0.25"/>
    <row r="627814" hidden="1" x14ac:dyDescent="0.25"/>
    <row r="627815" hidden="1" x14ac:dyDescent="0.25"/>
    <row r="627816" hidden="1" x14ac:dyDescent="0.25"/>
    <row r="627817" hidden="1" x14ac:dyDescent="0.25"/>
    <row r="627818" hidden="1" x14ac:dyDescent="0.25"/>
    <row r="627819" hidden="1" x14ac:dyDescent="0.25"/>
    <row r="627820" hidden="1" x14ac:dyDescent="0.25"/>
    <row r="627821" hidden="1" x14ac:dyDescent="0.25"/>
    <row r="627822" hidden="1" x14ac:dyDescent="0.25"/>
    <row r="627823" hidden="1" x14ac:dyDescent="0.25"/>
    <row r="627824" hidden="1" x14ac:dyDescent="0.25"/>
    <row r="627825" hidden="1" x14ac:dyDescent="0.25"/>
    <row r="627826" hidden="1" x14ac:dyDescent="0.25"/>
    <row r="627827" hidden="1" x14ac:dyDescent="0.25"/>
    <row r="627828" hidden="1" x14ac:dyDescent="0.25"/>
    <row r="627829" hidden="1" x14ac:dyDescent="0.25"/>
    <row r="627830" hidden="1" x14ac:dyDescent="0.25"/>
    <row r="627831" hidden="1" x14ac:dyDescent="0.25"/>
    <row r="627832" hidden="1" x14ac:dyDescent="0.25"/>
    <row r="627833" hidden="1" x14ac:dyDescent="0.25"/>
    <row r="627834" hidden="1" x14ac:dyDescent="0.25"/>
    <row r="627835" hidden="1" x14ac:dyDescent="0.25"/>
    <row r="627836" hidden="1" x14ac:dyDescent="0.25"/>
    <row r="627837" hidden="1" x14ac:dyDescent="0.25"/>
    <row r="627838" hidden="1" x14ac:dyDescent="0.25"/>
    <row r="627839" hidden="1" x14ac:dyDescent="0.25"/>
    <row r="627840" hidden="1" x14ac:dyDescent="0.25"/>
    <row r="627841" hidden="1" x14ac:dyDescent="0.25"/>
    <row r="627842" hidden="1" x14ac:dyDescent="0.25"/>
    <row r="627843" hidden="1" x14ac:dyDescent="0.25"/>
    <row r="627844" hidden="1" x14ac:dyDescent="0.25"/>
    <row r="627845" hidden="1" x14ac:dyDescent="0.25"/>
    <row r="627846" hidden="1" x14ac:dyDescent="0.25"/>
    <row r="627847" hidden="1" x14ac:dyDescent="0.25"/>
    <row r="627848" hidden="1" x14ac:dyDescent="0.25"/>
    <row r="627849" hidden="1" x14ac:dyDescent="0.25"/>
    <row r="627850" hidden="1" x14ac:dyDescent="0.25"/>
    <row r="627851" hidden="1" x14ac:dyDescent="0.25"/>
    <row r="627852" hidden="1" x14ac:dyDescent="0.25"/>
    <row r="627853" hidden="1" x14ac:dyDescent="0.25"/>
    <row r="627854" hidden="1" x14ac:dyDescent="0.25"/>
    <row r="627855" hidden="1" x14ac:dyDescent="0.25"/>
    <row r="627856" hidden="1" x14ac:dyDescent="0.25"/>
    <row r="627857" hidden="1" x14ac:dyDescent="0.25"/>
    <row r="627858" hidden="1" x14ac:dyDescent="0.25"/>
    <row r="627859" hidden="1" x14ac:dyDescent="0.25"/>
    <row r="627860" hidden="1" x14ac:dyDescent="0.25"/>
    <row r="627861" hidden="1" x14ac:dyDescent="0.25"/>
    <row r="627862" hidden="1" x14ac:dyDescent="0.25"/>
    <row r="627863" hidden="1" x14ac:dyDescent="0.25"/>
    <row r="627864" hidden="1" x14ac:dyDescent="0.25"/>
    <row r="627865" hidden="1" x14ac:dyDescent="0.25"/>
    <row r="627866" hidden="1" x14ac:dyDescent="0.25"/>
    <row r="627867" hidden="1" x14ac:dyDescent="0.25"/>
    <row r="627868" hidden="1" x14ac:dyDescent="0.25"/>
    <row r="627869" hidden="1" x14ac:dyDescent="0.25"/>
    <row r="627870" hidden="1" x14ac:dyDescent="0.25"/>
    <row r="627871" hidden="1" x14ac:dyDescent="0.25"/>
    <row r="627872" hidden="1" x14ac:dyDescent="0.25"/>
    <row r="627873" hidden="1" x14ac:dyDescent="0.25"/>
    <row r="627874" hidden="1" x14ac:dyDescent="0.25"/>
    <row r="627875" hidden="1" x14ac:dyDescent="0.25"/>
    <row r="627876" hidden="1" x14ac:dyDescent="0.25"/>
    <row r="627877" hidden="1" x14ac:dyDescent="0.25"/>
    <row r="627878" hidden="1" x14ac:dyDescent="0.25"/>
    <row r="627879" hidden="1" x14ac:dyDescent="0.25"/>
    <row r="627880" hidden="1" x14ac:dyDescent="0.25"/>
    <row r="627881" hidden="1" x14ac:dyDescent="0.25"/>
    <row r="627882" hidden="1" x14ac:dyDescent="0.25"/>
    <row r="627883" hidden="1" x14ac:dyDescent="0.25"/>
    <row r="627884" hidden="1" x14ac:dyDescent="0.25"/>
    <row r="627885" hidden="1" x14ac:dyDescent="0.25"/>
    <row r="627886" hidden="1" x14ac:dyDescent="0.25"/>
    <row r="627887" hidden="1" x14ac:dyDescent="0.25"/>
    <row r="627888" hidden="1" x14ac:dyDescent="0.25"/>
    <row r="627889" hidden="1" x14ac:dyDescent="0.25"/>
    <row r="627890" hidden="1" x14ac:dyDescent="0.25"/>
    <row r="627891" hidden="1" x14ac:dyDescent="0.25"/>
    <row r="627892" hidden="1" x14ac:dyDescent="0.25"/>
    <row r="627893" hidden="1" x14ac:dyDescent="0.25"/>
    <row r="627894" hidden="1" x14ac:dyDescent="0.25"/>
    <row r="627895" hidden="1" x14ac:dyDescent="0.25"/>
    <row r="627896" hidden="1" x14ac:dyDescent="0.25"/>
    <row r="627897" hidden="1" x14ac:dyDescent="0.25"/>
    <row r="627898" hidden="1" x14ac:dyDescent="0.25"/>
    <row r="627899" hidden="1" x14ac:dyDescent="0.25"/>
    <row r="627900" hidden="1" x14ac:dyDescent="0.25"/>
    <row r="627901" hidden="1" x14ac:dyDescent="0.25"/>
    <row r="627902" hidden="1" x14ac:dyDescent="0.25"/>
    <row r="627903" hidden="1" x14ac:dyDescent="0.25"/>
    <row r="627904" hidden="1" x14ac:dyDescent="0.25"/>
    <row r="627905" hidden="1" x14ac:dyDescent="0.25"/>
    <row r="627906" hidden="1" x14ac:dyDescent="0.25"/>
    <row r="627907" hidden="1" x14ac:dyDescent="0.25"/>
    <row r="627908" hidden="1" x14ac:dyDescent="0.25"/>
    <row r="627909" hidden="1" x14ac:dyDescent="0.25"/>
    <row r="627910" hidden="1" x14ac:dyDescent="0.25"/>
    <row r="627911" hidden="1" x14ac:dyDescent="0.25"/>
    <row r="627912" hidden="1" x14ac:dyDescent="0.25"/>
    <row r="627913" hidden="1" x14ac:dyDescent="0.25"/>
    <row r="627914" hidden="1" x14ac:dyDescent="0.25"/>
    <row r="627915" hidden="1" x14ac:dyDescent="0.25"/>
    <row r="627916" hidden="1" x14ac:dyDescent="0.25"/>
    <row r="627917" hidden="1" x14ac:dyDescent="0.25"/>
    <row r="627918" hidden="1" x14ac:dyDescent="0.25"/>
    <row r="627919" hidden="1" x14ac:dyDescent="0.25"/>
    <row r="627920" hidden="1" x14ac:dyDescent="0.25"/>
    <row r="627921" hidden="1" x14ac:dyDescent="0.25"/>
    <row r="627922" hidden="1" x14ac:dyDescent="0.25"/>
    <row r="627923" hidden="1" x14ac:dyDescent="0.25"/>
    <row r="627924" hidden="1" x14ac:dyDescent="0.25"/>
    <row r="627925" hidden="1" x14ac:dyDescent="0.25"/>
    <row r="627926" hidden="1" x14ac:dyDescent="0.25"/>
    <row r="627927" hidden="1" x14ac:dyDescent="0.25"/>
    <row r="627928" hidden="1" x14ac:dyDescent="0.25"/>
    <row r="627929" hidden="1" x14ac:dyDescent="0.25"/>
    <row r="627930" hidden="1" x14ac:dyDescent="0.25"/>
    <row r="627931" hidden="1" x14ac:dyDescent="0.25"/>
    <row r="627932" hidden="1" x14ac:dyDescent="0.25"/>
    <row r="627933" hidden="1" x14ac:dyDescent="0.25"/>
    <row r="627934" hidden="1" x14ac:dyDescent="0.25"/>
    <row r="627935" hidden="1" x14ac:dyDescent="0.25"/>
    <row r="627936" hidden="1" x14ac:dyDescent="0.25"/>
    <row r="627937" hidden="1" x14ac:dyDescent="0.25"/>
    <row r="627938" hidden="1" x14ac:dyDescent="0.25"/>
    <row r="627939" hidden="1" x14ac:dyDescent="0.25"/>
    <row r="627940" hidden="1" x14ac:dyDescent="0.25"/>
    <row r="627941" hidden="1" x14ac:dyDescent="0.25"/>
    <row r="627942" hidden="1" x14ac:dyDescent="0.25"/>
    <row r="627943" hidden="1" x14ac:dyDescent="0.25"/>
    <row r="627944" hidden="1" x14ac:dyDescent="0.25"/>
    <row r="627945" hidden="1" x14ac:dyDescent="0.25"/>
    <row r="627946" hidden="1" x14ac:dyDescent="0.25"/>
    <row r="627947" hidden="1" x14ac:dyDescent="0.25"/>
    <row r="627948" hidden="1" x14ac:dyDescent="0.25"/>
    <row r="627949" hidden="1" x14ac:dyDescent="0.25"/>
    <row r="627950" hidden="1" x14ac:dyDescent="0.25"/>
    <row r="627951" hidden="1" x14ac:dyDescent="0.25"/>
    <row r="627952" hidden="1" x14ac:dyDescent="0.25"/>
    <row r="627953" hidden="1" x14ac:dyDescent="0.25"/>
    <row r="627954" hidden="1" x14ac:dyDescent="0.25"/>
    <row r="627955" hidden="1" x14ac:dyDescent="0.25"/>
    <row r="627956" hidden="1" x14ac:dyDescent="0.25"/>
    <row r="627957" hidden="1" x14ac:dyDescent="0.25"/>
    <row r="627958" hidden="1" x14ac:dyDescent="0.25"/>
    <row r="627959" hidden="1" x14ac:dyDescent="0.25"/>
    <row r="627960" hidden="1" x14ac:dyDescent="0.25"/>
    <row r="627961" hidden="1" x14ac:dyDescent="0.25"/>
    <row r="627962" hidden="1" x14ac:dyDescent="0.25"/>
    <row r="627963" hidden="1" x14ac:dyDescent="0.25"/>
    <row r="627964" hidden="1" x14ac:dyDescent="0.25"/>
    <row r="627965" hidden="1" x14ac:dyDescent="0.25"/>
    <row r="627966" hidden="1" x14ac:dyDescent="0.25"/>
    <row r="627967" hidden="1" x14ac:dyDescent="0.25"/>
    <row r="627968" hidden="1" x14ac:dyDescent="0.25"/>
    <row r="627969" hidden="1" x14ac:dyDescent="0.25"/>
    <row r="627970" hidden="1" x14ac:dyDescent="0.25"/>
    <row r="627971" hidden="1" x14ac:dyDescent="0.25"/>
    <row r="627972" hidden="1" x14ac:dyDescent="0.25"/>
    <row r="627973" hidden="1" x14ac:dyDescent="0.25"/>
    <row r="627974" hidden="1" x14ac:dyDescent="0.25"/>
    <row r="627975" hidden="1" x14ac:dyDescent="0.25"/>
    <row r="627976" hidden="1" x14ac:dyDescent="0.25"/>
    <row r="627977" hidden="1" x14ac:dyDescent="0.25"/>
    <row r="627978" hidden="1" x14ac:dyDescent="0.25"/>
    <row r="627979" hidden="1" x14ac:dyDescent="0.25"/>
    <row r="627980" hidden="1" x14ac:dyDescent="0.25"/>
    <row r="627981" hidden="1" x14ac:dyDescent="0.25"/>
    <row r="627982" hidden="1" x14ac:dyDescent="0.25"/>
    <row r="627983" hidden="1" x14ac:dyDescent="0.25"/>
    <row r="627984" hidden="1" x14ac:dyDescent="0.25"/>
    <row r="627985" hidden="1" x14ac:dyDescent="0.25"/>
    <row r="627986" hidden="1" x14ac:dyDescent="0.25"/>
    <row r="627987" hidden="1" x14ac:dyDescent="0.25"/>
    <row r="627988" hidden="1" x14ac:dyDescent="0.25"/>
    <row r="627989" hidden="1" x14ac:dyDescent="0.25"/>
    <row r="627990" hidden="1" x14ac:dyDescent="0.25"/>
    <row r="627991" hidden="1" x14ac:dyDescent="0.25"/>
    <row r="627992" hidden="1" x14ac:dyDescent="0.25"/>
    <row r="627993" hidden="1" x14ac:dyDescent="0.25"/>
    <row r="627994" hidden="1" x14ac:dyDescent="0.25"/>
    <row r="627995" hidden="1" x14ac:dyDescent="0.25"/>
    <row r="627996" hidden="1" x14ac:dyDescent="0.25"/>
    <row r="627997" hidden="1" x14ac:dyDescent="0.25"/>
    <row r="627998" hidden="1" x14ac:dyDescent="0.25"/>
    <row r="627999" hidden="1" x14ac:dyDescent="0.25"/>
    <row r="628000" hidden="1" x14ac:dyDescent="0.25"/>
    <row r="628001" hidden="1" x14ac:dyDescent="0.25"/>
    <row r="628002" hidden="1" x14ac:dyDescent="0.25"/>
    <row r="628003" hidden="1" x14ac:dyDescent="0.25"/>
    <row r="628004" hidden="1" x14ac:dyDescent="0.25"/>
    <row r="628005" hidden="1" x14ac:dyDescent="0.25"/>
    <row r="628006" hidden="1" x14ac:dyDescent="0.25"/>
    <row r="628007" hidden="1" x14ac:dyDescent="0.25"/>
    <row r="628008" hidden="1" x14ac:dyDescent="0.25"/>
    <row r="628009" hidden="1" x14ac:dyDescent="0.25"/>
    <row r="628010" hidden="1" x14ac:dyDescent="0.25"/>
    <row r="628011" hidden="1" x14ac:dyDescent="0.25"/>
    <row r="628012" hidden="1" x14ac:dyDescent="0.25"/>
    <row r="628013" hidden="1" x14ac:dyDescent="0.25"/>
    <row r="628014" hidden="1" x14ac:dyDescent="0.25"/>
    <row r="628015" hidden="1" x14ac:dyDescent="0.25"/>
    <row r="628016" hidden="1" x14ac:dyDescent="0.25"/>
    <row r="628017" hidden="1" x14ac:dyDescent="0.25"/>
    <row r="628018" hidden="1" x14ac:dyDescent="0.25"/>
    <row r="628019" hidden="1" x14ac:dyDescent="0.25"/>
    <row r="628020" hidden="1" x14ac:dyDescent="0.25"/>
    <row r="628021" hidden="1" x14ac:dyDescent="0.25"/>
    <row r="628022" hidden="1" x14ac:dyDescent="0.25"/>
    <row r="628023" hidden="1" x14ac:dyDescent="0.25"/>
    <row r="628024" hidden="1" x14ac:dyDescent="0.25"/>
    <row r="628025" hidden="1" x14ac:dyDescent="0.25"/>
    <row r="628026" hidden="1" x14ac:dyDescent="0.25"/>
    <row r="628027" hidden="1" x14ac:dyDescent="0.25"/>
    <row r="628028" hidden="1" x14ac:dyDescent="0.25"/>
    <row r="628029" hidden="1" x14ac:dyDescent="0.25"/>
    <row r="628030" hidden="1" x14ac:dyDescent="0.25"/>
    <row r="628031" hidden="1" x14ac:dyDescent="0.25"/>
    <row r="628032" hidden="1" x14ac:dyDescent="0.25"/>
    <row r="628033" hidden="1" x14ac:dyDescent="0.25"/>
    <row r="628034" hidden="1" x14ac:dyDescent="0.25"/>
    <row r="628035" hidden="1" x14ac:dyDescent="0.25"/>
    <row r="628036" hidden="1" x14ac:dyDescent="0.25"/>
    <row r="628037" hidden="1" x14ac:dyDescent="0.25"/>
    <row r="628038" hidden="1" x14ac:dyDescent="0.25"/>
    <row r="628039" hidden="1" x14ac:dyDescent="0.25"/>
    <row r="628040" hidden="1" x14ac:dyDescent="0.25"/>
    <row r="628041" hidden="1" x14ac:dyDescent="0.25"/>
    <row r="628042" hidden="1" x14ac:dyDescent="0.25"/>
    <row r="628043" hidden="1" x14ac:dyDescent="0.25"/>
    <row r="628044" hidden="1" x14ac:dyDescent="0.25"/>
    <row r="628045" hidden="1" x14ac:dyDescent="0.25"/>
    <row r="628046" hidden="1" x14ac:dyDescent="0.25"/>
    <row r="628047" hidden="1" x14ac:dyDescent="0.25"/>
    <row r="628048" hidden="1" x14ac:dyDescent="0.25"/>
    <row r="628049" hidden="1" x14ac:dyDescent="0.25"/>
    <row r="628050" hidden="1" x14ac:dyDescent="0.25"/>
    <row r="628051" hidden="1" x14ac:dyDescent="0.25"/>
    <row r="628052" hidden="1" x14ac:dyDescent="0.25"/>
    <row r="628053" hidden="1" x14ac:dyDescent="0.25"/>
    <row r="628054" hidden="1" x14ac:dyDescent="0.25"/>
    <row r="628055" hidden="1" x14ac:dyDescent="0.25"/>
    <row r="628056" hidden="1" x14ac:dyDescent="0.25"/>
    <row r="628057" hidden="1" x14ac:dyDescent="0.25"/>
    <row r="628058" hidden="1" x14ac:dyDescent="0.25"/>
    <row r="628059" hidden="1" x14ac:dyDescent="0.25"/>
    <row r="628060" hidden="1" x14ac:dyDescent="0.25"/>
    <row r="628061" hidden="1" x14ac:dyDescent="0.25"/>
    <row r="628062" hidden="1" x14ac:dyDescent="0.25"/>
    <row r="628063" hidden="1" x14ac:dyDescent="0.25"/>
    <row r="628064" hidden="1" x14ac:dyDescent="0.25"/>
    <row r="628065" hidden="1" x14ac:dyDescent="0.25"/>
    <row r="628066" hidden="1" x14ac:dyDescent="0.25"/>
    <row r="628067" hidden="1" x14ac:dyDescent="0.25"/>
    <row r="628068" hidden="1" x14ac:dyDescent="0.25"/>
    <row r="628069" hidden="1" x14ac:dyDescent="0.25"/>
    <row r="628070" hidden="1" x14ac:dyDescent="0.25"/>
    <row r="628071" hidden="1" x14ac:dyDescent="0.25"/>
    <row r="628072" hidden="1" x14ac:dyDescent="0.25"/>
    <row r="628073" hidden="1" x14ac:dyDescent="0.25"/>
    <row r="628074" hidden="1" x14ac:dyDescent="0.25"/>
    <row r="628075" hidden="1" x14ac:dyDescent="0.25"/>
    <row r="628076" hidden="1" x14ac:dyDescent="0.25"/>
    <row r="628077" hidden="1" x14ac:dyDescent="0.25"/>
    <row r="628078" hidden="1" x14ac:dyDescent="0.25"/>
    <row r="628079" hidden="1" x14ac:dyDescent="0.25"/>
    <row r="628080" hidden="1" x14ac:dyDescent="0.25"/>
    <row r="628081" hidden="1" x14ac:dyDescent="0.25"/>
    <row r="628082" hidden="1" x14ac:dyDescent="0.25"/>
    <row r="628083" hidden="1" x14ac:dyDescent="0.25"/>
    <row r="628084" hidden="1" x14ac:dyDescent="0.25"/>
    <row r="628085" hidden="1" x14ac:dyDescent="0.25"/>
    <row r="628086" hidden="1" x14ac:dyDescent="0.25"/>
    <row r="628087" hidden="1" x14ac:dyDescent="0.25"/>
    <row r="628088" hidden="1" x14ac:dyDescent="0.25"/>
    <row r="628089" hidden="1" x14ac:dyDescent="0.25"/>
    <row r="628090" hidden="1" x14ac:dyDescent="0.25"/>
    <row r="628091" hidden="1" x14ac:dyDescent="0.25"/>
    <row r="628092" hidden="1" x14ac:dyDescent="0.25"/>
    <row r="628093" hidden="1" x14ac:dyDescent="0.25"/>
    <row r="628094" hidden="1" x14ac:dyDescent="0.25"/>
    <row r="628095" hidden="1" x14ac:dyDescent="0.25"/>
    <row r="628096" hidden="1" x14ac:dyDescent="0.25"/>
    <row r="628097" hidden="1" x14ac:dyDescent="0.25"/>
    <row r="628098" hidden="1" x14ac:dyDescent="0.25"/>
    <row r="628099" hidden="1" x14ac:dyDescent="0.25"/>
    <row r="628100" hidden="1" x14ac:dyDescent="0.25"/>
    <row r="628101" hidden="1" x14ac:dyDescent="0.25"/>
    <row r="628102" hidden="1" x14ac:dyDescent="0.25"/>
    <row r="628103" hidden="1" x14ac:dyDescent="0.25"/>
    <row r="628104" hidden="1" x14ac:dyDescent="0.25"/>
    <row r="628105" hidden="1" x14ac:dyDescent="0.25"/>
    <row r="628106" hidden="1" x14ac:dyDescent="0.25"/>
    <row r="628107" hidden="1" x14ac:dyDescent="0.25"/>
    <row r="628108" hidden="1" x14ac:dyDescent="0.25"/>
    <row r="628109" hidden="1" x14ac:dyDescent="0.25"/>
    <row r="628110" hidden="1" x14ac:dyDescent="0.25"/>
    <row r="628111" hidden="1" x14ac:dyDescent="0.25"/>
    <row r="628112" hidden="1" x14ac:dyDescent="0.25"/>
    <row r="628113" hidden="1" x14ac:dyDescent="0.25"/>
    <row r="628114" hidden="1" x14ac:dyDescent="0.25"/>
    <row r="628115" hidden="1" x14ac:dyDescent="0.25"/>
    <row r="628116" hidden="1" x14ac:dyDescent="0.25"/>
    <row r="628117" hidden="1" x14ac:dyDescent="0.25"/>
    <row r="628118" hidden="1" x14ac:dyDescent="0.25"/>
    <row r="628119" hidden="1" x14ac:dyDescent="0.25"/>
    <row r="628120" hidden="1" x14ac:dyDescent="0.25"/>
    <row r="628121" hidden="1" x14ac:dyDescent="0.25"/>
    <row r="628122" hidden="1" x14ac:dyDescent="0.25"/>
    <row r="628123" hidden="1" x14ac:dyDescent="0.25"/>
    <row r="628124" hidden="1" x14ac:dyDescent="0.25"/>
    <row r="628125" hidden="1" x14ac:dyDescent="0.25"/>
    <row r="628126" hidden="1" x14ac:dyDescent="0.25"/>
    <row r="628127" hidden="1" x14ac:dyDescent="0.25"/>
    <row r="628128" hidden="1" x14ac:dyDescent="0.25"/>
    <row r="628129" hidden="1" x14ac:dyDescent="0.25"/>
    <row r="628130" hidden="1" x14ac:dyDescent="0.25"/>
    <row r="628131" hidden="1" x14ac:dyDescent="0.25"/>
    <row r="628132" hidden="1" x14ac:dyDescent="0.25"/>
    <row r="628133" hidden="1" x14ac:dyDescent="0.25"/>
    <row r="628134" hidden="1" x14ac:dyDescent="0.25"/>
    <row r="628135" hidden="1" x14ac:dyDescent="0.25"/>
    <row r="628136" hidden="1" x14ac:dyDescent="0.25"/>
    <row r="628137" hidden="1" x14ac:dyDescent="0.25"/>
    <row r="628138" hidden="1" x14ac:dyDescent="0.25"/>
    <row r="628139" hidden="1" x14ac:dyDescent="0.25"/>
    <row r="628140" hidden="1" x14ac:dyDescent="0.25"/>
    <row r="628141" hidden="1" x14ac:dyDescent="0.25"/>
    <row r="628142" hidden="1" x14ac:dyDescent="0.25"/>
    <row r="628143" hidden="1" x14ac:dyDescent="0.25"/>
    <row r="628144" hidden="1" x14ac:dyDescent="0.25"/>
    <row r="628145" hidden="1" x14ac:dyDescent="0.25"/>
    <row r="628146" hidden="1" x14ac:dyDescent="0.25"/>
    <row r="628147" hidden="1" x14ac:dyDescent="0.25"/>
    <row r="628148" hidden="1" x14ac:dyDescent="0.25"/>
    <row r="628149" hidden="1" x14ac:dyDescent="0.25"/>
    <row r="628150" hidden="1" x14ac:dyDescent="0.25"/>
    <row r="628151" hidden="1" x14ac:dyDescent="0.25"/>
    <row r="628152" hidden="1" x14ac:dyDescent="0.25"/>
    <row r="628153" hidden="1" x14ac:dyDescent="0.25"/>
    <row r="628154" hidden="1" x14ac:dyDescent="0.25"/>
    <row r="628155" hidden="1" x14ac:dyDescent="0.25"/>
    <row r="628156" hidden="1" x14ac:dyDescent="0.25"/>
    <row r="628157" hidden="1" x14ac:dyDescent="0.25"/>
    <row r="628158" hidden="1" x14ac:dyDescent="0.25"/>
    <row r="628159" hidden="1" x14ac:dyDescent="0.25"/>
    <row r="628160" hidden="1" x14ac:dyDescent="0.25"/>
    <row r="628161" hidden="1" x14ac:dyDescent="0.25"/>
    <row r="628162" hidden="1" x14ac:dyDescent="0.25"/>
    <row r="628163" hidden="1" x14ac:dyDescent="0.25"/>
    <row r="628164" hidden="1" x14ac:dyDescent="0.25"/>
    <row r="628165" hidden="1" x14ac:dyDescent="0.25"/>
    <row r="628166" hidden="1" x14ac:dyDescent="0.25"/>
    <row r="628167" hidden="1" x14ac:dyDescent="0.25"/>
    <row r="628168" hidden="1" x14ac:dyDescent="0.25"/>
    <row r="628169" hidden="1" x14ac:dyDescent="0.25"/>
    <row r="628170" hidden="1" x14ac:dyDescent="0.25"/>
    <row r="628171" hidden="1" x14ac:dyDescent="0.25"/>
    <row r="628172" hidden="1" x14ac:dyDescent="0.25"/>
    <row r="628173" hidden="1" x14ac:dyDescent="0.25"/>
    <row r="628174" hidden="1" x14ac:dyDescent="0.25"/>
    <row r="628175" hidden="1" x14ac:dyDescent="0.25"/>
    <row r="628176" hidden="1" x14ac:dyDescent="0.25"/>
    <row r="628177" hidden="1" x14ac:dyDescent="0.25"/>
    <row r="628178" hidden="1" x14ac:dyDescent="0.25"/>
    <row r="628179" hidden="1" x14ac:dyDescent="0.25"/>
    <row r="628180" hidden="1" x14ac:dyDescent="0.25"/>
    <row r="628181" hidden="1" x14ac:dyDescent="0.25"/>
    <row r="628182" hidden="1" x14ac:dyDescent="0.25"/>
    <row r="628183" hidden="1" x14ac:dyDescent="0.25"/>
    <row r="628184" hidden="1" x14ac:dyDescent="0.25"/>
    <row r="628185" hidden="1" x14ac:dyDescent="0.25"/>
    <row r="628186" hidden="1" x14ac:dyDescent="0.25"/>
    <row r="628187" hidden="1" x14ac:dyDescent="0.25"/>
    <row r="628188" hidden="1" x14ac:dyDescent="0.25"/>
    <row r="628189" hidden="1" x14ac:dyDescent="0.25"/>
    <row r="628190" hidden="1" x14ac:dyDescent="0.25"/>
    <row r="628191" hidden="1" x14ac:dyDescent="0.25"/>
    <row r="628192" hidden="1" x14ac:dyDescent="0.25"/>
    <row r="628193" hidden="1" x14ac:dyDescent="0.25"/>
    <row r="628194" hidden="1" x14ac:dyDescent="0.25"/>
    <row r="628195" hidden="1" x14ac:dyDescent="0.25"/>
    <row r="628196" hidden="1" x14ac:dyDescent="0.25"/>
    <row r="628197" hidden="1" x14ac:dyDescent="0.25"/>
    <row r="628198" hidden="1" x14ac:dyDescent="0.25"/>
    <row r="628199" hidden="1" x14ac:dyDescent="0.25"/>
    <row r="628200" hidden="1" x14ac:dyDescent="0.25"/>
    <row r="628201" hidden="1" x14ac:dyDescent="0.25"/>
    <row r="628202" hidden="1" x14ac:dyDescent="0.25"/>
    <row r="628203" hidden="1" x14ac:dyDescent="0.25"/>
    <row r="628204" hidden="1" x14ac:dyDescent="0.25"/>
    <row r="628205" hidden="1" x14ac:dyDescent="0.25"/>
    <row r="628206" hidden="1" x14ac:dyDescent="0.25"/>
    <row r="628207" hidden="1" x14ac:dyDescent="0.25"/>
    <row r="628208" hidden="1" x14ac:dyDescent="0.25"/>
    <row r="628209" hidden="1" x14ac:dyDescent="0.25"/>
    <row r="628210" hidden="1" x14ac:dyDescent="0.25"/>
    <row r="628211" hidden="1" x14ac:dyDescent="0.25"/>
    <row r="628212" hidden="1" x14ac:dyDescent="0.25"/>
    <row r="628213" hidden="1" x14ac:dyDescent="0.25"/>
    <row r="628214" hidden="1" x14ac:dyDescent="0.25"/>
    <row r="628215" hidden="1" x14ac:dyDescent="0.25"/>
    <row r="628216" hidden="1" x14ac:dyDescent="0.25"/>
    <row r="628217" hidden="1" x14ac:dyDescent="0.25"/>
    <row r="628218" hidden="1" x14ac:dyDescent="0.25"/>
    <row r="628219" hidden="1" x14ac:dyDescent="0.25"/>
    <row r="628220" hidden="1" x14ac:dyDescent="0.25"/>
    <row r="628221" hidden="1" x14ac:dyDescent="0.25"/>
    <row r="628222" hidden="1" x14ac:dyDescent="0.25"/>
    <row r="628223" hidden="1" x14ac:dyDescent="0.25"/>
    <row r="628224" hidden="1" x14ac:dyDescent="0.25"/>
    <row r="628225" hidden="1" x14ac:dyDescent="0.25"/>
    <row r="628226" hidden="1" x14ac:dyDescent="0.25"/>
    <row r="628227" hidden="1" x14ac:dyDescent="0.25"/>
    <row r="628228" hidden="1" x14ac:dyDescent="0.25"/>
    <row r="628229" hidden="1" x14ac:dyDescent="0.25"/>
    <row r="628230" hidden="1" x14ac:dyDescent="0.25"/>
    <row r="628231" hidden="1" x14ac:dyDescent="0.25"/>
    <row r="628232" hidden="1" x14ac:dyDescent="0.25"/>
    <row r="628233" hidden="1" x14ac:dyDescent="0.25"/>
    <row r="628234" hidden="1" x14ac:dyDescent="0.25"/>
    <row r="628235" hidden="1" x14ac:dyDescent="0.25"/>
    <row r="628236" hidden="1" x14ac:dyDescent="0.25"/>
    <row r="628237" hidden="1" x14ac:dyDescent="0.25"/>
    <row r="628238" hidden="1" x14ac:dyDescent="0.25"/>
    <row r="628239" hidden="1" x14ac:dyDescent="0.25"/>
    <row r="628240" hidden="1" x14ac:dyDescent="0.25"/>
    <row r="628241" hidden="1" x14ac:dyDescent="0.25"/>
    <row r="628242" hidden="1" x14ac:dyDescent="0.25"/>
    <row r="628243" hidden="1" x14ac:dyDescent="0.25"/>
    <row r="628244" hidden="1" x14ac:dyDescent="0.25"/>
    <row r="628245" hidden="1" x14ac:dyDescent="0.25"/>
    <row r="628246" hidden="1" x14ac:dyDescent="0.25"/>
    <row r="628247" hidden="1" x14ac:dyDescent="0.25"/>
    <row r="628248" hidden="1" x14ac:dyDescent="0.25"/>
    <row r="628249" hidden="1" x14ac:dyDescent="0.25"/>
    <row r="628250" hidden="1" x14ac:dyDescent="0.25"/>
    <row r="628251" hidden="1" x14ac:dyDescent="0.25"/>
    <row r="628252" hidden="1" x14ac:dyDescent="0.25"/>
    <row r="628253" hidden="1" x14ac:dyDescent="0.25"/>
    <row r="628254" hidden="1" x14ac:dyDescent="0.25"/>
    <row r="628255" hidden="1" x14ac:dyDescent="0.25"/>
    <row r="628256" hidden="1" x14ac:dyDescent="0.25"/>
    <row r="628257" hidden="1" x14ac:dyDescent="0.25"/>
    <row r="628258" hidden="1" x14ac:dyDescent="0.25"/>
    <row r="628259" hidden="1" x14ac:dyDescent="0.25"/>
    <row r="628260" hidden="1" x14ac:dyDescent="0.25"/>
    <row r="628261" hidden="1" x14ac:dyDescent="0.25"/>
    <row r="628262" hidden="1" x14ac:dyDescent="0.25"/>
    <row r="628263" hidden="1" x14ac:dyDescent="0.25"/>
    <row r="628264" hidden="1" x14ac:dyDescent="0.25"/>
    <row r="628265" hidden="1" x14ac:dyDescent="0.25"/>
    <row r="628266" hidden="1" x14ac:dyDescent="0.25"/>
    <row r="628267" hidden="1" x14ac:dyDescent="0.25"/>
    <row r="628268" hidden="1" x14ac:dyDescent="0.25"/>
    <row r="628269" hidden="1" x14ac:dyDescent="0.25"/>
    <row r="628270" hidden="1" x14ac:dyDescent="0.25"/>
    <row r="628271" hidden="1" x14ac:dyDescent="0.25"/>
    <row r="628272" hidden="1" x14ac:dyDescent="0.25"/>
    <row r="628273" hidden="1" x14ac:dyDescent="0.25"/>
    <row r="628274" hidden="1" x14ac:dyDescent="0.25"/>
    <row r="628275" hidden="1" x14ac:dyDescent="0.25"/>
    <row r="628276" hidden="1" x14ac:dyDescent="0.25"/>
    <row r="628277" hidden="1" x14ac:dyDescent="0.25"/>
    <row r="628278" hidden="1" x14ac:dyDescent="0.25"/>
    <row r="628279" hidden="1" x14ac:dyDescent="0.25"/>
    <row r="628280" hidden="1" x14ac:dyDescent="0.25"/>
    <row r="628281" hidden="1" x14ac:dyDescent="0.25"/>
    <row r="628282" hidden="1" x14ac:dyDescent="0.25"/>
    <row r="628283" hidden="1" x14ac:dyDescent="0.25"/>
    <row r="628284" hidden="1" x14ac:dyDescent="0.25"/>
    <row r="628285" hidden="1" x14ac:dyDescent="0.25"/>
    <row r="628286" hidden="1" x14ac:dyDescent="0.25"/>
    <row r="628287" hidden="1" x14ac:dyDescent="0.25"/>
    <row r="628288" hidden="1" x14ac:dyDescent="0.25"/>
    <row r="628289" hidden="1" x14ac:dyDescent="0.25"/>
    <row r="628290" hidden="1" x14ac:dyDescent="0.25"/>
    <row r="628291" hidden="1" x14ac:dyDescent="0.25"/>
    <row r="628292" hidden="1" x14ac:dyDescent="0.25"/>
    <row r="628293" hidden="1" x14ac:dyDescent="0.25"/>
    <row r="628294" hidden="1" x14ac:dyDescent="0.25"/>
    <row r="628295" hidden="1" x14ac:dyDescent="0.25"/>
    <row r="628296" hidden="1" x14ac:dyDescent="0.25"/>
    <row r="628297" hidden="1" x14ac:dyDescent="0.25"/>
    <row r="628298" hidden="1" x14ac:dyDescent="0.25"/>
    <row r="628299" hidden="1" x14ac:dyDescent="0.25"/>
    <row r="628300" hidden="1" x14ac:dyDescent="0.25"/>
    <row r="628301" hidden="1" x14ac:dyDescent="0.25"/>
    <row r="628302" hidden="1" x14ac:dyDescent="0.25"/>
    <row r="628303" hidden="1" x14ac:dyDescent="0.25"/>
    <row r="628304" hidden="1" x14ac:dyDescent="0.25"/>
    <row r="628305" hidden="1" x14ac:dyDescent="0.25"/>
    <row r="628306" hidden="1" x14ac:dyDescent="0.25"/>
    <row r="628307" hidden="1" x14ac:dyDescent="0.25"/>
    <row r="628308" hidden="1" x14ac:dyDescent="0.25"/>
    <row r="628309" hidden="1" x14ac:dyDescent="0.25"/>
    <row r="628310" hidden="1" x14ac:dyDescent="0.25"/>
    <row r="628311" hidden="1" x14ac:dyDescent="0.25"/>
    <row r="628312" hidden="1" x14ac:dyDescent="0.25"/>
    <row r="628313" hidden="1" x14ac:dyDescent="0.25"/>
    <row r="628314" hidden="1" x14ac:dyDescent="0.25"/>
    <row r="628315" hidden="1" x14ac:dyDescent="0.25"/>
    <row r="628316" hidden="1" x14ac:dyDescent="0.25"/>
    <row r="628317" hidden="1" x14ac:dyDescent="0.25"/>
    <row r="628318" hidden="1" x14ac:dyDescent="0.25"/>
    <row r="628319" hidden="1" x14ac:dyDescent="0.25"/>
    <row r="628320" hidden="1" x14ac:dyDescent="0.25"/>
    <row r="628321" hidden="1" x14ac:dyDescent="0.25"/>
    <row r="628322" hidden="1" x14ac:dyDescent="0.25"/>
    <row r="628323" hidden="1" x14ac:dyDescent="0.25"/>
    <row r="628324" hidden="1" x14ac:dyDescent="0.25"/>
    <row r="628325" hidden="1" x14ac:dyDescent="0.25"/>
    <row r="628326" hidden="1" x14ac:dyDescent="0.25"/>
    <row r="628327" hidden="1" x14ac:dyDescent="0.25"/>
    <row r="628328" hidden="1" x14ac:dyDescent="0.25"/>
    <row r="628329" hidden="1" x14ac:dyDescent="0.25"/>
    <row r="628330" hidden="1" x14ac:dyDescent="0.25"/>
    <row r="628331" hidden="1" x14ac:dyDescent="0.25"/>
    <row r="628332" hidden="1" x14ac:dyDescent="0.25"/>
    <row r="628333" hidden="1" x14ac:dyDescent="0.25"/>
    <row r="628334" hidden="1" x14ac:dyDescent="0.25"/>
    <row r="628335" hidden="1" x14ac:dyDescent="0.25"/>
    <row r="628336" hidden="1" x14ac:dyDescent="0.25"/>
    <row r="628337" hidden="1" x14ac:dyDescent="0.25"/>
    <row r="628338" hidden="1" x14ac:dyDescent="0.25"/>
    <row r="628339" hidden="1" x14ac:dyDescent="0.25"/>
    <row r="628340" hidden="1" x14ac:dyDescent="0.25"/>
    <row r="628341" hidden="1" x14ac:dyDescent="0.25"/>
    <row r="628342" hidden="1" x14ac:dyDescent="0.25"/>
    <row r="628343" hidden="1" x14ac:dyDescent="0.25"/>
    <row r="628344" hidden="1" x14ac:dyDescent="0.25"/>
    <row r="628345" hidden="1" x14ac:dyDescent="0.25"/>
    <row r="628346" hidden="1" x14ac:dyDescent="0.25"/>
    <row r="628347" hidden="1" x14ac:dyDescent="0.25"/>
    <row r="628348" hidden="1" x14ac:dyDescent="0.25"/>
    <row r="628349" hidden="1" x14ac:dyDescent="0.25"/>
    <row r="628350" hidden="1" x14ac:dyDescent="0.25"/>
    <row r="628351" hidden="1" x14ac:dyDescent="0.25"/>
    <row r="628352" hidden="1" x14ac:dyDescent="0.25"/>
    <row r="628353" hidden="1" x14ac:dyDescent="0.25"/>
    <row r="628354" hidden="1" x14ac:dyDescent="0.25"/>
    <row r="628355" hidden="1" x14ac:dyDescent="0.25"/>
    <row r="628356" hidden="1" x14ac:dyDescent="0.25"/>
    <row r="628357" hidden="1" x14ac:dyDescent="0.25"/>
    <row r="628358" hidden="1" x14ac:dyDescent="0.25"/>
    <row r="628359" hidden="1" x14ac:dyDescent="0.25"/>
    <row r="628360" hidden="1" x14ac:dyDescent="0.25"/>
    <row r="628361" hidden="1" x14ac:dyDescent="0.25"/>
    <row r="628362" hidden="1" x14ac:dyDescent="0.25"/>
    <row r="628363" hidden="1" x14ac:dyDescent="0.25"/>
    <row r="628364" hidden="1" x14ac:dyDescent="0.25"/>
    <row r="628365" hidden="1" x14ac:dyDescent="0.25"/>
    <row r="628366" hidden="1" x14ac:dyDescent="0.25"/>
    <row r="628367" hidden="1" x14ac:dyDescent="0.25"/>
    <row r="628368" hidden="1" x14ac:dyDescent="0.25"/>
    <row r="628369" hidden="1" x14ac:dyDescent="0.25"/>
    <row r="628370" hidden="1" x14ac:dyDescent="0.25"/>
    <row r="628371" hidden="1" x14ac:dyDescent="0.25"/>
    <row r="628372" hidden="1" x14ac:dyDescent="0.25"/>
    <row r="628373" hidden="1" x14ac:dyDescent="0.25"/>
    <row r="628374" hidden="1" x14ac:dyDescent="0.25"/>
    <row r="628375" hidden="1" x14ac:dyDescent="0.25"/>
    <row r="628376" hidden="1" x14ac:dyDescent="0.25"/>
    <row r="628377" hidden="1" x14ac:dyDescent="0.25"/>
    <row r="628378" hidden="1" x14ac:dyDescent="0.25"/>
    <row r="628379" hidden="1" x14ac:dyDescent="0.25"/>
    <row r="628380" hidden="1" x14ac:dyDescent="0.25"/>
    <row r="628381" hidden="1" x14ac:dyDescent="0.25"/>
    <row r="628382" hidden="1" x14ac:dyDescent="0.25"/>
    <row r="628383" hidden="1" x14ac:dyDescent="0.25"/>
    <row r="628384" hidden="1" x14ac:dyDescent="0.25"/>
    <row r="628385" hidden="1" x14ac:dyDescent="0.25"/>
    <row r="628386" hidden="1" x14ac:dyDescent="0.25"/>
    <row r="628387" hidden="1" x14ac:dyDescent="0.25"/>
    <row r="628388" hidden="1" x14ac:dyDescent="0.25"/>
    <row r="628389" hidden="1" x14ac:dyDescent="0.25"/>
    <row r="628390" hidden="1" x14ac:dyDescent="0.25"/>
    <row r="628391" hidden="1" x14ac:dyDescent="0.25"/>
    <row r="628392" hidden="1" x14ac:dyDescent="0.25"/>
    <row r="628393" hidden="1" x14ac:dyDescent="0.25"/>
    <row r="628394" hidden="1" x14ac:dyDescent="0.25"/>
    <row r="628395" hidden="1" x14ac:dyDescent="0.25"/>
    <row r="628396" hidden="1" x14ac:dyDescent="0.25"/>
    <row r="628397" hidden="1" x14ac:dyDescent="0.25"/>
    <row r="628398" hidden="1" x14ac:dyDescent="0.25"/>
    <row r="628399" hidden="1" x14ac:dyDescent="0.25"/>
    <row r="628400" hidden="1" x14ac:dyDescent="0.25"/>
    <row r="628401" hidden="1" x14ac:dyDescent="0.25"/>
    <row r="628402" hidden="1" x14ac:dyDescent="0.25"/>
    <row r="628403" hidden="1" x14ac:dyDescent="0.25"/>
    <row r="628404" hidden="1" x14ac:dyDescent="0.25"/>
    <row r="628405" hidden="1" x14ac:dyDescent="0.25"/>
    <row r="628406" hidden="1" x14ac:dyDescent="0.25"/>
    <row r="628407" hidden="1" x14ac:dyDescent="0.25"/>
    <row r="628408" hidden="1" x14ac:dyDescent="0.25"/>
    <row r="628409" hidden="1" x14ac:dyDescent="0.25"/>
    <row r="628410" hidden="1" x14ac:dyDescent="0.25"/>
    <row r="628411" hidden="1" x14ac:dyDescent="0.25"/>
    <row r="628412" hidden="1" x14ac:dyDescent="0.25"/>
    <row r="628413" hidden="1" x14ac:dyDescent="0.25"/>
    <row r="628414" hidden="1" x14ac:dyDescent="0.25"/>
    <row r="628415" hidden="1" x14ac:dyDescent="0.25"/>
    <row r="628416" hidden="1" x14ac:dyDescent="0.25"/>
    <row r="628417" hidden="1" x14ac:dyDescent="0.25"/>
    <row r="628418" hidden="1" x14ac:dyDescent="0.25"/>
    <row r="628419" hidden="1" x14ac:dyDescent="0.25"/>
    <row r="628420" hidden="1" x14ac:dyDescent="0.25"/>
    <row r="628421" hidden="1" x14ac:dyDescent="0.25"/>
    <row r="628422" hidden="1" x14ac:dyDescent="0.25"/>
    <row r="628423" hidden="1" x14ac:dyDescent="0.25"/>
    <row r="628424" hidden="1" x14ac:dyDescent="0.25"/>
    <row r="628425" hidden="1" x14ac:dyDescent="0.25"/>
    <row r="628426" hidden="1" x14ac:dyDescent="0.25"/>
    <row r="628427" hidden="1" x14ac:dyDescent="0.25"/>
    <row r="628428" hidden="1" x14ac:dyDescent="0.25"/>
    <row r="628429" hidden="1" x14ac:dyDescent="0.25"/>
    <row r="628430" hidden="1" x14ac:dyDescent="0.25"/>
    <row r="628431" hidden="1" x14ac:dyDescent="0.25"/>
    <row r="628432" hidden="1" x14ac:dyDescent="0.25"/>
    <row r="628433" hidden="1" x14ac:dyDescent="0.25"/>
    <row r="628434" hidden="1" x14ac:dyDescent="0.25"/>
    <row r="628435" hidden="1" x14ac:dyDescent="0.25"/>
    <row r="628436" hidden="1" x14ac:dyDescent="0.25"/>
    <row r="628437" hidden="1" x14ac:dyDescent="0.25"/>
    <row r="628438" hidden="1" x14ac:dyDescent="0.25"/>
    <row r="628439" hidden="1" x14ac:dyDescent="0.25"/>
    <row r="628440" hidden="1" x14ac:dyDescent="0.25"/>
    <row r="628441" hidden="1" x14ac:dyDescent="0.25"/>
    <row r="628442" hidden="1" x14ac:dyDescent="0.25"/>
    <row r="628443" hidden="1" x14ac:dyDescent="0.25"/>
    <row r="628444" hidden="1" x14ac:dyDescent="0.25"/>
    <row r="628445" hidden="1" x14ac:dyDescent="0.25"/>
    <row r="628446" hidden="1" x14ac:dyDescent="0.25"/>
    <row r="628447" hidden="1" x14ac:dyDescent="0.25"/>
    <row r="628448" hidden="1" x14ac:dyDescent="0.25"/>
    <row r="628449" hidden="1" x14ac:dyDescent="0.25"/>
    <row r="628450" hidden="1" x14ac:dyDescent="0.25"/>
    <row r="628451" hidden="1" x14ac:dyDescent="0.25"/>
    <row r="628452" hidden="1" x14ac:dyDescent="0.25"/>
    <row r="628453" hidden="1" x14ac:dyDescent="0.25"/>
    <row r="628454" hidden="1" x14ac:dyDescent="0.25"/>
    <row r="628455" hidden="1" x14ac:dyDescent="0.25"/>
    <row r="628456" hidden="1" x14ac:dyDescent="0.25"/>
    <row r="628457" hidden="1" x14ac:dyDescent="0.25"/>
    <row r="628458" hidden="1" x14ac:dyDescent="0.25"/>
    <row r="628459" hidden="1" x14ac:dyDescent="0.25"/>
    <row r="628460" hidden="1" x14ac:dyDescent="0.25"/>
    <row r="628461" hidden="1" x14ac:dyDescent="0.25"/>
    <row r="628462" hidden="1" x14ac:dyDescent="0.25"/>
    <row r="628463" hidden="1" x14ac:dyDescent="0.25"/>
    <row r="628464" hidden="1" x14ac:dyDescent="0.25"/>
    <row r="628465" hidden="1" x14ac:dyDescent="0.25"/>
    <row r="628466" hidden="1" x14ac:dyDescent="0.25"/>
    <row r="628467" hidden="1" x14ac:dyDescent="0.25"/>
    <row r="628468" hidden="1" x14ac:dyDescent="0.25"/>
    <row r="628469" hidden="1" x14ac:dyDescent="0.25"/>
    <row r="628470" hidden="1" x14ac:dyDescent="0.25"/>
    <row r="628471" hidden="1" x14ac:dyDescent="0.25"/>
    <row r="628472" hidden="1" x14ac:dyDescent="0.25"/>
    <row r="628473" hidden="1" x14ac:dyDescent="0.25"/>
    <row r="628474" hidden="1" x14ac:dyDescent="0.25"/>
    <row r="628475" hidden="1" x14ac:dyDescent="0.25"/>
    <row r="628476" hidden="1" x14ac:dyDescent="0.25"/>
    <row r="628477" hidden="1" x14ac:dyDescent="0.25"/>
    <row r="628478" hidden="1" x14ac:dyDescent="0.25"/>
    <row r="628479" hidden="1" x14ac:dyDescent="0.25"/>
    <row r="628480" hidden="1" x14ac:dyDescent="0.25"/>
    <row r="628481" hidden="1" x14ac:dyDescent="0.25"/>
    <row r="628482" hidden="1" x14ac:dyDescent="0.25"/>
    <row r="628483" hidden="1" x14ac:dyDescent="0.25"/>
    <row r="628484" hidden="1" x14ac:dyDescent="0.25"/>
    <row r="628485" hidden="1" x14ac:dyDescent="0.25"/>
    <row r="628486" hidden="1" x14ac:dyDescent="0.25"/>
    <row r="628487" hidden="1" x14ac:dyDescent="0.25"/>
    <row r="628488" hidden="1" x14ac:dyDescent="0.25"/>
    <row r="628489" hidden="1" x14ac:dyDescent="0.25"/>
    <row r="628490" hidden="1" x14ac:dyDescent="0.25"/>
    <row r="628491" hidden="1" x14ac:dyDescent="0.25"/>
    <row r="628492" hidden="1" x14ac:dyDescent="0.25"/>
    <row r="628493" hidden="1" x14ac:dyDescent="0.25"/>
    <row r="628494" hidden="1" x14ac:dyDescent="0.25"/>
    <row r="628495" hidden="1" x14ac:dyDescent="0.25"/>
    <row r="628496" hidden="1" x14ac:dyDescent="0.25"/>
    <row r="628497" hidden="1" x14ac:dyDescent="0.25"/>
    <row r="628498" hidden="1" x14ac:dyDescent="0.25"/>
    <row r="628499" hidden="1" x14ac:dyDescent="0.25"/>
    <row r="628500" hidden="1" x14ac:dyDescent="0.25"/>
    <row r="628501" hidden="1" x14ac:dyDescent="0.25"/>
    <row r="628502" hidden="1" x14ac:dyDescent="0.25"/>
    <row r="628503" hidden="1" x14ac:dyDescent="0.25"/>
    <row r="628504" hidden="1" x14ac:dyDescent="0.25"/>
    <row r="628505" hidden="1" x14ac:dyDescent="0.25"/>
    <row r="628506" hidden="1" x14ac:dyDescent="0.25"/>
    <row r="628507" hidden="1" x14ac:dyDescent="0.25"/>
    <row r="628508" hidden="1" x14ac:dyDescent="0.25"/>
    <row r="628509" hidden="1" x14ac:dyDescent="0.25"/>
    <row r="628510" hidden="1" x14ac:dyDescent="0.25"/>
    <row r="628511" hidden="1" x14ac:dyDescent="0.25"/>
    <row r="628512" hidden="1" x14ac:dyDescent="0.25"/>
    <row r="628513" hidden="1" x14ac:dyDescent="0.25"/>
    <row r="628514" hidden="1" x14ac:dyDescent="0.25"/>
    <row r="628515" hidden="1" x14ac:dyDescent="0.25"/>
    <row r="628516" hidden="1" x14ac:dyDescent="0.25"/>
    <row r="628517" hidden="1" x14ac:dyDescent="0.25"/>
    <row r="628518" hidden="1" x14ac:dyDescent="0.25"/>
    <row r="628519" hidden="1" x14ac:dyDescent="0.25"/>
    <row r="628520" hidden="1" x14ac:dyDescent="0.25"/>
    <row r="628521" hidden="1" x14ac:dyDescent="0.25"/>
    <row r="628522" hidden="1" x14ac:dyDescent="0.25"/>
    <row r="628523" hidden="1" x14ac:dyDescent="0.25"/>
    <row r="628524" hidden="1" x14ac:dyDescent="0.25"/>
    <row r="628525" hidden="1" x14ac:dyDescent="0.25"/>
    <row r="628526" hidden="1" x14ac:dyDescent="0.25"/>
    <row r="628527" hidden="1" x14ac:dyDescent="0.25"/>
    <row r="628528" hidden="1" x14ac:dyDescent="0.25"/>
    <row r="628529" hidden="1" x14ac:dyDescent="0.25"/>
    <row r="628530" hidden="1" x14ac:dyDescent="0.25"/>
    <row r="628531" hidden="1" x14ac:dyDescent="0.25"/>
    <row r="628532" hidden="1" x14ac:dyDescent="0.25"/>
    <row r="628533" hidden="1" x14ac:dyDescent="0.25"/>
    <row r="628534" hidden="1" x14ac:dyDescent="0.25"/>
    <row r="628535" hidden="1" x14ac:dyDescent="0.25"/>
    <row r="628536" hidden="1" x14ac:dyDescent="0.25"/>
    <row r="628537" hidden="1" x14ac:dyDescent="0.25"/>
    <row r="628538" hidden="1" x14ac:dyDescent="0.25"/>
    <row r="628539" hidden="1" x14ac:dyDescent="0.25"/>
    <row r="628540" hidden="1" x14ac:dyDescent="0.25"/>
    <row r="628541" hidden="1" x14ac:dyDescent="0.25"/>
    <row r="628542" hidden="1" x14ac:dyDescent="0.25"/>
    <row r="628543" hidden="1" x14ac:dyDescent="0.25"/>
    <row r="628544" hidden="1" x14ac:dyDescent="0.25"/>
    <row r="628545" hidden="1" x14ac:dyDescent="0.25"/>
    <row r="628546" hidden="1" x14ac:dyDescent="0.25"/>
    <row r="628547" hidden="1" x14ac:dyDescent="0.25"/>
    <row r="628548" hidden="1" x14ac:dyDescent="0.25"/>
    <row r="628549" hidden="1" x14ac:dyDescent="0.25"/>
    <row r="628550" hidden="1" x14ac:dyDescent="0.25"/>
    <row r="628551" hidden="1" x14ac:dyDescent="0.25"/>
    <row r="628552" hidden="1" x14ac:dyDescent="0.25"/>
    <row r="628553" hidden="1" x14ac:dyDescent="0.25"/>
    <row r="628554" hidden="1" x14ac:dyDescent="0.25"/>
    <row r="628555" hidden="1" x14ac:dyDescent="0.25"/>
    <row r="628556" hidden="1" x14ac:dyDescent="0.25"/>
    <row r="628557" hidden="1" x14ac:dyDescent="0.25"/>
    <row r="628558" hidden="1" x14ac:dyDescent="0.25"/>
    <row r="628559" hidden="1" x14ac:dyDescent="0.25"/>
    <row r="628560" hidden="1" x14ac:dyDescent="0.25"/>
    <row r="628561" hidden="1" x14ac:dyDescent="0.25"/>
    <row r="628562" hidden="1" x14ac:dyDescent="0.25"/>
    <row r="628563" hidden="1" x14ac:dyDescent="0.25"/>
    <row r="628564" hidden="1" x14ac:dyDescent="0.25"/>
    <row r="628565" hidden="1" x14ac:dyDescent="0.25"/>
    <row r="628566" hidden="1" x14ac:dyDescent="0.25"/>
    <row r="628567" hidden="1" x14ac:dyDescent="0.25"/>
    <row r="628568" hidden="1" x14ac:dyDescent="0.25"/>
    <row r="628569" hidden="1" x14ac:dyDescent="0.25"/>
    <row r="628570" hidden="1" x14ac:dyDescent="0.25"/>
    <row r="628571" hidden="1" x14ac:dyDescent="0.25"/>
    <row r="628572" hidden="1" x14ac:dyDescent="0.25"/>
    <row r="628573" hidden="1" x14ac:dyDescent="0.25"/>
    <row r="628574" hidden="1" x14ac:dyDescent="0.25"/>
    <row r="628575" hidden="1" x14ac:dyDescent="0.25"/>
    <row r="628576" hidden="1" x14ac:dyDescent="0.25"/>
    <row r="628577" hidden="1" x14ac:dyDescent="0.25"/>
    <row r="628578" hidden="1" x14ac:dyDescent="0.25"/>
    <row r="628579" hidden="1" x14ac:dyDescent="0.25"/>
    <row r="628580" hidden="1" x14ac:dyDescent="0.25"/>
    <row r="628581" hidden="1" x14ac:dyDescent="0.25"/>
    <row r="628582" hidden="1" x14ac:dyDescent="0.25"/>
    <row r="628583" hidden="1" x14ac:dyDescent="0.25"/>
    <row r="628584" hidden="1" x14ac:dyDescent="0.25"/>
    <row r="628585" hidden="1" x14ac:dyDescent="0.25"/>
    <row r="628586" hidden="1" x14ac:dyDescent="0.25"/>
    <row r="628587" hidden="1" x14ac:dyDescent="0.25"/>
    <row r="628588" hidden="1" x14ac:dyDescent="0.25"/>
    <row r="628589" hidden="1" x14ac:dyDescent="0.25"/>
    <row r="628590" hidden="1" x14ac:dyDescent="0.25"/>
    <row r="628591" hidden="1" x14ac:dyDescent="0.25"/>
    <row r="628592" hidden="1" x14ac:dyDescent="0.25"/>
    <row r="628593" hidden="1" x14ac:dyDescent="0.25"/>
    <row r="628594" hidden="1" x14ac:dyDescent="0.25"/>
    <row r="628595" hidden="1" x14ac:dyDescent="0.25"/>
    <row r="628596" hidden="1" x14ac:dyDescent="0.25"/>
    <row r="628597" hidden="1" x14ac:dyDescent="0.25"/>
    <row r="628598" hidden="1" x14ac:dyDescent="0.25"/>
    <row r="628599" hidden="1" x14ac:dyDescent="0.25"/>
    <row r="628600" hidden="1" x14ac:dyDescent="0.25"/>
    <row r="628601" hidden="1" x14ac:dyDescent="0.25"/>
    <row r="628602" hidden="1" x14ac:dyDescent="0.25"/>
    <row r="628603" hidden="1" x14ac:dyDescent="0.25"/>
    <row r="628604" hidden="1" x14ac:dyDescent="0.25"/>
    <row r="628605" hidden="1" x14ac:dyDescent="0.25"/>
    <row r="628606" hidden="1" x14ac:dyDescent="0.25"/>
    <row r="628607" hidden="1" x14ac:dyDescent="0.25"/>
    <row r="628608" hidden="1" x14ac:dyDescent="0.25"/>
    <row r="628609" hidden="1" x14ac:dyDescent="0.25"/>
    <row r="628610" hidden="1" x14ac:dyDescent="0.25"/>
    <row r="628611" hidden="1" x14ac:dyDescent="0.25"/>
    <row r="628612" hidden="1" x14ac:dyDescent="0.25"/>
    <row r="628613" hidden="1" x14ac:dyDescent="0.25"/>
    <row r="628614" hidden="1" x14ac:dyDescent="0.25"/>
    <row r="628615" hidden="1" x14ac:dyDescent="0.25"/>
    <row r="628616" hidden="1" x14ac:dyDescent="0.25"/>
    <row r="628617" hidden="1" x14ac:dyDescent="0.25"/>
    <row r="628618" hidden="1" x14ac:dyDescent="0.25"/>
    <row r="628619" hidden="1" x14ac:dyDescent="0.25"/>
    <row r="628620" hidden="1" x14ac:dyDescent="0.25"/>
    <row r="628621" hidden="1" x14ac:dyDescent="0.25"/>
    <row r="628622" hidden="1" x14ac:dyDescent="0.25"/>
    <row r="628623" hidden="1" x14ac:dyDescent="0.25"/>
    <row r="628624" hidden="1" x14ac:dyDescent="0.25"/>
    <row r="628625" hidden="1" x14ac:dyDescent="0.25"/>
    <row r="628626" hidden="1" x14ac:dyDescent="0.25"/>
    <row r="628627" hidden="1" x14ac:dyDescent="0.25"/>
    <row r="628628" hidden="1" x14ac:dyDescent="0.25"/>
    <row r="628629" hidden="1" x14ac:dyDescent="0.25"/>
    <row r="628630" hidden="1" x14ac:dyDescent="0.25"/>
    <row r="628631" hidden="1" x14ac:dyDescent="0.25"/>
    <row r="628632" hidden="1" x14ac:dyDescent="0.25"/>
    <row r="628633" hidden="1" x14ac:dyDescent="0.25"/>
    <row r="628634" hidden="1" x14ac:dyDescent="0.25"/>
    <row r="628635" hidden="1" x14ac:dyDescent="0.25"/>
    <row r="628636" hidden="1" x14ac:dyDescent="0.25"/>
    <row r="628637" hidden="1" x14ac:dyDescent="0.25"/>
    <row r="628638" hidden="1" x14ac:dyDescent="0.25"/>
    <row r="628639" hidden="1" x14ac:dyDescent="0.25"/>
    <row r="628640" hidden="1" x14ac:dyDescent="0.25"/>
    <row r="628641" hidden="1" x14ac:dyDescent="0.25"/>
    <row r="628642" hidden="1" x14ac:dyDescent="0.25"/>
    <row r="628643" hidden="1" x14ac:dyDescent="0.25"/>
    <row r="628644" hidden="1" x14ac:dyDescent="0.25"/>
    <row r="628645" hidden="1" x14ac:dyDescent="0.25"/>
    <row r="628646" hidden="1" x14ac:dyDescent="0.25"/>
    <row r="628647" hidden="1" x14ac:dyDescent="0.25"/>
    <row r="628648" hidden="1" x14ac:dyDescent="0.25"/>
    <row r="628649" hidden="1" x14ac:dyDescent="0.25"/>
    <row r="628650" hidden="1" x14ac:dyDescent="0.25"/>
    <row r="628651" hidden="1" x14ac:dyDescent="0.25"/>
    <row r="628652" hidden="1" x14ac:dyDescent="0.25"/>
    <row r="628653" hidden="1" x14ac:dyDescent="0.25"/>
    <row r="628654" hidden="1" x14ac:dyDescent="0.25"/>
    <row r="628655" hidden="1" x14ac:dyDescent="0.25"/>
    <row r="628656" hidden="1" x14ac:dyDescent="0.25"/>
    <row r="628657" hidden="1" x14ac:dyDescent="0.25"/>
    <row r="628658" hidden="1" x14ac:dyDescent="0.25"/>
    <row r="628659" hidden="1" x14ac:dyDescent="0.25"/>
    <row r="628660" hidden="1" x14ac:dyDescent="0.25"/>
    <row r="628661" hidden="1" x14ac:dyDescent="0.25"/>
    <row r="628662" hidden="1" x14ac:dyDescent="0.25"/>
    <row r="628663" hidden="1" x14ac:dyDescent="0.25"/>
    <row r="628664" hidden="1" x14ac:dyDescent="0.25"/>
    <row r="628665" hidden="1" x14ac:dyDescent="0.25"/>
    <row r="628666" hidden="1" x14ac:dyDescent="0.25"/>
    <row r="628667" hidden="1" x14ac:dyDescent="0.25"/>
    <row r="628668" hidden="1" x14ac:dyDescent="0.25"/>
    <row r="628669" hidden="1" x14ac:dyDescent="0.25"/>
    <row r="628670" hidden="1" x14ac:dyDescent="0.25"/>
    <row r="628671" hidden="1" x14ac:dyDescent="0.25"/>
    <row r="628672" hidden="1" x14ac:dyDescent="0.25"/>
    <row r="628673" hidden="1" x14ac:dyDescent="0.25"/>
    <row r="628674" hidden="1" x14ac:dyDescent="0.25"/>
    <row r="628675" hidden="1" x14ac:dyDescent="0.25"/>
    <row r="628676" hidden="1" x14ac:dyDescent="0.25"/>
    <row r="628677" hidden="1" x14ac:dyDescent="0.25"/>
    <row r="628678" hidden="1" x14ac:dyDescent="0.25"/>
    <row r="628679" hidden="1" x14ac:dyDescent="0.25"/>
    <row r="628680" hidden="1" x14ac:dyDescent="0.25"/>
    <row r="628681" hidden="1" x14ac:dyDescent="0.25"/>
    <row r="628682" hidden="1" x14ac:dyDescent="0.25"/>
    <row r="628683" hidden="1" x14ac:dyDescent="0.25"/>
    <row r="628684" hidden="1" x14ac:dyDescent="0.25"/>
    <row r="628685" hidden="1" x14ac:dyDescent="0.25"/>
    <row r="628686" hidden="1" x14ac:dyDescent="0.25"/>
    <row r="628687" hidden="1" x14ac:dyDescent="0.25"/>
    <row r="628688" hidden="1" x14ac:dyDescent="0.25"/>
    <row r="628689" hidden="1" x14ac:dyDescent="0.25"/>
    <row r="628690" hidden="1" x14ac:dyDescent="0.25"/>
    <row r="628691" hidden="1" x14ac:dyDescent="0.25"/>
    <row r="628692" hidden="1" x14ac:dyDescent="0.25"/>
    <row r="628693" hidden="1" x14ac:dyDescent="0.25"/>
    <row r="628694" hidden="1" x14ac:dyDescent="0.25"/>
    <row r="628695" hidden="1" x14ac:dyDescent="0.25"/>
    <row r="628696" hidden="1" x14ac:dyDescent="0.25"/>
    <row r="628697" hidden="1" x14ac:dyDescent="0.25"/>
    <row r="628698" hidden="1" x14ac:dyDescent="0.25"/>
    <row r="628699" hidden="1" x14ac:dyDescent="0.25"/>
    <row r="628700" hidden="1" x14ac:dyDescent="0.25"/>
    <row r="628701" hidden="1" x14ac:dyDescent="0.25"/>
    <row r="628702" hidden="1" x14ac:dyDescent="0.25"/>
    <row r="628703" hidden="1" x14ac:dyDescent="0.25"/>
    <row r="628704" hidden="1" x14ac:dyDescent="0.25"/>
    <row r="628705" hidden="1" x14ac:dyDescent="0.25"/>
    <row r="628706" hidden="1" x14ac:dyDescent="0.25"/>
    <row r="628707" hidden="1" x14ac:dyDescent="0.25"/>
    <row r="628708" hidden="1" x14ac:dyDescent="0.25"/>
    <row r="628709" hidden="1" x14ac:dyDescent="0.25"/>
    <row r="628710" hidden="1" x14ac:dyDescent="0.25"/>
    <row r="628711" hidden="1" x14ac:dyDescent="0.25"/>
    <row r="628712" hidden="1" x14ac:dyDescent="0.25"/>
    <row r="628713" hidden="1" x14ac:dyDescent="0.25"/>
    <row r="628714" hidden="1" x14ac:dyDescent="0.25"/>
    <row r="628715" hidden="1" x14ac:dyDescent="0.25"/>
    <row r="628716" hidden="1" x14ac:dyDescent="0.25"/>
    <row r="628717" hidden="1" x14ac:dyDescent="0.25"/>
    <row r="628718" hidden="1" x14ac:dyDescent="0.25"/>
    <row r="628719" hidden="1" x14ac:dyDescent="0.25"/>
    <row r="628720" hidden="1" x14ac:dyDescent="0.25"/>
    <row r="628721" hidden="1" x14ac:dyDescent="0.25"/>
    <row r="628722" hidden="1" x14ac:dyDescent="0.25"/>
    <row r="628723" hidden="1" x14ac:dyDescent="0.25"/>
    <row r="628724" hidden="1" x14ac:dyDescent="0.25"/>
    <row r="628725" hidden="1" x14ac:dyDescent="0.25"/>
    <row r="628726" hidden="1" x14ac:dyDescent="0.25"/>
    <row r="628727" hidden="1" x14ac:dyDescent="0.25"/>
    <row r="628728" hidden="1" x14ac:dyDescent="0.25"/>
    <row r="628729" hidden="1" x14ac:dyDescent="0.25"/>
    <row r="628730" hidden="1" x14ac:dyDescent="0.25"/>
    <row r="628731" hidden="1" x14ac:dyDescent="0.25"/>
    <row r="628732" hidden="1" x14ac:dyDescent="0.25"/>
    <row r="628733" hidden="1" x14ac:dyDescent="0.25"/>
    <row r="628734" hidden="1" x14ac:dyDescent="0.25"/>
    <row r="628735" hidden="1" x14ac:dyDescent="0.25"/>
    <row r="628736" hidden="1" x14ac:dyDescent="0.25"/>
    <row r="628737" hidden="1" x14ac:dyDescent="0.25"/>
    <row r="628738" hidden="1" x14ac:dyDescent="0.25"/>
    <row r="628739" hidden="1" x14ac:dyDescent="0.25"/>
    <row r="628740" hidden="1" x14ac:dyDescent="0.25"/>
    <row r="628741" hidden="1" x14ac:dyDescent="0.25"/>
    <row r="628742" hidden="1" x14ac:dyDescent="0.25"/>
    <row r="628743" hidden="1" x14ac:dyDescent="0.25"/>
    <row r="628744" hidden="1" x14ac:dyDescent="0.25"/>
    <row r="628745" hidden="1" x14ac:dyDescent="0.25"/>
    <row r="628746" hidden="1" x14ac:dyDescent="0.25"/>
    <row r="628747" hidden="1" x14ac:dyDescent="0.25"/>
    <row r="628748" hidden="1" x14ac:dyDescent="0.25"/>
    <row r="628749" hidden="1" x14ac:dyDescent="0.25"/>
    <row r="628750" hidden="1" x14ac:dyDescent="0.25"/>
    <row r="628751" hidden="1" x14ac:dyDescent="0.25"/>
    <row r="628752" hidden="1" x14ac:dyDescent="0.25"/>
    <row r="628753" hidden="1" x14ac:dyDescent="0.25"/>
    <row r="628754" hidden="1" x14ac:dyDescent="0.25"/>
    <row r="628755" hidden="1" x14ac:dyDescent="0.25"/>
    <row r="628756" hidden="1" x14ac:dyDescent="0.25"/>
    <row r="628757" hidden="1" x14ac:dyDescent="0.25"/>
    <row r="628758" hidden="1" x14ac:dyDescent="0.25"/>
    <row r="628759" hidden="1" x14ac:dyDescent="0.25"/>
    <row r="628760" hidden="1" x14ac:dyDescent="0.25"/>
    <row r="628761" hidden="1" x14ac:dyDescent="0.25"/>
    <row r="628762" hidden="1" x14ac:dyDescent="0.25"/>
    <row r="628763" hidden="1" x14ac:dyDescent="0.25"/>
    <row r="628764" hidden="1" x14ac:dyDescent="0.25"/>
    <row r="628765" hidden="1" x14ac:dyDescent="0.25"/>
    <row r="628766" hidden="1" x14ac:dyDescent="0.25"/>
    <row r="628767" hidden="1" x14ac:dyDescent="0.25"/>
    <row r="628768" hidden="1" x14ac:dyDescent="0.25"/>
    <row r="628769" hidden="1" x14ac:dyDescent="0.25"/>
    <row r="628770" hidden="1" x14ac:dyDescent="0.25"/>
    <row r="628771" hidden="1" x14ac:dyDescent="0.25"/>
    <row r="628772" hidden="1" x14ac:dyDescent="0.25"/>
    <row r="628773" hidden="1" x14ac:dyDescent="0.25"/>
    <row r="628774" hidden="1" x14ac:dyDescent="0.25"/>
    <row r="628775" hidden="1" x14ac:dyDescent="0.25"/>
    <row r="628776" hidden="1" x14ac:dyDescent="0.25"/>
    <row r="628777" hidden="1" x14ac:dyDescent="0.25"/>
    <row r="628778" hidden="1" x14ac:dyDescent="0.25"/>
    <row r="628779" hidden="1" x14ac:dyDescent="0.25"/>
    <row r="628780" hidden="1" x14ac:dyDescent="0.25"/>
    <row r="628781" hidden="1" x14ac:dyDescent="0.25"/>
    <row r="628782" hidden="1" x14ac:dyDescent="0.25"/>
    <row r="628783" hidden="1" x14ac:dyDescent="0.25"/>
    <row r="628784" hidden="1" x14ac:dyDescent="0.25"/>
    <row r="628785" hidden="1" x14ac:dyDescent="0.25"/>
    <row r="628786" hidden="1" x14ac:dyDescent="0.25"/>
    <row r="628787" hidden="1" x14ac:dyDescent="0.25"/>
    <row r="628788" hidden="1" x14ac:dyDescent="0.25"/>
    <row r="628789" hidden="1" x14ac:dyDescent="0.25"/>
    <row r="628790" hidden="1" x14ac:dyDescent="0.25"/>
    <row r="628791" hidden="1" x14ac:dyDescent="0.25"/>
    <row r="628792" hidden="1" x14ac:dyDescent="0.25"/>
    <row r="628793" hidden="1" x14ac:dyDescent="0.25"/>
    <row r="628794" hidden="1" x14ac:dyDescent="0.25"/>
    <row r="628795" hidden="1" x14ac:dyDescent="0.25"/>
    <row r="628796" hidden="1" x14ac:dyDescent="0.25"/>
    <row r="628797" hidden="1" x14ac:dyDescent="0.25"/>
    <row r="628798" hidden="1" x14ac:dyDescent="0.25"/>
    <row r="628799" hidden="1" x14ac:dyDescent="0.25"/>
    <row r="628800" hidden="1" x14ac:dyDescent="0.25"/>
    <row r="628801" hidden="1" x14ac:dyDescent="0.25"/>
    <row r="628802" hidden="1" x14ac:dyDescent="0.25"/>
    <row r="628803" hidden="1" x14ac:dyDescent="0.25"/>
    <row r="628804" hidden="1" x14ac:dyDescent="0.25"/>
    <row r="628805" hidden="1" x14ac:dyDescent="0.25"/>
    <row r="628806" hidden="1" x14ac:dyDescent="0.25"/>
    <row r="628807" hidden="1" x14ac:dyDescent="0.25"/>
    <row r="628808" hidden="1" x14ac:dyDescent="0.25"/>
    <row r="628809" hidden="1" x14ac:dyDescent="0.25"/>
    <row r="628810" hidden="1" x14ac:dyDescent="0.25"/>
    <row r="628811" hidden="1" x14ac:dyDescent="0.25"/>
    <row r="628812" hidden="1" x14ac:dyDescent="0.25"/>
    <row r="628813" hidden="1" x14ac:dyDescent="0.25"/>
    <row r="628814" hidden="1" x14ac:dyDescent="0.25"/>
    <row r="628815" hidden="1" x14ac:dyDescent="0.25"/>
    <row r="628816" hidden="1" x14ac:dyDescent="0.25"/>
    <row r="628817" hidden="1" x14ac:dyDescent="0.25"/>
    <row r="628818" hidden="1" x14ac:dyDescent="0.25"/>
    <row r="628819" hidden="1" x14ac:dyDescent="0.25"/>
    <row r="628820" hidden="1" x14ac:dyDescent="0.25"/>
    <row r="628821" hidden="1" x14ac:dyDescent="0.25"/>
    <row r="628822" hidden="1" x14ac:dyDescent="0.25"/>
    <row r="628823" hidden="1" x14ac:dyDescent="0.25"/>
    <row r="628824" hidden="1" x14ac:dyDescent="0.25"/>
    <row r="628825" hidden="1" x14ac:dyDescent="0.25"/>
    <row r="628826" hidden="1" x14ac:dyDescent="0.25"/>
    <row r="628827" hidden="1" x14ac:dyDescent="0.25"/>
    <row r="628828" hidden="1" x14ac:dyDescent="0.25"/>
    <row r="628829" hidden="1" x14ac:dyDescent="0.25"/>
    <row r="628830" hidden="1" x14ac:dyDescent="0.25"/>
    <row r="628831" hidden="1" x14ac:dyDescent="0.25"/>
    <row r="628832" hidden="1" x14ac:dyDescent="0.25"/>
    <row r="628833" hidden="1" x14ac:dyDescent="0.25"/>
    <row r="628834" hidden="1" x14ac:dyDescent="0.25"/>
    <row r="628835" hidden="1" x14ac:dyDescent="0.25"/>
    <row r="628836" hidden="1" x14ac:dyDescent="0.25"/>
    <row r="628837" hidden="1" x14ac:dyDescent="0.25"/>
    <row r="628838" hidden="1" x14ac:dyDescent="0.25"/>
    <row r="628839" hidden="1" x14ac:dyDescent="0.25"/>
    <row r="628840" hidden="1" x14ac:dyDescent="0.25"/>
    <row r="628841" hidden="1" x14ac:dyDescent="0.25"/>
    <row r="628842" hidden="1" x14ac:dyDescent="0.25"/>
    <row r="628843" hidden="1" x14ac:dyDescent="0.25"/>
    <row r="628844" hidden="1" x14ac:dyDescent="0.25"/>
    <row r="628845" hidden="1" x14ac:dyDescent="0.25"/>
    <row r="628846" hidden="1" x14ac:dyDescent="0.25"/>
    <row r="628847" hidden="1" x14ac:dyDescent="0.25"/>
    <row r="628848" hidden="1" x14ac:dyDescent="0.25"/>
    <row r="628849" hidden="1" x14ac:dyDescent="0.25"/>
    <row r="628850" hidden="1" x14ac:dyDescent="0.25"/>
    <row r="628851" hidden="1" x14ac:dyDescent="0.25"/>
    <row r="628852" hidden="1" x14ac:dyDescent="0.25"/>
    <row r="628853" hidden="1" x14ac:dyDescent="0.25"/>
    <row r="628854" hidden="1" x14ac:dyDescent="0.25"/>
    <row r="628855" hidden="1" x14ac:dyDescent="0.25"/>
    <row r="628856" hidden="1" x14ac:dyDescent="0.25"/>
    <row r="628857" hidden="1" x14ac:dyDescent="0.25"/>
    <row r="628858" hidden="1" x14ac:dyDescent="0.25"/>
    <row r="628859" hidden="1" x14ac:dyDescent="0.25"/>
    <row r="628860" hidden="1" x14ac:dyDescent="0.25"/>
    <row r="628861" hidden="1" x14ac:dyDescent="0.25"/>
    <row r="628862" hidden="1" x14ac:dyDescent="0.25"/>
    <row r="628863" hidden="1" x14ac:dyDescent="0.25"/>
    <row r="628864" hidden="1" x14ac:dyDescent="0.25"/>
    <row r="628865" hidden="1" x14ac:dyDescent="0.25"/>
    <row r="628866" hidden="1" x14ac:dyDescent="0.25"/>
    <row r="628867" hidden="1" x14ac:dyDescent="0.25"/>
    <row r="628868" hidden="1" x14ac:dyDescent="0.25"/>
    <row r="628869" hidden="1" x14ac:dyDescent="0.25"/>
    <row r="628870" hidden="1" x14ac:dyDescent="0.25"/>
    <row r="628871" hidden="1" x14ac:dyDescent="0.25"/>
    <row r="628872" hidden="1" x14ac:dyDescent="0.25"/>
    <row r="628873" hidden="1" x14ac:dyDescent="0.25"/>
    <row r="628874" hidden="1" x14ac:dyDescent="0.25"/>
    <row r="628875" hidden="1" x14ac:dyDescent="0.25"/>
    <row r="628876" hidden="1" x14ac:dyDescent="0.25"/>
    <row r="628877" hidden="1" x14ac:dyDescent="0.25"/>
    <row r="628878" hidden="1" x14ac:dyDescent="0.25"/>
    <row r="628879" hidden="1" x14ac:dyDescent="0.25"/>
    <row r="628880" hidden="1" x14ac:dyDescent="0.25"/>
    <row r="628881" hidden="1" x14ac:dyDescent="0.25"/>
    <row r="628882" hidden="1" x14ac:dyDescent="0.25"/>
    <row r="628883" hidden="1" x14ac:dyDescent="0.25"/>
    <row r="628884" hidden="1" x14ac:dyDescent="0.25"/>
    <row r="628885" hidden="1" x14ac:dyDescent="0.25"/>
    <row r="628886" hidden="1" x14ac:dyDescent="0.25"/>
    <row r="628887" hidden="1" x14ac:dyDescent="0.25"/>
    <row r="628888" hidden="1" x14ac:dyDescent="0.25"/>
    <row r="628889" hidden="1" x14ac:dyDescent="0.25"/>
    <row r="628890" hidden="1" x14ac:dyDescent="0.25"/>
    <row r="628891" hidden="1" x14ac:dyDescent="0.25"/>
    <row r="628892" hidden="1" x14ac:dyDescent="0.25"/>
    <row r="628893" hidden="1" x14ac:dyDescent="0.25"/>
    <row r="628894" hidden="1" x14ac:dyDescent="0.25"/>
    <row r="628895" hidden="1" x14ac:dyDescent="0.25"/>
    <row r="628896" hidden="1" x14ac:dyDescent="0.25"/>
    <row r="628897" hidden="1" x14ac:dyDescent="0.25"/>
    <row r="628898" hidden="1" x14ac:dyDescent="0.25"/>
    <row r="628899" hidden="1" x14ac:dyDescent="0.25"/>
    <row r="628900" hidden="1" x14ac:dyDescent="0.25"/>
    <row r="628901" hidden="1" x14ac:dyDescent="0.25"/>
    <row r="628902" hidden="1" x14ac:dyDescent="0.25"/>
    <row r="628903" hidden="1" x14ac:dyDescent="0.25"/>
    <row r="628904" hidden="1" x14ac:dyDescent="0.25"/>
    <row r="628905" hidden="1" x14ac:dyDescent="0.25"/>
    <row r="628906" hidden="1" x14ac:dyDescent="0.25"/>
    <row r="628907" hidden="1" x14ac:dyDescent="0.25"/>
    <row r="628908" hidden="1" x14ac:dyDescent="0.25"/>
    <row r="628909" hidden="1" x14ac:dyDescent="0.25"/>
    <row r="628910" hidden="1" x14ac:dyDescent="0.25"/>
    <row r="628911" hidden="1" x14ac:dyDescent="0.25"/>
    <row r="628912" hidden="1" x14ac:dyDescent="0.25"/>
    <row r="628913" hidden="1" x14ac:dyDescent="0.25"/>
    <row r="628914" hidden="1" x14ac:dyDescent="0.25"/>
    <row r="628915" hidden="1" x14ac:dyDescent="0.25"/>
    <row r="628916" hidden="1" x14ac:dyDescent="0.25"/>
    <row r="628917" hidden="1" x14ac:dyDescent="0.25"/>
    <row r="628918" hidden="1" x14ac:dyDescent="0.25"/>
    <row r="628919" hidden="1" x14ac:dyDescent="0.25"/>
    <row r="628920" hidden="1" x14ac:dyDescent="0.25"/>
    <row r="628921" hidden="1" x14ac:dyDescent="0.25"/>
    <row r="628922" hidden="1" x14ac:dyDescent="0.25"/>
    <row r="628923" hidden="1" x14ac:dyDescent="0.25"/>
    <row r="628924" hidden="1" x14ac:dyDescent="0.25"/>
    <row r="628925" hidden="1" x14ac:dyDescent="0.25"/>
    <row r="628926" hidden="1" x14ac:dyDescent="0.25"/>
    <row r="628927" hidden="1" x14ac:dyDescent="0.25"/>
    <row r="628928" hidden="1" x14ac:dyDescent="0.25"/>
    <row r="628929" hidden="1" x14ac:dyDescent="0.25"/>
    <row r="628930" hidden="1" x14ac:dyDescent="0.25"/>
    <row r="628931" hidden="1" x14ac:dyDescent="0.25"/>
    <row r="628932" hidden="1" x14ac:dyDescent="0.25"/>
    <row r="628933" hidden="1" x14ac:dyDescent="0.25"/>
    <row r="628934" hidden="1" x14ac:dyDescent="0.25"/>
    <row r="628935" hidden="1" x14ac:dyDescent="0.25"/>
    <row r="628936" hidden="1" x14ac:dyDescent="0.25"/>
    <row r="628937" hidden="1" x14ac:dyDescent="0.25"/>
    <row r="628938" hidden="1" x14ac:dyDescent="0.25"/>
    <row r="628939" hidden="1" x14ac:dyDescent="0.25"/>
    <row r="628940" hidden="1" x14ac:dyDescent="0.25"/>
    <row r="628941" hidden="1" x14ac:dyDescent="0.25"/>
    <row r="628942" hidden="1" x14ac:dyDescent="0.25"/>
    <row r="628943" hidden="1" x14ac:dyDescent="0.25"/>
    <row r="628944" hidden="1" x14ac:dyDescent="0.25"/>
    <row r="628945" hidden="1" x14ac:dyDescent="0.25"/>
    <row r="628946" hidden="1" x14ac:dyDescent="0.25"/>
    <row r="628947" hidden="1" x14ac:dyDescent="0.25"/>
    <row r="628948" hidden="1" x14ac:dyDescent="0.25"/>
    <row r="628949" hidden="1" x14ac:dyDescent="0.25"/>
    <row r="628950" hidden="1" x14ac:dyDescent="0.25"/>
    <row r="628951" hidden="1" x14ac:dyDescent="0.25"/>
    <row r="628952" hidden="1" x14ac:dyDescent="0.25"/>
    <row r="628953" hidden="1" x14ac:dyDescent="0.25"/>
    <row r="628954" hidden="1" x14ac:dyDescent="0.25"/>
    <row r="628955" hidden="1" x14ac:dyDescent="0.25"/>
    <row r="628956" hidden="1" x14ac:dyDescent="0.25"/>
    <row r="628957" hidden="1" x14ac:dyDescent="0.25"/>
    <row r="628958" hidden="1" x14ac:dyDescent="0.25"/>
    <row r="628959" hidden="1" x14ac:dyDescent="0.25"/>
    <row r="628960" hidden="1" x14ac:dyDescent="0.25"/>
    <row r="628961" hidden="1" x14ac:dyDescent="0.25"/>
    <row r="628962" hidden="1" x14ac:dyDescent="0.25"/>
    <row r="628963" hidden="1" x14ac:dyDescent="0.25"/>
    <row r="628964" hidden="1" x14ac:dyDescent="0.25"/>
    <row r="628965" hidden="1" x14ac:dyDescent="0.25"/>
    <row r="628966" hidden="1" x14ac:dyDescent="0.25"/>
    <row r="628967" hidden="1" x14ac:dyDescent="0.25"/>
    <row r="628968" hidden="1" x14ac:dyDescent="0.25"/>
    <row r="628969" hidden="1" x14ac:dyDescent="0.25"/>
    <row r="628970" hidden="1" x14ac:dyDescent="0.25"/>
    <row r="628971" hidden="1" x14ac:dyDescent="0.25"/>
    <row r="628972" hidden="1" x14ac:dyDescent="0.25"/>
    <row r="628973" hidden="1" x14ac:dyDescent="0.25"/>
    <row r="628974" hidden="1" x14ac:dyDescent="0.25"/>
    <row r="628975" hidden="1" x14ac:dyDescent="0.25"/>
    <row r="628976" hidden="1" x14ac:dyDescent="0.25"/>
    <row r="628977" hidden="1" x14ac:dyDescent="0.25"/>
    <row r="628978" hidden="1" x14ac:dyDescent="0.25"/>
    <row r="628979" hidden="1" x14ac:dyDescent="0.25"/>
    <row r="628980" hidden="1" x14ac:dyDescent="0.25"/>
    <row r="628981" hidden="1" x14ac:dyDescent="0.25"/>
    <row r="628982" hidden="1" x14ac:dyDescent="0.25"/>
    <row r="628983" hidden="1" x14ac:dyDescent="0.25"/>
    <row r="628984" hidden="1" x14ac:dyDescent="0.25"/>
    <row r="628985" hidden="1" x14ac:dyDescent="0.25"/>
    <row r="628986" hidden="1" x14ac:dyDescent="0.25"/>
    <row r="628987" hidden="1" x14ac:dyDescent="0.25"/>
    <row r="628988" hidden="1" x14ac:dyDescent="0.25"/>
    <row r="628989" hidden="1" x14ac:dyDescent="0.25"/>
    <row r="628990" hidden="1" x14ac:dyDescent="0.25"/>
    <row r="628991" hidden="1" x14ac:dyDescent="0.25"/>
    <row r="628992" hidden="1" x14ac:dyDescent="0.25"/>
    <row r="628993" hidden="1" x14ac:dyDescent="0.25"/>
    <row r="628994" hidden="1" x14ac:dyDescent="0.25"/>
    <row r="628995" hidden="1" x14ac:dyDescent="0.25"/>
    <row r="628996" hidden="1" x14ac:dyDescent="0.25"/>
    <row r="628997" hidden="1" x14ac:dyDescent="0.25"/>
    <row r="628998" hidden="1" x14ac:dyDescent="0.25"/>
    <row r="628999" hidden="1" x14ac:dyDescent="0.25"/>
    <row r="629000" hidden="1" x14ac:dyDescent="0.25"/>
    <row r="629001" hidden="1" x14ac:dyDescent="0.25"/>
    <row r="629002" hidden="1" x14ac:dyDescent="0.25"/>
    <row r="629003" hidden="1" x14ac:dyDescent="0.25"/>
    <row r="629004" hidden="1" x14ac:dyDescent="0.25"/>
    <row r="629005" hidden="1" x14ac:dyDescent="0.25"/>
    <row r="629006" hidden="1" x14ac:dyDescent="0.25"/>
    <row r="629007" hidden="1" x14ac:dyDescent="0.25"/>
    <row r="629008" hidden="1" x14ac:dyDescent="0.25"/>
    <row r="629009" hidden="1" x14ac:dyDescent="0.25"/>
    <row r="629010" hidden="1" x14ac:dyDescent="0.25"/>
    <row r="629011" hidden="1" x14ac:dyDescent="0.25"/>
    <row r="629012" hidden="1" x14ac:dyDescent="0.25"/>
    <row r="629013" hidden="1" x14ac:dyDescent="0.25"/>
    <row r="629014" hidden="1" x14ac:dyDescent="0.25"/>
    <row r="629015" hidden="1" x14ac:dyDescent="0.25"/>
    <row r="629016" hidden="1" x14ac:dyDescent="0.25"/>
    <row r="629017" hidden="1" x14ac:dyDescent="0.25"/>
    <row r="629018" hidden="1" x14ac:dyDescent="0.25"/>
    <row r="629019" hidden="1" x14ac:dyDescent="0.25"/>
    <row r="629020" hidden="1" x14ac:dyDescent="0.25"/>
    <row r="629021" hidden="1" x14ac:dyDescent="0.25"/>
    <row r="629022" hidden="1" x14ac:dyDescent="0.25"/>
    <row r="629023" hidden="1" x14ac:dyDescent="0.25"/>
    <row r="629024" hidden="1" x14ac:dyDescent="0.25"/>
    <row r="629025" hidden="1" x14ac:dyDescent="0.25"/>
    <row r="629026" hidden="1" x14ac:dyDescent="0.25"/>
    <row r="629027" hidden="1" x14ac:dyDescent="0.25"/>
    <row r="629028" hidden="1" x14ac:dyDescent="0.25"/>
    <row r="629029" hidden="1" x14ac:dyDescent="0.25"/>
    <row r="629030" hidden="1" x14ac:dyDescent="0.25"/>
    <row r="629031" hidden="1" x14ac:dyDescent="0.25"/>
    <row r="629032" hidden="1" x14ac:dyDescent="0.25"/>
    <row r="629033" hidden="1" x14ac:dyDescent="0.25"/>
    <row r="629034" hidden="1" x14ac:dyDescent="0.25"/>
    <row r="629035" hidden="1" x14ac:dyDescent="0.25"/>
    <row r="629036" hidden="1" x14ac:dyDescent="0.25"/>
    <row r="629037" hidden="1" x14ac:dyDescent="0.25"/>
    <row r="629038" hidden="1" x14ac:dyDescent="0.25"/>
    <row r="629039" hidden="1" x14ac:dyDescent="0.25"/>
    <row r="629040" hidden="1" x14ac:dyDescent="0.25"/>
    <row r="629041" hidden="1" x14ac:dyDescent="0.25"/>
    <row r="629042" hidden="1" x14ac:dyDescent="0.25"/>
    <row r="629043" hidden="1" x14ac:dyDescent="0.25"/>
    <row r="629044" hidden="1" x14ac:dyDescent="0.25"/>
    <row r="629045" hidden="1" x14ac:dyDescent="0.25"/>
    <row r="629046" hidden="1" x14ac:dyDescent="0.25"/>
    <row r="629047" hidden="1" x14ac:dyDescent="0.25"/>
    <row r="629048" hidden="1" x14ac:dyDescent="0.25"/>
    <row r="629049" hidden="1" x14ac:dyDescent="0.25"/>
    <row r="629050" hidden="1" x14ac:dyDescent="0.25"/>
    <row r="629051" hidden="1" x14ac:dyDescent="0.25"/>
    <row r="629052" hidden="1" x14ac:dyDescent="0.25"/>
    <row r="629053" hidden="1" x14ac:dyDescent="0.25"/>
    <row r="629054" hidden="1" x14ac:dyDescent="0.25"/>
    <row r="629055" hidden="1" x14ac:dyDescent="0.25"/>
    <row r="629056" hidden="1" x14ac:dyDescent="0.25"/>
    <row r="629057" hidden="1" x14ac:dyDescent="0.25"/>
    <row r="629058" hidden="1" x14ac:dyDescent="0.25"/>
    <row r="629059" hidden="1" x14ac:dyDescent="0.25"/>
    <row r="629060" hidden="1" x14ac:dyDescent="0.25"/>
    <row r="629061" hidden="1" x14ac:dyDescent="0.25"/>
    <row r="629062" hidden="1" x14ac:dyDescent="0.25"/>
    <row r="629063" hidden="1" x14ac:dyDescent="0.25"/>
    <row r="629064" hidden="1" x14ac:dyDescent="0.25"/>
    <row r="629065" hidden="1" x14ac:dyDescent="0.25"/>
    <row r="629066" hidden="1" x14ac:dyDescent="0.25"/>
    <row r="629067" hidden="1" x14ac:dyDescent="0.25"/>
    <row r="629068" hidden="1" x14ac:dyDescent="0.25"/>
    <row r="629069" hidden="1" x14ac:dyDescent="0.25"/>
    <row r="629070" hidden="1" x14ac:dyDescent="0.25"/>
    <row r="629071" hidden="1" x14ac:dyDescent="0.25"/>
    <row r="629072" hidden="1" x14ac:dyDescent="0.25"/>
    <row r="629073" hidden="1" x14ac:dyDescent="0.25"/>
    <row r="629074" hidden="1" x14ac:dyDescent="0.25"/>
    <row r="629075" hidden="1" x14ac:dyDescent="0.25"/>
    <row r="629076" hidden="1" x14ac:dyDescent="0.25"/>
    <row r="629077" hidden="1" x14ac:dyDescent="0.25"/>
    <row r="629078" hidden="1" x14ac:dyDescent="0.25"/>
    <row r="629079" hidden="1" x14ac:dyDescent="0.25"/>
    <row r="629080" hidden="1" x14ac:dyDescent="0.25"/>
    <row r="629081" hidden="1" x14ac:dyDescent="0.25"/>
    <row r="629082" hidden="1" x14ac:dyDescent="0.25"/>
    <row r="629083" hidden="1" x14ac:dyDescent="0.25"/>
    <row r="629084" hidden="1" x14ac:dyDescent="0.25"/>
    <row r="629085" hidden="1" x14ac:dyDescent="0.25"/>
    <row r="629086" hidden="1" x14ac:dyDescent="0.25"/>
    <row r="629087" hidden="1" x14ac:dyDescent="0.25"/>
    <row r="629088" hidden="1" x14ac:dyDescent="0.25"/>
    <row r="629089" hidden="1" x14ac:dyDescent="0.25"/>
    <row r="629090" hidden="1" x14ac:dyDescent="0.25"/>
    <row r="629091" hidden="1" x14ac:dyDescent="0.25"/>
    <row r="629092" hidden="1" x14ac:dyDescent="0.25"/>
    <row r="629093" hidden="1" x14ac:dyDescent="0.25"/>
    <row r="629094" hidden="1" x14ac:dyDescent="0.25"/>
    <row r="629095" hidden="1" x14ac:dyDescent="0.25"/>
    <row r="629096" hidden="1" x14ac:dyDescent="0.25"/>
    <row r="629097" hidden="1" x14ac:dyDescent="0.25"/>
    <row r="629098" hidden="1" x14ac:dyDescent="0.25"/>
    <row r="629099" hidden="1" x14ac:dyDescent="0.25"/>
    <row r="629100" hidden="1" x14ac:dyDescent="0.25"/>
    <row r="629101" hidden="1" x14ac:dyDescent="0.25"/>
    <row r="629102" hidden="1" x14ac:dyDescent="0.25"/>
    <row r="629103" hidden="1" x14ac:dyDescent="0.25"/>
    <row r="629104" hidden="1" x14ac:dyDescent="0.25"/>
    <row r="629105" hidden="1" x14ac:dyDescent="0.25"/>
    <row r="629106" hidden="1" x14ac:dyDescent="0.25"/>
    <row r="629107" hidden="1" x14ac:dyDescent="0.25"/>
    <row r="629108" hidden="1" x14ac:dyDescent="0.25"/>
    <row r="629109" hidden="1" x14ac:dyDescent="0.25"/>
    <row r="629110" hidden="1" x14ac:dyDescent="0.25"/>
    <row r="629111" hidden="1" x14ac:dyDescent="0.25"/>
    <row r="629112" hidden="1" x14ac:dyDescent="0.25"/>
    <row r="629113" hidden="1" x14ac:dyDescent="0.25"/>
    <row r="629114" hidden="1" x14ac:dyDescent="0.25"/>
    <row r="629115" hidden="1" x14ac:dyDescent="0.25"/>
    <row r="629116" hidden="1" x14ac:dyDescent="0.25"/>
    <row r="629117" hidden="1" x14ac:dyDescent="0.25"/>
    <row r="629118" hidden="1" x14ac:dyDescent="0.25"/>
    <row r="629119" hidden="1" x14ac:dyDescent="0.25"/>
    <row r="629120" hidden="1" x14ac:dyDescent="0.25"/>
    <row r="629121" hidden="1" x14ac:dyDescent="0.25"/>
    <row r="629122" hidden="1" x14ac:dyDescent="0.25"/>
    <row r="629123" hidden="1" x14ac:dyDescent="0.25"/>
    <row r="629124" hidden="1" x14ac:dyDescent="0.25"/>
    <row r="629125" hidden="1" x14ac:dyDescent="0.25"/>
    <row r="629126" hidden="1" x14ac:dyDescent="0.25"/>
    <row r="629127" hidden="1" x14ac:dyDescent="0.25"/>
    <row r="629128" hidden="1" x14ac:dyDescent="0.25"/>
    <row r="629129" hidden="1" x14ac:dyDescent="0.25"/>
    <row r="629130" hidden="1" x14ac:dyDescent="0.25"/>
    <row r="629131" hidden="1" x14ac:dyDescent="0.25"/>
    <row r="629132" hidden="1" x14ac:dyDescent="0.25"/>
    <row r="629133" hidden="1" x14ac:dyDescent="0.25"/>
    <row r="629134" hidden="1" x14ac:dyDescent="0.25"/>
    <row r="629135" hidden="1" x14ac:dyDescent="0.25"/>
    <row r="629136" hidden="1" x14ac:dyDescent="0.25"/>
    <row r="629137" hidden="1" x14ac:dyDescent="0.25"/>
    <row r="629138" hidden="1" x14ac:dyDescent="0.25"/>
    <row r="629139" hidden="1" x14ac:dyDescent="0.25"/>
    <row r="629140" hidden="1" x14ac:dyDescent="0.25"/>
    <row r="629141" hidden="1" x14ac:dyDescent="0.25"/>
    <row r="629142" hidden="1" x14ac:dyDescent="0.25"/>
    <row r="629143" hidden="1" x14ac:dyDescent="0.25"/>
    <row r="629144" hidden="1" x14ac:dyDescent="0.25"/>
    <row r="629145" hidden="1" x14ac:dyDescent="0.25"/>
    <row r="629146" hidden="1" x14ac:dyDescent="0.25"/>
    <row r="629147" hidden="1" x14ac:dyDescent="0.25"/>
    <row r="629148" hidden="1" x14ac:dyDescent="0.25"/>
    <row r="629149" hidden="1" x14ac:dyDescent="0.25"/>
    <row r="629150" hidden="1" x14ac:dyDescent="0.25"/>
    <row r="629151" hidden="1" x14ac:dyDescent="0.25"/>
    <row r="629152" hidden="1" x14ac:dyDescent="0.25"/>
    <row r="629153" hidden="1" x14ac:dyDescent="0.25"/>
    <row r="629154" hidden="1" x14ac:dyDescent="0.25"/>
    <row r="629155" hidden="1" x14ac:dyDescent="0.25"/>
    <row r="629156" hidden="1" x14ac:dyDescent="0.25"/>
    <row r="629157" hidden="1" x14ac:dyDescent="0.25"/>
    <row r="629158" hidden="1" x14ac:dyDescent="0.25"/>
    <row r="629159" hidden="1" x14ac:dyDescent="0.25"/>
    <row r="629160" hidden="1" x14ac:dyDescent="0.25"/>
    <row r="629161" hidden="1" x14ac:dyDescent="0.25"/>
    <row r="629162" hidden="1" x14ac:dyDescent="0.25"/>
    <row r="629163" hidden="1" x14ac:dyDescent="0.25"/>
    <row r="629164" hidden="1" x14ac:dyDescent="0.25"/>
    <row r="629165" hidden="1" x14ac:dyDescent="0.25"/>
    <row r="629166" hidden="1" x14ac:dyDescent="0.25"/>
    <row r="629167" hidden="1" x14ac:dyDescent="0.25"/>
    <row r="629168" hidden="1" x14ac:dyDescent="0.25"/>
    <row r="629169" hidden="1" x14ac:dyDescent="0.25"/>
    <row r="629170" hidden="1" x14ac:dyDescent="0.25"/>
    <row r="629171" hidden="1" x14ac:dyDescent="0.25"/>
    <row r="629172" hidden="1" x14ac:dyDescent="0.25"/>
    <row r="629173" hidden="1" x14ac:dyDescent="0.25"/>
    <row r="629174" hidden="1" x14ac:dyDescent="0.25"/>
    <row r="629175" hidden="1" x14ac:dyDescent="0.25"/>
    <row r="629176" hidden="1" x14ac:dyDescent="0.25"/>
    <row r="629177" hidden="1" x14ac:dyDescent="0.25"/>
    <row r="629178" hidden="1" x14ac:dyDescent="0.25"/>
    <row r="629179" hidden="1" x14ac:dyDescent="0.25"/>
    <row r="629180" hidden="1" x14ac:dyDescent="0.25"/>
    <row r="629181" hidden="1" x14ac:dyDescent="0.25"/>
    <row r="629182" hidden="1" x14ac:dyDescent="0.25"/>
    <row r="629183" hidden="1" x14ac:dyDescent="0.25"/>
    <row r="629184" hidden="1" x14ac:dyDescent="0.25"/>
    <row r="629185" hidden="1" x14ac:dyDescent="0.25"/>
    <row r="629186" hidden="1" x14ac:dyDescent="0.25"/>
    <row r="629187" hidden="1" x14ac:dyDescent="0.25"/>
    <row r="629188" hidden="1" x14ac:dyDescent="0.25"/>
    <row r="629189" hidden="1" x14ac:dyDescent="0.25"/>
    <row r="629190" hidden="1" x14ac:dyDescent="0.25"/>
    <row r="629191" hidden="1" x14ac:dyDescent="0.25"/>
    <row r="629192" hidden="1" x14ac:dyDescent="0.25"/>
    <row r="629193" hidden="1" x14ac:dyDescent="0.25"/>
    <row r="629194" hidden="1" x14ac:dyDescent="0.25"/>
    <row r="629195" hidden="1" x14ac:dyDescent="0.25"/>
    <row r="629196" hidden="1" x14ac:dyDescent="0.25"/>
    <row r="629197" hidden="1" x14ac:dyDescent="0.25"/>
    <row r="629198" hidden="1" x14ac:dyDescent="0.25"/>
    <row r="629199" hidden="1" x14ac:dyDescent="0.25"/>
    <row r="629200" hidden="1" x14ac:dyDescent="0.25"/>
    <row r="629201" hidden="1" x14ac:dyDescent="0.25"/>
    <row r="629202" hidden="1" x14ac:dyDescent="0.25"/>
    <row r="629203" hidden="1" x14ac:dyDescent="0.25"/>
    <row r="629204" hidden="1" x14ac:dyDescent="0.25"/>
    <row r="629205" hidden="1" x14ac:dyDescent="0.25"/>
    <row r="629206" hidden="1" x14ac:dyDescent="0.25"/>
    <row r="629207" hidden="1" x14ac:dyDescent="0.25"/>
    <row r="629208" hidden="1" x14ac:dyDescent="0.25"/>
    <row r="629209" hidden="1" x14ac:dyDescent="0.25"/>
    <row r="629210" hidden="1" x14ac:dyDescent="0.25"/>
    <row r="629211" hidden="1" x14ac:dyDescent="0.25"/>
    <row r="629212" hidden="1" x14ac:dyDescent="0.25"/>
    <row r="629213" hidden="1" x14ac:dyDescent="0.25"/>
    <row r="629214" hidden="1" x14ac:dyDescent="0.25"/>
    <row r="629215" hidden="1" x14ac:dyDescent="0.25"/>
    <row r="629216" hidden="1" x14ac:dyDescent="0.25"/>
    <row r="629217" hidden="1" x14ac:dyDescent="0.25"/>
    <row r="629218" hidden="1" x14ac:dyDescent="0.25"/>
    <row r="629219" hidden="1" x14ac:dyDescent="0.25"/>
    <row r="629220" hidden="1" x14ac:dyDescent="0.25"/>
    <row r="629221" hidden="1" x14ac:dyDescent="0.25"/>
    <row r="629222" hidden="1" x14ac:dyDescent="0.25"/>
    <row r="629223" hidden="1" x14ac:dyDescent="0.25"/>
    <row r="629224" hidden="1" x14ac:dyDescent="0.25"/>
    <row r="629225" hidden="1" x14ac:dyDescent="0.25"/>
    <row r="629226" hidden="1" x14ac:dyDescent="0.25"/>
    <row r="629227" hidden="1" x14ac:dyDescent="0.25"/>
    <row r="629228" hidden="1" x14ac:dyDescent="0.25"/>
    <row r="629229" hidden="1" x14ac:dyDescent="0.25"/>
    <row r="629230" hidden="1" x14ac:dyDescent="0.25"/>
    <row r="629231" hidden="1" x14ac:dyDescent="0.25"/>
    <row r="629232" hidden="1" x14ac:dyDescent="0.25"/>
    <row r="629233" hidden="1" x14ac:dyDescent="0.25"/>
    <row r="629234" hidden="1" x14ac:dyDescent="0.25"/>
    <row r="629235" hidden="1" x14ac:dyDescent="0.25"/>
    <row r="629236" hidden="1" x14ac:dyDescent="0.25"/>
    <row r="629237" hidden="1" x14ac:dyDescent="0.25"/>
    <row r="629238" hidden="1" x14ac:dyDescent="0.25"/>
    <row r="629239" hidden="1" x14ac:dyDescent="0.25"/>
    <row r="629240" hidden="1" x14ac:dyDescent="0.25"/>
    <row r="629241" hidden="1" x14ac:dyDescent="0.25"/>
    <row r="629242" hidden="1" x14ac:dyDescent="0.25"/>
    <row r="629243" hidden="1" x14ac:dyDescent="0.25"/>
    <row r="629244" hidden="1" x14ac:dyDescent="0.25"/>
    <row r="629245" hidden="1" x14ac:dyDescent="0.25"/>
    <row r="629246" hidden="1" x14ac:dyDescent="0.25"/>
    <row r="629247" hidden="1" x14ac:dyDescent="0.25"/>
    <row r="629248" hidden="1" x14ac:dyDescent="0.25"/>
    <row r="629249" hidden="1" x14ac:dyDescent="0.25"/>
    <row r="629250" hidden="1" x14ac:dyDescent="0.25"/>
    <row r="629251" hidden="1" x14ac:dyDescent="0.25"/>
    <row r="629252" hidden="1" x14ac:dyDescent="0.25"/>
    <row r="629253" hidden="1" x14ac:dyDescent="0.25"/>
    <row r="629254" hidden="1" x14ac:dyDescent="0.25"/>
    <row r="629255" hidden="1" x14ac:dyDescent="0.25"/>
    <row r="629256" hidden="1" x14ac:dyDescent="0.25"/>
    <row r="629257" hidden="1" x14ac:dyDescent="0.25"/>
    <row r="629258" hidden="1" x14ac:dyDescent="0.25"/>
    <row r="629259" hidden="1" x14ac:dyDescent="0.25"/>
    <row r="629260" hidden="1" x14ac:dyDescent="0.25"/>
    <row r="629261" hidden="1" x14ac:dyDescent="0.25"/>
    <row r="629262" hidden="1" x14ac:dyDescent="0.25"/>
    <row r="629263" hidden="1" x14ac:dyDescent="0.25"/>
    <row r="629264" hidden="1" x14ac:dyDescent="0.25"/>
    <row r="629265" hidden="1" x14ac:dyDescent="0.25"/>
    <row r="629266" hidden="1" x14ac:dyDescent="0.25"/>
    <row r="629267" hidden="1" x14ac:dyDescent="0.25"/>
    <row r="629268" hidden="1" x14ac:dyDescent="0.25"/>
    <row r="629269" hidden="1" x14ac:dyDescent="0.25"/>
    <row r="629270" hidden="1" x14ac:dyDescent="0.25"/>
    <row r="629271" hidden="1" x14ac:dyDescent="0.25"/>
    <row r="629272" hidden="1" x14ac:dyDescent="0.25"/>
    <row r="629273" hidden="1" x14ac:dyDescent="0.25"/>
    <row r="629274" hidden="1" x14ac:dyDescent="0.25"/>
    <row r="629275" hidden="1" x14ac:dyDescent="0.25"/>
    <row r="629276" hidden="1" x14ac:dyDescent="0.25"/>
    <row r="629277" hidden="1" x14ac:dyDescent="0.25"/>
    <row r="629278" hidden="1" x14ac:dyDescent="0.25"/>
    <row r="629279" hidden="1" x14ac:dyDescent="0.25"/>
    <row r="629280" hidden="1" x14ac:dyDescent="0.25"/>
    <row r="629281" hidden="1" x14ac:dyDescent="0.25"/>
    <row r="629282" hidden="1" x14ac:dyDescent="0.25"/>
    <row r="629283" hidden="1" x14ac:dyDescent="0.25"/>
    <row r="629284" hidden="1" x14ac:dyDescent="0.25"/>
    <row r="629285" hidden="1" x14ac:dyDescent="0.25"/>
    <row r="629286" hidden="1" x14ac:dyDescent="0.25"/>
    <row r="629287" hidden="1" x14ac:dyDescent="0.25"/>
    <row r="629288" hidden="1" x14ac:dyDescent="0.25"/>
    <row r="629289" hidden="1" x14ac:dyDescent="0.25"/>
    <row r="629290" hidden="1" x14ac:dyDescent="0.25"/>
    <row r="629291" hidden="1" x14ac:dyDescent="0.25"/>
    <row r="629292" hidden="1" x14ac:dyDescent="0.25"/>
    <row r="629293" hidden="1" x14ac:dyDescent="0.25"/>
    <row r="629294" hidden="1" x14ac:dyDescent="0.25"/>
    <row r="629295" hidden="1" x14ac:dyDescent="0.25"/>
    <row r="629296" hidden="1" x14ac:dyDescent="0.25"/>
    <row r="629297" hidden="1" x14ac:dyDescent="0.25"/>
    <row r="629298" hidden="1" x14ac:dyDescent="0.25"/>
    <row r="629299" hidden="1" x14ac:dyDescent="0.25"/>
    <row r="629300" hidden="1" x14ac:dyDescent="0.25"/>
    <row r="629301" hidden="1" x14ac:dyDescent="0.25"/>
    <row r="629302" hidden="1" x14ac:dyDescent="0.25"/>
    <row r="629303" hidden="1" x14ac:dyDescent="0.25"/>
    <row r="629304" hidden="1" x14ac:dyDescent="0.25"/>
    <row r="629305" hidden="1" x14ac:dyDescent="0.25"/>
    <row r="629306" hidden="1" x14ac:dyDescent="0.25"/>
    <row r="629307" hidden="1" x14ac:dyDescent="0.25"/>
    <row r="629308" hidden="1" x14ac:dyDescent="0.25"/>
    <row r="629309" hidden="1" x14ac:dyDescent="0.25"/>
    <row r="629310" hidden="1" x14ac:dyDescent="0.25"/>
    <row r="629311" hidden="1" x14ac:dyDescent="0.25"/>
    <row r="629312" hidden="1" x14ac:dyDescent="0.25"/>
    <row r="629313" hidden="1" x14ac:dyDescent="0.25"/>
    <row r="629314" hidden="1" x14ac:dyDescent="0.25"/>
    <row r="629315" hidden="1" x14ac:dyDescent="0.25"/>
    <row r="629316" hidden="1" x14ac:dyDescent="0.25"/>
    <row r="629317" hidden="1" x14ac:dyDescent="0.25"/>
    <row r="629318" hidden="1" x14ac:dyDescent="0.25"/>
    <row r="629319" hidden="1" x14ac:dyDescent="0.25"/>
    <row r="629320" hidden="1" x14ac:dyDescent="0.25"/>
    <row r="629321" hidden="1" x14ac:dyDescent="0.25"/>
    <row r="629322" hidden="1" x14ac:dyDescent="0.25"/>
    <row r="629323" hidden="1" x14ac:dyDescent="0.25"/>
    <row r="629324" hidden="1" x14ac:dyDescent="0.25"/>
    <row r="629325" hidden="1" x14ac:dyDescent="0.25"/>
    <row r="629326" hidden="1" x14ac:dyDescent="0.25"/>
    <row r="629327" hidden="1" x14ac:dyDescent="0.25"/>
    <row r="629328" hidden="1" x14ac:dyDescent="0.25"/>
    <row r="629329" hidden="1" x14ac:dyDescent="0.25"/>
    <row r="629330" hidden="1" x14ac:dyDescent="0.25"/>
    <row r="629331" hidden="1" x14ac:dyDescent="0.25"/>
    <row r="629332" hidden="1" x14ac:dyDescent="0.25"/>
    <row r="629333" hidden="1" x14ac:dyDescent="0.25"/>
    <row r="629334" hidden="1" x14ac:dyDescent="0.25"/>
    <row r="629335" hidden="1" x14ac:dyDescent="0.25"/>
    <row r="629336" hidden="1" x14ac:dyDescent="0.25"/>
    <row r="629337" hidden="1" x14ac:dyDescent="0.25"/>
    <row r="629338" hidden="1" x14ac:dyDescent="0.25"/>
    <row r="629339" hidden="1" x14ac:dyDescent="0.25"/>
    <row r="629340" hidden="1" x14ac:dyDescent="0.25"/>
    <row r="629341" hidden="1" x14ac:dyDescent="0.25"/>
    <row r="629342" hidden="1" x14ac:dyDescent="0.25"/>
    <row r="629343" hidden="1" x14ac:dyDescent="0.25"/>
    <row r="629344" hidden="1" x14ac:dyDescent="0.25"/>
    <row r="629345" hidden="1" x14ac:dyDescent="0.25"/>
    <row r="629346" hidden="1" x14ac:dyDescent="0.25"/>
    <row r="629347" hidden="1" x14ac:dyDescent="0.25"/>
    <row r="629348" hidden="1" x14ac:dyDescent="0.25"/>
    <row r="629349" hidden="1" x14ac:dyDescent="0.25"/>
    <row r="629350" hidden="1" x14ac:dyDescent="0.25"/>
    <row r="629351" hidden="1" x14ac:dyDescent="0.25"/>
    <row r="629352" hidden="1" x14ac:dyDescent="0.25"/>
    <row r="629353" hidden="1" x14ac:dyDescent="0.25"/>
    <row r="629354" hidden="1" x14ac:dyDescent="0.25"/>
    <row r="629355" hidden="1" x14ac:dyDescent="0.25"/>
    <row r="629356" hidden="1" x14ac:dyDescent="0.25"/>
    <row r="629357" hidden="1" x14ac:dyDescent="0.25"/>
    <row r="629358" hidden="1" x14ac:dyDescent="0.25"/>
    <row r="629359" hidden="1" x14ac:dyDescent="0.25"/>
    <row r="629360" hidden="1" x14ac:dyDescent="0.25"/>
    <row r="629361" hidden="1" x14ac:dyDescent="0.25"/>
    <row r="629362" hidden="1" x14ac:dyDescent="0.25"/>
    <row r="629363" hidden="1" x14ac:dyDescent="0.25"/>
    <row r="629364" hidden="1" x14ac:dyDescent="0.25"/>
    <row r="629365" hidden="1" x14ac:dyDescent="0.25"/>
    <row r="629366" hidden="1" x14ac:dyDescent="0.25"/>
    <row r="629367" hidden="1" x14ac:dyDescent="0.25"/>
    <row r="629368" hidden="1" x14ac:dyDescent="0.25"/>
    <row r="629369" hidden="1" x14ac:dyDescent="0.25"/>
    <row r="629370" hidden="1" x14ac:dyDescent="0.25"/>
    <row r="629371" hidden="1" x14ac:dyDescent="0.25"/>
    <row r="629372" hidden="1" x14ac:dyDescent="0.25"/>
    <row r="629373" hidden="1" x14ac:dyDescent="0.25"/>
    <row r="629374" hidden="1" x14ac:dyDescent="0.25"/>
    <row r="629375" hidden="1" x14ac:dyDescent="0.25"/>
    <row r="629376" hidden="1" x14ac:dyDescent="0.25"/>
    <row r="629377" hidden="1" x14ac:dyDescent="0.25"/>
    <row r="629378" hidden="1" x14ac:dyDescent="0.25"/>
    <row r="629379" hidden="1" x14ac:dyDescent="0.25"/>
    <row r="629380" hidden="1" x14ac:dyDescent="0.25"/>
    <row r="629381" hidden="1" x14ac:dyDescent="0.25"/>
    <row r="629382" hidden="1" x14ac:dyDescent="0.25"/>
    <row r="629383" hidden="1" x14ac:dyDescent="0.25"/>
    <row r="629384" hidden="1" x14ac:dyDescent="0.25"/>
    <row r="629385" hidden="1" x14ac:dyDescent="0.25"/>
    <row r="629386" hidden="1" x14ac:dyDescent="0.25"/>
    <row r="629387" hidden="1" x14ac:dyDescent="0.25"/>
    <row r="629388" hidden="1" x14ac:dyDescent="0.25"/>
    <row r="629389" hidden="1" x14ac:dyDescent="0.25"/>
    <row r="629390" hidden="1" x14ac:dyDescent="0.25"/>
    <row r="629391" hidden="1" x14ac:dyDescent="0.25"/>
    <row r="629392" hidden="1" x14ac:dyDescent="0.25"/>
    <row r="629393" hidden="1" x14ac:dyDescent="0.25"/>
    <row r="629394" hidden="1" x14ac:dyDescent="0.25"/>
    <row r="629395" hidden="1" x14ac:dyDescent="0.25"/>
    <row r="629396" hidden="1" x14ac:dyDescent="0.25"/>
    <row r="629397" hidden="1" x14ac:dyDescent="0.25"/>
    <row r="629398" hidden="1" x14ac:dyDescent="0.25"/>
    <row r="629399" hidden="1" x14ac:dyDescent="0.25"/>
    <row r="629400" hidden="1" x14ac:dyDescent="0.25"/>
    <row r="629401" hidden="1" x14ac:dyDescent="0.25"/>
    <row r="629402" hidden="1" x14ac:dyDescent="0.25"/>
    <row r="629403" hidden="1" x14ac:dyDescent="0.25"/>
    <row r="629404" hidden="1" x14ac:dyDescent="0.25"/>
    <row r="629405" hidden="1" x14ac:dyDescent="0.25"/>
    <row r="629406" hidden="1" x14ac:dyDescent="0.25"/>
    <row r="629407" hidden="1" x14ac:dyDescent="0.25"/>
    <row r="629408" hidden="1" x14ac:dyDescent="0.25"/>
    <row r="629409" hidden="1" x14ac:dyDescent="0.25"/>
    <row r="629410" hidden="1" x14ac:dyDescent="0.25"/>
    <row r="629411" hidden="1" x14ac:dyDescent="0.25"/>
    <row r="629412" hidden="1" x14ac:dyDescent="0.25"/>
    <row r="629413" hidden="1" x14ac:dyDescent="0.25"/>
    <row r="629414" hidden="1" x14ac:dyDescent="0.25"/>
    <row r="629415" hidden="1" x14ac:dyDescent="0.25"/>
    <row r="629416" hidden="1" x14ac:dyDescent="0.25"/>
    <row r="629417" hidden="1" x14ac:dyDescent="0.25"/>
    <row r="629418" hidden="1" x14ac:dyDescent="0.25"/>
    <row r="629419" hidden="1" x14ac:dyDescent="0.25"/>
    <row r="629420" hidden="1" x14ac:dyDescent="0.25"/>
    <row r="629421" hidden="1" x14ac:dyDescent="0.25"/>
    <row r="629422" hidden="1" x14ac:dyDescent="0.25"/>
    <row r="629423" hidden="1" x14ac:dyDescent="0.25"/>
    <row r="629424" hidden="1" x14ac:dyDescent="0.25"/>
    <row r="629425" hidden="1" x14ac:dyDescent="0.25"/>
    <row r="629426" hidden="1" x14ac:dyDescent="0.25"/>
    <row r="629427" hidden="1" x14ac:dyDescent="0.25"/>
    <row r="629428" hidden="1" x14ac:dyDescent="0.25"/>
    <row r="629429" hidden="1" x14ac:dyDescent="0.25"/>
    <row r="629430" hidden="1" x14ac:dyDescent="0.25"/>
    <row r="629431" hidden="1" x14ac:dyDescent="0.25"/>
    <row r="629432" hidden="1" x14ac:dyDescent="0.25"/>
    <row r="629433" hidden="1" x14ac:dyDescent="0.25"/>
    <row r="629434" hidden="1" x14ac:dyDescent="0.25"/>
    <row r="629435" hidden="1" x14ac:dyDescent="0.25"/>
    <row r="629436" hidden="1" x14ac:dyDescent="0.25"/>
    <row r="629437" hidden="1" x14ac:dyDescent="0.25"/>
    <row r="629438" hidden="1" x14ac:dyDescent="0.25"/>
    <row r="629439" hidden="1" x14ac:dyDescent="0.25"/>
    <row r="629440" hidden="1" x14ac:dyDescent="0.25"/>
    <row r="629441" hidden="1" x14ac:dyDescent="0.25"/>
    <row r="629442" hidden="1" x14ac:dyDescent="0.25"/>
    <row r="629443" hidden="1" x14ac:dyDescent="0.25"/>
    <row r="629444" hidden="1" x14ac:dyDescent="0.25"/>
    <row r="629445" hidden="1" x14ac:dyDescent="0.25"/>
    <row r="629446" hidden="1" x14ac:dyDescent="0.25"/>
    <row r="629447" hidden="1" x14ac:dyDescent="0.25"/>
    <row r="629448" hidden="1" x14ac:dyDescent="0.25"/>
    <row r="629449" hidden="1" x14ac:dyDescent="0.25"/>
    <row r="629450" hidden="1" x14ac:dyDescent="0.25"/>
    <row r="629451" hidden="1" x14ac:dyDescent="0.25"/>
    <row r="629452" hidden="1" x14ac:dyDescent="0.25"/>
    <row r="629453" hidden="1" x14ac:dyDescent="0.25"/>
    <row r="629454" hidden="1" x14ac:dyDescent="0.25"/>
    <row r="629455" hidden="1" x14ac:dyDescent="0.25"/>
    <row r="629456" hidden="1" x14ac:dyDescent="0.25"/>
    <row r="629457" hidden="1" x14ac:dyDescent="0.25"/>
    <row r="629458" hidden="1" x14ac:dyDescent="0.25"/>
    <row r="629459" hidden="1" x14ac:dyDescent="0.25"/>
    <row r="629460" hidden="1" x14ac:dyDescent="0.25"/>
    <row r="629461" hidden="1" x14ac:dyDescent="0.25"/>
    <row r="629462" hidden="1" x14ac:dyDescent="0.25"/>
    <row r="629463" hidden="1" x14ac:dyDescent="0.25"/>
    <row r="629464" hidden="1" x14ac:dyDescent="0.25"/>
    <row r="629465" hidden="1" x14ac:dyDescent="0.25"/>
    <row r="629466" hidden="1" x14ac:dyDescent="0.25"/>
    <row r="629467" hidden="1" x14ac:dyDescent="0.25"/>
    <row r="629468" hidden="1" x14ac:dyDescent="0.25"/>
    <row r="629469" hidden="1" x14ac:dyDescent="0.25"/>
    <row r="629470" hidden="1" x14ac:dyDescent="0.25"/>
    <row r="629471" hidden="1" x14ac:dyDescent="0.25"/>
    <row r="629472" hidden="1" x14ac:dyDescent="0.25"/>
    <row r="629473" hidden="1" x14ac:dyDescent="0.25"/>
    <row r="629474" hidden="1" x14ac:dyDescent="0.25"/>
    <row r="629475" hidden="1" x14ac:dyDescent="0.25"/>
    <row r="629476" hidden="1" x14ac:dyDescent="0.25"/>
    <row r="629477" hidden="1" x14ac:dyDescent="0.25"/>
    <row r="629478" hidden="1" x14ac:dyDescent="0.25"/>
    <row r="629479" hidden="1" x14ac:dyDescent="0.25"/>
    <row r="629480" hidden="1" x14ac:dyDescent="0.25"/>
    <row r="629481" hidden="1" x14ac:dyDescent="0.25"/>
    <row r="629482" hidden="1" x14ac:dyDescent="0.25"/>
    <row r="629483" hidden="1" x14ac:dyDescent="0.25"/>
    <row r="629484" hidden="1" x14ac:dyDescent="0.25"/>
    <row r="629485" hidden="1" x14ac:dyDescent="0.25"/>
    <row r="629486" hidden="1" x14ac:dyDescent="0.25"/>
    <row r="629487" hidden="1" x14ac:dyDescent="0.25"/>
    <row r="629488" hidden="1" x14ac:dyDescent="0.25"/>
    <row r="629489" hidden="1" x14ac:dyDescent="0.25"/>
    <row r="629490" hidden="1" x14ac:dyDescent="0.25"/>
    <row r="629491" hidden="1" x14ac:dyDescent="0.25"/>
    <row r="629492" hidden="1" x14ac:dyDescent="0.25"/>
    <row r="629493" hidden="1" x14ac:dyDescent="0.25"/>
    <row r="629494" hidden="1" x14ac:dyDescent="0.25"/>
    <row r="629495" hidden="1" x14ac:dyDescent="0.25"/>
    <row r="629496" hidden="1" x14ac:dyDescent="0.25"/>
    <row r="629497" hidden="1" x14ac:dyDescent="0.25"/>
    <row r="629498" hidden="1" x14ac:dyDescent="0.25"/>
    <row r="629499" hidden="1" x14ac:dyDescent="0.25"/>
    <row r="629500" hidden="1" x14ac:dyDescent="0.25"/>
    <row r="629501" hidden="1" x14ac:dyDescent="0.25"/>
    <row r="629502" hidden="1" x14ac:dyDescent="0.25"/>
    <row r="629503" hidden="1" x14ac:dyDescent="0.25"/>
    <row r="629504" hidden="1" x14ac:dyDescent="0.25"/>
    <row r="629505" hidden="1" x14ac:dyDescent="0.25"/>
    <row r="629506" hidden="1" x14ac:dyDescent="0.25"/>
    <row r="629507" hidden="1" x14ac:dyDescent="0.25"/>
    <row r="629508" hidden="1" x14ac:dyDescent="0.25"/>
    <row r="629509" hidden="1" x14ac:dyDescent="0.25"/>
    <row r="629510" hidden="1" x14ac:dyDescent="0.25"/>
    <row r="629511" hidden="1" x14ac:dyDescent="0.25"/>
    <row r="629512" hidden="1" x14ac:dyDescent="0.25"/>
    <row r="629513" hidden="1" x14ac:dyDescent="0.25"/>
    <row r="629514" hidden="1" x14ac:dyDescent="0.25"/>
    <row r="629515" hidden="1" x14ac:dyDescent="0.25"/>
    <row r="629516" hidden="1" x14ac:dyDescent="0.25"/>
    <row r="629517" hidden="1" x14ac:dyDescent="0.25"/>
    <row r="629518" hidden="1" x14ac:dyDescent="0.25"/>
    <row r="629519" hidden="1" x14ac:dyDescent="0.25"/>
    <row r="629520" hidden="1" x14ac:dyDescent="0.25"/>
    <row r="629521" hidden="1" x14ac:dyDescent="0.25"/>
    <row r="629522" hidden="1" x14ac:dyDescent="0.25"/>
    <row r="629523" hidden="1" x14ac:dyDescent="0.25"/>
    <row r="629524" hidden="1" x14ac:dyDescent="0.25"/>
    <row r="629525" hidden="1" x14ac:dyDescent="0.25"/>
    <row r="629526" hidden="1" x14ac:dyDescent="0.25"/>
    <row r="629527" hidden="1" x14ac:dyDescent="0.25"/>
    <row r="629528" hidden="1" x14ac:dyDescent="0.25"/>
    <row r="629529" hidden="1" x14ac:dyDescent="0.25"/>
    <row r="629530" hidden="1" x14ac:dyDescent="0.25"/>
    <row r="629531" hidden="1" x14ac:dyDescent="0.25"/>
    <row r="629532" hidden="1" x14ac:dyDescent="0.25"/>
    <row r="629533" hidden="1" x14ac:dyDescent="0.25"/>
    <row r="629534" hidden="1" x14ac:dyDescent="0.25"/>
    <row r="629535" hidden="1" x14ac:dyDescent="0.25"/>
    <row r="629536" hidden="1" x14ac:dyDescent="0.25"/>
    <row r="629537" hidden="1" x14ac:dyDescent="0.25"/>
    <row r="629538" hidden="1" x14ac:dyDescent="0.25"/>
    <row r="629539" hidden="1" x14ac:dyDescent="0.25"/>
    <row r="629540" hidden="1" x14ac:dyDescent="0.25"/>
    <row r="629541" hidden="1" x14ac:dyDescent="0.25"/>
    <row r="629542" hidden="1" x14ac:dyDescent="0.25"/>
    <row r="629543" hidden="1" x14ac:dyDescent="0.25"/>
    <row r="629544" hidden="1" x14ac:dyDescent="0.25"/>
    <row r="629545" hidden="1" x14ac:dyDescent="0.25"/>
    <row r="629546" hidden="1" x14ac:dyDescent="0.25"/>
    <row r="629547" hidden="1" x14ac:dyDescent="0.25"/>
    <row r="629548" hidden="1" x14ac:dyDescent="0.25"/>
    <row r="629549" hidden="1" x14ac:dyDescent="0.25"/>
    <row r="629550" hidden="1" x14ac:dyDescent="0.25"/>
    <row r="629551" hidden="1" x14ac:dyDescent="0.25"/>
    <row r="629552" hidden="1" x14ac:dyDescent="0.25"/>
    <row r="629553" hidden="1" x14ac:dyDescent="0.25"/>
    <row r="629554" hidden="1" x14ac:dyDescent="0.25"/>
    <row r="629555" hidden="1" x14ac:dyDescent="0.25"/>
    <row r="629556" hidden="1" x14ac:dyDescent="0.25"/>
    <row r="629557" hidden="1" x14ac:dyDescent="0.25"/>
    <row r="629558" hidden="1" x14ac:dyDescent="0.25"/>
    <row r="629559" hidden="1" x14ac:dyDescent="0.25"/>
    <row r="629560" hidden="1" x14ac:dyDescent="0.25"/>
    <row r="629561" hidden="1" x14ac:dyDescent="0.25"/>
    <row r="629562" hidden="1" x14ac:dyDescent="0.25"/>
    <row r="629563" hidden="1" x14ac:dyDescent="0.25"/>
    <row r="629564" hidden="1" x14ac:dyDescent="0.25"/>
    <row r="629565" hidden="1" x14ac:dyDescent="0.25"/>
    <row r="629566" hidden="1" x14ac:dyDescent="0.25"/>
    <row r="629567" hidden="1" x14ac:dyDescent="0.25"/>
    <row r="629568" hidden="1" x14ac:dyDescent="0.25"/>
    <row r="629569" hidden="1" x14ac:dyDescent="0.25"/>
    <row r="629570" hidden="1" x14ac:dyDescent="0.25"/>
    <row r="629571" hidden="1" x14ac:dyDescent="0.25"/>
    <row r="629572" hidden="1" x14ac:dyDescent="0.25"/>
    <row r="629573" hidden="1" x14ac:dyDescent="0.25"/>
    <row r="629574" hidden="1" x14ac:dyDescent="0.25"/>
    <row r="629575" hidden="1" x14ac:dyDescent="0.25"/>
    <row r="629576" hidden="1" x14ac:dyDescent="0.25"/>
    <row r="629577" hidden="1" x14ac:dyDescent="0.25"/>
    <row r="629578" hidden="1" x14ac:dyDescent="0.25"/>
    <row r="629579" hidden="1" x14ac:dyDescent="0.25"/>
    <row r="629580" hidden="1" x14ac:dyDescent="0.25"/>
    <row r="629581" hidden="1" x14ac:dyDescent="0.25"/>
    <row r="629582" hidden="1" x14ac:dyDescent="0.25"/>
    <row r="629583" hidden="1" x14ac:dyDescent="0.25"/>
    <row r="629584" hidden="1" x14ac:dyDescent="0.25"/>
    <row r="629585" hidden="1" x14ac:dyDescent="0.25"/>
    <row r="629586" hidden="1" x14ac:dyDescent="0.25"/>
    <row r="629587" hidden="1" x14ac:dyDescent="0.25"/>
    <row r="629588" hidden="1" x14ac:dyDescent="0.25"/>
    <row r="629589" hidden="1" x14ac:dyDescent="0.25"/>
    <row r="629590" hidden="1" x14ac:dyDescent="0.25"/>
    <row r="629591" hidden="1" x14ac:dyDescent="0.25"/>
    <row r="629592" hidden="1" x14ac:dyDescent="0.25"/>
    <row r="629593" hidden="1" x14ac:dyDescent="0.25"/>
    <row r="629594" hidden="1" x14ac:dyDescent="0.25"/>
    <row r="629595" hidden="1" x14ac:dyDescent="0.25"/>
    <row r="629596" hidden="1" x14ac:dyDescent="0.25"/>
    <row r="629597" hidden="1" x14ac:dyDescent="0.25"/>
    <row r="629598" hidden="1" x14ac:dyDescent="0.25"/>
    <row r="629599" hidden="1" x14ac:dyDescent="0.25"/>
    <row r="629600" hidden="1" x14ac:dyDescent="0.25"/>
    <row r="629601" hidden="1" x14ac:dyDescent="0.25"/>
    <row r="629602" hidden="1" x14ac:dyDescent="0.25"/>
    <row r="629603" hidden="1" x14ac:dyDescent="0.25"/>
    <row r="629604" hidden="1" x14ac:dyDescent="0.25"/>
    <row r="629605" hidden="1" x14ac:dyDescent="0.25"/>
    <row r="629606" hidden="1" x14ac:dyDescent="0.25"/>
    <row r="629607" hidden="1" x14ac:dyDescent="0.25"/>
    <row r="629608" hidden="1" x14ac:dyDescent="0.25"/>
    <row r="629609" hidden="1" x14ac:dyDescent="0.25"/>
    <row r="629610" hidden="1" x14ac:dyDescent="0.25"/>
    <row r="629611" hidden="1" x14ac:dyDescent="0.25"/>
    <row r="629612" hidden="1" x14ac:dyDescent="0.25"/>
    <row r="629613" hidden="1" x14ac:dyDescent="0.25"/>
    <row r="629614" hidden="1" x14ac:dyDescent="0.25"/>
    <row r="629615" hidden="1" x14ac:dyDescent="0.25"/>
    <row r="629616" hidden="1" x14ac:dyDescent="0.25"/>
    <row r="629617" hidden="1" x14ac:dyDescent="0.25"/>
    <row r="629618" hidden="1" x14ac:dyDescent="0.25"/>
    <row r="629619" hidden="1" x14ac:dyDescent="0.25"/>
    <row r="629620" hidden="1" x14ac:dyDescent="0.25"/>
    <row r="629621" hidden="1" x14ac:dyDescent="0.25"/>
    <row r="629622" hidden="1" x14ac:dyDescent="0.25"/>
    <row r="629623" hidden="1" x14ac:dyDescent="0.25"/>
    <row r="629624" hidden="1" x14ac:dyDescent="0.25"/>
    <row r="629625" hidden="1" x14ac:dyDescent="0.25"/>
    <row r="629626" hidden="1" x14ac:dyDescent="0.25"/>
    <row r="629627" hidden="1" x14ac:dyDescent="0.25"/>
    <row r="629628" hidden="1" x14ac:dyDescent="0.25"/>
    <row r="629629" hidden="1" x14ac:dyDescent="0.25"/>
    <row r="629630" hidden="1" x14ac:dyDescent="0.25"/>
    <row r="629631" hidden="1" x14ac:dyDescent="0.25"/>
    <row r="629632" hidden="1" x14ac:dyDescent="0.25"/>
    <row r="629633" hidden="1" x14ac:dyDescent="0.25"/>
    <row r="629634" hidden="1" x14ac:dyDescent="0.25"/>
    <row r="629635" hidden="1" x14ac:dyDescent="0.25"/>
    <row r="629636" hidden="1" x14ac:dyDescent="0.25"/>
    <row r="629637" hidden="1" x14ac:dyDescent="0.25"/>
    <row r="629638" hidden="1" x14ac:dyDescent="0.25"/>
    <row r="629639" hidden="1" x14ac:dyDescent="0.25"/>
    <row r="629640" hidden="1" x14ac:dyDescent="0.25"/>
    <row r="629641" hidden="1" x14ac:dyDescent="0.25"/>
    <row r="629642" hidden="1" x14ac:dyDescent="0.25"/>
    <row r="629643" hidden="1" x14ac:dyDescent="0.25"/>
    <row r="629644" hidden="1" x14ac:dyDescent="0.25"/>
    <row r="629645" hidden="1" x14ac:dyDescent="0.25"/>
    <row r="629646" hidden="1" x14ac:dyDescent="0.25"/>
    <row r="629647" hidden="1" x14ac:dyDescent="0.25"/>
    <row r="629648" hidden="1" x14ac:dyDescent="0.25"/>
    <row r="629649" hidden="1" x14ac:dyDescent="0.25"/>
    <row r="629650" hidden="1" x14ac:dyDescent="0.25"/>
    <row r="629651" hidden="1" x14ac:dyDescent="0.25"/>
    <row r="629652" hidden="1" x14ac:dyDescent="0.25"/>
    <row r="629653" hidden="1" x14ac:dyDescent="0.25"/>
    <row r="629654" hidden="1" x14ac:dyDescent="0.25"/>
    <row r="629655" hidden="1" x14ac:dyDescent="0.25"/>
    <row r="629656" hidden="1" x14ac:dyDescent="0.25"/>
    <row r="629657" hidden="1" x14ac:dyDescent="0.25"/>
    <row r="629658" hidden="1" x14ac:dyDescent="0.25"/>
    <row r="629659" hidden="1" x14ac:dyDescent="0.25"/>
    <row r="629660" hidden="1" x14ac:dyDescent="0.25"/>
    <row r="629661" hidden="1" x14ac:dyDescent="0.25"/>
    <row r="629662" hidden="1" x14ac:dyDescent="0.25"/>
    <row r="629663" hidden="1" x14ac:dyDescent="0.25"/>
    <row r="629664" hidden="1" x14ac:dyDescent="0.25"/>
    <row r="629665" hidden="1" x14ac:dyDescent="0.25"/>
    <row r="629666" hidden="1" x14ac:dyDescent="0.25"/>
    <row r="629667" hidden="1" x14ac:dyDescent="0.25"/>
    <row r="629668" hidden="1" x14ac:dyDescent="0.25"/>
    <row r="629669" hidden="1" x14ac:dyDescent="0.25"/>
    <row r="629670" hidden="1" x14ac:dyDescent="0.25"/>
    <row r="629671" hidden="1" x14ac:dyDescent="0.25"/>
    <row r="629672" hidden="1" x14ac:dyDescent="0.25"/>
    <row r="629673" hidden="1" x14ac:dyDescent="0.25"/>
    <row r="629674" hidden="1" x14ac:dyDescent="0.25"/>
    <row r="629675" hidden="1" x14ac:dyDescent="0.25"/>
    <row r="629676" hidden="1" x14ac:dyDescent="0.25"/>
    <row r="629677" hidden="1" x14ac:dyDescent="0.25"/>
    <row r="629678" hidden="1" x14ac:dyDescent="0.25"/>
    <row r="629679" hidden="1" x14ac:dyDescent="0.25"/>
    <row r="629680" hidden="1" x14ac:dyDescent="0.25"/>
    <row r="629681" hidden="1" x14ac:dyDescent="0.25"/>
    <row r="629682" hidden="1" x14ac:dyDescent="0.25"/>
    <row r="629683" hidden="1" x14ac:dyDescent="0.25"/>
    <row r="629684" hidden="1" x14ac:dyDescent="0.25"/>
    <row r="629685" hidden="1" x14ac:dyDescent="0.25"/>
    <row r="629686" hidden="1" x14ac:dyDescent="0.25"/>
    <row r="629687" hidden="1" x14ac:dyDescent="0.25"/>
    <row r="629688" hidden="1" x14ac:dyDescent="0.25"/>
    <row r="629689" hidden="1" x14ac:dyDescent="0.25"/>
    <row r="629690" hidden="1" x14ac:dyDescent="0.25"/>
    <row r="629691" hidden="1" x14ac:dyDescent="0.25"/>
    <row r="629692" hidden="1" x14ac:dyDescent="0.25"/>
    <row r="629693" hidden="1" x14ac:dyDescent="0.25"/>
    <row r="629694" hidden="1" x14ac:dyDescent="0.25"/>
    <row r="629695" hidden="1" x14ac:dyDescent="0.25"/>
    <row r="629696" hidden="1" x14ac:dyDescent="0.25"/>
    <row r="629697" hidden="1" x14ac:dyDescent="0.25"/>
    <row r="629698" hidden="1" x14ac:dyDescent="0.25"/>
    <row r="629699" hidden="1" x14ac:dyDescent="0.25"/>
    <row r="629700" hidden="1" x14ac:dyDescent="0.25"/>
    <row r="629701" hidden="1" x14ac:dyDescent="0.25"/>
    <row r="629702" hidden="1" x14ac:dyDescent="0.25"/>
    <row r="629703" hidden="1" x14ac:dyDescent="0.25"/>
    <row r="629704" hidden="1" x14ac:dyDescent="0.25"/>
    <row r="629705" hidden="1" x14ac:dyDescent="0.25"/>
    <row r="629706" hidden="1" x14ac:dyDescent="0.25"/>
    <row r="629707" hidden="1" x14ac:dyDescent="0.25"/>
    <row r="629708" hidden="1" x14ac:dyDescent="0.25"/>
    <row r="629709" hidden="1" x14ac:dyDescent="0.25"/>
    <row r="629710" hidden="1" x14ac:dyDescent="0.25"/>
    <row r="629711" hidden="1" x14ac:dyDescent="0.25"/>
    <row r="629712" hidden="1" x14ac:dyDescent="0.25"/>
    <row r="629713" hidden="1" x14ac:dyDescent="0.25"/>
    <row r="629714" hidden="1" x14ac:dyDescent="0.25"/>
    <row r="629715" hidden="1" x14ac:dyDescent="0.25"/>
    <row r="629716" hidden="1" x14ac:dyDescent="0.25"/>
    <row r="629717" hidden="1" x14ac:dyDescent="0.25"/>
    <row r="629718" hidden="1" x14ac:dyDescent="0.25"/>
    <row r="629719" hidden="1" x14ac:dyDescent="0.25"/>
    <row r="629720" hidden="1" x14ac:dyDescent="0.25"/>
    <row r="629721" hidden="1" x14ac:dyDescent="0.25"/>
    <row r="629722" hidden="1" x14ac:dyDescent="0.25"/>
    <row r="629723" hidden="1" x14ac:dyDescent="0.25"/>
    <row r="629724" hidden="1" x14ac:dyDescent="0.25"/>
    <row r="629725" hidden="1" x14ac:dyDescent="0.25"/>
    <row r="629726" hidden="1" x14ac:dyDescent="0.25"/>
    <row r="629727" hidden="1" x14ac:dyDescent="0.25"/>
    <row r="629728" hidden="1" x14ac:dyDescent="0.25"/>
    <row r="629729" hidden="1" x14ac:dyDescent="0.25"/>
    <row r="629730" hidden="1" x14ac:dyDescent="0.25"/>
    <row r="629731" hidden="1" x14ac:dyDescent="0.25"/>
    <row r="629732" hidden="1" x14ac:dyDescent="0.25"/>
    <row r="629733" hidden="1" x14ac:dyDescent="0.25"/>
    <row r="629734" hidden="1" x14ac:dyDescent="0.25"/>
    <row r="629735" hidden="1" x14ac:dyDescent="0.25"/>
    <row r="629736" hidden="1" x14ac:dyDescent="0.25"/>
    <row r="629737" hidden="1" x14ac:dyDescent="0.25"/>
    <row r="629738" hidden="1" x14ac:dyDescent="0.25"/>
    <row r="629739" hidden="1" x14ac:dyDescent="0.25"/>
    <row r="629740" hidden="1" x14ac:dyDescent="0.25"/>
    <row r="629741" hidden="1" x14ac:dyDescent="0.25"/>
    <row r="629742" hidden="1" x14ac:dyDescent="0.25"/>
    <row r="629743" hidden="1" x14ac:dyDescent="0.25"/>
    <row r="629744" hidden="1" x14ac:dyDescent="0.25"/>
    <row r="629745" hidden="1" x14ac:dyDescent="0.25"/>
    <row r="629746" hidden="1" x14ac:dyDescent="0.25"/>
    <row r="629747" hidden="1" x14ac:dyDescent="0.25"/>
    <row r="629748" hidden="1" x14ac:dyDescent="0.25"/>
    <row r="629749" hidden="1" x14ac:dyDescent="0.25"/>
    <row r="629750" hidden="1" x14ac:dyDescent="0.25"/>
    <row r="629751" hidden="1" x14ac:dyDescent="0.25"/>
    <row r="629752" hidden="1" x14ac:dyDescent="0.25"/>
    <row r="629753" hidden="1" x14ac:dyDescent="0.25"/>
    <row r="629754" hidden="1" x14ac:dyDescent="0.25"/>
    <row r="629755" hidden="1" x14ac:dyDescent="0.25"/>
    <row r="629756" hidden="1" x14ac:dyDescent="0.25"/>
    <row r="629757" hidden="1" x14ac:dyDescent="0.25"/>
    <row r="629758" hidden="1" x14ac:dyDescent="0.25"/>
    <row r="629759" hidden="1" x14ac:dyDescent="0.25"/>
    <row r="629760" hidden="1" x14ac:dyDescent="0.25"/>
    <row r="629761" hidden="1" x14ac:dyDescent="0.25"/>
    <row r="629762" hidden="1" x14ac:dyDescent="0.25"/>
    <row r="629763" hidden="1" x14ac:dyDescent="0.25"/>
    <row r="629764" hidden="1" x14ac:dyDescent="0.25"/>
    <row r="629765" hidden="1" x14ac:dyDescent="0.25"/>
    <row r="629766" hidden="1" x14ac:dyDescent="0.25"/>
    <row r="629767" hidden="1" x14ac:dyDescent="0.25"/>
    <row r="629768" hidden="1" x14ac:dyDescent="0.25"/>
    <row r="629769" hidden="1" x14ac:dyDescent="0.25"/>
    <row r="629770" hidden="1" x14ac:dyDescent="0.25"/>
    <row r="629771" hidden="1" x14ac:dyDescent="0.25"/>
    <row r="629772" hidden="1" x14ac:dyDescent="0.25"/>
    <row r="629773" hidden="1" x14ac:dyDescent="0.25"/>
    <row r="629774" hidden="1" x14ac:dyDescent="0.25"/>
    <row r="629775" hidden="1" x14ac:dyDescent="0.25"/>
    <row r="629776" hidden="1" x14ac:dyDescent="0.25"/>
    <row r="629777" hidden="1" x14ac:dyDescent="0.25"/>
    <row r="629778" hidden="1" x14ac:dyDescent="0.25"/>
    <row r="629779" hidden="1" x14ac:dyDescent="0.25"/>
    <row r="629780" hidden="1" x14ac:dyDescent="0.25"/>
    <row r="629781" hidden="1" x14ac:dyDescent="0.25"/>
    <row r="629782" hidden="1" x14ac:dyDescent="0.25"/>
    <row r="629783" hidden="1" x14ac:dyDescent="0.25"/>
    <row r="629784" hidden="1" x14ac:dyDescent="0.25"/>
    <row r="629785" hidden="1" x14ac:dyDescent="0.25"/>
    <row r="629786" hidden="1" x14ac:dyDescent="0.25"/>
    <row r="629787" hidden="1" x14ac:dyDescent="0.25"/>
    <row r="629788" hidden="1" x14ac:dyDescent="0.25"/>
    <row r="629789" hidden="1" x14ac:dyDescent="0.25"/>
    <row r="629790" hidden="1" x14ac:dyDescent="0.25"/>
    <row r="629791" hidden="1" x14ac:dyDescent="0.25"/>
    <row r="629792" hidden="1" x14ac:dyDescent="0.25"/>
    <row r="629793" hidden="1" x14ac:dyDescent="0.25"/>
    <row r="629794" hidden="1" x14ac:dyDescent="0.25"/>
    <row r="629795" hidden="1" x14ac:dyDescent="0.25"/>
    <row r="629796" hidden="1" x14ac:dyDescent="0.25"/>
    <row r="629797" hidden="1" x14ac:dyDescent="0.25"/>
    <row r="629798" hidden="1" x14ac:dyDescent="0.25"/>
    <row r="629799" hidden="1" x14ac:dyDescent="0.25"/>
    <row r="629800" hidden="1" x14ac:dyDescent="0.25"/>
    <row r="629801" hidden="1" x14ac:dyDescent="0.25"/>
    <row r="629802" hidden="1" x14ac:dyDescent="0.25"/>
    <row r="629803" hidden="1" x14ac:dyDescent="0.25"/>
    <row r="629804" hidden="1" x14ac:dyDescent="0.25"/>
    <row r="629805" hidden="1" x14ac:dyDescent="0.25"/>
    <row r="629806" hidden="1" x14ac:dyDescent="0.25"/>
    <row r="629807" hidden="1" x14ac:dyDescent="0.25"/>
    <row r="629808" hidden="1" x14ac:dyDescent="0.25"/>
    <row r="629809" hidden="1" x14ac:dyDescent="0.25"/>
    <row r="629810" hidden="1" x14ac:dyDescent="0.25"/>
    <row r="629811" hidden="1" x14ac:dyDescent="0.25"/>
    <row r="629812" hidden="1" x14ac:dyDescent="0.25"/>
    <row r="629813" hidden="1" x14ac:dyDescent="0.25"/>
    <row r="629814" hidden="1" x14ac:dyDescent="0.25"/>
    <row r="629815" hidden="1" x14ac:dyDescent="0.25"/>
    <row r="629816" hidden="1" x14ac:dyDescent="0.25"/>
    <row r="629817" hidden="1" x14ac:dyDescent="0.25"/>
    <row r="629818" hidden="1" x14ac:dyDescent="0.25"/>
    <row r="629819" hidden="1" x14ac:dyDescent="0.25"/>
    <row r="629820" hidden="1" x14ac:dyDescent="0.25"/>
    <row r="629821" hidden="1" x14ac:dyDescent="0.25"/>
    <row r="629822" hidden="1" x14ac:dyDescent="0.25"/>
    <row r="629823" hidden="1" x14ac:dyDescent="0.25"/>
    <row r="629824" hidden="1" x14ac:dyDescent="0.25"/>
    <row r="629825" hidden="1" x14ac:dyDescent="0.25"/>
    <row r="629826" hidden="1" x14ac:dyDescent="0.25"/>
    <row r="629827" hidden="1" x14ac:dyDescent="0.25"/>
    <row r="629828" hidden="1" x14ac:dyDescent="0.25"/>
    <row r="629829" hidden="1" x14ac:dyDescent="0.25"/>
    <row r="629830" hidden="1" x14ac:dyDescent="0.25"/>
    <row r="629831" hidden="1" x14ac:dyDescent="0.25"/>
    <row r="629832" hidden="1" x14ac:dyDescent="0.25"/>
    <row r="629833" hidden="1" x14ac:dyDescent="0.25"/>
    <row r="629834" hidden="1" x14ac:dyDescent="0.25"/>
    <row r="629835" hidden="1" x14ac:dyDescent="0.25"/>
    <row r="629836" hidden="1" x14ac:dyDescent="0.25"/>
    <row r="629837" hidden="1" x14ac:dyDescent="0.25"/>
    <row r="629838" hidden="1" x14ac:dyDescent="0.25"/>
    <row r="629839" hidden="1" x14ac:dyDescent="0.25"/>
    <row r="629840" hidden="1" x14ac:dyDescent="0.25"/>
    <row r="629841" hidden="1" x14ac:dyDescent="0.25"/>
    <row r="629842" hidden="1" x14ac:dyDescent="0.25"/>
    <row r="629843" hidden="1" x14ac:dyDescent="0.25"/>
    <row r="629844" hidden="1" x14ac:dyDescent="0.25"/>
    <row r="629845" hidden="1" x14ac:dyDescent="0.25"/>
    <row r="629846" hidden="1" x14ac:dyDescent="0.25"/>
    <row r="629847" hidden="1" x14ac:dyDescent="0.25"/>
    <row r="629848" hidden="1" x14ac:dyDescent="0.25"/>
    <row r="629849" hidden="1" x14ac:dyDescent="0.25"/>
    <row r="629850" hidden="1" x14ac:dyDescent="0.25"/>
    <row r="629851" hidden="1" x14ac:dyDescent="0.25"/>
    <row r="629852" hidden="1" x14ac:dyDescent="0.25"/>
    <row r="629853" hidden="1" x14ac:dyDescent="0.25"/>
    <row r="629854" hidden="1" x14ac:dyDescent="0.25"/>
    <row r="629855" hidden="1" x14ac:dyDescent="0.25"/>
    <row r="629856" hidden="1" x14ac:dyDescent="0.25"/>
    <row r="629857" hidden="1" x14ac:dyDescent="0.25"/>
    <row r="629858" hidden="1" x14ac:dyDescent="0.25"/>
    <row r="629859" hidden="1" x14ac:dyDescent="0.25"/>
    <row r="629860" hidden="1" x14ac:dyDescent="0.25"/>
    <row r="629861" hidden="1" x14ac:dyDescent="0.25"/>
    <row r="629862" hidden="1" x14ac:dyDescent="0.25"/>
    <row r="629863" hidden="1" x14ac:dyDescent="0.25"/>
    <row r="629864" hidden="1" x14ac:dyDescent="0.25"/>
    <row r="629865" hidden="1" x14ac:dyDescent="0.25"/>
    <row r="629866" hidden="1" x14ac:dyDescent="0.25"/>
    <row r="629867" hidden="1" x14ac:dyDescent="0.25"/>
    <row r="629868" hidden="1" x14ac:dyDescent="0.25"/>
    <row r="629869" hidden="1" x14ac:dyDescent="0.25"/>
    <row r="629870" hidden="1" x14ac:dyDescent="0.25"/>
    <row r="629871" hidden="1" x14ac:dyDescent="0.25"/>
    <row r="629872" hidden="1" x14ac:dyDescent="0.25"/>
    <row r="629873" hidden="1" x14ac:dyDescent="0.25"/>
    <row r="629874" hidden="1" x14ac:dyDescent="0.25"/>
    <row r="629875" hidden="1" x14ac:dyDescent="0.25"/>
    <row r="629876" hidden="1" x14ac:dyDescent="0.25"/>
    <row r="629877" hidden="1" x14ac:dyDescent="0.25"/>
    <row r="629878" hidden="1" x14ac:dyDescent="0.25"/>
    <row r="629879" hidden="1" x14ac:dyDescent="0.25"/>
    <row r="629880" hidden="1" x14ac:dyDescent="0.25"/>
    <row r="629881" hidden="1" x14ac:dyDescent="0.25"/>
    <row r="629882" hidden="1" x14ac:dyDescent="0.25"/>
    <row r="629883" hidden="1" x14ac:dyDescent="0.25"/>
    <row r="629884" hidden="1" x14ac:dyDescent="0.25"/>
    <row r="629885" hidden="1" x14ac:dyDescent="0.25"/>
    <row r="629886" hidden="1" x14ac:dyDescent="0.25"/>
    <row r="629887" hidden="1" x14ac:dyDescent="0.25"/>
    <row r="629888" hidden="1" x14ac:dyDescent="0.25"/>
    <row r="629889" hidden="1" x14ac:dyDescent="0.25"/>
    <row r="629890" hidden="1" x14ac:dyDescent="0.25"/>
    <row r="629891" hidden="1" x14ac:dyDescent="0.25"/>
    <row r="629892" hidden="1" x14ac:dyDescent="0.25"/>
    <row r="629893" hidden="1" x14ac:dyDescent="0.25"/>
    <row r="629894" hidden="1" x14ac:dyDescent="0.25"/>
    <row r="629895" hidden="1" x14ac:dyDescent="0.25"/>
    <row r="629896" hidden="1" x14ac:dyDescent="0.25"/>
    <row r="629897" hidden="1" x14ac:dyDescent="0.25"/>
    <row r="629898" hidden="1" x14ac:dyDescent="0.25"/>
    <row r="629899" hidden="1" x14ac:dyDescent="0.25"/>
    <row r="629900" hidden="1" x14ac:dyDescent="0.25"/>
    <row r="629901" hidden="1" x14ac:dyDescent="0.25"/>
    <row r="629902" hidden="1" x14ac:dyDescent="0.25"/>
    <row r="629903" hidden="1" x14ac:dyDescent="0.25"/>
    <row r="629904" hidden="1" x14ac:dyDescent="0.25"/>
    <row r="629905" hidden="1" x14ac:dyDescent="0.25"/>
    <row r="629906" hidden="1" x14ac:dyDescent="0.25"/>
    <row r="629907" hidden="1" x14ac:dyDescent="0.25"/>
    <row r="629908" hidden="1" x14ac:dyDescent="0.25"/>
    <row r="629909" hidden="1" x14ac:dyDescent="0.25"/>
    <row r="629910" hidden="1" x14ac:dyDescent="0.25"/>
    <row r="629911" hidden="1" x14ac:dyDescent="0.25"/>
    <row r="629912" hidden="1" x14ac:dyDescent="0.25"/>
    <row r="629913" hidden="1" x14ac:dyDescent="0.25"/>
    <row r="629914" hidden="1" x14ac:dyDescent="0.25"/>
    <row r="629915" hidden="1" x14ac:dyDescent="0.25"/>
    <row r="629916" hidden="1" x14ac:dyDescent="0.25"/>
    <row r="629917" hidden="1" x14ac:dyDescent="0.25"/>
    <row r="629918" hidden="1" x14ac:dyDescent="0.25"/>
    <row r="629919" hidden="1" x14ac:dyDescent="0.25"/>
    <row r="629920" hidden="1" x14ac:dyDescent="0.25"/>
    <row r="629921" hidden="1" x14ac:dyDescent="0.25"/>
    <row r="629922" hidden="1" x14ac:dyDescent="0.25"/>
    <row r="629923" hidden="1" x14ac:dyDescent="0.25"/>
    <row r="629924" hidden="1" x14ac:dyDescent="0.25"/>
    <row r="629925" hidden="1" x14ac:dyDescent="0.25"/>
    <row r="629926" hidden="1" x14ac:dyDescent="0.25"/>
    <row r="629927" hidden="1" x14ac:dyDescent="0.25"/>
    <row r="629928" hidden="1" x14ac:dyDescent="0.25"/>
    <row r="629929" hidden="1" x14ac:dyDescent="0.25"/>
    <row r="629930" hidden="1" x14ac:dyDescent="0.25"/>
    <row r="629931" hidden="1" x14ac:dyDescent="0.25"/>
    <row r="629932" hidden="1" x14ac:dyDescent="0.25"/>
    <row r="629933" hidden="1" x14ac:dyDescent="0.25"/>
    <row r="629934" hidden="1" x14ac:dyDescent="0.25"/>
    <row r="629935" hidden="1" x14ac:dyDescent="0.25"/>
    <row r="629936" hidden="1" x14ac:dyDescent="0.25"/>
    <row r="629937" hidden="1" x14ac:dyDescent="0.25"/>
    <row r="629938" hidden="1" x14ac:dyDescent="0.25"/>
    <row r="629939" hidden="1" x14ac:dyDescent="0.25"/>
    <row r="629940" hidden="1" x14ac:dyDescent="0.25"/>
    <row r="629941" hidden="1" x14ac:dyDescent="0.25"/>
    <row r="629942" hidden="1" x14ac:dyDescent="0.25"/>
    <row r="629943" hidden="1" x14ac:dyDescent="0.25"/>
    <row r="629944" hidden="1" x14ac:dyDescent="0.25"/>
    <row r="629945" hidden="1" x14ac:dyDescent="0.25"/>
    <row r="629946" hidden="1" x14ac:dyDescent="0.25"/>
    <row r="629947" hidden="1" x14ac:dyDescent="0.25"/>
    <row r="629948" hidden="1" x14ac:dyDescent="0.25"/>
    <row r="629949" hidden="1" x14ac:dyDescent="0.25"/>
    <row r="629950" hidden="1" x14ac:dyDescent="0.25"/>
    <row r="629951" hidden="1" x14ac:dyDescent="0.25"/>
    <row r="629952" hidden="1" x14ac:dyDescent="0.25"/>
    <row r="629953" hidden="1" x14ac:dyDescent="0.25"/>
    <row r="629954" hidden="1" x14ac:dyDescent="0.25"/>
    <row r="629955" hidden="1" x14ac:dyDescent="0.25"/>
    <row r="629956" hidden="1" x14ac:dyDescent="0.25"/>
    <row r="629957" hidden="1" x14ac:dyDescent="0.25"/>
    <row r="629958" hidden="1" x14ac:dyDescent="0.25"/>
    <row r="629959" hidden="1" x14ac:dyDescent="0.25"/>
    <row r="629960" hidden="1" x14ac:dyDescent="0.25"/>
    <row r="629961" hidden="1" x14ac:dyDescent="0.25"/>
    <row r="629962" hidden="1" x14ac:dyDescent="0.25"/>
    <row r="629963" hidden="1" x14ac:dyDescent="0.25"/>
    <row r="629964" hidden="1" x14ac:dyDescent="0.25"/>
    <row r="629965" hidden="1" x14ac:dyDescent="0.25"/>
    <row r="629966" hidden="1" x14ac:dyDescent="0.25"/>
    <row r="629967" hidden="1" x14ac:dyDescent="0.25"/>
    <row r="629968" hidden="1" x14ac:dyDescent="0.25"/>
    <row r="629969" hidden="1" x14ac:dyDescent="0.25"/>
    <row r="629970" hidden="1" x14ac:dyDescent="0.25"/>
    <row r="629971" hidden="1" x14ac:dyDescent="0.25"/>
    <row r="629972" hidden="1" x14ac:dyDescent="0.25"/>
    <row r="629973" hidden="1" x14ac:dyDescent="0.25"/>
    <row r="629974" hidden="1" x14ac:dyDescent="0.25"/>
    <row r="629975" hidden="1" x14ac:dyDescent="0.25"/>
    <row r="629976" hidden="1" x14ac:dyDescent="0.25"/>
    <row r="629977" hidden="1" x14ac:dyDescent="0.25"/>
    <row r="629978" hidden="1" x14ac:dyDescent="0.25"/>
    <row r="629979" hidden="1" x14ac:dyDescent="0.25"/>
    <row r="629980" hidden="1" x14ac:dyDescent="0.25"/>
    <row r="629981" hidden="1" x14ac:dyDescent="0.25"/>
    <row r="629982" hidden="1" x14ac:dyDescent="0.25"/>
    <row r="629983" hidden="1" x14ac:dyDescent="0.25"/>
    <row r="629984" hidden="1" x14ac:dyDescent="0.25"/>
    <row r="629985" hidden="1" x14ac:dyDescent="0.25"/>
    <row r="629986" hidden="1" x14ac:dyDescent="0.25"/>
    <row r="629987" hidden="1" x14ac:dyDescent="0.25"/>
    <row r="629988" hidden="1" x14ac:dyDescent="0.25"/>
    <row r="629989" hidden="1" x14ac:dyDescent="0.25"/>
    <row r="629990" hidden="1" x14ac:dyDescent="0.25"/>
    <row r="629991" hidden="1" x14ac:dyDescent="0.25"/>
    <row r="629992" hidden="1" x14ac:dyDescent="0.25"/>
    <row r="629993" hidden="1" x14ac:dyDescent="0.25"/>
    <row r="629994" hidden="1" x14ac:dyDescent="0.25"/>
    <row r="629995" hidden="1" x14ac:dyDescent="0.25"/>
    <row r="629996" hidden="1" x14ac:dyDescent="0.25"/>
    <row r="629997" hidden="1" x14ac:dyDescent="0.25"/>
    <row r="629998" hidden="1" x14ac:dyDescent="0.25"/>
    <row r="629999" hidden="1" x14ac:dyDescent="0.25"/>
    <row r="630000" hidden="1" x14ac:dyDescent="0.25"/>
    <row r="630001" hidden="1" x14ac:dyDescent="0.25"/>
    <row r="630002" hidden="1" x14ac:dyDescent="0.25"/>
    <row r="630003" hidden="1" x14ac:dyDescent="0.25"/>
    <row r="630004" hidden="1" x14ac:dyDescent="0.25"/>
    <row r="630005" hidden="1" x14ac:dyDescent="0.25"/>
    <row r="630006" hidden="1" x14ac:dyDescent="0.25"/>
    <row r="630007" hidden="1" x14ac:dyDescent="0.25"/>
    <row r="630008" hidden="1" x14ac:dyDescent="0.25"/>
    <row r="630009" hidden="1" x14ac:dyDescent="0.25"/>
    <row r="630010" hidden="1" x14ac:dyDescent="0.25"/>
    <row r="630011" hidden="1" x14ac:dyDescent="0.25"/>
    <row r="630012" hidden="1" x14ac:dyDescent="0.25"/>
    <row r="630013" hidden="1" x14ac:dyDescent="0.25"/>
    <row r="630014" hidden="1" x14ac:dyDescent="0.25"/>
    <row r="630015" hidden="1" x14ac:dyDescent="0.25"/>
    <row r="630016" hidden="1" x14ac:dyDescent="0.25"/>
    <row r="630017" hidden="1" x14ac:dyDescent="0.25"/>
    <row r="630018" hidden="1" x14ac:dyDescent="0.25"/>
    <row r="630019" hidden="1" x14ac:dyDescent="0.25"/>
    <row r="630020" hidden="1" x14ac:dyDescent="0.25"/>
    <row r="630021" hidden="1" x14ac:dyDescent="0.25"/>
    <row r="630022" hidden="1" x14ac:dyDescent="0.25"/>
    <row r="630023" hidden="1" x14ac:dyDescent="0.25"/>
    <row r="630024" hidden="1" x14ac:dyDescent="0.25"/>
    <row r="630025" hidden="1" x14ac:dyDescent="0.25"/>
    <row r="630026" hidden="1" x14ac:dyDescent="0.25"/>
    <row r="630027" hidden="1" x14ac:dyDescent="0.25"/>
    <row r="630028" hidden="1" x14ac:dyDescent="0.25"/>
    <row r="630029" hidden="1" x14ac:dyDescent="0.25"/>
    <row r="630030" hidden="1" x14ac:dyDescent="0.25"/>
    <row r="630031" hidden="1" x14ac:dyDescent="0.25"/>
    <row r="630032" hidden="1" x14ac:dyDescent="0.25"/>
    <row r="630033" hidden="1" x14ac:dyDescent="0.25"/>
    <row r="630034" hidden="1" x14ac:dyDescent="0.25"/>
    <row r="630035" hidden="1" x14ac:dyDescent="0.25"/>
    <row r="630036" hidden="1" x14ac:dyDescent="0.25"/>
    <row r="630037" hidden="1" x14ac:dyDescent="0.25"/>
    <row r="630038" hidden="1" x14ac:dyDescent="0.25"/>
    <row r="630039" hidden="1" x14ac:dyDescent="0.25"/>
    <row r="630040" hidden="1" x14ac:dyDescent="0.25"/>
    <row r="630041" hidden="1" x14ac:dyDescent="0.25"/>
    <row r="630042" hidden="1" x14ac:dyDescent="0.25"/>
    <row r="630043" hidden="1" x14ac:dyDescent="0.25"/>
    <row r="630044" hidden="1" x14ac:dyDescent="0.25"/>
    <row r="630045" hidden="1" x14ac:dyDescent="0.25"/>
    <row r="630046" hidden="1" x14ac:dyDescent="0.25"/>
    <row r="630047" hidden="1" x14ac:dyDescent="0.25"/>
    <row r="630048" hidden="1" x14ac:dyDescent="0.25"/>
    <row r="630049" hidden="1" x14ac:dyDescent="0.25"/>
    <row r="630050" hidden="1" x14ac:dyDescent="0.25"/>
    <row r="630051" hidden="1" x14ac:dyDescent="0.25"/>
    <row r="630052" hidden="1" x14ac:dyDescent="0.25"/>
    <row r="630053" hidden="1" x14ac:dyDescent="0.25"/>
    <row r="630054" hidden="1" x14ac:dyDescent="0.25"/>
    <row r="630055" hidden="1" x14ac:dyDescent="0.25"/>
    <row r="630056" hidden="1" x14ac:dyDescent="0.25"/>
    <row r="630057" hidden="1" x14ac:dyDescent="0.25"/>
    <row r="630058" hidden="1" x14ac:dyDescent="0.25"/>
    <row r="630059" hidden="1" x14ac:dyDescent="0.25"/>
    <row r="630060" hidden="1" x14ac:dyDescent="0.25"/>
    <row r="630061" hidden="1" x14ac:dyDescent="0.25"/>
    <row r="630062" hidden="1" x14ac:dyDescent="0.25"/>
    <row r="630063" hidden="1" x14ac:dyDescent="0.25"/>
    <row r="630064" hidden="1" x14ac:dyDescent="0.25"/>
    <row r="630065" hidden="1" x14ac:dyDescent="0.25"/>
    <row r="630066" hidden="1" x14ac:dyDescent="0.25"/>
    <row r="630067" hidden="1" x14ac:dyDescent="0.25"/>
    <row r="630068" hidden="1" x14ac:dyDescent="0.25"/>
    <row r="630069" hidden="1" x14ac:dyDescent="0.25"/>
    <row r="630070" hidden="1" x14ac:dyDescent="0.25"/>
    <row r="630071" hidden="1" x14ac:dyDescent="0.25"/>
    <row r="630072" hidden="1" x14ac:dyDescent="0.25"/>
    <row r="630073" hidden="1" x14ac:dyDescent="0.25"/>
    <row r="630074" hidden="1" x14ac:dyDescent="0.25"/>
    <row r="630075" hidden="1" x14ac:dyDescent="0.25"/>
    <row r="630076" hidden="1" x14ac:dyDescent="0.25"/>
    <row r="630077" hidden="1" x14ac:dyDescent="0.25"/>
    <row r="630078" hidden="1" x14ac:dyDescent="0.25"/>
    <row r="630079" hidden="1" x14ac:dyDescent="0.25"/>
    <row r="630080" hidden="1" x14ac:dyDescent="0.25"/>
    <row r="630081" hidden="1" x14ac:dyDescent="0.25"/>
    <row r="630082" hidden="1" x14ac:dyDescent="0.25"/>
    <row r="630083" hidden="1" x14ac:dyDescent="0.25"/>
    <row r="630084" hidden="1" x14ac:dyDescent="0.25"/>
    <row r="630085" hidden="1" x14ac:dyDescent="0.25"/>
    <row r="630086" hidden="1" x14ac:dyDescent="0.25"/>
    <row r="630087" hidden="1" x14ac:dyDescent="0.25"/>
    <row r="630088" hidden="1" x14ac:dyDescent="0.25"/>
    <row r="630089" hidden="1" x14ac:dyDescent="0.25"/>
    <row r="630090" hidden="1" x14ac:dyDescent="0.25"/>
    <row r="630091" hidden="1" x14ac:dyDescent="0.25"/>
    <row r="630092" hidden="1" x14ac:dyDescent="0.25"/>
    <row r="630093" hidden="1" x14ac:dyDescent="0.25"/>
    <row r="630094" hidden="1" x14ac:dyDescent="0.25"/>
    <row r="630095" hidden="1" x14ac:dyDescent="0.25"/>
    <row r="630096" hidden="1" x14ac:dyDescent="0.25"/>
    <row r="630097" hidden="1" x14ac:dyDescent="0.25"/>
    <row r="630098" hidden="1" x14ac:dyDescent="0.25"/>
    <row r="630099" hidden="1" x14ac:dyDescent="0.25"/>
    <row r="630100" hidden="1" x14ac:dyDescent="0.25"/>
    <row r="630101" hidden="1" x14ac:dyDescent="0.25"/>
    <row r="630102" hidden="1" x14ac:dyDescent="0.25"/>
    <row r="630103" hidden="1" x14ac:dyDescent="0.25"/>
    <row r="630104" hidden="1" x14ac:dyDescent="0.25"/>
    <row r="630105" hidden="1" x14ac:dyDescent="0.25"/>
    <row r="630106" hidden="1" x14ac:dyDescent="0.25"/>
    <row r="630107" hidden="1" x14ac:dyDescent="0.25"/>
    <row r="630108" hidden="1" x14ac:dyDescent="0.25"/>
    <row r="630109" hidden="1" x14ac:dyDescent="0.25"/>
    <row r="630110" hidden="1" x14ac:dyDescent="0.25"/>
    <row r="630111" hidden="1" x14ac:dyDescent="0.25"/>
    <row r="630112" hidden="1" x14ac:dyDescent="0.25"/>
    <row r="630113" hidden="1" x14ac:dyDescent="0.25"/>
    <row r="630114" hidden="1" x14ac:dyDescent="0.25"/>
    <row r="630115" hidden="1" x14ac:dyDescent="0.25"/>
    <row r="630116" hidden="1" x14ac:dyDescent="0.25"/>
    <row r="630117" hidden="1" x14ac:dyDescent="0.25"/>
    <row r="630118" hidden="1" x14ac:dyDescent="0.25"/>
    <row r="630119" hidden="1" x14ac:dyDescent="0.25"/>
    <row r="630120" hidden="1" x14ac:dyDescent="0.25"/>
    <row r="630121" hidden="1" x14ac:dyDescent="0.25"/>
    <row r="630122" hidden="1" x14ac:dyDescent="0.25"/>
    <row r="630123" hidden="1" x14ac:dyDescent="0.25"/>
    <row r="630124" hidden="1" x14ac:dyDescent="0.25"/>
    <row r="630125" hidden="1" x14ac:dyDescent="0.25"/>
    <row r="630126" hidden="1" x14ac:dyDescent="0.25"/>
    <row r="630127" hidden="1" x14ac:dyDescent="0.25"/>
    <row r="630128" hidden="1" x14ac:dyDescent="0.25"/>
    <row r="630129" hidden="1" x14ac:dyDescent="0.25"/>
    <row r="630130" hidden="1" x14ac:dyDescent="0.25"/>
    <row r="630131" hidden="1" x14ac:dyDescent="0.25"/>
    <row r="630132" hidden="1" x14ac:dyDescent="0.25"/>
    <row r="630133" hidden="1" x14ac:dyDescent="0.25"/>
    <row r="630134" hidden="1" x14ac:dyDescent="0.25"/>
    <row r="630135" hidden="1" x14ac:dyDescent="0.25"/>
    <row r="630136" hidden="1" x14ac:dyDescent="0.25"/>
    <row r="630137" hidden="1" x14ac:dyDescent="0.25"/>
    <row r="630138" hidden="1" x14ac:dyDescent="0.25"/>
    <row r="630139" hidden="1" x14ac:dyDescent="0.25"/>
    <row r="630140" hidden="1" x14ac:dyDescent="0.25"/>
    <row r="630141" hidden="1" x14ac:dyDescent="0.25"/>
    <row r="630142" hidden="1" x14ac:dyDescent="0.25"/>
    <row r="630143" hidden="1" x14ac:dyDescent="0.25"/>
    <row r="630144" hidden="1" x14ac:dyDescent="0.25"/>
    <row r="630145" hidden="1" x14ac:dyDescent="0.25"/>
    <row r="630146" hidden="1" x14ac:dyDescent="0.25"/>
    <row r="630147" hidden="1" x14ac:dyDescent="0.25"/>
    <row r="630148" hidden="1" x14ac:dyDescent="0.25"/>
    <row r="630149" hidden="1" x14ac:dyDescent="0.25"/>
    <row r="630150" hidden="1" x14ac:dyDescent="0.25"/>
    <row r="630151" hidden="1" x14ac:dyDescent="0.25"/>
    <row r="630152" hidden="1" x14ac:dyDescent="0.25"/>
    <row r="630153" hidden="1" x14ac:dyDescent="0.25"/>
    <row r="630154" hidden="1" x14ac:dyDescent="0.25"/>
    <row r="630155" hidden="1" x14ac:dyDescent="0.25"/>
    <row r="630156" hidden="1" x14ac:dyDescent="0.25"/>
    <row r="630157" hidden="1" x14ac:dyDescent="0.25"/>
    <row r="630158" hidden="1" x14ac:dyDescent="0.25"/>
    <row r="630159" hidden="1" x14ac:dyDescent="0.25"/>
    <row r="630160" hidden="1" x14ac:dyDescent="0.25"/>
    <row r="630161" hidden="1" x14ac:dyDescent="0.25"/>
    <row r="630162" hidden="1" x14ac:dyDescent="0.25"/>
    <row r="630163" hidden="1" x14ac:dyDescent="0.25"/>
    <row r="630164" hidden="1" x14ac:dyDescent="0.25"/>
    <row r="630165" hidden="1" x14ac:dyDescent="0.25"/>
    <row r="630166" hidden="1" x14ac:dyDescent="0.25"/>
    <row r="630167" hidden="1" x14ac:dyDescent="0.25"/>
    <row r="630168" hidden="1" x14ac:dyDescent="0.25"/>
    <row r="630169" hidden="1" x14ac:dyDescent="0.25"/>
    <row r="630170" hidden="1" x14ac:dyDescent="0.25"/>
    <row r="630171" hidden="1" x14ac:dyDescent="0.25"/>
    <row r="630172" hidden="1" x14ac:dyDescent="0.25"/>
    <row r="630173" hidden="1" x14ac:dyDescent="0.25"/>
    <row r="630174" hidden="1" x14ac:dyDescent="0.25"/>
    <row r="630175" hidden="1" x14ac:dyDescent="0.25"/>
    <row r="630176" hidden="1" x14ac:dyDescent="0.25"/>
    <row r="630177" hidden="1" x14ac:dyDescent="0.25"/>
    <row r="630178" hidden="1" x14ac:dyDescent="0.25"/>
    <row r="630179" hidden="1" x14ac:dyDescent="0.25"/>
    <row r="630180" hidden="1" x14ac:dyDescent="0.25"/>
    <row r="630181" hidden="1" x14ac:dyDescent="0.25"/>
    <row r="630182" hidden="1" x14ac:dyDescent="0.25"/>
    <row r="630183" hidden="1" x14ac:dyDescent="0.25"/>
    <row r="630184" hidden="1" x14ac:dyDescent="0.25"/>
    <row r="630185" hidden="1" x14ac:dyDescent="0.25"/>
    <row r="630186" hidden="1" x14ac:dyDescent="0.25"/>
    <row r="630187" hidden="1" x14ac:dyDescent="0.25"/>
    <row r="630188" hidden="1" x14ac:dyDescent="0.25"/>
    <row r="630189" hidden="1" x14ac:dyDescent="0.25"/>
    <row r="630190" hidden="1" x14ac:dyDescent="0.25"/>
    <row r="630191" hidden="1" x14ac:dyDescent="0.25"/>
    <row r="630192" hidden="1" x14ac:dyDescent="0.25"/>
    <row r="630193" hidden="1" x14ac:dyDescent="0.25"/>
    <row r="630194" hidden="1" x14ac:dyDescent="0.25"/>
    <row r="630195" hidden="1" x14ac:dyDescent="0.25"/>
    <row r="630196" hidden="1" x14ac:dyDescent="0.25"/>
    <row r="630197" hidden="1" x14ac:dyDescent="0.25"/>
    <row r="630198" hidden="1" x14ac:dyDescent="0.25"/>
    <row r="630199" hidden="1" x14ac:dyDescent="0.25"/>
    <row r="630200" hidden="1" x14ac:dyDescent="0.25"/>
    <row r="630201" hidden="1" x14ac:dyDescent="0.25"/>
    <row r="630202" hidden="1" x14ac:dyDescent="0.25"/>
    <row r="630203" hidden="1" x14ac:dyDescent="0.25"/>
    <row r="630204" hidden="1" x14ac:dyDescent="0.25"/>
    <row r="630205" hidden="1" x14ac:dyDescent="0.25"/>
    <row r="630206" hidden="1" x14ac:dyDescent="0.25"/>
    <row r="630207" hidden="1" x14ac:dyDescent="0.25"/>
    <row r="630208" hidden="1" x14ac:dyDescent="0.25"/>
    <row r="630209" hidden="1" x14ac:dyDescent="0.25"/>
    <row r="630210" hidden="1" x14ac:dyDescent="0.25"/>
    <row r="630211" hidden="1" x14ac:dyDescent="0.25"/>
    <row r="630212" hidden="1" x14ac:dyDescent="0.25"/>
    <row r="630213" hidden="1" x14ac:dyDescent="0.25"/>
    <row r="630214" hidden="1" x14ac:dyDescent="0.25"/>
    <row r="630215" hidden="1" x14ac:dyDescent="0.25"/>
    <row r="630216" hidden="1" x14ac:dyDescent="0.25"/>
    <row r="630217" hidden="1" x14ac:dyDescent="0.25"/>
    <row r="630218" hidden="1" x14ac:dyDescent="0.25"/>
    <row r="630219" hidden="1" x14ac:dyDescent="0.25"/>
    <row r="630220" hidden="1" x14ac:dyDescent="0.25"/>
    <row r="630221" hidden="1" x14ac:dyDescent="0.25"/>
    <row r="630222" hidden="1" x14ac:dyDescent="0.25"/>
    <row r="630223" hidden="1" x14ac:dyDescent="0.25"/>
    <row r="630224" hidden="1" x14ac:dyDescent="0.25"/>
    <row r="630225" hidden="1" x14ac:dyDescent="0.25"/>
    <row r="630226" hidden="1" x14ac:dyDescent="0.25"/>
    <row r="630227" hidden="1" x14ac:dyDescent="0.25"/>
    <row r="630228" hidden="1" x14ac:dyDescent="0.25"/>
    <row r="630229" hidden="1" x14ac:dyDescent="0.25"/>
    <row r="630230" hidden="1" x14ac:dyDescent="0.25"/>
    <row r="630231" hidden="1" x14ac:dyDescent="0.25"/>
    <row r="630232" hidden="1" x14ac:dyDescent="0.25"/>
    <row r="630233" hidden="1" x14ac:dyDescent="0.25"/>
    <row r="630234" hidden="1" x14ac:dyDescent="0.25"/>
    <row r="630235" hidden="1" x14ac:dyDescent="0.25"/>
    <row r="630236" hidden="1" x14ac:dyDescent="0.25"/>
    <row r="630237" hidden="1" x14ac:dyDescent="0.25"/>
    <row r="630238" hidden="1" x14ac:dyDescent="0.25"/>
    <row r="630239" hidden="1" x14ac:dyDescent="0.25"/>
    <row r="630240" hidden="1" x14ac:dyDescent="0.25"/>
    <row r="630241" hidden="1" x14ac:dyDescent="0.25"/>
    <row r="630242" hidden="1" x14ac:dyDescent="0.25"/>
    <row r="630243" hidden="1" x14ac:dyDescent="0.25"/>
    <row r="630244" hidden="1" x14ac:dyDescent="0.25"/>
    <row r="630245" hidden="1" x14ac:dyDescent="0.25"/>
    <row r="630246" hidden="1" x14ac:dyDescent="0.25"/>
    <row r="630247" hidden="1" x14ac:dyDescent="0.25"/>
    <row r="630248" hidden="1" x14ac:dyDescent="0.25"/>
    <row r="630249" hidden="1" x14ac:dyDescent="0.25"/>
    <row r="630250" hidden="1" x14ac:dyDescent="0.25"/>
    <row r="630251" hidden="1" x14ac:dyDescent="0.25"/>
    <row r="630252" hidden="1" x14ac:dyDescent="0.25"/>
    <row r="630253" hidden="1" x14ac:dyDescent="0.25"/>
    <row r="630254" hidden="1" x14ac:dyDescent="0.25"/>
    <row r="630255" hidden="1" x14ac:dyDescent="0.25"/>
    <row r="630256" hidden="1" x14ac:dyDescent="0.25"/>
    <row r="630257" hidden="1" x14ac:dyDescent="0.25"/>
    <row r="630258" hidden="1" x14ac:dyDescent="0.25"/>
    <row r="630259" hidden="1" x14ac:dyDescent="0.25"/>
    <row r="630260" hidden="1" x14ac:dyDescent="0.25"/>
    <row r="630261" hidden="1" x14ac:dyDescent="0.25"/>
    <row r="630262" hidden="1" x14ac:dyDescent="0.25"/>
    <row r="630263" hidden="1" x14ac:dyDescent="0.25"/>
    <row r="630264" hidden="1" x14ac:dyDescent="0.25"/>
    <row r="630265" hidden="1" x14ac:dyDescent="0.25"/>
    <row r="630266" hidden="1" x14ac:dyDescent="0.25"/>
    <row r="630267" hidden="1" x14ac:dyDescent="0.25"/>
    <row r="630268" hidden="1" x14ac:dyDescent="0.25"/>
    <row r="630269" hidden="1" x14ac:dyDescent="0.25"/>
    <row r="630270" hidden="1" x14ac:dyDescent="0.25"/>
    <row r="630271" hidden="1" x14ac:dyDescent="0.25"/>
    <row r="630272" hidden="1" x14ac:dyDescent="0.25"/>
    <row r="630273" hidden="1" x14ac:dyDescent="0.25"/>
    <row r="630274" hidden="1" x14ac:dyDescent="0.25"/>
    <row r="630275" hidden="1" x14ac:dyDescent="0.25"/>
    <row r="630276" hidden="1" x14ac:dyDescent="0.25"/>
    <row r="630277" hidden="1" x14ac:dyDescent="0.25"/>
    <row r="630278" hidden="1" x14ac:dyDescent="0.25"/>
    <row r="630279" hidden="1" x14ac:dyDescent="0.25"/>
    <row r="630280" hidden="1" x14ac:dyDescent="0.25"/>
    <row r="630281" hidden="1" x14ac:dyDescent="0.25"/>
    <row r="630282" hidden="1" x14ac:dyDescent="0.25"/>
    <row r="630283" hidden="1" x14ac:dyDescent="0.25"/>
    <row r="630284" hidden="1" x14ac:dyDescent="0.25"/>
    <row r="630285" hidden="1" x14ac:dyDescent="0.25"/>
    <row r="630286" hidden="1" x14ac:dyDescent="0.25"/>
    <row r="630287" hidden="1" x14ac:dyDescent="0.25"/>
    <row r="630288" hidden="1" x14ac:dyDescent="0.25"/>
    <row r="630289" hidden="1" x14ac:dyDescent="0.25"/>
    <row r="630290" hidden="1" x14ac:dyDescent="0.25"/>
    <row r="630291" hidden="1" x14ac:dyDescent="0.25"/>
    <row r="630292" hidden="1" x14ac:dyDescent="0.25"/>
    <row r="630293" hidden="1" x14ac:dyDescent="0.25"/>
    <row r="630294" hidden="1" x14ac:dyDescent="0.25"/>
    <row r="630295" hidden="1" x14ac:dyDescent="0.25"/>
    <row r="630296" hidden="1" x14ac:dyDescent="0.25"/>
    <row r="630297" hidden="1" x14ac:dyDescent="0.25"/>
    <row r="630298" hidden="1" x14ac:dyDescent="0.25"/>
    <row r="630299" hidden="1" x14ac:dyDescent="0.25"/>
    <row r="630300" hidden="1" x14ac:dyDescent="0.25"/>
    <row r="630301" hidden="1" x14ac:dyDescent="0.25"/>
    <row r="630302" hidden="1" x14ac:dyDescent="0.25"/>
    <row r="630303" hidden="1" x14ac:dyDescent="0.25"/>
    <row r="630304" hidden="1" x14ac:dyDescent="0.25"/>
    <row r="630305" hidden="1" x14ac:dyDescent="0.25"/>
    <row r="630306" hidden="1" x14ac:dyDescent="0.25"/>
    <row r="630307" hidden="1" x14ac:dyDescent="0.25"/>
    <row r="630308" hidden="1" x14ac:dyDescent="0.25"/>
    <row r="630309" hidden="1" x14ac:dyDescent="0.25"/>
    <row r="630310" hidden="1" x14ac:dyDescent="0.25"/>
    <row r="630311" hidden="1" x14ac:dyDescent="0.25"/>
    <row r="630312" hidden="1" x14ac:dyDescent="0.25"/>
    <row r="630313" hidden="1" x14ac:dyDescent="0.25"/>
    <row r="630314" hidden="1" x14ac:dyDescent="0.25"/>
    <row r="630315" hidden="1" x14ac:dyDescent="0.25"/>
    <row r="630316" hidden="1" x14ac:dyDescent="0.25"/>
    <row r="630317" hidden="1" x14ac:dyDescent="0.25"/>
    <row r="630318" hidden="1" x14ac:dyDescent="0.25"/>
    <row r="630319" hidden="1" x14ac:dyDescent="0.25"/>
    <row r="630320" hidden="1" x14ac:dyDescent="0.25"/>
    <row r="630321" hidden="1" x14ac:dyDescent="0.25"/>
    <row r="630322" hidden="1" x14ac:dyDescent="0.25"/>
    <row r="630323" hidden="1" x14ac:dyDescent="0.25"/>
    <row r="630324" hidden="1" x14ac:dyDescent="0.25"/>
    <row r="630325" hidden="1" x14ac:dyDescent="0.25"/>
    <row r="630326" hidden="1" x14ac:dyDescent="0.25"/>
    <row r="630327" hidden="1" x14ac:dyDescent="0.25"/>
    <row r="630328" hidden="1" x14ac:dyDescent="0.25"/>
    <row r="630329" hidden="1" x14ac:dyDescent="0.25"/>
    <row r="630330" hidden="1" x14ac:dyDescent="0.25"/>
    <row r="630331" hidden="1" x14ac:dyDescent="0.25"/>
    <row r="630332" hidden="1" x14ac:dyDescent="0.25"/>
    <row r="630333" hidden="1" x14ac:dyDescent="0.25"/>
    <row r="630334" hidden="1" x14ac:dyDescent="0.25"/>
    <row r="630335" hidden="1" x14ac:dyDescent="0.25"/>
    <row r="630336" hidden="1" x14ac:dyDescent="0.25"/>
    <row r="630337" hidden="1" x14ac:dyDescent="0.25"/>
    <row r="630338" hidden="1" x14ac:dyDescent="0.25"/>
    <row r="630339" hidden="1" x14ac:dyDescent="0.25"/>
    <row r="630340" hidden="1" x14ac:dyDescent="0.25"/>
    <row r="630341" hidden="1" x14ac:dyDescent="0.25"/>
    <row r="630342" hidden="1" x14ac:dyDescent="0.25"/>
    <row r="630343" hidden="1" x14ac:dyDescent="0.25"/>
    <row r="630344" hidden="1" x14ac:dyDescent="0.25"/>
    <row r="630345" hidden="1" x14ac:dyDescent="0.25"/>
    <row r="630346" hidden="1" x14ac:dyDescent="0.25"/>
    <row r="630347" hidden="1" x14ac:dyDescent="0.25"/>
    <row r="630348" hidden="1" x14ac:dyDescent="0.25"/>
    <row r="630349" hidden="1" x14ac:dyDescent="0.25"/>
    <row r="630350" hidden="1" x14ac:dyDescent="0.25"/>
    <row r="630351" hidden="1" x14ac:dyDescent="0.25"/>
    <row r="630352" hidden="1" x14ac:dyDescent="0.25"/>
    <row r="630353" hidden="1" x14ac:dyDescent="0.25"/>
    <row r="630354" hidden="1" x14ac:dyDescent="0.25"/>
    <row r="630355" hidden="1" x14ac:dyDescent="0.25"/>
    <row r="630356" hidden="1" x14ac:dyDescent="0.25"/>
    <row r="630357" hidden="1" x14ac:dyDescent="0.25"/>
    <row r="630358" hidden="1" x14ac:dyDescent="0.25"/>
    <row r="630359" hidden="1" x14ac:dyDescent="0.25"/>
    <row r="630360" hidden="1" x14ac:dyDescent="0.25"/>
    <row r="630361" hidden="1" x14ac:dyDescent="0.25"/>
    <row r="630362" hidden="1" x14ac:dyDescent="0.25"/>
    <row r="630363" hidden="1" x14ac:dyDescent="0.25"/>
    <row r="630364" hidden="1" x14ac:dyDescent="0.25"/>
    <row r="630365" hidden="1" x14ac:dyDescent="0.25"/>
    <row r="630366" hidden="1" x14ac:dyDescent="0.25"/>
    <row r="630367" hidden="1" x14ac:dyDescent="0.25"/>
    <row r="630368" hidden="1" x14ac:dyDescent="0.25"/>
    <row r="630369" hidden="1" x14ac:dyDescent="0.25"/>
    <row r="630370" hidden="1" x14ac:dyDescent="0.25"/>
    <row r="630371" hidden="1" x14ac:dyDescent="0.25"/>
    <row r="630372" hidden="1" x14ac:dyDescent="0.25"/>
    <row r="630373" hidden="1" x14ac:dyDescent="0.25"/>
    <row r="630374" hidden="1" x14ac:dyDescent="0.25"/>
    <row r="630375" hidden="1" x14ac:dyDescent="0.25"/>
    <row r="630376" hidden="1" x14ac:dyDescent="0.25"/>
    <row r="630377" hidden="1" x14ac:dyDescent="0.25"/>
    <row r="630378" hidden="1" x14ac:dyDescent="0.25"/>
    <row r="630379" hidden="1" x14ac:dyDescent="0.25"/>
    <row r="630380" hidden="1" x14ac:dyDescent="0.25"/>
    <row r="630381" hidden="1" x14ac:dyDescent="0.25"/>
    <row r="630382" hidden="1" x14ac:dyDescent="0.25"/>
    <row r="630383" hidden="1" x14ac:dyDescent="0.25"/>
    <row r="630384" hidden="1" x14ac:dyDescent="0.25"/>
    <row r="630385" hidden="1" x14ac:dyDescent="0.25"/>
    <row r="630386" hidden="1" x14ac:dyDescent="0.25"/>
    <row r="630387" hidden="1" x14ac:dyDescent="0.25"/>
    <row r="630388" hidden="1" x14ac:dyDescent="0.25"/>
    <row r="630389" hidden="1" x14ac:dyDescent="0.25"/>
    <row r="630390" hidden="1" x14ac:dyDescent="0.25"/>
    <row r="630391" hidden="1" x14ac:dyDescent="0.25"/>
    <row r="630392" hidden="1" x14ac:dyDescent="0.25"/>
    <row r="630393" hidden="1" x14ac:dyDescent="0.25"/>
    <row r="630394" hidden="1" x14ac:dyDescent="0.25"/>
    <row r="630395" hidden="1" x14ac:dyDescent="0.25"/>
    <row r="630396" hidden="1" x14ac:dyDescent="0.25"/>
    <row r="630397" hidden="1" x14ac:dyDescent="0.25"/>
    <row r="630398" hidden="1" x14ac:dyDescent="0.25"/>
    <row r="630399" hidden="1" x14ac:dyDescent="0.25"/>
    <row r="630400" hidden="1" x14ac:dyDescent="0.25"/>
    <row r="630401" hidden="1" x14ac:dyDescent="0.25"/>
    <row r="630402" hidden="1" x14ac:dyDescent="0.25"/>
    <row r="630403" hidden="1" x14ac:dyDescent="0.25"/>
    <row r="630404" hidden="1" x14ac:dyDescent="0.25"/>
    <row r="630405" hidden="1" x14ac:dyDescent="0.25"/>
    <row r="630406" hidden="1" x14ac:dyDescent="0.25"/>
    <row r="630407" hidden="1" x14ac:dyDescent="0.25"/>
    <row r="630408" hidden="1" x14ac:dyDescent="0.25"/>
    <row r="630409" hidden="1" x14ac:dyDescent="0.25"/>
    <row r="630410" hidden="1" x14ac:dyDescent="0.25"/>
    <row r="630411" hidden="1" x14ac:dyDescent="0.25"/>
    <row r="630412" hidden="1" x14ac:dyDescent="0.25"/>
    <row r="630413" hidden="1" x14ac:dyDescent="0.25"/>
    <row r="630414" hidden="1" x14ac:dyDescent="0.25"/>
    <row r="630415" hidden="1" x14ac:dyDescent="0.25"/>
    <row r="630416" hidden="1" x14ac:dyDescent="0.25"/>
    <row r="630417" hidden="1" x14ac:dyDescent="0.25"/>
    <row r="630418" hidden="1" x14ac:dyDescent="0.25"/>
    <row r="630419" hidden="1" x14ac:dyDescent="0.25"/>
    <row r="630420" hidden="1" x14ac:dyDescent="0.25"/>
    <row r="630421" hidden="1" x14ac:dyDescent="0.25"/>
    <row r="630422" hidden="1" x14ac:dyDescent="0.25"/>
    <row r="630423" hidden="1" x14ac:dyDescent="0.25"/>
    <row r="630424" hidden="1" x14ac:dyDescent="0.25"/>
    <row r="630425" hidden="1" x14ac:dyDescent="0.25"/>
    <row r="630426" hidden="1" x14ac:dyDescent="0.25"/>
    <row r="630427" hidden="1" x14ac:dyDescent="0.25"/>
    <row r="630428" hidden="1" x14ac:dyDescent="0.25"/>
    <row r="630429" hidden="1" x14ac:dyDescent="0.25"/>
    <row r="630430" hidden="1" x14ac:dyDescent="0.25"/>
    <row r="630431" hidden="1" x14ac:dyDescent="0.25"/>
    <row r="630432" hidden="1" x14ac:dyDescent="0.25"/>
    <row r="630433" hidden="1" x14ac:dyDescent="0.25"/>
    <row r="630434" hidden="1" x14ac:dyDescent="0.25"/>
    <row r="630435" hidden="1" x14ac:dyDescent="0.25"/>
    <row r="630436" hidden="1" x14ac:dyDescent="0.25"/>
    <row r="630437" hidden="1" x14ac:dyDescent="0.25"/>
    <row r="630438" hidden="1" x14ac:dyDescent="0.25"/>
    <row r="630439" hidden="1" x14ac:dyDescent="0.25"/>
    <row r="630440" hidden="1" x14ac:dyDescent="0.25"/>
    <row r="630441" hidden="1" x14ac:dyDescent="0.25"/>
    <row r="630442" hidden="1" x14ac:dyDescent="0.25"/>
    <row r="630443" hidden="1" x14ac:dyDescent="0.25"/>
    <row r="630444" hidden="1" x14ac:dyDescent="0.25"/>
    <row r="630445" hidden="1" x14ac:dyDescent="0.25"/>
    <row r="630446" hidden="1" x14ac:dyDescent="0.25"/>
    <row r="630447" hidden="1" x14ac:dyDescent="0.25"/>
    <row r="630448" hidden="1" x14ac:dyDescent="0.25"/>
    <row r="630449" hidden="1" x14ac:dyDescent="0.25"/>
    <row r="630450" hidden="1" x14ac:dyDescent="0.25"/>
    <row r="630451" hidden="1" x14ac:dyDescent="0.25"/>
    <row r="630452" hidden="1" x14ac:dyDescent="0.25"/>
    <row r="630453" hidden="1" x14ac:dyDescent="0.25"/>
    <row r="630454" hidden="1" x14ac:dyDescent="0.25"/>
    <row r="630455" hidden="1" x14ac:dyDescent="0.25"/>
    <row r="630456" hidden="1" x14ac:dyDescent="0.25"/>
    <row r="630457" hidden="1" x14ac:dyDescent="0.25"/>
    <row r="630458" hidden="1" x14ac:dyDescent="0.25"/>
    <row r="630459" hidden="1" x14ac:dyDescent="0.25"/>
    <row r="630460" hidden="1" x14ac:dyDescent="0.25"/>
    <row r="630461" hidden="1" x14ac:dyDescent="0.25"/>
    <row r="630462" hidden="1" x14ac:dyDescent="0.25"/>
    <row r="630463" hidden="1" x14ac:dyDescent="0.25"/>
    <row r="630464" hidden="1" x14ac:dyDescent="0.25"/>
    <row r="630465" hidden="1" x14ac:dyDescent="0.25"/>
    <row r="630466" hidden="1" x14ac:dyDescent="0.25"/>
    <row r="630467" hidden="1" x14ac:dyDescent="0.25"/>
    <row r="630468" hidden="1" x14ac:dyDescent="0.25"/>
    <row r="630469" hidden="1" x14ac:dyDescent="0.25"/>
    <row r="630470" hidden="1" x14ac:dyDescent="0.25"/>
    <row r="630471" hidden="1" x14ac:dyDescent="0.25"/>
    <row r="630472" hidden="1" x14ac:dyDescent="0.25"/>
    <row r="630473" hidden="1" x14ac:dyDescent="0.25"/>
    <row r="630474" hidden="1" x14ac:dyDescent="0.25"/>
    <row r="630475" hidden="1" x14ac:dyDescent="0.25"/>
    <row r="630476" hidden="1" x14ac:dyDescent="0.25"/>
    <row r="630477" hidden="1" x14ac:dyDescent="0.25"/>
    <row r="630478" hidden="1" x14ac:dyDescent="0.25"/>
    <row r="630479" hidden="1" x14ac:dyDescent="0.25"/>
    <row r="630480" hidden="1" x14ac:dyDescent="0.25"/>
    <row r="630481" hidden="1" x14ac:dyDescent="0.25"/>
    <row r="630482" hidden="1" x14ac:dyDescent="0.25"/>
    <row r="630483" hidden="1" x14ac:dyDescent="0.25"/>
    <row r="630484" hidden="1" x14ac:dyDescent="0.25"/>
    <row r="630485" hidden="1" x14ac:dyDescent="0.25"/>
    <row r="630486" hidden="1" x14ac:dyDescent="0.25"/>
    <row r="630487" hidden="1" x14ac:dyDescent="0.25"/>
    <row r="630488" hidden="1" x14ac:dyDescent="0.25"/>
    <row r="630489" hidden="1" x14ac:dyDescent="0.25"/>
    <row r="630490" hidden="1" x14ac:dyDescent="0.25"/>
    <row r="630491" hidden="1" x14ac:dyDescent="0.25"/>
    <row r="630492" hidden="1" x14ac:dyDescent="0.25"/>
    <row r="630493" hidden="1" x14ac:dyDescent="0.25"/>
    <row r="630494" hidden="1" x14ac:dyDescent="0.25"/>
    <row r="630495" hidden="1" x14ac:dyDescent="0.25"/>
    <row r="630496" hidden="1" x14ac:dyDescent="0.25"/>
    <row r="630497" hidden="1" x14ac:dyDescent="0.25"/>
    <row r="630498" hidden="1" x14ac:dyDescent="0.25"/>
    <row r="630499" hidden="1" x14ac:dyDescent="0.25"/>
    <row r="630500" hidden="1" x14ac:dyDescent="0.25"/>
    <row r="630501" hidden="1" x14ac:dyDescent="0.25"/>
    <row r="630502" hidden="1" x14ac:dyDescent="0.25"/>
    <row r="630503" hidden="1" x14ac:dyDescent="0.25"/>
    <row r="630504" hidden="1" x14ac:dyDescent="0.25"/>
    <row r="630505" hidden="1" x14ac:dyDescent="0.25"/>
    <row r="630506" hidden="1" x14ac:dyDescent="0.25"/>
    <row r="630507" hidden="1" x14ac:dyDescent="0.25"/>
    <row r="630508" hidden="1" x14ac:dyDescent="0.25"/>
    <row r="630509" hidden="1" x14ac:dyDescent="0.25"/>
    <row r="630510" hidden="1" x14ac:dyDescent="0.25"/>
    <row r="630511" hidden="1" x14ac:dyDescent="0.25"/>
    <row r="630512" hidden="1" x14ac:dyDescent="0.25"/>
    <row r="630513" hidden="1" x14ac:dyDescent="0.25"/>
    <row r="630514" hidden="1" x14ac:dyDescent="0.25"/>
    <row r="630515" hidden="1" x14ac:dyDescent="0.25"/>
    <row r="630516" hidden="1" x14ac:dyDescent="0.25"/>
    <row r="630517" hidden="1" x14ac:dyDescent="0.25"/>
    <row r="630518" hidden="1" x14ac:dyDescent="0.25"/>
    <row r="630519" hidden="1" x14ac:dyDescent="0.25"/>
    <row r="630520" hidden="1" x14ac:dyDescent="0.25"/>
    <row r="630521" hidden="1" x14ac:dyDescent="0.25"/>
    <row r="630522" hidden="1" x14ac:dyDescent="0.25"/>
    <row r="630523" hidden="1" x14ac:dyDescent="0.25"/>
    <row r="630524" hidden="1" x14ac:dyDescent="0.25"/>
    <row r="630525" hidden="1" x14ac:dyDescent="0.25"/>
    <row r="630526" hidden="1" x14ac:dyDescent="0.25"/>
    <row r="630527" hidden="1" x14ac:dyDescent="0.25"/>
    <row r="630528" hidden="1" x14ac:dyDescent="0.25"/>
    <row r="630529" hidden="1" x14ac:dyDescent="0.25"/>
    <row r="630530" hidden="1" x14ac:dyDescent="0.25"/>
    <row r="630531" hidden="1" x14ac:dyDescent="0.25"/>
    <row r="630532" hidden="1" x14ac:dyDescent="0.25"/>
    <row r="630533" hidden="1" x14ac:dyDescent="0.25"/>
    <row r="630534" hidden="1" x14ac:dyDescent="0.25"/>
    <row r="630535" hidden="1" x14ac:dyDescent="0.25"/>
    <row r="630536" hidden="1" x14ac:dyDescent="0.25"/>
    <row r="630537" hidden="1" x14ac:dyDescent="0.25"/>
    <row r="630538" hidden="1" x14ac:dyDescent="0.25"/>
    <row r="630539" hidden="1" x14ac:dyDescent="0.25"/>
    <row r="630540" hidden="1" x14ac:dyDescent="0.25"/>
    <row r="630541" hidden="1" x14ac:dyDescent="0.25"/>
    <row r="630542" hidden="1" x14ac:dyDescent="0.25"/>
    <row r="630543" hidden="1" x14ac:dyDescent="0.25"/>
    <row r="630544" hidden="1" x14ac:dyDescent="0.25"/>
    <row r="630545" hidden="1" x14ac:dyDescent="0.25"/>
    <row r="630546" hidden="1" x14ac:dyDescent="0.25"/>
    <row r="630547" hidden="1" x14ac:dyDescent="0.25"/>
    <row r="630548" hidden="1" x14ac:dyDescent="0.25"/>
    <row r="630549" hidden="1" x14ac:dyDescent="0.25"/>
    <row r="630550" hidden="1" x14ac:dyDescent="0.25"/>
    <row r="630551" hidden="1" x14ac:dyDescent="0.25"/>
    <row r="630552" hidden="1" x14ac:dyDescent="0.25"/>
    <row r="630553" hidden="1" x14ac:dyDescent="0.25"/>
    <row r="630554" hidden="1" x14ac:dyDescent="0.25"/>
    <row r="630555" hidden="1" x14ac:dyDescent="0.25"/>
    <row r="630556" hidden="1" x14ac:dyDescent="0.25"/>
    <row r="630557" hidden="1" x14ac:dyDescent="0.25"/>
    <row r="630558" hidden="1" x14ac:dyDescent="0.25"/>
    <row r="630559" hidden="1" x14ac:dyDescent="0.25"/>
    <row r="630560" hidden="1" x14ac:dyDescent="0.25"/>
    <row r="630561" hidden="1" x14ac:dyDescent="0.25"/>
    <row r="630562" hidden="1" x14ac:dyDescent="0.25"/>
    <row r="630563" hidden="1" x14ac:dyDescent="0.25"/>
    <row r="630564" hidden="1" x14ac:dyDescent="0.25"/>
    <row r="630565" hidden="1" x14ac:dyDescent="0.25"/>
    <row r="630566" hidden="1" x14ac:dyDescent="0.25"/>
    <row r="630567" hidden="1" x14ac:dyDescent="0.25"/>
    <row r="630568" hidden="1" x14ac:dyDescent="0.25"/>
    <row r="630569" hidden="1" x14ac:dyDescent="0.25"/>
    <row r="630570" hidden="1" x14ac:dyDescent="0.25"/>
    <row r="630571" hidden="1" x14ac:dyDescent="0.25"/>
    <row r="630572" hidden="1" x14ac:dyDescent="0.25"/>
    <row r="630573" hidden="1" x14ac:dyDescent="0.25"/>
    <row r="630574" hidden="1" x14ac:dyDescent="0.25"/>
    <row r="630575" hidden="1" x14ac:dyDescent="0.25"/>
    <row r="630576" hidden="1" x14ac:dyDescent="0.25"/>
    <row r="630577" hidden="1" x14ac:dyDescent="0.25"/>
    <row r="630578" hidden="1" x14ac:dyDescent="0.25"/>
    <row r="630579" hidden="1" x14ac:dyDescent="0.25"/>
    <row r="630580" hidden="1" x14ac:dyDescent="0.25"/>
    <row r="630581" hidden="1" x14ac:dyDescent="0.25"/>
    <row r="630582" hidden="1" x14ac:dyDescent="0.25"/>
    <row r="630583" hidden="1" x14ac:dyDescent="0.25"/>
    <row r="630584" hidden="1" x14ac:dyDescent="0.25"/>
    <row r="630585" hidden="1" x14ac:dyDescent="0.25"/>
    <row r="630586" hidden="1" x14ac:dyDescent="0.25"/>
    <row r="630587" hidden="1" x14ac:dyDescent="0.25"/>
    <row r="630588" hidden="1" x14ac:dyDescent="0.25"/>
    <row r="630589" hidden="1" x14ac:dyDescent="0.25"/>
    <row r="630590" hidden="1" x14ac:dyDescent="0.25"/>
    <row r="630591" hidden="1" x14ac:dyDescent="0.25"/>
    <row r="630592" hidden="1" x14ac:dyDescent="0.25"/>
    <row r="630593" hidden="1" x14ac:dyDescent="0.25"/>
    <row r="630594" hidden="1" x14ac:dyDescent="0.25"/>
    <row r="630595" hidden="1" x14ac:dyDescent="0.25"/>
    <row r="630596" hidden="1" x14ac:dyDescent="0.25"/>
    <row r="630597" hidden="1" x14ac:dyDescent="0.25"/>
    <row r="630598" hidden="1" x14ac:dyDescent="0.25"/>
    <row r="630599" hidden="1" x14ac:dyDescent="0.25"/>
    <row r="630600" hidden="1" x14ac:dyDescent="0.25"/>
    <row r="630601" hidden="1" x14ac:dyDescent="0.25"/>
    <row r="630602" hidden="1" x14ac:dyDescent="0.25"/>
    <row r="630603" hidden="1" x14ac:dyDescent="0.25"/>
    <row r="630604" hidden="1" x14ac:dyDescent="0.25"/>
    <row r="630605" hidden="1" x14ac:dyDescent="0.25"/>
    <row r="630606" hidden="1" x14ac:dyDescent="0.25"/>
    <row r="630607" hidden="1" x14ac:dyDescent="0.25"/>
    <row r="630608" hidden="1" x14ac:dyDescent="0.25"/>
    <row r="630609" hidden="1" x14ac:dyDescent="0.25"/>
    <row r="630610" hidden="1" x14ac:dyDescent="0.25"/>
    <row r="630611" hidden="1" x14ac:dyDescent="0.25"/>
    <row r="630612" hidden="1" x14ac:dyDescent="0.25"/>
    <row r="630613" hidden="1" x14ac:dyDescent="0.25"/>
    <row r="630614" hidden="1" x14ac:dyDescent="0.25"/>
    <row r="630615" hidden="1" x14ac:dyDescent="0.25"/>
    <row r="630616" hidden="1" x14ac:dyDescent="0.25"/>
    <row r="630617" hidden="1" x14ac:dyDescent="0.25"/>
    <row r="630618" hidden="1" x14ac:dyDescent="0.25"/>
    <row r="630619" hidden="1" x14ac:dyDescent="0.25"/>
    <row r="630620" hidden="1" x14ac:dyDescent="0.25"/>
    <row r="630621" hidden="1" x14ac:dyDescent="0.25"/>
    <row r="630622" hidden="1" x14ac:dyDescent="0.25"/>
    <row r="630623" hidden="1" x14ac:dyDescent="0.25"/>
    <row r="630624" hidden="1" x14ac:dyDescent="0.25"/>
    <row r="630625" hidden="1" x14ac:dyDescent="0.25"/>
    <row r="630626" hidden="1" x14ac:dyDescent="0.25"/>
    <row r="630627" hidden="1" x14ac:dyDescent="0.25"/>
    <row r="630628" hidden="1" x14ac:dyDescent="0.25"/>
    <row r="630629" hidden="1" x14ac:dyDescent="0.25"/>
    <row r="630630" hidden="1" x14ac:dyDescent="0.25"/>
    <row r="630631" hidden="1" x14ac:dyDescent="0.25"/>
    <row r="630632" hidden="1" x14ac:dyDescent="0.25"/>
    <row r="630633" hidden="1" x14ac:dyDescent="0.25"/>
    <row r="630634" hidden="1" x14ac:dyDescent="0.25"/>
    <row r="630635" hidden="1" x14ac:dyDescent="0.25"/>
    <row r="630636" hidden="1" x14ac:dyDescent="0.25"/>
    <row r="630637" hidden="1" x14ac:dyDescent="0.25"/>
    <row r="630638" hidden="1" x14ac:dyDescent="0.25"/>
    <row r="630639" hidden="1" x14ac:dyDescent="0.25"/>
    <row r="630640" hidden="1" x14ac:dyDescent="0.25"/>
    <row r="630641" hidden="1" x14ac:dyDescent="0.25"/>
    <row r="630642" hidden="1" x14ac:dyDescent="0.25"/>
    <row r="630643" hidden="1" x14ac:dyDescent="0.25"/>
    <row r="630644" hidden="1" x14ac:dyDescent="0.25"/>
    <row r="630645" hidden="1" x14ac:dyDescent="0.25"/>
    <row r="630646" hidden="1" x14ac:dyDescent="0.25"/>
    <row r="630647" hidden="1" x14ac:dyDescent="0.25"/>
    <row r="630648" hidden="1" x14ac:dyDescent="0.25"/>
    <row r="630649" hidden="1" x14ac:dyDescent="0.25"/>
    <row r="630650" hidden="1" x14ac:dyDescent="0.25"/>
    <row r="630651" hidden="1" x14ac:dyDescent="0.25"/>
    <row r="630652" hidden="1" x14ac:dyDescent="0.25"/>
    <row r="630653" hidden="1" x14ac:dyDescent="0.25"/>
    <row r="630654" hidden="1" x14ac:dyDescent="0.25"/>
    <row r="630655" hidden="1" x14ac:dyDescent="0.25"/>
    <row r="630656" hidden="1" x14ac:dyDescent="0.25"/>
    <row r="630657" hidden="1" x14ac:dyDescent="0.25"/>
    <row r="630658" hidden="1" x14ac:dyDescent="0.25"/>
    <row r="630659" hidden="1" x14ac:dyDescent="0.25"/>
    <row r="630660" hidden="1" x14ac:dyDescent="0.25"/>
    <row r="630661" hidden="1" x14ac:dyDescent="0.25"/>
    <row r="630662" hidden="1" x14ac:dyDescent="0.25"/>
    <row r="630663" hidden="1" x14ac:dyDescent="0.25"/>
    <row r="630664" hidden="1" x14ac:dyDescent="0.25"/>
    <row r="630665" hidden="1" x14ac:dyDescent="0.25"/>
    <row r="630666" hidden="1" x14ac:dyDescent="0.25"/>
    <row r="630667" hidden="1" x14ac:dyDescent="0.25"/>
    <row r="630668" hidden="1" x14ac:dyDescent="0.25"/>
    <row r="630669" hidden="1" x14ac:dyDescent="0.25"/>
    <row r="630670" hidden="1" x14ac:dyDescent="0.25"/>
    <row r="630671" hidden="1" x14ac:dyDescent="0.25"/>
    <row r="630672" hidden="1" x14ac:dyDescent="0.25"/>
    <row r="630673" hidden="1" x14ac:dyDescent="0.25"/>
    <row r="630674" hidden="1" x14ac:dyDescent="0.25"/>
    <row r="630675" hidden="1" x14ac:dyDescent="0.25"/>
    <row r="630676" hidden="1" x14ac:dyDescent="0.25"/>
    <row r="630677" hidden="1" x14ac:dyDescent="0.25"/>
    <row r="630678" hidden="1" x14ac:dyDescent="0.25"/>
    <row r="630679" hidden="1" x14ac:dyDescent="0.25"/>
    <row r="630680" hidden="1" x14ac:dyDescent="0.25"/>
    <row r="630681" hidden="1" x14ac:dyDescent="0.25"/>
    <row r="630682" hidden="1" x14ac:dyDescent="0.25"/>
    <row r="630683" hidden="1" x14ac:dyDescent="0.25"/>
    <row r="630684" hidden="1" x14ac:dyDescent="0.25"/>
    <row r="630685" hidden="1" x14ac:dyDescent="0.25"/>
    <row r="630686" hidden="1" x14ac:dyDescent="0.25"/>
    <row r="630687" hidden="1" x14ac:dyDescent="0.25"/>
    <row r="630688" hidden="1" x14ac:dyDescent="0.25"/>
    <row r="630689" hidden="1" x14ac:dyDescent="0.25"/>
    <row r="630690" hidden="1" x14ac:dyDescent="0.25"/>
    <row r="630691" hidden="1" x14ac:dyDescent="0.25"/>
    <row r="630692" hidden="1" x14ac:dyDescent="0.25"/>
    <row r="630693" hidden="1" x14ac:dyDescent="0.25"/>
    <row r="630694" hidden="1" x14ac:dyDescent="0.25"/>
    <row r="630695" hidden="1" x14ac:dyDescent="0.25"/>
    <row r="630696" hidden="1" x14ac:dyDescent="0.25"/>
    <row r="630697" hidden="1" x14ac:dyDescent="0.25"/>
    <row r="630698" hidden="1" x14ac:dyDescent="0.25"/>
    <row r="630699" hidden="1" x14ac:dyDescent="0.25"/>
    <row r="630700" hidden="1" x14ac:dyDescent="0.25"/>
    <row r="630701" hidden="1" x14ac:dyDescent="0.25"/>
    <row r="630702" hidden="1" x14ac:dyDescent="0.25"/>
    <row r="630703" hidden="1" x14ac:dyDescent="0.25"/>
    <row r="630704" hidden="1" x14ac:dyDescent="0.25"/>
    <row r="630705" hidden="1" x14ac:dyDescent="0.25"/>
    <row r="630706" hidden="1" x14ac:dyDescent="0.25"/>
    <row r="630707" hidden="1" x14ac:dyDescent="0.25"/>
    <row r="630708" hidden="1" x14ac:dyDescent="0.25"/>
    <row r="630709" hidden="1" x14ac:dyDescent="0.25"/>
    <row r="630710" hidden="1" x14ac:dyDescent="0.25"/>
    <row r="630711" hidden="1" x14ac:dyDescent="0.25"/>
    <row r="630712" hidden="1" x14ac:dyDescent="0.25"/>
    <row r="630713" hidden="1" x14ac:dyDescent="0.25"/>
    <row r="630714" hidden="1" x14ac:dyDescent="0.25"/>
    <row r="630715" hidden="1" x14ac:dyDescent="0.25"/>
    <row r="630716" hidden="1" x14ac:dyDescent="0.25"/>
    <row r="630717" hidden="1" x14ac:dyDescent="0.25"/>
    <row r="630718" hidden="1" x14ac:dyDescent="0.25"/>
    <row r="630719" hidden="1" x14ac:dyDescent="0.25"/>
    <row r="630720" hidden="1" x14ac:dyDescent="0.25"/>
    <row r="630721" hidden="1" x14ac:dyDescent="0.25"/>
    <row r="630722" hidden="1" x14ac:dyDescent="0.25"/>
    <row r="630723" hidden="1" x14ac:dyDescent="0.25"/>
    <row r="630724" hidden="1" x14ac:dyDescent="0.25"/>
    <row r="630725" hidden="1" x14ac:dyDescent="0.25"/>
    <row r="630726" hidden="1" x14ac:dyDescent="0.25"/>
    <row r="630727" hidden="1" x14ac:dyDescent="0.25"/>
    <row r="630728" hidden="1" x14ac:dyDescent="0.25"/>
    <row r="630729" hidden="1" x14ac:dyDescent="0.25"/>
    <row r="630730" hidden="1" x14ac:dyDescent="0.25"/>
    <row r="630731" hidden="1" x14ac:dyDescent="0.25"/>
    <row r="630732" hidden="1" x14ac:dyDescent="0.25"/>
    <row r="630733" hidden="1" x14ac:dyDescent="0.25"/>
    <row r="630734" hidden="1" x14ac:dyDescent="0.25"/>
    <row r="630735" hidden="1" x14ac:dyDescent="0.25"/>
    <row r="630736" hidden="1" x14ac:dyDescent="0.25"/>
    <row r="630737" hidden="1" x14ac:dyDescent="0.25"/>
    <row r="630738" hidden="1" x14ac:dyDescent="0.25"/>
    <row r="630739" hidden="1" x14ac:dyDescent="0.25"/>
    <row r="630740" hidden="1" x14ac:dyDescent="0.25"/>
    <row r="630741" hidden="1" x14ac:dyDescent="0.25"/>
    <row r="630742" hidden="1" x14ac:dyDescent="0.25"/>
    <row r="630743" hidden="1" x14ac:dyDescent="0.25"/>
    <row r="630744" hidden="1" x14ac:dyDescent="0.25"/>
    <row r="630745" hidden="1" x14ac:dyDescent="0.25"/>
    <row r="630746" hidden="1" x14ac:dyDescent="0.25"/>
    <row r="630747" hidden="1" x14ac:dyDescent="0.25"/>
    <row r="630748" hidden="1" x14ac:dyDescent="0.25"/>
    <row r="630749" hidden="1" x14ac:dyDescent="0.25"/>
    <row r="630750" hidden="1" x14ac:dyDescent="0.25"/>
    <row r="630751" hidden="1" x14ac:dyDescent="0.25"/>
    <row r="630752" hidden="1" x14ac:dyDescent="0.25"/>
    <row r="630753" hidden="1" x14ac:dyDescent="0.25"/>
    <row r="630754" hidden="1" x14ac:dyDescent="0.25"/>
    <row r="630755" hidden="1" x14ac:dyDescent="0.25"/>
    <row r="630756" hidden="1" x14ac:dyDescent="0.25"/>
    <row r="630757" hidden="1" x14ac:dyDescent="0.25"/>
    <row r="630758" hidden="1" x14ac:dyDescent="0.25"/>
    <row r="630759" hidden="1" x14ac:dyDescent="0.25"/>
    <row r="630760" hidden="1" x14ac:dyDescent="0.25"/>
    <row r="630761" hidden="1" x14ac:dyDescent="0.25"/>
    <row r="630762" hidden="1" x14ac:dyDescent="0.25"/>
    <row r="630763" hidden="1" x14ac:dyDescent="0.25"/>
    <row r="630764" hidden="1" x14ac:dyDescent="0.25"/>
    <row r="630765" hidden="1" x14ac:dyDescent="0.25"/>
    <row r="630766" hidden="1" x14ac:dyDescent="0.25"/>
    <row r="630767" hidden="1" x14ac:dyDescent="0.25"/>
    <row r="630768" hidden="1" x14ac:dyDescent="0.25"/>
    <row r="630769" hidden="1" x14ac:dyDescent="0.25"/>
    <row r="630770" hidden="1" x14ac:dyDescent="0.25"/>
    <row r="630771" hidden="1" x14ac:dyDescent="0.25"/>
    <row r="630772" hidden="1" x14ac:dyDescent="0.25"/>
    <row r="630773" hidden="1" x14ac:dyDescent="0.25"/>
    <row r="630774" hidden="1" x14ac:dyDescent="0.25"/>
    <row r="630775" hidden="1" x14ac:dyDescent="0.25"/>
    <row r="630776" hidden="1" x14ac:dyDescent="0.25"/>
    <row r="630777" hidden="1" x14ac:dyDescent="0.25"/>
    <row r="630778" hidden="1" x14ac:dyDescent="0.25"/>
    <row r="630779" hidden="1" x14ac:dyDescent="0.25"/>
    <row r="630780" hidden="1" x14ac:dyDescent="0.25"/>
    <row r="630781" hidden="1" x14ac:dyDescent="0.25"/>
    <row r="630782" hidden="1" x14ac:dyDescent="0.25"/>
    <row r="630783" hidden="1" x14ac:dyDescent="0.25"/>
    <row r="630784" hidden="1" x14ac:dyDescent="0.25"/>
    <row r="630785" hidden="1" x14ac:dyDescent="0.25"/>
    <row r="630786" hidden="1" x14ac:dyDescent="0.25"/>
    <row r="630787" hidden="1" x14ac:dyDescent="0.25"/>
    <row r="630788" hidden="1" x14ac:dyDescent="0.25"/>
    <row r="630789" hidden="1" x14ac:dyDescent="0.25"/>
    <row r="630790" hidden="1" x14ac:dyDescent="0.25"/>
    <row r="630791" hidden="1" x14ac:dyDescent="0.25"/>
    <row r="630792" hidden="1" x14ac:dyDescent="0.25"/>
    <row r="630793" hidden="1" x14ac:dyDescent="0.25"/>
    <row r="630794" hidden="1" x14ac:dyDescent="0.25"/>
    <row r="630795" hidden="1" x14ac:dyDescent="0.25"/>
    <row r="630796" hidden="1" x14ac:dyDescent="0.25"/>
    <row r="630797" hidden="1" x14ac:dyDescent="0.25"/>
    <row r="630798" hidden="1" x14ac:dyDescent="0.25"/>
    <row r="630799" hidden="1" x14ac:dyDescent="0.25"/>
    <row r="630800" hidden="1" x14ac:dyDescent="0.25"/>
    <row r="630801" hidden="1" x14ac:dyDescent="0.25"/>
    <row r="630802" hidden="1" x14ac:dyDescent="0.25"/>
    <row r="630803" hidden="1" x14ac:dyDescent="0.25"/>
    <row r="630804" hidden="1" x14ac:dyDescent="0.25"/>
    <row r="630805" hidden="1" x14ac:dyDescent="0.25"/>
    <row r="630806" hidden="1" x14ac:dyDescent="0.25"/>
    <row r="630807" hidden="1" x14ac:dyDescent="0.25"/>
    <row r="630808" hidden="1" x14ac:dyDescent="0.25"/>
    <row r="630809" hidden="1" x14ac:dyDescent="0.25"/>
    <row r="630810" hidden="1" x14ac:dyDescent="0.25"/>
    <row r="630811" hidden="1" x14ac:dyDescent="0.25"/>
    <row r="630812" hidden="1" x14ac:dyDescent="0.25"/>
    <row r="630813" hidden="1" x14ac:dyDescent="0.25"/>
    <row r="630814" hidden="1" x14ac:dyDescent="0.25"/>
    <row r="630815" hidden="1" x14ac:dyDescent="0.25"/>
    <row r="630816" hidden="1" x14ac:dyDescent="0.25"/>
    <row r="630817" hidden="1" x14ac:dyDescent="0.25"/>
    <row r="630818" hidden="1" x14ac:dyDescent="0.25"/>
    <row r="630819" hidden="1" x14ac:dyDescent="0.25"/>
    <row r="630820" hidden="1" x14ac:dyDescent="0.25"/>
    <row r="630821" hidden="1" x14ac:dyDescent="0.25"/>
    <row r="630822" hidden="1" x14ac:dyDescent="0.25"/>
    <row r="630823" hidden="1" x14ac:dyDescent="0.25"/>
    <row r="630824" hidden="1" x14ac:dyDescent="0.25"/>
    <row r="630825" hidden="1" x14ac:dyDescent="0.25"/>
    <row r="630826" hidden="1" x14ac:dyDescent="0.25"/>
    <row r="630827" hidden="1" x14ac:dyDescent="0.25"/>
    <row r="630828" hidden="1" x14ac:dyDescent="0.25"/>
    <row r="630829" hidden="1" x14ac:dyDescent="0.25"/>
    <row r="630830" hidden="1" x14ac:dyDescent="0.25"/>
    <row r="630831" hidden="1" x14ac:dyDescent="0.25"/>
    <row r="630832" hidden="1" x14ac:dyDescent="0.25"/>
    <row r="630833" hidden="1" x14ac:dyDescent="0.25"/>
    <row r="630834" hidden="1" x14ac:dyDescent="0.25"/>
    <row r="630835" hidden="1" x14ac:dyDescent="0.25"/>
    <row r="630836" hidden="1" x14ac:dyDescent="0.25"/>
    <row r="630837" hidden="1" x14ac:dyDescent="0.25"/>
    <row r="630838" hidden="1" x14ac:dyDescent="0.25"/>
    <row r="630839" hidden="1" x14ac:dyDescent="0.25"/>
    <row r="630840" hidden="1" x14ac:dyDescent="0.25"/>
    <row r="630841" hidden="1" x14ac:dyDescent="0.25"/>
    <row r="630842" hidden="1" x14ac:dyDescent="0.25"/>
    <row r="630843" hidden="1" x14ac:dyDescent="0.25"/>
    <row r="630844" hidden="1" x14ac:dyDescent="0.25"/>
    <row r="630845" hidden="1" x14ac:dyDescent="0.25"/>
    <row r="630846" hidden="1" x14ac:dyDescent="0.25"/>
    <row r="630847" hidden="1" x14ac:dyDescent="0.25"/>
    <row r="630848" hidden="1" x14ac:dyDescent="0.25"/>
    <row r="630849" hidden="1" x14ac:dyDescent="0.25"/>
    <row r="630850" hidden="1" x14ac:dyDescent="0.25"/>
    <row r="630851" hidden="1" x14ac:dyDescent="0.25"/>
    <row r="630852" hidden="1" x14ac:dyDescent="0.25"/>
    <row r="630853" hidden="1" x14ac:dyDescent="0.25"/>
    <row r="630854" hidden="1" x14ac:dyDescent="0.25"/>
    <row r="630855" hidden="1" x14ac:dyDescent="0.25"/>
    <row r="630856" hidden="1" x14ac:dyDescent="0.25"/>
    <row r="630857" hidden="1" x14ac:dyDescent="0.25"/>
    <row r="630858" hidden="1" x14ac:dyDescent="0.25"/>
    <row r="630859" hidden="1" x14ac:dyDescent="0.25"/>
    <row r="630860" hidden="1" x14ac:dyDescent="0.25"/>
    <row r="630861" hidden="1" x14ac:dyDescent="0.25"/>
    <row r="630862" hidden="1" x14ac:dyDescent="0.25"/>
    <row r="630863" hidden="1" x14ac:dyDescent="0.25"/>
    <row r="630864" hidden="1" x14ac:dyDescent="0.25"/>
    <row r="630865" hidden="1" x14ac:dyDescent="0.25"/>
    <row r="630866" hidden="1" x14ac:dyDescent="0.25"/>
    <row r="630867" hidden="1" x14ac:dyDescent="0.25"/>
    <row r="630868" hidden="1" x14ac:dyDescent="0.25"/>
    <row r="630869" hidden="1" x14ac:dyDescent="0.25"/>
    <row r="630870" hidden="1" x14ac:dyDescent="0.25"/>
    <row r="630871" hidden="1" x14ac:dyDescent="0.25"/>
    <row r="630872" hidden="1" x14ac:dyDescent="0.25"/>
    <row r="630873" hidden="1" x14ac:dyDescent="0.25"/>
    <row r="630874" hidden="1" x14ac:dyDescent="0.25"/>
    <row r="630875" hidden="1" x14ac:dyDescent="0.25"/>
    <row r="630876" hidden="1" x14ac:dyDescent="0.25"/>
    <row r="630877" hidden="1" x14ac:dyDescent="0.25"/>
    <row r="630878" hidden="1" x14ac:dyDescent="0.25"/>
    <row r="630879" hidden="1" x14ac:dyDescent="0.25"/>
    <row r="630880" hidden="1" x14ac:dyDescent="0.25"/>
    <row r="630881" hidden="1" x14ac:dyDescent="0.25"/>
    <row r="630882" hidden="1" x14ac:dyDescent="0.25"/>
    <row r="630883" hidden="1" x14ac:dyDescent="0.25"/>
    <row r="630884" hidden="1" x14ac:dyDescent="0.25"/>
    <row r="630885" hidden="1" x14ac:dyDescent="0.25"/>
    <row r="630886" hidden="1" x14ac:dyDescent="0.25"/>
    <row r="630887" hidden="1" x14ac:dyDescent="0.25"/>
    <row r="630888" hidden="1" x14ac:dyDescent="0.25"/>
    <row r="630889" hidden="1" x14ac:dyDescent="0.25"/>
    <row r="630890" hidden="1" x14ac:dyDescent="0.25"/>
    <row r="630891" hidden="1" x14ac:dyDescent="0.25"/>
    <row r="630892" hidden="1" x14ac:dyDescent="0.25"/>
    <row r="630893" hidden="1" x14ac:dyDescent="0.25"/>
    <row r="630894" hidden="1" x14ac:dyDescent="0.25"/>
    <row r="630895" hidden="1" x14ac:dyDescent="0.25"/>
    <row r="630896" hidden="1" x14ac:dyDescent="0.25"/>
    <row r="630897" hidden="1" x14ac:dyDescent="0.25"/>
    <row r="630898" hidden="1" x14ac:dyDescent="0.25"/>
    <row r="630899" hidden="1" x14ac:dyDescent="0.25"/>
    <row r="630900" hidden="1" x14ac:dyDescent="0.25"/>
    <row r="630901" hidden="1" x14ac:dyDescent="0.25"/>
    <row r="630902" hidden="1" x14ac:dyDescent="0.25"/>
    <row r="630903" hidden="1" x14ac:dyDescent="0.25"/>
    <row r="630904" hidden="1" x14ac:dyDescent="0.25"/>
    <row r="630905" hidden="1" x14ac:dyDescent="0.25"/>
    <row r="630906" hidden="1" x14ac:dyDescent="0.25"/>
    <row r="630907" hidden="1" x14ac:dyDescent="0.25"/>
    <row r="630908" hidden="1" x14ac:dyDescent="0.25"/>
    <row r="630909" hidden="1" x14ac:dyDescent="0.25"/>
    <row r="630910" hidden="1" x14ac:dyDescent="0.25"/>
    <row r="630911" hidden="1" x14ac:dyDescent="0.25"/>
    <row r="630912" hidden="1" x14ac:dyDescent="0.25"/>
    <row r="630913" hidden="1" x14ac:dyDescent="0.25"/>
    <row r="630914" hidden="1" x14ac:dyDescent="0.25"/>
    <row r="630915" hidden="1" x14ac:dyDescent="0.25"/>
    <row r="630916" hidden="1" x14ac:dyDescent="0.25"/>
    <row r="630917" hidden="1" x14ac:dyDescent="0.25"/>
    <row r="630918" hidden="1" x14ac:dyDescent="0.25"/>
    <row r="630919" hidden="1" x14ac:dyDescent="0.25"/>
    <row r="630920" hidden="1" x14ac:dyDescent="0.25"/>
    <row r="630921" hidden="1" x14ac:dyDescent="0.25"/>
    <row r="630922" hidden="1" x14ac:dyDescent="0.25"/>
    <row r="630923" hidden="1" x14ac:dyDescent="0.25"/>
    <row r="630924" hidden="1" x14ac:dyDescent="0.25"/>
    <row r="630925" hidden="1" x14ac:dyDescent="0.25"/>
    <row r="630926" hidden="1" x14ac:dyDescent="0.25"/>
    <row r="630927" hidden="1" x14ac:dyDescent="0.25"/>
    <row r="630928" hidden="1" x14ac:dyDescent="0.25"/>
    <row r="630929" hidden="1" x14ac:dyDescent="0.25"/>
    <row r="630930" hidden="1" x14ac:dyDescent="0.25"/>
    <row r="630931" hidden="1" x14ac:dyDescent="0.25"/>
    <row r="630932" hidden="1" x14ac:dyDescent="0.25"/>
    <row r="630933" hidden="1" x14ac:dyDescent="0.25"/>
    <row r="630934" hidden="1" x14ac:dyDescent="0.25"/>
    <row r="630935" hidden="1" x14ac:dyDescent="0.25"/>
    <row r="630936" hidden="1" x14ac:dyDescent="0.25"/>
    <row r="630937" hidden="1" x14ac:dyDescent="0.25"/>
    <row r="630938" hidden="1" x14ac:dyDescent="0.25"/>
    <row r="630939" hidden="1" x14ac:dyDescent="0.25"/>
    <row r="630940" hidden="1" x14ac:dyDescent="0.25"/>
    <row r="630941" hidden="1" x14ac:dyDescent="0.25"/>
    <row r="630942" hidden="1" x14ac:dyDescent="0.25"/>
    <row r="630943" hidden="1" x14ac:dyDescent="0.25"/>
    <row r="630944" hidden="1" x14ac:dyDescent="0.25"/>
    <row r="630945" hidden="1" x14ac:dyDescent="0.25"/>
    <row r="630946" hidden="1" x14ac:dyDescent="0.25"/>
    <row r="630947" hidden="1" x14ac:dyDescent="0.25"/>
    <row r="630948" hidden="1" x14ac:dyDescent="0.25"/>
    <row r="630949" hidden="1" x14ac:dyDescent="0.25"/>
    <row r="630950" hidden="1" x14ac:dyDescent="0.25"/>
    <row r="630951" hidden="1" x14ac:dyDescent="0.25"/>
    <row r="630952" hidden="1" x14ac:dyDescent="0.25"/>
    <row r="630953" hidden="1" x14ac:dyDescent="0.25"/>
    <row r="630954" hidden="1" x14ac:dyDescent="0.25"/>
    <row r="630955" hidden="1" x14ac:dyDescent="0.25"/>
    <row r="630956" hidden="1" x14ac:dyDescent="0.25"/>
    <row r="630957" hidden="1" x14ac:dyDescent="0.25"/>
    <row r="630958" hidden="1" x14ac:dyDescent="0.25"/>
    <row r="630959" hidden="1" x14ac:dyDescent="0.25"/>
    <row r="630960" hidden="1" x14ac:dyDescent="0.25"/>
    <row r="630961" hidden="1" x14ac:dyDescent="0.25"/>
    <row r="630962" hidden="1" x14ac:dyDescent="0.25"/>
    <row r="630963" hidden="1" x14ac:dyDescent="0.25"/>
    <row r="630964" hidden="1" x14ac:dyDescent="0.25"/>
    <row r="630965" hidden="1" x14ac:dyDescent="0.25"/>
    <row r="630966" hidden="1" x14ac:dyDescent="0.25"/>
    <row r="630967" hidden="1" x14ac:dyDescent="0.25"/>
    <row r="630968" hidden="1" x14ac:dyDescent="0.25"/>
    <row r="630969" hidden="1" x14ac:dyDescent="0.25"/>
    <row r="630970" hidden="1" x14ac:dyDescent="0.25"/>
    <row r="630971" hidden="1" x14ac:dyDescent="0.25"/>
    <row r="630972" hidden="1" x14ac:dyDescent="0.25"/>
    <row r="630973" hidden="1" x14ac:dyDescent="0.25"/>
    <row r="630974" hidden="1" x14ac:dyDescent="0.25"/>
    <row r="630975" hidden="1" x14ac:dyDescent="0.25"/>
    <row r="630976" hidden="1" x14ac:dyDescent="0.25"/>
    <row r="630977" hidden="1" x14ac:dyDescent="0.25"/>
    <row r="630978" hidden="1" x14ac:dyDescent="0.25"/>
    <row r="630979" hidden="1" x14ac:dyDescent="0.25"/>
    <row r="630980" hidden="1" x14ac:dyDescent="0.25"/>
    <row r="630981" hidden="1" x14ac:dyDescent="0.25"/>
    <row r="630982" hidden="1" x14ac:dyDescent="0.25"/>
    <row r="630983" hidden="1" x14ac:dyDescent="0.25"/>
    <row r="630984" hidden="1" x14ac:dyDescent="0.25"/>
    <row r="630985" hidden="1" x14ac:dyDescent="0.25"/>
    <row r="630986" hidden="1" x14ac:dyDescent="0.25"/>
    <row r="630987" hidden="1" x14ac:dyDescent="0.25"/>
    <row r="630988" hidden="1" x14ac:dyDescent="0.25"/>
    <row r="630989" hidden="1" x14ac:dyDescent="0.25"/>
    <row r="630990" hidden="1" x14ac:dyDescent="0.25"/>
    <row r="630991" hidden="1" x14ac:dyDescent="0.25"/>
    <row r="630992" hidden="1" x14ac:dyDescent="0.25"/>
    <row r="630993" hidden="1" x14ac:dyDescent="0.25"/>
    <row r="630994" hidden="1" x14ac:dyDescent="0.25"/>
    <row r="630995" hidden="1" x14ac:dyDescent="0.25"/>
    <row r="630996" hidden="1" x14ac:dyDescent="0.25"/>
    <row r="630997" hidden="1" x14ac:dyDescent="0.25"/>
    <row r="630998" hidden="1" x14ac:dyDescent="0.25"/>
    <row r="630999" hidden="1" x14ac:dyDescent="0.25"/>
    <row r="631000" hidden="1" x14ac:dyDescent="0.25"/>
    <row r="631001" hidden="1" x14ac:dyDescent="0.25"/>
    <row r="631002" hidden="1" x14ac:dyDescent="0.25"/>
    <row r="631003" hidden="1" x14ac:dyDescent="0.25"/>
    <row r="631004" hidden="1" x14ac:dyDescent="0.25"/>
    <row r="631005" hidden="1" x14ac:dyDescent="0.25"/>
    <row r="631006" hidden="1" x14ac:dyDescent="0.25"/>
    <row r="631007" hidden="1" x14ac:dyDescent="0.25"/>
    <row r="631008" hidden="1" x14ac:dyDescent="0.25"/>
    <row r="631009" hidden="1" x14ac:dyDescent="0.25"/>
    <row r="631010" hidden="1" x14ac:dyDescent="0.25"/>
    <row r="631011" hidden="1" x14ac:dyDescent="0.25"/>
    <row r="631012" hidden="1" x14ac:dyDescent="0.25"/>
    <row r="631013" hidden="1" x14ac:dyDescent="0.25"/>
    <row r="631014" hidden="1" x14ac:dyDescent="0.25"/>
    <row r="631015" hidden="1" x14ac:dyDescent="0.25"/>
    <row r="631016" hidden="1" x14ac:dyDescent="0.25"/>
    <row r="631017" hidden="1" x14ac:dyDescent="0.25"/>
    <row r="631018" hidden="1" x14ac:dyDescent="0.25"/>
    <row r="631019" hidden="1" x14ac:dyDescent="0.25"/>
    <row r="631020" hidden="1" x14ac:dyDescent="0.25"/>
    <row r="631021" hidden="1" x14ac:dyDescent="0.25"/>
    <row r="631022" hidden="1" x14ac:dyDescent="0.25"/>
    <row r="631023" hidden="1" x14ac:dyDescent="0.25"/>
    <row r="631024" hidden="1" x14ac:dyDescent="0.25"/>
    <row r="631025" hidden="1" x14ac:dyDescent="0.25"/>
    <row r="631026" hidden="1" x14ac:dyDescent="0.25"/>
    <row r="631027" hidden="1" x14ac:dyDescent="0.25"/>
    <row r="631028" hidden="1" x14ac:dyDescent="0.25"/>
    <row r="631029" hidden="1" x14ac:dyDescent="0.25"/>
    <row r="631030" hidden="1" x14ac:dyDescent="0.25"/>
    <row r="631031" hidden="1" x14ac:dyDescent="0.25"/>
    <row r="631032" hidden="1" x14ac:dyDescent="0.25"/>
    <row r="631033" hidden="1" x14ac:dyDescent="0.25"/>
    <row r="631034" hidden="1" x14ac:dyDescent="0.25"/>
    <row r="631035" hidden="1" x14ac:dyDescent="0.25"/>
    <row r="631036" hidden="1" x14ac:dyDescent="0.25"/>
    <row r="631037" hidden="1" x14ac:dyDescent="0.25"/>
    <row r="631038" hidden="1" x14ac:dyDescent="0.25"/>
    <row r="631039" hidden="1" x14ac:dyDescent="0.25"/>
    <row r="631040" hidden="1" x14ac:dyDescent="0.25"/>
    <row r="631041" hidden="1" x14ac:dyDescent="0.25"/>
    <row r="631042" hidden="1" x14ac:dyDescent="0.25"/>
    <row r="631043" hidden="1" x14ac:dyDescent="0.25"/>
    <row r="631044" hidden="1" x14ac:dyDescent="0.25"/>
    <row r="631045" hidden="1" x14ac:dyDescent="0.25"/>
    <row r="631046" hidden="1" x14ac:dyDescent="0.25"/>
    <row r="631047" hidden="1" x14ac:dyDescent="0.25"/>
    <row r="631048" hidden="1" x14ac:dyDescent="0.25"/>
    <row r="631049" hidden="1" x14ac:dyDescent="0.25"/>
    <row r="631050" hidden="1" x14ac:dyDescent="0.25"/>
    <row r="631051" hidden="1" x14ac:dyDescent="0.25"/>
    <row r="631052" hidden="1" x14ac:dyDescent="0.25"/>
    <row r="631053" hidden="1" x14ac:dyDescent="0.25"/>
    <row r="631054" hidden="1" x14ac:dyDescent="0.25"/>
    <row r="631055" hidden="1" x14ac:dyDescent="0.25"/>
    <row r="631056" hidden="1" x14ac:dyDescent="0.25"/>
    <row r="631057" hidden="1" x14ac:dyDescent="0.25"/>
    <row r="631058" hidden="1" x14ac:dyDescent="0.25"/>
    <row r="631059" hidden="1" x14ac:dyDescent="0.25"/>
    <row r="631060" hidden="1" x14ac:dyDescent="0.25"/>
    <row r="631061" hidden="1" x14ac:dyDescent="0.25"/>
    <row r="631062" hidden="1" x14ac:dyDescent="0.25"/>
    <row r="631063" hidden="1" x14ac:dyDescent="0.25"/>
    <row r="631064" hidden="1" x14ac:dyDescent="0.25"/>
    <row r="631065" hidden="1" x14ac:dyDescent="0.25"/>
    <row r="631066" hidden="1" x14ac:dyDescent="0.25"/>
    <row r="631067" hidden="1" x14ac:dyDescent="0.25"/>
    <row r="631068" hidden="1" x14ac:dyDescent="0.25"/>
    <row r="631069" hidden="1" x14ac:dyDescent="0.25"/>
    <row r="631070" hidden="1" x14ac:dyDescent="0.25"/>
    <row r="631071" hidden="1" x14ac:dyDescent="0.25"/>
    <row r="631072" hidden="1" x14ac:dyDescent="0.25"/>
    <row r="631073" hidden="1" x14ac:dyDescent="0.25"/>
    <row r="631074" hidden="1" x14ac:dyDescent="0.25"/>
    <row r="631075" hidden="1" x14ac:dyDescent="0.25"/>
    <row r="631076" hidden="1" x14ac:dyDescent="0.25"/>
    <row r="631077" hidden="1" x14ac:dyDescent="0.25"/>
    <row r="631078" hidden="1" x14ac:dyDescent="0.25"/>
    <row r="631079" hidden="1" x14ac:dyDescent="0.25"/>
    <row r="631080" hidden="1" x14ac:dyDescent="0.25"/>
    <row r="631081" hidden="1" x14ac:dyDescent="0.25"/>
    <row r="631082" hidden="1" x14ac:dyDescent="0.25"/>
    <row r="631083" hidden="1" x14ac:dyDescent="0.25"/>
    <row r="631084" hidden="1" x14ac:dyDescent="0.25"/>
    <row r="631085" hidden="1" x14ac:dyDescent="0.25"/>
    <row r="631086" hidden="1" x14ac:dyDescent="0.25"/>
    <row r="631087" hidden="1" x14ac:dyDescent="0.25"/>
    <row r="631088" hidden="1" x14ac:dyDescent="0.25"/>
    <row r="631089" hidden="1" x14ac:dyDescent="0.25"/>
    <row r="631090" hidden="1" x14ac:dyDescent="0.25"/>
    <row r="631091" hidden="1" x14ac:dyDescent="0.25"/>
    <row r="631092" hidden="1" x14ac:dyDescent="0.25"/>
    <row r="631093" hidden="1" x14ac:dyDescent="0.25"/>
    <row r="631094" hidden="1" x14ac:dyDescent="0.25"/>
    <row r="631095" hidden="1" x14ac:dyDescent="0.25"/>
    <row r="631096" hidden="1" x14ac:dyDescent="0.25"/>
    <row r="631097" hidden="1" x14ac:dyDescent="0.25"/>
    <row r="631098" hidden="1" x14ac:dyDescent="0.25"/>
    <row r="631099" hidden="1" x14ac:dyDescent="0.25"/>
    <row r="631100" hidden="1" x14ac:dyDescent="0.25"/>
    <row r="631101" hidden="1" x14ac:dyDescent="0.25"/>
    <row r="631102" hidden="1" x14ac:dyDescent="0.25"/>
    <row r="631103" hidden="1" x14ac:dyDescent="0.25"/>
    <row r="631104" hidden="1" x14ac:dyDescent="0.25"/>
    <row r="631105" hidden="1" x14ac:dyDescent="0.25"/>
    <row r="631106" hidden="1" x14ac:dyDescent="0.25"/>
    <row r="631107" hidden="1" x14ac:dyDescent="0.25"/>
    <row r="631108" hidden="1" x14ac:dyDescent="0.25"/>
    <row r="631109" hidden="1" x14ac:dyDescent="0.25"/>
    <row r="631110" hidden="1" x14ac:dyDescent="0.25"/>
    <row r="631111" hidden="1" x14ac:dyDescent="0.25"/>
    <row r="631112" hidden="1" x14ac:dyDescent="0.25"/>
    <row r="631113" hidden="1" x14ac:dyDescent="0.25"/>
    <row r="631114" hidden="1" x14ac:dyDescent="0.25"/>
    <row r="631115" hidden="1" x14ac:dyDescent="0.25"/>
    <row r="631116" hidden="1" x14ac:dyDescent="0.25"/>
    <row r="631117" hidden="1" x14ac:dyDescent="0.25"/>
    <row r="631118" hidden="1" x14ac:dyDescent="0.25"/>
    <row r="631119" hidden="1" x14ac:dyDescent="0.25"/>
    <row r="631120" hidden="1" x14ac:dyDescent="0.25"/>
    <row r="631121" hidden="1" x14ac:dyDescent="0.25"/>
    <row r="631122" hidden="1" x14ac:dyDescent="0.25"/>
    <row r="631123" hidden="1" x14ac:dyDescent="0.25"/>
    <row r="631124" hidden="1" x14ac:dyDescent="0.25"/>
    <row r="631125" hidden="1" x14ac:dyDescent="0.25"/>
    <row r="631126" hidden="1" x14ac:dyDescent="0.25"/>
    <row r="631127" hidden="1" x14ac:dyDescent="0.25"/>
    <row r="631128" hidden="1" x14ac:dyDescent="0.25"/>
    <row r="631129" hidden="1" x14ac:dyDescent="0.25"/>
    <row r="631130" hidden="1" x14ac:dyDescent="0.25"/>
    <row r="631131" hidden="1" x14ac:dyDescent="0.25"/>
    <row r="631132" hidden="1" x14ac:dyDescent="0.25"/>
    <row r="631133" hidden="1" x14ac:dyDescent="0.25"/>
    <row r="631134" hidden="1" x14ac:dyDescent="0.25"/>
    <row r="631135" hidden="1" x14ac:dyDescent="0.25"/>
    <row r="631136" hidden="1" x14ac:dyDescent="0.25"/>
    <row r="631137" hidden="1" x14ac:dyDescent="0.25"/>
    <row r="631138" hidden="1" x14ac:dyDescent="0.25"/>
    <row r="631139" hidden="1" x14ac:dyDescent="0.25"/>
    <row r="631140" hidden="1" x14ac:dyDescent="0.25"/>
    <row r="631141" hidden="1" x14ac:dyDescent="0.25"/>
    <row r="631142" hidden="1" x14ac:dyDescent="0.25"/>
    <row r="631143" hidden="1" x14ac:dyDescent="0.25"/>
    <row r="631144" hidden="1" x14ac:dyDescent="0.25"/>
    <row r="631145" hidden="1" x14ac:dyDescent="0.25"/>
    <row r="631146" hidden="1" x14ac:dyDescent="0.25"/>
    <row r="631147" hidden="1" x14ac:dyDescent="0.25"/>
    <row r="631148" hidden="1" x14ac:dyDescent="0.25"/>
    <row r="631149" hidden="1" x14ac:dyDescent="0.25"/>
    <row r="631150" hidden="1" x14ac:dyDescent="0.25"/>
    <row r="631151" hidden="1" x14ac:dyDescent="0.25"/>
    <row r="631152" hidden="1" x14ac:dyDescent="0.25"/>
    <row r="631153" hidden="1" x14ac:dyDescent="0.25"/>
    <row r="631154" hidden="1" x14ac:dyDescent="0.25"/>
    <row r="631155" hidden="1" x14ac:dyDescent="0.25"/>
    <row r="631156" hidden="1" x14ac:dyDescent="0.25"/>
    <row r="631157" hidden="1" x14ac:dyDescent="0.25"/>
    <row r="631158" hidden="1" x14ac:dyDescent="0.25"/>
    <row r="631159" hidden="1" x14ac:dyDescent="0.25"/>
    <row r="631160" hidden="1" x14ac:dyDescent="0.25"/>
    <row r="631161" hidden="1" x14ac:dyDescent="0.25"/>
    <row r="631162" hidden="1" x14ac:dyDescent="0.25"/>
    <row r="631163" hidden="1" x14ac:dyDescent="0.25"/>
    <row r="631164" hidden="1" x14ac:dyDescent="0.25"/>
    <row r="631165" hidden="1" x14ac:dyDescent="0.25"/>
    <row r="631166" hidden="1" x14ac:dyDescent="0.25"/>
    <row r="631167" hidden="1" x14ac:dyDescent="0.25"/>
    <row r="631168" hidden="1" x14ac:dyDescent="0.25"/>
    <row r="631169" hidden="1" x14ac:dyDescent="0.25"/>
    <row r="631170" hidden="1" x14ac:dyDescent="0.25"/>
    <row r="631171" hidden="1" x14ac:dyDescent="0.25"/>
    <row r="631172" hidden="1" x14ac:dyDescent="0.25"/>
    <row r="631173" hidden="1" x14ac:dyDescent="0.25"/>
    <row r="631174" hidden="1" x14ac:dyDescent="0.25"/>
    <row r="631175" hidden="1" x14ac:dyDescent="0.25"/>
    <row r="631176" hidden="1" x14ac:dyDescent="0.25"/>
    <row r="631177" hidden="1" x14ac:dyDescent="0.25"/>
    <row r="631178" hidden="1" x14ac:dyDescent="0.25"/>
    <row r="631179" hidden="1" x14ac:dyDescent="0.25"/>
    <row r="631180" hidden="1" x14ac:dyDescent="0.25"/>
    <row r="631181" hidden="1" x14ac:dyDescent="0.25"/>
    <row r="631182" hidden="1" x14ac:dyDescent="0.25"/>
    <row r="631183" hidden="1" x14ac:dyDescent="0.25"/>
    <row r="631184" hidden="1" x14ac:dyDescent="0.25"/>
    <row r="631185" hidden="1" x14ac:dyDescent="0.25"/>
    <row r="631186" hidden="1" x14ac:dyDescent="0.25"/>
    <row r="631187" hidden="1" x14ac:dyDescent="0.25"/>
    <row r="631188" hidden="1" x14ac:dyDescent="0.25"/>
    <row r="631189" hidden="1" x14ac:dyDescent="0.25"/>
    <row r="631190" hidden="1" x14ac:dyDescent="0.25"/>
    <row r="631191" hidden="1" x14ac:dyDescent="0.25"/>
    <row r="631192" hidden="1" x14ac:dyDescent="0.25"/>
    <row r="631193" hidden="1" x14ac:dyDescent="0.25"/>
    <row r="631194" hidden="1" x14ac:dyDescent="0.25"/>
    <row r="631195" hidden="1" x14ac:dyDescent="0.25"/>
    <row r="631196" hidden="1" x14ac:dyDescent="0.25"/>
    <row r="631197" hidden="1" x14ac:dyDescent="0.25"/>
    <row r="631198" hidden="1" x14ac:dyDescent="0.25"/>
    <row r="631199" hidden="1" x14ac:dyDescent="0.25"/>
    <row r="631200" hidden="1" x14ac:dyDescent="0.25"/>
    <row r="631201" hidden="1" x14ac:dyDescent="0.25"/>
    <row r="631202" hidden="1" x14ac:dyDescent="0.25"/>
    <row r="631203" hidden="1" x14ac:dyDescent="0.25"/>
    <row r="631204" hidden="1" x14ac:dyDescent="0.25"/>
    <row r="631205" hidden="1" x14ac:dyDescent="0.25"/>
    <row r="631206" hidden="1" x14ac:dyDescent="0.25"/>
    <row r="631207" hidden="1" x14ac:dyDescent="0.25"/>
    <row r="631208" hidden="1" x14ac:dyDescent="0.25"/>
    <row r="631209" hidden="1" x14ac:dyDescent="0.25"/>
    <row r="631210" hidden="1" x14ac:dyDescent="0.25"/>
    <row r="631211" hidden="1" x14ac:dyDescent="0.25"/>
    <row r="631212" hidden="1" x14ac:dyDescent="0.25"/>
    <row r="631213" hidden="1" x14ac:dyDescent="0.25"/>
    <row r="631214" hidden="1" x14ac:dyDescent="0.25"/>
    <row r="631215" hidden="1" x14ac:dyDescent="0.25"/>
    <row r="631216" hidden="1" x14ac:dyDescent="0.25"/>
    <row r="631217" hidden="1" x14ac:dyDescent="0.25"/>
    <row r="631218" hidden="1" x14ac:dyDescent="0.25"/>
    <row r="631219" hidden="1" x14ac:dyDescent="0.25"/>
    <row r="631220" hidden="1" x14ac:dyDescent="0.25"/>
    <row r="631221" hidden="1" x14ac:dyDescent="0.25"/>
    <row r="631222" hidden="1" x14ac:dyDescent="0.25"/>
    <row r="631223" hidden="1" x14ac:dyDescent="0.25"/>
    <row r="631224" hidden="1" x14ac:dyDescent="0.25"/>
    <row r="631225" hidden="1" x14ac:dyDescent="0.25"/>
    <row r="631226" hidden="1" x14ac:dyDescent="0.25"/>
    <row r="631227" hidden="1" x14ac:dyDescent="0.25"/>
    <row r="631228" hidden="1" x14ac:dyDescent="0.25"/>
    <row r="631229" hidden="1" x14ac:dyDescent="0.25"/>
    <row r="631230" hidden="1" x14ac:dyDescent="0.25"/>
    <row r="631231" hidden="1" x14ac:dyDescent="0.25"/>
    <row r="631232" hidden="1" x14ac:dyDescent="0.25"/>
    <row r="631233" hidden="1" x14ac:dyDescent="0.25"/>
    <row r="631234" hidden="1" x14ac:dyDescent="0.25"/>
    <row r="631235" hidden="1" x14ac:dyDescent="0.25"/>
    <row r="631236" hidden="1" x14ac:dyDescent="0.25"/>
    <row r="631237" hidden="1" x14ac:dyDescent="0.25"/>
    <row r="631238" hidden="1" x14ac:dyDescent="0.25"/>
    <row r="631239" hidden="1" x14ac:dyDescent="0.25"/>
    <row r="631240" hidden="1" x14ac:dyDescent="0.25"/>
    <row r="631241" hidden="1" x14ac:dyDescent="0.25"/>
    <row r="631242" hidden="1" x14ac:dyDescent="0.25"/>
    <row r="631243" hidden="1" x14ac:dyDescent="0.25"/>
    <row r="631244" hidden="1" x14ac:dyDescent="0.25"/>
    <row r="631245" hidden="1" x14ac:dyDescent="0.25"/>
    <row r="631246" hidden="1" x14ac:dyDescent="0.25"/>
    <row r="631247" hidden="1" x14ac:dyDescent="0.25"/>
    <row r="631248" hidden="1" x14ac:dyDescent="0.25"/>
    <row r="631249" hidden="1" x14ac:dyDescent="0.25"/>
    <row r="631250" hidden="1" x14ac:dyDescent="0.25"/>
    <row r="631251" hidden="1" x14ac:dyDescent="0.25"/>
    <row r="631252" hidden="1" x14ac:dyDescent="0.25"/>
    <row r="631253" hidden="1" x14ac:dyDescent="0.25"/>
    <row r="631254" hidden="1" x14ac:dyDescent="0.25"/>
    <row r="631255" hidden="1" x14ac:dyDescent="0.25"/>
    <row r="631256" hidden="1" x14ac:dyDescent="0.25"/>
    <row r="631257" hidden="1" x14ac:dyDescent="0.25"/>
    <row r="631258" hidden="1" x14ac:dyDescent="0.25"/>
    <row r="631259" hidden="1" x14ac:dyDescent="0.25"/>
    <row r="631260" hidden="1" x14ac:dyDescent="0.25"/>
    <row r="631261" hidden="1" x14ac:dyDescent="0.25"/>
    <row r="631262" hidden="1" x14ac:dyDescent="0.25"/>
    <row r="631263" hidden="1" x14ac:dyDescent="0.25"/>
    <row r="631264" hidden="1" x14ac:dyDescent="0.25"/>
    <row r="631265" hidden="1" x14ac:dyDescent="0.25"/>
    <row r="631266" hidden="1" x14ac:dyDescent="0.25"/>
    <row r="631267" hidden="1" x14ac:dyDescent="0.25"/>
    <row r="631268" hidden="1" x14ac:dyDescent="0.25"/>
    <row r="631269" hidden="1" x14ac:dyDescent="0.25"/>
    <row r="631270" hidden="1" x14ac:dyDescent="0.25"/>
    <row r="631271" hidden="1" x14ac:dyDescent="0.25"/>
    <row r="631272" hidden="1" x14ac:dyDescent="0.25"/>
    <row r="631273" hidden="1" x14ac:dyDescent="0.25"/>
    <row r="631274" hidden="1" x14ac:dyDescent="0.25"/>
    <row r="631275" hidden="1" x14ac:dyDescent="0.25"/>
    <row r="631276" hidden="1" x14ac:dyDescent="0.25"/>
    <row r="631277" hidden="1" x14ac:dyDescent="0.25"/>
    <row r="631278" hidden="1" x14ac:dyDescent="0.25"/>
    <row r="631279" hidden="1" x14ac:dyDescent="0.25"/>
    <row r="631280" hidden="1" x14ac:dyDescent="0.25"/>
    <row r="631281" hidden="1" x14ac:dyDescent="0.25"/>
    <row r="631282" hidden="1" x14ac:dyDescent="0.25"/>
    <row r="631283" hidden="1" x14ac:dyDescent="0.25"/>
    <row r="631284" hidden="1" x14ac:dyDescent="0.25"/>
    <row r="631285" hidden="1" x14ac:dyDescent="0.25"/>
    <row r="631286" hidden="1" x14ac:dyDescent="0.25"/>
    <row r="631287" hidden="1" x14ac:dyDescent="0.25"/>
    <row r="631288" hidden="1" x14ac:dyDescent="0.25"/>
    <row r="631289" hidden="1" x14ac:dyDescent="0.25"/>
    <row r="631290" hidden="1" x14ac:dyDescent="0.25"/>
    <row r="631291" hidden="1" x14ac:dyDescent="0.25"/>
    <row r="631292" hidden="1" x14ac:dyDescent="0.25"/>
    <row r="631293" hidden="1" x14ac:dyDescent="0.25"/>
    <row r="631294" hidden="1" x14ac:dyDescent="0.25"/>
    <row r="631295" hidden="1" x14ac:dyDescent="0.25"/>
    <row r="631296" hidden="1" x14ac:dyDescent="0.25"/>
    <row r="631297" hidden="1" x14ac:dyDescent="0.25"/>
    <row r="631298" hidden="1" x14ac:dyDescent="0.25"/>
    <row r="631299" hidden="1" x14ac:dyDescent="0.25"/>
    <row r="631300" hidden="1" x14ac:dyDescent="0.25"/>
    <row r="631301" hidden="1" x14ac:dyDescent="0.25"/>
    <row r="631302" hidden="1" x14ac:dyDescent="0.25"/>
    <row r="631303" hidden="1" x14ac:dyDescent="0.25"/>
    <row r="631304" hidden="1" x14ac:dyDescent="0.25"/>
    <row r="631305" hidden="1" x14ac:dyDescent="0.25"/>
    <row r="631306" hidden="1" x14ac:dyDescent="0.25"/>
    <row r="631307" hidden="1" x14ac:dyDescent="0.25"/>
    <row r="631308" hidden="1" x14ac:dyDescent="0.25"/>
    <row r="631309" hidden="1" x14ac:dyDescent="0.25"/>
    <row r="631310" hidden="1" x14ac:dyDescent="0.25"/>
    <row r="631311" hidden="1" x14ac:dyDescent="0.25"/>
    <row r="631312" hidden="1" x14ac:dyDescent="0.25"/>
    <row r="631313" hidden="1" x14ac:dyDescent="0.25"/>
    <row r="631314" hidden="1" x14ac:dyDescent="0.25"/>
    <row r="631315" hidden="1" x14ac:dyDescent="0.25"/>
    <row r="631316" hidden="1" x14ac:dyDescent="0.25"/>
    <row r="631317" hidden="1" x14ac:dyDescent="0.25"/>
    <row r="631318" hidden="1" x14ac:dyDescent="0.25"/>
    <row r="631319" hidden="1" x14ac:dyDescent="0.25"/>
    <row r="631320" hidden="1" x14ac:dyDescent="0.25"/>
    <row r="631321" hidden="1" x14ac:dyDescent="0.25"/>
    <row r="631322" hidden="1" x14ac:dyDescent="0.25"/>
    <row r="631323" hidden="1" x14ac:dyDescent="0.25"/>
    <row r="631324" hidden="1" x14ac:dyDescent="0.25"/>
    <row r="631325" hidden="1" x14ac:dyDescent="0.25"/>
    <row r="631326" hidden="1" x14ac:dyDescent="0.25"/>
    <row r="631327" hidden="1" x14ac:dyDescent="0.25"/>
    <row r="631328" hidden="1" x14ac:dyDescent="0.25"/>
    <row r="631329" hidden="1" x14ac:dyDescent="0.25"/>
    <row r="631330" hidden="1" x14ac:dyDescent="0.25"/>
    <row r="631331" hidden="1" x14ac:dyDescent="0.25"/>
    <row r="631332" hidden="1" x14ac:dyDescent="0.25"/>
    <row r="631333" hidden="1" x14ac:dyDescent="0.25"/>
    <row r="631334" hidden="1" x14ac:dyDescent="0.25"/>
    <row r="631335" hidden="1" x14ac:dyDescent="0.25"/>
    <row r="631336" hidden="1" x14ac:dyDescent="0.25"/>
    <row r="631337" hidden="1" x14ac:dyDescent="0.25"/>
    <row r="631338" hidden="1" x14ac:dyDescent="0.25"/>
    <row r="631339" hidden="1" x14ac:dyDescent="0.25"/>
    <row r="631340" hidden="1" x14ac:dyDescent="0.25"/>
    <row r="631341" hidden="1" x14ac:dyDescent="0.25"/>
    <row r="631342" hidden="1" x14ac:dyDescent="0.25"/>
    <row r="631343" hidden="1" x14ac:dyDescent="0.25"/>
    <row r="631344" hidden="1" x14ac:dyDescent="0.25"/>
    <row r="631345" hidden="1" x14ac:dyDescent="0.25"/>
    <row r="631346" hidden="1" x14ac:dyDescent="0.25"/>
    <row r="631347" hidden="1" x14ac:dyDescent="0.25"/>
    <row r="631348" hidden="1" x14ac:dyDescent="0.25"/>
    <row r="631349" hidden="1" x14ac:dyDescent="0.25"/>
    <row r="631350" hidden="1" x14ac:dyDescent="0.25"/>
    <row r="631351" hidden="1" x14ac:dyDescent="0.25"/>
    <row r="631352" hidden="1" x14ac:dyDescent="0.25"/>
    <row r="631353" hidden="1" x14ac:dyDescent="0.25"/>
    <row r="631354" hidden="1" x14ac:dyDescent="0.25"/>
    <row r="631355" hidden="1" x14ac:dyDescent="0.25"/>
    <row r="631356" hidden="1" x14ac:dyDescent="0.25"/>
    <row r="631357" hidden="1" x14ac:dyDescent="0.25"/>
    <row r="631358" hidden="1" x14ac:dyDescent="0.25"/>
    <row r="631359" hidden="1" x14ac:dyDescent="0.25"/>
    <row r="631360" hidden="1" x14ac:dyDescent="0.25"/>
    <row r="631361" hidden="1" x14ac:dyDescent="0.25"/>
    <row r="631362" hidden="1" x14ac:dyDescent="0.25"/>
    <row r="631363" hidden="1" x14ac:dyDescent="0.25"/>
    <row r="631364" hidden="1" x14ac:dyDescent="0.25"/>
    <row r="631365" hidden="1" x14ac:dyDescent="0.25"/>
    <row r="631366" hidden="1" x14ac:dyDescent="0.25"/>
    <row r="631367" hidden="1" x14ac:dyDescent="0.25"/>
    <row r="631368" hidden="1" x14ac:dyDescent="0.25"/>
    <row r="631369" hidden="1" x14ac:dyDescent="0.25"/>
    <row r="631370" hidden="1" x14ac:dyDescent="0.25"/>
    <row r="631371" hidden="1" x14ac:dyDescent="0.25"/>
    <row r="631372" hidden="1" x14ac:dyDescent="0.25"/>
    <row r="631373" hidden="1" x14ac:dyDescent="0.25"/>
    <row r="631374" hidden="1" x14ac:dyDescent="0.25"/>
    <row r="631375" hidden="1" x14ac:dyDescent="0.25"/>
    <row r="631376" hidden="1" x14ac:dyDescent="0.25"/>
    <row r="631377" hidden="1" x14ac:dyDescent="0.25"/>
    <row r="631378" hidden="1" x14ac:dyDescent="0.25"/>
    <row r="631379" hidden="1" x14ac:dyDescent="0.25"/>
    <row r="631380" hidden="1" x14ac:dyDescent="0.25"/>
    <row r="631381" hidden="1" x14ac:dyDescent="0.25"/>
    <row r="631382" hidden="1" x14ac:dyDescent="0.25"/>
    <row r="631383" hidden="1" x14ac:dyDescent="0.25"/>
    <row r="631384" hidden="1" x14ac:dyDescent="0.25"/>
    <row r="631385" hidden="1" x14ac:dyDescent="0.25"/>
    <row r="631386" hidden="1" x14ac:dyDescent="0.25"/>
    <row r="631387" hidden="1" x14ac:dyDescent="0.25"/>
    <row r="631388" hidden="1" x14ac:dyDescent="0.25"/>
    <row r="631389" hidden="1" x14ac:dyDescent="0.25"/>
    <row r="631390" hidden="1" x14ac:dyDescent="0.25"/>
    <row r="631391" hidden="1" x14ac:dyDescent="0.25"/>
    <row r="631392" hidden="1" x14ac:dyDescent="0.25"/>
    <row r="631393" hidden="1" x14ac:dyDescent="0.25"/>
    <row r="631394" hidden="1" x14ac:dyDescent="0.25"/>
    <row r="631395" hidden="1" x14ac:dyDescent="0.25"/>
    <row r="631396" hidden="1" x14ac:dyDescent="0.25"/>
    <row r="631397" hidden="1" x14ac:dyDescent="0.25"/>
    <row r="631398" hidden="1" x14ac:dyDescent="0.25"/>
    <row r="631399" hidden="1" x14ac:dyDescent="0.25"/>
    <row r="631400" hidden="1" x14ac:dyDescent="0.25"/>
    <row r="631401" hidden="1" x14ac:dyDescent="0.25"/>
    <row r="631402" hidden="1" x14ac:dyDescent="0.25"/>
    <row r="631403" hidden="1" x14ac:dyDescent="0.25"/>
    <row r="631404" hidden="1" x14ac:dyDescent="0.25"/>
    <row r="631405" hidden="1" x14ac:dyDescent="0.25"/>
    <row r="631406" hidden="1" x14ac:dyDescent="0.25"/>
    <row r="631407" hidden="1" x14ac:dyDescent="0.25"/>
    <row r="631408" hidden="1" x14ac:dyDescent="0.25"/>
    <row r="631409" hidden="1" x14ac:dyDescent="0.25"/>
    <row r="631410" hidden="1" x14ac:dyDescent="0.25"/>
    <row r="631411" hidden="1" x14ac:dyDescent="0.25"/>
    <row r="631412" hidden="1" x14ac:dyDescent="0.25"/>
    <row r="631413" hidden="1" x14ac:dyDescent="0.25"/>
    <row r="631414" hidden="1" x14ac:dyDescent="0.25"/>
    <row r="631415" hidden="1" x14ac:dyDescent="0.25"/>
    <row r="631416" hidden="1" x14ac:dyDescent="0.25"/>
    <row r="631417" hidden="1" x14ac:dyDescent="0.25"/>
    <row r="631418" hidden="1" x14ac:dyDescent="0.25"/>
    <row r="631419" hidden="1" x14ac:dyDescent="0.25"/>
    <row r="631420" hidden="1" x14ac:dyDescent="0.25"/>
    <row r="631421" hidden="1" x14ac:dyDescent="0.25"/>
    <row r="631422" hidden="1" x14ac:dyDescent="0.25"/>
    <row r="631423" hidden="1" x14ac:dyDescent="0.25"/>
    <row r="631424" hidden="1" x14ac:dyDescent="0.25"/>
    <row r="631425" hidden="1" x14ac:dyDescent="0.25"/>
    <row r="631426" hidden="1" x14ac:dyDescent="0.25"/>
    <row r="631427" hidden="1" x14ac:dyDescent="0.25"/>
    <row r="631428" hidden="1" x14ac:dyDescent="0.25"/>
    <row r="631429" hidden="1" x14ac:dyDescent="0.25"/>
    <row r="631430" hidden="1" x14ac:dyDescent="0.25"/>
    <row r="631431" hidden="1" x14ac:dyDescent="0.25"/>
    <row r="631432" hidden="1" x14ac:dyDescent="0.25"/>
    <row r="631433" hidden="1" x14ac:dyDescent="0.25"/>
    <row r="631434" hidden="1" x14ac:dyDescent="0.25"/>
    <row r="631435" hidden="1" x14ac:dyDescent="0.25"/>
    <row r="631436" hidden="1" x14ac:dyDescent="0.25"/>
    <row r="631437" hidden="1" x14ac:dyDescent="0.25"/>
    <row r="631438" hidden="1" x14ac:dyDescent="0.25"/>
    <row r="631439" hidden="1" x14ac:dyDescent="0.25"/>
    <row r="631440" hidden="1" x14ac:dyDescent="0.25"/>
    <row r="631441" hidden="1" x14ac:dyDescent="0.25"/>
    <row r="631442" hidden="1" x14ac:dyDescent="0.25"/>
    <row r="631443" hidden="1" x14ac:dyDescent="0.25"/>
    <row r="631444" hidden="1" x14ac:dyDescent="0.25"/>
    <row r="631445" hidden="1" x14ac:dyDescent="0.25"/>
    <row r="631446" hidden="1" x14ac:dyDescent="0.25"/>
    <row r="631447" hidden="1" x14ac:dyDescent="0.25"/>
    <row r="631448" hidden="1" x14ac:dyDescent="0.25"/>
    <row r="631449" hidden="1" x14ac:dyDescent="0.25"/>
    <row r="631450" hidden="1" x14ac:dyDescent="0.25"/>
    <row r="631451" hidden="1" x14ac:dyDescent="0.25"/>
    <row r="631452" hidden="1" x14ac:dyDescent="0.25"/>
    <row r="631453" hidden="1" x14ac:dyDescent="0.25"/>
    <row r="631454" hidden="1" x14ac:dyDescent="0.25"/>
    <row r="631455" hidden="1" x14ac:dyDescent="0.25"/>
    <row r="631456" hidden="1" x14ac:dyDescent="0.25"/>
    <row r="631457" hidden="1" x14ac:dyDescent="0.25"/>
    <row r="631458" hidden="1" x14ac:dyDescent="0.25"/>
    <row r="631459" hidden="1" x14ac:dyDescent="0.25"/>
    <row r="631460" hidden="1" x14ac:dyDescent="0.25"/>
    <row r="631461" hidden="1" x14ac:dyDescent="0.25"/>
    <row r="631462" hidden="1" x14ac:dyDescent="0.25"/>
    <row r="631463" hidden="1" x14ac:dyDescent="0.25"/>
    <row r="631464" hidden="1" x14ac:dyDescent="0.25"/>
    <row r="631465" hidden="1" x14ac:dyDescent="0.25"/>
    <row r="631466" hidden="1" x14ac:dyDescent="0.25"/>
    <row r="631467" hidden="1" x14ac:dyDescent="0.25"/>
    <row r="631468" hidden="1" x14ac:dyDescent="0.25"/>
    <row r="631469" hidden="1" x14ac:dyDescent="0.25"/>
    <row r="631470" hidden="1" x14ac:dyDescent="0.25"/>
    <row r="631471" hidden="1" x14ac:dyDescent="0.25"/>
    <row r="631472" hidden="1" x14ac:dyDescent="0.25"/>
    <row r="631473" hidden="1" x14ac:dyDescent="0.25"/>
    <row r="631474" hidden="1" x14ac:dyDescent="0.25"/>
    <row r="631475" hidden="1" x14ac:dyDescent="0.25"/>
    <row r="631476" hidden="1" x14ac:dyDescent="0.25"/>
    <row r="631477" hidden="1" x14ac:dyDescent="0.25"/>
    <row r="631478" hidden="1" x14ac:dyDescent="0.25"/>
    <row r="631479" hidden="1" x14ac:dyDescent="0.25"/>
    <row r="631480" hidden="1" x14ac:dyDescent="0.25"/>
    <row r="631481" hidden="1" x14ac:dyDescent="0.25"/>
    <row r="631482" hidden="1" x14ac:dyDescent="0.25"/>
    <row r="631483" hidden="1" x14ac:dyDescent="0.25"/>
    <row r="631484" hidden="1" x14ac:dyDescent="0.25"/>
    <row r="631485" hidden="1" x14ac:dyDescent="0.25"/>
    <row r="631486" hidden="1" x14ac:dyDescent="0.25"/>
    <row r="631487" hidden="1" x14ac:dyDescent="0.25"/>
    <row r="631488" hidden="1" x14ac:dyDescent="0.25"/>
    <row r="631489" hidden="1" x14ac:dyDescent="0.25"/>
    <row r="631490" hidden="1" x14ac:dyDescent="0.25"/>
    <row r="631491" hidden="1" x14ac:dyDescent="0.25"/>
    <row r="631492" hidden="1" x14ac:dyDescent="0.25"/>
    <row r="631493" hidden="1" x14ac:dyDescent="0.25"/>
    <row r="631494" hidden="1" x14ac:dyDescent="0.25"/>
    <row r="631495" hidden="1" x14ac:dyDescent="0.25"/>
    <row r="631496" hidden="1" x14ac:dyDescent="0.25"/>
    <row r="631497" hidden="1" x14ac:dyDescent="0.25"/>
    <row r="631498" hidden="1" x14ac:dyDescent="0.25"/>
    <row r="631499" hidden="1" x14ac:dyDescent="0.25"/>
    <row r="631500" hidden="1" x14ac:dyDescent="0.25"/>
    <row r="631501" hidden="1" x14ac:dyDescent="0.25"/>
    <row r="631502" hidden="1" x14ac:dyDescent="0.25"/>
    <row r="631503" hidden="1" x14ac:dyDescent="0.25"/>
    <row r="631504" hidden="1" x14ac:dyDescent="0.25"/>
    <row r="631505" hidden="1" x14ac:dyDescent="0.25"/>
    <row r="631506" hidden="1" x14ac:dyDescent="0.25"/>
    <row r="631507" hidden="1" x14ac:dyDescent="0.25"/>
    <row r="631508" hidden="1" x14ac:dyDescent="0.25"/>
    <row r="631509" hidden="1" x14ac:dyDescent="0.25"/>
    <row r="631510" hidden="1" x14ac:dyDescent="0.25"/>
    <row r="631511" hidden="1" x14ac:dyDescent="0.25"/>
    <row r="631512" hidden="1" x14ac:dyDescent="0.25"/>
    <row r="631513" hidden="1" x14ac:dyDescent="0.25"/>
    <row r="631514" hidden="1" x14ac:dyDescent="0.25"/>
    <row r="631515" hidden="1" x14ac:dyDescent="0.25"/>
    <row r="631516" hidden="1" x14ac:dyDescent="0.25"/>
    <row r="631517" hidden="1" x14ac:dyDescent="0.25"/>
    <row r="631518" hidden="1" x14ac:dyDescent="0.25"/>
    <row r="631519" hidden="1" x14ac:dyDescent="0.25"/>
    <row r="631520" hidden="1" x14ac:dyDescent="0.25"/>
    <row r="631521" hidden="1" x14ac:dyDescent="0.25"/>
    <row r="631522" hidden="1" x14ac:dyDescent="0.25"/>
    <row r="631523" hidden="1" x14ac:dyDescent="0.25"/>
    <row r="631524" hidden="1" x14ac:dyDescent="0.25"/>
    <row r="631525" hidden="1" x14ac:dyDescent="0.25"/>
    <row r="631526" hidden="1" x14ac:dyDescent="0.25"/>
    <row r="631527" hidden="1" x14ac:dyDescent="0.25"/>
    <row r="631528" hidden="1" x14ac:dyDescent="0.25"/>
    <row r="631529" hidden="1" x14ac:dyDescent="0.25"/>
    <row r="631530" hidden="1" x14ac:dyDescent="0.25"/>
    <row r="631531" hidden="1" x14ac:dyDescent="0.25"/>
    <row r="631532" hidden="1" x14ac:dyDescent="0.25"/>
    <row r="631533" hidden="1" x14ac:dyDescent="0.25"/>
    <row r="631534" hidden="1" x14ac:dyDescent="0.25"/>
    <row r="631535" hidden="1" x14ac:dyDescent="0.25"/>
    <row r="631536" hidden="1" x14ac:dyDescent="0.25"/>
    <row r="631537" hidden="1" x14ac:dyDescent="0.25"/>
    <row r="631538" hidden="1" x14ac:dyDescent="0.25"/>
    <row r="631539" hidden="1" x14ac:dyDescent="0.25"/>
    <row r="631540" hidden="1" x14ac:dyDescent="0.25"/>
    <row r="631541" hidden="1" x14ac:dyDescent="0.25"/>
    <row r="631542" hidden="1" x14ac:dyDescent="0.25"/>
    <row r="631543" hidden="1" x14ac:dyDescent="0.25"/>
    <row r="631544" hidden="1" x14ac:dyDescent="0.25"/>
    <row r="631545" hidden="1" x14ac:dyDescent="0.25"/>
    <row r="631546" hidden="1" x14ac:dyDescent="0.25"/>
    <row r="631547" hidden="1" x14ac:dyDescent="0.25"/>
    <row r="631548" hidden="1" x14ac:dyDescent="0.25"/>
    <row r="631549" hidden="1" x14ac:dyDescent="0.25"/>
    <row r="631550" hidden="1" x14ac:dyDescent="0.25"/>
    <row r="631551" hidden="1" x14ac:dyDescent="0.25"/>
    <row r="631552" hidden="1" x14ac:dyDescent="0.25"/>
    <row r="631553" hidden="1" x14ac:dyDescent="0.25"/>
    <row r="631554" hidden="1" x14ac:dyDescent="0.25"/>
    <row r="631555" hidden="1" x14ac:dyDescent="0.25"/>
    <row r="631556" hidden="1" x14ac:dyDescent="0.25"/>
    <row r="631557" hidden="1" x14ac:dyDescent="0.25"/>
    <row r="631558" hidden="1" x14ac:dyDescent="0.25"/>
    <row r="631559" hidden="1" x14ac:dyDescent="0.25"/>
    <row r="631560" hidden="1" x14ac:dyDescent="0.25"/>
    <row r="631561" hidden="1" x14ac:dyDescent="0.25"/>
    <row r="631562" hidden="1" x14ac:dyDescent="0.25"/>
    <row r="631563" hidden="1" x14ac:dyDescent="0.25"/>
    <row r="631564" hidden="1" x14ac:dyDescent="0.25"/>
    <row r="631565" hidden="1" x14ac:dyDescent="0.25"/>
    <row r="631566" hidden="1" x14ac:dyDescent="0.25"/>
    <row r="631567" hidden="1" x14ac:dyDescent="0.25"/>
    <row r="631568" hidden="1" x14ac:dyDescent="0.25"/>
    <row r="631569" hidden="1" x14ac:dyDescent="0.25"/>
    <row r="631570" hidden="1" x14ac:dyDescent="0.25"/>
    <row r="631571" hidden="1" x14ac:dyDescent="0.25"/>
    <row r="631572" hidden="1" x14ac:dyDescent="0.25"/>
    <row r="631573" hidden="1" x14ac:dyDescent="0.25"/>
    <row r="631574" hidden="1" x14ac:dyDescent="0.25"/>
    <row r="631575" hidden="1" x14ac:dyDescent="0.25"/>
    <row r="631576" hidden="1" x14ac:dyDescent="0.25"/>
    <row r="631577" hidden="1" x14ac:dyDescent="0.25"/>
    <row r="631578" hidden="1" x14ac:dyDescent="0.25"/>
    <row r="631579" hidden="1" x14ac:dyDescent="0.25"/>
    <row r="631580" hidden="1" x14ac:dyDescent="0.25"/>
    <row r="631581" hidden="1" x14ac:dyDescent="0.25"/>
    <row r="631582" hidden="1" x14ac:dyDescent="0.25"/>
    <row r="631583" hidden="1" x14ac:dyDescent="0.25"/>
    <row r="631584" hidden="1" x14ac:dyDescent="0.25"/>
    <row r="631585" hidden="1" x14ac:dyDescent="0.25"/>
    <row r="631586" hidden="1" x14ac:dyDescent="0.25"/>
    <row r="631587" hidden="1" x14ac:dyDescent="0.25"/>
    <row r="631588" hidden="1" x14ac:dyDescent="0.25"/>
    <row r="631589" hidden="1" x14ac:dyDescent="0.25"/>
    <row r="631590" hidden="1" x14ac:dyDescent="0.25"/>
    <row r="631591" hidden="1" x14ac:dyDescent="0.25"/>
    <row r="631592" hidden="1" x14ac:dyDescent="0.25"/>
    <row r="631593" hidden="1" x14ac:dyDescent="0.25"/>
    <row r="631594" hidden="1" x14ac:dyDescent="0.25"/>
    <row r="631595" hidden="1" x14ac:dyDescent="0.25"/>
    <row r="631596" hidden="1" x14ac:dyDescent="0.25"/>
    <row r="631597" hidden="1" x14ac:dyDescent="0.25"/>
    <row r="631598" hidden="1" x14ac:dyDescent="0.25"/>
    <row r="631599" hidden="1" x14ac:dyDescent="0.25"/>
    <row r="631600" hidden="1" x14ac:dyDescent="0.25"/>
    <row r="631601" hidden="1" x14ac:dyDescent="0.25"/>
    <row r="631602" hidden="1" x14ac:dyDescent="0.25"/>
    <row r="631603" hidden="1" x14ac:dyDescent="0.25"/>
    <row r="631604" hidden="1" x14ac:dyDescent="0.25"/>
    <row r="631605" hidden="1" x14ac:dyDescent="0.25"/>
    <row r="631606" hidden="1" x14ac:dyDescent="0.25"/>
    <row r="631607" hidden="1" x14ac:dyDescent="0.25"/>
    <row r="631608" hidden="1" x14ac:dyDescent="0.25"/>
    <row r="631609" hidden="1" x14ac:dyDescent="0.25"/>
    <row r="631610" hidden="1" x14ac:dyDescent="0.25"/>
    <row r="631611" hidden="1" x14ac:dyDescent="0.25"/>
    <row r="631612" hidden="1" x14ac:dyDescent="0.25"/>
    <row r="631613" hidden="1" x14ac:dyDescent="0.25"/>
    <row r="631614" hidden="1" x14ac:dyDescent="0.25"/>
    <row r="631615" hidden="1" x14ac:dyDescent="0.25"/>
    <row r="631616" hidden="1" x14ac:dyDescent="0.25"/>
    <row r="631617" hidden="1" x14ac:dyDescent="0.25"/>
    <row r="631618" hidden="1" x14ac:dyDescent="0.25"/>
    <row r="631619" hidden="1" x14ac:dyDescent="0.25"/>
    <row r="631620" hidden="1" x14ac:dyDescent="0.25"/>
    <row r="631621" hidden="1" x14ac:dyDescent="0.25"/>
    <row r="631622" hidden="1" x14ac:dyDescent="0.25"/>
    <row r="631623" hidden="1" x14ac:dyDescent="0.25"/>
    <row r="631624" hidden="1" x14ac:dyDescent="0.25"/>
    <row r="631625" hidden="1" x14ac:dyDescent="0.25"/>
    <row r="631626" hidden="1" x14ac:dyDescent="0.25"/>
    <row r="631627" hidden="1" x14ac:dyDescent="0.25"/>
    <row r="631628" hidden="1" x14ac:dyDescent="0.25"/>
    <row r="631629" hidden="1" x14ac:dyDescent="0.25"/>
    <row r="631630" hidden="1" x14ac:dyDescent="0.25"/>
    <row r="631631" hidden="1" x14ac:dyDescent="0.25"/>
    <row r="631632" hidden="1" x14ac:dyDescent="0.25"/>
    <row r="631633" hidden="1" x14ac:dyDescent="0.25"/>
    <row r="631634" hidden="1" x14ac:dyDescent="0.25"/>
    <row r="631635" hidden="1" x14ac:dyDescent="0.25"/>
    <row r="631636" hidden="1" x14ac:dyDescent="0.25"/>
    <row r="631637" hidden="1" x14ac:dyDescent="0.25"/>
    <row r="631638" hidden="1" x14ac:dyDescent="0.25"/>
    <row r="631639" hidden="1" x14ac:dyDescent="0.25"/>
    <row r="631640" hidden="1" x14ac:dyDescent="0.25"/>
    <row r="631641" hidden="1" x14ac:dyDescent="0.25"/>
    <row r="631642" hidden="1" x14ac:dyDescent="0.25"/>
    <row r="631643" hidden="1" x14ac:dyDescent="0.25"/>
    <row r="631644" hidden="1" x14ac:dyDescent="0.25"/>
    <row r="631645" hidden="1" x14ac:dyDescent="0.25"/>
    <row r="631646" hidden="1" x14ac:dyDescent="0.25"/>
    <row r="631647" hidden="1" x14ac:dyDescent="0.25"/>
    <row r="631648" hidden="1" x14ac:dyDescent="0.25"/>
    <row r="631649" hidden="1" x14ac:dyDescent="0.25"/>
    <row r="631650" hidden="1" x14ac:dyDescent="0.25"/>
    <row r="631651" hidden="1" x14ac:dyDescent="0.25"/>
    <row r="631652" hidden="1" x14ac:dyDescent="0.25"/>
    <row r="631653" hidden="1" x14ac:dyDescent="0.25"/>
    <row r="631654" hidden="1" x14ac:dyDescent="0.25"/>
    <row r="631655" hidden="1" x14ac:dyDescent="0.25"/>
    <row r="631656" hidden="1" x14ac:dyDescent="0.25"/>
    <row r="631657" hidden="1" x14ac:dyDescent="0.25"/>
    <row r="631658" hidden="1" x14ac:dyDescent="0.25"/>
    <row r="631659" hidden="1" x14ac:dyDescent="0.25"/>
    <row r="631660" hidden="1" x14ac:dyDescent="0.25"/>
    <row r="631661" hidden="1" x14ac:dyDescent="0.25"/>
    <row r="631662" hidden="1" x14ac:dyDescent="0.25"/>
    <row r="631663" hidden="1" x14ac:dyDescent="0.25"/>
    <row r="631664" hidden="1" x14ac:dyDescent="0.25"/>
    <row r="631665" hidden="1" x14ac:dyDescent="0.25"/>
    <row r="631666" hidden="1" x14ac:dyDescent="0.25"/>
    <row r="631667" hidden="1" x14ac:dyDescent="0.25"/>
    <row r="631668" hidden="1" x14ac:dyDescent="0.25"/>
    <row r="631669" hidden="1" x14ac:dyDescent="0.25"/>
    <row r="631670" hidden="1" x14ac:dyDescent="0.25"/>
    <row r="631671" hidden="1" x14ac:dyDescent="0.25"/>
    <row r="631672" hidden="1" x14ac:dyDescent="0.25"/>
    <row r="631673" hidden="1" x14ac:dyDescent="0.25"/>
    <row r="631674" hidden="1" x14ac:dyDescent="0.25"/>
    <row r="631675" hidden="1" x14ac:dyDescent="0.25"/>
    <row r="631676" hidden="1" x14ac:dyDescent="0.25"/>
    <row r="631677" hidden="1" x14ac:dyDescent="0.25"/>
    <row r="631678" hidden="1" x14ac:dyDescent="0.25"/>
    <row r="631679" hidden="1" x14ac:dyDescent="0.25"/>
    <row r="631680" hidden="1" x14ac:dyDescent="0.25"/>
    <row r="631681" hidden="1" x14ac:dyDescent="0.25"/>
    <row r="631682" hidden="1" x14ac:dyDescent="0.25"/>
    <row r="631683" hidden="1" x14ac:dyDescent="0.25"/>
    <row r="631684" hidden="1" x14ac:dyDescent="0.25"/>
    <row r="631685" hidden="1" x14ac:dyDescent="0.25"/>
    <row r="631686" hidden="1" x14ac:dyDescent="0.25"/>
    <row r="631687" hidden="1" x14ac:dyDescent="0.25"/>
    <row r="631688" hidden="1" x14ac:dyDescent="0.25"/>
    <row r="631689" hidden="1" x14ac:dyDescent="0.25"/>
    <row r="631690" hidden="1" x14ac:dyDescent="0.25"/>
    <row r="631691" hidden="1" x14ac:dyDescent="0.25"/>
    <row r="631692" hidden="1" x14ac:dyDescent="0.25"/>
    <row r="631693" hidden="1" x14ac:dyDescent="0.25"/>
    <row r="631694" hidden="1" x14ac:dyDescent="0.25"/>
    <row r="631695" hidden="1" x14ac:dyDescent="0.25"/>
    <row r="631696" hidden="1" x14ac:dyDescent="0.25"/>
    <row r="631697" hidden="1" x14ac:dyDescent="0.25"/>
    <row r="631698" hidden="1" x14ac:dyDescent="0.25"/>
    <row r="631699" hidden="1" x14ac:dyDescent="0.25"/>
    <row r="631700" hidden="1" x14ac:dyDescent="0.25"/>
    <row r="631701" hidden="1" x14ac:dyDescent="0.25"/>
    <row r="631702" hidden="1" x14ac:dyDescent="0.25"/>
    <row r="631703" hidden="1" x14ac:dyDescent="0.25"/>
    <row r="631704" hidden="1" x14ac:dyDescent="0.25"/>
    <row r="631705" hidden="1" x14ac:dyDescent="0.25"/>
    <row r="631706" hidden="1" x14ac:dyDescent="0.25"/>
    <row r="631707" hidden="1" x14ac:dyDescent="0.25"/>
    <row r="631708" hidden="1" x14ac:dyDescent="0.25"/>
    <row r="631709" hidden="1" x14ac:dyDescent="0.25"/>
    <row r="631710" hidden="1" x14ac:dyDescent="0.25"/>
    <row r="631711" hidden="1" x14ac:dyDescent="0.25"/>
    <row r="631712" hidden="1" x14ac:dyDescent="0.25"/>
    <row r="631713" hidden="1" x14ac:dyDescent="0.25"/>
    <row r="631714" hidden="1" x14ac:dyDescent="0.25"/>
    <row r="631715" hidden="1" x14ac:dyDescent="0.25"/>
    <row r="631716" hidden="1" x14ac:dyDescent="0.25"/>
    <row r="631717" hidden="1" x14ac:dyDescent="0.25"/>
    <row r="631718" hidden="1" x14ac:dyDescent="0.25"/>
    <row r="631719" hidden="1" x14ac:dyDescent="0.25"/>
    <row r="631720" hidden="1" x14ac:dyDescent="0.25"/>
    <row r="631721" hidden="1" x14ac:dyDescent="0.25"/>
    <row r="631722" hidden="1" x14ac:dyDescent="0.25"/>
    <row r="631723" hidden="1" x14ac:dyDescent="0.25"/>
    <row r="631724" hidden="1" x14ac:dyDescent="0.25"/>
    <row r="631725" hidden="1" x14ac:dyDescent="0.25"/>
    <row r="631726" hidden="1" x14ac:dyDescent="0.25"/>
    <row r="631727" hidden="1" x14ac:dyDescent="0.25"/>
    <row r="631728" hidden="1" x14ac:dyDescent="0.25"/>
    <row r="631729" hidden="1" x14ac:dyDescent="0.25"/>
    <row r="631730" hidden="1" x14ac:dyDescent="0.25"/>
    <row r="631731" hidden="1" x14ac:dyDescent="0.25"/>
    <row r="631732" hidden="1" x14ac:dyDescent="0.25"/>
    <row r="631733" hidden="1" x14ac:dyDescent="0.25"/>
    <row r="631734" hidden="1" x14ac:dyDescent="0.25"/>
    <row r="631735" hidden="1" x14ac:dyDescent="0.25"/>
    <row r="631736" hidden="1" x14ac:dyDescent="0.25"/>
    <row r="631737" hidden="1" x14ac:dyDescent="0.25"/>
    <row r="631738" hidden="1" x14ac:dyDescent="0.25"/>
    <row r="631739" hidden="1" x14ac:dyDescent="0.25"/>
    <row r="631740" hidden="1" x14ac:dyDescent="0.25"/>
    <row r="631741" hidden="1" x14ac:dyDescent="0.25"/>
    <row r="631742" hidden="1" x14ac:dyDescent="0.25"/>
    <row r="631743" hidden="1" x14ac:dyDescent="0.25"/>
    <row r="631744" hidden="1" x14ac:dyDescent="0.25"/>
    <row r="631745" hidden="1" x14ac:dyDescent="0.25"/>
    <row r="631746" hidden="1" x14ac:dyDescent="0.25"/>
    <row r="631747" hidden="1" x14ac:dyDescent="0.25"/>
    <row r="631748" hidden="1" x14ac:dyDescent="0.25"/>
    <row r="631749" hidden="1" x14ac:dyDescent="0.25"/>
    <row r="631750" hidden="1" x14ac:dyDescent="0.25"/>
    <row r="631751" hidden="1" x14ac:dyDescent="0.25"/>
    <row r="631752" hidden="1" x14ac:dyDescent="0.25"/>
    <row r="631753" hidden="1" x14ac:dyDescent="0.25"/>
    <row r="631754" hidden="1" x14ac:dyDescent="0.25"/>
    <row r="631755" hidden="1" x14ac:dyDescent="0.25"/>
    <row r="631756" hidden="1" x14ac:dyDescent="0.25"/>
    <row r="631757" hidden="1" x14ac:dyDescent="0.25"/>
    <row r="631758" hidden="1" x14ac:dyDescent="0.25"/>
    <row r="631759" hidden="1" x14ac:dyDescent="0.25"/>
    <row r="631760" hidden="1" x14ac:dyDescent="0.25"/>
    <row r="631761" hidden="1" x14ac:dyDescent="0.25"/>
    <row r="631762" hidden="1" x14ac:dyDescent="0.25"/>
    <row r="631763" hidden="1" x14ac:dyDescent="0.25"/>
    <row r="631764" hidden="1" x14ac:dyDescent="0.25"/>
    <row r="631765" hidden="1" x14ac:dyDescent="0.25"/>
    <row r="631766" hidden="1" x14ac:dyDescent="0.25"/>
    <row r="631767" hidden="1" x14ac:dyDescent="0.25"/>
    <row r="631768" hidden="1" x14ac:dyDescent="0.25"/>
    <row r="631769" hidden="1" x14ac:dyDescent="0.25"/>
    <row r="631770" hidden="1" x14ac:dyDescent="0.25"/>
    <row r="631771" hidden="1" x14ac:dyDescent="0.25"/>
    <row r="631772" hidden="1" x14ac:dyDescent="0.25"/>
    <row r="631773" hidden="1" x14ac:dyDescent="0.25"/>
    <row r="631774" hidden="1" x14ac:dyDescent="0.25"/>
    <row r="631775" hidden="1" x14ac:dyDescent="0.25"/>
    <row r="631776" hidden="1" x14ac:dyDescent="0.25"/>
    <row r="631777" hidden="1" x14ac:dyDescent="0.25"/>
    <row r="631778" hidden="1" x14ac:dyDescent="0.25"/>
    <row r="631779" hidden="1" x14ac:dyDescent="0.25"/>
    <row r="631780" hidden="1" x14ac:dyDescent="0.25"/>
    <row r="631781" hidden="1" x14ac:dyDescent="0.25"/>
    <row r="631782" hidden="1" x14ac:dyDescent="0.25"/>
    <row r="631783" hidden="1" x14ac:dyDescent="0.25"/>
    <row r="631784" hidden="1" x14ac:dyDescent="0.25"/>
    <row r="631785" hidden="1" x14ac:dyDescent="0.25"/>
    <row r="631786" hidden="1" x14ac:dyDescent="0.25"/>
    <row r="631787" hidden="1" x14ac:dyDescent="0.25"/>
    <row r="631788" hidden="1" x14ac:dyDescent="0.25"/>
    <row r="631789" hidden="1" x14ac:dyDescent="0.25"/>
    <row r="631790" hidden="1" x14ac:dyDescent="0.25"/>
    <row r="631791" hidden="1" x14ac:dyDescent="0.25"/>
    <row r="631792" hidden="1" x14ac:dyDescent="0.25"/>
    <row r="631793" hidden="1" x14ac:dyDescent="0.25"/>
    <row r="631794" hidden="1" x14ac:dyDescent="0.25"/>
    <row r="631795" hidden="1" x14ac:dyDescent="0.25"/>
    <row r="631796" hidden="1" x14ac:dyDescent="0.25"/>
    <row r="631797" hidden="1" x14ac:dyDescent="0.25"/>
    <row r="631798" hidden="1" x14ac:dyDescent="0.25"/>
    <row r="631799" hidden="1" x14ac:dyDescent="0.25"/>
    <row r="631800" hidden="1" x14ac:dyDescent="0.25"/>
    <row r="631801" hidden="1" x14ac:dyDescent="0.25"/>
    <row r="631802" hidden="1" x14ac:dyDescent="0.25"/>
    <row r="631803" hidden="1" x14ac:dyDescent="0.25"/>
    <row r="631804" hidden="1" x14ac:dyDescent="0.25"/>
    <row r="631805" hidden="1" x14ac:dyDescent="0.25"/>
    <row r="631806" hidden="1" x14ac:dyDescent="0.25"/>
    <row r="631807" hidden="1" x14ac:dyDescent="0.25"/>
    <row r="631808" hidden="1" x14ac:dyDescent="0.25"/>
    <row r="631809" hidden="1" x14ac:dyDescent="0.25"/>
    <row r="631810" hidden="1" x14ac:dyDescent="0.25"/>
    <row r="631811" hidden="1" x14ac:dyDescent="0.25"/>
    <row r="631812" hidden="1" x14ac:dyDescent="0.25"/>
    <row r="631813" hidden="1" x14ac:dyDescent="0.25"/>
    <row r="631814" hidden="1" x14ac:dyDescent="0.25"/>
    <row r="631815" hidden="1" x14ac:dyDescent="0.25"/>
    <row r="631816" hidden="1" x14ac:dyDescent="0.25"/>
    <row r="631817" hidden="1" x14ac:dyDescent="0.25"/>
    <row r="631818" hidden="1" x14ac:dyDescent="0.25"/>
    <row r="631819" hidden="1" x14ac:dyDescent="0.25"/>
    <row r="631820" hidden="1" x14ac:dyDescent="0.25"/>
    <row r="631821" hidden="1" x14ac:dyDescent="0.25"/>
    <row r="631822" hidden="1" x14ac:dyDescent="0.25"/>
    <row r="631823" hidden="1" x14ac:dyDescent="0.25"/>
    <row r="631824" hidden="1" x14ac:dyDescent="0.25"/>
    <row r="631825" hidden="1" x14ac:dyDescent="0.25"/>
    <row r="631826" hidden="1" x14ac:dyDescent="0.25"/>
    <row r="631827" hidden="1" x14ac:dyDescent="0.25"/>
    <row r="631828" hidden="1" x14ac:dyDescent="0.25"/>
    <row r="631829" hidden="1" x14ac:dyDescent="0.25"/>
    <row r="631830" hidden="1" x14ac:dyDescent="0.25"/>
    <row r="631831" hidden="1" x14ac:dyDescent="0.25"/>
    <row r="631832" hidden="1" x14ac:dyDescent="0.25"/>
    <row r="631833" hidden="1" x14ac:dyDescent="0.25"/>
    <row r="631834" hidden="1" x14ac:dyDescent="0.25"/>
    <row r="631835" hidden="1" x14ac:dyDescent="0.25"/>
    <row r="631836" hidden="1" x14ac:dyDescent="0.25"/>
    <row r="631837" hidden="1" x14ac:dyDescent="0.25"/>
    <row r="631838" hidden="1" x14ac:dyDescent="0.25"/>
    <row r="631839" hidden="1" x14ac:dyDescent="0.25"/>
    <row r="631840" hidden="1" x14ac:dyDescent="0.25"/>
    <row r="631841" hidden="1" x14ac:dyDescent="0.25"/>
    <row r="631842" hidden="1" x14ac:dyDescent="0.25"/>
    <row r="631843" hidden="1" x14ac:dyDescent="0.25"/>
    <row r="631844" hidden="1" x14ac:dyDescent="0.25"/>
    <row r="631845" hidden="1" x14ac:dyDescent="0.25"/>
    <row r="631846" hidden="1" x14ac:dyDescent="0.25"/>
    <row r="631847" hidden="1" x14ac:dyDescent="0.25"/>
    <row r="631848" hidden="1" x14ac:dyDescent="0.25"/>
    <row r="631849" hidden="1" x14ac:dyDescent="0.25"/>
    <row r="631850" hidden="1" x14ac:dyDescent="0.25"/>
    <row r="631851" hidden="1" x14ac:dyDescent="0.25"/>
    <row r="631852" hidden="1" x14ac:dyDescent="0.25"/>
    <row r="631853" hidden="1" x14ac:dyDescent="0.25"/>
    <row r="631854" hidden="1" x14ac:dyDescent="0.25"/>
    <row r="631855" hidden="1" x14ac:dyDescent="0.25"/>
    <row r="631856" hidden="1" x14ac:dyDescent="0.25"/>
    <row r="631857" hidden="1" x14ac:dyDescent="0.25"/>
    <row r="631858" hidden="1" x14ac:dyDescent="0.25"/>
    <row r="631859" hidden="1" x14ac:dyDescent="0.25"/>
    <row r="631860" hidden="1" x14ac:dyDescent="0.25"/>
    <row r="631861" hidden="1" x14ac:dyDescent="0.25"/>
    <row r="631862" hidden="1" x14ac:dyDescent="0.25"/>
    <row r="631863" hidden="1" x14ac:dyDescent="0.25"/>
    <row r="631864" hidden="1" x14ac:dyDescent="0.25"/>
    <row r="631865" hidden="1" x14ac:dyDescent="0.25"/>
    <row r="631866" hidden="1" x14ac:dyDescent="0.25"/>
    <row r="631867" hidden="1" x14ac:dyDescent="0.25"/>
    <row r="631868" hidden="1" x14ac:dyDescent="0.25"/>
    <row r="631869" hidden="1" x14ac:dyDescent="0.25"/>
    <row r="631870" hidden="1" x14ac:dyDescent="0.25"/>
    <row r="631871" hidden="1" x14ac:dyDescent="0.25"/>
    <row r="631872" hidden="1" x14ac:dyDescent="0.25"/>
    <row r="631873" hidden="1" x14ac:dyDescent="0.25"/>
    <row r="631874" hidden="1" x14ac:dyDescent="0.25"/>
    <row r="631875" hidden="1" x14ac:dyDescent="0.25"/>
    <row r="631876" hidden="1" x14ac:dyDescent="0.25"/>
    <row r="631877" hidden="1" x14ac:dyDescent="0.25"/>
    <row r="631878" hidden="1" x14ac:dyDescent="0.25"/>
    <row r="631879" hidden="1" x14ac:dyDescent="0.25"/>
    <row r="631880" hidden="1" x14ac:dyDescent="0.25"/>
    <row r="631881" hidden="1" x14ac:dyDescent="0.25"/>
    <row r="631882" hidden="1" x14ac:dyDescent="0.25"/>
    <row r="631883" hidden="1" x14ac:dyDescent="0.25"/>
    <row r="631884" hidden="1" x14ac:dyDescent="0.25"/>
    <row r="631885" hidden="1" x14ac:dyDescent="0.25"/>
    <row r="631886" hidden="1" x14ac:dyDescent="0.25"/>
    <row r="631887" hidden="1" x14ac:dyDescent="0.25"/>
    <row r="631888" hidden="1" x14ac:dyDescent="0.25"/>
    <row r="631889" hidden="1" x14ac:dyDescent="0.25"/>
    <row r="631890" hidden="1" x14ac:dyDescent="0.25"/>
    <row r="631891" hidden="1" x14ac:dyDescent="0.25"/>
    <row r="631892" hidden="1" x14ac:dyDescent="0.25"/>
    <row r="631893" hidden="1" x14ac:dyDescent="0.25"/>
    <row r="631894" hidden="1" x14ac:dyDescent="0.25"/>
    <row r="631895" hidden="1" x14ac:dyDescent="0.25"/>
    <row r="631896" hidden="1" x14ac:dyDescent="0.25"/>
    <row r="631897" hidden="1" x14ac:dyDescent="0.25"/>
    <row r="631898" hidden="1" x14ac:dyDescent="0.25"/>
    <row r="631899" hidden="1" x14ac:dyDescent="0.25"/>
    <row r="631900" hidden="1" x14ac:dyDescent="0.25"/>
    <row r="631901" hidden="1" x14ac:dyDescent="0.25"/>
    <row r="631902" hidden="1" x14ac:dyDescent="0.25"/>
    <row r="631903" hidden="1" x14ac:dyDescent="0.25"/>
    <row r="631904" hidden="1" x14ac:dyDescent="0.25"/>
    <row r="631905" hidden="1" x14ac:dyDescent="0.25"/>
    <row r="631906" hidden="1" x14ac:dyDescent="0.25"/>
    <row r="631907" hidden="1" x14ac:dyDescent="0.25"/>
    <row r="631908" hidden="1" x14ac:dyDescent="0.25"/>
    <row r="631909" hidden="1" x14ac:dyDescent="0.25"/>
    <row r="631910" hidden="1" x14ac:dyDescent="0.25"/>
    <row r="631911" hidden="1" x14ac:dyDescent="0.25"/>
    <row r="631912" hidden="1" x14ac:dyDescent="0.25"/>
    <row r="631913" hidden="1" x14ac:dyDescent="0.25"/>
    <row r="631914" hidden="1" x14ac:dyDescent="0.25"/>
    <row r="631915" hidden="1" x14ac:dyDescent="0.25"/>
    <row r="631916" hidden="1" x14ac:dyDescent="0.25"/>
    <row r="631917" hidden="1" x14ac:dyDescent="0.25"/>
    <row r="631918" hidden="1" x14ac:dyDescent="0.25"/>
    <row r="631919" hidden="1" x14ac:dyDescent="0.25"/>
    <row r="631920" hidden="1" x14ac:dyDescent="0.25"/>
    <row r="631921" hidden="1" x14ac:dyDescent="0.25"/>
    <row r="631922" hidden="1" x14ac:dyDescent="0.25"/>
    <row r="631923" hidden="1" x14ac:dyDescent="0.25"/>
    <row r="631924" hidden="1" x14ac:dyDescent="0.25"/>
    <row r="631925" hidden="1" x14ac:dyDescent="0.25"/>
    <row r="631926" hidden="1" x14ac:dyDescent="0.25"/>
    <row r="631927" hidden="1" x14ac:dyDescent="0.25"/>
    <row r="631928" hidden="1" x14ac:dyDescent="0.25"/>
    <row r="631929" hidden="1" x14ac:dyDescent="0.25"/>
    <row r="631930" hidden="1" x14ac:dyDescent="0.25"/>
    <row r="631931" hidden="1" x14ac:dyDescent="0.25"/>
    <row r="631932" hidden="1" x14ac:dyDescent="0.25"/>
    <row r="631933" hidden="1" x14ac:dyDescent="0.25"/>
    <row r="631934" hidden="1" x14ac:dyDescent="0.25"/>
    <row r="631935" hidden="1" x14ac:dyDescent="0.25"/>
    <row r="631936" hidden="1" x14ac:dyDescent="0.25"/>
    <row r="631937" hidden="1" x14ac:dyDescent="0.25"/>
    <row r="631938" hidden="1" x14ac:dyDescent="0.25"/>
    <row r="631939" hidden="1" x14ac:dyDescent="0.25"/>
    <row r="631940" hidden="1" x14ac:dyDescent="0.25"/>
    <row r="631941" hidden="1" x14ac:dyDescent="0.25"/>
    <row r="631942" hidden="1" x14ac:dyDescent="0.25"/>
    <row r="631943" hidden="1" x14ac:dyDescent="0.25"/>
    <row r="631944" hidden="1" x14ac:dyDescent="0.25"/>
    <row r="631945" hidden="1" x14ac:dyDescent="0.25"/>
    <row r="631946" hidden="1" x14ac:dyDescent="0.25"/>
    <row r="631947" hidden="1" x14ac:dyDescent="0.25"/>
    <row r="631948" hidden="1" x14ac:dyDescent="0.25"/>
    <row r="631949" hidden="1" x14ac:dyDescent="0.25"/>
    <row r="631950" hidden="1" x14ac:dyDescent="0.25"/>
    <row r="631951" hidden="1" x14ac:dyDescent="0.25"/>
    <row r="631952" hidden="1" x14ac:dyDescent="0.25"/>
    <row r="631953" hidden="1" x14ac:dyDescent="0.25"/>
    <row r="631954" hidden="1" x14ac:dyDescent="0.25"/>
    <row r="631955" hidden="1" x14ac:dyDescent="0.25"/>
    <row r="631956" hidden="1" x14ac:dyDescent="0.25"/>
    <row r="631957" hidden="1" x14ac:dyDescent="0.25"/>
    <row r="631958" hidden="1" x14ac:dyDescent="0.25"/>
    <row r="631959" hidden="1" x14ac:dyDescent="0.25"/>
    <row r="631960" hidden="1" x14ac:dyDescent="0.25"/>
    <row r="631961" hidden="1" x14ac:dyDescent="0.25"/>
    <row r="631962" hidden="1" x14ac:dyDescent="0.25"/>
    <row r="631963" hidden="1" x14ac:dyDescent="0.25"/>
    <row r="631964" hidden="1" x14ac:dyDescent="0.25"/>
    <row r="631965" hidden="1" x14ac:dyDescent="0.25"/>
    <row r="631966" hidden="1" x14ac:dyDescent="0.25"/>
    <row r="631967" hidden="1" x14ac:dyDescent="0.25"/>
    <row r="631968" hidden="1" x14ac:dyDescent="0.25"/>
    <row r="631969" hidden="1" x14ac:dyDescent="0.25"/>
    <row r="631970" hidden="1" x14ac:dyDescent="0.25"/>
    <row r="631971" hidden="1" x14ac:dyDescent="0.25"/>
    <row r="631972" hidden="1" x14ac:dyDescent="0.25"/>
    <row r="631973" hidden="1" x14ac:dyDescent="0.25"/>
    <row r="631974" hidden="1" x14ac:dyDescent="0.25"/>
    <row r="631975" hidden="1" x14ac:dyDescent="0.25"/>
    <row r="631976" hidden="1" x14ac:dyDescent="0.25"/>
    <row r="631977" hidden="1" x14ac:dyDescent="0.25"/>
    <row r="631978" hidden="1" x14ac:dyDescent="0.25"/>
    <row r="631979" hidden="1" x14ac:dyDescent="0.25"/>
    <row r="631980" hidden="1" x14ac:dyDescent="0.25"/>
    <row r="631981" hidden="1" x14ac:dyDescent="0.25"/>
    <row r="631982" hidden="1" x14ac:dyDescent="0.25"/>
    <row r="631983" hidden="1" x14ac:dyDescent="0.25"/>
    <row r="631984" hidden="1" x14ac:dyDescent="0.25"/>
    <row r="631985" hidden="1" x14ac:dyDescent="0.25"/>
    <row r="631986" hidden="1" x14ac:dyDescent="0.25"/>
    <row r="631987" hidden="1" x14ac:dyDescent="0.25"/>
    <row r="631988" hidden="1" x14ac:dyDescent="0.25"/>
    <row r="631989" hidden="1" x14ac:dyDescent="0.25"/>
    <row r="631990" hidden="1" x14ac:dyDescent="0.25"/>
    <row r="631991" hidden="1" x14ac:dyDescent="0.25"/>
    <row r="631992" hidden="1" x14ac:dyDescent="0.25"/>
    <row r="631993" hidden="1" x14ac:dyDescent="0.25"/>
    <row r="631994" hidden="1" x14ac:dyDescent="0.25"/>
    <row r="631995" hidden="1" x14ac:dyDescent="0.25"/>
    <row r="631996" hidden="1" x14ac:dyDescent="0.25"/>
    <row r="631997" hidden="1" x14ac:dyDescent="0.25"/>
    <row r="631998" hidden="1" x14ac:dyDescent="0.25"/>
    <row r="631999" hidden="1" x14ac:dyDescent="0.25"/>
    <row r="632000" hidden="1" x14ac:dyDescent="0.25"/>
    <row r="632001" hidden="1" x14ac:dyDescent="0.25"/>
    <row r="632002" hidden="1" x14ac:dyDescent="0.25"/>
    <row r="632003" hidden="1" x14ac:dyDescent="0.25"/>
    <row r="632004" hidden="1" x14ac:dyDescent="0.25"/>
    <row r="632005" hidden="1" x14ac:dyDescent="0.25"/>
    <row r="632006" hidden="1" x14ac:dyDescent="0.25"/>
    <row r="632007" hidden="1" x14ac:dyDescent="0.25"/>
    <row r="632008" hidden="1" x14ac:dyDescent="0.25"/>
    <row r="632009" hidden="1" x14ac:dyDescent="0.25"/>
    <row r="632010" hidden="1" x14ac:dyDescent="0.25"/>
    <row r="632011" hidden="1" x14ac:dyDescent="0.25"/>
    <row r="632012" hidden="1" x14ac:dyDescent="0.25"/>
    <row r="632013" hidden="1" x14ac:dyDescent="0.25"/>
    <row r="632014" hidden="1" x14ac:dyDescent="0.25"/>
    <row r="632015" hidden="1" x14ac:dyDescent="0.25"/>
    <row r="632016" hidden="1" x14ac:dyDescent="0.25"/>
    <row r="632017" hidden="1" x14ac:dyDescent="0.25"/>
    <row r="632018" hidden="1" x14ac:dyDescent="0.25"/>
    <row r="632019" hidden="1" x14ac:dyDescent="0.25"/>
    <row r="632020" hidden="1" x14ac:dyDescent="0.25"/>
    <row r="632021" hidden="1" x14ac:dyDescent="0.25"/>
    <row r="632022" hidden="1" x14ac:dyDescent="0.25"/>
    <row r="632023" hidden="1" x14ac:dyDescent="0.25"/>
    <row r="632024" hidden="1" x14ac:dyDescent="0.25"/>
    <row r="632025" hidden="1" x14ac:dyDescent="0.25"/>
    <row r="632026" hidden="1" x14ac:dyDescent="0.25"/>
    <row r="632027" hidden="1" x14ac:dyDescent="0.25"/>
    <row r="632028" hidden="1" x14ac:dyDescent="0.25"/>
    <row r="632029" hidden="1" x14ac:dyDescent="0.25"/>
    <row r="632030" hidden="1" x14ac:dyDescent="0.25"/>
    <row r="632031" hidden="1" x14ac:dyDescent="0.25"/>
    <row r="632032" hidden="1" x14ac:dyDescent="0.25"/>
    <row r="632033" hidden="1" x14ac:dyDescent="0.25"/>
    <row r="632034" hidden="1" x14ac:dyDescent="0.25"/>
    <row r="632035" hidden="1" x14ac:dyDescent="0.25"/>
    <row r="632036" hidden="1" x14ac:dyDescent="0.25"/>
    <row r="632037" hidden="1" x14ac:dyDescent="0.25"/>
    <row r="632038" hidden="1" x14ac:dyDescent="0.25"/>
    <row r="632039" hidden="1" x14ac:dyDescent="0.25"/>
    <row r="632040" hidden="1" x14ac:dyDescent="0.25"/>
    <row r="632041" hidden="1" x14ac:dyDescent="0.25"/>
    <row r="632042" hidden="1" x14ac:dyDescent="0.25"/>
    <row r="632043" hidden="1" x14ac:dyDescent="0.25"/>
    <row r="632044" hidden="1" x14ac:dyDescent="0.25"/>
    <row r="632045" hidden="1" x14ac:dyDescent="0.25"/>
    <row r="632046" hidden="1" x14ac:dyDescent="0.25"/>
    <row r="632047" hidden="1" x14ac:dyDescent="0.25"/>
    <row r="632048" hidden="1" x14ac:dyDescent="0.25"/>
    <row r="632049" hidden="1" x14ac:dyDescent="0.25"/>
    <row r="632050" hidden="1" x14ac:dyDescent="0.25"/>
    <row r="632051" hidden="1" x14ac:dyDescent="0.25"/>
    <row r="632052" hidden="1" x14ac:dyDescent="0.25"/>
    <row r="632053" hidden="1" x14ac:dyDescent="0.25"/>
    <row r="632054" hidden="1" x14ac:dyDescent="0.25"/>
    <row r="632055" hidden="1" x14ac:dyDescent="0.25"/>
    <row r="632056" hidden="1" x14ac:dyDescent="0.25"/>
    <row r="632057" hidden="1" x14ac:dyDescent="0.25"/>
    <row r="632058" hidden="1" x14ac:dyDescent="0.25"/>
    <row r="632059" hidden="1" x14ac:dyDescent="0.25"/>
    <row r="632060" hidden="1" x14ac:dyDescent="0.25"/>
    <row r="632061" hidden="1" x14ac:dyDescent="0.25"/>
    <row r="632062" hidden="1" x14ac:dyDescent="0.25"/>
    <row r="632063" hidden="1" x14ac:dyDescent="0.25"/>
    <row r="632064" hidden="1" x14ac:dyDescent="0.25"/>
    <row r="632065" hidden="1" x14ac:dyDescent="0.25"/>
    <row r="632066" hidden="1" x14ac:dyDescent="0.25"/>
    <row r="632067" hidden="1" x14ac:dyDescent="0.25"/>
    <row r="632068" hidden="1" x14ac:dyDescent="0.25"/>
    <row r="632069" hidden="1" x14ac:dyDescent="0.25"/>
    <row r="632070" hidden="1" x14ac:dyDescent="0.25"/>
    <row r="632071" hidden="1" x14ac:dyDescent="0.25"/>
    <row r="632072" hidden="1" x14ac:dyDescent="0.25"/>
    <row r="632073" hidden="1" x14ac:dyDescent="0.25"/>
    <row r="632074" hidden="1" x14ac:dyDescent="0.25"/>
    <row r="632075" hidden="1" x14ac:dyDescent="0.25"/>
    <row r="632076" hidden="1" x14ac:dyDescent="0.25"/>
    <row r="632077" hidden="1" x14ac:dyDescent="0.25"/>
    <row r="632078" hidden="1" x14ac:dyDescent="0.25"/>
    <row r="632079" hidden="1" x14ac:dyDescent="0.25"/>
    <row r="632080" hidden="1" x14ac:dyDescent="0.25"/>
    <row r="632081" hidden="1" x14ac:dyDescent="0.25"/>
    <row r="632082" hidden="1" x14ac:dyDescent="0.25"/>
    <row r="632083" hidden="1" x14ac:dyDescent="0.25"/>
    <row r="632084" hidden="1" x14ac:dyDescent="0.25"/>
    <row r="632085" hidden="1" x14ac:dyDescent="0.25"/>
    <row r="632086" hidden="1" x14ac:dyDescent="0.25"/>
    <row r="632087" hidden="1" x14ac:dyDescent="0.25"/>
    <row r="632088" hidden="1" x14ac:dyDescent="0.25"/>
    <row r="632089" hidden="1" x14ac:dyDescent="0.25"/>
    <row r="632090" hidden="1" x14ac:dyDescent="0.25"/>
    <row r="632091" hidden="1" x14ac:dyDescent="0.25"/>
    <row r="632092" hidden="1" x14ac:dyDescent="0.25"/>
    <row r="632093" hidden="1" x14ac:dyDescent="0.25"/>
    <row r="632094" hidden="1" x14ac:dyDescent="0.25"/>
    <row r="632095" hidden="1" x14ac:dyDescent="0.25"/>
    <row r="632096" hidden="1" x14ac:dyDescent="0.25"/>
    <row r="632097" hidden="1" x14ac:dyDescent="0.25"/>
    <row r="632098" hidden="1" x14ac:dyDescent="0.25"/>
    <row r="632099" hidden="1" x14ac:dyDescent="0.25"/>
    <row r="632100" hidden="1" x14ac:dyDescent="0.25"/>
    <row r="632101" hidden="1" x14ac:dyDescent="0.25"/>
    <row r="632102" hidden="1" x14ac:dyDescent="0.25"/>
    <row r="632103" hidden="1" x14ac:dyDescent="0.25"/>
    <row r="632104" hidden="1" x14ac:dyDescent="0.25"/>
    <row r="632105" hidden="1" x14ac:dyDescent="0.25"/>
    <row r="632106" hidden="1" x14ac:dyDescent="0.25"/>
    <row r="632107" hidden="1" x14ac:dyDescent="0.25"/>
    <row r="632108" hidden="1" x14ac:dyDescent="0.25"/>
    <row r="632109" hidden="1" x14ac:dyDescent="0.25"/>
    <row r="632110" hidden="1" x14ac:dyDescent="0.25"/>
    <row r="632111" hidden="1" x14ac:dyDescent="0.25"/>
    <row r="632112" hidden="1" x14ac:dyDescent="0.25"/>
    <row r="632113" hidden="1" x14ac:dyDescent="0.25"/>
    <row r="632114" hidden="1" x14ac:dyDescent="0.25"/>
    <row r="632115" hidden="1" x14ac:dyDescent="0.25"/>
    <row r="632116" hidden="1" x14ac:dyDescent="0.25"/>
    <row r="632117" hidden="1" x14ac:dyDescent="0.25"/>
    <row r="632118" hidden="1" x14ac:dyDescent="0.25"/>
    <row r="632119" hidden="1" x14ac:dyDescent="0.25"/>
    <row r="632120" hidden="1" x14ac:dyDescent="0.25"/>
    <row r="632121" hidden="1" x14ac:dyDescent="0.25"/>
    <row r="632122" hidden="1" x14ac:dyDescent="0.25"/>
    <row r="632123" hidden="1" x14ac:dyDescent="0.25"/>
    <row r="632124" hidden="1" x14ac:dyDescent="0.25"/>
    <row r="632125" hidden="1" x14ac:dyDescent="0.25"/>
    <row r="632126" hidden="1" x14ac:dyDescent="0.25"/>
    <row r="632127" hidden="1" x14ac:dyDescent="0.25"/>
    <row r="632128" hidden="1" x14ac:dyDescent="0.25"/>
    <row r="632129" hidden="1" x14ac:dyDescent="0.25"/>
    <row r="632130" hidden="1" x14ac:dyDescent="0.25"/>
    <row r="632131" hidden="1" x14ac:dyDescent="0.25"/>
    <row r="632132" hidden="1" x14ac:dyDescent="0.25"/>
    <row r="632133" hidden="1" x14ac:dyDescent="0.25"/>
    <row r="632134" hidden="1" x14ac:dyDescent="0.25"/>
    <row r="632135" hidden="1" x14ac:dyDescent="0.25"/>
    <row r="632136" hidden="1" x14ac:dyDescent="0.25"/>
    <row r="632137" hidden="1" x14ac:dyDescent="0.25"/>
    <row r="632138" hidden="1" x14ac:dyDescent="0.25"/>
    <row r="632139" hidden="1" x14ac:dyDescent="0.25"/>
    <row r="632140" hidden="1" x14ac:dyDescent="0.25"/>
    <row r="632141" hidden="1" x14ac:dyDescent="0.25"/>
    <row r="632142" hidden="1" x14ac:dyDescent="0.25"/>
    <row r="632143" hidden="1" x14ac:dyDescent="0.25"/>
    <row r="632144" hidden="1" x14ac:dyDescent="0.25"/>
    <row r="632145" hidden="1" x14ac:dyDescent="0.25"/>
    <row r="632146" hidden="1" x14ac:dyDescent="0.25"/>
    <row r="632147" hidden="1" x14ac:dyDescent="0.25"/>
    <row r="632148" hidden="1" x14ac:dyDescent="0.25"/>
    <row r="632149" hidden="1" x14ac:dyDescent="0.25"/>
    <row r="632150" hidden="1" x14ac:dyDescent="0.25"/>
    <row r="632151" hidden="1" x14ac:dyDescent="0.25"/>
    <row r="632152" hidden="1" x14ac:dyDescent="0.25"/>
    <row r="632153" hidden="1" x14ac:dyDescent="0.25"/>
    <row r="632154" hidden="1" x14ac:dyDescent="0.25"/>
    <row r="632155" hidden="1" x14ac:dyDescent="0.25"/>
    <row r="632156" hidden="1" x14ac:dyDescent="0.25"/>
    <row r="632157" hidden="1" x14ac:dyDescent="0.25"/>
    <row r="632158" hidden="1" x14ac:dyDescent="0.25"/>
    <row r="632159" hidden="1" x14ac:dyDescent="0.25"/>
    <row r="632160" hidden="1" x14ac:dyDescent="0.25"/>
    <row r="632161" hidden="1" x14ac:dyDescent="0.25"/>
    <row r="632162" hidden="1" x14ac:dyDescent="0.25"/>
    <row r="632163" hidden="1" x14ac:dyDescent="0.25"/>
    <row r="632164" hidden="1" x14ac:dyDescent="0.25"/>
    <row r="632165" hidden="1" x14ac:dyDescent="0.25"/>
    <row r="632166" hidden="1" x14ac:dyDescent="0.25"/>
    <row r="632167" hidden="1" x14ac:dyDescent="0.25"/>
    <row r="632168" hidden="1" x14ac:dyDescent="0.25"/>
    <row r="632169" hidden="1" x14ac:dyDescent="0.25"/>
    <row r="632170" hidden="1" x14ac:dyDescent="0.25"/>
    <row r="632171" hidden="1" x14ac:dyDescent="0.25"/>
    <row r="632172" hidden="1" x14ac:dyDescent="0.25"/>
    <row r="632173" hidden="1" x14ac:dyDescent="0.25"/>
    <row r="632174" hidden="1" x14ac:dyDescent="0.25"/>
    <row r="632175" hidden="1" x14ac:dyDescent="0.25"/>
    <row r="632176" hidden="1" x14ac:dyDescent="0.25"/>
    <row r="632177" hidden="1" x14ac:dyDescent="0.25"/>
    <row r="632178" hidden="1" x14ac:dyDescent="0.25"/>
    <row r="632179" hidden="1" x14ac:dyDescent="0.25"/>
    <row r="632180" hidden="1" x14ac:dyDescent="0.25"/>
    <row r="632181" hidden="1" x14ac:dyDescent="0.25"/>
    <row r="632182" hidden="1" x14ac:dyDescent="0.25"/>
    <row r="632183" hidden="1" x14ac:dyDescent="0.25"/>
    <row r="632184" hidden="1" x14ac:dyDescent="0.25"/>
    <row r="632185" hidden="1" x14ac:dyDescent="0.25"/>
    <row r="632186" hidden="1" x14ac:dyDescent="0.25"/>
    <row r="632187" hidden="1" x14ac:dyDescent="0.25"/>
    <row r="632188" hidden="1" x14ac:dyDescent="0.25"/>
    <row r="632189" hidden="1" x14ac:dyDescent="0.25"/>
    <row r="632190" hidden="1" x14ac:dyDescent="0.25"/>
    <row r="632191" hidden="1" x14ac:dyDescent="0.25"/>
    <row r="632192" hidden="1" x14ac:dyDescent="0.25"/>
    <row r="632193" hidden="1" x14ac:dyDescent="0.25"/>
    <row r="632194" hidden="1" x14ac:dyDescent="0.25"/>
    <row r="632195" hidden="1" x14ac:dyDescent="0.25"/>
    <row r="632196" hidden="1" x14ac:dyDescent="0.25"/>
    <row r="632197" hidden="1" x14ac:dyDescent="0.25"/>
    <row r="632198" hidden="1" x14ac:dyDescent="0.25"/>
    <row r="632199" hidden="1" x14ac:dyDescent="0.25"/>
    <row r="632200" hidden="1" x14ac:dyDescent="0.25"/>
    <row r="632201" hidden="1" x14ac:dyDescent="0.25"/>
    <row r="632202" hidden="1" x14ac:dyDescent="0.25"/>
    <row r="632203" hidden="1" x14ac:dyDescent="0.25"/>
    <row r="632204" hidden="1" x14ac:dyDescent="0.25"/>
    <row r="632205" hidden="1" x14ac:dyDescent="0.25"/>
    <row r="632206" hidden="1" x14ac:dyDescent="0.25"/>
    <row r="632207" hidden="1" x14ac:dyDescent="0.25"/>
    <row r="632208" hidden="1" x14ac:dyDescent="0.25"/>
    <row r="632209" hidden="1" x14ac:dyDescent="0.25"/>
    <row r="632210" hidden="1" x14ac:dyDescent="0.25"/>
    <row r="632211" hidden="1" x14ac:dyDescent="0.25"/>
    <row r="632212" hidden="1" x14ac:dyDescent="0.25"/>
    <row r="632213" hidden="1" x14ac:dyDescent="0.25"/>
    <row r="632214" hidden="1" x14ac:dyDescent="0.25"/>
    <row r="632215" hidden="1" x14ac:dyDescent="0.25"/>
    <row r="632216" hidden="1" x14ac:dyDescent="0.25"/>
    <row r="632217" hidden="1" x14ac:dyDescent="0.25"/>
    <row r="632218" hidden="1" x14ac:dyDescent="0.25"/>
    <row r="632219" hidden="1" x14ac:dyDescent="0.25"/>
    <row r="632220" hidden="1" x14ac:dyDescent="0.25"/>
    <row r="632221" hidden="1" x14ac:dyDescent="0.25"/>
    <row r="632222" hidden="1" x14ac:dyDescent="0.25"/>
    <row r="632223" hidden="1" x14ac:dyDescent="0.25"/>
    <row r="632224" hidden="1" x14ac:dyDescent="0.25"/>
    <row r="632225" hidden="1" x14ac:dyDescent="0.25"/>
    <row r="632226" hidden="1" x14ac:dyDescent="0.25"/>
    <row r="632227" hidden="1" x14ac:dyDescent="0.25"/>
    <row r="632228" hidden="1" x14ac:dyDescent="0.25"/>
    <row r="632229" hidden="1" x14ac:dyDescent="0.25"/>
    <row r="632230" hidden="1" x14ac:dyDescent="0.25"/>
    <row r="632231" hidden="1" x14ac:dyDescent="0.25"/>
    <row r="632232" hidden="1" x14ac:dyDescent="0.25"/>
    <row r="632233" hidden="1" x14ac:dyDescent="0.25"/>
    <row r="632234" hidden="1" x14ac:dyDescent="0.25"/>
    <row r="632235" hidden="1" x14ac:dyDescent="0.25"/>
    <row r="632236" hidden="1" x14ac:dyDescent="0.25"/>
    <row r="632237" hidden="1" x14ac:dyDescent="0.25"/>
    <row r="632238" hidden="1" x14ac:dyDescent="0.25"/>
    <row r="632239" hidden="1" x14ac:dyDescent="0.25"/>
    <row r="632240" hidden="1" x14ac:dyDescent="0.25"/>
    <row r="632241" hidden="1" x14ac:dyDescent="0.25"/>
    <row r="632242" hidden="1" x14ac:dyDescent="0.25"/>
    <row r="632243" hidden="1" x14ac:dyDescent="0.25"/>
    <row r="632244" hidden="1" x14ac:dyDescent="0.25"/>
    <row r="632245" hidden="1" x14ac:dyDescent="0.25"/>
    <row r="632246" hidden="1" x14ac:dyDescent="0.25"/>
    <row r="632247" hidden="1" x14ac:dyDescent="0.25"/>
    <row r="632248" hidden="1" x14ac:dyDescent="0.25"/>
    <row r="632249" hidden="1" x14ac:dyDescent="0.25"/>
    <row r="632250" hidden="1" x14ac:dyDescent="0.25"/>
    <row r="632251" hidden="1" x14ac:dyDescent="0.25"/>
    <row r="632252" hidden="1" x14ac:dyDescent="0.25"/>
    <row r="632253" hidden="1" x14ac:dyDescent="0.25"/>
    <row r="632254" hidden="1" x14ac:dyDescent="0.25"/>
    <row r="632255" hidden="1" x14ac:dyDescent="0.25"/>
    <row r="632256" hidden="1" x14ac:dyDescent="0.25"/>
    <row r="632257" hidden="1" x14ac:dyDescent="0.25"/>
    <row r="632258" hidden="1" x14ac:dyDescent="0.25"/>
    <row r="632259" hidden="1" x14ac:dyDescent="0.25"/>
    <row r="632260" hidden="1" x14ac:dyDescent="0.25"/>
    <row r="632261" hidden="1" x14ac:dyDescent="0.25"/>
    <row r="632262" hidden="1" x14ac:dyDescent="0.25"/>
    <row r="632263" hidden="1" x14ac:dyDescent="0.25"/>
    <row r="632264" hidden="1" x14ac:dyDescent="0.25"/>
    <row r="632265" hidden="1" x14ac:dyDescent="0.25"/>
    <row r="632266" hidden="1" x14ac:dyDescent="0.25"/>
    <row r="632267" hidden="1" x14ac:dyDescent="0.25"/>
    <row r="632268" hidden="1" x14ac:dyDescent="0.25"/>
    <row r="632269" hidden="1" x14ac:dyDescent="0.25"/>
    <row r="632270" hidden="1" x14ac:dyDescent="0.25"/>
    <row r="632271" hidden="1" x14ac:dyDescent="0.25"/>
    <row r="632272" hidden="1" x14ac:dyDescent="0.25"/>
    <row r="632273" hidden="1" x14ac:dyDescent="0.25"/>
    <row r="632274" hidden="1" x14ac:dyDescent="0.25"/>
    <row r="632275" hidden="1" x14ac:dyDescent="0.25"/>
    <row r="632276" hidden="1" x14ac:dyDescent="0.25"/>
    <row r="632277" hidden="1" x14ac:dyDescent="0.25"/>
    <row r="632278" hidden="1" x14ac:dyDescent="0.25"/>
    <row r="632279" hidden="1" x14ac:dyDescent="0.25"/>
    <row r="632280" hidden="1" x14ac:dyDescent="0.25"/>
    <row r="632281" hidden="1" x14ac:dyDescent="0.25"/>
    <row r="632282" hidden="1" x14ac:dyDescent="0.25"/>
    <row r="632283" hidden="1" x14ac:dyDescent="0.25"/>
    <row r="632284" hidden="1" x14ac:dyDescent="0.25"/>
    <row r="632285" hidden="1" x14ac:dyDescent="0.25"/>
    <row r="632286" hidden="1" x14ac:dyDescent="0.25"/>
    <row r="632287" hidden="1" x14ac:dyDescent="0.25"/>
    <row r="632288" hidden="1" x14ac:dyDescent="0.25"/>
    <row r="632289" hidden="1" x14ac:dyDescent="0.25"/>
    <row r="632290" hidden="1" x14ac:dyDescent="0.25"/>
    <row r="632291" hidden="1" x14ac:dyDescent="0.25"/>
    <row r="632292" hidden="1" x14ac:dyDescent="0.25"/>
    <row r="632293" hidden="1" x14ac:dyDescent="0.25"/>
    <row r="632294" hidden="1" x14ac:dyDescent="0.25"/>
    <row r="632295" hidden="1" x14ac:dyDescent="0.25"/>
    <row r="632296" hidden="1" x14ac:dyDescent="0.25"/>
    <row r="632297" hidden="1" x14ac:dyDescent="0.25"/>
    <row r="632298" hidden="1" x14ac:dyDescent="0.25"/>
    <row r="632299" hidden="1" x14ac:dyDescent="0.25"/>
    <row r="632300" hidden="1" x14ac:dyDescent="0.25"/>
    <row r="632301" hidden="1" x14ac:dyDescent="0.25"/>
    <row r="632302" hidden="1" x14ac:dyDescent="0.25"/>
    <row r="632303" hidden="1" x14ac:dyDescent="0.25"/>
    <row r="632304" hidden="1" x14ac:dyDescent="0.25"/>
    <row r="632305" hidden="1" x14ac:dyDescent="0.25"/>
    <row r="632306" hidden="1" x14ac:dyDescent="0.25"/>
    <row r="632307" hidden="1" x14ac:dyDescent="0.25"/>
    <row r="632308" hidden="1" x14ac:dyDescent="0.25"/>
    <row r="632309" hidden="1" x14ac:dyDescent="0.25"/>
    <row r="632310" hidden="1" x14ac:dyDescent="0.25"/>
    <row r="632311" hidden="1" x14ac:dyDescent="0.25"/>
    <row r="632312" hidden="1" x14ac:dyDescent="0.25"/>
    <row r="632313" hidden="1" x14ac:dyDescent="0.25"/>
    <row r="632314" hidden="1" x14ac:dyDescent="0.25"/>
    <row r="632315" hidden="1" x14ac:dyDescent="0.25"/>
    <row r="632316" hidden="1" x14ac:dyDescent="0.25"/>
    <row r="632317" hidden="1" x14ac:dyDescent="0.25"/>
    <row r="632318" hidden="1" x14ac:dyDescent="0.25"/>
    <row r="632319" hidden="1" x14ac:dyDescent="0.25"/>
    <row r="632320" hidden="1" x14ac:dyDescent="0.25"/>
    <row r="632321" hidden="1" x14ac:dyDescent="0.25"/>
    <row r="632322" hidden="1" x14ac:dyDescent="0.25"/>
    <row r="632323" hidden="1" x14ac:dyDescent="0.25"/>
    <row r="632324" hidden="1" x14ac:dyDescent="0.25"/>
    <row r="632325" hidden="1" x14ac:dyDescent="0.25"/>
    <row r="632326" hidden="1" x14ac:dyDescent="0.25"/>
    <row r="632327" hidden="1" x14ac:dyDescent="0.25"/>
    <row r="632328" hidden="1" x14ac:dyDescent="0.25"/>
    <row r="632329" hidden="1" x14ac:dyDescent="0.25"/>
    <row r="632330" hidden="1" x14ac:dyDescent="0.25"/>
    <row r="632331" hidden="1" x14ac:dyDescent="0.25"/>
    <row r="632332" hidden="1" x14ac:dyDescent="0.25"/>
    <row r="632333" hidden="1" x14ac:dyDescent="0.25"/>
    <row r="632334" hidden="1" x14ac:dyDescent="0.25"/>
    <row r="632335" hidden="1" x14ac:dyDescent="0.25"/>
    <row r="632336" hidden="1" x14ac:dyDescent="0.25"/>
    <row r="632337" hidden="1" x14ac:dyDescent="0.25"/>
    <row r="632338" hidden="1" x14ac:dyDescent="0.25"/>
    <row r="632339" hidden="1" x14ac:dyDescent="0.25"/>
    <row r="632340" hidden="1" x14ac:dyDescent="0.25"/>
    <row r="632341" hidden="1" x14ac:dyDescent="0.25"/>
    <row r="632342" hidden="1" x14ac:dyDescent="0.25"/>
    <row r="632343" hidden="1" x14ac:dyDescent="0.25"/>
    <row r="632344" hidden="1" x14ac:dyDescent="0.25"/>
    <row r="632345" hidden="1" x14ac:dyDescent="0.25"/>
    <row r="632346" hidden="1" x14ac:dyDescent="0.25"/>
    <row r="632347" hidden="1" x14ac:dyDescent="0.25"/>
    <row r="632348" hidden="1" x14ac:dyDescent="0.25"/>
    <row r="632349" hidden="1" x14ac:dyDescent="0.25"/>
    <row r="632350" hidden="1" x14ac:dyDescent="0.25"/>
    <row r="632351" hidden="1" x14ac:dyDescent="0.25"/>
    <row r="632352" hidden="1" x14ac:dyDescent="0.25"/>
    <row r="632353" hidden="1" x14ac:dyDescent="0.25"/>
    <row r="632354" hidden="1" x14ac:dyDescent="0.25"/>
    <row r="632355" hidden="1" x14ac:dyDescent="0.25"/>
    <row r="632356" hidden="1" x14ac:dyDescent="0.25"/>
    <row r="632357" hidden="1" x14ac:dyDescent="0.25"/>
    <row r="632358" hidden="1" x14ac:dyDescent="0.25"/>
    <row r="632359" hidden="1" x14ac:dyDescent="0.25"/>
    <row r="632360" hidden="1" x14ac:dyDescent="0.25"/>
    <row r="632361" hidden="1" x14ac:dyDescent="0.25"/>
    <row r="632362" hidden="1" x14ac:dyDescent="0.25"/>
    <row r="632363" hidden="1" x14ac:dyDescent="0.25"/>
    <row r="632364" hidden="1" x14ac:dyDescent="0.25"/>
    <row r="632365" hidden="1" x14ac:dyDescent="0.25"/>
    <row r="632366" hidden="1" x14ac:dyDescent="0.25"/>
    <row r="632367" hidden="1" x14ac:dyDescent="0.25"/>
    <row r="632368" hidden="1" x14ac:dyDescent="0.25"/>
    <row r="632369" hidden="1" x14ac:dyDescent="0.25"/>
    <row r="632370" hidden="1" x14ac:dyDescent="0.25"/>
    <row r="632371" hidden="1" x14ac:dyDescent="0.25"/>
    <row r="632372" hidden="1" x14ac:dyDescent="0.25"/>
    <row r="632373" hidden="1" x14ac:dyDescent="0.25"/>
    <row r="632374" hidden="1" x14ac:dyDescent="0.25"/>
    <row r="632375" hidden="1" x14ac:dyDescent="0.25"/>
    <row r="632376" hidden="1" x14ac:dyDescent="0.25"/>
    <row r="632377" hidden="1" x14ac:dyDescent="0.25"/>
    <row r="632378" hidden="1" x14ac:dyDescent="0.25"/>
    <row r="632379" hidden="1" x14ac:dyDescent="0.25"/>
    <row r="632380" hidden="1" x14ac:dyDescent="0.25"/>
    <row r="632381" hidden="1" x14ac:dyDescent="0.25"/>
    <row r="632382" hidden="1" x14ac:dyDescent="0.25"/>
    <row r="632383" hidden="1" x14ac:dyDescent="0.25"/>
    <row r="632384" hidden="1" x14ac:dyDescent="0.25"/>
    <row r="632385" hidden="1" x14ac:dyDescent="0.25"/>
    <row r="632386" hidden="1" x14ac:dyDescent="0.25"/>
    <row r="632387" hidden="1" x14ac:dyDescent="0.25"/>
    <row r="632388" hidden="1" x14ac:dyDescent="0.25"/>
    <row r="632389" hidden="1" x14ac:dyDescent="0.25"/>
    <row r="632390" hidden="1" x14ac:dyDescent="0.25"/>
    <row r="632391" hidden="1" x14ac:dyDescent="0.25"/>
    <row r="632392" hidden="1" x14ac:dyDescent="0.25"/>
    <row r="632393" hidden="1" x14ac:dyDescent="0.25"/>
    <row r="632394" hidden="1" x14ac:dyDescent="0.25"/>
    <row r="632395" hidden="1" x14ac:dyDescent="0.25"/>
    <row r="632396" hidden="1" x14ac:dyDescent="0.25"/>
    <row r="632397" hidden="1" x14ac:dyDescent="0.25"/>
    <row r="632398" hidden="1" x14ac:dyDescent="0.25"/>
    <row r="632399" hidden="1" x14ac:dyDescent="0.25"/>
    <row r="632400" hidden="1" x14ac:dyDescent="0.25"/>
    <row r="632401" hidden="1" x14ac:dyDescent="0.25"/>
    <row r="632402" hidden="1" x14ac:dyDescent="0.25"/>
    <row r="632403" hidden="1" x14ac:dyDescent="0.25"/>
    <row r="632404" hidden="1" x14ac:dyDescent="0.25"/>
    <row r="632405" hidden="1" x14ac:dyDescent="0.25"/>
    <row r="632406" hidden="1" x14ac:dyDescent="0.25"/>
    <row r="632407" hidden="1" x14ac:dyDescent="0.25"/>
    <row r="632408" hidden="1" x14ac:dyDescent="0.25"/>
    <row r="632409" hidden="1" x14ac:dyDescent="0.25"/>
    <row r="632410" hidden="1" x14ac:dyDescent="0.25"/>
    <row r="632411" hidden="1" x14ac:dyDescent="0.25"/>
    <row r="632412" hidden="1" x14ac:dyDescent="0.25"/>
    <row r="632413" hidden="1" x14ac:dyDescent="0.25"/>
    <row r="632414" hidden="1" x14ac:dyDescent="0.25"/>
    <row r="632415" hidden="1" x14ac:dyDescent="0.25"/>
    <row r="632416" hidden="1" x14ac:dyDescent="0.25"/>
    <row r="632417" hidden="1" x14ac:dyDescent="0.25"/>
    <row r="632418" hidden="1" x14ac:dyDescent="0.25"/>
    <row r="632419" hidden="1" x14ac:dyDescent="0.25"/>
    <row r="632420" hidden="1" x14ac:dyDescent="0.25"/>
    <row r="632421" hidden="1" x14ac:dyDescent="0.25"/>
    <row r="632422" hidden="1" x14ac:dyDescent="0.25"/>
    <row r="632423" hidden="1" x14ac:dyDescent="0.25"/>
    <row r="632424" hidden="1" x14ac:dyDescent="0.25"/>
    <row r="632425" hidden="1" x14ac:dyDescent="0.25"/>
    <row r="632426" hidden="1" x14ac:dyDescent="0.25"/>
    <row r="632427" hidden="1" x14ac:dyDescent="0.25"/>
    <row r="632428" hidden="1" x14ac:dyDescent="0.25"/>
    <row r="632429" hidden="1" x14ac:dyDescent="0.25"/>
    <row r="632430" hidden="1" x14ac:dyDescent="0.25"/>
    <row r="632431" hidden="1" x14ac:dyDescent="0.25"/>
    <row r="632432" hidden="1" x14ac:dyDescent="0.25"/>
    <row r="632433" hidden="1" x14ac:dyDescent="0.25"/>
    <row r="632434" hidden="1" x14ac:dyDescent="0.25"/>
    <row r="632435" hidden="1" x14ac:dyDescent="0.25"/>
    <row r="632436" hidden="1" x14ac:dyDescent="0.25"/>
    <row r="632437" hidden="1" x14ac:dyDescent="0.25"/>
    <row r="632438" hidden="1" x14ac:dyDescent="0.25"/>
    <row r="632439" hidden="1" x14ac:dyDescent="0.25"/>
    <row r="632440" hidden="1" x14ac:dyDescent="0.25"/>
    <row r="632441" hidden="1" x14ac:dyDescent="0.25"/>
    <row r="632442" hidden="1" x14ac:dyDescent="0.25"/>
    <row r="632443" hidden="1" x14ac:dyDescent="0.25"/>
    <row r="632444" hidden="1" x14ac:dyDescent="0.25"/>
    <row r="632445" hidden="1" x14ac:dyDescent="0.25"/>
    <row r="632446" hidden="1" x14ac:dyDescent="0.25"/>
    <row r="632447" hidden="1" x14ac:dyDescent="0.25"/>
    <row r="632448" hidden="1" x14ac:dyDescent="0.25"/>
    <row r="632449" hidden="1" x14ac:dyDescent="0.25"/>
    <row r="632450" hidden="1" x14ac:dyDescent="0.25"/>
    <row r="632451" hidden="1" x14ac:dyDescent="0.25"/>
    <row r="632452" hidden="1" x14ac:dyDescent="0.25"/>
    <row r="632453" hidden="1" x14ac:dyDescent="0.25"/>
    <row r="632454" hidden="1" x14ac:dyDescent="0.25"/>
    <row r="632455" hidden="1" x14ac:dyDescent="0.25"/>
    <row r="632456" hidden="1" x14ac:dyDescent="0.25"/>
    <row r="632457" hidden="1" x14ac:dyDescent="0.25"/>
    <row r="632458" hidden="1" x14ac:dyDescent="0.25"/>
    <row r="632459" hidden="1" x14ac:dyDescent="0.25"/>
    <row r="632460" hidden="1" x14ac:dyDescent="0.25"/>
    <row r="632461" hidden="1" x14ac:dyDescent="0.25"/>
    <row r="632462" hidden="1" x14ac:dyDescent="0.25"/>
    <row r="632463" hidden="1" x14ac:dyDescent="0.25"/>
    <row r="632464" hidden="1" x14ac:dyDescent="0.25"/>
    <row r="632465" hidden="1" x14ac:dyDescent="0.25"/>
    <row r="632466" hidden="1" x14ac:dyDescent="0.25"/>
    <row r="632467" hidden="1" x14ac:dyDescent="0.25"/>
    <row r="632468" hidden="1" x14ac:dyDescent="0.25"/>
    <row r="632469" hidden="1" x14ac:dyDescent="0.25"/>
    <row r="632470" hidden="1" x14ac:dyDescent="0.25"/>
    <row r="632471" hidden="1" x14ac:dyDescent="0.25"/>
    <row r="632472" hidden="1" x14ac:dyDescent="0.25"/>
    <row r="632473" hidden="1" x14ac:dyDescent="0.25"/>
    <row r="632474" hidden="1" x14ac:dyDescent="0.25"/>
    <row r="632475" hidden="1" x14ac:dyDescent="0.25"/>
    <row r="632476" hidden="1" x14ac:dyDescent="0.25"/>
    <row r="632477" hidden="1" x14ac:dyDescent="0.25"/>
    <row r="632478" hidden="1" x14ac:dyDescent="0.25"/>
    <row r="632479" hidden="1" x14ac:dyDescent="0.25"/>
    <row r="632480" hidden="1" x14ac:dyDescent="0.25"/>
    <row r="632481" hidden="1" x14ac:dyDescent="0.25"/>
    <row r="632482" hidden="1" x14ac:dyDescent="0.25"/>
    <row r="632483" hidden="1" x14ac:dyDescent="0.25"/>
    <row r="632484" hidden="1" x14ac:dyDescent="0.25"/>
    <row r="632485" hidden="1" x14ac:dyDescent="0.25"/>
    <row r="632486" hidden="1" x14ac:dyDescent="0.25"/>
    <row r="632487" hidden="1" x14ac:dyDescent="0.25"/>
    <row r="632488" hidden="1" x14ac:dyDescent="0.25"/>
    <row r="632489" hidden="1" x14ac:dyDescent="0.25"/>
    <row r="632490" hidden="1" x14ac:dyDescent="0.25"/>
    <row r="632491" hidden="1" x14ac:dyDescent="0.25"/>
    <row r="632492" hidden="1" x14ac:dyDescent="0.25"/>
    <row r="632493" hidden="1" x14ac:dyDescent="0.25"/>
    <row r="632494" hidden="1" x14ac:dyDescent="0.25"/>
    <row r="632495" hidden="1" x14ac:dyDescent="0.25"/>
    <row r="632496" hidden="1" x14ac:dyDescent="0.25"/>
    <row r="632497" hidden="1" x14ac:dyDescent="0.25"/>
    <row r="632498" hidden="1" x14ac:dyDescent="0.25"/>
    <row r="632499" hidden="1" x14ac:dyDescent="0.25"/>
    <row r="632500" hidden="1" x14ac:dyDescent="0.25"/>
    <row r="632501" hidden="1" x14ac:dyDescent="0.25"/>
    <row r="632502" hidden="1" x14ac:dyDescent="0.25"/>
    <row r="632503" hidden="1" x14ac:dyDescent="0.25"/>
    <row r="632504" hidden="1" x14ac:dyDescent="0.25"/>
    <row r="632505" hidden="1" x14ac:dyDescent="0.25"/>
    <row r="632506" hidden="1" x14ac:dyDescent="0.25"/>
    <row r="632507" hidden="1" x14ac:dyDescent="0.25"/>
    <row r="632508" hidden="1" x14ac:dyDescent="0.25"/>
    <row r="632509" hidden="1" x14ac:dyDescent="0.25"/>
    <row r="632510" hidden="1" x14ac:dyDescent="0.25"/>
    <row r="632511" hidden="1" x14ac:dyDescent="0.25"/>
    <row r="632512" hidden="1" x14ac:dyDescent="0.25"/>
    <row r="632513" hidden="1" x14ac:dyDescent="0.25"/>
    <row r="632514" hidden="1" x14ac:dyDescent="0.25"/>
    <row r="632515" hidden="1" x14ac:dyDescent="0.25"/>
    <row r="632516" hidden="1" x14ac:dyDescent="0.25"/>
    <row r="632517" hidden="1" x14ac:dyDescent="0.25"/>
    <row r="632518" hidden="1" x14ac:dyDescent="0.25"/>
    <row r="632519" hidden="1" x14ac:dyDescent="0.25"/>
    <row r="632520" hidden="1" x14ac:dyDescent="0.25"/>
    <row r="632521" hidden="1" x14ac:dyDescent="0.25"/>
    <row r="632522" hidden="1" x14ac:dyDescent="0.25"/>
    <row r="632523" hidden="1" x14ac:dyDescent="0.25"/>
    <row r="632524" hidden="1" x14ac:dyDescent="0.25"/>
    <row r="632525" hidden="1" x14ac:dyDescent="0.25"/>
    <row r="632526" hidden="1" x14ac:dyDescent="0.25"/>
    <row r="632527" hidden="1" x14ac:dyDescent="0.25"/>
    <row r="632528" hidden="1" x14ac:dyDescent="0.25"/>
    <row r="632529" hidden="1" x14ac:dyDescent="0.25"/>
    <row r="632530" hidden="1" x14ac:dyDescent="0.25"/>
    <row r="632531" hidden="1" x14ac:dyDescent="0.25"/>
    <row r="632532" hidden="1" x14ac:dyDescent="0.25"/>
    <row r="632533" hidden="1" x14ac:dyDescent="0.25"/>
    <row r="632534" hidden="1" x14ac:dyDescent="0.25"/>
    <row r="632535" hidden="1" x14ac:dyDescent="0.25"/>
    <row r="632536" hidden="1" x14ac:dyDescent="0.25"/>
    <row r="632537" hidden="1" x14ac:dyDescent="0.25"/>
    <row r="632538" hidden="1" x14ac:dyDescent="0.25"/>
    <row r="632539" hidden="1" x14ac:dyDescent="0.25"/>
    <row r="632540" hidden="1" x14ac:dyDescent="0.25"/>
    <row r="632541" hidden="1" x14ac:dyDescent="0.25"/>
    <row r="632542" hidden="1" x14ac:dyDescent="0.25"/>
    <row r="632543" hidden="1" x14ac:dyDescent="0.25"/>
    <row r="632544" hidden="1" x14ac:dyDescent="0.25"/>
    <row r="632545" hidden="1" x14ac:dyDescent="0.25"/>
    <row r="632546" hidden="1" x14ac:dyDescent="0.25"/>
    <row r="632547" hidden="1" x14ac:dyDescent="0.25"/>
    <row r="632548" hidden="1" x14ac:dyDescent="0.25"/>
    <row r="632549" hidden="1" x14ac:dyDescent="0.25"/>
    <row r="632550" hidden="1" x14ac:dyDescent="0.25"/>
    <row r="632551" hidden="1" x14ac:dyDescent="0.25"/>
    <row r="632552" hidden="1" x14ac:dyDescent="0.25"/>
    <row r="632553" hidden="1" x14ac:dyDescent="0.25"/>
    <row r="632554" hidden="1" x14ac:dyDescent="0.25"/>
    <row r="632555" hidden="1" x14ac:dyDescent="0.25"/>
    <row r="632556" hidden="1" x14ac:dyDescent="0.25"/>
    <row r="632557" hidden="1" x14ac:dyDescent="0.25"/>
    <row r="632558" hidden="1" x14ac:dyDescent="0.25"/>
    <row r="632559" hidden="1" x14ac:dyDescent="0.25"/>
    <row r="632560" hidden="1" x14ac:dyDescent="0.25"/>
    <row r="632561" hidden="1" x14ac:dyDescent="0.25"/>
    <row r="632562" hidden="1" x14ac:dyDescent="0.25"/>
    <row r="632563" hidden="1" x14ac:dyDescent="0.25"/>
    <row r="632564" hidden="1" x14ac:dyDescent="0.25"/>
    <row r="632565" hidden="1" x14ac:dyDescent="0.25"/>
    <row r="632566" hidden="1" x14ac:dyDescent="0.25"/>
    <row r="632567" hidden="1" x14ac:dyDescent="0.25"/>
    <row r="632568" hidden="1" x14ac:dyDescent="0.25"/>
    <row r="632569" hidden="1" x14ac:dyDescent="0.25"/>
    <row r="632570" hidden="1" x14ac:dyDescent="0.25"/>
    <row r="632571" hidden="1" x14ac:dyDescent="0.25"/>
    <row r="632572" hidden="1" x14ac:dyDescent="0.25"/>
    <row r="632573" hidden="1" x14ac:dyDescent="0.25"/>
    <row r="632574" hidden="1" x14ac:dyDescent="0.25"/>
    <row r="632575" hidden="1" x14ac:dyDescent="0.25"/>
    <row r="632576" hidden="1" x14ac:dyDescent="0.25"/>
    <row r="632577" hidden="1" x14ac:dyDescent="0.25"/>
    <row r="632578" hidden="1" x14ac:dyDescent="0.25"/>
    <row r="632579" hidden="1" x14ac:dyDescent="0.25"/>
    <row r="632580" hidden="1" x14ac:dyDescent="0.25"/>
    <row r="632581" hidden="1" x14ac:dyDescent="0.25"/>
    <row r="632582" hidden="1" x14ac:dyDescent="0.25"/>
    <row r="632583" hidden="1" x14ac:dyDescent="0.25"/>
    <row r="632584" hidden="1" x14ac:dyDescent="0.25"/>
    <row r="632585" hidden="1" x14ac:dyDescent="0.25"/>
    <row r="632586" hidden="1" x14ac:dyDescent="0.25"/>
    <row r="632587" hidden="1" x14ac:dyDescent="0.25"/>
    <row r="632588" hidden="1" x14ac:dyDescent="0.25"/>
    <row r="632589" hidden="1" x14ac:dyDescent="0.25"/>
    <row r="632590" hidden="1" x14ac:dyDescent="0.25"/>
    <row r="632591" hidden="1" x14ac:dyDescent="0.25"/>
    <row r="632592" hidden="1" x14ac:dyDescent="0.25"/>
    <row r="632593" hidden="1" x14ac:dyDescent="0.25"/>
    <row r="632594" hidden="1" x14ac:dyDescent="0.25"/>
    <row r="632595" hidden="1" x14ac:dyDescent="0.25"/>
    <row r="632596" hidden="1" x14ac:dyDescent="0.25"/>
    <row r="632597" hidden="1" x14ac:dyDescent="0.25"/>
    <row r="632598" hidden="1" x14ac:dyDescent="0.25"/>
    <row r="632599" hidden="1" x14ac:dyDescent="0.25"/>
    <row r="632600" hidden="1" x14ac:dyDescent="0.25"/>
    <row r="632601" hidden="1" x14ac:dyDescent="0.25"/>
    <row r="632602" hidden="1" x14ac:dyDescent="0.25"/>
    <row r="632603" hidden="1" x14ac:dyDescent="0.25"/>
    <row r="632604" hidden="1" x14ac:dyDescent="0.25"/>
    <row r="632605" hidden="1" x14ac:dyDescent="0.25"/>
    <row r="632606" hidden="1" x14ac:dyDescent="0.25"/>
    <row r="632607" hidden="1" x14ac:dyDescent="0.25"/>
    <row r="632608" hidden="1" x14ac:dyDescent="0.25"/>
    <row r="632609" hidden="1" x14ac:dyDescent="0.25"/>
    <row r="632610" hidden="1" x14ac:dyDescent="0.25"/>
    <row r="632611" hidden="1" x14ac:dyDescent="0.25"/>
    <row r="632612" hidden="1" x14ac:dyDescent="0.25"/>
    <row r="632613" hidden="1" x14ac:dyDescent="0.25"/>
    <row r="632614" hidden="1" x14ac:dyDescent="0.25"/>
    <row r="632615" hidden="1" x14ac:dyDescent="0.25"/>
    <row r="632616" hidden="1" x14ac:dyDescent="0.25"/>
    <row r="632617" hidden="1" x14ac:dyDescent="0.25"/>
    <row r="632618" hidden="1" x14ac:dyDescent="0.25"/>
    <row r="632619" hidden="1" x14ac:dyDescent="0.25"/>
    <row r="632620" hidden="1" x14ac:dyDescent="0.25"/>
    <row r="632621" hidden="1" x14ac:dyDescent="0.25"/>
    <row r="632622" hidden="1" x14ac:dyDescent="0.25"/>
    <row r="632623" hidden="1" x14ac:dyDescent="0.25"/>
    <row r="632624" hidden="1" x14ac:dyDescent="0.25"/>
    <row r="632625" hidden="1" x14ac:dyDescent="0.25"/>
    <row r="632626" hidden="1" x14ac:dyDescent="0.25"/>
    <row r="632627" hidden="1" x14ac:dyDescent="0.25"/>
    <row r="632628" hidden="1" x14ac:dyDescent="0.25"/>
    <row r="632629" hidden="1" x14ac:dyDescent="0.25"/>
    <row r="632630" hidden="1" x14ac:dyDescent="0.25"/>
    <row r="632631" hidden="1" x14ac:dyDescent="0.25"/>
    <row r="632632" hidden="1" x14ac:dyDescent="0.25"/>
    <row r="632633" hidden="1" x14ac:dyDescent="0.25"/>
    <row r="632634" hidden="1" x14ac:dyDescent="0.25"/>
    <row r="632635" hidden="1" x14ac:dyDescent="0.25"/>
    <row r="632636" hidden="1" x14ac:dyDescent="0.25"/>
    <row r="632637" hidden="1" x14ac:dyDescent="0.25"/>
    <row r="632638" hidden="1" x14ac:dyDescent="0.25"/>
    <row r="632639" hidden="1" x14ac:dyDescent="0.25"/>
    <row r="632640" hidden="1" x14ac:dyDescent="0.25"/>
    <row r="632641" hidden="1" x14ac:dyDescent="0.25"/>
    <row r="632642" hidden="1" x14ac:dyDescent="0.25"/>
    <row r="632643" hidden="1" x14ac:dyDescent="0.25"/>
    <row r="632644" hidden="1" x14ac:dyDescent="0.25"/>
    <row r="632645" hidden="1" x14ac:dyDescent="0.25"/>
    <row r="632646" hidden="1" x14ac:dyDescent="0.25"/>
    <row r="632647" hidden="1" x14ac:dyDescent="0.25"/>
    <row r="632648" hidden="1" x14ac:dyDescent="0.25"/>
    <row r="632649" hidden="1" x14ac:dyDescent="0.25"/>
    <row r="632650" hidden="1" x14ac:dyDescent="0.25"/>
    <row r="632651" hidden="1" x14ac:dyDescent="0.25"/>
    <row r="632652" hidden="1" x14ac:dyDescent="0.25"/>
    <row r="632653" hidden="1" x14ac:dyDescent="0.25"/>
    <row r="632654" hidden="1" x14ac:dyDescent="0.25"/>
    <row r="632655" hidden="1" x14ac:dyDescent="0.25"/>
    <row r="632656" hidden="1" x14ac:dyDescent="0.25"/>
    <row r="632657" hidden="1" x14ac:dyDescent="0.25"/>
    <row r="632658" hidden="1" x14ac:dyDescent="0.25"/>
    <row r="632659" hidden="1" x14ac:dyDescent="0.25"/>
    <row r="632660" hidden="1" x14ac:dyDescent="0.25"/>
    <row r="632661" hidden="1" x14ac:dyDescent="0.25"/>
    <row r="632662" hidden="1" x14ac:dyDescent="0.25"/>
    <row r="632663" hidden="1" x14ac:dyDescent="0.25"/>
    <row r="632664" hidden="1" x14ac:dyDescent="0.25"/>
    <row r="632665" hidden="1" x14ac:dyDescent="0.25"/>
    <row r="632666" hidden="1" x14ac:dyDescent="0.25"/>
    <row r="632667" hidden="1" x14ac:dyDescent="0.25"/>
    <row r="632668" hidden="1" x14ac:dyDescent="0.25"/>
    <row r="632669" hidden="1" x14ac:dyDescent="0.25"/>
    <row r="632670" hidden="1" x14ac:dyDescent="0.25"/>
    <row r="632671" hidden="1" x14ac:dyDescent="0.25"/>
    <row r="632672" hidden="1" x14ac:dyDescent="0.25"/>
    <row r="632673" hidden="1" x14ac:dyDescent="0.25"/>
    <row r="632674" hidden="1" x14ac:dyDescent="0.25"/>
    <row r="632675" hidden="1" x14ac:dyDescent="0.25"/>
    <row r="632676" hidden="1" x14ac:dyDescent="0.25"/>
    <row r="632677" hidden="1" x14ac:dyDescent="0.25"/>
    <row r="632678" hidden="1" x14ac:dyDescent="0.25"/>
    <row r="632679" hidden="1" x14ac:dyDescent="0.25"/>
    <row r="632680" hidden="1" x14ac:dyDescent="0.25"/>
    <row r="632681" hidden="1" x14ac:dyDescent="0.25"/>
    <row r="632682" hidden="1" x14ac:dyDescent="0.25"/>
    <row r="632683" hidden="1" x14ac:dyDescent="0.25"/>
    <row r="632684" hidden="1" x14ac:dyDescent="0.25"/>
    <row r="632685" hidden="1" x14ac:dyDescent="0.25"/>
    <row r="632686" hidden="1" x14ac:dyDescent="0.25"/>
    <row r="632687" hidden="1" x14ac:dyDescent="0.25"/>
    <row r="632688" hidden="1" x14ac:dyDescent="0.25"/>
    <row r="632689" hidden="1" x14ac:dyDescent="0.25"/>
    <row r="632690" hidden="1" x14ac:dyDescent="0.25"/>
    <row r="632691" hidden="1" x14ac:dyDescent="0.25"/>
    <row r="632692" hidden="1" x14ac:dyDescent="0.25"/>
    <row r="632693" hidden="1" x14ac:dyDescent="0.25"/>
    <row r="632694" hidden="1" x14ac:dyDescent="0.25"/>
    <row r="632695" hidden="1" x14ac:dyDescent="0.25"/>
    <row r="632696" hidden="1" x14ac:dyDescent="0.25"/>
    <row r="632697" hidden="1" x14ac:dyDescent="0.25"/>
    <row r="632698" hidden="1" x14ac:dyDescent="0.25"/>
    <row r="632699" hidden="1" x14ac:dyDescent="0.25"/>
    <row r="632700" hidden="1" x14ac:dyDescent="0.25"/>
    <row r="632701" hidden="1" x14ac:dyDescent="0.25"/>
    <row r="632702" hidden="1" x14ac:dyDescent="0.25"/>
    <row r="632703" hidden="1" x14ac:dyDescent="0.25"/>
    <row r="632704" hidden="1" x14ac:dyDescent="0.25"/>
    <row r="632705" hidden="1" x14ac:dyDescent="0.25"/>
    <row r="632706" hidden="1" x14ac:dyDescent="0.25"/>
    <row r="632707" hidden="1" x14ac:dyDescent="0.25"/>
    <row r="632708" hidden="1" x14ac:dyDescent="0.25"/>
    <row r="632709" hidden="1" x14ac:dyDescent="0.25"/>
    <row r="632710" hidden="1" x14ac:dyDescent="0.25"/>
    <row r="632711" hidden="1" x14ac:dyDescent="0.25"/>
    <row r="632712" hidden="1" x14ac:dyDescent="0.25"/>
    <row r="632713" hidden="1" x14ac:dyDescent="0.25"/>
    <row r="632714" hidden="1" x14ac:dyDescent="0.25"/>
    <row r="632715" hidden="1" x14ac:dyDescent="0.25"/>
    <row r="632716" hidden="1" x14ac:dyDescent="0.25"/>
    <row r="632717" hidden="1" x14ac:dyDescent="0.25"/>
    <row r="632718" hidden="1" x14ac:dyDescent="0.25"/>
    <row r="632719" hidden="1" x14ac:dyDescent="0.25"/>
    <row r="632720" hidden="1" x14ac:dyDescent="0.25"/>
    <row r="632721" hidden="1" x14ac:dyDescent="0.25"/>
    <row r="632722" hidden="1" x14ac:dyDescent="0.25"/>
    <row r="632723" hidden="1" x14ac:dyDescent="0.25"/>
    <row r="632724" hidden="1" x14ac:dyDescent="0.25"/>
    <row r="632725" hidden="1" x14ac:dyDescent="0.25"/>
    <row r="632726" hidden="1" x14ac:dyDescent="0.25"/>
    <row r="632727" hidden="1" x14ac:dyDescent="0.25"/>
    <row r="632728" hidden="1" x14ac:dyDescent="0.25"/>
    <row r="632729" hidden="1" x14ac:dyDescent="0.25"/>
    <row r="632730" hidden="1" x14ac:dyDescent="0.25"/>
    <row r="632731" hidden="1" x14ac:dyDescent="0.25"/>
    <row r="632732" hidden="1" x14ac:dyDescent="0.25"/>
    <row r="632733" hidden="1" x14ac:dyDescent="0.25"/>
    <row r="632734" hidden="1" x14ac:dyDescent="0.25"/>
    <row r="632735" hidden="1" x14ac:dyDescent="0.25"/>
    <row r="632736" hidden="1" x14ac:dyDescent="0.25"/>
    <row r="632737" hidden="1" x14ac:dyDescent="0.25"/>
    <row r="632738" hidden="1" x14ac:dyDescent="0.25"/>
    <row r="632739" hidden="1" x14ac:dyDescent="0.25"/>
    <row r="632740" hidden="1" x14ac:dyDescent="0.25"/>
    <row r="632741" hidden="1" x14ac:dyDescent="0.25"/>
    <row r="632742" hidden="1" x14ac:dyDescent="0.25"/>
    <row r="632743" hidden="1" x14ac:dyDescent="0.25"/>
    <row r="632744" hidden="1" x14ac:dyDescent="0.25"/>
    <row r="632745" hidden="1" x14ac:dyDescent="0.25"/>
    <row r="632746" hidden="1" x14ac:dyDescent="0.25"/>
    <row r="632747" hidden="1" x14ac:dyDescent="0.25"/>
    <row r="632748" hidden="1" x14ac:dyDescent="0.25"/>
    <row r="632749" hidden="1" x14ac:dyDescent="0.25"/>
    <row r="632750" hidden="1" x14ac:dyDescent="0.25"/>
    <row r="632751" hidden="1" x14ac:dyDescent="0.25"/>
    <row r="632752" hidden="1" x14ac:dyDescent="0.25"/>
    <row r="632753" hidden="1" x14ac:dyDescent="0.25"/>
    <row r="632754" hidden="1" x14ac:dyDescent="0.25"/>
    <row r="632755" hidden="1" x14ac:dyDescent="0.25"/>
    <row r="632756" hidden="1" x14ac:dyDescent="0.25"/>
    <row r="632757" hidden="1" x14ac:dyDescent="0.25"/>
    <row r="632758" hidden="1" x14ac:dyDescent="0.25"/>
    <row r="632759" hidden="1" x14ac:dyDescent="0.25"/>
    <row r="632760" hidden="1" x14ac:dyDescent="0.25"/>
    <row r="632761" hidden="1" x14ac:dyDescent="0.25"/>
    <row r="632762" hidden="1" x14ac:dyDescent="0.25"/>
    <row r="632763" hidden="1" x14ac:dyDescent="0.25"/>
    <row r="632764" hidden="1" x14ac:dyDescent="0.25"/>
    <row r="632765" hidden="1" x14ac:dyDescent="0.25"/>
    <row r="632766" hidden="1" x14ac:dyDescent="0.25"/>
    <row r="632767" hidden="1" x14ac:dyDescent="0.25"/>
    <row r="632768" hidden="1" x14ac:dyDescent="0.25"/>
    <row r="632769" hidden="1" x14ac:dyDescent="0.25"/>
    <row r="632770" hidden="1" x14ac:dyDescent="0.25"/>
    <row r="632771" hidden="1" x14ac:dyDescent="0.25"/>
    <row r="632772" hidden="1" x14ac:dyDescent="0.25"/>
    <row r="632773" hidden="1" x14ac:dyDescent="0.25"/>
    <row r="632774" hidden="1" x14ac:dyDescent="0.25"/>
    <row r="632775" hidden="1" x14ac:dyDescent="0.25"/>
    <row r="632776" hidden="1" x14ac:dyDescent="0.25"/>
    <row r="632777" hidden="1" x14ac:dyDescent="0.25"/>
    <row r="632778" hidden="1" x14ac:dyDescent="0.25"/>
    <row r="632779" hidden="1" x14ac:dyDescent="0.25"/>
    <row r="632780" hidden="1" x14ac:dyDescent="0.25"/>
    <row r="632781" hidden="1" x14ac:dyDescent="0.25"/>
    <row r="632782" hidden="1" x14ac:dyDescent="0.25"/>
    <row r="632783" hidden="1" x14ac:dyDescent="0.25"/>
    <row r="632784" hidden="1" x14ac:dyDescent="0.25"/>
    <row r="632785" hidden="1" x14ac:dyDescent="0.25"/>
    <row r="632786" hidden="1" x14ac:dyDescent="0.25"/>
    <row r="632787" hidden="1" x14ac:dyDescent="0.25"/>
    <row r="632788" hidden="1" x14ac:dyDescent="0.25"/>
    <row r="632789" hidden="1" x14ac:dyDescent="0.25"/>
    <row r="632790" hidden="1" x14ac:dyDescent="0.25"/>
    <row r="632791" hidden="1" x14ac:dyDescent="0.25"/>
    <row r="632792" hidden="1" x14ac:dyDescent="0.25"/>
    <row r="632793" hidden="1" x14ac:dyDescent="0.25"/>
    <row r="632794" hidden="1" x14ac:dyDescent="0.25"/>
    <row r="632795" hidden="1" x14ac:dyDescent="0.25"/>
    <row r="632796" hidden="1" x14ac:dyDescent="0.25"/>
    <row r="632797" hidden="1" x14ac:dyDescent="0.25"/>
    <row r="632798" hidden="1" x14ac:dyDescent="0.25"/>
    <row r="632799" hidden="1" x14ac:dyDescent="0.25"/>
    <row r="632800" hidden="1" x14ac:dyDescent="0.25"/>
    <row r="632801" hidden="1" x14ac:dyDescent="0.25"/>
    <row r="632802" hidden="1" x14ac:dyDescent="0.25"/>
    <row r="632803" hidden="1" x14ac:dyDescent="0.25"/>
    <row r="632804" hidden="1" x14ac:dyDescent="0.25"/>
    <row r="632805" hidden="1" x14ac:dyDescent="0.25"/>
    <row r="632806" hidden="1" x14ac:dyDescent="0.25"/>
    <row r="632807" hidden="1" x14ac:dyDescent="0.25"/>
    <row r="632808" hidden="1" x14ac:dyDescent="0.25"/>
    <row r="632809" hidden="1" x14ac:dyDescent="0.25"/>
    <row r="632810" hidden="1" x14ac:dyDescent="0.25"/>
    <row r="632811" hidden="1" x14ac:dyDescent="0.25"/>
    <row r="632812" hidden="1" x14ac:dyDescent="0.25"/>
    <row r="632813" hidden="1" x14ac:dyDescent="0.25"/>
    <row r="632814" hidden="1" x14ac:dyDescent="0.25"/>
    <row r="632815" hidden="1" x14ac:dyDescent="0.25"/>
    <row r="632816" hidden="1" x14ac:dyDescent="0.25"/>
    <row r="632817" hidden="1" x14ac:dyDescent="0.25"/>
    <row r="632818" hidden="1" x14ac:dyDescent="0.25"/>
    <row r="632819" hidden="1" x14ac:dyDescent="0.25"/>
    <row r="632820" hidden="1" x14ac:dyDescent="0.25"/>
    <row r="632821" hidden="1" x14ac:dyDescent="0.25"/>
    <row r="632822" hidden="1" x14ac:dyDescent="0.25"/>
    <row r="632823" hidden="1" x14ac:dyDescent="0.25"/>
    <row r="632824" hidden="1" x14ac:dyDescent="0.25"/>
    <row r="632825" hidden="1" x14ac:dyDescent="0.25"/>
    <row r="632826" hidden="1" x14ac:dyDescent="0.25"/>
    <row r="632827" hidden="1" x14ac:dyDescent="0.25"/>
    <row r="632828" hidden="1" x14ac:dyDescent="0.25"/>
    <row r="632829" hidden="1" x14ac:dyDescent="0.25"/>
    <row r="632830" hidden="1" x14ac:dyDescent="0.25"/>
    <row r="632831" hidden="1" x14ac:dyDescent="0.25"/>
    <row r="632832" hidden="1" x14ac:dyDescent="0.25"/>
    <row r="632833" hidden="1" x14ac:dyDescent="0.25"/>
    <row r="632834" hidden="1" x14ac:dyDescent="0.25"/>
    <row r="632835" hidden="1" x14ac:dyDescent="0.25"/>
    <row r="632836" hidden="1" x14ac:dyDescent="0.25"/>
    <row r="632837" hidden="1" x14ac:dyDescent="0.25"/>
    <row r="632838" hidden="1" x14ac:dyDescent="0.25"/>
    <row r="632839" hidden="1" x14ac:dyDescent="0.25"/>
    <row r="632840" hidden="1" x14ac:dyDescent="0.25"/>
    <row r="632841" hidden="1" x14ac:dyDescent="0.25"/>
    <row r="632842" hidden="1" x14ac:dyDescent="0.25"/>
    <row r="632843" hidden="1" x14ac:dyDescent="0.25"/>
    <row r="632844" hidden="1" x14ac:dyDescent="0.25"/>
    <row r="632845" hidden="1" x14ac:dyDescent="0.25"/>
    <row r="632846" hidden="1" x14ac:dyDescent="0.25"/>
    <row r="632847" hidden="1" x14ac:dyDescent="0.25"/>
    <row r="632848" hidden="1" x14ac:dyDescent="0.25"/>
    <row r="632849" hidden="1" x14ac:dyDescent="0.25"/>
    <row r="632850" hidden="1" x14ac:dyDescent="0.25"/>
    <row r="632851" hidden="1" x14ac:dyDescent="0.25"/>
    <row r="632852" hidden="1" x14ac:dyDescent="0.25"/>
    <row r="632853" hidden="1" x14ac:dyDescent="0.25"/>
    <row r="632854" hidden="1" x14ac:dyDescent="0.25"/>
    <row r="632855" hidden="1" x14ac:dyDescent="0.25"/>
    <row r="632856" hidden="1" x14ac:dyDescent="0.25"/>
    <row r="632857" hidden="1" x14ac:dyDescent="0.25"/>
    <row r="632858" hidden="1" x14ac:dyDescent="0.25"/>
    <row r="632859" hidden="1" x14ac:dyDescent="0.25"/>
    <row r="632860" hidden="1" x14ac:dyDescent="0.25"/>
    <row r="632861" hidden="1" x14ac:dyDescent="0.25"/>
    <row r="632862" hidden="1" x14ac:dyDescent="0.25"/>
    <row r="632863" hidden="1" x14ac:dyDescent="0.25"/>
    <row r="632864" hidden="1" x14ac:dyDescent="0.25"/>
    <row r="632865" hidden="1" x14ac:dyDescent="0.25"/>
    <row r="632866" hidden="1" x14ac:dyDescent="0.25"/>
    <row r="632867" hidden="1" x14ac:dyDescent="0.25"/>
    <row r="632868" hidden="1" x14ac:dyDescent="0.25"/>
    <row r="632869" hidden="1" x14ac:dyDescent="0.25"/>
    <row r="632870" hidden="1" x14ac:dyDescent="0.25"/>
    <row r="632871" hidden="1" x14ac:dyDescent="0.25"/>
    <row r="632872" hidden="1" x14ac:dyDescent="0.25"/>
    <row r="632873" hidden="1" x14ac:dyDescent="0.25"/>
    <row r="632874" hidden="1" x14ac:dyDescent="0.25"/>
    <row r="632875" hidden="1" x14ac:dyDescent="0.25"/>
    <row r="632876" hidden="1" x14ac:dyDescent="0.25"/>
    <row r="632877" hidden="1" x14ac:dyDescent="0.25"/>
    <row r="632878" hidden="1" x14ac:dyDescent="0.25"/>
    <row r="632879" hidden="1" x14ac:dyDescent="0.25"/>
    <row r="632880" hidden="1" x14ac:dyDescent="0.25"/>
    <row r="632881" hidden="1" x14ac:dyDescent="0.25"/>
    <row r="632882" hidden="1" x14ac:dyDescent="0.25"/>
    <row r="632883" hidden="1" x14ac:dyDescent="0.25"/>
    <row r="632884" hidden="1" x14ac:dyDescent="0.25"/>
    <row r="632885" hidden="1" x14ac:dyDescent="0.25"/>
    <row r="632886" hidden="1" x14ac:dyDescent="0.25"/>
    <row r="632887" hidden="1" x14ac:dyDescent="0.25"/>
    <row r="632888" hidden="1" x14ac:dyDescent="0.25"/>
    <row r="632889" hidden="1" x14ac:dyDescent="0.25"/>
    <row r="632890" hidden="1" x14ac:dyDescent="0.25"/>
    <row r="632891" hidden="1" x14ac:dyDescent="0.25"/>
    <row r="632892" hidden="1" x14ac:dyDescent="0.25"/>
    <row r="632893" hidden="1" x14ac:dyDescent="0.25"/>
    <row r="632894" hidden="1" x14ac:dyDescent="0.25"/>
    <row r="632895" hidden="1" x14ac:dyDescent="0.25"/>
    <row r="632896" hidden="1" x14ac:dyDescent="0.25"/>
    <row r="632897" hidden="1" x14ac:dyDescent="0.25"/>
    <row r="632898" hidden="1" x14ac:dyDescent="0.25"/>
    <row r="632899" hidden="1" x14ac:dyDescent="0.25"/>
    <row r="632900" hidden="1" x14ac:dyDescent="0.25"/>
    <row r="632901" hidden="1" x14ac:dyDescent="0.25"/>
    <row r="632902" hidden="1" x14ac:dyDescent="0.25"/>
    <row r="632903" hidden="1" x14ac:dyDescent="0.25"/>
    <row r="632904" hidden="1" x14ac:dyDescent="0.25"/>
    <row r="632905" hidden="1" x14ac:dyDescent="0.25"/>
    <row r="632906" hidden="1" x14ac:dyDescent="0.25"/>
    <row r="632907" hidden="1" x14ac:dyDescent="0.25"/>
    <row r="632908" hidden="1" x14ac:dyDescent="0.25"/>
    <row r="632909" hidden="1" x14ac:dyDescent="0.25"/>
    <row r="632910" hidden="1" x14ac:dyDescent="0.25"/>
    <row r="632911" hidden="1" x14ac:dyDescent="0.25"/>
    <row r="632912" hidden="1" x14ac:dyDescent="0.25"/>
    <row r="632913" hidden="1" x14ac:dyDescent="0.25"/>
    <row r="632914" hidden="1" x14ac:dyDescent="0.25"/>
    <row r="632915" hidden="1" x14ac:dyDescent="0.25"/>
    <row r="632916" hidden="1" x14ac:dyDescent="0.25"/>
    <row r="632917" hidden="1" x14ac:dyDescent="0.25"/>
    <row r="632918" hidden="1" x14ac:dyDescent="0.25"/>
    <row r="632919" hidden="1" x14ac:dyDescent="0.25"/>
    <row r="632920" hidden="1" x14ac:dyDescent="0.25"/>
    <row r="632921" hidden="1" x14ac:dyDescent="0.25"/>
    <row r="632922" hidden="1" x14ac:dyDescent="0.25"/>
    <row r="632923" hidden="1" x14ac:dyDescent="0.25"/>
    <row r="632924" hidden="1" x14ac:dyDescent="0.25"/>
    <row r="632925" hidden="1" x14ac:dyDescent="0.25"/>
    <row r="632926" hidden="1" x14ac:dyDescent="0.25"/>
    <row r="632927" hidden="1" x14ac:dyDescent="0.25"/>
    <row r="632928" hidden="1" x14ac:dyDescent="0.25"/>
    <row r="632929" hidden="1" x14ac:dyDescent="0.25"/>
    <row r="632930" hidden="1" x14ac:dyDescent="0.25"/>
    <row r="632931" hidden="1" x14ac:dyDescent="0.25"/>
    <row r="632932" hidden="1" x14ac:dyDescent="0.25"/>
    <row r="632933" hidden="1" x14ac:dyDescent="0.25"/>
    <row r="632934" hidden="1" x14ac:dyDescent="0.25"/>
    <row r="632935" hidden="1" x14ac:dyDescent="0.25"/>
    <row r="632936" hidden="1" x14ac:dyDescent="0.25"/>
    <row r="632937" hidden="1" x14ac:dyDescent="0.25"/>
    <row r="632938" hidden="1" x14ac:dyDescent="0.25"/>
    <row r="632939" hidden="1" x14ac:dyDescent="0.25"/>
    <row r="632940" hidden="1" x14ac:dyDescent="0.25"/>
    <row r="632941" hidden="1" x14ac:dyDescent="0.25"/>
    <row r="632942" hidden="1" x14ac:dyDescent="0.25"/>
    <row r="632943" hidden="1" x14ac:dyDescent="0.25"/>
    <row r="632944" hidden="1" x14ac:dyDescent="0.25"/>
    <row r="632945" hidden="1" x14ac:dyDescent="0.25"/>
    <row r="632946" hidden="1" x14ac:dyDescent="0.25"/>
    <row r="632947" hidden="1" x14ac:dyDescent="0.25"/>
    <row r="632948" hidden="1" x14ac:dyDescent="0.25"/>
    <row r="632949" hidden="1" x14ac:dyDescent="0.25"/>
    <row r="632950" hidden="1" x14ac:dyDescent="0.25"/>
    <row r="632951" hidden="1" x14ac:dyDescent="0.25"/>
    <row r="632952" hidden="1" x14ac:dyDescent="0.25"/>
    <row r="632953" hidden="1" x14ac:dyDescent="0.25"/>
    <row r="632954" hidden="1" x14ac:dyDescent="0.25"/>
    <row r="632955" hidden="1" x14ac:dyDescent="0.25"/>
    <row r="632956" hidden="1" x14ac:dyDescent="0.25"/>
    <row r="632957" hidden="1" x14ac:dyDescent="0.25"/>
    <row r="632958" hidden="1" x14ac:dyDescent="0.25"/>
    <row r="632959" hidden="1" x14ac:dyDescent="0.25"/>
    <row r="632960" hidden="1" x14ac:dyDescent="0.25"/>
    <row r="632961" hidden="1" x14ac:dyDescent="0.25"/>
    <row r="632962" hidden="1" x14ac:dyDescent="0.25"/>
    <row r="632963" hidden="1" x14ac:dyDescent="0.25"/>
    <row r="632964" hidden="1" x14ac:dyDescent="0.25"/>
    <row r="632965" hidden="1" x14ac:dyDescent="0.25"/>
    <row r="632966" hidden="1" x14ac:dyDescent="0.25"/>
    <row r="632967" hidden="1" x14ac:dyDescent="0.25"/>
    <row r="632968" hidden="1" x14ac:dyDescent="0.25"/>
    <row r="632969" hidden="1" x14ac:dyDescent="0.25"/>
    <row r="632970" hidden="1" x14ac:dyDescent="0.25"/>
    <row r="632971" hidden="1" x14ac:dyDescent="0.25"/>
    <row r="632972" hidden="1" x14ac:dyDescent="0.25"/>
    <row r="632973" hidden="1" x14ac:dyDescent="0.25"/>
    <row r="632974" hidden="1" x14ac:dyDescent="0.25"/>
    <row r="632975" hidden="1" x14ac:dyDescent="0.25"/>
    <row r="632976" hidden="1" x14ac:dyDescent="0.25"/>
    <row r="632977" hidden="1" x14ac:dyDescent="0.25"/>
    <row r="632978" hidden="1" x14ac:dyDescent="0.25"/>
    <row r="632979" hidden="1" x14ac:dyDescent="0.25"/>
    <row r="632980" hidden="1" x14ac:dyDescent="0.25"/>
    <row r="632981" hidden="1" x14ac:dyDescent="0.25"/>
    <row r="632982" hidden="1" x14ac:dyDescent="0.25"/>
    <row r="632983" hidden="1" x14ac:dyDescent="0.25"/>
    <row r="632984" hidden="1" x14ac:dyDescent="0.25"/>
    <row r="632985" hidden="1" x14ac:dyDescent="0.25"/>
    <row r="632986" hidden="1" x14ac:dyDescent="0.25"/>
    <row r="632987" hidden="1" x14ac:dyDescent="0.25"/>
    <row r="632988" hidden="1" x14ac:dyDescent="0.25"/>
    <row r="632989" hidden="1" x14ac:dyDescent="0.25"/>
    <row r="632990" hidden="1" x14ac:dyDescent="0.25"/>
    <row r="632991" hidden="1" x14ac:dyDescent="0.25"/>
    <row r="632992" hidden="1" x14ac:dyDescent="0.25"/>
    <row r="632993" hidden="1" x14ac:dyDescent="0.25"/>
    <row r="632994" hidden="1" x14ac:dyDescent="0.25"/>
    <row r="632995" hidden="1" x14ac:dyDescent="0.25"/>
    <row r="632996" hidden="1" x14ac:dyDescent="0.25"/>
    <row r="632997" hidden="1" x14ac:dyDescent="0.25"/>
    <row r="632998" hidden="1" x14ac:dyDescent="0.25"/>
    <row r="632999" hidden="1" x14ac:dyDescent="0.25"/>
    <row r="633000" hidden="1" x14ac:dyDescent="0.25"/>
    <row r="633001" hidden="1" x14ac:dyDescent="0.25"/>
    <row r="633002" hidden="1" x14ac:dyDescent="0.25"/>
    <row r="633003" hidden="1" x14ac:dyDescent="0.25"/>
    <row r="633004" hidden="1" x14ac:dyDescent="0.25"/>
    <row r="633005" hidden="1" x14ac:dyDescent="0.25"/>
    <row r="633006" hidden="1" x14ac:dyDescent="0.25"/>
    <row r="633007" hidden="1" x14ac:dyDescent="0.25"/>
    <row r="633008" hidden="1" x14ac:dyDescent="0.25"/>
    <row r="633009" hidden="1" x14ac:dyDescent="0.25"/>
    <row r="633010" hidden="1" x14ac:dyDescent="0.25"/>
    <row r="633011" hidden="1" x14ac:dyDescent="0.25"/>
    <row r="633012" hidden="1" x14ac:dyDescent="0.25"/>
    <row r="633013" hidden="1" x14ac:dyDescent="0.25"/>
    <row r="633014" hidden="1" x14ac:dyDescent="0.25"/>
    <row r="633015" hidden="1" x14ac:dyDescent="0.25"/>
    <row r="633016" hidden="1" x14ac:dyDescent="0.25"/>
    <row r="633017" hidden="1" x14ac:dyDescent="0.25"/>
    <row r="633018" hidden="1" x14ac:dyDescent="0.25"/>
    <row r="633019" hidden="1" x14ac:dyDescent="0.25"/>
    <row r="633020" hidden="1" x14ac:dyDescent="0.25"/>
    <row r="633021" hidden="1" x14ac:dyDescent="0.25"/>
    <row r="633022" hidden="1" x14ac:dyDescent="0.25"/>
    <row r="633023" hidden="1" x14ac:dyDescent="0.25"/>
    <row r="633024" hidden="1" x14ac:dyDescent="0.25"/>
    <row r="633025" hidden="1" x14ac:dyDescent="0.25"/>
    <row r="633026" hidden="1" x14ac:dyDescent="0.25"/>
    <row r="633027" hidden="1" x14ac:dyDescent="0.25"/>
    <row r="633028" hidden="1" x14ac:dyDescent="0.25"/>
    <row r="633029" hidden="1" x14ac:dyDescent="0.25"/>
    <row r="633030" hidden="1" x14ac:dyDescent="0.25"/>
    <row r="633031" hidden="1" x14ac:dyDescent="0.25"/>
    <row r="633032" hidden="1" x14ac:dyDescent="0.25"/>
    <row r="633033" hidden="1" x14ac:dyDescent="0.25"/>
    <row r="633034" hidden="1" x14ac:dyDescent="0.25"/>
    <row r="633035" hidden="1" x14ac:dyDescent="0.25"/>
    <row r="633036" hidden="1" x14ac:dyDescent="0.25"/>
    <row r="633037" hidden="1" x14ac:dyDescent="0.25"/>
    <row r="633038" hidden="1" x14ac:dyDescent="0.25"/>
    <row r="633039" hidden="1" x14ac:dyDescent="0.25"/>
    <row r="633040" hidden="1" x14ac:dyDescent="0.25"/>
    <row r="633041" hidden="1" x14ac:dyDescent="0.25"/>
    <row r="633042" hidden="1" x14ac:dyDescent="0.25"/>
    <row r="633043" hidden="1" x14ac:dyDescent="0.25"/>
    <row r="633044" hidden="1" x14ac:dyDescent="0.25"/>
    <row r="633045" hidden="1" x14ac:dyDescent="0.25"/>
    <row r="633046" hidden="1" x14ac:dyDescent="0.25"/>
    <row r="633047" hidden="1" x14ac:dyDescent="0.25"/>
    <row r="633048" hidden="1" x14ac:dyDescent="0.25"/>
    <row r="633049" hidden="1" x14ac:dyDescent="0.25"/>
    <row r="633050" hidden="1" x14ac:dyDescent="0.25"/>
    <row r="633051" hidden="1" x14ac:dyDescent="0.25"/>
    <row r="633052" hidden="1" x14ac:dyDescent="0.25"/>
    <row r="633053" hidden="1" x14ac:dyDescent="0.25"/>
    <row r="633054" hidden="1" x14ac:dyDescent="0.25"/>
    <row r="633055" hidden="1" x14ac:dyDescent="0.25"/>
    <row r="633056" hidden="1" x14ac:dyDescent="0.25"/>
    <row r="633057" hidden="1" x14ac:dyDescent="0.25"/>
    <row r="633058" hidden="1" x14ac:dyDescent="0.25"/>
    <row r="633059" hidden="1" x14ac:dyDescent="0.25"/>
    <row r="633060" hidden="1" x14ac:dyDescent="0.25"/>
    <row r="633061" hidden="1" x14ac:dyDescent="0.25"/>
    <row r="633062" hidden="1" x14ac:dyDescent="0.25"/>
    <row r="633063" hidden="1" x14ac:dyDescent="0.25"/>
    <row r="633064" hidden="1" x14ac:dyDescent="0.25"/>
    <row r="633065" hidden="1" x14ac:dyDescent="0.25"/>
    <row r="633066" hidden="1" x14ac:dyDescent="0.25"/>
    <row r="633067" hidden="1" x14ac:dyDescent="0.25"/>
    <row r="633068" hidden="1" x14ac:dyDescent="0.25"/>
    <row r="633069" hidden="1" x14ac:dyDescent="0.25"/>
    <row r="633070" hidden="1" x14ac:dyDescent="0.25"/>
    <row r="633071" hidden="1" x14ac:dyDescent="0.25"/>
    <row r="633072" hidden="1" x14ac:dyDescent="0.25"/>
    <row r="633073" hidden="1" x14ac:dyDescent="0.25"/>
    <row r="633074" hidden="1" x14ac:dyDescent="0.25"/>
    <row r="633075" hidden="1" x14ac:dyDescent="0.25"/>
    <row r="633076" hidden="1" x14ac:dyDescent="0.25"/>
    <row r="633077" hidden="1" x14ac:dyDescent="0.25"/>
    <row r="633078" hidden="1" x14ac:dyDescent="0.25"/>
    <row r="633079" hidden="1" x14ac:dyDescent="0.25"/>
    <row r="633080" hidden="1" x14ac:dyDescent="0.25"/>
    <row r="633081" hidden="1" x14ac:dyDescent="0.25"/>
    <row r="633082" hidden="1" x14ac:dyDescent="0.25"/>
    <row r="633083" hidden="1" x14ac:dyDescent="0.25"/>
    <row r="633084" hidden="1" x14ac:dyDescent="0.25"/>
    <row r="633085" hidden="1" x14ac:dyDescent="0.25"/>
    <row r="633086" hidden="1" x14ac:dyDescent="0.25"/>
    <row r="633087" hidden="1" x14ac:dyDescent="0.25"/>
    <row r="633088" hidden="1" x14ac:dyDescent="0.25"/>
    <row r="633089" hidden="1" x14ac:dyDescent="0.25"/>
    <row r="633090" hidden="1" x14ac:dyDescent="0.25"/>
    <row r="633091" hidden="1" x14ac:dyDescent="0.25"/>
    <row r="633092" hidden="1" x14ac:dyDescent="0.25"/>
    <row r="633093" hidden="1" x14ac:dyDescent="0.25"/>
    <row r="633094" hidden="1" x14ac:dyDescent="0.25"/>
    <row r="633095" hidden="1" x14ac:dyDescent="0.25"/>
    <row r="633096" hidden="1" x14ac:dyDescent="0.25"/>
    <row r="633097" hidden="1" x14ac:dyDescent="0.25"/>
    <row r="633098" hidden="1" x14ac:dyDescent="0.25"/>
    <row r="633099" hidden="1" x14ac:dyDescent="0.25"/>
    <row r="633100" hidden="1" x14ac:dyDescent="0.25"/>
    <row r="633101" hidden="1" x14ac:dyDescent="0.25"/>
    <row r="633102" hidden="1" x14ac:dyDescent="0.25"/>
    <row r="633103" hidden="1" x14ac:dyDescent="0.25"/>
    <row r="633104" hidden="1" x14ac:dyDescent="0.25"/>
    <row r="633105" hidden="1" x14ac:dyDescent="0.25"/>
    <row r="633106" hidden="1" x14ac:dyDescent="0.25"/>
    <row r="633107" hidden="1" x14ac:dyDescent="0.25"/>
    <row r="633108" hidden="1" x14ac:dyDescent="0.25"/>
    <row r="633109" hidden="1" x14ac:dyDescent="0.25"/>
    <row r="633110" hidden="1" x14ac:dyDescent="0.25"/>
    <row r="633111" hidden="1" x14ac:dyDescent="0.25"/>
    <row r="633112" hidden="1" x14ac:dyDescent="0.25"/>
    <row r="633113" hidden="1" x14ac:dyDescent="0.25"/>
    <row r="633114" hidden="1" x14ac:dyDescent="0.25"/>
    <row r="633115" hidden="1" x14ac:dyDescent="0.25"/>
    <row r="633116" hidden="1" x14ac:dyDescent="0.25"/>
    <row r="633117" hidden="1" x14ac:dyDescent="0.25"/>
    <row r="633118" hidden="1" x14ac:dyDescent="0.25"/>
    <row r="633119" hidden="1" x14ac:dyDescent="0.25"/>
    <row r="633120" hidden="1" x14ac:dyDescent="0.25"/>
    <row r="633121" hidden="1" x14ac:dyDescent="0.25"/>
    <row r="633122" hidden="1" x14ac:dyDescent="0.25"/>
    <row r="633123" hidden="1" x14ac:dyDescent="0.25"/>
    <row r="633124" hidden="1" x14ac:dyDescent="0.25"/>
    <row r="633125" hidden="1" x14ac:dyDescent="0.25"/>
    <row r="633126" hidden="1" x14ac:dyDescent="0.25"/>
    <row r="633127" hidden="1" x14ac:dyDescent="0.25"/>
    <row r="633128" hidden="1" x14ac:dyDescent="0.25"/>
    <row r="633129" hidden="1" x14ac:dyDescent="0.25"/>
    <row r="633130" hidden="1" x14ac:dyDescent="0.25"/>
    <row r="633131" hidden="1" x14ac:dyDescent="0.25"/>
    <row r="633132" hidden="1" x14ac:dyDescent="0.25"/>
    <row r="633133" hidden="1" x14ac:dyDescent="0.25"/>
    <row r="633134" hidden="1" x14ac:dyDescent="0.25"/>
    <row r="633135" hidden="1" x14ac:dyDescent="0.25"/>
    <row r="633136" hidden="1" x14ac:dyDescent="0.25"/>
    <row r="633137" hidden="1" x14ac:dyDescent="0.25"/>
    <row r="633138" hidden="1" x14ac:dyDescent="0.25"/>
    <row r="633139" hidden="1" x14ac:dyDescent="0.25"/>
    <row r="633140" hidden="1" x14ac:dyDescent="0.25"/>
    <row r="633141" hidden="1" x14ac:dyDescent="0.25"/>
    <row r="633142" hidden="1" x14ac:dyDescent="0.25"/>
    <row r="633143" hidden="1" x14ac:dyDescent="0.25"/>
    <row r="633144" hidden="1" x14ac:dyDescent="0.25"/>
    <row r="633145" hidden="1" x14ac:dyDescent="0.25"/>
    <row r="633146" hidden="1" x14ac:dyDescent="0.25"/>
    <row r="633147" hidden="1" x14ac:dyDescent="0.25"/>
    <row r="633148" hidden="1" x14ac:dyDescent="0.25"/>
    <row r="633149" hidden="1" x14ac:dyDescent="0.25"/>
    <row r="633150" hidden="1" x14ac:dyDescent="0.25"/>
    <row r="633151" hidden="1" x14ac:dyDescent="0.25"/>
    <row r="633152" hidden="1" x14ac:dyDescent="0.25"/>
    <row r="633153" hidden="1" x14ac:dyDescent="0.25"/>
    <row r="633154" hidden="1" x14ac:dyDescent="0.25"/>
    <row r="633155" hidden="1" x14ac:dyDescent="0.25"/>
    <row r="633156" hidden="1" x14ac:dyDescent="0.25"/>
    <row r="633157" hidden="1" x14ac:dyDescent="0.25"/>
    <row r="633158" hidden="1" x14ac:dyDescent="0.25"/>
    <row r="633159" hidden="1" x14ac:dyDescent="0.25"/>
    <row r="633160" hidden="1" x14ac:dyDescent="0.25"/>
    <row r="633161" hidden="1" x14ac:dyDescent="0.25"/>
    <row r="633162" hidden="1" x14ac:dyDescent="0.25"/>
    <row r="633163" hidden="1" x14ac:dyDescent="0.25"/>
    <row r="633164" hidden="1" x14ac:dyDescent="0.25"/>
    <row r="633165" hidden="1" x14ac:dyDescent="0.25"/>
    <row r="633166" hidden="1" x14ac:dyDescent="0.25"/>
    <row r="633167" hidden="1" x14ac:dyDescent="0.25"/>
    <row r="633168" hidden="1" x14ac:dyDescent="0.25"/>
    <row r="633169" hidden="1" x14ac:dyDescent="0.25"/>
    <row r="633170" hidden="1" x14ac:dyDescent="0.25"/>
    <row r="633171" hidden="1" x14ac:dyDescent="0.25"/>
    <row r="633172" hidden="1" x14ac:dyDescent="0.25"/>
    <row r="633173" hidden="1" x14ac:dyDescent="0.25"/>
    <row r="633174" hidden="1" x14ac:dyDescent="0.25"/>
    <row r="633175" hidden="1" x14ac:dyDescent="0.25"/>
    <row r="633176" hidden="1" x14ac:dyDescent="0.25"/>
    <row r="633177" hidden="1" x14ac:dyDescent="0.25"/>
    <row r="633178" hidden="1" x14ac:dyDescent="0.25"/>
    <row r="633179" hidden="1" x14ac:dyDescent="0.25"/>
    <row r="633180" hidden="1" x14ac:dyDescent="0.25"/>
    <row r="633181" hidden="1" x14ac:dyDescent="0.25"/>
    <row r="633182" hidden="1" x14ac:dyDescent="0.25"/>
    <row r="633183" hidden="1" x14ac:dyDescent="0.25"/>
    <row r="633184" hidden="1" x14ac:dyDescent="0.25"/>
    <row r="633185" hidden="1" x14ac:dyDescent="0.25"/>
    <row r="633186" hidden="1" x14ac:dyDescent="0.25"/>
    <row r="633187" hidden="1" x14ac:dyDescent="0.25"/>
    <row r="633188" hidden="1" x14ac:dyDescent="0.25"/>
    <row r="633189" hidden="1" x14ac:dyDescent="0.25"/>
    <row r="633190" hidden="1" x14ac:dyDescent="0.25"/>
    <row r="633191" hidden="1" x14ac:dyDescent="0.25"/>
    <row r="633192" hidden="1" x14ac:dyDescent="0.25"/>
    <row r="633193" hidden="1" x14ac:dyDescent="0.25"/>
    <row r="633194" hidden="1" x14ac:dyDescent="0.25"/>
    <row r="633195" hidden="1" x14ac:dyDescent="0.25"/>
    <row r="633196" hidden="1" x14ac:dyDescent="0.25"/>
    <row r="633197" hidden="1" x14ac:dyDescent="0.25"/>
    <row r="633198" hidden="1" x14ac:dyDescent="0.25"/>
    <row r="633199" hidden="1" x14ac:dyDescent="0.25"/>
    <row r="633200" hidden="1" x14ac:dyDescent="0.25"/>
    <row r="633201" hidden="1" x14ac:dyDescent="0.25"/>
    <row r="633202" hidden="1" x14ac:dyDescent="0.25"/>
    <row r="633203" hidden="1" x14ac:dyDescent="0.25"/>
    <row r="633204" hidden="1" x14ac:dyDescent="0.25"/>
    <row r="633205" hidden="1" x14ac:dyDescent="0.25"/>
    <row r="633206" hidden="1" x14ac:dyDescent="0.25"/>
    <row r="633207" hidden="1" x14ac:dyDescent="0.25"/>
    <row r="633208" hidden="1" x14ac:dyDescent="0.25"/>
    <row r="633209" hidden="1" x14ac:dyDescent="0.25"/>
    <row r="633210" hidden="1" x14ac:dyDescent="0.25"/>
    <row r="633211" hidden="1" x14ac:dyDescent="0.25"/>
    <row r="633212" hidden="1" x14ac:dyDescent="0.25"/>
    <row r="633213" hidden="1" x14ac:dyDescent="0.25"/>
    <row r="633214" hidden="1" x14ac:dyDescent="0.25"/>
    <row r="633215" hidden="1" x14ac:dyDescent="0.25"/>
    <row r="633216" hidden="1" x14ac:dyDescent="0.25"/>
    <row r="633217" hidden="1" x14ac:dyDescent="0.25"/>
    <row r="633218" hidden="1" x14ac:dyDescent="0.25"/>
    <row r="633219" hidden="1" x14ac:dyDescent="0.25"/>
    <row r="633220" hidden="1" x14ac:dyDescent="0.25"/>
    <row r="633221" hidden="1" x14ac:dyDescent="0.25"/>
    <row r="633222" hidden="1" x14ac:dyDescent="0.25"/>
    <row r="633223" hidden="1" x14ac:dyDescent="0.25"/>
    <row r="633224" hidden="1" x14ac:dyDescent="0.25"/>
    <row r="633225" hidden="1" x14ac:dyDescent="0.25"/>
    <row r="633226" hidden="1" x14ac:dyDescent="0.25"/>
    <row r="633227" hidden="1" x14ac:dyDescent="0.25"/>
    <row r="633228" hidden="1" x14ac:dyDescent="0.25"/>
    <row r="633229" hidden="1" x14ac:dyDescent="0.25"/>
    <row r="633230" hidden="1" x14ac:dyDescent="0.25"/>
    <row r="633231" hidden="1" x14ac:dyDescent="0.25"/>
    <row r="633232" hidden="1" x14ac:dyDescent="0.25"/>
    <row r="633233" hidden="1" x14ac:dyDescent="0.25"/>
    <row r="633234" hidden="1" x14ac:dyDescent="0.25"/>
    <row r="633235" hidden="1" x14ac:dyDescent="0.25"/>
    <row r="633236" hidden="1" x14ac:dyDescent="0.25"/>
    <row r="633237" hidden="1" x14ac:dyDescent="0.25"/>
    <row r="633238" hidden="1" x14ac:dyDescent="0.25"/>
    <row r="633239" hidden="1" x14ac:dyDescent="0.25"/>
    <row r="633240" hidden="1" x14ac:dyDescent="0.25"/>
    <row r="633241" hidden="1" x14ac:dyDescent="0.25"/>
    <row r="633242" hidden="1" x14ac:dyDescent="0.25"/>
    <row r="633243" hidden="1" x14ac:dyDescent="0.25"/>
    <row r="633244" hidden="1" x14ac:dyDescent="0.25"/>
    <row r="633245" hidden="1" x14ac:dyDescent="0.25"/>
    <row r="633246" hidden="1" x14ac:dyDescent="0.25"/>
    <row r="633247" hidden="1" x14ac:dyDescent="0.25"/>
    <row r="633248" hidden="1" x14ac:dyDescent="0.25"/>
    <row r="633249" hidden="1" x14ac:dyDescent="0.25"/>
    <row r="633250" hidden="1" x14ac:dyDescent="0.25"/>
    <row r="633251" hidden="1" x14ac:dyDescent="0.25"/>
    <row r="633252" hidden="1" x14ac:dyDescent="0.25"/>
    <row r="633253" hidden="1" x14ac:dyDescent="0.25"/>
    <row r="633254" hidden="1" x14ac:dyDescent="0.25"/>
    <row r="633255" hidden="1" x14ac:dyDescent="0.25"/>
    <row r="633256" hidden="1" x14ac:dyDescent="0.25"/>
    <row r="633257" hidden="1" x14ac:dyDescent="0.25"/>
    <row r="633258" hidden="1" x14ac:dyDescent="0.25"/>
    <row r="633259" hidden="1" x14ac:dyDescent="0.25"/>
    <row r="633260" hidden="1" x14ac:dyDescent="0.25"/>
    <row r="633261" hidden="1" x14ac:dyDescent="0.25"/>
    <row r="633262" hidden="1" x14ac:dyDescent="0.25"/>
    <row r="633263" hidden="1" x14ac:dyDescent="0.25"/>
    <row r="633264" hidden="1" x14ac:dyDescent="0.25"/>
    <row r="633265" hidden="1" x14ac:dyDescent="0.25"/>
    <row r="633266" hidden="1" x14ac:dyDescent="0.25"/>
    <row r="633267" hidden="1" x14ac:dyDescent="0.25"/>
    <row r="633268" hidden="1" x14ac:dyDescent="0.25"/>
    <row r="633269" hidden="1" x14ac:dyDescent="0.25"/>
    <row r="633270" hidden="1" x14ac:dyDescent="0.25"/>
    <row r="633271" hidden="1" x14ac:dyDescent="0.25"/>
    <row r="633272" hidden="1" x14ac:dyDescent="0.25"/>
    <row r="633273" hidden="1" x14ac:dyDescent="0.25"/>
    <row r="633274" hidden="1" x14ac:dyDescent="0.25"/>
    <row r="633275" hidden="1" x14ac:dyDescent="0.25"/>
    <row r="633276" hidden="1" x14ac:dyDescent="0.25"/>
    <row r="633277" hidden="1" x14ac:dyDescent="0.25"/>
    <row r="633278" hidden="1" x14ac:dyDescent="0.25"/>
    <row r="633279" hidden="1" x14ac:dyDescent="0.25"/>
    <row r="633280" hidden="1" x14ac:dyDescent="0.25"/>
    <row r="633281" hidden="1" x14ac:dyDescent="0.25"/>
    <row r="633282" hidden="1" x14ac:dyDescent="0.25"/>
    <row r="633283" hidden="1" x14ac:dyDescent="0.25"/>
    <row r="633284" hidden="1" x14ac:dyDescent="0.25"/>
    <row r="633285" hidden="1" x14ac:dyDescent="0.25"/>
    <row r="633286" hidden="1" x14ac:dyDescent="0.25"/>
    <row r="633287" hidden="1" x14ac:dyDescent="0.25"/>
    <row r="633288" hidden="1" x14ac:dyDescent="0.25"/>
    <row r="633289" hidden="1" x14ac:dyDescent="0.25"/>
    <row r="633290" hidden="1" x14ac:dyDescent="0.25"/>
    <row r="633291" hidden="1" x14ac:dyDescent="0.25"/>
    <row r="633292" hidden="1" x14ac:dyDescent="0.25"/>
    <row r="633293" hidden="1" x14ac:dyDescent="0.25"/>
    <row r="633294" hidden="1" x14ac:dyDescent="0.25"/>
    <row r="633295" hidden="1" x14ac:dyDescent="0.25"/>
    <row r="633296" hidden="1" x14ac:dyDescent="0.25"/>
    <row r="633297" hidden="1" x14ac:dyDescent="0.25"/>
    <row r="633298" hidden="1" x14ac:dyDescent="0.25"/>
    <row r="633299" hidden="1" x14ac:dyDescent="0.25"/>
    <row r="633300" hidden="1" x14ac:dyDescent="0.25"/>
    <row r="633301" hidden="1" x14ac:dyDescent="0.25"/>
    <row r="633302" hidden="1" x14ac:dyDescent="0.25"/>
    <row r="633303" hidden="1" x14ac:dyDescent="0.25"/>
    <row r="633304" hidden="1" x14ac:dyDescent="0.25"/>
    <row r="633305" hidden="1" x14ac:dyDescent="0.25"/>
    <row r="633306" hidden="1" x14ac:dyDescent="0.25"/>
    <row r="633307" hidden="1" x14ac:dyDescent="0.25"/>
    <row r="633308" hidden="1" x14ac:dyDescent="0.25"/>
    <row r="633309" hidden="1" x14ac:dyDescent="0.25"/>
    <row r="633310" hidden="1" x14ac:dyDescent="0.25"/>
    <row r="633311" hidden="1" x14ac:dyDescent="0.25"/>
    <row r="633312" hidden="1" x14ac:dyDescent="0.25"/>
    <row r="633313" hidden="1" x14ac:dyDescent="0.25"/>
    <row r="633314" hidden="1" x14ac:dyDescent="0.25"/>
    <row r="633315" hidden="1" x14ac:dyDescent="0.25"/>
    <row r="633316" hidden="1" x14ac:dyDescent="0.25"/>
    <row r="633317" hidden="1" x14ac:dyDescent="0.25"/>
    <row r="633318" hidden="1" x14ac:dyDescent="0.25"/>
    <row r="633319" hidden="1" x14ac:dyDescent="0.25"/>
    <row r="633320" hidden="1" x14ac:dyDescent="0.25"/>
    <row r="633321" hidden="1" x14ac:dyDescent="0.25"/>
    <row r="633322" hidden="1" x14ac:dyDescent="0.25"/>
    <row r="633323" hidden="1" x14ac:dyDescent="0.25"/>
    <row r="633324" hidden="1" x14ac:dyDescent="0.25"/>
    <row r="633325" hidden="1" x14ac:dyDescent="0.25"/>
    <row r="633326" hidden="1" x14ac:dyDescent="0.25"/>
    <row r="633327" hidden="1" x14ac:dyDescent="0.25"/>
    <row r="633328" hidden="1" x14ac:dyDescent="0.25"/>
    <row r="633329" hidden="1" x14ac:dyDescent="0.25"/>
    <row r="633330" hidden="1" x14ac:dyDescent="0.25"/>
    <row r="633331" hidden="1" x14ac:dyDescent="0.25"/>
    <row r="633332" hidden="1" x14ac:dyDescent="0.25"/>
    <row r="633333" hidden="1" x14ac:dyDescent="0.25"/>
    <row r="633334" hidden="1" x14ac:dyDescent="0.25"/>
    <row r="633335" hidden="1" x14ac:dyDescent="0.25"/>
    <row r="633336" hidden="1" x14ac:dyDescent="0.25"/>
    <row r="633337" hidden="1" x14ac:dyDescent="0.25"/>
    <row r="633338" hidden="1" x14ac:dyDescent="0.25"/>
    <row r="633339" hidden="1" x14ac:dyDescent="0.25"/>
    <row r="633340" hidden="1" x14ac:dyDescent="0.25"/>
    <row r="633341" hidden="1" x14ac:dyDescent="0.25"/>
    <row r="633342" hidden="1" x14ac:dyDescent="0.25"/>
    <row r="633343" hidden="1" x14ac:dyDescent="0.25"/>
    <row r="633344" hidden="1" x14ac:dyDescent="0.25"/>
    <row r="633345" hidden="1" x14ac:dyDescent="0.25"/>
    <row r="633346" hidden="1" x14ac:dyDescent="0.25"/>
    <row r="633347" hidden="1" x14ac:dyDescent="0.25"/>
    <row r="633348" hidden="1" x14ac:dyDescent="0.25"/>
    <row r="633349" hidden="1" x14ac:dyDescent="0.25"/>
    <row r="633350" hidden="1" x14ac:dyDescent="0.25"/>
    <row r="633351" hidden="1" x14ac:dyDescent="0.25"/>
    <row r="633352" hidden="1" x14ac:dyDescent="0.25"/>
    <row r="633353" hidden="1" x14ac:dyDescent="0.25"/>
    <row r="633354" hidden="1" x14ac:dyDescent="0.25"/>
    <row r="633355" hidden="1" x14ac:dyDescent="0.25"/>
    <row r="633356" hidden="1" x14ac:dyDescent="0.25"/>
    <row r="633357" hidden="1" x14ac:dyDescent="0.25"/>
    <row r="633358" hidden="1" x14ac:dyDescent="0.25"/>
    <row r="633359" hidden="1" x14ac:dyDescent="0.25"/>
    <row r="633360" hidden="1" x14ac:dyDescent="0.25"/>
    <row r="633361" hidden="1" x14ac:dyDescent="0.25"/>
    <row r="633362" hidden="1" x14ac:dyDescent="0.25"/>
    <row r="633363" hidden="1" x14ac:dyDescent="0.25"/>
    <row r="633364" hidden="1" x14ac:dyDescent="0.25"/>
    <row r="633365" hidden="1" x14ac:dyDescent="0.25"/>
    <row r="633366" hidden="1" x14ac:dyDescent="0.25"/>
    <row r="633367" hidden="1" x14ac:dyDescent="0.25"/>
    <row r="633368" hidden="1" x14ac:dyDescent="0.25"/>
    <row r="633369" hidden="1" x14ac:dyDescent="0.25"/>
    <row r="633370" hidden="1" x14ac:dyDescent="0.25"/>
    <row r="633371" hidden="1" x14ac:dyDescent="0.25"/>
    <row r="633372" hidden="1" x14ac:dyDescent="0.25"/>
    <row r="633373" hidden="1" x14ac:dyDescent="0.25"/>
    <row r="633374" hidden="1" x14ac:dyDescent="0.25"/>
    <row r="633375" hidden="1" x14ac:dyDescent="0.25"/>
    <row r="633376" hidden="1" x14ac:dyDescent="0.25"/>
    <row r="633377" hidden="1" x14ac:dyDescent="0.25"/>
    <row r="633378" hidden="1" x14ac:dyDescent="0.25"/>
    <row r="633379" hidden="1" x14ac:dyDescent="0.25"/>
    <row r="633380" hidden="1" x14ac:dyDescent="0.25"/>
    <row r="633381" hidden="1" x14ac:dyDescent="0.25"/>
    <row r="633382" hidden="1" x14ac:dyDescent="0.25"/>
    <row r="633383" hidden="1" x14ac:dyDescent="0.25"/>
    <row r="633384" hidden="1" x14ac:dyDescent="0.25"/>
    <row r="633385" hidden="1" x14ac:dyDescent="0.25"/>
    <row r="633386" hidden="1" x14ac:dyDescent="0.25"/>
    <row r="633387" hidden="1" x14ac:dyDescent="0.25"/>
    <row r="633388" hidden="1" x14ac:dyDescent="0.25"/>
    <row r="633389" hidden="1" x14ac:dyDescent="0.25"/>
    <row r="633390" hidden="1" x14ac:dyDescent="0.25"/>
    <row r="633391" hidden="1" x14ac:dyDescent="0.25"/>
    <row r="633392" hidden="1" x14ac:dyDescent="0.25"/>
    <row r="633393" hidden="1" x14ac:dyDescent="0.25"/>
    <row r="633394" hidden="1" x14ac:dyDescent="0.25"/>
    <row r="633395" hidden="1" x14ac:dyDescent="0.25"/>
    <row r="633396" hidden="1" x14ac:dyDescent="0.25"/>
    <row r="633397" hidden="1" x14ac:dyDescent="0.25"/>
    <row r="633398" hidden="1" x14ac:dyDescent="0.25"/>
    <row r="633399" hidden="1" x14ac:dyDescent="0.25"/>
    <row r="633400" hidden="1" x14ac:dyDescent="0.25"/>
    <row r="633401" hidden="1" x14ac:dyDescent="0.25"/>
    <row r="633402" hidden="1" x14ac:dyDescent="0.25"/>
    <row r="633403" hidden="1" x14ac:dyDescent="0.25"/>
    <row r="633404" hidden="1" x14ac:dyDescent="0.25"/>
    <row r="633405" hidden="1" x14ac:dyDescent="0.25"/>
    <row r="633406" hidden="1" x14ac:dyDescent="0.25"/>
    <row r="633407" hidden="1" x14ac:dyDescent="0.25"/>
    <row r="633408" hidden="1" x14ac:dyDescent="0.25"/>
    <row r="633409" hidden="1" x14ac:dyDescent="0.25"/>
    <row r="633410" hidden="1" x14ac:dyDescent="0.25"/>
    <row r="633411" hidden="1" x14ac:dyDescent="0.25"/>
    <row r="633412" hidden="1" x14ac:dyDescent="0.25"/>
    <row r="633413" hidden="1" x14ac:dyDescent="0.25"/>
    <row r="633414" hidden="1" x14ac:dyDescent="0.25"/>
    <row r="633415" hidden="1" x14ac:dyDescent="0.25"/>
    <row r="633416" hidden="1" x14ac:dyDescent="0.25"/>
    <row r="633417" hidden="1" x14ac:dyDescent="0.25"/>
    <row r="633418" hidden="1" x14ac:dyDescent="0.25"/>
    <row r="633419" hidden="1" x14ac:dyDescent="0.25"/>
    <row r="633420" hidden="1" x14ac:dyDescent="0.25"/>
    <row r="633421" hidden="1" x14ac:dyDescent="0.25"/>
    <row r="633422" hidden="1" x14ac:dyDescent="0.25"/>
    <row r="633423" hidden="1" x14ac:dyDescent="0.25"/>
    <row r="633424" hidden="1" x14ac:dyDescent="0.25"/>
    <row r="633425" hidden="1" x14ac:dyDescent="0.25"/>
    <row r="633426" hidden="1" x14ac:dyDescent="0.25"/>
    <row r="633427" hidden="1" x14ac:dyDescent="0.25"/>
    <row r="633428" hidden="1" x14ac:dyDescent="0.25"/>
    <row r="633429" hidden="1" x14ac:dyDescent="0.25"/>
    <row r="633430" hidden="1" x14ac:dyDescent="0.25"/>
    <row r="633431" hidden="1" x14ac:dyDescent="0.25"/>
    <row r="633432" hidden="1" x14ac:dyDescent="0.25"/>
    <row r="633433" hidden="1" x14ac:dyDescent="0.25"/>
    <row r="633434" hidden="1" x14ac:dyDescent="0.25"/>
    <row r="633435" hidden="1" x14ac:dyDescent="0.25"/>
    <row r="633436" hidden="1" x14ac:dyDescent="0.25"/>
    <row r="633437" hidden="1" x14ac:dyDescent="0.25"/>
    <row r="633438" hidden="1" x14ac:dyDescent="0.25"/>
    <row r="633439" hidden="1" x14ac:dyDescent="0.25"/>
    <row r="633440" hidden="1" x14ac:dyDescent="0.25"/>
    <row r="633441" hidden="1" x14ac:dyDescent="0.25"/>
    <row r="633442" hidden="1" x14ac:dyDescent="0.25"/>
    <row r="633443" hidden="1" x14ac:dyDescent="0.25"/>
    <row r="633444" hidden="1" x14ac:dyDescent="0.25"/>
    <row r="633445" hidden="1" x14ac:dyDescent="0.25"/>
    <row r="633446" hidden="1" x14ac:dyDescent="0.25"/>
    <row r="633447" hidden="1" x14ac:dyDescent="0.25"/>
    <row r="633448" hidden="1" x14ac:dyDescent="0.25"/>
    <row r="633449" hidden="1" x14ac:dyDescent="0.25"/>
    <row r="633450" hidden="1" x14ac:dyDescent="0.25"/>
    <row r="633451" hidden="1" x14ac:dyDescent="0.25"/>
    <row r="633452" hidden="1" x14ac:dyDescent="0.25"/>
    <row r="633453" hidden="1" x14ac:dyDescent="0.25"/>
    <row r="633454" hidden="1" x14ac:dyDescent="0.25"/>
    <row r="633455" hidden="1" x14ac:dyDescent="0.25"/>
    <row r="633456" hidden="1" x14ac:dyDescent="0.25"/>
    <row r="633457" hidden="1" x14ac:dyDescent="0.25"/>
    <row r="633458" hidden="1" x14ac:dyDescent="0.25"/>
    <row r="633459" hidden="1" x14ac:dyDescent="0.25"/>
    <row r="633460" hidden="1" x14ac:dyDescent="0.25"/>
    <row r="633461" hidden="1" x14ac:dyDescent="0.25"/>
    <row r="633462" hidden="1" x14ac:dyDescent="0.25"/>
    <row r="633463" hidden="1" x14ac:dyDescent="0.25"/>
    <row r="633464" hidden="1" x14ac:dyDescent="0.25"/>
    <row r="633465" hidden="1" x14ac:dyDescent="0.25"/>
    <row r="633466" hidden="1" x14ac:dyDescent="0.25"/>
    <row r="633467" hidden="1" x14ac:dyDescent="0.25"/>
    <row r="633468" hidden="1" x14ac:dyDescent="0.25"/>
    <row r="633469" hidden="1" x14ac:dyDescent="0.25"/>
    <row r="633470" hidden="1" x14ac:dyDescent="0.25"/>
    <row r="633471" hidden="1" x14ac:dyDescent="0.25"/>
    <row r="633472" hidden="1" x14ac:dyDescent="0.25"/>
    <row r="633473" hidden="1" x14ac:dyDescent="0.25"/>
    <row r="633474" hidden="1" x14ac:dyDescent="0.25"/>
    <row r="633475" hidden="1" x14ac:dyDescent="0.25"/>
    <row r="633476" hidden="1" x14ac:dyDescent="0.25"/>
    <row r="633477" hidden="1" x14ac:dyDescent="0.25"/>
    <row r="633478" hidden="1" x14ac:dyDescent="0.25"/>
    <row r="633479" hidden="1" x14ac:dyDescent="0.25"/>
    <row r="633480" hidden="1" x14ac:dyDescent="0.25"/>
    <row r="633481" hidden="1" x14ac:dyDescent="0.25"/>
    <row r="633482" hidden="1" x14ac:dyDescent="0.25"/>
    <row r="633483" hidden="1" x14ac:dyDescent="0.25"/>
    <row r="633484" hidden="1" x14ac:dyDescent="0.25"/>
    <row r="633485" hidden="1" x14ac:dyDescent="0.25"/>
    <row r="633486" hidden="1" x14ac:dyDescent="0.25"/>
    <row r="633487" hidden="1" x14ac:dyDescent="0.25"/>
    <row r="633488" hidden="1" x14ac:dyDescent="0.25"/>
    <row r="633489" hidden="1" x14ac:dyDescent="0.25"/>
    <row r="633490" hidden="1" x14ac:dyDescent="0.25"/>
    <row r="633491" hidden="1" x14ac:dyDescent="0.25"/>
    <row r="633492" hidden="1" x14ac:dyDescent="0.25"/>
    <row r="633493" hidden="1" x14ac:dyDescent="0.25"/>
    <row r="633494" hidden="1" x14ac:dyDescent="0.25"/>
    <row r="633495" hidden="1" x14ac:dyDescent="0.25"/>
    <row r="633496" hidden="1" x14ac:dyDescent="0.25"/>
    <row r="633497" hidden="1" x14ac:dyDescent="0.25"/>
    <row r="633498" hidden="1" x14ac:dyDescent="0.25"/>
    <row r="633499" hidden="1" x14ac:dyDescent="0.25"/>
    <row r="633500" hidden="1" x14ac:dyDescent="0.25"/>
    <row r="633501" hidden="1" x14ac:dyDescent="0.25"/>
    <row r="633502" hidden="1" x14ac:dyDescent="0.25"/>
    <row r="633503" hidden="1" x14ac:dyDescent="0.25"/>
    <row r="633504" hidden="1" x14ac:dyDescent="0.25"/>
    <row r="633505" hidden="1" x14ac:dyDescent="0.25"/>
    <row r="633506" hidden="1" x14ac:dyDescent="0.25"/>
    <row r="633507" hidden="1" x14ac:dyDescent="0.25"/>
    <row r="633508" hidden="1" x14ac:dyDescent="0.25"/>
    <row r="633509" hidden="1" x14ac:dyDescent="0.25"/>
    <row r="633510" hidden="1" x14ac:dyDescent="0.25"/>
    <row r="633511" hidden="1" x14ac:dyDescent="0.25"/>
    <row r="633512" hidden="1" x14ac:dyDescent="0.25"/>
    <row r="633513" hidden="1" x14ac:dyDescent="0.25"/>
    <row r="633514" hidden="1" x14ac:dyDescent="0.25"/>
    <row r="633515" hidden="1" x14ac:dyDescent="0.25"/>
    <row r="633516" hidden="1" x14ac:dyDescent="0.25"/>
    <row r="633517" hidden="1" x14ac:dyDescent="0.25"/>
    <row r="633518" hidden="1" x14ac:dyDescent="0.25"/>
    <row r="633519" hidden="1" x14ac:dyDescent="0.25"/>
    <row r="633520" hidden="1" x14ac:dyDescent="0.25"/>
    <row r="633521" hidden="1" x14ac:dyDescent="0.25"/>
    <row r="633522" hidden="1" x14ac:dyDescent="0.25"/>
    <row r="633523" hidden="1" x14ac:dyDescent="0.25"/>
    <row r="633524" hidden="1" x14ac:dyDescent="0.25"/>
    <row r="633525" hidden="1" x14ac:dyDescent="0.25"/>
    <row r="633526" hidden="1" x14ac:dyDescent="0.25"/>
    <row r="633527" hidden="1" x14ac:dyDescent="0.25"/>
    <row r="633528" hidden="1" x14ac:dyDescent="0.25"/>
    <row r="633529" hidden="1" x14ac:dyDescent="0.25"/>
    <row r="633530" hidden="1" x14ac:dyDescent="0.25"/>
    <row r="633531" hidden="1" x14ac:dyDescent="0.25"/>
    <row r="633532" hidden="1" x14ac:dyDescent="0.25"/>
    <row r="633533" hidden="1" x14ac:dyDescent="0.25"/>
    <row r="633534" hidden="1" x14ac:dyDescent="0.25"/>
    <row r="633535" hidden="1" x14ac:dyDescent="0.25"/>
    <row r="633536" hidden="1" x14ac:dyDescent="0.25"/>
    <row r="633537" hidden="1" x14ac:dyDescent="0.25"/>
    <row r="633538" hidden="1" x14ac:dyDescent="0.25"/>
    <row r="633539" hidden="1" x14ac:dyDescent="0.25"/>
    <row r="633540" hidden="1" x14ac:dyDescent="0.25"/>
    <row r="633541" hidden="1" x14ac:dyDescent="0.25"/>
    <row r="633542" hidden="1" x14ac:dyDescent="0.25"/>
    <row r="633543" hidden="1" x14ac:dyDescent="0.25"/>
    <row r="633544" hidden="1" x14ac:dyDescent="0.25"/>
    <row r="633545" hidden="1" x14ac:dyDescent="0.25"/>
    <row r="633546" hidden="1" x14ac:dyDescent="0.25"/>
    <row r="633547" hidden="1" x14ac:dyDescent="0.25"/>
    <row r="633548" hidden="1" x14ac:dyDescent="0.25"/>
    <row r="633549" hidden="1" x14ac:dyDescent="0.25"/>
    <row r="633550" hidden="1" x14ac:dyDescent="0.25"/>
    <row r="633551" hidden="1" x14ac:dyDescent="0.25"/>
    <row r="633552" hidden="1" x14ac:dyDescent="0.25"/>
    <row r="633553" hidden="1" x14ac:dyDescent="0.25"/>
    <row r="633554" hidden="1" x14ac:dyDescent="0.25"/>
    <row r="633555" hidden="1" x14ac:dyDescent="0.25"/>
    <row r="633556" hidden="1" x14ac:dyDescent="0.25"/>
    <row r="633557" hidden="1" x14ac:dyDescent="0.25"/>
    <row r="633558" hidden="1" x14ac:dyDescent="0.25"/>
    <row r="633559" hidden="1" x14ac:dyDescent="0.25"/>
    <row r="633560" hidden="1" x14ac:dyDescent="0.25"/>
    <row r="633561" hidden="1" x14ac:dyDescent="0.25"/>
    <row r="633562" hidden="1" x14ac:dyDescent="0.25"/>
    <row r="633563" hidden="1" x14ac:dyDescent="0.25"/>
    <row r="633564" hidden="1" x14ac:dyDescent="0.25"/>
    <row r="633565" hidden="1" x14ac:dyDescent="0.25"/>
    <row r="633566" hidden="1" x14ac:dyDescent="0.25"/>
    <row r="633567" hidden="1" x14ac:dyDescent="0.25"/>
    <row r="633568" hidden="1" x14ac:dyDescent="0.25"/>
    <row r="633569" hidden="1" x14ac:dyDescent="0.25"/>
    <row r="633570" hidden="1" x14ac:dyDescent="0.25"/>
    <row r="633571" hidden="1" x14ac:dyDescent="0.25"/>
    <row r="633572" hidden="1" x14ac:dyDescent="0.25"/>
    <row r="633573" hidden="1" x14ac:dyDescent="0.25"/>
    <row r="633574" hidden="1" x14ac:dyDescent="0.25"/>
    <row r="633575" hidden="1" x14ac:dyDescent="0.25"/>
    <row r="633576" hidden="1" x14ac:dyDescent="0.25"/>
    <row r="633577" hidden="1" x14ac:dyDescent="0.25"/>
    <row r="633578" hidden="1" x14ac:dyDescent="0.25"/>
    <row r="633579" hidden="1" x14ac:dyDescent="0.25"/>
    <row r="633580" hidden="1" x14ac:dyDescent="0.25"/>
    <row r="633581" hidden="1" x14ac:dyDescent="0.25"/>
    <row r="633582" hidden="1" x14ac:dyDescent="0.25"/>
    <row r="633583" hidden="1" x14ac:dyDescent="0.25"/>
    <row r="633584" hidden="1" x14ac:dyDescent="0.25"/>
    <row r="633585" hidden="1" x14ac:dyDescent="0.25"/>
    <row r="633586" hidden="1" x14ac:dyDescent="0.25"/>
    <row r="633587" hidden="1" x14ac:dyDescent="0.25"/>
    <row r="633588" hidden="1" x14ac:dyDescent="0.25"/>
    <row r="633589" hidden="1" x14ac:dyDescent="0.25"/>
    <row r="633590" hidden="1" x14ac:dyDescent="0.25"/>
    <row r="633591" hidden="1" x14ac:dyDescent="0.25"/>
    <row r="633592" hidden="1" x14ac:dyDescent="0.25"/>
    <row r="633593" hidden="1" x14ac:dyDescent="0.25"/>
    <row r="633594" hidden="1" x14ac:dyDescent="0.25"/>
    <row r="633595" hidden="1" x14ac:dyDescent="0.25"/>
    <row r="633596" hidden="1" x14ac:dyDescent="0.25"/>
    <row r="633597" hidden="1" x14ac:dyDescent="0.25"/>
    <row r="633598" hidden="1" x14ac:dyDescent="0.25"/>
    <row r="633599" hidden="1" x14ac:dyDescent="0.25"/>
    <row r="633600" hidden="1" x14ac:dyDescent="0.25"/>
    <row r="633601" hidden="1" x14ac:dyDescent="0.25"/>
    <row r="633602" hidden="1" x14ac:dyDescent="0.25"/>
    <row r="633603" hidden="1" x14ac:dyDescent="0.25"/>
    <row r="633604" hidden="1" x14ac:dyDescent="0.25"/>
    <row r="633605" hidden="1" x14ac:dyDescent="0.25"/>
    <row r="633606" hidden="1" x14ac:dyDescent="0.25"/>
    <row r="633607" hidden="1" x14ac:dyDescent="0.25"/>
    <row r="633608" hidden="1" x14ac:dyDescent="0.25"/>
    <row r="633609" hidden="1" x14ac:dyDescent="0.25"/>
    <row r="633610" hidden="1" x14ac:dyDescent="0.25"/>
    <row r="633611" hidden="1" x14ac:dyDescent="0.25"/>
    <row r="633612" hidden="1" x14ac:dyDescent="0.25"/>
    <row r="633613" hidden="1" x14ac:dyDescent="0.25"/>
    <row r="633614" hidden="1" x14ac:dyDescent="0.25"/>
    <row r="633615" hidden="1" x14ac:dyDescent="0.25"/>
    <row r="633616" hidden="1" x14ac:dyDescent="0.25"/>
    <row r="633617" hidden="1" x14ac:dyDescent="0.25"/>
    <row r="633618" hidden="1" x14ac:dyDescent="0.25"/>
    <row r="633619" hidden="1" x14ac:dyDescent="0.25"/>
    <row r="633620" hidden="1" x14ac:dyDescent="0.25"/>
    <row r="633621" hidden="1" x14ac:dyDescent="0.25"/>
    <row r="633622" hidden="1" x14ac:dyDescent="0.25"/>
    <row r="633623" hidden="1" x14ac:dyDescent="0.25"/>
    <row r="633624" hidden="1" x14ac:dyDescent="0.25"/>
    <row r="633625" hidden="1" x14ac:dyDescent="0.25"/>
    <row r="633626" hidden="1" x14ac:dyDescent="0.25"/>
    <row r="633627" hidden="1" x14ac:dyDescent="0.25"/>
    <row r="633628" hidden="1" x14ac:dyDescent="0.25"/>
    <row r="633629" hidden="1" x14ac:dyDescent="0.25"/>
    <row r="633630" hidden="1" x14ac:dyDescent="0.25"/>
    <row r="633631" hidden="1" x14ac:dyDescent="0.25"/>
    <row r="633632" hidden="1" x14ac:dyDescent="0.25"/>
    <row r="633633" hidden="1" x14ac:dyDescent="0.25"/>
    <row r="633634" hidden="1" x14ac:dyDescent="0.25"/>
    <row r="633635" hidden="1" x14ac:dyDescent="0.25"/>
    <row r="633636" hidden="1" x14ac:dyDescent="0.25"/>
    <row r="633637" hidden="1" x14ac:dyDescent="0.25"/>
    <row r="633638" hidden="1" x14ac:dyDescent="0.25"/>
    <row r="633639" hidden="1" x14ac:dyDescent="0.25"/>
    <row r="633640" hidden="1" x14ac:dyDescent="0.25"/>
    <row r="633641" hidden="1" x14ac:dyDescent="0.25"/>
    <row r="633642" hidden="1" x14ac:dyDescent="0.25"/>
    <row r="633643" hidden="1" x14ac:dyDescent="0.25"/>
    <row r="633644" hidden="1" x14ac:dyDescent="0.25"/>
    <row r="633645" hidden="1" x14ac:dyDescent="0.25"/>
    <row r="633646" hidden="1" x14ac:dyDescent="0.25"/>
    <row r="633647" hidden="1" x14ac:dyDescent="0.25"/>
    <row r="633648" hidden="1" x14ac:dyDescent="0.25"/>
    <row r="633649" hidden="1" x14ac:dyDescent="0.25"/>
    <row r="633650" hidden="1" x14ac:dyDescent="0.25"/>
    <row r="633651" hidden="1" x14ac:dyDescent="0.25"/>
    <row r="633652" hidden="1" x14ac:dyDescent="0.25"/>
    <row r="633653" hidden="1" x14ac:dyDescent="0.25"/>
    <row r="633654" hidden="1" x14ac:dyDescent="0.25"/>
    <row r="633655" hidden="1" x14ac:dyDescent="0.25"/>
    <row r="633656" hidden="1" x14ac:dyDescent="0.25"/>
    <row r="633657" hidden="1" x14ac:dyDescent="0.25"/>
    <row r="633658" hidden="1" x14ac:dyDescent="0.25"/>
    <row r="633659" hidden="1" x14ac:dyDescent="0.25"/>
    <row r="633660" hidden="1" x14ac:dyDescent="0.25"/>
    <row r="633661" hidden="1" x14ac:dyDescent="0.25"/>
    <row r="633662" hidden="1" x14ac:dyDescent="0.25"/>
    <row r="633663" hidden="1" x14ac:dyDescent="0.25"/>
    <row r="633664" hidden="1" x14ac:dyDescent="0.25"/>
    <row r="633665" hidden="1" x14ac:dyDescent="0.25"/>
    <row r="633666" hidden="1" x14ac:dyDescent="0.25"/>
    <row r="633667" hidden="1" x14ac:dyDescent="0.25"/>
    <row r="633668" hidden="1" x14ac:dyDescent="0.25"/>
    <row r="633669" hidden="1" x14ac:dyDescent="0.25"/>
    <row r="633670" hidden="1" x14ac:dyDescent="0.25"/>
    <row r="633671" hidden="1" x14ac:dyDescent="0.25"/>
    <row r="633672" hidden="1" x14ac:dyDescent="0.25"/>
    <row r="633673" hidden="1" x14ac:dyDescent="0.25"/>
    <row r="633674" hidden="1" x14ac:dyDescent="0.25"/>
    <row r="633675" hidden="1" x14ac:dyDescent="0.25"/>
    <row r="633676" hidden="1" x14ac:dyDescent="0.25"/>
    <row r="633677" hidden="1" x14ac:dyDescent="0.25"/>
    <row r="633678" hidden="1" x14ac:dyDescent="0.25"/>
    <row r="633679" hidden="1" x14ac:dyDescent="0.25"/>
    <row r="633680" hidden="1" x14ac:dyDescent="0.25"/>
    <row r="633681" hidden="1" x14ac:dyDescent="0.25"/>
    <row r="633682" hidden="1" x14ac:dyDescent="0.25"/>
    <row r="633683" hidden="1" x14ac:dyDescent="0.25"/>
    <row r="633684" hidden="1" x14ac:dyDescent="0.25"/>
    <row r="633685" hidden="1" x14ac:dyDescent="0.25"/>
    <row r="633686" hidden="1" x14ac:dyDescent="0.25"/>
    <row r="633687" hidden="1" x14ac:dyDescent="0.25"/>
    <row r="633688" hidden="1" x14ac:dyDescent="0.25"/>
    <row r="633689" hidden="1" x14ac:dyDescent="0.25"/>
    <row r="633690" hidden="1" x14ac:dyDescent="0.25"/>
    <row r="633691" hidden="1" x14ac:dyDescent="0.25"/>
    <row r="633692" hidden="1" x14ac:dyDescent="0.25"/>
    <row r="633693" hidden="1" x14ac:dyDescent="0.25"/>
    <row r="633694" hidden="1" x14ac:dyDescent="0.25"/>
    <row r="633695" hidden="1" x14ac:dyDescent="0.25"/>
    <row r="633696" hidden="1" x14ac:dyDescent="0.25"/>
    <row r="633697" hidden="1" x14ac:dyDescent="0.25"/>
    <row r="633698" hidden="1" x14ac:dyDescent="0.25"/>
    <row r="633699" hidden="1" x14ac:dyDescent="0.25"/>
    <row r="633700" hidden="1" x14ac:dyDescent="0.25"/>
    <row r="633701" hidden="1" x14ac:dyDescent="0.25"/>
    <row r="633702" hidden="1" x14ac:dyDescent="0.25"/>
    <row r="633703" hidden="1" x14ac:dyDescent="0.25"/>
    <row r="633704" hidden="1" x14ac:dyDescent="0.25"/>
    <row r="633705" hidden="1" x14ac:dyDescent="0.25"/>
    <row r="633706" hidden="1" x14ac:dyDescent="0.25"/>
    <row r="633707" hidden="1" x14ac:dyDescent="0.25"/>
    <row r="633708" hidden="1" x14ac:dyDescent="0.25"/>
    <row r="633709" hidden="1" x14ac:dyDescent="0.25"/>
    <row r="633710" hidden="1" x14ac:dyDescent="0.25"/>
    <row r="633711" hidden="1" x14ac:dyDescent="0.25"/>
    <row r="633712" hidden="1" x14ac:dyDescent="0.25"/>
    <row r="633713" hidden="1" x14ac:dyDescent="0.25"/>
    <row r="633714" hidden="1" x14ac:dyDescent="0.25"/>
    <row r="633715" hidden="1" x14ac:dyDescent="0.25"/>
    <row r="633716" hidden="1" x14ac:dyDescent="0.25"/>
    <row r="633717" hidden="1" x14ac:dyDescent="0.25"/>
    <row r="633718" hidden="1" x14ac:dyDescent="0.25"/>
    <row r="633719" hidden="1" x14ac:dyDescent="0.25"/>
    <row r="633720" hidden="1" x14ac:dyDescent="0.25"/>
    <row r="633721" hidden="1" x14ac:dyDescent="0.25"/>
    <row r="633722" hidden="1" x14ac:dyDescent="0.25"/>
    <row r="633723" hidden="1" x14ac:dyDescent="0.25"/>
    <row r="633724" hidden="1" x14ac:dyDescent="0.25"/>
    <row r="633725" hidden="1" x14ac:dyDescent="0.25"/>
    <row r="633726" hidden="1" x14ac:dyDescent="0.25"/>
    <row r="633727" hidden="1" x14ac:dyDescent="0.25"/>
    <row r="633728" hidden="1" x14ac:dyDescent="0.25"/>
    <row r="633729" hidden="1" x14ac:dyDescent="0.25"/>
    <row r="633730" hidden="1" x14ac:dyDescent="0.25"/>
    <row r="633731" hidden="1" x14ac:dyDescent="0.25"/>
    <row r="633732" hidden="1" x14ac:dyDescent="0.25"/>
    <row r="633733" hidden="1" x14ac:dyDescent="0.25"/>
    <row r="633734" hidden="1" x14ac:dyDescent="0.25"/>
    <row r="633735" hidden="1" x14ac:dyDescent="0.25"/>
    <row r="633736" hidden="1" x14ac:dyDescent="0.25"/>
    <row r="633737" hidden="1" x14ac:dyDescent="0.25"/>
    <row r="633738" hidden="1" x14ac:dyDescent="0.25"/>
    <row r="633739" hidden="1" x14ac:dyDescent="0.25"/>
    <row r="633740" hidden="1" x14ac:dyDescent="0.25"/>
    <row r="633741" hidden="1" x14ac:dyDescent="0.25"/>
    <row r="633742" hidden="1" x14ac:dyDescent="0.25"/>
    <row r="633743" hidden="1" x14ac:dyDescent="0.25"/>
    <row r="633744" hidden="1" x14ac:dyDescent="0.25"/>
    <row r="633745" hidden="1" x14ac:dyDescent="0.25"/>
    <row r="633746" hidden="1" x14ac:dyDescent="0.25"/>
    <row r="633747" hidden="1" x14ac:dyDescent="0.25"/>
    <row r="633748" hidden="1" x14ac:dyDescent="0.25"/>
    <row r="633749" hidden="1" x14ac:dyDescent="0.25"/>
    <row r="633750" hidden="1" x14ac:dyDescent="0.25"/>
    <row r="633751" hidden="1" x14ac:dyDescent="0.25"/>
    <row r="633752" hidden="1" x14ac:dyDescent="0.25"/>
    <row r="633753" hidden="1" x14ac:dyDescent="0.25"/>
    <row r="633754" hidden="1" x14ac:dyDescent="0.25"/>
    <row r="633755" hidden="1" x14ac:dyDescent="0.25"/>
    <row r="633756" hidden="1" x14ac:dyDescent="0.25"/>
    <row r="633757" hidden="1" x14ac:dyDescent="0.25"/>
    <row r="633758" hidden="1" x14ac:dyDescent="0.25"/>
    <row r="633759" hidden="1" x14ac:dyDescent="0.25"/>
    <row r="633760" hidden="1" x14ac:dyDescent="0.25"/>
    <row r="633761" hidden="1" x14ac:dyDescent="0.25"/>
    <row r="633762" hidden="1" x14ac:dyDescent="0.25"/>
    <row r="633763" hidden="1" x14ac:dyDescent="0.25"/>
    <row r="633764" hidden="1" x14ac:dyDescent="0.25"/>
    <row r="633765" hidden="1" x14ac:dyDescent="0.25"/>
    <row r="633766" hidden="1" x14ac:dyDescent="0.25"/>
    <row r="633767" hidden="1" x14ac:dyDescent="0.25"/>
    <row r="633768" hidden="1" x14ac:dyDescent="0.25"/>
    <row r="633769" hidden="1" x14ac:dyDescent="0.25"/>
    <row r="633770" hidden="1" x14ac:dyDescent="0.25"/>
    <row r="633771" hidden="1" x14ac:dyDescent="0.25"/>
    <row r="633772" hidden="1" x14ac:dyDescent="0.25"/>
    <row r="633773" hidden="1" x14ac:dyDescent="0.25"/>
    <row r="633774" hidden="1" x14ac:dyDescent="0.25"/>
    <row r="633775" hidden="1" x14ac:dyDescent="0.25"/>
    <row r="633776" hidden="1" x14ac:dyDescent="0.25"/>
    <row r="633777" hidden="1" x14ac:dyDescent="0.25"/>
    <row r="633778" hidden="1" x14ac:dyDescent="0.25"/>
    <row r="633779" hidden="1" x14ac:dyDescent="0.25"/>
    <row r="633780" hidden="1" x14ac:dyDescent="0.25"/>
    <row r="633781" hidden="1" x14ac:dyDescent="0.25"/>
    <row r="633782" hidden="1" x14ac:dyDescent="0.25"/>
    <row r="633783" hidden="1" x14ac:dyDescent="0.25"/>
    <row r="633784" hidden="1" x14ac:dyDescent="0.25"/>
    <row r="633785" hidden="1" x14ac:dyDescent="0.25"/>
    <row r="633786" hidden="1" x14ac:dyDescent="0.25"/>
    <row r="633787" hidden="1" x14ac:dyDescent="0.25"/>
    <row r="633788" hidden="1" x14ac:dyDescent="0.25"/>
    <row r="633789" hidden="1" x14ac:dyDescent="0.25"/>
    <row r="633790" hidden="1" x14ac:dyDescent="0.25"/>
    <row r="633791" hidden="1" x14ac:dyDescent="0.25"/>
    <row r="633792" hidden="1" x14ac:dyDescent="0.25"/>
    <row r="633793" hidden="1" x14ac:dyDescent="0.25"/>
    <row r="633794" hidden="1" x14ac:dyDescent="0.25"/>
    <row r="633795" hidden="1" x14ac:dyDescent="0.25"/>
    <row r="633796" hidden="1" x14ac:dyDescent="0.25"/>
    <row r="633797" hidden="1" x14ac:dyDescent="0.25"/>
    <row r="633798" hidden="1" x14ac:dyDescent="0.25"/>
    <row r="633799" hidden="1" x14ac:dyDescent="0.25"/>
    <row r="633800" hidden="1" x14ac:dyDescent="0.25"/>
    <row r="633801" hidden="1" x14ac:dyDescent="0.25"/>
    <row r="633802" hidden="1" x14ac:dyDescent="0.25"/>
    <row r="633803" hidden="1" x14ac:dyDescent="0.25"/>
    <row r="633804" hidden="1" x14ac:dyDescent="0.25"/>
    <row r="633805" hidden="1" x14ac:dyDescent="0.25"/>
    <row r="633806" hidden="1" x14ac:dyDescent="0.25"/>
    <row r="633807" hidden="1" x14ac:dyDescent="0.25"/>
    <row r="633808" hidden="1" x14ac:dyDescent="0.25"/>
    <row r="633809" hidden="1" x14ac:dyDescent="0.25"/>
    <row r="633810" hidden="1" x14ac:dyDescent="0.25"/>
    <row r="633811" hidden="1" x14ac:dyDescent="0.25"/>
    <row r="633812" hidden="1" x14ac:dyDescent="0.25"/>
    <row r="633813" hidden="1" x14ac:dyDescent="0.25"/>
    <row r="633814" hidden="1" x14ac:dyDescent="0.25"/>
    <row r="633815" hidden="1" x14ac:dyDescent="0.25"/>
    <row r="633816" hidden="1" x14ac:dyDescent="0.25"/>
    <row r="633817" hidden="1" x14ac:dyDescent="0.25"/>
    <row r="633818" hidden="1" x14ac:dyDescent="0.25"/>
    <row r="633819" hidden="1" x14ac:dyDescent="0.25"/>
    <row r="633820" hidden="1" x14ac:dyDescent="0.25"/>
    <row r="633821" hidden="1" x14ac:dyDescent="0.25"/>
    <row r="633822" hidden="1" x14ac:dyDescent="0.25"/>
    <row r="633823" hidden="1" x14ac:dyDescent="0.25"/>
    <row r="633824" hidden="1" x14ac:dyDescent="0.25"/>
    <row r="633825" hidden="1" x14ac:dyDescent="0.25"/>
    <row r="633826" hidden="1" x14ac:dyDescent="0.25"/>
    <row r="633827" hidden="1" x14ac:dyDescent="0.25"/>
    <row r="633828" hidden="1" x14ac:dyDescent="0.25"/>
    <row r="633829" hidden="1" x14ac:dyDescent="0.25"/>
    <row r="633830" hidden="1" x14ac:dyDescent="0.25"/>
    <row r="633831" hidden="1" x14ac:dyDescent="0.25"/>
    <row r="633832" hidden="1" x14ac:dyDescent="0.25"/>
    <row r="633833" hidden="1" x14ac:dyDescent="0.25"/>
    <row r="633834" hidden="1" x14ac:dyDescent="0.25"/>
    <row r="633835" hidden="1" x14ac:dyDescent="0.25"/>
    <row r="633836" hidden="1" x14ac:dyDescent="0.25"/>
    <row r="633837" hidden="1" x14ac:dyDescent="0.25"/>
    <row r="633838" hidden="1" x14ac:dyDescent="0.25"/>
    <row r="633839" hidden="1" x14ac:dyDescent="0.25"/>
    <row r="633840" hidden="1" x14ac:dyDescent="0.25"/>
    <row r="633841" hidden="1" x14ac:dyDescent="0.25"/>
    <row r="633842" hidden="1" x14ac:dyDescent="0.25"/>
    <row r="633843" hidden="1" x14ac:dyDescent="0.25"/>
    <row r="633844" hidden="1" x14ac:dyDescent="0.25"/>
    <row r="633845" hidden="1" x14ac:dyDescent="0.25"/>
    <row r="633846" hidden="1" x14ac:dyDescent="0.25"/>
    <row r="633847" hidden="1" x14ac:dyDescent="0.25"/>
    <row r="633848" hidden="1" x14ac:dyDescent="0.25"/>
    <row r="633849" hidden="1" x14ac:dyDescent="0.25"/>
    <row r="633850" hidden="1" x14ac:dyDescent="0.25"/>
    <row r="633851" hidden="1" x14ac:dyDescent="0.25"/>
    <row r="633852" hidden="1" x14ac:dyDescent="0.25"/>
    <row r="633853" hidden="1" x14ac:dyDescent="0.25"/>
    <row r="633854" hidden="1" x14ac:dyDescent="0.25"/>
    <row r="633855" hidden="1" x14ac:dyDescent="0.25"/>
    <row r="633856" hidden="1" x14ac:dyDescent="0.25"/>
    <row r="633857" hidden="1" x14ac:dyDescent="0.25"/>
    <row r="633858" hidden="1" x14ac:dyDescent="0.25"/>
    <row r="633859" hidden="1" x14ac:dyDescent="0.25"/>
    <row r="633860" hidden="1" x14ac:dyDescent="0.25"/>
    <row r="633861" hidden="1" x14ac:dyDescent="0.25"/>
    <row r="633862" hidden="1" x14ac:dyDescent="0.25"/>
    <row r="633863" hidden="1" x14ac:dyDescent="0.25"/>
    <row r="633864" hidden="1" x14ac:dyDescent="0.25"/>
    <row r="633865" hidden="1" x14ac:dyDescent="0.25"/>
    <row r="633866" hidden="1" x14ac:dyDescent="0.25"/>
    <row r="633867" hidden="1" x14ac:dyDescent="0.25"/>
    <row r="633868" hidden="1" x14ac:dyDescent="0.25"/>
    <row r="633869" hidden="1" x14ac:dyDescent="0.25"/>
    <row r="633870" hidden="1" x14ac:dyDescent="0.25"/>
    <row r="633871" hidden="1" x14ac:dyDescent="0.25"/>
    <row r="633872" hidden="1" x14ac:dyDescent="0.25"/>
    <row r="633873" hidden="1" x14ac:dyDescent="0.25"/>
    <row r="633874" hidden="1" x14ac:dyDescent="0.25"/>
    <row r="633875" hidden="1" x14ac:dyDescent="0.25"/>
    <row r="633876" hidden="1" x14ac:dyDescent="0.25"/>
    <row r="633877" hidden="1" x14ac:dyDescent="0.25"/>
    <row r="633878" hidden="1" x14ac:dyDescent="0.25"/>
    <row r="633879" hidden="1" x14ac:dyDescent="0.25"/>
    <row r="633880" hidden="1" x14ac:dyDescent="0.25"/>
    <row r="633881" hidden="1" x14ac:dyDescent="0.25"/>
    <row r="633882" hidden="1" x14ac:dyDescent="0.25"/>
    <row r="633883" hidden="1" x14ac:dyDescent="0.25"/>
    <row r="633884" hidden="1" x14ac:dyDescent="0.25"/>
    <row r="633885" hidden="1" x14ac:dyDescent="0.25"/>
    <row r="633886" hidden="1" x14ac:dyDescent="0.25"/>
    <row r="633887" hidden="1" x14ac:dyDescent="0.25"/>
    <row r="633888" hidden="1" x14ac:dyDescent="0.25"/>
    <row r="633889" hidden="1" x14ac:dyDescent="0.25"/>
    <row r="633890" hidden="1" x14ac:dyDescent="0.25"/>
    <row r="633891" hidden="1" x14ac:dyDescent="0.25"/>
    <row r="633892" hidden="1" x14ac:dyDescent="0.25"/>
    <row r="633893" hidden="1" x14ac:dyDescent="0.25"/>
    <row r="633894" hidden="1" x14ac:dyDescent="0.25"/>
    <row r="633895" hidden="1" x14ac:dyDescent="0.25"/>
    <row r="633896" hidden="1" x14ac:dyDescent="0.25"/>
    <row r="633897" hidden="1" x14ac:dyDescent="0.25"/>
    <row r="633898" hidden="1" x14ac:dyDescent="0.25"/>
    <row r="633899" hidden="1" x14ac:dyDescent="0.25"/>
    <row r="633900" hidden="1" x14ac:dyDescent="0.25"/>
    <row r="633901" hidden="1" x14ac:dyDescent="0.25"/>
    <row r="633902" hidden="1" x14ac:dyDescent="0.25"/>
    <row r="633903" hidden="1" x14ac:dyDescent="0.25"/>
    <row r="633904" hidden="1" x14ac:dyDescent="0.25"/>
    <row r="633905" hidden="1" x14ac:dyDescent="0.25"/>
    <row r="633906" hidden="1" x14ac:dyDescent="0.25"/>
    <row r="633907" hidden="1" x14ac:dyDescent="0.25"/>
    <row r="633908" hidden="1" x14ac:dyDescent="0.25"/>
    <row r="633909" hidden="1" x14ac:dyDescent="0.25"/>
    <row r="633910" hidden="1" x14ac:dyDescent="0.25"/>
    <row r="633911" hidden="1" x14ac:dyDescent="0.25"/>
    <row r="633912" hidden="1" x14ac:dyDescent="0.25"/>
    <row r="633913" hidden="1" x14ac:dyDescent="0.25"/>
    <row r="633914" hidden="1" x14ac:dyDescent="0.25"/>
    <row r="633915" hidden="1" x14ac:dyDescent="0.25"/>
    <row r="633916" hidden="1" x14ac:dyDescent="0.25"/>
    <row r="633917" hidden="1" x14ac:dyDescent="0.25"/>
    <row r="633918" hidden="1" x14ac:dyDescent="0.25"/>
    <row r="633919" hidden="1" x14ac:dyDescent="0.25"/>
    <row r="633920" hidden="1" x14ac:dyDescent="0.25"/>
    <row r="633921" hidden="1" x14ac:dyDescent="0.25"/>
    <row r="633922" hidden="1" x14ac:dyDescent="0.25"/>
    <row r="633923" hidden="1" x14ac:dyDescent="0.25"/>
    <row r="633924" hidden="1" x14ac:dyDescent="0.25"/>
    <row r="633925" hidden="1" x14ac:dyDescent="0.25"/>
    <row r="633926" hidden="1" x14ac:dyDescent="0.25"/>
    <row r="633927" hidden="1" x14ac:dyDescent="0.25"/>
    <row r="633928" hidden="1" x14ac:dyDescent="0.25"/>
    <row r="633929" hidden="1" x14ac:dyDescent="0.25"/>
    <row r="633930" hidden="1" x14ac:dyDescent="0.25"/>
    <row r="633931" hidden="1" x14ac:dyDescent="0.25"/>
    <row r="633932" hidden="1" x14ac:dyDescent="0.25"/>
    <row r="633933" hidden="1" x14ac:dyDescent="0.25"/>
    <row r="633934" hidden="1" x14ac:dyDescent="0.25"/>
    <row r="633935" hidden="1" x14ac:dyDescent="0.25"/>
    <row r="633936" hidden="1" x14ac:dyDescent="0.25"/>
    <row r="633937" hidden="1" x14ac:dyDescent="0.25"/>
    <row r="633938" hidden="1" x14ac:dyDescent="0.25"/>
    <row r="633939" hidden="1" x14ac:dyDescent="0.25"/>
    <row r="633940" hidden="1" x14ac:dyDescent="0.25"/>
    <row r="633941" hidden="1" x14ac:dyDescent="0.25"/>
    <row r="633942" hidden="1" x14ac:dyDescent="0.25"/>
    <row r="633943" hidden="1" x14ac:dyDescent="0.25"/>
    <row r="633944" hidden="1" x14ac:dyDescent="0.25"/>
    <row r="633945" hidden="1" x14ac:dyDescent="0.25"/>
    <row r="633946" hidden="1" x14ac:dyDescent="0.25"/>
    <row r="633947" hidden="1" x14ac:dyDescent="0.25"/>
    <row r="633948" hidden="1" x14ac:dyDescent="0.25"/>
    <row r="633949" hidden="1" x14ac:dyDescent="0.25"/>
    <row r="633950" hidden="1" x14ac:dyDescent="0.25"/>
    <row r="633951" hidden="1" x14ac:dyDescent="0.25"/>
    <row r="633952" hidden="1" x14ac:dyDescent="0.25"/>
    <row r="633953" hidden="1" x14ac:dyDescent="0.25"/>
    <row r="633954" hidden="1" x14ac:dyDescent="0.25"/>
    <row r="633955" hidden="1" x14ac:dyDescent="0.25"/>
    <row r="633956" hidden="1" x14ac:dyDescent="0.25"/>
    <row r="633957" hidden="1" x14ac:dyDescent="0.25"/>
    <row r="633958" hidden="1" x14ac:dyDescent="0.25"/>
    <row r="633959" hidden="1" x14ac:dyDescent="0.25"/>
    <row r="633960" hidden="1" x14ac:dyDescent="0.25"/>
    <row r="633961" hidden="1" x14ac:dyDescent="0.25"/>
    <row r="633962" hidden="1" x14ac:dyDescent="0.25"/>
    <row r="633963" hidden="1" x14ac:dyDescent="0.25"/>
    <row r="633964" hidden="1" x14ac:dyDescent="0.25"/>
    <row r="633965" hidden="1" x14ac:dyDescent="0.25"/>
    <row r="633966" hidden="1" x14ac:dyDescent="0.25"/>
    <row r="633967" hidden="1" x14ac:dyDescent="0.25"/>
    <row r="633968" hidden="1" x14ac:dyDescent="0.25"/>
    <row r="633969" hidden="1" x14ac:dyDescent="0.25"/>
    <row r="633970" hidden="1" x14ac:dyDescent="0.25"/>
    <row r="633971" hidden="1" x14ac:dyDescent="0.25"/>
    <row r="633972" hidden="1" x14ac:dyDescent="0.25"/>
    <row r="633973" hidden="1" x14ac:dyDescent="0.25"/>
    <row r="633974" hidden="1" x14ac:dyDescent="0.25"/>
    <row r="633975" hidden="1" x14ac:dyDescent="0.25"/>
    <row r="633976" hidden="1" x14ac:dyDescent="0.25"/>
    <row r="633977" hidden="1" x14ac:dyDescent="0.25"/>
    <row r="633978" hidden="1" x14ac:dyDescent="0.25"/>
    <row r="633979" hidden="1" x14ac:dyDescent="0.25"/>
    <row r="633980" hidden="1" x14ac:dyDescent="0.25"/>
    <row r="633981" hidden="1" x14ac:dyDescent="0.25"/>
    <row r="633982" hidden="1" x14ac:dyDescent="0.25"/>
    <row r="633983" hidden="1" x14ac:dyDescent="0.25"/>
    <row r="633984" hidden="1" x14ac:dyDescent="0.25"/>
    <row r="633985" hidden="1" x14ac:dyDescent="0.25"/>
    <row r="633986" hidden="1" x14ac:dyDescent="0.25"/>
    <row r="633987" hidden="1" x14ac:dyDescent="0.25"/>
    <row r="633988" hidden="1" x14ac:dyDescent="0.25"/>
    <row r="633989" hidden="1" x14ac:dyDescent="0.25"/>
    <row r="633990" hidden="1" x14ac:dyDescent="0.25"/>
    <row r="633991" hidden="1" x14ac:dyDescent="0.25"/>
    <row r="633992" hidden="1" x14ac:dyDescent="0.25"/>
    <row r="633993" hidden="1" x14ac:dyDescent="0.25"/>
    <row r="633994" hidden="1" x14ac:dyDescent="0.25"/>
    <row r="633995" hidden="1" x14ac:dyDescent="0.25"/>
    <row r="633996" hidden="1" x14ac:dyDescent="0.25"/>
    <row r="633997" hidden="1" x14ac:dyDescent="0.25"/>
    <row r="633998" hidden="1" x14ac:dyDescent="0.25"/>
    <row r="633999" hidden="1" x14ac:dyDescent="0.25"/>
    <row r="634000" hidden="1" x14ac:dyDescent="0.25"/>
    <row r="634001" hidden="1" x14ac:dyDescent="0.25"/>
    <row r="634002" hidden="1" x14ac:dyDescent="0.25"/>
    <row r="634003" hidden="1" x14ac:dyDescent="0.25"/>
    <row r="634004" hidden="1" x14ac:dyDescent="0.25"/>
    <row r="634005" hidden="1" x14ac:dyDescent="0.25"/>
    <row r="634006" hidden="1" x14ac:dyDescent="0.25"/>
    <row r="634007" hidden="1" x14ac:dyDescent="0.25"/>
    <row r="634008" hidden="1" x14ac:dyDescent="0.25"/>
    <row r="634009" hidden="1" x14ac:dyDescent="0.25"/>
    <row r="634010" hidden="1" x14ac:dyDescent="0.25"/>
    <row r="634011" hidden="1" x14ac:dyDescent="0.25"/>
    <row r="634012" hidden="1" x14ac:dyDescent="0.25"/>
    <row r="634013" hidden="1" x14ac:dyDescent="0.25"/>
    <row r="634014" hidden="1" x14ac:dyDescent="0.25"/>
    <row r="634015" hidden="1" x14ac:dyDescent="0.25"/>
    <row r="634016" hidden="1" x14ac:dyDescent="0.25"/>
    <row r="634017" hidden="1" x14ac:dyDescent="0.25"/>
    <row r="634018" hidden="1" x14ac:dyDescent="0.25"/>
    <row r="634019" hidden="1" x14ac:dyDescent="0.25"/>
    <row r="634020" hidden="1" x14ac:dyDescent="0.25"/>
    <row r="634021" hidden="1" x14ac:dyDescent="0.25"/>
    <row r="634022" hidden="1" x14ac:dyDescent="0.25"/>
    <row r="634023" hidden="1" x14ac:dyDescent="0.25"/>
    <row r="634024" hidden="1" x14ac:dyDescent="0.25"/>
    <row r="634025" hidden="1" x14ac:dyDescent="0.25"/>
    <row r="634026" hidden="1" x14ac:dyDescent="0.25"/>
    <row r="634027" hidden="1" x14ac:dyDescent="0.25"/>
    <row r="634028" hidden="1" x14ac:dyDescent="0.25"/>
    <row r="634029" hidden="1" x14ac:dyDescent="0.25"/>
    <row r="634030" hidden="1" x14ac:dyDescent="0.25"/>
    <row r="634031" hidden="1" x14ac:dyDescent="0.25"/>
    <row r="634032" hidden="1" x14ac:dyDescent="0.25"/>
    <row r="634033" hidden="1" x14ac:dyDescent="0.25"/>
    <row r="634034" hidden="1" x14ac:dyDescent="0.25"/>
    <row r="634035" hidden="1" x14ac:dyDescent="0.25"/>
    <row r="634036" hidden="1" x14ac:dyDescent="0.25"/>
    <row r="634037" hidden="1" x14ac:dyDescent="0.25"/>
    <row r="634038" hidden="1" x14ac:dyDescent="0.25"/>
    <row r="634039" hidden="1" x14ac:dyDescent="0.25"/>
    <row r="634040" hidden="1" x14ac:dyDescent="0.25"/>
    <row r="634041" hidden="1" x14ac:dyDescent="0.25"/>
    <row r="634042" hidden="1" x14ac:dyDescent="0.25"/>
    <row r="634043" hidden="1" x14ac:dyDescent="0.25"/>
    <row r="634044" hidden="1" x14ac:dyDescent="0.25"/>
    <row r="634045" hidden="1" x14ac:dyDescent="0.25"/>
    <row r="634046" hidden="1" x14ac:dyDescent="0.25"/>
    <row r="634047" hidden="1" x14ac:dyDescent="0.25"/>
    <row r="634048" hidden="1" x14ac:dyDescent="0.25"/>
    <row r="634049" hidden="1" x14ac:dyDescent="0.25"/>
    <row r="634050" hidden="1" x14ac:dyDescent="0.25"/>
    <row r="634051" hidden="1" x14ac:dyDescent="0.25"/>
    <row r="634052" hidden="1" x14ac:dyDescent="0.25"/>
    <row r="634053" hidden="1" x14ac:dyDescent="0.25"/>
    <row r="634054" hidden="1" x14ac:dyDescent="0.25"/>
    <row r="634055" hidden="1" x14ac:dyDescent="0.25"/>
    <row r="634056" hidden="1" x14ac:dyDescent="0.25"/>
    <row r="634057" hidden="1" x14ac:dyDescent="0.25"/>
    <row r="634058" hidden="1" x14ac:dyDescent="0.25"/>
    <row r="634059" hidden="1" x14ac:dyDescent="0.25"/>
    <row r="634060" hidden="1" x14ac:dyDescent="0.25"/>
    <row r="634061" hidden="1" x14ac:dyDescent="0.25"/>
    <row r="634062" hidden="1" x14ac:dyDescent="0.25"/>
    <row r="634063" hidden="1" x14ac:dyDescent="0.25"/>
    <row r="634064" hidden="1" x14ac:dyDescent="0.25"/>
    <row r="634065" hidden="1" x14ac:dyDescent="0.25"/>
    <row r="634066" hidden="1" x14ac:dyDescent="0.25"/>
    <row r="634067" hidden="1" x14ac:dyDescent="0.25"/>
    <row r="634068" hidden="1" x14ac:dyDescent="0.25"/>
    <row r="634069" hidden="1" x14ac:dyDescent="0.25"/>
    <row r="634070" hidden="1" x14ac:dyDescent="0.25"/>
    <row r="634071" hidden="1" x14ac:dyDescent="0.25"/>
    <row r="634072" hidden="1" x14ac:dyDescent="0.25"/>
    <row r="634073" hidden="1" x14ac:dyDescent="0.25"/>
    <row r="634074" hidden="1" x14ac:dyDescent="0.25"/>
    <row r="634075" hidden="1" x14ac:dyDescent="0.25"/>
    <row r="634076" hidden="1" x14ac:dyDescent="0.25"/>
    <row r="634077" hidden="1" x14ac:dyDescent="0.25"/>
    <row r="634078" hidden="1" x14ac:dyDescent="0.25"/>
    <row r="634079" hidden="1" x14ac:dyDescent="0.25"/>
    <row r="634080" hidden="1" x14ac:dyDescent="0.25"/>
    <row r="634081" hidden="1" x14ac:dyDescent="0.25"/>
    <row r="634082" hidden="1" x14ac:dyDescent="0.25"/>
    <row r="634083" hidden="1" x14ac:dyDescent="0.25"/>
    <row r="634084" hidden="1" x14ac:dyDescent="0.25"/>
    <row r="634085" hidden="1" x14ac:dyDescent="0.25"/>
    <row r="634086" hidden="1" x14ac:dyDescent="0.25"/>
    <row r="634087" hidden="1" x14ac:dyDescent="0.25"/>
    <row r="634088" hidden="1" x14ac:dyDescent="0.25"/>
    <row r="634089" hidden="1" x14ac:dyDescent="0.25"/>
    <row r="634090" hidden="1" x14ac:dyDescent="0.25"/>
    <row r="634091" hidden="1" x14ac:dyDescent="0.25"/>
    <row r="634092" hidden="1" x14ac:dyDescent="0.25"/>
    <row r="634093" hidden="1" x14ac:dyDescent="0.25"/>
    <row r="634094" hidden="1" x14ac:dyDescent="0.25"/>
    <row r="634095" hidden="1" x14ac:dyDescent="0.25"/>
    <row r="634096" hidden="1" x14ac:dyDescent="0.25"/>
    <row r="634097" hidden="1" x14ac:dyDescent="0.25"/>
    <row r="634098" hidden="1" x14ac:dyDescent="0.25"/>
    <row r="634099" hidden="1" x14ac:dyDescent="0.25"/>
    <row r="634100" hidden="1" x14ac:dyDescent="0.25"/>
    <row r="634101" hidden="1" x14ac:dyDescent="0.25"/>
    <row r="634102" hidden="1" x14ac:dyDescent="0.25"/>
    <row r="634103" hidden="1" x14ac:dyDescent="0.25"/>
    <row r="634104" hidden="1" x14ac:dyDescent="0.25"/>
    <row r="634105" hidden="1" x14ac:dyDescent="0.25"/>
    <row r="634106" hidden="1" x14ac:dyDescent="0.25"/>
    <row r="634107" hidden="1" x14ac:dyDescent="0.25"/>
    <row r="634108" hidden="1" x14ac:dyDescent="0.25"/>
    <row r="634109" hidden="1" x14ac:dyDescent="0.25"/>
    <row r="634110" hidden="1" x14ac:dyDescent="0.25"/>
    <row r="634111" hidden="1" x14ac:dyDescent="0.25"/>
    <row r="634112" hidden="1" x14ac:dyDescent="0.25"/>
    <row r="634113" hidden="1" x14ac:dyDescent="0.25"/>
    <row r="634114" hidden="1" x14ac:dyDescent="0.25"/>
    <row r="634115" hidden="1" x14ac:dyDescent="0.25"/>
    <row r="634116" hidden="1" x14ac:dyDescent="0.25"/>
    <row r="634117" hidden="1" x14ac:dyDescent="0.25"/>
    <row r="634118" hidden="1" x14ac:dyDescent="0.25"/>
    <row r="634119" hidden="1" x14ac:dyDescent="0.25"/>
    <row r="634120" hidden="1" x14ac:dyDescent="0.25"/>
    <row r="634121" hidden="1" x14ac:dyDescent="0.25"/>
    <row r="634122" hidden="1" x14ac:dyDescent="0.25"/>
    <row r="634123" hidden="1" x14ac:dyDescent="0.25"/>
    <row r="634124" hidden="1" x14ac:dyDescent="0.25"/>
    <row r="634125" hidden="1" x14ac:dyDescent="0.25"/>
    <row r="634126" hidden="1" x14ac:dyDescent="0.25"/>
    <row r="634127" hidden="1" x14ac:dyDescent="0.25"/>
    <row r="634128" hidden="1" x14ac:dyDescent="0.25"/>
    <row r="634129" hidden="1" x14ac:dyDescent="0.25"/>
    <row r="634130" hidden="1" x14ac:dyDescent="0.25"/>
    <row r="634131" hidden="1" x14ac:dyDescent="0.25"/>
    <row r="634132" hidden="1" x14ac:dyDescent="0.25"/>
    <row r="634133" hidden="1" x14ac:dyDescent="0.25"/>
    <row r="634134" hidden="1" x14ac:dyDescent="0.25"/>
    <row r="634135" hidden="1" x14ac:dyDescent="0.25"/>
    <row r="634136" hidden="1" x14ac:dyDescent="0.25"/>
    <row r="634137" hidden="1" x14ac:dyDescent="0.25"/>
    <row r="634138" hidden="1" x14ac:dyDescent="0.25"/>
    <row r="634139" hidden="1" x14ac:dyDescent="0.25"/>
    <row r="634140" hidden="1" x14ac:dyDescent="0.25"/>
    <row r="634141" hidden="1" x14ac:dyDescent="0.25"/>
    <row r="634142" hidden="1" x14ac:dyDescent="0.25"/>
    <row r="634143" hidden="1" x14ac:dyDescent="0.25"/>
    <row r="634144" hidden="1" x14ac:dyDescent="0.25"/>
    <row r="634145" hidden="1" x14ac:dyDescent="0.25"/>
    <row r="634146" hidden="1" x14ac:dyDescent="0.25"/>
    <row r="634147" hidden="1" x14ac:dyDescent="0.25"/>
    <row r="634148" hidden="1" x14ac:dyDescent="0.25"/>
    <row r="634149" hidden="1" x14ac:dyDescent="0.25"/>
    <row r="634150" hidden="1" x14ac:dyDescent="0.25"/>
    <row r="634151" hidden="1" x14ac:dyDescent="0.25"/>
    <row r="634152" hidden="1" x14ac:dyDescent="0.25"/>
    <row r="634153" hidden="1" x14ac:dyDescent="0.25"/>
    <row r="634154" hidden="1" x14ac:dyDescent="0.25"/>
    <row r="634155" hidden="1" x14ac:dyDescent="0.25"/>
    <row r="634156" hidden="1" x14ac:dyDescent="0.25"/>
    <row r="634157" hidden="1" x14ac:dyDescent="0.25"/>
    <row r="634158" hidden="1" x14ac:dyDescent="0.25"/>
    <row r="634159" hidden="1" x14ac:dyDescent="0.25"/>
    <row r="634160" hidden="1" x14ac:dyDescent="0.25"/>
    <row r="634161" hidden="1" x14ac:dyDescent="0.25"/>
    <row r="634162" hidden="1" x14ac:dyDescent="0.25"/>
    <row r="634163" hidden="1" x14ac:dyDescent="0.25"/>
    <row r="634164" hidden="1" x14ac:dyDescent="0.25"/>
    <row r="634165" hidden="1" x14ac:dyDescent="0.25"/>
    <row r="634166" hidden="1" x14ac:dyDescent="0.25"/>
    <row r="634167" hidden="1" x14ac:dyDescent="0.25"/>
    <row r="634168" hidden="1" x14ac:dyDescent="0.25"/>
    <row r="634169" hidden="1" x14ac:dyDescent="0.25"/>
    <row r="634170" hidden="1" x14ac:dyDescent="0.25"/>
    <row r="634171" hidden="1" x14ac:dyDescent="0.25"/>
    <row r="634172" hidden="1" x14ac:dyDescent="0.25"/>
    <row r="634173" hidden="1" x14ac:dyDescent="0.25"/>
    <row r="634174" hidden="1" x14ac:dyDescent="0.25"/>
    <row r="634175" hidden="1" x14ac:dyDescent="0.25"/>
    <row r="634176" hidden="1" x14ac:dyDescent="0.25"/>
    <row r="634177" hidden="1" x14ac:dyDescent="0.25"/>
    <row r="634178" hidden="1" x14ac:dyDescent="0.25"/>
    <row r="634179" hidden="1" x14ac:dyDescent="0.25"/>
    <row r="634180" hidden="1" x14ac:dyDescent="0.25"/>
    <row r="634181" hidden="1" x14ac:dyDescent="0.25"/>
    <row r="634182" hidden="1" x14ac:dyDescent="0.25"/>
    <row r="634183" hidden="1" x14ac:dyDescent="0.25"/>
    <row r="634184" hidden="1" x14ac:dyDescent="0.25"/>
    <row r="634185" hidden="1" x14ac:dyDescent="0.25"/>
    <row r="634186" hidden="1" x14ac:dyDescent="0.25"/>
    <row r="634187" hidden="1" x14ac:dyDescent="0.25"/>
    <row r="634188" hidden="1" x14ac:dyDescent="0.25"/>
    <row r="634189" hidden="1" x14ac:dyDescent="0.25"/>
    <row r="634190" hidden="1" x14ac:dyDescent="0.25"/>
    <row r="634191" hidden="1" x14ac:dyDescent="0.25"/>
    <row r="634192" hidden="1" x14ac:dyDescent="0.25"/>
    <row r="634193" hidden="1" x14ac:dyDescent="0.25"/>
    <row r="634194" hidden="1" x14ac:dyDescent="0.25"/>
    <row r="634195" hidden="1" x14ac:dyDescent="0.25"/>
    <row r="634196" hidden="1" x14ac:dyDescent="0.25"/>
    <row r="634197" hidden="1" x14ac:dyDescent="0.25"/>
    <row r="634198" hidden="1" x14ac:dyDescent="0.25"/>
    <row r="634199" hidden="1" x14ac:dyDescent="0.25"/>
    <row r="634200" hidden="1" x14ac:dyDescent="0.25"/>
    <row r="634201" hidden="1" x14ac:dyDescent="0.25"/>
    <row r="634202" hidden="1" x14ac:dyDescent="0.25"/>
    <row r="634203" hidden="1" x14ac:dyDescent="0.25"/>
    <row r="634204" hidden="1" x14ac:dyDescent="0.25"/>
    <row r="634205" hidden="1" x14ac:dyDescent="0.25"/>
    <row r="634206" hidden="1" x14ac:dyDescent="0.25"/>
    <row r="634207" hidden="1" x14ac:dyDescent="0.25"/>
    <row r="634208" hidden="1" x14ac:dyDescent="0.25"/>
    <row r="634209" hidden="1" x14ac:dyDescent="0.25"/>
    <row r="634210" hidden="1" x14ac:dyDescent="0.25"/>
    <row r="634211" hidden="1" x14ac:dyDescent="0.25"/>
    <row r="634212" hidden="1" x14ac:dyDescent="0.25"/>
    <row r="634213" hidden="1" x14ac:dyDescent="0.25"/>
    <row r="634214" hidden="1" x14ac:dyDescent="0.25"/>
    <row r="634215" hidden="1" x14ac:dyDescent="0.25"/>
    <row r="634216" hidden="1" x14ac:dyDescent="0.25"/>
    <row r="634217" hidden="1" x14ac:dyDescent="0.25"/>
    <row r="634218" hidden="1" x14ac:dyDescent="0.25"/>
    <row r="634219" hidden="1" x14ac:dyDescent="0.25"/>
    <row r="634220" hidden="1" x14ac:dyDescent="0.25"/>
    <row r="634221" hidden="1" x14ac:dyDescent="0.25"/>
    <row r="634222" hidden="1" x14ac:dyDescent="0.25"/>
    <row r="634223" hidden="1" x14ac:dyDescent="0.25"/>
    <row r="634224" hidden="1" x14ac:dyDescent="0.25"/>
    <row r="634225" hidden="1" x14ac:dyDescent="0.25"/>
    <row r="634226" hidden="1" x14ac:dyDescent="0.25"/>
    <row r="634227" hidden="1" x14ac:dyDescent="0.25"/>
    <row r="634228" hidden="1" x14ac:dyDescent="0.25"/>
    <row r="634229" hidden="1" x14ac:dyDescent="0.25"/>
    <row r="634230" hidden="1" x14ac:dyDescent="0.25"/>
    <row r="634231" hidden="1" x14ac:dyDescent="0.25"/>
    <row r="634232" hidden="1" x14ac:dyDescent="0.25"/>
    <row r="634233" hidden="1" x14ac:dyDescent="0.25"/>
    <row r="634234" hidden="1" x14ac:dyDescent="0.25"/>
    <row r="634235" hidden="1" x14ac:dyDescent="0.25"/>
    <row r="634236" hidden="1" x14ac:dyDescent="0.25"/>
    <row r="634237" hidden="1" x14ac:dyDescent="0.25"/>
    <row r="634238" hidden="1" x14ac:dyDescent="0.25"/>
    <row r="634239" hidden="1" x14ac:dyDescent="0.25"/>
    <row r="634240" hidden="1" x14ac:dyDescent="0.25"/>
    <row r="634241" hidden="1" x14ac:dyDescent="0.25"/>
    <row r="634242" hidden="1" x14ac:dyDescent="0.25"/>
    <row r="634243" hidden="1" x14ac:dyDescent="0.25"/>
    <row r="634244" hidden="1" x14ac:dyDescent="0.25"/>
    <row r="634245" hidden="1" x14ac:dyDescent="0.25"/>
    <row r="634246" hidden="1" x14ac:dyDescent="0.25"/>
    <row r="634247" hidden="1" x14ac:dyDescent="0.25"/>
    <row r="634248" hidden="1" x14ac:dyDescent="0.25"/>
    <row r="634249" hidden="1" x14ac:dyDescent="0.25"/>
    <row r="634250" hidden="1" x14ac:dyDescent="0.25"/>
    <row r="634251" hidden="1" x14ac:dyDescent="0.25"/>
    <row r="634252" hidden="1" x14ac:dyDescent="0.25"/>
    <row r="634253" hidden="1" x14ac:dyDescent="0.25"/>
    <row r="634254" hidden="1" x14ac:dyDescent="0.25"/>
    <row r="634255" hidden="1" x14ac:dyDescent="0.25"/>
    <row r="634256" hidden="1" x14ac:dyDescent="0.25"/>
    <row r="634257" hidden="1" x14ac:dyDescent="0.25"/>
    <row r="634258" hidden="1" x14ac:dyDescent="0.25"/>
    <row r="634259" hidden="1" x14ac:dyDescent="0.25"/>
    <row r="634260" hidden="1" x14ac:dyDescent="0.25"/>
    <row r="634261" hidden="1" x14ac:dyDescent="0.25"/>
    <row r="634262" hidden="1" x14ac:dyDescent="0.25"/>
    <row r="634263" hidden="1" x14ac:dyDescent="0.25"/>
    <row r="634264" hidden="1" x14ac:dyDescent="0.25"/>
    <row r="634265" hidden="1" x14ac:dyDescent="0.25"/>
    <row r="634266" hidden="1" x14ac:dyDescent="0.25"/>
    <row r="634267" hidden="1" x14ac:dyDescent="0.25"/>
    <row r="634268" hidden="1" x14ac:dyDescent="0.25"/>
    <row r="634269" hidden="1" x14ac:dyDescent="0.25"/>
    <row r="634270" hidden="1" x14ac:dyDescent="0.25"/>
    <row r="634271" hidden="1" x14ac:dyDescent="0.25"/>
    <row r="634272" hidden="1" x14ac:dyDescent="0.25"/>
    <row r="634273" hidden="1" x14ac:dyDescent="0.25"/>
    <row r="634274" hidden="1" x14ac:dyDescent="0.25"/>
    <row r="634275" hidden="1" x14ac:dyDescent="0.25"/>
    <row r="634276" hidden="1" x14ac:dyDescent="0.25"/>
    <row r="634277" hidden="1" x14ac:dyDescent="0.25"/>
    <row r="634278" hidden="1" x14ac:dyDescent="0.25"/>
    <row r="634279" hidden="1" x14ac:dyDescent="0.25"/>
    <row r="634280" hidden="1" x14ac:dyDescent="0.25"/>
    <row r="634281" hidden="1" x14ac:dyDescent="0.25"/>
    <row r="634282" hidden="1" x14ac:dyDescent="0.25"/>
    <row r="634283" hidden="1" x14ac:dyDescent="0.25"/>
    <row r="634284" hidden="1" x14ac:dyDescent="0.25"/>
    <row r="634285" hidden="1" x14ac:dyDescent="0.25"/>
    <row r="634286" hidden="1" x14ac:dyDescent="0.25"/>
    <row r="634287" hidden="1" x14ac:dyDescent="0.25"/>
    <row r="634288" hidden="1" x14ac:dyDescent="0.25"/>
    <row r="634289" hidden="1" x14ac:dyDescent="0.25"/>
    <row r="634290" hidden="1" x14ac:dyDescent="0.25"/>
    <row r="634291" hidden="1" x14ac:dyDescent="0.25"/>
    <row r="634292" hidden="1" x14ac:dyDescent="0.25"/>
    <row r="634293" hidden="1" x14ac:dyDescent="0.25"/>
    <row r="634294" hidden="1" x14ac:dyDescent="0.25"/>
    <row r="634295" hidden="1" x14ac:dyDescent="0.25"/>
    <row r="634296" hidden="1" x14ac:dyDescent="0.25"/>
    <row r="634297" hidden="1" x14ac:dyDescent="0.25"/>
    <row r="634298" hidden="1" x14ac:dyDescent="0.25"/>
    <row r="634299" hidden="1" x14ac:dyDescent="0.25"/>
    <row r="634300" hidden="1" x14ac:dyDescent="0.25"/>
    <row r="634301" hidden="1" x14ac:dyDescent="0.25"/>
    <row r="634302" hidden="1" x14ac:dyDescent="0.25"/>
    <row r="634303" hidden="1" x14ac:dyDescent="0.25"/>
    <row r="634304" hidden="1" x14ac:dyDescent="0.25"/>
    <row r="634305" hidden="1" x14ac:dyDescent="0.25"/>
    <row r="634306" hidden="1" x14ac:dyDescent="0.25"/>
    <row r="634307" hidden="1" x14ac:dyDescent="0.25"/>
    <row r="634308" hidden="1" x14ac:dyDescent="0.25"/>
    <row r="634309" hidden="1" x14ac:dyDescent="0.25"/>
    <row r="634310" hidden="1" x14ac:dyDescent="0.25"/>
    <row r="634311" hidden="1" x14ac:dyDescent="0.25"/>
    <row r="634312" hidden="1" x14ac:dyDescent="0.25"/>
    <row r="634313" hidden="1" x14ac:dyDescent="0.25"/>
    <row r="634314" hidden="1" x14ac:dyDescent="0.25"/>
    <row r="634315" hidden="1" x14ac:dyDescent="0.25"/>
    <row r="634316" hidden="1" x14ac:dyDescent="0.25"/>
    <row r="634317" hidden="1" x14ac:dyDescent="0.25"/>
    <row r="634318" hidden="1" x14ac:dyDescent="0.25"/>
    <row r="634319" hidden="1" x14ac:dyDescent="0.25"/>
    <row r="634320" hidden="1" x14ac:dyDescent="0.25"/>
    <row r="634321" hidden="1" x14ac:dyDescent="0.25"/>
    <row r="634322" hidden="1" x14ac:dyDescent="0.25"/>
    <row r="634323" hidden="1" x14ac:dyDescent="0.25"/>
    <row r="634324" hidden="1" x14ac:dyDescent="0.25"/>
    <row r="634325" hidden="1" x14ac:dyDescent="0.25"/>
    <row r="634326" hidden="1" x14ac:dyDescent="0.25"/>
    <row r="634327" hidden="1" x14ac:dyDescent="0.25"/>
    <row r="634328" hidden="1" x14ac:dyDescent="0.25"/>
    <row r="634329" hidden="1" x14ac:dyDescent="0.25"/>
    <row r="634330" hidden="1" x14ac:dyDescent="0.25"/>
    <row r="634331" hidden="1" x14ac:dyDescent="0.25"/>
    <row r="634332" hidden="1" x14ac:dyDescent="0.25"/>
    <row r="634333" hidden="1" x14ac:dyDescent="0.25"/>
    <row r="634334" hidden="1" x14ac:dyDescent="0.25"/>
    <row r="634335" hidden="1" x14ac:dyDescent="0.25"/>
    <row r="634336" hidden="1" x14ac:dyDescent="0.25"/>
    <row r="634337" hidden="1" x14ac:dyDescent="0.25"/>
    <row r="634338" hidden="1" x14ac:dyDescent="0.25"/>
    <row r="634339" hidden="1" x14ac:dyDescent="0.25"/>
    <row r="634340" hidden="1" x14ac:dyDescent="0.25"/>
    <row r="634341" hidden="1" x14ac:dyDescent="0.25"/>
    <row r="634342" hidden="1" x14ac:dyDescent="0.25"/>
    <row r="634343" hidden="1" x14ac:dyDescent="0.25"/>
    <row r="634344" hidden="1" x14ac:dyDescent="0.25"/>
    <row r="634345" hidden="1" x14ac:dyDescent="0.25"/>
    <row r="634346" hidden="1" x14ac:dyDescent="0.25"/>
    <row r="634347" hidden="1" x14ac:dyDescent="0.25"/>
    <row r="634348" hidden="1" x14ac:dyDescent="0.25"/>
    <row r="634349" hidden="1" x14ac:dyDescent="0.25"/>
    <row r="634350" hidden="1" x14ac:dyDescent="0.25"/>
    <row r="634351" hidden="1" x14ac:dyDescent="0.25"/>
    <row r="634352" hidden="1" x14ac:dyDescent="0.25"/>
    <row r="634353" hidden="1" x14ac:dyDescent="0.25"/>
    <row r="634354" hidden="1" x14ac:dyDescent="0.25"/>
    <row r="634355" hidden="1" x14ac:dyDescent="0.25"/>
    <row r="634356" hidden="1" x14ac:dyDescent="0.25"/>
    <row r="634357" hidden="1" x14ac:dyDescent="0.25"/>
    <row r="634358" hidden="1" x14ac:dyDescent="0.25"/>
    <row r="634359" hidden="1" x14ac:dyDescent="0.25"/>
    <row r="634360" hidden="1" x14ac:dyDescent="0.25"/>
    <row r="634361" hidden="1" x14ac:dyDescent="0.25"/>
    <row r="634362" hidden="1" x14ac:dyDescent="0.25"/>
    <row r="634363" hidden="1" x14ac:dyDescent="0.25"/>
    <row r="634364" hidden="1" x14ac:dyDescent="0.25"/>
    <row r="634365" hidden="1" x14ac:dyDescent="0.25"/>
    <row r="634366" hidden="1" x14ac:dyDescent="0.25"/>
    <row r="634367" hidden="1" x14ac:dyDescent="0.25"/>
    <row r="634368" hidden="1" x14ac:dyDescent="0.25"/>
    <row r="634369" hidden="1" x14ac:dyDescent="0.25"/>
    <row r="634370" hidden="1" x14ac:dyDescent="0.25"/>
    <row r="634371" hidden="1" x14ac:dyDescent="0.25"/>
    <row r="634372" hidden="1" x14ac:dyDescent="0.25"/>
    <row r="634373" hidden="1" x14ac:dyDescent="0.25"/>
    <row r="634374" hidden="1" x14ac:dyDescent="0.25"/>
    <row r="634375" hidden="1" x14ac:dyDescent="0.25"/>
    <row r="634376" hidden="1" x14ac:dyDescent="0.25"/>
    <row r="634377" hidden="1" x14ac:dyDescent="0.25"/>
    <row r="634378" hidden="1" x14ac:dyDescent="0.25"/>
    <row r="634379" hidden="1" x14ac:dyDescent="0.25"/>
    <row r="634380" hidden="1" x14ac:dyDescent="0.25"/>
    <row r="634381" hidden="1" x14ac:dyDescent="0.25"/>
    <row r="634382" hidden="1" x14ac:dyDescent="0.25"/>
    <row r="634383" hidden="1" x14ac:dyDescent="0.25"/>
    <row r="634384" hidden="1" x14ac:dyDescent="0.25"/>
    <row r="634385" hidden="1" x14ac:dyDescent="0.25"/>
    <row r="634386" hidden="1" x14ac:dyDescent="0.25"/>
    <row r="634387" hidden="1" x14ac:dyDescent="0.25"/>
    <row r="634388" hidden="1" x14ac:dyDescent="0.25"/>
    <row r="634389" hidden="1" x14ac:dyDescent="0.25"/>
    <row r="634390" hidden="1" x14ac:dyDescent="0.25"/>
    <row r="634391" hidden="1" x14ac:dyDescent="0.25"/>
    <row r="634392" hidden="1" x14ac:dyDescent="0.25"/>
    <row r="634393" hidden="1" x14ac:dyDescent="0.25"/>
    <row r="634394" hidden="1" x14ac:dyDescent="0.25"/>
    <row r="634395" hidden="1" x14ac:dyDescent="0.25"/>
    <row r="634396" hidden="1" x14ac:dyDescent="0.25"/>
    <row r="634397" hidden="1" x14ac:dyDescent="0.25"/>
    <row r="634398" hidden="1" x14ac:dyDescent="0.25"/>
    <row r="634399" hidden="1" x14ac:dyDescent="0.25"/>
    <row r="634400" hidden="1" x14ac:dyDescent="0.25"/>
    <row r="634401" hidden="1" x14ac:dyDescent="0.25"/>
    <row r="634402" hidden="1" x14ac:dyDescent="0.25"/>
    <row r="634403" hidden="1" x14ac:dyDescent="0.25"/>
    <row r="634404" hidden="1" x14ac:dyDescent="0.25"/>
    <row r="634405" hidden="1" x14ac:dyDescent="0.25"/>
    <row r="634406" hidden="1" x14ac:dyDescent="0.25"/>
    <row r="634407" hidden="1" x14ac:dyDescent="0.25"/>
    <row r="634408" hidden="1" x14ac:dyDescent="0.25"/>
    <row r="634409" hidden="1" x14ac:dyDescent="0.25"/>
    <row r="634410" hidden="1" x14ac:dyDescent="0.25"/>
    <row r="634411" hidden="1" x14ac:dyDescent="0.25"/>
    <row r="634412" hidden="1" x14ac:dyDescent="0.25"/>
    <row r="634413" hidden="1" x14ac:dyDescent="0.25"/>
    <row r="634414" hidden="1" x14ac:dyDescent="0.25"/>
    <row r="634415" hidden="1" x14ac:dyDescent="0.25"/>
    <row r="634416" hidden="1" x14ac:dyDescent="0.25"/>
    <row r="634417" hidden="1" x14ac:dyDescent="0.25"/>
    <row r="634418" hidden="1" x14ac:dyDescent="0.25"/>
    <row r="634419" hidden="1" x14ac:dyDescent="0.25"/>
    <row r="634420" hidden="1" x14ac:dyDescent="0.25"/>
    <row r="634421" hidden="1" x14ac:dyDescent="0.25"/>
    <row r="634422" hidden="1" x14ac:dyDescent="0.25"/>
    <row r="634423" hidden="1" x14ac:dyDescent="0.25"/>
    <row r="634424" hidden="1" x14ac:dyDescent="0.25"/>
    <row r="634425" hidden="1" x14ac:dyDescent="0.25"/>
    <row r="634426" hidden="1" x14ac:dyDescent="0.25"/>
    <row r="634427" hidden="1" x14ac:dyDescent="0.25"/>
    <row r="634428" hidden="1" x14ac:dyDescent="0.25"/>
    <row r="634429" hidden="1" x14ac:dyDescent="0.25"/>
    <row r="634430" hidden="1" x14ac:dyDescent="0.25"/>
    <row r="634431" hidden="1" x14ac:dyDescent="0.25"/>
    <row r="634432" hidden="1" x14ac:dyDescent="0.25"/>
    <row r="634433" hidden="1" x14ac:dyDescent="0.25"/>
    <row r="634434" hidden="1" x14ac:dyDescent="0.25"/>
    <row r="634435" hidden="1" x14ac:dyDescent="0.25"/>
    <row r="634436" hidden="1" x14ac:dyDescent="0.25"/>
    <row r="634437" hidden="1" x14ac:dyDescent="0.25"/>
    <row r="634438" hidden="1" x14ac:dyDescent="0.25"/>
    <row r="634439" hidden="1" x14ac:dyDescent="0.25"/>
    <row r="634440" hidden="1" x14ac:dyDescent="0.25"/>
    <row r="634441" hidden="1" x14ac:dyDescent="0.25"/>
    <row r="634442" hidden="1" x14ac:dyDescent="0.25"/>
    <row r="634443" hidden="1" x14ac:dyDescent="0.25"/>
    <row r="634444" hidden="1" x14ac:dyDescent="0.25"/>
    <row r="634445" hidden="1" x14ac:dyDescent="0.25"/>
    <row r="634446" hidden="1" x14ac:dyDescent="0.25"/>
    <row r="634447" hidden="1" x14ac:dyDescent="0.25"/>
    <row r="634448" hidden="1" x14ac:dyDescent="0.25"/>
    <row r="634449" hidden="1" x14ac:dyDescent="0.25"/>
    <row r="634450" hidden="1" x14ac:dyDescent="0.25"/>
    <row r="634451" hidden="1" x14ac:dyDescent="0.25"/>
    <row r="634452" hidden="1" x14ac:dyDescent="0.25"/>
    <row r="634453" hidden="1" x14ac:dyDescent="0.25"/>
    <row r="634454" hidden="1" x14ac:dyDescent="0.25"/>
    <row r="634455" hidden="1" x14ac:dyDescent="0.25"/>
    <row r="634456" hidden="1" x14ac:dyDescent="0.25"/>
    <row r="634457" hidden="1" x14ac:dyDescent="0.25"/>
    <row r="634458" hidden="1" x14ac:dyDescent="0.25"/>
    <row r="634459" hidden="1" x14ac:dyDescent="0.25"/>
    <row r="634460" hidden="1" x14ac:dyDescent="0.25"/>
    <row r="634461" hidden="1" x14ac:dyDescent="0.25"/>
    <row r="634462" hidden="1" x14ac:dyDescent="0.25"/>
    <row r="634463" hidden="1" x14ac:dyDescent="0.25"/>
    <row r="634464" hidden="1" x14ac:dyDescent="0.25"/>
    <row r="634465" hidden="1" x14ac:dyDescent="0.25"/>
    <row r="634466" hidden="1" x14ac:dyDescent="0.25"/>
    <row r="634467" hidden="1" x14ac:dyDescent="0.25"/>
    <row r="634468" hidden="1" x14ac:dyDescent="0.25"/>
    <row r="634469" hidden="1" x14ac:dyDescent="0.25"/>
    <row r="634470" hidden="1" x14ac:dyDescent="0.25"/>
    <row r="634471" hidden="1" x14ac:dyDescent="0.25"/>
    <row r="634472" hidden="1" x14ac:dyDescent="0.25"/>
    <row r="634473" hidden="1" x14ac:dyDescent="0.25"/>
    <row r="634474" hidden="1" x14ac:dyDescent="0.25"/>
    <row r="634475" hidden="1" x14ac:dyDescent="0.25"/>
    <row r="634476" hidden="1" x14ac:dyDescent="0.25"/>
    <row r="634477" hidden="1" x14ac:dyDescent="0.25"/>
    <row r="634478" hidden="1" x14ac:dyDescent="0.25"/>
    <row r="634479" hidden="1" x14ac:dyDescent="0.25"/>
    <row r="634480" hidden="1" x14ac:dyDescent="0.25"/>
    <row r="634481" hidden="1" x14ac:dyDescent="0.25"/>
    <row r="634482" hidden="1" x14ac:dyDescent="0.25"/>
    <row r="634483" hidden="1" x14ac:dyDescent="0.25"/>
    <row r="634484" hidden="1" x14ac:dyDescent="0.25"/>
    <row r="634485" hidden="1" x14ac:dyDescent="0.25"/>
    <row r="634486" hidden="1" x14ac:dyDescent="0.25"/>
    <row r="634487" hidden="1" x14ac:dyDescent="0.25"/>
    <row r="634488" hidden="1" x14ac:dyDescent="0.25"/>
    <row r="634489" hidden="1" x14ac:dyDescent="0.25"/>
    <row r="634490" hidden="1" x14ac:dyDescent="0.25"/>
    <row r="634491" hidden="1" x14ac:dyDescent="0.25"/>
    <row r="634492" hidden="1" x14ac:dyDescent="0.25"/>
    <row r="634493" hidden="1" x14ac:dyDescent="0.25"/>
    <row r="634494" hidden="1" x14ac:dyDescent="0.25"/>
    <row r="634495" hidden="1" x14ac:dyDescent="0.25"/>
    <row r="634496" hidden="1" x14ac:dyDescent="0.25"/>
    <row r="634497" hidden="1" x14ac:dyDescent="0.25"/>
    <row r="634498" hidden="1" x14ac:dyDescent="0.25"/>
    <row r="634499" hidden="1" x14ac:dyDescent="0.25"/>
    <row r="634500" hidden="1" x14ac:dyDescent="0.25"/>
    <row r="634501" hidden="1" x14ac:dyDescent="0.25"/>
    <row r="634502" hidden="1" x14ac:dyDescent="0.25"/>
    <row r="634503" hidden="1" x14ac:dyDescent="0.25"/>
    <row r="634504" hidden="1" x14ac:dyDescent="0.25"/>
    <row r="634505" hidden="1" x14ac:dyDescent="0.25"/>
    <row r="634506" hidden="1" x14ac:dyDescent="0.25"/>
    <row r="634507" hidden="1" x14ac:dyDescent="0.25"/>
    <row r="634508" hidden="1" x14ac:dyDescent="0.25"/>
    <row r="634509" hidden="1" x14ac:dyDescent="0.25"/>
    <row r="634510" hidden="1" x14ac:dyDescent="0.25"/>
    <row r="634511" hidden="1" x14ac:dyDescent="0.25"/>
    <row r="634512" hidden="1" x14ac:dyDescent="0.25"/>
    <row r="634513" hidden="1" x14ac:dyDescent="0.25"/>
    <row r="634514" hidden="1" x14ac:dyDescent="0.25"/>
    <row r="634515" hidden="1" x14ac:dyDescent="0.25"/>
    <row r="634516" hidden="1" x14ac:dyDescent="0.25"/>
    <row r="634517" hidden="1" x14ac:dyDescent="0.25"/>
    <row r="634518" hidden="1" x14ac:dyDescent="0.25"/>
    <row r="634519" hidden="1" x14ac:dyDescent="0.25"/>
    <row r="634520" hidden="1" x14ac:dyDescent="0.25"/>
    <row r="634521" hidden="1" x14ac:dyDescent="0.25"/>
    <row r="634522" hidden="1" x14ac:dyDescent="0.25"/>
    <row r="634523" hidden="1" x14ac:dyDescent="0.25"/>
    <row r="634524" hidden="1" x14ac:dyDescent="0.25"/>
    <row r="634525" hidden="1" x14ac:dyDescent="0.25"/>
    <row r="634526" hidden="1" x14ac:dyDescent="0.25"/>
    <row r="634527" hidden="1" x14ac:dyDescent="0.25"/>
    <row r="634528" hidden="1" x14ac:dyDescent="0.25"/>
    <row r="634529" hidden="1" x14ac:dyDescent="0.25"/>
    <row r="634530" hidden="1" x14ac:dyDescent="0.25"/>
    <row r="634531" hidden="1" x14ac:dyDescent="0.25"/>
    <row r="634532" hidden="1" x14ac:dyDescent="0.25"/>
    <row r="634533" hidden="1" x14ac:dyDescent="0.25"/>
    <row r="634534" hidden="1" x14ac:dyDescent="0.25"/>
    <row r="634535" hidden="1" x14ac:dyDescent="0.25"/>
    <row r="634536" hidden="1" x14ac:dyDescent="0.25"/>
    <row r="634537" hidden="1" x14ac:dyDescent="0.25"/>
    <row r="634538" hidden="1" x14ac:dyDescent="0.25"/>
    <row r="634539" hidden="1" x14ac:dyDescent="0.25"/>
    <row r="634540" hidden="1" x14ac:dyDescent="0.25"/>
    <row r="634541" hidden="1" x14ac:dyDescent="0.25"/>
    <row r="634542" hidden="1" x14ac:dyDescent="0.25"/>
    <row r="634543" hidden="1" x14ac:dyDescent="0.25"/>
    <row r="634544" hidden="1" x14ac:dyDescent="0.25"/>
    <row r="634545" hidden="1" x14ac:dyDescent="0.25"/>
    <row r="634546" hidden="1" x14ac:dyDescent="0.25"/>
    <row r="634547" hidden="1" x14ac:dyDescent="0.25"/>
    <row r="634548" hidden="1" x14ac:dyDescent="0.25"/>
    <row r="634549" hidden="1" x14ac:dyDescent="0.25"/>
    <row r="634550" hidden="1" x14ac:dyDescent="0.25"/>
    <row r="634551" hidden="1" x14ac:dyDescent="0.25"/>
    <row r="634552" hidden="1" x14ac:dyDescent="0.25"/>
    <row r="634553" hidden="1" x14ac:dyDescent="0.25"/>
    <row r="634554" hidden="1" x14ac:dyDescent="0.25"/>
    <row r="634555" hidden="1" x14ac:dyDescent="0.25"/>
    <row r="634556" hidden="1" x14ac:dyDescent="0.25"/>
    <row r="634557" hidden="1" x14ac:dyDescent="0.25"/>
    <row r="634558" hidden="1" x14ac:dyDescent="0.25"/>
    <row r="634559" hidden="1" x14ac:dyDescent="0.25"/>
    <row r="634560" hidden="1" x14ac:dyDescent="0.25"/>
    <row r="634561" hidden="1" x14ac:dyDescent="0.25"/>
    <row r="634562" hidden="1" x14ac:dyDescent="0.25"/>
    <row r="634563" hidden="1" x14ac:dyDescent="0.25"/>
    <row r="634564" hidden="1" x14ac:dyDescent="0.25"/>
    <row r="634565" hidden="1" x14ac:dyDescent="0.25"/>
    <row r="634566" hidden="1" x14ac:dyDescent="0.25"/>
    <row r="634567" hidden="1" x14ac:dyDescent="0.25"/>
    <row r="634568" hidden="1" x14ac:dyDescent="0.25"/>
    <row r="634569" hidden="1" x14ac:dyDescent="0.25"/>
    <row r="634570" hidden="1" x14ac:dyDescent="0.25"/>
    <row r="634571" hidden="1" x14ac:dyDescent="0.25"/>
    <row r="634572" hidden="1" x14ac:dyDescent="0.25"/>
    <row r="634573" hidden="1" x14ac:dyDescent="0.25"/>
    <row r="634574" hidden="1" x14ac:dyDescent="0.25"/>
    <row r="634575" hidden="1" x14ac:dyDescent="0.25"/>
    <row r="634576" hidden="1" x14ac:dyDescent="0.25"/>
    <row r="634577" hidden="1" x14ac:dyDescent="0.25"/>
    <row r="634578" hidden="1" x14ac:dyDescent="0.25"/>
    <row r="634579" hidden="1" x14ac:dyDescent="0.25"/>
    <row r="634580" hidden="1" x14ac:dyDescent="0.25"/>
    <row r="634581" hidden="1" x14ac:dyDescent="0.25"/>
    <row r="634582" hidden="1" x14ac:dyDescent="0.25"/>
    <row r="634583" hidden="1" x14ac:dyDescent="0.25"/>
    <row r="634584" hidden="1" x14ac:dyDescent="0.25"/>
    <row r="634585" hidden="1" x14ac:dyDescent="0.25"/>
    <row r="634586" hidden="1" x14ac:dyDescent="0.25"/>
    <row r="634587" hidden="1" x14ac:dyDescent="0.25"/>
    <row r="634588" hidden="1" x14ac:dyDescent="0.25"/>
    <row r="634589" hidden="1" x14ac:dyDescent="0.25"/>
    <row r="634590" hidden="1" x14ac:dyDescent="0.25"/>
    <row r="634591" hidden="1" x14ac:dyDescent="0.25"/>
    <row r="634592" hidden="1" x14ac:dyDescent="0.25"/>
    <row r="634593" hidden="1" x14ac:dyDescent="0.25"/>
    <row r="634594" hidden="1" x14ac:dyDescent="0.25"/>
    <row r="634595" hidden="1" x14ac:dyDescent="0.25"/>
    <row r="634596" hidden="1" x14ac:dyDescent="0.25"/>
    <row r="634597" hidden="1" x14ac:dyDescent="0.25"/>
    <row r="634598" hidden="1" x14ac:dyDescent="0.25"/>
    <row r="634599" hidden="1" x14ac:dyDescent="0.25"/>
    <row r="634600" hidden="1" x14ac:dyDescent="0.25"/>
    <row r="634601" hidden="1" x14ac:dyDescent="0.25"/>
    <row r="634602" hidden="1" x14ac:dyDescent="0.25"/>
    <row r="634603" hidden="1" x14ac:dyDescent="0.25"/>
    <row r="634604" hidden="1" x14ac:dyDescent="0.25"/>
    <row r="634605" hidden="1" x14ac:dyDescent="0.25"/>
    <row r="634606" hidden="1" x14ac:dyDescent="0.25"/>
    <row r="634607" hidden="1" x14ac:dyDescent="0.25"/>
    <row r="634608" hidden="1" x14ac:dyDescent="0.25"/>
    <row r="634609" hidden="1" x14ac:dyDescent="0.25"/>
    <row r="634610" hidden="1" x14ac:dyDescent="0.25"/>
    <row r="634611" hidden="1" x14ac:dyDescent="0.25"/>
    <row r="634612" hidden="1" x14ac:dyDescent="0.25"/>
    <row r="634613" hidden="1" x14ac:dyDescent="0.25"/>
    <row r="634614" hidden="1" x14ac:dyDescent="0.25"/>
    <row r="634615" hidden="1" x14ac:dyDescent="0.25"/>
    <row r="634616" hidden="1" x14ac:dyDescent="0.25"/>
    <row r="634617" hidden="1" x14ac:dyDescent="0.25"/>
    <row r="634618" hidden="1" x14ac:dyDescent="0.25"/>
    <row r="634619" hidden="1" x14ac:dyDescent="0.25"/>
    <row r="634620" hidden="1" x14ac:dyDescent="0.25"/>
    <row r="634621" hidden="1" x14ac:dyDescent="0.25"/>
    <row r="634622" hidden="1" x14ac:dyDescent="0.25"/>
    <row r="634623" hidden="1" x14ac:dyDescent="0.25"/>
    <row r="634624" hidden="1" x14ac:dyDescent="0.25"/>
    <row r="634625" hidden="1" x14ac:dyDescent="0.25"/>
    <row r="634626" hidden="1" x14ac:dyDescent="0.25"/>
    <row r="634627" hidden="1" x14ac:dyDescent="0.25"/>
    <row r="634628" hidden="1" x14ac:dyDescent="0.25"/>
    <row r="634629" hidden="1" x14ac:dyDescent="0.25"/>
    <row r="634630" hidden="1" x14ac:dyDescent="0.25"/>
    <row r="634631" hidden="1" x14ac:dyDescent="0.25"/>
    <row r="634632" hidden="1" x14ac:dyDescent="0.25"/>
    <row r="634633" hidden="1" x14ac:dyDescent="0.25"/>
    <row r="634634" hidden="1" x14ac:dyDescent="0.25"/>
    <row r="634635" hidden="1" x14ac:dyDescent="0.25"/>
    <row r="634636" hidden="1" x14ac:dyDescent="0.25"/>
    <row r="634637" hidden="1" x14ac:dyDescent="0.25"/>
    <row r="634638" hidden="1" x14ac:dyDescent="0.25"/>
    <row r="634639" hidden="1" x14ac:dyDescent="0.25"/>
    <row r="634640" hidden="1" x14ac:dyDescent="0.25"/>
    <row r="634641" hidden="1" x14ac:dyDescent="0.25"/>
    <row r="634642" hidden="1" x14ac:dyDescent="0.25"/>
    <row r="634643" hidden="1" x14ac:dyDescent="0.25"/>
    <row r="634644" hidden="1" x14ac:dyDescent="0.25"/>
    <row r="634645" hidden="1" x14ac:dyDescent="0.25"/>
    <row r="634646" hidden="1" x14ac:dyDescent="0.25"/>
    <row r="634647" hidden="1" x14ac:dyDescent="0.25"/>
    <row r="634648" hidden="1" x14ac:dyDescent="0.25"/>
    <row r="634649" hidden="1" x14ac:dyDescent="0.25"/>
    <row r="634650" hidden="1" x14ac:dyDescent="0.25"/>
    <row r="634651" hidden="1" x14ac:dyDescent="0.25"/>
    <row r="634652" hidden="1" x14ac:dyDescent="0.25"/>
    <row r="634653" hidden="1" x14ac:dyDescent="0.25"/>
    <row r="634654" hidden="1" x14ac:dyDescent="0.25"/>
    <row r="634655" hidden="1" x14ac:dyDescent="0.25"/>
    <row r="634656" hidden="1" x14ac:dyDescent="0.25"/>
    <row r="634657" hidden="1" x14ac:dyDescent="0.25"/>
    <row r="634658" hidden="1" x14ac:dyDescent="0.25"/>
    <row r="634659" hidden="1" x14ac:dyDescent="0.25"/>
    <row r="634660" hidden="1" x14ac:dyDescent="0.25"/>
    <row r="634661" hidden="1" x14ac:dyDescent="0.25"/>
    <row r="634662" hidden="1" x14ac:dyDescent="0.25"/>
    <row r="634663" hidden="1" x14ac:dyDescent="0.25"/>
    <row r="634664" hidden="1" x14ac:dyDescent="0.25"/>
    <row r="634665" hidden="1" x14ac:dyDescent="0.25"/>
    <row r="634666" hidden="1" x14ac:dyDescent="0.25"/>
    <row r="634667" hidden="1" x14ac:dyDescent="0.25"/>
    <row r="634668" hidden="1" x14ac:dyDescent="0.25"/>
    <row r="634669" hidden="1" x14ac:dyDescent="0.25"/>
    <row r="634670" hidden="1" x14ac:dyDescent="0.25"/>
    <row r="634671" hidden="1" x14ac:dyDescent="0.25"/>
    <row r="634672" hidden="1" x14ac:dyDescent="0.25"/>
    <row r="634673" hidden="1" x14ac:dyDescent="0.25"/>
    <row r="634674" hidden="1" x14ac:dyDescent="0.25"/>
    <row r="634675" hidden="1" x14ac:dyDescent="0.25"/>
    <row r="634676" hidden="1" x14ac:dyDescent="0.25"/>
    <row r="634677" hidden="1" x14ac:dyDescent="0.25"/>
    <row r="634678" hidden="1" x14ac:dyDescent="0.25"/>
    <row r="634679" hidden="1" x14ac:dyDescent="0.25"/>
    <row r="634680" hidden="1" x14ac:dyDescent="0.25"/>
    <row r="634681" hidden="1" x14ac:dyDescent="0.25"/>
    <row r="634682" hidden="1" x14ac:dyDescent="0.25"/>
    <row r="634683" hidden="1" x14ac:dyDescent="0.25"/>
    <row r="634684" hidden="1" x14ac:dyDescent="0.25"/>
    <row r="634685" hidden="1" x14ac:dyDescent="0.25"/>
    <row r="634686" hidden="1" x14ac:dyDescent="0.25"/>
    <row r="634687" hidden="1" x14ac:dyDescent="0.25"/>
    <row r="634688" hidden="1" x14ac:dyDescent="0.25"/>
    <row r="634689" hidden="1" x14ac:dyDescent="0.25"/>
    <row r="634690" hidden="1" x14ac:dyDescent="0.25"/>
    <row r="634691" hidden="1" x14ac:dyDescent="0.25"/>
    <row r="634692" hidden="1" x14ac:dyDescent="0.25"/>
    <row r="634693" hidden="1" x14ac:dyDescent="0.25"/>
    <row r="634694" hidden="1" x14ac:dyDescent="0.25"/>
    <row r="634695" hidden="1" x14ac:dyDescent="0.25"/>
    <row r="634696" hidden="1" x14ac:dyDescent="0.25"/>
    <row r="634697" hidden="1" x14ac:dyDescent="0.25"/>
    <row r="634698" hidden="1" x14ac:dyDescent="0.25"/>
    <row r="634699" hidden="1" x14ac:dyDescent="0.25"/>
    <row r="634700" hidden="1" x14ac:dyDescent="0.25"/>
    <row r="634701" hidden="1" x14ac:dyDescent="0.25"/>
    <row r="634702" hidden="1" x14ac:dyDescent="0.25"/>
    <row r="634703" hidden="1" x14ac:dyDescent="0.25"/>
    <row r="634704" hidden="1" x14ac:dyDescent="0.25"/>
    <row r="634705" hidden="1" x14ac:dyDescent="0.25"/>
    <row r="634706" hidden="1" x14ac:dyDescent="0.25"/>
    <row r="634707" hidden="1" x14ac:dyDescent="0.25"/>
    <row r="634708" hidden="1" x14ac:dyDescent="0.25"/>
    <row r="634709" hidden="1" x14ac:dyDescent="0.25"/>
    <row r="634710" hidden="1" x14ac:dyDescent="0.25"/>
    <row r="634711" hidden="1" x14ac:dyDescent="0.25"/>
    <row r="634712" hidden="1" x14ac:dyDescent="0.25"/>
    <row r="634713" hidden="1" x14ac:dyDescent="0.25"/>
    <row r="634714" hidden="1" x14ac:dyDescent="0.25"/>
    <row r="634715" hidden="1" x14ac:dyDescent="0.25"/>
    <row r="634716" hidden="1" x14ac:dyDescent="0.25"/>
    <row r="634717" hidden="1" x14ac:dyDescent="0.25"/>
    <row r="634718" hidden="1" x14ac:dyDescent="0.25"/>
    <row r="634719" hidden="1" x14ac:dyDescent="0.25"/>
    <row r="634720" hidden="1" x14ac:dyDescent="0.25"/>
    <row r="634721" hidden="1" x14ac:dyDescent="0.25"/>
    <row r="634722" hidden="1" x14ac:dyDescent="0.25"/>
    <row r="634723" hidden="1" x14ac:dyDescent="0.25"/>
    <row r="634724" hidden="1" x14ac:dyDescent="0.25"/>
    <row r="634725" hidden="1" x14ac:dyDescent="0.25"/>
    <row r="634726" hidden="1" x14ac:dyDescent="0.25"/>
    <row r="634727" hidden="1" x14ac:dyDescent="0.25"/>
    <row r="634728" hidden="1" x14ac:dyDescent="0.25"/>
    <row r="634729" hidden="1" x14ac:dyDescent="0.25"/>
    <row r="634730" hidden="1" x14ac:dyDescent="0.25"/>
    <row r="634731" hidden="1" x14ac:dyDescent="0.25"/>
    <row r="634732" hidden="1" x14ac:dyDescent="0.25"/>
    <row r="634733" hidden="1" x14ac:dyDescent="0.25"/>
    <row r="634734" hidden="1" x14ac:dyDescent="0.25"/>
    <row r="634735" hidden="1" x14ac:dyDescent="0.25"/>
    <row r="634736" hidden="1" x14ac:dyDescent="0.25"/>
    <row r="634737" hidden="1" x14ac:dyDescent="0.25"/>
    <row r="634738" hidden="1" x14ac:dyDescent="0.25"/>
    <row r="634739" hidden="1" x14ac:dyDescent="0.25"/>
    <row r="634740" hidden="1" x14ac:dyDescent="0.25"/>
    <row r="634741" hidden="1" x14ac:dyDescent="0.25"/>
    <row r="634742" hidden="1" x14ac:dyDescent="0.25"/>
    <row r="634743" hidden="1" x14ac:dyDescent="0.25"/>
    <row r="634744" hidden="1" x14ac:dyDescent="0.25"/>
    <row r="634745" hidden="1" x14ac:dyDescent="0.25"/>
    <row r="634746" hidden="1" x14ac:dyDescent="0.25"/>
    <row r="634747" hidden="1" x14ac:dyDescent="0.25"/>
    <row r="634748" hidden="1" x14ac:dyDescent="0.25"/>
    <row r="634749" hidden="1" x14ac:dyDescent="0.25"/>
    <row r="634750" hidden="1" x14ac:dyDescent="0.25"/>
    <row r="634751" hidden="1" x14ac:dyDescent="0.25"/>
    <row r="634752" hidden="1" x14ac:dyDescent="0.25"/>
    <row r="634753" hidden="1" x14ac:dyDescent="0.25"/>
    <row r="634754" hidden="1" x14ac:dyDescent="0.25"/>
    <row r="634755" hidden="1" x14ac:dyDescent="0.25"/>
    <row r="634756" hidden="1" x14ac:dyDescent="0.25"/>
    <row r="634757" hidden="1" x14ac:dyDescent="0.25"/>
    <row r="634758" hidden="1" x14ac:dyDescent="0.25"/>
    <row r="634759" hidden="1" x14ac:dyDescent="0.25"/>
    <row r="634760" hidden="1" x14ac:dyDescent="0.25"/>
    <row r="634761" hidden="1" x14ac:dyDescent="0.25"/>
    <row r="634762" hidden="1" x14ac:dyDescent="0.25"/>
    <row r="634763" hidden="1" x14ac:dyDescent="0.25"/>
    <row r="634764" hidden="1" x14ac:dyDescent="0.25"/>
    <row r="634765" hidden="1" x14ac:dyDescent="0.25"/>
    <row r="634766" hidden="1" x14ac:dyDescent="0.25"/>
    <row r="634767" hidden="1" x14ac:dyDescent="0.25"/>
    <row r="634768" hidden="1" x14ac:dyDescent="0.25"/>
    <row r="634769" hidden="1" x14ac:dyDescent="0.25"/>
    <row r="634770" hidden="1" x14ac:dyDescent="0.25"/>
    <row r="634771" hidden="1" x14ac:dyDescent="0.25"/>
    <row r="634772" hidden="1" x14ac:dyDescent="0.25"/>
    <row r="634773" hidden="1" x14ac:dyDescent="0.25"/>
    <row r="634774" hidden="1" x14ac:dyDescent="0.25"/>
    <row r="634775" hidden="1" x14ac:dyDescent="0.25"/>
    <row r="634776" hidden="1" x14ac:dyDescent="0.25"/>
    <row r="634777" hidden="1" x14ac:dyDescent="0.25"/>
    <row r="634778" hidden="1" x14ac:dyDescent="0.25"/>
    <row r="634779" hidden="1" x14ac:dyDescent="0.25"/>
    <row r="634780" hidden="1" x14ac:dyDescent="0.25"/>
    <row r="634781" hidden="1" x14ac:dyDescent="0.25"/>
    <row r="634782" hidden="1" x14ac:dyDescent="0.25"/>
    <row r="634783" hidden="1" x14ac:dyDescent="0.25"/>
    <row r="634784" hidden="1" x14ac:dyDescent="0.25"/>
    <row r="634785" hidden="1" x14ac:dyDescent="0.25"/>
    <row r="634786" hidden="1" x14ac:dyDescent="0.25"/>
    <row r="634787" hidden="1" x14ac:dyDescent="0.25"/>
    <row r="634788" hidden="1" x14ac:dyDescent="0.25"/>
    <row r="634789" hidden="1" x14ac:dyDescent="0.25"/>
    <row r="634790" hidden="1" x14ac:dyDescent="0.25"/>
    <row r="634791" hidden="1" x14ac:dyDescent="0.25"/>
    <row r="634792" hidden="1" x14ac:dyDescent="0.25"/>
    <row r="634793" hidden="1" x14ac:dyDescent="0.25"/>
    <row r="634794" hidden="1" x14ac:dyDescent="0.25"/>
    <row r="634795" hidden="1" x14ac:dyDescent="0.25"/>
    <row r="634796" hidden="1" x14ac:dyDescent="0.25"/>
    <row r="634797" hidden="1" x14ac:dyDescent="0.25"/>
    <row r="634798" hidden="1" x14ac:dyDescent="0.25"/>
    <row r="634799" hidden="1" x14ac:dyDescent="0.25"/>
    <row r="634800" hidden="1" x14ac:dyDescent="0.25"/>
    <row r="634801" hidden="1" x14ac:dyDescent="0.25"/>
    <row r="634802" hidden="1" x14ac:dyDescent="0.25"/>
    <row r="634803" hidden="1" x14ac:dyDescent="0.25"/>
    <row r="634804" hidden="1" x14ac:dyDescent="0.25"/>
    <row r="634805" hidden="1" x14ac:dyDescent="0.25"/>
    <row r="634806" hidden="1" x14ac:dyDescent="0.25"/>
    <row r="634807" hidden="1" x14ac:dyDescent="0.25"/>
    <row r="634808" hidden="1" x14ac:dyDescent="0.25"/>
    <row r="634809" hidden="1" x14ac:dyDescent="0.25"/>
    <row r="634810" hidden="1" x14ac:dyDescent="0.25"/>
    <row r="634811" hidden="1" x14ac:dyDescent="0.25"/>
    <row r="634812" hidden="1" x14ac:dyDescent="0.25"/>
    <row r="634813" hidden="1" x14ac:dyDescent="0.25"/>
    <row r="634814" hidden="1" x14ac:dyDescent="0.25"/>
    <row r="634815" hidden="1" x14ac:dyDescent="0.25"/>
    <row r="634816" hidden="1" x14ac:dyDescent="0.25"/>
    <row r="634817" hidden="1" x14ac:dyDescent="0.25"/>
    <row r="634818" hidden="1" x14ac:dyDescent="0.25"/>
    <row r="634819" hidden="1" x14ac:dyDescent="0.25"/>
    <row r="634820" hidden="1" x14ac:dyDescent="0.25"/>
    <row r="634821" hidden="1" x14ac:dyDescent="0.25"/>
    <row r="634822" hidden="1" x14ac:dyDescent="0.25"/>
    <row r="634823" hidden="1" x14ac:dyDescent="0.25"/>
    <row r="634824" hidden="1" x14ac:dyDescent="0.25"/>
    <row r="634825" hidden="1" x14ac:dyDescent="0.25"/>
    <row r="634826" hidden="1" x14ac:dyDescent="0.25"/>
    <row r="634827" hidden="1" x14ac:dyDescent="0.25"/>
    <row r="634828" hidden="1" x14ac:dyDescent="0.25"/>
    <row r="634829" hidden="1" x14ac:dyDescent="0.25"/>
    <row r="634830" hidden="1" x14ac:dyDescent="0.25"/>
    <row r="634831" hidden="1" x14ac:dyDescent="0.25"/>
    <row r="634832" hidden="1" x14ac:dyDescent="0.25"/>
    <row r="634833" hidden="1" x14ac:dyDescent="0.25"/>
    <row r="634834" hidden="1" x14ac:dyDescent="0.25"/>
    <row r="634835" hidden="1" x14ac:dyDescent="0.25"/>
    <row r="634836" hidden="1" x14ac:dyDescent="0.25"/>
    <row r="634837" hidden="1" x14ac:dyDescent="0.25"/>
    <row r="634838" hidden="1" x14ac:dyDescent="0.25"/>
    <row r="634839" hidden="1" x14ac:dyDescent="0.25"/>
    <row r="634840" hidden="1" x14ac:dyDescent="0.25"/>
    <row r="634841" hidden="1" x14ac:dyDescent="0.25"/>
    <row r="634842" hidden="1" x14ac:dyDescent="0.25"/>
    <row r="634843" hidden="1" x14ac:dyDescent="0.25"/>
    <row r="634844" hidden="1" x14ac:dyDescent="0.25"/>
    <row r="634845" hidden="1" x14ac:dyDescent="0.25"/>
    <row r="634846" hidden="1" x14ac:dyDescent="0.25"/>
    <row r="634847" hidden="1" x14ac:dyDescent="0.25"/>
    <row r="634848" hidden="1" x14ac:dyDescent="0.25"/>
    <row r="634849" hidden="1" x14ac:dyDescent="0.25"/>
    <row r="634850" hidden="1" x14ac:dyDescent="0.25"/>
    <row r="634851" hidden="1" x14ac:dyDescent="0.25"/>
    <row r="634852" hidden="1" x14ac:dyDescent="0.25"/>
    <row r="634853" hidden="1" x14ac:dyDescent="0.25"/>
    <row r="634854" hidden="1" x14ac:dyDescent="0.25"/>
    <row r="634855" hidden="1" x14ac:dyDescent="0.25"/>
    <row r="634856" hidden="1" x14ac:dyDescent="0.25"/>
    <row r="634857" hidden="1" x14ac:dyDescent="0.25"/>
    <row r="634858" hidden="1" x14ac:dyDescent="0.25"/>
    <row r="634859" hidden="1" x14ac:dyDescent="0.25"/>
    <row r="634860" hidden="1" x14ac:dyDescent="0.25"/>
    <row r="634861" hidden="1" x14ac:dyDescent="0.25"/>
    <row r="634862" hidden="1" x14ac:dyDescent="0.25"/>
    <row r="634863" hidden="1" x14ac:dyDescent="0.25"/>
    <row r="634864" hidden="1" x14ac:dyDescent="0.25"/>
    <row r="634865" hidden="1" x14ac:dyDescent="0.25"/>
    <row r="634866" hidden="1" x14ac:dyDescent="0.25"/>
    <row r="634867" hidden="1" x14ac:dyDescent="0.25"/>
    <row r="634868" hidden="1" x14ac:dyDescent="0.25"/>
    <row r="634869" hidden="1" x14ac:dyDescent="0.25"/>
    <row r="634870" hidden="1" x14ac:dyDescent="0.25"/>
    <row r="634871" hidden="1" x14ac:dyDescent="0.25"/>
    <row r="634872" hidden="1" x14ac:dyDescent="0.25"/>
    <row r="634873" hidden="1" x14ac:dyDescent="0.25"/>
    <row r="634874" hidden="1" x14ac:dyDescent="0.25"/>
    <row r="634875" hidden="1" x14ac:dyDescent="0.25"/>
    <row r="634876" hidden="1" x14ac:dyDescent="0.25"/>
    <row r="634877" hidden="1" x14ac:dyDescent="0.25"/>
    <row r="634878" hidden="1" x14ac:dyDescent="0.25"/>
    <row r="634879" hidden="1" x14ac:dyDescent="0.25"/>
    <row r="634880" hidden="1" x14ac:dyDescent="0.25"/>
    <row r="634881" hidden="1" x14ac:dyDescent="0.25"/>
    <row r="634882" hidden="1" x14ac:dyDescent="0.25"/>
    <row r="634883" hidden="1" x14ac:dyDescent="0.25"/>
    <row r="634884" hidden="1" x14ac:dyDescent="0.25"/>
    <row r="634885" hidden="1" x14ac:dyDescent="0.25"/>
    <row r="634886" hidden="1" x14ac:dyDescent="0.25"/>
    <row r="634887" hidden="1" x14ac:dyDescent="0.25"/>
    <row r="634888" hidden="1" x14ac:dyDescent="0.25"/>
    <row r="634889" hidden="1" x14ac:dyDescent="0.25"/>
    <row r="634890" hidden="1" x14ac:dyDescent="0.25"/>
    <row r="634891" hidden="1" x14ac:dyDescent="0.25"/>
    <row r="634892" hidden="1" x14ac:dyDescent="0.25"/>
    <row r="634893" hidden="1" x14ac:dyDescent="0.25"/>
    <row r="634894" hidden="1" x14ac:dyDescent="0.25"/>
    <row r="634895" hidden="1" x14ac:dyDescent="0.25"/>
    <row r="634896" hidden="1" x14ac:dyDescent="0.25"/>
    <row r="634897" hidden="1" x14ac:dyDescent="0.25"/>
    <row r="634898" hidden="1" x14ac:dyDescent="0.25"/>
    <row r="634899" hidden="1" x14ac:dyDescent="0.25"/>
    <row r="634900" hidden="1" x14ac:dyDescent="0.25"/>
    <row r="634901" hidden="1" x14ac:dyDescent="0.25"/>
    <row r="634902" hidden="1" x14ac:dyDescent="0.25"/>
    <row r="634903" hidden="1" x14ac:dyDescent="0.25"/>
    <row r="634904" hidden="1" x14ac:dyDescent="0.25"/>
    <row r="634905" hidden="1" x14ac:dyDescent="0.25"/>
    <row r="634906" hidden="1" x14ac:dyDescent="0.25"/>
    <row r="634907" hidden="1" x14ac:dyDescent="0.25"/>
    <row r="634908" hidden="1" x14ac:dyDescent="0.25"/>
    <row r="634909" hidden="1" x14ac:dyDescent="0.25"/>
    <row r="634910" hidden="1" x14ac:dyDescent="0.25"/>
    <row r="634911" hidden="1" x14ac:dyDescent="0.25"/>
    <row r="634912" hidden="1" x14ac:dyDescent="0.25"/>
    <row r="634913" hidden="1" x14ac:dyDescent="0.25"/>
    <row r="634914" hidden="1" x14ac:dyDescent="0.25"/>
    <row r="634915" hidden="1" x14ac:dyDescent="0.25"/>
    <row r="634916" hidden="1" x14ac:dyDescent="0.25"/>
    <row r="634917" hidden="1" x14ac:dyDescent="0.25"/>
    <row r="634918" hidden="1" x14ac:dyDescent="0.25"/>
    <row r="634919" hidden="1" x14ac:dyDescent="0.25"/>
    <row r="634920" hidden="1" x14ac:dyDescent="0.25"/>
    <row r="634921" hidden="1" x14ac:dyDescent="0.25"/>
    <row r="634922" hidden="1" x14ac:dyDescent="0.25"/>
    <row r="634923" hidden="1" x14ac:dyDescent="0.25"/>
    <row r="634924" hidden="1" x14ac:dyDescent="0.25"/>
    <row r="634925" hidden="1" x14ac:dyDescent="0.25"/>
    <row r="634926" hidden="1" x14ac:dyDescent="0.25"/>
    <row r="634927" hidden="1" x14ac:dyDescent="0.25"/>
    <row r="634928" hidden="1" x14ac:dyDescent="0.25"/>
    <row r="634929" hidden="1" x14ac:dyDescent="0.25"/>
    <row r="634930" hidden="1" x14ac:dyDescent="0.25"/>
    <row r="634931" hidden="1" x14ac:dyDescent="0.25"/>
    <row r="634932" hidden="1" x14ac:dyDescent="0.25"/>
    <row r="634933" hidden="1" x14ac:dyDescent="0.25"/>
    <row r="634934" hidden="1" x14ac:dyDescent="0.25"/>
    <row r="634935" hidden="1" x14ac:dyDescent="0.25"/>
    <row r="634936" hidden="1" x14ac:dyDescent="0.25"/>
    <row r="634937" hidden="1" x14ac:dyDescent="0.25"/>
    <row r="634938" hidden="1" x14ac:dyDescent="0.25"/>
    <row r="634939" hidden="1" x14ac:dyDescent="0.25"/>
    <row r="634940" hidden="1" x14ac:dyDescent="0.25"/>
    <row r="634941" hidden="1" x14ac:dyDescent="0.25"/>
    <row r="634942" hidden="1" x14ac:dyDescent="0.25"/>
    <row r="634943" hidden="1" x14ac:dyDescent="0.25"/>
    <row r="634944" hidden="1" x14ac:dyDescent="0.25"/>
    <row r="634945" hidden="1" x14ac:dyDescent="0.25"/>
    <row r="634946" hidden="1" x14ac:dyDescent="0.25"/>
    <row r="634947" hidden="1" x14ac:dyDescent="0.25"/>
    <row r="634948" hidden="1" x14ac:dyDescent="0.25"/>
    <row r="634949" hidden="1" x14ac:dyDescent="0.25"/>
    <row r="634950" hidden="1" x14ac:dyDescent="0.25"/>
    <row r="634951" hidden="1" x14ac:dyDescent="0.25"/>
    <row r="634952" hidden="1" x14ac:dyDescent="0.25"/>
    <row r="634953" hidden="1" x14ac:dyDescent="0.25"/>
    <row r="634954" hidden="1" x14ac:dyDescent="0.25"/>
    <row r="634955" hidden="1" x14ac:dyDescent="0.25"/>
    <row r="634956" hidden="1" x14ac:dyDescent="0.25"/>
    <row r="634957" hidden="1" x14ac:dyDescent="0.25"/>
    <row r="634958" hidden="1" x14ac:dyDescent="0.25"/>
    <row r="634959" hidden="1" x14ac:dyDescent="0.25"/>
    <row r="634960" hidden="1" x14ac:dyDescent="0.25"/>
    <row r="634961" hidden="1" x14ac:dyDescent="0.25"/>
    <row r="634962" hidden="1" x14ac:dyDescent="0.25"/>
    <row r="634963" hidden="1" x14ac:dyDescent="0.25"/>
    <row r="634964" hidden="1" x14ac:dyDescent="0.25"/>
    <row r="634965" hidden="1" x14ac:dyDescent="0.25"/>
    <row r="634966" hidden="1" x14ac:dyDescent="0.25"/>
    <row r="634967" hidden="1" x14ac:dyDescent="0.25"/>
    <row r="634968" hidden="1" x14ac:dyDescent="0.25"/>
    <row r="634969" hidden="1" x14ac:dyDescent="0.25"/>
    <row r="634970" hidden="1" x14ac:dyDescent="0.25"/>
    <row r="634971" hidden="1" x14ac:dyDescent="0.25"/>
    <row r="634972" hidden="1" x14ac:dyDescent="0.25"/>
    <row r="634973" hidden="1" x14ac:dyDescent="0.25"/>
    <row r="634974" hidden="1" x14ac:dyDescent="0.25"/>
    <row r="634975" hidden="1" x14ac:dyDescent="0.25"/>
    <row r="634976" hidden="1" x14ac:dyDescent="0.25"/>
    <row r="634977" hidden="1" x14ac:dyDescent="0.25"/>
    <row r="634978" hidden="1" x14ac:dyDescent="0.25"/>
    <row r="634979" hidden="1" x14ac:dyDescent="0.25"/>
    <row r="634980" hidden="1" x14ac:dyDescent="0.25"/>
    <row r="634981" hidden="1" x14ac:dyDescent="0.25"/>
    <row r="634982" hidden="1" x14ac:dyDescent="0.25"/>
    <row r="634983" hidden="1" x14ac:dyDescent="0.25"/>
    <row r="634984" hidden="1" x14ac:dyDescent="0.25"/>
    <row r="634985" hidden="1" x14ac:dyDescent="0.25"/>
    <row r="634986" hidden="1" x14ac:dyDescent="0.25"/>
    <row r="634987" hidden="1" x14ac:dyDescent="0.25"/>
    <row r="634988" hidden="1" x14ac:dyDescent="0.25"/>
    <row r="634989" hidden="1" x14ac:dyDescent="0.25"/>
    <row r="634990" hidden="1" x14ac:dyDescent="0.25"/>
    <row r="634991" hidden="1" x14ac:dyDescent="0.25"/>
    <row r="634992" hidden="1" x14ac:dyDescent="0.25"/>
    <row r="634993" hidden="1" x14ac:dyDescent="0.25"/>
    <row r="634994" hidden="1" x14ac:dyDescent="0.25"/>
    <row r="634995" hidden="1" x14ac:dyDescent="0.25"/>
    <row r="634996" hidden="1" x14ac:dyDescent="0.25"/>
    <row r="634997" hidden="1" x14ac:dyDescent="0.25"/>
    <row r="634998" hidden="1" x14ac:dyDescent="0.25"/>
    <row r="634999" hidden="1" x14ac:dyDescent="0.25"/>
    <row r="635000" hidden="1" x14ac:dyDescent="0.25"/>
    <row r="635001" hidden="1" x14ac:dyDescent="0.25"/>
    <row r="635002" hidden="1" x14ac:dyDescent="0.25"/>
    <row r="635003" hidden="1" x14ac:dyDescent="0.25"/>
    <row r="635004" hidden="1" x14ac:dyDescent="0.25"/>
    <row r="635005" hidden="1" x14ac:dyDescent="0.25"/>
    <row r="635006" hidden="1" x14ac:dyDescent="0.25"/>
    <row r="635007" hidden="1" x14ac:dyDescent="0.25"/>
    <row r="635008" hidden="1" x14ac:dyDescent="0.25"/>
    <row r="635009" hidden="1" x14ac:dyDescent="0.25"/>
    <row r="635010" hidden="1" x14ac:dyDescent="0.25"/>
    <row r="635011" hidden="1" x14ac:dyDescent="0.25"/>
    <row r="635012" hidden="1" x14ac:dyDescent="0.25"/>
    <row r="635013" hidden="1" x14ac:dyDescent="0.25"/>
    <row r="635014" hidden="1" x14ac:dyDescent="0.25"/>
    <row r="635015" hidden="1" x14ac:dyDescent="0.25"/>
    <row r="635016" hidden="1" x14ac:dyDescent="0.25"/>
    <row r="635017" hidden="1" x14ac:dyDescent="0.25"/>
    <row r="635018" hidden="1" x14ac:dyDescent="0.25"/>
    <row r="635019" hidden="1" x14ac:dyDescent="0.25"/>
    <row r="635020" hidden="1" x14ac:dyDescent="0.25"/>
    <row r="635021" hidden="1" x14ac:dyDescent="0.25"/>
    <row r="635022" hidden="1" x14ac:dyDescent="0.25"/>
    <row r="635023" hidden="1" x14ac:dyDescent="0.25"/>
    <row r="635024" hidden="1" x14ac:dyDescent="0.25"/>
    <row r="635025" hidden="1" x14ac:dyDescent="0.25"/>
    <row r="635026" hidden="1" x14ac:dyDescent="0.25"/>
    <row r="635027" hidden="1" x14ac:dyDescent="0.25"/>
    <row r="635028" hidden="1" x14ac:dyDescent="0.25"/>
    <row r="635029" hidden="1" x14ac:dyDescent="0.25"/>
    <row r="635030" hidden="1" x14ac:dyDescent="0.25"/>
    <row r="635031" hidden="1" x14ac:dyDescent="0.25"/>
    <row r="635032" hidden="1" x14ac:dyDescent="0.25"/>
    <row r="635033" hidden="1" x14ac:dyDescent="0.25"/>
    <row r="635034" hidden="1" x14ac:dyDescent="0.25"/>
    <row r="635035" hidden="1" x14ac:dyDescent="0.25"/>
    <row r="635036" hidden="1" x14ac:dyDescent="0.25"/>
    <row r="635037" hidden="1" x14ac:dyDescent="0.25"/>
    <row r="635038" hidden="1" x14ac:dyDescent="0.25"/>
    <row r="635039" hidden="1" x14ac:dyDescent="0.25"/>
    <row r="635040" hidden="1" x14ac:dyDescent="0.25"/>
    <row r="635041" hidden="1" x14ac:dyDescent="0.25"/>
    <row r="635042" hidden="1" x14ac:dyDescent="0.25"/>
    <row r="635043" hidden="1" x14ac:dyDescent="0.25"/>
    <row r="635044" hidden="1" x14ac:dyDescent="0.25"/>
    <row r="635045" hidden="1" x14ac:dyDescent="0.25"/>
    <row r="635046" hidden="1" x14ac:dyDescent="0.25"/>
    <row r="635047" hidden="1" x14ac:dyDescent="0.25"/>
    <row r="635048" hidden="1" x14ac:dyDescent="0.25"/>
    <row r="635049" hidden="1" x14ac:dyDescent="0.25"/>
    <row r="635050" hidden="1" x14ac:dyDescent="0.25"/>
    <row r="635051" hidden="1" x14ac:dyDescent="0.25"/>
    <row r="635052" hidden="1" x14ac:dyDescent="0.25"/>
    <row r="635053" hidden="1" x14ac:dyDescent="0.25"/>
    <row r="635054" hidden="1" x14ac:dyDescent="0.25"/>
    <row r="635055" hidden="1" x14ac:dyDescent="0.25"/>
    <row r="635056" hidden="1" x14ac:dyDescent="0.25"/>
    <row r="635057" hidden="1" x14ac:dyDescent="0.25"/>
    <row r="635058" hidden="1" x14ac:dyDescent="0.25"/>
    <row r="635059" hidden="1" x14ac:dyDescent="0.25"/>
    <row r="635060" hidden="1" x14ac:dyDescent="0.25"/>
    <row r="635061" hidden="1" x14ac:dyDescent="0.25"/>
    <row r="635062" hidden="1" x14ac:dyDescent="0.25"/>
    <row r="635063" hidden="1" x14ac:dyDescent="0.25"/>
    <row r="635064" hidden="1" x14ac:dyDescent="0.25"/>
    <row r="635065" hidden="1" x14ac:dyDescent="0.25"/>
    <row r="635066" hidden="1" x14ac:dyDescent="0.25"/>
    <row r="635067" hidden="1" x14ac:dyDescent="0.25"/>
    <row r="635068" hidden="1" x14ac:dyDescent="0.25"/>
    <row r="635069" hidden="1" x14ac:dyDescent="0.25"/>
    <row r="635070" hidden="1" x14ac:dyDescent="0.25"/>
    <row r="635071" hidden="1" x14ac:dyDescent="0.25"/>
    <row r="635072" hidden="1" x14ac:dyDescent="0.25"/>
    <row r="635073" hidden="1" x14ac:dyDescent="0.25"/>
    <row r="635074" hidden="1" x14ac:dyDescent="0.25"/>
    <row r="635075" hidden="1" x14ac:dyDescent="0.25"/>
    <row r="635076" hidden="1" x14ac:dyDescent="0.25"/>
    <row r="635077" hidden="1" x14ac:dyDescent="0.25"/>
    <row r="635078" hidden="1" x14ac:dyDescent="0.25"/>
    <row r="635079" hidden="1" x14ac:dyDescent="0.25"/>
    <row r="635080" hidden="1" x14ac:dyDescent="0.25"/>
    <row r="635081" hidden="1" x14ac:dyDescent="0.25"/>
    <row r="635082" hidden="1" x14ac:dyDescent="0.25"/>
    <row r="635083" hidden="1" x14ac:dyDescent="0.25"/>
    <row r="635084" hidden="1" x14ac:dyDescent="0.25"/>
    <row r="635085" hidden="1" x14ac:dyDescent="0.25"/>
    <row r="635086" hidden="1" x14ac:dyDescent="0.25"/>
    <row r="635087" hidden="1" x14ac:dyDescent="0.25"/>
    <row r="635088" hidden="1" x14ac:dyDescent="0.25"/>
    <row r="635089" hidden="1" x14ac:dyDescent="0.25"/>
    <row r="635090" hidden="1" x14ac:dyDescent="0.25"/>
    <row r="635091" hidden="1" x14ac:dyDescent="0.25"/>
    <row r="635092" hidden="1" x14ac:dyDescent="0.25"/>
    <row r="635093" hidden="1" x14ac:dyDescent="0.25"/>
    <row r="635094" hidden="1" x14ac:dyDescent="0.25"/>
    <row r="635095" hidden="1" x14ac:dyDescent="0.25"/>
    <row r="635096" hidden="1" x14ac:dyDescent="0.25"/>
    <row r="635097" hidden="1" x14ac:dyDescent="0.25"/>
    <row r="635098" hidden="1" x14ac:dyDescent="0.25"/>
    <row r="635099" hidden="1" x14ac:dyDescent="0.25"/>
    <row r="635100" hidden="1" x14ac:dyDescent="0.25"/>
    <row r="635101" hidden="1" x14ac:dyDescent="0.25"/>
    <row r="635102" hidden="1" x14ac:dyDescent="0.25"/>
    <row r="635103" hidden="1" x14ac:dyDescent="0.25"/>
    <row r="635104" hidden="1" x14ac:dyDescent="0.25"/>
    <row r="635105" hidden="1" x14ac:dyDescent="0.25"/>
    <row r="635106" hidden="1" x14ac:dyDescent="0.25"/>
    <row r="635107" hidden="1" x14ac:dyDescent="0.25"/>
    <row r="635108" hidden="1" x14ac:dyDescent="0.25"/>
    <row r="635109" hidden="1" x14ac:dyDescent="0.25"/>
    <row r="635110" hidden="1" x14ac:dyDescent="0.25"/>
    <row r="635111" hidden="1" x14ac:dyDescent="0.25"/>
    <row r="635112" hidden="1" x14ac:dyDescent="0.25"/>
    <row r="635113" hidden="1" x14ac:dyDescent="0.25"/>
    <row r="635114" hidden="1" x14ac:dyDescent="0.25"/>
    <row r="635115" hidden="1" x14ac:dyDescent="0.25"/>
    <row r="635116" hidden="1" x14ac:dyDescent="0.25"/>
    <row r="635117" hidden="1" x14ac:dyDescent="0.25"/>
    <row r="635118" hidden="1" x14ac:dyDescent="0.25"/>
    <row r="635119" hidden="1" x14ac:dyDescent="0.25"/>
    <row r="635120" hidden="1" x14ac:dyDescent="0.25"/>
    <row r="635121" hidden="1" x14ac:dyDescent="0.25"/>
    <row r="635122" hidden="1" x14ac:dyDescent="0.25"/>
    <row r="635123" hidden="1" x14ac:dyDescent="0.25"/>
    <row r="635124" hidden="1" x14ac:dyDescent="0.25"/>
    <row r="635125" hidden="1" x14ac:dyDescent="0.25"/>
    <row r="635126" hidden="1" x14ac:dyDescent="0.25"/>
    <row r="635127" hidden="1" x14ac:dyDescent="0.25"/>
    <row r="635128" hidden="1" x14ac:dyDescent="0.25"/>
    <row r="635129" hidden="1" x14ac:dyDescent="0.25"/>
    <row r="635130" hidden="1" x14ac:dyDescent="0.25"/>
    <row r="635131" hidden="1" x14ac:dyDescent="0.25"/>
    <row r="635132" hidden="1" x14ac:dyDescent="0.25"/>
    <row r="635133" hidden="1" x14ac:dyDescent="0.25"/>
    <row r="635134" hidden="1" x14ac:dyDescent="0.25"/>
    <row r="635135" hidden="1" x14ac:dyDescent="0.25"/>
    <row r="635136" hidden="1" x14ac:dyDescent="0.25"/>
    <row r="635137" hidden="1" x14ac:dyDescent="0.25"/>
    <row r="635138" hidden="1" x14ac:dyDescent="0.25"/>
    <row r="635139" hidden="1" x14ac:dyDescent="0.25"/>
    <row r="635140" hidden="1" x14ac:dyDescent="0.25"/>
    <row r="635141" hidden="1" x14ac:dyDescent="0.25"/>
    <row r="635142" hidden="1" x14ac:dyDescent="0.25"/>
    <row r="635143" hidden="1" x14ac:dyDescent="0.25"/>
    <row r="635144" hidden="1" x14ac:dyDescent="0.25"/>
    <row r="635145" hidden="1" x14ac:dyDescent="0.25"/>
    <row r="635146" hidden="1" x14ac:dyDescent="0.25"/>
    <row r="635147" hidden="1" x14ac:dyDescent="0.25"/>
    <row r="635148" hidden="1" x14ac:dyDescent="0.25"/>
    <row r="635149" hidden="1" x14ac:dyDescent="0.25"/>
    <row r="635150" hidden="1" x14ac:dyDescent="0.25"/>
    <row r="635151" hidden="1" x14ac:dyDescent="0.25"/>
    <row r="635152" hidden="1" x14ac:dyDescent="0.25"/>
    <row r="635153" hidden="1" x14ac:dyDescent="0.25"/>
    <row r="635154" hidden="1" x14ac:dyDescent="0.25"/>
    <row r="635155" hidden="1" x14ac:dyDescent="0.25"/>
    <row r="635156" hidden="1" x14ac:dyDescent="0.25"/>
    <row r="635157" hidden="1" x14ac:dyDescent="0.25"/>
    <row r="635158" hidden="1" x14ac:dyDescent="0.25"/>
    <row r="635159" hidden="1" x14ac:dyDescent="0.25"/>
    <row r="635160" hidden="1" x14ac:dyDescent="0.25"/>
    <row r="635161" hidden="1" x14ac:dyDescent="0.25"/>
    <row r="635162" hidden="1" x14ac:dyDescent="0.25"/>
    <row r="635163" hidden="1" x14ac:dyDescent="0.25"/>
    <row r="635164" hidden="1" x14ac:dyDescent="0.25"/>
    <row r="635165" hidden="1" x14ac:dyDescent="0.25"/>
    <row r="635166" hidden="1" x14ac:dyDescent="0.25"/>
    <row r="635167" hidden="1" x14ac:dyDescent="0.25"/>
    <row r="635168" hidden="1" x14ac:dyDescent="0.25"/>
    <row r="635169" hidden="1" x14ac:dyDescent="0.25"/>
    <row r="635170" hidden="1" x14ac:dyDescent="0.25"/>
    <row r="635171" hidden="1" x14ac:dyDescent="0.25"/>
    <row r="635172" hidden="1" x14ac:dyDescent="0.25"/>
    <row r="635173" hidden="1" x14ac:dyDescent="0.25"/>
    <row r="635174" hidden="1" x14ac:dyDescent="0.25"/>
    <row r="635175" hidden="1" x14ac:dyDescent="0.25"/>
    <row r="635176" hidden="1" x14ac:dyDescent="0.25"/>
    <row r="635177" hidden="1" x14ac:dyDescent="0.25"/>
    <row r="635178" hidden="1" x14ac:dyDescent="0.25"/>
    <row r="635179" hidden="1" x14ac:dyDescent="0.25"/>
    <row r="635180" hidden="1" x14ac:dyDescent="0.25"/>
    <row r="635181" hidden="1" x14ac:dyDescent="0.25"/>
    <row r="635182" hidden="1" x14ac:dyDescent="0.25"/>
    <row r="635183" hidden="1" x14ac:dyDescent="0.25"/>
    <row r="635184" hidden="1" x14ac:dyDescent="0.25"/>
    <row r="635185" hidden="1" x14ac:dyDescent="0.25"/>
    <row r="635186" hidden="1" x14ac:dyDescent="0.25"/>
    <row r="635187" hidden="1" x14ac:dyDescent="0.25"/>
    <row r="635188" hidden="1" x14ac:dyDescent="0.25"/>
    <row r="635189" hidden="1" x14ac:dyDescent="0.25"/>
    <row r="635190" hidden="1" x14ac:dyDescent="0.25"/>
    <row r="635191" hidden="1" x14ac:dyDescent="0.25"/>
    <row r="635192" hidden="1" x14ac:dyDescent="0.25"/>
    <row r="635193" hidden="1" x14ac:dyDescent="0.25"/>
    <row r="635194" hidden="1" x14ac:dyDescent="0.25"/>
    <row r="635195" hidden="1" x14ac:dyDescent="0.25"/>
    <row r="635196" hidden="1" x14ac:dyDescent="0.25"/>
    <row r="635197" hidden="1" x14ac:dyDescent="0.25"/>
    <row r="635198" hidden="1" x14ac:dyDescent="0.25"/>
    <row r="635199" hidden="1" x14ac:dyDescent="0.25"/>
    <row r="635200" hidden="1" x14ac:dyDescent="0.25"/>
    <row r="635201" hidden="1" x14ac:dyDescent="0.25"/>
    <row r="635202" hidden="1" x14ac:dyDescent="0.25"/>
    <row r="635203" hidden="1" x14ac:dyDescent="0.25"/>
    <row r="635204" hidden="1" x14ac:dyDescent="0.25"/>
    <row r="635205" hidden="1" x14ac:dyDescent="0.25"/>
    <row r="635206" hidden="1" x14ac:dyDescent="0.25"/>
    <row r="635207" hidden="1" x14ac:dyDescent="0.25"/>
    <row r="635208" hidden="1" x14ac:dyDescent="0.25"/>
    <row r="635209" hidden="1" x14ac:dyDescent="0.25"/>
    <row r="635210" hidden="1" x14ac:dyDescent="0.25"/>
    <row r="635211" hidden="1" x14ac:dyDescent="0.25"/>
    <row r="635212" hidden="1" x14ac:dyDescent="0.25"/>
    <row r="635213" hidden="1" x14ac:dyDescent="0.25"/>
    <row r="635214" hidden="1" x14ac:dyDescent="0.25"/>
    <row r="635215" hidden="1" x14ac:dyDescent="0.25"/>
    <row r="635216" hidden="1" x14ac:dyDescent="0.25"/>
    <row r="635217" hidden="1" x14ac:dyDescent="0.25"/>
    <row r="635218" hidden="1" x14ac:dyDescent="0.25"/>
    <row r="635219" hidden="1" x14ac:dyDescent="0.25"/>
    <row r="635220" hidden="1" x14ac:dyDescent="0.25"/>
    <row r="635221" hidden="1" x14ac:dyDescent="0.25"/>
    <row r="635222" hidden="1" x14ac:dyDescent="0.25"/>
    <row r="635223" hidden="1" x14ac:dyDescent="0.25"/>
    <row r="635224" hidden="1" x14ac:dyDescent="0.25"/>
    <row r="635225" hidden="1" x14ac:dyDescent="0.25"/>
    <row r="635226" hidden="1" x14ac:dyDescent="0.25"/>
    <row r="635227" hidden="1" x14ac:dyDescent="0.25"/>
    <row r="635228" hidden="1" x14ac:dyDescent="0.25"/>
    <row r="635229" hidden="1" x14ac:dyDescent="0.25"/>
    <row r="635230" hidden="1" x14ac:dyDescent="0.25"/>
    <row r="635231" hidden="1" x14ac:dyDescent="0.25"/>
    <row r="635232" hidden="1" x14ac:dyDescent="0.25"/>
    <row r="635233" hidden="1" x14ac:dyDescent="0.25"/>
    <row r="635234" hidden="1" x14ac:dyDescent="0.25"/>
    <row r="635235" hidden="1" x14ac:dyDescent="0.25"/>
    <row r="635236" hidden="1" x14ac:dyDescent="0.25"/>
    <row r="635237" hidden="1" x14ac:dyDescent="0.25"/>
    <row r="635238" hidden="1" x14ac:dyDescent="0.25"/>
    <row r="635239" hidden="1" x14ac:dyDescent="0.25"/>
    <row r="635240" hidden="1" x14ac:dyDescent="0.25"/>
    <row r="635241" hidden="1" x14ac:dyDescent="0.25"/>
    <row r="635242" hidden="1" x14ac:dyDescent="0.25"/>
    <row r="635243" hidden="1" x14ac:dyDescent="0.25"/>
    <row r="635244" hidden="1" x14ac:dyDescent="0.25"/>
    <row r="635245" hidden="1" x14ac:dyDescent="0.25"/>
    <row r="635246" hidden="1" x14ac:dyDescent="0.25"/>
    <row r="635247" hidden="1" x14ac:dyDescent="0.25"/>
    <row r="635248" hidden="1" x14ac:dyDescent="0.25"/>
    <row r="635249" hidden="1" x14ac:dyDescent="0.25"/>
    <row r="635250" hidden="1" x14ac:dyDescent="0.25"/>
    <row r="635251" hidden="1" x14ac:dyDescent="0.25"/>
    <row r="635252" hidden="1" x14ac:dyDescent="0.25"/>
    <row r="635253" hidden="1" x14ac:dyDescent="0.25"/>
    <row r="635254" hidden="1" x14ac:dyDescent="0.25"/>
    <row r="635255" hidden="1" x14ac:dyDescent="0.25"/>
    <row r="635256" hidden="1" x14ac:dyDescent="0.25"/>
    <row r="635257" hidden="1" x14ac:dyDescent="0.25"/>
    <row r="635258" hidden="1" x14ac:dyDescent="0.25"/>
    <row r="635259" hidden="1" x14ac:dyDescent="0.25"/>
    <row r="635260" hidden="1" x14ac:dyDescent="0.25"/>
    <row r="635261" hidden="1" x14ac:dyDescent="0.25"/>
    <row r="635262" hidden="1" x14ac:dyDescent="0.25"/>
    <row r="635263" hidden="1" x14ac:dyDescent="0.25"/>
    <row r="635264" hidden="1" x14ac:dyDescent="0.25"/>
    <row r="635265" hidden="1" x14ac:dyDescent="0.25"/>
    <row r="635266" hidden="1" x14ac:dyDescent="0.25"/>
    <row r="635267" hidden="1" x14ac:dyDescent="0.25"/>
    <row r="635268" hidden="1" x14ac:dyDescent="0.25"/>
    <row r="635269" hidden="1" x14ac:dyDescent="0.25"/>
    <row r="635270" hidden="1" x14ac:dyDescent="0.25"/>
    <row r="635271" hidden="1" x14ac:dyDescent="0.25"/>
    <row r="635272" hidden="1" x14ac:dyDescent="0.25"/>
    <row r="635273" hidden="1" x14ac:dyDescent="0.25"/>
    <row r="635274" hidden="1" x14ac:dyDescent="0.25"/>
    <row r="635275" hidden="1" x14ac:dyDescent="0.25"/>
    <row r="635276" hidden="1" x14ac:dyDescent="0.25"/>
    <row r="635277" hidden="1" x14ac:dyDescent="0.25"/>
    <row r="635278" hidden="1" x14ac:dyDescent="0.25"/>
    <row r="635279" hidden="1" x14ac:dyDescent="0.25"/>
    <row r="635280" hidden="1" x14ac:dyDescent="0.25"/>
    <row r="635281" hidden="1" x14ac:dyDescent="0.25"/>
    <row r="635282" hidden="1" x14ac:dyDescent="0.25"/>
    <row r="635283" hidden="1" x14ac:dyDescent="0.25"/>
    <row r="635284" hidden="1" x14ac:dyDescent="0.25"/>
    <row r="635285" hidden="1" x14ac:dyDescent="0.25"/>
    <row r="635286" hidden="1" x14ac:dyDescent="0.25"/>
    <row r="635287" hidden="1" x14ac:dyDescent="0.25"/>
    <row r="635288" hidden="1" x14ac:dyDescent="0.25"/>
    <row r="635289" hidden="1" x14ac:dyDescent="0.25"/>
    <row r="635290" hidden="1" x14ac:dyDescent="0.25"/>
    <row r="635291" hidden="1" x14ac:dyDescent="0.25"/>
    <row r="635292" hidden="1" x14ac:dyDescent="0.25"/>
    <row r="635293" hidden="1" x14ac:dyDescent="0.25"/>
    <row r="635294" hidden="1" x14ac:dyDescent="0.25"/>
    <row r="635295" hidden="1" x14ac:dyDescent="0.25"/>
    <row r="635296" hidden="1" x14ac:dyDescent="0.25"/>
    <row r="635297" hidden="1" x14ac:dyDescent="0.25"/>
    <row r="635298" hidden="1" x14ac:dyDescent="0.25"/>
    <row r="635299" hidden="1" x14ac:dyDescent="0.25"/>
    <row r="635300" hidden="1" x14ac:dyDescent="0.25"/>
    <row r="635301" hidden="1" x14ac:dyDescent="0.25"/>
    <row r="635302" hidden="1" x14ac:dyDescent="0.25"/>
    <row r="635303" hidden="1" x14ac:dyDescent="0.25"/>
    <row r="635304" hidden="1" x14ac:dyDescent="0.25"/>
    <row r="635305" hidden="1" x14ac:dyDescent="0.25"/>
    <row r="635306" hidden="1" x14ac:dyDescent="0.25"/>
    <row r="635307" hidden="1" x14ac:dyDescent="0.25"/>
    <row r="635308" hidden="1" x14ac:dyDescent="0.25"/>
    <row r="635309" hidden="1" x14ac:dyDescent="0.25"/>
    <row r="635310" hidden="1" x14ac:dyDescent="0.25"/>
    <row r="635311" hidden="1" x14ac:dyDescent="0.25"/>
    <row r="635312" hidden="1" x14ac:dyDescent="0.25"/>
    <row r="635313" hidden="1" x14ac:dyDescent="0.25"/>
    <row r="635314" hidden="1" x14ac:dyDescent="0.25"/>
    <row r="635315" hidden="1" x14ac:dyDescent="0.25"/>
    <row r="635316" hidden="1" x14ac:dyDescent="0.25"/>
    <row r="635317" hidden="1" x14ac:dyDescent="0.25"/>
    <row r="635318" hidden="1" x14ac:dyDescent="0.25"/>
    <row r="635319" hidden="1" x14ac:dyDescent="0.25"/>
    <row r="635320" hidden="1" x14ac:dyDescent="0.25"/>
    <row r="635321" hidden="1" x14ac:dyDescent="0.25"/>
    <row r="635322" hidden="1" x14ac:dyDescent="0.25"/>
    <row r="635323" hidden="1" x14ac:dyDescent="0.25"/>
    <row r="635324" hidden="1" x14ac:dyDescent="0.25"/>
    <row r="635325" hidden="1" x14ac:dyDescent="0.25"/>
    <row r="635326" hidden="1" x14ac:dyDescent="0.25"/>
    <row r="635327" hidden="1" x14ac:dyDescent="0.25"/>
    <row r="635328" hidden="1" x14ac:dyDescent="0.25"/>
    <row r="635329" hidden="1" x14ac:dyDescent="0.25"/>
    <row r="635330" hidden="1" x14ac:dyDescent="0.25"/>
    <row r="635331" hidden="1" x14ac:dyDescent="0.25"/>
    <row r="635332" hidden="1" x14ac:dyDescent="0.25"/>
    <row r="635333" hidden="1" x14ac:dyDescent="0.25"/>
    <row r="635334" hidden="1" x14ac:dyDescent="0.25"/>
    <row r="635335" hidden="1" x14ac:dyDescent="0.25"/>
    <row r="635336" hidden="1" x14ac:dyDescent="0.25"/>
    <row r="635337" hidden="1" x14ac:dyDescent="0.25"/>
    <row r="635338" hidden="1" x14ac:dyDescent="0.25"/>
    <row r="635339" hidden="1" x14ac:dyDescent="0.25"/>
    <row r="635340" hidden="1" x14ac:dyDescent="0.25"/>
    <row r="635341" hidden="1" x14ac:dyDescent="0.25"/>
    <row r="635342" hidden="1" x14ac:dyDescent="0.25"/>
    <row r="635343" hidden="1" x14ac:dyDescent="0.25"/>
    <row r="635344" hidden="1" x14ac:dyDescent="0.25"/>
    <row r="635345" hidden="1" x14ac:dyDescent="0.25"/>
    <row r="635346" hidden="1" x14ac:dyDescent="0.25"/>
    <row r="635347" hidden="1" x14ac:dyDescent="0.25"/>
    <row r="635348" hidden="1" x14ac:dyDescent="0.25"/>
    <row r="635349" hidden="1" x14ac:dyDescent="0.25"/>
    <row r="635350" hidden="1" x14ac:dyDescent="0.25"/>
    <row r="635351" hidden="1" x14ac:dyDescent="0.25"/>
    <row r="635352" hidden="1" x14ac:dyDescent="0.25"/>
    <row r="635353" hidden="1" x14ac:dyDescent="0.25"/>
    <row r="635354" hidden="1" x14ac:dyDescent="0.25"/>
    <row r="635355" hidden="1" x14ac:dyDescent="0.25"/>
    <row r="635356" hidden="1" x14ac:dyDescent="0.25"/>
    <row r="635357" hidden="1" x14ac:dyDescent="0.25"/>
    <row r="635358" hidden="1" x14ac:dyDescent="0.25"/>
    <row r="635359" hidden="1" x14ac:dyDescent="0.25"/>
    <row r="635360" hidden="1" x14ac:dyDescent="0.25"/>
    <row r="635361" hidden="1" x14ac:dyDescent="0.25"/>
    <row r="635362" hidden="1" x14ac:dyDescent="0.25"/>
    <row r="635363" hidden="1" x14ac:dyDescent="0.25"/>
    <row r="635364" hidden="1" x14ac:dyDescent="0.25"/>
    <row r="635365" hidden="1" x14ac:dyDescent="0.25"/>
    <row r="635366" hidden="1" x14ac:dyDescent="0.25"/>
    <row r="635367" hidden="1" x14ac:dyDescent="0.25"/>
    <row r="635368" hidden="1" x14ac:dyDescent="0.25"/>
    <row r="635369" hidden="1" x14ac:dyDescent="0.25"/>
    <row r="635370" hidden="1" x14ac:dyDescent="0.25"/>
    <row r="635371" hidden="1" x14ac:dyDescent="0.25"/>
    <row r="635372" hidden="1" x14ac:dyDescent="0.25"/>
    <row r="635373" hidden="1" x14ac:dyDescent="0.25"/>
    <row r="635374" hidden="1" x14ac:dyDescent="0.25"/>
    <row r="635375" hidden="1" x14ac:dyDescent="0.25"/>
    <row r="635376" hidden="1" x14ac:dyDescent="0.25"/>
    <row r="635377" hidden="1" x14ac:dyDescent="0.25"/>
    <row r="635378" hidden="1" x14ac:dyDescent="0.25"/>
    <row r="635379" hidden="1" x14ac:dyDescent="0.25"/>
    <row r="635380" hidden="1" x14ac:dyDescent="0.25"/>
    <row r="635381" hidden="1" x14ac:dyDescent="0.25"/>
    <row r="635382" hidden="1" x14ac:dyDescent="0.25"/>
    <row r="635383" hidden="1" x14ac:dyDescent="0.25"/>
    <row r="635384" hidden="1" x14ac:dyDescent="0.25"/>
    <row r="635385" hidden="1" x14ac:dyDescent="0.25"/>
    <row r="635386" hidden="1" x14ac:dyDescent="0.25"/>
    <row r="635387" hidden="1" x14ac:dyDescent="0.25"/>
    <row r="635388" hidden="1" x14ac:dyDescent="0.25"/>
    <row r="635389" hidden="1" x14ac:dyDescent="0.25"/>
    <row r="635390" hidden="1" x14ac:dyDescent="0.25"/>
    <row r="635391" hidden="1" x14ac:dyDescent="0.25"/>
    <row r="635392" hidden="1" x14ac:dyDescent="0.25"/>
    <row r="635393" hidden="1" x14ac:dyDescent="0.25"/>
    <row r="635394" hidden="1" x14ac:dyDescent="0.25"/>
    <row r="635395" hidden="1" x14ac:dyDescent="0.25"/>
    <row r="635396" hidden="1" x14ac:dyDescent="0.25"/>
    <row r="635397" hidden="1" x14ac:dyDescent="0.25"/>
    <row r="635398" hidden="1" x14ac:dyDescent="0.25"/>
    <row r="635399" hidden="1" x14ac:dyDescent="0.25"/>
    <row r="635400" hidden="1" x14ac:dyDescent="0.25"/>
    <row r="635401" hidden="1" x14ac:dyDescent="0.25"/>
    <row r="635402" hidden="1" x14ac:dyDescent="0.25"/>
    <row r="635403" hidden="1" x14ac:dyDescent="0.25"/>
    <row r="635404" hidden="1" x14ac:dyDescent="0.25"/>
    <row r="635405" hidden="1" x14ac:dyDescent="0.25"/>
    <row r="635406" hidden="1" x14ac:dyDescent="0.25"/>
    <row r="635407" hidden="1" x14ac:dyDescent="0.25"/>
    <row r="635408" hidden="1" x14ac:dyDescent="0.25"/>
    <row r="635409" hidden="1" x14ac:dyDescent="0.25"/>
    <row r="635410" hidden="1" x14ac:dyDescent="0.25"/>
    <row r="635411" hidden="1" x14ac:dyDescent="0.25"/>
    <row r="635412" hidden="1" x14ac:dyDescent="0.25"/>
    <row r="635413" hidden="1" x14ac:dyDescent="0.25"/>
    <row r="635414" hidden="1" x14ac:dyDescent="0.25"/>
    <row r="635415" hidden="1" x14ac:dyDescent="0.25"/>
    <row r="635416" hidden="1" x14ac:dyDescent="0.25"/>
    <row r="635417" hidden="1" x14ac:dyDescent="0.25"/>
    <row r="635418" hidden="1" x14ac:dyDescent="0.25"/>
    <row r="635419" hidden="1" x14ac:dyDescent="0.25"/>
    <row r="635420" hidden="1" x14ac:dyDescent="0.25"/>
    <row r="635421" hidden="1" x14ac:dyDescent="0.25"/>
    <row r="635422" hidden="1" x14ac:dyDescent="0.25"/>
    <row r="635423" hidden="1" x14ac:dyDescent="0.25"/>
    <row r="635424" hidden="1" x14ac:dyDescent="0.25"/>
    <row r="635425" hidden="1" x14ac:dyDescent="0.25"/>
    <row r="635426" hidden="1" x14ac:dyDescent="0.25"/>
    <row r="635427" hidden="1" x14ac:dyDescent="0.25"/>
    <row r="635428" hidden="1" x14ac:dyDescent="0.25"/>
    <row r="635429" hidden="1" x14ac:dyDescent="0.25"/>
    <row r="635430" hidden="1" x14ac:dyDescent="0.25"/>
    <row r="635431" hidden="1" x14ac:dyDescent="0.25"/>
    <row r="635432" hidden="1" x14ac:dyDescent="0.25"/>
    <row r="635433" hidden="1" x14ac:dyDescent="0.25"/>
    <row r="635434" hidden="1" x14ac:dyDescent="0.25"/>
    <row r="635435" hidden="1" x14ac:dyDescent="0.25"/>
    <row r="635436" hidden="1" x14ac:dyDescent="0.25"/>
    <row r="635437" hidden="1" x14ac:dyDescent="0.25"/>
    <row r="635438" hidden="1" x14ac:dyDescent="0.25"/>
    <row r="635439" hidden="1" x14ac:dyDescent="0.25"/>
    <row r="635440" hidden="1" x14ac:dyDescent="0.25"/>
    <row r="635441" hidden="1" x14ac:dyDescent="0.25"/>
    <row r="635442" hidden="1" x14ac:dyDescent="0.25"/>
    <row r="635443" hidden="1" x14ac:dyDescent="0.25"/>
    <row r="635444" hidden="1" x14ac:dyDescent="0.25"/>
    <row r="635445" hidden="1" x14ac:dyDescent="0.25"/>
    <row r="635446" hidden="1" x14ac:dyDescent="0.25"/>
    <row r="635447" hidden="1" x14ac:dyDescent="0.25"/>
    <row r="635448" hidden="1" x14ac:dyDescent="0.25"/>
    <row r="635449" hidden="1" x14ac:dyDescent="0.25"/>
    <row r="635450" hidden="1" x14ac:dyDescent="0.25"/>
    <row r="635451" hidden="1" x14ac:dyDescent="0.25"/>
    <row r="635452" hidden="1" x14ac:dyDescent="0.25"/>
    <row r="635453" hidden="1" x14ac:dyDescent="0.25"/>
    <row r="635454" hidden="1" x14ac:dyDescent="0.25"/>
    <row r="635455" hidden="1" x14ac:dyDescent="0.25"/>
    <row r="635456" hidden="1" x14ac:dyDescent="0.25"/>
    <row r="635457" hidden="1" x14ac:dyDescent="0.25"/>
    <row r="635458" hidden="1" x14ac:dyDescent="0.25"/>
    <row r="635459" hidden="1" x14ac:dyDescent="0.25"/>
    <row r="635460" hidden="1" x14ac:dyDescent="0.25"/>
    <row r="635461" hidden="1" x14ac:dyDescent="0.25"/>
    <row r="635462" hidden="1" x14ac:dyDescent="0.25"/>
    <row r="635463" hidden="1" x14ac:dyDescent="0.25"/>
    <row r="635464" hidden="1" x14ac:dyDescent="0.25"/>
    <row r="635465" hidden="1" x14ac:dyDescent="0.25"/>
    <row r="635466" hidden="1" x14ac:dyDescent="0.25"/>
    <row r="635467" hidden="1" x14ac:dyDescent="0.25"/>
    <row r="635468" hidden="1" x14ac:dyDescent="0.25"/>
    <row r="635469" hidden="1" x14ac:dyDescent="0.25"/>
    <row r="635470" hidden="1" x14ac:dyDescent="0.25"/>
    <row r="635471" hidden="1" x14ac:dyDescent="0.25"/>
    <row r="635472" hidden="1" x14ac:dyDescent="0.25"/>
    <row r="635473" hidden="1" x14ac:dyDescent="0.25"/>
    <row r="635474" hidden="1" x14ac:dyDescent="0.25"/>
    <row r="635475" hidden="1" x14ac:dyDescent="0.25"/>
    <row r="635476" hidden="1" x14ac:dyDescent="0.25"/>
    <row r="635477" hidden="1" x14ac:dyDescent="0.25"/>
    <row r="635478" hidden="1" x14ac:dyDescent="0.25"/>
    <row r="635479" hidden="1" x14ac:dyDescent="0.25"/>
    <row r="635480" hidden="1" x14ac:dyDescent="0.25"/>
    <row r="635481" hidden="1" x14ac:dyDescent="0.25"/>
    <row r="635482" hidden="1" x14ac:dyDescent="0.25"/>
    <row r="635483" hidden="1" x14ac:dyDescent="0.25"/>
    <row r="635484" hidden="1" x14ac:dyDescent="0.25"/>
    <row r="635485" hidden="1" x14ac:dyDescent="0.25"/>
    <row r="635486" hidden="1" x14ac:dyDescent="0.25"/>
    <row r="635487" hidden="1" x14ac:dyDescent="0.25"/>
    <row r="635488" hidden="1" x14ac:dyDescent="0.25"/>
    <row r="635489" hidden="1" x14ac:dyDescent="0.25"/>
    <row r="635490" hidden="1" x14ac:dyDescent="0.25"/>
    <row r="635491" hidden="1" x14ac:dyDescent="0.25"/>
    <row r="635492" hidden="1" x14ac:dyDescent="0.25"/>
    <row r="635493" hidden="1" x14ac:dyDescent="0.25"/>
    <row r="635494" hidden="1" x14ac:dyDescent="0.25"/>
    <row r="635495" hidden="1" x14ac:dyDescent="0.25"/>
    <row r="635496" hidden="1" x14ac:dyDescent="0.25"/>
    <row r="635497" hidden="1" x14ac:dyDescent="0.25"/>
    <row r="635498" hidden="1" x14ac:dyDescent="0.25"/>
    <row r="635499" hidden="1" x14ac:dyDescent="0.25"/>
    <row r="635500" hidden="1" x14ac:dyDescent="0.25"/>
    <row r="635501" hidden="1" x14ac:dyDescent="0.25"/>
    <row r="635502" hidden="1" x14ac:dyDescent="0.25"/>
    <row r="635503" hidden="1" x14ac:dyDescent="0.25"/>
    <row r="635504" hidden="1" x14ac:dyDescent="0.25"/>
    <row r="635505" hidden="1" x14ac:dyDescent="0.25"/>
    <row r="635506" hidden="1" x14ac:dyDescent="0.25"/>
    <row r="635507" hidden="1" x14ac:dyDescent="0.25"/>
    <row r="635508" hidden="1" x14ac:dyDescent="0.25"/>
    <row r="635509" hidden="1" x14ac:dyDescent="0.25"/>
    <row r="635510" hidden="1" x14ac:dyDescent="0.25"/>
    <row r="635511" hidden="1" x14ac:dyDescent="0.25"/>
    <row r="635512" hidden="1" x14ac:dyDescent="0.25"/>
    <row r="635513" hidden="1" x14ac:dyDescent="0.25"/>
    <row r="635514" hidden="1" x14ac:dyDescent="0.25"/>
    <row r="635515" hidden="1" x14ac:dyDescent="0.25"/>
    <row r="635516" hidden="1" x14ac:dyDescent="0.25"/>
    <row r="635517" hidden="1" x14ac:dyDescent="0.25"/>
    <row r="635518" hidden="1" x14ac:dyDescent="0.25"/>
    <row r="635519" hidden="1" x14ac:dyDescent="0.25"/>
    <row r="635520" hidden="1" x14ac:dyDescent="0.25"/>
    <row r="635521" hidden="1" x14ac:dyDescent="0.25"/>
    <row r="635522" hidden="1" x14ac:dyDescent="0.25"/>
    <row r="635523" hidden="1" x14ac:dyDescent="0.25"/>
    <row r="635524" hidden="1" x14ac:dyDescent="0.25"/>
    <row r="635525" hidden="1" x14ac:dyDescent="0.25"/>
    <row r="635526" hidden="1" x14ac:dyDescent="0.25"/>
    <row r="635527" hidden="1" x14ac:dyDescent="0.25"/>
    <row r="635528" hidden="1" x14ac:dyDescent="0.25"/>
    <row r="635529" hidden="1" x14ac:dyDescent="0.25"/>
    <row r="635530" hidden="1" x14ac:dyDescent="0.25"/>
    <row r="635531" hidden="1" x14ac:dyDescent="0.25"/>
    <row r="635532" hidden="1" x14ac:dyDescent="0.25"/>
    <row r="635533" hidden="1" x14ac:dyDescent="0.25"/>
    <row r="635534" hidden="1" x14ac:dyDescent="0.25"/>
    <row r="635535" hidden="1" x14ac:dyDescent="0.25"/>
    <row r="635536" hidden="1" x14ac:dyDescent="0.25"/>
    <row r="635537" hidden="1" x14ac:dyDescent="0.25"/>
    <row r="635538" hidden="1" x14ac:dyDescent="0.25"/>
    <row r="635539" hidden="1" x14ac:dyDescent="0.25"/>
    <row r="635540" hidden="1" x14ac:dyDescent="0.25"/>
    <row r="635541" hidden="1" x14ac:dyDescent="0.25"/>
    <row r="635542" hidden="1" x14ac:dyDescent="0.25"/>
    <row r="635543" hidden="1" x14ac:dyDescent="0.25"/>
    <row r="635544" hidden="1" x14ac:dyDescent="0.25"/>
    <row r="635545" hidden="1" x14ac:dyDescent="0.25"/>
    <row r="635546" hidden="1" x14ac:dyDescent="0.25"/>
    <row r="635547" hidden="1" x14ac:dyDescent="0.25"/>
    <row r="635548" hidden="1" x14ac:dyDescent="0.25"/>
    <row r="635549" hidden="1" x14ac:dyDescent="0.25"/>
    <row r="635550" hidden="1" x14ac:dyDescent="0.25"/>
    <row r="635551" hidden="1" x14ac:dyDescent="0.25"/>
    <row r="635552" hidden="1" x14ac:dyDescent="0.25"/>
    <row r="635553" hidden="1" x14ac:dyDescent="0.25"/>
    <row r="635554" hidden="1" x14ac:dyDescent="0.25"/>
    <row r="635555" hidden="1" x14ac:dyDescent="0.25"/>
    <row r="635556" hidden="1" x14ac:dyDescent="0.25"/>
    <row r="635557" hidden="1" x14ac:dyDescent="0.25"/>
    <row r="635558" hidden="1" x14ac:dyDescent="0.25"/>
    <row r="635559" hidden="1" x14ac:dyDescent="0.25"/>
    <row r="635560" hidden="1" x14ac:dyDescent="0.25"/>
    <row r="635561" hidden="1" x14ac:dyDescent="0.25"/>
    <row r="635562" hidden="1" x14ac:dyDescent="0.25"/>
    <row r="635563" hidden="1" x14ac:dyDescent="0.25"/>
    <row r="635564" hidden="1" x14ac:dyDescent="0.25"/>
    <row r="635565" hidden="1" x14ac:dyDescent="0.25"/>
    <row r="635566" hidden="1" x14ac:dyDescent="0.25"/>
    <row r="635567" hidden="1" x14ac:dyDescent="0.25"/>
    <row r="635568" hidden="1" x14ac:dyDescent="0.25"/>
    <row r="635569" hidden="1" x14ac:dyDescent="0.25"/>
    <row r="635570" hidden="1" x14ac:dyDescent="0.25"/>
    <row r="635571" hidden="1" x14ac:dyDescent="0.25"/>
    <row r="635572" hidden="1" x14ac:dyDescent="0.25"/>
    <row r="635573" hidden="1" x14ac:dyDescent="0.25"/>
    <row r="635574" hidden="1" x14ac:dyDescent="0.25"/>
    <row r="635575" hidden="1" x14ac:dyDescent="0.25"/>
    <row r="635576" hidden="1" x14ac:dyDescent="0.25"/>
    <row r="635577" hidden="1" x14ac:dyDescent="0.25"/>
    <row r="635578" hidden="1" x14ac:dyDescent="0.25"/>
    <row r="635579" hidden="1" x14ac:dyDescent="0.25"/>
    <row r="635580" hidden="1" x14ac:dyDescent="0.25"/>
    <row r="635581" hidden="1" x14ac:dyDescent="0.25"/>
    <row r="635582" hidden="1" x14ac:dyDescent="0.25"/>
    <row r="635583" hidden="1" x14ac:dyDescent="0.25"/>
    <row r="635584" hidden="1" x14ac:dyDescent="0.25"/>
    <row r="635585" hidden="1" x14ac:dyDescent="0.25"/>
    <row r="635586" hidden="1" x14ac:dyDescent="0.25"/>
    <row r="635587" hidden="1" x14ac:dyDescent="0.25"/>
    <row r="635588" hidden="1" x14ac:dyDescent="0.25"/>
    <row r="635589" hidden="1" x14ac:dyDescent="0.25"/>
    <row r="635590" hidden="1" x14ac:dyDescent="0.25"/>
    <row r="635591" hidden="1" x14ac:dyDescent="0.25"/>
    <row r="635592" hidden="1" x14ac:dyDescent="0.25"/>
    <row r="635593" hidden="1" x14ac:dyDescent="0.25"/>
    <row r="635594" hidden="1" x14ac:dyDescent="0.25"/>
    <row r="635595" hidden="1" x14ac:dyDescent="0.25"/>
    <row r="635596" hidden="1" x14ac:dyDescent="0.25"/>
    <row r="635597" hidden="1" x14ac:dyDescent="0.25"/>
    <row r="635598" hidden="1" x14ac:dyDescent="0.25"/>
    <row r="635599" hidden="1" x14ac:dyDescent="0.25"/>
    <row r="635600" hidden="1" x14ac:dyDescent="0.25"/>
    <row r="635601" hidden="1" x14ac:dyDescent="0.25"/>
    <row r="635602" hidden="1" x14ac:dyDescent="0.25"/>
    <row r="635603" hidden="1" x14ac:dyDescent="0.25"/>
    <row r="635604" hidden="1" x14ac:dyDescent="0.25"/>
    <row r="635605" hidden="1" x14ac:dyDescent="0.25"/>
    <row r="635606" hidden="1" x14ac:dyDescent="0.25"/>
    <row r="635607" hidden="1" x14ac:dyDescent="0.25"/>
    <row r="635608" hidden="1" x14ac:dyDescent="0.25"/>
    <row r="635609" hidden="1" x14ac:dyDescent="0.25"/>
    <row r="635610" hidden="1" x14ac:dyDescent="0.25"/>
    <row r="635611" hidden="1" x14ac:dyDescent="0.25"/>
    <row r="635612" hidden="1" x14ac:dyDescent="0.25"/>
    <row r="635613" hidden="1" x14ac:dyDescent="0.25"/>
    <row r="635614" hidden="1" x14ac:dyDescent="0.25"/>
    <row r="635615" hidden="1" x14ac:dyDescent="0.25"/>
    <row r="635616" hidden="1" x14ac:dyDescent="0.25"/>
    <row r="635617" hidden="1" x14ac:dyDescent="0.25"/>
    <row r="635618" hidden="1" x14ac:dyDescent="0.25"/>
    <row r="635619" hidden="1" x14ac:dyDescent="0.25"/>
    <row r="635620" hidden="1" x14ac:dyDescent="0.25"/>
    <row r="635621" hidden="1" x14ac:dyDescent="0.25"/>
    <row r="635622" hidden="1" x14ac:dyDescent="0.25"/>
    <row r="635623" hidden="1" x14ac:dyDescent="0.25"/>
    <row r="635624" hidden="1" x14ac:dyDescent="0.25"/>
    <row r="635625" hidden="1" x14ac:dyDescent="0.25"/>
    <row r="635626" hidden="1" x14ac:dyDescent="0.25"/>
    <row r="635627" hidden="1" x14ac:dyDescent="0.25"/>
    <row r="635628" hidden="1" x14ac:dyDescent="0.25"/>
    <row r="635629" hidden="1" x14ac:dyDescent="0.25"/>
    <row r="635630" hidden="1" x14ac:dyDescent="0.25"/>
    <row r="635631" hidden="1" x14ac:dyDescent="0.25"/>
    <row r="635632" hidden="1" x14ac:dyDescent="0.25"/>
    <row r="635633" hidden="1" x14ac:dyDescent="0.25"/>
    <row r="635634" hidden="1" x14ac:dyDescent="0.25"/>
    <row r="635635" hidden="1" x14ac:dyDescent="0.25"/>
    <row r="635636" hidden="1" x14ac:dyDescent="0.25"/>
    <row r="635637" hidden="1" x14ac:dyDescent="0.25"/>
    <row r="635638" hidden="1" x14ac:dyDescent="0.25"/>
    <row r="635639" hidden="1" x14ac:dyDescent="0.25"/>
    <row r="635640" hidden="1" x14ac:dyDescent="0.25"/>
    <row r="635641" hidden="1" x14ac:dyDescent="0.25"/>
    <row r="635642" hidden="1" x14ac:dyDescent="0.25"/>
    <row r="635643" hidden="1" x14ac:dyDescent="0.25"/>
    <row r="635644" hidden="1" x14ac:dyDescent="0.25"/>
    <row r="635645" hidden="1" x14ac:dyDescent="0.25"/>
    <row r="635646" hidden="1" x14ac:dyDescent="0.25"/>
    <row r="635647" hidden="1" x14ac:dyDescent="0.25"/>
    <row r="635648" hidden="1" x14ac:dyDescent="0.25"/>
    <row r="635649" hidden="1" x14ac:dyDescent="0.25"/>
    <row r="635650" hidden="1" x14ac:dyDescent="0.25"/>
    <row r="635651" hidden="1" x14ac:dyDescent="0.25"/>
    <row r="635652" hidden="1" x14ac:dyDescent="0.25"/>
    <row r="635653" hidden="1" x14ac:dyDescent="0.25"/>
    <row r="635654" hidden="1" x14ac:dyDescent="0.25"/>
    <row r="635655" hidden="1" x14ac:dyDescent="0.25"/>
    <row r="635656" hidden="1" x14ac:dyDescent="0.25"/>
    <row r="635657" hidden="1" x14ac:dyDescent="0.25"/>
    <row r="635658" hidden="1" x14ac:dyDescent="0.25"/>
    <row r="635659" hidden="1" x14ac:dyDescent="0.25"/>
    <row r="635660" hidden="1" x14ac:dyDescent="0.25"/>
    <row r="635661" hidden="1" x14ac:dyDescent="0.25"/>
    <row r="635662" hidden="1" x14ac:dyDescent="0.25"/>
    <row r="635663" hidden="1" x14ac:dyDescent="0.25"/>
    <row r="635664" hidden="1" x14ac:dyDescent="0.25"/>
    <row r="635665" hidden="1" x14ac:dyDescent="0.25"/>
    <row r="635666" hidden="1" x14ac:dyDescent="0.25"/>
    <row r="635667" hidden="1" x14ac:dyDescent="0.25"/>
    <row r="635668" hidden="1" x14ac:dyDescent="0.25"/>
    <row r="635669" hidden="1" x14ac:dyDescent="0.25"/>
    <row r="635670" hidden="1" x14ac:dyDescent="0.25"/>
    <row r="635671" hidden="1" x14ac:dyDescent="0.25"/>
    <row r="635672" hidden="1" x14ac:dyDescent="0.25"/>
    <row r="635673" hidden="1" x14ac:dyDescent="0.25"/>
    <row r="635674" hidden="1" x14ac:dyDescent="0.25"/>
    <row r="635675" hidden="1" x14ac:dyDescent="0.25"/>
    <row r="635676" hidden="1" x14ac:dyDescent="0.25"/>
    <row r="635677" hidden="1" x14ac:dyDescent="0.25"/>
    <row r="635678" hidden="1" x14ac:dyDescent="0.25"/>
    <row r="635679" hidden="1" x14ac:dyDescent="0.25"/>
    <row r="635680" hidden="1" x14ac:dyDescent="0.25"/>
    <row r="635681" hidden="1" x14ac:dyDescent="0.25"/>
    <row r="635682" hidden="1" x14ac:dyDescent="0.25"/>
    <row r="635683" hidden="1" x14ac:dyDescent="0.25"/>
    <row r="635684" hidden="1" x14ac:dyDescent="0.25"/>
    <row r="635685" hidden="1" x14ac:dyDescent="0.25"/>
    <row r="635686" hidden="1" x14ac:dyDescent="0.25"/>
    <row r="635687" hidden="1" x14ac:dyDescent="0.25"/>
    <row r="635688" hidden="1" x14ac:dyDescent="0.25"/>
    <row r="635689" hidden="1" x14ac:dyDescent="0.25"/>
    <row r="635690" hidden="1" x14ac:dyDescent="0.25"/>
    <row r="635691" hidden="1" x14ac:dyDescent="0.25"/>
    <row r="635692" hidden="1" x14ac:dyDescent="0.25"/>
    <row r="635693" hidden="1" x14ac:dyDescent="0.25"/>
    <row r="635694" hidden="1" x14ac:dyDescent="0.25"/>
    <row r="635695" hidden="1" x14ac:dyDescent="0.25"/>
    <row r="635696" hidden="1" x14ac:dyDescent="0.25"/>
    <row r="635697" hidden="1" x14ac:dyDescent="0.25"/>
    <row r="635698" hidden="1" x14ac:dyDescent="0.25"/>
    <row r="635699" hidden="1" x14ac:dyDescent="0.25"/>
    <row r="635700" hidden="1" x14ac:dyDescent="0.25"/>
    <row r="635701" hidden="1" x14ac:dyDescent="0.25"/>
    <row r="635702" hidden="1" x14ac:dyDescent="0.25"/>
    <row r="635703" hidden="1" x14ac:dyDescent="0.25"/>
    <row r="635704" hidden="1" x14ac:dyDescent="0.25"/>
    <row r="635705" hidden="1" x14ac:dyDescent="0.25"/>
    <row r="635706" hidden="1" x14ac:dyDescent="0.25"/>
    <row r="635707" hidden="1" x14ac:dyDescent="0.25"/>
    <row r="635708" hidden="1" x14ac:dyDescent="0.25"/>
    <row r="635709" hidden="1" x14ac:dyDescent="0.25"/>
    <row r="635710" hidden="1" x14ac:dyDescent="0.25"/>
    <row r="635711" hidden="1" x14ac:dyDescent="0.25"/>
    <row r="635712" hidden="1" x14ac:dyDescent="0.25"/>
    <row r="635713" hidden="1" x14ac:dyDescent="0.25"/>
    <row r="635714" hidden="1" x14ac:dyDescent="0.25"/>
    <row r="635715" hidden="1" x14ac:dyDescent="0.25"/>
    <row r="635716" hidden="1" x14ac:dyDescent="0.25"/>
    <row r="635717" hidden="1" x14ac:dyDescent="0.25"/>
    <row r="635718" hidden="1" x14ac:dyDescent="0.25"/>
    <row r="635719" hidden="1" x14ac:dyDescent="0.25"/>
    <row r="635720" hidden="1" x14ac:dyDescent="0.25"/>
    <row r="635721" hidden="1" x14ac:dyDescent="0.25"/>
    <row r="635722" hidden="1" x14ac:dyDescent="0.25"/>
    <row r="635723" hidden="1" x14ac:dyDescent="0.25"/>
    <row r="635724" hidden="1" x14ac:dyDescent="0.25"/>
    <row r="635725" hidden="1" x14ac:dyDescent="0.25"/>
    <row r="635726" hidden="1" x14ac:dyDescent="0.25"/>
    <row r="635727" hidden="1" x14ac:dyDescent="0.25"/>
    <row r="635728" hidden="1" x14ac:dyDescent="0.25"/>
    <row r="635729" hidden="1" x14ac:dyDescent="0.25"/>
    <row r="635730" hidden="1" x14ac:dyDescent="0.25"/>
    <row r="635731" hidden="1" x14ac:dyDescent="0.25"/>
    <row r="635732" hidden="1" x14ac:dyDescent="0.25"/>
    <row r="635733" hidden="1" x14ac:dyDescent="0.25"/>
    <row r="635734" hidden="1" x14ac:dyDescent="0.25"/>
    <row r="635735" hidden="1" x14ac:dyDescent="0.25"/>
    <row r="635736" hidden="1" x14ac:dyDescent="0.25"/>
    <row r="635737" hidden="1" x14ac:dyDescent="0.25"/>
    <row r="635738" hidden="1" x14ac:dyDescent="0.25"/>
    <row r="635739" hidden="1" x14ac:dyDescent="0.25"/>
    <row r="635740" hidden="1" x14ac:dyDescent="0.25"/>
    <row r="635741" hidden="1" x14ac:dyDescent="0.25"/>
    <row r="635742" hidden="1" x14ac:dyDescent="0.25"/>
    <row r="635743" hidden="1" x14ac:dyDescent="0.25"/>
    <row r="635744" hidden="1" x14ac:dyDescent="0.25"/>
    <row r="635745" hidden="1" x14ac:dyDescent="0.25"/>
    <row r="635746" hidden="1" x14ac:dyDescent="0.25"/>
    <row r="635747" hidden="1" x14ac:dyDescent="0.25"/>
    <row r="635748" hidden="1" x14ac:dyDescent="0.25"/>
    <row r="635749" hidden="1" x14ac:dyDescent="0.25"/>
    <row r="635750" hidden="1" x14ac:dyDescent="0.25"/>
    <row r="635751" hidden="1" x14ac:dyDescent="0.25"/>
    <row r="635752" hidden="1" x14ac:dyDescent="0.25"/>
    <row r="635753" hidden="1" x14ac:dyDescent="0.25"/>
    <row r="635754" hidden="1" x14ac:dyDescent="0.25"/>
    <row r="635755" hidden="1" x14ac:dyDescent="0.25"/>
    <row r="635756" hidden="1" x14ac:dyDescent="0.25"/>
    <row r="635757" hidden="1" x14ac:dyDescent="0.25"/>
    <row r="635758" hidden="1" x14ac:dyDescent="0.25"/>
    <row r="635759" hidden="1" x14ac:dyDescent="0.25"/>
    <row r="635760" hidden="1" x14ac:dyDescent="0.25"/>
    <row r="635761" hidden="1" x14ac:dyDescent="0.25"/>
    <row r="635762" hidden="1" x14ac:dyDescent="0.25"/>
    <row r="635763" hidden="1" x14ac:dyDescent="0.25"/>
    <row r="635764" hidden="1" x14ac:dyDescent="0.25"/>
    <row r="635765" hidden="1" x14ac:dyDescent="0.25"/>
    <row r="635766" hidden="1" x14ac:dyDescent="0.25"/>
    <row r="635767" hidden="1" x14ac:dyDescent="0.25"/>
    <row r="635768" hidden="1" x14ac:dyDescent="0.25"/>
    <row r="635769" hidden="1" x14ac:dyDescent="0.25"/>
    <row r="635770" hidden="1" x14ac:dyDescent="0.25"/>
    <row r="635771" hidden="1" x14ac:dyDescent="0.25"/>
    <row r="635772" hidden="1" x14ac:dyDescent="0.25"/>
    <row r="635773" hidden="1" x14ac:dyDescent="0.25"/>
    <row r="635774" hidden="1" x14ac:dyDescent="0.25"/>
    <row r="635775" hidden="1" x14ac:dyDescent="0.25"/>
    <row r="635776" hidden="1" x14ac:dyDescent="0.25"/>
    <row r="635777" hidden="1" x14ac:dyDescent="0.25"/>
    <row r="635778" hidden="1" x14ac:dyDescent="0.25"/>
    <row r="635779" hidden="1" x14ac:dyDescent="0.25"/>
    <row r="635780" hidden="1" x14ac:dyDescent="0.25"/>
    <row r="635781" hidden="1" x14ac:dyDescent="0.25"/>
    <row r="635782" hidden="1" x14ac:dyDescent="0.25"/>
    <row r="635783" hidden="1" x14ac:dyDescent="0.25"/>
    <row r="635784" hidden="1" x14ac:dyDescent="0.25"/>
    <row r="635785" hidden="1" x14ac:dyDescent="0.25"/>
    <row r="635786" hidden="1" x14ac:dyDescent="0.25"/>
    <row r="635787" hidden="1" x14ac:dyDescent="0.25"/>
    <row r="635788" hidden="1" x14ac:dyDescent="0.25"/>
    <row r="635789" hidden="1" x14ac:dyDescent="0.25"/>
    <row r="635790" hidden="1" x14ac:dyDescent="0.25"/>
    <row r="635791" hidden="1" x14ac:dyDescent="0.25"/>
    <row r="635792" hidden="1" x14ac:dyDescent="0.25"/>
    <row r="635793" hidden="1" x14ac:dyDescent="0.25"/>
    <row r="635794" hidden="1" x14ac:dyDescent="0.25"/>
    <row r="635795" hidden="1" x14ac:dyDescent="0.25"/>
    <row r="635796" hidden="1" x14ac:dyDescent="0.25"/>
    <row r="635797" hidden="1" x14ac:dyDescent="0.25"/>
    <row r="635798" hidden="1" x14ac:dyDescent="0.25"/>
    <row r="635799" hidden="1" x14ac:dyDescent="0.25"/>
    <row r="635800" hidden="1" x14ac:dyDescent="0.25"/>
    <row r="635801" hidden="1" x14ac:dyDescent="0.25"/>
    <row r="635802" hidden="1" x14ac:dyDescent="0.25"/>
    <row r="635803" hidden="1" x14ac:dyDescent="0.25"/>
    <row r="635804" hidden="1" x14ac:dyDescent="0.25"/>
    <row r="635805" hidden="1" x14ac:dyDescent="0.25"/>
    <row r="635806" hidden="1" x14ac:dyDescent="0.25"/>
    <row r="635807" hidden="1" x14ac:dyDescent="0.25"/>
    <row r="635808" hidden="1" x14ac:dyDescent="0.25"/>
    <row r="635809" hidden="1" x14ac:dyDescent="0.25"/>
    <row r="635810" hidden="1" x14ac:dyDescent="0.25"/>
    <row r="635811" hidden="1" x14ac:dyDescent="0.25"/>
    <row r="635812" hidden="1" x14ac:dyDescent="0.25"/>
    <row r="635813" hidden="1" x14ac:dyDescent="0.25"/>
    <row r="635814" hidden="1" x14ac:dyDescent="0.25"/>
    <row r="635815" hidden="1" x14ac:dyDescent="0.25"/>
    <row r="635816" hidden="1" x14ac:dyDescent="0.25"/>
    <row r="635817" hidden="1" x14ac:dyDescent="0.25"/>
    <row r="635818" hidden="1" x14ac:dyDescent="0.25"/>
    <row r="635819" hidden="1" x14ac:dyDescent="0.25"/>
    <row r="635820" hidden="1" x14ac:dyDescent="0.25"/>
    <row r="635821" hidden="1" x14ac:dyDescent="0.25"/>
    <row r="635822" hidden="1" x14ac:dyDescent="0.25"/>
    <row r="635823" hidden="1" x14ac:dyDescent="0.25"/>
    <row r="635824" hidden="1" x14ac:dyDescent="0.25"/>
    <row r="635825" hidden="1" x14ac:dyDescent="0.25"/>
    <row r="635826" hidden="1" x14ac:dyDescent="0.25"/>
    <row r="635827" hidden="1" x14ac:dyDescent="0.25"/>
    <row r="635828" hidden="1" x14ac:dyDescent="0.25"/>
    <row r="635829" hidden="1" x14ac:dyDescent="0.25"/>
    <row r="635830" hidden="1" x14ac:dyDescent="0.25"/>
    <row r="635831" hidden="1" x14ac:dyDescent="0.25"/>
    <row r="635832" hidden="1" x14ac:dyDescent="0.25"/>
    <row r="635833" hidden="1" x14ac:dyDescent="0.25"/>
    <row r="635834" hidden="1" x14ac:dyDescent="0.25"/>
    <row r="635835" hidden="1" x14ac:dyDescent="0.25"/>
    <row r="635836" hidden="1" x14ac:dyDescent="0.25"/>
    <row r="635837" hidden="1" x14ac:dyDescent="0.25"/>
    <row r="635838" hidden="1" x14ac:dyDescent="0.25"/>
    <row r="635839" hidden="1" x14ac:dyDescent="0.25"/>
    <row r="635840" hidden="1" x14ac:dyDescent="0.25"/>
    <row r="635841" hidden="1" x14ac:dyDescent="0.25"/>
    <row r="635842" hidden="1" x14ac:dyDescent="0.25"/>
    <row r="635843" hidden="1" x14ac:dyDescent="0.25"/>
    <row r="635844" hidden="1" x14ac:dyDescent="0.25"/>
    <row r="635845" hidden="1" x14ac:dyDescent="0.25"/>
    <row r="635846" hidden="1" x14ac:dyDescent="0.25"/>
    <row r="635847" hidden="1" x14ac:dyDescent="0.25"/>
    <row r="635848" hidden="1" x14ac:dyDescent="0.25"/>
    <row r="635849" hidden="1" x14ac:dyDescent="0.25"/>
    <row r="635850" hidden="1" x14ac:dyDescent="0.25"/>
    <row r="635851" hidden="1" x14ac:dyDescent="0.25"/>
    <row r="635852" hidden="1" x14ac:dyDescent="0.25"/>
    <row r="635853" hidden="1" x14ac:dyDescent="0.25"/>
    <row r="635854" hidden="1" x14ac:dyDescent="0.25"/>
    <row r="635855" hidden="1" x14ac:dyDescent="0.25"/>
    <row r="635856" hidden="1" x14ac:dyDescent="0.25"/>
    <row r="635857" hidden="1" x14ac:dyDescent="0.25"/>
    <row r="635858" hidden="1" x14ac:dyDescent="0.25"/>
    <row r="635859" hidden="1" x14ac:dyDescent="0.25"/>
    <row r="635860" hidden="1" x14ac:dyDescent="0.25"/>
    <row r="635861" hidden="1" x14ac:dyDescent="0.25"/>
    <row r="635862" hidden="1" x14ac:dyDescent="0.25"/>
    <row r="635863" hidden="1" x14ac:dyDescent="0.25"/>
    <row r="635864" hidden="1" x14ac:dyDescent="0.25"/>
    <row r="635865" hidden="1" x14ac:dyDescent="0.25"/>
    <row r="635866" hidden="1" x14ac:dyDescent="0.25"/>
    <row r="635867" hidden="1" x14ac:dyDescent="0.25"/>
    <row r="635868" hidden="1" x14ac:dyDescent="0.25"/>
    <row r="635869" hidden="1" x14ac:dyDescent="0.25"/>
    <row r="635870" hidden="1" x14ac:dyDescent="0.25"/>
    <row r="635871" hidden="1" x14ac:dyDescent="0.25"/>
    <row r="635872" hidden="1" x14ac:dyDescent="0.25"/>
    <row r="635873" hidden="1" x14ac:dyDescent="0.25"/>
    <row r="635874" hidden="1" x14ac:dyDescent="0.25"/>
    <row r="635875" hidden="1" x14ac:dyDescent="0.25"/>
    <row r="635876" hidden="1" x14ac:dyDescent="0.25"/>
    <row r="635877" hidden="1" x14ac:dyDescent="0.25"/>
    <row r="635878" hidden="1" x14ac:dyDescent="0.25"/>
    <row r="635879" hidden="1" x14ac:dyDescent="0.25"/>
    <row r="635880" hidden="1" x14ac:dyDescent="0.25"/>
    <row r="635881" hidden="1" x14ac:dyDescent="0.25"/>
    <row r="635882" hidden="1" x14ac:dyDescent="0.25"/>
    <row r="635883" hidden="1" x14ac:dyDescent="0.25"/>
    <row r="635884" hidden="1" x14ac:dyDescent="0.25"/>
    <row r="635885" hidden="1" x14ac:dyDescent="0.25"/>
    <row r="635886" hidden="1" x14ac:dyDescent="0.25"/>
    <row r="635887" hidden="1" x14ac:dyDescent="0.25"/>
    <row r="635888" hidden="1" x14ac:dyDescent="0.25"/>
    <row r="635889" hidden="1" x14ac:dyDescent="0.25"/>
    <row r="635890" hidden="1" x14ac:dyDescent="0.25"/>
    <row r="635891" hidden="1" x14ac:dyDescent="0.25"/>
    <row r="635892" hidden="1" x14ac:dyDescent="0.25"/>
    <row r="635893" hidden="1" x14ac:dyDescent="0.25"/>
    <row r="635894" hidden="1" x14ac:dyDescent="0.25"/>
    <row r="635895" hidden="1" x14ac:dyDescent="0.25"/>
    <row r="635896" hidden="1" x14ac:dyDescent="0.25"/>
    <row r="635897" hidden="1" x14ac:dyDescent="0.25"/>
    <row r="635898" hidden="1" x14ac:dyDescent="0.25"/>
    <row r="635899" hidden="1" x14ac:dyDescent="0.25"/>
    <row r="635900" hidden="1" x14ac:dyDescent="0.25"/>
    <row r="635901" hidden="1" x14ac:dyDescent="0.25"/>
    <row r="635902" hidden="1" x14ac:dyDescent="0.25"/>
    <row r="635903" hidden="1" x14ac:dyDescent="0.25"/>
    <row r="635904" hidden="1" x14ac:dyDescent="0.25"/>
    <row r="635905" hidden="1" x14ac:dyDescent="0.25"/>
    <row r="635906" hidden="1" x14ac:dyDescent="0.25"/>
    <row r="635907" hidden="1" x14ac:dyDescent="0.25"/>
    <row r="635908" hidden="1" x14ac:dyDescent="0.25"/>
    <row r="635909" hidden="1" x14ac:dyDescent="0.25"/>
    <row r="635910" hidden="1" x14ac:dyDescent="0.25"/>
    <row r="635911" hidden="1" x14ac:dyDescent="0.25"/>
    <row r="635912" hidden="1" x14ac:dyDescent="0.25"/>
    <row r="635913" hidden="1" x14ac:dyDescent="0.25"/>
    <row r="635914" hidden="1" x14ac:dyDescent="0.25"/>
    <row r="635915" hidden="1" x14ac:dyDescent="0.25"/>
    <row r="635916" hidden="1" x14ac:dyDescent="0.25"/>
    <row r="635917" hidden="1" x14ac:dyDescent="0.25"/>
    <row r="635918" hidden="1" x14ac:dyDescent="0.25"/>
    <row r="635919" hidden="1" x14ac:dyDescent="0.25"/>
    <row r="635920" hidden="1" x14ac:dyDescent="0.25"/>
    <row r="635921" hidden="1" x14ac:dyDescent="0.25"/>
    <row r="635922" hidden="1" x14ac:dyDescent="0.25"/>
    <row r="635923" hidden="1" x14ac:dyDescent="0.25"/>
    <row r="635924" hidden="1" x14ac:dyDescent="0.25"/>
    <row r="635925" hidden="1" x14ac:dyDescent="0.25"/>
    <row r="635926" hidden="1" x14ac:dyDescent="0.25"/>
    <row r="635927" hidden="1" x14ac:dyDescent="0.25"/>
    <row r="635928" hidden="1" x14ac:dyDescent="0.25"/>
    <row r="635929" hidden="1" x14ac:dyDescent="0.25"/>
    <row r="635930" hidden="1" x14ac:dyDescent="0.25"/>
    <row r="635931" hidden="1" x14ac:dyDescent="0.25"/>
    <row r="635932" hidden="1" x14ac:dyDescent="0.25"/>
    <row r="635933" hidden="1" x14ac:dyDescent="0.25"/>
    <row r="635934" hidden="1" x14ac:dyDescent="0.25"/>
    <row r="635935" hidden="1" x14ac:dyDescent="0.25"/>
    <row r="635936" hidden="1" x14ac:dyDescent="0.25"/>
    <row r="635937" hidden="1" x14ac:dyDescent="0.25"/>
    <row r="635938" hidden="1" x14ac:dyDescent="0.25"/>
    <row r="635939" hidden="1" x14ac:dyDescent="0.25"/>
    <row r="635940" hidden="1" x14ac:dyDescent="0.25"/>
    <row r="635941" hidden="1" x14ac:dyDescent="0.25"/>
    <row r="635942" hidden="1" x14ac:dyDescent="0.25"/>
    <row r="635943" hidden="1" x14ac:dyDescent="0.25"/>
    <row r="635944" hidden="1" x14ac:dyDescent="0.25"/>
    <row r="635945" hidden="1" x14ac:dyDescent="0.25"/>
    <row r="635946" hidden="1" x14ac:dyDescent="0.25"/>
    <row r="635947" hidden="1" x14ac:dyDescent="0.25"/>
    <row r="635948" hidden="1" x14ac:dyDescent="0.25"/>
    <row r="635949" hidden="1" x14ac:dyDescent="0.25"/>
    <row r="635950" hidden="1" x14ac:dyDescent="0.25"/>
    <row r="635951" hidden="1" x14ac:dyDescent="0.25"/>
    <row r="635952" hidden="1" x14ac:dyDescent="0.25"/>
    <row r="635953" hidden="1" x14ac:dyDescent="0.25"/>
    <row r="635954" hidden="1" x14ac:dyDescent="0.25"/>
    <row r="635955" hidden="1" x14ac:dyDescent="0.25"/>
    <row r="635956" hidden="1" x14ac:dyDescent="0.25"/>
    <row r="635957" hidden="1" x14ac:dyDescent="0.25"/>
    <row r="635958" hidden="1" x14ac:dyDescent="0.25"/>
    <row r="635959" hidden="1" x14ac:dyDescent="0.25"/>
    <row r="635960" hidden="1" x14ac:dyDescent="0.25"/>
    <row r="635961" hidden="1" x14ac:dyDescent="0.25"/>
    <row r="635962" hidden="1" x14ac:dyDescent="0.25"/>
    <row r="635963" hidden="1" x14ac:dyDescent="0.25"/>
    <row r="635964" hidden="1" x14ac:dyDescent="0.25"/>
    <row r="635965" hidden="1" x14ac:dyDescent="0.25"/>
    <row r="635966" hidden="1" x14ac:dyDescent="0.25"/>
    <row r="635967" hidden="1" x14ac:dyDescent="0.25"/>
    <row r="635968" hidden="1" x14ac:dyDescent="0.25"/>
    <row r="635969" hidden="1" x14ac:dyDescent="0.25"/>
    <row r="635970" hidden="1" x14ac:dyDescent="0.25"/>
    <row r="635971" hidden="1" x14ac:dyDescent="0.25"/>
    <row r="635972" hidden="1" x14ac:dyDescent="0.25"/>
    <row r="635973" hidden="1" x14ac:dyDescent="0.25"/>
    <row r="635974" hidden="1" x14ac:dyDescent="0.25"/>
    <row r="635975" hidden="1" x14ac:dyDescent="0.25"/>
    <row r="635976" hidden="1" x14ac:dyDescent="0.25"/>
    <row r="635977" hidden="1" x14ac:dyDescent="0.25"/>
    <row r="635978" hidden="1" x14ac:dyDescent="0.25"/>
    <row r="635979" hidden="1" x14ac:dyDescent="0.25"/>
    <row r="635980" hidden="1" x14ac:dyDescent="0.25"/>
    <row r="635981" hidden="1" x14ac:dyDescent="0.25"/>
    <row r="635982" hidden="1" x14ac:dyDescent="0.25"/>
    <row r="635983" hidden="1" x14ac:dyDescent="0.25"/>
    <row r="635984" hidden="1" x14ac:dyDescent="0.25"/>
    <row r="635985" hidden="1" x14ac:dyDescent="0.25"/>
    <row r="635986" hidden="1" x14ac:dyDescent="0.25"/>
    <row r="635987" hidden="1" x14ac:dyDescent="0.25"/>
    <row r="635988" hidden="1" x14ac:dyDescent="0.25"/>
    <row r="635989" hidden="1" x14ac:dyDescent="0.25"/>
    <row r="635990" hidden="1" x14ac:dyDescent="0.25"/>
    <row r="635991" hidden="1" x14ac:dyDescent="0.25"/>
    <row r="635992" hidden="1" x14ac:dyDescent="0.25"/>
    <row r="635993" hidden="1" x14ac:dyDescent="0.25"/>
    <row r="635994" hidden="1" x14ac:dyDescent="0.25"/>
    <row r="635995" hidden="1" x14ac:dyDescent="0.25"/>
    <row r="635996" hidden="1" x14ac:dyDescent="0.25"/>
    <row r="635997" hidden="1" x14ac:dyDescent="0.25"/>
    <row r="635998" hidden="1" x14ac:dyDescent="0.25"/>
    <row r="635999" hidden="1" x14ac:dyDescent="0.25"/>
    <row r="636000" hidden="1" x14ac:dyDescent="0.25"/>
    <row r="636001" hidden="1" x14ac:dyDescent="0.25"/>
    <row r="636002" hidden="1" x14ac:dyDescent="0.25"/>
    <row r="636003" hidden="1" x14ac:dyDescent="0.25"/>
    <row r="636004" hidden="1" x14ac:dyDescent="0.25"/>
    <row r="636005" hidden="1" x14ac:dyDescent="0.25"/>
    <row r="636006" hidden="1" x14ac:dyDescent="0.25"/>
    <row r="636007" hidden="1" x14ac:dyDescent="0.25"/>
    <row r="636008" hidden="1" x14ac:dyDescent="0.25"/>
    <row r="636009" hidden="1" x14ac:dyDescent="0.25"/>
    <row r="636010" hidden="1" x14ac:dyDescent="0.25"/>
    <row r="636011" hidden="1" x14ac:dyDescent="0.25"/>
    <row r="636012" hidden="1" x14ac:dyDescent="0.25"/>
    <row r="636013" hidden="1" x14ac:dyDescent="0.25"/>
    <row r="636014" hidden="1" x14ac:dyDescent="0.25"/>
    <row r="636015" hidden="1" x14ac:dyDescent="0.25"/>
    <row r="636016" hidden="1" x14ac:dyDescent="0.25"/>
    <row r="636017" hidden="1" x14ac:dyDescent="0.25"/>
    <row r="636018" hidden="1" x14ac:dyDescent="0.25"/>
    <row r="636019" hidden="1" x14ac:dyDescent="0.25"/>
    <row r="636020" hidden="1" x14ac:dyDescent="0.25"/>
    <row r="636021" hidden="1" x14ac:dyDescent="0.25"/>
    <row r="636022" hidden="1" x14ac:dyDescent="0.25"/>
    <row r="636023" hidden="1" x14ac:dyDescent="0.25"/>
    <row r="636024" hidden="1" x14ac:dyDescent="0.25"/>
    <row r="636025" hidden="1" x14ac:dyDescent="0.25"/>
    <row r="636026" hidden="1" x14ac:dyDescent="0.25"/>
    <row r="636027" hidden="1" x14ac:dyDescent="0.25"/>
    <row r="636028" hidden="1" x14ac:dyDescent="0.25"/>
    <row r="636029" hidden="1" x14ac:dyDescent="0.25"/>
    <row r="636030" hidden="1" x14ac:dyDescent="0.25"/>
    <row r="636031" hidden="1" x14ac:dyDescent="0.25"/>
    <row r="636032" hidden="1" x14ac:dyDescent="0.25"/>
    <row r="636033" hidden="1" x14ac:dyDescent="0.25"/>
    <row r="636034" hidden="1" x14ac:dyDescent="0.25"/>
    <row r="636035" hidden="1" x14ac:dyDescent="0.25"/>
    <row r="636036" hidden="1" x14ac:dyDescent="0.25"/>
    <row r="636037" hidden="1" x14ac:dyDescent="0.25"/>
    <row r="636038" hidden="1" x14ac:dyDescent="0.25"/>
    <row r="636039" hidden="1" x14ac:dyDescent="0.25"/>
    <row r="636040" hidden="1" x14ac:dyDescent="0.25"/>
    <row r="636041" hidden="1" x14ac:dyDescent="0.25"/>
    <row r="636042" hidden="1" x14ac:dyDescent="0.25"/>
    <row r="636043" hidden="1" x14ac:dyDescent="0.25"/>
    <row r="636044" hidden="1" x14ac:dyDescent="0.25"/>
    <row r="636045" hidden="1" x14ac:dyDescent="0.25"/>
    <row r="636046" hidden="1" x14ac:dyDescent="0.25"/>
    <row r="636047" hidden="1" x14ac:dyDescent="0.25"/>
    <row r="636048" hidden="1" x14ac:dyDescent="0.25"/>
    <row r="636049" hidden="1" x14ac:dyDescent="0.25"/>
    <row r="636050" hidden="1" x14ac:dyDescent="0.25"/>
    <row r="636051" hidden="1" x14ac:dyDescent="0.25"/>
    <row r="636052" hidden="1" x14ac:dyDescent="0.25"/>
    <row r="636053" hidden="1" x14ac:dyDescent="0.25"/>
    <row r="636054" hidden="1" x14ac:dyDescent="0.25"/>
    <row r="636055" hidden="1" x14ac:dyDescent="0.25"/>
    <row r="636056" hidden="1" x14ac:dyDescent="0.25"/>
    <row r="636057" hidden="1" x14ac:dyDescent="0.25"/>
    <row r="636058" hidden="1" x14ac:dyDescent="0.25"/>
    <row r="636059" hidden="1" x14ac:dyDescent="0.25"/>
    <row r="636060" hidden="1" x14ac:dyDescent="0.25"/>
    <row r="636061" hidden="1" x14ac:dyDescent="0.25"/>
    <row r="636062" hidden="1" x14ac:dyDescent="0.25"/>
    <row r="636063" hidden="1" x14ac:dyDescent="0.25"/>
    <row r="636064" hidden="1" x14ac:dyDescent="0.25"/>
    <row r="636065" hidden="1" x14ac:dyDescent="0.25"/>
    <row r="636066" hidden="1" x14ac:dyDescent="0.25"/>
    <row r="636067" hidden="1" x14ac:dyDescent="0.25"/>
    <row r="636068" hidden="1" x14ac:dyDescent="0.25"/>
    <row r="636069" hidden="1" x14ac:dyDescent="0.25"/>
    <row r="636070" hidden="1" x14ac:dyDescent="0.25"/>
    <row r="636071" hidden="1" x14ac:dyDescent="0.25"/>
    <row r="636072" hidden="1" x14ac:dyDescent="0.25"/>
    <row r="636073" hidden="1" x14ac:dyDescent="0.25"/>
    <row r="636074" hidden="1" x14ac:dyDescent="0.25"/>
    <row r="636075" hidden="1" x14ac:dyDescent="0.25"/>
    <row r="636076" hidden="1" x14ac:dyDescent="0.25"/>
    <row r="636077" hidden="1" x14ac:dyDescent="0.25"/>
    <row r="636078" hidden="1" x14ac:dyDescent="0.25"/>
    <row r="636079" hidden="1" x14ac:dyDescent="0.25"/>
    <row r="636080" hidden="1" x14ac:dyDescent="0.25"/>
    <row r="636081" hidden="1" x14ac:dyDescent="0.25"/>
    <row r="636082" hidden="1" x14ac:dyDescent="0.25"/>
    <row r="636083" hidden="1" x14ac:dyDescent="0.25"/>
    <row r="636084" hidden="1" x14ac:dyDescent="0.25"/>
    <row r="636085" hidden="1" x14ac:dyDescent="0.25"/>
    <row r="636086" hidden="1" x14ac:dyDescent="0.25"/>
    <row r="636087" hidden="1" x14ac:dyDescent="0.25"/>
    <row r="636088" hidden="1" x14ac:dyDescent="0.25"/>
    <row r="636089" hidden="1" x14ac:dyDescent="0.25"/>
    <row r="636090" hidden="1" x14ac:dyDescent="0.25"/>
    <row r="636091" hidden="1" x14ac:dyDescent="0.25"/>
    <row r="636092" hidden="1" x14ac:dyDescent="0.25"/>
    <row r="636093" hidden="1" x14ac:dyDescent="0.25"/>
    <row r="636094" hidden="1" x14ac:dyDescent="0.25"/>
    <row r="636095" hidden="1" x14ac:dyDescent="0.25"/>
    <row r="636096" hidden="1" x14ac:dyDescent="0.25"/>
    <row r="636097" hidden="1" x14ac:dyDescent="0.25"/>
    <row r="636098" hidden="1" x14ac:dyDescent="0.25"/>
    <row r="636099" hidden="1" x14ac:dyDescent="0.25"/>
    <row r="636100" hidden="1" x14ac:dyDescent="0.25"/>
    <row r="636101" hidden="1" x14ac:dyDescent="0.25"/>
    <row r="636102" hidden="1" x14ac:dyDescent="0.25"/>
    <row r="636103" hidden="1" x14ac:dyDescent="0.25"/>
    <row r="636104" hidden="1" x14ac:dyDescent="0.25"/>
    <row r="636105" hidden="1" x14ac:dyDescent="0.25"/>
    <row r="636106" hidden="1" x14ac:dyDescent="0.25"/>
    <row r="636107" hidden="1" x14ac:dyDescent="0.25"/>
    <row r="636108" hidden="1" x14ac:dyDescent="0.25"/>
    <row r="636109" hidden="1" x14ac:dyDescent="0.25"/>
    <row r="636110" hidden="1" x14ac:dyDescent="0.25"/>
    <row r="636111" hidden="1" x14ac:dyDescent="0.25"/>
    <row r="636112" hidden="1" x14ac:dyDescent="0.25"/>
    <row r="636113" hidden="1" x14ac:dyDescent="0.25"/>
    <row r="636114" hidden="1" x14ac:dyDescent="0.25"/>
    <row r="636115" hidden="1" x14ac:dyDescent="0.25"/>
    <row r="636116" hidden="1" x14ac:dyDescent="0.25"/>
    <row r="636117" hidden="1" x14ac:dyDescent="0.25"/>
    <row r="636118" hidden="1" x14ac:dyDescent="0.25"/>
    <row r="636119" hidden="1" x14ac:dyDescent="0.25"/>
    <row r="636120" hidden="1" x14ac:dyDescent="0.25"/>
    <row r="636121" hidden="1" x14ac:dyDescent="0.25"/>
    <row r="636122" hidden="1" x14ac:dyDescent="0.25"/>
    <row r="636123" hidden="1" x14ac:dyDescent="0.25"/>
    <row r="636124" hidden="1" x14ac:dyDescent="0.25"/>
    <row r="636125" hidden="1" x14ac:dyDescent="0.25"/>
    <row r="636126" hidden="1" x14ac:dyDescent="0.25"/>
    <row r="636127" hidden="1" x14ac:dyDescent="0.25"/>
    <row r="636128" hidden="1" x14ac:dyDescent="0.25"/>
    <row r="636129" hidden="1" x14ac:dyDescent="0.25"/>
    <row r="636130" hidden="1" x14ac:dyDescent="0.25"/>
    <row r="636131" hidden="1" x14ac:dyDescent="0.25"/>
    <row r="636132" hidden="1" x14ac:dyDescent="0.25"/>
    <row r="636133" hidden="1" x14ac:dyDescent="0.25"/>
    <row r="636134" hidden="1" x14ac:dyDescent="0.25"/>
    <row r="636135" hidden="1" x14ac:dyDescent="0.25"/>
    <row r="636136" hidden="1" x14ac:dyDescent="0.25"/>
    <row r="636137" hidden="1" x14ac:dyDescent="0.25"/>
    <row r="636138" hidden="1" x14ac:dyDescent="0.25"/>
    <row r="636139" hidden="1" x14ac:dyDescent="0.25"/>
    <row r="636140" hidden="1" x14ac:dyDescent="0.25"/>
    <row r="636141" hidden="1" x14ac:dyDescent="0.25"/>
    <row r="636142" hidden="1" x14ac:dyDescent="0.25"/>
    <row r="636143" hidden="1" x14ac:dyDescent="0.25"/>
    <row r="636144" hidden="1" x14ac:dyDescent="0.25"/>
    <row r="636145" hidden="1" x14ac:dyDescent="0.25"/>
    <row r="636146" hidden="1" x14ac:dyDescent="0.25"/>
    <row r="636147" hidden="1" x14ac:dyDescent="0.25"/>
    <row r="636148" hidden="1" x14ac:dyDescent="0.25"/>
    <row r="636149" hidden="1" x14ac:dyDescent="0.25"/>
    <row r="636150" hidden="1" x14ac:dyDescent="0.25"/>
    <row r="636151" hidden="1" x14ac:dyDescent="0.25"/>
    <row r="636152" hidden="1" x14ac:dyDescent="0.25"/>
    <row r="636153" hidden="1" x14ac:dyDescent="0.25"/>
    <row r="636154" hidden="1" x14ac:dyDescent="0.25"/>
    <row r="636155" hidden="1" x14ac:dyDescent="0.25"/>
    <row r="636156" hidden="1" x14ac:dyDescent="0.25"/>
    <row r="636157" hidden="1" x14ac:dyDescent="0.25"/>
    <row r="636158" hidden="1" x14ac:dyDescent="0.25"/>
    <row r="636159" hidden="1" x14ac:dyDescent="0.25"/>
    <row r="636160" hidden="1" x14ac:dyDescent="0.25"/>
    <row r="636161" hidden="1" x14ac:dyDescent="0.25"/>
    <row r="636162" hidden="1" x14ac:dyDescent="0.25"/>
    <row r="636163" hidden="1" x14ac:dyDescent="0.25"/>
    <row r="636164" hidden="1" x14ac:dyDescent="0.25"/>
    <row r="636165" hidden="1" x14ac:dyDescent="0.25"/>
    <row r="636166" hidden="1" x14ac:dyDescent="0.25"/>
    <row r="636167" hidden="1" x14ac:dyDescent="0.25"/>
    <row r="636168" hidden="1" x14ac:dyDescent="0.25"/>
    <row r="636169" hidden="1" x14ac:dyDescent="0.25"/>
    <row r="636170" hidden="1" x14ac:dyDescent="0.25"/>
    <row r="636171" hidden="1" x14ac:dyDescent="0.25"/>
    <row r="636172" hidden="1" x14ac:dyDescent="0.25"/>
    <row r="636173" hidden="1" x14ac:dyDescent="0.25"/>
    <row r="636174" hidden="1" x14ac:dyDescent="0.25"/>
    <row r="636175" hidden="1" x14ac:dyDescent="0.25"/>
    <row r="636176" hidden="1" x14ac:dyDescent="0.25"/>
    <row r="636177" hidden="1" x14ac:dyDescent="0.25"/>
    <row r="636178" hidden="1" x14ac:dyDescent="0.25"/>
    <row r="636179" hidden="1" x14ac:dyDescent="0.25"/>
    <row r="636180" hidden="1" x14ac:dyDescent="0.25"/>
    <row r="636181" hidden="1" x14ac:dyDescent="0.25"/>
    <row r="636182" hidden="1" x14ac:dyDescent="0.25"/>
    <row r="636183" hidden="1" x14ac:dyDescent="0.25"/>
    <row r="636184" hidden="1" x14ac:dyDescent="0.25"/>
    <row r="636185" hidden="1" x14ac:dyDescent="0.25"/>
    <row r="636186" hidden="1" x14ac:dyDescent="0.25"/>
    <row r="636187" hidden="1" x14ac:dyDescent="0.25"/>
    <row r="636188" hidden="1" x14ac:dyDescent="0.25"/>
    <row r="636189" hidden="1" x14ac:dyDescent="0.25"/>
    <row r="636190" hidden="1" x14ac:dyDescent="0.25"/>
    <row r="636191" hidden="1" x14ac:dyDescent="0.25"/>
    <row r="636192" hidden="1" x14ac:dyDescent="0.25"/>
    <row r="636193" hidden="1" x14ac:dyDescent="0.25"/>
    <row r="636194" hidden="1" x14ac:dyDescent="0.25"/>
    <row r="636195" hidden="1" x14ac:dyDescent="0.25"/>
    <row r="636196" hidden="1" x14ac:dyDescent="0.25"/>
    <row r="636197" hidden="1" x14ac:dyDescent="0.25"/>
    <row r="636198" hidden="1" x14ac:dyDescent="0.25"/>
    <row r="636199" hidden="1" x14ac:dyDescent="0.25"/>
    <row r="636200" hidden="1" x14ac:dyDescent="0.25"/>
    <row r="636201" hidden="1" x14ac:dyDescent="0.25"/>
    <row r="636202" hidden="1" x14ac:dyDescent="0.25"/>
    <row r="636203" hidden="1" x14ac:dyDescent="0.25"/>
    <row r="636204" hidden="1" x14ac:dyDescent="0.25"/>
    <row r="636205" hidden="1" x14ac:dyDescent="0.25"/>
    <row r="636206" hidden="1" x14ac:dyDescent="0.25"/>
    <row r="636207" hidden="1" x14ac:dyDescent="0.25"/>
    <row r="636208" hidden="1" x14ac:dyDescent="0.25"/>
    <row r="636209" hidden="1" x14ac:dyDescent="0.25"/>
    <row r="636210" hidden="1" x14ac:dyDescent="0.25"/>
    <row r="636211" hidden="1" x14ac:dyDescent="0.25"/>
    <row r="636212" hidden="1" x14ac:dyDescent="0.25"/>
    <row r="636213" hidden="1" x14ac:dyDescent="0.25"/>
    <row r="636214" hidden="1" x14ac:dyDescent="0.25"/>
    <row r="636215" hidden="1" x14ac:dyDescent="0.25"/>
    <row r="636216" hidden="1" x14ac:dyDescent="0.25"/>
    <row r="636217" hidden="1" x14ac:dyDescent="0.25"/>
    <row r="636218" hidden="1" x14ac:dyDescent="0.25"/>
    <row r="636219" hidden="1" x14ac:dyDescent="0.25"/>
    <row r="636220" hidden="1" x14ac:dyDescent="0.25"/>
    <row r="636221" hidden="1" x14ac:dyDescent="0.25"/>
    <row r="636222" hidden="1" x14ac:dyDescent="0.25"/>
    <row r="636223" hidden="1" x14ac:dyDescent="0.25"/>
    <row r="636224" hidden="1" x14ac:dyDescent="0.25"/>
    <row r="636225" hidden="1" x14ac:dyDescent="0.25"/>
    <row r="636226" hidden="1" x14ac:dyDescent="0.25"/>
    <row r="636227" hidden="1" x14ac:dyDescent="0.25"/>
    <row r="636228" hidden="1" x14ac:dyDescent="0.25"/>
    <row r="636229" hidden="1" x14ac:dyDescent="0.25"/>
    <row r="636230" hidden="1" x14ac:dyDescent="0.25"/>
    <row r="636231" hidden="1" x14ac:dyDescent="0.25"/>
    <row r="636232" hidden="1" x14ac:dyDescent="0.25"/>
    <row r="636233" hidden="1" x14ac:dyDescent="0.25"/>
    <row r="636234" hidden="1" x14ac:dyDescent="0.25"/>
    <row r="636235" hidden="1" x14ac:dyDescent="0.25"/>
    <row r="636236" hidden="1" x14ac:dyDescent="0.25"/>
    <row r="636237" hidden="1" x14ac:dyDescent="0.25"/>
    <row r="636238" hidden="1" x14ac:dyDescent="0.25"/>
    <row r="636239" hidden="1" x14ac:dyDescent="0.25"/>
    <row r="636240" hidden="1" x14ac:dyDescent="0.25"/>
    <row r="636241" hidden="1" x14ac:dyDescent="0.25"/>
    <row r="636242" hidden="1" x14ac:dyDescent="0.25"/>
    <row r="636243" hidden="1" x14ac:dyDescent="0.25"/>
    <row r="636244" hidden="1" x14ac:dyDescent="0.25"/>
    <row r="636245" hidden="1" x14ac:dyDescent="0.25"/>
    <row r="636246" hidden="1" x14ac:dyDescent="0.25"/>
    <row r="636247" hidden="1" x14ac:dyDescent="0.25"/>
    <row r="636248" hidden="1" x14ac:dyDescent="0.25"/>
    <row r="636249" hidden="1" x14ac:dyDescent="0.25"/>
    <row r="636250" hidden="1" x14ac:dyDescent="0.25"/>
    <row r="636251" hidden="1" x14ac:dyDescent="0.25"/>
    <row r="636252" hidden="1" x14ac:dyDescent="0.25"/>
    <row r="636253" hidden="1" x14ac:dyDescent="0.25"/>
    <row r="636254" hidden="1" x14ac:dyDescent="0.25"/>
    <row r="636255" hidden="1" x14ac:dyDescent="0.25"/>
    <row r="636256" hidden="1" x14ac:dyDescent="0.25"/>
    <row r="636257" hidden="1" x14ac:dyDescent="0.25"/>
    <row r="636258" hidden="1" x14ac:dyDescent="0.25"/>
    <row r="636259" hidden="1" x14ac:dyDescent="0.25"/>
    <row r="636260" hidden="1" x14ac:dyDescent="0.25"/>
    <row r="636261" hidden="1" x14ac:dyDescent="0.25"/>
    <row r="636262" hidden="1" x14ac:dyDescent="0.25"/>
    <row r="636263" hidden="1" x14ac:dyDescent="0.25"/>
    <row r="636264" hidden="1" x14ac:dyDescent="0.25"/>
    <row r="636265" hidden="1" x14ac:dyDescent="0.25"/>
    <row r="636266" hidden="1" x14ac:dyDescent="0.25"/>
    <row r="636267" hidden="1" x14ac:dyDescent="0.25"/>
    <row r="636268" hidden="1" x14ac:dyDescent="0.25"/>
    <row r="636269" hidden="1" x14ac:dyDescent="0.25"/>
    <row r="636270" hidden="1" x14ac:dyDescent="0.25"/>
    <row r="636271" hidden="1" x14ac:dyDescent="0.25"/>
    <row r="636272" hidden="1" x14ac:dyDescent="0.25"/>
    <row r="636273" hidden="1" x14ac:dyDescent="0.25"/>
    <row r="636274" hidden="1" x14ac:dyDescent="0.25"/>
    <row r="636275" hidden="1" x14ac:dyDescent="0.25"/>
    <row r="636276" hidden="1" x14ac:dyDescent="0.25"/>
    <row r="636277" hidden="1" x14ac:dyDescent="0.25"/>
    <row r="636278" hidden="1" x14ac:dyDescent="0.25"/>
    <row r="636279" hidden="1" x14ac:dyDescent="0.25"/>
    <row r="636280" hidden="1" x14ac:dyDescent="0.25"/>
    <row r="636281" hidden="1" x14ac:dyDescent="0.25"/>
    <row r="636282" hidden="1" x14ac:dyDescent="0.25"/>
    <row r="636283" hidden="1" x14ac:dyDescent="0.25"/>
    <row r="636284" hidden="1" x14ac:dyDescent="0.25"/>
    <row r="636285" hidden="1" x14ac:dyDescent="0.25"/>
    <row r="636286" hidden="1" x14ac:dyDescent="0.25"/>
    <row r="636287" hidden="1" x14ac:dyDescent="0.25"/>
    <row r="636288" hidden="1" x14ac:dyDescent="0.25"/>
    <row r="636289" hidden="1" x14ac:dyDescent="0.25"/>
    <row r="636290" hidden="1" x14ac:dyDescent="0.25"/>
    <row r="636291" hidden="1" x14ac:dyDescent="0.25"/>
    <row r="636292" hidden="1" x14ac:dyDescent="0.25"/>
    <row r="636293" hidden="1" x14ac:dyDescent="0.25"/>
    <row r="636294" hidden="1" x14ac:dyDescent="0.25"/>
    <row r="636295" hidden="1" x14ac:dyDescent="0.25"/>
    <row r="636296" hidden="1" x14ac:dyDescent="0.25"/>
    <row r="636297" hidden="1" x14ac:dyDescent="0.25"/>
    <row r="636298" hidden="1" x14ac:dyDescent="0.25"/>
    <row r="636299" hidden="1" x14ac:dyDescent="0.25"/>
    <row r="636300" hidden="1" x14ac:dyDescent="0.25"/>
    <row r="636301" hidden="1" x14ac:dyDescent="0.25"/>
    <row r="636302" hidden="1" x14ac:dyDescent="0.25"/>
    <row r="636303" hidden="1" x14ac:dyDescent="0.25"/>
    <row r="636304" hidden="1" x14ac:dyDescent="0.25"/>
    <row r="636305" hidden="1" x14ac:dyDescent="0.25"/>
    <row r="636306" hidden="1" x14ac:dyDescent="0.25"/>
    <row r="636307" hidden="1" x14ac:dyDescent="0.25"/>
    <row r="636308" hidden="1" x14ac:dyDescent="0.25"/>
    <row r="636309" hidden="1" x14ac:dyDescent="0.25"/>
    <row r="636310" hidden="1" x14ac:dyDescent="0.25"/>
    <row r="636311" hidden="1" x14ac:dyDescent="0.25"/>
    <row r="636312" hidden="1" x14ac:dyDescent="0.25"/>
    <row r="636313" hidden="1" x14ac:dyDescent="0.25"/>
    <row r="636314" hidden="1" x14ac:dyDescent="0.25"/>
    <row r="636315" hidden="1" x14ac:dyDescent="0.25"/>
    <row r="636316" hidden="1" x14ac:dyDescent="0.25"/>
    <row r="636317" hidden="1" x14ac:dyDescent="0.25"/>
    <row r="636318" hidden="1" x14ac:dyDescent="0.25"/>
    <row r="636319" hidden="1" x14ac:dyDescent="0.25"/>
    <row r="636320" hidden="1" x14ac:dyDescent="0.25"/>
    <row r="636321" hidden="1" x14ac:dyDescent="0.25"/>
    <row r="636322" hidden="1" x14ac:dyDescent="0.25"/>
    <row r="636323" hidden="1" x14ac:dyDescent="0.25"/>
    <row r="636324" hidden="1" x14ac:dyDescent="0.25"/>
    <row r="636325" hidden="1" x14ac:dyDescent="0.25"/>
    <row r="636326" hidden="1" x14ac:dyDescent="0.25"/>
    <row r="636327" hidden="1" x14ac:dyDescent="0.25"/>
    <row r="636328" hidden="1" x14ac:dyDescent="0.25"/>
    <row r="636329" hidden="1" x14ac:dyDescent="0.25"/>
    <row r="636330" hidden="1" x14ac:dyDescent="0.25"/>
    <row r="636331" hidden="1" x14ac:dyDescent="0.25"/>
    <row r="636332" hidden="1" x14ac:dyDescent="0.25"/>
    <row r="636333" hidden="1" x14ac:dyDescent="0.25"/>
    <row r="636334" hidden="1" x14ac:dyDescent="0.25"/>
    <row r="636335" hidden="1" x14ac:dyDescent="0.25"/>
    <row r="636336" hidden="1" x14ac:dyDescent="0.25"/>
    <row r="636337" hidden="1" x14ac:dyDescent="0.25"/>
    <row r="636338" hidden="1" x14ac:dyDescent="0.25"/>
    <row r="636339" hidden="1" x14ac:dyDescent="0.25"/>
    <row r="636340" hidden="1" x14ac:dyDescent="0.25"/>
    <row r="636341" hidden="1" x14ac:dyDescent="0.25"/>
    <row r="636342" hidden="1" x14ac:dyDescent="0.25"/>
    <row r="636343" hidden="1" x14ac:dyDescent="0.25"/>
    <row r="636344" hidden="1" x14ac:dyDescent="0.25"/>
    <row r="636345" hidden="1" x14ac:dyDescent="0.25"/>
    <row r="636346" hidden="1" x14ac:dyDescent="0.25"/>
    <row r="636347" hidden="1" x14ac:dyDescent="0.25"/>
    <row r="636348" hidden="1" x14ac:dyDescent="0.25"/>
    <row r="636349" hidden="1" x14ac:dyDescent="0.25"/>
    <row r="636350" hidden="1" x14ac:dyDescent="0.25"/>
    <row r="636351" hidden="1" x14ac:dyDescent="0.25"/>
    <row r="636352" hidden="1" x14ac:dyDescent="0.25"/>
    <row r="636353" hidden="1" x14ac:dyDescent="0.25"/>
    <row r="636354" hidden="1" x14ac:dyDescent="0.25"/>
    <row r="636355" hidden="1" x14ac:dyDescent="0.25"/>
    <row r="636356" hidden="1" x14ac:dyDescent="0.25"/>
    <row r="636357" hidden="1" x14ac:dyDescent="0.25"/>
    <row r="636358" hidden="1" x14ac:dyDescent="0.25"/>
    <row r="636359" hidden="1" x14ac:dyDescent="0.25"/>
    <row r="636360" hidden="1" x14ac:dyDescent="0.25"/>
    <row r="636361" hidden="1" x14ac:dyDescent="0.25"/>
    <row r="636362" hidden="1" x14ac:dyDescent="0.25"/>
    <row r="636363" hidden="1" x14ac:dyDescent="0.25"/>
    <row r="636364" hidden="1" x14ac:dyDescent="0.25"/>
    <row r="636365" hidden="1" x14ac:dyDescent="0.25"/>
    <row r="636366" hidden="1" x14ac:dyDescent="0.25"/>
    <row r="636367" hidden="1" x14ac:dyDescent="0.25"/>
    <row r="636368" hidden="1" x14ac:dyDescent="0.25"/>
    <row r="636369" hidden="1" x14ac:dyDescent="0.25"/>
    <row r="636370" hidden="1" x14ac:dyDescent="0.25"/>
    <row r="636371" hidden="1" x14ac:dyDescent="0.25"/>
    <row r="636372" hidden="1" x14ac:dyDescent="0.25"/>
    <row r="636373" hidden="1" x14ac:dyDescent="0.25"/>
    <row r="636374" hidden="1" x14ac:dyDescent="0.25"/>
    <row r="636375" hidden="1" x14ac:dyDescent="0.25"/>
    <row r="636376" hidden="1" x14ac:dyDescent="0.25"/>
    <row r="636377" hidden="1" x14ac:dyDescent="0.25"/>
    <row r="636378" hidden="1" x14ac:dyDescent="0.25"/>
    <row r="636379" hidden="1" x14ac:dyDescent="0.25"/>
    <row r="636380" hidden="1" x14ac:dyDescent="0.25"/>
    <row r="636381" hidden="1" x14ac:dyDescent="0.25"/>
    <row r="636382" hidden="1" x14ac:dyDescent="0.25"/>
    <row r="636383" hidden="1" x14ac:dyDescent="0.25"/>
    <row r="636384" hidden="1" x14ac:dyDescent="0.25"/>
    <row r="636385" hidden="1" x14ac:dyDescent="0.25"/>
    <row r="636386" hidden="1" x14ac:dyDescent="0.25"/>
    <row r="636387" hidden="1" x14ac:dyDescent="0.25"/>
    <row r="636388" hidden="1" x14ac:dyDescent="0.25"/>
    <row r="636389" hidden="1" x14ac:dyDescent="0.25"/>
    <row r="636390" hidden="1" x14ac:dyDescent="0.25"/>
    <row r="636391" hidden="1" x14ac:dyDescent="0.25"/>
    <row r="636392" hidden="1" x14ac:dyDescent="0.25"/>
    <row r="636393" hidden="1" x14ac:dyDescent="0.25"/>
    <row r="636394" hidden="1" x14ac:dyDescent="0.25"/>
    <row r="636395" hidden="1" x14ac:dyDescent="0.25"/>
    <row r="636396" hidden="1" x14ac:dyDescent="0.25"/>
    <row r="636397" hidden="1" x14ac:dyDescent="0.25"/>
    <row r="636398" hidden="1" x14ac:dyDescent="0.25"/>
    <row r="636399" hidden="1" x14ac:dyDescent="0.25"/>
    <row r="636400" hidden="1" x14ac:dyDescent="0.25"/>
    <row r="636401" hidden="1" x14ac:dyDescent="0.25"/>
    <row r="636402" hidden="1" x14ac:dyDescent="0.25"/>
    <row r="636403" hidden="1" x14ac:dyDescent="0.25"/>
    <row r="636404" hidden="1" x14ac:dyDescent="0.25"/>
    <row r="636405" hidden="1" x14ac:dyDescent="0.25"/>
    <row r="636406" hidden="1" x14ac:dyDescent="0.25"/>
    <row r="636407" hidden="1" x14ac:dyDescent="0.25"/>
    <row r="636408" hidden="1" x14ac:dyDescent="0.25"/>
    <row r="636409" hidden="1" x14ac:dyDescent="0.25"/>
    <row r="636410" hidden="1" x14ac:dyDescent="0.25"/>
    <row r="636411" hidden="1" x14ac:dyDescent="0.25"/>
    <row r="636412" hidden="1" x14ac:dyDescent="0.25"/>
    <row r="636413" hidden="1" x14ac:dyDescent="0.25"/>
    <row r="636414" hidden="1" x14ac:dyDescent="0.25"/>
    <row r="636415" hidden="1" x14ac:dyDescent="0.25"/>
    <row r="636416" hidden="1" x14ac:dyDescent="0.25"/>
    <row r="636417" hidden="1" x14ac:dyDescent="0.25"/>
    <row r="636418" hidden="1" x14ac:dyDescent="0.25"/>
    <row r="636419" hidden="1" x14ac:dyDescent="0.25"/>
    <row r="636420" hidden="1" x14ac:dyDescent="0.25"/>
    <row r="636421" hidden="1" x14ac:dyDescent="0.25"/>
    <row r="636422" hidden="1" x14ac:dyDescent="0.25"/>
    <row r="636423" hidden="1" x14ac:dyDescent="0.25"/>
    <row r="636424" hidden="1" x14ac:dyDescent="0.25"/>
    <row r="636425" hidden="1" x14ac:dyDescent="0.25"/>
    <row r="636426" hidden="1" x14ac:dyDescent="0.25"/>
    <row r="636427" hidden="1" x14ac:dyDescent="0.25"/>
    <row r="636428" hidden="1" x14ac:dyDescent="0.25"/>
    <row r="636429" hidden="1" x14ac:dyDescent="0.25"/>
    <row r="636430" hidden="1" x14ac:dyDescent="0.25"/>
    <row r="636431" hidden="1" x14ac:dyDescent="0.25"/>
    <row r="636432" hidden="1" x14ac:dyDescent="0.25"/>
    <row r="636433" hidden="1" x14ac:dyDescent="0.25"/>
    <row r="636434" hidden="1" x14ac:dyDescent="0.25"/>
    <row r="636435" hidden="1" x14ac:dyDescent="0.25"/>
    <row r="636436" hidden="1" x14ac:dyDescent="0.25"/>
    <row r="636437" hidden="1" x14ac:dyDescent="0.25"/>
    <row r="636438" hidden="1" x14ac:dyDescent="0.25"/>
    <row r="636439" hidden="1" x14ac:dyDescent="0.25"/>
    <row r="636440" hidden="1" x14ac:dyDescent="0.25"/>
    <row r="636441" hidden="1" x14ac:dyDescent="0.25"/>
    <row r="636442" hidden="1" x14ac:dyDescent="0.25"/>
    <row r="636443" hidden="1" x14ac:dyDescent="0.25"/>
    <row r="636444" hidden="1" x14ac:dyDescent="0.25"/>
    <row r="636445" hidden="1" x14ac:dyDescent="0.25"/>
    <row r="636446" hidden="1" x14ac:dyDescent="0.25"/>
    <row r="636447" hidden="1" x14ac:dyDescent="0.25"/>
    <row r="636448" hidden="1" x14ac:dyDescent="0.25"/>
    <row r="636449" hidden="1" x14ac:dyDescent="0.25"/>
    <row r="636450" hidden="1" x14ac:dyDescent="0.25"/>
    <row r="636451" hidden="1" x14ac:dyDescent="0.25"/>
    <row r="636452" hidden="1" x14ac:dyDescent="0.25"/>
    <row r="636453" hidden="1" x14ac:dyDescent="0.25"/>
    <row r="636454" hidden="1" x14ac:dyDescent="0.25"/>
    <row r="636455" hidden="1" x14ac:dyDescent="0.25"/>
    <row r="636456" hidden="1" x14ac:dyDescent="0.25"/>
    <row r="636457" hidden="1" x14ac:dyDescent="0.25"/>
    <row r="636458" hidden="1" x14ac:dyDescent="0.25"/>
    <row r="636459" hidden="1" x14ac:dyDescent="0.25"/>
    <row r="636460" hidden="1" x14ac:dyDescent="0.25"/>
    <row r="636461" hidden="1" x14ac:dyDescent="0.25"/>
    <row r="636462" hidden="1" x14ac:dyDescent="0.25"/>
    <row r="636463" hidden="1" x14ac:dyDescent="0.25"/>
    <row r="636464" hidden="1" x14ac:dyDescent="0.25"/>
    <row r="636465" hidden="1" x14ac:dyDescent="0.25"/>
    <row r="636466" hidden="1" x14ac:dyDescent="0.25"/>
    <row r="636467" hidden="1" x14ac:dyDescent="0.25"/>
    <row r="636468" hidden="1" x14ac:dyDescent="0.25"/>
    <row r="636469" hidden="1" x14ac:dyDescent="0.25"/>
    <row r="636470" hidden="1" x14ac:dyDescent="0.25"/>
    <row r="636471" hidden="1" x14ac:dyDescent="0.25"/>
    <row r="636472" hidden="1" x14ac:dyDescent="0.25"/>
    <row r="636473" hidden="1" x14ac:dyDescent="0.25"/>
    <row r="636474" hidden="1" x14ac:dyDescent="0.25"/>
    <row r="636475" hidden="1" x14ac:dyDescent="0.25"/>
    <row r="636476" hidden="1" x14ac:dyDescent="0.25"/>
    <row r="636477" hidden="1" x14ac:dyDescent="0.25"/>
    <row r="636478" hidden="1" x14ac:dyDescent="0.25"/>
    <row r="636479" hidden="1" x14ac:dyDescent="0.25"/>
    <row r="636480" hidden="1" x14ac:dyDescent="0.25"/>
    <row r="636481" hidden="1" x14ac:dyDescent="0.25"/>
    <row r="636482" hidden="1" x14ac:dyDescent="0.25"/>
    <row r="636483" hidden="1" x14ac:dyDescent="0.25"/>
    <row r="636484" hidden="1" x14ac:dyDescent="0.25"/>
    <row r="636485" hidden="1" x14ac:dyDescent="0.25"/>
    <row r="636486" hidden="1" x14ac:dyDescent="0.25"/>
    <row r="636487" hidden="1" x14ac:dyDescent="0.25"/>
    <row r="636488" hidden="1" x14ac:dyDescent="0.25"/>
    <row r="636489" hidden="1" x14ac:dyDescent="0.25"/>
    <row r="636490" hidden="1" x14ac:dyDescent="0.25"/>
    <row r="636491" hidden="1" x14ac:dyDescent="0.25"/>
    <row r="636492" hidden="1" x14ac:dyDescent="0.25"/>
    <row r="636493" hidden="1" x14ac:dyDescent="0.25"/>
    <row r="636494" hidden="1" x14ac:dyDescent="0.25"/>
    <row r="636495" hidden="1" x14ac:dyDescent="0.25"/>
    <row r="636496" hidden="1" x14ac:dyDescent="0.25"/>
    <row r="636497" hidden="1" x14ac:dyDescent="0.25"/>
    <row r="636498" hidden="1" x14ac:dyDescent="0.25"/>
    <row r="636499" hidden="1" x14ac:dyDescent="0.25"/>
    <row r="636500" hidden="1" x14ac:dyDescent="0.25"/>
    <row r="636501" hidden="1" x14ac:dyDescent="0.25"/>
    <row r="636502" hidden="1" x14ac:dyDescent="0.25"/>
    <row r="636503" hidden="1" x14ac:dyDescent="0.25"/>
    <row r="636504" hidden="1" x14ac:dyDescent="0.25"/>
    <row r="636505" hidden="1" x14ac:dyDescent="0.25"/>
    <row r="636506" hidden="1" x14ac:dyDescent="0.25"/>
    <row r="636507" hidden="1" x14ac:dyDescent="0.25"/>
    <row r="636508" hidden="1" x14ac:dyDescent="0.25"/>
    <row r="636509" hidden="1" x14ac:dyDescent="0.25"/>
    <row r="636510" hidden="1" x14ac:dyDescent="0.25"/>
    <row r="636511" hidden="1" x14ac:dyDescent="0.25"/>
    <row r="636512" hidden="1" x14ac:dyDescent="0.25"/>
    <row r="636513" hidden="1" x14ac:dyDescent="0.25"/>
    <row r="636514" hidden="1" x14ac:dyDescent="0.25"/>
    <row r="636515" hidden="1" x14ac:dyDescent="0.25"/>
    <row r="636516" hidden="1" x14ac:dyDescent="0.25"/>
    <row r="636517" hidden="1" x14ac:dyDescent="0.25"/>
    <row r="636518" hidden="1" x14ac:dyDescent="0.25"/>
    <row r="636519" hidden="1" x14ac:dyDescent="0.25"/>
    <row r="636520" hidden="1" x14ac:dyDescent="0.25"/>
    <row r="636521" hidden="1" x14ac:dyDescent="0.25"/>
    <row r="636522" hidden="1" x14ac:dyDescent="0.25"/>
    <row r="636523" hidden="1" x14ac:dyDescent="0.25"/>
    <row r="636524" hidden="1" x14ac:dyDescent="0.25"/>
    <row r="636525" hidden="1" x14ac:dyDescent="0.25"/>
    <row r="636526" hidden="1" x14ac:dyDescent="0.25"/>
    <row r="636527" hidden="1" x14ac:dyDescent="0.25"/>
    <row r="636528" hidden="1" x14ac:dyDescent="0.25"/>
    <row r="636529" hidden="1" x14ac:dyDescent="0.25"/>
    <row r="636530" hidden="1" x14ac:dyDescent="0.25"/>
    <row r="636531" hidden="1" x14ac:dyDescent="0.25"/>
    <row r="636532" hidden="1" x14ac:dyDescent="0.25"/>
    <row r="636533" hidden="1" x14ac:dyDescent="0.25"/>
    <row r="636534" hidden="1" x14ac:dyDescent="0.25"/>
    <row r="636535" hidden="1" x14ac:dyDescent="0.25"/>
    <row r="636536" hidden="1" x14ac:dyDescent="0.25"/>
    <row r="636537" hidden="1" x14ac:dyDescent="0.25"/>
    <row r="636538" hidden="1" x14ac:dyDescent="0.25"/>
    <row r="636539" hidden="1" x14ac:dyDescent="0.25"/>
    <row r="636540" hidden="1" x14ac:dyDescent="0.25"/>
    <row r="636541" hidden="1" x14ac:dyDescent="0.25"/>
    <row r="636542" hidden="1" x14ac:dyDescent="0.25"/>
    <row r="636543" hidden="1" x14ac:dyDescent="0.25"/>
    <row r="636544" hidden="1" x14ac:dyDescent="0.25"/>
    <row r="636545" hidden="1" x14ac:dyDescent="0.25"/>
    <row r="636546" hidden="1" x14ac:dyDescent="0.25"/>
    <row r="636547" hidden="1" x14ac:dyDescent="0.25"/>
    <row r="636548" hidden="1" x14ac:dyDescent="0.25"/>
    <row r="636549" hidden="1" x14ac:dyDescent="0.25"/>
    <row r="636550" hidden="1" x14ac:dyDescent="0.25"/>
    <row r="636551" hidden="1" x14ac:dyDescent="0.25"/>
    <row r="636552" hidden="1" x14ac:dyDescent="0.25"/>
    <row r="636553" hidden="1" x14ac:dyDescent="0.25"/>
    <row r="636554" hidden="1" x14ac:dyDescent="0.25"/>
    <row r="636555" hidden="1" x14ac:dyDescent="0.25"/>
    <row r="636556" hidden="1" x14ac:dyDescent="0.25"/>
    <row r="636557" hidden="1" x14ac:dyDescent="0.25"/>
    <row r="636558" hidden="1" x14ac:dyDescent="0.25"/>
    <row r="636559" hidden="1" x14ac:dyDescent="0.25"/>
    <row r="636560" hidden="1" x14ac:dyDescent="0.25"/>
    <row r="636561" hidden="1" x14ac:dyDescent="0.25"/>
    <row r="636562" hidden="1" x14ac:dyDescent="0.25"/>
    <row r="636563" hidden="1" x14ac:dyDescent="0.25"/>
    <row r="636564" hidden="1" x14ac:dyDescent="0.25"/>
    <row r="636565" hidden="1" x14ac:dyDescent="0.25"/>
    <row r="636566" hidden="1" x14ac:dyDescent="0.25"/>
    <row r="636567" hidden="1" x14ac:dyDescent="0.25"/>
    <row r="636568" hidden="1" x14ac:dyDescent="0.25"/>
    <row r="636569" hidden="1" x14ac:dyDescent="0.25"/>
    <row r="636570" hidden="1" x14ac:dyDescent="0.25"/>
    <row r="636571" hidden="1" x14ac:dyDescent="0.25"/>
    <row r="636572" hidden="1" x14ac:dyDescent="0.25"/>
    <row r="636573" hidden="1" x14ac:dyDescent="0.25"/>
    <row r="636574" hidden="1" x14ac:dyDescent="0.25"/>
    <row r="636575" hidden="1" x14ac:dyDescent="0.25"/>
    <row r="636576" hidden="1" x14ac:dyDescent="0.25"/>
    <row r="636577" hidden="1" x14ac:dyDescent="0.25"/>
    <row r="636578" hidden="1" x14ac:dyDescent="0.25"/>
    <row r="636579" hidden="1" x14ac:dyDescent="0.25"/>
    <row r="636580" hidden="1" x14ac:dyDescent="0.25"/>
    <row r="636581" hidden="1" x14ac:dyDescent="0.25"/>
    <row r="636582" hidden="1" x14ac:dyDescent="0.25"/>
    <row r="636583" hidden="1" x14ac:dyDescent="0.25"/>
    <row r="636584" hidden="1" x14ac:dyDescent="0.25"/>
    <row r="636585" hidden="1" x14ac:dyDescent="0.25"/>
    <row r="636586" hidden="1" x14ac:dyDescent="0.25"/>
    <row r="636587" hidden="1" x14ac:dyDescent="0.25"/>
    <row r="636588" hidden="1" x14ac:dyDescent="0.25"/>
    <row r="636589" hidden="1" x14ac:dyDescent="0.25"/>
    <row r="636590" hidden="1" x14ac:dyDescent="0.25"/>
    <row r="636591" hidden="1" x14ac:dyDescent="0.25"/>
    <row r="636592" hidden="1" x14ac:dyDescent="0.25"/>
    <row r="636593" hidden="1" x14ac:dyDescent="0.25"/>
    <row r="636594" hidden="1" x14ac:dyDescent="0.25"/>
    <row r="636595" hidden="1" x14ac:dyDescent="0.25"/>
    <row r="636596" hidden="1" x14ac:dyDescent="0.25"/>
    <row r="636597" hidden="1" x14ac:dyDescent="0.25"/>
    <row r="636598" hidden="1" x14ac:dyDescent="0.25"/>
    <row r="636599" hidden="1" x14ac:dyDescent="0.25"/>
    <row r="636600" hidden="1" x14ac:dyDescent="0.25"/>
    <row r="636601" hidden="1" x14ac:dyDescent="0.25"/>
    <row r="636602" hidden="1" x14ac:dyDescent="0.25"/>
    <row r="636603" hidden="1" x14ac:dyDescent="0.25"/>
    <row r="636604" hidden="1" x14ac:dyDescent="0.25"/>
    <row r="636605" hidden="1" x14ac:dyDescent="0.25"/>
    <row r="636606" hidden="1" x14ac:dyDescent="0.25"/>
    <row r="636607" hidden="1" x14ac:dyDescent="0.25"/>
    <row r="636608" hidden="1" x14ac:dyDescent="0.25"/>
    <row r="636609" hidden="1" x14ac:dyDescent="0.25"/>
    <row r="636610" hidden="1" x14ac:dyDescent="0.25"/>
    <row r="636611" hidden="1" x14ac:dyDescent="0.25"/>
    <row r="636612" hidden="1" x14ac:dyDescent="0.25"/>
    <row r="636613" hidden="1" x14ac:dyDescent="0.25"/>
    <row r="636614" hidden="1" x14ac:dyDescent="0.25"/>
    <row r="636615" hidden="1" x14ac:dyDescent="0.25"/>
    <row r="636616" hidden="1" x14ac:dyDescent="0.25"/>
    <row r="636617" hidden="1" x14ac:dyDescent="0.25"/>
    <row r="636618" hidden="1" x14ac:dyDescent="0.25"/>
    <row r="636619" hidden="1" x14ac:dyDescent="0.25"/>
    <row r="636620" hidden="1" x14ac:dyDescent="0.25"/>
    <row r="636621" hidden="1" x14ac:dyDescent="0.25"/>
    <row r="636622" hidden="1" x14ac:dyDescent="0.25"/>
    <row r="636623" hidden="1" x14ac:dyDescent="0.25"/>
    <row r="636624" hidden="1" x14ac:dyDescent="0.25"/>
    <row r="636625" hidden="1" x14ac:dyDescent="0.25"/>
    <row r="636626" hidden="1" x14ac:dyDescent="0.25"/>
    <row r="636627" hidden="1" x14ac:dyDescent="0.25"/>
    <row r="636628" hidden="1" x14ac:dyDescent="0.25"/>
    <row r="636629" hidden="1" x14ac:dyDescent="0.25"/>
    <row r="636630" hidden="1" x14ac:dyDescent="0.25"/>
    <row r="636631" hidden="1" x14ac:dyDescent="0.25"/>
    <row r="636632" hidden="1" x14ac:dyDescent="0.25"/>
    <row r="636633" hidden="1" x14ac:dyDescent="0.25"/>
    <row r="636634" hidden="1" x14ac:dyDescent="0.25"/>
    <row r="636635" hidden="1" x14ac:dyDescent="0.25"/>
    <row r="636636" hidden="1" x14ac:dyDescent="0.25"/>
    <row r="636637" hidden="1" x14ac:dyDescent="0.25"/>
    <row r="636638" hidden="1" x14ac:dyDescent="0.25"/>
    <row r="636639" hidden="1" x14ac:dyDescent="0.25"/>
    <row r="636640" hidden="1" x14ac:dyDescent="0.25"/>
    <row r="636641" hidden="1" x14ac:dyDescent="0.25"/>
    <row r="636642" hidden="1" x14ac:dyDescent="0.25"/>
    <row r="636643" hidden="1" x14ac:dyDescent="0.25"/>
    <row r="636644" hidden="1" x14ac:dyDescent="0.25"/>
    <row r="636645" hidden="1" x14ac:dyDescent="0.25"/>
    <row r="636646" hidden="1" x14ac:dyDescent="0.25"/>
    <row r="636647" hidden="1" x14ac:dyDescent="0.25"/>
    <row r="636648" hidden="1" x14ac:dyDescent="0.25"/>
    <row r="636649" hidden="1" x14ac:dyDescent="0.25"/>
    <row r="636650" hidden="1" x14ac:dyDescent="0.25"/>
    <row r="636651" hidden="1" x14ac:dyDescent="0.25"/>
    <row r="636652" hidden="1" x14ac:dyDescent="0.25"/>
    <row r="636653" hidden="1" x14ac:dyDescent="0.25"/>
    <row r="636654" hidden="1" x14ac:dyDescent="0.25"/>
    <row r="636655" hidden="1" x14ac:dyDescent="0.25"/>
    <row r="636656" hidden="1" x14ac:dyDescent="0.25"/>
    <row r="636657" hidden="1" x14ac:dyDescent="0.25"/>
    <row r="636658" hidden="1" x14ac:dyDescent="0.25"/>
    <row r="636659" hidden="1" x14ac:dyDescent="0.25"/>
    <row r="636660" hidden="1" x14ac:dyDescent="0.25"/>
    <row r="636661" hidden="1" x14ac:dyDescent="0.25"/>
    <row r="636662" hidden="1" x14ac:dyDescent="0.25"/>
    <row r="636663" hidden="1" x14ac:dyDescent="0.25"/>
    <row r="636664" hidden="1" x14ac:dyDescent="0.25"/>
    <row r="636665" hidden="1" x14ac:dyDescent="0.25"/>
    <row r="636666" hidden="1" x14ac:dyDescent="0.25"/>
    <row r="636667" hidden="1" x14ac:dyDescent="0.25"/>
    <row r="636668" hidden="1" x14ac:dyDescent="0.25"/>
    <row r="636669" hidden="1" x14ac:dyDescent="0.25"/>
    <row r="636670" hidden="1" x14ac:dyDescent="0.25"/>
    <row r="636671" hidden="1" x14ac:dyDescent="0.25"/>
    <row r="636672" hidden="1" x14ac:dyDescent="0.25"/>
    <row r="636673" hidden="1" x14ac:dyDescent="0.25"/>
    <row r="636674" hidden="1" x14ac:dyDescent="0.25"/>
    <row r="636675" hidden="1" x14ac:dyDescent="0.25"/>
    <row r="636676" hidden="1" x14ac:dyDescent="0.25"/>
    <row r="636677" hidden="1" x14ac:dyDescent="0.25"/>
    <row r="636678" hidden="1" x14ac:dyDescent="0.25"/>
    <row r="636679" hidden="1" x14ac:dyDescent="0.25"/>
    <row r="636680" hidden="1" x14ac:dyDescent="0.25"/>
    <row r="636681" hidden="1" x14ac:dyDescent="0.25"/>
    <row r="636682" hidden="1" x14ac:dyDescent="0.25"/>
    <row r="636683" hidden="1" x14ac:dyDescent="0.25"/>
    <row r="636684" hidden="1" x14ac:dyDescent="0.25"/>
    <row r="636685" hidden="1" x14ac:dyDescent="0.25"/>
    <row r="636686" hidden="1" x14ac:dyDescent="0.25"/>
    <row r="636687" hidden="1" x14ac:dyDescent="0.25"/>
    <row r="636688" hidden="1" x14ac:dyDescent="0.25"/>
    <row r="636689" hidden="1" x14ac:dyDescent="0.25"/>
    <row r="636690" hidden="1" x14ac:dyDescent="0.25"/>
    <row r="636691" hidden="1" x14ac:dyDescent="0.25"/>
    <row r="636692" hidden="1" x14ac:dyDescent="0.25"/>
    <row r="636693" hidden="1" x14ac:dyDescent="0.25"/>
    <row r="636694" hidden="1" x14ac:dyDescent="0.25"/>
    <row r="636695" hidden="1" x14ac:dyDescent="0.25"/>
    <row r="636696" hidden="1" x14ac:dyDescent="0.25"/>
    <row r="636697" hidden="1" x14ac:dyDescent="0.25"/>
    <row r="636698" hidden="1" x14ac:dyDescent="0.25"/>
    <row r="636699" hidden="1" x14ac:dyDescent="0.25"/>
    <row r="636700" hidden="1" x14ac:dyDescent="0.25"/>
    <row r="636701" hidden="1" x14ac:dyDescent="0.25"/>
    <row r="636702" hidden="1" x14ac:dyDescent="0.25"/>
    <row r="636703" hidden="1" x14ac:dyDescent="0.25"/>
    <row r="636704" hidden="1" x14ac:dyDescent="0.25"/>
    <row r="636705" hidden="1" x14ac:dyDescent="0.25"/>
    <row r="636706" hidden="1" x14ac:dyDescent="0.25"/>
    <row r="636707" hidden="1" x14ac:dyDescent="0.25"/>
    <row r="636708" hidden="1" x14ac:dyDescent="0.25"/>
    <row r="636709" hidden="1" x14ac:dyDescent="0.25"/>
    <row r="636710" hidden="1" x14ac:dyDescent="0.25"/>
    <row r="636711" hidden="1" x14ac:dyDescent="0.25"/>
    <row r="636712" hidden="1" x14ac:dyDescent="0.25"/>
    <row r="636713" hidden="1" x14ac:dyDescent="0.25"/>
    <row r="636714" hidden="1" x14ac:dyDescent="0.25"/>
    <row r="636715" hidden="1" x14ac:dyDescent="0.25"/>
    <row r="636716" hidden="1" x14ac:dyDescent="0.25"/>
    <row r="636717" hidden="1" x14ac:dyDescent="0.25"/>
    <row r="636718" hidden="1" x14ac:dyDescent="0.25"/>
    <row r="636719" hidden="1" x14ac:dyDescent="0.25"/>
    <row r="636720" hidden="1" x14ac:dyDescent="0.25"/>
    <row r="636721" hidden="1" x14ac:dyDescent="0.25"/>
    <row r="636722" hidden="1" x14ac:dyDescent="0.25"/>
    <row r="636723" hidden="1" x14ac:dyDescent="0.25"/>
    <row r="636724" hidden="1" x14ac:dyDescent="0.25"/>
    <row r="636725" hidden="1" x14ac:dyDescent="0.25"/>
    <row r="636726" hidden="1" x14ac:dyDescent="0.25"/>
    <row r="636727" hidden="1" x14ac:dyDescent="0.25"/>
    <row r="636728" hidden="1" x14ac:dyDescent="0.25"/>
    <row r="636729" hidden="1" x14ac:dyDescent="0.25"/>
    <row r="636730" hidden="1" x14ac:dyDescent="0.25"/>
    <row r="636731" hidden="1" x14ac:dyDescent="0.25"/>
    <row r="636732" hidden="1" x14ac:dyDescent="0.25"/>
    <row r="636733" hidden="1" x14ac:dyDescent="0.25"/>
    <row r="636734" hidden="1" x14ac:dyDescent="0.25"/>
    <row r="636735" hidden="1" x14ac:dyDescent="0.25"/>
    <row r="636736" hidden="1" x14ac:dyDescent="0.25"/>
    <row r="636737" hidden="1" x14ac:dyDescent="0.25"/>
    <row r="636738" hidden="1" x14ac:dyDescent="0.25"/>
    <row r="636739" hidden="1" x14ac:dyDescent="0.25"/>
    <row r="636740" hidden="1" x14ac:dyDescent="0.25"/>
    <row r="636741" hidden="1" x14ac:dyDescent="0.25"/>
    <row r="636742" hidden="1" x14ac:dyDescent="0.25"/>
    <row r="636743" hidden="1" x14ac:dyDescent="0.25"/>
    <row r="636744" hidden="1" x14ac:dyDescent="0.25"/>
    <row r="636745" hidden="1" x14ac:dyDescent="0.25"/>
    <row r="636746" hidden="1" x14ac:dyDescent="0.25"/>
    <row r="636747" hidden="1" x14ac:dyDescent="0.25"/>
    <row r="636748" hidden="1" x14ac:dyDescent="0.25"/>
    <row r="636749" hidden="1" x14ac:dyDescent="0.25"/>
    <row r="636750" hidden="1" x14ac:dyDescent="0.25"/>
    <row r="636751" hidden="1" x14ac:dyDescent="0.25"/>
    <row r="636752" hidden="1" x14ac:dyDescent="0.25"/>
    <row r="636753" hidden="1" x14ac:dyDescent="0.25"/>
    <row r="636754" hidden="1" x14ac:dyDescent="0.25"/>
    <row r="636755" hidden="1" x14ac:dyDescent="0.25"/>
    <row r="636756" hidden="1" x14ac:dyDescent="0.25"/>
    <row r="636757" hidden="1" x14ac:dyDescent="0.25"/>
    <row r="636758" hidden="1" x14ac:dyDescent="0.25"/>
    <row r="636759" hidden="1" x14ac:dyDescent="0.25"/>
    <row r="636760" hidden="1" x14ac:dyDescent="0.25"/>
    <row r="636761" hidden="1" x14ac:dyDescent="0.25"/>
    <row r="636762" hidden="1" x14ac:dyDescent="0.25"/>
    <row r="636763" hidden="1" x14ac:dyDescent="0.25"/>
    <row r="636764" hidden="1" x14ac:dyDescent="0.25"/>
    <row r="636765" hidden="1" x14ac:dyDescent="0.25"/>
    <row r="636766" hidden="1" x14ac:dyDescent="0.25"/>
    <row r="636767" hidden="1" x14ac:dyDescent="0.25"/>
    <row r="636768" hidden="1" x14ac:dyDescent="0.25"/>
    <row r="636769" hidden="1" x14ac:dyDescent="0.25"/>
    <row r="636770" hidden="1" x14ac:dyDescent="0.25"/>
    <row r="636771" hidden="1" x14ac:dyDescent="0.25"/>
    <row r="636772" hidden="1" x14ac:dyDescent="0.25"/>
    <row r="636773" hidden="1" x14ac:dyDescent="0.25"/>
    <row r="636774" hidden="1" x14ac:dyDescent="0.25"/>
    <row r="636775" hidden="1" x14ac:dyDescent="0.25"/>
    <row r="636776" hidden="1" x14ac:dyDescent="0.25"/>
    <row r="636777" hidden="1" x14ac:dyDescent="0.25"/>
    <row r="636778" hidden="1" x14ac:dyDescent="0.25"/>
    <row r="636779" hidden="1" x14ac:dyDescent="0.25"/>
    <row r="636780" hidden="1" x14ac:dyDescent="0.25"/>
    <row r="636781" hidden="1" x14ac:dyDescent="0.25"/>
    <row r="636782" hidden="1" x14ac:dyDescent="0.25"/>
    <row r="636783" hidden="1" x14ac:dyDescent="0.25"/>
    <row r="636784" hidden="1" x14ac:dyDescent="0.25"/>
    <row r="636785" hidden="1" x14ac:dyDescent="0.25"/>
    <row r="636786" hidden="1" x14ac:dyDescent="0.25"/>
    <row r="636787" hidden="1" x14ac:dyDescent="0.25"/>
    <row r="636788" hidden="1" x14ac:dyDescent="0.25"/>
    <row r="636789" hidden="1" x14ac:dyDescent="0.25"/>
    <row r="636790" hidden="1" x14ac:dyDescent="0.25"/>
    <row r="636791" hidden="1" x14ac:dyDescent="0.25"/>
    <row r="636792" hidden="1" x14ac:dyDescent="0.25"/>
    <row r="636793" hidden="1" x14ac:dyDescent="0.25"/>
    <row r="636794" hidden="1" x14ac:dyDescent="0.25"/>
    <row r="636795" hidden="1" x14ac:dyDescent="0.25"/>
    <row r="636796" hidden="1" x14ac:dyDescent="0.25"/>
    <row r="636797" hidden="1" x14ac:dyDescent="0.25"/>
    <row r="636798" hidden="1" x14ac:dyDescent="0.25"/>
    <row r="636799" hidden="1" x14ac:dyDescent="0.25"/>
    <row r="636800" hidden="1" x14ac:dyDescent="0.25"/>
    <row r="636801" hidden="1" x14ac:dyDescent="0.25"/>
    <row r="636802" hidden="1" x14ac:dyDescent="0.25"/>
    <row r="636803" hidden="1" x14ac:dyDescent="0.25"/>
    <row r="636804" hidden="1" x14ac:dyDescent="0.25"/>
    <row r="636805" hidden="1" x14ac:dyDescent="0.25"/>
    <row r="636806" hidden="1" x14ac:dyDescent="0.25"/>
    <row r="636807" hidden="1" x14ac:dyDescent="0.25"/>
    <row r="636808" hidden="1" x14ac:dyDescent="0.25"/>
    <row r="636809" hidden="1" x14ac:dyDescent="0.25"/>
    <row r="636810" hidden="1" x14ac:dyDescent="0.25"/>
    <row r="636811" hidden="1" x14ac:dyDescent="0.25"/>
    <row r="636812" hidden="1" x14ac:dyDescent="0.25"/>
    <row r="636813" hidden="1" x14ac:dyDescent="0.25"/>
    <row r="636814" hidden="1" x14ac:dyDescent="0.25"/>
    <row r="636815" hidden="1" x14ac:dyDescent="0.25"/>
    <row r="636816" hidden="1" x14ac:dyDescent="0.25"/>
    <row r="636817" hidden="1" x14ac:dyDescent="0.25"/>
    <row r="636818" hidden="1" x14ac:dyDescent="0.25"/>
    <row r="636819" hidden="1" x14ac:dyDescent="0.25"/>
    <row r="636820" hidden="1" x14ac:dyDescent="0.25"/>
    <row r="636821" hidden="1" x14ac:dyDescent="0.25"/>
    <row r="636822" hidden="1" x14ac:dyDescent="0.25"/>
    <row r="636823" hidden="1" x14ac:dyDescent="0.25"/>
    <row r="636824" hidden="1" x14ac:dyDescent="0.25"/>
    <row r="636825" hidden="1" x14ac:dyDescent="0.25"/>
    <row r="636826" hidden="1" x14ac:dyDescent="0.25"/>
    <row r="636827" hidden="1" x14ac:dyDescent="0.25"/>
    <row r="636828" hidden="1" x14ac:dyDescent="0.25"/>
    <row r="636829" hidden="1" x14ac:dyDescent="0.25"/>
    <row r="636830" hidden="1" x14ac:dyDescent="0.25"/>
    <row r="636831" hidden="1" x14ac:dyDescent="0.25"/>
    <row r="636832" hidden="1" x14ac:dyDescent="0.25"/>
    <row r="636833" hidden="1" x14ac:dyDescent="0.25"/>
    <row r="636834" hidden="1" x14ac:dyDescent="0.25"/>
    <row r="636835" hidden="1" x14ac:dyDescent="0.25"/>
    <row r="636836" hidden="1" x14ac:dyDescent="0.25"/>
    <row r="636837" hidden="1" x14ac:dyDescent="0.25"/>
    <row r="636838" hidden="1" x14ac:dyDescent="0.25"/>
    <row r="636839" hidden="1" x14ac:dyDescent="0.25"/>
    <row r="636840" hidden="1" x14ac:dyDescent="0.25"/>
    <row r="636841" hidden="1" x14ac:dyDescent="0.25"/>
    <row r="636842" hidden="1" x14ac:dyDescent="0.25"/>
    <row r="636843" hidden="1" x14ac:dyDescent="0.25"/>
    <row r="636844" hidden="1" x14ac:dyDescent="0.25"/>
    <row r="636845" hidden="1" x14ac:dyDescent="0.25"/>
    <row r="636846" hidden="1" x14ac:dyDescent="0.25"/>
    <row r="636847" hidden="1" x14ac:dyDescent="0.25"/>
    <row r="636848" hidden="1" x14ac:dyDescent="0.25"/>
    <row r="636849" hidden="1" x14ac:dyDescent="0.25"/>
    <row r="636850" hidden="1" x14ac:dyDescent="0.25"/>
    <row r="636851" hidden="1" x14ac:dyDescent="0.25"/>
    <row r="636852" hidden="1" x14ac:dyDescent="0.25"/>
    <row r="636853" hidden="1" x14ac:dyDescent="0.25"/>
    <row r="636854" hidden="1" x14ac:dyDescent="0.25"/>
    <row r="636855" hidden="1" x14ac:dyDescent="0.25"/>
    <row r="636856" hidden="1" x14ac:dyDescent="0.25"/>
    <row r="636857" hidden="1" x14ac:dyDescent="0.25"/>
    <row r="636858" hidden="1" x14ac:dyDescent="0.25"/>
    <row r="636859" hidden="1" x14ac:dyDescent="0.25"/>
    <row r="636860" hidden="1" x14ac:dyDescent="0.25"/>
    <row r="636861" hidden="1" x14ac:dyDescent="0.25"/>
    <row r="636862" hidden="1" x14ac:dyDescent="0.25"/>
    <row r="636863" hidden="1" x14ac:dyDescent="0.25"/>
    <row r="636864" hidden="1" x14ac:dyDescent="0.25"/>
    <row r="636865" hidden="1" x14ac:dyDescent="0.25"/>
    <row r="636866" hidden="1" x14ac:dyDescent="0.25"/>
    <row r="636867" hidden="1" x14ac:dyDescent="0.25"/>
    <row r="636868" hidden="1" x14ac:dyDescent="0.25"/>
    <row r="636869" hidden="1" x14ac:dyDescent="0.25"/>
    <row r="636870" hidden="1" x14ac:dyDescent="0.25"/>
    <row r="636871" hidden="1" x14ac:dyDescent="0.25"/>
    <row r="636872" hidden="1" x14ac:dyDescent="0.25"/>
    <row r="636873" hidden="1" x14ac:dyDescent="0.25"/>
    <row r="636874" hidden="1" x14ac:dyDescent="0.25"/>
    <row r="636875" hidden="1" x14ac:dyDescent="0.25"/>
    <row r="636876" hidden="1" x14ac:dyDescent="0.25"/>
    <row r="636877" hidden="1" x14ac:dyDescent="0.25"/>
    <row r="636878" hidden="1" x14ac:dyDescent="0.25"/>
    <row r="636879" hidden="1" x14ac:dyDescent="0.25"/>
    <row r="636880" hidden="1" x14ac:dyDescent="0.25"/>
    <row r="636881" hidden="1" x14ac:dyDescent="0.25"/>
    <row r="636882" hidden="1" x14ac:dyDescent="0.25"/>
    <row r="636883" hidden="1" x14ac:dyDescent="0.25"/>
    <row r="636884" hidden="1" x14ac:dyDescent="0.25"/>
    <row r="636885" hidden="1" x14ac:dyDescent="0.25"/>
    <row r="636886" hidden="1" x14ac:dyDescent="0.25"/>
    <row r="636887" hidden="1" x14ac:dyDescent="0.25"/>
    <row r="636888" hidden="1" x14ac:dyDescent="0.25"/>
    <row r="636889" hidden="1" x14ac:dyDescent="0.25"/>
    <row r="636890" hidden="1" x14ac:dyDescent="0.25"/>
    <row r="636891" hidden="1" x14ac:dyDescent="0.25"/>
    <row r="636892" hidden="1" x14ac:dyDescent="0.25"/>
    <row r="636893" hidden="1" x14ac:dyDescent="0.25"/>
    <row r="636894" hidden="1" x14ac:dyDescent="0.25"/>
    <row r="636895" hidden="1" x14ac:dyDescent="0.25"/>
    <row r="636896" hidden="1" x14ac:dyDescent="0.25"/>
    <row r="636897" hidden="1" x14ac:dyDescent="0.25"/>
    <row r="636898" hidden="1" x14ac:dyDescent="0.25"/>
    <row r="636899" hidden="1" x14ac:dyDescent="0.25"/>
    <row r="636900" hidden="1" x14ac:dyDescent="0.25"/>
    <row r="636901" hidden="1" x14ac:dyDescent="0.25"/>
    <row r="636902" hidden="1" x14ac:dyDescent="0.25"/>
    <row r="636903" hidden="1" x14ac:dyDescent="0.25"/>
    <row r="636904" hidden="1" x14ac:dyDescent="0.25"/>
    <row r="636905" hidden="1" x14ac:dyDescent="0.25"/>
    <row r="636906" hidden="1" x14ac:dyDescent="0.25"/>
    <row r="636907" hidden="1" x14ac:dyDescent="0.25"/>
    <row r="636908" hidden="1" x14ac:dyDescent="0.25"/>
    <row r="636909" hidden="1" x14ac:dyDescent="0.25"/>
    <row r="636910" hidden="1" x14ac:dyDescent="0.25"/>
    <row r="636911" hidden="1" x14ac:dyDescent="0.25"/>
    <row r="636912" hidden="1" x14ac:dyDescent="0.25"/>
    <row r="636913" hidden="1" x14ac:dyDescent="0.25"/>
    <row r="636914" hidden="1" x14ac:dyDescent="0.25"/>
    <row r="636915" hidden="1" x14ac:dyDescent="0.25"/>
    <row r="636916" hidden="1" x14ac:dyDescent="0.25"/>
    <row r="636917" hidden="1" x14ac:dyDescent="0.25"/>
    <row r="636918" hidden="1" x14ac:dyDescent="0.25"/>
    <row r="636919" hidden="1" x14ac:dyDescent="0.25"/>
    <row r="636920" hidden="1" x14ac:dyDescent="0.25"/>
    <row r="636921" hidden="1" x14ac:dyDescent="0.25"/>
    <row r="636922" hidden="1" x14ac:dyDescent="0.25"/>
    <row r="636923" hidden="1" x14ac:dyDescent="0.25"/>
    <row r="636924" hidden="1" x14ac:dyDescent="0.25"/>
    <row r="636925" hidden="1" x14ac:dyDescent="0.25"/>
    <row r="636926" hidden="1" x14ac:dyDescent="0.25"/>
    <row r="636927" hidden="1" x14ac:dyDescent="0.25"/>
    <row r="636928" hidden="1" x14ac:dyDescent="0.25"/>
    <row r="636929" hidden="1" x14ac:dyDescent="0.25"/>
    <row r="636930" hidden="1" x14ac:dyDescent="0.25"/>
    <row r="636931" hidden="1" x14ac:dyDescent="0.25"/>
    <row r="636932" hidden="1" x14ac:dyDescent="0.25"/>
    <row r="636933" hidden="1" x14ac:dyDescent="0.25"/>
    <row r="636934" hidden="1" x14ac:dyDescent="0.25"/>
    <row r="636935" hidden="1" x14ac:dyDescent="0.25"/>
    <row r="636936" hidden="1" x14ac:dyDescent="0.25"/>
    <row r="636937" hidden="1" x14ac:dyDescent="0.25"/>
    <row r="636938" hidden="1" x14ac:dyDescent="0.25"/>
    <row r="636939" hidden="1" x14ac:dyDescent="0.25"/>
    <row r="636940" hidden="1" x14ac:dyDescent="0.25"/>
    <row r="636941" hidden="1" x14ac:dyDescent="0.25"/>
    <row r="636942" hidden="1" x14ac:dyDescent="0.25"/>
    <row r="636943" hidden="1" x14ac:dyDescent="0.25"/>
    <row r="636944" hidden="1" x14ac:dyDescent="0.25"/>
    <row r="636945" hidden="1" x14ac:dyDescent="0.25"/>
    <row r="636946" hidden="1" x14ac:dyDescent="0.25"/>
    <row r="636947" hidden="1" x14ac:dyDescent="0.25"/>
    <row r="636948" hidden="1" x14ac:dyDescent="0.25"/>
    <row r="636949" hidden="1" x14ac:dyDescent="0.25"/>
    <row r="636950" hidden="1" x14ac:dyDescent="0.25"/>
    <row r="636951" hidden="1" x14ac:dyDescent="0.25"/>
    <row r="636952" hidden="1" x14ac:dyDescent="0.25"/>
    <row r="636953" hidden="1" x14ac:dyDescent="0.25"/>
    <row r="636954" hidden="1" x14ac:dyDescent="0.25"/>
    <row r="636955" hidden="1" x14ac:dyDescent="0.25"/>
    <row r="636956" hidden="1" x14ac:dyDescent="0.25"/>
    <row r="636957" hidden="1" x14ac:dyDescent="0.25"/>
    <row r="636958" hidden="1" x14ac:dyDescent="0.25"/>
    <row r="636959" hidden="1" x14ac:dyDescent="0.25"/>
    <row r="636960" hidden="1" x14ac:dyDescent="0.25"/>
    <row r="636961" hidden="1" x14ac:dyDescent="0.25"/>
    <row r="636962" hidden="1" x14ac:dyDescent="0.25"/>
    <row r="636963" hidden="1" x14ac:dyDescent="0.25"/>
    <row r="636964" hidden="1" x14ac:dyDescent="0.25"/>
    <row r="636965" hidden="1" x14ac:dyDescent="0.25"/>
    <row r="636966" hidden="1" x14ac:dyDescent="0.25"/>
    <row r="636967" hidden="1" x14ac:dyDescent="0.25"/>
    <row r="636968" hidden="1" x14ac:dyDescent="0.25"/>
    <row r="636969" hidden="1" x14ac:dyDescent="0.25"/>
    <row r="636970" hidden="1" x14ac:dyDescent="0.25"/>
    <row r="636971" hidden="1" x14ac:dyDescent="0.25"/>
    <row r="636972" hidden="1" x14ac:dyDescent="0.25"/>
    <row r="636973" hidden="1" x14ac:dyDescent="0.25"/>
    <row r="636974" hidden="1" x14ac:dyDescent="0.25"/>
    <row r="636975" hidden="1" x14ac:dyDescent="0.25"/>
    <row r="636976" hidden="1" x14ac:dyDescent="0.25"/>
    <row r="636977" hidden="1" x14ac:dyDescent="0.25"/>
    <row r="636978" hidden="1" x14ac:dyDescent="0.25"/>
    <row r="636979" hidden="1" x14ac:dyDescent="0.25"/>
    <row r="636980" hidden="1" x14ac:dyDescent="0.25"/>
    <row r="636981" hidden="1" x14ac:dyDescent="0.25"/>
    <row r="636982" hidden="1" x14ac:dyDescent="0.25"/>
    <row r="636983" hidden="1" x14ac:dyDescent="0.25"/>
    <row r="636984" hidden="1" x14ac:dyDescent="0.25"/>
    <row r="636985" hidden="1" x14ac:dyDescent="0.25"/>
    <row r="636986" hidden="1" x14ac:dyDescent="0.25"/>
    <row r="636987" hidden="1" x14ac:dyDescent="0.25"/>
    <row r="636988" hidden="1" x14ac:dyDescent="0.25"/>
    <row r="636989" hidden="1" x14ac:dyDescent="0.25"/>
    <row r="636990" hidden="1" x14ac:dyDescent="0.25"/>
    <row r="636991" hidden="1" x14ac:dyDescent="0.25"/>
    <row r="636992" hidden="1" x14ac:dyDescent="0.25"/>
    <row r="636993" hidden="1" x14ac:dyDescent="0.25"/>
    <row r="636994" hidden="1" x14ac:dyDescent="0.25"/>
    <row r="636995" hidden="1" x14ac:dyDescent="0.25"/>
    <row r="636996" hidden="1" x14ac:dyDescent="0.25"/>
    <row r="636997" hidden="1" x14ac:dyDescent="0.25"/>
    <row r="636998" hidden="1" x14ac:dyDescent="0.25"/>
    <row r="636999" hidden="1" x14ac:dyDescent="0.25"/>
    <row r="637000" hidden="1" x14ac:dyDescent="0.25"/>
    <row r="637001" hidden="1" x14ac:dyDescent="0.25"/>
    <row r="637002" hidden="1" x14ac:dyDescent="0.25"/>
    <row r="637003" hidden="1" x14ac:dyDescent="0.25"/>
    <row r="637004" hidden="1" x14ac:dyDescent="0.25"/>
    <row r="637005" hidden="1" x14ac:dyDescent="0.25"/>
    <row r="637006" hidden="1" x14ac:dyDescent="0.25"/>
    <row r="637007" hidden="1" x14ac:dyDescent="0.25"/>
    <row r="637008" hidden="1" x14ac:dyDescent="0.25"/>
    <row r="637009" hidden="1" x14ac:dyDescent="0.25"/>
    <row r="637010" hidden="1" x14ac:dyDescent="0.25"/>
    <row r="637011" hidden="1" x14ac:dyDescent="0.25"/>
    <row r="637012" hidden="1" x14ac:dyDescent="0.25"/>
    <row r="637013" hidden="1" x14ac:dyDescent="0.25"/>
    <row r="637014" hidden="1" x14ac:dyDescent="0.25"/>
    <row r="637015" hidden="1" x14ac:dyDescent="0.25"/>
    <row r="637016" hidden="1" x14ac:dyDescent="0.25"/>
    <row r="637017" hidden="1" x14ac:dyDescent="0.25"/>
    <row r="637018" hidden="1" x14ac:dyDescent="0.25"/>
    <row r="637019" hidden="1" x14ac:dyDescent="0.25"/>
    <row r="637020" hidden="1" x14ac:dyDescent="0.25"/>
    <row r="637021" hidden="1" x14ac:dyDescent="0.25"/>
    <row r="637022" hidden="1" x14ac:dyDescent="0.25"/>
    <row r="637023" hidden="1" x14ac:dyDescent="0.25"/>
    <row r="637024" hidden="1" x14ac:dyDescent="0.25"/>
    <row r="637025" hidden="1" x14ac:dyDescent="0.25"/>
    <row r="637026" hidden="1" x14ac:dyDescent="0.25"/>
    <row r="637027" hidden="1" x14ac:dyDescent="0.25"/>
    <row r="637028" hidden="1" x14ac:dyDescent="0.25"/>
    <row r="637029" hidden="1" x14ac:dyDescent="0.25"/>
    <row r="637030" hidden="1" x14ac:dyDescent="0.25"/>
    <row r="637031" hidden="1" x14ac:dyDescent="0.25"/>
    <row r="637032" hidden="1" x14ac:dyDescent="0.25"/>
    <row r="637033" hidden="1" x14ac:dyDescent="0.25"/>
    <row r="637034" hidden="1" x14ac:dyDescent="0.25"/>
    <row r="637035" hidden="1" x14ac:dyDescent="0.25"/>
    <row r="637036" hidden="1" x14ac:dyDescent="0.25"/>
    <row r="637037" hidden="1" x14ac:dyDescent="0.25"/>
    <row r="637038" hidden="1" x14ac:dyDescent="0.25"/>
    <row r="637039" hidden="1" x14ac:dyDescent="0.25"/>
    <row r="637040" hidden="1" x14ac:dyDescent="0.25"/>
    <row r="637041" hidden="1" x14ac:dyDescent="0.25"/>
    <row r="637042" hidden="1" x14ac:dyDescent="0.25"/>
    <row r="637043" hidden="1" x14ac:dyDescent="0.25"/>
    <row r="637044" hidden="1" x14ac:dyDescent="0.25"/>
    <row r="637045" hidden="1" x14ac:dyDescent="0.25"/>
    <row r="637046" hidden="1" x14ac:dyDescent="0.25"/>
    <row r="637047" hidden="1" x14ac:dyDescent="0.25"/>
    <row r="637048" hidden="1" x14ac:dyDescent="0.25"/>
    <row r="637049" hidden="1" x14ac:dyDescent="0.25"/>
    <row r="637050" hidden="1" x14ac:dyDescent="0.25"/>
    <row r="637051" hidden="1" x14ac:dyDescent="0.25"/>
    <row r="637052" hidden="1" x14ac:dyDescent="0.25"/>
    <row r="637053" hidden="1" x14ac:dyDescent="0.25"/>
    <row r="637054" hidden="1" x14ac:dyDescent="0.25"/>
    <row r="637055" hidden="1" x14ac:dyDescent="0.25"/>
    <row r="637056" hidden="1" x14ac:dyDescent="0.25"/>
    <row r="637057" hidden="1" x14ac:dyDescent="0.25"/>
    <row r="637058" hidden="1" x14ac:dyDescent="0.25"/>
    <row r="637059" hidden="1" x14ac:dyDescent="0.25"/>
    <row r="637060" hidden="1" x14ac:dyDescent="0.25"/>
    <row r="637061" hidden="1" x14ac:dyDescent="0.25"/>
    <row r="637062" hidden="1" x14ac:dyDescent="0.25"/>
    <row r="637063" hidden="1" x14ac:dyDescent="0.25"/>
    <row r="637064" hidden="1" x14ac:dyDescent="0.25"/>
    <row r="637065" hidden="1" x14ac:dyDescent="0.25"/>
    <row r="637066" hidden="1" x14ac:dyDescent="0.25"/>
    <row r="637067" hidden="1" x14ac:dyDescent="0.25"/>
    <row r="637068" hidden="1" x14ac:dyDescent="0.25"/>
    <row r="637069" hidden="1" x14ac:dyDescent="0.25"/>
    <row r="637070" hidden="1" x14ac:dyDescent="0.25"/>
    <row r="637071" hidden="1" x14ac:dyDescent="0.25"/>
    <row r="637072" hidden="1" x14ac:dyDescent="0.25"/>
    <row r="637073" hidden="1" x14ac:dyDescent="0.25"/>
    <row r="637074" hidden="1" x14ac:dyDescent="0.25"/>
    <row r="637075" hidden="1" x14ac:dyDescent="0.25"/>
    <row r="637076" hidden="1" x14ac:dyDescent="0.25"/>
    <row r="637077" hidden="1" x14ac:dyDescent="0.25"/>
    <row r="637078" hidden="1" x14ac:dyDescent="0.25"/>
    <row r="637079" hidden="1" x14ac:dyDescent="0.25"/>
    <row r="637080" hidden="1" x14ac:dyDescent="0.25"/>
    <row r="637081" hidden="1" x14ac:dyDescent="0.25"/>
    <row r="637082" hidden="1" x14ac:dyDescent="0.25"/>
    <row r="637083" hidden="1" x14ac:dyDescent="0.25"/>
    <row r="637084" hidden="1" x14ac:dyDescent="0.25"/>
    <row r="637085" hidden="1" x14ac:dyDescent="0.25"/>
    <row r="637086" hidden="1" x14ac:dyDescent="0.25"/>
    <row r="637087" hidden="1" x14ac:dyDescent="0.25"/>
    <row r="637088" hidden="1" x14ac:dyDescent="0.25"/>
    <row r="637089" hidden="1" x14ac:dyDescent="0.25"/>
    <row r="637090" hidden="1" x14ac:dyDescent="0.25"/>
    <row r="637091" hidden="1" x14ac:dyDescent="0.25"/>
    <row r="637092" hidden="1" x14ac:dyDescent="0.25"/>
    <row r="637093" hidden="1" x14ac:dyDescent="0.25"/>
    <row r="637094" hidden="1" x14ac:dyDescent="0.25"/>
    <row r="637095" hidden="1" x14ac:dyDescent="0.25"/>
    <row r="637096" hidden="1" x14ac:dyDescent="0.25"/>
    <row r="637097" hidden="1" x14ac:dyDescent="0.25"/>
    <row r="637098" hidden="1" x14ac:dyDescent="0.25"/>
    <row r="637099" hidden="1" x14ac:dyDescent="0.25"/>
    <row r="637100" hidden="1" x14ac:dyDescent="0.25"/>
    <row r="637101" hidden="1" x14ac:dyDescent="0.25"/>
    <row r="637102" hidden="1" x14ac:dyDescent="0.25"/>
    <row r="637103" hidden="1" x14ac:dyDescent="0.25"/>
    <row r="637104" hidden="1" x14ac:dyDescent="0.25"/>
    <row r="637105" hidden="1" x14ac:dyDescent="0.25"/>
    <row r="637106" hidden="1" x14ac:dyDescent="0.25"/>
    <row r="637107" hidden="1" x14ac:dyDescent="0.25"/>
    <row r="637108" hidden="1" x14ac:dyDescent="0.25"/>
    <row r="637109" hidden="1" x14ac:dyDescent="0.25"/>
    <row r="637110" hidden="1" x14ac:dyDescent="0.25"/>
    <row r="637111" hidden="1" x14ac:dyDescent="0.25"/>
    <row r="637112" hidden="1" x14ac:dyDescent="0.25"/>
    <row r="637113" hidden="1" x14ac:dyDescent="0.25"/>
    <row r="637114" hidden="1" x14ac:dyDescent="0.25"/>
    <row r="637115" hidden="1" x14ac:dyDescent="0.25"/>
    <row r="637116" hidden="1" x14ac:dyDescent="0.25"/>
    <row r="637117" hidden="1" x14ac:dyDescent="0.25"/>
    <row r="637118" hidden="1" x14ac:dyDescent="0.25"/>
    <row r="637119" hidden="1" x14ac:dyDescent="0.25"/>
    <row r="637120" hidden="1" x14ac:dyDescent="0.25"/>
    <row r="637121" hidden="1" x14ac:dyDescent="0.25"/>
    <row r="637122" hidden="1" x14ac:dyDescent="0.25"/>
    <row r="637123" hidden="1" x14ac:dyDescent="0.25"/>
    <row r="637124" hidden="1" x14ac:dyDescent="0.25"/>
    <row r="637125" hidden="1" x14ac:dyDescent="0.25"/>
    <row r="637126" hidden="1" x14ac:dyDescent="0.25"/>
    <row r="637127" hidden="1" x14ac:dyDescent="0.25"/>
    <row r="637128" hidden="1" x14ac:dyDescent="0.25"/>
    <row r="637129" hidden="1" x14ac:dyDescent="0.25"/>
    <row r="637130" hidden="1" x14ac:dyDescent="0.25"/>
    <row r="637131" hidden="1" x14ac:dyDescent="0.25"/>
    <row r="637132" hidden="1" x14ac:dyDescent="0.25"/>
    <row r="637133" hidden="1" x14ac:dyDescent="0.25"/>
    <row r="637134" hidden="1" x14ac:dyDescent="0.25"/>
    <row r="637135" hidden="1" x14ac:dyDescent="0.25"/>
    <row r="637136" hidden="1" x14ac:dyDescent="0.25"/>
    <row r="637137" hidden="1" x14ac:dyDescent="0.25"/>
    <row r="637138" hidden="1" x14ac:dyDescent="0.25"/>
    <row r="637139" hidden="1" x14ac:dyDescent="0.25"/>
    <row r="637140" hidden="1" x14ac:dyDescent="0.25"/>
    <row r="637141" hidden="1" x14ac:dyDescent="0.25"/>
    <row r="637142" hidden="1" x14ac:dyDescent="0.25"/>
    <row r="637143" hidden="1" x14ac:dyDescent="0.25"/>
    <row r="637144" hidden="1" x14ac:dyDescent="0.25"/>
    <row r="637145" hidden="1" x14ac:dyDescent="0.25"/>
    <row r="637146" hidden="1" x14ac:dyDescent="0.25"/>
    <row r="637147" hidden="1" x14ac:dyDescent="0.25"/>
    <row r="637148" hidden="1" x14ac:dyDescent="0.25"/>
    <row r="637149" hidden="1" x14ac:dyDescent="0.25"/>
    <row r="637150" hidden="1" x14ac:dyDescent="0.25"/>
    <row r="637151" hidden="1" x14ac:dyDescent="0.25"/>
    <row r="637152" hidden="1" x14ac:dyDescent="0.25"/>
    <row r="637153" hidden="1" x14ac:dyDescent="0.25"/>
    <row r="637154" hidden="1" x14ac:dyDescent="0.25"/>
    <row r="637155" hidden="1" x14ac:dyDescent="0.25"/>
    <row r="637156" hidden="1" x14ac:dyDescent="0.25"/>
    <row r="637157" hidden="1" x14ac:dyDescent="0.25"/>
    <row r="637158" hidden="1" x14ac:dyDescent="0.25"/>
    <row r="637159" hidden="1" x14ac:dyDescent="0.25"/>
    <row r="637160" hidden="1" x14ac:dyDescent="0.25"/>
    <row r="637161" hidden="1" x14ac:dyDescent="0.25"/>
    <row r="637162" hidden="1" x14ac:dyDescent="0.25"/>
    <row r="637163" hidden="1" x14ac:dyDescent="0.25"/>
    <row r="637164" hidden="1" x14ac:dyDescent="0.25"/>
    <row r="637165" hidden="1" x14ac:dyDescent="0.25"/>
    <row r="637166" hidden="1" x14ac:dyDescent="0.25"/>
    <row r="637167" hidden="1" x14ac:dyDescent="0.25"/>
    <row r="637168" hidden="1" x14ac:dyDescent="0.25"/>
    <row r="637169" hidden="1" x14ac:dyDescent="0.25"/>
    <row r="637170" hidden="1" x14ac:dyDescent="0.25"/>
    <row r="637171" hidden="1" x14ac:dyDescent="0.25"/>
    <row r="637172" hidden="1" x14ac:dyDescent="0.25"/>
    <row r="637173" hidden="1" x14ac:dyDescent="0.25"/>
    <row r="637174" hidden="1" x14ac:dyDescent="0.25"/>
    <row r="637175" hidden="1" x14ac:dyDescent="0.25"/>
    <row r="637176" hidden="1" x14ac:dyDescent="0.25"/>
    <row r="637177" hidden="1" x14ac:dyDescent="0.25"/>
    <row r="637178" hidden="1" x14ac:dyDescent="0.25"/>
    <row r="637179" hidden="1" x14ac:dyDescent="0.25"/>
    <row r="637180" hidden="1" x14ac:dyDescent="0.25"/>
    <row r="637181" hidden="1" x14ac:dyDescent="0.25"/>
    <row r="637182" hidden="1" x14ac:dyDescent="0.25"/>
    <row r="637183" hidden="1" x14ac:dyDescent="0.25"/>
    <row r="637184" hidden="1" x14ac:dyDescent="0.25"/>
    <row r="637185" hidden="1" x14ac:dyDescent="0.25"/>
    <row r="637186" hidden="1" x14ac:dyDescent="0.25"/>
    <row r="637187" hidden="1" x14ac:dyDescent="0.25"/>
    <row r="637188" hidden="1" x14ac:dyDescent="0.25"/>
    <row r="637189" hidden="1" x14ac:dyDescent="0.25"/>
    <row r="637190" hidden="1" x14ac:dyDescent="0.25"/>
    <row r="637191" hidden="1" x14ac:dyDescent="0.25"/>
    <row r="637192" hidden="1" x14ac:dyDescent="0.25"/>
    <row r="637193" hidden="1" x14ac:dyDescent="0.25"/>
    <row r="637194" hidden="1" x14ac:dyDescent="0.25"/>
    <row r="637195" hidden="1" x14ac:dyDescent="0.25"/>
    <row r="637196" hidden="1" x14ac:dyDescent="0.25"/>
    <row r="637197" hidden="1" x14ac:dyDescent="0.25"/>
    <row r="637198" hidden="1" x14ac:dyDescent="0.25"/>
    <row r="637199" hidden="1" x14ac:dyDescent="0.25"/>
    <row r="637200" hidden="1" x14ac:dyDescent="0.25"/>
    <row r="637201" hidden="1" x14ac:dyDescent="0.25"/>
    <row r="637202" hidden="1" x14ac:dyDescent="0.25"/>
    <row r="637203" hidden="1" x14ac:dyDescent="0.25"/>
    <row r="637204" hidden="1" x14ac:dyDescent="0.25"/>
    <row r="637205" hidden="1" x14ac:dyDescent="0.25"/>
    <row r="637206" hidden="1" x14ac:dyDescent="0.25"/>
    <row r="637207" hidden="1" x14ac:dyDescent="0.25"/>
    <row r="637208" hidden="1" x14ac:dyDescent="0.25"/>
    <row r="637209" hidden="1" x14ac:dyDescent="0.25"/>
    <row r="637210" hidden="1" x14ac:dyDescent="0.25"/>
    <row r="637211" hidden="1" x14ac:dyDescent="0.25"/>
    <row r="637212" hidden="1" x14ac:dyDescent="0.25"/>
    <row r="637213" hidden="1" x14ac:dyDescent="0.25"/>
    <row r="637214" hidden="1" x14ac:dyDescent="0.25"/>
    <row r="637215" hidden="1" x14ac:dyDescent="0.25"/>
    <row r="637216" hidden="1" x14ac:dyDescent="0.25"/>
    <row r="637217" hidden="1" x14ac:dyDescent="0.25"/>
    <row r="637218" hidden="1" x14ac:dyDescent="0.25"/>
    <row r="637219" hidden="1" x14ac:dyDescent="0.25"/>
    <row r="637220" hidden="1" x14ac:dyDescent="0.25"/>
    <row r="637221" hidden="1" x14ac:dyDescent="0.25"/>
    <row r="637222" hidden="1" x14ac:dyDescent="0.25"/>
    <row r="637223" hidden="1" x14ac:dyDescent="0.25"/>
    <row r="637224" hidden="1" x14ac:dyDescent="0.25"/>
    <row r="637225" hidden="1" x14ac:dyDescent="0.25"/>
    <row r="637226" hidden="1" x14ac:dyDescent="0.25"/>
    <row r="637227" hidden="1" x14ac:dyDescent="0.25"/>
    <row r="637228" hidden="1" x14ac:dyDescent="0.25"/>
    <row r="637229" hidden="1" x14ac:dyDescent="0.25"/>
    <row r="637230" hidden="1" x14ac:dyDescent="0.25"/>
    <row r="637231" hidden="1" x14ac:dyDescent="0.25"/>
    <row r="637232" hidden="1" x14ac:dyDescent="0.25"/>
    <row r="637233" hidden="1" x14ac:dyDescent="0.25"/>
    <row r="637234" hidden="1" x14ac:dyDescent="0.25"/>
    <row r="637235" hidden="1" x14ac:dyDescent="0.25"/>
    <row r="637236" hidden="1" x14ac:dyDescent="0.25"/>
    <row r="637237" hidden="1" x14ac:dyDescent="0.25"/>
    <row r="637238" hidden="1" x14ac:dyDescent="0.25"/>
    <row r="637239" hidden="1" x14ac:dyDescent="0.25"/>
    <row r="637240" hidden="1" x14ac:dyDescent="0.25"/>
    <row r="637241" hidden="1" x14ac:dyDescent="0.25"/>
    <row r="637242" hidden="1" x14ac:dyDescent="0.25"/>
    <row r="637243" hidden="1" x14ac:dyDescent="0.25"/>
    <row r="637244" hidden="1" x14ac:dyDescent="0.25"/>
    <row r="637245" hidden="1" x14ac:dyDescent="0.25"/>
    <row r="637246" hidden="1" x14ac:dyDescent="0.25"/>
    <row r="637247" hidden="1" x14ac:dyDescent="0.25"/>
    <row r="637248" hidden="1" x14ac:dyDescent="0.25"/>
    <row r="637249" hidden="1" x14ac:dyDescent="0.25"/>
    <row r="637250" hidden="1" x14ac:dyDescent="0.25"/>
    <row r="637251" hidden="1" x14ac:dyDescent="0.25"/>
    <row r="637252" hidden="1" x14ac:dyDescent="0.25"/>
    <row r="637253" hidden="1" x14ac:dyDescent="0.25"/>
    <row r="637254" hidden="1" x14ac:dyDescent="0.25"/>
    <row r="637255" hidden="1" x14ac:dyDescent="0.25"/>
    <row r="637256" hidden="1" x14ac:dyDescent="0.25"/>
    <row r="637257" hidden="1" x14ac:dyDescent="0.25"/>
    <row r="637258" hidden="1" x14ac:dyDescent="0.25"/>
    <row r="637259" hidden="1" x14ac:dyDescent="0.25"/>
    <row r="637260" hidden="1" x14ac:dyDescent="0.25"/>
    <row r="637261" hidden="1" x14ac:dyDescent="0.25"/>
    <row r="637262" hidden="1" x14ac:dyDescent="0.25"/>
    <row r="637263" hidden="1" x14ac:dyDescent="0.25"/>
    <row r="637264" hidden="1" x14ac:dyDescent="0.25"/>
    <row r="637265" hidden="1" x14ac:dyDescent="0.25"/>
    <row r="637266" hidden="1" x14ac:dyDescent="0.25"/>
    <row r="637267" hidden="1" x14ac:dyDescent="0.25"/>
    <row r="637268" hidden="1" x14ac:dyDescent="0.25"/>
    <row r="637269" hidden="1" x14ac:dyDescent="0.25"/>
    <row r="637270" hidden="1" x14ac:dyDescent="0.25"/>
    <row r="637271" hidden="1" x14ac:dyDescent="0.25"/>
    <row r="637272" hidden="1" x14ac:dyDescent="0.25"/>
    <row r="637273" hidden="1" x14ac:dyDescent="0.25"/>
    <row r="637274" hidden="1" x14ac:dyDescent="0.25"/>
    <row r="637275" hidden="1" x14ac:dyDescent="0.25"/>
    <row r="637276" hidden="1" x14ac:dyDescent="0.25"/>
    <row r="637277" hidden="1" x14ac:dyDescent="0.25"/>
    <row r="637278" hidden="1" x14ac:dyDescent="0.25"/>
    <row r="637279" hidden="1" x14ac:dyDescent="0.25"/>
    <row r="637280" hidden="1" x14ac:dyDescent="0.25"/>
    <row r="637281" hidden="1" x14ac:dyDescent="0.25"/>
    <row r="637282" hidden="1" x14ac:dyDescent="0.25"/>
    <row r="637283" hidden="1" x14ac:dyDescent="0.25"/>
    <row r="637284" hidden="1" x14ac:dyDescent="0.25"/>
    <row r="637285" hidden="1" x14ac:dyDescent="0.25"/>
    <row r="637286" hidden="1" x14ac:dyDescent="0.25"/>
    <row r="637287" hidden="1" x14ac:dyDescent="0.25"/>
    <row r="637288" hidden="1" x14ac:dyDescent="0.25"/>
    <row r="637289" hidden="1" x14ac:dyDescent="0.25"/>
    <row r="637290" hidden="1" x14ac:dyDescent="0.25"/>
    <row r="637291" hidden="1" x14ac:dyDescent="0.25"/>
    <row r="637292" hidden="1" x14ac:dyDescent="0.25"/>
    <row r="637293" hidden="1" x14ac:dyDescent="0.25"/>
    <row r="637294" hidden="1" x14ac:dyDescent="0.25"/>
    <row r="637295" hidden="1" x14ac:dyDescent="0.25"/>
    <row r="637296" hidden="1" x14ac:dyDescent="0.25"/>
    <row r="637297" hidden="1" x14ac:dyDescent="0.25"/>
    <row r="637298" hidden="1" x14ac:dyDescent="0.25"/>
    <row r="637299" hidden="1" x14ac:dyDescent="0.25"/>
    <row r="637300" hidden="1" x14ac:dyDescent="0.25"/>
    <row r="637301" hidden="1" x14ac:dyDescent="0.25"/>
    <row r="637302" hidden="1" x14ac:dyDescent="0.25"/>
    <row r="637303" hidden="1" x14ac:dyDescent="0.25"/>
    <row r="637304" hidden="1" x14ac:dyDescent="0.25"/>
    <row r="637305" hidden="1" x14ac:dyDescent="0.25"/>
    <row r="637306" hidden="1" x14ac:dyDescent="0.25"/>
    <row r="637307" hidden="1" x14ac:dyDescent="0.25"/>
    <row r="637308" hidden="1" x14ac:dyDescent="0.25"/>
    <row r="637309" hidden="1" x14ac:dyDescent="0.25"/>
    <row r="637310" hidden="1" x14ac:dyDescent="0.25"/>
    <row r="637311" hidden="1" x14ac:dyDescent="0.25"/>
    <row r="637312" hidden="1" x14ac:dyDescent="0.25"/>
    <row r="637313" hidden="1" x14ac:dyDescent="0.25"/>
    <row r="637314" hidden="1" x14ac:dyDescent="0.25"/>
    <row r="637315" hidden="1" x14ac:dyDescent="0.25"/>
    <row r="637316" hidden="1" x14ac:dyDescent="0.25"/>
    <row r="637317" hidden="1" x14ac:dyDescent="0.25"/>
    <row r="637318" hidden="1" x14ac:dyDescent="0.25"/>
    <row r="637319" hidden="1" x14ac:dyDescent="0.25"/>
    <row r="637320" hidden="1" x14ac:dyDescent="0.25"/>
    <row r="637321" hidden="1" x14ac:dyDescent="0.25"/>
    <row r="637322" hidden="1" x14ac:dyDescent="0.25"/>
    <row r="637323" hidden="1" x14ac:dyDescent="0.25"/>
    <row r="637324" hidden="1" x14ac:dyDescent="0.25"/>
    <row r="637325" hidden="1" x14ac:dyDescent="0.25"/>
    <row r="637326" hidden="1" x14ac:dyDescent="0.25"/>
    <row r="637327" hidden="1" x14ac:dyDescent="0.25"/>
    <row r="637328" hidden="1" x14ac:dyDescent="0.25"/>
    <row r="637329" hidden="1" x14ac:dyDescent="0.25"/>
    <row r="637330" hidden="1" x14ac:dyDescent="0.25"/>
    <row r="637331" hidden="1" x14ac:dyDescent="0.25"/>
    <row r="637332" hidden="1" x14ac:dyDescent="0.25"/>
    <row r="637333" hidden="1" x14ac:dyDescent="0.25"/>
    <row r="637334" hidden="1" x14ac:dyDescent="0.25"/>
    <row r="637335" hidden="1" x14ac:dyDescent="0.25"/>
    <row r="637336" hidden="1" x14ac:dyDescent="0.25"/>
    <row r="637337" hidden="1" x14ac:dyDescent="0.25"/>
    <row r="637338" hidden="1" x14ac:dyDescent="0.25"/>
    <row r="637339" hidden="1" x14ac:dyDescent="0.25"/>
    <row r="637340" hidden="1" x14ac:dyDescent="0.25"/>
    <row r="637341" hidden="1" x14ac:dyDescent="0.25"/>
    <row r="637342" hidden="1" x14ac:dyDescent="0.25"/>
    <row r="637343" hidden="1" x14ac:dyDescent="0.25"/>
    <row r="637344" hidden="1" x14ac:dyDescent="0.25"/>
    <row r="637345" hidden="1" x14ac:dyDescent="0.25"/>
    <row r="637346" hidden="1" x14ac:dyDescent="0.25"/>
    <row r="637347" hidden="1" x14ac:dyDescent="0.25"/>
    <row r="637348" hidden="1" x14ac:dyDescent="0.25"/>
    <row r="637349" hidden="1" x14ac:dyDescent="0.25"/>
    <row r="637350" hidden="1" x14ac:dyDescent="0.25"/>
    <row r="637351" hidden="1" x14ac:dyDescent="0.25"/>
    <row r="637352" hidden="1" x14ac:dyDescent="0.25"/>
    <row r="637353" hidden="1" x14ac:dyDescent="0.25"/>
    <row r="637354" hidden="1" x14ac:dyDescent="0.25"/>
    <row r="637355" hidden="1" x14ac:dyDescent="0.25"/>
    <row r="637356" hidden="1" x14ac:dyDescent="0.25"/>
    <row r="637357" hidden="1" x14ac:dyDescent="0.25"/>
    <row r="637358" hidden="1" x14ac:dyDescent="0.25"/>
    <row r="637359" hidden="1" x14ac:dyDescent="0.25"/>
    <row r="637360" hidden="1" x14ac:dyDescent="0.25"/>
    <row r="637361" hidden="1" x14ac:dyDescent="0.25"/>
    <row r="637362" hidden="1" x14ac:dyDescent="0.25"/>
    <row r="637363" hidden="1" x14ac:dyDescent="0.25"/>
    <row r="637364" hidden="1" x14ac:dyDescent="0.25"/>
    <row r="637365" hidden="1" x14ac:dyDescent="0.25"/>
    <row r="637366" hidden="1" x14ac:dyDescent="0.25"/>
    <row r="637367" hidden="1" x14ac:dyDescent="0.25"/>
    <row r="637368" hidden="1" x14ac:dyDescent="0.25"/>
    <row r="637369" hidden="1" x14ac:dyDescent="0.25"/>
    <row r="637370" hidden="1" x14ac:dyDescent="0.25"/>
    <row r="637371" hidden="1" x14ac:dyDescent="0.25"/>
    <row r="637372" hidden="1" x14ac:dyDescent="0.25"/>
    <row r="637373" hidden="1" x14ac:dyDescent="0.25"/>
    <row r="637374" hidden="1" x14ac:dyDescent="0.25"/>
    <row r="637375" hidden="1" x14ac:dyDescent="0.25"/>
    <row r="637376" hidden="1" x14ac:dyDescent="0.25"/>
    <row r="637377" hidden="1" x14ac:dyDescent="0.25"/>
    <row r="637378" hidden="1" x14ac:dyDescent="0.25"/>
    <row r="637379" hidden="1" x14ac:dyDescent="0.25"/>
    <row r="637380" hidden="1" x14ac:dyDescent="0.25"/>
    <row r="637381" hidden="1" x14ac:dyDescent="0.25"/>
    <row r="637382" hidden="1" x14ac:dyDescent="0.25"/>
    <row r="637383" hidden="1" x14ac:dyDescent="0.25"/>
    <row r="637384" hidden="1" x14ac:dyDescent="0.25"/>
    <row r="637385" hidden="1" x14ac:dyDescent="0.25"/>
    <row r="637386" hidden="1" x14ac:dyDescent="0.25"/>
    <row r="637387" hidden="1" x14ac:dyDescent="0.25"/>
    <row r="637388" hidden="1" x14ac:dyDescent="0.25"/>
    <row r="637389" hidden="1" x14ac:dyDescent="0.25"/>
    <row r="637390" hidden="1" x14ac:dyDescent="0.25"/>
    <row r="637391" hidden="1" x14ac:dyDescent="0.25"/>
    <row r="637392" hidden="1" x14ac:dyDescent="0.25"/>
    <row r="637393" hidden="1" x14ac:dyDescent="0.25"/>
    <row r="637394" hidden="1" x14ac:dyDescent="0.25"/>
    <row r="637395" hidden="1" x14ac:dyDescent="0.25"/>
    <row r="637396" hidden="1" x14ac:dyDescent="0.25"/>
    <row r="637397" hidden="1" x14ac:dyDescent="0.25"/>
    <row r="637398" hidden="1" x14ac:dyDescent="0.25"/>
    <row r="637399" hidden="1" x14ac:dyDescent="0.25"/>
    <row r="637400" hidden="1" x14ac:dyDescent="0.25"/>
    <row r="637401" hidden="1" x14ac:dyDescent="0.25"/>
    <row r="637402" hidden="1" x14ac:dyDescent="0.25"/>
    <row r="637403" hidden="1" x14ac:dyDescent="0.25"/>
    <row r="637404" hidden="1" x14ac:dyDescent="0.25"/>
    <row r="637405" hidden="1" x14ac:dyDescent="0.25"/>
    <row r="637406" hidden="1" x14ac:dyDescent="0.25"/>
    <row r="637407" hidden="1" x14ac:dyDescent="0.25"/>
    <row r="637408" hidden="1" x14ac:dyDescent="0.25"/>
    <row r="637409" hidden="1" x14ac:dyDescent="0.25"/>
    <row r="637410" hidden="1" x14ac:dyDescent="0.25"/>
    <row r="637411" hidden="1" x14ac:dyDescent="0.25"/>
    <row r="637412" hidden="1" x14ac:dyDescent="0.25"/>
    <row r="637413" hidden="1" x14ac:dyDescent="0.25"/>
    <row r="637414" hidden="1" x14ac:dyDescent="0.25"/>
    <row r="637415" hidden="1" x14ac:dyDescent="0.25"/>
    <row r="637416" hidden="1" x14ac:dyDescent="0.25"/>
    <row r="637417" hidden="1" x14ac:dyDescent="0.25"/>
    <row r="637418" hidden="1" x14ac:dyDescent="0.25"/>
    <row r="637419" hidden="1" x14ac:dyDescent="0.25"/>
    <row r="637420" hidden="1" x14ac:dyDescent="0.25"/>
    <row r="637421" hidden="1" x14ac:dyDescent="0.25"/>
    <row r="637422" hidden="1" x14ac:dyDescent="0.25"/>
    <row r="637423" hidden="1" x14ac:dyDescent="0.25"/>
    <row r="637424" hidden="1" x14ac:dyDescent="0.25"/>
    <row r="637425" hidden="1" x14ac:dyDescent="0.25"/>
    <row r="637426" hidden="1" x14ac:dyDescent="0.25"/>
    <row r="637427" hidden="1" x14ac:dyDescent="0.25"/>
    <row r="637428" hidden="1" x14ac:dyDescent="0.25"/>
    <row r="637429" hidden="1" x14ac:dyDescent="0.25"/>
    <row r="637430" hidden="1" x14ac:dyDescent="0.25"/>
    <row r="637431" hidden="1" x14ac:dyDescent="0.25"/>
    <row r="637432" hidden="1" x14ac:dyDescent="0.25"/>
    <row r="637433" hidden="1" x14ac:dyDescent="0.25"/>
    <row r="637434" hidden="1" x14ac:dyDescent="0.25"/>
    <row r="637435" hidden="1" x14ac:dyDescent="0.25"/>
    <row r="637436" hidden="1" x14ac:dyDescent="0.25"/>
    <row r="637437" hidden="1" x14ac:dyDescent="0.25"/>
    <row r="637438" hidden="1" x14ac:dyDescent="0.25"/>
    <row r="637439" hidden="1" x14ac:dyDescent="0.25"/>
    <row r="637440" hidden="1" x14ac:dyDescent="0.25"/>
    <row r="637441" hidden="1" x14ac:dyDescent="0.25"/>
    <row r="637442" hidden="1" x14ac:dyDescent="0.25"/>
    <row r="637443" hidden="1" x14ac:dyDescent="0.25"/>
    <row r="637444" hidden="1" x14ac:dyDescent="0.25"/>
    <row r="637445" hidden="1" x14ac:dyDescent="0.25"/>
    <row r="637446" hidden="1" x14ac:dyDescent="0.25"/>
    <row r="637447" hidden="1" x14ac:dyDescent="0.25"/>
    <row r="637448" hidden="1" x14ac:dyDescent="0.25"/>
    <row r="637449" hidden="1" x14ac:dyDescent="0.25"/>
    <row r="637450" hidden="1" x14ac:dyDescent="0.25"/>
    <row r="637451" hidden="1" x14ac:dyDescent="0.25"/>
    <row r="637452" hidden="1" x14ac:dyDescent="0.25"/>
    <row r="637453" hidden="1" x14ac:dyDescent="0.25"/>
    <row r="637454" hidden="1" x14ac:dyDescent="0.25"/>
    <row r="637455" hidden="1" x14ac:dyDescent="0.25"/>
    <row r="637456" hidden="1" x14ac:dyDescent="0.25"/>
    <row r="637457" hidden="1" x14ac:dyDescent="0.25"/>
    <row r="637458" hidden="1" x14ac:dyDescent="0.25"/>
    <row r="637459" hidden="1" x14ac:dyDescent="0.25"/>
    <row r="637460" hidden="1" x14ac:dyDescent="0.25"/>
    <row r="637461" hidden="1" x14ac:dyDescent="0.25"/>
    <row r="637462" hidden="1" x14ac:dyDescent="0.25"/>
    <row r="637463" hidden="1" x14ac:dyDescent="0.25"/>
    <row r="637464" hidden="1" x14ac:dyDescent="0.25"/>
    <row r="637465" hidden="1" x14ac:dyDescent="0.25"/>
    <row r="637466" hidden="1" x14ac:dyDescent="0.25"/>
    <row r="637467" hidden="1" x14ac:dyDescent="0.25"/>
    <row r="637468" hidden="1" x14ac:dyDescent="0.25"/>
    <row r="637469" hidden="1" x14ac:dyDescent="0.25"/>
    <row r="637470" hidden="1" x14ac:dyDescent="0.25"/>
    <row r="637471" hidden="1" x14ac:dyDescent="0.25"/>
    <row r="637472" hidden="1" x14ac:dyDescent="0.25"/>
    <row r="637473" hidden="1" x14ac:dyDescent="0.25"/>
    <row r="637474" hidden="1" x14ac:dyDescent="0.25"/>
    <row r="637475" hidden="1" x14ac:dyDescent="0.25"/>
    <row r="637476" hidden="1" x14ac:dyDescent="0.25"/>
    <row r="637477" hidden="1" x14ac:dyDescent="0.25"/>
    <row r="637478" hidden="1" x14ac:dyDescent="0.25"/>
    <row r="637479" hidden="1" x14ac:dyDescent="0.25"/>
    <row r="637480" hidden="1" x14ac:dyDescent="0.25"/>
    <row r="637481" hidden="1" x14ac:dyDescent="0.25"/>
    <row r="637482" hidden="1" x14ac:dyDescent="0.25"/>
    <row r="637483" hidden="1" x14ac:dyDescent="0.25"/>
    <row r="637484" hidden="1" x14ac:dyDescent="0.25"/>
    <row r="637485" hidden="1" x14ac:dyDescent="0.25"/>
    <row r="637486" hidden="1" x14ac:dyDescent="0.25"/>
    <row r="637487" hidden="1" x14ac:dyDescent="0.25"/>
    <row r="637488" hidden="1" x14ac:dyDescent="0.25"/>
    <row r="637489" hidden="1" x14ac:dyDescent="0.25"/>
    <row r="637490" hidden="1" x14ac:dyDescent="0.25"/>
    <row r="637491" hidden="1" x14ac:dyDescent="0.25"/>
    <row r="637492" hidden="1" x14ac:dyDescent="0.25"/>
    <row r="637493" hidden="1" x14ac:dyDescent="0.25"/>
    <row r="637494" hidden="1" x14ac:dyDescent="0.25"/>
    <row r="637495" hidden="1" x14ac:dyDescent="0.25"/>
    <row r="637496" hidden="1" x14ac:dyDescent="0.25"/>
    <row r="637497" hidden="1" x14ac:dyDescent="0.25"/>
    <row r="637498" hidden="1" x14ac:dyDescent="0.25"/>
    <row r="637499" hidden="1" x14ac:dyDescent="0.25"/>
    <row r="637500" hidden="1" x14ac:dyDescent="0.25"/>
    <row r="637501" hidden="1" x14ac:dyDescent="0.25"/>
    <row r="637502" hidden="1" x14ac:dyDescent="0.25"/>
    <row r="637503" hidden="1" x14ac:dyDescent="0.25"/>
    <row r="637504" hidden="1" x14ac:dyDescent="0.25"/>
    <row r="637505" hidden="1" x14ac:dyDescent="0.25"/>
    <row r="637506" hidden="1" x14ac:dyDescent="0.25"/>
    <row r="637507" hidden="1" x14ac:dyDescent="0.25"/>
    <row r="637508" hidden="1" x14ac:dyDescent="0.25"/>
    <row r="637509" hidden="1" x14ac:dyDescent="0.25"/>
    <row r="637510" hidden="1" x14ac:dyDescent="0.25"/>
    <row r="637511" hidden="1" x14ac:dyDescent="0.25"/>
    <row r="637512" hidden="1" x14ac:dyDescent="0.25"/>
    <row r="637513" hidden="1" x14ac:dyDescent="0.25"/>
    <row r="637514" hidden="1" x14ac:dyDescent="0.25"/>
    <row r="637515" hidden="1" x14ac:dyDescent="0.25"/>
    <row r="637516" hidden="1" x14ac:dyDescent="0.25"/>
    <row r="637517" hidden="1" x14ac:dyDescent="0.25"/>
    <row r="637518" hidden="1" x14ac:dyDescent="0.25"/>
    <row r="637519" hidden="1" x14ac:dyDescent="0.25"/>
    <row r="637520" hidden="1" x14ac:dyDescent="0.25"/>
    <row r="637521" hidden="1" x14ac:dyDescent="0.25"/>
    <row r="637522" hidden="1" x14ac:dyDescent="0.25"/>
    <row r="637523" hidden="1" x14ac:dyDescent="0.25"/>
    <row r="637524" hidden="1" x14ac:dyDescent="0.25"/>
    <row r="637525" hidden="1" x14ac:dyDescent="0.25"/>
    <row r="637526" hidden="1" x14ac:dyDescent="0.25"/>
    <row r="637527" hidden="1" x14ac:dyDescent="0.25"/>
    <row r="637528" hidden="1" x14ac:dyDescent="0.25"/>
    <row r="637529" hidden="1" x14ac:dyDescent="0.25"/>
    <row r="637530" hidden="1" x14ac:dyDescent="0.25"/>
    <row r="637531" hidden="1" x14ac:dyDescent="0.25"/>
    <row r="637532" hidden="1" x14ac:dyDescent="0.25"/>
    <row r="637533" hidden="1" x14ac:dyDescent="0.25"/>
    <row r="637534" hidden="1" x14ac:dyDescent="0.25"/>
    <row r="637535" hidden="1" x14ac:dyDescent="0.25"/>
    <row r="637536" hidden="1" x14ac:dyDescent="0.25"/>
    <row r="637537" hidden="1" x14ac:dyDescent="0.25"/>
    <row r="637538" hidden="1" x14ac:dyDescent="0.25"/>
    <row r="637539" hidden="1" x14ac:dyDescent="0.25"/>
    <row r="637540" hidden="1" x14ac:dyDescent="0.25"/>
    <row r="637541" hidden="1" x14ac:dyDescent="0.25"/>
    <row r="637542" hidden="1" x14ac:dyDescent="0.25"/>
    <row r="637543" hidden="1" x14ac:dyDescent="0.25"/>
    <row r="637544" hidden="1" x14ac:dyDescent="0.25"/>
    <row r="637545" hidden="1" x14ac:dyDescent="0.25"/>
    <row r="637546" hidden="1" x14ac:dyDescent="0.25"/>
    <row r="637547" hidden="1" x14ac:dyDescent="0.25"/>
    <row r="637548" hidden="1" x14ac:dyDescent="0.25"/>
    <row r="637549" hidden="1" x14ac:dyDescent="0.25"/>
    <row r="637550" hidden="1" x14ac:dyDescent="0.25"/>
    <row r="637551" hidden="1" x14ac:dyDescent="0.25"/>
    <row r="637552" hidden="1" x14ac:dyDescent="0.25"/>
    <row r="637553" hidden="1" x14ac:dyDescent="0.25"/>
    <row r="637554" hidden="1" x14ac:dyDescent="0.25"/>
    <row r="637555" hidden="1" x14ac:dyDescent="0.25"/>
    <row r="637556" hidden="1" x14ac:dyDescent="0.25"/>
    <row r="637557" hidden="1" x14ac:dyDescent="0.25"/>
    <row r="637558" hidden="1" x14ac:dyDescent="0.25"/>
    <row r="637559" hidden="1" x14ac:dyDescent="0.25"/>
    <row r="637560" hidden="1" x14ac:dyDescent="0.25"/>
    <row r="637561" hidden="1" x14ac:dyDescent="0.25"/>
    <row r="637562" hidden="1" x14ac:dyDescent="0.25"/>
    <row r="637563" hidden="1" x14ac:dyDescent="0.25"/>
    <row r="637564" hidden="1" x14ac:dyDescent="0.25"/>
    <row r="637565" hidden="1" x14ac:dyDescent="0.25"/>
    <row r="637566" hidden="1" x14ac:dyDescent="0.25"/>
    <row r="637567" hidden="1" x14ac:dyDescent="0.25"/>
    <row r="637568" hidden="1" x14ac:dyDescent="0.25"/>
    <row r="637569" hidden="1" x14ac:dyDescent="0.25"/>
    <row r="637570" hidden="1" x14ac:dyDescent="0.25"/>
    <row r="637571" hidden="1" x14ac:dyDescent="0.25"/>
    <row r="637572" hidden="1" x14ac:dyDescent="0.25"/>
    <row r="637573" hidden="1" x14ac:dyDescent="0.25"/>
    <row r="637574" hidden="1" x14ac:dyDescent="0.25"/>
    <row r="637575" hidden="1" x14ac:dyDescent="0.25"/>
    <row r="637576" hidden="1" x14ac:dyDescent="0.25"/>
    <row r="637577" hidden="1" x14ac:dyDescent="0.25"/>
    <row r="637578" hidden="1" x14ac:dyDescent="0.25"/>
    <row r="637579" hidden="1" x14ac:dyDescent="0.25"/>
    <row r="637580" hidden="1" x14ac:dyDescent="0.25"/>
    <row r="637581" hidden="1" x14ac:dyDescent="0.25"/>
    <row r="637582" hidden="1" x14ac:dyDescent="0.25"/>
    <row r="637583" hidden="1" x14ac:dyDescent="0.25"/>
    <row r="637584" hidden="1" x14ac:dyDescent="0.25"/>
    <row r="637585" hidden="1" x14ac:dyDescent="0.25"/>
    <row r="637586" hidden="1" x14ac:dyDescent="0.25"/>
    <row r="637587" hidden="1" x14ac:dyDescent="0.25"/>
    <row r="637588" hidden="1" x14ac:dyDescent="0.25"/>
    <row r="637589" hidden="1" x14ac:dyDescent="0.25"/>
    <row r="637590" hidden="1" x14ac:dyDescent="0.25"/>
    <row r="637591" hidden="1" x14ac:dyDescent="0.25"/>
    <row r="637592" hidden="1" x14ac:dyDescent="0.25"/>
    <row r="637593" hidden="1" x14ac:dyDescent="0.25"/>
    <row r="637594" hidden="1" x14ac:dyDescent="0.25"/>
    <row r="637595" hidden="1" x14ac:dyDescent="0.25"/>
    <row r="637596" hidden="1" x14ac:dyDescent="0.25"/>
    <row r="637597" hidden="1" x14ac:dyDescent="0.25"/>
    <row r="637598" hidden="1" x14ac:dyDescent="0.25"/>
    <row r="637599" hidden="1" x14ac:dyDescent="0.25"/>
    <row r="637600" hidden="1" x14ac:dyDescent="0.25"/>
    <row r="637601" hidden="1" x14ac:dyDescent="0.25"/>
    <row r="637602" hidden="1" x14ac:dyDescent="0.25"/>
    <row r="637603" hidden="1" x14ac:dyDescent="0.25"/>
    <row r="637604" hidden="1" x14ac:dyDescent="0.25"/>
    <row r="637605" hidden="1" x14ac:dyDescent="0.25"/>
    <row r="637606" hidden="1" x14ac:dyDescent="0.25"/>
    <row r="637607" hidden="1" x14ac:dyDescent="0.25"/>
    <row r="637608" hidden="1" x14ac:dyDescent="0.25"/>
    <row r="637609" hidden="1" x14ac:dyDescent="0.25"/>
    <row r="637610" hidden="1" x14ac:dyDescent="0.25"/>
    <row r="637611" hidden="1" x14ac:dyDescent="0.25"/>
    <row r="637612" hidden="1" x14ac:dyDescent="0.25"/>
    <row r="637613" hidden="1" x14ac:dyDescent="0.25"/>
    <row r="637614" hidden="1" x14ac:dyDescent="0.25"/>
    <row r="637615" hidden="1" x14ac:dyDescent="0.25"/>
    <row r="637616" hidden="1" x14ac:dyDescent="0.25"/>
    <row r="637617" hidden="1" x14ac:dyDescent="0.25"/>
    <row r="637618" hidden="1" x14ac:dyDescent="0.25"/>
    <row r="637619" hidden="1" x14ac:dyDescent="0.25"/>
    <row r="637620" hidden="1" x14ac:dyDescent="0.25"/>
    <row r="637621" hidden="1" x14ac:dyDescent="0.25"/>
    <row r="637622" hidden="1" x14ac:dyDescent="0.25"/>
    <row r="637623" hidden="1" x14ac:dyDescent="0.25"/>
    <row r="637624" hidden="1" x14ac:dyDescent="0.25"/>
    <row r="637625" hidden="1" x14ac:dyDescent="0.25"/>
    <row r="637626" hidden="1" x14ac:dyDescent="0.25"/>
    <row r="637627" hidden="1" x14ac:dyDescent="0.25"/>
    <row r="637628" hidden="1" x14ac:dyDescent="0.25"/>
    <row r="637629" hidden="1" x14ac:dyDescent="0.25"/>
    <row r="637630" hidden="1" x14ac:dyDescent="0.25"/>
    <row r="637631" hidden="1" x14ac:dyDescent="0.25"/>
    <row r="637632" hidden="1" x14ac:dyDescent="0.25"/>
    <row r="637633" hidden="1" x14ac:dyDescent="0.25"/>
    <row r="637634" hidden="1" x14ac:dyDescent="0.25"/>
    <row r="637635" hidden="1" x14ac:dyDescent="0.25"/>
    <row r="637636" hidden="1" x14ac:dyDescent="0.25"/>
    <row r="637637" hidden="1" x14ac:dyDescent="0.25"/>
    <row r="637638" hidden="1" x14ac:dyDescent="0.25"/>
    <row r="637639" hidden="1" x14ac:dyDescent="0.25"/>
    <row r="637640" hidden="1" x14ac:dyDescent="0.25"/>
    <row r="637641" hidden="1" x14ac:dyDescent="0.25"/>
    <row r="637642" hidden="1" x14ac:dyDescent="0.25"/>
    <row r="637643" hidden="1" x14ac:dyDescent="0.25"/>
    <row r="637644" hidden="1" x14ac:dyDescent="0.25"/>
    <row r="637645" hidden="1" x14ac:dyDescent="0.25"/>
    <row r="637646" hidden="1" x14ac:dyDescent="0.25"/>
    <row r="637647" hidden="1" x14ac:dyDescent="0.25"/>
    <row r="637648" hidden="1" x14ac:dyDescent="0.25"/>
    <row r="637649" hidden="1" x14ac:dyDescent="0.25"/>
    <row r="637650" hidden="1" x14ac:dyDescent="0.25"/>
    <row r="637651" hidden="1" x14ac:dyDescent="0.25"/>
    <row r="637652" hidden="1" x14ac:dyDescent="0.25"/>
    <row r="637653" hidden="1" x14ac:dyDescent="0.25"/>
    <row r="637654" hidden="1" x14ac:dyDescent="0.25"/>
    <row r="637655" hidden="1" x14ac:dyDescent="0.25"/>
    <row r="637656" hidden="1" x14ac:dyDescent="0.25"/>
    <row r="637657" hidden="1" x14ac:dyDescent="0.25"/>
    <row r="637658" hidden="1" x14ac:dyDescent="0.25"/>
    <row r="637659" hidden="1" x14ac:dyDescent="0.25"/>
    <row r="637660" hidden="1" x14ac:dyDescent="0.25"/>
    <row r="637661" hidden="1" x14ac:dyDescent="0.25"/>
    <row r="637662" hidden="1" x14ac:dyDescent="0.25"/>
    <row r="637663" hidden="1" x14ac:dyDescent="0.25"/>
    <row r="637664" hidden="1" x14ac:dyDescent="0.25"/>
    <row r="637665" hidden="1" x14ac:dyDescent="0.25"/>
    <row r="637666" hidden="1" x14ac:dyDescent="0.25"/>
    <row r="637667" hidden="1" x14ac:dyDescent="0.25"/>
    <row r="637668" hidden="1" x14ac:dyDescent="0.25"/>
    <row r="637669" hidden="1" x14ac:dyDescent="0.25"/>
    <row r="637670" hidden="1" x14ac:dyDescent="0.25"/>
    <row r="637671" hidden="1" x14ac:dyDescent="0.25"/>
    <row r="637672" hidden="1" x14ac:dyDescent="0.25"/>
    <row r="637673" hidden="1" x14ac:dyDescent="0.25"/>
    <row r="637674" hidden="1" x14ac:dyDescent="0.25"/>
    <row r="637675" hidden="1" x14ac:dyDescent="0.25"/>
    <row r="637676" hidden="1" x14ac:dyDescent="0.25"/>
    <row r="637677" hidden="1" x14ac:dyDescent="0.25"/>
    <row r="637678" hidden="1" x14ac:dyDescent="0.25"/>
    <row r="637679" hidden="1" x14ac:dyDescent="0.25"/>
    <row r="637680" hidden="1" x14ac:dyDescent="0.25"/>
    <row r="637681" hidden="1" x14ac:dyDescent="0.25"/>
    <row r="637682" hidden="1" x14ac:dyDescent="0.25"/>
    <row r="637683" hidden="1" x14ac:dyDescent="0.25"/>
    <row r="637684" hidden="1" x14ac:dyDescent="0.25"/>
    <row r="637685" hidden="1" x14ac:dyDescent="0.25"/>
    <row r="637686" hidden="1" x14ac:dyDescent="0.25"/>
    <row r="637687" hidden="1" x14ac:dyDescent="0.25"/>
    <row r="637688" hidden="1" x14ac:dyDescent="0.25"/>
    <row r="637689" hidden="1" x14ac:dyDescent="0.25"/>
    <row r="637690" hidden="1" x14ac:dyDescent="0.25"/>
    <row r="637691" hidden="1" x14ac:dyDescent="0.25"/>
    <row r="637692" hidden="1" x14ac:dyDescent="0.25"/>
    <row r="637693" hidden="1" x14ac:dyDescent="0.25"/>
    <row r="637694" hidden="1" x14ac:dyDescent="0.25"/>
    <row r="637695" hidden="1" x14ac:dyDescent="0.25"/>
    <row r="637696" hidden="1" x14ac:dyDescent="0.25"/>
    <row r="637697" hidden="1" x14ac:dyDescent="0.25"/>
    <row r="637698" hidden="1" x14ac:dyDescent="0.25"/>
    <row r="637699" hidden="1" x14ac:dyDescent="0.25"/>
    <row r="637700" hidden="1" x14ac:dyDescent="0.25"/>
    <row r="637701" hidden="1" x14ac:dyDescent="0.25"/>
    <row r="637702" hidden="1" x14ac:dyDescent="0.25"/>
    <row r="637703" hidden="1" x14ac:dyDescent="0.25"/>
    <row r="637704" hidden="1" x14ac:dyDescent="0.25"/>
    <row r="637705" hidden="1" x14ac:dyDescent="0.25"/>
    <row r="637706" hidden="1" x14ac:dyDescent="0.25"/>
    <row r="637707" hidden="1" x14ac:dyDescent="0.25"/>
    <row r="637708" hidden="1" x14ac:dyDescent="0.25"/>
    <row r="637709" hidden="1" x14ac:dyDescent="0.25"/>
    <row r="637710" hidden="1" x14ac:dyDescent="0.25"/>
    <row r="637711" hidden="1" x14ac:dyDescent="0.25"/>
    <row r="637712" hidden="1" x14ac:dyDescent="0.25"/>
    <row r="637713" hidden="1" x14ac:dyDescent="0.25"/>
    <row r="637714" hidden="1" x14ac:dyDescent="0.25"/>
    <row r="637715" hidden="1" x14ac:dyDescent="0.25"/>
    <row r="637716" hidden="1" x14ac:dyDescent="0.25"/>
    <row r="637717" hidden="1" x14ac:dyDescent="0.25"/>
    <row r="637718" hidden="1" x14ac:dyDescent="0.25"/>
    <row r="637719" hidden="1" x14ac:dyDescent="0.25"/>
    <row r="637720" hidden="1" x14ac:dyDescent="0.25"/>
    <row r="637721" hidden="1" x14ac:dyDescent="0.25"/>
    <row r="637722" hidden="1" x14ac:dyDescent="0.25"/>
    <row r="637723" hidden="1" x14ac:dyDescent="0.25"/>
    <row r="637724" hidden="1" x14ac:dyDescent="0.25"/>
    <row r="637725" hidden="1" x14ac:dyDescent="0.25"/>
    <row r="637726" hidden="1" x14ac:dyDescent="0.25"/>
    <row r="637727" hidden="1" x14ac:dyDescent="0.25"/>
    <row r="637728" hidden="1" x14ac:dyDescent="0.25"/>
    <row r="637729" hidden="1" x14ac:dyDescent="0.25"/>
    <row r="637730" hidden="1" x14ac:dyDescent="0.25"/>
    <row r="637731" hidden="1" x14ac:dyDescent="0.25"/>
    <row r="637732" hidden="1" x14ac:dyDescent="0.25"/>
    <row r="637733" hidden="1" x14ac:dyDescent="0.25"/>
    <row r="637734" hidden="1" x14ac:dyDescent="0.25"/>
    <row r="637735" hidden="1" x14ac:dyDescent="0.25"/>
    <row r="637736" hidden="1" x14ac:dyDescent="0.25"/>
    <row r="637737" hidden="1" x14ac:dyDescent="0.25"/>
    <row r="637738" hidden="1" x14ac:dyDescent="0.25"/>
    <row r="637739" hidden="1" x14ac:dyDescent="0.25"/>
    <row r="637740" hidden="1" x14ac:dyDescent="0.25"/>
    <row r="637741" hidden="1" x14ac:dyDescent="0.25"/>
    <row r="637742" hidden="1" x14ac:dyDescent="0.25"/>
    <row r="637743" hidden="1" x14ac:dyDescent="0.25"/>
    <row r="637744" hidden="1" x14ac:dyDescent="0.25"/>
    <row r="637745" hidden="1" x14ac:dyDescent="0.25"/>
    <row r="637746" hidden="1" x14ac:dyDescent="0.25"/>
    <row r="637747" hidden="1" x14ac:dyDescent="0.25"/>
    <row r="637748" hidden="1" x14ac:dyDescent="0.25"/>
    <row r="637749" hidden="1" x14ac:dyDescent="0.25"/>
    <row r="637750" hidden="1" x14ac:dyDescent="0.25"/>
    <row r="637751" hidden="1" x14ac:dyDescent="0.25"/>
    <row r="637752" hidden="1" x14ac:dyDescent="0.25"/>
    <row r="637753" hidden="1" x14ac:dyDescent="0.25"/>
    <row r="637754" hidden="1" x14ac:dyDescent="0.25"/>
    <row r="637755" hidden="1" x14ac:dyDescent="0.25"/>
    <row r="637756" hidden="1" x14ac:dyDescent="0.25"/>
    <row r="637757" hidden="1" x14ac:dyDescent="0.25"/>
    <row r="637758" hidden="1" x14ac:dyDescent="0.25"/>
    <row r="637759" hidden="1" x14ac:dyDescent="0.25"/>
    <row r="637760" hidden="1" x14ac:dyDescent="0.25"/>
    <row r="637761" hidden="1" x14ac:dyDescent="0.25"/>
    <row r="637762" hidden="1" x14ac:dyDescent="0.25"/>
    <row r="637763" hidden="1" x14ac:dyDescent="0.25"/>
    <row r="637764" hidden="1" x14ac:dyDescent="0.25"/>
    <row r="637765" hidden="1" x14ac:dyDescent="0.25"/>
    <row r="637766" hidden="1" x14ac:dyDescent="0.25"/>
    <row r="637767" hidden="1" x14ac:dyDescent="0.25"/>
    <row r="637768" hidden="1" x14ac:dyDescent="0.25"/>
    <row r="637769" hidden="1" x14ac:dyDescent="0.25"/>
    <row r="637770" hidden="1" x14ac:dyDescent="0.25"/>
    <row r="637771" hidden="1" x14ac:dyDescent="0.25"/>
    <row r="637772" hidden="1" x14ac:dyDescent="0.25"/>
    <row r="637773" hidden="1" x14ac:dyDescent="0.25"/>
    <row r="637774" hidden="1" x14ac:dyDescent="0.25"/>
    <row r="637775" hidden="1" x14ac:dyDescent="0.25"/>
    <row r="637776" hidden="1" x14ac:dyDescent="0.25"/>
    <row r="637777" hidden="1" x14ac:dyDescent="0.25"/>
    <row r="637778" hidden="1" x14ac:dyDescent="0.25"/>
    <row r="637779" hidden="1" x14ac:dyDescent="0.25"/>
    <row r="637780" hidden="1" x14ac:dyDescent="0.25"/>
    <row r="637781" hidden="1" x14ac:dyDescent="0.25"/>
    <row r="637782" hidden="1" x14ac:dyDescent="0.25"/>
    <row r="637783" hidden="1" x14ac:dyDescent="0.25"/>
    <row r="637784" hidden="1" x14ac:dyDescent="0.25"/>
    <row r="637785" hidden="1" x14ac:dyDescent="0.25"/>
    <row r="637786" hidden="1" x14ac:dyDescent="0.25"/>
    <row r="637787" hidden="1" x14ac:dyDescent="0.25"/>
    <row r="637788" hidden="1" x14ac:dyDescent="0.25"/>
    <row r="637789" hidden="1" x14ac:dyDescent="0.25"/>
    <row r="637790" hidden="1" x14ac:dyDescent="0.25"/>
    <row r="637791" hidden="1" x14ac:dyDescent="0.25"/>
    <row r="637792" hidden="1" x14ac:dyDescent="0.25"/>
    <row r="637793" hidden="1" x14ac:dyDescent="0.25"/>
    <row r="637794" hidden="1" x14ac:dyDescent="0.25"/>
    <row r="637795" hidden="1" x14ac:dyDescent="0.25"/>
    <row r="637796" hidden="1" x14ac:dyDescent="0.25"/>
    <row r="637797" hidden="1" x14ac:dyDescent="0.25"/>
    <row r="637798" hidden="1" x14ac:dyDescent="0.25"/>
    <row r="637799" hidden="1" x14ac:dyDescent="0.25"/>
    <row r="637800" hidden="1" x14ac:dyDescent="0.25"/>
    <row r="637801" hidden="1" x14ac:dyDescent="0.25"/>
    <row r="637802" hidden="1" x14ac:dyDescent="0.25"/>
    <row r="637803" hidden="1" x14ac:dyDescent="0.25"/>
    <row r="637804" hidden="1" x14ac:dyDescent="0.25"/>
    <row r="637805" hidden="1" x14ac:dyDescent="0.25"/>
    <row r="637806" hidden="1" x14ac:dyDescent="0.25"/>
    <row r="637807" hidden="1" x14ac:dyDescent="0.25"/>
    <row r="637808" hidden="1" x14ac:dyDescent="0.25"/>
    <row r="637809" hidden="1" x14ac:dyDescent="0.25"/>
    <row r="637810" hidden="1" x14ac:dyDescent="0.25"/>
    <row r="637811" hidden="1" x14ac:dyDescent="0.25"/>
    <row r="637812" hidden="1" x14ac:dyDescent="0.25"/>
    <row r="637813" hidden="1" x14ac:dyDescent="0.25"/>
    <row r="637814" hidden="1" x14ac:dyDescent="0.25"/>
    <row r="637815" hidden="1" x14ac:dyDescent="0.25"/>
    <row r="637816" hidden="1" x14ac:dyDescent="0.25"/>
    <row r="637817" hidden="1" x14ac:dyDescent="0.25"/>
    <row r="637818" hidden="1" x14ac:dyDescent="0.25"/>
    <row r="637819" hidden="1" x14ac:dyDescent="0.25"/>
    <row r="637820" hidden="1" x14ac:dyDescent="0.25"/>
    <row r="637821" hidden="1" x14ac:dyDescent="0.25"/>
    <row r="637822" hidden="1" x14ac:dyDescent="0.25"/>
    <row r="637823" hidden="1" x14ac:dyDescent="0.25"/>
    <row r="637824" hidden="1" x14ac:dyDescent="0.25"/>
    <row r="637825" hidden="1" x14ac:dyDescent="0.25"/>
    <row r="637826" hidden="1" x14ac:dyDescent="0.25"/>
    <row r="637827" hidden="1" x14ac:dyDescent="0.25"/>
    <row r="637828" hidden="1" x14ac:dyDescent="0.25"/>
    <row r="637829" hidden="1" x14ac:dyDescent="0.25"/>
    <row r="637830" hidden="1" x14ac:dyDescent="0.25"/>
    <row r="637831" hidden="1" x14ac:dyDescent="0.25"/>
    <row r="637832" hidden="1" x14ac:dyDescent="0.25"/>
    <row r="637833" hidden="1" x14ac:dyDescent="0.25"/>
    <row r="637834" hidden="1" x14ac:dyDescent="0.25"/>
    <row r="637835" hidden="1" x14ac:dyDescent="0.25"/>
    <row r="637836" hidden="1" x14ac:dyDescent="0.25"/>
    <row r="637837" hidden="1" x14ac:dyDescent="0.25"/>
    <row r="637838" hidden="1" x14ac:dyDescent="0.25"/>
    <row r="637839" hidden="1" x14ac:dyDescent="0.25"/>
    <row r="637840" hidden="1" x14ac:dyDescent="0.25"/>
    <row r="637841" hidden="1" x14ac:dyDescent="0.25"/>
    <row r="637842" hidden="1" x14ac:dyDescent="0.25"/>
    <row r="637843" hidden="1" x14ac:dyDescent="0.25"/>
    <row r="637844" hidden="1" x14ac:dyDescent="0.25"/>
    <row r="637845" hidden="1" x14ac:dyDescent="0.25"/>
    <row r="637846" hidden="1" x14ac:dyDescent="0.25"/>
    <row r="637847" hidden="1" x14ac:dyDescent="0.25"/>
    <row r="637848" hidden="1" x14ac:dyDescent="0.25"/>
    <row r="637849" hidden="1" x14ac:dyDescent="0.25"/>
    <row r="637850" hidden="1" x14ac:dyDescent="0.25"/>
    <row r="637851" hidden="1" x14ac:dyDescent="0.25"/>
    <row r="637852" hidden="1" x14ac:dyDescent="0.25"/>
    <row r="637853" hidden="1" x14ac:dyDescent="0.25"/>
    <row r="637854" hidden="1" x14ac:dyDescent="0.25"/>
    <row r="637855" hidden="1" x14ac:dyDescent="0.25"/>
    <row r="637856" hidden="1" x14ac:dyDescent="0.25"/>
    <row r="637857" hidden="1" x14ac:dyDescent="0.25"/>
    <row r="637858" hidden="1" x14ac:dyDescent="0.25"/>
    <row r="637859" hidden="1" x14ac:dyDescent="0.25"/>
    <row r="637860" hidden="1" x14ac:dyDescent="0.25"/>
    <row r="637861" hidden="1" x14ac:dyDescent="0.25"/>
    <row r="637862" hidden="1" x14ac:dyDescent="0.25"/>
    <row r="637863" hidden="1" x14ac:dyDescent="0.25"/>
    <row r="637864" hidden="1" x14ac:dyDescent="0.25"/>
    <row r="637865" hidden="1" x14ac:dyDescent="0.25"/>
    <row r="637866" hidden="1" x14ac:dyDescent="0.25"/>
    <row r="637867" hidden="1" x14ac:dyDescent="0.25"/>
    <row r="637868" hidden="1" x14ac:dyDescent="0.25"/>
    <row r="637869" hidden="1" x14ac:dyDescent="0.25"/>
    <row r="637870" hidden="1" x14ac:dyDescent="0.25"/>
    <row r="637871" hidden="1" x14ac:dyDescent="0.25"/>
    <row r="637872" hidden="1" x14ac:dyDescent="0.25"/>
    <row r="637873" hidden="1" x14ac:dyDescent="0.25"/>
    <row r="637874" hidden="1" x14ac:dyDescent="0.25"/>
    <row r="637875" hidden="1" x14ac:dyDescent="0.25"/>
    <row r="637876" hidden="1" x14ac:dyDescent="0.25"/>
    <row r="637877" hidden="1" x14ac:dyDescent="0.25"/>
    <row r="637878" hidden="1" x14ac:dyDescent="0.25"/>
    <row r="637879" hidden="1" x14ac:dyDescent="0.25"/>
    <row r="637880" hidden="1" x14ac:dyDescent="0.25"/>
    <row r="637881" hidden="1" x14ac:dyDescent="0.25"/>
    <row r="637882" hidden="1" x14ac:dyDescent="0.25"/>
    <row r="637883" hidden="1" x14ac:dyDescent="0.25"/>
    <row r="637884" hidden="1" x14ac:dyDescent="0.25"/>
    <row r="637885" hidden="1" x14ac:dyDescent="0.25"/>
    <row r="637886" hidden="1" x14ac:dyDescent="0.25"/>
    <row r="637887" hidden="1" x14ac:dyDescent="0.25"/>
    <row r="637888" hidden="1" x14ac:dyDescent="0.25"/>
    <row r="637889" hidden="1" x14ac:dyDescent="0.25"/>
    <row r="637890" hidden="1" x14ac:dyDescent="0.25"/>
    <row r="637891" hidden="1" x14ac:dyDescent="0.25"/>
    <row r="637892" hidden="1" x14ac:dyDescent="0.25"/>
    <row r="637893" hidden="1" x14ac:dyDescent="0.25"/>
    <row r="637894" hidden="1" x14ac:dyDescent="0.25"/>
    <row r="637895" hidden="1" x14ac:dyDescent="0.25"/>
    <row r="637896" hidden="1" x14ac:dyDescent="0.25"/>
    <row r="637897" hidden="1" x14ac:dyDescent="0.25"/>
    <row r="637898" hidden="1" x14ac:dyDescent="0.25"/>
    <row r="637899" hidden="1" x14ac:dyDescent="0.25"/>
    <row r="637900" hidden="1" x14ac:dyDescent="0.25"/>
    <row r="637901" hidden="1" x14ac:dyDescent="0.25"/>
    <row r="637902" hidden="1" x14ac:dyDescent="0.25"/>
    <row r="637903" hidden="1" x14ac:dyDescent="0.25"/>
    <row r="637904" hidden="1" x14ac:dyDescent="0.25"/>
    <row r="637905" hidden="1" x14ac:dyDescent="0.25"/>
    <row r="637906" hidden="1" x14ac:dyDescent="0.25"/>
    <row r="637907" hidden="1" x14ac:dyDescent="0.25"/>
    <row r="637908" hidden="1" x14ac:dyDescent="0.25"/>
    <row r="637909" hidden="1" x14ac:dyDescent="0.25"/>
    <row r="637910" hidden="1" x14ac:dyDescent="0.25"/>
    <row r="637911" hidden="1" x14ac:dyDescent="0.25"/>
    <row r="637912" hidden="1" x14ac:dyDescent="0.25"/>
    <row r="637913" hidden="1" x14ac:dyDescent="0.25"/>
    <row r="637914" hidden="1" x14ac:dyDescent="0.25"/>
    <row r="637915" hidden="1" x14ac:dyDescent="0.25"/>
    <row r="637916" hidden="1" x14ac:dyDescent="0.25"/>
    <row r="637917" hidden="1" x14ac:dyDescent="0.25"/>
    <row r="637918" hidden="1" x14ac:dyDescent="0.25"/>
    <row r="637919" hidden="1" x14ac:dyDescent="0.25"/>
    <row r="637920" hidden="1" x14ac:dyDescent="0.25"/>
    <row r="637921" hidden="1" x14ac:dyDescent="0.25"/>
    <row r="637922" hidden="1" x14ac:dyDescent="0.25"/>
    <row r="637923" hidden="1" x14ac:dyDescent="0.25"/>
    <row r="637924" hidden="1" x14ac:dyDescent="0.25"/>
    <row r="637925" hidden="1" x14ac:dyDescent="0.25"/>
    <row r="637926" hidden="1" x14ac:dyDescent="0.25"/>
    <row r="637927" hidden="1" x14ac:dyDescent="0.25"/>
    <row r="637928" hidden="1" x14ac:dyDescent="0.25"/>
    <row r="637929" hidden="1" x14ac:dyDescent="0.25"/>
    <row r="637930" hidden="1" x14ac:dyDescent="0.25"/>
    <row r="637931" hidden="1" x14ac:dyDescent="0.25"/>
    <row r="637932" hidden="1" x14ac:dyDescent="0.25"/>
    <row r="637933" hidden="1" x14ac:dyDescent="0.25"/>
    <row r="637934" hidden="1" x14ac:dyDescent="0.25"/>
    <row r="637935" hidden="1" x14ac:dyDescent="0.25"/>
    <row r="637936" hidden="1" x14ac:dyDescent="0.25"/>
    <row r="637937" hidden="1" x14ac:dyDescent="0.25"/>
    <row r="637938" hidden="1" x14ac:dyDescent="0.25"/>
    <row r="637939" hidden="1" x14ac:dyDescent="0.25"/>
    <row r="637940" hidden="1" x14ac:dyDescent="0.25"/>
    <row r="637941" hidden="1" x14ac:dyDescent="0.25"/>
    <row r="637942" hidden="1" x14ac:dyDescent="0.25"/>
    <row r="637943" hidden="1" x14ac:dyDescent="0.25"/>
    <row r="637944" hidden="1" x14ac:dyDescent="0.25"/>
    <row r="637945" hidden="1" x14ac:dyDescent="0.25"/>
    <row r="637946" hidden="1" x14ac:dyDescent="0.25"/>
    <row r="637947" hidden="1" x14ac:dyDescent="0.25"/>
    <row r="637948" hidden="1" x14ac:dyDescent="0.25"/>
    <row r="637949" hidden="1" x14ac:dyDescent="0.25"/>
    <row r="637950" hidden="1" x14ac:dyDescent="0.25"/>
    <row r="637951" hidden="1" x14ac:dyDescent="0.25"/>
    <row r="637952" hidden="1" x14ac:dyDescent="0.25"/>
    <row r="637953" hidden="1" x14ac:dyDescent="0.25"/>
    <row r="637954" hidden="1" x14ac:dyDescent="0.25"/>
    <row r="637955" hidden="1" x14ac:dyDescent="0.25"/>
    <row r="637956" hidden="1" x14ac:dyDescent="0.25"/>
    <row r="637957" hidden="1" x14ac:dyDescent="0.25"/>
    <row r="637958" hidden="1" x14ac:dyDescent="0.25"/>
    <row r="637959" hidden="1" x14ac:dyDescent="0.25"/>
    <row r="637960" hidden="1" x14ac:dyDescent="0.25"/>
    <row r="637961" hidden="1" x14ac:dyDescent="0.25"/>
    <row r="637962" hidden="1" x14ac:dyDescent="0.25"/>
    <row r="637963" hidden="1" x14ac:dyDescent="0.25"/>
    <row r="637964" hidden="1" x14ac:dyDescent="0.25"/>
    <row r="637965" hidden="1" x14ac:dyDescent="0.25"/>
    <row r="637966" hidden="1" x14ac:dyDescent="0.25"/>
    <row r="637967" hidden="1" x14ac:dyDescent="0.25"/>
    <row r="637968" hidden="1" x14ac:dyDescent="0.25"/>
    <row r="637969" hidden="1" x14ac:dyDescent="0.25"/>
    <row r="637970" hidden="1" x14ac:dyDescent="0.25"/>
    <row r="637971" hidden="1" x14ac:dyDescent="0.25"/>
    <row r="637972" hidden="1" x14ac:dyDescent="0.25"/>
    <row r="637973" hidden="1" x14ac:dyDescent="0.25"/>
    <row r="637974" hidden="1" x14ac:dyDescent="0.25"/>
    <row r="637975" hidden="1" x14ac:dyDescent="0.25"/>
    <row r="637976" hidden="1" x14ac:dyDescent="0.25"/>
    <row r="637977" hidden="1" x14ac:dyDescent="0.25"/>
    <row r="637978" hidden="1" x14ac:dyDescent="0.25"/>
    <row r="637979" hidden="1" x14ac:dyDescent="0.25"/>
    <row r="637980" hidden="1" x14ac:dyDescent="0.25"/>
    <row r="637981" hidden="1" x14ac:dyDescent="0.25"/>
    <row r="637982" hidden="1" x14ac:dyDescent="0.25"/>
    <row r="637983" hidden="1" x14ac:dyDescent="0.25"/>
    <row r="637984" hidden="1" x14ac:dyDescent="0.25"/>
    <row r="637985" hidden="1" x14ac:dyDescent="0.25"/>
    <row r="637986" hidden="1" x14ac:dyDescent="0.25"/>
    <row r="637987" hidden="1" x14ac:dyDescent="0.25"/>
    <row r="637988" hidden="1" x14ac:dyDescent="0.25"/>
    <row r="637989" hidden="1" x14ac:dyDescent="0.25"/>
    <row r="637990" hidden="1" x14ac:dyDescent="0.25"/>
    <row r="637991" hidden="1" x14ac:dyDescent="0.25"/>
    <row r="637992" hidden="1" x14ac:dyDescent="0.25"/>
    <row r="637993" hidden="1" x14ac:dyDescent="0.25"/>
    <row r="637994" hidden="1" x14ac:dyDescent="0.25"/>
    <row r="637995" hidden="1" x14ac:dyDescent="0.25"/>
    <row r="637996" hidden="1" x14ac:dyDescent="0.25"/>
    <row r="637997" hidden="1" x14ac:dyDescent="0.25"/>
    <row r="637998" hidden="1" x14ac:dyDescent="0.25"/>
    <row r="637999" hidden="1" x14ac:dyDescent="0.25"/>
    <row r="638000" hidden="1" x14ac:dyDescent="0.25"/>
    <row r="638001" hidden="1" x14ac:dyDescent="0.25"/>
    <row r="638002" hidden="1" x14ac:dyDescent="0.25"/>
    <row r="638003" hidden="1" x14ac:dyDescent="0.25"/>
    <row r="638004" hidden="1" x14ac:dyDescent="0.25"/>
    <row r="638005" hidden="1" x14ac:dyDescent="0.25"/>
    <row r="638006" hidden="1" x14ac:dyDescent="0.25"/>
    <row r="638007" hidden="1" x14ac:dyDescent="0.25"/>
    <row r="638008" hidden="1" x14ac:dyDescent="0.25"/>
    <row r="638009" hidden="1" x14ac:dyDescent="0.25"/>
    <row r="638010" hidden="1" x14ac:dyDescent="0.25"/>
    <row r="638011" hidden="1" x14ac:dyDescent="0.25"/>
    <row r="638012" hidden="1" x14ac:dyDescent="0.25"/>
    <row r="638013" hidden="1" x14ac:dyDescent="0.25"/>
    <row r="638014" hidden="1" x14ac:dyDescent="0.25"/>
    <row r="638015" hidden="1" x14ac:dyDescent="0.25"/>
    <row r="638016" hidden="1" x14ac:dyDescent="0.25"/>
    <row r="638017" hidden="1" x14ac:dyDescent="0.25"/>
    <row r="638018" hidden="1" x14ac:dyDescent="0.25"/>
    <row r="638019" hidden="1" x14ac:dyDescent="0.25"/>
    <row r="638020" hidden="1" x14ac:dyDescent="0.25"/>
    <row r="638021" hidden="1" x14ac:dyDescent="0.25"/>
    <row r="638022" hidden="1" x14ac:dyDescent="0.25"/>
    <row r="638023" hidden="1" x14ac:dyDescent="0.25"/>
    <row r="638024" hidden="1" x14ac:dyDescent="0.25"/>
    <row r="638025" hidden="1" x14ac:dyDescent="0.25"/>
    <row r="638026" hidden="1" x14ac:dyDescent="0.25"/>
    <row r="638027" hidden="1" x14ac:dyDescent="0.25"/>
    <row r="638028" hidden="1" x14ac:dyDescent="0.25"/>
    <row r="638029" hidden="1" x14ac:dyDescent="0.25"/>
    <row r="638030" hidden="1" x14ac:dyDescent="0.25"/>
    <row r="638031" hidden="1" x14ac:dyDescent="0.25"/>
    <row r="638032" hidden="1" x14ac:dyDescent="0.25"/>
    <row r="638033" hidden="1" x14ac:dyDescent="0.25"/>
    <row r="638034" hidden="1" x14ac:dyDescent="0.25"/>
    <row r="638035" hidden="1" x14ac:dyDescent="0.25"/>
    <row r="638036" hidden="1" x14ac:dyDescent="0.25"/>
    <row r="638037" hidden="1" x14ac:dyDescent="0.25"/>
    <row r="638038" hidden="1" x14ac:dyDescent="0.25"/>
    <row r="638039" hidden="1" x14ac:dyDescent="0.25"/>
    <row r="638040" hidden="1" x14ac:dyDescent="0.25"/>
    <row r="638041" hidden="1" x14ac:dyDescent="0.25"/>
    <row r="638042" hidden="1" x14ac:dyDescent="0.25"/>
    <row r="638043" hidden="1" x14ac:dyDescent="0.25"/>
    <row r="638044" hidden="1" x14ac:dyDescent="0.25"/>
    <row r="638045" hidden="1" x14ac:dyDescent="0.25"/>
    <row r="638046" hidden="1" x14ac:dyDescent="0.25"/>
    <row r="638047" hidden="1" x14ac:dyDescent="0.25"/>
    <row r="638048" hidden="1" x14ac:dyDescent="0.25"/>
    <row r="638049" hidden="1" x14ac:dyDescent="0.25"/>
    <row r="638050" hidden="1" x14ac:dyDescent="0.25"/>
    <row r="638051" hidden="1" x14ac:dyDescent="0.25"/>
    <row r="638052" hidden="1" x14ac:dyDescent="0.25"/>
    <row r="638053" hidden="1" x14ac:dyDescent="0.25"/>
    <row r="638054" hidden="1" x14ac:dyDescent="0.25"/>
    <row r="638055" hidden="1" x14ac:dyDescent="0.25"/>
    <row r="638056" hidden="1" x14ac:dyDescent="0.25"/>
    <row r="638057" hidden="1" x14ac:dyDescent="0.25"/>
    <row r="638058" hidden="1" x14ac:dyDescent="0.25"/>
    <row r="638059" hidden="1" x14ac:dyDescent="0.25"/>
    <row r="638060" hidden="1" x14ac:dyDescent="0.25"/>
    <row r="638061" hidden="1" x14ac:dyDescent="0.25"/>
    <row r="638062" hidden="1" x14ac:dyDescent="0.25"/>
    <row r="638063" hidden="1" x14ac:dyDescent="0.25"/>
    <row r="638064" hidden="1" x14ac:dyDescent="0.25"/>
    <row r="638065" hidden="1" x14ac:dyDescent="0.25"/>
    <row r="638066" hidden="1" x14ac:dyDescent="0.25"/>
    <row r="638067" hidden="1" x14ac:dyDescent="0.25"/>
    <row r="638068" hidden="1" x14ac:dyDescent="0.25"/>
    <row r="638069" hidden="1" x14ac:dyDescent="0.25"/>
    <row r="638070" hidden="1" x14ac:dyDescent="0.25"/>
    <row r="638071" hidden="1" x14ac:dyDescent="0.25"/>
    <row r="638072" hidden="1" x14ac:dyDescent="0.25"/>
    <row r="638073" hidden="1" x14ac:dyDescent="0.25"/>
    <row r="638074" hidden="1" x14ac:dyDescent="0.25"/>
    <row r="638075" hidden="1" x14ac:dyDescent="0.25"/>
    <row r="638076" hidden="1" x14ac:dyDescent="0.25"/>
    <row r="638077" hidden="1" x14ac:dyDescent="0.25"/>
    <row r="638078" hidden="1" x14ac:dyDescent="0.25"/>
    <row r="638079" hidden="1" x14ac:dyDescent="0.25"/>
    <row r="638080" hidden="1" x14ac:dyDescent="0.25"/>
    <row r="638081" hidden="1" x14ac:dyDescent="0.25"/>
    <row r="638082" hidden="1" x14ac:dyDescent="0.25"/>
    <row r="638083" hidden="1" x14ac:dyDescent="0.25"/>
    <row r="638084" hidden="1" x14ac:dyDescent="0.25"/>
    <row r="638085" hidden="1" x14ac:dyDescent="0.25"/>
    <row r="638086" hidden="1" x14ac:dyDescent="0.25"/>
    <row r="638087" hidden="1" x14ac:dyDescent="0.25"/>
    <row r="638088" hidden="1" x14ac:dyDescent="0.25"/>
    <row r="638089" hidden="1" x14ac:dyDescent="0.25"/>
    <row r="638090" hidden="1" x14ac:dyDescent="0.25"/>
    <row r="638091" hidden="1" x14ac:dyDescent="0.25"/>
    <row r="638092" hidden="1" x14ac:dyDescent="0.25"/>
    <row r="638093" hidden="1" x14ac:dyDescent="0.25"/>
    <row r="638094" hidden="1" x14ac:dyDescent="0.25"/>
    <row r="638095" hidden="1" x14ac:dyDescent="0.25"/>
    <row r="638096" hidden="1" x14ac:dyDescent="0.25"/>
    <row r="638097" hidden="1" x14ac:dyDescent="0.25"/>
    <row r="638098" hidden="1" x14ac:dyDescent="0.25"/>
    <row r="638099" hidden="1" x14ac:dyDescent="0.25"/>
    <row r="638100" hidden="1" x14ac:dyDescent="0.25"/>
    <row r="638101" hidden="1" x14ac:dyDescent="0.25"/>
    <row r="638102" hidden="1" x14ac:dyDescent="0.25"/>
    <row r="638103" hidden="1" x14ac:dyDescent="0.25"/>
    <row r="638104" hidden="1" x14ac:dyDescent="0.25"/>
    <row r="638105" hidden="1" x14ac:dyDescent="0.25"/>
    <row r="638106" hidden="1" x14ac:dyDescent="0.25"/>
    <row r="638107" hidden="1" x14ac:dyDescent="0.25"/>
    <row r="638108" hidden="1" x14ac:dyDescent="0.25"/>
    <row r="638109" hidden="1" x14ac:dyDescent="0.25"/>
    <row r="638110" hidden="1" x14ac:dyDescent="0.25"/>
    <row r="638111" hidden="1" x14ac:dyDescent="0.25"/>
    <row r="638112" hidden="1" x14ac:dyDescent="0.25"/>
    <row r="638113" hidden="1" x14ac:dyDescent="0.25"/>
    <row r="638114" hidden="1" x14ac:dyDescent="0.25"/>
    <row r="638115" hidden="1" x14ac:dyDescent="0.25"/>
    <row r="638116" hidden="1" x14ac:dyDescent="0.25"/>
    <row r="638117" hidden="1" x14ac:dyDescent="0.25"/>
    <row r="638118" hidden="1" x14ac:dyDescent="0.25"/>
    <row r="638119" hidden="1" x14ac:dyDescent="0.25"/>
    <row r="638120" hidden="1" x14ac:dyDescent="0.25"/>
    <row r="638121" hidden="1" x14ac:dyDescent="0.25"/>
    <row r="638122" hidden="1" x14ac:dyDescent="0.25"/>
    <row r="638123" hidden="1" x14ac:dyDescent="0.25"/>
    <row r="638124" hidden="1" x14ac:dyDescent="0.25"/>
    <row r="638125" hidden="1" x14ac:dyDescent="0.25"/>
    <row r="638126" hidden="1" x14ac:dyDescent="0.25"/>
    <row r="638127" hidden="1" x14ac:dyDescent="0.25"/>
    <row r="638128" hidden="1" x14ac:dyDescent="0.25"/>
    <row r="638129" hidden="1" x14ac:dyDescent="0.25"/>
    <row r="638130" hidden="1" x14ac:dyDescent="0.25"/>
    <row r="638131" hidden="1" x14ac:dyDescent="0.25"/>
    <row r="638132" hidden="1" x14ac:dyDescent="0.25"/>
    <row r="638133" hidden="1" x14ac:dyDescent="0.25"/>
    <row r="638134" hidden="1" x14ac:dyDescent="0.25"/>
    <row r="638135" hidden="1" x14ac:dyDescent="0.25"/>
    <row r="638136" hidden="1" x14ac:dyDescent="0.25"/>
    <row r="638137" hidden="1" x14ac:dyDescent="0.25"/>
    <row r="638138" hidden="1" x14ac:dyDescent="0.25"/>
    <row r="638139" hidden="1" x14ac:dyDescent="0.25"/>
    <row r="638140" hidden="1" x14ac:dyDescent="0.25"/>
    <row r="638141" hidden="1" x14ac:dyDescent="0.25"/>
    <row r="638142" hidden="1" x14ac:dyDescent="0.25"/>
    <row r="638143" hidden="1" x14ac:dyDescent="0.25"/>
    <row r="638144" hidden="1" x14ac:dyDescent="0.25"/>
    <row r="638145" hidden="1" x14ac:dyDescent="0.25"/>
    <row r="638146" hidden="1" x14ac:dyDescent="0.25"/>
    <row r="638147" hidden="1" x14ac:dyDescent="0.25"/>
    <row r="638148" hidden="1" x14ac:dyDescent="0.25"/>
    <row r="638149" hidden="1" x14ac:dyDescent="0.25"/>
    <row r="638150" hidden="1" x14ac:dyDescent="0.25"/>
    <row r="638151" hidden="1" x14ac:dyDescent="0.25"/>
    <row r="638152" hidden="1" x14ac:dyDescent="0.25"/>
    <row r="638153" hidden="1" x14ac:dyDescent="0.25"/>
    <row r="638154" hidden="1" x14ac:dyDescent="0.25"/>
    <row r="638155" hidden="1" x14ac:dyDescent="0.25"/>
    <row r="638156" hidden="1" x14ac:dyDescent="0.25"/>
    <row r="638157" hidden="1" x14ac:dyDescent="0.25"/>
    <row r="638158" hidden="1" x14ac:dyDescent="0.25"/>
    <row r="638159" hidden="1" x14ac:dyDescent="0.25"/>
    <row r="638160" hidden="1" x14ac:dyDescent="0.25"/>
    <row r="638161" hidden="1" x14ac:dyDescent="0.25"/>
    <row r="638162" hidden="1" x14ac:dyDescent="0.25"/>
    <row r="638163" hidden="1" x14ac:dyDescent="0.25"/>
    <row r="638164" hidden="1" x14ac:dyDescent="0.25"/>
    <row r="638165" hidden="1" x14ac:dyDescent="0.25"/>
    <row r="638166" hidden="1" x14ac:dyDescent="0.25"/>
    <row r="638167" hidden="1" x14ac:dyDescent="0.25"/>
    <row r="638168" hidden="1" x14ac:dyDescent="0.25"/>
    <row r="638169" hidden="1" x14ac:dyDescent="0.25"/>
    <row r="638170" hidden="1" x14ac:dyDescent="0.25"/>
    <row r="638171" hidden="1" x14ac:dyDescent="0.25"/>
    <row r="638172" hidden="1" x14ac:dyDescent="0.25"/>
    <row r="638173" hidden="1" x14ac:dyDescent="0.25"/>
    <row r="638174" hidden="1" x14ac:dyDescent="0.25"/>
    <row r="638175" hidden="1" x14ac:dyDescent="0.25"/>
    <row r="638176" hidden="1" x14ac:dyDescent="0.25"/>
    <row r="638177" hidden="1" x14ac:dyDescent="0.25"/>
    <row r="638178" hidden="1" x14ac:dyDescent="0.25"/>
    <row r="638179" hidden="1" x14ac:dyDescent="0.25"/>
    <row r="638180" hidden="1" x14ac:dyDescent="0.25"/>
    <row r="638181" hidden="1" x14ac:dyDescent="0.25"/>
    <row r="638182" hidden="1" x14ac:dyDescent="0.25"/>
    <row r="638183" hidden="1" x14ac:dyDescent="0.25"/>
    <row r="638184" hidden="1" x14ac:dyDescent="0.25"/>
    <row r="638185" hidden="1" x14ac:dyDescent="0.25"/>
    <row r="638186" hidden="1" x14ac:dyDescent="0.25"/>
    <row r="638187" hidden="1" x14ac:dyDescent="0.25"/>
    <row r="638188" hidden="1" x14ac:dyDescent="0.25"/>
    <row r="638189" hidden="1" x14ac:dyDescent="0.25"/>
    <row r="638190" hidden="1" x14ac:dyDescent="0.25"/>
    <row r="638191" hidden="1" x14ac:dyDescent="0.25"/>
    <row r="638192" hidden="1" x14ac:dyDescent="0.25"/>
    <row r="638193" hidden="1" x14ac:dyDescent="0.25"/>
    <row r="638194" hidden="1" x14ac:dyDescent="0.25"/>
    <row r="638195" hidden="1" x14ac:dyDescent="0.25"/>
    <row r="638196" hidden="1" x14ac:dyDescent="0.25"/>
    <row r="638197" hidden="1" x14ac:dyDescent="0.25"/>
    <row r="638198" hidden="1" x14ac:dyDescent="0.25"/>
    <row r="638199" hidden="1" x14ac:dyDescent="0.25"/>
    <row r="638200" hidden="1" x14ac:dyDescent="0.25"/>
    <row r="638201" hidden="1" x14ac:dyDescent="0.25"/>
    <row r="638202" hidden="1" x14ac:dyDescent="0.25"/>
    <row r="638203" hidden="1" x14ac:dyDescent="0.25"/>
    <row r="638204" hidden="1" x14ac:dyDescent="0.25"/>
    <row r="638205" hidden="1" x14ac:dyDescent="0.25"/>
    <row r="638206" hidden="1" x14ac:dyDescent="0.25"/>
    <row r="638207" hidden="1" x14ac:dyDescent="0.25"/>
    <row r="638208" hidden="1" x14ac:dyDescent="0.25"/>
    <row r="638209" hidden="1" x14ac:dyDescent="0.25"/>
    <row r="638210" hidden="1" x14ac:dyDescent="0.25"/>
    <row r="638211" hidden="1" x14ac:dyDescent="0.25"/>
    <row r="638212" hidden="1" x14ac:dyDescent="0.25"/>
    <row r="638213" hidden="1" x14ac:dyDescent="0.25"/>
    <row r="638214" hidden="1" x14ac:dyDescent="0.25"/>
    <row r="638215" hidden="1" x14ac:dyDescent="0.25"/>
    <row r="638216" hidden="1" x14ac:dyDescent="0.25"/>
    <row r="638217" hidden="1" x14ac:dyDescent="0.25"/>
    <row r="638218" hidden="1" x14ac:dyDescent="0.25"/>
    <row r="638219" hidden="1" x14ac:dyDescent="0.25"/>
    <row r="638220" hidden="1" x14ac:dyDescent="0.25"/>
    <row r="638221" hidden="1" x14ac:dyDescent="0.25"/>
    <row r="638222" hidden="1" x14ac:dyDescent="0.25"/>
    <row r="638223" hidden="1" x14ac:dyDescent="0.25"/>
    <row r="638224" hidden="1" x14ac:dyDescent="0.25"/>
    <row r="638225" hidden="1" x14ac:dyDescent="0.25"/>
    <row r="638226" hidden="1" x14ac:dyDescent="0.25"/>
    <row r="638227" hidden="1" x14ac:dyDescent="0.25"/>
    <row r="638228" hidden="1" x14ac:dyDescent="0.25"/>
    <row r="638229" hidden="1" x14ac:dyDescent="0.25"/>
    <row r="638230" hidden="1" x14ac:dyDescent="0.25"/>
    <row r="638231" hidden="1" x14ac:dyDescent="0.25"/>
    <row r="638232" hidden="1" x14ac:dyDescent="0.25"/>
    <row r="638233" hidden="1" x14ac:dyDescent="0.25"/>
    <row r="638234" hidden="1" x14ac:dyDescent="0.25"/>
    <row r="638235" hidden="1" x14ac:dyDescent="0.25"/>
    <row r="638236" hidden="1" x14ac:dyDescent="0.25"/>
    <row r="638237" hidden="1" x14ac:dyDescent="0.25"/>
    <row r="638238" hidden="1" x14ac:dyDescent="0.25"/>
    <row r="638239" hidden="1" x14ac:dyDescent="0.25"/>
    <row r="638240" hidden="1" x14ac:dyDescent="0.25"/>
    <row r="638241" hidden="1" x14ac:dyDescent="0.25"/>
    <row r="638242" hidden="1" x14ac:dyDescent="0.25"/>
    <row r="638243" hidden="1" x14ac:dyDescent="0.25"/>
    <row r="638244" hidden="1" x14ac:dyDescent="0.25"/>
    <row r="638245" hidden="1" x14ac:dyDescent="0.25"/>
    <row r="638246" hidden="1" x14ac:dyDescent="0.25"/>
    <row r="638247" hidden="1" x14ac:dyDescent="0.25"/>
    <row r="638248" hidden="1" x14ac:dyDescent="0.25"/>
    <row r="638249" hidden="1" x14ac:dyDescent="0.25"/>
    <row r="638250" hidden="1" x14ac:dyDescent="0.25"/>
    <row r="638251" hidden="1" x14ac:dyDescent="0.25"/>
    <row r="638252" hidden="1" x14ac:dyDescent="0.25"/>
    <row r="638253" hidden="1" x14ac:dyDescent="0.25"/>
    <row r="638254" hidden="1" x14ac:dyDescent="0.25"/>
    <row r="638255" hidden="1" x14ac:dyDescent="0.25"/>
    <row r="638256" hidden="1" x14ac:dyDescent="0.25"/>
    <row r="638257" hidden="1" x14ac:dyDescent="0.25"/>
    <row r="638258" hidden="1" x14ac:dyDescent="0.25"/>
    <row r="638259" hidden="1" x14ac:dyDescent="0.25"/>
    <row r="638260" hidden="1" x14ac:dyDescent="0.25"/>
    <row r="638261" hidden="1" x14ac:dyDescent="0.25"/>
    <row r="638262" hidden="1" x14ac:dyDescent="0.25"/>
    <row r="638263" hidden="1" x14ac:dyDescent="0.25"/>
    <row r="638264" hidden="1" x14ac:dyDescent="0.25"/>
    <row r="638265" hidden="1" x14ac:dyDescent="0.25"/>
    <row r="638266" hidden="1" x14ac:dyDescent="0.25"/>
    <row r="638267" hidden="1" x14ac:dyDescent="0.25"/>
    <row r="638268" hidden="1" x14ac:dyDescent="0.25"/>
    <row r="638269" hidden="1" x14ac:dyDescent="0.25"/>
    <row r="638270" hidden="1" x14ac:dyDescent="0.25"/>
    <row r="638271" hidden="1" x14ac:dyDescent="0.25"/>
    <row r="638272" hidden="1" x14ac:dyDescent="0.25"/>
    <row r="638273" hidden="1" x14ac:dyDescent="0.25"/>
    <row r="638274" hidden="1" x14ac:dyDescent="0.25"/>
    <row r="638275" hidden="1" x14ac:dyDescent="0.25"/>
    <row r="638276" hidden="1" x14ac:dyDescent="0.25"/>
    <row r="638277" hidden="1" x14ac:dyDescent="0.25"/>
    <row r="638278" hidden="1" x14ac:dyDescent="0.25"/>
    <row r="638279" hidden="1" x14ac:dyDescent="0.25"/>
    <row r="638280" hidden="1" x14ac:dyDescent="0.25"/>
    <row r="638281" hidden="1" x14ac:dyDescent="0.25"/>
    <row r="638282" hidden="1" x14ac:dyDescent="0.25"/>
    <row r="638283" hidden="1" x14ac:dyDescent="0.25"/>
    <row r="638284" hidden="1" x14ac:dyDescent="0.25"/>
    <row r="638285" hidden="1" x14ac:dyDescent="0.25"/>
    <row r="638286" hidden="1" x14ac:dyDescent="0.25"/>
    <row r="638287" hidden="1" x14ac:dyDescent="0.25"/>
    <row r="638288" hidden="1" x14ac:dyDescent="0.25"/>
    <row r="638289" hidden="1" x14ac:dyDescent="0.25"/>
    <row r="638290" hidden="1" x14ac:dyDescent="0.25"/>
    <row r="638291" hidden="1" x14ac:dyDescent="0.25"/>
    <row r="638292" hidden="1" x14ac:dyDescent="0.25"/>
    <row r="638293" hidden="1" x14ac:dyDescent="0.25"/>
    <row r="638294" hidden="1" x14ac:dyDescent="0.25"/>
    <row r="638295" hidden="1" x14ac:dyDescent="0.25"/>
    <row r="638296" hidden="1" x14ac:dyDescent="0.25"/>
    <row r="638297" hidden="1" x14ac:dyDescent="0.25"/>
    <row r="638298" hidden="1" x14ac:dyDescent="0.25"/>
    <row r="638299" hidden="1" x14ac:dyDescent="0.25"/>
    <row r="638300" hidden="1" x14ac:dyDescent="0.25"/>
    <row r="638301" hidden="1" x14ac:dyDescent="0.25"/>
    <row r="638302" hidden="1" x14ac:dyDescent="0.25"/>
    <row r="638303" hidden="1" x14ac:dyDescent="0.25"/>
    <row r="638304" hidden="1" x14ac:dyDescent="0.25"/>
    <row r="638305" hidden="1" x14ac:dyDescent="0.25"/>
    <row r="638306" hidden="1" x14ac:dyDescent="0.25"/>
    <row r="638307" hidden="1" x14ac:dyDescent="0.25"/>
    <row r="638308" hidden="1" x14ac:dyDescent="0.25"/>
    <row r="638309" hidden="1" x14ac:dyDescent="0.25"/>
    <row r="638310" hidden="1" x14ac:dyDescent="0.25"/>
    <row r="638311" hidden="1" x14ac:dyDescent="0.25"/>
    <row r="638312" hidden="1" x14ac:dyDescent="0.25"/>
    <row r="638313" hidden="1" x14ac:dyDescent="0.25"/>
    <row r="638314" hidden="1" x14ac:dyDescent="0.25"/>
    <row r="638315" hidden="1" x14ac:dyDescent="0.25"/>
    <row r="638316" hidden="1" x14ac:dyDescent="0.25"/>
    <row r="638317" hidden="1" x14ac:dyDescent="0.25"/>
    <row r="638318" hidden="1" x14ac:dyDescent="0.25"/>
    <row r="638319" hidden="1" x14ac:dyDescent="0.25"/>
    <row r="638320" hidden="1" x14ac:dyDescent="0.25"/>
    <row r="638321" hidden="1" x14ac:dyDescent="0.25"/>
    <row r="638322" hidden="1" x14ac:dyDescent="0.25"/>
    <row r="638323" hidden="1" x14ac:dyDescent="0.25"/>
    <row r="638324" hidden="1" x14ac:dyDescent="0.25"/>
    <row r="638325" hidden="1" x14ac:dyDescent="0.25"/>
    <row r="638326" hidden="1" x14ac:dyDescent="0.25"/>
    <row r="638327" hidden="1" x14ac:dyDescent="0.25"/>
    <row r="638328" hidden="1" x14ac:dyDescent="0.25"/>
    <row r="638329" hidden="1" x14ac:dyDescent="0.25"/>
    <row r="638330" hidden="1" x14ac:dyDescent="0.25"/>
    <row r="638331" hidden="1" x14ac:dyDescent="0.25"/>
    <row r="638332" hidden="1" x14ac:dyDescent="0.25"/>
    <row r="638333" hidden="1" x14ac:dyDescent="0.25"/>
    <row r="638334" hidden="1" x14ac:dyDescent="0.25"/>
    <row r="638335" hidden="1" x14ac:dyDescent="0.25"/>
    <row r="638336" hidden="1" x14ac:dyDescent="0.25"/>
    <row r="638337" hidden="1" x14ac:dyDescent="0.25"/>
    <row r="638338" hidden="1" x14ac:dyDescent="0.25"/>
    <row r="638339" hidden="1" x14ac:dyDescent="0.25"/>
    <row r="638340" hidden="1" x14ac:dyDescent="0.25"/>
    <row r="638341" hidden="1" x14ac:dyDescent="0.25"/>
    <row r="638342" hidden="1" x14ac:dyDescent="0.25"/>
    <row r="638343" hidden="1" x14ac:dyDescent="0.25"/>
    <row r="638344" hidden="1" x14ac:dyDescent="0.25"/>
    <row r="638345" hidden="1" x14ac:dyDescent="0.25"/>
    <row r="638346" hidden="1" x14ac:dyDescent="0.25"/>
    <row r="638347" hidden="1" x14ac:dyDescent="0.25"/>
    <row r="638348" hidden="1" x14ac:dyDescent="0.25"/>
    <row r="638349" hidden="1" x14ac:dyDescent="0.25"/>
    <row r="638350" hidden="1" x14ac:dyDescent="0.25"/>
    <row r="638351" hidden="1" x14ac:dyDescent="0.25"/>
    <row r="638352" hidden="1" x14ac:dyDescent="0.25"/>
    <row r="638353" hidden="1" x14ac:dyDescent="0.25"/>
    <row r="638354" hidden="1" x14ac:dyDescent="0.25"/>
    <row r="638355" hidden="1" x14ac:dyDescent="0.25"/>
    <row r="638356" hidden="1" x14ac:dyDescent="0.25"/>
    <row r="638357" hidden="1" x14ac:dyDescent="0.25"/>
    <row r="638358" hidden="1" x14ac:dyDescent="0.25"/>
    <row r="638359" hidden="1" x14ac:dyDescent="0.25"/>
    <row r="638360" hidden="1" x14ac:dyDescent="0.25"/>
    <row r="638361" hidden="1" x14ac:dyDescent="0.25"/>
    <row r="638362" hidden="1" x14ac:dyDescent="0.25"/>
    <row r="638363" hidden="1" x14ac:dyDescent="0.25"/>
    <row r="638364" hidden="1" x14ac:dyDescent="0.25"/>
    <row r="638365" hidden="1" x14ac:dyDescent="0.25"/>
    <row r="638366" hidden="1" x14ac:dyDescent="0.25"/>
    <row r="638367" hidden="1" x14ac:dyDescent="0.25"/>
    <row r="638368" hidden="1" x14ac:dyDescent="0.25"/>
    <row r="638369" hidden="1" x14ac:dyDescent="0.25"/>
    <row r="638370" hidden="1" x14ac:dyDescent="0.25"/>
    <row r="638371" hidden="1" x14ac:dyDescent="0.25"/>
    <row r="638372" hidden="1" x14ac:dyDescent="0.25"/>
    <row r="638373" hidden="1" x14ac:dyDescent="0.25"/>
    <row r="638374" hidden="1" x14ac:dyDescent="0.25"/>
    <row r="638375" hidden="1" x14ac:dyDescent="0.25"/>
    <row r="638376" hidden="1" x14ac:dyDescent="0.25"/>
    <row r="638377" hidden="1" x14ac:dyDescent="0.25"/>
    <row r="638378" hidden="1" x14ac:dyDescent="0.25"/>
    <row r="638379" hidden="1" x14ac:dyDescent="0.25"/>
    <row r="638380" hidden="1" x14ac:dyDescent="0.25"/>
    <row r="638381" hidden="1" x14ac:dyDescent="0.25"/>
    <row r="638382" hidden="1" x14ac:dyDescent="0.25"/>
    <row r="638383" hidden="1" x14ac:dyDescent="0.25"/>
    <row r="638384" hidden="1" x14ac:dyDescent="0.25"/>
    <row r="638385" hidden="1" x14ac:dyDescent="0.25"/>
    <row r="638386" hidden="1" x14ac:dyDescent="0.25"/>
    <row r="638387" hidden="1" x14ac:dyDescent="0.25"/>
    <row r="638388" hidden="1" x14ac:dyDescent="0.25"/>
    <row r="638389" hidden="1" x14ac:dyDescent="0.25"/>
    <row r="638390" hidden="1" x14ac:dyDescent="0.25"/>
    <row r="638391" hidden="1" x14ac:dyDescent="0.25"/>
    <row r="638392" hidden="1" x14ac:dyDescent="0.25"/>
    <row r="638393" hidden="1" x14ac:dyDescent="0.25"/>
    <row r="638394" hidden="1" x14ac:dyDescent="0.25"/>
    <row r="638395" hidden="1" x14ac:dyDescent="0.25"/>
    <row r="638396" hidden="1" x14ac:dyDescent="0.25"/>
    <row r="638397" hidden="1" x14ac:dyDescent="0.25"/>
    <row r="638398" hidden="1" x14ac:dyDescent="0.25"/>
    <row r="638399" hidden="1" x14ac:dyDescent="0.25"/>
    <row r="638400" hidden="1" x14ac:dyDescent="0.25"/>
    <row r="638401" hidden="1" x14ac:dyDescent="0.25"/>
    <row r="638402" hidden="1" x14ac:dyDescent="0.25"/>
    <row r="638403" hidden="1" x14ac:dyDescent="0.25"/>
    <row r="638404" hidden="1" x14ac:dyDescent="0.25"/>
    <row r="638405" hidden="1" x14ac:dyDescent="0.25"/>
    <row r="638406" hidden="1" x14ac:dyDescent="0.25"/>
    <row r="638407" hidden="1" x14ac:dyDescent="0.25"/>
    <row r="638408" hidden="1" x14ac:dyDescent="0.25"/>
    <row r="638409" hidden="1" x14ac:dyDescent="0.25"/>
    <row r="638410" hidden="1" x14ac:dyDescent="0.25"/>
    <row r="638411" hidden="1" x14ac:dyDescent="0.25"/>
    <row r="638412" hidden="1" x14ac:dyDescent="0.25"/>
    <row r="638413" hidden="1" x14ac:dyDescent="0.25"/>
    <row r="638414" hidden="1" x14ac:dyDescent="0.25"/>
    <row r="638415" hidden="1" x14ac:dyDescent="0.25"/>
    <row r="638416" hidden="1" x14ac:dyDescent="0.25"/>
    <row r="638417" hidden="1" x14ac:dyDescent="0.25"/>
    <row r="638418" hidden="1" x14ac:dyDescent="0.25"/>
    <row r="638419" hidden="1" x14ac:dyDescent="0.25"/>
    <row r="638420" hidden="1" x14ac:dyDescent="0.25"/>
    <row r="638421" hidden="1" x14ac:dyDescent="0.25"/>
    <row r="638422" hidden="1" x14ac:dyDescent="0.25"/>
    <row r="638423" hidden="1" x14ac:dyDescent="0.25"/>
    <row r="638424" hidden="1" x14ac:dyDescent="0.25"/>
    <row r="638425" hidden="1" x14ac:dyDescent="0.25"/>
    <row r="638426" hidden="1" x14ac:dyDescent="0.25"/>
    <row r="638427" hidden="1" x14ac:dyDescent="0.25"/>
    <row r="638428" hidden="1" x14ac:dyDescent="0.25"/>
    <row r="638429" hidden="1" x14ac:dyDescent="0.25"/>
    <row r="638430" hidden="1" x14ac:dyDescent="0.25"/>
    <row r="638431" hidden="1" x14ac:dyDescent="0.25"/>
    <row r="638432" hidden="1" x14ac:dyDescent="0.25"/>
    <row r="638433" hidden="1" x14ac:dyDescent="0.25"/>
    <row r="638434" hidden="1" x14ac:dyDescent="0.25"/>
    <row r="638435" hidden="1" x14ac:dyDescent="0.25"/>
    <row r="638436" hidden="1" x14ac:dyDescent="0.25"/>
    <row r="638437" hidden="1" x14ac:dyDescent="0.25"/>
    <row r="638438" hidden="1" x14ac:dyDescent="0.25"/>
    <row r="638439" hidden="1" x14ac:dyDescent="0.25"/>
    <row r="638440" hidden="1" x14ac:dyDescent="0.25"/>
    <row r="638441" hidden="1" x14ac:dyDescent="0.25"/>
    <row r="638442" hidden="1" x14ac:dyDescent="0.25"/>
    <row r="638443" hidden="1" x14ac:dyDescent="0.25"/>
    <row r="638444" hidden="1" x14ac:dyDescent="0.25"/>
    <row r="638445" hidden="1" x14ac:dyDescent="0.25"/>
    <row r="638446" hidden="1" x14ac:dyDescent="0.25"/>
    <row r="638447" hidden="1" x14ac:dyDescent="0.25"/>
    <row r="638448" hidden="1" x14ac:dyDescent="0.25"/>
    <row r="638449" hidden="1" x14ac:dyDescent="0.25"/>
    <row r="638450" hidden="1" x14ac:dyDescent="0.25"/>
    <row r="638451" hidden="1" x14ac:dyDescent="0.25"/>
    <row r="638452" hidden="1" x14ac:dyDescent="0.25"/>
    <row r="638453" hidden="1" x14ac:dyDescent="0.25"/>
    <row r="638454" hidden="1" x14ac:dyDescent="0.25"/>
    <row r="638455" hidden="1" x14ac:dyDescent="0.25"/>
    <row r="638456" hidden="1" x14ac:dyDescent="0.25"/>
    <row r="638457" hidden="1" x14ac:dyDescent="0.25"/>
    <row r="638458" hidden="1" x14ac:dyDescent="0.25"/>
    <row r="638459" hidden="1" x14ac:dyDescent="0.25"/>
    <row r="638460" hidden="1" x14ac:dyDescent="0.25"/>
    <row r="638461" hidden="1" x14ac:dyDescent="0.25"/>
    <row r="638462" hidden="1" x14ac:dyDescent="0.25"/>
    <row r="638463" hidden="1" x14ac:dyDescent="0.25"/>
    <row r="638464" hidden="1" x14ac:dyDescent="0.25"/>
    <row r="638465" hidden="1" x14ac:dyDescent="0.25"/>
    <row r="638466" hidden="1" x14ac:dyDescent="0.25"/>
    <row r="638467" hidden="1" x14ac:dyDescent="0.25"/>
    <row r="638468" hidden="1" x14ac:dyDescent="0.25"/>
    <row r="638469" hidden="1" x14ac:dyDescent="0.25"/>
    <row r="638470" hidden="1" x14ac:dyDescent="0.25"/>
    <row r="638471" hidden="1" x14ac:dyDescent="0.25"/>
    <row r="638472" hidden="1" x14ac:dyDescent="0.25"/>
    <row r="638473" hidden="1" x14ac:dyDescent="0.25"/>
    <row r="638474" hidden="1" x14ac:dyDescent="0.25"/>
    <row r="638475" hidden="1" x14ac:dyDescent="0.25"/>
    <row r="638476" hidden="1" x14ac:dyDescent="0.25"/>
    <row r="638477" hidden="1" x14ac:dyDescent="0.25"/>
    <row r="638478" hidden="1" x14ac:dyDescent="0.25"/>
    <row r="638479" hidden="1" x14ac:dyDescent="0.25"/>
    <row r="638480" hidden="1" x14ac:dyDescent="0.25"/>
    <row r="638481" hidden="1" x14ac:dyDescent="0.25"/>
    <row r="638482" hidden="1" x14ac:dyDescent="0.25"/>
    <row r="638483" hidden="1" x14ac:dyDescent="0.25"/>
    <row r="638484" hidden="1" x14ac:dyDescent="0.25"/>
    <row r="638485" hidden="1" x14ac:dyDescent="0.25"/>
    <row r="638486" hidden="1" x14ac:dyDescent="0.25"/>
    <row r="638487" hidden="1" x14ac:dyDescent="0.25"/>
    <row r="638488" hidden="1" x14ac:dyDescent="0.25"/>
    <row r="638489" hidden="1" x14ac:dyDescent="0.25"/>
    <row r="638490" hidden="1" x14ac:dyDescent="0.25"/>
    <row r="638491" hidden="1" x14ac:dyDescent="0.25"/>
    <row r="638492" hidden="1" x14ac:dyDescent="0.25"/>
    <row r="638493" hidden="1" x14ac:dyDescent="0.25"/>
    <row r="638494" hidden="1" x14ac:dyDescent="0.25"/>
    <row r="638495" hidden="1" x14ac:dyDescent="0.25"/>
    <row r="638496" hidden="1" x14ac:dyDescent="0.25"/>
    <row r="638497" hidden="1" x14ac:dyDescent="0.25"/>
    <row r="638498" hidden="1" x14ac:dyDescent="0.25"/>
    <row r="638499" hidden="1" x14ac:dyDescent="0.25"/>
    <row r="638500" hidden="1" x14ac:dyDescent="0.25"/>
    <row r="638501" hidden="1" x14ac:dyDescent="0.25"/>
    <row r="638502" hidden="1" x14ac:dyDescent="0.25"/>
    <row r="638503" hidden="1" x14ac:dyDescent="0.25"/>
    <row r="638504" hidden="1" x14ac:dyDescent="0.25"/>
    <row r="638505" hidden="1" x14ac:dyDescent="0.25"/>
    <row r="638506" hidden="1" x14ac:dyDescent="0.25"/>
    <row r="638507" hidden="1" x14ac:dyDescent="0.25"/>
    <row r="638508" hidden="1" x14ac:dyDescent="0.25"/>
    <row r="638509" hidden="1" x14ac:dyDescent="0.25"/>
    <row r="638510" hidden="1" x14ac:dyDescent="0.25"/>
    <row r="638511" hidden="1" x14ac:dyDescent="0.25"/>
    <row r="638512" hidden="1" x14ac:dyDescent="0.25"/>
    <row r="638513" hidden="1" x14ac:dyDescent="0.25"/>
    <row r="638514" hidden="1" x14ac:dyDescent="0.25"/>
    <row r="638515" hidden="1" x14ac:dyDescent="0.25"/>
    <row r="638516" hidden="1" x14ac:dyDescent="0.25"/>
    <row r="638517" hidden="1" x14ac:dyDescent="0.25"/>
    <row r="638518" hidden="1" x14ac:dyDescent="0.25"/>
    <row r="638519" hidden="1" x14ac:dyDescent="0.25"/>
    <row r="638520" hidden="1" x14ac:dyDescent="0.25"/>
    <row r="638521" hidden="1" x14ac:dyDescent="0.25"/>
    <row r="638522" hidden="1" x14ac:dyDescent="0.25"/>
    <row r="638523" hidden="1" x14ac:dyDescent="0.25"/>
    <row r="638524" hidden="1" x14ac:dyDescent="0.25"/>
    <row r="638525" hidden="1" x14ac:dyDescent="0.25"/>
    <row r="638526" hidden="1" x14ac:dyDescent="0.25"/>
    <row r="638527" hidden="1" x14ac:dyDescent="0.25"/>
    <row r="638528" hidden="1" x14ac:dyDescent="0.25"/>
    <row r="638529" hidden="1" x14ac:dyDescent="0.25"/>
    <row r="638530" hidden="1" x14ac:dyDescent="0.25"/>
    <row r="638531" hidden="1" x14ac:dyDescent="0.25"/>
    <row r="638532" hidden="1" x14ac:dyDescent="0.25"/>
    <row r="638533" hidden="1" x14ac:dyDescent="0.25"/>
    <row r="638534" hidden="1" x14ac:dyDescent="0.25"/>
    <row r="638535" hidden="1" x14ac:dyDescent="0.25"/>
    <row r="638536" hidden="1" x14ac:dyDescent="0.25"/>
    <row r="638537" hidden="1" x14ac:dyDescent="0.25"/>
    <row r="638538" hidden="1" x14ac:dyDescent="0.25"/>
    <row r="638539" hidden="1" x14ac:dyDescent="0.25"/>
    <row r="638540" hidden="1" x14ac:dyDescent="0.25"/>
    <row r="638541" hidden="1" x14ac:dyDescent="0.25"/>
    <row r="638542" hidden="1" x14ac:dyDescent="0.25"/>
    <row r="638543" hidden="1" x14ac:dyDescent="0.25"/>
    <row r="638544" hidden="1" x14ac:dyDescent="0.25"/>
    <row r="638545" hidden="1" x14ac:dyDescent="0.25"/>
    <row r="638546" hidden="1" x14ac:dyDescent="0.25"/>
    <row r="638547" hidden="1" x14ac:dyDescent="0.25"/>
    <row r="638548" hidden="1" x14ac:dyDescent="0.25"/>
    <row r="638549" hidden="1" x14ac:dyDescent="0.25"/>
    <row r="638550" hidden="1" x14ac:dyDescent="0.25"/>
    <row r="638551" hidden="1" x14ac:dyDescent="0.25"/>
    <row r="638552" hidden="1" x14ac:dyDescent="0.25"/>
    <row r="638553" hidden="1" x14ac:dyDescent="0.25"/>
    <row r="638554" hidden="1" x14ac:dyDescent="0.25"/>
    <row r="638555" hidden="1" x14ac:dyDescent="0.25"/>
    <row r="638556" hidden="1" x14ac:dyDescent="0.25"/>
    <row r="638557" hidden="1" x14ac:dyDescent="0.25"/>
    <row r="638558" hidden="1" x14ac:dyDescent="0.25"/>
    <row r="638559" hidden="1" x14ac:dyDescent="0.25"/>
    <row r="638560" hidden="1" x14ac:dyDescent="0.25"/>
    <row r="638561" hidden="1" x14ac:dyDescent="0.25"/>
    <row r="638562" hidden="1" x14ac:dyDescent="0.25"/>
    <row r="638563" hidden="1" x14ac:dyDescent="0.25"/>
    <row r="638564" hidden="1" x14ac:dyDescent="0.25"/>
    <row r="638565" hidden="1" x14ac:dyDescent="0.25"/>
    <row r="638566" hidden="1" x14ac:dyDescent="0.25"/>
    <row r="638567" hidden="1" x14ac:dyDescent="0.25"/>
    <row r="638568" hidden="1" x14ac:dyDescent="0.25"/>
    <row r="638569" hidden="1" x14ac:dyDescent="0.25"/>
    <row r="638570" hidden="1" x14ac:dyDescent="0.25"/>
    <row r="638571" hidden="1" x14ac:dyDescent="0.25"/>
    <row r="638572" hidden="1" x14ac:dyDescent="0.25"/>
    <row r="638573" hidden="1" x14ac:dyDescent="0.25"/>
    <row r="638574" hidden="1" x14ac:dyDescent="0.25"/>
    <row r="638575" hidden="1" x14ac:dyDescent="0.25"/>
    <row r="638576" hidden="1" x14ac:dyDescent="0.25"/>
    <row r="638577" hidden="1" x14ac:dyDescent="0.25"/>
    <row r="638578" hidden="1" x14ac:dyDescent="0.25"/>
    <row r="638579" hidden="1" x14ac:dyDescent="0.25"/>
    <row r="638580" hidden="1" x14ac:dyDescent="0.25"/>
    <row r="638581" hidden="1" x14ac:dyDescent="0.25"/>
    <row r="638582" hidden="1" x14ac:dyDescent="0.25"/>
    <row r="638583" hidden="1" x14ac:dyDescent="0.25"/>
    <row r="638584" hidden="1" x14ac:dyDescent="0.25"/>
    <row r="638585" hidden="1" x14ac:dyDescent="0.25"/>
    <row r="638586" hidden="1" x14ac:dyDescent="0.25"/>
    <row r="638587" hidden="1" x14ac:dyDescent="0.25"/>
    <row r="638588" hidden="1" x14ac:dyDescent="0.25"/>
    <row r="638589" hidden="1" x14ac:dyDescent="0.25"/>
    <row r="638590" hidden="1" x14ac:dyDescent="0.25"/>
    <row r="638591" hidden="1" x14ac:dyDescent="0.25"/>
    <row r="638592" hidden="1" x14ac:dyDescent="0.25"/>
    <row r="638593" hidden="1" x14ac:dyDescent="0.25"/>
    <row r="638594" hidden="1" x14ac:dyDescent="0.25"/>
    <row r="638595" hidden="1" x14ac:dyDescent="0.25"/>
    <row r="638596" hidden="1" x14ac:dyDescent="0.25"/>
    <row r="638597" hidden="1" x14ac:dyDescent="0.25"/>
    <row r="638598" hidden="1" x14ac:dyDescent="0.25"/>
    <row r="638599" hidden="1" x14ac:dyDescent="0.25"/>
    <row r="638600" hidden="1" x14ac:dyDescent="0.25"/>
    <row r="638601" hidden="1" x14ac:dyDescent="0.25"/>
    <row r="638602" hidden="1" x14ac:dyDescent="0.25"/>
    <row r="638603" hidden="1" x14ac:dyDescent="0.25"/>
    <row r="638604" hidden="1" x14ac:dyDescent="0.25"/>
    <row r="638605" hidden="1" x14ac:dyDescent="0.25"/>
    <row r="638606" hidden="1" x14ac:dyDescent="0.25"/>
    <row r="638607" hidden="1" x14ac:dyDescent="0.25"/>
    <row r="638608" hidden="1" x14ac:dyDescent="0.25"/>
    <row r="638609" hidden="1" x14ac:dyDescent="0.25"/>
    <row r="638610" hidden="1" x14ac:dyDescent="0.25"/>
    <row r="638611" hidden="1" x14ac:dyDescent="0.25"/>
    <row r="638612" hidden="1" x14ac:dyDescent="0.25"/>
    <row r="638613" hidden="1" x14ac:dyDescent="0.25"/>
    <row r="638614" hidden="1" x14ac:dyDescent="0.25"/>
    <row r="638615" hidden="1" x14ac:dyDescent="0.25"/>
    <row r="638616" hidden="1" x14ac:dyDescent="0.25"/>
    <row r="638617" hidden="1" x14ac:dyDescent="0.25"/>
    <row r="638618" hidden="1" x14ac:dyDescent="0.25"/>
    <row r="638619" hidden="1" x14ac:dyDescent="0.25"/>
    <row r="638620" hidden="1" x14ac:dyDescent="0.25"/>
    <row r="638621" hidden="1" x14ac:dyDescent="0.25"/>
    <row r="638622" hidden="1" x14ac:dyDescent="0.25"/>
    <row r="638623" hidden="1" x14ac:dyDescent="0.25"/>
    <row r="638624" hidden="1" x14ac:dyDescent="0.25"/>
    <row r="638625" hidden="1" x14ac:dyDescent="0.25"/>
    <row r="638626" hidden="1" x14ac:dyDescent="0.25"/>
    <row r="638627" hidden="1" x14ac:dyDescent="0.25"/>
    <row r="638628" hidden="1" x14ac:dyDescent="0.25"/>
    <row r="638629" hidden="1" x14ac:dyDescent="0.25"/>
    <row r="638630" hidden="1" x14ac:dyDescent="0.25"/>
    <row r="638631" hidden="1" x14ac:dyDescent="0.25"/>
    <row r="638632" hidden="1" x14ac:dyDescent="0.25"/>
    <row r="638633" hidden="1" x14ac:dyDescent="0.25"/>
    <row r="638634" hidden="1" x14ac:dyDescent="0.25"/>
    <row r="638635" hidden="1" x14ac:dyDescent="0.25"/>
    <row r="638636" hidden="1" x14ac:dyDescent="0.25"/>
    <row r="638637" hidden="1" x14ac:dyDescent="0.25"/>
    <row r="638638" hidden="1" x14ac:dyDescent="0.25"/>
    <row r="638639" hidden="1" x14ac:dyDescent="0.25"/>
    <row r="638640" hidden="1" x14ac:dyDescent="0.25"/>
    <row r="638641" hidden="1" x14ac:dyDescent="0.25"/>
    <row r="638642" hidden="1" x14ac:dyDescent="0.25"/>
    <row r="638643" hidden="1" x14ac:dyDescent="0.25"/>
    <row r="638644" hidden="1" x14ac:dyDescent="0.25"/>
    <row r="638645" hidden="1" x14ac:dyDescent="0.25"/>
    <row r="638646" hidden="1" x14ac:dyDescent="0.25"/>
    <row r="638647" hidden="1" x14ac:dyDescent="0.25"/>
    <row r="638648" hidden="1" x14ac:dyDescent="0.25"/>
    <row r="638649" hidden="1" x14ac:dyDescent="0.25"/>
    <row r="638650" hidden="1" x14ac:dyDescent="0.25"/>
    <row r="638651" hidden="1" x14ac:dyDescent="0.25"/>
    <row r="638652" hidden="1" x14ac:dyDescent="0.25"/>
    <row r="638653" hidden="1" x14ac:dyDescent="0.25"/>
    <row r="638654" hidden="1" x14ac:dyDescent="0.25"/>
    <row r="638655" hidden="1" x14ac:dyDescent="0.25"/>
    <row r="638656" hidden="1" x14ac:dyDescent="0.25"/>
    <row r="638657" hidden="1" x14ac:dyDescent="0.25"/>
    <row r="638658" hidden="1" x14ac:dyDescent="0.25"/>
    <row r="638659" hidden="1" x14ac:dyDescent="0.25"/>
    <row r="638660" hidden="1" x14ac:dyDescent="0.25"/>
    <row r="638661" hidden="1" x14ac:dyDescent="0.25"/>
    <row r="638662" hidden="1" x14ac:dyDescent="0.25"/>
    <row r="638663" hidden="1" x14ac:dyDescent="0.25"/>
    <row r="638664" hidden="1" x14ac:dyDescent="0.25"/>
    <row r="638665" hidden="1" x14ac:dyDescent="0.25"/>
    <row r="638666" hidden="1" x14ac:dyDescent="0.25"/>
    <row r="638667" hidden="1" x14ac:dyDescent="0.25"/>
    <row r="638668" hidden="1" x14ac:dyDescent="0.25"/>
    <row r="638669" hidden="1" x14ac:dyDescent="0.25"/>
    <row r="638670" hidden="1" x14ac:dyDescent="0.25"/>
    <row r="638671" hidden="1" x14ac:dyDescent="0.25"/>
    <row r="638672" hidden="1" x14ac:dyDescent="0.25"/>
    <row r="638673" hidden="1" x14ac:dyDescent="0.25"/>
    <row r="638674" hidden="1" x14ac:dyDescent="0.25"/>
    <row r="638675" hidden="1" x14ac:dyDescent="0.25"/>
    <row r="638676" hidden="1" x14ac:dyDescent="0.25"/>
    <row r="638677" hidden="1" x14ac:dyDescent="0.25"/>
    <row r="638678" hidden="1" x14ac:dyDescent="0.25"/>
    <row r="638679" hidden="1" x14ac:dyDescent="0.25"/>
    <row r="638680" hidden="1" x14ac:dyDescent="0.25"/>
    <row r="638681" hidden="1" x14ac:dyDescent="0.25"/>
    <row r="638682" hidden="1" x14ac:dyDescent="0.25"/>
    <row r="638683" hidden="1" x14ac:dyDescent="0.25"/>
    <row r="638684" hidden="1" x14ac:dyDescent="0.25"/>
    <row r="638685" hidden="1" x14ac:dyDescent="0.25"/>
    <row r="638686" hidden="1" x14ac:dyDescent="0.25"/>
    <row r="638687" hidden="1" x14ac:dyDescent="0.25"/>
    <row r="638688" hidden="1" x14ac:dyDescent="0.25"/>
    <row r="638689" hidden="1" x14ac:dyDescent="0.25"/>
    <row r="638690" hidden="1" x14ac:dyDescent="0.25"/>
    <row r="638691" hidden="1" x14ac:dyDescent="0.25"/>
    <row r="638692" hidden="1" x14ac:dyDescent="0.25"/>
    <row r="638693" hidden="1" x14ac:dyDescent="0.25"/>
    <row r="638694" hidden="1" x14ac:dyDescent="0.25"/>
    <row r="638695" hidden="1" x14ac:dyDescent="0.25"/>
    <row r="638696" hidden="1" x14ac:dyDescent="0.25"/>
    <row r="638697" hidden="1" x14ac:dyDescent="0.25"/>
    <row r="638698" hidden="1" x14ac:dyDescent="0.25"/>
    <row r="638699" hidden="1" x14ac:dyDescent="0.25"/>
    <row r="638700" hidden="1" x14ac:dyDescent="0.25"/>
    <row r="638701" hidden="1" x14ac:dyDescent="0.25"/>
    <row r="638702" hidden="1" x14ac:dyDescent="0.25"/>
    <row r="638703" hidden="1" x14ac:dyDescent="0.25"/>
    <row r="638704" hidden="1" x14ac:dyDescent="0.25"/>
    <row r="638705" hidden="1" x14ac:dyDescent="0.25"/>
    <row r="638706" hidden="1" x14ac:dyDescent="0.25"/>
    <row r="638707" hidden="1" x14ac:dyDescent="0.25"/>
    <row r="638708" hidden="1" x14ac:dyDescent="0.25"/>
    <row r="638709" hidden="1" x14ac:dyDescent="0.25"/>
    <row r="638710" hidden="1" x14ac:dyDescent="0.25"/>
    <row r="638711" hidden="1" x14ac:dyDescent="0.25"/>
    <row r="638712" hidden="1" x14ac:dyDescent="0.25"/>
    <row r="638713" hidden="1" x14ac:dyDescent="0.25"/>
    <row r="638714" hidden="1" x14ac:dyDescent="0.25"/>
    <row r="638715" hidden="1" x14ac:dyDescent="0.25"/>
    <row r="638716" hidden="1" x14ac:dyDescent="0.25"/>
    <row r="638717" hidden="1" x14ac:dyDescent="0.25"/>
    <row r="638718" hidden="1" x14ac:dyDescent="0.25"/>
    <row r="638719" hidden="1" x14ac:dyDescent="0.25"/>
    <row r="638720" hidden="1" x14ac:dyDescent="0.25"/>
    <row r="638721" hidden="1" x14ac:dyDescent="0.25"/>
    <row r="638722" hidden="1" x14ac:dyDescent="0.25"/>
    <row r="638723" hidden="1" x14ac:dyDescent="0.25"/>
    <row r="638724" hidden="1" x14ac:dyDescent="0.25"/>
    <row r="638725" hidden="1" x14ac:dyDescent="0.25"/>
    <row r="638726" hidden="1" x14ac:dyDescent="0.25"/>
    <row r="638727" hidden="1" x14ac:dyDescent="0.25"/>
    <row r="638728" hidden="1" x14ac:dyDescent="0.25"/>
    <row r="638729" hidden="1" x14ac:dyDescent="0.25"/>
    <row r="638730" hidden="1" x14ac:dyDescent="0.25"/>
    <row r="638731" hidden="1" x14ac:dyDescent="0.25"/>
    <row r="638732" hidden="1" x14ac:dyDescent="0.25"/>
    <row r="638733" hidden="1" x14ac:dyDescent="0.25"/>
    <row r="638734" hidden="1" x14ac:dyDescent="0.25"/>
    <row r="638735" hidden="1" x14ac:dyDescent="0.25"/>
    <row r="638736" hidden="1" x14ac:dyDescent="0.25"/>
    <row r="638737" hidden="1" x14ac:dyDescent="0.25"/>
    <row r="638738" hidden="1" x14ac:dyDescent="0.25"/>
    <row r="638739" hidden="1" x14ac:dyDescent="0.25"/>
    <row r="638740" hidden="1" x14ac:dyDescent="0.25"/>
    <row r="638741" hidden="1" x14ac:dyDescent="0.25"/>
    <row r="638742" hidden="1" x14ac:dyDescent="0.25"/>
    <row r="638743" hidden="1" x14ac:dyDescent="0.25"/>
    <row r="638744" hidden="1" x14ac:dyDescent="0.25"/>
    <row r="638745" hidden="1" x14ac:dyDescent="0.25"/>
    <row r="638746" hidden="1" x14ac:dyDescent="0.25"/>
    <row r="638747" hidden="1" x14ac:dyDescent="0.25"/>
    <row r="638748" hidden="1" x14ac:dyDescent="0.25"/>
    <row r="638749" hidden="1" x14ac:dyDescent="0.25"/>
    <row r="638750" hidden="1" x14ac:dyDescent="0.25"/>
    <row r="638751" hidden="1" x14ac:dyDescent="0.25"/>
    <row r="638752" hidden="1" x14ac:dyDescent="0.25"/>
    <row r="638753" hidden="1" x14ac:dyDescent="0.25"/>
    <row r="638754" hidden="1" x14ac:dyDescent="0.25"/>
    <row r="638755" hidden="1" x14ac:dyDescent="0.25"/>
    <row r="638756" hidden="1" x14ac:dyDescent="0.25"/>
    <row r="638757" hidden="1" x14ac:dyDescent="0.25"/>
    <row r="638758" hidden="1" x14ac:dyDescent="0.25"/>
    <row r="638759" hidden="1" x14ac:dyDescent="0.25"/>
    <row r="638760" hidden="1" x14ac:dyDescent="0.25"/>
    <row r="638761" hidden="1" x14ac:dyDescent="0.25"/>
    <row r="638762" hidden="1" x14ac:dyDescent="0.25"/>
    <row r="638763" hidden="1" x14ac:dyDescent="0.25"/>
    <row r="638764" hidden="1" x14ac:dyDescent="0.25"/>
    <row r="638765" hidden="1" x14ac:dyDescent="0.25"/>
    <row r="638766" hidden="1" x14ac:dyDescent="0.25"/>
    <row r="638767" hidden="1" x14ac:dyDescent="0.25"/>
    <row r="638768" hidden="1" x14ac:dyDescent="0.25"/>
    <row r="638769" hidden="1" x14ac:dyDescent="0.25"/>
    <row r="638770" hidden="1" x14ac:dyDescent="0.25"/>
    <row r="638771" hidden="1" x14ac:dyDescent="0.25"/>
    <row r="638772" hidden="1" x14ac:dyDescent="0.25"/>
    <row r="638773" hidden="1" x14ac:dyDescent="0.25"/>
    <row r="638774" hidden="1" x14ac:dyDescent="0.25"/>
    <row r="638775" hidden="1" x14ac:dyDescent="0.25"/>
    <row r="638776" hidden="1" x14ac:dyDescent="0.25"/>
    <row r="638777" hidden="1" x14ac:dyDescent="0.25"/>
    <row r="638778" hidden="1" x14ac:dyDescent="0.25"/>
    <row r="638779" hidden="1" x14ac:dyDescent="0.25"/>
    <row r="638780" hidden="1" x14ac:dyDescent="0.25"/>
    <row r="638781" hidden="1" x14ac:dyDescent="0.25"/>
    <row r="638782" hidden="1" x14ac:dyDescent="0.25"/>
    <row r="638783" hidden="1" x14ac:dyDescent="0.25"/>
    <row r="638784" hidden="1" x14ac:dyDescent="0.25"/>
    <row r="638785" hidden="1" x14ac:dyDescent="0.25"/>
    <row r="638786" hidden="1" x14ac:dyDescent="0.25"/>
    <row r="638787" hidden="1" x14ac:dyDescent="0.25"/>
    <row r="638788" hidden="1" x14ac:dyDescent="0.25"/>
    <row r="638789" hidden="1" x14ac:dyDescent="0.25"/>
    <row r="638790" hidden="1" x14ac:dyDescent="0.25"/>
    <row r="638791" hidden="1" x14ac:dyDescent="0.25"/>
    <row r="638792" hidden="1" x14ac:dyDescent="0.25"/>
    <row r="638793" hidden="1" x14ac:dyDescent="0.25"/>
    <row r="638794" hidden="1" x14ac:dyDescent="0.25"/>
    <row r="638795" hidden="1" x14ac:dyDescent="0.25"/>
    <row r="638796" hidden="1" x14ac:dyDescent="0.25"/>
    <row r="638797" hidden="1" x14ac:dyDescent="0.25"/>
    <row r="638798" hidden="1" x14ac:dyDescent="0.25"/>
    <row r="638799" hidden="1" x14ac:dyDescent="0.25"/>
    <row r="638800" hidden="1" x14ac:dyDescent="0.25"/>
    <row r="638801" hidden="1" x14ac:dyDescent="0.25"/>
    <row r="638802" hidden="1" x14ac:dyDescent="0.25"/>
    <row r="638803" hidden="1" x14ac:dyDescent="0.25"/>
    <row r="638804" hidden="1" x14ac:dyDescent="0.25"/>
    <row r="638805" hidden="1" x14ac:dyDescent="0.25"/>
    <row r="638806" hidden="1" x14ac:dyDescent="0.25"/>
    <row r="638807" hidden="1" x14ac:dyDescent="0.25"/>
    <row r="638808" hidden="1" x14ac:dyDescent="0.25"/>
    <row r="638809" hidden="1" x14ac:dyDescent="0.25"/>
    <row r="638810" hidden="1" x14ac:dyDescent="0.25"/>
    <row r="638811" hidden="1" x14ac:dyDescent="0.25"/>
    <row r="638812" hidden="1" x14ac:dyDescent="0.25"/>
    <row r="638813" hidden="1" x14ac:dyDescent="0.25"/>
    <row r="638814" hidden="1" x14ac:dyDescent="0.25"/>
    <row r="638815" hidden="1" x14ac:dyDescent="0.25"/>
    <row r="638816" hidden="1" x14ac:dyDescent="0.25"/>
    <row r="638817" hidden="1" x14ac:dyDescent="0.25"/>
    <row r="638818" hidden="1" x14ac:dyDescent="0.25"/>
    <row r="638819" hidden="1" x14ac:dyDescent="0.25"/>
    <row r="638820" hidden="1" x14ac:dyDescent="0.25"/>
    <row r="638821" hidden="1" x14ac:dyDescent="0.25"/>
    <row r="638822" hidden="1" x14ac:dyDescent="0.25"/>
    <row r="638823" hidden="1" x14ac:dyDescent="0.25"/>
    <row r="638824" hidden="1" x14ac:dyDescent="0.25"/>
    <row r="638825" hidden="1" x14ac:dyDescent="0.25"/>
    <row r="638826" hidden="1" x14ac:dyDescent="0.25"/>
    <row r="638827" hidden="1" x14ac:dyDescent="0.25"/>
    <row r="638828" hidden="1" x14ac:dyDescent="0.25"/>
    <row r="638829" hidden="1" x14ac:dyDescent="0.25"/>
    <row r="638830" hidden="1" x14ac:dyDescent="0.25"/>
    <row r="638831" hidden="1" x14ac:dyDescent="0.25"/>
    <row r="638832" hidden="1" x14ac:dyDescent="0.25"/>
    <row r="638833" hidden="1" x14ac:dyDescent="0.25"/>
    <row r="638834" hidden="1" x14ac:dyDescent="0.25"/>
    <row r="638835" hidden="1" x14ac:dyDescent="0.25"/>
    <row r="638836" hidden="1" x14ac:dyDescent="0.25"/>
    <row r="638837" hidden="1" x14ac:dyDescent="0.25"/>
    <row r="638838" hidden="1" x14ac:dyDescent="0.25"/>
    <row r="638839" hidden="1" x14ac:dyDescent="0.25"/>
    <row r="638840" hidden="1" x14ac:dyDescent="0.25"/>
    <row r="638841" hidden="1" x14ac:dyDescent="0.25"/>
    <row r="638842" hidden="1" x14ac:dyDescent="0.25"/>
    <row r="638843" hidden="1" x14ac:dyDescent="0.25"/>
    <row r="638844" hidden="1" x14ac:dyDescent="0.25"/>
    <row r="638845" hidden="1" x14ac:dyDescent="0.25"/>
    <row r="638846" hidden="1" x14ac:dyDescent="0.25"/>
    <row r="638847" hidden="1" x14ac:dyDescent="0.25"/>
    <row r="638848" hidden="1" x14ac:dyDescent="0.25"/>
    <row r="638849" hidden="1" x14ac:dyDescent="0.25"/>
    <row r="638850" hidden="1" x14ac:dyDescent="0.25"/>
    <row r="638851" hidden="1" x14ac:dyDescent="0.25"/>
    <row r="638852" hidden="1" x14ac:dyDescent="0.25"/>
    <row r="638853" hidden="1" x14ac:dyDescent="0.25"/>
    <row r="638854" hidden="1" x14ac:dyDescent="0.25"/>
    <row r="638855" hidden="1" x14ac:dyDescent="0.25"/>
    <row r="638856" hidden="1" x14ac:dyDescent="0.25"/>
    <row r="638857" hidden="1" x14ac:dyDescent="0.25"/>
    <row r="638858" hidden="1" x14ac:dyDescent="0.25"/>
    <row r="638859" hidden="1" x14ac:dyDescent="0.25"/>
    <row r="638860" hidden="1" x14ac:dyDescent="0.25"/>
    <row r="638861" hidden="1" x14ac:dyDescent="0.25"/>
    <row r="638862" hidden="1" x14ac:dyDescent="0.25"/>
    <row r="638863" hidden="1" x14ac:dyDescent="0.25"/>
    <row r="638864" hidden="1" x14ac:dyDescent="0.25"/>
    <row r="638865" hidden="1" x14ac:dyDescent="0.25"/>
    <row r="638866" hidden="1" x14ac:dyDescent="0.25"/>
    <row r="638867" hidden="1" x14ac:dyDescent="0.25"/>
    <row r="638868" hidden="1" x14ac:dyDescent="0.25"/>
    <row r="638869" hidden="1" x14ac:dyDescent="0.25"/>
    <row r="638870" hidden="1" x14ac:dyDescent="0.25"/>
    <row r="638871" hidden="1" x14ac:dyDescent="0.25"/>
    <row r="638872" hidden="1" x14ac:dyDescent="0.25"/>
    <row r="638873" hidden="1" x14ac:dyDescent="0.25"/>
    <row r="638874" hidden="1" x14ac:dyDescent="0.25"/>
    <row r="638875" hidden="1" x14ac:dyDescent="0.25"/>
    <row r="638876" hidden="1" x14ac:dyDescent="0.25"/>
    <row r="638877" hidden="1" x14ac:dyDescent="0.25"/>
    <row r="638878" hidden="1" x14ac:dyDescent="0.25"/>
    <row r="638879" hidden="1" x14ac:dyDescent="0.25"/>
    <row r="638880" hidden="1" x14ac:dyDescent="0.25"/>
    <row r="638881" hidden="1" x14ac:dyDescent="0.25"/>
    <row r="638882" hidden="1" x14ac:dyDescent="0.25"/>
    <row r="638883" hidden="1" x14ac:dyDescent="0.25"/>
    <row r="638884" hidden="1" x14ac:dyDescent="0.25"/>
    <row r="638885" hidden="1" x14ac:dyDescent="0.25"/>
    <row r="638886" hidden="1" x14ac:dyDescent="0.25"/>
    <row r="638887" hidden="1" x14ac:dyDescent="0.25"/>
    <row r="638888" hidden="1" x14ac:dyDescent="0.25"/>
    <row r="638889" hidden="1" x14ac:dyDescent="0.25"/>
    <row r="638890" hidden="1" x14ac:dyDescent="0.25"/>
    <row r="638891" hidden="1" x14ac:dyDescent="0.25"/>
    <row r="638892" hidden="1" x14ac:dyDescent="0.25"/>
    <row r="638893" hidden="1" x14ac:dyDescent="0.25"/>
    <row r="638894" hidden="1" x14ac:dyDescent="0.25"/>
    <row r="638895" hidden="1" x14ac:dyDescent="0.25"/>
    <row r="638896" hidden="1" x14ac:dyDescent="0.25"/>
    <row r="638897" hidden="1" x14ac:dyDescent="0.25"/>
    <row r="638898" hidden="1" x14ac:dyDescent="0.25"/>
    <row r="638899" hidden="1" x14ac:dyDescent="0.25"/>
    <row r="638900" hidden="1" x14ac:dyDescent="0.25"/>
    <row r="638901" hidden="1" x14ac:dyDescent="0.25"/>
    <row r="638902" hidden="1" x14ac:dyDescent="0.25"/>
    <row r="638903" hidden="1" x14ac:dyDescent="0.25"/>
    <row r="638904" hidden="1" x14ac:dyDescent="0.25"/>
    <row r="638905" hidden="1" x14ac:dyDescent="0.25"/>
    <row r="638906" hidden="1" x14ac:dyDescent="0.25"/>
    <row r="638907" hidden="1" x14ac:dyDescent="0.25"/>
    <row r="638908" hidden="1" x14ac:dyDescent="0.25"/>
    <row r="638909" hidden="1" x14ac:dyDescent="0.25"/>
    <row r="638910" hidden="1" x14ac:dyDescent="0.25"/>
    <row r="638911" hidden="1" x14ac:dyDescent="0.25"/>
    <row r="638912" hidden="1" x14ac:dyDescent="0.25"/>
    <row r="638913" hidden="1" x14ac:dyDescent="0.25"/>
    <row r="638914" hidden="1" x14ac:dyDescent="0.25"/>
    <row r="638915" hidden="1" x14ac:dyDescent="0.25"/>
    <row r="638916" hidden="1" x14ac:dyDescent="0.25"/>
    <row r="638917" hidden="1" x14ac:dyDescent="0.25"/>
    <row r="638918" hidden="1" x14ac:dyDescent="0.25"/>
    <row r="638919" hidden="1" x14ac:dyDescent="0.25"/>
    <row r="638920" hidden="1" x14ac:dyDescent="0.25"/>
    <row r="638921" hidden="1" x14ac:dyDescent="0.25"/>
    <row r="638922" hidden="1" x14ac:dyDescent="0.25"/>
    <row r="638923" hidden="1" x14ac:dyDescent="0.25"/>
    <row r="638924" hidden="1" x14ac:dyDescent="0.25"/>
    <row r="638925" hidden="1" x14ac:dyDescent="0.25"/>
    <row r="638926" hidden="1" x14ac:dyDescent="0.25"/>
    <row r="638927" hidden="1" x14ac:dyDescent="0.25"/>
    <row r="638928" hidden="1" x14ac:dyDescent="0.25"/>
    <row r="638929" hidden="1" x14ac:dyDescent="0.25"/>
    <row r="638930" hidden="1" x14ac:dyDescent="0.25"/>
    <row r="638931" hidden="1" x14ac:dyDescent="0.25"/>
    <row r="638932" hidden="1" x14ac:dyDescent="0.25"/>
    <row r="638933" hidden="1" x14ac:dyDescent="0.25"/>
    <row r="638934" hidden="1" x14ac:dyDescent="0.25"/>
    <row r="638935" hidden="1" x14ac:dyDescent="0.25"/>
    <row r="638936" hidden="1" x14ac:dyDescent="0.25"/>
    <row r="638937" hidden="1" x14ac:dyDescent="0.25"/>
    <row r="638938" hidden="1" x14ac:dyDescent="0.25"/>
    <row r="638939" hidden="1" x14ac:dyDescent="0.25"/>
    <row r="638940" hidden="1" x14ac:dyDescent="0.25"/>
    <row r="638941" hidden="1" x14ac:dyDescent="0.25"/>
    <row r="638942" hidden="1" x14ac:dyDescent="0.25"/>
    <row r="638943" hidden="1" x14ac:dyDescent="0.25"/>
    <row r="638944" hidden="1" x14ac:dyDescent="0.25"/>
    <row r="638945" hidden="1" x14ac:dyDescent="0.25"/>
    <row r="638946" hidden="1" x14ac:dyDescent="0.25"/>
    <row r="638947" hidden="1" x14ac:dyDescent="0.25"/>
    <row r="638948" hidden="1" x14ac:dyDescent="0.25"/>
    <row r="638949" hidden="1" x14ac:dyDescent="0.25"/>
    <row r="638950" hidden="1" x14ac:dyDescent="0.25"/>
    <row r="638951" hidden="1" x14ac:dyDescent="0.25"/>
    <row r="638952" hidden="1" x14ac:dyDescent="0.25"/>
    <row r="638953" hidden="1" x14ac:dyDescent="0.25"/>
    <row r="638954" hidden="1" x14ac:dyDescent="0.25"/>
    <row r="638955" hidden="1" x14ac:dyDescent="0.25"/>
    <row r="638956" hidden="1" x14ac:dyDescent="0.25"/>
    <row r="638957" hidden="1" x14ac:dyDescent="0.25"/>
    <row r="638958" hidden="1" x14ac:dyDescent="0.25"/>
    <row r="638959" hidden="1" x14ac:dyDescent="0.25"/>
    <row r="638960" hidden="1" x14ac:dyDescent="0.25"/>
    <row r="638961" hidden="1" x14ac:dyDescent="0.25"/>
    <row r="638962" hidden="1" x14ac:dyDescent="0.25"/>
    <row r="638963" hidden="1" x14ac:dyDescent="0.25"/>
    <row r="638964" hidden="1" x14ac:dyDescent="0.25"/>
    <row r="638965" hidden="1" x14ac:dyDescent="0.25"/>
    <row r="638966" hidden="1" x14ac:dyDescent="0.25"/>
    <row r="638967" hidden="1" x14ac:dyDescent="0.25"/>
    <row r="638968" hidden="1" x14ac:dyDescent="0.25"/>
    <row r="638969" hidden="1" x14ac:dyDescent="0.25"/>
    <row r="638970" hidden="1" x14ac:dyDescent="0.25"/>
    <row r="638971" hidden="1" x14ac:dyDescent="0.25"/>
    <row r="638972" hidden="1" x14ac:dyDescent="0.25"/>
    <row r="638973" hidden="1" x14ac:dyDescent="0.25"/>
    <row r="638974" hidden="1" x14ac:dyDescent="0.25"/>
    <row r="638975" hidden="1" x14ac:dyDescent="0.25"/>
    <row r="638976" hidden="1" x14ac:dyDescent="0.25"/>
    <row r="638977" hidden="1" x14ac:dyDescent="0.25"/>
    <row r="638978" hidden="1" x14ac:dyDescent="0.25"/>
    <row r="638979" hidden="1" x14ac:dyDescent="0.25"/>
    <row r="638980" hidden="1" x14ac:dyDescent="0.25"/>
    <row r="638981" hidden="1" x14ac:dyDescent="0.25"/>
    <row r="638982" hidden="1" x14ac:dyDescent="0.25"/>
    <row r="638983" hidden="1" x14ac:dyDescent="0.25"/>
    <row r="638984" hidden="1" x14ac:dyDescent="0.25"/>
    <row r="638985" hidden="1" x14ac:dyDescent="0.25"/>
    <row r="638986" hidden="1" x14ac:dyDescent="0.25"/>
    <row r="638987" hidden="1" x14ac:dyDescent="0.25"/>
    <row r="638988" hidden="1" x14ac:dyDescent="0.25"/>
    <row r="638989" hidden="1" x14ac:dyDescent="0.25"/>
    <row r="638990" hidden="1" x14ac:dyDescent="0.25"/>
    <row r="638991" hidden="1" x14ac:dyDescent="0.25"/>
    <row r="638992" hidden="1" x14ac:dyDescent="0.25"/>
    <row r="638993" hidden="1" x14ac:dyDescent="0.25"/>
    <row r="638994" hidden="1" x14ac:dyDescent="0.25"/>
    <row r="638995" hidden="1" x14ac:dyDescent="0.25"/>
    <row r="638996" hidden="1" x14ac:dyDescent="0.25"/>
    <row r="638997" hidden="1" x14ac:dyDescent="0.25"/>
    <row r="638998" hidden="1" x14ac:dyDescent="0.25"/>
    <row r="638999" hidden="1" x14ac:dyDescent="0.25"/>
    <row r="639000" hidden="1" x14ac:dyDescent="0.25"/>
    <row r="639001" hidden="1" x14ac:dyDescent="0.25"/>
    <row r="639002" hidden="1" x14ac:dyDescent="0.25"/>
    <row r="639003" hidden="1" x14ac:dyDescent="0.25"/>
    <row r="639004" hidden="1" x14ac:dyDescent="0.25"/>
    <row r="639005" hidden="1" x14ac:dyDescent="0.25"/>
    <row r="639006" hidden="1" x14ac:dyDescent="0.25"/>
    <row r="639007" hidden="1" x14ac:dyDescent="0.25"/>
    <row r="639008" hidden="1" x14ac:dyDescent="0.25"/>
    <row r="639009" hidden="1" x14ac:dyDescent="0.25"/>
    <row r="639010" hidden="1" x14ac:dyDescent="0.25"/>
    <row r="639011" hidden="1" x14ac:dyDescent="0.25"/>
    <row r="639012" hidden="1" x14ac:dyDescent="0.25"/>
    <row r="639013" hidden="1" x14ac:dyDescent="0.25"/>
    <row r="639014" hidden="1" x14ac:dyDescent="0.25"/>
    <row r="639015" hidden="1" x14ac:dyDescent="0.25"/>
    <row r="639016" hidden="1" x14ac:dyDescent="0.25"/>
    <row r="639017" hidden="1" x14ac:dyDescent="0.25"/>
    <row r="639018" hidden="1" x14ac:dyDescent="0.25"/>
    <row r="639019" hidden="1" x14ac:dyDescent="0.25"/>
    <row r="639020" hidden="1" x14ac:dyDescent="0.25"/>
    <row r="639021" hidden="1" x14ac:dyDescent="0.25"/>
    <row r="639022" hidden="1" x14ac:dyDescent="0.25"/>
    <row r="639023" hidden="1" x14ac:dyDescent="0.25"/>
    <row r="639024" hidden="1" x14ac:dyDescent="0.25"/>
    <row r="639025" hidden="1" x14ac:dyDescent="0.25"/>
    <row r="639026" hidden="1" x14ac:dyDescent="0.25"/>
    <row r="639027" hidden="1" x14ac:dyDescent="0.25"/>
    <row r="639028" hidden="1" x14ac:dyDescent="0.25"/>
    <row r="639029" hidden="1" x14ac:dyDescent="0.25"/>
    <row r="639030" hidden="1" x14ac:dyDescent="0.25"/>
    <row r="639031" hidden="1" x14ac:dyDescent="0.25"/>
    <row r="639032" hidden="1" x14ac:dyDescent="0.25"/>
    <row r="639033" hidden="1" x14ac:dyDescent="0.25"/>
    <row r="639034" hidden="1" x14ac:dyDescent="0.25"/>
    <row r="639035" hidden="1" x14ac:dyDescent="0.25"/>
    <row r="639036" hidden="1" x14ac:dyDescent="0.25"/>
    <row r="639037" hidden="1" x14ac:dyDescent="0.25"/>
    <row r="639038" hidden="1" x14ac:dyDescent="0.25"/>
    <row r="639039" hidden="1" x14ac:dyDescent="0.25"/>
    <row r="639040" hidden="1" x14ac:dyDescent="0.25"/>
    <row r="639041" hidden="1" x14ac:dyDescent="0.25"/>
    <row r="639042" hidden="1" x14ac:dyDescent="0.25"/>
    <row r="639043" hidden="1" x14ac:dyDescent="0.25"/>
    <row r="639044" hidden="1" x14ac:dyDescent="0.25"/>
    <row r="639045" hidden="1" x14ac:dyDescent="0.25"/>
    <row r="639046" hidden="1" x14ac:dyDescent="0.25"/>
    <row r="639047" hidden="1" x14ac:dyDescent="0.25"/>
    <row r="639048" hidden="1" x14ac:dyDescent="0.25"/>
    <row r="639049" hidden="1" x14ac:dyDescent="0.25"/>
    <row r="639050" hidden="1" x14ac:dyDescent="0.25"/>
    <row r="639051" hidden="1" x14ac:dyDescent="0.25"/>
    <row r="639052" hidden="1" x14ac:dyDescent="0.25"/>
    <row r="639053" hidden="1" x14ac:dyDescent="0.25"/>
    <row r="639054" hidden="1" x14ac:dyDescent="0.25"/>
    <row r="639055" hidden="1" x14ac:dyDescent="0.25"/>
    <row r="639056" hidden="1" x14ac:dyDescent="0.25"/>
    <row r="639057" hidden="1" x14ac:dyDescent="0.25"/>
    <row r="639058" hidden="1" x14ac:dyDescent="0.25"/>
    <row r="639059" hidden="1" x14ac:dyDescent="0.25"/>
    <row r="639060" hidden="1" x14ac:dyDescent="0.25"/>
    <row r="639061" hidden="1" x14ac:dyDescent="0.25"/>
    <row r="639062" hidden="1" x14ac:dyDescent="0.25"/>
    <row r="639063" hidden="1" x14ac:dyDescent="0.25"/>
    <row r="639064" hidden="1" x14ac:dyDescent="0.25"/>
    <row r="639065" hidden="1" x14ac:dyDescent="0.25"/>
    <row r="639066" hidden="1" x14ac:dyDescent="0.25"/>
    <row r="639067" hidden="1" x14ac:dyDescent="0.25"/>
    <row r="639068" hidden="1" x14ac:dyDescent="0.25"/>
    <row r="639069" hidden="1" x14ac:dyDescent="0.25"/>
    <row r="639070" hidden="1" x14ac:dyDescent="0.25"/>
    <row r="639071" hidden="1" x14ac:dyDescent="0.25"/>
    <row r="639072" hidden="1" x14ac:dyDescent="0.25"/>
    <row r="639073" hidden="1" x14ac:dyDescent="0.25"/>
    <row r="639074" hidden="1" x14ac:dyDescent="0.25"/>
    <row r="639075" hidden="1" x14ac:dyDescent="0.25"/>
    <row r="639076" hidden="1" x14ac:dyDescent="0.25"/>
    <row r="639077" hidden="1" x14ac:dyDescent="0.25"/>
    <row r="639078" hidden="1" x14ac:dyDescent="0.25"/>
    <row r="639079" hidden="1" x14ac:dyDescent="0.25"/>
    <row r="639080" hidden="1" x14ac:dyDescent="0.25"/>
    <row r="639081" hidden="1" x14ac:dyDescent="0.25"/>
    <row r="639082" hidden="1" x14ac:dyDescent="0.25"/>
    <row r="639083" hidden="1" x14ac:dyDescent="0.25"/>
    <row r="639084" hidden="1" x14ac:dyDescent="0.25"/>
    <row r="639085" hidden="1" x14ac:dyDescent="0.25"/>
    <row r="639086" hidden="1" x14ac:dyDescent="0.25"/>
    <row r="639087" hidden="1" x14ac:dyDescent="0.25"/>
    <row r="639088" hidden="1" x14ac:dyDescent="0.25"/>
    <row r="639089" hidden="1" x14ac:dyDescent="0.25"/>
    <row r="639090" hidden="1" x14ac:dyDescent="0.25"/>
    <row r="639091" hidden="1" x14ac:dyDescent="0.25"/>
    <row r="639092" hidden="1" x14ac:dyDescent="0.25"/>
    <row r="639093" hidden="1" x14ac:dyDescent="0.25"/>
    <row r="639094" hidden="1" x14ac:dyDescent="0.25"/>
    <row r="639095" hidden="1" x14ac:dyDescent="0.25"/>
    <row r="639096" hidden="1" x14ac:dyDescent="0.25"/>
    <row r="639097" hidden="1" x14ac:dyDescent="0.25"/>
    <row r="639098" hidden="1" x14ac:dyDescent="0.25"/>
    <row r="639099" hidden="1" x14ac:dyDescent="0.25"/>
    <row r="639100" hidden="1" x14ac:dyDescent="0.25"/>
    <row r="639101" hidden="1" x14ac:dyDescent="0.25"/>
    <row r="639102" hidden="1" x14ac:dyDescent="0.25"/>
    <row r="639103" hidden="1" x14ac:dyDescent="0.25"/>
    <row r="639104" hidden="1" x14ac:dyDescent="0.25"/>
    <row r="639105" hidden="1" x14ac:dyDescent="0.25"/>
    <row r="639106" hidden="1" x14ac:dyDescent="0.25"/>
    <row r="639107" hidden="1" x14ac:dyDescent="0.25"/>
    <row r="639108" hidden="1" x14ac:dyDescent="0.25"/>
    <row r="639109" hidden="1" x14ac:dyDescent="0.25"/>
    <row r="639110" hidden="1" x14ac:dyDescent="0.25"/>
    <row r="639111" hidden="1" x14ac:dyDescent="0.25"/>
    <row r="639112" hidden="1" x14ac:dyDescent="0.25"/>
    <row r="639113" hidden="1" x14ac:dyDescent="0.25"/>
    <row r="639114" hidden="1" x14ac:dyDescent="0.25"/>
    <row r="639115" hidden="1" x14ac:dyDescent="0.25"/>
    <row r="639116" hidden="1" x14ac:dyDescent="0.25"/>
    <row r="639117" hidden="1" x14ac:dyDescent="0.25"/>
    <row r="639118" hidden="1" x14ac:dyDescent="0.25"/>
    <row r="639119" hidden="1" x14ac:dyDescent="0.25"/>
    <row r="639120" hidden="1" x14ac:dyDescent="0.25"/>
    <row r="639121" hidden="1" x14ac:dyDescent="0.25"/>
    <row r="639122" hidden="1" x14ac:dyDescent="0.25"/>
    <row r="639123" hidden="1" x14ac:dyDescent="0.25"/>
    <row r="639124" hidden="1" x14ac:dyDescent="0.25"/>
    <row r="639125" hidden="1" x14ac:dyDescent="0.25"/>
    <row r="639126" hidden="1" x14ac:dyDescent="0.25"/>
    <row r="639127" hidden="1" x14ac:dyDescent="0.25"/>
    <row r="639128" hidden="1" x14ac:dyDescent="0.25"/>
    <row r="639129" hidden="1" x14ac:dyDescent="0.25"/>
    <row r="639130" hidden="1" x14ac:dyDescent="0.25"/>
    <row r="639131" hidden="1" x14ac:dyDescent="0.25"/>
    <row r="639132" hidden="1" x14ac:dyDescent="0.25"/>
    <row r="639133" hidden="1" x14ac:dyDescent="0.25"/>
    <row r="639134" hidden="1" x14ac:dyDescent="0.25"/>
    <row r="639135" hidden="1" x14ac:dyDescent="0.25"/>
    <row r="639136" hidden="1" x14ac:dyDescent="0.25"/>
    <row r="639137" hidden="1" x14ac:dyDescent="0.25"/>
    <row r="639138" hidden="1" x14ac:dyDescent="0.25"/>
    <row r="639139" hidden="1" x14ac:dyDescent="0.25"/>
    <row r="639140" hidden="1" x14ac:dyDescent="0.25"/>
    <row r="639141" hidden="1" x14ac:dyDescent="0.25"/>
    <row r="639142" hidden="1" x14ac:dyDescent="0.25"/>
    <row r="639143" hidden="1" x14ac:dyDescent="0.25"/>
    <row r="639144" hidden="1" x14ac:dyDescent="0.25"/>
    <row r="639145" hidden="1" x14ac:dyDescent="0.25"/>
    <row r="639146" hidden="1" x14ac:dyDescent="0.25"/>
    <row r="639147" hidden="1" x14ac:dyDescent="0.25"/>
    <row r="639148" hidden="1" x14ac:dyDescent="0.25"/>
    <row r="639149" hidden="1" x14ac:dyDescent="0.25"/>
    <row r="639150" hidden="1" x14ac:dyDescent="0.25"/>
    <row r="639151" hidden="1" x14ac:dyDescent="0.25"/>
    <row r="639152" hidden="1" x14ac:dyDescent="0.25"/>
    <row r="639153" hidden="1" x14ac:dyDescent="0.25"/>
    <row r="639154" hidden="1" x14ac:dyDescent="0.25"/>
    <row r="639155" hidden="1" x14ac:dyDescent="0.25"/>
    <row r="639156" hidden="1" x14ac:dyDescent="0.25"/>
    <row r="639157" hidden="1" x14ac:dyDescent="0.25"/>
    <row r="639158" hidden="1" x14ac:dyDescent="0.25"/>
    <row r="639159" hidden="1" x14ac:dyDescent="0.25"/>
    <row r="639160" hidden="1" x14ac:dyDescent="0.25"/>
    <row r="639161" hidden="1" x14ac:dyDescent="0.25"/>
    <row r="639162" hidden="1" x14ac:dyDescent="0.25"/>
    <row r="639163" hidden="1" x14ac:dyDescent="0.25"/>
    <row r="639164" hidden="1" x14ac:dyDescent="0.25"/>
    <row r="639165" hidden="1" x14ac:dyDescent="0.25"/>
    <row r="639166" hidden="1" x14ac:dyDescent="0.25"/>
    <row r="639167" hidden="1" x14ac:dyDescent="0.25"/>
    <row r="639168" hidden="1" x14ac:dyDescent="0.25"/>
    <row r="639169" hidden="1" x14ac:dyDescent="0.25"/>
    <row r="639170" hidden="1" x14ac:dyDescent="0.25"/>
    <row r="639171" hidden="1" x14ac:dyDescent="0.25"/>
    <row r="639172" hidden="1" x14ac:dyDescent="0.25"/>
    <row r="639173" hidden="1" x14ac:dyDescent="0.25"/>
    <row r="639174" hidden="1" x14ac:dyDescent="0.25"/>
    <row r="639175" hidden="1" x14ac:dyDescent="0.25"/>
    <row r="639176" hidden="1" x14ac:dyDescent="0.25"/>
    <row r="639177" hidden="1" x14ac:dyDescent="0.25"/>
    <row r="639178" hidden="1" x14ac:dyDescent="0.25"/>
    <row r="639179" hidden="1" x14ac:dyDescent="0.25"/>
    <row r="639180" hidden="1" x14ac:dyDescent="0.25"/>
    <row r="639181" hidden="1" x14ac:dyDescent="0.25"/>
    <row r="639182" hidden="1" x14ac:dyDescent="0.25"/>
    <row r="639183" hidden="1" x14ac:dyDescent="0.25"/>
    <row r="639184" hidden="1" x14ac:dyDescent="0.25"/>
    <row r="639185" hidden="1" x14ac:dyDescent="0.25"/>
    <row r="639186" hidden="1" x14ac:dyDescent="0.25"/>
    <row r="639187" hidden="1" x14ac:dyDescent="0.25"/>
    <row r="639188" hidden="1" x14ac:dyDescent="0.25"/>
    <row r="639189" hidden="1" x14ac:dyDescent="0.25"/>
    <row r="639190" hidden="1" x14ac:dyDescent="0.25"/>
    <row r="639191" hidden="1" x14ac:dyDescent="0.25"/>
    <row r="639192" hidden="1" x14ac:dyDescent="0.25"/>
    <row r="639193" hidden="1" x14ac:dyDescent="0.25"/>
    <row r="639194" hidden="1" x14ac:dyDescent="0.25"/>
    <row r="639195" hidden="1" x14ac:dyDescent="0.25"/>
    <row r="639196" hidden="1" x14ac:dyDescent="0.25"/>
    <row r="639197" hidden="1" x14ac:dyDescent="0.25"/>
    <row r="639198" hidden="1" x14ac:dyDescent="0.25"/>
    <row r="639199" hidden="1" x14ac:dyDescent="0.25"/>
    <row r="639200" hidden="1" x14ac:dyDescent="0.25"/>
    <row r="639201" hidden="1" x14ac:dyDescent="0.25"/>
    <row r="639202" hidden="1" x14ac:dyDescent="0.25"/>
    <row r="639203" hidden="1" x14ac:dyDescent="0.25"/>
    <row r="639204" hidden="1" x14ac:dyDescent="0.25"/>
    <row r="639205" hidden="1" x14ac:dyDescent="0.25"/>
    <row r="639206" hidden="1" x14ac:dyDescent="0.25"/>
    <row r="639207" hidden="1" x14ac:dyDescent="0.25"/>
    <row r="639208" hidden="1" x14ac:dyDescent="0.25"/>
    <row r="639209" hidden="1" x14ac:dyDescent="0.25"/>
    <row r="639210" hidden="1" x14ac:dyDescent="0.25"/>
    <row r="639211" hidden="1" x14ac:dyDescent="0.25"/>
    <row r="639212" hidden="1" x14ac:dyDescent="0.25"/>
    <row r="639213" hidden="1" x14ac:dyDescent="0.25"/>
    <row r="639214" hidden="1" x14ac:dyDescent="0.25"/>
    <row r="639215" hidden="1" x14ac:dyDescent="0.25"/>
    <row r="639216" hidden="1" x14ac:dyDescent="0.25"/>
    <row r="639217" hidden="1" x14ac:dyDescent="0.25"/>
    <row r="639218" hidden="1" x14ac:dyDescent="0.25"/>
    <row r="639219" hidden="1" x14ac:dyDescent="0.25"/>
    <row r="639220" hidden="1" x14ac:dyDescent="0.25"/>
    <row r="639221" hidden="1" x14ac:dyDescent="0.25"/>
    <row r="639222" hidden="1" x14ac:dyDescent="0.25"/>
    <row r="639223" hidden="1" x14ac:dyDescent="0.25"/>
    <row r="639224" hidden="1" x14ac:dyDescent="0.25"/>
    <row r="639225" hidden="1" x14ac:dyDescent="0.25"/>
    <row r="639226" hidden="1" x14ac:dyDescent="0.25"/>
    <row r="639227" hidden="1" x14ac:dyDescent="0.25"/>
    <row r="639228" hidden="1" x14ac:dyDescent="0.25"/>
    <row r="639229" hidden="1" x14ac:dyDescent="0.25"/>
    <row r="639230" hidden="1" x14ac:dyDescent="0.25"/>
    <row r="639231" hidden="1" x14ac:dyDescent="0.25"/>
    <row r="639232" hidden="1" x14ac:dyDescent="0.25"/>
    <row r="639233" hidden="1" x14ac:dyDescent="0.25"/>
    <row r="639234" hidden="1" x14ac:dyDescent="0.25"/>
    <row r="639235" hidden="1" x14ac:dyDescent="0.25"/>
    <row r="639236" hidden="1" x14ac:dyDescent="0.25"/>
    <row r="639237" hidden="1" x14ac:dyDescent="0.25"/>
    <row r="639238" hidden="1" x14ac:dyDescent="0.25"/>
    <row r="639239" hidden="1" x14ac:dyDescent="0.25"/>
    <row r="639240" hidden="1" x14ac:dyDescent="0.25"/>
    <row r="639241" hidden="1" x14ac:dyDescent="0.25"/>
    <row r="639242" hidden="1" x14ac:dyDescent="0.25"/>
    <row r="639243" hidden="1" x14ac:dyDescent="0.25"/>
    <row r="639244" hidden="1" x14ac:dyDescent="0.25"/>
    <row r="639245" hidden="1" x14ac:dyDescent="0.25"/>
    <row r="639246" hidden="1" x14ac:dyDescent="0.25"/>
    <row r="639247" hidden="1" x14ac:dyDescent="0.25"/>
    <row r="639248" hidden="1" x14ac:dyDescent="0.25"/>
    <row r="639249" hidden="1" x14ac:dyDescent="0.25"/>
    <row r="639250" hidden="1" x14ac:dyDescent="0.25"/>
    <row r="639251" hidden="1" x14ac:dyDescent="0.25"/>
    <row r="639252" hidden="1" x14ac:dyDescent="0.25"/>
    <row r="639253" hidden="1" x14ac:dyDescent="0.25"/>
    <row r="639254" hidden="1" x14ac:dyDescent="0.25"/>
    <row r="639255" hidden="1" x14ac:dyDescent="0.25"/>
    <row r="639256" hidden="1" x14ac:dyDescent="0.25"/>
    <row r="639257" hidden="1" x14ac:dyDescent="0.25"/>
    <row r="639258" hidden="1" x14ac:dyDescent="0.25"/>
    <row r="639259" hidden="1" x14ac:dyDescent="0.25"/>
    <row r="639260" hidden="1" x14ac:dyDescent="0.25"/>
    <row r="639261" hidden="1" x14ac:dyDescent="0.25"/>
    <row r="639262" hidden="1" x14ac:dyDescent="0.25"/>
    <row r="639263" hidden="1" x14ac:dyDescent="0.25"/>
    <row r="639264" hidden="1" x14ac:dyDescent="0.25"/>
    <row r="639265" hidden="1" x14ac:dyDescent="0.25"/>
    <row r="639266" hidden="1" x14ac:dyDescent="0.25"/>
    <row r="639267" hidden="1" x14ac:dyDescent="0.25"/>
    <row r="639268" hidden="1" x14ac:dyDescent="0.25"/>
    <row r="639269" hidden="1" x14ac:dyDescent="0.25"/>
    <row r="639270" hidden="1" x14ac:dyDescent="0.25"/>
    <row r="639271" hidden="1" x14ac:dyDescent="0.25"/>
    <row r="639272" hidden="1" x14ac:dyDescent="0.25"/>
    <row r="639273" hidden="1" x14ac:dyDescent="0.25"/>
    <row r="639274" hidden="1" x14ac:dyDescent="0.25"/>
    <row r="639275" hidden="1" x14ac:dyDescent="0.25"/>
    <row r="639276" hidden="1" x14ac:dyDescent="0.25"/>
    <row r="639277" hidden="1" x14ac:dyDescent="0.25"/>
    <row r="639278" hidden="1" x14ac:dyDescent="0.25"/>
    <row r="639279" hidden="1" x14ac:dyDescent="0.25"/>
    <row r="639280" hidden="1" x14ac:dyDescent="0.25"/>
    <row r="639281" hidden="1" x14ac:dyDescent="0.25"/>
    <row r="639282" hidden="1" x14ac:dyDescent="0.25"/>
    <row r="639283" hidden="1" x14ac:dyDescent="0.25"/>
    <row r="639284" hidden="1" x14ac:dyDescent="0.25"/>
    <row r="639285" hidden="1" x14ac:dyDescent="0.25"/>
    <row r="639286" hidden="1" x14ac:dyDescent="0.25"/>
    <row r="639287" hidden="1" x14ac:dyDescent="0.25"/>
    <row r="639288" hidden="1" x14ac:dyDescent="0.25"/>
    <row r="639289" hidden="1" x14ac:dyDescent="0.25"/>
    <row r="639290" hidden="1" x14ac:dyDescent="0.25"/>
    <row r="639291" hidden="1" x14ac:dyDescent="0.25"/>
    <row r="639292" hidden="1" x14ac:dyDescent="0.25"/>
    <row r="639293" hidden="1" x14ac:dyDescent="0.25"/>
    <row r="639294" hidden="1" x14ac:dyDescent="0.25"/>
    <row r="639295" hidden="1" x14ac:dyDescent="0.25"/>
    <row r="639296" hidden="1" x14ac:dyDescent="0.25"/>
    <row r="639297" hidden="1" x14ac:dyDescent="0.25"/>
    <row r="639298" hidden="1" x14ac:dyDescent="0.25"/>
    <row r="639299" hidden="1" x14ac:dyDescent="0.25"/>
    <row r="639300" hidden="1" x14ac:dyDescent="0.25"/>
    <row r="639301" hidden="1" x14ac:dyDescent="0.25"/>
    <row r="639302" hidden="1" x14ac:dyDescent="0.25"/>
    <row r="639303" hidden="1" x14ac:dyDescent="0.25"/>
    <row r="639304" hidden="1" x14ac:dyDescent="0.25"/>
    <row r="639305" hidden="1" x14ac:dyDescent="0.25"/>
    <row r="639306" hidden="1" x14ac:dyDescent="0.25"/>
    <row r="639307" hidden="1" x14ac:dyDescent="0.25"/>
    <row r="639308" hidden="1" x14ac:dyDescent="0.25"/>
    <row r="639309" hidden="1" x14ac:dyDescent="0.25"/>
    <row r="639310" hidden="1" x14ac:dyDescent="0.25"/>
    <row r="639311" hidden="1" x14ac:dyDescent="0.25"/>
    <row r="639312" hidden="1" x14ac:dyDescent="0.25"/>
    <row r="639313" hidden="1" x14ac:dyDescent="0.25"/>
    <row r="639314" hidden="1" x14ac:dyDescent="0.25"/>
    <row r="639315" hidden="1" x14ac:dyDescent="0.25"/>
    <row r="639316" hidden="1" x14ac:dyDescent="0.25"/>
    <row r="639317" hidden="1" x14ac:dyDescent="0.25"/>
    <row r="639318" hidden="1" x14ac:dyDescent="0.25"/>
    <row r="639319" hidden="1" x14ac:dyDescent="0.25"/>
    <row r="639320" hidden="1" x14ac:dyDescent="0.25"/>
    <row r="639321" hidden="1" x14ac:dyDescent="0.25"/>
    <row r="639322" hidden="1" x14ac:dyDescent="0.25"/>
    <row r="639323" hidden="1" x14ac:dyDescent="0.25"/>
    <row r="639324" hidden="1" x14ac:dyDescent="0.25"/>
    <row r="639325" hidden="1" x14ac:dyDescent="0.25"/>
    <row r="639326" hidden="1" x14ac:dyDescent="0.25"/>
    <row r="639327" hidden="1" x14ac:dyDescent="0.25"/>
    <row r="639328" hidden="1" x14ac:dyDescent="0.25"/>
    <row r="639329" hidden="1" x14ac:dyDescent="0.25"/>
    <row r="639330" hidden="1" x14ac:dyDescent="0.25"/>
    <row r="639331" hidden="1" x14ac:dyDescent="0.25"/>
    <row r="639332" hidden="1" x14ac:dyDescent="0.25"/>
    <row r="639333" hidden="1" x14ac:dyDescent="0.25"/>
    <row r="639334" hidden="1" x14ac:dyDescent="0.25"/>
    <row r="639335" hidden="1" x14ac:dyDescent="0.25"/>
    <row r="639336" hidden="1" x14ac:dyDescent="0.25"/>
    <row r="639337" hidden="1" x14ac:dyDescent="0.25"/>
    <row r="639338" hidden="1" x14ac:dyDescent="0.25"/>
    <row r="639339" hidden="1" x14ac:dyDescent="0.25"/>
    <row r="639340" hidden="1" x14ac:dyDescent="0.25"/>
    <row r="639341" hidden="1" x14ac:dyDescent="0.25"/>
    <row r="639342" hidden="1" x14ac:dyDescent="0.25"/>
    <row r="639343" hidden="1" x14ac:dyDescent="0.25"/>
    <row r="639344" hidden="1" x14ac:dyDescent="0.25"/>
    <row r="639345" hidden="1" x14ac:dyDescent="0.25"/>
    <row r="639346" hidden="1" x14ac:dyDescent="0.25"/>
    <row r="639347" hidden="1" x14ac:dyDescent="0.25"/>
    <row r="639348" hidden="1" x14ac:dyDescent="0.25"/>
    <row r="639349" hidden="1" x14ac:dyDescent="0.25"/>
    <row r="639350" hidden="1" x14ac:dyDescent="0.25"/>
    <row r="639351" hidden="1" x14ac:dyDescent="0.25"/>
    <row r="639352" hidden="1" x14ac:dyDescent="0.25"/>
    <row r="639353" hidden="1" x14ac:dyDescent="0.25"/>
    <row r="639354" hidden="1" x14ac:dyDescent="0.25"/>
    <row r="639355" hidden="1" x14ac:dyDescent="0.25"/>
    <row r="639356" hidden="1" x14ac:dyDescent="0.25"/>
    <row r="639357" hidden="1" x14ac:dyDescent="0.25"/>
    <row r="639358" hidden="1" x14ac:dyDescent="0.25"/>
    <row r="639359" hidden="1" x14ac:dyDescent="0.25"/>
    <row r="639360" hidden="1" x14ac:dyDescent="0.25"/>
    <row r="639361" hidden="1" x14ac:dyDescent="0.25"/>
    <row r="639362" hidden="1" x14ac:dyDescent="0.25"/>
    <row r="639363" hidden="1" x14ac:dyDescent="0.25"/>
    <row r="639364" hidden="1" x14ac:dyDescent="0.25"/>
    <row r="639365" hidden="1" x14ac:dyDescent="0.25"/>
    <row r="639366" hidden="1" x14ac:dyDescent="0.25"/>
    <row r="639367" hidden="1" x14ac:dyDescent="0.25"/>
    <row r="639368" hidden="1" x14ac:dyDescent="0.25"/>
    <row r="639369" hidden="1" x14ac:dyDescent="0.25"/>
    <row r="639370" hidden="1" x14ac:dyDescent="0.25"/>
    <row r="639371" hidden="1" x14ac:dyDescent="0.25"/>
    <row r="639372" hidden="1" x14ac:dyDescent="0.25"/>
    <row r="639373" hidden="1" x14ac:dyDescent="0.25"/>
    <row r="639374" hidden="1" x14ac:dyDescent="0.25"/>
    <row r="639375" hidden="1" x14ac:dyDescent="0.25"/>
    <row r="639376" hidden="1" x14ac:dyDescent="0.25"/>
    <row r="639377" hidden="1" x14ac:dyDescent="0.25"/>
    <row r="639378" hidden="1" x14ac:dyDescent="0.25"/>
    <row r="639379" hidden="1" x14ac:dyDescent="0.25"/>
    <row r="639380" hidden="1" x14ac:dyDescent="0.25"/>
    <row r="639381" hidden="1" x14ac:dyDescent="0.25"/>
    <row r="639382" hidden="1" x14ac:dyDescent="0.25"/>
    <row r="639383" hidden="1" x14ac:dyDescent="0.25"/>
    <row r="639384" hidden="1" x14ac:dyDescent="0.25"/>
    <row r="639385" hidden="1" x14ac:dyDescent="0.25"/>
    <row r="639386" hidden="1" x14ac:dyDescent="0.25"/>
    <row r="639387" hidden="1" x14ac:dyDescent="0.25"/>
    <row r="639388" hidden="1" x14ac:dyDescent="0.25"/>
    <row r="639389" hidden="1" x14ac:dyDescent="0.25"/>
    <row r="639390" hidden="1" x14ac:dyDescent="0.25"/>
    <row r="639391" hidden="1" x14ac:dyDescent="0.25"/>
    <row r="639392" hidden="1" x14ac:dyDescent="0.25"/>
    <row r="639393" hidden="1" x14ac:dyDescent="0.25"/>
    <row r="639394" hidden="1" x14ac:dyDescent="0.25"/>
    <row r="639395" hidden="1" x14ac:dyDescent="0.25"/>
    <row r="639396" hidden="1" x14ac:dyDescent="0.25"/>
    <row r="639397" hidden="1" x14ac:dyDescent="0.25"/>
    <row r="639398" hidden="1" x14ac:dyDescent="0.25"/>
    <row r="639399" hidden="1" x14ac:dyDescent="0.25"/>
    <row r="639400" hidden="1" x14ac:dyDescent="0.25"/>
    <row r="639401" hidden="1" x14ac:dyDescent="0.25"/>
    <row r="639402" hidden="1" x14ac:dyDescent="0.25"/>
    <row r="639403" hidden="1" x14ac:dyDescent="0.25"/>
    <row r="639404" hidden="1" x14ac:dyDescent="0.25"/>
    <row r="639405" hidden="1" x14ac:dyDescent="0.25"/>
    <row r="639406" hidden="1" x14ac:dyDescent="0.25"/>
    <row r="639407" hidden="1" x14ac:dyDescent="0.25"/>
    <row r="639408" hidden="1" x14ac:dyDescent="0.25"/>
    <row r="639409" hidden="1" x14ac:dyDescent="0.25"/>
    <row r="639410" hidden="1" x14ac:dyDescent="0.25"/>
    <row r="639411" hidden="1" x14ac:dyDescent="0.25"/>
    <row r="639412" hidden="1" x14ac:dyDescent="0.25"/>
    <row r="639413" hidden="1" x14ac:dyDescent="0.25"/>
    <row r="639414" hidden="1" x14ac:dyDescent="0.25"/>
    <row r="639415" hidden="1" x14ac:dyDescent="0.25"/>
    <row r="639416" hidden="1" x14ac:dyDescent="0.25"/>
    <row r="639417" hidden="1" x14ac:dyDescent="0.25"/>
    <row r="639418" hidden="1" x14ac:dyDescent="0.25"/>
    <row r="639419" hidden="1" x14ac:dyDescent="0.25"/>
    <row r="639420" hidden="1" x14ac:dyDescent="0.25"/>
    <row r="639421" hidden="1" x14ac:dyDescent="0.25"/>
    <row r="639422" hidden="1" x14ac:dyDescent="0.25"/>
    <row r="639423" hidden="1" x14ac:dyDescent="0.25"/>
    <row r="639424" hidden="1" x14ac:dyDescent="0.25"/>
    <row r="639425" hidden="1" x14ac:dyDescent="0.25"/>
    <row r="639426" hidden="1" x14ac:dyDescent="0.25"/>
    <row r="639427" hidden="1" x14ac:dyDescent="0.25"/>
    <row r="639428" hidden="1" x14ac:dyDescent="0.25"/>
    <row r="639429" hidden="1" x14ac:dyDescent="0.25"/>
    <row r="639430" hidden="1" x14ac:dyDescent="0.25"/>
    <row r="639431" hidden="1" x14ac:dyDescent="0.25"/>
    <row r="639432" hidden="1" x14ac:dyDescent="0.25"/>
    <row r="639433" hidden="1" x14ac:dyDescent="0.25"/>
    <row r="639434" hidden="1" x14ac:dyDescent="0.25"/>
    <row r="639435" hidden="1" x14ac:dyDescent="0.25"/>
    <row r="639436" hidden="1" x14ac:dyDescent="0.25"/>
    <row r="639437" hidden="1" x14ac:dyDescent="0.25"/>
    <row r="639438" hidden="1" x14ac:dyDescent="0.25"/>
    <row r="639439" hidden="1" x14ac:dyDescent="0.25"/>
    <row r="639440" hidden="1" x14ac:dyDescent="0.25"/>
    <row r="639441" hidden="1" x14ac:dyDescent="0.25"/>
    <row r="639442" hidden="1" x14ac:dyDescent="0.25"/>
    <row r="639443" hidden="1" x14ac:dyDescent="0.25"/>
    <row r="639444" hidden="1" x14ac:dyDescent="0.25"/>
    <row r="639445" hidden="1" x14ac:dyDescent="0.25"/>
    <row r="639446" hidden="1" x14ac:dyDescent="0.25"/>
    <row r="639447" hidden="1" x14ac:dyDescent="0.25"/>
    <row r="639448" hidden="1" x14ac:dyDescent="0.25"/>
    <row r="639449" hidden="1" x14ac:dyDescent="0.25"/>
    <row r="639450" hidden="1" x14ac:dyDescent="0.25"/>
    <row r="639451" hidden="1" x14ac:dyDescent="0.25"/>
    <row r="639452" hidden="1" x14ac:dyDescent="0.25"/>
    <row r="639453" hidden="1" x14ac:dyDescent="0.25"/>
    <row r="639454" hidden="1" x14ac:dyDescent="0.25"/>
    <row r="639455" hidden="1" x14ac:dyDescent="0.25"/>
    <row r="639456" hidden="1" x14ac:dyDescent="0.25"/>
    <row r="639457" hidden="1" x14ac:dyDescent="0.25"/>
    <row r="639458" hidden="1" x14ac:dyDescent="0.25"/>
    <row r="639459" hidden="1" x14ac:dyDescent="0.25"/>
    <row r="639460" hidden="1" x14ac:dyDescent="0.25"/>
    <row r="639461" hidden="1" x14ac:dyDescent="0.25"/>
    <row r="639462" hidden="1" x14ac:dyDescent="0.25"/>
    <row r="639463" hidden="1" x14ac:dyDescent="0.25"/>
    <row r="639464" hidden="1" x14ac:dyDescent="0.25"/>
    <row r="639465" hidden="1" x14ac:dyDescent="0.25"/>
    <row r="639466" hidden="1" x14ac:dyDescent="0.25"/>
    <row r="639467" hidden="1" x14ac:dyDescent="0.25"/>
    <row r="639468" hidden="1" x14ac:dyDescent="0.25"/>
    <row r="639469" hidden="1" x14ac:dyDescent="0.25"/>
    <row r="639470" hidden="1" x14ac:dyDescent="0.25"/>
    <row r="639471" hidden="1" x14ac:dyDescent="0.25"/>
    <row r="639472" hidden="1" x14ac:dyDescent="0.25"/>
    <row r="639473" hidden="1" x14ac:dyDescent="0.25"/>
    <row r="639474" hidden="1" x14ac:dyDescent="0.25"/>
    <row r="639475" hidden="1" x14ac:dyDescent="0.25"/>
    <row r="639476" hidden="1" x14ac:dyDescent="0.25"/>
    <row r="639477" hidden="1" x14ac:dyDescent="0.25"/>
    <row r="639478" hidden="1" x14ac:dyDescent="0.25"/>
    <row r="639479" hidden="1" x14ac:dyDescent="0.25"/>
    <row r="639480" hidden="1" x14ac:dyDescent="0.25"/>
    <row r="639481" hidden="1" x14ac:dyDescent="0.25"/>
    <row r="639482" hidden="1" x14ac:dyDescent="0.25"/>
    <row r="639483" hidden="1" x14ac:dyDescent="0.25"/>
    <row r="639484" hidden="1" x14ac:dyDescent="0.25"/>
    <row r="639485" hidden="1" x14ac:dyDescent="0.25"/>
    <row r="639486" hidden="1" x14ac:dyDescent="0.25"/>
    <row r="639487" hidden="1" x14ac:dyDescent="0.25"/>
    <row r="639488" hidden="1" x14ac:dyDescent="0.25"/>
    <row r="639489" hidden="1" x14ac:dyDescent="0.25"/>
    <row r="639490" hidden="1" x14ac:dyDescent="0.25"/>
    <row r="639491" hidden="1" x14ac:dyDescent="0.25"/>
    <row r="639492" hidden="1" x14ac:dyDescent="0.25"/>
    <row r="639493" hidden="1" x14ac:dyDescent="0.25"/>
    <row r="639494" hidden="1" x14ac:dyDescent="0.25"/>
    <row r="639495" hidden="1" x14ac:dyDescent="0.25"/>
    <row r="639496" hidden="1" x14ac:dyDescent="0.25"/>
    <row r="639497" hidden="1" x14ac:dyDescent="0.25"/>
    <row r="639498" hidden="1" x14ac:dyDescent="0.25"/>
    <row r="639499" hidden="1" x14ac:dyDescent="0.25"/>
    <row r="639500" hidden="1" x14ac:dyDescent="0.25"/>
    <row r="639501" hidden="1" x14ac:dyDescent="0.25"/>
    <row r="639502" hidden="1" x14ac:dyDescent="0.25"/>
    <row r="639503" hidden="1" x14ac:dyDescent="0.25"/>
    <row r="639504" hidden="1" x14ac:dyDescent="0.25"/>
    <row r="639505" hidden="1" x14ac:dyDescent="0.25"/>
    <row r="639506" hidden="1" x14ac:dyDescent="0.25"/>
    <row r="639507" hidden="1" x14ac:dyDescent="0.25"/>
    <row r="639508" hidden="1" x14ac:dyDescent="0.25"/>
    <row r="639509" hidden="1" x14ac:dyDescent="0.25"/>
    <row r="639510" hidden="1" x14ac:dyDescent="0.25"/>
    <row r="639511" hidden="1" x14ac:dyDescent="0.25"/>
    <row r="639512" hidden="1" x14ac:dyDescent="0.25"/>
    <row r="639513" hidden="1" x14ac:dyDescent="0.25"/>
    <row r="639514" hidden="1" x14ac:dyDescent="0.25"/>
    <row r="639515" hidden="1" x14ac:dyDescent="0.25"/>
    <row r="639516" hidden="1" x14ac:dyDescent="0.25"/>
    <row r="639517" hidden="1" x14ac:dyDescent="0.25"/>
    <row r="639518" hidden="1" x14ac:dyDescent="0.25"/>
    <row r="639519" hidden="1" x14ac:dyDescent="0.25"/>
    <row r="639520" hidden="1" x14ac:dyDescent="0.25"/>
    <row r="639521" hidden="1" x14ac:dyDescent="0.25"/>
    <row r="639522" hidden="1" x14ac:dyDescent="0.25"/>
    <row r="639523" hidden="1" x14ac:dyDescent="0.25"/>
    <row r="639524" hidden="1" x14ac:dyDescent="0.25"/>
    <row r="639525" hidden="1" x14ac:dyDescent="0.25"/>
    <row r="639526" hidden="1" x14ac:dyDescent="0.25"/>
    <row r="639527" hidden="1" x14ac:dyDescent="0.25"/>
    <row r="639528" hidden="1" x14ac:dyDescent="0.25"/>
    <row r="639529" hidden="1" x14ac:dyDescent="0.25"/>
    <row r="639530" hidden="1" x14ac:dyDescent="0.25"/>
    <row r="639531" hidden="1" x14ac:dyDescent="0.25"/>
    <row r="639532" hidden="1" x14ac:dyDescent="0.25"/>
    <row r="639533" hidden="1" x14ac:dyDescent="0.25"/>
    <row r="639534" hidden="1" x14ac:dyDescent="0.25"/>
    <row r="639535" hidden="1" x14ac:dyDescent="0.25"/>
    <row r="639536" hidden="1" x14ac:dyDescent="0.25"/>
    <row r="639537" hidden="1" x14ac:dyDescent="0.25"/>
    <row r="639538" hidden="1" x14ac:dyDescent="0.25"/>
    <row r="639539" hidden="1" x14ac:dyDescent="0.25"/>
    <row r="639540" hidden="1" x14ac:dyDescent="0.25"/>
    <row r="639541" hidden="1" x14ac:dyDescent="0.25"/>
    <row r="639542" hidden="1" x14ac:dyDescent="0.25"/>
    <row r="639543" hidden="1" x14ac:dyDescent="0.25"/>
    <row r="639544" hidden="1" x14ac:dyDescent="0.25"/>
    <row r="639545" hidden="1" x14ac:dyDescent="0.25"/>
    <row r="639546" hidden="1" x14ac:dyDescent="0.25"/>
    <row r="639547" hidden="1" x14ac:dyDescent="0.25"/>
    <row r="639548" hidden="1" x14ac:dyDescent="0.25"/>
    <row r="639549" hidden="1" x14ac:dyDescent="0.25"/>
    <row r="639550" hidden="1" x14ac:dyDescent="0.25"/>
    <row r="639551" hidden="1" x14ac:dyDescent="0.25"/>
    <row r="639552" hidden="1" x14ac:dyDescent="0.25"/>
    <row r="639553" hidden="1" x14ac:dyDescent="0.25"/>
    <row r="639554" hidden="1" x14ac:dyDescent="0.25"/>
    <row r="639555" hidden="1" x14ac:dyDescent="0.25"/>
    <row r="639556" hidden="1" x14ac:dyDescent="0.25"/>
    <row r="639557" hidden="1" x14ac:dyDescent="0.25"/>
    <row r="639558" hidden="1" x14ac:dyDescent="0.25"/>
    <row r="639559" hidden="1" x14ac:dyDescent="0.25"/>
    <row r="639560" hidden="1" x14ac:dyDescent="0.25"/>
    <row r="639561" hidden="1" x14ac:dyDescent="0.25"/>
    <row r="639562" hidden="1" x14ac:dyDescent="0.25"/>
    <row r="639563" hidden="1" x14ac:dyDescent="0.25"/>
    <row r="639564" hidden="1" x14ac:dyDescent="0.25"/>
    <row r="639565" hidden="1" x14ac:dyDescent="0.25"/>
    <row r="639566" hidden="1" x14ac:dyDescent="0.25"/>
    <row r="639567" hidden="1" x14ac:dyDescent="0.25"/>
    <row r="639568" hidden="1" x14ac:dyDescent="0.25"/>
    <row r="639569" hidden="1" x14ac:dyDescent="0.25"/>
    <row r="639570" hidden="1" x14ac:dyDescent="0.25"/>
    <row r="639571" hidden="1" x14ac:dyDescent="0.25"/>
    <row r="639572" hidden="1" x14ac:dyDescent="0.25"/>
    <row r="639573" hidden="1" x14ac:dyDescent="0.25"/>
    <row r="639574" hidden="1" x14ac:dyDescent="0.25"/>
    <row r="639575" hidden="1" x14ac:dyDescent="0.25"/>
    <row r="639576" hidden="1" x14ac:dyDescent="0.25"/>
    <row r="639577" hidden="1" x14ac:dyDescent="0.25"/>
    <row r="639578" hidden="1" x14ac:dyDescent="0.25"/>
    <row r="639579" hidden="1" x14ac:dyDescent="0.25"/>
    <row r="639580" hidden="1" x14ac:dyDescent="0.25"/>
    <row r="639581" hidden="1" x14ac:dyDescent="0.25"/>
    <row r="639582" hidden="1" x14ac:dyDescent="0.25"/>
    <row r="639583" hidden="1" x14ac:dyDescent="0.25"/>
    <row r="639584" hidden="1" x14ac:dyDescent="0.25"/>
    <row r="639585" hidden="1" x14ac:dyDescent="0.25"/>
    <row r="639586" hidden="1" x14ac:dyDescent="0.25"/>
    <row r="639587" hidden="1" x14ac:dyDescent="0.25"/>
    <row r="639588" hidden="1" x14ac:dyDescent="0.25"/>
    <row r="639589" hidden="1" x14ac:dyDescent="0.25"/>
    <row r="639590" hidden="1" x14ac:dyDescent="0.25"/>
    <row r="639591" hidden="1" x14ac:dyDescent="0.25"/>
    <row r="639592" hidden="1" x14ac:dyDescent="0.25"/>
    <row r="639593" hidden="1" x14ac:dyDescent="0.25"/>
    <row r="639594" hidden="1" x14ac:dyDescent="0.25"/>
    <row r="639595" hidden="1" x14ac:dyDescent="0.25"/>
    <row r="639596" hidden="1" x14ac:dyDescent="0.25"/>
    <row r="639597" hidden="1" x14ac:dyDescent="0.25"/>
    <row r="639598" hidden="1" x14ac:dyDescent="0.25"/>
    <row r="639599" hidden="1" x14ac:dyDescent="0.25"/>
    <row r="639600" hidden="1" x14ac:dyDescent="0.25"/>
    <row r="639601" hidden="1" x14ac:dyDescent="0.25"/>
    <row r="639602" hidden="1" x14ac:dyDescent="0.25"/>
    <row r="639603" hidden="1" x14ac:dyDescent="0.25"/>
    <row r="639604" hidden="1" x14ac:dyDescent="0.25"/>
    <row r="639605" hidden="1" x14ac:dyDescent="0.25"/>
    <row r="639606" hidden="1" x14ac:dyDescent="0.25"/>
    <row r="639607" hidden="1" x14ac:dyDescent="0.25"/>
    <row r="639608" hidden="1" x14ac:dyDescent="0.25"/>
    <row r="639609" hidden="1" x14ac:dyDescent="0.25"/>
    <row r="639610" hidden="1" x14ac:dyDescent="0.25"/>
    <row r="639611" hidden="1" x14ac:dyDescent="0.25"/>
    <row r="639612" hidden="1" x14ac:dyDescent="0.25"/>
    <row r="639613" hidden="1" x14ac:dyDescent="0.25"/>
    <row r="639614" hidden="1" x14ac:dyDescent="0.25"/>
    <row r="639615" hidden="1" x14ac:dyDescent="0.25"/>
    <row r="639616" hidden="1" x14ac:dyDescent="0.25"/>
    <row r="639617" hidden="1" x14ac:dyDescent="0.25"/>
    <row r="639618" hidden="1" x14ac:dyDescent="0.25"/>
    <row r="639619" hidden="1" x14ac:dyDescent="0.25"/>
    <row r="639620" hidden="1" x14ac:dyDescent="0.25"/>
    <row r="639621" hidden="1" x14ac:dyDescent="0.25"/>
    <row r="639622" hidden="1" x14ac:dyDescent="0.25"/>
    <row r="639623" hidden="1" x14ac:dyDescent="0.25"/>
    <row r="639624" hidden="1" x14ac:dyDescent="0.25"/>
    <row r="639625" hidden="1" x14ac:dyDescent="0.25"/>
    <row r="639626" hidden="1" x14ac:dyDescent="0.25"/>
    <row r="639627" hidden="1" x14ac:dyDescent="0.25"/>
    <row r="639628" hidden="1" x14ac:dyDescent="0.25"/>
    <row r="639629" hidden="1" x14ac:dyDescent="0.25"/>
    <row r="639630" hidden="1" x14ac:dyDescent="0.25"/>
    <row r="639631" hidden="1" x14ac:dyDescent="0.25"/>
    <row r="639632" hidden="1" x14ac:dyDescent="0.25"/>
    <row r="639633" hidden="1" x14ac:dyDescent="0.25"/>
    <row r="639634" hidden="1" x14ac:dyDescent="0.25"/>
    <row r="639635" hidden="1" x14ac:dyDescent="0.25"/>
    <row r="639636" hidden="1" x14ac:dyDescent="0.25"/>
    <row r="639637" hidden="1" x14ac:dyDescent="0.25"/>
    <row r="639638" hidden="1" x14ac:dyDescent="0.25"/>
    <row r="639639" hidden="1" x14ac:dyDescent="0.25"/>
    <row r="639640" hidden="1" x14ac:dyDescent="0.25"/>
    <row r="639641" hidden="1" x14ac:dyDescent="0.25"/>
    <row r="639642" hidden="1" x14ac:dyDescent="0.25"/>
    <row r="639643" hidden="1" x14ac:dyDescent="0.25"/>
    <row r="639644" hidden="1" x14ac:dyDescent="0.25"/>
    <row r="639645" hidden="1" x14ac:dyDescent="0.25"/>
    <row r="639646" hidden="1" x14ac:dyDescent="0.25"/>
    <row r="639647" hidden="1" x14ac:dyDescent="0.25"/>
    <row r="639648" hidden="1" x14ac:dyDescent="0.25"/>
    <row r="639649" hidden="1" x14ac:dyDescent="0.25"/>
    <row r="639650" hidden="1" x14ac:dyDescent="0.25"/>
    <row r="639651" hidden="1" x14ac:dyDescent="0.25"/>
    <row r="639652" hidden="1" x14ac:dyDescent="0.25"/>
    <row r="639653" hidden="1" x14ac:dyDescent="0.25"/>
    <row r="639654" hidden="1" x14ac:dyDescent="0.25"/>
    <row r="639655" hidden="1" x14ac:dyDescent="0.25"/>
    <row r="639656" hidden="1" x14ac:dyDescent="0.25"/>
    <row r="639657" hidden="1" x14ac:dyDescent="0.25"/>
    <row r="639658" hidden="1" x14ac:dyDescent="0.25"/>
    <row r="639659" hidden="1" x14ac:dyDescent="0.25"/>
    <row r="639660" hidden="1" x14ac:dyDescent="0.25"/>
    <row r="639661" hidden="1" x14ac:dyDescent="0.25"/>
    <row r="639662" hidden="1" x14ac:dyDescent="0.25"/>
    <row r="639663" hidden="1" x14ac:dyDescent="0.25"/>
    <row r="639664" hidden="1" x14ac:dyDescent="0.25"/>
    <row r="639665" hidden="1" x14ac:dyDescent="0.25"/>
    <row r="639666" hidden="1" x14ac:dyDescent="0.25"/>
    <row r="639667" hidden="1" x14ac:dyDescent="0.25"/>
    <row r="639668" hidden="1" x14ac:dyDescent="0.25"/>
    <row r="639669" hidden="1" x14ac:dyDescent="0.25"/>
    <row r="639670" hidden="1" x14ac:dyDescent="0.25"/>
    <row r="639671" hidden="1" x14ac:dyDescent="0.25"/>
    <row r="639672" hidden="1" x14ac:dyDescent="0.25"/>
    <row r="639673" hidden="1" x14ac:dyDescent="0.25"/>
    <row r="639674" hidden="1" x14ac:dyDescent="0.25"/>
    <row r="639675" hidden="1" x14ac:dyDescent="0.25"/>
    <row r="639676" hidden="1" x14ac:dyDescent="0.25"/>
    <row r="639677" hidden="1" x14ac:dyDescent="0.25"/>
    <row r="639678" hidden="1" x14ac:dyDescent="0.25"/>
    <row r="639679" hidden="1" x14ac:dyDescent="0.25"/>
    <row r="639680" hidden="1" x14ac:dyDescent="0.25"/>
    <row r="639681" hidden="1" x14ac:dyDescent="0.25"/>
    <row r="639682" hidden="1" x14ac:dyDescent="0.25"/>
    <row r="639683" hidden="1" x14ac:dyDescent="0.25"/>
    <row r="639684" hidden="1" x14ac:dyDescent="0.25"/>
    <row r="639685" hidden="1" x14ac:dyDescent="0.25"/>
    <row r="639686" hidden="1" x14ac:dyDescent="0.25"/>
    <row r="639687" hidden="1" x14ac:dyDescent="0.25"/>
    <row r="639688" hidden="1" x14ac:dyDescent="0.25"/>
    <row r="639689" hidden="1" x14ac:dyDescent="0.25"/>
    <row r="639690" hidden="1" x14ac:dyDescent="0.25"/>
    <row r="639691" hidden="1" x14ac:dyDescent="0.25"/>
    <row r="639692" hidden="1" x14ac:dyDescent="0.25"/>
    <row r="639693" hidden="1" x14ac:dyDescent="0.25"/>
    <row r="639694" hidden="1" x14ac:dyDescent="0.25"/>
    <row r="639695" hidden="1" x14ac:dyDescent="0.25"/>
    <row r="639696" hidden="1" x14ac:dyDescent="0.25"/>
    <row r="639697" hidden="1" x14ac:dyDescent="0.25"/>
    <row r="639698" hidden="1" x14ac:dyDescent="0.25"/>
    <row r="639699" hidden="1" x14ac:dyDescent="0.25"/>
    <row r="639700" hidden="1" x14ac:dyDescent="0.25"/>
    <row r="639701" hidden="1" x14ac:dyDescent="0.25"/>
    <row r="639702" hidden="1" x14ac:dyDescent="0.25"/>
    <row r="639703" hidden="1" x14ac:dyDescent="0.25"/>
    <row r="639704" hidden="1" x14ac:dyDescent="0.25"/>
    <row r="639705" hidden="1" x14ac:dyDescent="0.25"/>
    <row r="639706" hidden="1" x14ac:dyDescent="0.25"/>
    <row r="639707" hidden="1" x14ac:dyDescent="0.25"/>
    <row r="639708" hidden="1" x14ac:dyDescent="0.25"/>
    <row r="639709" hidden="1" x14ac:dyDescent="0.25"/>
    <row r="639710" hidden="1" x14ac:dyDescent="0.25"/>
    <row r="639711" hidden="1" x14ac:dyDescent="0.25"/>
    <row r="639712" hidden="1" x14ac:dyDescent="0.25"/>
    <row r="639713" hidden="1" x14ac:dyDescent="0.25"/>
    <row r="639714" hidden="1" x14ac:dyDescent="0.25"/>
    <row r="639715" hidden="1" x14ac:dyDescent="0.25"/>
    <row r="639716" hidden="1" x14ac:dyDescent="0.25"/>
    <row r="639717" hidden="1" x14ac:dyDescent="0.25"/>
    <row r="639718" hidden="1" x14ac:dyDescent="0.25"/>
    <row r="639719" hidden="1" x14ac:dyDescent="0.25"/>
    <row r="639720" hidden="1" x14ac:dyDescent="0.25"/>
    <row r="639721" hidden="1" x14ac:dyDescent="0.25"/>
    <row r="639722" hidden="1" x14ac:dyDescent="0.25"/>
    <row r="639723" hidden="1" x14ac:dyDescent="0.25"/>
    <row r="639724" hidden="1" x14ac:dyDescent="0.25"/>
    <row r="639725" hidden="1" x14ac:dyDescent="0.25"/>
    <row r="639726" hidden="1" x14ac:dyDescent="0.25"/>
    <row r="639727" hidden="1" x14ac:dyDescent="0.25"/>
    <row r="639728" hidden="1" x14ac:dyDescent="0.25"/>
    <row r="639729" hidden="1" x14ac:dyDescent="0.25"/>
    <row r="639730" hidden="1" x14ac:dyDescent="0.25"/>
    <row r="639731" hidden="1" x14ac:dyDescent="0.25"/>
    <row r="639732" hidden="1" x14ac:dyDescent="0.25"/>
    <row r="639733" hidden="1" x14ac:dyDescent="0.25"/>
    <row r="639734" hidden="1" x14ac:dyDescent="0.25"/>
    <row r="639735" hidden="1" x14ac:dyDescent="0.25"/>
    <row r="639736" hidden="1" x14ac:dyDescent="0.25"/>
    <row r="639737" hidden="1" x14ac:dyDescent="0.25"/>
    <row r="639738" hidden="1" x14ac:dyDescent="0.25"/>
    <row r="639739" hidden="1" x14ac:dyDescent="0.25"/>
    <row r="639740" hidden="1" x14ac:dyDescent="0.25"/>
    <row r="639741" hidden="1" x14ac:dyDescent="0.25"/>
    <row r="639742" hidden="1" x14ac:dyDescent="0.25"/>
    <row r="639743" hidden="1" x14ac:dyDescent="0.25"/>
    <row r="639744" hidden="1" x14ac:dyDescent="0.25"/>
    <row r="639745" hidden="1" x14ac:dyDescent="0.25"/>
    <row r="639746" hidden="1" x14ac:dyDescent="0.25"/>
    <row r="639747" hidden="1" x14ac:dyDescent="0.25"/>
    <row r="639748" hidden="1" x14ac:dyDescent="0.25"/>
    <row r="639749" hidden="1" x14ac:dyDescent="0.25"/>
    <row r="639750" hidden="1" x14ac:dyDescent="0.25"/>
    <row r="639751" hidden="1" x14ac:dyDescent="0.25"/>
    <row r="639752" hidden="1" x14ac:dyDescent="0.25"/>
    <row r="639753" hidden="1" x14ac:dyDescent="0.25"/>
    <row r="639754" hidden="1" x14ac:dyDescent="0.25"/>
    <row r="639755" hidden="1" x14ac:dyDescent="0.25"/>
    <row r="639756" hidden="1" x14ac:dyDescent="0.25"/>
    <row r="639757" hidden="1" x14ac:dyDescent="0.25"/>
    <row r="639758" hidden="1" x14ac:dyDescent="0.25"/>
    <row r="639759" hidden="1" x14ac:dyDescent="0.25"/>
    <row r="639760" hidden="1" x14ac:dyDescent="0.25"/>
    <row r="639761" hidden="1" x14ac:dyDescent="0.25"/>
    <row r="639762" hidden="1" x14ac:dyDescent="0.25"/>
    <row r="639763" hidden="1" x14ac:dyDescent="0.25"/>
    <row r="639764" hidden="1" x14ac:dyDescent="0.25"/>
    <row r="639765" hidden="1" x14ac:dyDescent="0.25"/>
    <row r="639766" hidden="1" x14ac:dyDescent="0.25"/>
    <row r="639767" hidden="1" x14ac:dyDescent="0.25"/>
    <row r="639768" hidden="1" x14ac:dyDescent="0.25"/>
    <row r="639769" hidden="1" x14ac:dyDescent="0.25"/>
    <row r="639770" hidden="1" x14ac:dyDescent="0.25"/>
    <row r="639771" hidden="1" x14ac:dyDescent="0.25"/>
    <row r="639772" hidden="1" x14ac:dyDescent="0.25"/>
    <row r="639773" hidden="1" x14ac:dyDescent="0.25"/>
    <row r="639774" hidden="1" x14ac:dyDescent="0.25"/>
    <row r="639775" hidden="1" x14ac:dyDescent="0.25"/>
    <row r="639776" hidden="1" x14ac:dyDescent="0.25"/>
    <row r="639777" hidden="1" x14ac:dyDescent="0.25"/>
    <row r="639778" hidden="1" x14ac:dyDescent="0.25"/>
    <row r="639779" hidden="1" x14ac:dyDescent="0.25"/>
    <row r="639780" hidden="1" x14ac:dyDescent="0.25"/>
    <row r="639781" hidden="1" x14ac:dyDescent="0.25"/>
    <row r="639782" hidden="1" x14ac:dyDescent="0.25"/>
    <row r="639783" hidden="1" x14ac:dyDescent="0.25"/>
    <row r="639784" hidden="1" x14ac:dyDescent="0.25"/>
    <row r="639785" hidden="1" x14ac:dyDescent="0.25"/>
    <row r="639786" hidden="1" x14ac:dyDescent="0.25"/>
    <row r="639787" hidden="1" x14ac:dyDescent="0.25"/>
    <row r="639788" hidden="1" x14ac:dyDescent="0.25"/>
    <row r="639789" hidden="1" x14ac:dyDescent="0.25"/>
    <row r="639790" hidden="1" x14ac:dyDescent="0.25"/>
    <row r="639791" hidden="1" x14ac:dyDescent="0.25"/>
    <row r="639792" hidden="1" x14ac:dyDescent="0.25"/>
    <row r="639793" hidden="1" x14ac:dyDescent="0.25"/>
    <row r="639794" hidden="1" x14ac:dyDescent="0.25"/>
    <row r="639795" hidden="1" x14ac:dyDescent="0.25"/>
    <row r="639796" hidden="1" x14ac:dyDescent="0.25"/>
    <row r="639797" hidden="1" x14ac:dyDescent="0.25"/>
    <row r="639798" hidden="1" x14ac:dyDescent="0.25"/>
    <row r="639799" hidden="1" x14ac:dyDescent="0.25"/>
    <row r="639800" hidden="1" x14ac:dyDescent="0.25"/>
    <row r="639801" hidden="1" x14ac:dyDescent="0.25"/>
    <row r="639802" hidden="1" x14ac:dyDescent="0.25"/>
    <row r="639803" hidden="1" x14ac:dyDescent="0.25"/>
    <row r="639804" hidden="1" x14ac:dyDescent="0.25"/>
    <row r="639805" hidden="1" x14ac:dyDescent="0.25"/>
    <row r="639806" hidden="1" x14ac:dyDescent="0.25"/>
    <row r="639807" hidden="1" x14ac:dyDescent="0.25"/>
    <row r="639808" hidden="1" x14ac:dyDescent="0.25"/>
    <row r="639809" hidden="1" x14ac:dyDescent="0.25"/>
    <row r="639810" hidden="1" x14ac:dyDescent="0.25"/>
    <row r="639811" hidden="1" x14ac:dyDescent="0.25"/>
    <row r="639812" hidden="1" x14ac:dyDescent="0.25"/>
    <row r="639813" hidden="1" x14ac:dyDescent="0.25"/>
    <row r="639814" hidden="1" x14ac:dyDescent="0.25"/>
    <row r="639815" hidden="1" x14ac:dyDescent="0.25"/>
    <row r="639816" hidden="1" x14ac:dyDescent="0.25"/>
    <row r="639817" hidden="1" x14ac:dyDescent="0.25"/>
    <row r="639818" hidden="1" x14ac:dyDescent="0.25"/>
    <row r="639819" hidden="1" x14ac:dyDescent="0.25"/>
    <row r="639820" hidden="1" x14ac:dyDescent="0.25"/>
    <row r="639821" hidden="1" x14ac:dyDescent="0.25"/>
    <row r="639822" hidden="1" x14ac:dyDescent="0.25"/>
    <row r="639823" hidden="1" x14ac:dyDescent="0.25"/>
    <row r="639824" hidden="1" x14ac:dyDescent="0.25"/>
    <row r="639825" hidden="1" x14ac:dyDescent="0.25"/>
    <row r="639826" hidden="1" x14ac:dyDescent="0.25"/>
    <row r="639827" hidden="1" x14ac:dyDescent="0.25"/>
    <row r="639828" hidden="1" x14ac:dyDescent="0.25"/>
    <row r="639829" hidden="1" x14ac:dyDescent="0.25"/>
    <row r="639830" hidden="1" x14ac:dyDescent="0.25"/>
    <row r="639831" hidden="1" x14ac:dyDescent="0.25"/>
    <row r="639832" hidden="1" x14ac:dyDescent="0.25"/>
    <row r="639833" hidden="1" x14ac:dyDescent="0.25"/>
    <row r="639834" hidden="1" x14ac:dyDescent="0.25"/>
    <row r="639835" hidden="1" x14ac:dyDescent="0.25"/>
    <row r="639836" hidden="1" x14ac:dyDescent="0.25"/>
    <row r="639837" hidden="1" x14ac:dyDescent="0.25"/>
    <row r="639838" hidden="1" x14ac:dyDescent="0.25"/>
    <row r="639839" hidden="1" x14ac:dyDescent="0.25"/>
    <row r="639840" hidden="1" x14ac:dyDescent="0.25"/>
    <row r="639841" hidden="1" x14ac:dyDescent="0.25"/>
    <row r="639842" hidden="1" x14ac:dyDescent="0.25"/>
    <row r="639843" hidden="1" x14ac:dyDescent="0.25"/>
    <row r="639844" hidden="1" x14ac:dyDescent="0.25"/>
    <row r="639845" hidden="1" x14ac:dyDescent="0.25"/>
    <row r="639846" hidden="1" x14ac:dyDescent="0.25"/>
    <row r="639847" hidden="1" x14ac:dyDescent="0.25"/>
    <row r="639848" hidden="1" x14ac:dyDescent="0.25"/>
    <row r="639849" hidden="1" x14ac:dyDescent="0.25"/>
    <row r="639850" hidden="1" x14ac:dyDescent="0.25"/>
    <row r="639851" hidden="1" x14ac:dyDescent="0.25"/>
    <row r="639852" hidden="1" x14ac:dyDescent="0.25"/>
    <row r="639853" hidden="1" x14ac:dyDescent="0.25"/>
    <row r="639854" hidden="1" x14ac:dyDescent="0.25"/>
    <row r="639855" hidden="1" x14ac:dyDescent="0.25"/>
    <row r="639856" hidden="1" x14ac:dyDescent="0.25"/>
    <row r="639857" hidden="1" x14ac:dyDescent="0.25"/>
    <row r="639858" hidden="1" x14ac:dyDescent="0.25"/>
    <row r="639859" hidden="1" x14ac:dyDescent="0.25"/>
    <row r="639860" hidden="1" x14ac:dyDescent="0.25"/>
    <row r="639861" hidden="1" x14ac:dyDescent="0.25"/>
    <row r="639862" hidden="1" x14ac:dyDescent="0.25"/>
    <row r="639863" hidden="1" x14ac:dyDescent="0.25"/>
    <row r="639864" hidden="1" x14ac:dyDescent="0.25"/>
    <row r="639865" hidden="1" x14ac:dyDescent="0.25"/>
    <row r="639866" hidden="1" x14ac:dyDescent="0.25"/>
    <row r="639867" hidden="1" x14ac:dyDescent="0.25"/>
    <row r="639868" hidden="1" x14ac:dyDescent="0.25"/>
    <row r="639869" hidden="1" x14ac:dyDescent="0.25"/>
    <row r="639870" hidden="1" x14ac:dyDescent="0.25"/>
    <row r="639871" hidden="1" x14ac:dyDescent="0.25"/>
    <row r="639872" hidden="1" x14ac:dyDescent="0.25"/>
    <row r="639873" hidden="1" x14ac:dyDescent="0.25"/>
    <row r="639874" hidden="1" x14ac:dyDescent="0.25"/>
    <row r="639875" hidden="1" x14ac:dyDescent="0.25"/>
    <row r="639876" hidden="1" x14ac:dyDescent="0.25"/>
    <row r="639877" hidden="1" x14ac:dyDescent="0.25"/>
    <row r="639878" hidden="1" x14ac:dyDescent="0.25"/>
    <row r="639879" hidden="1" x14ac:dyDescent="0.25"/>
    <row r="639880" hidden="1" x14ac:dyDescent="0.25"/>
    <row r="639881" hidden="1" x14ac:dyDescent="0.25"/>
    <row r="639882" hidden="1" x14ac:dyDescent="0.25"/>
    <row r="639883" hidden="1" x14ac:dyDescent="0.25"/>
    <row r="639884" hidden="1" x14ac:dyDescent="0.25"/>
    <row r="639885" hidden="1" x14ac:dyDescent="0.25"/>
    <row r="639886" hidden="1" x14ac:dyDescent="0.25"/>
    <row r="639887" hidden="1" x14ac:dyDescent="0.25"/>
    <row r="639888" hidden="1" x14ac:dyDescent="0.25"/>
    <row r="639889" hidden="1" x14ac:dyDescent="0.25"/>
    <row r="639890" hidden="1" x14ac:dyDescent="0.25"/>
    <row r="639891" hidden="1" x14ac:dyDescent="0.25"/>
    <row r="639892" hidden="1" x14ac:dyDescent="0.25"/>
    <row r="639893" hidden="1" x14ac:dyDescent="0.25"/>
    <row r="639894" hidden="1" x14ac:dyDescent="0.25"/>
    <row r="639895" hidden="1" x14ac:dyDescent="0.25"/>
    <row r="639896" hidden="1" x14ac:dyDescent="0.25"/>
    <row r="639897" hidden="1" x14ac:dyDescent="0.25"/>
    <row r="639898" hidden="1" x14ac:dyDescent="0.25"/>
    <row r="639899" hidden="1" x14ac:dyDescent="0.25"/>
    <row r="639900" hidden="1" x14ac:dyDescent="0.25"/>
    <row r="639901" hidden="1" x14ac:dyDescent="0.25"/>
    <row r="639902" hidden="1" x14ac:dyDescent="0.25"/>
    <row r="639903" hidden="1" x14ac:dyDescent="0.25"/>
    <row r="639904" hidden="1" x14ac:dyDescent="0.25"/>
    <row r="639905" hidden="1" x14ac:dyDescent="0.25"/>
    <row r="639906" hidden="1" x14ac:dyDescent="0.25"/>
    <row r="639907" hidden="1" x14ac:dyDescent="0.25"/>
    <row r="639908" hidden="1" x14ac:dyDescent="0.25"/>
    <row r="639909" hidden="1" x14ac:dyDescent="0.25"/>
    <row r="639910" hidden="1" x14ac:dyDescent="0.25"/>
    <row r="639911" hidden="1" x14ac:dyDescent="0.25"/>
    <row r="639912" hidden="1" x14ac:dyDescent="0.25"/>
    <row r="639913" hidden="1" x14ac:dyDescent="0.25"/>
    <row r="639914" hidden="1" x14ac:dyDescent="0.25"/>
    <row r="639915" hidden="1" x14ac:dyDescent="0.25"/>
    <row r="639916" hidden="1" x14ac:dyDescent="0.25"/>
    <row r="639917" hidden="1" x14ac:dyDescent="0.25"/>
    <row r="639918" hidden="1" x14ac:dyDescent="0.25"/>
    <row r="639919" hidden="1" x14ac:dyDescent="0.25"/>
    <row r="639920" hidden="1" x14ac:dyDescent="0.25"/>
    <row r="639921" hidden="1" x14ac:dyDescent="0.25"/>
    <row r="639922" hidden="1" x14ac:dyDescent="0.25"/>
    <row r="639923" hidden="1" x14ac:dyDescent="0.25"/>
    <row r="639924" hidden="1" x14ac:dyDescent="0.25"/>
    <row r="639925" hidden="1" x14ac:dyDescent="0.25"/>
    <row r="639926" hidden="1" x14ac:dyDescent="0.25"/>
    <row r="639927" hidden="1" x14ac:dyDescent="0.25"/>
    <row r="639928" hidden="1" x14ac:dyDescent="0.25"/>
    <row r="639929" hidden="1" x14ac:dyDescent="0.25"/>
    <row r="639930" hidden="1" x14ac:dyDescent="0.25"/>
    <row r="639931" hidden="1" x14ac:dyDescent="0.25"/>
    <row r="639932" hidden="1" x14ac:dyDescent="0.25"/>
    <row r="639933" hidden="1" x14ac:dyDescent="0.25"/>
    <row r="639934" hidden="1" x14ac:dyDescent="0.25"/>
    <row r="639935" hidden="1" x14ac:dyDescent="0.25"/>
    <row r="639936" hidden="1" x14ac:dyDescent="0.25"/>
    <row r="639937" hidden="1" x14ac:dyDescent="0.25"/>
    <row r="639938" hidden="1" x14ac:dyDescent="0.25"/>
    <row r="639939" hidden="1" x14ac:dyDescent="0.25"/>
    <row r="639940" hidden="1" x14ac:dyDescent="0.25"/>
    <row r="639941" hidden="1" x14ac:dyDescent="0.25"/>
    <row r="639942" hidden="1" x14ac:dyDescent="0.25"/>
    <row r="639943" hidden="1" x14ac:dyDescent="0.25"/>
    <row r="639944" hidden="1" x14ac:dyDescent="0.25"/>
    <row r="639945" hidden="1" x14ac:dyDescent="0.25"/>
    <row r="639946" hidden="1" x14ac:dyDescent="0.25"/>
    <row r="639947" hidden="1" x14ac:dyDescent="0.25"/>
    <row r="639948" hidden="1" x14ac:dyDescent="0.25"/>
    <row r="639949" hidden="1" x14ac:dyDescent="0.25"/>
    <row r="639950" hidden="1" x14ac:dyDescent="0.25"/>
    <row r="639951" hidden="1" x14ac:dyDescent="0.25"/>
    <row r="639952" hidden="1" x14ac:dyDescent="0.25"/>
    <row r="639953" hidden="1" x14ac:dyDescent="0.25"/>
    <row r="639954" hidden="1" x14ac:dyDescent="0.25"/>
    <row r="639955" hidden="1" x14ac:dyDescent="0.25"/>
    <row r="639956" hidden="1" x14ac:dyDescent="0.25"/>
    <row r="639957" hidden="1" x14ac:dyDescent="0.25"/>
    <row r="639958" hidden="1" x14ac:dyDescent="0.25"/>
    <row r="639959" hidden="1" x14ac:dyDescent="0.25"/>
    <row r="639960" hidden="1" x14ac:dyDescent="0.25"/>
    <row r="639961" hidden="1" x14ac:dyDescent="0.25"/>
    <row r="639962" hidden="1" x14ac:dyDescent="0.25"/>
    <row r="639963" hidden="1" x14ac:dyDescent="0.25"/>
    <row r="639964" hidden="1" x14ac:dyDescent="0.25"/>
    <row r="639965" hidden="1" x14ac:dyDescent="0.25"/>
    <row r="639966" hidden="1" x14ac:dyDescent="0.25"/>
    <row r="639967" hidden="1" x14ac:dyDescent="0.25"/>
    <row r="639968" hidden="1" x14ac:dyDescent="0.25"/>
    <row r="639969" hidden="1" x14ac:dyDescent="0.25"/>
    <row r="639970" hidden="1" x14ac:dyDescent="0.25"/>
    <row r="639971" hidden="1" x14ac:dyDescent="0.25"/>
    <row r="639972" hidden="1" x14ac:dyDescent="0.25"/>
    <row r="639973" hidden="1" x14ac:dyDescent="0.25"/>
    <row r="639974" hidden="1" x14ac:dyDescent="0.25"/>
    <row r="639975" hidden="1" x14ac:dyDescent="0.25"/>
    <row r="639976" hidden="1" x14ac:dyDescent="0.25"/>
    <row r="639977" hidden="1" x14ac:dyDescent="0.25"/>
    <row r="639978" hidden="1" x14ac:dyDescent="0.25"/>
    <row r="639979" hidden="1" x14ac:dyDescent="0.25"/>
    <row r="639980" hidden="1" x14ac:dyDescent="0.25"/>
    <row r="639981" hidden="1" x14ac:dyDescent="0.25"/>
    <row r="639982" hidden="1" x14ac:dyDescent="0.25"/>
    <row r="639983" hidden="1" x14ac:dyDescent="0.25"/>
    <row r="639984" hidden="1" x14ac:dyDescent="0.25"/>
    <row r="639985" hidden="1" x14ac:dyDescent="0.25"/>
    <row r="639986" hidden="1" x14ac:dyDescent="0.25"/>
    <row r="639987" hidden="1" x14ac:dyDescent="0.25"/>
    <row r="639988" hidden="1" x14ac:dyDescent="0.25"/>
    <row r="639989" hidden="1" x14ac:dyDescent="0.25"/>
    <row r="639990" hidden="1" x14ac:dyDescent="0.25"/>
    <row r="639991" hidden="1" x14ac:dyDescent="0.25"/>
    <row r="639992" hidden="1" x14ac:dyDescent="0.25"/>
    <row r="639993" hidden="1" x14ac:dyDescent="0.25"/>
    <row r="639994" hidden="1" x14ac:dyDescent="0.25"/>
    <row r="639995" hidden="1" x14ac:dyDescent="0.25"/>
    <row r="639996" hidden="1" x14ac:dyDescent="0.25"/>
    <row r="639997" hidden="1" x14ac:dyDescent="0.25"/>
    <row r="639998" hidden="1" x14ac:dyDescent="0.25"/>
    <row r="639999" hidden="1" x14ac:dyDescent="0.25"/>
    <row r="640000" hidden="1" x14ac:dyDescent="0.25"/>
    <row r="640001" hidden="1" x14ac:dyDescent="0.25"/>
    <row r="640002" hidden="1" x14ac:dyDescent="0.25"/>
    <row r="640003" hidden="1" x14ac:dyDescent="0.25"/>
    <row r="640004" hidden="1" x14ac:dyDescent="0.25"/>
    <row r="640005" hidden="1" x14ac:dyDescent="0.25"/>
    <row r="640006" hidden="1" x14ac:dyDescent="0.25"/>
    <row r="640007" hidden="1" x14ac:dyDescent="0.25"/>
    <row r="640008" hidden="1" x14ac:dyDescent="0.25"/>
    <row r="640009" hidden="1" x14ac:dyDescent="0.25"/>
    <row r="640010" hidden="1" x14ac:dyDescent="0.25"/>
    <row r="640011" hidden="1" x14ac:dyDescent="0.25"/>
    <row r="640012" hidden="1" x14ac:dyDescent="0.25"/>
    <row r="640013" hidden="1" x14ac:dyDescent="0.25"/>
    <row r="640014" hidden="1" x14ac:dyDescent="0.25"/>
    <row r="640015" hidden="1" x14ac:dyDescent="0.25"/>
    <row r="640016" hidden="1" x14ac:dyDescent="0.25"/>
    <row r="640017" hidden="1" x14ac:dyDescent="0.25"/>
    <row r="640018" hidden="1" x14ac:dyDescent="0.25"/>
    <row r="640019" hidden="1" x14ac:dyDescent="0.25"/>
    <row r="640020" hidden="1" x14ac:dyDescent="0.25"/>
    <row r="640021" hidden="1" x14ac:dyDescent="0.25"/>
    <row r="640022" hidden="1" x14ac:dyDescent="0.25"/>
    <row r="640023" hidden="1" x14ac:dyDescent="0.25"/>
    <row r="640024" hidden="1" x14ac:dyDescent="0.25"/>
    <row r="640025" hidden="1" x14ac:dyDescent="0.25"/>
    <row r="640026" hidden="1" x14ac:dyDescent="0.25"/>
    <row r="640027" hidden="1" x14ac:dyDescent="0.25"/>
    <row r="640028" hidden="1" x14ac:dyDescent="0.25"/>
    <row r="640029" hidden="1" x14ac:dyDescent="0.25"/>
    <row r="640030" hidden="1" x14ac:dyDescent="0.25"/>
    <row r="640031" hidden="1" x14ac:dyDescent="0.25"/>
    <row r="640032" hidden="1" x14ac:dyDescent="0.25"/>
    <row r="640033" hidden="1" x14ac:dyDescent="0.25"/>
    <row r="640034" hidden="1" x14ac:dyDescent="0.25"/>
    <row r="640035" hidden="1" x14ac:dyDescent="0.25"/>
    <row r="640036" hidden="1" x14ac:dyDescent="0.25"/>
    <row r="640037" hidden="1" x14ac:dyDescent="0.25"/>
    <row r="640038" hidden="1" x14ac:dyDescent="0.25"/>
    <row r="640039" hidden="1" x14ac:dyDescent="0.25"/>
    <row r="640040" hidden="1" x14ac:dyDescent="0.25"/>
    <row r="640041" hidden="1" x14ac:dyDescent="0.25"/>
    <row r="640042" hidden="1" x14ac:dyDescent="0.25"/>
    <row r="640043" hidden="1" x14ac:dyDescent="0.25"/>
    <row r="640044" hidden="1" x14ac:dyDescent="0.25"/>
    <row r="640045" hidden="1" x14ac:dyDescent="0.25"/>
    <row r="640046" hidden="1" x14ac:dyDescent="0.25"/>
    <row r="640047" hidden="1" x14ac:dyDescent="0.25"/>
    <row r="640048" hidden="1" x14ac:dyDescent="0.25"/>
    <row r="640049" hidden="1" x14ac:dyDescent="0.25"/>
    <row r="640050" hidden="1" x14ac:dyDescent="0.25"/>
    <row r="640051" hidden="1" x14ac:dyDescent="0.25"/>
    <row r="640052" hidden="1" x14ac:dyDescent="0.25"/>
    <row r="640053" hidden="1" x14ac:dyDescent="0.25"/>
    <row r="640054" hidden="1" x14ac:dyDescent="0.25"/>
    <row r="640055" hidden="1" x14ac:dyDescent="0.25"/>
    <row r="640056" hidden="1" x14ac:dyDescent="0.25"/>
    <row r="640057" hidden="1" x14ac:dyDescent="0.25"/>
    <row r="640058" hidden="1" x14ac:dyDescent="0.25"/>
    <row r="640059" hidden="1" x14ac:dyDescent="0.25"/>
    <row r="640060" hidden="1" x14ac:dyDescent="0.25"/>
    <row r="640061" hidden="1" x14ac:dyDescent="0.25"/>
    <row r="640062" hidden="1" x14ac:dyDescent="0.25"/>
    <row r="640063" hidden="1" x14ac:dyDescent="0.25"/>
    <row r="640064" hidden="1" x14ac:dyDescent="0.25"/>
    <row r="640065" hidden="1" x14ac:dyDescent="0.25"/>
    <row r="640066" hidden="1" x14ac:dyDescent="0.25"/>
    <row r="640067" hidden="1" x14ac:dyDescent="0.25"/>
    <row r="640068" hidden="1" x14ac:dyDescent="0.25"/>
    <row r="640069" hidden="1" x14ac:dyDescent="0.25"/>
    <row r="640070" hidden="1" x14ac:dyDescent="0.25"/>
    <row r="640071" hidden="1" x14ac:dyDescent="0.25"/>
    <row r="640072" hidden="1" x14ac:dyDescent="0.25"/>
    <row r="640073" hidden="1" x14ac:dyDescent="0.25"/>
    <row r="640074" hidden="1" x14ac:dyDescent="0.25"/>
    <row r="640075" hidden="1" x14ac:dyDescent="0.25"/>
    <row r="640076" hidden="1" x14ac:dyDescent="0.25"/>
    <row r="640077" hidden="1" x14ac:dyDescent="0.25"/>
    <row r="640078" hidden="1" x14ac:dyDescent="0.25"/>
    <row r="640079" hidden="1" x14ac:dyDescent="0.25"/>
    <row r="640080" hidden="1" x14ac:dyDescent="0.25"/>
    <row r="640081" hidden="1" x14ac:dyDescent="0.25"/>
    <row r="640082" hidden="1" x14ac:dyDescent="0.25"/>
    <row r="640083" hidden="1" x14ac:dyDescent="0.25"/>
    <row r="640084" hidden="1" x14ac:dyDescent="0.25"/>
    <row r="640085" hidden="1" x14ac:dyDescent="0.25"/>
    <row r="640086" hidden="1" x14ac:dyDescent="0.25"/>
    <row r="640087" hidden="1" x14ac:dyDescent="0.25"/>
    <row r="640088" hidden="1" x14ac:dyDescent="0.25"/>
    <row r="640089" hidden="1" x14ac:dyDescent="0.25"/>
    <row r="640090" hidden="1" x14ac:dyDescent="0.25"/>
    <row r="640091" hidden="1" x14ac:dyDescent="0.25"/>
    <row r="640092" hidden="1" x14ac:dyDescent="0.25"/>
    <row r="640093" hidden="1" x14ac:dyDescent="0.25"/>
    <row r="640094" hidden="1" x14ac:dyDescent="0.25"/>
    <row r="640095" hidden="1" x14ac:dyDescent="0.25"/>
    <row r="640096" hidden="1" x14ac:dyDescent="0.25"/>
    <row r="640097" hidden="1" x14ac:dyDescent="0.25"/>
    <row r="640098" hidden="1" x14ac:dyDescent="0.25"/>
    <row r="640099" hidden="1" x14ac:dyDescent="0.25"/>
    <row r="640100" hidden="1" x14ac:dyDescent="0.25"/>
    <row r="640101" hidden="1" x14ac:dyDescent="0.25"/>
    <row r="640102" hidden="1" x14ac:dyDescent="0.25"/>
    <row r="640103" hidden="1" x14ac:dyDescent="0.25"/>
    <row r="640104" hidden="1" x14ac:dyDescent="0.25"/>
    <row r="640105" hidden="1" x14ac:dyDescent="0.25"/>
    <row r="640106" hidden="1" x14ac:dyDescent="0.25"/>
    <row r="640107" hidden="1" x14ac:dyDescent="0.25"/>
    <row r="640108" hidden="1" x14ac:dyDescent="0.25"/>
    <row r="640109" hidden="1" x14ac:dyDescent="0.25"/>
    <row r="640110" hidden="1" x14ac:dyDescent="0.25"/>
    <row r="640111" hidden="1" x14ac:dyDescent="0.25"/>
    <row r="640112" hidden="1" x14ac:dyDescent="0.25"/>
    <row r="640113" hidden="1" x14ac:dyDescent="0.25"/>
    <row r="640114" hidden="1" x14ac:dyDescent="0.25"/>
    <row r="640115" hidden="1" x14ac:dyDescent="0.25"/>
    <row r="640116" hidden="1" x14ac:dyDescent="0.25"/>
    <row r="640117" hidden="1" x14ac:dyDescent="0.25"/>
    <row r="640118" hidden="1" x14ac:dyDescent="0.25"/>
    <row r="640119" hidden="1" x14ac:dyDescent="0.25"/>
    <row r="640120" hidden="1" x14ac:dyDescent="0.25"/>
    <row r="640121" hidden="1" x14ac:dyDescent="0.25"/>
    <row r="640122" hidden="1" x14ac:dyDescent="0.25"/>
    <row r="640123" hidden="1" x14ac:dyDescent="0.25"/>
    <row r="640124" hidden="1" x14ac:dyDescent="0.25"/>
    <row r="640125" hidden="1" x14ac:dyDescent="0.25"/>
    <row r="640126" hidden="1" x14ac:dyDescent="0.25"/>
    <row r="640127" hidden="1" x14ac:dyDescent="0.25"/>
    <row r="640128" hidden="1" x14ac:dyDescent="0.25"/>
    <row r="640129" hidden="1" x14ac:dyDescent="0.25"/>
    <row r="640130" hidden="1" x14ac:dyDescent="0.25"/>
    <row r="640131" hidden="1" x14ac:dyDescent="0.25"/>
    <row r="640132" hidden="1" x14ac:dyDescent="0.25"/>
    <row r="640133" hidden="1" x14ac:dyDescent="0.25"/>
    <row r="640134" hidden="1" x14ac:dyDescent="0.25"/>
    <row r="640135" hidden="1" x14ac:dyDescent="0.25"/>
    <row r="640136" hidden="1" x14ac:dyDescent="0.25"/>
    <row r="640137" hidden="1" x14ac:dyDescent="0.25"/>
    <row r="640138" hidden="1" x14ac:dyDescent="0.25"/>
    <row r="640139" hidden="1" x14ac:dyDescent="0.25"/>
    <row r="640140" hidden="1" x14ac:dyDescent="0.25"/>
    <row r="640141" hidden="1" x14ac:dyDescent="0.25"/>
    <row r="640142" hidden="1" x14ac:dyDescent="0.25"/>
    <row r="640143" hidden="1" x14ac:dyDescent="0.25"/>
    <row r="640144" hidden="1" x14ac:dyDescent="0.25"/>
    <row r="640145" hidden="1" x14ac:dyDescent="0.25"/>
    <row r="640146" hidden="1" x14ac:dyDescent="0.25"/>
    <row r="640147" hidden="1" x14ac:dyDescent="0.25"/>
    <row r="640148" hidden="1" x14ac:dyDescent="0.25"/>
    <row r="640149" hidden="1" x14ac:dyDescent="0.25"/>
    <row r="640150" hidden="1" x14ac:dyDescent="0.25"/>
    <row r="640151" hidden="1" x14ac:dyDescent="0.25"/>
    <row r="640152" hidden="1" x14ac:dyDescent="0.25"/>
    <row r="640153" hidden="1" x14ac:dyDescent="0.25"/>
    <row r="640154" hidden="1" x14ac:dyDescent="0.25"/>
    <row r="640155" hidden="1" x14ac:dyDescent="0.25"/>
    <row r="640156" hidden="1" x14ac:dyDescent="0.25"/>
    <row r="640157" hidden="1" x14ac:dyDescent="0.25"/>
    <row r="640158" hidden="1" x14ac:dyDescent="0.25"/>
    <row r="640159" hidden="1" x14ac:dyDescent="0.25"/>
    <row r="640160" hidden="1" x14ac:dyDescent="0.25"/>
    <row r="640161" hidden="1" x14ac:dyDescent="0.25"/>
    <row r="640162" hidden="1" x14ac:dyDescent="0.25"/>
    <row r="640163" hidden="1" x14ac:dyDescent="0.25"/>
    <row r="640164" hidden="1" x14ac:dyDescent="0.25"/>
    <row r="640165" hidden="1" x14ac:dyDescent="0.25"/>
    <row r="640166" hidden="1" x14ac:dyDescent="0.25"/>
    <row r="640167" hidden="1" x14ac:dyDescent="0.25"/>
    <row r="640168" hidden="1" x14ac:dyDescent="0.25"/>
    <row r="640169" hidden="1" x14ac:dyDescent="0.25"/>
    <row r="640170" hidden="1" x14ac:dyDescent="0.25"/>
    <row r="640171" hidden="1" x14ac:dyDescent="0.25"/>
    <row r="640172" hidden="1" x14ac:dyDescent="0.25"/>
    <row r="640173" hidden="1" x14ac:dyDescent="0.25"/>
    <row r="640174" hidden="1" x14ac:dyDescent="0.25"/>
    <row r="640175" hidden="1" x14ac:dyDescent="0.25"/>
    <row r="640176" hidden="1" x14ac:dyDescent="0.25"/>
    <row r="640177" hidden="1" x14ac:dyDescent="0.25"/>
    <row r="640178" hidden="1" x14ac:dyDescent="0.25"/>
    <row r="640179" hidden="1" x14ac:dyDescent="0.25"/>
    <row r="640180" hidden="1" x14ac:dyDescent="0.25"/>
    <row r="640181" hidden="1" x14ac:dyDescent="0.25"/>
    <row r="640182" hidden="1" x14ac:dyDescent="0.25"/>
    <row r="640183" hidden="1" x14ac:dyDescent="0.25"/>
    <row r="640184" hidden="1" x14ac:dyDescent="0.25"/>
    <row r="640185" hidden="1" x14ac:dyDescent="0.25"/>
    <row r="640186" hidden="1" x14ac:dyDescent="0.25"/>
    <row r="640187" hidden="1" x14ac:dyDescent="0.25"/>
    <row r="640188" hidden="1" x14ac:dyDescent="0.25"/>
    <row r="640189" hidden="1" x14ac:dyDescent="0.25"/>
    <row r="640190" hidden="1" x14ac:dyDescent="0.25"/>
    <row r="640191" hidden="1" x14ac:dyDescent="0.25"/>
    <row r="640192" hidden="1" x14ac:dyDescent="0.25"/>
    <row r="640193" hidden="1" x14ac:dyDescent="0.25"/>
    <row r="640194" hidden="1" x14ac:dyDescent="0.25"/>
    <row r="640195" hidden="1" x14ac:dyDescent="0.25"/>
    <row r="640196" hidden="1" x14ac:dyDescent="0.25"/>
    <row r="640197" hidden="1" x14ac:dyDescent="0.25"/>
    <row r="640198" hidden="1" x14ac:dyDescent="0.25"/>
    <row r="640199" hidden="1" x14ac:dyDescent="0.25"/>
    <row r="640200" hidden="1" x14ac:dyDescent="0.25"/>
    <row r="640201" hidden="1" x14ac:dyDescent="0.25"/>
    <row r="640202" hidden="1" x14ac:dyDescent="0.25"/>
    <row r="640203" hidden="1" x14ac:dyDescent="0.25"/>
    <row r="640204" hidden="1" x14ac:dyDescent="0.25"/>
    <row r="640205" hidden="1" x14ac:dyDescent="0.25"/>
    <row r="640206" hidden="1" x14ac:dyDescent="0.25"/>
    <row r="640207" hidden="1" x14ac:dyDescent="0.25"/>
    <row r="640208" hidden="1" x14ac:dyDescent="0.25"/>
    <row r="640209" hidden="1" x14ac:dyDescent="0.25"/>
    <row r="640210" hidden="1" x14ac:dyDescent="0.25"/>
    <row r="640211" hidden="1" x14ac:dyDescent="0.25"/>
    <row r="640212" hidden="1" x14ac:dyDescent="0.25"/>
    <row r="640213" hidden="1" x14ac:dyDescent="0.25"/>
    <row r="640214" hidden="1" x14ac:dyDescent="0.25"/>
    <row r="640215" hidden="1" x14ac:dyDescent="0.25"/>
    <row r="640216" hidden="1" x14ac:dyDescent="0.25"/>
    <row r="640217" hidden="1" x14ac:dyDescent="0.25"/>
    <row r="640218" hidden="1" x14ac:dyDescent="0.25"/>
    <row r="640219" hidden="1" x14ac:dyDescent="0.25"/>
    <row r="640220" hidden="1" x14ac:dyDescent="0.25"/>
    <row r="640221" hidden="1" x14ac:dyDescent="0.25"/>
    <row r="640222" hidden="1" x14ac:dyDescent="0.25"/>
    <row r="640223" hidden="1" x14ac:dyDescent="0.25"/>
    <row r="640224" hidden="1" x14ac:dyDescent="0.25"/>
    <row r="640225" hidden="1" x14ac:dyDescent="0.25"/>
    <row r="640226" hidden="1" x14ac:dyDescent="0.25"/>
    <row r="640227" hidden="1" x14ac:dyDescent="0.25"/>
    <row r="640228" hidden="1" x14ac:dyDescent="0.25"/>
    <row r="640229" hidden="1" x14ac:dyDescent="0.25"/>
    <row r="640230" hidden="1" x14ac:dyDescent="0.25"/>
    <row r="640231" hidden="1" x14ac:dyDescent="0.25"/>
    <row r="640232" hidden="1" x14ac:dyDescent="0.25"/>
    <row r="640233" hidden="1" x14ac:dyDescent="0.25"/>
    <row r="640234" hidden="1" x14ac:dyDescent="0.25"/>
    <row r="640235" hidden="1" x14ac:dyDescent="0.25"/>
    <row r="640236" hidden="1" x14ac:dyDescent="0.25"/>
    <row r="640237" hidden="1" x14ac:dyDescent="0.25"/>
    <row r="640238" hidden="1" x14ac:dyDescent="0.25"/>
    <row r="640239" hidden="1" x14ac:dyDescent="0.25"/>
    <row r="640240" hidden="1" x14ac:dyDescent="0.25"/>
    <row r="640241" hidden="1" x14ac:dyDescent="0.25"/>
    <row r="640242" hidden="1" x14ac:dyDescent="0.25"/>
    <row r="640243" hidden="1" x14ac:dyDescent="0.25"/>
    <row r="640244" hidden="1" x14ac:dyDescent="0.25"/>
    <row r="640245" hidden="1" x14ac:dyDescent="0.25"/>
    <row r="640246" hidden="1" x14ac:dyDescent="0.25"/>
    <row r="640247" hidden="1" x14ac:dyDescent="0.25"/>
    <row r="640248" hidden="1" x14ac:dyDescent="0.25"/>
    <row r="640249" hidden="1" x14ac:dyDescent="0.25"/>
    <row r="640250" hidden="1" x14ac:dyDescent="0.25"/>
    <row r="640251" hidden="1" x14ac:dyDescent="0.25"/>
    <row r="640252" hidden="1" x14ac:dyDescent="0.25"/>
    <row r="640253" hidden="1" x14ac:dyDescent="0.25"/>
    <row r="640254" hidden="1" x14ac:dyDescent="0.25"/>
    <row r="640255" hidden="1" x14ac:dyDescent="0.25"/>
    <row r="640256" hidden="1" x14ac:dyDescent="0.25"/>
    <row r="640257" hidden="1" x14ac:dyDescent="0.25"/>
    <row r="640258" hidden="1" x14ac:dyDescent="0.25"/>
    <row r="640259" hidden="1" x14ac:dyDescent="0.25"/>
    <row r="640260" hidden="1" x14ac:dyDescent="0.25"/>
    <row r="640261" hidden="1" x14ac:dyDescent="0.25"/>
    <row r="640262" hidden="1" x14ac:dyDescent="0.25"/>
    <row r="640263" hidden="1" x14ac:dyDescent="0.25"/>
    <row r="640264" hidden="1" x14ac:dyDescent="0.25"/>
    <row r="640265" hidden="1" x14ac:dyDescent="0.25"/>
    <row r="640266" hidden="1" x14ac:dyDescent="0.25"/>
    <row r="640267" hidden="1" x14ac:dyDescent="0.25"/>
    <row r="640268" hidden="1" x14ac:dyDescent="0.25"/>
    <row r="640269" hidden="1" x14ac:dyDescent="0.25"/>
    <row r="640270" hidden="1" x14ac:dyDescent="0.25"/>
    <row r="640271" hidden="1" x14ac:dyDescent="0.25"/>
    <row r="640272" hidden="1" x14ac:dyDescent="0.25"/>
    <row r="640273" hidden="1" x14ac:dyDescent="0.25"/>
    <row r="640274" hidden="1" x14ac:dyDescent="0.25"/>
    <row r="640275" hidden="1" x14ac:dyDescent="0.25"/>
    <row r="640276" hidden="1" x14ac:dyDescent="0.25"/>
    <row r="640277" hidden="1" x14ac:dyDescent="0.25"/>
    <row r="640278" hidden="1" x14ac:dyDescent="0.25"/>
    <row r="640279" hidden="1" x14ac:dyDescent="0.25"/>
    <row r="640280" hidden="1" x14ac:dyDescent="0.25"/>
    <row r="640281" hidden="1" x14ac:dyDescent="0.25"/>
    <row r="640282" hidden="1" x14ac:dyDescent="0.25"/>
    <row r="640283" hidden="1" x14ac:dyDescent="0.25"/>
    <row r="640284" hidden="1" x14ac:dyDescent="0.25"/>
    <row r="640285" hidden="1" x14ac:dyDescent="0.25"/>
    <row r="640286" hidden="1" x14ac:dyDescent="0.25"/>
    <row r="640287" hidden="1" x14ac:dyDescent="0.25"/>
    <row r="640288" hidden="1" x14ac:dyDescent="0.25"/>
    <row r="640289" hidden="1" x14ac:dyDescent="0.25"/>
    <row r="640290" hidden="1" x14ac:dyDescent="0.25"/>
    <row r="640291" hidden="1" x14ac:dyDescent="0.25"/>
    <row r="640292" hidden="1" x14ac:dyDescent="0.25"/>
    <row r="640293" hidden="1" x14ac:dyDescent="0.25"/>
    <row r="640294" hidden="1" x14ac:dyDescent="0.25"/>
    <row r="640295" hidden="1" x14ac:dyDescent="0.25"/>
    <row r="640296" hidden="1" x14ac:dyDescent="0.25"/>
    <row r="640297" hidden="1" x14ac:dyDescent="0.25"/>
    <row r="640298" hidden="1" x14ac:dyDescent="0.25"/>
    <row r="640299" hidden="1" x14ac:dyDescent="0.25"/>
    <row r="640300" hidden="1" x14ac:dyDescent="0.25"/>
    <row r="640301" hidden="1" x14ac:dyDescent="0.25"/>
    <row r="640302" hidden="1" x14ac:dyDescent="0.25"/>
    <row r="640303" hidden="1" x14ac:dyDescent="0.25"/>
    <row r="640304" hidden="1" x14ac:dyDescent="0.25"/>
    <row r="640305" hidden="1" x14ac:dyDescent="0.25"/>
    <row r="640306" hidden="1" x14ac:dyDescent="0.25"/>
    <row r="640307" hidden="1" x14ac:dyDescent="0.25"/>
    <row r="640308" hidden="1" x14ac:dyDescent="0.25"/>
    <row r="640309" hidden="1" x14ac:dyDescent="0.25"/>
    <row r="640310" hidden="1" x14ac:dyDescent="0.25"/>
    <row r="640311" hidden="1" x14ac:dyDescent="0.25"/>
    <row r="640312" hidden="1" x14ac:dyDescent="0.25"/>
    <row r="640313" hidden="1" x14ac:dyDescent="0.25"/>
    <row r="640314" hidden="1" x14ac:dyDescent="0.25"/>
    <row r="640315" hidden="1" x14ac:dyDescent="0.25"/>
    <row r="640316" hidden="1" x14ac:dyDescent="0.25"/>
    <row r="640317" hidden="1" x14ac:dyDescent="0.25"/>
    <row r="640318" hidden="1" x14ac:dyDescent="0.25"/>
    <row r="640319" hidden="1" x14ac:dyDescent="0.25"/>
    <row r="640320" hidden="1" x14ac:dyDescent="0.25"/>
    <row r="640321" hidden="1" x14ac:dyDescent="0.25"/>
    <row r="640322" hidden="1" x14ac:dyDescent="0.25"/>
    <row r="640323" hidden="1" x14ac:dyDescent="0.25"/>
    <row r="640324" hidden="1" x14ac:dyDescent="0.25"/>
    <row r="640325" hidden="1" x14ac:dyDescent="0.25"/>
    <row r="640326" hidden="1" x14ac:dyDescent="0.25"/>
    <row r="640327" hidden="1" x14ac:dyDescent="0.25"/>
    <row r="640328" hidden="1" x14ac:dyDescent="0.25"/>
    <row r="640329" hidden="1" x14ac:dyDescent="0.25"/>
    <row r="640330" hidden="1" x14ac:dyDescent="0.25"/>
    <row r="640331" hidden="1" x14ac:dyDescent="0.25"/>
    <row r="640332" hidden="1" x14ac:dyDescent="0.25"/>
    <row r="640333" hidden="1" x14ac:dyDescent="0.25"/>
    <row r="640334" hidden="1" x14ac:dyDescent="0.25"/>
    <row r="640335" hidden="1" x14ac:dyDescent="0.25"/>
    <row r="640336" hidden="1" x14ac:dyDescent="0.25"/>
    <row r="640337" hidden="1" x14ac:dyDescent="0.25"/>
    <row r="640338" hidden="1" x14ac:dyDescent="0.25"/>
    <row r="640339" hidden="1" x14ac:dyDescent="0.25"/>
    <row r="640340" hidden="1" x14ac:dyDescent="0.25"/>
    <row r="640341" hidden="1" x14ac:dyDescent="0.25"/>
    <row r="640342" hidden="1" x14ac:dyDescent="0.25"/>
    <row r="640343" hidden="1" x14ac:dyDescent="0.25"/>
    <row r="640344" hidden="1" x14ac:dyDescent="0.25"/>
    <row r="640345" hidden="1" x14ac:dyDescent="0.25"/>
    <row r="640346" hidden="1" x14ac:dyDescent="0.25"/>
    <row r="640347" hidden="1" x14ac:dyDescent="0.25"/>
    <row r="640348" hidden="1" x14ac:dyDescent="0.25"/>
    <row r="640349" hidden="1" x14ac:dyDescent="0.25"/>
    <row r="640350" hidden="1" x14ac:dyDescent="0.25"/>
    <row r="640351" hidden="1" x14ac:dyDescent="0.25"/>
    <row r="640352" hidden="1" x14ac:dyDescent="0.25"/>
    <row r="640353" hidden="1" x14ac:dyDescent="0.25"/>
    <row r="640354" hidden="1" x14ac:dyDescent="0.25"/>
    <row r="640355" hidden="1" x14ac:dyDescent="0.25"/>
    <row r="640356" hidden="1" x14ac:dyDescent="0.25"/>
    <row r="640357" hidden="1" x14ac:dyDescent="0.25"/>
    <row r="640358" hidden="1" x14ac:dyDescent="0.25"/>
    <row r="640359" hidden="1" x14ac:dyDescent="0.25"/>
    <row r="640360" hidden="1" x14ac:dyDescent="0.25"/>
    <row r="640361" hidden="1" x14ac:dyDescent="0.25"/>
    <row r="640362" hidden="1" x14ac:dyDescent="0.25"/>
    <row r="640363" hidden="1" x14ac:dyDescent="0.25"/>
    <row r="640364" hidden="1" x14ac:dyDescent="0.25"/>
    <row r="640365" hidden="1" x14ac:dyDescent="0.25"/>
    <row r="640366" hidden="1" x14ac:dyDescent="0.25"/>
    <row r="640367" hidden="1" x14ac:dyDescent="0.25"/>
    <row r="640368" hidden="1" x14ac:dyDescent="0.25"/>
    <row r="640369" hidden="1" x14ac:dyDescent="0.25"/>
    <row r="640370" hidden="1" x14ac:dyDescent="0.25"/>
    <row r="640371" hidden="1" x14ac:dyDescent="0.25"/>
    <row r="640372" hidden="1" x14ac:dyDescent="0.25"/>
    <row r="640373" hidden="1" x14ac:dyDescent="0.25"/>
    <row r="640374" hidden="1" x14ac:dyDescent="0.25"/>
    <row r="640375" hidden="1" x14ac:dyDescent="0.25"/>
    <row r="640376" hidden="1" x14ac:dyDescent="0.25"/>
    <row r="640377" hidden="1" x14ac:dyDescent="0.25"/>
    <row r="640378" hidden="1" x14ac:dyDescent="0.25"/>
    <row r="640379" hidden="1" x14ac:dyDescent="0.25"/>
    <row r="640380" hidden="1" x14ac:dyDescent="0.25"/>
    <row r="640381" hidden="1" x14ac:dyDescent="0.25"/>
    <row r="640382" hidden="1" x14ac:dyDescent="0.25"/>
    <row r="640383" hidden="1" x14ac:dyDescent="0.25"/>
    <row r="640384" hidden="1" x14ac:dyDescent="0.25"/>
    <row r="640385" hidden="1" x14ac:dyDescent="0.25"/>
    <row r="640386" hidden="1" x14ac:dyDescent="0.25"/>
    <row r="640387" hidden="1" x14ac:dyDescent="0.25"/>
    <row r="640388" hidden="1" x14ac:dyDescent="0.25"/>
    <row r="640389" hidden="1" x14ac:dyDescent="0.25"/>
    <row r="640390" hidden="1" x14ac:dyDescent="0.25"/>
    <row r="640391" hidden="1" x14ac:dyDescent="0.25"/>
    <row r="640392" hidden="1" x14ac:dyDescent="0.25"/>
    <row r="640393" hidden="1" x14ac:dyDescent="0.25"/>
    <row r="640394" hidden="1" x14ac:dyDescent="0.25"/>
    <row r="640395" hidden="1" x14ac:dyDescent="0.25"/>
    <row r="640396" hidden="1" x14ac:dyDescent="0.25"/>
    <row r="640397" hidden="1" x14ac:dyDescent="0.25"/>
    <row r="640398" hidden="1" x14ac:dyDescent="0.25"/>
    <row r="640399" hidden="1" x14ac:dyDescent="0.25"/>
    <row r="640400" hidden="1" x14ac:dyDescent="0.25"/>
    <row r="640401" hidden="1" x14ac:dyDescent="0.25"/>
    <row r="640402" hidden="1" x14ac:dyDescent="0.25"/>
    <row r="640403" hidden="1" x14ac:dyDescent="0.25"/>
    <row r="640404" hidden="1" x14ac:dyDescent="0.25"/>
    <row r="640405" hidden="1" x14ac:dyDescent="0.25"/>
    <row r="640406" hidden="1" x14ac:dyDescent="0.25"/>
    <row r="640407" hidden="1" x14ac:dyDescent="0.25"/>
    <row r="640408" hidden="1" x14ac:dyDescent="0.25"/>
    <row r="640409" hidden="1" x14ac:dyDescent="0.25"/>
    <row r="640410" hidden="1" x14ac:dyDescent="0.25"/>
    <row r="640411" hidden="1" x14ac:dyDescent="0.25"/>
    <row r="640412" hidden="1" x14ac:dyDescent="0.25"/>
    <row r="640413" hidden="1" x14ac:dyDescent="0.25"/>
    <row r="640414" hidden="1" x14ac:dyDescent="0.25"/>
    <row r="640415" hidden="1" x14ac:dyDescent="0.25"/>
    <row r="640416" hidden="1" x14ac:dyDescent="0.25"/>
    <row r="640417" hidden="1" x14ac:dyDescent="0.25"/>
    <row r="640418" hidden="1" x14ac:dyDescent="0.25"/>
    <row r="640419" hidden="1" x14ac:dyDescent="0.25"/>
    <row r="640420" hidden="1" x14ac:dyDescent="0.25"/>
    <row r="640421" hidden="1" x14ac:dyDescent="0.25"/>
    <row r="640422" hidden="1" x14ac:dyDescent="0.25"/>
    <row r="640423" hidden="1" x14ac:dyDescent="0.25"/>
    <row r="640424" hidden="1" x14ac:dyDescent="0.25"/>
    <row r="640425" hidden="1" x14ac:dyDescent="0.25"/>
    <row r="640426" hidden="1" x14ac:dyDescent="0.25"/>
    <row r="640427" hidden="1" x14ac:dyDescent="0.25"/>
    <row r="640428" hidden="1" x14ac:dyDescent="0.25"/>
    <row r="640429" hidden="1" x14ac:dyDescent="0.25"/>
    <row r="640430" hidden="1" x14ac:dyDescent="0.25"/>
    <row r="640431" hidden="1" x14ac:dyDescent="0.25"/>
    <row r="640432" hidden="1" x14ac:dyDescent="0.25"/>
    <row r="640433" hidden="1" x14ac:dyDescent="0.25"/>
    <row r="640434" hidden="1" x14ac:dyDescent="0.25"/>
    <row r="640435" hidden="1" x14ac:dyDescent="0.25"/>
    <row r="640436" hidden="1" x14ac:dyDescent="0.25"/>
    <row r="640437" hidden="1" x14ac:dyDescent="0.25"/>
    <row r="640438" hidden="1" x14ac:dyDescent="0.25"/>
    <row r="640439" hidden="1" x14ac:dyDescent="0.25"/>
    <row r="640440" hidden="1" x14ac:dyDescent="0.25"/>
    <row r="640441" hidden="1" x14ac:dyDescent="0.25"/>
    <row r="640442" hidden="1" x14ac:dyDescent="0.25"/>
    <row r="640443" hidden="1" x14ac:dyDescent="0.25"/>
    <row r="640444" hidden="1" x14ac:dyDescent="0.25"/>
    <row r="640445" hidden="1" x14ac:dyDescent="0.25"/>
    <row r="640446" hidden="1" x14ac:dyDescent="0.25"/>
    <row r="640447" hidden="1" x14ac:dyDescent="0.25"/>
    <row r="640448" hidden="1" x14ac:dyDescent="0.25"/>
    <row r="640449" hidden="1" x14ac:dyDescent="0.25"/>
    <row r="640450" hidden="1" x14ac:dyDescent="0.25"/>
    <row r="640451" hidden="1" x14ac:dyDescent="0.25"/>
    <row r="640452" hidden="1" x14ac:dyDescent="0.25"/>
    <row r="640453" hidden="1" x14ac:dyDescent="0.25"/>
    <row r="640454" hidden="1" x14ac:dyDescent="0.25"/>
    <row r="640455" hidden="1" x14ac:dyDescent="0.25"/>
    <row r="640456" hidden="1" x14ac:dyDescent="0.25"/>
    <row r="640457" hidden="1" x14ac:dyDescent="0.25"/>
    <row r="640458" hidden="1" x14ac:dyDescent="0.25"/>
    <row r="640459" hidden="1" x14ac:dyDescent="0.25"/>
    <row r="640460" hidden="1" x14ac:dyDescent="0.25"/>
    <row r="640461" hidden="1" x14ac:dyDescent="0.25"/>
    <row r="640462" hidden="1" x14ac:dyDescent="0.25"/>
    <row r="640463" hidden="1" x14ac:dyDescent="0.25"/>
    <row r="640464" hidden="1" x14ac:dyDescent="0.25"/>
    <row r="640465" hidden="1" x14ac:dyDescent="0.25"/>
    <row r="640466" hidden="1" x14ac:dyDescent="0.25"/>
    <row r="640467" hidden="1" x14ac:dyDescent="0.25"/>
    <row r="640468" hidden="1" x14ac:dyDescent="0.25"/>
    <row r="640469" hidden="1" x14ac:dyDescent="0.25"/>
    <row r="640470" hidden="1" x14ac:dyDescent="0.25"/>
    <row r="640471" hidden="1" x14ac:dyDescent="0.25"/>
    <row r="640472" hidden="1" x14ac:dyDescent="0.25"/>
    <row r="640473" hidden="1" x14ac:dyDescent="0.25"/>
    <row r="640474" hidden="1" x14ac:dyDescent="0.25"/>
    <row r="640475" hidden="1" x14ac:dyDescent="0.25"/>
    <row r="640476" hidden="1" x14ac:dyDescent="0.25"/>
    <row r="640477" hidden="1" x14ac:dyDescent="0.25"/>
    <row r="640478" hidden="1" x14ac:dyDescent="0.25"/>
    <row r="640479" hidden="1" x14ac:dyDescent="0.25"/>
    <row r="640480" hidden="1" x14ac:dyDescent="0.25"/>
    <row r="640481" hidden="1" x14ac:dyDescent="0.25"/>
    <row r="640482" hidden="1" x14ac:dyDescent="0.25"/>
    <row r="640483" hidden="1" x14ac:dyDescent="0.25"/>
    <row r="640484" hidden="1" x14ac:dyDescent="0.25"/>
    <row r="640485" hidden="1" x14ac:dyDescent="0.25"/>
    <row r="640486" hidden="1" x14ac:dyDescent="0.25"/>
    <row r="640487" hidden="1" x14ac:dyDescent="0.25"/>
    <row r="640488" hidden="1" x14ac:dyDescent="0.25"/>
    <row r="640489" hidden="1" x14ac:dyDescent="0.25"/>
    <row r="640490" hidden="1" x14ac:dyDescent="0.25"/>
    <row r="640491" hidden="1" x14ac:dyDescent="0.25"/>
    <row r="640492" hidden="1" x14ac:dyDescent="0.25"/>
    <row r="640493" hidden="1" x14ac:dyDescent="0.25"/>
    <row r="640494" hidden="1" x14ac:dyDescent="0.25"/>
    <row r="640495" hidden="1" x14ac:dyDescent="0.25"/>
    <row r="640496" hidden="1" x14ac:dyDescent="0.25"/>
    <row r="640497" hidden="1" x14ac:dyDescent="0.25"/>
    <row r="640498" hidden="1" x14ac:dyDescent="0.25"/>
    <row r="640499" hidden="1" x14ac:dyDescent="0.25"/>
    <row r="640500" hidden="1" x14ac:dyDescent="0.25"/>
    <row r="640501" hidden="1" x14ac:dyDescent="0.25"/>
    <row r="640502" hidden="1" x14ac:dyDescent="0.25"/>
    <row r="640503" hidden="1" x14ac:dyDescent="0.25"/>
    <row r="640504" hidden="1" x14ac:dyDescent="0.25"/>
    <row r="640505" hidden="1" x14ac:dyDescent="0.25"/>
    <row r="640506" hidden="1" x14ac:dyDescent="0.25"/>
    <row r="640507" hidden="1" x14ac:dyDescent="0.25"/>
    <row r="640508" hidden="1" x14ac:dyDescent="0.25"/>
    <row r="640509" hidden="1" x14ac:dyDescent="0.25"/>
    <row r="640510" hidden="1" x14ac:dyDescent="0.25"/>
    <row r="640511" hidden="1" x14ac:dyDescent="0.25"/>
    <row r="640512" hidden="1" x14ac:dyDescent="0.25"/>
    <row r="640513" hidden="1" x14ac:dyDescent="0.25"/>
    <row r="640514" hidden="1" x14ac:dyDescent="0.25"/>
    <row r="640515" hidden="1" x14ac:dyDescent="0.25"/>
    <row r="640516" hidden="1" x14ac:dyDescent="0.25"/>
    <row r="640517" hidden="1" x14ac:dyDescent="0.25"/>
    <row r="640518" hidden="1" x14ac:dyDescent="0.25"/>
    <row r="640519" hidden="1" x14ac:dyDescent="0.25"/>
    <row r="640520" hidden="1" x14ac:dyDescent="0.25"/>
    <row r="640521" hidden="1" x14ac:dyDescent="0.25"/>
    <row r="640522" hidden="1" x14ac:dyDescent="0.25"/>
    <row r="640523" hidden="1" x14ac:dyDescent="0.25"/>
    <row r="640524" hidden="1" x14ac:dyDescent="0.25"/>
    <row r="640525" hidden="1" x14ac:dyDescent="0.25"/>
    <row r="640526" hidden="1" x14ac:dyDescent="0.25"/>
    <row r="640527" hidden="1" x14ac:dyDescent="0.25"/>
    <row r="640528" hidden="1" x14ac:dyDescent="0.25"/>
    <row r="640529" hidden="1" x14ac:dyDescent="0.25"/>
    <row r="640530" hidden="1" x14ac:dyDescent="0.25"/>
    <row r="640531" hidden="1" x14ac:dyDescent="0.25"/>
    <row r="640532" hidden="1" x14ac:dyDescent="0.25"/>
    <row r="640533" hidden="1" x14ac:dyDescent="0.25"/>
    <row r="640534" hidden="1" x14ac:dyDescent="0.25"/>
    <row r="640535" hidden="1" x14ac:dyDescent="0.25"/>
    <row r="640536" hidden="1" x14ac:dyDescent="0.25"/>
    <row r="640537" hidden="1" x14ac:dyDescent="0.25"/>
    <row r="640538" hidden="1" x14ac:dyDescent="0.25"/>
    <row r="640539" hidden="1" x14ac:dyDescent="0.25"/>
    <row r="640540" hidden="1" x14ac:dyDescent="0.25"/>
    <row r="640541" hidden="1" x14ac:dyDescent="0.25"/>
    <row r="640542" hidden="1" x14ac:dyDescent="0.25"/>
    <row r="640543" hidden="1" x14ac:dyDescent="0.25"/>
    <row r="640544" hidden="1" x14ac:dyDescent="0.25"/>
    <row r="640545" hidden="1" x14ac:dyDescent="0.25"/>
    <row r="640546" hidden="1" x14ac:dyDescent="0.25"/>
    <row r="640547" hidden="1" x14ac:dyDescent="0.25"/>
    <row r="640548" hidden="1" x14ac:dyDescent="0.25"/>
    <row r="640549" hidden="1" x14ac:dyDescent="0.25"/>
    <row r="640550" hidden="1" x14ac:dyDescent="0.25"/>
    <row r="640551" hidden="1" x14ac:dyDescent="0.25"/>
    <row r="640552" hidden="1" x14ac:dyDescent="0.25"/>
    <row r="640553" hidden="1" x14ac:dyDescent="0.25"/>
    <row r="640554" hidden="1" x14ac:dyDescent="0.25"/>
    <row r="640555" hidden="1" x14ac:dyDescent="0.25"/>
    <row r="640556" hidden="1" x14ac:dyDescent="0.25"/>
    <row r="640557" hidden="1" x14ac:dyDescent="0.25"/>
    <row r="640558" hidden="1" x14ac:dyDescent="0.25"/>
    <row r="640559" hidden="1" x14ac:dyDescent="0.25"/>
    <row r="640560" hidden="1" x14ac:dyDescent="0.25"/>
    <row r="640561" hidden="1" x14ac:dyDescent="0.25"/>
    <row r="640562" hidden="1" x14ac:dyDescent="0.25"/>
    <row r="640563" hidden="1" x14ac:dyDescent="0.25"/>
    <row r="640564" hidden="1" x14ac:dyDescent="0.25"/>
    <row r="640565" hidden="1" x14ac:dyDescent="0.25"/>
    <row r="640566" hidden="1" x14ac:dyDescent="0.25"/>
    <row r="640567" hidden="1" x14ac:dyDescent="0.25"/>
    <row r="640568" hidden="1" x14ac:dyDescent="0.25"/>
    <row r="640569" hidden="1" x14ac:dyDescent="0.25"/>
    <row r="640570" hidden="1" x14ac:dyDescent="0.25"/>
    <row r="640571" hidden="1" x14ac:dyDescent="0.25"/>
    <row r="640572" hidden="1" x14ac:dyDescent="0.25"/>
    <row r="640573" hidden="1" x14ac:dyDescent="0.25"/>
    <row r="640574" hidden="1" x14ac:dyDescent="0.25"/>
    <row r="640575" hidden="1" x14ac:dyDescent="0.25"/>
    <row r="640576" hidden="1" x14ac:dyDescent="0.25"/>
    <row r="640577" hidden="1" x14ac:dyDescent="0.25"/>
    <row r="640578" hidden="1" x14ac:dyDescent="0.25"/>
    <row r="640579" hidden="1" x14ac:dyDescent="0.25"/>
    <row r="640580" hidden="1" x14ac:dyDescent="0.25"/>
    <row r="640581" hidden="1" x14ac:dyDescent="0.25"/>
    <row r="640582" hidden="1" x14ac:dyDescent="0.25"/>
    <row r="640583" hidden="1" x14ac:dyDescent="0.25"/>
    <row r="640584" hidden="1" x14ac:dyDescent="0.25"/>
    <row r="640585" hidden="1" x14ac:dyDescent="0.25"/>
    <row r="640586" hidden="1" x14ac:dyDescent="0.25"/>
    <row r="640587" hidden="1" x14ac:dyDescent="0.25"/>
    <row r="640588" hidden="1" x14ac:dyDescent="0.25"/>
    <row r="640589" hidden="1" x14ac:dyDescent="0.25"/>
    <row r="640590" hidden="1" x14ac:dyDescent="0.25"/>
    <row r="640591" hidden="1" x14ac:dyDescent="0.25"/>
    <row r="640592" hidden="1" x14ac:dyDescent="0.25"/>
    <row r="640593" hidden="1" x14ac:dyDescent="0.25"/>
    <row r="640594" hidden="1" x14ac:dyDescent="0.25"/>
    <row r="640595" hidden="1" x14ac:dyDescent="0.25"/>
    <row r="640596" hidden="1" x14ac:dyDescent="0.25"/>
    <row r="640597" hidden="1" x14ac:dyDescent="0.25"/>
    <row r="640598" hidden="1" x14ac:dyDescent="0.25"/>
    <row r="640599" hidden="1" x14ac:dyDescent="0.25"/>
    <row r="640600" hidden="1" x14ac:dyDescent="0.25"/>
    <row r="640601" hidden="1" x14ac:dyDescent="0.25"/>
    <row r="640602" hidden="1" x14ac:dyDescent="0.25"/>
    <row r="640603" hidden="1" x14ac:dyDescent="0.25"/>
    <row r="640604" hidden="1" x14ac:dyDescent="0.25"/>
    <row r="640605" hidden="1" x14ac:dyDescent="0.25"/>
    <row r="640606" hidden="1" x14ac:dyDescent="0.25"/>
    <row r="640607" hidden="1" x14ac:dyDescent="0.25"/>
    <row r="640608" hidden="1" x14ac:dyDescent="0.25"/>
    <row r="640609" hidden="1" x14ac:dyDescent="0.25"/>
    <row r="640610" hidden="1" x14ac:dyDescent="0.25"/>
    <row r="640611" hidden="1" x14ac:dyDescent="0.25"/>
    <row r="640612" hidden="1" x14ac:dyDescent="0.25"/>
    <row r="640613" hidden="1" x14ac:dyDescent="0.25"/>
    <row r="640614" hidden="1" x14ac:dyDescent="0.25"/>
    <row r="640615" hidden="1" x14ac:dyDescent="0.25"/>
    <row r="640616" hidden="1" x14ac:dyDescent="0.25"/>
    <row r="640617" hidden="1" x14ac:dyDescent="0.25"/>
    <row r="640618" hidden="1" x14ac:dyDescent="0.25"/>
    <row r="640619" hidden="1" x14ac:dyDescent="0.25"/>
    <row r="640620" hidden="1" x14ac:dyDescent="0.25"/>
    <row r="640621" hidden="1" x14ac:dyDescent="0.25"/>
    <row r="640622" hidden="1" x14ac:dyDescent="0.25"/>
    <row r="640623" hidden="1" x14ac:dyDescent="0.25"/>
    <row r="640624" hidden="1" x14ac:dyDescent="0.25"/>
    <row r="640625" hidden="1" x14ac:dyDescent="0.25"/>
    <row r="640626" hidden="1" x14ac:dyDescent="0.25"/>
    <row r="640627" hidden="1" x14ac:dyDescent="0.25"/>
    <row r="640628" hidden="1" x14ac:dyDescent="0.25"/>
    <row r="640629" hidden="1" x14ac:dyDescent="0.25"/>
    <row r="640630" hidden="1" x14ac:dyDescent="0.25"/>
    <row r="640631" hidden="1" x14ac:dyDescent="0.25"/>
    <row r="640632" hidden="1" x14ac:dyDescent="0.25"/>
    <row r="640633" hidden="1" x14ac:dyDescent="0.25"/>
    <row r="640634" hidden="1" x14ac:dyDescent="0.25"/>
    <row r="640635" hidden="1" x14ac:dyDescent="0.25"/>
    <row r="640636" hidden="1" x14ac:dyDescent="0.25"/>
    <row r="640637" hidden="1" x14ac:dyDescent="0.25"/>
    <row r="640638" hidden="1" x14ac:dyDescent="0.25"/>
    <row r="640639" hidden="1" x14ac:dyDescent="0.25"/>
    <row r="640640" hidden="1" x14ac:dyDescent="0.25"/>
    <row r="640641" hidden="1" x14ac:dyDescent="0.25"/>
    <row r="640642" hidden="1" x14ac:dyDescent="0.25"/>
    <row r="640643" hidden="1" x14ac:dyDescent="0.25"/>
    <row r="640644" hidden="1" x14ac:dyDescent="0.25"/>
    <row r="640645" hidden="1" x14ac:dyDescent="0.25"/>
    <row r="640646" hidden="1" x14ac:dyDescent="0.25"/>
    <row r="640647" hidden="1" x14ac:dyDescent="0.25"/>
    <row r="640648" hidden="1" x14ac:dyDescent="0.25"/>
    <row r="640649" hidden="1" x14ac:dyDescent="0.25"/>
    <row r="640650" hidden="1" x14ac:dyDescent="0.25"/>
    <row r="640651" hidden="1" x14ac:dyDescent="0.25"/>
    <row r="640652" hidden="1" x14ac:dyDescent="0.25"/>
    <row r="640653" hidden="1" x14ac:dyDescent="0.25"/>
    <row r="640654" hidden="1" x14ac:dyDescent="0.25"/>
    <row r="640655" hidden="1" x14ac:dyDescent="0.25"/>
    <row r="640656" hidden="1" x14ac:dyDescent="0.25"/>
    <row r="640657" hidden="1" x14ac:dyDescent="0.25"/>
    <row r="640658" hidden="1" x14ac:dyDescent="0.25"/>
    <row r="640659" hidden="1" x14ac:dyDescent="0.25"/>
    <row r="640660" hidden="1" x14ac:dyDescent="0.25"/>
    <row r="640661" hidden="1" x14ac:dyDescent="0.25"/>
    <row r="640662" hidden="1" x14ac:dyDescent="0.25"/>
    <row r="640663" hidden="1" x14ac:dyDescent="0.25"/>
    <row r="640664" hidden="1" x14ac:dyDescent="0.25"/>
    <row r="640665" hidden="1" x14ac:dyDescent="0.25"/>
    <row r="640666" hidden="1" x14ac:dyDescent="0.25"/>
    <row r="640667" hidden="1" x14ac:dyDescent="0.25"/>
    <row r="640668" hidden="1" x14ac:dyDescent="0.25"/>
    <row r="640669" hidden="1" x14ac:dyDescent="0.25"/>
    <row r="640670" hidden="1" x14ac:dyDescent="0.25"/>
    <row r="640671" hidden="1" x14ac:dyDescent="0.25"/>
    <row r="640672" hidden="1" x14ac:dyDescent="0.25"/>
    <row r="640673" hidden="1" x14ac:dyDescent="0.25"/>
    <row r="640674" hidden="1" x14ac:dyDescent="0.25"/>
    <row r="640675" hidden="1" x14ac:dyDescent="0.25"/>
    <row r="640676" hidden="1" x14ac:dyDescent="0.25"/>
    <row r="640677" hidden="1" x14ac:dyDescent="0.25"/>
    <row r="640678" hidden="1" x14ac:dyDescent="0.25"/>
    <row r="640679" hidden="1" x14ac:dyDescent="0.25"/>
    <row r="640680" hidden="1" x14ac:dyDescent="0.25"/>
    <row r="640681" hidden="1" x14ac:dyDescent="0.25"/>
    <row r="640682" hidden="1" x14ac:dyDescent="0.25"/>
    <row r="640683" hidden="1" x14ac:dyDescent="0.25"/>
    <row r="640684" hidden="1" x14ac:dyDescent="0.25"/>
    <row r="640685" hidden="1" x14ac:dyDescent="0.25"/>
    <row r="640686" hidden="1" x14ac:dyDescent="0.25"/>
    <row r="640687" hidden="1" x14ac:dyDescent="0.25"/>
    <row r="640688" hidden="1" x14ac:dyDescent="0.25"/>
    <row r="640689" hidden="1" x14ac:dyDescent="0.25"/>
    <row r="640690" hidden="1" x14ac:dyDescent="0.25"/>
    <row r="640691" hidden="1" x14ac:dyDescent="0.25"/>
    <row r="640692" hidden="1" x14ac:dyDescent="0.25"/>
    <row r="640693" hidden="1" x14ac:dyDescent="0.25"/>
    <row r="640694" hidden="1" x14ac:dyDescent="0.25"/>
    <row r="640695" hidden="1" x14ac:dyDescent="0.25"/>
    <row r="640696" hidden="1" x14ac:dyDescent="0.25"/>
    <row r="640697" hidden="1" x14ac:dyDescent="0.25"/>
    <row r="640698" hidden="1" x14ac:dyDescent="0.25"/>
    <row r="640699" hidden="1" x14ac:dyDescent="0.25"/>
    <row r="640700" hidden="1" x14ac:dyDescent="0.25"/>
    <row r="640701" hidden="1" x14ac:dyDescent="0.25"/>
    <row r="640702" hidden="1" x14ac:dyDescent="0.25"/>
    <row r="640703" hidden="1" x14ac:dyDescent="0.25"/>
    <row r="640704" hidden="1" x14ac:dyDescent="0.25"/>
    <row r="640705" hidden="1" x14ac:dyDescent="0.25"/>
    <row r="640706" hidden="1" x14ac:dyDescent="0.25"/>
    <row r="640707" hidden="1" x14ac:dyDescent="0.25"/>
    <row r="640708" hidden="1" x14ac:dyDescent="0.25"/>
    <row r="640709" hidden="1" x14ac:dyDescent="0.25"/>
    <row r="640710" hidden="1" x14ac:dyDescent="0.25"/>
    <row r="640711" hidden="1" x14ac:dyDescent="0.25"/>
    <row r="640712" hidden="1" x14ac:dyDescent="0.25"/>
    <row r="640713" hidden="1" x14ac:dyDescent="0.25"/>
    <row r="640714" hidden="1" x14ac:dyDescent="0.25"/>
    <row r="640715" hidden="1" x14ac:dyDescent="0.25"/>
    <row r="640716" hidden="1" x14ac:dyDescent="0.25"/>
    <row r="640717" hidden="1" x14ac:dyDescent="0.25"/>
    <row r="640718" hidden="1" x14ac:dyDescent="0.25"/>
    <row r="640719" hidden="1" x14ac:dyDescent="0.25"/>
    <row r="640720" hidden="1" x14ac:dyDescent="0.25"/>
    <row r="640721" hidden="1" x14ac:dyDescent="0.25"/>
    <row r="640722" hidden="1" x14ac:dyDescent="0.25"/>
    <row r="640723" hidden="1" x14ac:dyDescent="0.25"/>
    <row r="640724" hidden="1" x14ac:dyDescent="0.25"/>
    <row r="640725" hidden="1" x14ac:dyDescent="0.25"/>
    <row r="640726" hidden="1" x14ac:dyDescent="0.25"/>
    <row r="640727" hidden="1" x14ac:dyDescent="0.25"/>
    <row r="640728" hidden="1" x14ac:dyDescent="0.25"/>
    <row r="640729" hidden="1" x14ac:dyDescent="0.25"/>
    <row r="640730" hidden="1" x14ac:dyDescent="0.25"/>
    <row r="640731" hidden="1" x14ac:dyDescent="0.25"/>
    <row r="640732" hidden="1" x14ac:dyDescent="0.25"/>
    <row r="640733" hidden="1" x14ac:dyDescent="0.25"/>
    <row r="640734" hidden="1" x14ac:dyDescent="0.25"/>
    <row r="640735" hidden="1" x14ac:dyDescent="0.25"/>
    <row r="640736" hidden="1" x14ac:dyDescent="0.25"/>
    <row r="640737" hidden="1" x14ac:dyDescent="0.25"/>
    <row r="640738" hidden="1" x14ac:dyDescent="0.25"/>
    <row r="640739" hidden="1" x14ac:dyDescent="0.25"/>
    <row r="640740" hidden="1" x14ac:dyDescent="0.25"/>
    <row r="640741" hidden="1" x14ac:dyDescent="0.25"/>
    <row r="640742" hidden="1" x14ac:dyDescent="0.25"/>
    <row r="640743" hidden="1" x14ac:dyDescent="0.25"/>
    <row r="640744" hidden="1" x14ac:dyDescent="0.25"/>
    <row r="640745" hidden="1" x14ac:dyDescent="0.25"/>
    <row r="640746" hidden="1" x14ac:dyDescent="0.25"/>
    <row r="640747" hidden="1" x14ac:dyDescent="0.25"/>
    <row r="640748" hidden="1" x14ac:dyDescent="0.25"/>
    <row r="640749" hidden="1" x14ac:dyDescent="0.25"/>
    <row r="640750" hidden="1" x14ac:dyDescent="0.25"/>
    <row r="640751" hidden="1" x14ac:dyDescent="0.25"/>
    <row r="640752" hidden="1" x14ac:dyDescent="0.25"/>
    <row r="640753" hidden="1" x14ac:dyDescent="0.25"/>
    <row r="640754" hidden="1" x14ac:dyDescent="0.25"/>
    <row r="640755" hidden="1" x14ac:dyDescent="0.25"/>
    <row r="640756" hidden="1" x14ac:dyDescent="0.25"/>
    <row r="640757" hidden="1" x14ac:dyDescent="0.25"/>
    <row r="640758" hidden="1" x14ac:dyDescent="0.25"/>
    <row r="640759" hidden="1" x14ac:dyDescent="0.25"/>
    <row r="640760" hidden="1" x14ac:dyDescent="0.25"/>
    <row r="640761" hidden="1" x14ac:dyDescent="0.25"/>
    <row r="640762" hidden="1" x14ac:dyDescent="0.25"/>
    <row r="640763" hidden="1" x14ac:dyDescent="0.25"/>
    <row r="640764" hidden="1" x14ac:dyDescent="0.25"/>
    <row r="640765" hidden="1" x14ac:dyDescent="0.25"/>
    <row r="640766" hidden="1" x14ac:dyDescent="0.25"/>
    <row r="640767" hidden="1" x14ac:dyDescent="0.25"/>
    <row r="640768" hidden="1" x14ac:dyDescent="0.25"/>
    <row r="640769" hidden="1" x14ac:dyDescent="0.25"/>
    <row r="640770" hidden="1" x14ac:dyDescent="0.25"/>
    <row r="640771" hidden="1" x14ac:dyDescent="0.25"/>
    <row r="640772" hidden="1" x14ac:dyDescent="0.25"/>
    <row r="640773" hidden="1" x14ac:dyDescent="0.25"/>
    <row r="640774" hidden="1" x14ac:dyDescent="0.25"/>
    <row r="640775" hidden="1" x14ac:dyDescent="0.25"/>
    <row r="640776" hidden="1" x14ac:dyDescent="0.25"/>
    <row r="640777" hidden="1" x14ac:dyDescent="0.25"/>
    <row r="640778" hidden="1" x14ac:dyDescent="0.25"/>
    <row r="640779" hidden="1" x14ac:dyDescent="0.25"/>
    <row r="640780" hidden="1" x14ac:dyDescent="0.25"/>
    <row r="640781" hidden="1" x14ac:dyDescent="0.25"/>
    <row r="640782" hidden="1" x14ac:dyDescent="0.25"/>
    <row r="640783" hidden="1" x14ac:dyDescent="0.25"/>
    <row r="640784" hidden="1" x14ac:dyDescent="0.25"/>
    <row r="640785" hidden="1" x14ac:dyDescent="0.25"/>
    <row r="640786" hidden="1" x14ac:dyDescent="0.25"/>
    <row r="640787" hidden="1" x14ac:dyDescent="0.25"/>
    <row r="640788" hidden="1" x14ac:dyDescent="0.25"/>
    <row r="640789" hidden="1" x14ac:dyDescent="0.25"/>
    <row r="640790" hidden="1" x14ac:dyDescent="0.25"/>
    <row r="640791" hidden="1" x14ac:dyDescent="0.25"/>
    <row r="640792" hidden="1" x14ac:dyDescent="0.25"/>
    <row r="640793" hidden="1" x14ac:dyDescent="0.25"/>
    <row r="640794" hidden="1" x14ac:dyDescent="0.25"/>
    <row r="640795" hidden="1" x14ac:dyDescent="0.25"/>
    <row r="640796" hidden="1" x14ac:dyDescent="0.25"/>
    <row r="640797" hidden="1" x14ac:dyDescent="0.25"/>
    <row r="640798" hidden="1" x14ac:dyDescent="0.25"/>
    <row r="640799" hidden="1" x14ac:dyDescent="0.25"/>
    <row r="640800" hidden="1" x14ac:dyDescent="0.25"/>
    <row r="640801" hidden="1" x14ac:dyDescent="0.25"/>
    <row r="640802" hidden="1" x14ac:dyDescent="0.25"/>
    <row r="640803" hidden="1" x14ac:dyDescent="0.25"/>
    <row r="640804" hidden="1" x14ac:dyDescent="0.25"/>
    <row r="640805" hidden="1" x14ac:dyDescent="0.25"/>
    <row r="640806" hidden="1" x14ac:dyDescent="0.25"/>
    <row r="640807" hidden="1" x14ac:dyDescent="0.25"/>
    <row r="640808" hidden="1" x14ac:dyDescent="0.25"/>
    <row r="640809" hidden="1" x14ac:dyDescent="0.25"/>
    <row r="640810" hidden="1" x14ac:dyDescent="0.25"/>
    <row r="640811" hidden="1" x14ac:dyDescent="0.25"/>
    <row r="640812" hidden="1" x14ac:dyDescent="0.25"/>
    <row r="640813" hidden="1" x14ac:dyDescent="0.25"/>
    <row r="640814" hidden="1" x14ac:dyDescent="0.25"/>
    <row r="640815" hidden="1" x14ac:dyDescent="0.25"/>
    <row r="640816" hidden="1" x14ac:dyDescent="0.25"/>
    <row r="640817" hidden="1" x14ac:dyDescent="0.25"/>
    <row r="640818" hidden="1" x14ac:dyDescent="0.25"/>
    <row r="640819" hidden="1" x14ac:dyDescent="0.25"/>
    <row r="640820" hidden="1" x14ac:dyDescent="0.25"/>
    <row r="640821" hidden="1" x14ac:dyDescent="0.25"/>
    <row r="640822" hidden="1" x14ac:dyDescent="0.25"/>
    <row r="640823" hidden="1" x14ac:dyDescent="0.25"/>
    <row r="640824" hidden="1" x14ac:dyDescent="0.25"/>
    <row r="640825" hidden="1" x14ac:dyDescent="0.25"/>
    <row r="640826" hidden="1" x14ac:dyDescent="0.25"/>
    <row r="640827" hidden="1" x14ac:dyDescent="0.25"/>
    <row r="640828" hidden="1" x14ac:dyDescent="0.25"/>
    <row r="640829" hidden="1" x14ac:dyDescent="0.25"/>
    <row r="640830" hidden="1" x14ac:dyDescent="0.25"/>
    <row r="640831" hidden="1" x14ac:dyDescent="0.25"/>
    <row r="640832" hidden="1" x14ac:dyDescent="0.25"/>
    <row r="640833" hidden="1" x14ac:dyDescent="0.25"/>
    <row r="640834" hidden="1" x14ac:dyDescent="0.25"/>
    <row r="640835" hidden="1" x14ac:dyDescent="0.25"/>
    <row r="640836" hidden="1" x14ac:dyDescent="0.25"/>
    <row r="640837" hidden="1" x14ac:dyDescent="0.25"/>
    <row r="640838" hidden="1" x14ac:dyDescent="0.25"/>
    <row r="640839" hidden="1" x14ac:dyDescent="0.25"/>
    <row r="640840" hidden="1" x14ac:dyDescent="0.25"/>
    <row r="640841" hidden="1" x14ac:dyDescent="0.25"/>
    <row r="640842" hidden="1" x14ac:dyDescent="0.25"/>
    <row r="640843" hidden="1" x14ac:dyDescent="0.25"/>
    <row r="640844" hidden="1" x14ac:dyDescent="0.25"/>
    <row r="640845" hidden="1" x14ac:dyDescent="0.25"/>
    <row r="640846" hidden="1" x14ac:dyDescent="0.25"/>
    <row r="640847" hidden="1" x14ac:dyDescent="0.25"/>
    <row r="640848" hidden="1" x14ac:dyDescent="0.25"/>
    <row r="640849" hidden="1" x14ac:dyDescent="0.25"/>
    <row r="640850" hidden="1" x14ac:dyDescent="0.25"/>
    <row r="640851" hidden="1" x14ac:dyDescent="0.25"/>
    <row r="640852" hidden="1" x14ac:dyDescent="0.25"/>
    <row r="640853" hidden="1" x14ac:dyDescent="0.25"/>
    <row r="640854" hidden="1" x14ac:dyDescent="0.25"/>
    <row r="640855" hidden="1" x14ac:dyDescent="0.25"/>
    <row r="640856" hidden="1" x14ac:dyDescent="0.25"/>
    <row r="640857" hidden="1" x14ac:dyDescent="0.25"/>
    <row r="640858" hidden="1" x14ac:dyDescent="0.25"/>
    <row r="640859" hidden="1" x14ac:dyDescent="0.25"/>
    <row r="640860" hidden="1" x14ac:dyDescent="0.25"/>
    <row r="640861" hidden="1" x14ac:dyDescent="0.25"/>
    <row r="640862" hidden="1" x14ac:dyDescent="0.25"/>
    <row r="640863" hidden="1" x14ac:dyDescent="0.25"/>
    <row r="640864" hidden="1" x14ac:dyDescent="0.25"/>
    <row r="640865" hidden="1" x14ac:dyDescent="0.25"/>
    <row r="640866" hidden="1" x14ac:dyDescent="0.25"/>
    <row r="640867" hidden="1" x14ac:dyDescent="0.25"/>
    <row r="640868" hidden="1" x14ac:dyDescent="0.25"/>
    <row r="640869" hidden="1" x14ac:dyDescent="0.25"/>
    <row r="640870" hidden="1" x14ac:dyDescent="0.25"/>
    <row r="640871" hidden="1" x14ac:dyDescent="0.25"/>
    <row r="640872" hidden="1" x14ac:dyDescent="0.25"/>
    <row r="640873" hidden="1" x14ac:dyDescent="0.25"/>
    <row r="640874" hidden="1" x14ac:dyDescent="0.25"/>
    <row r="640875" hidden="1" x14ac:dyDescent="0.25"/>
    <row r="640876" hidden="1" x14ac:dyDescent="0.25"/>
    <row r="640877" hidden="1" x14ac:dyDescent="0.25"/>
    <row r="640878" hidden="1" x14ac:dyDescent="0.25"/>
    <row r="640879" hidden="1" x14ac:dyDescent="0.25"/>
    <row r="640880" hidden="1" x14ac:dyDescent="0.25"/>
    <row r="640881" hidden="1" x14ac:dyDescent="0.25"/>
    <row r="640882" hidden="1" x14ac:dyDescent="0.25"/>
    <row r="640883" hidden="1" x14ac:dyDescent="0.25"/>
    <row r="640884" hidden="1" x14ac:dyDescent="0.25"/>
    <row r="640885" hidden="1" x14ac:dyDescent="0.25"/>
    <row r="640886" hidden="1" x14ac:dyDescent="0.25"/>
    <row r="640887" hidden="1" x14ac:dyDescent="0.25"/>
    <row r="640888" hidden="1" x14ac:dyDescent="0.25"/>
    <row r="640889" hidden="1" x14ac:dyDescent="0.25"/>
    <row r="640890" hidden="1" x14ac:dyDescent="0.25"/>
    <row r="640891" hidden="1" x14ac:dyDescent="0.25"/>
    <row r="640892" hidden="1" x14ac:dyDescent="0.25"/>
    <row r="640893" hidden="1" x14ac:dyDescent="0.25"/>
    <row r="640894" hidden="1" x14ac:dyDescent="0.25"/>
    <row r="640895" hidden="1" x14ac:dyDescent="0.25"/>
    <row r="640896" hidden="1" x14ac:dyDescent="0.25"/>
    <row r="640897" hidden="1" x14ac:dyDescent="0.25"/>
    <row r="640898" hidden="1" x14ac:dyDescent="0.25"/>
    <row r="640899" hidden="1" x14ac:dyDescent="0.25"/>
    <row r="640900" hidden="1" x14ac:dyDescent="0.25"/>
    <row r="640901" hidden="1" x14ac:dyDescent="0.25"/>
    <row r="640902" hidden="1" x14ac:dyDescent="0.25"/>
    <row r="640903" hidden="1" x14ac:dyDescent="0.25"/>
    <row r="640904" hidden="1" x14ac:dyDescent="0.25"/>
    <row r="640905" hidden="1" x14ac:dyDescent="0.25"/>
    <row r="640906" hidden="1" x14ac:dyDescent="0.25"/>
    <row r="640907" hidden="1" x14ac:dyDescent="0.25"/>
    <row r="640908" hidden="1" x14ac:dyDescent="0.25"/>
    <row r="640909" hidden="1" x14ac:dyDescent="0.25"/>
    <row r="640910" hidden="1" x14ac:dyDescent="0.25"/>
    <row r="640911" hidden="1" x14ac:dyDescent="0.25"/>
    <row r="640912" hidden="1" x14ac:dyDescent="0.25"/>
    <row r="640913" hidden="1" x14ac:dyDescent="0.25"/>
    <row r="640914" hidden="1" x14ac:dyDescent="0.25"/>
    <row r="640915" hidden="1" x14ac:dyDescent="0.25"/>
    <row r="640916" hidden="1" x14ac:dyDescent="0.25"/>
    <row r="640917" hidden="1" x14ac:dyDescent="0.25"/>
    <row r="640918" hidden="1" x14ac:dyDescent="0.25"/>
    <row r="640919" hidden="1" x14ac:dyDescent="0.25"/>
    <row r="640920" hidden="1" x14ac:dyDescent="0.25"/>
    <row r="640921" hidden="1" x14ac:dyDescent="0.25"/>
    <row r="640922" hidden="1" x14ac:dyDescent="0.25"/>
    <row r="640923" hidden="1" x14ac:dyDescent="0.25"/>
    <row r="640924" hidden="1" x14ac:dyDescent="0.25"/>
    <row r="640925" hidden="1" x14ac:dyDescent="0.25"/>
    <row r="640926" hidden="1" x14ac:dyDescent="0.25"/>
    <row r="640927" hidden="1" x14ac:dyDescent="0.25"/>
    <row r="640928" hidden="1" x14ac:dyDescent="0.25"/>
    <row r="640929" hidden="1" x14ac:dyDescent="0.25"/>
    <row r="640930" hidden="1" x14ac:dyDescent="0.25"/>
    <row r="640931" hidden="1" x14ac:dyDescent="0.25"/>
    <row r="640932" hidden="1" x14ac:dyDescent="0.25"/>
    <row r="640933" hidden="1" x14ac:dyDescent="0.25"/>
    <row r="640934" hidden="1" x14ac:dyDescent="0.25"/>
    <row r="640935" hidden="1" x14ac:dyDescent="0.25"/>
    <row r="640936" hidden="1" x14ac:dyDescent="0.25"/>
    <row r="640937" hidden="1" x14ac:dyDescent="0.25"/>
    <row r="640938" hidden="1" x14ac:dyDescent="0.25"/>
    <row r="640939" hidden="1" x14ac:dyDescent="0.25"/>
    <row r="640940" hidden="1" x14ac:dyDescent="0.25"/>
    <row r="640941" hidden="1" x14ac:dyDescent="0.25"/>
    <row r="640942" hidden="1" x14ac:dyDescent="0.25"/>
    <row r="640943" hidden="1" x14ac:dyDescent="0.25"/>
    <row r="640944" hidden="1" x14ac:dyDescent="0.25"/>
    <row r="640945" hidden="1" x14ac:dyDescent="0.25"/>
    <row r="640946" hidden="1" x14ac:dyDescent="0.25"/>
    <row r="640947" hidden="1" x14ac:dyDescent="0.25"/>
    <row r="640948" hidden="1" x14ac:dyDescent="0.25"/>
    <row r="640949" hidden="1" x14ac:dyDescent="0.25"/>
    <row r="640950" hidden="1" x14ac:dyDescent="0.25"/>
    <row r="640951" hidden="1" x14ac:dyDescent="0.25"/>
    <row r="640952" hidden="1" x14ac:dyDescent="0.25"/>
    <row r="640953" hidden="1" x14ac:dyDescent="0.25"/>
    <row r="640954" hidden="1" x14ac:dyDescent="0.25"/>
    <row r="640955" hidden="1" x14ac:dyDescent="0.25"/>
    <row r="640956" hidden="1" x14ac:dyDescent="0.25"/>
    <row r="640957" hidden="1" x14ac:dyDescent="0.25"/>
    <row r="640958" hidden="1" x14ac:dyDescent="0.25"/>
    <row r="640959" hidden="1" x14ac:dyDescent="0.25"/>
    <row r="640960" hidden="1" x14ac:dyDescent="0.25"/>
    <row r="640961" hidden="1" x14ac:dyDescent="0.25"/>
    <row r="640962" hidden="1" x14ac:dyDescent="0.25"/>
    <row r="640963" hidden="1" x14ac:dyDescent="0.25"/>
    <row r="640964" hidden="1" x14ac:dyDescent="0.25"/>
    <row r="640965" hidden="1" x14ac:dyDescent="0.25"/>
    <row r="640966" hidden="1" x14ac:dyDescent="0.25"/>
    <row r="640967" hidden="1" x14ac:dyDescent="0.25"/>
    <row r="640968" hidden="1" x14ac:dyDescent="0.25"/>
    <row r="640969" hidden="1" x14ac:dyDescent="0.25"/>
    <row r="640970" hidden="1" x14ac:dyDescent="0.25"/>
    <row r="640971" hidden="1" x14ac:dyDescent="0.25"/>
    <row r="640972" hidden="1" x14ac:dyDescent="0.25"/>
    <row r="640973" hidden="1" x14ac:dyDescent="0.25"/>
    <row r="640974" hidden="1" x14ac:dyDescent="0.25"/>
    <row r="640975" hidden="1" x14ac:dyDescent="0.25"/>
    <row r="640976" hidden="1" x14ac:dyDescent="0.25"/>
    <row r="640977" hidden="1" x14ac:dyDescent="0.25"/>
    <row r="640978" hidden="1" x14ac:dyDescent="0.25"/>
    <row r="640979" hidden="1" x14ac:dyDescent="0.25"/>
    <row r="640980" hidden="1" x14ac:dyDescent="0.25"/>
    <row r="640981" hidden="1" x14ac:dyDescent="0.25"/>
    <row r="640982" hidden="1" x14ac:dyDescent="0.25"/>
    <row r="640983" hidden="1" x14ac:dyDescent="0.25"/>
    <row r="640984" hidden="1" x14ac:dyDescent="0.25"/>
    <row r="640985" hidden="1" x14ac:dyDescent="0.25"/>
    <row r="640986" hidden="1" x14ac:dyDescent="0.25"/>
    <row r="640987" hidden="1" x14ac:dyDescent="0.25"/>
    <row r="640988" hidden="1" x14ac:dyDescent="0.25"/>
    <row r="640989" hidden="1" x14ac:dyDescent="0.25"/>
    <row r="640990" hidden="1" x14ac:dyDescent="0.25"/>
    <row r="640991" hidden="1" x14ac:dyDescent="0.25"/>
    <row r="640992" hidden="1" x14ac:dyDescent="0.25"/>
    <row r="640993" hidden="1" x14ac:dyDescent="0.25"/>
    <row r="640994" hidden="1" x14ac:dyDescent="0.25"/>
    <row r="640995" hidden="1" x14ac:dyDescent="0.25"/>
    <row r="640996" hidden="1" x14ac:dyDescent="0.25"/>
    <row r="640997" hidden="1" x14ac:dyDescent="0.25"/>
    <row r="640998" hidden="1" x14ac:dyDescent="0.25"/>
    <row r="640999" hidden="1" x14ac:dyDescent="0.25"/>
    <row r="641000" hidden="1" x14ac:dyDescent="0.25"/>
    <row r="641001" hidden="1" x14ac:dyDescent="0.25"/>
    <row r="641002" hidden="1" x14ac:dyDescent="0.25"/>
    <row r="641003" hidden="1" x14ac:dyDescent="0.25"/>
    <row r="641004" hidden="1" x14ac:dyDescent="0.25"/>
    <row r="641005" hidden="1" x14ac:dyDescent="0.25"/>
    <row r="641006" hidden="1" x14ac:dyDescent="0.25"/>
    <row r="641007" hidden="1" x14ac:dyDescent="0.25"/>
    <row r="641008" hidden="1" x14ac:dyDescent="0.25"/>
    <row r="641009" hidden="1" x14ac:dyDescent="0.25"/>
    <row r="641010" hidden="1" x14ac:dyDescent="0.25"/>
    <row r="641011" hidden="1" x14ac:dyDescent="0.25"/>
    <row r="641012" hidden="1" x14ac:dyDescent="0.25"/>
    <row r="641013" hidden="1" x14ac:dyDescent="0.25"/>
    <row r="641014" hidden="1" x14ac:dyDescent="0.25"/>
    <row r="641015" hidden="1" x14ac:dyDescent="0.25"/>
    <row r="641016" hidden="1" x14ac:dyDescent="0.25"/>
    <row r="641017" hidden="1" x14ac:dyDescent="0.25"/>
    <row r="641018" hidden="1" x14ac:dyDescent="0.25"/>
    <row r="641019" hidden="1" x14ac:dyDescent="0.25"/>
    <row r="641020" hidden="1" x14ac:dyDescent="0.25"/>
    <row r="641021" hidden="1" x14ac:dyDescent="0.25"/>
    <row r="641022" hidden="1" x14ac:dyDescent="0.25"/>
    <row r="641023" hidden="1" x14ac:dyDescent="0.25"/>
    <row r="641024" hidden="1" x14ac:dyDescent="0.25"/>
    <row r="641025" hidden="1" x14ac:dyDescent="0.25"/>
    <row r="641026" hidden="1" x14ac:dyDescent="0.25"/>
    <row r="641027" hidden="1" x14ac:dyDescent="0.25"/>
    <row r="641028" hidden="1" x14ac:dyDescent="0.25"/>
    <row r="641029" hidden="1" x14ac:dyDescent="0.25"/>
    <row r="641030" hidden="1" x14ac:dyDescent="0.25"/>
    <row r="641031" hidden="1" x14ac:dyDescent="0.25"/>
    <row r="641032" hidden="1" x14ac:dyDescent="0.25"/>
    <row r="641033" hidden="1" x14ac:dyDescent="0.25"/>
    <row r="641034" hidden="1" x14ac:dyDescent="0.25"/>
    <row r="641035" hidden="1" x14ac:dyDescent="0.25"/>
    <row r="641036" hidden="1" x14ac:dyDescent="0.25"/>
    <row r="641037" hidden="1" x14ac:dyDescent="0.25"/>
    <row r="641038" hidden="1" x14ac:dyDescent="0.25"/>
    <row r="641039" hidden="1" x14ac:dyDescent="0.25"/>
    <row r="641040" hidden="1" x14ac:dyDescent="0.25"/>
    <row r="641041" hidden="1" x14ac:dyDescent="0.25"/>
    <row r="641042" hidden="1" x14ac:dyDescent="0.25"/>
    <row r="641043" hidden="1" x14ac:dyDescent="0.25"/>
    <row r="641044" hidden="1" x14ac:dyDescent="0.25"/>
    <row r="641045" hidden="1" x14ac:dyDescent="0.25"/>
    <row r="641046" hidden="1" x14ac:dyDescent="0.25"/>
    <row r="641047" hidden="1" x14ac:dyDescent="0.25"/>
    <row r="641048" hidden="1" x14ac:dyDescent="0.25"/>
    <row r="641049" hidden="1" x14ac:dyDescent="0.25"/>
    <row r="641050" hidden="1" x14ac:dyDescent="0.25"/>
    <row r="641051" hidden="1" x14ac:dyDescent="0.25"/>
    <row r="641052" hidden="1" x14ac:dyDescent="0.25"/>
    <row r="641053" hidden="1" x14ac:dyDescent="0.25"/>
    <row r="641054" hidden="1" x14ac:dyDescent="0.25"/>
    <row r="641055" hidden="1" x14ac:dyDescent="0.25"/>
    <row r="641056" hidden="1" x14ac:dyDescent="0.25"/>
    <row r="641057" hidden="1" x14ac:dyDescent="0.25"/>
    <row r="641058" hidden="1" x14ac:dyDescent="0.25"/>
    <row r="641059" hidden="1" x14ac:dyDescent="0.25"/>
    <row r="641060" hidden="1" x14ac:dyDescent="0.25"/>
    <row r="641061" hidden="1" x14ac:dyDescent="0.25"/>
    <row r="641062" hidden="1" x14ac:dyDescent="0.25"/>
    <row r="641063" hidden="1" x14ac:dyDescent="0.25"/>
    <row r="641064" hidden="1" x14ac:dyDescent="0.25"/>
    <row r="641065" hidden="1" x14ac:dyDescent="0.25"/>
    <row r="641066" hidden="1" x14ac:dyDescent="0.25"/>
    <row r="641067" hidden="1" x14ac:dyDescent="0.25"/>
    <row r="641068" hidden="1" x14ac:dyDescent="0.25"/>
    <row r="641069" hidden="1" x14ac:dyDescent="0.25"/>
    <row r="641070" hidden="1" x14ac:dyDescent="0.25"/>
    <row r="641071" hidden="1" x14ac:dyDescent="0.25"/>
    <row r="641072" hidden="1" x14ac:dyDescent="0.25"/>
    <row r="641073" hidden="1" x14ac:dyDescent="0.25"/>
    <row r="641074" hidden="1" x14ac:dyDescent="0.25"/>
    <row r="641075" hidden="1" x14ac:dyDescent="0.25"/>
    <row r="641076" hidden="1" x14ac:dyDescent="0.25"/>
    <row r="641077" hidden="1" x14ac:dyDescent="0.25"/>
    <row r="641078" hidden="1" x14ac:dyDescent="0.25"/>
    <row r="641079" hidden="1" x14ac:dyDescent="0.25"/>
    <row r="641080" hidden="1" x14ac:dyDescent="0.25"/>
    <row r="641081" hidden="1" x14ac:dyDescent="0.25"/>
    <row r="641082" hidden="1" x14ac:dyDescent="0.25"/>
    <row r="641083" hidden="1" x14ac:dyDescent="0.25"/>
    <row r="641084" hidden="1" x14ac:dyDescent="0.25"/>
    <row r="641085" hidden="1" x14ac:dyDescent="0.25"/>
    <row r="641086" hidden="1" x14ac:dyDescent="0.25"/>
    <row r="641087" hidden="1" x14ac:dyDescent="0.25"/>
    <row r="641088" hidden="1" x14ac:dyDescent="0.25"/>
    <row r="641089" hidden="1" x14ac:dyDescent="0.25"/>
    <row r="641090" hidden="1" x14ac:dyDescent="0.25"/>
    <row r="641091" hidden="1" x14ac:dyDescent="0.25"/>
    <row r="641092" hidden="1" x14ac:dyDescent="0.25"/>
    <row r="641093" hidden="1" x14ac:dyDescent="0.25"/>
    <row r="641094" hidden="1" x14ac:dyDescent="0.25"/>
    <row r="641095" hidden="1" x14ac:dyDescent="0.25"/>
    <row r="641096" hidden="1" x14ac:dyDescent="0.25"/>
    <row r="641097" hidden="1" x14ac:dyDescent="0.25"/>
    <row r="641098" hidden="1" x14ac:dyDescent="0.25"/>
    <row r="641099" hidden="1" x14ac:dyDescent="0.25"/>
    <row r="641100" hidden="1" x14ac:dyDescent="0.25"/>
    <row r="641101" hidden="1" x14ac:dyDescent="0.25"/>
    <row r="641102" hidden="1" x14ac:dyDescent="0.25"/>
    <row r="641103" hidden="1" x14ac:dyDescent="0.25"/>
    <row r="641104" hidden="1" x14ac:dyDescent="0.25"/>
    <row r="641105" hidden="1" x14ac:dyDescent="0.25"/>
    <row r="641106" hidden="1" x14ac:dyDescent="0.25"/>
    <row r="641107" hidden="1" x14ac:dyDescent="0.25"/>
    <row r="641108" hidden="1" x14ac:dyDescent="0.25"/>
    <row r="641109" hidden="1" x14ac:dyDescent="0.25"/>
    <row r="641110" hidden="1" x14ac:dyDescent="0.25"/>
    <row r="641111" hidden="1" x14ac:dyDescent="0.25"/>
    <row r="641112" hidden="1" x14ac:dyDescent="0.25"/>
    <row r="641113" hidden="1" x14ac:dyDescent="0.25"/>
    <row r="641114" hidden="1" x14ac:dyDescent="0.25"/>
    <row r="641115" hidden="1" x14ac:dyDescent="0.25"/>
    <row r="641116" hidden="1" x14ac:dyDescent="0.25"/>
    <row r="641117" hidden="1" x14ac:dyDescent="0.25"/>
    <row r="641118" hidden="1" x14ac:dyDescent="0.25"/>
    <row r="641119" hidden="1" x14ac:dyDescent="0.25"/>
    <row r="641120" hidden="1" x14ac:dyDescent="0.25"/>
    <row r="641121" hidden="1" x14ac:dyDescent="0.25"/>
    <row r="641122" hidden="1" x14ac:dyDescent="0.25"/>
    <row r="641123" hidden="1" x14ac:dyDescent="0.25"/>
    <row r="641124" hidden="1" x14ac:dyDescent="0.25"/>
    <row r="641125" hidden="1" x14ac:dyDescent="0.25"/>
    <row r="641126" hidden="1" x14ac:dyDescent="0.25"/>
    <row r="641127" hidden="1" x14ac:dyDescent="0.25"/>
    <row r="641128" hidden="1" x14ac:dyDescent="0.25"/>
    <row r="641129" hidden="1" x14ac:dyDescent="0.25"/>
    <row r="641130" hidden="1" x14ac:dyDescent="0.25"/>
    <row r="641131" hidden="1" x14ac:dyDescent="0.25"/>
    <row r="641132" hidden="1" x14ac:dyDescent="0.25"/>
    <row r="641133" hidden="1" x14ac:dyDescent="0.25"/>
    <row r="641134" hidden="1" x14ac:dyDescent="0.25"/>
    <row r="641135" hidden="1" x14ac:dyDescent="0.25"/>
    <row r="641136" hidden="1" x14ac:dyDescent="0.25"/>
    <row r="641137" hidden="1" x14ac:dyDescent="0.25"/>
    <row r="641138" hidden="1" x14ac:dyDescent="0.25"/>
    <row r="641139" hidden="1" x14ac:dyDescent="0.25"/>
    <row r="641140" hidden="1" x14ac:dyDescent="0.25"/>
    <row r="641141" hidden="1" x14ac:dyDescent="0.25"/>
    <row r="641142" hidden="1" x14ac:dyDescent="0.25"/>
    <row r="641143" hidden="1" x14ac:dyDescent="0.25"/>
    <row r="641144" hidden="1" x14ac:dyDescent="0.25"/>
    <row r="641145" hidden="1" x14ac:dyDescent="0.25"/>
    <row r="641146" hidden="1" x14ac:dyDescent="0.25"/>
    <row r="641147" hidden="1" x14ac:dyDescent="0.25"/>
    <row r="641148" hidden="1" x14ac:dyDescent="0.25"/>
    <row r="641149" hidden="1" x14ac:dyDescent="0.25"/>
    <row r="641150" hidden="1" x14ac:dyDescent="0.25"/>
    <row r="641151" hidden="1" x14ac:dyDescent="0.25"/>
    <row r="641152" hidden="1" x14ac:dyDescent="0.25"/>
    <row r="641153" hidden="1" x14ac:dyDescent="0.25"/>
    <row r="641154" hidden="1" x14ac:dyDescent="0.25"/>
    <row r="641155" hidden="1" x14ac:dyDescent="0.25"/>
    <row r="641156" hidden="1" x14ac:dyDescent="0.25"/>
    <row r="641157" hidden="1" x14ac:dyDescent="0.25"/>
    <row r="641158" hidden="1" x14ac:dyDescent="0.25"/>
    <row r="641159" hidden="1" x14ac:dyDescent="0.25"/>
    <row r="641160" hidden="1" x14ac:dyDescent="0.25"/>
    <row r="641161" hidden="1" x14ac:dyDescent="0.25"/>
    <row r="641162" hidden="1" x14ac:dyDescent="0.25"/>
    <row r="641163" hidden="1" x14ac:dyDescent="0.25"/>
    <row r="641164" hidden="1" x14ac:dyDescent="0.25"/>
    <row r="641165" hidden="1" x14ac:dyDescent="0.25"/>
    <row r="641166" hidden="1" x14ac:dyDescent="0.25"/>
    <row r="641167" hidden="1" x14ac:dyDescent="0.25"/>
    <row r="641168" hidden="1" x14ac:dyDescent="0.25"/>
    <row r="641169" hidden="1" x14ac:dyDescent="0.25"/>
    <row r="641170" hidden="1" x14ac:dyDescent="0.25"/>
    <row r="641171" hidden="1" x14ac:dyDescent="0.25"/>
    <row r="641172" hidden="1" x14ac:dyDescent="0.25"/>
    <row r="641173" hidden="1" x14ac:dyDescent="0.25"/>
    <row r="641174" hidden="1" x14ac:dyDescent="0.25"/>
    <row r="641175" hidden="1" x14ac:dyDescent="0.25"/>
    <row r="641176" hidden="1" x14ac:dyDescent="0.25"/>
    <row r="641177" hidden="1" x14ac:dyDescent="0.25"/>
    <row r="641178" hidden="1" x14ac:dyDescent="0.25"/>
    <row r="641179" hidden="1" x14ac:dyDescent="0.25"/>
    <row r="641180" hidden="1" x14ac:dyDescent="0.25"/>
    <row r="641181" hidden="1" x14ac:dyDescent="0.25"/>
    <row r="641182" hidden="1" x14ac:dyDescent="0.25"/>
    <row r="641183" hidden="1" x14ac:dyDescent="0.25"/>
    <row r="641184" hidden="1" x14ac:dyDescent="0.25"/>
    <row r="641185" hidden="1" x14ac:dyDescent="0.25"/>
    <row r="641186" hidden="1" x14ac:dyDescent="0.25"/>
    <row r="641187" hidden="1" x14ac:dyDescent="0.25"/>
    <row r="641188" hidden="1" x14ac:dyDescent="0.25"/>
    <row r="641189" hidden="1" x14ac:dyDescent="0.25"/>
    <row r="641190" hidden="1" x14ac:dyDescent="0.25"/>
    <row r="641191" hidden="1" x14ac:dyDescent="0.25"/>
    <row r="641192" hidden="1" x14ac:dyDescent="0.25"/>
    <row r="641193" hidden="1" x14ac:dyDescent="0.25"/>
    <row r="641194" hidden="1" x14ac:dyDescent="0.25"/>
    <row r="641195" hidden="1" x14ac:dyDescent="0.25"/>
    <row r="641196" hidden="1" x14ac:dyDescent="0.25"/>
    <row r="641197" hidden="1" x14ac:dyDescent="0.25"/>
    <row r="641198" hidden="1" x14ac:dyDescent="0.25"/>
    <row r="641199" hidden="1" x14ac:dyDescent="0.25"/>
    <row r="641200" hidden="1" x14ac:dyDescent="0.25"/>
    <row r="641201" hidden="1" x14ac:dyDescent="0.25"/>
    <row r="641202" hidden="1" x14ac:dyDescent="0.25"/>
    <row r="641203" hidden="1" x14ac:dyDescent="0.25"/>
    <row r="641204" hidden="1" x14ac:dyDescent="0.25"/>
    <row r="641205" hidden="1" x14ac:dyDescent="0.25"/>
    <row r="641206" hidden="1" x14ac:dyDescent="0.25"/>
    <row r="641207" hidden="1" x14ac:dyDescent="0.25"/>
    <row r="641208" hidden="1" x14ac:dyDescent="0.25"/>
    <row r="641209" hidden="1" x14ac:dyDescent="0.25"/>
    <row r="641210" hidden="1" x14ac:dyDescent="0.25"/>
    <row r="641211" hidden="1" x14ac:dyDescent="0.25"/>
    <row r="641212" hidden="1" x14ac:dyDescent="0.25"/>
    <row r="641213" hidden="1" x14ac:dyDescent="0.25"/>
    <row r="641214" hidden="1" x14ac:dyDescent="0.25"/>
    <row r="641215" hidden="1" x14ac:dyDescent="0.25"/>
    <row r="641216" hidden="1" x14ac:dyDescent="0.25"/>
    <row r="641217" hidden="1" x14ac:dyDescent="0.25"/>
    <row r="641218" hidden="1" x14ac:dyDescent="0.25"/>
    <row r="641219" hidden="1" x14ac:dyDescent="0.25"/>
    <row r="641220" hidden="1" x14ac:dyDescent="0.25"/>
    <row r="641221" hidden="1" x14ac:dyDescent="0.25"/>
    <row r="641222" hidden="1" x14ac:dyDescent="0.25"/>
    <row r="641223" hidden="1" x14ac:dyDescent="0.25"/>
    <row r="641224" hidden="1" x14ac:dyDescent="0.25"/>
    <row r="641225" hidden="1" x14ac:dyDescent="0.25"/>
    <row r="641226" hidden="1" x14ac:dyDescent="0.25"/>
    <row r="641227" hidden="1" x14ac:dyDescent="0.25"/>
    <row r="641228" hidden="1" x14ac:dyDescent="0.25"/>
    <row r="641229" hidden="1" x14ac:dyDescent="0.25"/>
    <row r="641230" hidden="1" x14ac:dyDescent="0.25"/>
    <row r="641231" hidden="1" x14ac:dyDescent="0.25"/>
    <row r="641232" hidden="1" x14ac:dyDescent="0.25"/>
    <row r="641233" hidden="1" x14ac:dyDescent="0.25"/>
    <row r="641234" hidden="1" x14ac:dyDescent="0.25"/>
    <row r="641235" hidden="1" x14ac:dyDescent="0.25"/>
    <row r="641236" hidden="1" x14ac:dyDescent="0.25"/>
    <row r="641237" hidden="1" x14ac:dyDescent="0.25"/>
    <row r="641238" hidden="1" x14ac:dyDescent="0.25"/>
    <row r="641239" hidden="1" x14ac:dyDescent="0.25"/>
    <row r="641240" hidden="1" x14ac:dyDescent="0.25"/>
    <row r="641241" hidden="1" x14ac:dyDescent="0.25"/>
    <row r="641242" hidden="1" x14ac:dyDescent="0.25"/>
    <row r="641243" hidden="1" x14ac:dyDescent="0.25"/>
    <row r="641244" hidden="1" x14ac:dyDescent="0.25"/>
    <row r="641245" hidden="1" x14ac:dyDescent="0.25"/>
    <row r="641246" hidden="1" x14ac:dyDescent="0.25"/>
    <row r="641247" hidden="1" x14ac:dyDescent="0.25"/>
    <row r="641248" hidden="1" x14ac:dyDescent="0.25"/>
    <row r="641249" hidden="1" x14ac:dyDescent="0.25"/>
    <row r="641250" hidden="1" x14ac:dyDescent="0.25"/>
    <row r="641251" hidden="1" x14ac:dyDescent="0.25"/>
    <row r="641252" hidden="1" x14ac:dyDescent="0.25"/>
    <row r="641253" hidden="1" x14ac:dyDescent="0.25"/>
    <row r="641254" hidden="1" x14ac:dyDescent="0.25"/>
    <row r="641255" hidden="1" x14ac:dyDescent="0.25"/>
    <row r="641256" hidden="1" x14ac:dyDescent="0.25"/>
    <row r="641257" hidden="1" x14ac:dyDescent="0.25"/>
    <row r="641258" hidden="1" x14ac:dyDescent="0.25"/>
    <row r="641259" hidden="1" x14ac:dyDescent="0.25"/>
    <row r="641260" hidden="1" x14ac:dyDescent="0.25"/>
    <row r="641261" hidden="1" x14ac:dyDescent="0.25"/>
    <row r="641262" hidden="1" x14ac:dyDescent="0.25"/>
    <row r="641263" hidden="1" x14ac:dyDescent="0.25"/>
    <row r="641264" hidden="1" x14ac:dyDescent="0.25"/>
    <row r="641265" hidden="1" x14ac:dyDescent="0.25"/>
    <row r="641266" hidden="1" x14ac:dyDescent="0.25"/>
    <row r="641267" hidden="1" x14ac:dyDescent="0.25"/>
    <row r="641268" hidden="1" x14ac:dyDescent="0.25"/>
    <row r="641269" hidden="1" x14ac:dyDescent="0.25"/>
    <row r="641270" hidden="1" x14ac:dyDescent="0.25"/>
    <row r="641271" hidden="1" x14ac:dyDescent="0.25"/>
    <row r="641272" hidden="1" x14ac:dyDescent="0.25"/>
    <row r="641273" hidden="1" x14ac:dyDescent="0.25"/>
    <row r="641274" hidden="1" x14ac:dyDescent="0.25"/>
    <row r="641275" hidden="1" x14ac:dyDescent="0.25"/>
    <row r="641276" hidden="1" x14ac:dyDescent="0.25"/>
    <row r="641277" hidden="1" x14ac:dyDescent="0.25"/>
    <row r="641278" hidden="1" x14ac:dyDescent="0.25"/>
    <row r="641279" hidden="1" x14ac:dyDescent="0.25"/>
    <row r="641280" hidden="1" x14ac:dyDescent="0.25"/>
    <row r="641281" hidden="1" x14ac:dyDescent="0.25"/>
    <row r="641282" hidden="1" x14ac:dyDescent="0.25"/>
    <row r="641283" hidden="1" x14ac:dyDescent="0.25"/>
    <row r="641284" hidden="1" x14ac:dyDescent="0.25"/>
    <row r="641285" hidden="1" x14ac:dyDescent="0.25"/>
    <row r="641286" hidden="1" x14ac:dyDescent="0.25"/>
    <row r="641287" hidden="1" x14ac:dyDescent="0.25"/>
    <row r="641288" hidden="1" x14ac:dyDescent="0.25"/>
    <row r="641289" hidden="1" x14ac:dyDescent="0.25"/>
    <row r="641290" hidden="1" x14ac:dyDescent="0.25"/>
    <row r="641291" hidden="1" x14ac:dyDescent="0.25"/>
    <row r="641292" hidden="1" x14ac:dyDescent="0.25"/>
    <row r="641293" hidden="1" x14ac:dyDescent="0.25"/>
    <row r="641294" hidden="1" x14ac:dyDescent="0.25"/>
    <row r="641295" hidden="1" x14ac:dyDescent="0.25"/>
    <row r="641296" hidden="1" x14ac:dyDescent="0.25"/>
    <row r="641297" hidden="1" x14ac:dyDescent="0.25"/>
    <row r="641298" hidden="1" x14ac:dyDescent="0.25"/>
    <row r="641299" hidden="1" x14ac:dyDescent="0.25"/>
    <row r="641300" hidden="1" x14ac:dyDescent="0.25"/>
    <row r="641301" hidden="1" x14ac:dyDescent="0.25"/>
    <row r="641302" hidden="1" x14ac:dyDescent="0.25"/>
    <row r="641303" hidden="1" x14ac:dyDescent="0.25"/>
    <row r="641304" hidden="1" x14ac:dyDescent="0.25"/>
    <row r="641305" hidden="1" x14ac:dyDescent="0.25"/>
    <row r="641306" hidden="1" x14ac:dyDescent="0.25"/>
    <row r="641307" hidden="1" x14ac:dyDescent="0.25"/>
    <row r="641308" hidden="1" x14ac:dyDescent="0.25"/>
    <row r="641309" hidden="1" x14ac:dyDescent="0.25"/>
    <row r="641310" hidden="1" x14ac:dyDescent="0.25"/>
    <row r="641311" hidden="1" x14ac:dyDescent="0.25"/>
    <row r="641312" hidden="1" x14ac:dyDescent="0.25"/>
    <row r="641313" hidden="1" x14ac:dyDescent="0.25"/>
    <row r="641314" hidden="1" x14ac:dyDescent="0.25"/>
    <row r="641315" hidden="1" x14ac:dyDescent="0.25"/>
    <row r="641316" hidden="1" x14ac:dyDescent="0.25"/>
    <row r="641317" hidden="1" x14ac:dyDescent="0.25"/>
    <row r="641318" hidden="1" x14ac:dyDescent="0.25"/>
    <row r="641319" hidden="1" x14ac:dyDescent="0.25"/>
    <row r="641320" hidden="1" x14ac:dyDescent="0.25"/>
    <row r="641321" hidden="1" x14ac:dyDescent="0.25"/>
    <row r="641322" hidden="1" x14ac:dyDescent="0.25"/>
    <row r="641323" hidden="1" x14ac:dyDescent="0.25"/>
    <row r="641324" hidden="1" x14ac:dyDescent="0.25"/>
    <row r="641325" hidden="1" x14ac:dyDescent="0.25"/>
    <row r="641326" hidden="1" x14ac:dyDescent="0.25"/>
    <row r="641327" hidden="1" x14ac:dyDescent="0.25"/>
    <row r="641328" hidden="1" x14ac:dyDescent="0.25"/>
    <row r="641329" hidden="1" x14ac:dyDescent="0.25"/>
    <row r="641330" hidden="1" x14ac:dyDescent="0.25"/>
    <row r="641331" hidden="1" x14ac:dyDescent="0.25"/>
    <row r="641332" hidden="1" x14ac:dyDescent="0.25"/>
    <row r="641333" hidden="1" x14ac:dyDescent="0.25"/>
    <row r="641334" hidden="1" x14ac:dyDescent="0.25"/>
    <row r="641335" hidden="1" x14ac:dyDescent="0.25"/>
    <row r="641336" hidden="1" x14ac:dyDescent="0.25"/>
    <row r="641337" hidden="1" x14ac:dyDescent="0.25"/>
    <row r="641338" hidden="1" x14ac:dyDescent="0.25"/>
    <row r="641339" hidden="1" x14ac:dyDescent="0.25"/>
    <row r="641340" hidden="1" x14ac:dyDescent="0.25"/>
    <row r="641341" hidden="1" x14ac:dyDescent="0.25"/>
    <row r="641342" hidden="1" x14ac:dyDescent="0.25"/>
    <row r="641343" hidden="1" x14ac:dyDescent="0.25"/>
    <row r="641344" hidden="1" x14ac:dyDescent="0.25"/>
    <row r="641345" hidden="1" x14ac:dyDescent="0.25"/>
    <row r="641346" hidden="1" x14ac:dyDescent="0.25"/>
    <row r="641347" hidden="1" x14ac:dyDescent="0.25"/>
    <row r="641348" hidden="1" x14ac:dyDescent="0.25"/>
    <row r="641349" hidden="1" x14ac:dyDescent="0.25"/>
    <row r="641350" hidden="1" x14ac:dyDescent="0.25"/>
    <row r="641351" hidden="1" x14ac:dyDescent="0.25"/>
    <row r="641352" hidden="1" x14ac:dyDescent="0.25"/>
    <row r="641353" hidden="1" x14ac:dyDescent="0.25"/>
    <row r="641354" hidden="1" x14ac:dyDescent="0.25"/>
    <row r="641355" hidden="1" x14ac:dyDescent="0.25"/>
    <row r="641356" hidden="1" x14ac:dyDescent="0.25"/>
    <row r="641357" hidden="1" x14ac:dyDescent="0.25"/>
    <row r="641358" hidden="1" x14ac:dyDescent="0.25"/>
    <row r="641359" hidden="1" x14ac:dyDescent="0.25"/>
    <row r="641360" hidden="1" x14ac:dyDescent="0.25"/>
    <row r="641361" hidden="1" x14ac:dyDescent="0.25"/>
    <row r="641362" hidden="1" x14ac:dyDescent="0.25"/>
    <row r="641363" hidden="1" x14ac:dyDescent="0.25"/>
    <row r="641364" hidden="1" x14ac:dyDescent="0.25"/>
    <row r="641365" hidden="1" x14ac:dyDescent="0.25"/>
    <row r="641366" hidden="1" x14ac:dyDescent="0.25"/>
    <row r="641367" hidden="1" x14ac:dyDescent="0.25"/>
    <row r="641368" hidden="1" x14ac:dyDescent="0.25"/>
    <row r="641369" hidden="1" x14ac:dyDescent="0.25"/>
    <row r="641370" hidden="1" x14ac:dyDescent="0.25"/>
    <row r="641371" hidden="1" x14ac:dyDescent="0.25"/>
    <row r="641372" hidden="1" x14ac:dyDescent="0.25"/>
    <row r="641373" hidden="1" x14ac:dyDescent="0.25"/>
    <row r="641374" hidden="1" x14ac:dyDescent="0.25"/>
    <row r="641375" hidden="1" x14ac:dyDescent="0.25"/>
    <row r="641376" hidden="1" x14ac:dyDescent="0.25"/>
    <row r="641377" hidden="1" x14ac:dyDescent="0.25"/>
    <row r="641378" hidden="1" x14ac:dyDescent="0.25"/>
    <row r="641379" hidden="1" x14ac:dyDescent="0.25"/>
    <row r="641380" hidden="1" x14ac:dyDescent="0.25"/>
    <row r="641381" hidden="1" x14ac:dyDescent="0.25"/>
    <row r="641382" hidden="1" x14ac:dyDescent="0.25"/>
    <row r="641383" hidden="1" x14ac:dyDescent="0.25"/>
    <row r="641384" hidden="1" x14ac:dyDescent="0.25"/>
    <row r="641385" hidden="1" x14ac:dyDescent="0.25"/>
    <row r="641386" hidden="1" x14ac:dyDescent="0.25"/>
    <row r="641387" hidden="1" x14ac:dyDescent="0.25"/>
    <row r="641388" hidden="1" x14ac:dyDescent="0.25"/>
    <row r="641389" hidden="1" x14ac:dyDescent="0.25"/>
    <row r="641390" hidden="1" x14ac:dyDescent="0.25"/>
    <row r="641391" hidden="1" x14ac:dyDescent="0.25"/>
    <row r="641392" hidden="1" x14ac:dyDescent="0.25"/>
    <row r="641393" hidden="1" x14ac:dyDescent="0.25"/>
    <row r="641394" hidden="1" x14ac:dyDescent="0.25"/>
    <row r="641395" hidden="1" x14ac:dyDescent="0.25"/>
    <row r="641396" hidden="1" x14ac:dyDescent="0.25"/>
    <row r="641397" hidden="1" x14ac:dyDescent="0.25"/>
    <row r="641398" hidden="1" x14ac:dyDescent="0.25"/>
    <row r="641399" hidden="1" x14ac:dyDescent="0.25"/>
    <row r="641400" hidden="1" x14ac:dyDescent="0.25"/>
    <row r="641401" hidden="1" x14ac:dyDescent="0.25"/>
    <row r="641402" hidden="1" x14ac:dyDescent="0.25"/>
    <row r="641403" hidden="1" x14ac:dyDescent="0.25"/>
    <row r="641404" hidden="1" x14ac:dyDescent="0.25"/>
    <row r="641405" hidden="1" x14ac:dyDescent="0.25"/>
    <row r="641406" hidden="1" x14ac:dyDescent="0.25"/>
    <row r="641407" hidden="1" x14ac:dyDescent="0.25"/>
    <row r="641408" hidden="1" x14ac:dyDescent="0.25"/>
    <row r="641409" hidden="1" x14ac:dyDescent="0.25"/>
    <row r="641410" hidden="1" x14ac:dyDescent="0.25"/>
    <row r="641411" hidden="1" x14ac:dyDescent="0.25"/>
    <row r="641412" hidden="1" x14ac:dyDescent="0.25"/>
    <row r="641413" hidden="1" x14ac:dyDescent="0.25"/>
    <row r="641414" hidden="1" x14ac:dyDescent="0.25"/>
    <row r="641415" hidden="1" x14ac:dyDescent="0.25"/>
    <row r="641416" hidden="1" x14ac:dyDescent="0.25"/>
    <row r="641417" hidden="1" x14ac:dyDescent="0.25"/>
    <row r="641418" hidden="1" x14ac:dyDescent="0.25"/>
    <row r="641419" hidden="1" x14ac:dyDescent="0.25"/>
    <row r="641420" hidden="1" x14ac:dyDescent="0.25"/>
    <row r="641421" hidden="1" x14ac:dyDescent="0.25"/>
    <row r="641422" hidden="1" x14ac:dyDescent="0.25"/>
    <row r="641423" hidden="1" x14ac:dyDescent="0.25"/>
    <row r="641424" hidden="1" x14ac:dyDescent="0.25"/>
    <row r="641425" hidden="1" x14ac:dyDescent="0.25"/>
    <row r="641426" hidden="1" x14ac:dyDescent="0.25"/>
    <row r="641427" hidden="1" x14ac:dyDescent="0.25"/>
    <row r="641428" hidden="1" x14ac:dyDescent="0.25"/>
    <row r="641429" hidden="1" x14ac:dyDescent="0.25"/>
    <row r="641430" hidden="1" x14ac:dyDescent="0.25"/>
    <row r="641431" hidden="1" x14ac:dyDescent="0.25"/>
    <row r="641432" hidden="1" x14ac:dyDescent="0.25"/>
    <row r="641433" hidden="1" x14ac:dyDescent="0.25"/>
    <row r="641434" hidden="1" x14ac:dyDescent="0.25"/>
    <row r="641435" hidden="1" x14ac:dyDescent="0.25"/>
    <row r="641436" hidden="1" x14ac:dyDescent="0.25"/>
    <row r="641437" hidden="1" x14ac:dyDescent="0.25"/>
    <row r="641438" hidden="1" x14ac:dyDescent="0.25"/>
    <row r="641439" hidden="1" x14ac:dyDescent="0.25"/>
    <row r="641440" hidden="1" x14ac:dyDescent="0.25"/>
    <row r="641441" hidden="1" x14ac:dyDescent="0.25"/>
    <row r="641442" hidden="1" x14ac:dyDescent="0.25"/>
    <row r="641443" hidden="1" x14ac:dyDescent="0.25"/>
    <row r="641444" hidden="1" x14ac:dyDescent="0.25"/>
    <row r="641445" hidden="1" x14ac:dyDescent="0.25"/>
    <row r="641446" hidden="1" x14ac:dyDescent="0.25"/>
    <row r="641447" hidden="1" x14ac:dyDescent="0.25"/>
    <row r="641448" hidden="1" x14ac:dyDescent="0.25"/>
    <row r="641449" hidden="1" x14ac:dyDescent="0.25"/>
    <row r="641450" hidden="1" x14ac:dyDescent="0.25"/>
    <row r="641451" hidden="1" x14ac:dyDescent="0.25"/>
    <row r="641452" hidden="1" x14ac:dyDescent="0.25"/>
    <row r="641453" hidden="1" x14ac:dyDescent="0.25"/>
    <row r="641454" hidden="1" x14ac:dyDescent="0.25"/>
    <row r="641455" hidden="1" x14ac:dyDescent="0.25"/>
    <row r="641456" hidden="1" x14ac:dyDescent="0.25"/>
    <row r="641457" hidden="1" x14ac:dyDescent="0.25"/>
    <row r="641458" hidden="1" x14ac:dyDescent="0.25"/>
    <row r="641459" hidden="1" x14ac:dyDescent="0.25"/>
    <row r="641460" hidden="1" x14ac:dyDescent="0.25"/>
    <row r="641461" hidden="1" x14ac:dyDescent="0.25"/>
    <row r="641462" hidden="1" x14ac:dyDescent="0.25"/>
    <row r="641463" hidden="1" x14ac:dyDescent="0.25"/>
    <row r="641464" hidden="1" x14ac:dyDescent="0.25"/>
    <row r="641465" hidden="1" x14ac:dyDescent="0.25"/>
    <row r="641466" hidden="1" x14ac:dyDescent="0.25"/>
    <row r="641467" hidden="1" x14ac:dyDescent="0.25"/>
    <row r="641468" hidden="1" x14ac:dyDescent="0.25"/>
    <row r="641469" hidden="1" x14ac:dyDescent="0.25"/>
    <row r="641470" hidden="1" x14ac:dyDescent="0.25"/>
    <row r="641471" hidden="1" x14ac:dyDescent="0.25"/>
    <row r="641472" hidden="1" x14ac:dyDescent="0.25"/>
    <row r="641473" hidden="1" x14ac:dyDescent="0.25"/>
    <row r="641474" hidden="1" x14ac:dyDescent="0.25"/>
    <row r="641475" hidden="1" x14ac:dyDescent="0.25"/>
    <row r="641476" hidden="1" x14ac:dyDescent="0.25"/>
    <row r="641477" hidden="1" x14ac:dyDescent="0.25"/>
    <row r="641478" hidden="1" x14ac:dyDescent="0.25"/>
    <row r="641479" hidden="1" x14ac:dyDescent="0.25"/>
    <row r="641480" hidden="1" x14ac:dyDescent="0.25"/>
    <row r="641481" hidden="1" x14ac:dyDescent="0.25"/>
    <row r="641482" hidden="1" x14ac:dyDescent="0.25"/>
    <row r="641483" hidden="1" x14ac:dyDescent="0.25"/>
    <row r="641484" hidden="1" x14ac:dyDescent="0.25"/>
    <row r="641485" hidden="1" x14ac:dyDescent="0.25"/>
    <row r="641486" hidden="1" x14ac:dyDescent="0.25"/>
    <row r="641487" hidden="1" x14ac:dyDescent="0.25"/>
    <row r="641488" hidden="1" x14ac:dyDescent="0.25"/>
    <row r="641489" hidden="1" x14ac:dyDescent="0.25"/>
    <row r="641490" hidden="1" x14ac:dyDescent="0.25"/>
    <row r="641491" hidden="1" x14ac:dyDescent="0.25"/>
    <row r="641492" hidden="1" x14ac:dyDescent="0.25"/>
    <row r="641493" hidden="1" x14ac:dyDescent="0.25"/>
    <row r="641494" hidden="1" x14ac:dyDescent="0.25"/>
    <row r="641495" hidden="1" x14ac:dyDescent="0.25"/>
    <row r="641496" hidden="1" x14ac:dyDescent="0.25"/>
    <row r="641497" hidden="1" x14ac:dyDescent="0.25"/>
    <row r="641498" hidden="1" x14ac:dyDescent="0.25"/>
    <row r="641499" hidden="1" x14ac:dyDescent="0.25"/>
    <row r="641500" hidden="1" x14ac:dyDescent="0.25"/>
    <row r="641501" hidden="1" x14ac:dyDescent="0.25"/>
    <row r="641502" hidden="1" x14ac:dyDescent="0.25"/>
    <row r="641503" hidden="1" x14ac:dyDescent="0.25"/>
    <row r="641504" hidden="1" x14ac:dyDescent="0.25"/>
    <row r="641505" hidden="1" x14ac:dyDescent="0.25"/>
    <row r="641506" hidden="1" x14ac:dyDescent="0.25"/>
    <row r="641507" hidden="1" x14ac:dyDescent="0.25"/>
    <row r="641508" hidden="1" x14ac:dyDescent="0.25"/>
    <row r="641509" hidden="1" x14ac:dyDescent="0.25"/>
    <row r="641510" hidden="1" x14ac:dyDescent="0.25"/>
    <row r="641511" hidden="1" x14ac:dyDescent="0.25"/>
    <row r="641512" hidden="1" x14ac:dyDescent="0.25"/>
    <row r="641513" hidden="1" x14ac:dyDescent="0.25"/>
    <row r="641514" hidden="1" x14ac:dyDescent="0.25"/>
    <row r="641515" hidden="1" x14ac:dyDescent="0.25"/>
    <row r="641516" hidden="1" x14ac:dyDescent="0.25"/>
    <row r="641517" hidden="1" x14ac:dyDescent="0.25"/>
    <row r="641518" hidden="1" x14ac:dyDescent="0.25"/>
    <row r="641519" hidden="1" x14ac:dyDescent="0.25"/>
    <row r="641520" hidden="1" x14ac:dyDescent="0.25"/>
    <row r="641521" hidden="1" x14ac:dyDescent="0.25"/>
    <row r="641522" hidden="1" x14ac:dyDescent="0.25"/>
    <row r="641523" hidden="1" x14ac:dyDescent="0.25"/>
    <row r="641524" hidden="1" x14ac:dyDescent="0.25"/>
    <row r="641525" hidden="1" x14ac:dyDescent="0.25"/>
    <row r="641526" hidden="1" x14ac:dyDescent="0.25"/>
    <row r="641527" hidden="1" x14ac:dyDescent="0.25"/>
    <row r="641528" hidden="1" x14ac:dyDescent="0.25"/>
    <row r="641529" hidden="1" x14ac:dyDescent="0.25"/>
    <row r="641530" hidden="1" x14ac:dyDescent="0.25"/>
    <row r="641531" hidden="1" x14ac:dyDescent="0.25"/>
    <row r="641532" hidden="1" x14ac:dyDescent="0.25"/>
    <row r="641533" hidden="1" x14ac:dyDescent="0.25"/>
    <row r="641534" hidden="1" x14ac:dyDescent="0.25"/>
    <row r="641535" hidden="1" x14ac:dyDescent="0.25"/>
    <row r="641536" hidden="1" x14ac:dyDescent="0.25"/>
    <row r="641537" hidden="1" x14ac:dyDescent="0.25"/>
    <row r="641538" hidden="1" x14ac:dyDescent="0.25"/>
    <row r="641539" hidden="1" x14ac:dyDescent="0.25"/>
    <row r="641540" hidden="1" x14ac:dyDescent="0.25"/>
    <row r="641541" hidden="1" x14ac:dyDescent="0.25"/>
    <row r="641542" hidden="1" x14ac:dyDescent="0.25"/>
    <row r="641543" hidden="1" x14ac:dyDescent="0.25"/>
    <row r="641544" hidden="1" x14ac:dyDescent="0.25"/>
    <row r="641545" hidden="1" x14ac:dyDescent="0.25"/>
    <row r="641546" hidden="1" x14ac:dyDescent="0.25"/>
    <row r="641547" hidden="1" x14ac:dyDescent="0.25"/>
    <row r="641548" hidden="1" x14ac:dyDescent="0.25"/>
    <row r="641549" hidden="1" x14ac:dyDescent="0.25"/>
    <row r="641550" hidden="1" x14ac:dyDescent="0.25"/>
    <row r="641551" hidden="1" x14ac:dyDescent="0.25"/>
    <row r="641552" hidden="1" x14ac:dyDescent="0.25"/>
    <row r="641553" hidden="1" x14ac:dyDescent="0.25"/>
    <row r="641554" hidden="1" x14ac:dyDescent="0.25"/>
    <row r="641555" hidden="1" x14ac:dyDescent="0.25"/>
    <row r="641556" hidden="1" x14ac:dyDescent="0.25"/>
    <row r="641557" hidden="1" x14ac:dyDescent="0.25"/>
    <row r="641558" hidden="1" x14ac:dyDescent="0.25"/>
    <row r="641559" hidden="1" x14ac:dyDescent="0.25"/>
    <row r="641560" hidden="1" x14ac:dyDescent="0.25"/>
    <row r="641561" hidden="1" x14ac:dyDescent="0.25"/>
    <row r="641562" hidden="1" x14ac:dyDescent="0.25"/>
    <row r="641563" hidden="1" x14ac:dyDescent="0.25"/>
    <row r="641564" hidden="1" x14ac:dyDescent="0.25"/>
    <row r="641565" hidden="1" x14ac:dyDescent="0.25"/>
    <row r="641566" hidden="1" x14ac:dyDescent="0.25"/>
    <row r="641567" hidden="1" x14ac:dyDescent="0.25"/>
    <row r="641568" hidden="1" x14ac:dyDescent="0.25"/>
    <row r="641569" hidden="1" x14ac:dyDescent="0.25"/>
    <row r="641570" hidden="1" x14ac:dyDescent="0.25"/>
    <row r="641571" hidden="1" x14ac:dyDescent="0.25"/>
    <row r="641572" hidden="1" x14ac:dyDescent="0.25"/>
    <row r="641573" hidden="1" x14ac:dyDescent="0.25"/>
    <row r="641574" hidden="1" x14ac:dyDescent="0.25"/>
    <row r="641575" hidden="1" x14ac:dyDescent="0.25"/>
    <row r="641576" hidden="1" x14ac:dyDescent="0.25"/>
    <row r="641577" hidden="1" x14ac:dyDescent="0.25"/>
    <row r="641578" hidden="1" x14ac:dyDescent="0.25"/>
    <row r="641579" hidden="1" x14ac:dyDescent="0.25"/>
    <row r="641580" hidden="1" x14ac:dyDescent="0.25"/>
    <row r="641581" hidden="1" x14ac:dyDescent="0.25"/>
    <row r="641582" hidden="1" x14ac:dyDescent="0.25"/>
    <row r="641583" hidden="1" x14ac:dyDescent="0.25"/>
    <row r="641584" hidden="1" x14ac:dyDescent="0.25"/>
    <row r="641585" hidden="1" x14ac:dyDescent="0.25"/>
    <row r="641586" hidden="1" x14ac:dyDescent="0.25"/>
    <row r="641587" hidden="1" x14ac:dyDescent="0.25"/>
    <row r="641588" hidden="1" x14ac:dyDescent="0.25"/>
    <row r="641589" hidden="1" x14ac:dyDescent="0.25"/>
    <row r="641590" hidden="1" x14ac:dyDescent="0.25"/>
    <row r="641591" hidden="1" x14ac:dyDescent="0.25"/>
    <row r="641592" hidden="1" x14ac:dyDescent="0.25"/>
    <row r="641593" hidden="1" x14ac:dyDescent="0.25"/>
    <row r="641594" hidden="1" x14ac:dyDescent="0.25"/>
    <row r="641595" hidden="1" x14ac:dyDescent="0.25"/>
    <row r="641596" hidden="1" x14ac:dyDescent="0.25"/>
    <row r="641597" hidden="1" x14ac:dyDescent="0.25"/>
    <row r="641598" hidden="1" x14ac:dyDescent="0.25"/>
    <row r="641599" hidden="1" x14ac:dyDescent="0.25"/>
    <row r="641600" hidden="1" x14ac:dyDescent="0.25"/>
    <row r="641601" hidden="1" x14ac:dyDescent="0.25"/>
    <row r="641602" hidden="1" x14ac:dyDescent="0.25"/>
    <row r="641603" hidden="1" x14ac:dyDescent="0.25"/>
    <row r="641604" hidden="1" x14ac:dyDescent="0.25"/>
    <row r="641605" hidden="1" x14ac:dyDescent="0.25"/>
    <row r="641606" hidden="1" x14ac:dyDescent="0.25"/>
    <row r="641607" hidden="1" x14ac:dyDescent="0.25"/>
    <row r="641608" hidden="1" x14ac:dyDescent="0.25"/>
    <row r="641609" hidden="1" x14ac:dyDescent="0.25"/>
    <row r="641610" hidden="1" x14ac:dyDescent="0.25"/>
    <row r="641611" hidden="1" x14ac:dyDescent="0.25"/>
    <row r="641612" hidden="1" x14ac:dyDescent="0.25"/>
    <row r="641613" hidden="1" x14ac:dyDescent="0.25"/>
    <row r="641614" hidden="1" x14ac:dyDescent="0.25"/>
    <row r="641615" hidden="1" x14ac:dyDescent="0.25"/>
    <row r="641616" hidden="1" x14ac:dyDescent="0.25"/>
    <row r="641617" hidden="1" x14ac:dyDescent="0.25"/>
    <row r="641618" hidden="1" x14ac:dyDescent="0.25"/>
    <row r="641619" hidden="1" x14ac:dyDescent="0.25"/>
    <row r="641620" hidden="1" x14ac:dyDescent="0.25"/>
    <row r="641621" hidden="1" x14ac:dyDescent="0.25"/>
    <row r="641622" hidden="1" x14ac:dyDescent="0.25"/>
    <row r="641623" hidden="1" x14ac:dyDescent="0.25"/>
    <row r="641624" hidden="1" x14ac:dyDescent="0.25"/>
    <row r="641625" hidden="1" x14ac:dyDescent="0.25"/>
    <row r="641626" hidden="1" x14ac:dyDescent="0.25"/>
    <row r="641627" hidden="1" x14ac:dyDescent="0.25"/>
    <row r="641628" hidden="1" x14ac:dyDescent="0.25"/>
    <row r="641629" hidden="1" x14ac:dyDescent="0.25"/>
    <row r="641630" hidden="1" x14ac:dyDescent="0.25"/>
    <row r="641631" hidden="1" x14ac:dyDescent="0.25"/>
    <row r="641632" hidden="1" x14ac:dyDescent="0.25"/>
    <row r="641633" hidden="1" x14ac:dyDescent="0.25"/>
    <row r="641634" hidden="1" x14ac:dyDescent="0.25"/>
    <row r="641635" hidden="1" x14ac:dyDescent="0.25"/>
    <row r="641636" hidden="1" x14ac:dyDescent="0.25"/>
    <row r="641637" hidden="1" x14ac:dyDescent="0.25"/>
    <row r="641638" hidden="1" x14ac:dyDescent="0.25"/>
    <row r="641639" hidden="1" x14ac:dyDescent="0.25"/>
    <row r="641640" hidden="1" x14ac:dyDescent="0.25"/>
    <row r="641641" hidden="1" x14ac:dyDescent="0.25"/>
    <row r="641642" hidden="1" x14ac:dyDescent="0.25"/>
    <row r="641643" hidden="1" x14ac:dyDescent="0.25"/>
    <row r="641644" hidden="1" x14ac:dyDescent="0.25"/>
    <row r="641645" hidden="1" x14ac:dyDescent="0.25"/>
    <row r="641646" hidden="1" x14ac:dyDescent="0.25"/>
    <row r="641647" hidden="1" x14ac:dyDescent="0.25"/>
    <row r="641648" hidden="1" x14ac:dyDescent="0.25"/>
    <row r="641649" hidden="1" x14ac:dyDescent="0.25"/>
    <row r="641650" hidden="1" x14ac:dyDescent="0.25"/>
    <row r="641651" hidden="1" x14ac:dyDescent="0.25"/>
    <row r="641652" hidden="1" x14ac:dyDescent="0.25"/>
    <row r="641653" hidden="1" x14ac:dyDescent="0.25"/>
    <row r="641654" hidden="1" x14ac:dyDescent="0.25"/>
    <row r="641655" hidden="1" x14ac:dyDescent="0.25"/>
    <row r="641656" hidden="1" x14ac:dyDescent="0.25"/>
    <row r="641657" hidden="1" x14ac:dyDescent="0.25"/>
    <row r="641658" hidden="1" x14ac:dyDescent="0.25"/>
    <row r="641659" hidden="1" x14ac:dyDescent="0.25"/>
    <row r="641660" hidden="1" x14ac:dyDescent="0.25"/>
    <row r="641661" hidden="1" x14ac:dyDescent="0.25"/>
    <row r="641662" hidden="1" x14ac:dyDescent="0.25"/>
    <row r="641663" hidden="1" x14ac:dyDescent="0.25"/>
    <row r="641664" hidden="1" x14ac:dyDescent="0.25"/>
    <row r="641665" hidden="1" x14ac:dyDescent="0.25"/>
    <row r="641666" hidden="1" x14ac:dyDescent="0.25"/>
    <row r="641667" hidden="1" x14ac:dyDescent="0.25"/>
    <row r="641668" hidden="1" x14ac:dyDescent="0.25"/>
    <row r="641669" hidden="1" x14ac:dyDescent="0.25"/>
    <row r="641670" hidden="1" x14ac:dyDescent="0.25"/>
    <row r="641671" hidden="1" x14ac:dyDescent="0.25"/>
    <row r="641672" hidden="1" x14ac:dyDescent="0.25"/>
    <row r="641673" hidden="1" x14ac:dyDescent="0.25"/>
    <row r="641674" hidden="1" x14ac:dyDescent="0.25"/>
    <row r="641675" hidden="1" x14ac:dyDescent="0.25"/>
    <row r="641676" hidden="1" x14ac:dyDescent="0.25"/>
    <row r="641677" hidden="1" x14ac:dyDescent="0.25"/>
    <row r="641678" hidden="1" x14ac:dyDescent="0.25"/>
    <row r="641679" hidden="1" x14ac:dyDescent="0.25"/>
    <row r="641680" hidden="1" x14ac:dyDescent="0.25"/>
    <row r="641681" hidden="1" x14ac:dyDescent="0.25"/>
    <row r="641682" hidden="1" x14ac:dyDescent="0.25"/>
    <row r="641683" hidden="1" x14ac:dyDescent="0.25"/>
    <row r="641684" hidden="1" x14ac:dyDescent="0.25"/>
    <row r="641685" hidden="1" x14ac:dyDescent="0.25"/>
    <row r="641686" hidden="1" x14ac:dyDescent="0.25"/>
    <row r="641687" hidden="1" x14ac:dyDescent="0.25"/>
    <row r="641688" hidden="1" x14ac:dyDescent="0.25"/>
    <row r="641689" hidden="1" x14ac:dyDescent="0.25"/>
    <row r="641690" hidden="1" x14ac:dyDescent="0.25"/>
    <row r="641691" hidden="1" x14ac:dyDescent="0.25"/>
    <row r="641692" hidden="1" x14ac:dyDescent="0.25"/>
    <row r="641693" hidden="1" x14ac:dyDescent="0.25"/>
    <row r="641694" hidden="1" x14ac:dyDescent="0.25"/>
    <row r="641695" hidden="1" x14ac:dyDescent="0.25"/>
    <row r="641696" hidden="1" x14ac:dyDescent="0.25"/>
    <row r="641697" hidden="1" x14ac:dyDescent="0.25"/>
    <row r="641698" hidden="1" x14ac:dyDescent="0.25"/>
    <row r="641699" hidden="1" x14ac:dyDescent="0.25"/>
    <row r="641700" hidden="1" x14ac:dyDescent="0.25"/>
    <row r="641701" hidden="1" x14ac:dyDescent="0.25"/>
    <row r="641702" hidden="1" x14ac:dyDescent="0.25"/>
    <row r="641703" hidden="1" x14ac:dyDescent="0.25"/>
    <row r="641704" hidden="1" x14ac:dyDescent="0.25"/>
    <row r="641705" hidden="1" x14ac:dyDescent="0.25"/>
    <row r="641706" hidden="1" x14ac:dyDescent="0.25"/>
    <row r="641707" hidden="1" x14ac:dyDescent="0.25"/>
    <row r="641708" hidden="1" x14ac:dyDescent="0.25"/>
    <row r="641709" hidden="1" x14ac:dyDescent="0.25"/>
    <row r="641710" hidden="1" x14ac:dyDescent="0.25"/>
    <row r="641711" hidden="1" x14ac:dyDescent="0.25"/>
    <row r="641712" hidden="1" x14ac:dyDescent="0.25"/>
    <row r="641713" hidden="1" x14ac:dyDescent="0.25"/>
    <row r="641714" hidden="1" x14ac:dyDescent="0.25"/>
    <row r="641715" hidden="1" x14ac:dyDescent="0.25"/>
    <row r="641716" hidden="1" x14ac:dyDescent="0.25"/>
    <row r="641717" hidden="1" x14ac:dyDescent="0.25"/>
    <row r="641718" hidden="1" x14ac:dyDescent="0.25"/>
    <row r="641719" hidden="1" x14ac:dyDescent="0.25"/>
    <row r="641720" hidden="1" x14ac:dyDescent="0.25"/>
    <row r="641721" hidden="1" x14ac:dyDescent="0.25"/>
    <row r="641722" hidden="1" x14ac:dyDescent="0.25"/>
    <row r="641723" hidden="1" x14ac:dyDescent="0.25"/>
    <row r="641724" hidden="1" x14ac:dyDescent="0.25"/>
    <row r="641725" hidden="1" x14ac:dyDescent="0.25"/>
    <row r="641726" hidden="1" x14ac:dyDescent="0.25"/>
    <row r="641727" hidden="1" x14ac:dyDescent="0.25"/>
    <row r="641728" hidden="1" x14ac:dyDescent="0.25"/>
    <row r="641729" hidden="1" x14ac:dyDescent="0.25"/>
    <row r="641730" hidden="1" x14ac:dyDescent="0.25"/>
    <row r="641731" hidden="1" x14ac:dyDescent="0.25"/>
    <row r="641732" hidden="1" x14ac:dyDescent="0.25"/>
    <row r="641733" hidden="1" x14ac:dyDescent="0.25"/>
    <row r="641734" hidden="1" x14ac:dyDescent="0.25"/>
    <row r="641735" hidden="1" x14ac:dyDescent="0.25"/>
    <row r="641736" hidden="1" x14ac:dyDescent="0.25"/>
    <row r="641737" hidden="1" x14ac:dyDescent="0.25"/>
    <row r="641738" hidden="1" x14ac:dyDescent="0.25"/>
    <row r="641739" hidden="1" x14ac:dyDescent="0.25"/>
    <row r="641740" hidden="1" x14ac:dyDescent="0.25"/>
    <row r="641741" hidden="1" x14ac:dyDescent="0.25"/>
    <row r="641742" hidden="1" x14ac:dyDescent="0.25"/>
    <row r="641743" hidden="1" x14ac:dyDescent="0.25"/>
    <row r="641744" hidden="1" x14ac:dyDescent="0.25"/>
    <row r="641745" hidden="1" x14ac:dyDescent="0.25"/>
    <row r="641746" hidden="1" x14ac:dyDescent="0.25"/>
    <row r="641747" hidden="1" x14ac:dyDescent="0.25"/>
    <row r="641748" hidden="1" x14ac:dyDescent="0.25"/>
    <row r="641749" hidden="1" x14ac:dyDescent="0.25"/>
    <row r="641750" hidden="1" x14ac:dyDescent="0.25"/>
    <row r="641751" hidden="1" x14ac:dyDescent="0.25"/>
    <row r="641752" hidden="1" x14ac:dyDescent="0.25"/>
    <row r="641753" hidden="1" x14ac:dyDescent="0.25"/>
    <row r="641754" hidden="1" x14ac:dyDescent="0.25"/>
    <row r="641755" hidden="1" x14ac:dyDescent="0.25"/>
    <row r="641756" hidden="1" x14ac:dyDescent="0.25"/>
    <row r="641757" hidden="1" x14ac:dyDescent="0.25"/>
    <row r="641758" hidden="1" x14ac:dyDescent="0.25"/>
    <row r="641759" hidden="1" x14ac:dyDescent="0.25"/>
    <row r="641760" hidden="1" x14ac:dyDescent="0.25"/>
    <row r="641761" hidden="1" x14ac:dyDescent="0.25"/>
    <row r="641762" hidden="1" x14ac:dyDescent="0.25"/>
    <row r="641763" hidden="1" x14ac:dyDescent="0.25"/>
    <row r="641764" hidden="1" x14ac:dyDescent="0.25"/>
    <row r="641765" hidden="1" x14ac:dyDescent="0.25"/>
    <row r="641766" hidden="1" x14ac:dyDescent="0.25"/>
    <row r="641767" hidden="1" x14ac:dyDescent="0.25"/>
    <row r="641768" hidden="1" x14ac:dyDescent="0.25"/>
    <row r="641769" hidden="1" x14ac:dyDescent="0.25"/>
    <row r="641770" hidden="1" x14ac:dyDescent="0.25"/>
    <row r="641771" hidden="1" x14ac:dyDescent="0.25"/>
    <row r="641772" hidden="1" x14ac:dyDescent="0.25"/>
    <row r="641773" hidden="1" x14ac:dyDescent="0.25"/>
    <row r="641774" hidden="1" x14ac:dyDescent="0.25"/>
    <row r="641775" hidden="1" x14ac:dyDescent="0.25"/>
    <row r="641776" hidden="1" x14ac:dyDescent="0.25"/>
    <row r="641777" hidden="1" x14ac:dyDescent="0.25"/>
    <row r="641778" hidden="1" x14ac:dyDescent="0.25"/>
    <row r="641779" hidden="1" x14ac:dyDescent="0.25"/>
    <row r="641780" hidden="1" x14ac:dyDescent="0.25"/>
    <row r="641781" hidden="1" x14ac:dyDescent="0.25"/>
    <row r="641782" hidden="1" x14ac:dyDescent="0.25"/>
    <row r="641783" hidden="1" x14ac:dyDescent="0.25"/>
    <row r="641784" hidden="1" x14ac:dyDescent="0.25"/>
    <row r="641785" hidden="1" x14ac:dyDescent="0.25"/>
    <row r="641786" hidden="1" x14ac:dyDescent="0.25"/>
    <row r="641787" hidden="1" x14ac:dyDescent="0.25"/>
    <row r="641788" hidden="1" x14ac:dyDescent="0.25"/>
    <row r="641789" hidden="1" x14ac:dyDescent="0.25"/>
    <row r="641790" hidden="1" x14ac:dyDescent="0.25"/>
    <row r="641791" hidden="1" x14ac:dyDescent="0.25"/>
    <row r="641792" hidden="1" x14ac:dyDescent="0.25"/>
    <row r="641793" hidden="1" x14ac:dyDescent="0.25"/>
    <row r="641794" hidden="1" x14ac:dyDescent="0.25"/>
    <row r="641795" hidden="1" x14ac:dyDescent="0.25"/>
    <row r="641796" hidden="1" x14ac:dyDescent="0.25"/>
    <row r="641797" hidden="1" x14ac:dyDescent="0.25"/>
    <row r="641798" hidden="1" x14ac:dyDescent="0.25"/>
    <row r="641799" hidden="1" x14ac:dyDescent="0.25"/>
    <row r="641800" hidden="1" x14ac:dyDescent="0.25"/>
    <row r="641801" hidden="1" x14ac:dyDescent="0.25"/>
    <row r="641802" hidden="1" x14ac:dyDescent="0.25"/>
    <row r="641803" hidden="1" x14ac:dyDescent="0.25"/>
    <row r="641804" hidden="1" x14ac:dyDescent="0.25"/>
    <row r="641805" hidden="1" x14ac:dyDescent="0.25"/>
    <row r="641806" hidden="1" x14ac:dyDescent="0.25"/>
    <row r="641807" hidden="1" x14ac:dyDescent="0.25"/>
    <row r="641808" hidden="1" x14ac:dyDescent="0.25"/>
    <row r="641809" hidden="1" x14ac:dyDescent="0.25"/>
    <row r="641810" hidden="1" x14ac:dyDescent="0.25"/>
    <row r="641811" hidden="1" x14ac:dyDescent="0.25"/>
    <row r="641812" hidden="1" x14ac:dyDescent="0.25"/>
    <row r="641813" hidden="1" x14ac:dyDescent="0.25"/>
    <row r="641814" hidden="1" x14ac:dyDescent="0.25"/>
    <row r="641815" hidden="1" x14ac:dyDescent="0.25"/>
    <row r="641816" hidden="1" x14ac:dyDescent="0.25"/>
    <row r="641817" hidden="1" x14ac:dyDescent="0.25"/>
    <row r="641818" hidden="1" x14ac:dyDescent="0.25"/>
    <row r="641819" hidden="1" x14ac:dyDescent="0.25"/>
    <row r="641820" hidden="1" x14ac:dyDescent="0.25"/>
    <row r="641821" hidden="1" x14ac:dyDescent="0.25"/>
    <row r="641822" hidden="1" x14ac:dyDescent="0.25"/>
    <row r="641823" hidden="1" x14ac:dyDescent="0.25"/>
    <row r="641824" hidden="1" x14ac:dyDescent="0.25"/>
    <row r="641825" hidden="1" x14ac:dyDescent="0.25"/>
    <row r="641826" hidden="1" x14ac:dyDescent="0.25"/>
    <row r="641827" hidden="1" x14ac:dyDescent="0.25"/>
    <row r="641828" hidden="1" x14ac:dyDescent="0.25"/>
    <row r="641829" hidden="1" x14ac:dyDescent="0.25"/>
    <row r="641830" hidden="1" x14ac:dyDescent="0.25"/>
    <row r="641831" hidden="1" x14ac:dyDescent="0.25"/>
    <row r="641832" hidden="1" x14ac:dyDescent="0.25"/>
    <row r="641833" hidden="1" x14ac:dyDescent="0.25"/>
    <row r="641834" hidden="1" x14ac:dyDescent="0.25"/>
    <row r="641835" hidden="1" x14ac:dyDescent="0.25"/>
    <row r="641836" hidden="1" x14ac:dyDescent="0.25"/>
    <row r="641837" hidden="1" x14ac:dyDescent="0.25"/>
    <row r="641838" hidden="1" x14ac:dyDescent="0.25"/>
    <row r="641839" hidden="1" x14ac:dyDescent="0.25"/>
    <row r="641840" hidden="1" x14ac:dyDescent="0.25"/>
    <row r="641841" hidden="1" x14ac:dyDescent="0.25"/>
    <row r="641842" hidden="1" x14ac:dyDescent="0.25"/>
    <row r="641843" hidden="1" x14ac:dyDescent="0.25"/>
    <row r="641844" hidden="1" x14ac:dyDescent="0.25"/>
    <row r="641845" hidden="1" x14ac:dyDescent="0.25"/>
    <row r="641846" hidden="1" x14ac:dyDescent="0.25"/>
    <row r="641847" hidden="1" x14ac:dyDescent="0.25"/>
    <row r="641848" hidden="1" x14ac:dyDescent="0.25"/>
    <row r="641849" hidden="1" x14ac:dyDescent="0.25"/>
    <row r="641850" hidden="1" x14ac:dyDescent="0.25"/>
    <row r="641851" hidden="1" x14ac:dyDescent="0.25"/>
    <row r="641852" hidden="1" x14ac:dyDescent="0.25"/>
    <row r="641853" hidden="1" x14ac:dyDescent="0.25"/>
    <row r="641854" hidden="1" x14ac:dyDescent="0.25"/>
    <row r="641855" hidden="1" x14ac:dyDescent="0.25"/>
    <row r="641856" hidden="1" x14ac:dyDescent="0.25"/>
    <row r="641857" hidden="1" x14ac:dyDescent="0.25"/>
    <row r="641858" hidden="1" x14ac:dyDescent="0.25"/>
    <row r="641859" hidden="1" x14ac:dyDescent="0.25"/>
    <row r="641860" hidden="1" x14ac:dyDescent="0.25"/>
    <row r="641861" hidden="1" x14ac:dyDescent="0.25"/>
    <row r="641862" hidden="1" x14ac:dyDescent="0.25"/>
    <row r="641863" hidden="1" x14ac:dyDescent="0.25"/>
    <row r="641864" hidden="1" x14ac:dyDescent="0.25"/>
    <row r="641865" hidden="1" x14ac:dyDescent="0.25"/>
    <row r="641866" hidden="1" x14ac:dyDescent="0.25"/>
    <row r="641867" hidden="1" x14ac:dyDescent="0.25"/>
    <row r="641868" hidden="1" x14ac:dyDescent="0.25"/>
    <row r="641869" hidden="1" x14ac:dyDescent="0.25"/>
    <row r="641870" hidden="1" x14ac:dyDescent="0.25"/>
    <row r="641871" hidden="1" x14ac:dyDescent="0.25"/>
    <row r="641872" hidden="1" x14ac:dyDescent="0.25"/>
    <row r="641873" hidden="1" x14ac:dyDescent="0.25"/>
    <row r="641874" hidden="1" x14ac:dyDescent="0.25"/>
    <row r="641875" hidden="1" x14ac:dyDescent="0.25"/>
    <row r="641876" hidden="1" x14ac:dyDescent="0.25"/>
    <row r="641877" hidden="1" x14ac:dyDescent="0.25"/>
    <row r="641878" hidden="1" x14ac:dyDescent="0.25"/>
    <row r="641879" hidden="1" x14ac:dyDescent="0.25"/>
    <row r="641880" hidden="1" x14ac:dyDescent="0.25"/>
    <row r="641881" hidden="1" x14ac:dyDescent="0.25"/>
    <row r="641882" hidden="1" x14ac:dyDescent="0.25"/>
    <row r="641883" hidden="1" x14ac:dyDescent="0.25"/>
    <row r="641884" hidden="1" x14ac:dyDescent="0.25"/>
    <row r="641885" hidden="1" x14ac:dyDescent="0.25"/>
    <row r="641886" hidden="1" x14ac:dyDescent="0.25"/>
    <row r="641887" hidden="1" x14ac:dyDescent="0.25"/>
    <row r="641888" hidden="1" x14ac:dyDescent="0.25"/>
    <row r="641889" hidden="1" x14ac:dyDescent="0.25"/>
    <row r="641890" hidden="1" x14ac:dyDescent="0.25"/>
    <row r="641891" hidden="1" x14ac:dyDescent="0.25"/>
    <row r="641892" hidden="1" x14ac:dyDescent="0.25"/>
    <row r="641893" hidden="1" x14ac:dyDescent="0.25"/>
    <row r="641894" hidden="1" x14ac:dyDescent="0.25"/>
    <row r="641895" hidden="1" x14ac:dyDescent="0.25"/>
    <row r="641896" hidden="1" x14ac:dyDescent="0.25"/>
    <row r="641897" hidden="1" x14ac:dyDescent="0.25"/>
    <row r="641898" hidden="1" x14ac:dyDescent="0.25"/>
    <row r="641899" hidden="1" x14ac:dyDescent="0.25"/>
    <row r="641900" hidden="1" x14ac:dyDescent="0.25"/>
    <row r="641901" hidden="1" x14ac:dyDescent="0.25"/>
    <row r="641902" hidden="1" x14ac:dyDescent="0.25"/>
    <row r="641903" hidden="1" x14ac:dyDescent="0.25"/>
    <row r="641904" hidden="1" x14ac:dyDescent="0.25"/>
    <row r="641905" hidden="1" x14ac:dyDescent="0.25"/>
    <row r="641906" hidden="1" x14ac:dyDescent="0.25"/>
    <row r="641907" hidden="1" x14ac:dyDescent="0.25"/>
    <row r="641908" hidden="1" x14ac:dyDescent="0.25"/>
    <row r="641909" hidden="1" x14ac:dyDescent="0.25"/>
    <row r="641910" hidden="1" x14ac:dyDescent="0.25"/>
    <row r="641911" hidden="1" x14ac:dyDescent="0.25"/>
    <row r="641912" hidden="1" x14ac:dyDescent="0.25"/>
    <row r="641913" hidden="1" x14ac:dyDescent="0.25"/>
    <row r="641914" hidden="1" x14ac:dyDescent="0.25"/>
    <row r="641915" hidden="1" x14ac:dyDescent="0.25"/>
    <row r="641916" hidden="1" x14ac:dyDescent="0.25"/>
    <row r="641917" hidden="1" x14ac:dyDescent="0.25"/>
    <row r="641918" hidden="1" x14ac:dyDescent="0.25"/>
    <row r="641919" hidden="1" x14ac:dyDescent="0.25"/>
    <row r="641920" hidden="1" x14ac:dyDescent="0.25"/>
    <row r="641921" hidden="1" x14ac:dyDescent="0.25"/>
    <row r="641922" hidden="1" x14ac:dyDescent="0.25"/>
    <row r="641923" hidden="1" x14ac:dyDescent="0.25"/>
    <row r="641924" hidden="1" x14ac:dyDescent="0.25"/>
    <row r="641925" hidden="1" x14ac:dyDescent="0.25"/>
    <row r="641926" hidden="1" x14ac:dyDescent="0.25"/>
    <row r="641927" hidden="1" x14ac:dyDescent="0.25"/>
    <row r="641928" hidden="1" x14ac:dyDescent="0.25"/>
    <row r="641929" hidden="1" x14ac:dyDescent="0.25"/>
    <row r="641930" hidden="1" x14ac:dyDescent="0.25"/>
    <row r="641931" hidden="1" x14ac:dyDescent="0.25"/>
    <row r="641932" hidden="1" x14ac:dyDescent="0.25"/>
    <row r="641933" hidden="1" x14ac:dyDescent="0.25"/>
    <row r="641934" hidden="1" x14ac:dyDescent="0.25"/>
    <row r="641935" hidden="1" x14ac:dyDescent="0.25"/>
    <row r="641936" hidden="1" x14ac:dyDescent="0.25"/>
    <row r="641937" hidden="1" x14ac:dyDescent="0.25"/>
    <row r="641938" hidden="1" x14ac:dyDescent="0.25"/>
    <row r="641939" hidden="1" x14ac:dyDescent="0.25"/>
    <row r="641940" hidden="1" x14ac:dyDescent="0.25"/>
    <row r="641941" hidden="1" x14ac:dyDescent="0.25"/>
    <row r="641942" hidden="1" x14ac:dyDescent="0.25"/>
    <row r="641943" hidden="1" x14ac:dyDescent="0.25"/>
    <row r="641944" hidden="1" x14ac:dyDescent="0.25"/>
    <row r="641945" hidden="1" x14ac:dyDescent="0.25"/>
    <row r="641946" hidden="1" x14ac:dyDescent="0.25"/>
    <row r="641947" hidden="1" x14ac:dyDescent="0.25"/>
    <row r="641948" hidden="1" x14ac:dyDescent="0.25"/>
    <row r="641949" hidden="1" x14ac:dyDescent="0.25"/>
    <row r="641950" hidden="1" x14ac:dyDescent="0.25"/>
    <row r="641951" hidden="1" x14ac:dyDescent="0.25"/>
    <row r="641952" hidden="1" x14ac:dyDescent="0.25"/>
    <row r="641953" hidden="1" x14ac:dyDescent="0.25"/>
    <row r="641954" hidden="1" x14ac:dyDescent="0.25"/>
    <row r="641955" hidden="1" x14ac:dyDescent="0.25"/>
    <row r="641956" hidden="1" x14ac:dyDescent="0.25"/>
    <row r="641957" hidden="1" x14ac:dyDescent="0.25"/>
    <row r="641958" hidden="1" x14ac:dyDescent="0.25"/>
    <row r="641959" hidden="1" x14ac:dyDescent="0.25"/>
    <row r="641960" hidden="1" x14ac:dyDescent="0.25"/>
    <row r="641961" hidden="1" x14ac:dyDescent="0.25"/>
    <row r="641962" hidden="1" x14ac:dyDescent="0.25"/>
    <row r="641963" hidden="1" x14ac:dyDescent="0.25"/>
    <row r="641964" hidden="1" x14ac:dyDescent="0.25"/>
    <row r="641965" hidden="1" x14ac:dyDescent="0.25"/>
    <row r="641966" hidden="1" x14ac:dyDescent="0.25"/>
    <row r="641967" hidden="1" x14ac:dyDescent="0.25"/>
    <row r="641968" hidden="1" x14ac:dyDescent="0.25"/>
    <row r="641969" hidden="1" x14ac:dyDescent="0.25"/>
    <row r="641970" hidden="1" x14ac:dyDescent="0.25"/>
    <row r="641971" hidden="1" x14ac:dyDescent="0.25"/>
    <row r="641972" hidden="1" x14ac:dyDescent="0.25"/>
    <row r="641973" hidden="1" x14ac:dyDescent="0.25"/>
    <row r="641974" hidden="1" x14ac:dyDescent="0.25"/>
    <row r="641975" hidden="1" x14ac:dyDescent="0.25"/>
    <row r="641976" hidden="1" x14ac:dyDescent="0.25"/>
    <row r="641977" hidden="1" x14ac:dyDescent="0.25"/>
    <row r="641978" hidden="1" x14ac:dyDescent="0.25"/>
    <row r="641979" hidden="1" x14ac:dyDescent="0.25"/>
    <row r="641980" hidden="1" x14ac:dyDescent="0.25"/>
    <row r="641981" hidden="1" x14ac:dyDescent="0.25"/>
    <row r="641982" hidden="1" x14ac:dyDescent="0.25"/>
    <row r="641983" hidden="1" x14ac:dyDescent="0.25"/>
    <row r="641984" hidden="1" x14ac:dyDescent="0.25"/>
    <row r="641985" hidden="1" x14ac:dyDescent="0.25"/>
    <row r="641986" hidden="1" x14ac:dyDescent="0.25"/>
    <row r="641987" hidden="1" x14ac:dyDescent="0.25"/>
    <row r="641988" hidden="1" x14ac:dyDescent="0.25"/>
    <row r="641989" hidden="1" x14ac:dyDescent="0.25"/>
    <row r="641990" hidden="1" x14ac:dyDescent="0.25"/>
    <row r="641991" hidden="1" x14ac:dyDescent="0.25"/>
    <row r="641992" hidden="1" x14ac:dyDescent="0.25"/>
    <row r="641993" hidden="1" x14ac:dyDescent="0.25"/>
    <row r="641994" hidden="1" x14ac:dyDescent="0.25"/>
    <row r="641995" hidden="1" x14ac:dyDescent="0.25"/>
    <row r="641996" hidden="1" x14ac:dyDescent="0.25"/>
    <row r="641997" hidden="1" x14ac:dyDescent="0.25"/>
    <row r="641998" hidden="1" x14ac:dyDescent="0.25"/>
    <row r="641999" hidden="1" x14ac:dyDescent="0.25"/>
    <row r="642000" hidden="1" x14ac:dyDescent="0.25"/>
    <row r="642001" hidden="1" x14ac:dyDescent="0.25"/>
    <row r="642002" hidden="1" x14ac:dyDescent="0.25"/>
    <row r="642003" hidden="1" x14ac:dyDescent="0.25"/>
    <row r="642004" hidden="1" x14ac:dyDescent="0.25"/>
    <row r="642005" hidden="1" x14ac:dyDescent="0.25"/>
    <row r="642006" hidden="1" x14ac:dyDescent="0.25"/>
    <row r="642007" hidden="1" x14ac:dyDescent="0.25"/>
    <row r="642008" hidden="1" x14ac:dyDescent="0.25"/>
    <row r="642009" hidden="1" x14ac:dyDescent="0.25"/>
    <row r="642010" hidden="1" x14ac:dyDescent="0.25"/>
    <row r="642011" hidden="1" x14ac:dyDescent="0.25"/>
    <row r="642012" hidden="1" x14ac:dyDescent="0.25"/>
    <row r="642013" hidden="1" x14ac:dyDescent="0.25"/>
    <row r="642014" hidden="1" x14ac:dyDescent="0.25"/>
    <row r="642015" hidden="1" x14ac:dyDescent="0.25"/>
    <row r="642016" hidden="1" x14ac:dyDescent="0.25"/>
    <row r="642017" hidden="1" x14ac:dyDescent="0.25"/>
    <row r="642018" hidden="1" x14ac:dyDescent="0.25"/>
    <row r="642019" hidden="1" x14ac:dyDescent="0.25"/>
    <row r="642020" hidden="1" x14ac:dyDescent="0.25"/>
    <row r="642021" hidden="1" x14ac:dyDescent="0.25"/>
    <row r="642022" hidden="1" x14ac:dyDescent="0.25"/>
    <row r="642023" hidden="1" x14ac:dyDescent="0.25"/>
    <row r="642024" hidden="1" x14ac:dyDescent="0.25"/>
    <row r="642025" hidden="1" x14ac:dyDescent="0.25"/>
    <row r="642026" hidden="1" x14ac:dyDescent="0.25"/>
    <row r="642027" hidden="1" x14ac:dyDescent="0.25"/>
    <row r="642028" hidden="1" x14ac:dyDescent="0.25"/>
    <row r="642029" hidden="1" x14ac:dyDescent="0.25"/>
    <row r="642030" hidden="1" x14ac:dyDescent="0.25"/>
    <row r="642031" hidden="1" x14ac:dyDescent="0.25"/>
    <row r="642032" hidden="1" x14ac:dyDescent="0.25"/>
    <row r="642033" hidden="1" x14ac:dyDescent="0.25"/>
    <row r="642034" hidden="1" x14ac:dyDescent="0.25"/>
    <row r="642035" hidden="1" x14ac:dyDescent="0.25"/>
    <row r="642036" hidden="1" x14ac:dyDescent="0.25"/>
    <row r="642037" hidden="1" x14ac:dyDescent="0.25"/>
    <row r="642038" hidden="1" x14ac:dyDescent="0.25"/>
    <row r="642039" hidden="1" x14ac:dyDescent="0.25"/>
    <row r="642040" hidden="1" x14ac:dyDescent="0.25"/>
    <row r="642041" hidden="1" x14ac:dyDescent="0.25"/>
    <row r="642042" hidden="1" x14ac:dyDescent="0.25"/>
    <row r="642043" hidden="1" x14ac:dyDescent="0.25"/>
    <row r="642044" hidden="1" x14ac:dyDescent="0.25"/>
    <row r="642045" hidden="1" x14ac:dyDescent="0.25"/>
    <row r="642046" hidden="1" x14ac:dyDescent="0.25"/>
    <row r="642047" hidden="1" x14ac:dyDescent="0.25"/>
    <row r="642048" hidden="1" x14ac:dyDescent="0.25"/>
    <row r="642049" hidden="1" x14ac:dyDescent="0.25"/>
    <row r="642050" hidden="1" x14ac:dyDescent="0.25"/>
    <row r="642051" hidden="1" x14ac:dyDescent="0.25"/>
    <row r="642052" hidden="1" x14ac:dyDescent="0.25"/>
    <row r="642053" hidden="1" x14ac:dyDescent="0.25"/>
    <row r="642054" hidden="1" x14ac:dyDescent="0.25"/>
    <row r="642055" hidden="1" x14ac:dyDescent="0.25"/>
    <row r="642056" hidden="1" x14ac:dyDescent="0.25"/>
    <row r="642057" hidden="1" x14ac:dyDescent="0.25"/>
    <row r="642058" hidden="1" x14ac:dyDescent="0.25"/>
    <row r="642059" hidden="1" x14ac:dyDescent="0.25"/>
    <row r="642060" hidden="1" x14ac:dyDescent="0.25"/>
    <row r="642061" hidden="1" x14ac:dyDescent="0.25"/>
    <row r="642062" hidden="1" x14ac:dyDescent="0.25"/>
    <row r="642063" hidden="1" x14ac:dyDescent="0.25"/>
    <row r="642064" hidden="1" x14ac:dyDescent="0.25"/>
    <row r="642065" hidden="1" x14ac:dyDescent="0.25"/>
    <row r="642066" hidden="1" x14ac:dyDescent="0.25"/>
    <row r="642067" hidden="1" x14ac:dyDescent="0.25"/>
    <row r="642068" hidden="1" x14ac:dyDescent="0.25"/>
    <row r="642069" hidden="1" x14ac:dyDescent="0.25"/>
    <row r="642070" hidden="1" x14ac:dyDescent="0.25"/>
    <row r="642071" hidden="1" x14ac:dyDescent="0.25"/>
    <row r="642072" hidden="1" x14ac:dyDescent="0.25"/>
    <row r="642073" hidden="1" x14ac:dyDescent="0.25"/>
    <row r="642074" hidden="1" x14ac:dyDescent="0.25"/>
    <row r="642075" hidden="1" x14ac:dyDescent="0.25"/>
    <row r="642076" hidden="1" x14ac:dyDescent="0.25"/>
    <row r="642077" hidden="1" x14ac:dyDescent="0.25"/>
    <row r="642078" hidden="1" x14ac:dyDescent="0.25"/>
    <row r="642079" hidden="1" x14ac:dyDescent="0.25"/>
    <row r="642080" hidden="1" x14ac:dyDescent="0.25"/>
    <row r="642081" hidden="1" x14ac:dyDescent="0.25"/>
    <row r="642082" hidden="1" x14ac:dyDescent="0.25"/>
    <row r="642083" hidden="1" x14ac:dyDescent="0.25"/>
    <row r="642084" hidden="1" x14ac:dyDescent="0.25"/>
    <row r="642085" hidden="1" x14ac:dyDescent="0.25"/>
    <row r="642086" hidden="1" x14ac:dyDescent="0.25"/>
    <row r="642087" hidden="1" x14ac:dyDescent="0.25"/>
    <row r="642088" hidden="1" x14ac:dyDescent="0.25"/>
    <row r="642089" hidden="1" x14ac:dyDescent="0.25"/>
    <row r="642090" hidden="1" x14ac:dyDescent="0.25"/>
    <row r="642091" hidden="1" x14ac:dyDescent="0.25"/>
    <row r="642092" hidden="1" x14ac:dyDescent="0.25"/>
    <row r="642093" hidden="1" x14ac:dyDescent="0.25"/>
    <row r="642094" hidden="1" x14ac:dyDescent="0.25"/>
    <row r="642095" hidden="1" x14ac:dyDescent="0.25"/>
    <row r="642096" hidden="1" x14ac:dyDescent="0.25"/>
    <row r="642097" hidden="1" x14ac:dyDescent="0.25"/>
    <row r="642098" hidden="1" x14ac:dyDescent="0.25"/>
    <row r="642099" hidden="1" x14ac:dyDescent="0.25"/>
    <row r="642100" hidden="1" x14ac:dyDescent="0.25"/>
    <row r="642101" hidden="1" x14ac:dyDescent="0.25"/>
    <row r="642102" hidden="1" x14ac:dyDescent="0.25"/>
    <row r="642103" hidden="1" x14ac:dyDescent="0.25"/>
    <row r="642104" hidden="1" x14ac:dyDescent="0.25"/>
    <row r="642105" hidden="1" x14ac:dyDescent="0.25"/>
    <row r="642106" hidden="1" x14ac:dyDescent="0.25"/>
    <row r="642107" hidden="1" x14ac:dyDescent="0.25"/>
    <row r="642108" hidden="1" x14ac:dyDescent="0.25"/>
    <row r="642109" hidden="1" x14ac:dyDescent="0.25"/>
    <row r="642110" hidden="1" x14ac:dyDescent="0.25"/>
    <row r="642111" hidden="1" x14ac:dyDescent="0.25"/>
    <row r="642112" hidden="1" x14ac:dyDescent="0.25"/>
    <row r="642113" hidden="1" x14ac:dyDescent="0.25"/>
    <row r="642114" hidden="1" x14ac:dyDescent="0.25"/>
    <row r="642115" hidden="1" x14ac:dyDescent="0.25"/>
    <row r="642116" hidden="1" x14ac:dyDescent="0.25"/>
    <row r="642117" hidden="1" x14ac:dyDescent="0.25"/>
    <row r="642118" hidden="1" x14ac:dyDescent="0.25"/>
    <row r="642119" hidden="1" x14ac:dyDescent="0.25"/>
    <row r="642120" hidden="1" x14ac:dyDescent="0.25"/>
    <row r="642121" hidden="1" x14ac:dyDescent="0.25"/>
    <row r="642122" hidden="1" x14ac:dyDescent="0.25"/>
    <row r="642123" hidden="1" x14ac:dyDescent="0.25"/>
    <row r="642124" hidden="1" x14ac:dyDescent="0.25"/>
    <row r="642125" hidden="1" x14ac:dyDescent="0.25"/>
    <row r="642126" hidden="1" x14ac:dyDescent="0.25"/>
    <row r="642127" hidden="1" x14ac:dyDescent="0.25"/>
    <row r="642128" hidden="1" x14ac:dyDescent="0.25"/>
    <row r="642129" hidden="1" x14ac:dyDescent="0.25"/>
    <row r="642130" hidden="1" x14ac:dyDescent="0.25"/>
    <row r="642131" hidden="1" x14ac:dyDescent="0.25"/>
    <row r="642132" hidden="1" x14ac:dyDescent="0.25"/>
    <row r="642133" hidden="1" x14ac:dyDescent="0.25"/>
    <row r="642134" hidden="1" x14ac:dyDescent="0.25"/>
    <row r="642135" hidden="1" x14ac:dyDescent="0.25"/>
    <row r="642136" hidden="1" x14ac:dyDescent="0.25"/>
    <row r="642137" hidden="1" x14ac:dyDescent="0.25"/>
    <row r="642138" hidden="1" x14ac:dyDescent="0.25"/>
    <row r="642139" hidden="1" x14ac:dyDescent="0.25"/>
    <row r="642140" hidden="1" x14ac:dyDescent="0.25"/>
    <row r="642141" hidden="1" x14ac:dyDescent="0.25"/>
    <row r="642142" hidden="1" x14ac:dyDescent="0.25"/>
    <row r="642143" hidden="1" x14ac:dyDescent="0.25"/>
    <row r="642144" hidden="1" x14ac:dyDescent="0.25"/>
    <row r="642145" hidden="1" x14ac:dyDescent="0.25"/>
    <row r="642146" hidden="1" x14ac:dyDescent="0.25"/>
    <row r="642147" hidden="1" x14ac:dyDescent="0.25"/>
    <row r="642148" hidden="1" x14ac:dyDescent="0.25"/>
    <row r="642149" hidden="1" x14ac:dyDescent="0.25"/>
    <row r="642150" hidden="1" x14ac:dyDescent="0.25"/>
    <row r="642151" hidden="1" x14ac:dyDescent="0.25"/>
    <row r="642152" hidden="1" x14ac:dyDescent="0.25"/>
    <row r="642153" hidden="1" x14ac:dyDescent="0.25"/>
    <row r="642154" hidden="1" x14ac:dyDescent="0.25"/>
    <row r="642155" hidden="1" x14ac:dyDescent="0.25"/>
    <row r="642156" hidden="1" x14ac:dyDescent="0.25"/>
    <row r="642157" hidden="1" x14ac:dyDescent="0.25"/>
    <row r="642158" hidden="1" x14ac:dyDescent="0.25"/>
    <row r="642159" hidden="1" x14ac:dyDescent="0.25"/>
    <row r="642160" hidden="1" x14ac:dyDescent="0.25"/>
    <row r="642161" hidden="1" x14ac:dyDescent="0.25"/>
    <row r="642162" hidden="1" x14ac:dyDescent="0.25"/>
    <row r="642163" hidden="1" x14ac:dyDescent="0.25"/>
    <row r="642164" hidden="1" x14ac:dyDescent="0.25"/>
    <row r="642165" hidden="1" x14ac:dyDescent="0.25"/>
    <row r="642166" hidden="1" x14ac:dyDescent="0.25"/>
    <row r="642167" hidden="1" x14ac:dyDescent="0.25"/>
    <row r="642168" hidden="1" x14ac:dyDescent="0.25"/>
    <row r="642169" hidden="1" x14ac:dyDescent="0.25"/>
    <row r="642170" hidden="1" x14ac:dyDescent="0.25"/>
    <row r="642171" hidden="1" x14ac:dyDescent="0.25"/>
    <row r="642172" hidden="1" x14ac:dyDescent="0.25"/>
    <row r="642173" hidden="1" x14ac:dyDescent="0.25"/>
    <row r="642174" hidden="1" x14ac:dyDescent="0.25"/>
    <row r="642175" hidden="1" x14ac:dyDescent="0.25"/>
    <row r="642176" hidden="1" x14ac:dyDescent="0.25"/>
    <row r="642177" hidden="1" x14ac:dyDescent="0.25"/>
    <row r="642178" hidden="1" x14ac:dyDescent="0.25"/>
    <row r="642179" hidden="1" x14ac:dyDescent="0.25"/>
    <row r="642180" hidden="1" x14ac:dyDescent="0.25"/>
    <row r="642181" hidden="1" x14ac:dyDescent="0.25"/>
    <row r="642182" hidden="1" x14ac:dyDescent="0.25"/>
    <row r="642183" hidden="1" x14ac:dyDescent="0.25"/>
    <row r="642184" hidden="1" x14ac:dyDescent="0.25"/>
    <row r="642185" hidden="1" x14ac:dyDescent="0.25"/>
    <row r="642186" hidden="1" x14ac:dyDescent="0.25"/>
    <row r="642187" hidden="1" x14ac:dyDescent="0.25"/>
    <row r="642188" hidden="1" x14ac:dyDescent="0.25"/>
    <row r="642189" hidden="1" x14ac:dyDescent="0.25"/>
    <row r="642190" hidden="1" x14ac:dyDescent="0.25"/>
    <row r="642191" hidden="1" x14ac:dyDescent="0.25"/>
    <row r="642192" hidden="1" x14ac:dyDescent="0.25"/>
    <row r="642193" hidden="1" x14ac:dyDescent="0.25"/>
    <row r="642194" hidden="1" x14ac:dyDescent="0.25"/>
    <row r="642195" hidden="1" x14ac:dyDescent="0.25"/>
    <row r="642196" hidden="1" x14ac:dyDescent="0.25"/>
    <row r="642197" hidden="1" x14ac:dyDescent="0.25"/>
    <row r="642198" hidden="1" x14ac:dyDescent="0.25"/>
    <row r="642199" hidden="1" x14ac:dyDescent="0.25"/>
    <row r="642200" hidden="1" x14ac:dyDescent="0.25"/>
    <row r="642201" hidden="1" x14ac:dyDescent="0.25"/>
    <row r="642202" hidden="1" x14ac:dyDescent="0.25"/>
    <row r="642203" hidden="1" x14ac:dyDescent="0.25"/>
    <row r="642204" hidden="1" x14ac:dyDescent="0.25"/>
    <row r="642205" hidden="1" x14ac:dyDescent="0.25"/>
    <row r="642206" hidden="1" x14ac:dyDescent="0.25"/>
    <row r="642207" hidden="1" x14ac:dyDescent="0.25"/>
    <row r="642208" hidden="1" x14ac:dyDescent="0.25"/>
    <row r="642209" hidden="1" x14ac:dyDescent="0.25"/>
    <row r="642210" hidden="1" x14ac:dyDescent="0.25"/>
    <row r="642211" hidden="1" x14ac:dyDescent="0.25"/>
    <row r="642212" hidden="1" x14ac:dyDescent="0.25"/>
    <row r="642213" hidden="1" x14ac:dyDescent="0.25"/>
    <row r="642214" hidden="1" x14ac:dyDescent="0.25"/>
    <row r="642215" hidden="1" x14ac:dyDescent="0.25"/>
    <row r="642216" hidden="1" x14ac:dyDescent="0.25"/>
    <row r="642217" hidden="1" x14ac:dyDescent="0.25"/>
    <row r="642218" hidden="1" x14ac:dyDescent="0.25"/>
    <row r="642219" hidden="1" x14ac:dyDescent="0.25"/>
    <row r="642220" hidden="1" x14ac:dyDescent="0.25"/>
    <row r="642221" hidden="1" x14ac:dyDescent="0.25"/>
    <row r="642222" hidden="1" x14ac:dyDescent="0.25"/>
    <row r="642223" hidden="1" x14ac:dyDescent="0.25"/>
    <row r="642224" hidden="1" x14ac:dyDescent="0.25"/>
    <row r="642225" hidden="1" x14ac:dyDescent="0.25"/>
    <row r="642226" hidden="1" x14ac:dyDescent="0.25"/>
    <row r="642227" hidden="1" x14ac:dyDescent="0.25"/>
    <row r="642228" hidden="1" x14ac:dyDescent="0.25"/>
    <row r="642229" hidden="1" x14ac:dyDescent="0.25"/>
    <row r="642230" hidden="1" x14ac:dyDescent="0.25"/>
    <row r="642231" hidden="1" x14ac:dyDescent="0.25"/>
    <row r="642232" hidden="1" x14ac:dyDescent="0.25"/>
    <row r="642233" hidden="1" x14ac:dyDescent="0.25"/>
    <row r="642234" hidden="1" x14ac:dyDescent="0.25"/>
    <row r="642235" hidden="1" x14ac:dyDescent="0.25"/>
    <row r="642236" hidden="1" x14ac:dyDescent="0.25"/>
    <row r="642237" hidden="1" x14ac:dyDescent="0.25"/>
    <row r="642238" hidden="1" x14ac:dyDescent="0.25"/>
    <row r="642239" hidden="1" x14ac:dyDescent="0.25"/>
    <row r="642240" hidden="1" x14ac:dyDescent="0.25"/>
    <row r="642241" hidden="1" x14ac:dyDescent="0.25"/>
    <row r="642242" hidden="1" x14ac:dyDescent="0.25"/>
    <row r="642243" hidden="1" x14ac:dyDescent="0.25"/>
    <row r="642244" hidden="1" x14ac:dyDescent="0.25"/>
    <row r="642245" hidden="1" x14ac:dyDescent="0.25"/>
    <row r="642246" hidden="1" x14ac:dyDescent="0.25"/>
    <row r="642247" hidden="1" x14ac:dyDescent="0.25"/>
    <row r="642248" hidden="1" x14ac:dyDescent="0.25"/>
    <row r="642249" hidden="1" x14ac:dyDescent="0.25"/>
    <row r="642250" hidden="1" x14ac:dyDescent="0.25"/>
    <row r="642251" hidden="1" x14ac:dyDescent="0.25"/>
    <row r="642252" hidden="1" x14ac:dyDescent="0.25"/>
    <row r="642253" hidden="1" x14ac:dyDescent="0.25"/>
    <row r="642254" hidden="1" x14ac:dyDescent="0.25"/>
    <row r="642255" hidden="1" x14ac:dyDescent="0.25"/>
    <row r="642256" hidden="1" x14ac:dyDescent="0.25"/>
    <row r="642257" hidden="1" x14ac:dyDescent="0.25"/>
    <row r="642258" hidden="1" x14ac:dyDescent="0.25"/>
    <row r="642259" hidden="1" x14ac:dyDescent="0.25"/>
    <row r="642260" hidden="1" x14ac:dyDescent="0.25"/>
    <row r="642261" hidden="1" x14ac:dyDescent="0.25"/>
    <row r="642262" hidden="1" x14ac:dyDescent="0.25"/>
    <row r="642263" hidden="1" x14ac:dyDescent="0.25"/>
    <row r="642264" hidden="1" x14ac:dyDescent="0.25"/>
    <row r="642265" hidden="1" x14ac:dyDescent="0.25"/>
    <row r="642266" hidden="1" x14ac:dyDescent="0.25"/>
    <row r="642267" hidden="1" x14ac:dyDescent="0.25"/>
    <row r="642268" hidden="1" x14ac:dyDescent="0.25"/>
    <row r="642269" hidden="1" x14ac:dyDescent="0.25"/>
    <row r="642270" hidden="1" x14ac:dyDescent="0.25"/>
    <row r="642271" hidden="1" x14ac:dyDescent="0.25"/>
    <row r="642272" hidden="1" x14ac:dyDescent="0.25"/>
    <row r="642273" hidden="1" x14ac:dyDescent="0.25"/>
    <row r="642274" hidden="1" x14ac:dyDescent="0.25"/>
    <row r="642275" hidden="1" x14ac:dyDescent="0.25"/>
    <row r="642276" hidden="1" x14ac:dyDescent="0.25"/>
    <row r="642277" hidden="1" x14ac:dyDescent="0.25"/>
    <row r="642278" hidden="1" x14ac:dyDescent="0.25"/>
    <row r="642279" hidden="1" x14ac:dyDescent="0.25"/>
    <row r="642280" hidden="1" x14ac:dyDescent="0.25"/>
    <row r="642281" hidden="1" x14ac:dyDescent="0.25"/>
    <row r="642282" hidden="1" x14ac:dyDescent="0.25"/>
    <row r="642283" hidden="1" x14ac:dyDescent="0.25"/>
    <row r="642284" hidden="1" x14ac:dyDescent="0.25"/>
    <row r="642285" hidden="1" x14ac:dyDescent="0.25"/>
    <row r="642286" hidden="1" x14ac:dyDescent="0.25"/>
    <row r="642287" hidden="1" x14ac:dyDescent="0.25"/>
    <row r="642288" hidden="1" x14ac:dyDescent="0.25"/>
    <row r="642289" hidden="1" x14ac:dyDescent="0.25"/>
    <row r="642290" hidden="1" x14ac:dyDescent="0.25"/>
    <row r="642291" hidden="1" x14ac:dyDescent="0.25"/>
    <row r="642292" hidden="1" x14ac:dyDescent="0.25"/>
    <row r="642293" hidden="1" x14ac:dyDescent="0.25"/>
    <row r="642294" hidden="1" x14ac:dyDescent="0.25"/>
    <row r="642295" hidden="1" x14ac:dyDescent="0.25"/>
    <row r="642296" hidden="1" x14ac:dyDescent="0.25"/>
    <row r="642297" hidden="1" x14ac:dyDescent="0.25"/>
    <row r="642298" hidden="1" x14ac:dyDescent="0.25"/>
    <row r="642299" hidden="1" x14ac:dyDescent="0.25"/>
    <row r="642300" hidden="1" x14ac:dyDescent="0.25"/>
    <row r="642301" hidden="1" x14ac:dyDescent="0.25"/>
    <row r="642302" hidden="1" x14ac:dyDescent="0.25"/>
    <row r="642303" hidden="1" x14ac:dyDescent="0.25"/>
    <row r="642304" hidden="1" x14ac:dyDescent="0.25"/>
    <row r="642305" hidden="1" x14ac:dyDescent="0.25"/>
    <row r="642306" hidden="1" x14ac:dyDescent="0.25"/>
    <row r="642307" hidden="1" x14ac:dyDescent="0.25"/>
    <row r="642308" hidden="1" x14ac:dyDescent="0.25"/>
    <row r="642309" hidden="1" x14ac:dyDescent="0.25"/>
    <row r="642310" hidden="1" x14ac:dyDescent="0.25"/>
    <row r="642311" hidden="1" x14ac:dyDescent="0.25"/>
    <row r="642312" hidden="1" x14ac:dyDescent="0.25"/>
    <row r="642313" hidden="1" x14ac:dyDescent="0.25"/>
    <row r="642314" hidden="1" x14ac:dyDescent="0.25"/>
    <row r="642315" hidden="1" x14ac:dyDescent="0.25"/>
    <row r="642316" hidden="1" x14ac:dyDescent="0.25"/>
    <row r="642317" hidden="1" x14ac:dyDescent="0.25"/>
    <row r="642318" hidden="1" x14ac:dyDescent="0.25"/>
    <row r="642319" hidden="1" x14ac:dyDescent="0.25"/>
    <row r="642320" hidden="1" x14ac:dyDescent="0.25"/>
    <row r="642321" hidden="1" x14ac:dyDescent="0.25"/>
    <row r="642322" hidden="1" x14ac:dyDescent="0.25"/>
    <row r="642323" hidden="1" x14ac:dyDescent="0.25"/>
    <row r="642324" hidden="1" x14ac:dyDescent="0.25"/>
    <row r="642325" hidden="1" x14ac:dyDescent="0.25"/>
    <row r="642326" hidden="1" x14ac:dyDescent="0.25"/>
    <row r="642327" hidden="1" x14ac:dyDescent="0.25"/>
    <row r="642328" hidden="1" x14ac:dyDescent="0.25"/>
    <row r="642329" hidden="1" x14ac:dyDescent="0.25"/>
    <row r="642330" hidden="1" x14ac:dyDescent="0.25"/>
    <row r="642331" hidden="1" x14ac:dyDescent="0.25"/>
    <row r="642332" hidden="1" x14ac:dyDescent="0.25"/>
    <row r="642333" hidden="1" x14ac:dyDescent="0.25"/>
    <row r="642334" hidden="1" x14ac:dyDescent="0.25"/>
    <row r="642335" hidden="1" x14ac:dyDescent="0.25"/>
    <row r="642336" hidden="1" x14ac:dyDescent="0.25"/>
    <row r="642337" hidden="1" x14ac:dyDescent="0.25"/>
    <row r="642338" hidden="1" x14ac:dyDescent="0.25"/>
    <row r="642339" hidden="1" x14ac:dyDescent="0.25"/>
    <row r="642340" hidden="1" x14ac:dyDescent="0.25"/>
    <row r="642341" hidden="1" x14ac:dyDescent="0.25"/>
    <row r="642342" hidden="1" x14ac:dyDescent="0.25"/>
    <row r="642343" hidden="1" x14ac:dyDescent="0.25"/>
    <row r="642344" hidden="1" x14ac:dyDescent="0.25"/>
    <row r="642345" hidden="1" x14ac:dyDescent="0.25"/>
    <row r="642346" hidden="1" x14ac:dyDescent="0.25"/>
    <row r="642347" hidden="1" x14ac:dyDescent="0.25"/>
    <row r="642348" hidden="1" x14ac:dyDescent="0.25"/>
    <row r="642349" hidden="1" x14ac:dyDescent="0.25"/>
    <row r="642350" hidden="1" x14ac:dyDescent="0.25"/>
    <row r="642351" hidden="1" x14ac:dyDescent="0.25"/>
    <row r="642352" hidden="1" x14ac:dyDescent="0.25"/>
    <row r="642353" hidden="1" x14ac:dyDescent="0.25"/>
    <row r="642354" hidden="1" x14ac:dyDescent="0.25"/>
    <row r="642355" hidden="1" x14ac:dyDescent="0.25"/>
    <row r="642356" hidden="1" x14ac:dyDescent="0.25"/>
    <row r="642357" hidden="1" x14ac:dyDescent="0.25"/>
    <row r="642358" hidden="1" x14ac:dyDescent="0.25"/>
    <row r="642359" hidden="1" x14ac:dyDescent="0.25"/>
    <row r="642360" hidden="1" x14ac:dyDescent="0.25"/>
    <row r="642361" hidden="1" x14ac:dyDescent="0.25"/>
    <row r="642362" hidden="1" x14ac:dyDescent="0.25"/>
    <row r="642363" hidden="1" x14ac:dyDescent="0.25"/>
    <row r="642364" hidden="1" x14ac:dyDescent="0.25"/>
    <row r="642365" hidden="1" x14ac:dyDescent="0.25"/>
    <row r="642366" hidden="1" x14ac:dyDescent="0.25"/>
    <row r="642367" hidden="1" x14ac:dyDescent="0.25"/>
    <row r="642368" hidden="1" x14ac:dyDescent="0.25"/>
    <row r="642369" hidden="1" x14ac:dyDescent="0.25"/>
    <row r="642370" hidden="1" x14ac:dyDescent="0.25"/>
    <row r="642371" hidden="1" x14ac:dyDescent="0.25"/>
    <row r="642372" hidden="1" x14ac:dyDescent="0.25"/>
    <row r="642373" hidden="1" x14ac:dyDescent="0.25"/>
    <row r="642374" hidden="1" x14ac:dyDescent="0.25"/>
    <row r="642375" hidden="1" x14ac:dyDescent="0.25"/>
    <row r="642376" hidden="1" x14ac:dyDescent="0.25"/>
    <row r="642377" hidden="1" x14ac:dyDescent="0.25"/>
    <row r="642378" hidden="1" x14ac:dyDescent="0.25"/>
    <row r="642379" hidden="1" x14ac:dyDescent="0.25"/>
    <row r="642380" hidden="1" x14ac:dyDescent="0.25"/>
    <row r="642381" hidden="1" x14ac:dyDescent="0.25"/>
    <row r="642382" hidden="1" x14ac:dyDescent="0.25"/>
    <row r="642383" hidden="1" x14ac:dyDescent="0.25"/>
    <row r="642384" hidden="1" x14ac:dyDescent="0.25"/>
    <row r="642385" hidden="1" x14ac:dyDescent="0.25"/>
    <row r="642386" hidden="1" x14ac:dyDescent="0.25"/>
    <row r="642387" hidden="1" x14ac:dyDescent="0.25"/>
    <row r="642388" hidden="1" x14ac:dyDescent="0.25"/>
    <row r="642389" hidden="1" x14ac:dyDescent="0.25"/>
    <row r="642390" hidden="1" x14ac:dyDescent="0.25"/>
    <row r="642391" hidden="1" x14ac:dyDescent="0.25"/>
    <row r="642392" hidden="1" x14ac:dyDescent="0.25"/>
    <row r="642393" hidden="1" x14ac:dyDescent="0.25"/>
    <row r="642394" hidden="1" x14ac:dyDescent="0.25"/>
    <row r="642395" hidden="1" x14ac:dyDescent="0.25"/>
    <row r="642396" hidden="1" x14ac:dyDescent="0.25"/>
    <row r="642397" hidden="1" x14ac:dyDescent="0.25"/>
    <row r="642398" hidden="1" x14ac:dyDescent="0.25"/>
    <row r="642399" hidden="1" x14ac:dyDescent="0.25"/>
    <row r="642400" hidden="1" x14ac:dyDescent="0.25"/>
    <row r="642401" hidden="1" x14ac:dyDescent="0.25"/>
    <row r="642402" hidden="1" x14ac:dyDescent="0.25"/>
    <row r="642403" hidden="1" x14ac:dyDescent="0.25"/>
    <row r="642404" hidden="1" x14ac:dyDescent="0.25"/>
    <row r="642405" hidden="1" x14ac:dyDescent="0.25"/>
    <row r="642406" hidden="1" x14ac:dyDescent="0.25"/>
    <row r="642407" hidden="1" x14ac:dyDescent="0.25"/>
    <row r="642408" hidden="1" x14ac:dyDescent="0.25"/>
    <row r="642409" hidden="1" x14ac:dyDescent="0.25"/>
    <row r="642410" hidden="1" x14ac:dyDescent="0.25"/>
    <row r="642411" hidden="1" x14ac:dyDescent="0.25"/>
    <row r="642412" hidden="1" x14ac:dyDescent="0.25"/>
    <row r="642413" hidden="1" x14ac:dyDescent="0.25"/>
    <row r="642414" hidden="1" x14ac:dyDescent="0.25"/>
    <row r="642415" hidden="1" x14ac:dyDescent="0.25"/>
    <row r="642416" hidden="1" x14ac:dyDescent="0.25"/>
    <row r="642417" hidden="1" x14ac:dyDescent="0.25"/>
    <row r="642418" hidden="1" x14ac:dyDescent="0.25"/>
    <row r="642419" hidden="1" x14ac:dyDescent="0.25"/>
    <row r="642420" hidden="1" x14ac:dyDescent="0.25"/>
    <row r="642421" hidden="1" x14ac:dyDescent="0.25"/>
    <row r="642422" hidden="1" x14ac:dyDescent="0.25"/>
    <row r="642423" hidden="1" x14ac:dyDescent="0.25"/>
    <row r="642424" hidden="1" x14ac:dyDescent="0.25"/>
    <row r="642425" hidden="1" x14ac:dyDescent="0.25"/>
    <row r="642426" hidden="1" x14ac:dyDescent="0.25"/>
    <row r="642427" hidden="1" x14ac:dyDescent="0.25"/>
    <row r="642428" hidden="1" x14ac:dyDescent="0.25"/>
    <row r="642429" hidden="1" x14ac:dyDescent="0.25"/>
    <row r="642430" hidden="1" x14ac:dyDescent="0.25"/>
    <row r="642431" hidden="1" x14ac:dyDescent="0.25"/>
    <row r="642432" hidden="1" x14ac:dyDescent="0.25"/>
    <row r="642433" hidden="1" x14ac:dyDescent="0.25"/>
    <row r="642434" hidden="1" x14ac:dyDescent="0.25"/>
    <row r="642435" hidden="1" x14ac:dyDescent="0.25"/>
    <row r="642436" hidden="1" x14ac:dyDescent="0.25"/>
    <row r="642437" hidden="1" x14ac:dyDescent="0.25"/>
    <row r="642438" hidden="1" x14ac:dyDescent="0.25"/>
    <row r="642439" hidden="1" x14ac:dyDescent="0.25"/>
    <row r="642440" hidden="1" x14ac:dyDescent="0.25"/>
    <row r="642441" hidden="1" x14ac:dyDescent="0.25"/>
    <row r="642442" hidden="1" x14ac:dyDescent="0.25"/>
    <row r="642443" hidden="1" x14ac:dyDescent="0.25"/>
    <row r="642444" hidden="1" x14ac:dyDescent="0.25"/>
    <row r="642445" hidden="1" x14ac:dyDescent="0.25"/>
    <row r="642446" hidden="1" x14ac:dyDescent="0.25"/>
    <row r="642447" hidden="1" x14ac:dyDescent="0.25"/>
    <row r="642448" hidden="1" x14ac:dyDescent="0.25"/>
    <row r="642449" hidden="1" x14ac:dyDescent="0.25"/>
    <row r="642450" hidden="1" x14ac:dyDescent="0.25"/>
    <row r="642451" hidden="1" x14ac:dyDescent="0.25"/>
    <row r="642452" hidden="1" x14ac:dyDescent="0.25"/>
    <row r="642453" hidden="1" x14ac:dyDescent="0.25"/>
    <row r="642454" hidden="1" x14ac:dyDescent="0.25"/>
    <row r="642455" hidden="1" x14ac:dyDescent="0.25"/>
    <row r="642456" hidden="1" x14ac:dyDescent="0.25"/>
    <row r="642457" hidden="1" x14ac:dyDescent="0.25"/>
    <row r="642458" hidden="1" x14ac:dyDescent="0.25"/>
    <row r="642459" hidden="1" x14ac:dyDescent="0.25"/>
    <row r="642460" hidden="1" x14ac:dyDescent="0.25"/>
    <row r="642461" hidden="1" x14ac:dyDescent="0.25"/>
    <row r="642462" hidden="1" x14ac:dyDescent="0.25"/>
    <row r="642463" hidden="1" x14ac:dyDescent="0.25"/>
    <row r="642464" hidden="1" x14ac:dyDescent="0.25"/>
    <row r="642465" hidden="1" x14ac:dyDescent="0.25"/>
    <row r="642466" hidden="1" x14ac:dyDescent="0.25"/>
    <row r="642467" hidden="1" x14ac:dyDescent="0.25"/>
    <row r="642468" hidden="1" x14ac:dyDescent="0.25"/>
    <row r="642469" hidden="1" x14ac:dyDescent="0.25"/>
    <row r="642470" hidden="1" x14ac:dyDescent="0.25"/>
    <row r="642471" hidden="1" x14ac:dyDescent="0.25"/>
    <row r="642472" hidden="1" x14ac:dyDescent="0.25"/>
    <row r="642473" hidden="1" x14ac:dyDescent="0.25"/>
    <row r="642474" hidden="1" x14ac:dyDescent="0.25"/>
    <row r="642475" hidden="1" x14ac:dyDescent="0.25"/>
    <row r="642476" hidden="1" x14ac:dyDescent="0.25"/>
    <row r="642477" hidden="1" x14ac:dyDescent="0.25"/>
    <row r="642478" hidden="1" x14ac:dyDescent="0.25"/>
    <row r="642479" hidden="1" x14ac:dyDescent="0.25"/>
    <row r="642480" hidden="1" x14ac:dyDescent="0.25"/>
    <row r="642481" hidden="1" x14ac:dyDescent="0.25"/>
    <row r="642482" hidden="1" x14ac:dyDescent="0.25"/>
    <row r="642483" hidden="1" x14ac:dyDescent="0.25"/>
    <row r="642484" hidden="1" x14ac:dyDescent="0.25"/>
    <row r="642485" hidden="1" x14ac:dyDescent="0.25"/>
    <row r="642486" hidden="1" x14ac:dyDescent="0.25"/>
    <row r="642487" hidden="1" x14ac:dyDescent="0.25"/>
    <row r="642488" hidden="1" x14ac:dyDescent="0.25"/>
    <row r="642489" hidden="1" x14ac:dyDescent="0.25"/>
    <row r="642490" hidden="1" x14ac:dyDescent="0.25"/>
    <row r="642491" hidden="1" x14ac:dyDescent="0.25"/>
    <row r="642492" hidden="1" x14ac:dyDescent="0.25"/>
    <row r="642493" hidden="1" x14ac:dyDescent="0.25"/>
    <row r="642494" hidden="1" x14ac:dyDescent="0.25"/>
    <row r="642495" hidden="1" x14ac:dyDescent="0.25"/>
    <row r="642496" hidden="1" x14ac:dyDescent="0.25"/>
    <row r="642497" hidden="1" x14ac:dyDescent="0.25"/>
    <row r="642498" hidden="1" x14ac:dyDescent="0.25"/>
    <row r="642499" hidden="1" x14ac:dyDescent="0.25"/>
    <row r="642500" hidden="1" x14ac:dyDescent="0.25"/>
    <row r="642501" hidden="1" x14ac:dyDescent="0.25"/>
    <row r="642502" hidden="1" x14ac:dyDescent="0.25"/>
    <row r="642503" hidden="1" x14ac:dyDescent="0.25"/>
    <row r="642504" hidden="1" x14ac:dyDescent="0.25"/>
    <row r="642505" hidden="1" x14ac:dyDescent="0.25"/>
    <row r="642506" hidden="1" x14ac:dyDescent="0.25"/>
    <row r="642507" hidden="1" x14ac:dyDescent="0.25"/>
    <row r="642508" hidden="1" x14ac:dyDescent="0.25"/>
    <row r="642509" hidden="1" x14ac:dyDescent="0.25"/>
    <row r="642510" hidden="1" x14ac:dyDescent="0.25"/>
    <row r="642511" hidden="1" x14ac:dyDescent="0.25"/>
    <row r="642512" hidden="1" x14ac:dyDescent="0.25"/>
    <row r="642513" hidden="1" x14ac:dyDescent="0.25"/>
    <row r="642514" hidden="1" x14ac:dyDescent="0.25"/>
    <row r="642515" hidden="1" x14ac:dyDescent="0.25"/>
    <row r="642516" hidden="1" x14ac:dyDescent="0.25"/>
    <row r="642517" hidden="1" x14ac:dyDescent="0.25"/>
    <row r="642518" hidden="1" x14ac:dyDescent="0.25"/>
    <row r="642519" hidden="1" x14ac:dyDescent="0.25"/>
    <row r="642520" hidden="1" x14ac:dyDescent="0.25"/>
    <row r="642521" hidden="1" x14ac:dyDescent="0.25"/>
    <row r="642522" hidden="1" x14ac:dyDescent="0.25"/>
    <row r="642523" hidden="1" x14ac:dyDescent="0.25"/>
    <row r="642524" hidden="1" x14ac:dyDescent="0.25"/>
    <row r="642525" hidden="1" x14ac:dyDescent="0.25"/>
    <row r="642526" hidden="1" x14ac:dyDescent="0.25"/>
    <row r="642527" hidden="1" x14ac:dyDescent="0.25"/>
    <row r="642528" hidden="1" x14ac:dyDescent="0.25"/>
    <row r="642529" hidden="1" x14ac:dyDescent="0.25"/>
    <row r="642530" hidden="1" x14ac:dyDescent="0.25"/>
    <row r="642531" hidden="1" x14ac:dyDescent="0.25"/>
    <row r="642532" hidden="1" x14ac:dyDescent="0.25"/>
    <row r="642533" hidden="1" x14ac:dyDescent="0.25"/>
    <row r="642534" hidden="1" x14ac:dyDescent="0.25"/>
    <row r="642535" hidden="1" x14ac:dyDescent="0.25"/>
    <row r="642536" hidden="1" x14ac:dyDescent="0.25"/>
    <row r="642537" hidden="1" x14ac:dyDescent="0.25"/>
    <row r="642538" hidden="1" x14ac:dyDescent="0.25"/>
    <row r="642539" hidden="1" x14ac:dyDescent="0.25"/>
    <row r="642540" hidden="1" x14ac:dyDescent="0.25"/>
    <row r="642541" hidden="1" x14ac:dyDescent="0.25"/>
    <row r="642542" hidden="1" x14ac:dyDescent="0.25"/>
    <row r="642543" hidden="1" x14ac:dyDescent="0.25"/>
    <row r="642544" hidden="1" x14ac:dyDescent="0.25"/>
    <row r="642545" hidden="1" x14ac:dyDescent="0.25"/>
    <row r="642546" hidden="1" x14ac:dyDescent="0.25"/>
    <row r="642547" hidden="1" x14ac:dyDescent="0.25"/>
    <row r="642548" hidden="1" x14ac:dyDescent="0.25"/>
    <row r="642549" hidden="1" x14ac:dyDescent="0.25"/>
    <row r="642550" hidden="1" x14ac:dyDescent="0.25"/>
    <row r="642551" hidden="1" x14ac:dyDescent="0.25"/>
    <row r="642552" hidden="1" x14ac:dyDescent="0.25"/>
    <row r="642553" hidden="1" x14ac:dyDescent="0.25"/>
    <row r="642554" hidden="1" x14ac:dyDescent="0.25"/>
    <row r="642555" hidden="1" x14ac:dyDescent="0.25"/>
    <row r="642556" hidden="1" x14ac:dyDescent="0.25"/>
    <row r="642557" hidden="1" x14ac:dyDescent="0.25"/>
    <row r="642558" hidden="1" x14ac:dyDescent="0.25"/>
    <row r="642559" hidden="1" x14ac:dyDescent="0.25"/>
    <row r="642560" hidden="1" x14ac:dyDescent="0.25"/>
    <row r="642561" hidden="1" x14ac:dyDescent="0.25"/>
    <row r="642562" hidden="1" x14ac:dyDescent="0.25"/>
    <row r="642563" hidden="1" x14ac:dyDescent="0.25"/>
    <row r="642564" hidden="1" x14ac:dyDescent="0.25"/>
    <row r="642565" hidden="1" x14ac:dyDescent="0.25"/>
    <row r="642566" hidden="1" x14ac:dyDescent="0.25"/>
    <row r="642567" hidden="1" x14ac:dyDescent="0.25"/>
    <row r="642568" hidden="1" x14ac:dyDescent="0.25"/>
    <row r="642569" hidden="1" x14ac:dyDescent="0.25"/>
    <row r="642570" hidden="1" x14ac:dyDescent="0.25"/>
    <row r="642571" hidden="1" x14ac:dyDescent="0.25"/>
    <row r="642572" hidden="1" x14ac:dyDescent="0.25"/>
    <row r="642573" hidden="1" x14ac:dyDescent="0.25"/>
    <row r="642574" hidden="1" x14ac:dyDescent="0.25"/>
    <row r="642575" hidden="1" x14ac:dyDescent="0.25"/>
    <row r="642576" hidden="1" x14ac:dyDescent="0.25"/>
    <row r="642577" hidden="1" x14ac:dyDescent="0.25"/>
    <row r="642578" hidden="1" x14ac:dyDescent="0.25"/>
    <row r="642579" hidden="1" x14ac:dyDescent="0.25"/>
    <row r="642580" hidden="1" x14ac:dyDescent="0.25"/>
    <row r="642581" hidden="1" x14ac:dyDescent="0.25"/>
    <row r="642582" hidden="1" x14ac:dyDescent="0.25"/>
    <row r="642583" hidden="1" x14ac:dyDescent="0.25"/>
    <row r="642584" hidden="1" x14ac:dyDescent="0.25"/>
    <row r="642585" hidden="1" x14ac:dyDescent="0.25"/>
    <row r="642586" hidden="1" x14ac:dyDescent="0.25"/>
    <row r="642587" hidden="1" x14ac:dyDescent="0.25"/>
    <row r="642588" hidden="1" x14ac:dyDescent="0.25"/>
    <row r="642589" hidden="1" x14ac:dyDescent="0.25"/>
    <row r="642590" hidden="1" x14ac:dyDescent="0.25"/>
    <row r="642591" hidden="1" x14ac:dyDescent="0.25"/>
    <row r="642592" hidden="1" x14ac:dyDescent="0.25"/>
    <row r="642593" hidden="1" x14ac:dyDescent="0.25"/>
    <row r="642594" hidden="1" x14ac:dyDescent="0.25"/>
    <row r="642595" hidden="1" x14ac:dyDescent="0.25"/>
    <row r="642596" hidden="1" x14ac:dyDescent="0.25"/>
    <row r="642597" hidden="1" x14ac:dyDescent="0.25"/>
    <row r="642598" hidden="1" x14ac:dyDescent="0.25"/>
    <row r="642599" hidden="1" x14ac:dyDescent="0.25"/>
    <row r="642600" hidden="1" x14ac:dyDescent="0.25"/>
    <row r="642601" hidden="1" x14ac:dyDescent="0.25"/>
    <row r="642602" hidden="1" x14ac:dyDescent="0.25"/>
    <row r="642603" hidden="1" x14ac:dyDescent="0.25"/>
    <row r="642604" hidden="1" x14ac:dyDescent="0.25"/>
    <row r="642605" hidden="1" x14ac:dyDescent="0.25"/>
    <row r="642606" hidden="1" x14ac:dyDescent="0.25"/>
    <row r="642607" hidden="1" x14ac:dyDescent="0.25"/>
    <row r="642608" hidden="1" x14ac:dyDescent="0.25"/>
    <row r="642609" hidden="1" x14ac:dyDescent="0.25"/>
    <row r="642610" hidden="1" x14ac:dyDescent="0.25"/>
    <row r="642611" hidden="1" x14ac:dyDescent="0.25"/>
    <row r="642612" hidden="1" x14ac:dyDescent="0.25"/>
    <row r="642613" hidden="1" x14ac:dyDescent="0.25"/>
    <row r="642614" hidden="1" x14ac:dyDescent="0.25"/>
    <row r="642615" hidden="1" x14ac:dyDescent="0.25"/>
    <row r="642616" hidden="1" x14ac:dyDescent="0.25"/>
    <row r="642617" hidden="1" x14ac:dyDescent="0.25"/>
    <row r="642618" hidden="1" x14ac:dyDescent="0.25"/>
    <row r="642619" hidden="1" x14ac:dyDescent="0.25"/>
    <row r="642620" hidden="1" x14ac:dyDescent="0.25"/>
    <row r="642621" hidden="1" x14ac:dyDescent="0.25"/>
    <row r="642622" hidden="1" x14ac:dyDescent="0.25"/>
    <row r="642623" hidden="1" x14ac:dyDescent="0.25"/>
    <row r="642624" hidden="1" x14ac:dyDescent="0.25"/>
    <row r="642625" hidden="1" x14ac:dyDescent="0.25"/>
    <row r="642626" hidden="1" x14ac:dyDescent="0.25"/>
    <row r="642627" hidden="1" x14ac:dyDescent="0.25"/>
    <row r="642628" hidden="1" x14ac:dyDescent="0.25"/>
    <row r="642629" hidden="1" x14ac:dyDescent="0.25"/>
    <row r="642630" hidden="1" x14ac:dyDescent="0.25"/>
    <row r="642631" hidden="1" x14ac:dyDescent="0.25"/>
    <row r="642632" hidden="1" x14ac:dyDescent="0.25"/>
    <row r="642633" hidden="1" x14ac:dyDescent="0.25"/>
    <row r="642634" hidden="1" x14ac:dyDescent="0.25"/>
    <row r="642635" hidden="1" x14ac:dyDescent="0.25"/>
    <row r="642636" hidden="1" x14ac:dyDescent="0.25"/>
    <row r="642637" hidden="1" x14ac:dyDescent="0.25"/>
    <row r="642638" hidden="1" x14ac:dyDescent="0.25"/>
    <row r="642639" hidden="1" x14ac:dyDescent="0.25"/>
    <row r="642640" hidden="1" x14ac:dyDescent="0.25"/>
    <row r="642641" hidden="1" x14ac:dyDescent="0.25"/>
    <row r="642642" hidden="1" x14ac:dyDescent="0.25"/>
    <row r="642643" hidden="1" x14ac:dyDescent="0.25"/>
    <row r="642644" hidden="1" x14ac:dyDescent="0.25"/>
    <row r="642645" hidden="1" x14ac:dyDescent="0.25"/>
    <row r="642646" hidden="1" x14ac:dyDescent="0.25"/>
    <row r="642647" hidden="1" x14ac:dyDescent="0.25"/>
    <row r="642648" hidden="1" x14ac:dyDescent="0.25"/>
    <row r="642649" hidden="1" x14ac:dyDescent="0.25"/>
    <row r="642650" hidden="1" x14ac:dyDescent="0.25"/>
    <row r="642651" hidden="1" x14ac:dyDescent="0.25"/>
    <row r="642652" hidden="1" x14ac:dyDescent="0.25"/>
    <row r="642653" hidden="1" x14ac:dyDescent="0.25"/>
    <row r="642654" hidden="1" x14ac:dyDescent="0.25"/>
    <row r="642655" hidden="1" x14ac:dyDescent="0.25"/>
    <row r="642656" hidden="1" x14ac:dyDescent="0.25"/>
    <row r="642657" hidden="1" x14ac:dyDescent="0.25"/>
    <row r="642658" hidden="1" x14ac:dyDescent="0.25"/>
    <row r="642659" hidden="1" x14ac:dyDescent="0.25"/>
    <row r="642660" hidden="1" x14ac:dyDescent="0.25"/>
    <row r="642661" hidden="1" x14ac:dyDescent="0.25"/>
    <row r="642662" hidden="1" x14ac:dyDescent="0.25"/>
    <row r="642663" hidden="1" x14ac:dyDescent="0.25"/>
    <row r="642664" hidden="1" x14ac:dyDescent="0.25"/>
    <row r="642665" hidden="1" x14ac:dyDescent="0.25"/>
    <row r="642666" hidden="1" x14ac:dyDescent="0.25"/>
    <row r="642667" hidden="1" x14ac:dyDescent="0.25"/>
    <row r="642668" hidden="1" x14ac:dyDescent="0.25"/>
    <row r="642669" hidden="1" x14ac:dyDescent="0.25"/>
    <row r="642670" hidden="1" x14ac:dyDescent="0.25"/>
    <row r="642671" hidden="1" x14ac:dyDescent="0.25"/>
    <row r="642672" hidden="1" x14ac:dyDescent="0.25"/>
    <row r="642673" hidden="1" x14ac:dyDescent="0.25"/>
    <row r="642674" hidden="1" x14ac:dyDescent="0.25"/>
    <row r="642675" hidden="1" x14ac:dyDescent="0.25"/>
    <row r="642676" hidden="1" x14ac:dyDescent="0.25"/>
    <row r="642677" hidden="1" x14ac:dyDescent="0.25"/>
    <row r="642678" hidden="1" x14ac:dyDescent="0.25"/>
    <row r="642679" hidden="1" x14ac:dyDescent="0.25"/>
    <row r="642680" hidden="1" x14ac:dyDescent="0.25"/>
    <row r="642681" hidden="1" x14ac:dyDescent="0.25"/>
    <row r="642682" hidden="1" x14ac:dyDescent="0.25"/>
    <row r="642683" hidden="1" x14ac:dyDescent="0.25"/>
    <row r="642684" hidden="1" x14ac:dyDescent="0.25"/>
    <row r="642685" hidden="1" x14ac:dyDescent="0.25"/>
    <row r="642686" hidden="1" x14ac:dyDescent="0.25"/>
    <row r="642687" hidden="1" x14ac:dyDescent="0.25"/>
    <row r="642688" hidden="1" x14ac:dyDescent="0.25"/>
    <row r="642689" hidden="1" x14ac:dyDescent="0.25"/>
    <row r="642690" hidden="1" x14ac:dyDescent="0.25"/>
    <row r="642691" hidden="1" x14ac:dyDescent="0.25"/>
    <row r="642692" hidden="1" x14ac:dyDescent="0.25"/>
    <row r="642693" hidden="1" x14ac:dyDescent="0.25"/>
    <row r="642694" hidden="1" x14ac:dyDescent="0.25"/>
    <row r="642695" hidden="1" x14ac:dyDescent="0.25"/>
    <row r="642696" hidden="1" x14ac:dyDescent="0.25"/>
    <row r="642697" hidden="1" x14ac:dyDescent="0.25"/>
    <row r="642698" hidden="1" x14ac:dyDescent="0.25"/>
    <row r="642699" hidden="1" x14ac:dyDescent="0.25"/>
    <row r="642700" hidden="1" x14ac:dyDescent="0.25"/>
    <row r="642701" hidden="1" x14ac:dyDescent="0.25"/>
    <row r="642702" hidden="1" x14ac:dyDescent="0.25"/>
    <row r="642703" hidden="1" x14ac:dyDescent="0.25"/>
    <row r="642704" hidden="1" x14ac:dyDescent="0.25"/>
    <row r="642705" hidden="1" x14ac:dyDescent="0.25"/>
    <row r="642706" hidden="1" x14ac:dyDescent="0.25"/>
    <row r="642707" hidden="1" x14ac:dyDescent="0.25"/>
    <row r="642708" hidden="1" x14ac:dyDescent="0.25"/>
    <row r="642709" hidden="1" x14ac:dyDescent="0.25"/>
    <row r="642710" hidden="1" x14ac:dyDescent="0.25"/>
    <row r="642711" hidden="1" x14ac:dyDescent="0.25"/>
    <row r="642712" hidden="1" x14ac:dyDescent="0.25"/>
    <row r="642713" hidden="1" x14ac:dyDescent="0.25"/>
    <row r="642714" hidden="1" x14ac:dyDescent="0.25"/>
    <row r="642715" hidden="1" x14ac:dyDescent="0.25"/>
    <row r="642716" hidden="1" x14ac:dyDescent="0.25"/>
    <row r="642717" hidden="1" x14ac:dyDescent="0.25"/>
    <row r="642718" hidden="1" x14ac:dyDescent="0.25"/>
    <row r="642719" hidden="1" x14ac:dyDescent="0.25"/>
    <row r="642720" hidden="1" x14ac:dyDescent="0.25"/>
    <row r="642721" hidden="1" x14ac:dyDescent="0.25"/>
    <row r="642722" hidden="1" x14ac:dyDescent="0.25"/>
    <row r="642723" hidden="1" x14ac:dyDescent="0.25"/>
    <row r="642724" hidden="1" x14ac:dyDescent="0.25"/>
    <row r="642725" hidden="1" x14ac:dyDescent="0.25"/>
    <row r="642726" hidden="1" x14ac:dyDescent="0.25"/>
    <row r="642727" hidden="1" x14ac:dyDescent="0.25"/>
    <row r="642728" hidden="1" x14ac:dyDescent="0.25"/>
    <row r="642729" hidden="1" x14ac:dyDescent="0.25"/>
    <row r="642730" hidden="1" x14ac:dyDescent="0.25"/>
    <row r="642731" hidden="1" x14ac:dyDescent="0.25"/>
    <row r="642732" hidden="1" x14ac:dyDescent="0.25"/>
    <row r="642733" hidden="1" x14ac:dyDescent="0.25"/>
    <row r="642734" hidden="1" x14ac:dyDescent="0.25"/>
    <row r="642735" hidden="1" x14ac:dyDescent="0.25"/>
    <row r="642736" hidden="1" x14ac:dyDescent="0.25"/>
    <row r="642737" hidden="1" x14ac:dyDescent="0.25"/>
    <row r="642738" hidden="1" x14ac:dyDescent="0.25"/>
    <row r="642739" hidden="1" x14ac:dyDescent="0.25"/>
    <row r="642740" hidden="1" x14ac:dyDescent="0.25"/>
    <row r="642741" hidden="1" x14ac:dyDescent="0.25"/>
    <row r="642742" hidden="1" x14ac:dyDescent="0.25"/>
    <row r="642743" hidden="1" x14ac:dyDescent="0.25"/>
    <row r="642744" hidden="1" x14ac:dyDescent="0.25"/>
    <row r="642745" hidden="1" x14ac:dyDescent="0.25"/>
    <row r="642746" hidden="1" x14ac:dyDescent="0.25"/>
    <row r="642747" hidden="1" x14ac:dyDescent="0.25"/>
    <row r="642748" hidden="1" x14ac:dyDescent="0.25"/>
    <row r="642749" hidden="1" x14ac:dyDescent="0.25"/>
    <row r="642750" hidden="1" x14ac:dyDescent="0.25"/>
    <row r="642751" hidden="1" x14ac:dyDescent="0.25"/>
    <row r="642752" hidden="1" x14ac:dyDescent="0.25"/>
    <row r="642753" hidden="1" x14ac:dyDescent="0.25"/>
    <row r="642754" hidden="1" x14ac:dyDescent="0.25"/>
    <row r="642755" hidden="1" x14ac:dyDescent="0.25"/>
    <row r="642756" hidden="1" x14ac:dyDescent="0.25"/>
    <row r="642757" hidden="1" x14ac:dyDescent="0.25"/>
    <row r="642758" hidden="1" x14ac:dyDescent="0.25"/>
    <row r="642759" hidden="1" x14ac:dyDescent="0.25"/>
    <row r="642760" hidden="1" x14ac:dyDescent="0.25"/>
    <row r="642761" hidden="1" x14ac:dyDescent="0.25"/>
    <row r="642762" hidden="1" x14ac:dyDescent="0.25"/>
    <row r="642763" hidden="1" x14ac:dyDescent="0.25"/>
    <row r="642764" hidden="1" x14ac:dyDescent="0.25"/>
    <row r="642765" hidden="1" x14ac:dyDescent="0.25"/>
    <row r="642766" hidden="1" x14ac:dyDescent="0.25"/>
    <row r="642767" hidden="1" x14ac:dyDescent="0.25"/>
    <row r="642768" hidden="1" x14ac:dyDescent="0.25"/>
    <row r="642769" hidden="1" x14ac:dyDescent="0.25"/>
    <row r="642770" hidden="1" x14ac:dyDescent="0.25"/>
    <row r="642771" hidden="1" x14ac:dyDescent="0.25"/>
    <row r="642772" hidden="1" x14ac:dyDescent="0.25"/>
    <row r="642773" hidden="1" x14ac:dyDescent="0.25"/>
    <row r="642774" hidden="1" x14ac:dyDescent="0.25"/>
    <row r="642775" hidden="1" x14ac:dyDescent="0.25"/>
    <row r="642776" hidden="1" x14ac:dyDescent="0.25"/>
    <row r="642777" hidden="1" x14ac:dyDescent="0.25"/>
    <row r="642778" hidden="1" x14ac:dyDescent="0.25"/>
    <row r="642779" hidden="1" x14ac:dyDescent="0.25"/>
    <row r="642780" hidden="1" x14ac:dyDescent="0.25"/>
    <row r="642781" hidden="1" x14ac:dyDescent="0.25"/>
    <row r="642782" hidden="1" x14ac:dyDescent="0.25"/>
    <row r="642783" hidden="1" x14ac:dyDescent="0.25"/>
    <row r="642784" hidden="1" x14ac:dyDescent="0.25"/>
    <row r="642785" hidden="1" x14ac:dyDescent="0.25"/>
    <row r="642786" hidden="1" x14ac:dyDescent="0.25"/>
    <row r="642787" hidden="1" x14ac:dyDescent="0.25"/>
    <row r="642788" hidden="1" x14ac:dyDescent="0.25"/>
    <row r="642789" hidden="1" x14ac:dyDescent="0.25"/>
    <row r="642790" hidden="1" x14ac:dyDescent="0.25"/>
    <row r="642791" hidden="1" x14ac:dyDescent="0.25"/>
    <row r="642792" hidden="1" x14ac:dyDescent="0.25"/>
    <row r="642793" hidden="1" x14ac:dyDescent="0.25"/>
    <row r="642794" hidden="1" x14ac:dyDescent="0.25"/>
    <row r="642795" hidden="1" x14ac:dyDescent="0.25"/>
    <row r="642796" hidden="1" x14ac:dyDescent="0.25"/>
    <row r="642797" hidden="1" x14ac:dyDescent="0.25"/>
    <row r="642798" hidden="1" x14ac:dyDescent="0.25"/>
    <row r="642799" hidden="1" x14ac:dyDescent="0.25"/>
    <row r="642800" hidden="1" x14ac:dyDescent="0.25"/>
    <row r="642801" hidden="1" x14ac:dyDescent="0.25"/>
    <row r="642802" hidden="1" x14ac:dyDescent="0.25"/>
    <row r="642803" hidden="1" x14ac:dyDescent="0.25"/>
    <row r="642804" hidden="1" x14ac:dyDescent="0.25"/>
    <row r="642805" hidden="1" x14ac:dyDescent="0.25"/>
    <row r="642806" hidden="1" x14ac:dyDescent="0.25"/>
    <row r="642807" hidden="1" x14ac:dyDescent="0.25"/>
    <row r="642808" hidden="1" x14ac:dyDescent="0.25"/>
    <row r="642809" hidden="1" x14ac:dyDescent="0.25"/>
    <row r="642810" hidden="1" x14ac:dyDescent="0.25"/>
    <row r="642811" hidden="1" x14ac:dyDescent="0.25"/>
    <row r="642812" hidden="1" x14ac:dyDescent="0.25"/>
    <row r="642813" hidden="1" x14ac:dyDescent="0.25"/>
    <row r="642814" hidden="1" x14ac:dyDescent="0.25"/>
    <row r="642815" hidden="1" x14ac:dyDescent="0.25"/>
    <row r="642816" hidden="1" x14ac:dyDescent="0.25"/>
    <row r="642817" hidden="1" x14ac:dyDescent="0.25"/>
    <row r="642818" hidden="1" x14ac:dyDescent="0.25"/>
    <row r="642819" hidden="1" x14ac:dyDescent="0.25"/>
    <row r="642820" hidden="1" x14ac:dyDescent="0.25"/>
    <row r="642821" hidden="1" x14ac:dyDescent="0.25"/>
    <row r="642822" hidden="1" x14ac:dyDescent="0.25"/>
    <row r="642823" hidden="1" x14ac:dyDescent="0.25"/>
    <row r="642824" hidden="1" x14ac:dyDescent="0.25"/>
    <row r="642825" hidden="1" x14ac:dyDescent="0.25"/>
    <row r="642826" hidden="1" x14ac:dyDescent="0.25"/>
    <row r="642827" hidden="1" x14ac:dyDescent="0.25"/>
    <row r="642828" hidden="1" x14ac:dyDescent="0.25"/>
    <row r="642829" hidden="1" x14ac:dyDescent="0.25"/>
    <row r="642830" hidden="1" x14ac:dyDescent="0.25"/>
    <row r="642831" hidden="1" x14ac:dyDescent="0.25"/>
    <row r="642832" hidden="1" x14ac:dyDescent="0.25"/>
    <row r="642833" hidden="1" x14ac:dyDescent="0.25"/>
    <row r="642834" hidden="1" x14ac:dyDescent="0.25"/>
    <row r="642835" hidden="1" x14ac:dyDescent="0.25"/>
    <row r="642836" hidden="1" x14ac:dyDescent="0.25"/>
    <row r="642837" hidden="1" x14ac:dyDescent="0.25"/>
    <row r="642838" hidden="1" x14ac:dyDescent="0.25"/>
    <row r="642839" hidden="1" x14ac:dyDescent="0.25"/>
    <row r="642840" hidden="1" x14ac:dyDescent="0.25"/>
    <row r="642841" hidden="1" x14ac:dyDescent="0.25"/>
    <row r="642842" hidden="1" x14ac:dyDescent="0.25"/>
    <row r="642843" hidden="1" x14ac:dyDescent="0.25"/>
    <row r="642844" hidden="1" x14ac:dyDescent="0.25"/>
    <row r="642845" hidden="1" x14ac:dyDescent="0.25"/>
    <row r="642846" hidden="1" x14ac:dyDescent="0.25"/>
    <row r="642847" hidden="1" x14ac:dyDescent="0.25"/>
    <row r="642848" hidden="1" x14ac:dyDescent="0.25"/>
    <row r="642849" hidden="1" x14ac:dyDescent="0.25"/>
    <row r="642850" hidden="1" x14ac:dyDescent="0.25"/>
    <row r="642851" hidden="1" x14ac:dyDescent="0.25"/>
    <row r="642852" hidden="1" x14ac:dyDescent="0.25"/>
    <row r="642853" hidden="1" x14ac:dyDescent="0.25"/>
    <row r="642854" hidden="1" x14ac:dyDescent="0.25"/>
    <row r="642855" hidden="1" x14ac:dyDescent="0.25"/>
    <row r="642856" hidden="1" x14ac:dyDescent="0.25"/>
    <row r="642857" hidden="1" x14ac:dyDescent="0.25"/>
    <row r="642858" hidden="1" x14ac:dyDescent="0.25"/>
    <row r="642859" hidden="1" x14ac:dyDescent="0.25"/>
    <row r="642860" hidden="1" x14ac:dyDescent="0.25"/>
    <row r="642861" hidden="1" x14ac:dyDescent="0.25"/>
    <row r="642862" hidden="1" x14ac:dyDescent="0.25"/>
    <row r="642863" hidden="1" x14ac:dyDescent="0.25"/>
    <row r="642864" hidden="1" x14ac:dyDescent="0.25"/>
    <row r="642865" hidden="1" x14ac:dyDescent="0.25"/>
    <row r="642866" hidden="1" x14ac:dyDescent="0.25"/>
    <row r="642867" hidden="1" x14ac:dyDescent="0.25"/>
    <row r="642868" hidden="1" x14ac:dyDescent="0.25"/>
    <row r="642869" hidden="1" x14ac:dyDescent="0.25"/>
    <row r="642870" hidden="1" x14ac:dyDescent="0.25"/>
    <row r="642871" hidden="1" x14ac:dyDescent="0.25"/>
    <row r="642872" hidden="1" x14ac:dyDescent="0.25"/>
    <row r="642873" hidden="1" x14ac:dyDescent="0.25"/>
    <row r="642874" hidden="1" x14ac:dyDescent="0.25"/>
    <row r="642875" hidden="1" x14ac:dyDescent="0.25"/>
    <row r="642876" hidden="1" x14ac:dyDescent="0.25"/>
    <row r="642877" hidden="1" x14ac:dyDescent="0.25"/>
    <row r="642878" hidden="1" x14ac:dyDescent="0.25"/>
    <row r="642879" hidden="1" x14ac:dyDescent="0.25"/>
    <row r="642880" hidden="1" x14ac:dyDescent="0.25"/>
    <row r="642881" hidden="1" x14ac:dyDescent="0.25"/>
    <row r="642882" hidden="1" x14ac:dyDescent="0.25"/>
    <row r="642883" hidden="1" x14ac:dyDescent="0.25"/>
    <row r="642884" hidden="1" x14ac:dyDescent="0.25"/>
    <row r="642885" hidden="1" x14ac:dyDescent="0.25"/>
    <row r="642886" hidden="1" x14ac:dyDescent="0.25"/>
    <row r="642887" hidden="1" x14ac:dyDescent="0.25"/>
    <row r="642888" hidden="1" x14ac:dyDescent="0.25"/>
    <row r="642889" hidden="1" x14ac:dyDescent="0.25"/>
    <row r="642890" hidden="1" x14ac:dyDescent="0.25"/>
    <row r="642891" hidden="1" x14ac:dyDescent="0.25"/>
    <row r="642892" hidden="1" x14ac:dyDescent="0.25"/>
    <row r="642893" hidden="1" x14ac:dyDescent="0.25"/>
    <row r="642894" hidden="1" x14ac:dyDescent="0.25"/>
    <row r="642895" hidden="1" x14ac:dyDescent="0.25"/>
    <row r="642896" hidden="1" x14ac:dyDescent="0.25"/>
    <row r="642897" hidden="1" x14ac:dyDescent="0.25"/>
    <row r="642898" hidden="1" x14ac:dyDescent="0.25"/>
    <row r="642899" hidden="1" x14ac:dyDescent="0.25"/>
    <row r="642900" hidden="1" x14ac:dyDescent="0.25"/>
    <row r="642901" hidden="1" x14ac:dyDescent="0.25"/>
    <row r="642902" hidden="1" x14ac:dyDescent="0.25"/>
    <row r="642903" hidden="1" x14ac:dyDescent="0.25"/>
    <row r="642904" hidden="1" x14ac:dyDescent="0.25"/>
    <row r="642905" hidden="1" x14ac:dyDescent="0.25"/>
    <row r="642906" hidden="1" x14ac:dyDescent="0.25"/>
    <row r="642907" hidden="1" x14ac:dyDescent="0.25"/>
    <row r="642908" hidden="1" x14ac:dyDescent="0.25"/>
    <row r="642909" hidden="1" x14ac:dyDescent="0.25"/>
    <row r="642910" hidden="1" x14ac:dyDescent="0.25"/>
    <row r="642911" hidden="1" x14ac:dyDescent="0.25"/>
    <row r="642912" hidden="1" x14ac:dyDescent="0.25"/>
    <row r="642913" hidden="1" x14ac:dyDescent="0.25"/>
    <row r="642914" hidden="1" x14ac:dyDescent="0.25"/>
    <row r="642915" hidden="1" x14ac:dyDescent="0.25"/>
    <row r="642916" hidden="1" x14ac:dyDescent="0.25"/>
    <row r="642917" hidden="1" x14ac:dyDescent="0.25"/>
    <row r="642918" hidden="1" x14ac:dyDescent="0.25"/>
    <row r="642919" hidden="1" x14ac:dyDescent="0.25"/>
    <row r="642920" hidden="1" x14ac:dyDescent="0.25"/>
    <row r="642921" hidden="1" x14ac:dyDescent="0.25"/>
    <row r="642922" hidden="1" x14ac:dyDescent="0.25"/>
    <row r="642923" hidden="1" x14ac:dyDescent="0.25"/>
    <row r="642924" hidden="1" x14ac:dyDescent="0.25"/>
    <row r="642925" hidden="1" x14ac:dyDescent="0.25"/>
    <row r="642926" hidden="1" x14ac:dyDescent="0.25"/>
    <row r="642927" hidden="1" x14ac:dyDescent="0.25"/>
    <row r="642928" hidden="1" x14ac:dyDescent="0.25"/>
    <row r="642929" hidden="1" x14ac:dyDescent="0.25"/>
    <row r="642930" hidden="1" x14ac:dyDescent="0.25"/>
    <row r="642931" hidden="1" x14ac:dyDescent="0.25"/>
    <row r="642932" hidden="1" x14ac:dyDescent="0.25"/>
    <row r="642933" hidden="1" x14ac:dyDescent="0.25"/>
    <row r="642934" hidden="1" x14ac:dyDescent="0.25"/>
    <row r="642935" hidden="1" x14ac:dyDescent="0.25"/>
    <row r="642936" hidden="1" x14ac:dyDescent="0.25"/>
    <row r="642937" hidden="1" x14ac:dyDescent="0.25"/>
    <row r="642938" hidden="1" x14ac:dyDescent="0.25"/>
    <row r="642939" hidden="1" x14ac:dyDescent="0.25"/>
    <row r="642940" hidden="1" x14ac:dyDescent="0.25"/>
    <row r="642941" hidden="1" x14ac:dyDescent="0.25"/>
    <row r="642942" hidden="1" x14ac:dyDescent="0.25"/>
    <row r="642943" hidden="1" x14ac:dyDescent="0.25"/>
    <row r="642944" hidden="1" x14ac:dyDescent="0.25"/>
    <row r="642945" hidden="1" x14ac:dyDescent="0.25"/>
    <row r="642946" hidden="1" x14ac:dyDescent="0.25"/>
    <row r="642947" hidden="1" x14ac:dyDescent="0.25"/>
    <row r="642948" hidden="1" x14ac:dyDescent="0.25"/>
    <row r="642949" hidden="1" x14ac:dyDescent="0.25"/>
    <row r="642950" hidden="1" x14ac:dyDescent="0.25"/>
    <row r="642951" hidden="1" x14ac:dyDescent="0.25"/>
    <row r="642952" hidden="1" x14ac:dyDescent="0.25"/>
    <row r="642953" hidden="1" x14ac:dyDescent="0.25"/>
    <row r="642954" hidden="1" x14ac:dyDescent="0.25"/>
    <row r="642955" hidden="1" x14ac:dyDescent="0.25"/>
    <row r="642956" hidden="1" x14ac:dyDescent="0.25"/>
    <row r="642957" hidden="1" x14ac:dyDescent="0.25"/>
    <row r="642958" hidden="1" x14ac:dyDescent="0.25"/>
    <row r="642959" hidden="1" x14ac:dyDescent="0.25"/>
    <row r="642960" hidden="1" x14ac:dyDescent="0.25"/>
    <row r="642961" hidden="1" x14ac:dyDescent="0.25"/>
    <row r="642962" hidden="1" x14ac:dyDescent="0.25"/>
    <row r="642963" hidden="1" x14ac:dyDescent="0.25"/>
    <row r="642964" hidden="1" x14ac:dyDescent="0.25"/>
    <row r="642965" hidden="1" x14ac:dyDescent="0.25"/>
    <row r="642966" hidden="1" x14ac:dyDescent="0.25"/>
    <row r="642967" hidden="1" x14ac:dyDescent="0.25"/>
    <row r="642968" hidden="1" x14ac:dyDescent="0.25"/>
    <row r="642969" hidden="1" x14ac:dyDescent="0.25"/>
    <row r="642970" hidden="1" x14ac:dyDescent="0.25"/>
    <row r="642971" hidden="1" x14ac:dyDescent="0.25"/>
    <row r="642972" hidden="1" x14ac:dyDescent="0.25"/>
    <row r="642973" hidden="1" x14ac:dyDescent="0.25"/>
    <row r="642974" hidden="1" x14ac:dyDescent="0.25"/>
    <row r="642975" hidden="1" x14ac:dyDescent="0.25"/>
    <row r="642976" hidden="1" x14ac:dyDescent="0.25"/>
    <row r="642977" hidden="1" x14ac:dyDescent="0.25"/>
    <row r="642978" hidden="1" x14ac:dyDescent="0.25"/>
    <row r="642979" hidden="1" x14ac:dyDescent="0.25"/>
    <row r="642980" hidden="1" x14ac:dyDescent="0.25"/>
    <row r="642981" hidden="1" x14ac:dyDescent="0.25"/>
    <row r="642982" hidden="1" x14ac:dyDescent="0.25"/>
    <row r="642983" hidden="1" x14ac:dyDescent="0.25"/>
    <row r="642984" hidden="1" x14ac:dyDescent="0.25"/>
    <row r="642985" hidden="1" x14ac:dyDescent="0.25"/>
    <row r="642986" hidden="1" x14ac:dyDescent="0.25"/>
    <row r="642987" hidden="1" x14ac:dyDescent="0.25"/>
    <row r="642988" hidden="1" x14ac:dyDescent="0.25"/>
    <row r="642989" hidden="1" x14ac:dyDescent="0.25"/>
    <row r="642990" hidden="1" x14ac:dyDescent="0.25"/>
    <row r="642991" hidden="1" x14ac:dyDescent="0.25"/>
    <row r="642992" hidden="1" x14ac:dyDescent="0.25"/>
    <row r="642993" hidden="1" x14ac:dyDescent="0.25"/>
    <row r="642994" hidden="1" x14ac:dyDescent="0.25"/>
    <row r="642995" hidden="1" x14ac:dyDescent="0.25"/>
    <row r="642996" hidden="1" x14ac:dyDescent="0.25"/>
    <row r="642997" hidden="1" x14ac:dyDescent="0.25"/>
    <row r="642998" hidden="1" x14ac:dyDescent="0.25"/>
    <row r="642999" hidden="1" x14ac:dyDescent="0.25"/>
    <row r="643000" hidden="1" x14ac:dyDescent="0.25"/>
    <row r="643001" hidden="1" x14ac:dyDescent="0.25"/>
    <row r="643002" hidden="1" x14ac:dyDescent="0.25"/>
    <row r="643003" hidden="1" x14ac:dyDescent="0.25"/>
    <row r="643004" hidden="1" x14ac:dyDescent="0.25"/>
    <row r="643005" hidden="1" x14ac:dyDescent="0.25"/>
    <row r="643006" hidden="1" x14ac:dyDescent="0.25"/>
    <row r="643007" hidden="1" x14ac:dyDescent="0.25"/>
    <row r="643008" hidden="1" x14ac:dyDescent="0.25"/>
    <row r="643009" hidden="1" x14ac:dyDescent="0.25"/>
    <row r="643010" hidden="1" x14ac:dyDescent="0.25"/>
    <row r="643011" hidden="1" x14ac:dyDescent="0.25"/>
    <row r="643012" hidden="1" x14ac:dyDescent="0.25"/>
    <row r="643013" hidden="1" x14ac:dyDescent="0.25"/>
    <row r="643014" hidden="1" x14ac:dyDescent="0.25"/>
    <row r="643015" hidden="1" x14ac:dyDescent="0.25"/>
    <row r="643016" hidden="1" x14ac:dyDescent="0.25"/>
    <row r="643017" hidden="1" x14ac:dyDescent="0.25"/>
    <row r="643018" hidden="1" x14ac:dyDescent="0.25"/>
    <row r="643019" hidden="1" x14ac:dyDescent="0.25"/>
    <row r="643020" hidden="1" x14ac:dyDescent="0.25"/>
    <row r="643021" hidden="1" x14ac:dyDescent="0.25"/>
    <row r="643022" hidden="1" x14ac:dyDescent="0.25"/>
    <row r="643023" hidden="1" x14ac:dyDescent="0.25"/>
    <row r="643024" hidden="1" x14ac:dyDescent="0.25"/>
    <row r="643025" hidden="1" x14ac:dyDescent="0.25"/>
    <row r="643026" hidden="1" x14ac:dyDescent="0.25"/>
    <row r="643027" hidden="1" x14ac:dyDescent="0.25"/>
    <row r="643028" hidden="1" x14ac:dyDescent="0.25"/>
    <row r="643029" hidden="1" x14ac:dyDescent="0.25"/>
    <row r="643030" hidden="1" x14ac:dyDescent="0.25"/>
    <row r="643031" hidden="1" x14ac:dyDescent="0.25"/>
    <row r="643032" hidden="1" x14ac:dyDescent="0.25"/>
    <row r="643033" hidden="1" x14ac:dyDescent="0.25"/>
    <row r="643034" hidden="1" x14ac:dyDescent="0.25"/>
    <row r="643035" hidden="1" x14ac:dyDescent="0.25"/>
    <row r="643036" hidden="1" x14ac:dyDescent="0.25"/>
    <row r="643037" hidden="1" x14ac:dyDescent="0.25"/>
    <row r="643038" hidden="1" x14ac:dyDescent="0.25"/>
    <row r="643039" hidden="1" x14ac:dyDescent="0.25"/>
    <row r="643040" hidden="1" x14ac:dyDescent="0.25"/>
    <row r="643041" hidden="1" x14ac:dyDescent="0.25"/>
    <row r="643042" hidden="1" x14ac:dyDescent="0.25"/>
    <row r="643043" hidden="1" x14ac:dyDescent="0.25"/>
    <row r="643044" hidden="1" x14ac:dyDescent="0.25"/>
    <row r="643045" hidden="1" x14ac:dyDescent="0.25"/>
    <row r="643046" hidden="1" x14ac:dyDescent="0.25"/>
    <row r="643047" hidden="1" x14ac:dyDescent="0.25"/>
    <row r="643048" hidden="1" x14ac:dyDescent="0.25"/>
    <row r="643049" hidden="1" x14ac:dyDescent="0.25"/>
    <row r="643050" hidden="1" x14ac:dyDescent="0.25"/>
    <row r="643051" hidden="1" x14ac:dyDescent="0.25"/>
    <row r="643052" hidden="1" x14ac:dyDescent="0.25"/>
    <row r="643053" hidden="1" x14ac:dyDescent="0.25"/>
    <row r="643054" hidden="1" x14ac:dyDescent="0.25"/>
    <row r="643055" hidden="1" x14ac:dyDescent="0.25"/>
    <row r="643056" hidden="1" x14ac:dyDescent="0.25"/>
    <row r="643057" hidden="1" x14ac:dyDescent="0.25"/>
    <row r="643058" hidden="1" x14ac:dyDescent="0.25"/>
    <row r="643059" hidden="1" x14ac:dyDescent="0.25"/>
    <row r="643060" hidden="1" x14ac:dyDescent="0.25"/>
    <row r="643061" hidden="1" x14ac:dyDescent="0.25"/>
    <row r="643062" hidden="1" x14ac:dyDescent="0.25"/>
    <row r="643063" hidden="1" x14ac:dyDescent="0.25"/>
    <row r="643064" hidden="1" x14ac:dyDescent="0.25"/>
    <row r="643065" hidden="1" x14ac:dyDescent="0.25"/>
    <row r="643066" hidden="1" x14ac:dyDescent="0.25"/>
    <row r="643067" hidden="1" x14ac:dyDescent="0.25"/>
    <row r="643068" hidden="1" x14ac:dyDescent="0.25"/>
    <row r="643069" hidden="1" x14ac:dyDescent="0.25"/>
    <row r="643070" hidden="1" x14ac:dyDescent="0.25"/>
    <row r="643071" hidden="1" x14ac:dyDescent="0.25"/>
    <row r="643072" hidden="1" x14ac:dyDescent="0.25"/>
    <row r="643073" hidden="1" x14ac:dyDescent="0.25"/>
    <row r="643074" hidden="1" x14ac:dyDescent="0.25"/>
    <row r="643075" hidden="1" x14ac:dyDescent="0.25"/>
    <row r="643076" hidden="1" x14ac:dyDescent="0.25"/>
    <row r="643077" hidden="1" x14ac:dyDescent="0.25"/>
    <row r="643078" hidden="1" x14ac:dyDescent="0.25"/>
    <row r="643079" hidden="1" x14ac:dyDescent="0.25"/>
    <row r="643080" hidden="1" x14ac:dyDescent="0.25"/>
    <row r="643081" hidden="1" x14ac:dyDescent="0.25"/>
    <row r="643082" hidden="1" x14ac:dyDescent="0.25"/>
    <row r="643083" hidden="1" x14ac:dyDescent="0.25"/>
    <row r="643084" hidden="1" x14ac:dyDescent="0.25"/>
    <row r="643085" hidden="1" x14ac:dyDescent="0.25"/>
    <row r="643086" hidden="1" x14ac:dyDescent="0.25"/>
    <row r="643087" hidden="1" x14ac:dyDescent="0.25"/>
    <row r="643088" hidden="1" x14ac:dyDescent="0.25"/>
    <row r="643089" hidden="1" x14ac:dyDescent="0.25"/>
    <row r="643090" hidden="1" x14ac:dyDescent="0.25"/>
    <row r="643091" hidden="1" x14ac:dyDescent="0.25"/>
    <row r="643092" hidden="1" x14ac:dyDescent="0.25"/>
    <row r="643093" hidden="1" x14ac:dyDescent="0.25"/>
    <row r="643094" hidden="1" x14ac:dyDescent="0.25"/>
    <row r="643095" hidden="1" x14ac:dyDescent="0.25"/>
    <row r="643096" hidden="1" x14ac:dyDescent="0.25"/>
    <row r="643097" hidden="1" x14ac:dyDescent="0.25"/>
    <row r="643098" hidden="1" x14ac:dyDescent="0.25"/>
    <row r="643099" hidden="1" x14ac:dyDescent="0.25"/>
    <row r="643100" hidden="1" x14ac:dyDescent="0.25"/>
    <row r="643101" hidden="1" x14ac:dyDescent="0.25"/>
    <row r="643102" hidden="1" x14ac:dyDescent="0.25"/>
    <row r="643103" hidden="1" x14ac:dyDescent="0.25"/>
    <row r="643104" hidden="1" x14ac:dyDescent="0.25"/>
    <row r="643105" hidden="1" x14ac:dyDescent="0.25"/>
    <row r="643106" hidden="1" x14ac:dyDescent="0.25"/>
    <row r="643107" hidden="1" x14ac:dyDescent="0.25"/>
    <row r="643108" hidden="1" x14ac:dyDescent="0.25"/>
    <row r="643109" hidden="1" x14ac:dyDescent="0.25"/>
    <row r="643110" hidden="1" x14ac:dyDescent="0.25"/>
    <row r="643111" hidden="1" x14ac:dyDescent="0.25"/>
    <row r="643112" hidden="1" x14ac:dyDescent="0.25"/>
    <row r="643113" hidden="1" x14ac:dyDescent="0.25"/>
    <row r="643114" hidden="1" x14ac:dyDescent="0.25"/>
    <row r="643115" hidden="1" x14ac:dyDescent="0.25"/>
    <row r="643116" hidden="1" x14ac:dyDescent="0.25"/>
    <row r="643117" hidden="1" x14ac:dyDescent="0.25"/>
    <row r="643118" hidden="1" x14ac:dyDescent="0.25"/>
    <row r="643119" hidden="1" x14ac:dyDescent="0.25"/>
    <row r="643120" hidden="1" x14ac:dyDescent="0.25"/>
    <row r="643121" hidden="1" x14ac:dyDescent="0.25"/>
    <row r="643122" hidden="1" x14ac:dyDescent="0.25"/>
    <row r="643123" hidden="1" x14ac:dyDescent="0.25"/>
    <row r="643124" hidden="1" x14ac:dyDescent="0.25"/>
    <row r="643125" hidden="1" x14ac:dyDescent="0.25"/>
    <row r="643126" hidden="1" x14ac:dyDescent="0.25"/>
    <row r="643127" hidden="1" x14ac:dyDescent="0.25"/>
    <row r="643128" hidden="1" x14ac:dyDescent="0.25"/>
    <row r="643129" hidden="1" x14ac:dyDescent="0.25"/>
    <row r="643130" hidden="1" x14ac:dyDescent="0.25"/>
    <row r="643131" hidden="1" x14ac:dyDescent="0.25"/>
    <row r="643132" hidden="1" x14ac:dyDescent="0.25"/>
    <row r="643133" hidden="1" x14ac:dyDescent="0.25"/>
    <row r="643134" hidden="1" x14ac:dyDescent="0.25"/>
    <row r="643135" hidden="1" x14ac:dyDescent="0.25"/>
    <row r="643136" hidden="1" x14ac:dyDescent="0.25"/>
    <row r="643137" hidden="1" x14ac:dyDescent="0.25"/>
    <row r="643138" hidden="1" x14ac:dyDescent="0.25"/>
    <row r="643139" hidden="1" x14ac:dyDescent="0.25"/>
    <row r="643140" hidden="1" x14ac:dyDescent="0.25"/>
    <row r="643141" hidden="1" x14ac:dyDescent="0.25"/>
    <row r="643142" hidden="1" x14ac:dyDescent="0.25"/>
    <row r="643143" hidden="1" x14ac:dyDescent="0.25"/>
    <row r="643144" hidden="1" x14ac:dyDescent="0.25"/>
    <row r="643145" hidden="1" x14ac:dyDescent="0.25"/>
    <row r="643146" hidden="1" x14ac:dyDescent="0.25"/>
    <row r="643147" hidden="1" x14ac:dyDescent="0.25"/>
    <row r="643148" hidden="1" x14ac:dyDescent="0.25"/>
    <row r="643149" hidden="1" x14ac:dyDescent="0.25"/>
    <row r="643150" hidden="1" x14ac:dyDescent="0.25"/>
    <row r="643151" hidden="1" x14ac:dyDescent="0.25"/>
    <row r="643152" hidden="1" x14ac:dyDescent="0.25"/>
    <row r="643153" hidden="1" x14ac:dyDescent="0.25"/>
    <row r="643154" hidden="1" x14ac:dyDescent="0.25"/>
    <row r="643155" hidden="1" x14ac:dyDescent="0.25"/>
    <row r="643156" hidden="1" x14ac:dyDescent="0.25"/>
    <row r="643157" hidden="1" x14ac:dyDescent="0.25"/>
    <row r="643158" hidden="1" x14ac:dyDescent="0.25"/>
    <row r="643159" hidden="1" x14ac:dyDescent="0.25"/>
    <row r="643160" hidden="1" x14ac:dyDescent="0.25"/>
    <row r="643161" hidden="1" x14ac:dyDescent="0.25"/>
    <row r="643162" hidden="1" x14ac:dyDescent="0.25"/>
    <row r="643163" hidden="1" x14ac:dyDescent="0.25"/>
    <row r="643164" hidden="1" x14ac:dyDescent="0.25"/>
    <row r="643165" hidden="1" x14ac:dyDescent="0.25"/>
    <row r="643166" hidden="1" x14ac:dyDescent="0.25"/>
    <row r="643167" hidden="1" x14ac:dyDescent="0.25"/>
    <row r="643168" hidden="1" x14ac:dyDescent="0.25"/>
    <row r="643169" hidden="1" x14ac:dyDescent="0.25"/>
    <row r="643170" hidden="1" x14ac:dyDescent="0.25"/>
    <row r="643171" hidden="1" x14ac:dyDescent="0.25"/>
    <row r="643172" hidden="1" x14ac:dyDescent="0.25"/>
    <row r="643173" hidden="1" x14ac:dyDescent="0.25"/>
    <row r="643174" hidden="1" x14ac:dyDescent="0.25"/>
    <row r="643175" hidden="1" x14ac:dyDescent="0.25"/>
    <row r="643176" hidden="1" x14ac:dyDescent="0.25"/>
    <row r="643177" hidden="1" x14ac:dyDescent="0.25"/>
    <row r="643178" hidden="1" x14ac:dyDescent="0.25"/>
    <row r="643179" hidden="1" x14ac:dyDescent="0.25"/>
    <row r="643180" hidden="1" x14ac:dyDescent="0.25"/>
    <row r="643181" hidden="1" x14ac:dyDescent="0.25"/>
    <row r="643182" hidden="1" x14ac:dyDescent="0.25"/>
    <row r="643183" hidden="1" x14ac:dyDescent="0.25"/>
    <row r="643184" hidden="1" x14ac:dyDescent="0.25"/>
    <row r="643185" hidden="1" x14ac:dyDescent="0.25"/>
    <row r="643186" hidden="1" x14ac:dyDescent="0.25"/>
    <row r="643187" hidden="1" x14ac:dyDescent="0.25"/>
    <row r="643188" hidden="1" x14ac:dyDescent="0.25"/>
    <row r="643189" hidden="1" x14ac:dyDescent="0.25"/>
    <row r="643190" hidden="1" x14ac:dyDescent="0.25"/>
    <row r="643191" hidden="1" x14ac:dyDescent="0.25"/>
    <row r="643192" hidden="1" x14ac:dyDescent="0.25"/>
    <row r="643193" hidden="1" x14ac:dyDescent="0.25"/>
    <row r="643194" hidden="1" x14ac:dyDescent="0.25"/>
    <row r="643195" hidden="1" x14ac:dyDescent="0.25"/>
    <row r="643196" hidden="1" x14ac:dyDescent="0.25"/>
    <row r="643197" hidden="1" x14ac:dyDescent="0.25"/>
    <row r="643198" hidden="1" x14ac:dyDescent="0.25"/>
    <row r="643199" hidden="1" x14ac:dyDescent="0.25"/>
    <row r="643200" hidden="1" x14ac:dyDescent="0.25"/>
    <row r="643201" hidden="1" x14ac:dyDescent="0.25"/>
    <row r="643202" hidden="1" x14ac:dyDescent="0.25"/>
    <row r="643203" hidden="1" x14ac:dyDescent="0.25"/>
    <row r="643204" hidden="1" x14ac:dyDescent="0.25"/>
    <row r="643205" hidden="1" x14ac:dyDescent="0.25"/>
    <row r="643206" hidden="1" x14ac:dyDescent="0.25"/>
    <row r="643207" hidden="1" x14ac:dyDescent="0.25"/>
    <row r="643208" hidden="1" x14ac:dyDescent="0.25"/>
    <row r="643209" hidden="1" x14ac:dyDescent="0.25"/>
    <row r="643210" hidden="1" x14ac:dyDescent="0.25"/>
    <row r="643211" hidden="1" x14ac:dyDescent="0.25"/>
    <row r="643212" hidden="1" x14ac:dyDescent="0.25"/>
    <row r="643213" hidden="1" x14ac:dyDescent="0.25"/>
    <row r="643214" hidden="1" x14ac:dyDescent="0.25"/>
    <row r="643215" hidden="1" x14ac:dyDescent="0.25"/>
    <row r="643216" hidden="1" x14ac:dyDescent="0.25"/>
    <row r="643217" hidden="1" x14ac:dyDescent="0.25"/>
    <row r="643218" hidden="1" x14ac:dyDescent="0.25"/>
    <row r="643219" hidden="1" x14ac:dyDescent="0.25"/>
    <row r="643220" hidden="1" x14ac:dyDescent="0.25"/>
    <row r="643221" hidden="1" x14ac:dyDescent="0.25"/>
    <row r="643222" hidden="1" x14ac:dyDescent="0.25"/>
    <row r="643223" hidden="1" x14ac:dyDescent="0.25"/>
    <row r="643224" hidden="1" x14ac:dyDescent="0.25"/>
    <row r="643225" hidden="1" x14ac:dyDescent="0.25"/>
    <row r="643226" hidden="1" x14ac:dyDescent="0.25"/>
    <row r="643227" hidden="1" x14ac:dyDescent="0.25"/>
    <row r="643228" hidden="1" x14ac:dyDescent="0.25"/>
    <row r="643229" hidden="1" x14ac:dyDescent="0.25"/>
    <row r="643230" hidden="1" x14ac:dyDescent="0.25"/>
    <row r="643231" hidden="1" x14ac:dyDescent="0.25"/>
    <row r="643232" hidden="1" x14ac:dyDescent="0.25"/>
    <row r="643233" hidden="1" x14ac:dyDescent="0.25"/>
    <row r="643234" hidden="1" x14ac:dyDescent="0.25"/>
    <row r="643235" hidden="1" x14ac:dyDescent="0.25"/>
    <row r="643236" hidden="1" x14ac:dyDescent="0.25"/>
    <row r="643237" hidden="1" x14ac:dyDescent="0.25"/>
    <row r="643238" hidden="1" x14ac:dyDescent="0.25"/>
    <row r="643239" hidden="1" x14ac:dyDescent="0.25"/>
    <row r="643240" hidden="1" x14ac:dyDescent="0.25"/>
    <row r="643241" hidden="1" x14ac:dyDescent="0.25"/>
    <row r="643242" hidden="1" x14ac:dyDescent="0.25"/>
    <row r="643243" hidden="1" x14ac:dyDescent="0.25"/>
    <row r="643244" hidden="1" x14ac:dyDescent="0.25"/>
    <row r="643245" hidden="1" x14ac:dyDescent="0.25"/>
    <row r="643246" hidden="1" x14ac:dyDescent="0.25"/>
    <row r="643247" hidden="1" x14ac:dyDescent="0.25"/>
    <row r="643248" hidden="1" x14ac:dyDescent="0.25"/>
    <row r="643249" hidden="1" x14ac:dyDescent="0.25"/>
    <row r="643250" hidden="1" x14ac:dyDescent="0.25"/>
    <row r="643251" hidden="1" x14ac:dyDescent="0.25"/>
    <row r="643252" hidden="1" x14ac:dyDescent="0.25"/>
    <row r="643253" hidden="1" x14ac:dyDescent="0.25"/>
    <row r="643254" hidden="1" x14ac:dyDescent="0.25"/>
    <row r="643255" hidden="1" x14ac:dyDescent="0.25"/>
    <row r="643256" hidden="1" x14ac:dyDescent="0.25"/>
    <row r="643257" hidden="1" x14ac:dyDescent="0.25"/>
    <row r="643258" hidden="1" x14ac:dyDescent="0.25"/>
    <row r="643259" hidden="1" x14ac:dyDescent="0.25"/>
    <row r="643260" hidden="1" x14ac:dyDescent="0.25"/>
    <row r="643261" hidden="1" x14ac:dyDescent="0.25"/>
    <row r="643262" hidden="1" x14ac:dyDescent="0.25"/>
    <row r="643263" hidden="1" x14ac:dyDescent="0.25"/>
    <row r="643264" hidden="1" x14ac:dyDescent="0.25"/>
    <row r="643265" hidden="1" x14ac:dyDescent="0.25"/>
    <row r="643266" hidden="1" x14ac:dyDescent="0.25"/>
    <row r="643267" hidden="1" x14ac:dyDescent="0.25"/>
    <row r="643268" hidden="1" x14ac:dyDescent="0.25"/>
    <row r="643269" hidden="1" x14ac:dyDescent="0.25"/>
    <row r="643270" hidden="1" x14ac:dyDescent="0.25"/>
    <row r="643271" hidden="1" x14ac:dyDescent="0.25"/>
    <row r="643272" hidden="1" x14ac:dyDescent="0.25"/>
    <row r="643273" hidden="1" x14ac:dyDescent="0.25"/>
    <row r="643274" hidden="1" x14ac:dyDescent="0.25"/>
    <row r="643275" hidden="1" x14ac:dyDescent="0.25"/>
    <row r="643276" hidden="1" x14ac:dyDescent="0.25"/>
    <row r="643277" hidden="1" x14ac:dyDescent="0.25"/>
    <row r="643278" hidden="1" x14ac:dyDescent="0.25"/>
    <row r="643279" hidden="1" x14ac:dyDescent="0.25"/>
    <row r="643280" hidden="1" x14ac:dyDescent="0.25"/>
    <row r="643281" hidden="1" x14ac:dyDescent="0.25"/>
    <row r="643282" hidden="1" x14ac:dyDescent="0.25"/>
    <row r="643283" hidden="1" x14ac:dyDescent="0.25"/>
    <row r="643284" hidden="1" x14ac:dyDescent="0.25"/>
    <row r="643285" hidden="1" x14ac:dyDescent="0.25"/>
    <row r="643286" hidden="1" x14ac:dyDescent="0.25"/>
    <row r="643287" hidden="1" x14ac:dyDescent="0.25"/>
    <row r="643288" hidden="1" x14ac:dyDescent="0.25"/>
    <row r="643289" hidden="1" x14ac:dyDescent="0.25"/>
    <row r="643290" hidden="1" x14ac:dyDescent="0.25"/>
    <row r="643291" hidden="1" x14ac:dyDescent="0.25"/>
    <row r="643292" hidden="1" x14ac:dyDescent="0.25"/>
    <row r="643293" hidden="1" x14ac:dyDescent="0.25"/>
    <row r="643294" hidden="1" x14ac:dyDescent="0.25"/>
    <row r="643295" hidden="1" x14ac:dyDescent="0.25"/>
    <row r="643296" hidden="1" x14ac:dyDescent="0.25"/>
    <row r="643297" hidden="1" x14ac:dyDescent="0.25"/>
    <row r="643298" hidden="1" x14ac:dyDescent="0.25"/>
    <row r="643299" hidden="1" x14ac:dyDescent="0.25"/>
    <row r="643300" hidden="1" x14ac:dyDescent="0.25"/>
    <row r="643301" hidden="1" x14ac:dyDescent="0.25"/>
    <row r="643302" hidden="1" x14ac:dyDescent="0.25"/>
    <row r="643303" hidden="1" x14ac:dyDescent="0.25"/>
    <row r="643304" hidden="1" x14ac:dyDescent="0.25"/>
    <row r="643305" hidden="1" x14ac:dyDescent="0.25"/>
    <row r="643306" hidden="1" x14ac:dyDescent="0.25"/>
    <row r="643307" hidden="1" x14ac:dyDescent="0.25"/>
    <row r="643308" hidden="1" x14ac:dyDescent="0.25"/>
    <row r="643309" hidden="1" x14ac:dyDescent="0.25"/>
    <row r="643310" hidden="1" x14ac:dyDescent="0.25"/>
    <row r="643311" hidden="1" x14ac:dyDescent="0.25"/>
    <row r="643312" hidden="1" x14ac:dyDescent="0.25"/>
    <row r="643313" hidden="1" x14ac:dyDescent="0.25"/>
    <row r="643314" hidden="1" x14ac:dyDescent="0.25"/>
    <row r="643315" hidden="1" x14ac:dyDescent="0.25"/>
    <row r="643316" hidden="1" x14ac:dyDescent="0.25"/>
    <row r="643317" hidden="1" x14ac:dyDescent="0.25"/>
    <row r="643318" hidden="1" x14ac:dyDescent="0.25"/>
    <row r="643319" hidden="1" x14ac:dyDescent="0.25"/>
    <row r="643320" hidden="1" x14ac:dyDescent="0.25"/>
    <row r="643321" hidden="1" x14ac:dyDescent="0.25"/>
    <row r="643322" hidden="1" x14ac:dyDescent="0.25"/>
    <row r="643323" hidden="1" x14ac:dyDescent="0.25"/>
    <row r="643324" hidden="1" x14ac:dyDescent="0.25"/>
    <row r="643325" hidden="1" x14ac:dyDescent="0.25"/>
    <row r="643326" hidden="1" x14ac:dyDescent="0.25"/>
    <row r="643327" hidden="1" x14ac:dyDescent="0.25"/>
    <row r="643328" hidden="1" x14ac:dyDescent="0.25"/>
    <row r="643329" hidden="1" x14ac:dyDescent="0.25"/>
    <row r="643330" hidden="1" x14ac:dyDescent="0.25"/>
    <row r="643331" hidden="1" x14ac:dyDescent="0.25"/>
    <row r="643332" hidden="1" x14ac:dyDescent="0.25"/>
    <row r="643333" hidden="1" x14ac:dyDescent="0.25"/>
    <row r="643334" hidden="1" x14ac:dyDescent="0.25"/>
    <row r="643335" hidden="1" x14ac:dyDescent="0.25"/>
    <row r="643336" hidden="1" x14ac:dyDescent="0.25"/>
    <row r="643337" hidden="1" x14ac:dyDescent="0.25"/>
    <row r="643338" hidden="1" x14ac:dyDescent="0.25"/>
    <row r="643339" hidden="1" x14ac:dyDescent="0.25"/>
    <row r="643340" hidden="1" x14ac:dyDescent="0.25"/>
    <row r="643341" hidden="1" x14ac:dyDescent="0.25"/>
    <row r="643342" hidden="1" x14ac:dyDescent="0.25"/>
    <row r="643343" hidden="1" x14ac:dyDescent="0.25"/>
    <row r="643344" hidden="1" x14ac:dyDescent="0.25"/>
    <row r="643345" hidden="1" x14ac:dyDescent="0.25"/>
    <row r="643346" hidden="1" x14ac:dyDescent="0.25"/>
    <row r="643347" hidden="1" x14ac:dyDescent="0.25"/>
    <row r="643348" hidden="1" x14ac:dyDescent="0.25"/>
    <row r="643349" hidden="1" x14ac:dyDescent="0.25"/>
    <row r="643350" hidden="1" x14ac:dyDescent="0.25"/>
    <row r="643351" hidden="1" x14ac:dyDescent="0.25"/>
    <row r="643352" hidden="1" x14ac:dyDescent="0.25"/>
    <row r="643353" hidden="1" x14ac:dyDescent="0.25"/>
    <row r="643354" hidden="1" x14ac:dyDescent="0.25"/>
    <row r="643355" hidden="1" x14ac:dyDescent="0.25"/>
    <row r="643356" hidden="1" x14ac:dyDescent="0.25"/>
    <row r="643357" hidden="1" x14ac:dyDescent="0.25"/>
    <row r="643358" hidden="1" x14ac:dyDescent="0.25"/>
    <row r="643359" hidden="1" x14ac:dyDescent="0.25"/>
    <row r="643360" hidden="1" x14ac:dyDescent="0.25"/>
    <row r="643361" hidden="1" x14ac:dyDescent="0.25"/>
    <row r="643362" hidden="1" x14ac:dyDescent="0.25"/>
    <row r="643363" hidden="1" x14ac:dyDescent="0.25"/>
    <row r="643364" hidden="1" x14ac:dyDescent="0.25"/>
    <row r="643365" hidden="1" x14ac:dyDescent="0.25"/>
    <row r="643366" hidden="1" x14ac:dyDescent="0.25"/>
    <row r="643367" hidden="1" x14ac:dyDescent="0.25"/>
    <row r="643368" hidden="1" x14ac:dyDescent="0.25"/>
    <row r="643369" hidden="1" x14ac:dyDescent="0.25"/>
    <row r="643370" hidden="1" x14ac:dyDescent="0.25"/>
    <row r="643371" hidden="1" x14ac:dyDescent="0.25"/>
    <row r="643372" hidden="1" x14ac:dyDescent="0.25"/>
    <row r="643373" hidden="1" x14ac:dyDescent="0.25"/>
    <row r="643374" hidden="1" x14ac:dyDescent="0.25"/>
    <row r="643375" hidden="1" x14ac:dyDescent="0.25"/>
    <row r="643376" hidden="1" x14ac:dyDescent="0.25"/>
    <row r="643377" hidden="1" x14ac:dyDescent="0.25"/>
    <row r="643378" hidden="1" x14ac:dyDescent="0.25"/>
    <row r="643379" hidden="1" x14ac:dyDescent="0.25"/>
    <row r="643380" hidden="1" x14ac:dyDescent="0.25"/>
    <row r="643381" hidden="1" x14ac:dyDescent="0.25"/>
    <row r="643382" hidden="1" x14ac:dyDescent="0.25"/>
    <row r="643383" hidden="1" x14ac:dyDescent="0.25"/>
    <row r="643384" hidden="1" x14ac:dyDescent="0.25"/>
    <row r="643385" hidden="1" x14ac:dyDescent="0.25"/>
    <row r="643386" hidden="1" x14ac:dyDescent="0.25"/>
    <row r="643387" hidden="1" x14ac:dyDescent="0.25"/>
    <row r="643388" hidden="1" x14ac:dyDescent="0.25"/>
    <row r="643389" hidden="1" x14ac:dyDescent="0.25"/>
    <row r="643390" hidden="1" x14ac:dyDescent="0.25"/>
    <row r="643391" hidden="1" x14ac:dyDescent="0.25"/>
    <row r="643392" hidden="1" x14ac:dyDescent="0.25"/>
    <row r="643393" hidden="1" x14ac:dyDescent="0.25"/>
    <row r="643394" hidden="1" x14ac:dyDescent="0.25"/>
    <row r="643395" hidden="1" x14ac:dyDescent="0.25"/>
    <row r="643396" hidden="1" x14ac:dyDescent="0.25"/>
    <row r="643397" hidden="1" x14ac:dyDescent="0.25"/>
    <row r="643398" hidden="1" x14ac:dyDescent="0.25"/>
    <row r="643399" hidden="1" x14ac:dyDescent="0.25"/>
    <row r="643400" hidden="1" x14ac:dyDescent="0.25"/>
    <row r="643401" hidden="1" x14ac:dyDescent="0.25"/>
    <row r="643402" hidden="1" x14ac:dyDescent="0.25"/>
    <row r="643403" hidden="1" x14ac:dyDescent="0.25"/>
    <row r="643404" hidden="1" x14ac:dyDescent="0.25"/>
    <row r="643405" hidden="1" x14ac:dyDescent="0.25"/>
    <row r="643406" hidden="1" x14ac:dyDescent="0.25"/>
    <row r="643407" hidden="1" x14ac:dyDescent="0.25"/>
    <row r="643408" hidden="1" x14ac:dyDescent="0.25"/>
    <row r="643409" hidden="1" x14ac:dyDescent="0.25"/>
    <row r="643410" hidden="1" x14ac:dyDescent="0.25"/>
    <row r="643411" hidden="1" x14ac:dyDescent="0.25"/>
    <row r="643412" hidden="1" x14ac:dyDescent="0.25"/>
    <row r="643413" hidden="1" x14ac:dyDescent="0.25"/>
    <row r="643414" hidden="1" x14ac:dyDescent="0.25"/>
    <row r="643415" hidden="1" x14ac:dyDescent="0.25"/>
    <row r="643416" hidden="1" x14ac:dyDescent="0.25"/>
    <row r="643417" hidden="1" x14ac:dyDescent="0.25"/>
    <row r="643418" hidden="1" x14ac:dyDescent="0.25"/>
    <row r="643419" hidden="1" x14ac:dyDescent="0.25"/>
    <row r="643420" hidden="1" x14ac:dyDescent="0.25"/>
    <row r="643421" hidden="1" x14ac:dyDescent="0.25"/>
    <row r="643422" hidden="1" x14ac:dyDescent="0.25"/>
    <row r="643423" hidden="1" x14ac:dyDescent="0.25"/>
    <row r="643424" hidden="1" x14ac:dyDescent="0.25"/>
    <row r="643425" hidden="1" x14ac:dyDescent="0.25"/>
    <row r="643426" hidden="1" x14ac:dyDescent="0.25"/>
    <row r="643427" hidden="1" x14ac:dyDescent="0.25"/>
    <row r="643428" hidden="1" x14ac:dyDescent="0.25"/>
    <row r="643429" hidden="1" x14ac:dyDescent="0.25"/>
    <row r="643430" hidden="1" x14ac:dyDescent="0.25"/>
    <row r="643431" hidden="1" x14ac:dyDescent="0.25"/>
    <row r="643432" hidden="1" x14ac:dyDescent="0.25"/>
    <row r="643433" hidden="1" x14ac:dyDescent="0.25"/>
    <row r="643434" hidden="1" x14ac:dyDescent="0.25"/>
    <row r="643435" hidden="1" x14ac:dyDescent="0.25"/>
    <row r="643436" hidden="1" x14ac:dyDescent="0.25"/>
    <row r="643437" hidden="1" x14ac:dyDescent="0.25"/>
    <row r="643438" hidden="1" x14ac:dyDescent="0.25"/>
    <row r="643439" hidden="1" x14ac:dyDescent="0.25"/>
    <row r="643440" hidden="1" x14ac:dyDescent="0.25"/>
    <row r="643441" hidden="1" x14ac:dyDescent="0.25"/>
    <row r="643442" hidden="1" x14ac:dyDescent="0.25"/>
    <row r="643443" hidden="1" x14ac:dyDescent="0.25"/>
    <row r="643444" hidden="1" x14ac:dyDescent="0.25"/>
    <row r="643445" hidden="1" x14ac:dyDescent="0.25"/>
    <row r="643446" hidden="1" x14ac:dyDescent="0.25"/>
    <row r="643447" hidden="1" x14ac:dyDescent="0.25"/>
    <row r="643448" hidden="1" x14ac:dyDescent="0.25"/>
    <row r="643449" hidden="1" x14ac:dyDescent="0.25"/>
    <row r="643450" hidden="1" x14ac:dyDescent="0.25"/>
    <row r="643451" hidden="1" x14ac:dyDescent="0.25"/>
    <row r="643452" hidden="1" x14ac:dyDescent="0.25"/>
    <row r="643453" hidden="1" x14ac:dyDescent="0.25"/>
    <row r="643454" hidden="1" x14ac:dyDescent="0.25"/>
    <row r="643455" hidden="1" x14ac:dyDescent="0.25"/>
    <row r="643456" hidden="1" x14ac:dyDescent="0.25"/>
    <row r="643457" hidden="1" x14ac:dyDescent="0.25"/>
    <row r="643458" hidden="1" x14ac:dyDescent="0.25"/>
    <row r="643459" hidden="1" x14ac:dyDescent="0.25"/>
    <row r="643460" hidden="1" x14ac:dyDescent="0.25"/>
    <row r="643461" hidden="1" x14ac:dyDescent="0.25"/>
    <row r="643462" hidden="1" x14ac:dyDescent="0.25"/>
    <row r="643463" hidden="1" x14ac:dyDescent="0.25"/>
    <row r="643464" hidden="1" x14ac:dyDescent="0.25"/>
    <row r="643465" hidden="1" x14ac:dyDescent="0.25"/>
    <row r="643466" hidden="1" x14ac:dyDescent="0.25"/>
    <row r="643467" hidden="1" x14ac:dyDescent="0.25"/>
    <row r="643468" hidden="1" x14ac:dyDescent="0.25"/>
    <row r="643469" hidden="1" x14ac:dyDescent="0.25"/>
    <row r="643470" hidden="1" x14ac:dyDescent="0.25"/>
    <row r="643471" hidden="1" x14ac:dyDescent="0.25"/>
    <row r="643472" hidden="1" x14ac:dyDescent="0.25"/>
    <row r="643473" hidden="1" x14ac:dyDescent="0.25"/>
    <row r="643474" hidden="1" x14ac:dyDescent="0.25"/>
    <row r="643475" hidden="1" x14ac:dyDescent="0.25"/>
    <row r="643476" hidden="1" x14ac:dyDescent="0.25"/>
    <row r="643477" hidden="1" x14ac:dyDescent="0.25"/>
    <row r="643478" hidden="1" x14ac:dyDescent="0.25"/>
    <row r="643479" hidden="1" x14ac:dyDescent="0.25"/>
    <row r="643480" hidden="1" x14ac:dyDescent="0.25"/>
    <row r="643481" hidden="1" x14ac:dyDescent="0.25"/>
    <row r="643482" hidden="1" x14ac:dyDescent="0.25"/>
    <row r="643483" hidden="1" x14ac:dyDescent="0.25"/>
    <row r="643484" hidden="1" x14ac:dyDescent="0.25"/>
    <row r="643485" hidden="1" x14ac:dyDescent="0.25"/>
    <row r="643486" hidden="1" x14ac:dyDescent="0.25"/>
    <row r="643487" hidden="1" x14ac:dyDescent="0.25"/>
    <row r="643488" hidden="1" x14ac:dyDescent="0.25"/>
    <row r="643489" hidden="1" x14ac:dyDescent="0.25"/>
    <row r="643490" hidden="1" x14ac:dyDescent="0.25"/>
    <row r="643491" hidden="1" x14ac:dyDescent="0.25"/>
    <row r="643492" hidden="1" x14ac:dyDescent="0.25"/>
    <row r="643493" hidden="1" x14ac:dyDescent="0.25"/>
    <row r="643494" hidden="1" x14ac:dyDescent="0.25"/>
    <row r="643495" hidden="1" x14ac:dyDescent="0.25"/>
    <row r="643496" hidden="1" x14ac:dyDescent="0.25"/>
    <row r="643497" hidden="1" x14ac:dyDescent="0.25"/>
    <row r="643498" hidden="1" x14ac:dyDescent="0.25"/>
    <row r="643499" hidden="1" x14ac:dyDescent="0.25"/>
    <row r="643500" hidden="1" x14ac:dyDescent="0.25"/>
    <row r="643501" hidden="1" x14ac:dyDescent="0.25"/>
    <row r="643502" hidden="1" x14ac:dyDescent="0.25"/>
    <row r="643503" hidden="1" x14ac:dyDescent="0.25"/>
    <row r="643504" hidden="1" x14ac:dyDescent="0.25"/>
    <row r="643505" hidden="1" x14ac:dyDescent="0.25"/>
    <row r="643506" hidden="1" x14ac:dyDescent="0.25"/>
    <row r="643507" hidden="1" x14ac:dyDescent="0.25"/>
    <row r="643508" hidden="1" x14ac:dyDescent="0.25"/>
    <row r="643509" hidden="1" x14ac:dyDescent="0.25"/>
    <row r="643510" hidden="1" x14ac:dyDescent="0.25"/>
    <row r="643511" hidden="1" x14ac:dyDescent="0.25"/>
    <row r="643512" hidden="1" x14ac:dyDescent="0.25"/>
    <row r="643513" hidden="1" x14ac:dyDescent="0.25"/>
    <row r="643514" hidden="1" x14ac:dyDescent="0.25"/>
    <row r="643515" hidden="1" x14ac:dyDescent="0.25"/>
    <row r="643516" hidden="1" x14ac:dyDescent="0.25"/>
    <row r="643517" hidden="1" x14ac:dyDescent="0.25"/>
    <row r="643518" hidden="1" x14ac:dyDescent="0.25"/>
    <row r="643519" hidden="1" x14ac:dyDescent="0.25"/>
    <row r="643520" hidden="1" x14ac:dyDescent="0.25"/>
    <row r="643521" hidden="1" x14ac:dyDescent="0.25"/>
    <row r="643522" hidden="1" x14ac:dyDescent="0.25"/>
    <row r="643523" hidden="1" x14ac:dyDescent="0.25"/>
    <row r="643524" hidden="1" x14ac:dyDescent="0.25"/>
    <row r="643525" hidden="1" x14ac:dyDescent="0.25"/>
    <row r="643526" hidden="1" x14ac:dyDescent="0.25"/>
    <row r="643527" hidden="1" x14ac:dyDescent="0.25"/>
    <row r="643528" hidden="1" x14ac:dyDescent="0.25"/>
    <row r="643529" hidden="1" x14ac:dyDescent="0.25"/>
    <row r="643530" hidden="1" x14ac:dyDescent="0.25"/>
    <row r="643531" hidden="1" x14ac:dyDescent="0.25"/>
    <row r="643532" hidden="1" x14ac:dyDescent="0.25"/>
    <row r="643533" hidden="1" x14ac:dyDescent="0.25"/>
    <row r="643534" hidden="1" x14ac:dyDescent="0.25"/>
    <row r="643535" hidden="1" x14ac:dyDescent="0.25"/>
    <row r="643536" hidden="1" x14ac:dyDescent="0.25"/>
    <row r="643537" hidden="1" x14ac:dyDescent="0.25"/>
    <row r="643538" hidden="1" x14ac:dyDescent="0.25"/>
    <row r="643539" hidden="1" x14ac:dyDescent="0.25"/>
    <row r="643540" hidden="1" x14ac:dyDescent="0.25"/>
    <row r="643541" hidden="1" x14ac:dyDescent="0.25"/>
    <row r="643542" hidden="1" x14ac:dyDescent="0.25"/>
    <row r="643543" hidden="1" x14ac:dyDescent="0.25"/>
    <row r="643544" hidden="1" x14ac:dyDescent="0.25"/>
    <row r="643545" hidden="1" x14ac:dyDescent="0.25"/>
    <row r="643546" hidden="1" x14ac:dyDescent="0.25"/>
    <row r="643547" hidden="1" x14ac:dyDescent="0.25"/>
    <row r="643548" hidden="1" x14ac:dyDescent="0.25"/>
    <row r="643549" hidden="1" x14ac:dyDescent="0.25"/>
    <row r="643550" hidden="1" x14ac:dyDescent="0.25"/>
    <row r="643551" hidden="1" x14ac:dyDescent="0.25"/>
    <row r="643552" hidden="1" x14ac:dyDescent="0.25"/>
    <row r="643553" hidden="1" x14ac:dyDescent="0.25"/>
    <row r="643554" hidden="1" x14ac:dyDescent="0.25"/>
    <row r="643555" hidden="1" x14ac:dyDescent="0.25"/>
    <row r="643556" hidden="1" x14ac:dyDescent="0.25"/>
    <row r="643557" hidden="1" x14ac:dyDescent="0.25"/>
    <row r="643558" hidden="1" x14ac:dyDescent="0.25"/>
    <row r="643559" hidden="1" x14ac:dyDescent="0.25"/>
    <row r="643560" hidden="1" x14ac:dyDescent="0.25"/>
    <row r="643561" hidden="1" x14ac:dyDescent="0.25"/>
    <row r="643562" hidden="1" x14ac:dyDescent="0.25"/>
    <row r="643563" hidden="1" x14ac:dyDescent="0.25"/>
    <row r="643564" hidden="1" x14ac:dyDescent="0.25"/>
    <row r="643565" hidden="1" x14ac:dyDescent="0.25"/>
    <row r="643566" hidden="1" x14ac:dyDescent="0.25"/>
    <row r="643567" hidden="1" x14ac:dyDescent="0.25"/>
    <row r="643568" hidden="1" x14ac:dyDescent="0.25"/>
    <row r="643569" hidden="1" x14ac:dyDescent="0.25"/>
    <row r="643570" hidden="1" x14ac:dyDescent="0.25"/>
    <row r="643571" hidden="1" x14ac:dyDescent="0.25"/>
    <row r="643572" hidden="1" x14ac:dyDescent="0.25"/>
    <row r="643573" hidden="1" x14ac:dyDescent="0.25"/>
    <row r="643574" hidden="1" x14ac:dyDescent="0.25"/>
    <row r="643575" hidden="1" x14ac:dyDescent="0.25"/>
    <row r="643576" hidden="1" x14ac:dyDescent="0.25"/>
    <row r="643577" hidden="1" x14ac:dyDescent="0.25"/>
    <row r="643578" hidden="1" x14ac:dyDescent="0.25"/>
    <row r="643579" hidden="1" x14ac:dyDescent="0.25"/>
    <row r="643580" hidden="1" x14ac:dyDescent="0.25"/>
    <row r="643581" hidden="1" x14ac:dyDescent="0.25"/>
    <row r="643582" hidden="1" x14ac:dyDescent="0.25"/>
    <row r="643583" hidden="1" x14ac:dyDescent="0.25"/>
    <row r="643584" hidden="1" x14ac:dyDescent="0.25"/>
    <row r="643585" hidden="1" x14ac:dyDescent="0.25"/>
    <row r="643586" hidden="1" x14ac:dyDescent="0.25"/>
    <row r="643587" hidden="1" x14ac:dyDescent="0.25"/>
    <row r="643588" hidden="1" x14ac:dyDescent="0.25"/>
    <row r="643589" hidden="1" x14ac:dyDescent="0.25"/>
    <row r="643590" hidden="1" x14ac:dyDescent="0.25"/>
    <row r="643591" hidden="1" x14ac:dyDescent="0.25"/>
    <row r="643592" hidden="1" x14ac:dyDescent="0.25"/>
    <row r="643593" hidden="1" x14ac:dyDescent="0.25"/>
    <row r="643594" hidden="1" x14ac:dyDescent="0.25"/>
    <row r="643595" hidden="1" x14ac:dyDescent="0.25"/>
    <row r="643596" hidden="1" x14ac:dyDescent="0.25"/>
    <row r="643597" hidden="1" x14ac:dyDescent="0.25"/>
    <row r="643598" hidden="1" x14ac:dyDescent="0.25"/>
    <row r="643599" hidden="1" x14ac:dyDescent="0.25"/>
    <row r="643600" hidden="1" x14ac:dyDescent="0.25"/>
    <row r="643601" hidden="1" x14ac:dyDescent="0.25"/>
    <row r="643602" hidden="1" x14ac:dyDescent="0.25"/>
    <row r="643603" hidden="1" x14ac:dyDescent="0.25"/>
    <row r="643604" hidden="1" x14ac:dyDescent="0.25"/>
    <row r="643605" hidden="1" x14ac:dyDescent="0.25"/>
    <row r="643606" hidden="1" x14ac:dyDescent="0.25"/>
    <row r="643607" hidden="1" x14ac:dyDescent="0.25"/>
    <row r="643608" hidden="1" x14ac:dyDescent="0.25"/>
    <row r="643609" hidden="1" x14ac:dyDescent="0.25"/>
    <row r="643610" hidden="1" x14ac:dyDescent="0.25"/>
    <row r="643611" hidden="1" x14ac:dyDescent="0.25"/>
    <row r="643612" hidden="1" x14ac:dyDescent="0.25"/>
    <row r="643613" hidden="1" x14ac:dyDescent="0.25"/>
    <row r="643614" hidden="1" x14ac:dyDescent="0.25"/>
    <row r="643615" hidden="1" x14ac:dyDescent="0.25"/>
    <row r="643616" hidden="1" x14ac:dyDescent="0.25"/>
    <row r="643617" hidden="1" x14ac:dyDescent="0.25"/>
    <row r="643618" hidden="1" x14ac:dyDescent="0.25"/>
    <row r="643619" hidden="1" x14ac:dyDescent="0.25"/>
    <row r="643620" hidden="1" x14ac:dyDescent="0.25"/>
    <row r="643621" hidden="1" x14ac:dyDescent="0.25"/>
    <row r="643622" hidden="1" x14ac:dyDescent="0.25"/>
    <row r="643623" hidden="1" x14ac:dyDescent="0.25"/>
    <row r="643624" hidden="1" x14ac:dyDescent="0.25"/>
    <row r="643625" hidden="1" x14ac:dyDescent="0.25"/>
    <row r="643626" hidden="1" x14ac:dyDescent="0.25"/>
    <row r="643627" hidden="1" x14ac:dyDescent="0.25"/>
    <row r="643628" hidden="1" x14ac:dyDescent="0.25"/>
    <row r="643629" hidden="1" x14ac:dyDescent="0.25"/>
    <row r="643630" hidden="1" x14ac:dyDescent="0.25"/>
    <row r="643631" hidden="1" x14ac:dyDescent="0.25"/>
    <row r="643632" hidden="1" x14ac:dyDescent="0.25"/>
    <row r="643633" hidden="1" x14ac:dyDescent="0.25"/>
    <row r="643634" hidden="1" x14ac:dyDescent="0.25"/>
    <row r="643635" hidden="1" x14ac:dyDescent="0.25"/>
    <row r="643636" hidden="1" x14ac:dyDescent="0.25"/>
    <row r="643637" hidden="1" x14ac:dyDescent="0.25"/>
    <row r="643638" hidden="1" x14ac:dyDescent="0.25"/>
    <row r="643639" hidden="1" x14ac:dyDescent="0.25"/>
    <row r="643640" hidden="1" x14ac:dyDescent="0.25"/>
    <row r="643641" hidden="1" x14ac:dyDescent="0.25"/>
    <row r="643642" hidden="1" x14ac:dyDescent="0.25"/>
    <row r="643643" hidden="1" x14ac:dyDescent="0.25"/>
    <row r="643644" hidden="1" x14ac:dyDescent="0.25"/>
    <row r="643645" hidden="1" x14ac:dyDescent="0.25"/>
    <row r="643646" hidden="1" x14ac:dyDescent="0.25"/>
    <row r="643647" hidden="1" x14ac:dyDescent="0.25"/>
    <row r="643648" hidden="1" x14ac:dyDescent="0.25"/>
    <row r="643649" hidden="1" x14ac:dyDescent="0.25"/>
    <row r="643650" hidden="1" x14ac:dyDescent="0.25"/>
    <row r="643651" hidden="1" x14ac:dyDescent="0.25"/>
    <row r="643652" hidden="1" x14ac:dyDescent="0.25"/>
    <row r="643653" hidden="1" x14ac:dyDescent="0.25"/>
    <row r="643654" hidden="1" x14ac:dyDescent="0.25"/>
    <row r="643655" hidden="1" x14ac:dyDescent="0.25"/>
    <row r="643656" hidden="1" x14ac:dyDescent="0.25"/>
    <row r="643657" hidden="1" x14ac:dyDescent="0.25"/>
    <row r="643658" hidden="1" x14ac:dyDescent="0.25"/>
    <row r="643659" hidden="1" x14ac:dyDescent="0.25"/>
    <row r="643660" hidden="1" x14ac:dyDescent="0.25"/>
    <row r="643661" hidden="1" x14ac:dyDescent="0.25"/>
    <row r="643662" hidden="1" x14ac:dyDescent="0.25"/>
    <row r="643663" hidden="1" x14ac:dyDescent="0.25"/>
    <row r="643664" hidden="1" x14ac:dyDescent="0.25"/>
    <row r="643665" hidden="1" x14ac:dyDescent="0.25"/>
    <row r="643666" hidden="1" x14ac:dyDescent="0.25"/>
    <row r="643667" hidden="1" x14ac:dyDescent="0.25"/>
    <row r="643668" hidden="1" x14ac:dyDescent="0.25"/>
    <row r="643669" hidden="1" x14ac:dyDescent="0.25"/>
    <row r="643670" hidden="1" x14ac:dyDescent="0.25"/>
    <row r="643671" hidden="1" x14ac:dyDescent="0.25"/>
    <row r="643672" hidden="1" x14ac:dyDescent="0.25"/>
    <row r="643673" hidden="1" x14ac:dyDescent="0.25"/>
    <row r="643674" hidden="1" x14ac:dyDescent="0.25"/>
    <row r="643675" hidden="1" x14ac:dyDescent="0.25"/>
    <row r="643676" hidden="1" x14ac:dyDescent="0.25"/>
    <row r="643677" hidden="1" x14ac:dyDescent="0.25"/>
    <row r="643678" hidden="1" x14ac:dyDescent="0.25"/>
    <row r="643679" hidden="1" x14ac:dyDescent="0.25"/>
    <row r="643680" hidden="1" x14ac:dyDescent="0.25"/>
    <row r="643681" hidden="1" x14ac:dyDescent="0.25"/>
    <row r="643682" hidden="1" x14ac:dyDescent="0.25"/>
    <row r="643683" hidden="1" x14ac:dyDescent="0.25"/>
    <row r="643684" hidden="1" x14ac:dyDescent="0.25"/>
    <row r="643685" hidden="1" x14ac:dyDescent="0.25"/>
    <row r="643686" hidden="1" x14ac:dyDescent="0.25"/>
    <row r="643687" hidden="1" x14ac:dyDescent="0.25"/>
    <row r="643688" hidden="1" x14ac:dyDescent="0.25"/>
    <row r="643689" hidden="1" x14ac:dyDescent="0.25"/>
    <row r="643690" hidden="1" x14ac:dyDescent="0.25"/>
    <row r="643691" hidden="1" x14ac:dyDescent="0.25"/>
    <row r="643692" hidden="1" x14ac:dyDescent="0.25"/>
    <row r="643693" hidden="1" x14ac:dyDescent="0.25"/>
    <row r="643694" hidden="1" x14ac:dyDescent="0.25"/>
    <row r="643695" hidden="1" x14ac:dyDescent="0.25"/>
    <row r="643696" hidden="1" x14ac:dyDescent="0.25"/>
    <row r="643697" hidden="1" x14ac:dyDescent="0.25"/>
    <row r="643698" hidden="1" x14ac:dyDescent="0.25"/>
    <row r="643699" hidden="1" x14ac:dyDescent="0.25"/>
    <row r="643700" hidden="1" x14ac:dyDescent="0.25"/>
    <row r="643701" hidden="1" x14ac:dyDescent="0.25"/>
    <row r="643702" hidden="1" x14ac:dyDescent="0.25"/>
    <row r="643703" hidden="1" x14ac:dyDescent="0.25"/>
    <row r="643704" hidden="1" x14ac:dyDescent="0.25"/>
    <row r="643705" hidden="1" x14ac:dyDescent="0.25"/>
    <row r="643706" hidden="1" x14ac:dyDescent="0.25"/>
    <row r="643707" hidden="1" x14ac:dyDescent="0.25"/>
    <row r="643708" hidden="1" x14ac:dyDescent="0.25"/>
    <row r="643709" hidden="1" x14ac:dyDescent="0.25"/>
    <row r="643710" hidden="1" x14ac:dyDescent="0.25"/>
    <row r="643711" hidden="1" x14ac:dyDescent="0.25"/>
    <row r="643712" hidden="1" x14ac:dyDescent="0.25"/>
    <row r="643713" hidden="1" x14ac:dyDescent="0.25"/>
    <row r="643714" hidden="1" x14ac:dyDescent="0.25"/>
    <row r="643715" hidden="1" x14ac:dyDescent="0.25"/>
    <row r="643716" hidden="1" x14ac:dyDescent="0.25"/>
    <row r="643717" hidden="1" x14ac:dyDescent="0.25"/>
    <row r="643718" hidden="1" x14ac:dyDescent="0.25"/>
    <row r="643719" hidden="1" x14ac:dyDescent="0.25"/>
    <row r="643720" hidden="1" x14ac:dyDescent="0.25"/>
    <row r="643721" hidden="1" x14ac:dyDescent="0.25"/>
    <row r="643722" hidden="1" x14ac:dyDescent="0.25"/>
    <row r="643723" hidden="1" x14ac:dyDescent="0.25"/>
    <row r="643724" hidden="1" x14ac:dyDescent="0.25"/>
    <row r="643725" hidden="1" x14ac:dyDescent="0.25"/>
    <row r="643726" hidden="1" x14ac:dyDescent="0.25"/>
    <row r="643727" hidden="1" x14ac:dyDescent="0.25"/>
    <row r="643728" hidden="1" x14ac:dyDescent="0.25"/>
    <row r="643729" hidden="1" x14ac:dyDescent="0.25"/>
    <row r="643730" hidden="1" x14ac:dyDescent="0.25"/>
    <row r="643731" hidden="1" x14ac:dyDescent="0.25"/>
    <row r="643732" hidden="1" x14ac:dyDescent="0.25"/>
    <row r="643733" hidden="1" x14ac:dyDescent="0.25"/>
    <row r="643734" hidden="1" x14ac:dyDescent="0.25"/>
    <row r="643735" hidden="1" x14ac:dyDescent="0.25"/>
    <row r="643736" hidden="1" x14ac:dyDescent="0.25"/>
    <row r="643737" hidden="1" x14ac:dyDescent="0.25"/>
    <row r="643738" hidden="1" x14ac:dyDescent="0.25"/>
    <row r="643739" hidden="1" x14ac:dyDescent="0.25"/>
    <row r="643740" hidden="1" x14ac:dyDescent="0.25"/>
    <row r="643741" hidden="1" x14ac:dyDescent="0.25"/>
    <row r="643742" hidden="1" x14ac:dyDescent="0.25"/>
    <row r="643743" hidden="1" x14ac:dyDescent="0.25"/>
    <row r="643744" hidden="1" x14ac:dyDescent="0.25"/>
    <row r="643745" hidden="1" x14ac:dyDescent="0.25"/>
    <row r="643746" hidden="1" x14ac:dyDescent="0.25"/>
    <row r="643747" hidden="1" x14ac:dyDescent="0.25"/>
    <row r="643748" hidden="1" x14ac:dyDescent="0.25"/>
    <row r="643749" hidden="1" x14ac:dyDescent="0.25"/>
    <row r="643750" hidden="1" x14ac:dyDescent="0.25"/>
    <row r="643751" hidden="1" x14ac:dyDescent="0.25"/>
    <row r="643752" hidden="1" x14ac:dyDescent="0.25"/>
    <row r="643753" hidden="1" x14ac:dyDescent="0.25"/>
    <row r="643754" hidden="1" x14ac:dyDescent="0.25"/>
    <row r="643755" hidden="1" x14ac:dyDescent="0.25"/>
    <row r="643756" hidden="1" x14ac:dyDescent="0.25"/>
    <row r="643757" hidden="1" x14ac:dyDescent="0.25"/>
    <row r="643758" hidden="1" x14ac:dyDescent="0.25"/>
    <row r="643759" hidden="1" x14ac:dyDescent="0.25"/>
    <row r="643760" hidden="1" x14ac:dyDescent="0.25"/>
    <row r="643761" hidden="1" x14ac:dyDescent="0.25"/>
    <row r="643762" hidden="1" x14ac:dyDescent="0.25"/>
    <row r="643763" hidden="1" x14ac:dyDescent="0.25"/>
    <row r="643764" hidden="1" x14ac:dyDescent="0.25"/>
    <row r="643765" hidden="1" x14ac:dyDescent="0.25"/>
    <row r="643766" hidden="1" x14ac:dyDescent="0.25"/>
    <row r="643767" hidden="1" x14ac:dyDescent="0.25"/>
    <row r="643768" hidden="1" x14ac:dyDescent="0.25"/>
    <row r="643769" hidden="1" x14ac:dyDescent="0.25"/>
    <row r="643770" hidden="1" x14ac:dyDescent="0.25"/>
    <row r="643771" hidden="1" x14ac:dyDescent="0.25"/>
    <row r="643772" hidden="1" x14ac:dyDescent="0.25"/>
    <row r="643773" hidden="1" x14ac:dyDescent="0.25"/>
    <row r="643774" hidden="1" x14ac:dyDescent="0.25"/>
    <row r="643775" hidden="1" x14ac:dyDescent="0.25"/>
    <row r="643776" hidden="1" x14ac:dyDescent="0.25"/>
    <row r="643777" hidden="1" x14ac:dyDescent="0.25"/>
    <row r="643778" hidden="1" x14ac:dyDescent="0.25"/>
    <row r="643779" hidden="1" x14ac:dyDescent="0.25"/>
    <row r="643780" hidden="1" x14ac:dyDescent="0.25"/>
    <row r="643781" hidden="1" x14ac:dyDescent="0.25"/>
    <row r="643782" hidden="1" x14ac:dyDescent="0.25"/>
    <row r="643783" hidden="1" x14ac:dyDescent="0.25"/>
    <row r="643784" hidden="1" x14ac:dyDescent="0.25"/>
    <row r="643785" hidden="1" x14ac:dyDescent="0.25"/>
    <row r="643786" hidden="1" x14ac:dyDescent="0.25"/>
    <row r="643787" hidden="1" x14ac:dyDescent="0.25"/>
    <row r="643788" hidden="1" x14ac:dyDescent="0.25"/>
    <row r="643789" hidden="1" x14ac:dyDescent="0.25"/>
    <row r="643790" hidden="1" x14ac:dyDescent="0.25"/>
    <row r="643791" hidden="1" x14ac:dyDescent="0.25"/>
    <row r="643792" hidden="1" x14ac:dyDescent="0.25"/>
    <row r="643793" hidden="1" x14ac:dyDescent="0.25"/>
    <row r="643794" hidden="1" x14ac:dyDescent="0.25"/>
    <row r="643795" hidden="1" x14ac:dyDescent="0.25"/>
    <row r="643796" hidden="1" x14ac:dyDescent="0.25"/>
    <row r="643797" hidden="1" x14ac:dyDescent="0.25"/>
    <row r="643798" hidden="1" x14ac:dyDescent="0.25"/>
    <row r="643799" hidden="1" x14ac:dyDescent="0.25"/>
    <row r="643800" hidden="1" x14ac:dyDescent="0.25"/>
    <row r="643801" hidden="1" x14ac:dyDescent="0.25"/>
    <row r="643802" hidden="1" x14ac:dyDescent="0.25"/>
    <row r="643803" hidden="1" x14ac:dyDescent="0.25"/>
    <row r="643804" hidden="1" x14ac:dyDescent="0.25"/>
    <row r="643805" hidden="1" x14ac:dyDescent="0.25"/>
    <row r="643806" hidden="1" x14ac:dyDescent="0.25"/>
    <row r="643807" hidden="1" x14ac:dyDescent="0.25"/>
    <row r="643808" hidden="1" x14ac:dyDescent="0.25"/>
    <row r="643809" hidden="1" x14ac:dyDescent="0.25"/>
    <row r="643810" hidden="1" x14ac:dyDescent="0.25"/>
    <row r="643811" hidden="1" x14ac:dyDescent="0.25"/>
    <row r="643812" hidden="1" x14ac:dyDescent="0.25"/>
    <row r="643813" hidden="1" x14ac:dyDescent="0.25"/>
    <row r="643814" hidden="1" x14ac:dyDescent="0.25"/>
    <row r="643815" hidden="1" x14ac:dyDescent="0.25"/>
    <row r="643816" hidden="1" x14ac:dyDescent="0.25"/>
    <row r="643817" hidden="1" x14ac:dyDescent="0.25"/>
    <row r="643818" hidden="1" x14ac:dyDescent="0.25"/>
    <row r="643819" hidden="1" x14ac:dyDescent="0.25"/>
    <row r="643820" hidden="1" x14ac:dyDescent="0.25"/>
    <row r="643821" hidden="1" x14ac:dyDescent="0.25"/>
    <row r="643822" hidden="1" x14ac:dyDescent="0.25"/>
    <row r="643823" hidden="1" x14ac:dyDescent="0.25"/>
    <row r="643824" hidden="1" x14ac:dyDescent="0.25"/>
    <row r="643825" hidden="1" x14ac:dyDescent="0.25"/>
    <row r="643826" hidden="1" x14ac:dyDescent="0.25"/>
    <row r="643827" hidden="1" x14ac:dyDescent="0.25"/>
    <row r="643828" hidden="1" x14ac:dyDescent="0.25"/>
    <row r="643829" hidden="1" x14ac:dyDescent="0.25"/>
    <row r="643830" hidden="1" x14ac:dyDescent="0.25"/>
    <row r="643831" hidden="1" x14ac:dyDescent="0.25"/>
    <row r="643832" hidden="1" x14ac:dyDescent="0.25"/>
    <row r="643833" hidden="1" x14ac:dyDescent="0.25"/>
    <row r="643834" hidden="1" x14ac:dyDescent="0.25"/>
    <row r="643835" hidden="1" x14ac:dyDescent="0.25"/>
    <row r="643836" hidden="1" x14ac:dyDescent="0.25"/>
    <row r="643837" hidden="1" x14ac:dyDescent="0.25"/>
    <row r="643838" hidden="1" x14ac:dyDescent="0.25"/>
    <row r="643839" hidden="1" x14ac:dyDescent="0.25"/>
    <row r="643840" hidden="1" x14ac:dyDescent="0.25"/>
    <row r="643841" hidden="1" x14ac:dyDescent="0.25"/>
    <row r="643842" hidden="1" x14ac:dyDescent="0.25"/>
    <row r="643843" hidden="1" x14ac:dyDescent="0.25"/>
    <row r="643844" hidden="1" x14ac:dyDescent="0.25"/>
    <row r="643845" hidden="1" x14ac:dyDescent="0.25"/>
    <row r="643846" hidden="1" x14ac:dyDescent="0.25"/>
    <row r="643847" hidden="1" x14ac:dyDescent="0.25"/>
    <row r="643848" hidden="1" x14ac:dyDescent="0.25"/>
    <row r="643849" hidden="1" x14ac:dyDescent="0.25"/>
    <row r="643850" hidden="1" x14ac:dyDescent="0.25"/>
    <row r="643851" hidden="1" x14ac:dyDescent="0.25"/>
    <row r="643852" hidden="1" x14ac:dyDescent="0.25"/>
    <row r="643853" hidden="1" x14ac:dyDescent="0.25"/>
    <row r="643854" hidden="1" x14ac:dyDescent="0.25"/>
    <row r="643855" hidden="1" x14ac:dyDescent="0.25"/>
    <row r="643856" hidden="1" x14ac:dyDescent="0.25"/>
    <row r="643857" hidden="1" x14ac:dyDescent="0.25"/>
    <row r="643858" hidden="1" x14ac:dyDescent="0.25"/>
    <row r="643859" hidden="1" x14ac:dyDescent="0.25"/>
    <row r="643860" hidden="1" x14ac:dyDescent="0.25"/>
    <row r="643861" hidden="1" x14ac:dyDescent="0.25"/>
    <row r="643862" hidden="1" x14ac:dyDescent="0.25"/>
    <row r="643863" hidden="1" x14ac:dyDescent="0.25"/>
    <row r="643864" hidden="1" x14ac:dyDescent="0.25"/>
    <row r="643865" hidden="1" x14ac:dyDescent="0.25"/>
    <row r="643866" hidden="1" x14ac:dyDescent="0.25"/>
    <row r="643867" hidden="1" x14ac:dyDescent="0.25"/>
    <row r="643868" hidden="1" x14ac:dyDescent="0.25"/>
    <row r="643869" hidden="1" x14ac:dyDescent="0.25"/>
    <row r="643870" hidden="1" x14ac:dyDescent="0.25"/>
    <row r="643871" hidden="1" x14ac:dyDescent="0.25"/>
    <row r="643872" hidden="1" x14ac:dyDescent="0.25"/>
    <row r="643873" hidden="1" x14ac:dyDescent="0.25"/>
    <row r="643874" hidden="1" x14ac:dyDescent="0.25"/>
    <row r="643875" hidden="1" x14ac:dyDescent="0.25"/>
    <row r="643876" hidden="1" x14ac:dyDescent="0.25"/>
    <row r="643877" hidden="1" x14ac:dyDescent="0.25"/>
    <row r="643878" hidden="1" x14ac:dyDescent="0.25"/>
    <row r="643879" hidden="1" x14ac:dyDescent="0.25"/>
    <row r="643880" hidden="1" x14ac:dyDescent="0.25"/>
    <row r="643881" hidden="1" x14ac:dyDescent="0.25"/>
    <row r="643882" hidden="1" x14ac:dyDescent="0.25"/>
    <row r="643883" hidden="1" x14ac:dyDescent="0.25"/>
    <row r="643884" hidden="1" x14ac:dyDescent="0.25"/>
    <row r="643885" hidden="1" x14ac:dyDescent="0.25"/>
    <row r="643886" hidden="1" x14ac:dyDescent="0.25"/>
    <row r="643887" hidden="1" x14ac:dyDescent="0.25"/>
    <row r="643888" hidden="1" x14ac:dyDescent="0.25"/>
    <row r="643889" hidden="1" x14ac:dyDescent="0.25"/>
    <row r="643890" hidden="1" x14ac:dyDescent="0.25"/>
    <row r="643891" hidden="1" x14ac:dyDescent="0.25"/>
    <row r="643892" hidden="1" x14ac:dyDescent="0.25"/>
    <row r="643893" hidden="1" x14ac:dyDescent="0.25"/>
    <row r="643894" hidden="1" x14ac:dyDescent="0.25"/>
    <row r="643895" hidden="1" x14ac:dyDescent="0.25"/>
    <row r="643896" hidden="1" x14ac:dyDescent="0.25"/>
    <row r="643897" hidden="1" x14ac:dyDescent="0.25"/>
    <row r="643898" hidden="1" x14ac:dyDescent="0.25"/>
    <row r="643899" hidden="1" x14ac:dyDescent="0.25"/>
    <row r="643900" hidden="1" x14ac:dyDescent="0.25"/>
    <row r="643901" hidden="1" x14ac:dyDescent="0.25"/>
    <row r="643902" hidden="1" x14ac:dyDescent="0.25"/>
    <row r="643903" hidden="1" x14ac:dyDescent="0.25"/>
    <row r="643904" hidden="1" x14ac:dyDescent="0.25"/>
    <row r="643905" hidden="1" x14ac:dyDescent="0.25"/>
    <row r="643906" hidden="1" x14ac:dyDescent="0.25"/>
    <row r="643907" hidden="1" x14ac:dyDescent="0.25"/>
    <row r="643908" hidden="1" x14ac:dyDescent="0.25"/>
    <row r="643909" hidden="1" x14ac:dyDescent="0.25"/>
    <row r="643910" hidden="1" x14ac:dyDescent="0.25"/>
    <row r="643911" hidden="1" x14ac:dyDescent="0.25"/>
    <row r="643912" hidden="1" x14ac:dyDescent="0.25"/>
    <row r="643913" hidden="1" x14ac:dyDescent="0.25"/>
    <row r="643914" hidden="1" x14ac:dyDescent="0.25"/>
    <row r="643915" hidden="1" x14ac:dyDescent="0.25"/>
    <row r="643916" hidden="1" x14ac:dyDescent="0.25"/>
    <row r="643917" hidden="1" x14ac:dyDescent="0.25"/>
    <row r="643918" hidden="1" x14ac:dyDescent="0.25"/>
    <row r="643919" hidden="1" x14ac:dyDescent="0.25"/>
    <row r="643920" hidden="1" x14ac:dyDescent="0.25"/>
    <row r="643921" hidden="1" x14ac:dyDescent="0.25"/>
    <row r="643922" hidden="1" x14ac:dyDescent="0.25"/>
    <row r="643923" hidden="1" x14ac:dyDescent="0.25"/>
    <row r="643924" hidden="1" x14ac:dyDescent="0.25"/>
    <row r="643925" hidden="1" x14ac:dyDescent="0.25"/>
    <row r="643926" hidden="1" x14ac:dyDescent="0.25"/>
    <row r="643927" hidden="1" x14ac:dyDescent="0.25"/>
    <row r="643928" hidden="1" x14ac:dyDescent="0.25"/>
    <row r="643929" hidden="1" x14ac:dyDescent="0.25"/>
    <row r="643930" hidden="1" x14ac:dyDescent="0.25"/>
    <row r="643931" hidden="1" x14ac:dyDescent="0.25"/>
    <row r="643932" hidden="1" x14ac:dyDescent="0.25"/>
    <row r="643933" hidden="1" x14ac:dyDescent="0.25"/>
    <row r="643934" hidden="1" x14ac:dyDescent="0.25"/>
    <row r="643935" hidden="1" x14ac:dyDescent="0.25"/>
    <row r="643936" hidden="1" x14ac:dyDescent="0.25"/>
    <row r="643937" hidden="1" x14ac:dyDescent="0.25"/>
    <row r="643938" hidden="1" x14ac:dyDescent="0.25"/>
    <row r="643939" hidden="1" x14ac:dyDescent="0.25"/>
    <row r="643940" hidden="1" x14ac:dyDescent="0.25"/>
    <row r="643941" hidden="1" x14ac:dyDescent="0.25"/>
    <row r="643942" hidden="1" x14ac:dyDescent="0.25"/>
    <row r="643943" hidden="1" x14ac:dyDescent="0.25"/>
    <row r="643944" hidden="1" x14ac:dyDescent="0.25"/>
    <row r="643945" hidden="1" x14ac:dyDescent="0.25"/>
    <row r="643946" hidden="1" x14ac:dyDescent="0.25"/>
    <row r="643947" hidden="1" x14ac:dyDescent="0.25"/>
    <row r="643948" hidden="1" x14ac:dyDescent="0.25"/>
    <row r="643949" hidden="1" x14ac:dyDescent="0.25"/>
    <row r="643950" hidden="1" x14ac:dyDescent="0.25"/>
    <row r="643951" hidden="1" x14ac:dyDescent="0.25"/>
    <row r="643952" hidden="1" x14ac:dyDescent="0.25"/>
    <row r="643953" hidden="1" x14ac:dyDescent="0.25"/>
    <row r="643954" hidden="1" x14ac:dyDescent="0.25"/>
    <row r="643955" hidden="1" x14ac:dyDescent="0.25"/>
    <row r="643956" hidden="1" x14ac:dyDescent="0.25"/>
    <row r="643957" hidden="1" x14ac:dyDescent="0.25"/>
    <row r="643958" hidden="1" x14ac:dyDescent="0.25"/>
    <row r="643959" hidden="1" x14ac:dyDescent="0.25"/>
    <row r="643960" hidden="1" x14ac:dyDescent="0.25"/>
    <row r="643961" hidden="1" x14ac:dyDescent="0.25"/>
    <row r="643962" hidden="1" x14ac:dyDescent="0.25"/>
    <row r="643963" hidden="1" x14ac:dyDescent="0.25"/>
    <row r="643964" hidden="1" x14ac:dyDescent="0.25"/>
    <row r="643965" hidden="1" x14ac:dyDescent="0.25"/>
    <row r="643966" hidden="1" x14ac:dyDescent="0.25"/>
    <row r="643967" hidden="1" x14ac:dyDescent="0.25"/>
    <row r="643968" hidden="1" x14ac:dyDescent="0.25"/>
    <row r="643969" hidden="1" x14ac:dyDescent="0.25"/>
    <row r="643970" hidden="1" x14ac:dyDescent="0.25"/>
    <row r="643971" hidden="1" x14ac:dyDescent="0.25"/>
    <row r="643972" hidden="1" x14ac:dyDescent="0.25"/>
    <row r="643973" hidden="1" x14ac:dyDescent="0.25"/>
    <row r="643974" hidden="1" x14ac:dyDescent="0.25"/>
    <row r="643975" hidden="1" x14ac:dyDescent="0.25"/>
    <row r="643976" hidden="1" x14ac:dyDescent="0.25"/>
    <row r="643977" hidden="1" x14ac:dyDescent="0.25"/>
    <row r="643978" hidden="1" x14ac:dyDescent="0.25"/>
    <row r="643979" hidden="1" x14ac:dyDescent="0.25"/>
    <row r="643980" hidden="1" x14ac:dyDescent="0.25"/>
    <row r="643981" hidden="1" x14ac:dyDescent="0.25"/>
    <row r="643982" hidden="1" x14ac:dyDescent="0.25"/>
    <row r="643983" hidden="1" x14ac:dyDescent="0.25"/>
    <row r="643984" hidden="1" x14ac:dyDescent="0.25"/>
    <row r="643985" hidden="1" x14ac:dyDescent="0.25"/>
    <row r="643986" hidden="1" x14ac:dyDescent="0.25"/>
    <row r="643987" hidden="1" x14ac:dyDescent="0.25"/>
    <row r="643988" hidden="1" x14ac:dyDescent="0.25"/>
    <row r="643989" hidden="1" x14ac:dyDescent="0.25"/>
    <row r="643990" hidden="1" x14ac:dyDescent="0.25"/>
    <row r="643991" hidden="1" x14ac:dyDescent="0.25"/>
    <row r="643992" hidden="1" x14ac:dyDescent="0.25"/>
    <row r="643993" hidden="1" x14ac:dyDescent="0.25"/>
    <row r="643994" hidden="1" x14ac:dyDescent="0.25"/>
    <row r="643995" hidden="1" x14ac:dyDescent="0.25"/>
    <row r="643996" hidden="1" x14ac:dyDescent="0.25"/>
    <row r="643997" hidden="1" x14ac:dyDescent="0.25"/>
    <row r="643998" hidden="1" x14ac:dyDescent="0.25"/>
    <row r="643999" hidden="1" x14ac:dyDescent="0.25"/>
    <row r="644000" hidden="1" x14ac:dyDescent="0.25"/>
    <row r="644001" hidden="1" x14ac:dyDescent="0.25"/>
    <row r="644002" hidden="1" x14ac:dyDescent="0.25"/>
    <row r="644003" hidden="1" x14ac:dyDescent="0.25"/>
    <row r="644004" hidden="1" x14ac:dyDescent="0.25"/>
    <row r="644005" hidden="1" x14ac:dyDescent="0.25"/>
    <row r="644006" hidden="1" x14ac:dyDescent="0.25"/>
    <row r="644007" hidden="1" x14ac:dyDescent="0.25"/>
    <row r="644008" hidden="1" x14ac:dyDescent="0.25"/>
    <row r="644009" hidden="1" x14ac:dyDescent="0.25"/>
    <row r="644010" hidden="1" x14ac:dyDescent="0.25"/>
    <row r="644011" hidden="1" x14ac:dyDescent="0.25"/>
    <row r="644012" hidden="1" x14ac:dyDescent="0.25"/>
    <row r="644013" hidden="1" x14ac:dyDescent="0.25"/>
    <row r="644014" hidden="1" x14ac:dyDescent="0.25"/>
    <row r="644015" hidden="1" x14ac:dyDescent="0.25"/>
    <row r="644016" hidden="1" x14ac:dyDescent="0.25"/>
    <row r="644017" hidden="1" x14ac:dyDescent="0.25"/>
    <row r="644018" hidden="1" x14ac:dyDescent="0.25"/>
    <row r="644019" hidden="1" x14ac:dyDescent="0.25"/>
    <row r="644020" hidden="1" x14ac:dyDescent="0.25"/>
    <row r="644021" hidden="1" x14ac:dyDescent="0.25"/>
    <row r="644022" hidden="1" x14ac:dyDescent="0.25"/>
    <row r="644023" hidden="1" x14ac:dyDescent="0.25"/>
    <row r="644024" hidden="1" x14ac:dyDescent="0.25"/>
    <row r="644025" hidden="1" x14ac:dyDescent="0.25"/>
    <row r="644026" hidden="1" x14ac:dyDescent="0.25"/>
    <row r="644027" hidden="1" x14ac:dyDescent="0.25"/>
    <row r="644028" hidden="1" x14ac:dyDescent="0.25"/>
    <row r="644029" hidden="1" x14ac:dyDescent="0.25"/>
    <row r="644030" hidden="1" x14ac:dyDescent="0.25"/>
    <row r="644031" hidden="1" x14ac:dyDescent="0.25"/>
    <row r="644032" hidden="1" x14ac:dyDescent="0.25"/>
    <row r="644033" hidden="1" x14ac:dyDescent="0.25"/>
    <row r="644034" hidden="1" x14ac:dyDescent="0.25"/>
    <row r="644035" hidden="1" x14ac:dyDescent="0.25"/>
    <row r="644036" hidden="1" x14ac:dyDescent="0.25"/>
    <row r="644037" hidden="1" x14ac:dyDescent="0.25"/>
    <row r="644038" hidden="1" x14ac:dyDescent="0.25"/>
    <row r="644039" hidden="1" x14ac:dyDescent="0.25"/>
    <row r="644040" hidden="1" x14ac:dyDescent="0.25"/>
    <row r="644041" hidden="1" x14ac:dyDescent="0.25"/>
    <row r="644042" hidden="1" x14ac:dyDescent="0.25"/>
    <row r="644043" hidden="1" x14ac:dyDescent="0.25"/>
    <row r="644044" hidden="1" x14ac:dyDescent="0.25"/>
    <row r="644045" hidden="1" x14ac:dyDescent="0.25"/>
    <row r="644046" hidden="1" x14ac:dyDescent="0.25"/>
    <row r="644047" hidden="1" x14ac:dyDescent="0.25"/>
    <row r="644048" hidden="1" x14ac:dyDescent="0.25"/>
    <row r="644049" hidden="1" x14ac:dyDescent="0.25"/>
    <row r="644050" hidden="1" x14ac:dyDescent="0.25"/>
    <row r="644051" hidden="1" x14ac:dyDescent="0.25"/>
    <row r="644052" hidden="1" x14ac:dyDescent="0.25"/>
    <row r="644053" hidden="1" x14ac:dyDescent="0.25"/>
    <row r="644054" hidden="1" x14ac:dyDescent="0.25"/>
    <row r="644055" hidden="1" x14ac:dyDescent="0.25"/>
    <row r="644056" hidden="1" x14ac:dyDescent="0.25"/>
    <row r="644057" hidden="1" x14ac:dyDescent="0.25"/>
    <row r="644058" hidden="1" x14ac:dyDescent="0.25"/>
    <row r="644059" hidden="1" x14ac:dyDescent="0.25"/>
    <row r="644060" hidden="1" x14ac:dyDescent="0.25"/>
    <row r="644061" hidden="1" x14ac:dyDescent="0.25"/>
    <row r="644062" hidden="1" x14ac:dyDescent="0.25"/>
    <row r="644063" hidden="1" x14ac:dyDescent="0.25"/>
    <row r="644064" hidden="1" x14ac:dyDescent="0.25"/>
    <row r="644065" hidden="1" x14ac:dyDescent="0.25"/>
    <row r="644066" hidden="1" x14ac:dyDescent="0.25"/>
    <row r="644067" hidden="1" x14ac:dyDescent="0.25"/>
    <row r="644068" hidden="1" x14ac:dyDescent="0.25"/>
    <row r="644069" hidden="1" x14ac:dyDescent="0.25"/>
    <row r="644070" hidden="1" x14ac:dyDescent="0.25"/>
    <row r="644071" hidden="1" x14ac:dyDescent="0.25"/>
    <row r="644072" hidden="1" x14ac:dyDescent="0.25"/>
    <row r="644073" hidden="1" x14ac:dyDescent="0.25"/>
    <row r="644074" hidden="1" x14ac:dyDescent="0.25"/>
    <row r="644075" hidden="1" x14ac:dyDescent="0.25"/>
    <row r="644076" hidden="1" x14ac:dyDescent="0.25"/>
    <row r="644077" hidden="1" x14ac:dyDescent="0.25"/>
    <row r="644078" hidden="1" x14ac:dyDescent="0.25"/>
    <row r="644079" hidden="1" x14ac:dyDescent="0.25"/>
    <row r="644080" hidden="1" x14ac:dyDescent="0.25"/>
    <row r="644081" hidden="1" x14ac:dyDescent="0.25"/>
    <row r="644082" hidden="1" x14ac:dyDescent="0.25"/>
    <row r="644083" hidden="1" x14ac:dyDescent="0.25"/>
    <row r="644084" hidden="1" x14ac:dyDescent="0.25"/>
    <row r="644085" hidden="1" x14ac:dyDescent="0.25"/>
    <row r="644086" hidden="1" x14ac:dyDescent="0.25"/>
    <row r="644087" hidden="1" x14ac:dyDescent="0.25"/>
    <row r="644088" hidden="1" x14ac:dyDescent="0.25"/>
    <row r="644089" hidden="1" x14ac:dyDescent="0.25"/>
    <row r="644090" hidden="1" x14ac:dyDescent="0.25"/>
    <row r="644091" hidden="1" x14ac:dyDescent="0.25"/>
    <row r="644092" hidden="1" x14ac:dyDescent="0.25"/>
    <row r="644093" hidden="1" x14ac:dyDescent="0.25"/>
    <row r="644094" hidden="1" x14ac:dyDescent="0.25"/>
    <row r="644095" hidden="1" x14ac:dyDescent="0.25"/>
    <row r="644096" hidden="1" x14ac:dyDescent="0.25"/>
    <row r="644097" hidden="1" x14ac:dyDescent="0.25"/>
    <row r="644098" hidden="1" x14ac:dyDescent="0.25"/>
    <row r="644099" hidden="1" x14ac:dyDescent="0.25"/>
    <row r="644100" hidden="1" x14ac:dyDescent="0.25"/>
    <row r="644101" hidden="1" x14ac:dyDescent="0.25"/>
    <row r="644102" hidden="1" x14ac:dyDescent="0.25"/>
    <row r="644103" hidden="1" x14ac:dyDescent="0.25"/>
    <row r="644104" hidden="1" x14ac:dyDescent="0.25"/>
    <row r="644105" hidden="1" x14ac:dyDescent="0.25"/>
    <row r="644106" hidden="1" x14ac:dyDescent="0.25"/>
    <row r="644107" hidden="1" x14ac:dyDescent="0.25"/>
    <row r="644108" hidden="1" x14ac:dyDescent="0.25"/>
    <row r="644109" hidden="1" x14ac:dyDescent="0.25"/>
    <row r="644110" hidden="1" x14ac:dyDescent="0.25"/>
    <row r="644111" hidden="1" x14ac:dyDescent="0.25"/>
    <row r="644112" hidden="1" x14ac:dyDescent="0.25"/>
    <row r="644113" hidden="1" x14ac:dyDescent="0.25"/>
    <row r="644114" hidden="1" x14ac:dyDescent="0.25"/>
    <row r="644115" hidden="1" x14ac:dyDescent="0.25"/>
    <row r="644116" hidden="1" x14ac:dyDescent="0.25"/>
    <row r="644117" hidden="1" x14ac:dyDescent="0.25"/>
    <row r="644118" hidden="1" x14ac:dyDescent="0.25"/>
    <row r="644119" hidden="1" x14ac:dyDescent="0.25"/>
    <row r="644120" hidden="1" x14ac:dyDescent="0.25"/>
    <row r="644121" hidden="1" x14ac:dyDescent="0.25"/>
    <row r="644122" hidden="1" x14ac:dyDescent="0.25"/>
    <row r="644123" hidden="1" x14ac:dyDescent="0.25"/>
    <row r="644124" hidden="1" x14ac:dyDescent="0.25"/>
    <row r="644125" hidden="1" x14ac:dyDescent="0.25"/>
    <row r="644126" hidden="1" x14ac:dyDescent="0.25"/>
    <row r="644127" hidden="1" x14ac:dyDescent="0.25"/>
    <row r="644128" hidden="1" x14ac:dyDescent="0.25"/>
    <row r="644129" hidden="1" x14ac:dyDescent="0.25"/>
    <row r="644130" hidden="1" x14ac:dyDescent="0.25"/>
    <row r="644131" hidden="1" x14ac:dyDescent="0.25"/>
    <row r="644132" hidden="1" x14ac:dyDescent="0.25"/>
    <row r="644133" hidden="1" x14ac:dyDescent="0.25"/>
    <row r="644134" hidden="1" x14ac:dyDescent="0.25"/>
    <row r="644135" hidden="1" x14ac:dyDescent="0.25"/>
    <row r="644136" hidden="1" x14ac:dyDescent="0.25"/>
    <row r="644137" hidden="1" x14ac:dyDescent="0.25"/>
    <row r="644138" hidden="1" x14ac:dyDescent="0.25"/>
    <row r="644139" hidden="1" x14ac:dyDescent="0.25"/>
    <row r="644140" hidden="1" x14ac:dyDescent="0.25"/>
    <row r="644141" hidden="1" x14ac:dyDescent="0.25"/>
    <row r="644142" hidden="1" x14ac:dyDescent="0.25"/>
    <row r="644143" hidden="1" x14ac:dyDescent="0.25"/>
    <row r="644144" hidden="1" x14ac:dyDescent="0.25"/>
    <row r="644145" hidden="1" x14ac:dyDescent="0.25"/>
    <row r="644146" hidden="1" x14ac:dyDescent="0.25"/>
    <row r="644147" hidden="1" x14ac:dyDescent="0.25"/>
    <row r="644148" hidden="1" x14ac:dyDescent="0.25"/>
    <row r="644149" hidden="1" x14ac:dyDescent="0.25"/>
    <row r="644150" hidden="1" x14ac:dyDescent="0.25"/>
    <row r="644151" hidden="1" x14ac:dyDescent="0.25"/>
    <row r="644152" hidden="1" x14ac:dyDescent="0.25"/>
    <row r="644153" hidden="1" x14ac:dyDescent="0.25"/>
    <row r="644154" hidden="1" x14ac:dyDescent="0.25"/>
    <row r="644155" hidden="1" x14ac:dyDescent="0.25"/>
    <row r="644156" hidden="1" x14ac:dyDescent="0.25"/>
    <row r="644157" hidden="1" x14ac:dyDescent="0.25"/>
    <row r="644158" hidden="1" x14ac:dyDescent="0.25"/>
    <row r="644159" hidden="1" x14ac:dyDescent="0.25"/>
    <row r="644160" hidden="1" x14ac:dyDescent="0.25"/>
    <row r="644161" hidden="1" x14ac:dyDescent="0.25"/>
    <row r="644162" hidden="1" x14ac:dyDescent="0.25"/>
    <row r="644163" hidden="1" x14ac:dyDescent="0.25"/>
    <row r="644164" hidden="1" x14ac:dyDescent="0.25"/>
    <row r="644165" hidden="1" x14ac:dyDescent="0.25"/>
    <row r="644166" hidden="1" x14ac:dyDescent="0.25"/>
    <row r="644167" hidden="1" x14ac:dyDescent="0.25"/>
    <row r="644168" hidden="1" x14ac:dyDescent="0.25"/>
    <row r="644169" hidden="1" x14ac:dyDescent="0.25"/>
    <row r="644170" hidden="1" x14ac:dyDescent="0.25"/>
    <row r="644171" hidden="1" x14ac:dyDescent="0.25"/>
    <row r="644172" hidden="1" x14ac:dyDescent="0.25"/>
    <row r="644173" hidden="1" x14ac:dyDescent="0.25"/>
    <row r="644174" hidden="1" x14ac:dyDescent="0.25"/>
    <row r="644175" hidden="1" x14ac:dyDescent="0.25"/>
    <row r="644176" hidden="1" x14ac:dyDescent="0.25"/>
    <row r="644177" hidden="1" x14ac:dyDescent="0.25"/>
    <row r="644178" hidden="1" x14ac:dyDescent="0.25"/>
    <row r="644179" hidden="1" x14ac:dyDescent="0.25"/>
    <row r="644180" hidden="1" x14ac:dyDescent="0.25"/>
    <row r="644181" hidden="1" x14ac:dyDescent="0.25"/>
    <row r="644182" hidden="1" x14ac:dyDescent="0.25"/>
    <row r="644183" hidden="1" x14ac:dyDescent="0.25"/>
    <row r="644184" hidden="1" x14ac:dyDescent="0.25"/>
    <row r="644185" hidden="1" x14ac:dyDescent="0.25"/>
    <row r="644186" hidden="1" x14ac:dyDescent="0.25"/>
    <row r="644187" hidden="1" x14ac:dyDescent="0.25"/>
    <row r="644188" hidden="1" x14ac:dyDescent="0.25"/>
    <row r="644189" hidden="1" x14ac:dyDescent="0.25"/>
    <row r="644190" hidden="1" x14ac:dyDescent="0.25"/>
    <row r="644191" hidden="1" x14ac:dyDescent="0.25"/>
    <row r="644192" hidden="1" x14ac:dyDescent="0.25"/>
    <row r="644193" hidden="1" x14ac:dyDescent="0.25"/>
    <row r="644194" hidden="1" x14ac:dyDescent="0.25"/>
    <row r="644195" hidden="1" x14ac:dyDescent="0.25"/>
    <row r="644196" hidden="1" x14ac:dyDescent="0.25"/>
    <row r="644197" hidden="1" x14ac:dyDescent="0.25"/>
    <row r="644198" hidden="1" x14ac:dyDescent="0.25"/>
    <row r="644199" hidden="1" x14ac:dyDescent="0.25"/>
    <row r="644200" hidden="1" x14ac:dyDescent="0.25"/>
    <row r="644201" hidden="1" x14ac:dyDescent="0.25"/>
    <row r="644202" hidden="1" x14ac:dyDescent="0.25"/>
    <row r="644203" hidden="1" x14ac:dyDescent="0.25"/>
    <row r="644204" hidden="1" x14ac:dyDescent="0.25"/>
    <row r="644205" hidden="1" x14ac:dyDescent="0.25"/>
    <row r="644206" hidden="1" x14ac:dyDescent="0.25"/>
    <row r="644207" hidden="1" x14ac:dyDescent="0.25"/>
    <row r="644208" hidden="1" x14ac:dyDescent="0.25"/>
    <row r="644209" hidden="1" x14ac:dyDescent="0.25"/>
    <row r="644210" hidden="1" x14ac:dyDescent="0.25"/>
    <row r="644211" hidden="1" x14ac:dyDescent="0.25"/>
    <row r="644212" hidden="1" x14ac:dyDescent="0.25"/>
    <row r="644213" hidden="1" x14ac:dyDescent="0.25"/>
    <row r="644214" hidden="1" x14ac:dyDescent="0.25"/>
    <row r="644215" hidden="1" x14ac:dyDescent="0.25"/>
    <row r="644216" hidden="1" x14ac:dyDescent="0.25"/>
    <row r="644217" hidden="1" x14ac:dyDescent="0.25"/>
    <row r="644218" hidden="1" x14ac:dyDescent="0.25"/>
    <row r="644219" hidden="1" x14ac:dyDescent="0.25"/>
    <row r="644220" hidden="1" x14ac:dyDescent="0.25"/>
    <row r="644221" hidden="1" x14ac:dyDescent="0.25"/>
    <row r="644222" hidden="1" x14ac:dyDescent="0.25"/>
    <row r="644223" hidden="1" x14ac:dyDescent="0.25"/>
    <row r="644224" hidden="1" x14ac:dyDescent="0.25"/>
    <row r="644225" hidden="1" x14ac:dyDescent="0.25"/>
    <row r="644226" hidden="1" x14ac:dyDescent="0.25"/>
    <row r="644227" hidden="1" x14ac:dyDescent="0.25"/>
    <row r="644228" hidden="1" x14ac:dyDescent="0.25"/>
    <row r="644229" hidden="1" x14ac:dyDescent="0.25"/>
    <row r="644230" hidden="1" x14ac:dyDescent="0.25"/>
    <row r="644231" hidden="1" x14ac:dyDescent="0.25"/>
    <row r="644232" hidden="1" x14ac:dyDescent="0.25"/>
    <row r="644233" hidden="1" x14ac:dyDescent="0.25"/>
    <row r="644234" hidden="1" x14ac:dyDescent="0.25"/>
    <row r="644235" hidden="1" x14ac:dyDescent="0.25"/>
    <row r="644236" hidden="1" x14ac:dyDescent="0.25"/>
    <row r="644237" hidden="1" x14ac:dyDescent="0.25"/>
    <row r="644238" hidden="1" x14ac:dyDescent="0.25"/>
    <row r="644239" hidden="1" x14ac:dyDescent="0.25"/>
    <row r="644240" hidden="1" x14ac:dyDescent="0.25"/>
    <row r="644241" hidden="1" x14ac:dyDescent="0.25"/>
    <row r="644242" hidden="1" x14ac:dyDescent="0.25"/>
    <row r="644243" hidden="1" x14ac:dyDescent="0.25"/>
    <row r="644244" hidden="1" x14ac:dyDescent="0.25"/>
    <row r="644245" hidden="1" x14ac:dyDescent="0.25"/>
    <row r="644246" hidden="1" x14ac:dyDescent="0.25"/>
    <row r="644247" hidden="1" x14ac:dyDescent="0.25"/>
    <row r="644248" hidden="1" x14ac:dyDescent="0.25"/>
    <row r="644249" hidden="1" x14ac:dyDescent="0.25"/>
    <row r="644250" hidden="1" x14ac:dyDescent="0.25"/>
    <row r="644251" hidden="1" x14ac:dyDescent="0.25"/>
    <row r="644252" hidden="1" x14ac:dyDescent="0.25"/>
    <row r="644253" hidden="1" x14ac:dyDescent="0.25"/>
    <row r="644254" hidden="1" x14ac:dyDescent="0.25"/>
    <row r="644255" hidden="1" x14ac:dyDescent="0.25"/>
    <row r="644256" hidden="1" x14ac:dyDescent="0.25"/>
    <row r="644257" hidden="1" x14ac:dyDescent="0.25"/>
    <row r="644258" hidden="1" x14ac:dyDescent="0.25"/>
    <row r="644259" hidden="1" x14ac:dyDescent="0.25"/>
    <row r="644260" hidden="1" x14ac:dyDescent="0.25"/>
    <row r="644261" hidden="1" x14ac:dyDescent="0.25"/>
    <row r="644262" hidden="1" x14ac:dyDescent="0.25"/>
    <row r="644263" hidden="1" x14ac:dyDescent="0.25"/>
    <row r="644264" hidden="1" x14ac:dyDescent="0.25"/>
    <row r="644265" hidden="1" x14ac:dyDescent="0.25"/>
    <row r="644266" hidden="1" x14ac:dyDescent="0.25"/>
    <row r="644267" hidden="1" x14ac:dyDescent="0.25"/>
    <row r="644268" hidden="1" x14ac:dyDescent="0.25"/>
    <row r="644269" hidden="1" x14ac:dyDescent="0.25"/>
    <row r="644270" hidden="1" x14ac:dyDescent="0.25"/>
    <row r="644271" hidden="1" x14ac:dyDescent="0.25"/>
    <row r="644272" hidden="1" x14ac:dyDescent="0.25"/>
    <row r="644273" hidden="1" x14ac:dyDescent="0.25"/>
    <row r="644274" hidden="1" x14ac:dyDescent="0.25"/>
    <row r="644275" hidden="1" x14ac:dyDescent="0.25"/>
    <row r="644276" hidden="1" x14ac:dyDescent="0.25"/>
    <row r="644277" hidden="1" x14ac:dyDescent="0.25"/>
    <row r="644278" hidden="1" x14ac:dyDescent="0.25"/>
    <row r="644279" hidden="1" x14ac:dyDescent="0.25"/>
    <row r="644280" hidden="1" x14ac:dyDescent="0.25"/>
    <row r="644281" hidden="1" x14ac:dyDescent="0.25"/>
    <row r="644282" hidden="1" x14ac:dyDescent="0.25"/>
    <row r="644283" hidden="1" x14ac:dyDescent="0.25"/>
    <row r="644284" hidden="1" x14ac:dyDescent="0.25"/>
    <row r="644285" hidden="1" x14ac:dyDescent="0.25"/>
    <row r="644286" hidden="1" x14ac:dyDescent="0.25"/>
    <row r="644287" hidden="1" x14ac:dyDescent="0.25"/>
    <row r="644288" hidden="1" x14ac:dyDescent="0.25"/>
    <row r="644289" hidden="1" x14ac:dyDescent="0.25"/>
    <row r="644290" hidden="1" x14ac:dyDescent="0.25"/>
    <row r="644291" hidden="1" x14ac:dyDescent="0.25"/>
    <row r="644292" hidden="1" x14ac:dyDescent="0.25"/>
    <row r="644293" hidden="1" x14ac:dyDescent="0.25"/>
    <row r="644294" hidden="1" x14ac:dyDescent="0.25"/>
    <row r="644295" hidden="1" x14ac:dyDescent="0.25"/>
    <row r="644296" hidden="1" x14ac:dyDescent="0.25"/>
    <row r="644297" hidden="1" x14ac:dyDescent="0.25"/>
    <row r="644298" hidden="1" x14ac:dyDescent="0.25"/>
    <row r="644299" hidden="1" x14ac:dyDescent="0.25"/>
    <row r="644300" hidden="1" x14ac:dyDescent="0.25"/>
    <row r="644301" hidden="1" x14ac:dyDescent="0.25"/>
    <row r="644302" hidden="1" x14ac:dyDescent="0.25"/>
    <row r="644303" hidden="1" x14ac:dyDescent="0.25"/>
    <row r="644304" hidden="1" x14ac:dyDescent="0.25"/>
    <row r="644305" hidden="1" x14ac:dyDescent="0.25"/>
    <row r="644306" hidden="1" x14ac:dyDescent="0.25"/>
    <row r="644307" hidden="1" x14ac:dyDescent="0.25"/>
    <row r="644308" hidden="1" x14ac:dyDescent="0.25"/>
    <row r="644309" hidden="1" x14ac:dyDescent="0.25"/>
    <row r="644310" hidden="1" x14ac:dyDescent="0.25"/>
    <row r="644311" hidden="1" x14ac:dyDescent="0.25"/>
    <row r="644312" hidden="1" x14ac:dyDescent="0.25"/>
    <row r="644313" hidden="1" x14ac:dyDescent="0.25"/>
    <row r="644314" hidden="1" x14ac:dyDescent="0.25"/>
    <row r="644315" hidden="1" x14ac:dyDescent="0.25"/>
    <row r="644316" hidden="1" x14ac:dyDescent="0.25"/>
    <row r="644317" hidden="1" x14ac:dyDescent="0.25"/>
    <row r="644318" hidden="1" x14ac:dyDescent="0.25"/>
    <row r="644319" hidden="1" x14ac:dyDescent="0.25"/>
    <row r="644320" hidden="1" x14ac:dyDescent="0.25"/>
    <row r="644321" hidden="1" x14ac:dyDescent="0.25"/>
    <row r="644322" hidden="1" x14ac:dyDescent="0.25"/>
    <row r="644323" hidden="1" x14ac:dyDescent="0.25"/>
    <row r="644324" hidden="1" x14ac:dyDescent="0.25"/>
    <row r="644325" hidden="1" x14ac:dyDescent="0.25"/>
    <row r="644326" hidden="1" x14ac:dyDescent="0.25"/>
    <row r="644327" hidden="1" x14ac:dyDescent="0.25"/>
    <row r="644328" hidden="1" x14ac:dyDescent="0.25"/>
    <row r="644329" hidden="1" x14ac:dyDescent="0.25"/>
    <row r="644330" hidden="1" x14ac:dyDescent="0.25"/>
    <row r="644331" hidden="1" x14ac:dyDescent="0.25"/>
    <row r="644332" hidden="1" x14ac:dyDescent="0.25"/>
    <row r="644333" hidden="1" x14ac:dyDescent="0.25"/>
    <row r="644334" hidden="1" x14ac:dyDescent="0.25"/>
    <row r="644335" hidden="1" x14ac:dyDescent="0.25"/>
    <row r="644336" hidden="1" x14ac:dyDescent="0.25"/>
    <row r="644337" hidden="1" x14ac:dyDescent="0.25"/>
    <row r="644338" hidden="1" x14ac:dyDescent="0.25"/>
    <row r="644339" hidden="1" x14ac:dyDescent="0.25"/>
    <row r="644340" hidden="1" x14ac:dyDescent="0.25"/>
    <row r="644341" hidden="1" x14ac:dyDescent="0.25"/>
    <row r="644342" hidden="1" x14ac:dyDescent="0.25"/>
    <row r="644343" hidden="1" x14ac:dyDescent="0.25"/>
    <row r="644344" hidden="1" x14ac:dyDescent="0.25"/>
    <row r="644345" hidden="1" x14ac:dyDescent="0.25"/>
    <row r="644346" hidden="1" x14ac:dyDescent="0.25"/>
    <row r="644347" hidden="1" x14ac:dyDescent="0.25"/>
    <row r="644348" hidden="1" x14ac:dyDescent="0.25"/>
    <row r="644349" hidden="1" x14ac:dyDescent="0.25"/>
    <row r="644350" hidden="1" x14ac:dyDescent="0.25"/>
    <row r="644351" hidden="1" x14ac:dyDescent="0.25"/>
    <row r="644352" hidden="1" x14ac:dyDescent="0.25"/>
    <row r="644353" hidden="1" x14ac:dyDescent="0.25"/>
    <row r="644354" hidden="1" x14ac:dyDescent="0.25"/>
    <row r="644355" hidden="1" x14ac:dyDescent="0.25"/>
    <row r="644356" hidden="1" x14ac:dyDescent="0.25"/>
    <row r="644357" hidden="1" x14ac:dyDescent="0.25"/>
    <row r="644358" hidden="1" x14ac:dyDescent="0.25"/>
    <row r="644359" hidden="1" x14ac:dyDescent="0.25"/>
    <row r="644360" hidden="1" x14ac:dyDescent="0.25"/>
    <row r="644361" hidden="1" x14ac:dyDescent="0.25"/>
    <row r="644362" hidden="1" x14ac:dyDescent="0.25"/>
    <row r="644363" hidden="1" x14ac:dyDescent="0.25"/>
    <row r="644364" hidden="1" x14ac:dyDescent="0.25"/>
    <row r="644365" hidden="1" x14ac:dyDescent="0.25"/>
    <row r="644366" hidden="1" x14ac:dyDescent="0.25"/>
    <row r="644367" hidden="1" x14ac:dyDescent="0.25"/>
    <row r="644368" hidden="1" x14ac:dyDescent="0.25"/>
    <row r="644369" hidden="1" x14ac:dyDescent="0.25"/>
    <row r="644370" hidden="1" x14ac:dyDescent="0.25"/>
    <row r="644371" hidden="1" x14ac:dyDescent="0.25"/>
    <row r="644372" hidden="1" x14ac:dyDescent="0.25"/>
    <row r="644373" hidden="1" x14ac:dyDescent="0.25"/>
    <row r="644374" hidden="1" x14ac:dyDescent="0.25"/>
    <row r="644375" hidden="1" x14ac:dyDescent="0.25"/>
    <row r="644376" hidden="1" x14ac:dyDescent="0.25"/>
    <row r="644377" hidden="1" x14ac:dyDescent="0.25"/>
    <row r="644378" hidden="1" x14ac:dyDescent="0.25"/>
    <row r="644379" hidden="1" x14ac:dyDescent="0.25"/>
    <row r="644380" hidden="1" x14ac:dyDescent="0.25"/>
    <row r="644381" hidden="1" x14ac:dyDescent="0.25"/>
    <row r="644382" hidden="1" x14ac:dyDescent="0.25"/>
    <row r="644383" hidden="1" x14ac:dyDescent="0.25"/>
    <row r="644384" hidden="1" x14ac:dyDescent="0.25"/>
    <row r="644385" hidden="1" x14ac:dyDescent="0.25"/>
    <row r="644386" hidden="1" x14ac:dyDescent="0.25"/>
    <row r="644387" hidden="1" x14ac:dyDescent="0.25"/>
    <row r="644388" hidden="1" x14ac:dyDescent="0.25"/>
    <row r="644389" hidden="1" x14ac:dyDescent="0.25"/>
    <row r="644390" hidden="1" x14ac:dyDescent="0.25"/>
    <row r="644391" hidden="1" x14ac:dyDescent="0.25"/>
    <row r="644392" hidden="1" x14ac:dyDescent="0.25"/>
    <row r="644393" hidden="1" x14ac:dyDescent="0.25"/>
    <row r="644394" hidden="1" x14ac:dyDescent="0.25"/>
    <row r="644395" hidden="1" x14ac:dyDescent="0.25"/>
    <row r="644396" hidden="1" x14ac:dyDescent="0.25"/>
    <row r="644397" hidden="1" x14ac:dyDescent="0.25"/>
    <row r="644398" hidden="1" x14ac:dyDescent="0.25"/>
    <row r="644399" hidden="1" x14ac:dyDescent="0.25"/>
    <row r="644400" hidden="1" x14ac:dyDescent="0.25"/>
    <row r="644401" hidden="1" x14ac:dyDescent="0.25"/>
    <row r="644402" hidden="1" x14ac:dyDescent="0.25"/>
    <row r="644403" hidden="1" x14ac:dyDescent="0.25"/>
    <row r="644404" hidden="1" x14ac:dyDescent="0.25"/>
    <row r="644405" hidden="1" x14ac:dyDescent="0.25"/>
    <row r="644406" hidden="1" x14ac:dyDescent="0.25"/>
    <row r="644407" hidden="1" x14ac:dyDescent="0.25"/>
    <row r="644408" hidden="1" x14ac:dyDescent="0.25"/>
    <row r="644409" hidden="1" x14ac:dyDescent="0.25"/>
    <row r="644410" hidden="1" x14ac:dyDescent="0.25"/>
    <row r="644411" hidden="1" x14ac:dyDescent="0.25"/>
    <row r="644412" hidden="1" x14ac:dyDescent="0.25"/>
    <row r="644413" hidden="1" x14ac:dyDescent="0.25"/>
    <row r="644414" hidden="1" x14ac:dyDescent="0.25"/>
    <row r="644415" hidden="1" x14ac:dyDescent="0.25"/>
    <row r="644416" hidden="1" x14ac:dyDescent="0.25"/>
    <row r="644417" hidden="1" x14ac:dyDescent="0.25"/>
    <row r="644418" hidden="1" x14ac:dyDescent="0.25"/>
    <row r="644419" hidden="1" x14ac:dyDescent="0.25"/>
    <row r="644420" hidden="1" x14ac:dyDescent="0.25"/>
    <row r="644421" hidden="1" x14ac:dyDescent="0.25"/>
    <row r="644422" hidden="1" x14ac:dyDescent="0.25"/>
    <row r="644423" hidden="1" x14ac:dyDescent="0.25"/>
    <row r="644424" hidden="1" x14ac:dyDescent="0.25"/>
    <row r="644425" hidden="1" x14ac:dyDescent="0.25"/>
    <row r="644426" hidden="1" x14ac:dyDescent="0.25"/>
    <row r="644427" hidden="1" x14ac:dyDescent="0.25"/>
    <row r="644428" hidden="1" x14ac:dyDescent="0.25"/>
    <row r="644429" hidden="1" x14ac:dyDescent="0.25"/>
    <row r="644430" hidden="1" x14ac:dyDescent="0.25"/>
    <row r="644431" hidden="1" x14ac:dyDescent="0.25"/>
    <row r="644432" hidden="1" x14ac:dyDescent="0.25"/>
    <row r="644433" hidden="1" x14ac:dyDescent="0.25"/>
    <row r="644434" hidden="1" x14ac:dyDescent="0.25"/>
    <row r="644435" hidden="1" x14ac:dyDescent="0.25"/>
    <row r="644436" hidden="1" x14ac:dyDescent="0.25"/>
    <row r="644437" hidden="1" x14ac:dyDescent="0.25"/>
    <row r="644438" hidden="1" x14ac:dyDescent="0.25"/>
    <row r="644439" hidden="1" x14ac:dyDescent="0.25"/>
    <row r="644440" hidden="1" x14ac:dyDescent="0.25"/>
    <row r="644441" hidden="1" x14ac:dyDescent="0.25"/>
    <row r="644442" hidden="1" x14ac:dyDescent="0.25"/>
    <row r="644443" hidden="1" x14ac:dyDescent="0.25"/>
    <row r="644444" hidden="1" x14ac:dyDescent="0.25"/>
    <row r="644445" hidden="1" x14ac:dyDescent="0.25"/>
    <row r="644446" hidden="1" x14ac:dyDescent="0.25"/>
    <row r="644447" hidden="1" x14ac:dyDescent="0.25"/>
    <row r="644448" hidden="1" x14ac:dyDescent="0.25"/>
    <row r="644449" hidden="1" x14ac:dyDescent="0.25"/>
    <row r="644450" hidden="1" x14ac:dyDescent="0.25"/>
    <row r="644451" hidden="1" x14ac:dyDescent="0.25"/>
    <row r="644452" hidden="1" x14ac:dyDescent="0.25"/>
    <row r="644453" hidden="1" x14ac:dyDescent="0.25"/>
    <row r="644454" hidden="1" x14ac:dyDescent="0.25"/>
    <row r="644455" hidden="1" x14ac:dyDescent="0.25"/>
    <row r="644456" hidden="1" x14ac:dyDescent="0.25"/>
    <row r="644457" hidden="1" x14ac:dyDescent="0.25"/>
    <row r="644458" hidden="1" x14ac:dyDescent="0.25"/>
    <row r="644459" hidden="1" x14ac:dyDescent="0.25"/>
    <row r="644460" hidden="1" x14ac:dyDescent="0.25"/>
    <row r="644461" hidden="1" x14ac:dyDescent="0.25"/>
    <row r="644462" hidden="1" x14ac:dyDescent="0.25"/>
    <row r="644463" hidden="1" x14ac:dyDescent="0.25"/>
    <row r="644464" hidden="1" x14ac:dyDescent="0.25"/>
    <row r="644465" hidden="1" x14ac:dyDescent="0.25"/>
    <row r="644466" hidden="1" x14ac:dyDescent="0.25"/>
    <row r="644467" hidden="1" x14ac:dyDescent="0.25"/>
    <row r="644468" hidden="1" x14ac:dyDescent="0.25"/>
    <row r="644469" hidden="1" x14ac:dyDescent="0.25"/>
    <row r="644470" hidden="1" x14ac:dyDescent="0.25"/>
    <row r="644471" hidden="1" x14ac:dyDescent="0.25"/>
    <row r="644472" hidden="1" x14ac:dyDescent="0.25"/>
    <row r="644473" hidden="1" x14ac:dyDescent="0.25"/>
    <row r="644474" hidden="1" x14ac:dyDescent="0.25"/>
    <row r="644475" hidden="1" x14ac:dyDescent="0.25"/>
    <row r="644476" hidden="1" x14ac:dyDescent="0.25"/>
    <row r="644477" hidden="1" x14ac:dyDescent="0.25"/>
    <row r="644478" hidden="1" x14ac:dyDescent="0.25"/>
    <row r="644479" hidden="1" x14ac:dyDescent="0.25"/>
    <row r="644480" hidden="1" x14ac:dyDescent="0.25"/>
    <row r="644481" hidden="1" x14ac:dyDescent="0.25"/>
    <row r="644482" hidden="1" x14ac:dyDescent="0.25"/>
    <row r="644483" hidden="1" x14ac:dyDescent="0.25"/>
    <row r="644484" hidden="1" x14ac:dyDescent="0.25"/>
    <row r="644485" hidden="1" x14ac:dyDescent="0.25"/>
    <row r="644486" hidden="1" x14ac:dyDescent="0.25"/>
    <row r="644487" hidden="1" x14ac:dyDescent="0.25"/>
    <row r="644488" hidden="1" x14ac:dyDescent="0.25"/>
    <row r="644489" hidden="1" x14ac:dyDescent="0.25"/>
    <row r="644490" hidden="1" x14ac:dyDescent="0.25"/>
    <row r="644491" hidden="1" x14ac:dyDescent="0.25"/>
    <row r="644492" hidden="1" x14ac:dyDescent="0.25"/>
    <row r="644493" hidden="1" x14ac:dyDescent="0.25"/>
    <row r="644494" hidden="1" x14ac:dyDescent="0.25"/>
    <row r="644495" hidden="1" x14ac:dyDescent="0.25"/>
    <row r="644496" hidden="1" x14ac:dyDescent="0.25"/>
    <row r="644497" hidden="1" x14ac:dyDescent="0.25"/>
    <row r="644498" hidden="1" x14ac:dyDescent="0.25"/>
    <row r="644499" hidden="1" x14ac:dyDescent="0.25"/>
    <row r="644500" hidden="1" x14ac:dyDescent="0.25"/>
    <row r="644501" hidden="1" x14ac:dyDescent="0.25"/>
    <row r="644502" hidden="1" x14ac:dyDescent="0.25"/>
    <row r="644503" hidden="1" x14ac:dyDescent="0.25"/>
    <row r="644504" hidden="1" x14ac:dyDescent="0.25"/>
    <row r="644505" hidden="1" x14ac:dyDescent="0.25"/>
    <row r="644506" hidden="1" x14ac:dyDescent="0.25"/>
    <row r="644507" hidden="1" x14ac:dyDescent="0.25"/>
    <row r="644508" hidden="1" x14ac:dyDescent="0.25"/>
    <row r="644509" hidden="1" x14ac:dyDescent="0.25"/>
    <row r="644510" hidden="1" x14ac:dyDescent="0.25"/>
    <row r="644511" hidden="1" x14ac:dyDescent="0.25"/>
    <row r="644512" hidden="1" x14ac:dyDescent="0.25"/>
    <row r="644513" hidden="1" x14ac:dyDescent="0.25"/>
    <row r="644514" hidden="1" x14ac:dyDescent="0.25"/>
    <row r="644515" hidden="1" x14ac:dyDescent="0.25"/>
    <row r="644516" hidden="1" x14ac:dyDescent="0.25"/>
    <row r="644517" hidden="1" x14ac:dyDescent="0.25"/>
    <row r="644518" hidden="1" x14ac:dyDescent="0.25"/>
    <row r="644519" hidden="1" x14ac:dyDescent="0.25"/>
    <row r="644520" hidden="1" x14ac:dyDescent="0.25"/>
    <row r="644521" hidden="1" x14ac:dyDescent="0.25"/>
    <row r="644522" hidden="1" x14ac:dyDescent="0.25"/>
    <row r="644523" hidden="1" x14ac:dyDescent="0.25"/>
    <row r="644524" hidden="1" x14ac:dyDescent="0.25"/>
    <row r="644525" hidden="1" x14ac:dyDescent="0.25"/>
    <row r="644526" hidden="1" x14ac:dyDescent="0.25"/>
    <row r="644527" hidden="1" x14ac:dyDescent="0.25"/>
    <row r="644528" hidden="1" x14ac:dyDescent="0.25"/>
    <row r="644529" hidden="1" x14ac:dyDescent="0.25"/>
    <row r="644530" hidden="1" x14ac:dyDescent="0.25"/>
    <row r="644531" hidden="1" x14ac:dyDescent="0.25"/>
    <row r="644532" hidden="1" x14ac:dyDescent="0.25"/>
    <row r="644533" hidden="1" x14ac:dyDescent="0.25"/>
    <row r="644534" hidden="1" x14ac:dyDescent="0.25"/>
    <row r="644535" hidden="1" x14ac:dyDescent="0.25"/>
    <row r="644536" hidden="1" x14ac:dyDescent="0.25"/>
    <row r="644537" hidden="1" x14ac:dyDescent="0.25"/>
    <row r="644538" hidden="1" x14ac:dyDescent="0.25"/>
    <row r="644539" hidden="1" x14ac:dyDescent="0.25"/>
    <row r="644540" hidden="1" x14ac:dyDescent="0.25"/>
    <row r="644541" hidden="1" x14ac:dyDescent="0.25"/>
    <row r="644542" hidden="1" x14ac:dyDescent="0.25"/>
    <row r="644543" hidden="1" x14ac:dyDescent="0.25"/>
    <row r="644544" hidden="1" x14ac:dyDescent="0.25"/>
    <row r="644545" hidden="1" x14ac:dyDescent="0.25"/>
    <row r="644546" hidden="1" x14ac:dyDescent="0.25"/>
    <row r="644547" hidden="1" x14ac:dyDescent="0.25"/>
    <row r="644548" hidden="1" x14ac:dyDescent="0.25"/>
    <row r="644549" hidden="1" x14ac:dyDescent="0.25"/>
    <row r="644550" hidden="1" x14ac:dyDescent="0.25"/>
    <row r="644551" hidden="1" x14ac:dyDescent="0.25"/>
    <row r="644552" hidden="1" x14ac:dyDescent="0.25"/>
    <row r="644553" hidden="1" x14ac:dyDescent="0.25"/>
    <row r="644554" hidden="1" x14ac:dyDescent="0.25"/>
    <row r="644555" hidden="1" x14ac:dyDescent="0.25"/>
    <row r="644556" hidden="1" x14ac:dyDescent="0.25"/>
    <row r="644557" hidden="1" x14ac:dyDescent="0.25"/>
    <row r="644558" hidden="1" x14ac:dyDescent="0.25"/>
    <row r="644559" hidden="1" x14ac:dyDescent="0.25"/>
    <row r="644560" hidden="1" x14ac:dyDescent="0.25"/>
    <row r="644561" hidden="1" x14ac:dyDescent="0.25"/>
    <row r="644562" hidden="1" x14ac:dyDescent="0.25"/>
    <row r="644563" hidden="1" x14ac:dyDescent="0.25"/>
    <row r="644564" hidden="1" x14ac:dyDescent="0.25"/>
    <row r="644565" hidden="1" x14ac:dyDescent="0.25"/>
    <row r="644566" hidden="1" x14ac:dyDescent="0.25"/>
    <row r="644567" hidden="1" x14ac:dyDescent="0.25"/>
    <row r="644568" hidden="1" x14ac:dyDescent="0.25"/>
    <row r="644569" hidden="1" x14ac:dyDescent="0.25"/>
    <row r="644570" hidden="1" x14ac:dyDescent="0.25"/>
    <row r="644571" hidden="1" x14ac:dyDescent="0.25"/>
    <row r="644572" hidden="1" x14ac:dyDescent="0.25"/>
    <row r="644573" hidden="1" x14ac:dyDescent="0.25"/>
    <row r="644574" hidden="1" x14ac:dyDescent="0.25"/>
    <row r="644575" hidden="1" x14ac:dyDescent="0.25"/>
    <row r="644576" hidden="1" x14ac:dyDescent="0.25"/>
    <row r="644577" hidden="1" x14ac:dyDescent="0.25"/>
    <row r="644578" hidden="1" x14ac:dyDescent="0.25"/>
    <row r="644579" hidden="1" x14ac:dyDescent="0.25"/>
    <row r="644580" hidden="1" x14ac:dyDescent="0.25"/>
    <row r="644581" hidden="1" x14ac:dyDescent="0.25"/>
    <row r="644582" hidden="1" x14ac:dyDescent="0.25"/>
    <row r="644583" hidden="1" x14ac:dyDescent="0.25"/>
    <row r="644584" hidden="1" x14ac:dyDescent="0.25"/>
    <row r="644585" hidden="1" x14ac:dyDescent="0.25"/>
    <row r="644586" hidden="1" x14ac:dyDescent="0.25"/>
    <row r="644587" hidden="1" x14ac:dyDescent="0.25"/>
    <row r="644588" hidden="1" x14ac:dyDescent="0.25"/>
    <row r="644589" hidden="1" x14ac:dyDescent="0.25"/>
    <row r="644590" hidden="1" x14ac:dyDescent="0.25"/>
    <row r="644591" hidden="1" x14ac:dyDescent="0.25"/>
    <row r="644592" hidden="1" x14ac:dyDescent="0.25"/>
    <row r="644593" hidden="1" x14ac:dyDescent="0.25"/>
    <row r="644594" hidden="1" x14ac:dyDescent="0.25"/>
    <row r="644595" hidden="1" x14ac:dyDescent="0.25"/>
    <row r="644596" hidden="1" x14ac:dyDescent="0.25"/>
    <row r="644597" hidden="1" x14ac:dyDescent="0.25"/>
    <row r="644598" hidden="1" x14ac:dyDescent="0.25"/>
    <row r="644599" hidden="1" x14ac:dyDescent="0.25"/>
    <row r="644600" hidden="1" x14ac:dyDescent="0.25"/>
    <row r="644601" hidden="1" x14ac:dyDescent="0.25"/>
    <row r="644602" hidden="1" x14ac:dyDescent="0.25"/>
    <row r="644603" hidden="1" x14ac:dyDescent="0.25"/>
    <row r="644604" hidden="1" x14ac:dyDescent="0.25"/>
    <row r="644605" hidden="1" x14ac:dyDescent="0.25"/>
    <row r="644606" hidden="1" x14ac:dyDescent="0.25"/>
    <row r="644607" hidden="1" x14ac:dyDescent="0.25"/>
    <row r="644608" hidden="1" x14ac:dyDescent="0.25"/>
    <row r="644609" hidden="1" x14ac:dyDescent="0.25"/>
    <row r="644610" hidden="1" x14ac:dyDescent="0.25"/>
    <row r="644611" hidden="1" x14ac:dyDescent="0.25"/>
    <row r="644612" hidden="1" x14ac:dyDescent="0.25"/>
    <row r="644613" hidden="1" x14ac:dyDescent="0.25"/>
    <row r="644614" hidden="1" x14ac:dyDescent="0.25"/>
    <row r="644615" hidden="1" x14ac:dyDescent="0.25"/>
    <row r="644616" hidden="1" x14ac:dyDescent="0.25"/>
    <row r="644617" hidden="1" x14ac:dyDescent="0.25"/>
    <row r="644618" hidden="1" x14ac:dyDescent="0.25"/>
    <row r="644619" hidden="1" x14ac:dyDescent="0.25"/>
    <row r="644620" hidden="1" x14ac:dyDescent="0.25"/>
    <row r="644621" hidden="1" x14ac:dyDescent="0.25"/>
    <row r="644622" hidden="1" x14ac:dyDescent="0.25"/>
    <row r="644623" hidden="1" x14ac:dyDescent="0.25"/>
    <row r="644624" hidden="1" x14ac:dyDescent="0.25"/>
    <row r="644625" hidden="1" x14ac:dyDescent="0.25"/>
    <row r="644626" hidden="1" x14ac:dyDescent="0.25"/>
    <row r="644627" hidden="1" x14ac:dyDescent="0.25"/>
    <row r="644628" hidden="1" x14ac:dyDescent="0.25"/>
    <row r="644629" hidden="1" x14ac:dyDescent="0.25"/>
    <row r="644630" hidden="1" x14ac:dyDescent="0.25"/>
    <row r="644631" hidden="1" x14ac:dyDescent="0.25"/>
    <row r="644632" hidden="1" x14ac:dyDescent="0.25"/>
    <row r="644633" hidden="1" x14ac:dyDescent="0.25"/>
    <row r="644634" hidden="1" x14ac:dyDescent="0.25"/>
    <row r="644635" hidden="1" x14ac:dyDescent="0.25"/>
    <row r="644636" hidden="1" x14ac:dyDescent="0.25"/>
    <row r="644637" hidden="1" x14ac:dyDescent="0.25"/>
    <row r="644638" hidden="1" x14ac:dyDescent="0.25"/>
    <row r="644639" hidden="1" x14ac:dyDescent="0.25"/>
    <row r="644640" hidden="1" x14ac:dyDescent="0.25"/>
    <row r="644641" hidden="1" x14ac:dyDescent="0.25"/>
    <row r="644642" hidden="1" x14ac:dyDescent="0.25"/>
    <row r="644643" hidden="1" x14ac:dyDescent="0.25"/>
    <row r="644644" hidden="1" x14ac:dyDescent="0.25"/>
    <row r="644645" hidden="1" x14ac:dyDescent="0.25"/>
    <row r="644646" hidden="1" x14ac:dyDescent="0.25"/>
    <row r="644647" hidden="1" x14ac:dyDescent="0.25"/>
    <row r="644648" hidden="1" x14ac:dyDescent="0.25"/>
    <row r="644649" hidden="1" x14ac:dyDescent="0.25"/>
    <row r="644650" hidden="1" x14ac:dyDescent="0.25"/>
    <row r="644651" hidden="1" x14ac:dyDescent="0.25"/>
    <row r="644652" hidden="1" x14ac:dyDescent="0.25"/>
    <row r="644653" hidden="1" x14ac:dyDescent="0.25"/>
    <row r="644654" hidden="1" x14ac:dyDescent="0.25"/>
    <row r="644655" hidden="1" x14ac:dyDescent="0.25"/>
    <row r="644656" hidden="1" x14ac:dyDescent="0.25"/>
    <row r="644657" hidden="1" x14ac:dyDescent="0.25"/>
    <row r="644658" hidden="1" x14ac:dyDescent="0.25"/>
    <row r="644659" hidden="1" x14ac:dyDescent="0.25"/>
    <row r="644660" hidden="1" x14ac:dyDescent="0.25"/>
    <row r="644661" hidden="1" x14ac:dyDescent="0.25"/>
    <row r="644662" hidden="1" x14ac:dyDescent="0.25"/>
    <row r="644663" hidden="1" x14ac:dyDescent="0.25"/>
    <row r="644664" hidden="1" x14ac:dyDescent="0.25"/>
    <row r="644665" hidden="1" x14ac:dyDescent="0.25"/>
    <row r="644666" hidden="1" x14ac:dyDescent="0.25"/>
    <row r="644667" hidden="1" x14ac:dyDescent="0.25"/>
    <row r="644668" hidden="1" x14ac:dyDescent="0.25"/>
    <row r="644669" hidden="1" x14ac:dyDescent="0.25"/>
    <row r="644670" hidden="1" x14ac:dyDescent="0.25"/>
    <row r="644671" hidden="1" x14ac:dyDescent="0.25"/>
    <row r="644672" hidden="1" x14ac:dyDescent="0.25"/>
    <row r="644673" hidden="1" x14ac:dyDescent="0.25"/>
    <row r="644674" hidden="1" x14ac:dyDescent="0.25"/>
    <row r="644675" hidden="1" x14ac:dyDescent="0.25"/>
    <row r="644676" hidden="1" x14ac:dyDescent="0.25"/>
    <row r="644677" hidden="1" x14ac:dyDescent="0.25"/>
    <row r="644678" hidden="1" x14ac:dyDescent="0.25"/>
    <row r="644679" hidden="1" x14ac:dyDescent="0.25"/>
    <row r="644680" hidden="1" x14ac:dyDescent="0.25"/>
    <row r="644681" hidden="1" x14ac:dyDescent="0.25"/>
    <row r="644682" hidden="1" x14ac:dyDescent="0.25"/>
    <row r="644683" hidden="1" x14ac:dyDescent="0.25"/>
    <row r="644684" hidden="1" x14ac:dyDescent="0.25"/>
    <row r="644685" hidden="1" x14ac:dyDescent="0.25"/>
    <row r="644686" hidden="1" x14ac:dyDescent="0.25"/>
    <row r="644687" hidden="1" x14ac:dyDescent="0.25"/>
    <row r="644688" hidden="1" x14ac:dyDescent="0.25"/>
    <row r="644689" hidden="1" x14ac:dyDescent="0.25"/>
    <row r="644690" hidden="1" x14ac:dyDescent="0.25"/>
    <row r="644691" hidden="1" x14ac:dyDescent="0.25"/>
    <row r="644692" hidden="1" x14ac:dyDescent="0.25"/>
    <row r="644693" hidden="1" x14ac:dyDescent="0.25"/>
    <row r="644694" hidden="1" x14ac:dyDescent="0.25"/>
    <row r="644695" hidden="1" x14ac:dyDescent="0.25"/>
    <row r="644696" hidden="1" x14ac:dyDescent="0.25"/>
    <row r="644697" hidden="1" x14ac:dyDescent="0.25"/>
    <row r="644698" hidden="1" x14ac:dyDescent="0.25"/>
    <row r="644699" hidden="1" x14ac:dyDescent="0.25"/>
    <row r="644700" hidden="1" x14ac:dyDescent="0.25"/>
    <row r="644701" hidden="1" x14ac:dyDescent="0.25"/>
    <row r="644702" hidden="1" x14ac:dyDescent="0.25"/>
    <row r="644703" hidden="1" x14ac:dyDescent="0.25"/>
    <row r="644704" hidden="1" x14ac:dyDescent="0.25"/>
    <row r="644705" hidden="1" x14ac:dyDescent="0.25"/>
    <row r="644706" hidden="1" x14ac:dyDescent="0.25"/>
    <row r="644707" hidden="1" x14ac:dyDescent="0.25"/>
    <row r="644708" hidden="1" x14ac:dyDescent="0.25"/>
    <row r="644709" hidden="1" x14ac:dyDescent="0.25"/>
    <row r="644710" hidden="1" x14ac:dyDescent="0.25"/>
    <row r="644711" hidden="1" x14ac:dyDescent="0.25"/>
    <row r="644712" hidden="1" x14ac:dyDescent="0.25"/>
    <row r="644713" hidden="1" x14ac:dyDescent="0.25"/>
    <row r="644714" hidden="1" x14ac:dyDescent="0.25"/>
    <row r="644715" hidden="1" x14ac:dyDescent="0.25"/>
    <row r="644716" hidden="1" x14ac:dyDescent="0.25"/>
    <row r="644717" hidden="1" x14ac:dyDescent="0.25"/>
    <row r="644718" hidden="1" x14ac:dyDescent="0.25"/>
    <row r="644719" hidden="1" x14ac:dyDescent="0.25"/>
    <row r="644720" hidden="1" x14ac:dyDescent="0.25"/>
    <row r="644721" hidden="1" x14ac:dyDescent="0.25"/>
    <row r="644722" hidden="1" x14ac:dyDescent="0.25"/>
    <row r="644723" hidden="1" x14ac:dyDescent="0.25"/>
    <row r="644724" hidden="1" x14ac:dyDescent="0.25"/>
    <row r="644725" hidden="1" x14ac:dyDescent="0.25"/>
    <row r="644726" hidden="1" x14ac:dyDescent="0.25"/>
    <row r="644727" hidden="1" x14ac:dyDescent="0.25"/>
    <row r="644728" hidden="1" x14ac:dyDescent="0.25"/>
    <row r="644729" hidden="1" x14ac:dyDescent="0.25"/>
    <row r="644730" hidden="1" x14ac:dyDescent="0.25"/>
    <row r="644731" hidden="1" x14ac:dyDescent="0.25"/>
    <row r="644732" hidden="1" x14ac:dyDescent="0.25"/>
    <row r="644733" hidden="1" x14ac:dyDescent="0.25"/>
    <row r="644734" hidden="1" x14ac:dyDescent="0.25"/>
    <row r="644735" hidden="1" x14ac:dyDescent="0.25"/>
    <row r="644736" hidden="1" x14ac:dyDescent="0.25"/>
    <row r="644737" hidden="1" x14ac:dyDescent="0.25"/>
    <row r="644738" hidden="1" x14ac:dyDescent="0.25"/>
    <row r="644739" hidden="1" x14ac:dyDescent="0.25"/>
    <row r="644740" hidden="1" x14ac:dyDescent="0.25"/>
    <row r="644741" hidden="1" x14ac:dyDescent="0.25"/>
    <row r="644742" hidden="1" x14ac:dyDescent="0.25"/>
    <row r="644743" hidden="1" x14ac:dyDescent="0.25"/>
    <row r="644744" hidden="1" x14ac:dyDescent="0.25"/>
    <row r="644745" hidden="1" x14ac:dyDescent="0.25"/>
    <row r="644746" hidden="1" x14ac:dyDescent="0.25"/>
    <row r="644747" hidden="1" x14ac:dyDescent="0.25"/>
    <row r="644748" hidden="1" x14ac:dyDescent="0.25"/>
    <row r="644749" hidden="1" x14ac:dyDescent="0.25"/>
    <row r="644750" hidden="1" x14ac:dyDescent="0.25"/>
    <row r="644751" hidden="1" x14ac:dyDescent="0.25"/>
    <row r="644752" hidden="1" x14ac:dyDescent="0.25"/>
    <row r="644753" hidden="1" x14ac:dyDescent="0.25"/>
    <row r="644754" hidden="1" x14ac:dyDescent="0.25"/>
    <row r="644755" hidden="1" x14ac:dyDescent="0.25"/>
    <row r="644756" hidden="1" x14ac:dyDescent="0.25"/>
    <row r="644757" hidden="1" x14ac:dyDescent="0.25"/>
    <row r="644758" hidden="1" x14ac:dyDescent="0.25"/>
    <row r="644759" hidden="1" x14ac:dyDescent="0.25"/>
    <row r="644760" hidden="1" x14ac:dyDescent="0.25"/>
    <row r="644761" hidden="1" x14ac:dyDescent="0.25"/>
    <row r="644762" hidden="1" x14ac:dyDescent="0.25"/>
    <row r="644763" hidden="1" x14ac:dyDescent="0.25"/>
    <row r="644764" hidden="1" x14ac:dyDescent="0.25"/>
    <row r="644765" hidden="1" x14ac:dyDescent="0.25"/>
    <row r="644766" hidden="1" x14ac:dyDescent="0.25"/>
    <row r="644767" hidden="1" x14ac:dyDescent="0.25"/>
    <row r="644768" hidden="1" x14ac:dyDescent="0.25"/>
    <row r="644769" hidden="1" x14ac:dyDescent="0.25"/>
    <row r="644770" hidden="1" x14ac:dyDescent="0.25"/>
    <row r="644771" hidden="1" x14ac:dyDescent="0.25"/>
    <row r="644772" hidden="1" x14ac:dyDescent="0.25"/>
    <row r="644773" hidden="1" x14ac:dyDescent="0.25"/>
    <row r="644774" hidden="1" x14ac:dyDescent="0.25"/>
    <row r="644775" hidden="1" x14ac:dyDescent="0.25"/>
    <row r="644776" hidden="1" x14ac:dyDescent="0.25"/>
    <row r="644777" hidden="1" x14ac:dyDescent="0.25"/>
    <row r="644778" hidden="1" x14ac:dyDescent="0.25"/>
    <row r="644779" hidden="1" x14ac:dyDescent="0.25"/>
    <row r="644780" hidden="1" x14ac:dyDescent="0.25"/>
    <row r="644781" hidden="1" x14ac:dyDescent="0.25"/>
    <row r="644782" hidden="1" x14ac:dyDescent="0.25"/>
    <row r="644783" hidden="1" x14ac:dyDescent="0.25"/>
    <row r="644784" hidden="1" x14ac:dyDescent="0.25"/>
    <row r="644785" hidden="1" x14ac:dyDescent="0.25"/>
    <row r="644786" hidden="1" x14ac:dyDescent="0.25"/>
    <row r="644787" hidden="1" x14ac:dyDescent="0.25"/>
    <row r="644788" hidden="1" x14ac:dyDescent="0.25"/>
    <row r="644789" hidden="1" x14ac:dyDescent="0.25"/>
    <row r="644790" hidden="1" x14ac:dyDescent="0.25"/>
    <row r="644791" hidden="1" x14ac:dyDescent="0.25"/>
    <row r="644792" hidden="1" x14ac:dyDescent="0.25"/>
    <row r="644793" hidden="1" x14ac:dyDescent="0.25"/>
    <row r="644794" hidden="1" x14ac:dyDescent="0.25"/>
    <row r="644795" hidden="1" x14ac:dyDescent="0.25"/>
    <row r="644796" hidden="1" x14ac:dyDescent="0.25"/>
    <row r="644797" hidden="1" x14ac:dyDescent="0.25"/>
    <row r="644798" hidden="1" x14ac:dyDescent="0.25"/>
    <row r="644799" hidden="1" x14ac:dyDescent="0.25"/>
    <row r="644800" hidden="1" x14ac:dyDescent="0.25"/>
    <row r="644801" hidden="1" x14ac:dyDescent="0.25"/>
    <row r="644802" hidden="1" x14ac:dyDescent="0.25"/>
    <row r="644803" hidden="1" x14ac:dyDescent="0.25"/>
    <row r="644804" hidden="1" x14ac:dyDescent="0.25"/>
    <row r="644805" hidden="1" x14ac:dyDescent="0.25"/>
    <row r="644806" hidden="1" x14ac:dyDescent="0.25"/>
    <row r="644807" hidden="1" x14ac:dyDescent="0.25"/>
    <row r="644808" hidden="1" x14ac:dyDescent="0.25"/>
    <row r="644809" hidden="1" x14ac:dyDescent="0.25"/>
    <row r="644810" hidden="1" x14ac:dyDescent="0.25"/>
    <row r="644811" hidden="1" x14ac:dyDescent="0.25"/>
    <row r="644812" hidden="1" x14ac:dyDescent="0.25"/>
    <row r="644813" hidden="1" x14ac:dyDescent="0.25"/>
    <row r="644814" hidden="1" x14ac:dyDescent="0.25"/>
    <row r="644815" hidden="1" x14ac:dyDescent="0.25"/>
    <row r="644816" hidden="1" x14ac:dyDescent="0.25"/>
    <row r="644817" hidden="1" x14ac:dyDescent="0.25"/>
    <row r="644818" hidden="1" x14ac:dyDescent="0.25"/>
    <row r="644819" hidden="1" x14ac:dyDescent="0.25"/>
    <row r="644820" hidden="1" x14ac:dyDescent="0.25"/>
    <row r="644821" hidden="1" x14ac:dyDescent="0.25"/>
    <row r="644822" hidden="1" x14ac:dyDescent="0.25"/>
    <row r="644823" hidden="1" x14ac:dyDescent="0.25"/>
    <row r="644824" hidden="1" x14ac:dyDescent="0.25"/>
    <row r="644825" hidden="1" x14ac:dyDescent="0.25"/>
    <row r="644826" hidden="1" x14ac:dyDescent="0.25"/>
    <row r="644827" hidden="1" x14ac:dyDescent="0.25"/>
    <row r="644828" hidden="1" x14ac:dyDescent="0.25"/>
    <row r="644829" hidden="1" x14ac:dyDescent="0.25"/>
    <row r="644830" hidden="1" x14ac:dyDescent="0.25"/>
    <row r="644831" hidden="1" x14ac:dyDescent="0.25"/>
    <row r="644832" hidden="1" x14ac:dyDescent="0.25"/>
    <row r="644833" hidden="1" x14ac:dyDescent="0.25"/>
    <row r="644834" hidden="1" x14ac:dyDescent="0.25"/>
    <row r="644835" hidden="1" x14ac:dyDescent="0.25"/>
    <row r="644836" hidden="1" x14ac:dyDescent="0.25"/>
    <row r="644837" hidden="1" x14ac:dyDescent="0.25"/>
    <row r="644838" hidden="1" x14ac:dyDescent="0.25"/>
    <row r="644839" hidden="1" x14ac:dyDescent="0.25"/>
    <row r="644840" hidden="1" x14ac:dyDescent="0.25"/>
    <row r="644841" hidden="1" x14ac:dyDescent="0.25"/>
    <row r="644842" hidden="1" x14ac:dyDescent="0.25"/>
    <row r="644843" hidden="1" x14ac:dyDescent="0.25"/>
    <row r="644844" hidden="1" x14ac:dyDescent="0.25"/>
    <row r="644845" hidden="1" x14ac:dyDescent="0.25"/>
    <row r="644846" hidden="1" x14ac:dyDescent="0.25"/>
    <row r="644847" hidden="1" x14ac:dyDescent="0.25"/>
    <row r="644848" hidden="1" x14ac:dyDescent="0.25"/>
    <row r="644849" hidden="1" x14ac:dyDescent="0.25"/>
    <row r="644850" hidden="1" x14ac:dyDescent="0.25"/>
    <row r="644851" hidden="1" x14ac:dyDescent="0.25"/>
    <row r="644852" hidden="1" x14ac:dyDescent="0.25"/>
    <row r="644853" hidden="1" x14ac:dyDescent="0.25"/>
    <row r="644854" hidden="1" x14ac:dyDescent="0.25"/>
    <row r="644855" hidden="1" x14ac:dyDescent="0.25"/>
    <row r="644856" hidden="1" x14ac:dyDescent="0.25"/>
    <row r="644857" hidden="1" x14ac:dyDescent="0.25"/>
    <row r="644858" hidden="1" x14ac:dyDescent="0.25"/>
    <row r="644859" hidden="1" x14ac:dyDescent="0.25"/>
    <row r="644860" hidden="1" x14ac:dyDescent="0.25"/>
    <row r="644861" hidden="1" x14ac:dyDescent="0.25"/>
    <row r="644862" hidden="1" x14ac:dyDescent="0.25"/>
    <row r="644863" hidden="1" x14ac:dyDescent="0.25"/>
    <row r="644864" hidden="1" x14ac:dyDescent="0.25"/>
    <row r="644865" hidden="1" x14ac:dyDescent="0.25"/>
    <row r="644866" hidden="1" x14ac:dyDescent="0.25"/>
    <row r="644867" hidden="1" x14ac:dyDescent="0.25"/>
    <row r="644868" hidden="1" x14ac:dyDescent="0.25"/>
    <row r="644869" hidden="1" x14ac:dyDescent="0.25"/>
    <row r="644870" hidden="1" x14ac:dyDescent="0.25"/>
    <row r="644871" hidden="1" x14ac:dyDescent="0.25"/>
    <row r="644872" hidden="1" x14ac:dyDescent="0.25"/>
    <row r="644873" hidden="1" x14ac:dyDescent="0.25"/>
    <row r="644874" hidden="1" x14ac:dyDescent="0.25"/>
    <row r="644875" hidden="1" x14ac:dyDescent="0.25"/>
    <row r="644876" hidden="1" x14ac:dyDescent="0.25"/>
    <row r="644877" hidden="1" x14ac:dyDescent="0.25"/>
    <row r="644878" hidden="1" x14ac:dyDescent="0.25"/>
    <row r="644879" hidden="1" x14ac:dyDescent="0.25"/>
    <row r="644880" hidden="1" x14ac:dyDescent="0.25"/>
    <row r="644881" hidden="1" x14ac:dyDescent="0.25"/>
    <row r="644882" hidden="1" x14ac:dyDescent="0.25"/>
    <row r="644883" hidden="1" x14ac:dyDescent="0.25"/>
    <row r="644884" hidden="1" x14ac:dyDescent="0.25"/>
    <row r="644885" hidden="1" x14ac:dyDescent="0.25"/>
    <row r="644886" hidden="1" x14ac:dyDescent="0.25"/>
    <row r="644887" hidden="1" x14ac:dyDescent="0.25"/>
    <row r="644888" hidden="1" x14ac:dyDescent="0.25"/>
    <row r="644889" hidden="1" x14ac:dyDescent="0.25"/>
    <row r="644890" hidden="1" x14ac:dyDescent="0.25"/>
    <row r="644891" hidden="1" x14ac:dyDescent="0.25"/>
    <row r="644892" hidden="1" x14ac:dyDescent="0.25"/>
    <row r="644893" hidden="1" x14ac:dyDescent="0.25"/>
    <row r="644894" hidden="1" x14ac:dyDescent="0.25"/>
    <row r="644895" hidden="1" x14ac:dyDescent="0.25"/>
    <row r="644896" hidden="1" x14ac:dyDescent="0.25"/>
    <row r="644897" hidden="1" x14ac:dyDescent="0.25"/>
    <row r="644898" hidden="1" x14ac:dyDescent="0.25"/>
    <row r="644899" hidden="1" x14ac:dyDescent="0.25"/>
    <row r="644900" hidden="1" x14ac:dyDescent="0.25"/>
    <row r="644901" hidden="1" x14ac:dyDescent="0.25"/>
    <row r="644902" hidden="1" x14ac:dyDescent="0.25"/>
    <row r="644903" hidden="1" x14ac:dyDescent="0.25"/>
    <row r="644904" hidden="1" x14ac:dyDescent="0.25"/>
    <row r="644905" hidden="1" x14ac:dyDescent="0.25"/>
    <row r="644906" hidden="1" x14ac:dyDescent="0.25"/>
    <row r="644907" hidden="1" x14ac:dyDescent="0.25"/>
    <row r="644908" hidden="1" x14ac:dyDescent="0.25"/>
    <row r="644909" hidden="1" x14ac:dyDescent="0.25"/>
    <row r="644910" hidden="1" x14ac:dyDescent="0.25"/>
    <row r="644911" hidden="1" x14ac:dyDescent="0.25"/>
    <row r="644912" hidden="1" x14ac:dyDescent="0.25"/>
    <row r="644913" hidden="1" x14ac:dyDescent="0.25"/>
    <row r="644914" hidden="1" x14ac:dyDescent="0.25"/>
    <row r="644915" hidden="1" x14ac:dyDescent="0.25"/>
    <row r="644916" hidden="1" x14ac:dyDescent="0.25"/>
    <row r="644917" hidden="1" x14ac:dyDescent="0.25"/>
    <row r="644918" hidden="1" x14ac:dyDescent="0.25"/>
    <row r="644919" hidden="1" x14ac:dyDescent="0.25"/>
    <row r="644920" hidden="1" x14ac:dyDescent="0.25"/>
    <row r="644921" hidden="1" x14ac:dyDescent="0.25"/>
    <row r="644922" hidden="1" x14ac:dyDescent="0.25"/>
    <row r="644923" hidden="1" x14ac:dyDescent="0.25"/>
    <row r="644924" hidden="1" x14ac:dyDescent="0.25"/>
    <row r="644925" hidden="1" x14ac:dyDescent="0.25"/>
    <row r="644926" hidden="1" x14ac:dyDescent="0.25"/>
    <row r="644927" hidden="1" x14ac:dyDescent="0.25"/>
    <row r="644928" hidden="1" x14ac:dyDescent="0.25"/>
    <row r="644929" hidden="1" x14ac:dyDescent="0.25"/>
    <row r="644930" hidden="1" x14ac:dyDescent="0.25"/>
    <row r="644931" hidden="1" x14ac:dyDescent="0.25"/>
    <row r="644932" hidden="1" x14ac:dyDescent="0.25"/>
    <row r="644933" hidden="1" x14ac:dyDescent="0.25"/>
    <row r="644934" hidden="1" x14ac:dyDescent="0.25"/>
    <row r="644935" hidden="1" x14ac:dyDescent="0.25"/>
    <row r="644936" hidden="1" x14ac:dyDescent="0.25"/>
    <row r="644937" hidden="1" x14ac:dyDescent="0.25"/>
    <row r="644938" hidden="1" x14ac:dyDescent="0.25"/>
    <row r="644939" hidden="1" x14ac:dyDescent="0.25"/>
    <row r="644940" hidden="1" x14ac:dyDescent="0.25"/>
    <row r="644941" hidden="1" x14ac:dyDescent="0.25"/>
    <row r="644942" hidden="1" x14ac:dyDescent="0.25"/>
    <row r="644943" hidden="1" x14ac:dyDescent="0.25"/>
    <row r="644944" hidden="1" x14ac:dyDescent="0.25"/>
    <row r="644945" hidden="1" x14ac:dyDescent="0.25"/>
    <row r="644946" hidden="1" x14ac:dyDescent="0.25"/>
    <row r="644947" hidden="1" x14ac:dyDescent="0.25"/>
    <row r="644948" hidden="1" x14ac:dyDescent="0.25"/>
    <row r="644949" hidden="1" x14ac:dyDescent="0.25"/>
    <row r="644950" hidden="1" x14ac:dyDescent="0.25"/>
    <row r="644951" hidden="1" x14ac:dyDescent="0.25"/>
    <row r="644952" hidden="1" x14ac:dyDescent="0.25"/>
    <row r="644953" hidden="1" x14ac:dyDescent="0.25"/>
    <row r="644954" hidden="1" x14ac:dyDescent="0.25"/>
    <row r="644955" hidden="1" x14ac:dyDescent="0.25"/>
    <row r="644956" hidden="1" x14ac:dyDescent="0.25"/>
    <row r="644957" hidden="1" x14ac:dyDescent="0.25"/>
    <row r="644958" hidden="1" x14ac:dyDescent="0.25"/>
    <row r="644959" hidden="1" x14ac:dyDescent="0.25"/>
    <row r="644960" hidden="1" x14ac:dyDescent="0.25"/>
    <row r="644961" hidden="1" x14ac:dyDescent="0.25"/>
    <row r="644962" hidden="1" x14ac:dyDescent="0.25"/>
    <row r="644963" hidden="1" x14ac:dyDescent="0.25"/>
    <row r="644964" hidden="1" x14ac:dyDescent="0.25"/>
    <row r="644965" hidden="1" x14ac:dyDescent="0.25"/>
    <row r="644966" hidden="1" x14ac:dyDescent="0.25"/>
    <row r="644967" hidden="1" x14ac:dyDescent="0.25"/>
    <row r="644968" hidden="1" x14ac:dyDescent="0.25"/>
    <row r="644969" hidden="1" x14ac:dyDescent="0.25"/>
    <row r="644970" hidden="1" x14ac:dyDescent="0.25"/>
    <row r="644971" hidden="1" x14ac:dyDescent="0.25"/>
    <row r="644972" hidden="1" x14ac:dyDescent="0.25"/>
    <row r="644973" hidden="1" x14ac:dyDescent="0.25"/>
    <row r="644974" hidden="1" x14ac:dyDescent="0.25"/>
    <row r="644975" hidden="1" x14ac:dyDescent="0.25"/>
    <row r="644976" hidden="1" x14ac:dyDescent="0.25"/>
    <row r="644977" hidden="1" x14ac:dyDescent="0.25"/>
    <row r="644978" hidden="1" x14ac:dyDescent="0.25"/>
    <row r="644979" hidden="1" x14ac:dyDescent="0.25"/>
    <row r="644980" hidden="1" x14ac:dyDescent="0.25"/>
    <row r="644981" hidden="1" x14ac:dyDescent="0.25"/>
    <row r="644982" hidden="1" x14ac:dyDescent="0.25"/>
    <row r="644983" hidden="1" x14ac:dyDescent="0.25"/>
    <row r="644984" hidden="1" x14ac:dyDescent="0.25"/>
    <row r="644985" hidden="1" x14ac:dyDescent="0.25"/>
    <row r="644986" hidden="1" x14ac:dyDescent="0.25"/>
    <row r="644987" hidden="1" x14ac:dyDescent="0.25"/>
    <row r="644988" hidden="1" x14ac:dyDescent="0.25"/>
    <row r="644989" hidden="1" x14ac:dyDescent="0.25"/>
    <row r="644990" hidden="1" x14ac:dyDescent="0.25"/>
    <row r="644991" hidden="1" x14ac:dyDescent="0.25"/>
    <row r="644992" hidden="1" x14ac:dyDescent="0.25"/>
    <row r="644993" hidden="1" x14ac:dyDescent="0.25"/>
    <row r="644994" hidden="1" x14ac:dyDescent="0.25"/>
    <row r="644995" hidden="1" x14ac:dyDescent="0.25"/>
    <row r="644996" hidden="1" x14ac:dyDescent="0.25"/>
    <row r="644997" hidden="1" x14ac:dyDescent="0.25"/>
    <row r="644998" hidden="1" x14ac:dyDescent="0.25"/>
    <row r="644999" hidden="1" x14ac:dyDescent="0.25"/>
    <row r="645000" hidden="1" x14ac:dyDescent="0.25"/>
    <row r="645001" hidden="1" x14ac:dyDescent="0.25"/>
    <row r="645002" hidden="1" x14ac:dyDescent="0.25"/>
    <row r="645003" hidden="1" x14ac:dyDescent="0.25"/>
    <row r="645004" hidden="1" x14ac:dyDescent="0.25"/>
    <row r="645005" hidden="1" x14ac:dyDescent="0.25"/>
    <row r="645006" hidden="1" x14ac:dyDescent="0.25"/>
    <row r="645007" hidden="1" x14ac:dyDescent="0.25"/>
    <row r="645008" hidden="1" x14ac:dyDescent="0.25"/>
    <row r="645009" hidden="1" x14ac:dyDescent="0.25"/>
    <row r="645010" hidden="1" x14ac:dyDescent="0.25"/>
    <row r="645011" hidden="1" x14ac:dyDescent="0.25"/>
    <row r="645012" hidden="1" x14ac:dyDescent="0.25"/>
    <row r="645013" hidden="1" x14ac:dyDescent="0.25"/>
    <row r="645014" hidden="1" x14ac:dyDescent="0.25"/>
    <row r="645015" hidden="1" x14ac:dyDescent="0.25"/>
    <row r="645016" hidden="1" x14ac:dyDescent="0.25"/>
    <row r="645017" hidden="1" x14ac:dyDescent="0.25"/>
    <row r="645018" hidden="1" x14ac:dyDescent="0.25"/>
    <row r="645019" hidden="1" x14ac:dyDescent="0.25"/>
    <row r="645020" hidden="1" x14ac:dyDescent="0.25"/>
    <row r="645021" hidden="1" x14ac:dyDescent="0.25"/>
    <row r="645022" hidden="1" x14ac:dyDescent="0.25"/>
    <row r="645023" hidden="1" x14ac:dyDescent="0.25"/>
    <row r="645024" hidden="1" x14ac:dyDescent="0.25"/>
    <row r="645025" hidden="1" x14ac:dyDescent="0.25"/>
    <row r="645026" hidden="1" x14ac:dyDescent="0.25"/>
    <row r="645027" hidden="1" x14ac:dyDescent="0.25"/>
    <row r="645028" hidden="1" x14ac:dyDescent="0.25"/>
    <row r="645029" hidden="1" x14ac:dyDescent="0.25"/>
    <row r="645030" hidden="1" x14ac:dyDescent="0.25"/>
    <row r="645031" hidden="1" x14ac:dyDescent="0.25"/>
    <row r="645032" hidden="1" x14ac:dyDescent="0.25"/>
    <row r="645033" hidden="1" x14ac:dyDescent="0.25"/>
    <row r="645034" hidden="1" x14ac:dyDescent="0.25"/>
    <row r="645035" hidden="1" x14ac:dyDescent="0.25"/>
    <row r="645036" hidden="1" x14ac:dyDescent="0.25"/>
    <row r="645037" hidden="1" x14ac:dyDescent="0.25"/>
    <row r="645038" hidden="1" x14ac:dyDescent="0.25"/>
    <row r="645039" hidden="1" x14ac:dyDescent="0.25"/>
    <row r="645040" hidden="1" x14ac:dyDescent="0.25"/>
    <row r="645041" hidden="1" x14ac:dyDescent="0.25"/>
    <row r="645042" hidden="1" x14ac:dyDescent="0.25"/>
    <row r="645043" hidden="1" x14ac:dyDescent="0.25"/>
    <row r="645044" hidden="1" x14ac:dyDescent="0.25"/>
    <row r="645045" hidden="1" x14ac:dyDescent="0.25"/>
    <row r="645046" hidden="1" x14ac:dyDescent="0.25"/>
    <row r="645047" hidden="1" x14ac:dyDescent="0.25"/>
    <row r="645048" hidden="1" x14ac:dyDescent="0.25"/>
    <row r="645049" hidden="1" x14ac:dyDescent="0.25"/>
    <row r="645050" hidden="1" x14ac:dyDescent="0.25"/>
    <row r="645051" hidden="1" x14ac:dyDescent="0.25"/>
    <row r="645052" hidden="1" x14ac:dyDescent="0.25"/>
    <row r="645053" hidden="1" x14ac:dyDescent="0.25"/>
    <row r="645054" hidden="1" x14ac:dyDescent="0.25"/>
    <row r="645055" hidden="1" x14ac:dyDescent="0.25"/>
    <row r="645056" hidden="1" x14ac:dyDescent="0.25"/>
    <row r="645057" hidden="1" x14ac:dyDescent="0.25"/>
    <row r="645058" hidden="1" x14ac:dyDescent="0.25"/>
    <row r="645059" hidden="1" x14ac:dyDescent="0.25"/>
    <row r="645060" hidden="1" x14ac:dyDescent="0.25"/>
    <row r="645061" hidden="1" x14ac:dyDescent="0.25"/>
    <row r="645062" hidden="1" x14ac:dyDescent="0.25"/>
    <row r="645063" hidden="1" x14ac:dyDescent="0.25"/>
    <row r="645064" hidden="1" x14ac:dyDescent="0.25"/>
    <row r="645065" hidden="1" x14ac:dyDescent="0.25"/>
    <row r="645066" hidden="1" x14ac:dyDescent="0.25"/>
    <row r="645067" hidden="1" x14ac:dyDescent="0.25"/>
    <row r="645068" hidden="1" x14ac:dyDescent="0.25"/>
    <row r="645069" hidden="1" x14ac:dyDescent="0.25"/>
    <row r="645070" hidden="1" x14ac:dyDescent="0.25"/>
    <row r="645071" hidden="1" x14ac:dyDescent="0.25"/>
    <row r="645072" hidden="1" x14ac:dyDescent="0.25"/>
    <row r="645073" hidden="1" x14ac:dyDescent="0.25"/>
    <row r="645074" hidden="1" x14ac:dyDescent="0.25"/>
    <row r="645075" hidden="1" x14ac:dyDescent="0.25"/>
    <row r="645076" hidden="1" x14ac:dyDescent="0.25"/>
    <row r="645077" hidden="1" x14ac:dyDescent="0.25"/>
    <row r="645078" hidden="1" x14ac:dyDescent="0.25"/>
    <row r="645079" hidden="1" x14ac:dyDescent="0.25"/>
    <row r="645080" hidden="1" x14ac:dyDescent="0.25"/>
    <row r="645081" hidden="1" x14ac:dyDescent="0.25"/>
    <row r="645082" hidden="1" x14ac:dyDescent="0.25"/>
    <row r="645083" hidden="1" x14ac:dyDescent="0.25"/>
    <row r="645084" hidden="1" x14ac:dyDescent="0.25"/>
    <row r="645085" hidden="1" x14ac:dyDescent="0.25"/>
    <row r="645086" hidden="1" x14ac:dyDescent="0.25"/>
    <row r="645087" hidden="1" x14ac:dyDescent="0.25"/>
    <row r="645088" hidden="1" x14ac:dyDescent="0.25"/>
    <row r="645089" hidden="1" x14ac:dyDescent="0.25"/>
    <row r="645090" hidden="1" x14ac:dyDescent="0.25"/>
    <row r="645091" hidden="1" x14ac:dyDescent="0.25"/>
    <row r="645092" hidden="1" x14ac:dyDescent="0.25"/>
    <row r="645093" hidden="1" x14ac:dyDescent="0.25"/>
    <row r="645094" hidden="1" x14ac:dyDescent="0.25"/>
    <row r="645095" hidden="1" x14ac:dyDescent="0.25"/>
    <row r="645096" hidden="1" x14ac:dyDescent="0.25"/>
    <row r="645097" hidden="1" x14ac:dyDescent="0.25"/>
    <row r="645098" hidden="1" x14ac:dyDescent="0.25"/>
    <row r="645099" hidden="1" x14ac:dyDescent="0.25"/>
    <row r="645100" hidden="1" x14ac:dyDescent="0.25"/>
    <row r="645101" hidden="1" x14ac:dyDescent="0.25"/>
    <row r="645102" hidden="1" x14ac:dyDescent="0.25"/>
    <row r="645103" hidden="1" x14ac:dyDescent="0.25"/>
    <row r="645104" hidden="1" x14ac:dyDescent="0.25"/>
    <row r="645105" hidden="1" x14ac:dyDescent="0.25"/>
    <row r="645106" hidden="1" x14ac:dyDescent="0.25"/>
    <row r="645107" hidden="1" x14ac:dyDescent="0.25"/>
    <row r="645108" hidden="1" x14ac:dyDescent="0.25"/>
    <row r="645109" hidden="1" x14ac:dyDescent="0.25"/>
    <row r="645110" hidden="1" x14ac:dyDescent="0.25"/>
    <row r="645111" hidden="1" x14ac:dyDescent="0.25"/>
    <row r="645112" hidden="1" x14ac:dyDescent="0.25"/>
    <row r="645113" hidden="1" x14ac:dyDescent="0.25"/>
    <row r="645114" hidden="1" x14ac:dyDescent="0.25"/>
    <row r="645115" hidden="1" x14ac:dyDescent="0.25"/>
    <row r="645116" hidden="1" x14ac:dyDescent="0.25"/>
    <row r="645117" hidden="1" x14ac:dyDescent="0.25"/>
    <row r="645118" hidden="1" x14ac:dyDescent="0.25"/>
    <row r="645119" hidden="1" x14ac:dyDescent="0.25"/>
    <row r="645120" hidden="1" x14ac:dyDescent="0.25"/>
    <row r="645121" hidden="1" x14ac:dyDescent="0.25"/>
    <row r="645122" hidden="1" x14ac:dyDescent="0.25"/>
    <row r="645123" hidden="1" x14ac:dyDescent="0.25"/>
    <row r="645124" hidden="1" x14ac:dyDescent="0.25"/>
    <row r="645125" hidden="1" x14ac:dyDescent="0.25"/>
    <row r="645126" hidden="1" x14ac:dyDescent="0.25"/>
    <row r="645127" hidden="1" x14ac:dyDescent="0.25"/>
    <row r="645128" hidden="1" x14ac:dyDescent="0.25"/>
    <row r="645129" hidden="1" x14ac:dyDescent="0.25"/>
    <row r="645130" hidden="1" x14ac:dyDescent="0.25"/>
    <row r="645131" hidden="1" x14ac:dyDescent="0.25"/>
    <row r="645132" hidden="1" x14ac:dyDescent="0.25"/>
    <row r="645133" hidden="1" x14ac:dyDescent="0.25"/>
    <row r="645134" hidden="1" x14ac:dyDescent="0.25"/>
    <row r="645135" hidden="1" x14ac:dyDescent="0.25"/>
    <row r="645136" hidden="1" x14ac:dyDescent="0.25"/>
    <row r="645137" hidden="1" x14ac:dyDescent="0.25"/>
    <row r="645138" hidden="1" x14ac:dyDescent="0.25"/>
    <row r="645139" hidden="1" x14ac:dyDescent="0.25"/>
    <row r="645140" hidden="1" x14ac:dyDescent="0.25"/>
    <row r="645141" hidden="1" x14ac:dyDescent="0.25"/>
    <row r="645142" hidden="1" x14ac:dyDescent="0.25"/>
    <row r="645143" hidden="1" x14ac:dyDescent="0.25"/>
    <row r="645144" hidden="1" x14ac:dyDescent="0.25"/>
    <row r="645145" hidden="1" x14ac:dyDescent="0.25"/>
    <row r="645146" hidden="1" x14ac:dyDescent="0.25"/>
    <row r="645147" hidden="1" x14ac:dyDescent="0.25"/>
    <row r="645148" hidden="1" x14ac:dyDescent="0.25"/>
    <row r="645149" hidden="1" x14ac:dyDescent="0.25"/>
    <row r="645150" hidden="1" x14ac:dyDescent="0.25"/>
    <row r="645151" hidden="1" x14ac:dyDescent="0.25"/>
    <row r="645152" hidden="1" x14ac:dyDescent="0.25"/>
    <row r="645153" hidden="1" x14ac:dyDescent="0.25"/>
    <row r="645154" hidden="1" x14ac:dyDescent="0.25"/>
    <row r="645155" hidden="1" x14ac:dyDescent="0.25"/>
    <row r="645156" hidden="1" x14ac:dyDescent="0.25"/>
    <row r="645157" hidden="1" x14ac:dyDescent="0.25"/>
    <row r="645158" hidden="1" x14ac:dyDescent="0.25"/>
    <row r="645159" hidden="1" x14ac:dyDescent="0.25"/>
    <row r="645160" hidden="1" x14ac:dyDescent="0.25"/>
    <row r="645161" hidden="1" x14ac:dyDescent="0.25"/>
    <row r="645162" hidden="1" x14ac:dyDescent="0.25"/>
    <row r="645163" hidden="1" x14ac:dyDescent="0.25"/>
    <row r="645164" hidden="1" x14ac:dyDescent="0.25"/>
    <row r="645165" hidden="1" x14ac:dyDescent="0.25"/>
    <row r="645166" hidden="1" x14ac:dyDescent="0.25"/>
    <row r="645167" hidden="1" x14ac:dyDescent="0.25"/>
    <row r="645168" hidden="1" x14ac:dyDescent="0.25"/>
    <row r="645169" hidden="1" x14ac:dyDescent="0.25"/>
    <row r="645170" hidden="1" x14ac:dyDescent="0.25"/>
    <row r="645171" hidden="1" x14ac:dyDescent="0.25"/>
    <row r="645172" hidden="1" x14ac:dyDescent="0.25"/>
    <row r="645173" hidden="1" x14ac:dyDescent="0.25"/>
    <row r="645174" hidden="1" x14ac:dyDescent="0.25"/>
    <row r="645175" hidden="1" x14ac:dyDescent="0.25"/>
    <row r="645176" hidden="1" x14ac:dyDescent="0.25"/>
    <row r="645177" hidden="1" x14ac:dyDescent="0.25"/>
    <row r="645178" hidden="1" x14ac:dyDescent="0.25"/>
    <row r="645179" hidden="1" x14ac:dyDescent="0.25"/>
    <row r="645180" hidden="1" x14ac:dyDescent="0.25"/>
    <row r="645181" hidden="1" x14ac:dyDescent="0.25"/>
    <row r="645182" hidden="1" x14ac:dyDescent="0.25"/>
    <row r="645183" hidden="1" x14ac:dyDescent="0.25"/>
    <row r="645184" hidden="1" x14ac:dyDescent="0.25"/>
    <row r="645185" hidden="1" x14ac:dyDescent="0.25"/>
    <row r="645186" hidden="1" x14ac:dyDescent="0.25"/>
    <row r="645187" hidden="1" x14ac:dyDescent="0.25"/>
    <row r="645188" hidden="1" x14ac:dyDescent="0.25"/>
    <row r="645189" hidden="1" x14ac:dyDescent="0.25"/>
    <row r="645190" hidden="1" x14ac:dyDescent="0.25"/>
    <row r="645191" hidden="1" x14ac:dyDescent="0.25"/>
    <row r="645192" hidden="1" x14ac:dyDescent="0.25"/>
    <row r="645193" hidden="1" x14ac:dyDescent="0.25"/>
    <row r="645194" hidden="1" x14ac:dyDescent="0.25"/>
    <row r="645195" hidden="1" x14ac:dyDescent="0.25"/>
    <row r="645196" hidden="1" x14ac:dyDescent="0.25"/>
    <row r="645197" hidden="1" x14ac:dyDescent="0.25"/>
    <row r="645198" hidden="1" x14ac:dyDescent="0.25"/>
    <row r="645199" hidden="1" x14ac:dyDescent="0.25"/>
    <row r="645200" hidden="1" x14ac:dyDescent="0.25"/>
    <row r="645201" hidden="1" x14ac:dyDescent="0.25"/>
    <row r="645202" hidden="1" x14ac:dyDescent="0.25"/>
    <row r="645203" hidden="1" x14ac:dyDescent="0.25"/>
    <row r="645204" hidden="1" x14ac:dyDescent="0.25"/>
    <row r="645205" hidden="1" x14ac:dyDescent="0.25"/>
    <row r="645206" hidden="1" x14ac:dyDescent="0.25"/>
    <row r="645207" hidden="1" x14ac:dyDescent="0.25"/>
    <row r="645208" hidden="1" x14ac:dyDescent="0.25"/>
    <row r="645209" hidden="1" x14ac:dyDescent="0.25"/>
    <row r="645210" hidden="1" x14ac:dyDescent="0.25"/>
    <row r="645211" hidden="1" x14ac:dyDescent="0.25"/>
    <row r="645212" hidden="1" x14ac:dyDescent="0.25"/>
    <row r="645213" hidden="1" x14ac:dyDescent="0.25"/>
    <row r="645214" hidden="1" x14ac:dyDescent="0.25"/>
    <row r="645215" hidden="1" x14ac:dyDescent="0.25"/>
    <row r="645216" hidden="1" x14ac:dyDescent="0.25"/>
    <row r="645217" hidden="1" x14ac:dyDescent="0.25"/>
    <row r="645218" hidden="1" x14ac:dyDescent="0.25"/>
    <row r="645219" hidden="1" x14ac:dyDescent="0.25"/>
    <row r="645220" hidden="1" x14ac:dyDescent="0.25"/>
    <row r="645221" hidden="1" x14ac:dyDescent="0.25"/>
    <row r="645222" hidden="1" x14ac:dyDescent="0.25"/>
    <row r="645223" hidden="1" x14ac:dyDescent="0.25"/>
    <row r="645224" hidden="1" x14ac:dyDescent="0.25"/>
    <row r="645225" hidden="1" x14ac:dyDescent="0.25"/>
    <row r="645226" hidden="1" x14ac:dyDescent="0.25"/>
    <row r="645227" hidden="1" x14ac:dyDescent="0.25"/>
    <row r="645228" hidden="1" x14ac:dyDescent="0.25"/>
    <row r="645229" hidden="1" x14ac:dyDescent="0.25"/>
    <row r="645230" hidden="1" x14ac:dyDescent="0.25"/>
    <row r="645231" hidden="1" x14ac:dyDescent="0.25"/>
    <row r="645232" hidden="1" x14ac:dyDescent="0.25"/>
    <row r="645233" hidden="1" x14ac:dyDescent="0.25"/>
    <row r="645234" hidden="1" x14ac:dyDescent="0.25"/>
    <row r="645235" hidden="1" x14ac:dyDescent="0.25"/>
    <row r="645236" hidden="1" x14ac:dyDescent="0.25"/>
    <row r="645237" hidden="1" x14ac:dyDescent="0.25"/>
    <row r="645238" hidden="1" x14ac:dyDescent="0.25"/>
    <row r="645239" hidden="1" x14ac:dyDescent="0.25"/>
    <row r="645240" hidden="1" x14ac:dyDescent="0.25"/>
    <row r="645241" hidden="1" x14ac:dyDescent="0.25"/>
    <row r="645242" hidden="1" x14ac:dyDescent="0.25"/>
    <row r="645243" hidden="1" x14ac:dyDescent="0.25"/>
    <row r="645244" hidden="1" x14ac:dyDescent="0.25"/>
    <row r="645245" hidden="1" x14ac:dyDescent="0.25"/>
    <row r="645246" hidden="1" x14ac:dyDescent="0.25"/>
    <row r="645247" hidden="1" x14ac:dyDescent="0.25"/>
    <row r="645248" hidden="1" x14ac:dyDescent="0.25"/>
    <row r="645249" hidden="1" x14ac:dyDescent="0.25"/>
    <row r="645250" hidden="1" x14ac:dyDescent="0.25"/>
    <row r="645251" hidden="1" x14ac:dyDescent="0.25"/>
    <row r="645252" hidden="1" x14ac:dyDescent="0.25"/>
    <row r="645253" hidden="1" x14ac:dyDescent="0.25"/>
    <row r="645254" hidden="1" x14ac:dyDescent="0.25"/>
    <row r="645255" hidden="1" x14ac:dyDescent="0.25"/>
    <row r="645256" hidden="1" x14ac:dyDescent="0.25"/>
    <row r="645257" hidden="1" x14ac:dyDescent="0.25"/>
    <row r="645258" hidden="1" x14ac:dyDescent="0.25"/>
    <row r="645259" hidden="1" x14ac:dyDescent="0.25"/>
    <row r="645260" hidden="1" x14ac:dyDescent="0.25"/>
    <row r="645261" hidden="1" x14ac:dyDescent="0.25"/>
    <row r="645262" hidden="1" x14ac:dyDescent="0.25"/>
    <row r="645263" hidden="1" x14ac:dyDescent="0.25"/>
    <row r="645264" hidden="1" x14ac:dyDescent="0.25"/>
    <row r="645265" hidden="1" x14ac:dyDescent="0.25"/>
    <row r="645266" hidden="1" x14ac:dyDescent="0.25"/>
    <row r="645267" hidden="1" x14ac:dyDescent="0.25"/>
    <row r="645268" hidden="1" x14ac:dyDescent="0.25"/>
    <row r="645269" hidden="1" x14ac:dyDescent="0.25"/>
    <row r="645270" hidden="1" x14ac:dyDescent="0.25"/>
    <row r="645271" hidden="1" x14ac:dyDescent="0.25"/>
    <row r="645272" hidden="1" x14ac:dyDescent="0.25"/>
    <row r="645273" hidden="1" x14ac:dyDescent="0.25"/>
    <row r="645274" hidden="1" x14ac:dyDescent="0.25"/>
    <row r="645275" hidden="1" x14ac:dyDescent="0.25"/>
    <row r="645276" hidden="1" x14ac:dyDescent="0.25"/>
    <row r="645277" hidden="1" x14ac:dyDescent="0.25"/>
    <row r="645278" hidden="1" x14ac:dyDescent="0.25"/>
    <row r="645279" hidden="1" x14ac:dyDescent="0.25"/>
    <row r="645280" hidden="1" x14ac:dyDescent="0.25"/>
    <row r="645281" hidden="1" x14ac:dyDescent="0.25"/>
    <row r="645282" hidden="1" x14ac:dyDescent="0.25"/>
    <row r="645283" hidden="1" x14ac:dyDescent="0.25"/>
    <row r="645284" hidden="1" x14ac:dyDescent="0.25"/>
    <row r="645285" hidden="1" x14ac:dyDescent="0.25"/>
    <row r="645286" hidden="1" x14ac:dyDescent="0.25"/>
    <row r="645287" hidden="1" x14ac:dyDescent="0.25"/>
    <row r="645288" hidden="1" x14ac:dyDescent="0.25"/>
    <row r="645289" hidden="1" x14ac:dyDescent="0.25"/>
    <row r="645290" hidden="1" x14ac:dyDescent="0.25"/>
    <row r="645291" hidden="1" x14ac:dyDescent="0.25"/>
    <row r="645292" hidden="1" x14ac:dyDescent="0.25"/>
    <row r="645293" hidden="1" x14ac:dyDescent="0.25"/>
    <row r="645294" hidden="1" x14ac:dyDescent="0.25"/>
    <row r="645295" hidden="1" x14ac:dyDescent="0.25"/>
    <row r="645296" hidden="1" x14ac:dyDescent="0.25"/>
    <row r="645297" hidden="1" x14ac:dyDescent="0.25"/>
    <row r="645298" hidden="1" x14ac:dyDescent="0.25"/>
    <row r="645299" hidden="1" x14ac:dyDescent="0.25"/>
    <row r="645300" hidden="1" x14ac:dyDescent="0.25"/>
    <row r="645301" hidden="1" x14ac:dyDescent="0.25"/>
    <row r="645302" hidden="1" x14ac:dyDescent="0.25"/>
    <row r="645303" hidden="1" x14ac:dyDescent="0.25"/>
    <row r="645304" hidden="1" x14ac:dyDescent="0.25"/>
    <row r="645305" hidden="1" x14ac:dyDescent="0.25"/>
    <row r="645306" hidden="1" x14ac:dyDescent="0.25"/>
    <row r="645307" hidden="1" x14ac:dyDescent="0.25"/>
    <row r="645308" hidden="1" x14ac:dyDescent="0.25"/>
    <row r="645309" hidden="1" x14ac:dyDescent="0.25"/>
    <row r="645310" hidden="1" x14ac:dyDescent="0.25"/>
    <row r="645311" hidden="1" x14ac:dyDescent="0.25"/>
    <row r="645312" hidden="1" x14ac:dyDescent="0.25"/>
    <row r="645313" hidden="1" x14ac:dyDescent="0.25"/>
    <row r="645314" hidden="1" x14ac:dyDescent="0.25"/>
    <row r="645315" hidden="1" x14ac:dyDescent="0.25"/>
    <row r="645316" hidden="1" x14ac:dyDescent="0.25"/>
    <row r="645317" hidden="1" x14ac:dyDescent="0.25"/>
    <row r="645318" hidden="1" x14ac:dyDescent="0.25"/>
    <row r="645319" hidden="1" x14ac:dyDescent="0.25"/>
    <row r="645320" hidden="1" x14ac:dyDescent="0.25"/>
    <row r="645321" hidden="1" x14ac:dyDescent="0.25"/>
    <row r="645322" hidden="1" x14ac:dyDescent="0.25"/>
    <row r="645323" hidden="1" x14ac:dyDescent="0.25"/>
    <row r="645324" hidden="1" x14ac:dyDescent="0.25"/>
    <row r="645325" hidden="1" x14ac:dyDescent="0.25"/>
    <row r="645326" hidden="1" x14ac:dyDescent="0.25"/>
    <row r="645327" hidden="1" x14ac:dyDescent="0.25"/>
    <row r="645328" hidden="1" x14ac:dyDescent="0.25"/>
    <row r="645329" hidden="1" x14ac:dyDescent="0.25"/>
    <row r="645330" hidden="1" x14ac:dyDescent="0.25"/>
    <row r="645331" hidden="1" x14ac:dyDescent="0.25"/>
    <row r="645332" hidden="1" x14ac:dyDescent="0.25"/>
    <row r="645333" hidden="1" x14ac:dyDescent="0.25"/>
    <row r="645334" hidden="1" x14ac:dyDescent="0.25"/>
    <row r="645335" hidden="1" x14ac:dyDescent="0.25"/>
    <row r="645336" hidden="1" x14ac:dyDescent="0.25"/>
    <row r="645337" hidden="1" x14ac:dyDescent="0.25"/>
    <row r="645338" hidden="1" x14ac:dyDescent="0.25"/>
    <row r="645339" hidden="1" x14ac:dyDescent="0.25"/>
    <row r="645340" hidden="1" x14ac:dyDescent="0.25"/>
    <row r="645341" hidden="1" x14ac:dyDescent="0.25"/>
    <row r="645342" hidden="1" x14ac:dyDescent="0.25"/>
    <row r="645343" hidden="1" x14ac:dyDescent="0.25"/>
    <row r="645344" hidden="1" x14ac:dyDescent="0.25"/>
    <row r="645345" hidden="1" x14ac:dyDescent="0.25"/>
    <row r="645346" hidden="1" x14ac:dyDescent="0.25"/>
    <row r="645347" hidden="1" x14ac:dyDescent="0.25"/>
    <row r="645348" hidden="1" x14ac:dyDescent="0.25"/>
    <row r="645349" hidden="1" x14ac:dyDescent="0.25"/>
    <row r="645350" hidden="1" x14ac:dyDescent="0.25"/>
    <row r="645351" hidden="1" x14ac:dyDescent="0.25"/>
    <row r="645352" hidden="1" x14ac:dyDescent="0.25"/>
    <row r="645353" hidden="1" x14ac:dyDescent="0.25"/>
    <row r="645354" hidden="1" x14ac:dyDescent="0.25"/>
    <row r="645355" hidden="1" x14ac:dyDescent="0.25"/>
    <row r="645356" hidden="1" x14ac:dyDescent="0.25"/>
    <row r="645357" hidden="1" x14ac:dyDescent="0.25"/>
    <row r="645358" hidden="1" x14ac:dyDescent="0.25"/>
    <row r="645359" hidden="1" x14ac:dyDescent="0.25"/>
    <row r="645360" hidden="1" x14ac:dyDescent="0.25"/>
    <row r="645361" hidden="1" x14ac:dyDescent="0.25"/>
    <row r="645362" hidden="1" x14ac:dyDescent="0.25"/>
    <row r="645363" hidden="1" x14ac:dyDescent="0.25"/>
    <row r="645364" hidden="1" x14ac:dyDescent="0.25"/>
    <row r="645365" hidden="1" x14ac:dyDescent="0.25"/>
    <row r="645366" hidden="1" x14ac:dyDescent="0.25"/>
    <row r="645367" hidden="1" x14ac:dyDescent="0.25"/>
    <row r="645368" hidden="1" x14ac:dyDescent="0.25"/>
    <row r="645369" hidden="1" x14ac:dyDescent="0.25"/>
    <row r="645370" hidden="1" x14ac:dyDescent="0.25"/>
    <row r="645371" hidden="1" x14ac:dyDescent="0.25"/>
    <row r="645372" hidden="1" x14ac:dyDescent="0.25"/>
    <row r="645373" hidden="1" x14ac:dyDescent="0.25"/>
    <row r="645374" hidden="1" x14ac:dyDescent="0.25"/>
    <row r="645375" hidden="1" x14ac:dyDescent="0.25"/>
    <row r="645376" hidden="1" x14ac:dyDescent="0.25"/>
    <row r="645377" hidden="1" x14ac:dyDescent="0.25"/>
    <row r="645378" hidden="1" x14ac:dyDescent="0.25"/>
    <row r="645379" hidden="1" x14ac:dyDescent="0.25"/>
    <row r="645380" hidden="1" x14ac:dyDescent="0.25"/>
    <row r="645381" hidden="1" x14ac:dyDescent="0.25"/>
    <row r="645382" hidden="1" x14ac:dyDescent="0.25"/>
    <row r="645383" hidden="1" x14ac:dyDescent="0.25"/>
    <row r="645384" hidden="1" x14ac:dyDescent="0.25"/>
    <row r="645385" hidden="1" x14ac:dyDescent="0.25"/>
    <row r="645386" hidden="1" x14ac:dyDescent="0.25"/>
    <row r="645387" hidden="1" x14ac:dyDescent="0.25"/>
    <row r="645388" hidden="1" x14ac:dyDescent="0.25"/>
    <row r="645389" hidden="1" x14ac:dyDescent="0.25"/>
    <row r="645390" hidden="1" x14ac:dyDescent="0.25"/>
    <row r="645391" hidden="1" x14ac:dyDescent="0.25"/>
    <row r="645392" hidden="1" x14ac:dyDescent="0.25"/>
    <row r="645393" hidden="1" x14ac:dyDescent="0.25"/>
    <row r="645394" hidden="1" x14ac:dyDescent="0.25"/>
    <row r="645395" hidden="1" x14ac:dyDescent="0.25"/>
    <row r="645396" hidden="1" x14ac:dyDescent="0.25"/>
    <row r="645397" hidden="1" x14ac:dyDescent="0.25"/>
    <row r="645398" hidden="1" x14ac:dyDescent="0.25"/>
    <row r="645399" hidden="1" x14ac:dyDescent="0.25"/>
    <row r="645400" hidden="1" x14ac:dyDescent="0.25"/>
    <row r="645401" hidden="1" x14ac:dyDescent="0.25"/>
    <row r="645402" hidden="1" x14ac:dyDescent="0.25"/>
    <row r="645403" hidden="1" x14ac:dyDescent="0.25"/>
    <row r="645404" hidden="1" x14ac:dyDescent="0.25"/>
    <row r="645405" hidden="1" x14ac:dyDescent="0.25"/>
    <row r="645406" hidden="1" x14ac:dyDescent="0.25"/>
    <row r="645407" hidden="1" x14ac:dyDescent="0.25"/>
    <row r="645408" hidden="1" x14ac:dyDescent="0.25"/>
    <row r="645409" hidden="1" x14ac:dyDescent="0.25"/>
    <row r="645410" hidden="1" x14ac:dyDescent="0.25"/>
    <row r="645411" hidden="1" x14ac:dyDescent="0.25"/>
    <row r="645412" hidden="1" x14ac:dyDescent="0.25"/>
    <row r="645413" hidden="1" x14ac:dyDescent="0.25"/>
    <row r="645414" hidden="1" x14ac:dyDescent="0.25"/>
    <row r="645415" hidden="1" x14ac:dyDescent="0.25"/>
    <row r="645416" hidden="1" x14ac:dyDescent="0.25"/>
    <row r="645417" hidden="1" x14ac:dyDescent="0.25"/>
    <row r="645418" hidden="1" x14ac:dyDescent="0.25"/>
    <row r="645419" hidden="1" x14ac:dyDescent="0.25"/>
    <row r="645420" hidden="1" x14ac:dyDescent="0.25"/>
    <row r="645421" hidden="1" x14ac:dyDescent="0.25"/>
    <row r="645422" hidden="1" x14ac:dyDescent="0.25"/>
    <row r="645423" hidden="1" x14ac:dyDescent="0.25"/>
    <row r="645424" hidden="1" x14ac:dyDescent="0.25"/>
    <row r="645425" hidden="1" x14ac:dyDescent="0.25"/>
    <row r="645426" hidden="1" x14ac:dyDescent="0.25"/>
    <row r="645427" hidden="1" x14ac:dyDescent="0.25"/>
    <row r="645428" hidden="1" x14ac:dyDescent="0.25"/>
    <row r="645429" hidden="1" x14ac:dyDescent="0.25"/>
    <row r="645430" hidden="1" x14ac:dyDescent="0.25"/>
    <row r="645431" hidden="1" x14ac:dyDescent="0.25"/>
    <row r="645432" hidden="1" x14ac:dyDescent="0.25"/>
    <row r="645433" hidden="1" x14ac:dyDescent="0.25"/>
    <row r="645434" hidden="1" x14ac:dyDescent="0.25"/>
    <row r="645435" hidden="1" x14ac:dyDescent="0.25"/>
    <row r="645436" hidden="1" x14ac:dyDescent="0.25"/>
    <row r="645437" hidden="1" x14ac:dyDescent="0.25"/>
    <row r="645438" hidden="1" x14ac:dyDescent="0.25"/>
    <row r="645439" hidden="1" x14ac:dyDescent="0.25"/>
    <row r="645440" hidden="1" x14ac:dyDescent="0.25"/>
    <row r="645441" hidden="1" x14ac:dyDescent="0.25"/>
    <row r="645442" hidden="1" x14ac:dyDescent="0.25"/>
    <row r="645443" hidden="1" x14ac:dyDescent="0.25"/>
    <row r="645444" hidden="1" x14ac:dyDescent="0.25"/>
    <row r="645445" hidden="1" x14ac:dyDescent="0.25"/>
    <row r="645446" hidden="1" x14ac:dyDescent="0.25"/>
    <row r="645447" hidden="1" x14ac:dyDescent="0.25"/>
    <row r="645448" hidden="1" x14ac:dyDescent="0.25"/>
    <row r="645449" hidden="1" x14ac:dyDescent="0.25"/>
    <row r="645450" hidden="1" x14ac:dyDescent="0.25"/>
    <row r="645451" hidden="1" x14ac:dyDescent="0.25"/>
    <row r="645452" hidden="1" x14ac:dyDescent="0.25"/>
    <row r="645453" hidden="1" x14ac:dyDescent="0.25"/>
    <row r="645454" hidden="1" x14ac:dyDescent="0.25"/>
    <row r="645455" hidden="1" x14ac:dyDescent="0.25"/>
    <row r="645456" hidden="1" x14ac:dyDescent="0.25"/>
    <row r="645457" hidden="1" x14ac:dyDescent="0.25"/>
    <row r="645458" hidden="1" x14ac:dyDescent="0.25"/>
    <row r="645459" hidden="1" x14ac:dyDescent="0.25"/>
    <row r="645460" hidden="1" x14ac:dyDescent="0.25"/>
    <row r="645461" hidden="1" x14ac:dyDescent="0.25"/>
    <row r="645462" hidden="1" x14ac:dyDescent="0.25"/>
    <row r="645463" hidden="1" x14ac:dyDescent="0.25"/>
    <row r="645464" hidden="1" x14ac:dyDescent="0.25"/>
    <row r="645465" hidden="1" x14ac:dyDescent="0.25"/>
    <row r="645466" hidden="1" x14ac:dyDescent="0.25"/>
    <row r="645467" hidden="1" x14ac:dyDescent="0.25"/>
    <row r="645468" hidden="1" x14ac:dyDescent="0.25"/>
    <row r="645469" hidden="1" x14ac:dyDescent="0.25"/>
    <row r="645470" hidden="1" x14ac:dyDescent="0.25"/>
    <row r="645471" hidden="1" x14ac:dyDescent="0.25"/>
    <row r="645472" hidden="1" x14ac:dyDescent="0.25"/>
    <row r="645473" hidden="1" x14ac:dyDescent="0.25"/>
    <row r="645474" hidden="1" x14ac:dyDescent="0.25"/>
    <row r="645475" hidden="1" x14ac:dyDescent="0.25"/>
    <row r="645476" hidden="1" x14ac:dyDescent="0.25"/>
    <row r="645477" hidden="1" x14ac:dyDescent="0.25"/>
    <row r="645478" hidden="1" x14ac:dyDescent="0.25"/>
    <row r="645479" hidden="1" x14ac:dyDescent="0.25"/>
    <row r="645480" hidden="1" x14ac:dyDescent="0.25"/>
    <row r="645481" hidden="1" x14ac:dyDescent="0.25"/>
    <row r="645482" hidden="1" x14ac:dyDescent="0.25"/>
    <row r="645483" hidden="1" x14ac:dyDescent="0.25"/>
    <row r="645484" hidden="1" x14ac:dyDescent="0.25"/>
    <row r="645485" hidden="1" x14ac:dyDescent="0.25"/>
    <row r="645486" hidden="1" x14ac:dyDescent="0.25"/>
    <row r="645487" hidden="1" x14ac:dyDescent="0.25"/>
    <row r="645488" hidden="1" x14ac:dyDescent="0.25"/>
    <row r="645489" hidden="1" x14ac:dyDescent="0.25"/>
    <row r="645490" hidden="1" x14ac:dyDescent="0.25"/>
    <row r="645491" hidden="1" x14ac:dyDescent="0.25"/>
    <row r="645492" hidden="1" x14ac:dyDescent="0.25"/>
    <row r="645493" hidden="1" x14ac:dyDescent="0.25"/>
    <row r="645494" hidden="1" x14ac:dyDescent="0.25"/>
    <row r="645495" hidden="1" x14ac:dyDescent="0.25"/>
    <row r="645496" hidden="1" x14ac:dyDescent="0.25"/>
    <row r="645497" hidden="1" x14ac:dyDescent="0.25"/>
    <row r="645498" hidden="1" x14ac:dyDescent="0.25"/>
    <row r="645499" hidden="1" x14ac:dyDescent="0.25"/>
    <row r="645500" hidden="1" x14ac:dyDescent="0.25"/>
    <row r="645501" hidden="1" x14ac:dyDescent="0.25"/>
    <row r="645502" hidden="1" x14ac:dyDescent="0.25"/>
    <row r="645503" hidden="1" x14ac:dyDescent="0.25"/>
    <row r="645504" hidden="1" x14ac:dyDescent="0.25"/>
    <row r="645505" hidden="1" x14ac:dyDescent="0.25"/>
    <row r="645506" hidden="1" x14ac:dyDescent="0.25"/>
    <row r="645507" hidden="1" x14ac:dyDescent="0.25"/>
    <row r="645508" hidden="1" x14ac:dyDescent="0.25"/>
    <row r="645509" hidden="1" x14ac:dyDescent="0.25"/>
    <row r="645510" hidden="1" x14ac:dyDescent="0.25"/>
    <row r="645511" hidden="1" x14ac:dyDescent="0.25"/>
    <row r="645512" hidden="1" x14ac:dyDescent="0.25"/>
    <row r="645513" hidden="1" x14ac:dyDescent="0.25"/>
    <row r="645514" hidden="1" x14ac:dyDescent="0.25"/>
    <row r="645515" hidden="1" x14ac:dyDescent="0.25"/>
    <row r="645516" hidden="1" x14ac:dyDescent="0.25"/>
    <row r="645517" hidden="1" x14ac:dyDescent="0.25"/>
    <row r="645518" hidden="1" x14ac:dyDescent="0.25"/>
    <row r="645519" hidden="1" x14ac:dyDescent="0.25"/>
    <row r="645520" hidden="1" x14ac:dyDescent="0.25"/>
    <row r="645521" hidden="1" x14ac:dyDescent="0.25"/>
    <row r="645522" hidden="1" x14ac:dyDescent="0.25"/>
    <row r="645523" hidden="1" x14ac:dyDescent="0.25"/>
    <row r="645524" hidden="1" x14ac:dyDescent="0.25"/>
    <row r="645525" hidden="1" x14ac:dyDescent="0.25"/>
    <row r="645526" hidden="1" x14ac:dyDescent="0.25"/>
    <row r="645527" hidden="1" x14ac:dyDescent="0.25"/>
    <row r="645528" hidden="1" x14ac:dyDescent="0.25"/>
    <row r="645529" hidden="1" x14ac:dyDescent="0.25"/>
    <row r="645530" hidden="1" x14ac:dyDescent="0.25"/>
    <row r="645531" hidden="1" x14ac:dyDescent="0.25"/>
    <row r="645532" hidden="1" x14ac:dyDescent="0.25"/>
    <row r="645533" hidden="1" x14ac:dyDescent="0.25"/>
    <row r="645534" hidden="1" x14ac:dyDescent="0.25"/>
    <row r="645535" hidden="1" x14ac:dyDescent="0.25"/>
    <row r="645536" hidden="1" x14ac:dyDescent="0.25"/>
    <row r="645537" hidden="1" x14ac:dyDescent="0.25"/>
    <row r="645538" hidden="1" x14ac:dyDescent="0.25"/>
    <row r="645539" hidden="1" x14ac:dyDescent="0.25"/>
    <row r="645540" hidden="1" x14ac:dyDescent="0.25"/>
    <row r="645541" hidden="1" x14ac:dyDescent="0.25"/>
    <row r="645542" hidden="1" x14ac:dyDescent="0.25"/>
    <row r="645543" hidden="1" x14ac:dyDescent="0.25"/>
    <row r="645544" hidden="1" x14ac:dyDescent="0.25"/>
    <row r="645545" hidden="1" x14ac:dyDescent="0.25"/>
    <row r="645546" hidden="1" x14ac:dyDescent="0.25"/>
    <row r="645547" hidden="1" x14ac:dyDescent="0.25"/>
    <row r="645548" hidden="1" x14ac:dyDescent="0.25"/>
    <row r="645549" hidden="1" x14ac:dyDescent="0.25"/>
    <row r="645550" hidden="1" x14ac:dyDescent="0.25"/>
    <row r="645551" hidden="1" x14ac:dyDescent="0.25"/>
    <row r="645552" hidden="1" x14ac:dyDescent="0.25"/>
    <row r="645553" hidden="1" x14ac:dyDescent="0.25"/>
    <row r="645554" hidden="1" x14ac:dyDescent="0.25"/>
    <row r="645555" hidden="1" x14ac:dyDescent="0.25"/>
    <row r="645556" hidden="1" x14ac:dyDescent="0.25"/>
    <row r="645557" hidden="1" x14ac:dyDescent="0.25"/>
    <row r="645558" hidden="1" x14ac:dyDescent="0.25"/>
    <row r="645559" hidden="1" x14ac:dyDescent="0.25"/>
    <row r="645560" hidden="1" x14ac:dyDescent="0.25"/>
    <row r="645561" hidden="1" x14ac:dyDescent="0.25"/>
    <row r="645562" hidden="1" x14ac:dyDescent="0.25"/>
    <row r="645563" hidden="1" x14ac:dyDescent="0.25"/>
    <row r="645564" hidden="1" x14ac:dyDescent="0.25"/>
    <row r="645565" hidden="1" x14ac:dyDescent="0.25"/>
    <row r="645566" hidden="1" x14ac:dyDescent="0.25"/>
    <row r="645567" hidden="1" x14ac:dyDescent="0.25"/>
    <row r="645568" hidden="1" x14ac:dyDescent="0.25"/>
    <row r="645569" hidden="1" x14ac:dyDescent="0.25"/>
    <row r="645570" hidden="1" x14ac:dyDescent="0.25"/>
    <row r="645571" hidden="1" x14ac:dyDescent="0.25"/>
    <row r="645572" hidden="1" x14ac:dyDescent="0.25"/>
    <row r="645573" hidden="1" x14ac:dyDescent="0.25"/>
    <row r="645574" hidden="1" x14ac:dyDescent="0.25"/>
    <row r="645575" hidden="1" x14ac:dyDescent="0.25"/>
    <row r="645576" hidden="1" x14ac:dyDescent="0.25"/>
    <row r="645577" hidden="1" x14ac:dyDescent="0.25"/>
    <row r="645578" hidden="1" x14ac:dyDescent="0.25"/>
    <row r="645579" hidden="1" x14ac:dyDescent="0.25"/>
    <row r="645580" hidden="1" x14ac:dyDescent="0.25"/>
    <row r="645581" hidden="1" x14ac:dyDescent="0.25"/>
    <row r="645582" hidden="1" x14ac:dyDescent="0.25"/>
    <row r="645583" hidden="1" x14ac:dyDescent="0.25"/>
    <row r="645584" hidden="1" x14ac:dyDescent="0.25"/>
    <row r="645585" hidden="1" x14ac:dyDescent="0.25"/>
    <row r="645586" hidden="1" x14ac:dyDescent="0.25"/>
    <row r="645587" hidden="1" x14ac:dyDescent="0.25"/>
    <row r="645588" hidden="1" x14ac:dyDescent="0.25"/>
    <row r="645589" hidden="1" x14ac:dyDescent="0.25"/>
    <row r="645590" hidden="1" x14ac:dyDescent="0.25"/>
    <row r="645591" hidden="1" x14ac:dyDescent="0.25"/>
    <row r="645592" hidden="1" x14ac:dyDescent="0.25"/>
    <row r="645593" hidden="1" x14ac:dyDescent="0.25"/>
    <row r="645594" hidden="1" x14ac:dyDescent="0.25"/>
    <row r="645595" hidden="1" x14ac:dyDescent="0.25"/>
    <row r="645596" hidden="1" x14ac:dyDescent="0.25"/>
    <row r="645597" hidden="1" x14ac:dyDescent="0.25"/>
    <row r="645598" hidden="1" x14ac:dyDescent="0.25"/>
    <row r="645599" hidden="1" x14ac:dyDescent="0.25"/>
    <row r="645600" hidden="1" x14ac:dyDescent="0.25"/>
    <row r="645601" hidden="1" x14ac:dyDescent="0.25"/>
    <row r="645602" hidden="1" x14ac:dyDescent="0.25"/>
    <row r="645603" hidden="1" x14ac:dyDescent="0.25"/>
    <row r="645604" hidden="1" x14ac:dyDescent="0.25"/>
    <row r="645605" hidden="1" x14ac:dyDescent="0.25"/>
    <row r="645606" hidden="1" x14ac:dyDescent="0.25"/>
    <row r="645607" hidden="1" x14ac:dyDescent="0.25"/>
    <row r="645608" hidden="1" x14ac:dyDescent="0.25"/>
    <row r="645609" hidden="1" x14ac:dyDescent="0.25"/>
    <row r="645610" hidden="1" x14ac:dyDescent="0.25"/>
    <row r="645611" hidden="1" x14ac:dyDescent="0.25"/>
    <row r="645612" hidden="1" x14ac:dyDescent="0.25"/>
    <row r="645613" hidden="1" x14ac:dyDescent="0.25"/>
    <row r="645614" hidden="1" x14ac:dyDescent="0.25"/>
    <row r="645615" hidden="1" x14ac:dyDescent="0.25"/>
    <row r="645616" hidden="1" x14ac:dyDescent="0.25"/>
    <row r="645617" hidden="1" x14ac:dyDescent="0.25"/>
    <row r="645618" hidden="1" x14ac:dyDescent="0.25"/>
    <row r="645619" hidden="1" x14ac:dyDescent="0.25"/>
    <row r="645620" hidden="1" x14ac:dyDescent="0.25"/>
    <row r="645621" hidden="1" x14ac:dyDescent="0.25"/>
    <row r="645622" hidden="1" x14ac:dyDescent="0.25"/>
    <row r="645623" hidden="1" x14ac:dyDescent="0.25"/>
    <row r="645624" hidden="1" x14ac:dyDescent="0.25"/>
    <row r="645625" hidden="1" x14ac:dyDescent="0.25"/>
    <row r="645626" hidden="1" x14ac:dyDescent="0.25"/>
    <row r="645627" hidden="1" x14ac:dyDescent="0.25"/>
    <row r="645628" hidden="1" x14ac:dyDescent="0.25"/>
    <row r="645629" hidden="1" x14ac:dyDescent="0.25"/>
    <row r="645630" hidden="1" x14ac:dyDescent="0.25"/>
    <row r="645631" hidden="1" x14ac:dyDescent="0.25"/>
    <row r="645632" hidden="1" x14ac:dyDescent="0.25"/>
    <row r="645633" hidden="1" x14ac:dyDescent="0.25"/>
    <row r="645634" hidden="1" x14ac:dyDescent="0.25"/>
    <row r="645635" hidden="1" x14ac:dyDescent="0.25"/>
    <row r="645636" hidden="1" x14ac:dyDescent="0.25"/>
    <row r="645637" hidden="1" x14ac:dyDescent="0.25"/>
    <row r="645638" hidden="1" x14ac:dyDescent="0.25"/>
    <row r="645639" hidden="1" x14ac:dyDescent="0.25"/>
    <row r="645640" hidden="1" x14ac:dyDescent="0.25"/>
    <row r="645641" hidden="1" x14ac:dyDescent="0.25"/>
    <row r="645642" hidden="1" x14ac:dyDescent="0.25"/>
    <row r="645643" hidden="1" x14ac:dyDescent="0.25"/>
    <row r="645644" hidden="1" x14ac:dyDescent="0.25"/>
    <row r="645645" hidden="1" x14ac:dyDescent="0.25"/>
    <row r="645646" hidden="1" x14ac:dyDescent="0.25"/>
    <row r="645647" hidden="1" x14ac:dyDescent="0.25"/>
    <row r="645648" hidden="1" x14ac:dyDescent="0.25"/>
    <row r="645649" hidden="1" x14ac:dyDescent="0.25"/>
    <row r="645650" hidden="1" x14ac:dyDescent="0.25"/>
    <row r="645651" hidden="1" x14ac:dyDescent="0.25"/>
    <row r="645652" hidden="1" x14ac:dyDescent="0.25"/>
    <row r="645653" hidden="1" x14ac:dyDescent="0.25"/>
    <row r="645654" hidden="1" x14ac:dyDescent="0.25"/>
    <row r="645655" hidden="1" x14ac:dyDescent="0.25"/>
    <row r="645656" hidden="1" x14ac:dyDescent="0.25"/>
    <row r="645657" hidden="1" x14ac:dyDescent="0.25"/>
    <row r="645658" hidden="1" x14ac:dyDescent="0.25"/>
    <row r="645659" hidden="1" x14ac:dyDescent="0.25"/>
    <row r="645660" hidden="1" x14ac:dyDescent="0.25"/>
    <row r="645661" hidden="1" x14ac:dyDescent="0.25"/>
    <row r="645662" hidden="1" x14ac:dyDescent="0.25"/>
    <row r="645663" hidden="1" x14ac:dyDescent="0.25"/>
    <row r="645664" hidden="1" x14ac:dyDescent="0.25"/>
    <row r="645665" hidden="1" x14ac:dyDescent="0.25"/>
    <row r="645666" hidden="1" x14ac:dyDescent="0.25"/>
    <row r="645667" hidden="1" x14ac:dyDescent="0.25"/>
    <row r="645668" hidden="1" x14ac:dyDescent="0.25"/>
    <row r="645669" hidden="1" x14ac:dyDescent="0.25"/>
    <row r="645670" hidden="1" x14ac:dyDescent="0.25"/>
    <row r="645671" hidden="1" x14ac:dyDescent="0.25"/>
    <row r="645672" hidden="1" x14ac:dyDescent="0.25"/>
    <row r="645673" hidden="1" x14ac:dyDescent="0.25"/>
    <row r="645674" hidden="1" x14ac:dyDescent="0.25"/>
    <row r="645675" hidden="1" x14ac:dyDescent="0.25"/>
    <row r="645676" hidden="1" x14ac:dyDescent="0.25"/>
    <row r="645677" hidden="1" x14ac:dyDescent="0.25"/>
    <row r="645678" hidden="1" x14ac:dyDescent="0.25"/>
    <row r="645679" hidden="1" x14ac:dyDescent="0.25"/>
    <row r="645680" hidden="1" x14ac:dyDescent="0.25"/>
    <row r="645681" hidden="1" x14ac:dyDescent="0.25"/>
    <row r="645682" hidden="1" x14ac:dyDescent="0.25"/>
    <row r="645683" hidden="1" x14ac:dyDescent="0.25"/>
    <row r="645684" hidden="1" x14ac:dyDescent="0.25"/>
    <row r="645685" hidden="1" x14ac:dyDescent="0.25"/>
    <row r="645686" hidden="1" x14ac:dyDescent="0.25"/>
    <row r="645687" hidden="1" x14ac:dyDescent="0.25"/>
    <row r="645688" hidden="1" x14ac:dyDescent="0.25"/>
    <row r="645689" hidden="1" x14ac:dyDescent="0.25"/>
    <row r="645690" hidden="1" x14ac:dyDescent="0.25"/>
    <row r="645691" hidden="1" x14ac:dyDescent="0.25"/>
    <row r="645692" hidden="1" x14ac:dyDescent="0.25"/>
    <row r="645693" hidden="1" x14ac:dyDescent="0.25"/>
    <row r="645694" hidden="1" x14ac:dyDescent="0.25"/>
    <row r="645695" hidden="1" x14ac:dyDescent="0.25"/>
    <row r="645696" hidden="1" x14ac:dyDescent="0.25"/>
    <row r="645697" hidden="1" x14ac:dyDescent="0.25"/>
    <row r="645698" hidden="1" x14ac:dyDescent="0.25"/>
    <row r="645699" hidden="1" x14ac:dyDescent="0.25"/>
    <row r="645700" hidden="1" x14ac:dyDescent="0.25"/>
    <row r="645701" hidden="1" x14ac:dyDescent="0.25"/>
    <row r="645702" hidden="1" x14ac:dyDescent="0.25"/>
    <row r="645703" hidden="1" x14ac:dyDescent="0.25"/>
    <row r="645704" hidden="1" x14ac:dyDescent="0.25"/>
    <row r="645705" hidden="1" x14ac:dyDescent="0.25"/>
    <row r="645706" hidden="1" x14ac:dyDescent="0.25"/>
    <row r="645707" hidden="1" x14ac:dyDescent="0.25"/>
    <row r="645708" hidden="1" x14ac:dyDescent="0.25"/>
    <row r="645709" hidden="1" x14ac:dyDescent="0.25"/>
    <row r="645710" hidden="1" x14ac:dyDescent="0.25"/>
    <row r="645711" hidden="1" x14ac:dyDescent="0.25"/>
    <row r="645712" hidden="1" x14ac:dyDescent="0.25"/>
    <row r="645713" hidden="1" x14ac:dyDescent="0.25"/>
    <row r="645714" hidden="1" x14ac:dyDescent="0.25"/>
    <row r="645715" hidden="1" x14ac:dyDescent="0.25"/>
    <row r="645716" hidden="1" x14ac:dyDescent="0.25"/>
    <row r="645717" hidden="1" x14ac:dyDescent="0.25"/>
    <row r="645718" hidden="1" x14ac:dyDescent="0.25"/>
    <row r="645719" hidden="1" x14ac:dyDescent="0.25"/>
    <row r="645720" hidden="1" x14ac:dyDescent="0.25"/>
    <row r="645721" hidden="1" x14ac:dyDescent="0.25"/>
    <row r="645722" hidden="1" x14ac:dyDescent="0.25"/>
    <row r="645723" hidden="1" x14ac:dyDescent="0.25"/>
    <row r="645724" hidden="1" x14ac:dyDescent="0.25"/>
    <row r="645725" hidden="1" x14ac:dyDescent="0.25"/>
    <row r="645726" hidden="1" x14ac:dyDescent="0.25"/>
    <row r="645727" hidden="1" x14ac:dyDescent="0.25"/>
    <row r="645728" hidden="1" x14ac:dyDescent="0.25"/>
    <row r="645729" hidden="1" x14ac:dyDescent="0.25"/>
    <row r="645730" hidden="1" x14ac:dyDescent="0.25"/>
    <row r="645731" hidden="1" x14ac:dyDescent="0.25"/>
    <row r="645732" hidden="1" x14ac:dyDescent="0.25"/>
    <row r="645733" hidden="1" x14ac:dyDescent="0.25"/>
    <row r="645734" hidden="1" x14ac:dyDescent="0.25"/>
    <row r="645735" hidden="1" x14ac:dyDescent="0.25"/>
    <row r="645736" hidden="1" x14ac:dyDescent="0.25"/>
    <row r="645737" hidden="1" x14ac:dyDescent="0.25"/>
    <row r="645738" hidden="1" x14ac:dyDescent="0.25"/>
    <row r="645739" hidden="1" x14ac:dyDescent="0.25"/>
    <row r="645740" hidden="1" x14ac:dyDescent="0.25"/>
    <row r="645741" hidden="1" x14ac:dyDescent="0.25"/>
    <row r="645742" hidden="1" x14ac:dyDescent="0.25"/>
    <row r="645743" hidden="1" x14ac:dyDescent="0.25"/>
    <row r="645744" hidden="1" x14ac:dyDescent="0.25"/>
    <row r="645745" hidden="1" x14ac:dyDescent="0.25"/>
    <row r="645746" hidden="1" x14ac:dyDescent="0.25"/>
    <row r="645747" hidden="1" x14ac:dyDescent="0.25"/>
    <row r="645748" hidden="1" x14ac:dyDescent="0.25"/>
    <row r="645749" hidden="1" x14ac:dyDescent="0.25"/>
    <row r="645750" hidden="1" x14ac:dyDescent="0.25"/>
    <row r="645751" hidden="1" x14ac:dyDescent="0.25"/>
    <row r="645752" hidden="1" x14ac:dyDescent="0.25"/>
    <row r="645753" hidden="1" x14ac:dyDescent="0.25"/>
    <row r="645754" hidden="1" x14ac:dyDescent="0.25"/>
    <row r="645755" hidden="1" x14ac:dyDescent="0.25"/>
    <row r="645756" hidden="1" x14ac:dyDescent="0.25"/>
    <row r="645757" hidden="1" x14ac:dyDescent="0.25"/>
    <row r="645758" hidden="1" x14ac:dyDescent="0.25"/>
    <row r="645759" hidden="1" x14ac:dyDescent="0.25"/>
    <row r="645760" hidden="1" x14ac:dyDescent="0.25"/>
    <row r="645761" hidden="1" x14ac:dyDescent="0.25"/>
    <row r="645762" hidden="1" x14ac:dyDescent="0.25"/>
    <row r="645763" hidden="1" x14ac:dyDescent="0.25"/>
    <row r="645764" hidden="1" x14ac:dyDescent="0.25"/>
    <row r="645765" hidden="1" x14ac:dyDescent="0.25"/>
    <row r="645766" hidden="1" x14ac:dyDescent="0.25"/>
    <row r="645767" hidden="1" x14ac:dyDescent="0.25"/>
    <row r="645768" hidden="1" x14ac:dyDescent="0.25"/>
    <row r="645769" hidden="1" x14ac:dyDescent="0.25"/>
    <row r="645770" hidden="1" x14ac:dyDescent="0.25"/>
    <row r="645771" hidden="1" x14ac:dyDescent="0.25"/>
    <row r="645772" hidden="1" x14ac:dyDescent="0.25"/>
    <row r="645773" hidden="1" x14ac:dyDescent="0.25"/>
    <row r="645774" hidden="1" x14ac:dyDescent="0.25"/>
    <row r="645775" hidden="1" x14ac:dyDescent="0.25"/>
    <row r="645776" hidden="1" x14ac:dyDescent="0.25"/>
    <row r="645777" hidden="1" x14ac:dyDescent="0.25"/>
    <row r="645778" hidden="1" x14ac:dyDescent="0.25"/>
    <row r="645779" hidden="1" x14ac:dyDescent="0.25"/>
    <row r="645780" hidden="1" x14ac:dyDescent="0.25"/>
    <row r="645781" hidden="1" x14ac:dyDescent="0.25"/>
    <row r="645782" hidden="1" x14ac:dyDescent="0.25"/>
    <row r="645783" hidden="1" x14ac:dyDescent="0.25"/>
    <row r="645784" hidden="1" x14ac:dyDescent="0.25"/>
    <row r="645785" hidden="1" x14ac:dyDescent="0.25"/>
    <row r="645786" hidden="1" x14ac:dyDescent="0.25"/>
    <row r="645787" hidden="1" x14ac:dyDescent="0.25"/>
    <row r="645788" hidden="1" x14ac:dyDescent="0.25"/>
    <row r="645789" hidden="1" x14ac:dyDescent="0.25"/>
    <row r="645790" hidden="1" x14ac:dyDescent="0.25"/>
    <row r="645791" hidden="1" x14ac:dyDescent="0.25"/>
    <row r="645792" hidden="1" x14ac:dyDescent="0.25"/>
    <row r="645793" hidden="1" x14ac:dyDescent="0.25"/>
    <row r="645794" hidden="1" x14ac:dyDescent="0.25"/>
    <row r="645795" hidden="1" x14ac:dyDescent="0.25"/>
    <row r="645796" hidden="1" x14ac:dyDescent="0.25"/>
    <row r="645797" hidden="1" x14ac:dyDescent="0.25"/>
    <row r="645798" hidden="1" x14ac:dyDescent="0.25"/>
    <row r="645799" hidden="1" x14ac:dyDescent="0.25"/>
    <row r="645800" hidden="1" x14ac:dyDescent="0.25"/>
    <row r="645801" hidden="1" x14ac:dyDescent="0.25"/>
    <row r="645802" hidden="1" x14ac:dyDescent="0.25"/>
    <row r="645803" hidden="1" x14ac:dyDescent="0.25"/>
    <row r="645804" hidden="1" x14ac:dyDescent="0.25"/>
    <row r="645805" hidden="1" x14ac:dyDescent="0.25"/>
    <row r="645806" hidden="1" x14ac:dyDescent="0.25"/>
    <row r="645807" hidden="1" x14ac:dyDescent="0.25"/>
    <row r="645808" hidden="1" x14ac:dyDescent="0.25"/>
    <row r="645809" hidden="1" x14ac:dyDescent="0.25"/>
    <row r="645810" hidden="1" x14ac:dyDescent="0.25"/>
    <row r="645811" hidden="1" x14ac:dyDescent="0.25"/>
    <row r="645812" hidden="1" x14ac:dyDescent="0.25"/>
    <row r="645813" hidden="1" x14ac:dyDescent="0.25"/>
    <row r="645814" hidden="1" x14ac:dyDescent="0.25"/>
    <row r="645815" hidden="1" x14ac:dyDescent="0.25"/>
    <row r="645816" hidden="1" x14ac:dyDescent="0.25"/>
    <row r="645817" hidden="1" x14ac:dyDescent="0.25"/>
    <row r="645818" hidden="1" x14ac:dyDescent="0.25"/>
    <row r="645819" hidden="1" x14ac:dyDescent="0.25"/>
    <row r="645820" hidden="1" x14ac:dyDescent="0.25"/>
    <row r="645821" hidden="1" x14ac:dyDescent="0.25"/>
    <row r="645822" hidden="1" x14ac:dyDescent="0.25"/>
    <row r="645823" hidden="1" x14ac:dyDescent="0.25"/>
    <row r="645824" hidden="1" x14ac:dyDescent="0.25"/>
    <row r="645825" hidden="1" x14ac:dyDescent="0.25"/>
    <row r="645826" hidden="1" x14ac:dyDescent="0.25"/>
    <row r="645827" hidden="1" x14ac:dyDescent="0.25"/>
    <row r="645828" hidden="1" x14ac:dyDescent="0.25"/>
    <row r="645829" hidden="1" x14ac:dyDescent="0.25"/>
    <row r="645830" hidden="1" x14ac:dyDescent="0.25"/>
    <row r="645831" hidden="1" x14ac:dyDescent="0.25"/>
    <row r="645832" hidden="1" x14ac:dyDescent="0.25"/>
    <row r="645833" hidden="1" x14ac:dyDescent="0.25"/>
    <row r="645834" hidden="1" x14ac:dyDescent="0.25"/>
    <row r="645835" hidden="1" x14ac:dyDescent="0.25"/>
    <row r="645836" hidden="1" x14ac:dyDescent="0.25"/>
    <row r="645837" hidden="1" x14ac:dyDescent="0.25"/>
    <row r="645838" hidden="1" x14ac:dyDescent="0.25"/>
    <row r="645839" hidden="1" x14ac:dyDescent="0.25"/>
    <row r="645840" hidden="1" x14ac:dyDescent="0.25"/>
    <row r="645841" hidden="1" x14ac:dyDescent="0.25"/>
    <row r="645842" hidden="1" x14ac:dyDescent="0.25"/>
    <row r="645843" hidden="1" x14ac:dyDescent="0.25"/>
    <row r="645844" hidden="1" x14ac:dyDescent="0.25"/>
    <row r="645845" hidden="1" x14ac:dyDescent="0.25"/>
    <row r="645846" hidden="1" x14ac:dyDescent="0.25"/>
    <row r="645847" hidden="1" x14ac:dyDescent="0.25"/>
    <row r="645848" hidden="1" x14ac:dyDescent="0.25"/>
    <row r="645849" hidden="1" x14ac:dyDescent="0.25"/>
    <row r="645850" hidden="1" x14ac:dyDescent="0.25"/>
    <row r="645851" hidden="1" x14ac:dyDescent="0.25"/>
    <row r="645852" hidden="1" x14ac:dyDescent="0.25"/>
    <row r="645853" hidden="1" x14ac:dyDescent="0.25"/>
    <row r="645854" hidden="1" x14ac:dyDescent="0.25"/>
    <row r="645855" hidden="1" x14ac:dyDescent="0.25"/>
    <row r="645856" hidden="1" x14ac:dyDescent="0.25"/>
    <row r="645857" hidden="1" x14ac:dyDescent="0.25"/>
    <row r="645858" hidden="1" x14ac:dyDescent="0.25"/>
    <row r="645859" hidden="1" x14ac:dyDescent="0.25"/>
    <row r="645860" hidden="1" x14ac:dyDescent="0.25"/>
    <row r="645861" hidden="1" x14ac:dyDescent="0.25"/>
    <row r="645862" hidden="1" x14ac:dyDescent="0.25"/>
    <row r="645863" hidden="1" x14ac:dyDescent="0.25"/>
    <row r="645864" hidden="1" x14ac:dyDescent="0.25"/>
    <row r="645865" hidden="1" x14ac:dyDescent="0.25"/>
    <row r="645866" hidden="1" x14ac:dyDescent="0.25"/>
    <row r="645867" hidden="1" x14ac:dyDescent="0.25"/>
    <row r="645868" hidden="1" x14ac:dyDescent="0.25"/>
    <row r="645869" hidden="1" x14ac:dyDescent="0.25"/>
    <row r="645870" hidden="1" x14ac:dyDescent="0.25"/>
    <row r="645871" hidden="1" x14ac:dyDescent="0.25"/>
    <row r="645872" hidden="1" x14ac:dyDescent="0.25"/>
    <row r="645873" hidden="1" x14ac:dyDescent="0.25"/>
    <row r="645874" hidden="1" x14ac:dyDescent="0.25"/>
    <row r="645875" hidden="1" x14ac:dyDescent="0.25"/>
    <row r="645876" hidden="1" x14ac:dyDescent="0.25"/>
    <row r="645877" hidden="1" x14ac:dyDescent="0.25"/>
    <row r="645878" hidden="1" x14ac:dyDescent="0.25"/>
    <row r="645879" hidden="1" x14ac:dyDescent="0.25"/>
    <row r="645880" hidden="1" x14ac:dyDescent="0.25"/>
    <row r="645881" hidden="1" x14ac:dyDescent="0.25"/>
    <row r="645882" hidden="1" x14ac:dyDescent="0.25"/>
    <row r="645883" hidden="1" x14ac:dyDescent="0.25"/>
    <row r="645884" hidden="1" x14ac:dyDescent="0.25"/>
    <row r="645885" hidden="1" x14ac:dyDescent="0.25"/>
    <row r="645886" hidden="1" x14ac:dyDescent="0.25"/>
    <row r="645887" hidden="1" x14ac:dyDescent="0.25"/>
    <row r="645888" hidden="1" x14ac:dyDescent="0.25"/>
    <row r="645889" hidden="1" x14ac:dyDescent="0.25"/>
    <row r="645890" hidden="1" x14ac:dyDescent="0.25"/>
    <row r="645891" hidden="1" x14ac:dyDescent="0.25"/>
    <row r="645892" hidden="1" x14ac:dyDescent="0.25"/>
    <row r="645893" hidden="1" x14ac:dyDescent="0.25"/>
    <row r="645894" hidden="1" x14ac:dyDescent="0.25"/>
    <row r="645895" hidden="1" x14ac:dyDescent="0.25"/>
    <row r="645896" hidden="1" x14ac:dyDescent="0.25"/>
    <row r="645897" hidden="1" x14ac:dyDescent="0.25"/>
    <row r="645898" hidden="1" x14ac:dyDescent="0.25"/>
    <row r="645899" hidden="1" x14ac:dyDescent="0.25"/>
    <row r="645900" hidden="1" x14ac:dyDescent="0.25"/>
    <row r="645901" hidden="1" x14ac:dyDescent="0.25"/>
    <row r="645902" hidden="1" x14ac:dyDescent="0.25"/>
    <row r="645903" hidden="1" x14ac:dyDescent="0.25"/>
    <row r="645904" hidden="1" x14ac:dyDescent="0.25"/>
    <row r="645905" hidden="1" x14ac:dyDescent="0.25"/>
    <row r="645906" hidden="1" x14ac:dyDescent="0.25"/>
    <row r="645907" hidden="1" x14ac:dyDescent="0.25"/>
    <row r="645908" hidden="1" x14ac:dyDescent="0.25"/>
    <row r="645909" hidden="1" x14ac:dyDescent="0.25"/>
    <row r="645910" hidden="1" x14ac:dyDescent="0.25"/>
    <row r="645911" hidden="1" x14ac:dyDescent="0.25"/>
    <row r="645912" hidden="1" x14ac:dyDescent="0.25"/>
    <row r="645913" hidden="1" x14ac:dyDescent="0.25"/>
    <row r="645914" hidden="1" x14ac:dyDescent="0.25"/>
    <row r="645915" hidden="1" x14ac:dyDescent="0.25"/>
    <row r="645916" hidden="1" x14ac:dyDescent="0.25"/>
    <row r="645917" hidden="1" x14ac:dyDescent="0.25"/>
    <row r="645918" hidden="1" x14ac:dyDescent="0.25"/>
    <row r="645919" hidden="1" x14ac:dyDescent="0.25"/>
    <row r="645920" hidden="1" x14ac:dyDescent="0.25"/>
    <row r="645921" hidden="1" x14ac:dyDescent="0.25"/>
    <row r="645922" hidden="1" x14ac:dyDescent="0.25"/>
    <row r="645923" hidden="1" x14ac:dyDescent="0.25"/>
    <row r="645924" hidden="1" x14ac:dyDescent="0.25"/>
    <row r="645925" hidden="1" x14ac:dyDescent="0.25"/>
    <row r="645926" hidden="1" x14ac:dyDescent="0.25"/>
    <row r="645927" hidden="1" x14ac:dyDescent="0.25"/>
    <row r="645928" hidden="1" x14ac:dyDescent="0.25"/>
    <row r="645929" hidden="1" x14ac:dyDescent="0.25"/>
    <row r="645930" hidden="1" x14ac:dyDescent="0.25"/>
    <row r="645931" hidden="1" x14ac:dyDescent="0.25"/>
    <row r="645932" hidden="1" x14ac:dyDescent="0.25"/>
    <row r="645933" hidden="1" x14ac:dyDescent="0.25"/>
    <row r="645934" hidden="1" x14ac:dyDescent="0.25"/>
    <row r="645935" hidden="1" x14ac:dyDescent="0.25"/>
    <row r="645936" hidden="1" x14ac:dyDescent="0.25"/>
    <row r="645937" hidden="1" x14ac:dyDescent="0.25"/>
    <row r="645938" hidden="1" x14ac:dyDescent="0.25"/>
    <row r="645939" hidden="1" x14ac:dyDescent="0.25"/>
    <row r="645940" hidden="1" x14ac:dyDescent="0.25"/>
    <row r="645941" hidden="1" x14ac:dyDescent="0.25"/>
    <row r="645942" hidden="1" x14ac:dyDescent="0.25"/>
    <row r="645943" hidden="1" x14ac:dyDescent="0.25"/>
    <row r="645944" hidden="1" x14ac:dyDescent="0.25"/>
    <row r="645945" hidden="1" x14ac:dyDescent="0.25"/>
    <row r="645946" hidden="1" x14ac:dyDescent="0.25"/>
    <row r="645947" hidden="1" x14ac:dyDescent="0.25"/>
    <row r="645948" hidden="1" x14ac:dyDescent="0.25"/>
    <row r="645949" hidden="1" x14ac:dyDescent="0.25"/>
    <row r="645950" hidden="1" x14ac:dyDescent="0.25"/>
    <row r="645951" hidden="1" x14ac:dyDescent="0.25"/>
    <row r="645952" hidden="1" x14ac:dyDescent="0.25"/>
    <row r="645953" hidden="1" x14ac:dyDescent="0.25"/>
    <row r="645954" hidden="1" x14ac:dyDescent="0.25"/>
    <row r="645955" hidden="1" x14ac:dyDescent="0.25"/>
    <row r="645956" hidden="1" x14ac:dyDescent="0.25"/>
    <row r="645957" hidden="1" x14ac:dyDescent="0.25"/>
    <row r="645958" hidden="1" x14ac:dyDescent="0.25"/>
    <row r="645959" hidden="1" x14ac:dyDescent="0.25"/>
    <row r="645960" hidden="1" x14ac:dyDescent="0.25"/>
    <row r="645961" hidden="1" x14ac:dyDescent="0.25"/>
    <row r="645962" hidden="1" x14ac:dyDescent="0.25"/>
    <row r="645963" hidden="1" x14ac:dyDescent="0.25"/>
    <row r="645964" hidden="1" x14ac:dyDescent="0.25"/>
    <row r="645965" hidden="1" x14ac:dyDescent="0.25"/>
    <row r="645966" hidden="1" x14ac:dyDescent="0.25"/>
    <row r="645967" hidden="1" x14ac:dyDescent="0.25"/>
    <row r="645968" hidden="1" x14ac:dyDescent="0.25"/>
    <row r="645969" hidden="1" x14ac:dyDescent="0.25"/>
    <row r="645970" hidden="1" x14ac:dyDescent="0.25"/>
    <row r="645971" hidden="1" x14ac:dyDescent="0.25"/>
    <row r="645972" hidden="1" x14ac:dyDescent="0.25"/>
    <row r="645973" hidden="1" x14ac:dyDescent="0.25"/>
    <row r="645974" hidden="1" x14ac:dyDescent="0.25"/>
    <row r="645975" hidden="1" x14ac:dyDescent="0.25"/>
    <row r="645976" hidden="1" x14ac:dyDescent="0.25"/>
    <row r="645977" hidden="1" x14ac:dyDescent="0.25"/>
    <row r="645978" hidden="1" x14ac:dyDescent="0.25"/>
    <row r="645979" hidden="1" x14ac:dyDescent="0.25"/>
    <row r="645980" hidden="1" x14ac:dyDescent="0.25"/>
    <row r="645981" hidden="1" x14ac:dyDescent="0.25"/>
    <row r="645982" hidden="1" x14ac:dyDescent="0.25"/>
    <row r="645983" hidden="1" x14ac:dyDescent="0.25"/>
    <row r="645984" hidden="1" x14ac:dyDescent="0.25"/>
    <row r="645985" hidden="1" x14ac:dyDescent="0.25"/>
    <row r="645986" hidden="1" x14ac:dyDescent="0.25"/>
    <row r="645987" hidden="1" x14ac:dyDescent="0.25"/>
    <row r="645988" hidden="1" x14ac:dyDescent="0.25"/>
    <row r="645989" hidden="1" x14ac:dyDescent="0.25"/>
    <row r="645990" hidden="1" x14ac:dyDescent="0.25"/>
    <row r="645991" hidden="1" x14ac:dyDescent="0.25"/>
    <row r="645992" hidden="1" x14ac:dyDescent="0.25"/>
    <row r="645993" hidden="1" x14ac:dyDescent="0.25"/>
    <row r="645994" hidden="1" x14ac:dyDescent="0.25"/>
    <row r="645995" hidden="1" x14ac:dyDescent="0.25"/>
    <row r="645996" hidden="1" x14ac:dyDescent="0.25"/>
    <row r="645997" hidden="1" x14ac:dyDescent="0.25"/>
    <row r="645998" hidden="1" x14ac:dyDescent="0.25"/>
    <row r="645999" hidden="1" x14ac:dyDescent="0.25"/>
    <row r="646000" hidden="1" x14ac:dyDescent="0.25"/>
    <row r="646001" hidden="1" x14ac:dyDescent="0.25"/>
    <row r="646002" hidden="1" x14ac:dyDescent="0.25"/>
    <row r="646003" hidden="1" x14ac:dyDescent="0.25"/>
    <row r="646004" hidden="1" x14ac:dyDescent="0.25"/>
    <row r="646005" hidden="1" x14ac:dyDescent="0.25"/>
    <row r="646006" hidden="1" x14ac:dyDescent="0.25"/>
    <row r="646007" hidden="1" x14ac:dyDescent="0.25"/>
    <row r="646008" hidden="1" x14ac:dyDescent="0.25"/>
    <row r="646009" hidden="1" x14ac:dyDescent="0.25"/>
    <row r="646010" hidden="1" x14ac:dyDescent="0.25"/>
    <row r="646011" hidden="1" x14ac:dyDescent="0.25"/>
    <row r="646012" hidden="1" x14ac:dyDescent="0.25"/>
    <row r="646013" hidden="1" x14ac:dyDescent="0.25"/>
    <row r="646014" hidden="1" x14ac:dyDescent="0.25"/>
    <row r="646015" hidden="1" x14ac:dyDescent="0.25"/>
    <row r="646016" hidden="1" x14ac:dyDescent="0.25"/>
    <row r="646017" hidden="1" x14ac:dyDescent="0.25"/>
    <row r="646018" hidden="1" x14ac:dyDescent="0.25"/>
    <row r="646019" hidden="1" x14ac:dyDescent="0.25"/>
    <row r="646020" hidden="1" x14ac:dyDescent="0.25"/>
    <row r="646021" hidden="1" x14ac:dyDescent="0.25"/>
    <row r="646022" hidden="1" x14ac:dyDescent="0.25"/>
    <row r="646023" hidden="1" x14ac:dyDescent="0.25"/>
    <row r="646024" hidden="1" x14ac:dyDescent="0.25"/>
    <row r="646025" hidden="1" x14ac:dyDescent="0.25"/>
    <row r="646026" hidden="1" x14ac:dyDescent="0.25"/>
    <row r="646027" hidden="1" x14ac:dyDescent="0.25"/>
    <row r="646028" hidden="1" x14ac:dyDescent="0.25"/>
    <row r="646029" hidden="1" x14ac:dyDescent="0.25"/>
    <row r="646030" hidden="1" x14ac:dyDescent="0.25"/>
    <row r="646031" hidden="1" x14ac:dyDescent="0.25"/>
    <row r="646032" hidden="1" x14ac:dyDescent="0.25"/>
    <row r="646033" hidden="1" x14ac:dyDescent="0.25"/>
    <row r="646034" hidden="1" x14ac:dyDescent="0.25"/>
    <row r="646035" hidden="1" x14ac:dyDescent="0.25"/>
    <row r="646036" hidden="1" x14ac:dyDescent="0.25"/>
    <row r="646037" hidden="1" x14ac:dyDescent="0.25"/>
    <row r="646038" hidden="1" x14ac:dyDescent="0.25"/>
    <row r="646039" hidden="1" x14ac:dyDescent="0.25"/>
    <row r="646040" hidden="1" x14ac:dyDescent="0.25"/>
    <row r="646041" hidden="1" x14ac:dyDescent="0.25"/>
    <row r="646042" hidden="1" x14ac:dyDescent="0.25"/>
    <row r="646043" hidden="1" x14ac:dyDescent="0.25"/>
    <row r="646044" hidden="1" x14ac:dyDescent="0.25"/>
    <row r="646045" hidden="1" x14ac:dyDescent="0.25"/>
    <row r="646046" hidden="1" x14ac:dyDescent="0.25"/>
    <row r="646047" hidden="1" x14ac:dyDescent="0.25"/>
    <row r="646048" hidden="1" x14ac:dyDescent="0.25"/>
    <row r="646049" hidden="1" x14ac:dyDescent="0.25"/>
    <row r="646050" hidden="1" x14ac:dyDescent="0.25"/>
    <row r="646051" hidden="1" x14ac:dyDescent="0.25"/>
    <row r="646052" hidden="1" x14ac:dyDescent="0.25"/>
    <row r="646053" hidden="1" x14ac:dyDescent="0.25"/>
    <row r="646054" hidden="1" x14ac:dyDescent="0.25"/>
    <row r="646055" hidden="1" x14ac:dyDescent="0.25"/>
    <row r="646056" hidden="1" x14ac:dyDescent="0.25"/>
    <row r="646057" hidden="1" x14ac:dyDescent="0.25"/>
    <row r="646058" hidden="1" x14ac:dyDescent="0.25"/>
    <row r="646059" hidden="1" x14ac:dyDescent="0.25"/>
    <row r="646060" hidden="1" x14ac:dyDescent="0.25"/>
    <row r="646061" hidden="1" x14ac:dyDescent="0.25"/>
    <row r="646062" hidden="1" x14ac:dyDescent="0.25"/>
    <row r="646063" hidden="1" x14ac:dyDescent="0.25"/>
    <row r="646064" hidden="1" x14ac:dyDescent="0.25"/>
    <row r="646065" hidden="1" x14ac:dyDescent="0.25"/>
    <row r="646066" hidden="1" x14ac:dyDescent="0.25"/>
    <row r="646067" hidden="1" x14ac:dyDescent="0.25"/>
    <row r="646068" hidden="1" x14ac:dyDescent="0.25"/>
    <row r="646069" hidden="1" x14ac:dyDescent="0.25"/>
    <row r="646070" hidden="1" x14ac:dyDescent="0.25"/>
    <row r="646071" hidden="1" x14ac:dyDescent="0.25"/>
    <row r="646072" hidden="1" x14ac:dyDescent="0.25"/>
    <row r="646073" hidden="1" x14ac:dyDescent="0.25"/>
    <row r="646074" hidden="1" x14ac:dyDescent="0.25"/>
    <row r="646075" hidden="1" x14ac:dyDescent="0.25"/>
    <row r="646076" hidden="1" x14ac:dyDescent="0.25"/>
    <row r="646077" hidden="1" x14ac:dyDescent="0.25"/>
    <row r="646078" hidden="1" x14ac:dyDescent="0.25"/>
    <row r="646079" hidden="1" x14ac:dyDescent="0.25"/>
    <row r="646080" hidden="1" x14ac:dyDescent="0.25"/>
    <row r="646081" hidden="1" x14ac:dyDescent="0.25"/>
    <row r="646082" hidden="1" x14ac:dyDescent="0.25"/>
    <row r="646083" hidden="1" x14ac:dyDescent="0.25"/>
    <row r="646084" hidden="1" x14ac:dyDescent="0.25"/>
    <row r="646085" hidden="1" x14ac:dyDescent="0.25"/>
    <row r="646086" hidden="1" x14ac:dyDescent="0.25"/>
    <row r="646087" hidden="1" x14ac:dyDescent="0.25"/>
    <row r="646088" hidden="1" x14ac:dyDescent="0.25"/>
    <row r="646089" hidden="1" x14ac:dyDescent="0.25"/>
    <row r="646090" hidden="1" x14ac:dyDescent="0.25"/>
    <row r="646091" hidden="1" x14ac:dyDescent="0.25"/>
    <row r="646092" hidden="1" x14ac:dyDescent="0.25"/>
    <row r="646093" hidden="1" x14ac:dyDescent="0.25"/>
    <row r="646094" hidden="1" x14ac:dyDescent="0.25"/>
    <row r="646095" hidden="1" x14ac:dyDescent="0.25"/>
    <row r="646096" hidden="1" x14ac:dyDescent="0.25"/>
    <row r="646097" hidden="1" x14ac:dyDescent="0.25"/>
    <row r="646098" hidden="1" x14ac:dyDescent="0.25"/>
    <row r="646099" hidden="1" x14ac:dyDescent="0.25"/>
    <row r="646100" hidden="1" x14ac:dyDescent="0.25"/>
    <row r="646101" hidden="1" x14ac:dyDescent="0.25"/>
    <row r="646102" hidden="1" x14ac:dyDescent="0.25"/>
    <row r="646103" hidden="1" x14ac:dyDescent="0.25"/>
    <row r="646104" hidden="1" x14ac:dyDescent="0.25"/>
    <row r="646105" hidden="1" x14ac:dyDescent="0.25"/>
    <row r="646106" hidden="1" x14ac:dyDescent="0.25"/>
    <row r="646107" hidden="1" x14ac:dyDescent="0.25"/>
    <row r="646108" hidden="1" x14ac:dyDescent="0.25"/>
    <row r="646109" hidden="1" x14ac:dyDescent="0.25"/>
    <row r="646110" hidden="1" x14ac:dyDescent="0.25"/>
    <row r="646111" hidden="1" x14ac:dyDescent="0.25"/>
    <row r="646112" hidden="1" x14ac:dyDescent="0.25"/>
    <row r="646113" hidden="1" x14ac:dyDescent="0.25"/>
    <row r="646114" hidden="1" x14ac:dyDescent="0.25"/>
    <row r="646115" hidden="1" x14ac:dyDescent="0.25"/>
    <row r="646116" hidden="1" x14ac:dyDescent="0.25"/>
    <row r="646117" hidden="1" x14ac:dyDescent="0.25"/>
    <row r="646118" hidden="1" x14ac:dyDescent="0.25"/>
    <row r="646119" hidden="1" x14ac:dyDescent="0.25"/>
    <row r="646120" hidden="1" x14ac:dyDescent="0.25"/>
    <row r="646121" hidden="1" x14ac:dyDescent="0.25"/>
    <row r="646122" hidden="1" x14ac:dyDescent="0.25"/>
    <row r="646123" hidden="1" x14ac:dyDescent="0.25"/>
    <row r="646124" hidden="1" x14ac:dyDescent="0.25"/>
    <row r="646125" hidden="1" x14ac:dyDescent="0.25"/>
    <row r="646126" hidden="1" x14ac:dyDescent="0.25"/>
    <row r="646127" hidden="1" x14ac:dyDescent="0.25"/>
    <row r="646128" hidden="1" x14ac:dyDescent="0.25"/>
    <row r="646129" hidden="1" x14ac:dyDescent="0.25"/>
    <row r="646130" hidden="1" x14ac:dyDescent="0.25"/>
    <row r="646131" hidden="1" x14ac:dyDescent="0.25"/>
    <row r="646132" hidden="1" x14ac:dyDescent="0.25"/>
    <row r="646133" hidden="1" x14ac:dyDescent="0.25"/>
    <row r="646134" hidden="1" x14ac:dyDescent="0.25"/>
    <row r="646135" hidden="1" x14ac:dyDescent="0.25"/>
    <row r="646136" hidden="1" x14ac:dyDescent="0.25"/>
    <row r="646137" hidden="1" x14ac:dyDescent="0.25"/>
    <row r="646138" hidden="1" x14ac:dyDescent="0.25"/>
    <row r="646139" hidden="1" x14ac:dyDescent="0.25"/>
    <row r="646140" hidden="1" x14ac:dyDescent="0.25"/>
    <row r="646141" hidden="1" x14ac:dyDescent="0.25"/>
    <row r="646142" hidden="1" x14ac:dyDescent="0.25"/>
    <row r="646143" hidden="1" x14ac:dyDescent="0.25"/>
    <row r="646144" hidden="1" x14ac:dyDescent="0.25"/>
    <row r="646145" hidden="1" x14ac:dyDescent="0.25"/>
    <row r="646146" hidden="1" x14ac:dyDescent="0.25"/>
    <row r="646147" hidden="1" x14ac:dyDescent="0.25"/>
    <row r="646148" hidden="1" x14ac:dyDescent="0.25"/>
    <row r="646149" hidden="1" x14ac:dyDescent="0.25"/>
    <row r="646150" hidden="1" x14ac:dyDescent="0.25"/>
    <row r="646151" hidden="1" x14ac:dyDescent="0.25"/>
    <row r="646152" hidden="1" x14ac:dyDescent="0.25"/>
    <row r="646153" hidden="1" x14ac:dyDescent="0.25"/>
    <row r="646154" hidden="1" x14ac:dyDescent="0.25"/>
    <row r="646155" hidden="1" x14ac:dyDescent="0.25"/>
    <row r="646156" hidden="1" x14ac:dyDescent="0.25"/>
    <row r="646157" hidden="1" x14ac:dyDescent="0.25"/>
    <row r="646158" hidden="1" x14ac:dyDescent="0.25"/>
    <row r="646159" hidden="1" x14ac:dyDescent="0.25"/>
    <row r="646160" hidden="1" x14ac:dyDescent="0.25"/>
    <row r="646161" hidden="1" x14ac:dyDescent="0.25"/>
    <row r="646162" hidden="1" x14ac:dyDescent="0.25"/>
    <row r="646163" hidden="1" x14ac:dyDescent="0.25"/>
    <row r="646164" hidden="1" x14ac:dyDescent="0.25"/>
    <row r="646165" hidden="1" x14ac:dyDescent="0.25"/>
    <row r="646166" hidden="1" x14ac:dyDescent="0.25"/>
    <row r="646167" hidden="1" x14ac:dyDescent="0.25"/>
    <row r="646168" hidden="1" x14ac:dyDescent="0.25"/>
    <row r="646169" hidden="1" x14ac:dyDescent="0.25"/>
    <row r="646170" hidden="1" x14ac:dyDescent="0.25"/>
    <row r="646171" hidden="1" x14ac:dyDescent="0.25"/>
    <row r="646172" hidden="1" x14ac:dyDescent="0.25"/>
    <row r="646173" hidden="1" x14ac:dyDescent="0.25"/>
    <row r="646174" hidden="1" x14ac:dyDescent="0.25"/>
    <row r="646175" hidden="1" x14ac:dyDescent="0.25"/>
    <row r="646176" hidden="1" x14ac:dyDescent="0.25"/>
    <row r="646177" hidden="1" x14ac:dyDescent="0.25"/>
    <row r="646178" hidden="1" x14ac:dyDescent="0.25"/>
    <row r="646179" hidden="1" x14ac:dyDescent="0.25"/>
    <row r="646180" hidden="1" x14ac:dyDescent="0.25"/>
    <row r="646181" hidden="1" x14ac:dyDescent="0.25"/>
    <row r="646182" hidden="1" x14ac:dyDescent="0.25"/>
    <row r="646183" hidden="1" x14ac:dyDescent="0.25"/>
    <row r="646184" hidden="1" x14ac:dyDescent="0.25"/>
    <row r="646185" hidden="1" x14ac:dyDescent="0.25"/>
    <row r="646186" hidden="1" x14ac:dyDescent="0.25"/>
    <row r="646187" hidden="1" x14ac:dyDescent="0.25"/>
    <row r="646188" hidden="1" x14ac:dyDescent="0.25"/>
    <row r="646189" hidden="1" x14ac:dyDescent="0.25"/>
    <row r="646190" hidden="1" x14ac:dyDescent="0.25"/>
    <row r="646191" hidden="1" x14ac:dyDescent="0.25"/>
    <row r="646192" hidden="1" x14ac:dyDescent="0.25"/>
    <row r="646193" hidden="1" x14ac:dyDescent="0.25"/>
    <row r="646194" hidden="1" x14ac:dyDescent="0.25"/>
    <row r="646195" hidden="1" x14ac:dyDescent="0.25"/>
    <row r="646196" hidden="1" x14ac:dyDescent="0.25"/>
    <row r="646197" hidden="1" x14ac:dyDescent="0.25"/>
    <row r="646198" hidden="1" x14ac:dyDescent="0.25"/>
    <row r="646199" hidden="1" x14ac:dyDescent="0.25"/>
    <row r="646200" hidden="1" x14ac:dyDescent="0.25"/>
    <row r="646201" hidden="1" x14ac:dyDescent="0.25"/>
    <row r="646202" hidden="1" x14ac:dyDescent="0.25"/>
    <row r="646203" hidden="1" x14ac:dyDescent="0.25"/>
    <row r="646204" hidden="1" x14ac:dyDescent="0.25"/>
    <row r="646205" hidden="1" x14ac:dyDescent="0.25"/>
    <row r="646206" hidden="1" x14ac:dyDescent="0.25"/>
    <row r="646207" hidden="1" x14ac:dyDescent="0.25"/>
    <row r="646208" hidden="1" x14ac:dyDescent="0.25"/>
    <row r="646209" hidden="1" x14ac:dyDescent="0.25"/>
    <row r="646210" hidden="1" x14ac:dyDescent="0.25"/>
    <row r="646211" hidden="1" x14ac:dyDescent="0.25"/>
    <row r="646212" hidden="1" x14ac:dyDescent="0.25"/>
    <row r="646213" hidden="1" x14ac:dyDescent="0.25"/>
    <row r="646214" hidden="1" x14ac:dyDescent="0.25"/>
    <row r="646215" hidden="1" x14ac:dyDescent="0.25"/>
    <row r="646216" hidden="1" x14ac:dyDescent="0.25"/>
    <row r="646217" hidden="1" x14ac:dyDescent="0.25"/>
    <row r="646218" hidden="1" x14ac:dyDescent="0.25"/>
    <row r="646219" hidden="1" x14ac:dyDescent="0.25"/>
    <row r="646220" hidden="1" x14ac:dyDescent="0.25"/>
    <row r="646221" hidden="1" x14ac:dyDescent="0.25"/>
    <row r="646222" hidden="1" x14ac:dyDescent="0.25"/>
    <row r="646223" hidden="1" x14ac:dyDescent="0.25"/>
    <row r="646224" hidden="1" x14ac:dyDescent="0.25"/>
    <row r="646225" hidden="1" x14ac:dyDescent="0.25"/>
    <row r="646226" hidden="1" x14ac:dyDescent="0.25"/>
    <row r="646227" hidden="1" x14ac:dyDescent="0.25"/>
    <row r="646228" hidden="1" x14ac:dyDescent="0.25"/>
    <row r="646229" hidden="1" x14ac:dyDescent="0.25"/>
    <row r="646230" hidden="1" x14ac:dyDescent="0.25"/>
    <row r="646231" hidden="1" x14ac:dyDescent="0.25"/>
    <row r="646232" hidden="1" x14ac:dyDescent="0.25"/>
    <row r="646233" hidden="1" x14ac:dyDescent="0.25"/>
    <row r="646234" hidden="1" x14ac:dyDescent="0.25"/>
    <row r="646235" hidden="1" x14ac:dyDescent="0.25"/>
    <row r="646236" hidden="1" x14ac:dyDescent="0.25"/>
    <row r="646237" hidden="1" x14ac:dyDescent="0.25"/>
    <row r="646238" hidden="1" x14ac:dyDescent="0.25"/>
    <row r="646239" hidden="1" x14ac:dyDescent="0.25"/>
    <row r="646240" hidden="1" x14ac:dyDescent="0.25"/>
    <row r="646241" hidden="1" x14ac:dyDescent="0.25"/>
    <row r="646242" hidden="1" x14ac:dyDescent="0.25"/>
    <row r="646243" hidden="1" x14ac:dyDescent="0.25"/>
    <row r="646244" hidden="1" x14ac:dyDescent="0.25"/>
    <row r="646245" hidden="1" x14ac:dyDescent="0.25"/>
    <row r="646246" hidden="1" x14ac:dyDescent="0.25"/>
    <row r="646247" hidden="1" x14ac:dyDescent="0.25"/>
    <row r="646248" hidden="1" x14ac:dyDescent="0.25"/>
    <row r="646249" hidden="1" x14ac:dyDescent="0.25"/>
    <row r="646250" hidden="1" x14ac:dyDescent="0.25"/>
    <row r="646251" hidden="1" x14ac:dyDescent="0.25"/>
    <row r="646252" hidden="1" x14ac:dyDescent="0.25"/>
    <row r="646253" hidden="1" x14ac:dyDescent="0.25"/>
    <row r="646254" hidden="1" x14ac:dyDescent="0.25"/>
    <row r="646255" hidden="1" x14ac:dyDescent="0.25"/>
    <row r="646256" hidden="1" x14ac:dyDescent="0.25"/>
    <row r="646257" hidden="1" x14ac:dyDescent="0.25"/>
    <row r="646258" hidden="1" x14ac:dyDescent="0.25"/>
    <row r="646259" hidden="1" x14ac:dyDescent="0.25"/>
    <row r="646260" hidden="1" x14ac:dyDescent="0.25"/>
    <row r="646261" hidden="1" x14ac:dyDescent="0.25"/>
    <row r="646262" hidden="1" x14ac:dyDescent="0.25"/>
    <row r="646263" hidden="1" x14ac:dyDescent="0.25"/>
    <row r="646264" hidden="1" x14ac:dyDescent="0.25"/>
    <row r="646265" hidden="1" x14ac:dyDescent="0.25"/>
    <row r="646266" hidden="1" x14ac:dyDescent="0.25"/>
    <row r="646267" hidden="1" x14ac:dyDescent="0.25"/>
    <row r="646268" hidden="1" x14ac:dyDescent="0.25"/>
    <row r="646269" hidden="1" x14ac:dyDescent="0.25"/>
    <row r="646270" hidden="1" x14ac:dyDescent="0.25"/>
    <row r="646271" hidden="1" x14ac:dyDescent="0.25"/>
    <row r="646272" hidden="1" x14ac:dyDescent="0.25"/>
    <row r="646273" hidden="1" x14ac:dyDescent="0.25"/>
    <row r="646274" hidden="1" x14ac:dyDescent="0.25"/>
    <row r="646275" hidden="1" x14ac:dyDescent="0.25"/>
    <row r="646276" hidden="1" x14ac:dyDescent="0.25"/>
    <row r="646277" hidden="1" x14ac:dyDescent="0.25"/>
    <row r="646278" hidden="1" x14ac:dyDescent="0.25"/>
    <row r="646279" hidden="1" x14ac:dyDescent="0.25"/>
    <row r="646280" hidden="1" x14ac:dyDescent="0.25"/>
    <row r="646281" hidden="1" x14ac:dyDescent="0.25"/>
    <row r="646282" hidden="1" x14ac:dyDescent="0.25"/>
    <row r="646283" hidden="1" x14ac:dyDescent="0.25"/>
    <row r="646284" hidden="1" x14ac:dyDescent="0.25"/>
    <row r="646285" hidden="1" x14ac:dyDescent="0.25"/>
    <row r="646286" hidden="1" x14ac:dyDescent="0.25"/>
    <row r="646287" hidden="1" x14ac:dyDescent="0.25"/>
    <row r="646288" hidden="1" x14ac:dyDescent="0.25"/>
    <row r="646289" hidden="1" x14ac:dyDescent="0.25"/>
    <row r="646290" hidden="1" x14ac:dyDescent="0.25"/>
    <row r="646291" hidden="1" x14ac:dyDescent="0.25"/>
    <row r="646292" hidden="1" x14ac:dyDescent="0.25"/>
    <row r="646293" hidden="1" x14ac:dyDescent="0.25"/>
    <row r="646294" hidden="1" x14ac:dyDescent="0.25"/>
    <row r="646295" hidden="1" x14ac:dyDescent="0.25"/>
    <row r="646296" hidden="1" x14ac:dyDescent="0.25"/>
    <row r="646297" hidden="1" x14ac:dyDescent="0.25"/>
    <row r="646298" hidden="1" x14ac:dyDescent="0.25"/>
    <row r="646299" hidden="1" x14ac:dyDescent="0.25"/>
    <row r="646300" hidden="1" x14ac:dyDescent="0.25"/>
    <row r="646301" hidden="1" x14ac:dyDescent="0.25"/>
    <row r="646302" hidden="1" x14ac:dyDescent="0.25"/>
    <row r="646303" hidden="1" x14ac:dyDescent="0.25"/>
    <row r="646304" hidden="1" x14ac:dyDescent="0.25"/>
    <row r="646305" hidden="1" x14ac:dyDescent="0.25"/>
    <row r="646306" hidden="1" x14ac:dyDescent="0.25"/>
    <row r="646307" hidden="1" x14ac:dyDescent="0.25"/>
    <row r="646308" hidden="1" x14ac:dyDescent="0.25"/>
    <row r="646309" hidden="1" x14ac:dyDescent="0.25"/>
    <row r="646310" hidden="1" x14ac:dyDescent="0.25"/>
    <row r="646311" hidden="1" x14ac:dyDescent="0.25"/>
    <row r="646312" hidden="1" x14ac:dyDescent="0.25"/>
    <row r="646313" hidden="1" x14ac:dyDescent="0.25"/>
    <row r="646314" hidden="1" x14ac:dyDescent="0.25"/>
    <row r="646315" hidden="1" x14ac:dyDescent="0.25"/>
    <row r="646316" hidden="1" x14ac:dyDescent="0.25"/>
    <row r="646317" hidden="1" x14ac:dyDescent="0.25"/>
    <row r="646318" hidden="1" x14ac:dyDescent="0.25"/>
    <row r="646319" hidden="1" x14ac:dyDescent="0.25"/>
    <row r="646320" hidden="1" x14ac:dyDescent="0.25"/>
    <row r="646321" hidden="1" x14ac:dyDescent="0.25"/>
    <row r="646322" hidden="1" x14ac:dyDescent="0.25"/>
    <row r="646323" hidden="1" x14ac:dyDescent="0.25"/>
    <row r="646324" hidden="1" x14ac:dyDescent="0.25"/>
    <row r="646325" hidden="1" x14ac:dyDescent="0.25"/>
    <row r="646326" hidden="1" x14ac:dyDescent="0.25"/>
    <row r="646327" hidden="1" x14ac:dyDescent="0.25"/>
    <row r="646328" hidden="1" x14ac:dyDescent="0.25"/>
    <row r="646329" hidden="1" x14ac:dyDescent="0.25"/>
    <row r="646330" hidden="1" x14ac:dyDescent="0.25"/>
    <row r="646331" hidden="1" x14ac:dyDescent="0.25"/>
    <row r="646332" hidden="1" x14ac:dyDescent="0.25"/>
    <row r="646333" hidden="1" x14ac:dyDescent="0.25"/>
    <row r="646334" hidden="1" x14ac:dyDescent="0.25"/>
    <row r="646335" hidden="1" x14ac:dyDescent="0.25"/>
    <row r="646336" hidden="1" x14ac:dyDescent="0.25"/>
    <row r="646337" hidden="1" x14ac:dyDescent="0.25"/>
    <row r="646338" hidden="1" x14ac:dyDescent="0.25"/>
    <row r="646339" hidden="1" x14ac:dyDescent="0.25"/>
    <row r="646340" hidden="1" x14ac:dyDescent="0.25"/>
    <row r="646341" hidden="1" x14ac:dyDescent="0.25"/>
    <row r="646342" hidden="1" x14ac:dyDescent="0.25"/>
    <row r="646343" hidden="1" x14ac:dyDescent="0.25"/>
    <row r="646344" hidden="1" x14ac:dyDescent="0.25"/>
    <row r="646345" hidden="1" x14ac:dyDescent="0.25"/>
    <row r="646346" hidden="1" x14ac:dyDescent="0.25"/>
    <row r="646347" hidden="1" x14ac:dyDescent="0.25"/>
    <row r="646348" hidden="1" x14ac:dyDescent="0.25"/>
    <row r="646349" hidden="1" x14ac:dyDescent="0.25"/>
    <row r="646350" hidden="1" x14ac:dyDescent="0.25"/>
    <row r="646351" hidden="1" x14ac:dyDescent="0.25"/>
    <row r="646352" hidden="1" x14ac:dyDescent="0.25"/>
    <row r="646353" hidden="1" x14ac:dyDescent="0.25"/>
    <row r="646354" hidden="1" x14ac:dyDescent="0.25"/>
    <row r="646355" hidden="1" x14ac:dyDescent="0.25"/>
    <row r="646356" hidden="1" x14ac:dyDescent="0.25"/>
    <row r="646357" hidden="1" x14ac:dyDescent="0.25"/>
    <row r="646358" hidden="1" x14ac:dyDescent="0.25"/>
    <row r="646359" hidden="1" x14ac:dyDescent="0.25"/>
    <row r="646360" hidden="1" x14ac:dyDescent="0.25"/>
    <row r="646361" hidden="1" x14ac:dyDescent="0.25"/>
    <row r="646362" hidden="1" x14ac:dyDescent="0.25"/>
    <row r="646363" hidden="1" x14ac:dyDescent="0.25"/>
    <row r="646364" hidden="1" x14ac:dyDescent="0.25"/>
    <row r="646365" hidden="1" x14ac:dyDescent="0.25"/>
    <row r="646366" hidden="1" x14ac:dyDescent="0.25"/>
    <row r="646367" hidden="1" x14ac:dyDescent="0.25"/>
    <row r="646368" hidden="1" x14ac:dyDescent="0.25"/>
    <row r="646369" hidden="1" x14ac:dyDescent="0.25"/>
    <row r="646370" hidden="1" x14ac:dyDescent="0.25"/>
    <row r="646371" hidden="1" x14ac:dyDescent="0.25"/>
    <row r="646372" hidden="1" x14ac:dyDescent="0.25"/>
    <row r="646373" hidden="1" x14ac:dyDescent="0.25"/>
    <row r="646374" hidden="1" x14ac:dyDescent="0.25"/>
    <row r="646375" hidden="1" x14ac:dyDescent="0.25"/>
    <row r="646376" hidden="1" x14ac:dyDescent="0.25"/>
    <row r="646377" hidden="1" x14ac:dyDescent="0.25"/>
    <row r="646378" hidden="1" x14ac:dyDescent="0.25"/>
    <row r="646379" hidden="1" x14ac:dyDescent="0.25"/>
    <row r="646380" hidden="1" x14ac:dyDescent="0.25"/>
    <row r="646381" hidden="1" x14ac:dyDescent="0.25"/>
    <row r="646382" hidden="1" x14ac:dyDescent="0.25"/>
    <row r="646383" hidden="1" x14ac:dyDescent="0.25"/>
    <row r="646384" hidden="1" x14ac:dyDescent="0.25"/>
    <row r="646385" hidden="1" x14ac:dyDescent="0.25"/>
    <row r="646386" hidden="1" x14ac:dyDescent="0.25"/>
    <row r="646387" hidden="1" x14ac:dyDescent="0.25"/>
    <row r="646388" hidden="1" x14ac:dyDescent="0.25"/>
    <row r="646389" hidden="1" x14ac:dyDescent="0.25"/>
    <row r="646390" hidden="1" x14ac:dyDescent="0.25"/>
    <row r="646391" hidden="1" x14ac:dyDescent="0.25"/>
    <row r="646392" hidden="1" x14ac:dyDescent="0.25"/>
    <row r="646393" hidden="1" x14ac:dyDescent="0.25"/>
    <row r="646394" hidden="1" x14ac:dyDescent="0.25"/>
    <row r="646395" hidden="1" x14ac:dyDescent="0.25"/>
    <row r="646396" hidden="1" x14ac:dyDescent="0.25"/>
    <row r="646397" hidden="1" x14ac:dyDescent="0.25"/>
    <row r="646398" hidden="1" x14ac:dyDescent="0.25"/>
    <row r="646399" hidden="1" x14ac:dyDescent="0.25"/>
    <row r="646400" hidden="1" x14ac:dyDescent="0.25"/>
    <row r="646401" hidden="1" x14ac:dyDescent="0.25"/>
    <row r="646402" hidden="1" x14ac:dyDescent="0.25"/>
    <row r="646403" hidden="1" x14ac:dyDescent="0.25"/>
    <row r="646404" hidden="1" x14ac:dyDescent="0.25"/>
    <row r="646405" hidden="1" x14ac:dyDescent="0.25"/>
    <row r="646406" hidden="1" x14ac:dyDescent="0.25"/>
    <row r="646407" hidden="1" x14ac:dyDescent="0.25"/>
    <row r="646408" hidden="1" x14ac:dyDescent="0.25"/>
    <row r="646409" hidden="1" x14ac:dyDescent="0.25"/>
    <row r="646410" hidden="1" x14ac:dyDescent="0.25"/>
    <row r="646411" hidden="1" x14ac:dyDescent="0.25"/>
    <row r="646412" hidden="1" x14ac:dyDescent="0.25"/>
    <row r="646413" hidden="1" x14ac:dyDescent="0.25"/>
    <row r="646414" hidden="1" x14ac:dyDescent="0.25"/>
    <row r="646415" hidden="1" x14ac:dyDescent="0.25"/>
    <row r="646416" hidden="1" x14ac:dyDescent="0.25"/>
    <row r="646417" hidden="1" x14ac:dyDescent="0.25"/>
    <row r="646418" hidden="1" x14ac:dyDescent="0.25"/>
    <row r="646419" hidden="1" x14ac:dyDescent="0.25"/>
    <row r="646420" hidden="1" x14ac:dyDescent="0.25"/>
    <row r="646421" hidden="1" x14ac:dyDescent="0.25"/>
    <row r="646422" hidden="1" x14ac:dyDescent="0.25"/>
    <row r="646423" hidden="1" x14ac:dyDescent="0.25"/>
    <row r="646424" hidden="1" x14ac:dyDescent="0.25"/>
    <row r="646425" hidden="1" x14ac:dyDescent="0.25"/>
    <row r="646426" hidden="1" x14ac:dyDescent="0.25"/>
    <row r="646427" hidden="1" x14ac:dyDescent="0.25"/>
    <row r="646428" hidden="1" x14ac:dyDescent="0.25"/>
    <row r="646429" hidden="1" x14ac:dyDescent="0.25"/>
    <row r="646430" hidden="1" x14ac:dyDescent="0.25"/>
    <row r="646431" hidden="1" x14ac:dyDescent="0.25"/>
    <row r="646432" hidden="1" x14ac:dyDescent="0.25"/>
    <row r="646433" hidden="1" x14ac:dyDescent="0.25"/>
    <row r="646434" hidden="1" x14ac:dyDescent="0.25"/>
    <row r="646435" hidden="1" x14ac:dyDescent="0.25"/>
    <row r="646436" hidden="1" x14ac:dyDescent="0.25"/>
    <row r="646437" hidden="1" x14ac:dyDescent="0.25"/>
    <row r="646438" hidden="1" x14ac:dyDescent="0.25"/>
    <row r="646439" hidden="1" x14ac:dyDescent="0.25"/>
    <row r="646440" hidden="1" x14ac:dyDescent="0.25"/>
    <row r="646441" hidden="1" x14ac:dyDescent="0.25"/>
    <row r="646442" hidden="1" x14ac:dyDescent="0.25"/>
    <row r="646443" hidden="1" x14ac:dyDescent="0.25"/>
    <row r="646444" hidden="1" x14ac:dyDescent="0.25"/>
    <row r="646445" hidden="1" x14ac:dyDescent="0.25"/>
    <row r="646446" hidden="1" x14ac:dyDescent="0.25"/>
    <row r="646447" hidden="1" x14ac:dyDescent="0.25"/>
    <row r="646448" hidden="1" x14ac:dyDescent="0.25"/>
    <row r="646449" hidden="1" x14ac:dyDescent="0.25"/>
    <row r="646450" hidden="1" x14ac:dyDescent="0.25"/>
    <row r="646451" hidden="1" x14ac:dyDescent="0.25"/>
    <row r="646452" hidden="1" x14ac:dyDescent="0.25"/>
    <row r="646453" hidden="1" x14ac:dyDescent="0.25"/>
    <row r="646454" hidden="1" x14ac:dyDescent="0.25"/>
    <row r="646455" hidden="1" x14ac:dyDescent="0.25"/>
    <row r="646456" hidden="1" x14ac:dyDescent="0.25"/>
    <row r="646457" hidden="1" x14ac:dyDescent="0.25"/>
    <row r="646458" hidden="1" x14ac:dyDescent="0.25"/>
    <row r="646459" hidden="1" x14ac:dyDescent="0.25"/>
    <row r="646460" hidden="1" x14ac:dyDescent="0.25"/>
    <row r="646461" hidden="1" x14ac:dyDescent="0.25"/>
    <row r="646462" hidden="1" x14ac:dyDescent="0.25"/>
    <row r="646463" hidden="1" x14ac:dyDescent="0.25"/>
    <row r="646464" hidden="1" x14ac:dyDescent="0.25"/>
    <row r="646465" hidden="1" x14ac:dyDescent="0.25"/>
    <row r="646466" hidden="1" x14ac:dyDescent="0.25"/>
    <row r="646467" hidden="1" x14ac:dyDescent="0.25"/>
    <row r="646468" hidden="1" x14ac:dyDescent="0.25"/>
    <row r="646469" hidden="1" x14ac:dyDescent="0.25"/>
    <row r="646470" hidden="1" x14ac:dyDescent="0.25"/>
    <row r="646471" hidden="1" x14ac:dyDescent="0.25"/>
    <row r="646472" hidden="1" x14ac:dyDescent="0.25"/>
    <row r="646473" hidden="1" x14ac:dyDescent="0.25"/>
    <row r="646474" hidden="1" x14ac:dyDescent="0.25"/>
    <row r="646475" hidden="1" x14ac:dyDescent="0.25"/>
    <row r="646476" hidden="1" x14ac:dyDescent="0.25"/>
    <row r="646477" hidden="1" x14ac:dyDescent="0.25"/>
    <row r="646478" hidden="1" x14ac:dyDescent="0.25"/>
    <row r="646479" hidden="1" x14ac:dyDescent="0.25"/>
    <row r="646480" hidden="1" x14ac:dyDescent="0.25"/>
    <row r="646481" hidden="1" x14ac:dyDescent="0.25"/>
    <row r="646482" hidden="1" x14ac:dyDescent="0.25"/>
    <row r="646483" hidden="1" x14ac:dyDescent="0.25"/>
    <row r="646484" hidden="1" x14ac:dyDescent="0.25"/>
    <row r="646485" hidden="1" x14ac:dyDescent="0.25"/>
    <row r="646486" hidden="1" x14ac:dyDescent="0.25"/>
    <row r="646487" hidden="1" x14ac:dyDescent="0.25"/>
    <row r="646488" hidden="1" x14ac:dyDescent="0.25"/>
    <row r="646489" hidden="1" x14ac:dyDescent="0.25"/>
    <row r="646490" hidden="1" x14ac:dyDescent="0.25"/>
    <row r="646491" hidden="1" x14ac:dyDescent="0.25"/>
    <row r="646492" hidden="1" x14ac:dyDescent="0.25"/>
    <row r="646493" hidden="1" x14ac:dyDescent="0.25"/>
    <row r="646494" hidden="1" x14ac:dyDescent="0.25"/>
    <row r="646495" hidden="1" x14ac:dyDescent="0.25"/>
    <row r="646496" hidden="1" x14ac:dyDescent="0.25"/>
    <row r="646497" hidden="1" x14ac:dyDescent="0.25"/>
    <row r="646498" hidden="1" x14ac:dyDescent="0.25"/>
    <row r="646499" hidden="1" x14ac:dyDescent="0.25"/>
    <row r="646500" hidden="1" x14ac:dyDescent="0.25"/>
    <row r="646501" hidden="1" x14ac:dyDescent="0.25"/>
    <row r="646502" hidden="1" x14ac:dyDescent="0.25"/>
    <row r="646503" hidden="1" x14ac:dyDescent="0.25"/>
    <row r="646504" hidden="1" x14ac:dyDescent="0.25"/>
    <row r="646505" hidden="1" x14ac:dyDescent="0.25"/>
    <row r="646506" hidden="1" x14ac:dyDescent="0.25"/>
    <row r="646507" hidden="1" x14ac:dyDescent="0.25"/>
    <row r="646508" hidden="1" x14ac:dyDescent="0.25"/>
    <row r="646509" hidden="1" x14ac:dyDescent="0.25"/>
    <row r="646510" hidden="1" x14ac:dyDescent="0.25"/>
    <row r="646511" hidden="1" x14ac:dyDescent="0.25"/>
    <row r="646512" hidden="1" x14ac:dyDescent="0.25"/>
    <row r="646513" hidden="1" x14ac:dyDescent="0.25"/>
    <row r="646514" hidden="1" x14ac:dyDescent="0.25"/>
    <row r="646515" hidden="1" x14ac:dyDescent="0.25"/>
    <row r="646516" hidden="1" x14ac:dyDescent="0.25"/>
    <row r="646517" hidden="1" x14ac:dyDescent="0.25"/>
    <row r="646518" hidden="1" x14ac:dyDescent="0.25"/>
    <row r="646519" hidden="1" x14ac:dyDescent="0.25"/>
    <row r="646520" hidden="1" x14ac:dyDescent="0.25"/>
    <row r="646521" hidden="1" x14ac:dyDescent="0.25"/>
    <row r="646522" hidden="1" x14ac:dyDescent="0.25"/>
    <row r="646523" hidden="1" x14ac:dyDescent="0.25"/>
    <row r="646524" hidden="1" x14ac:dyDescent="0.25"/>
    <row r="646525" hidden="1" x14ac:dyDescent="0.25"/>
    <row r="646526" hidden="1" x14ac:dyDescent="0.25"/>
    <row r="646527" hidden="1" x14ac:dyDescent="0.25"/>
    <row r="646528" hidden="1" x14ac:dyDescent="0.25"/>
    <row r="646529" hidden="1" x14ac:dyDescent="0.25"/>
    <row r="646530" hidden="1" x14ac:dyDescent="0.25"/>
    <row r="646531" hidden="1" x14ac:dyDescent="0.25"/>
    <row r="646532" hidden="1" x14ac:dyDescent="0.25"/>
    <row r="646533" hidden="1" x14ac:dyDescent="0.25"/>
    <row r="646534" hidden="1" x14ac:dyDescent="0.25"/>
    <row r="646535" hidden="1" x14ac:dyDescent="0.25"/>
    <row r="646536" hidden="1" x14ac:dyDescent="0.25"/>
    <row r="646537" hidden="1" x14ac:dyDescent="0.25"/>
    <row r="646538" hidden="1" x14ac:dyDescent="0.25"/>
    <row r="646539" hidden="1" x14ac:dyDescent="0.25"/>
    <row r="646540" hidden="1" x14ac:dyDescent="0.25"/>
    <row r="646541" hidden="1" x14ac:dyDescent="0.25"/>
    <row r="646542" hidden="1" x14ac:dyDescent="0.25"/>
    <row r="646543" hidden="1" x14ac:dyDescent="0.25"/>
    <row r="646544" hidden="1" x14ac:dyDescent="0.25"/>
    <row r="646545" hidden="1" x14ac:dyDescent="0.25"/>
    <row r="646546" hidden="1" x14ac:dyDescent="0.25"/>
    <row r="646547" hidden="1" x14ac:dyDescent="0.25"/>
    <row r="646548" hidden="1" x14ac:dyDescent="0.25"/>
    <row r="646549" hidden="1" x14ac:dyDescent="0.25"/>
    <row r="646550" hidden="1" x14ac:dyDescent="0.25"/>
    <row r="646551" hidden="1" x14ac:dyDescent="0.25"/>
    <row r="646552" hidden="1" x14ac:dyDescent="0.25"/>
    <row r="646553" hidden="1" x14ac:dyDescent="0.25"/>
    <row r="646554" hidden="1" x14ac:dyDescent="0.25"/>
    <row r="646555" hidden="1" x14ac:dyDescent="0.25"/>
    <row r="646556" hidden="1" x14ac:dyDescent="0.25"/>
    <row r="646557" hidden="1" x14ac:dyDescent="0.25"/>
    <row r="646558" hidden="1" x14ac:dyDescent="0.25"/>
    <row r="646559" hidden="1" x14ac:dyDescent="0.25"/>
    <row r="646560" hidden="1" x14ac:dyDescent="0.25"/>
    <row r="646561" hidden="1" x14ac:dyDescent="0.25"/>
    <row r="646562" hidden="1" x14ac:dyDescent="0.25"/>
    <row r="646563" hidden="1" x14ac:dyDescent="0.25"/>
    <row r="646564" hidden="1" x14ac:dyDescent="0.25"/>
    <row r="646565" hidden="1" x14ac:dyDescent="0.25"/>
    <row r="646566" hidden="1" x14ac:dyDescent="0.25"/>
    <row r="646567" hidden="1" x14ac:dyDescent="0.25"/>
    <row r="646568" hidden="1" x14ac:dyDescent="0.25"/>
    <row r="646569" hidden="1" x14ac:dyDescent="0.25"/>
    <row r="646570" hidden="1" x14ac:dyDescent="0.25"/>
    <row r="646571" hidden="1" x14ac:dyDescent="0.25"/>
    <row r="646572" hidden="1" x14ac:dyDescent="0.25"/>
    <row r="646573" hidden="1" x14ac:dyDescent="0.25"/>
    <row r="646574" hidden="1" x14ac:dyDescent="0.25"/>
    <row r="646575" hidden="1" x14ac:dyDescent="0.25"/>
    <row r="646576" hidden="1" x14ac:dyDescent="0.25"/>
    <row r="646577" hidden="1" x14ac:dyDescent="0.25"/>
    <row r="646578" hidden="1" x14ac:dyDescent="0.25"/>
    <row r="646579" hidden="1" x14ac:dyDescent="0.25"/>
    <row r="646580" hidden="1" x14ac:dyDescent="0.25"/>
    <row r="646581" hidden="1" x14ac:dyDescent="0.25"/>
    <row r="646582" hidden="1" x14ac:dyDescent="0.25"/>
    <row r="646583" hidden="1" x14ac:dyDescent="0.25"/>
    <row r="646584" hidden="1" x14ac:dyDescent="0.25"/>
    <row r="646585" hidden="1" x14ac:dyDescent="0.25"/>
    <row r="646586" hidden="1" x14ac:dyDescent="0.25"/>
    <row r="646587" hidden="1" x14ac:dyDescent="0.25"/>
    <row r="646588" hidden="1" x14ac:dyDescent="0.25"/>
    <row r="646589" hidden="1" x14ac:dyDescent="0.25"/>
    <row r="646590" hidden="1" x14ac:dyDescent="0.25"/>
    <row r="646591" hidden="1" x14ac:dyDescent="0.25"/>
    <row r="646592" hidden="1" x14ac:dyDescent="0.25"/>
    <row r="646593" hidden="1" x14ac:dyDescent="0.25"/>
    <row r="646594" hidden="1" x14ac:dyDescent="0.25"/>
    <row r="646595" hidden="1" x14ac:dyDescent="0.25"/>
    <row r="646596" hidden="1" x14ac:dyDescent="0.25"/>
    <row r="646597" hidden="1" x14ac:dyDescent="0.25"/>
    <row r="646598" hidden="1" x14ac:dyDescent="0.25"/>
    <row r="646599" hidden="1" x14ac:dyDescent="0.25"/>
    <row r="646600" hidden="1" x14ac:dyDescent="0.25"/>
    <row r="646601" hidden="1" x14ac:dyDescent="0.25"/>
    <row r="646602" hidden="1" x14ac:dyDescent="0.25"/>
    <row r="646603" hidden="1" x14ac:dyDescent="0.25"/>
    <row r="646604" hidden="1" x14ac:dyDescent="0.25"/>
    <row r="646605" hidden="1" x14ac:dyDescent="0.25"/>
    <row r="646606" hidden="1" x14ac:dyDescent="0.25"/>
    <row r="646607" hidden="1" x14ac:dyDescent="0.25"/>
    <row r="646608" hidden="1" x14ac:dyDescent="0.25"/>
    <row r="646609" hidden="1" x14ac:dyDescent="0.25"/>
    <row r="646610" hidden="1" x14ac:dyDescent="0.25"/>
    <row r="646611" hidden="1" x14ac:dyDescent="0.25"/>
    <row r="646612" hidden="1" x14ac:dyDescent="0.25"/>
    <row r="646613" hidden="1" x14ac:dyDescent="0.25"/>
    <row r="646614" hidden="1" x14ac:dyDescent="0.25"/>
    <row r="646615" hidden="1" x14ac:dyDescent="0.25"/>
    <row r="646616" hidden="1" x14ac:dyDescent="0.25"/>
    <row r="646617" hidden="1" x14ac:dyDescent="0.25"/>
    <row r="646618" hidden="1" x14ac:dyDescent="0.25"/>
    <row r="646619" hidden="1" x14ac:dyDescent="0.25"/>
    <row r="646620" hidden="1" x14ac:dyDescent="0.25"/>
    <row r="646621" hidden="1" x14ac:dyDescent="0.25"/>
    <row r="646622" hidden="1" x14ac:dyDescent="0.25"/>
    <row r="646623" hidden="1" x14ac:dyDescent="0.25"/>
    <row r="646624" hidden="1" x14ac:dyDescent="0.25"/>
    <row r="646625" hidden="1" x14ac:dyDescent="0.25"/>
    <row r="646626" hidden="1" x14ac:dyDescent="0.25"/>
    <row r="646627" hidden="1" x14ac:dyDescent="0.25"/>
    <row r="646628" hidden="1" x14ac:dyDescent="0.25"/>
    <row r="646629" hidden="1" x14ac:dyDescent="0.25"/>
    <row r="646630" hidden="1" x14ac:dyDescent="0.25"/>
    <row r="646631" hidden="1" x14ac:dyDescent="0.25"/>
    <row r="646632" hidden="1" x14ac:dyDescent="0.25"/>
    <row r="646633" hidden="1" x14ac:dyDescent="0.25"/>
    <row r="646634" hidden="1" x14ac:dyDescent="0.25"/>
    <row r="646635" hidden="1" x14ac:dyDescent="0.25"/>
    <row r="646636" hidden="1" x14ac:dyDescent="0.25"/>
    <row r="646637" hidden="1" x14ac:dyDescent="0.25"/>
    <row r="646638" hidden="1" x14ac:dyDescent="0.25"/>
    <row r="646639" hidden="1" x14ac:dyDescent="0.25"/>
    <row r="646640" hidden="1" x14ac:dyDescent="0.25"/>
    <row r="646641" hidden="1" x14ac:dyDescent="0.25"/>
    <row r="646642" hidden="1" x14ac:dyDescent="0.25"/>
    <row r="646643" hidden="1" x14ac:dyDescent="0.25"/>
    <row r="646644" hidden="1" x14ac:dyDescent="0.25"/>
    <row r="646645" hidden="1" x14ac:dyDescent="0.25"/>
    <row r="646646" hidden="1" x14ac:dyDescent="0.25"/>
    <row r="646647" hidden="1" x14ac:dyDescent="0.25"/>
    <row r="646648" hidden="1" x14ac:dyDescent="0.25"/>
    <row r="646649" hidden="1" x14ac:dyDescent="0.25"/>
    <row r="646650" hidden="1" x14ac:dyDescent="0.25"/>
    <row r="646651" hidden="1" x14ac:dyDescent="0.25"/>
    <row r="646652" hidden="1" x14ac:dyDescent="0.25"/>
    <row r="646653" hidden="1" x14ac:dyDescent="0.25"/>
    <row r="646654" hidden="1" x14ac:dyDescent="0.25"/>
    <row r="646655" hidden="1" x14ac:dyDescent="0.25"/>
    <row r="646656" hidden="1" x14ac:dyDescent="0.25"/>
    <row r="646657" hidden="1" x14ac:dyDescent="0.25"/>
    <row r="646658" hidden="1" x14ac:dyDescent="0.25"/>
    <row r="646659" hidden="1" x14ac:dyDescent="0.25"/>
    <row r="646660" hidden="1" x14ac:dyDescent="0.25"/>
    <row r="646661" hidden="1" x14ac:dyDescent="0.25"/>
    <row r="646662" hidden="1" x14ac:dyDescent="0.25"/>
    <row r="646663" hidden="1" x14ac:dyDescent="0.25"/>
    <row r="646664" hidden="1" x14ac:dyDescent="0.25"/>
    <row r="646665" hidden="1" x14ac:dyDescent="0.25"/>
    <row r="646666" hidden="1" x14ac:dyDescent="0.25"/>
    <row r="646667" hidden="1" x14ac:dyDescent="0.25"/>
    <row r="646668" hidden="1" x14ac:dyDescent="0.25"/>
    <row r="646669" hidden="1" x14ac:dyDescent="0.25"/>
    <row r="646670" hidden="1" x14ac:dyDescent="0.25"/>
    <row r="646671" hidden="1" x14ac:dyDescent="0.25"/>
    <row r="646672" hidden="1" x14ac:dyDescent="0.25"/>
    <row r="646673" hidden="1" x14ac:dyDescent="0.25"/>
    <row r="646674" hidden="1" x14ac:dyDescent="0.25"/>
    <row r="646675" hidden="1" x14ac:dyDescent="0.25"/>
    <row r="646676" hidden="1" x14ac:dyDescent="0.25"/>
    <row r="646677" hidden="1" x14ac:dyDescent="0.25"/>
    <row r="646678" hidden="1" x14ac:dyDescent="0.25"/>
    <row r="646679" hidden="1" x14ac:dyDescent="0.25"/>
    <row r="646680" hidden="1" x14ac:dyDescent="0.25"/>
    <row r="646681" hidden="1" x14ac:dyDescent="0.25"/>
    <row r="646682" hidden="1" x14ac:dyDescent="0.25"/>
    <row r="646683" hidden="1" x14ac:dyDescent="0.25"/>
    <row r="646684" hidden="1" x14ac:dyDescent="0.25"/>
    <row r="646685" hidden="1" x14ac:dyDescent="0.25"/>
    <row r="646686" hidden="1" x14ac:dyDescent="0.25"/>
    <row r="646687" hidden="1" x14ac:dyDescent="0.25"/>
    <row r="646688" hidden="1" x14ac:dyDescent="0.25"/>
    <row r="646689" hidden="1" x14ac:dyDescent="0.25"/>
    <row r="646690" hidden="1" x14ac:dyDescent="0.25"/>
    <row r="646691" hidden="1" x14ac:dyDescent="0.25"/>
    <row r="646692" hidden="1" x14ac:dyDescent="0.25"/>
    <row r="646693" hidden="1" x14ac:dyDescent="0.25"/>
    <row r="646694" hidden="1" x14ac:dyDescent="0.25"/>
    <row r="646695" hidden="1" x14ac:dyDescent="0.25"/>
    <row r="646696" hidden="1" x14ac:dyDescent="0.25"/>
    <row r="646697" hidden="1" x14ac:dyDescent="0.25"/>
    <row r="646698" hidden="1" x14ac:dyDescent="0.25"/>
    <row r="646699" hidden="1" x14ac:dyDescent="0.25"/>
    <row r="646700" hidden="1" x14ac:dyDescent="0.25"/>
    <row r="646701" hidden="1" x14ac:dyDescent="0.25"/>
    <row r="646702" hidden="1" x14ac:dyDescent="0.25"/>
    <row r="646703" hidden="1" x14ac:dyDescent="0.25"/>
    <row r="646704" hidden="1" x14ac:dyDescent="0.25"/>
    <row r="646705" hidden="1" x14ac:dyDescent="0.25"/>
    <row r="646706" hidden="1" x14ac:dyDescent="0.25"/>
    <row r="646707" hidden="1" x14ac:dyDescent="0.25"/>
    <row r="646708" hidden="1" x14ac:dyDescent="0.25"/>
    <row r="646709" hidden="1" x14ac:dyDescent="0.25"/>
    <row r="646710" hidden="1" x14ac:dyDescent="0.25"/>
    <row r="646711" hidden="1" x14ac:dyDescent="0.25"/>
    <row r="646712" hidden="1" x14ac:dyDescent="0.25"/>
    <row r="646713" hidden="1" x14ac:dyDescent="0.25"/>
    <row r="646714" hidden="1" x14ac:dyDescent="0.25"/>
    <row r="646715" hidden="1" x14ac:dyDescent="0.25"/>
    <row r="646716" hidden="1" x14ac:dyDescent="0.25"/>
    <row r="646717" hidden="1" x14ac:dyDescent="0.25"/>
    <row r="646718" hidden="1" x14ac:dyDescent="0.25"/>
    <row r="646719" hidden="1" x14ac:dyDescent="0.25"/>
    <row r="646720" hidden="1" x14ac:dyDescent="0.25"/>
    <row r="646721" hidden="1" x14ac:dyDescent="0.25"/>
    <row r="646722" hidden="1" x14ac:dyDescent="0.25"/>
    <row r="646723" hidden="1" x14ac:dyDescent="0.25"/>
    <row r="646724" hidden="1" x14ac:dyDescent="0.25"/>
    <row r="646725" hidden="1" x14ac:dyDescent="0.25"/>
    <row r="646726" hidden="1" x14ac:dyDescent="0.25"/>
    <row r="646727" hidden="1" x14ac:dyDescent="0.25"/>
    <row r="646728" hidden="1" x14ac:dyDescent="0.25"/>
    <row r="646729" hidden="1" x14ac:dyDescent="0.25"/>
    <row r="646730" hidden="1" x14ac:dyDescent="0.25"/>
    <row r="646731" hidden="1" x14ac:dyDescent="0.25"/>
    <row r="646732" hidden="1" x14ac:dyDescent="0.25"/>
    <row r="646733" hidden="1" x14ac:dyDescent="0.25"/>
    <row r="646734" hidden="1" x14ac:dyDescent="0.25"/>
    <row r="646735" hidden="1" x14ac:dyDescent="0.25"/>
    <row r="646736" hidden="1" x14ac:dyDescent="0.25"/>
    <row r="646737" hidden="1" x14ac:dyDescent="0.25"/>
    <row r="646738" hidden="1" x14ac:dyDescent="0.25"/>
    <row r="646739" hidden="1" x14ac:dyDescent="0.25"/>
    <row r="646740" hidden="1" x14ac:dyDescent="0.25"/>
    <row r="646741" hidden="1" x14ac:dyDescent="0.25"/>
    <row r="646742" hidden="1" x14ac:dyDescent="0.25"/>
    <row r="646743" hidden="1" x14ac:dyDescent="0.25"/>
    <row r="646744" hidden="1" x14ac:dyDescent="0.25"/>
    <row r="646745" hidden="1" x14ac:dyDescent="0.25"/>
    <row r="646746" hidden="1" x14ac:dyDescent="0.25"/>
    <row r="646747" hidden="1" x14ac:dyDescent="0.25"/>
    <row r="646748" hidden="1" x14ac:dyDescent="0.25"/>
    <row r="646749" hidden="1" x14ac:dyDescent="0.25"/>
    <row r="646750" hidden="1" x14ac:dyDescent="0.25"/>
    <row r="646751" hidden="1" x14ac:dyDescent="0.25"/>
    <row r="646752" hidden="1" x14ac:dyDescent="0.25"/>
    <row r="646753" hidden="1" x14ac:dyDescent="0.25"/>
    <row r="646754" hidden="1" x14ac:dyDescent="0.25"/>
    <row r="646755" hidden="1" x14ac:dyDescent="0.25"/>
    <row r="646756" hidden="1" x14ac:dyDescent="0.25"/>
    <row r="646757" hidden="1" x14ac:dyDescent="0.25"/>
    <row r="646758" hidden="1" x14ac:dyDescent="0.25"/>
    <row r="646759" hidden="1" x14ac:dyDescent="0.25"/>
    <row r="646760" hidden="1" x14ac:dyDescent="0.25"/>
    <row r="646761" hidden="1" x14ac:dyDescent="0.25"/>
    <row r="646762" hidden="1" x14ac:dyDescent="0.25"/>
    <row r="646763" hidden="1" x14ac:dyDescent="0.25"/>
    <row r="646764" hidden="1" x14ac:dyDescent="0.25"/>
    <row r="646765" hidden="1" x14ac:dyDescent="0.25"/>
    <row r="646766" hidden="1" x14ac:dyDescent="0.25"/>
    <row r="646767" hidden="1" x14ac:dyDescent="0.25"/>
    <row r="646768" hidden="1" x14ac:dyDescent="0.25"/>
    <row r="646769" hidden="1" x14ac:dyDescent="0.25"/>
    <row r="646770" hidden="1" x14ac:dyDescent="0.25"/>
    <row r="646771" hidden="1" x14ac:dyDescent="0.25"/>
    <row r="646772" hidden="1" x14ac:dyDescent="0.25"/>
    <row r="646773" hidden="1" x14ac:dyDescent="0.25"/>
    <row r="646774" hidden="1" x14ac:dyDescent="0.25"/>
    <row r="646775" hidden="1" x14ac:dyDescent="0.25"/>
    <row r="646776" hidden="1" x14ac:dyDescent="0.25"/>
    <row r="646777" hidden="1" x14ac:dyDescent="0.25"/>
    <row r="646778" hidden="1" x14ac:dyDescent="0.25"/>
    <row r="646779" hidden="1" x14ac:dyDescent="0.25"/>
    <row r="646780" hidden="1" x14ac:dyDescent="0.25"/>
    <row r="646781" hidden="1" x14ac:dyDescent="0.25"/>
    <row r="646782" hidden="1" x14ac:dyDescent="0.25"/>
    <row r="646783" hidden="1" x14ac:dyDescent="0.25"/>
    <row r="646784" hidden="1" x14ac:dyDescent="0.25"/>
    <row r="646785" hidden="1" x14ac:dyDescent="0.25"/>
    <row r="646786" hidden="1" x14ac:dyDescent="0.25"/>
    <row r="646787" hidden="1" x14ac:dyDescent="0.25"/>
    <row r="646788" hidden="1" x14ac:dyDescent="0.25"/>
    <row r="646789" hidden="1" x14ac:dyDescent="0.25"/>
    <row r="646790" hidden="1" x14ac:dyDescent="0.25"/>
    <row r="646791" hidden="1" x14ac:dyDescent="0.25"/>
    <row r="646792" hidden="1" x14ac:dyDescent="0.25"/>
    <row r="646793" hidden="1" x14ac:dyDescent="0.25"/>
    <row r="646794" hidden="1" x14ac:dyDescent="0.25"/>
    <row r="646795" hidden="1" x14ac:dyDescent="0.25"/>
    <row r="646796" hidden="1" x14ac:dyDescent="0.25"/>
    <row r="646797" hidden="1" x14ac:dyDescent="0.25"/>
    <row r="646798" hidden="1" x14ac:dyDescent="0.25"/>
    <row r="646799" hidden="1" x14ac:dyDescent="0.25"/>
    <row r="646800" hidden="1" x14ac:dyDescent="0.25"/>
    <row r="646801" hidden="1" x14ac:dyDescent="0.25"/>
    <row r="646802" hidden="1" x14ac:dyDescent="0.25"/>
    <row r="646803" hidden="1" x14ac:dyDescent="0.25"/>
    <row r="646804" hidden="1" x14ac:dyDescent="0.25"/>
    <row r="646805" hidden="1" x14ac:dyDescent="0.25"/>
    <row r="646806" hidden="1" x14ac:dyDescent="0.25"/>
    <row r="646807" hidden="1" x14ac:dyDescent="0.25"/>
    <row r="646808" hidden="1" x14ac:dyDescent="0.25"/>
    <row r="646809" hidden="1" x14ac:dyDescent="0.25"/>
    <row r="646810" hidden="1" x14ac:dyDescent="0.25"/>
    <row r="646811" hidden="1" x14ac:dyDescent="0.25"/>
    <row r="646812" hidden="1" x14ac:dyDescent="0.25"/>
    <row r="646813" hidden="1" x14ac:dyDescent="0.25"/>
    <row r="646814" hidden="1" x14ac:dyDescent="0.25"/>
    <row r="646815" hidden="1" x14ac:dyDescent="0.25"/>
    <row r="646816" hidden="1" x14ac:dyDescent="0.25"/>
    <row r="646817" hidden="1" x14ac:dyDescent="0.25"/>
    <row r="646818" hidden="1" x14ac:dyDescent="0.25"/>
    <row r="646819" hidden="1" x14ac:dyDescent="0.25"/>
    <row r="646820" hidden="1" x14ac:dyDescent="0.25"/>
    <row r="646821" hidden="1" x14ac:dyDescent="0.25"/>
    <row r="646822" hidden="1" x14ac:dyDescent="0.25"/>
    <row r="646823" hidden="1" x14ac:dyDescent="0.25"/>
    <row r="646824" hidden="1" x14ac:dyDescent="0.25"/>
    <row r="646825" hidden="1" x14ac:dyDescent="0.25"/>
    <row r="646826" hidden="1" x14ac:dyDescent="0.25"/>
    <row r="646827" hidden="1" x14ac:dyDescent="0.25"/>
    <row r="646828" hidden="1" x14ac:dyDescent="0.25"/>
    <row r="646829" hidden="1" x14ac:dyDescent="0.25"/>
    <row r="646830" hidden="1" x14ac:dyDescent="0.25"/>
    <row r="646831" hidden="1" x14ac:dyDescent="0.25"/>
    <row r="646832" hidden="1" x14ac:dyDescent="0.25"/>
    <row r="646833" hidden="1" x14ac:dyDescent="0.25"/>
    <row r="646834" hidden="1" x14ac:dyDescent="0.25"/>
    <row r="646835" hidden="1" x14ac:dyDescent="0.25"/>
    <row r="646836" hidden="1" x14ac:dyDescent="0.25"/>
    <row r="646837" hidden="1" x14ac:dyDescent="0.25"/>
    <row r="646838" hidden="1" x14ac:dyDescent="0.25"/>
    <row r="646839" hidden="1" x14ac:dyDescent="0.25"/>
    <row r="646840" hidden="1" x14ac:dyDescent="0.25"/>
    <row r="646841" hidden="1" x14ac:dyDescent="0.25"/>
    <row r="646842" hidden="1" x14ac:dyDescent="0.25"/>
    <row r="646843" hidden="1" x14ac:dyDescent="0.25"/>
    <row r="646844" hidden="1" x14ac:dyDescent="0.25"/>
    <row r="646845" hidden="1" x14ac:dyDescent="0.25"/>
    <row r="646846" hidden="1" x14ac:dyDescent="0.25"/>
    <row r="646847" hidden="1" x14ac:dyDescent="0.25"/>
    <row r="646848" hidden="1" x14ac:dyDescent="0.25"/>
    <row r="646849" hidden="1" x14ac:dyDescent="0.25"/>
    <row r="646850" hidden="1" x14ac:dyDescent="0.25"/>
    <row r="646851" hidden="1" x14ac:dyDescent="0.25"/>
    <row r="646852" hidden="1" x14ac:dyDescent="0.25"/>
    <row r="646853" hidden="1" x14ac:dyDescent="0.25"/>
    <row r="646854" hidden="1" x14ac:dyDescent="0.25"/>
    <row r="646855" hidden="1" x14ac:dyDescent="0.25"/>
    <row r="646856" hidden="1" x14ac:dyDescent="0.25"/>
    <row r="646857" hidden="1" x14ac:dyDescent="0.25"/>
    <row r="646858" hidden="1" x14ac:dyDescent="0.25"/>
    <row r="646859" hidden="1" x14ac:dyDescent="0.25"/>
    <row r="646860" hidden="1" x14ac:dyDescent="0.25"/>
    <row r="646861" hidden="1" x14ac:dyDescent="0.25"/>
    <row r="646862" hidden="1" x14ac:dyDescent="0.25"/>
    <row r="646863" hidden="1" x14ac:dyDescent="0.25"/>
    <row r="646864" hidden="1" x14ac:dyDescent="0.25"/>
    <row r="646865" hidden="1" x14ac:dyDescent="0.25"/>
    <row r="646866" hidden="1" x14ac:dyDescent="0.25"/>
    <row r="646867" hidden="1" x14ac:dyDescent="0.25"/>
    <row r="646868" hidden="1" x14ac:dyDescent="0.25"/>
    <row r="646869" hidden="1" x14ac:dyDescent="0.25"/>
    <row r="646870" hidden="1" x14ac:dyDescent="0.25"/>
    <row r="646871" hidden="1" x14ac:dyDescent="0.25"/>
    <row r="646872" hidden="1" x14ac:dyDescent="0.25"/>
    <row r="646873" hidden="1" x14ac:dyDescent="0.25"/>
    <row r="646874" hidden="1" x14ac:dyDescent="0.25"/>
    <row r="646875" hidden="1" x14ac:dyDescent="0.25"/>
    <row r="646876" hidden="1" x14ac:dyDescent="0.25"/>
    <row r="646877" hidden="1" x14ac:dyDescent="0.25"/>
    <row r="646878" hidden="1" x14ac:dyDescent="0.25"/>
    <row r="646879" hidden="1" x14ac:dyDescent="0.25"/>
    <row r="646880" hidden="1" x14ac:dyDescent="0.25"/>
    <row r="646881" hidden="1" x14ac:dyDescent="0.25"/>
    <row r="646882" hidden="1" x14ac:dyDescent="0.25"/>
    <row r="646883" hidden="1" x14ac:dyDescent="0.25"/>
    <row r="646884" hidden="1" x14ac:dyDescent="0.25"/>
    <row r="646885" hidden="1" x14ac:dyDescent="0.25"/>
    <row r="646886" hidden="1" x14ac:dyDescent="0.25"/>
    <row r="646887" hidden="1" x14ac:dyDescent="0.25"/>
    <row r="646888" hidden="1" x14ac:dyDescent="0.25"/>
    <row r="646889" hidden="1" x14ac:dyDescent="0.25"/>
    <row r="646890" hidden="1" x14ac:dyDescent="0.25"/>
    <row r="646891" hidden="1" x14ac:dyDescent="0.25"/>
    <row r="646892" hidden="1" x14ac:dyDescent="0.25"/>
    <row r="646893" hidden="1" x14ac:dyDescent="0.25"/>
    <row r="646894" hidden="1" x14ac:dyDescent="0.25"/>
    <row r="646895" hidden="1" x14ac:dyDescent="0.25"/>
    <row r="646896" hidden="1" x14ac:dyDescent="0.25"/>
    <row r="646897" hidden="1" x14ac:dyDescent="0.25"/>
    <row r="646898" hidden="1" x14ac:dyDescent="0.25"/>
    <row r="646899" hidden="1" x14ac:dyDescent="0.25"/>
    <row r="646900" hidden="1" x14ac:dyDescent="0.25"/>
    <row r="646901" hidden="1" x14ac:dyDescent="0.25"/>
    <row r="646902" hidden="1" x14ac:dyDescent="0.25"/>
    <row r="646903" hidden="1" x14ac:dyDescent="0.25"/>
    <row r="646904" hidden="1" x14ac:dyDescent="0.25"/>
    <row r="646905" hidden="1" x14ac:dyDescent="0.25"/>
    <row r="646906" hidden="1" x14ac:dyDescent="0.25"/>
    <row r="646907" hidden="1" x14ac:dyDescent="0.25"/>
    <row r="646908" hidden="1" x14ac:dyDescent="0.25"/>
    <row r="646909" hidden="1" x14ac:dyDescent="0.25"/>
    <row r="646910" hidden="1" x14ac:dyDescent="0.25"/>
    <row r="646911" hidden="1" x14ac:dyDescent="0.25"/>
    <row r="646912" hidden="1" x14ac:dyDescent="0.25"/>
    <row r="646913" hidden="1" x14ac:dyDescent="0.25"/>
    <row r="646914" hidden="1" x14ac:dyDescent="0.25"/>
    <row r="646915" hidden="1" x14ac:dyDescent="0.25"/>
    <row r="646916" hidden="1" x14ac:dyDescent="0.25"/>
    <row r="646917" hidden="1" x14ac:dyDescent="0.25"/>
    <row r="646918" hidden="1" x14ac:dyDescent="0.25"/>
    <row r="646919" hidden="1" x14ac:dyDescent="0.25"/>
    <row r="646920" hidden="1" x14ac:dyDescent="0.25"/>
    <row r="646921" hidden="1" x14ac:dyDescent="0.25"/>
    <row r="646922" hidden="1" x14ac:dyDescent="0.25"/>
    <row r="646923" hidden="1" x14ac:dyDescent="0.25"/>
    <row r="646924" hidden="1" x14ac:dyDescent="0.25"/>
    <row r="646925" hidden="1" x14ac:dyDescent="0.25"/>
    <row r="646926" hidden="1" x14ac:dyDescent="0.25"/>
    <row r="646927" hidden="1" x14ac:dyDescent="0.25"/>
    <row r="646928" hidden="1" x14ac:dyDescent="0.25"/>
    <row r="646929" hidden="1" x14ac:dyDescent="0.25"/>
    <row r="646930" hidden="1" x14ac:dyDescent="0.25"/>
    <row r="646931" hidden="1" x14ac:dyDescent="0.25"/>
    <row r="646932" hidden="1" x14ac:dyDescent="0.25"/>
    <row r="646933" hidden="1" x14ac:dyDescent="0.25"/>
    <row r="646934" hidden="1" x14ac:dyDescent="0.25"/>
    <row r="646935" hidden="1" x14ac:dyDescent="0.25"/>
    <row r="646936" hidden="1" x14ac:dyDescent="0.25"/>
    <row r="646937" hidden="1" x14ac:dyDescent="0.25"/>
    <row r="646938" hidden="1" x14ac:dyDescent="0.25"/>
    <row r="646939" hidden="1" x14ac:dyDescent="0.25"/>
    <row r="646940" hidden="1" x14ac:dyDescent="0.25"/>
    <row r="646941" hidden="1" x14ac:dyDescent="0.25"/>
    <row r="646942" hidden="1" x14ac:dyDescent="0.25"/>
    <row r="646943" hidden="1" x14ac:dyDescent="0.25"/>
    <row r="646944" hidden="1" x14ac:dyDescent="0.25"/>
    <row r="646945" hidden="1" x14ac:dyDescent="0.25"/>
    <row r="646946" hidden="1" x14ac:dyDescent="0.25"/>
    <row r="646947" hidden="1" x14ac:dyDescent="0.25"/>
    <row r="646948" hidden="1" x14ac:dyDescent="0.25"/>
    <row r="646949" hidden="1" x14ac:dyDescent="0.25"/>
    <row r="646950" hidden="1" x14ac:dyDescent="0.25"/>
    <row r="646951" hidden="1" x14ac:dyDescent="0.25"/>
    <row r="646952" hidden="1" x14ac:dyDescent="0.25"/>
    <row r="646953" hidden="1" x14ac:dyDescent="0.25"/>
    <row r="646954" hidden="1" x14ac:dyDescent="0.25"/>
    <row r="646955" hidden="1" x14ac:dyDescent="0.25"/>
    <row r="646956" hidden="1" x14ac:dyDescent="0.25"/>
    <row r="646957" hidden="1" x14ac:dyDescent="0.25"/>
    <row r="646958" hidden="1" x14ac:dyDescent="0.25"/>
    <row r="646959" hidden="1" x14ac:dyDescent="0.25"/>
    <row r="646960" hidden="1" x14ac:dyDescent="0.25"/>
    <row r="646961" hidden="1" x14ac:dyDescent="0.25"/>
    <row r="646962" hidden="1" x14ac:dyDescent="0.25"/>
    <row r="646963" hidden="1" x14ac:dyDescent="0.25"/>
    <row r="646964" hidden="1" x14ac:dyDescent="0.25"/>
    <row r="646965" hidden="1" x14ac:dyDescent="0.25"/>
    <row r="646966" hidden="1" x14ac:dyDescent="0.25"/>
    <row r="646967" hidden="1" x14ac:dyDescent="0.25"/>
    <row r="646968" hidden="1" x14ac:dyDescent="0.25"/>
    <row r="646969" hidden="1" x14ac:dyDescent="0.25"/>
    <row r="646970" hidden="1" x14ac:dyDescent="0.25"/>
    <row r="646971" hidden="1" x14ac:dyDescent="0.25"/>
    <row r="646972" hidden="1" x14ac:dyDescent="0.25"/>
    <row r="646973" hidden="1" x14ac:dyDescent="0.25"/>
    <row r="646974" hidden="1" x14ac:dyDescent="0.25"/>
    <row r="646975" hidden="1" x14ac:dyDescent="0.25"/>
    <row r="646976" hidden="1" x14ac:dyDescent="0.25"/>
    <row r="646977" hidden="1" x14ac:dyDescent="0.25"/>
    <row r="646978" hidden="1" x14ac:dyDescent="0.25"/>
    <row r="646979" hidden="1" x14ac:dyDescent="0.25"/>
    <row r="646980" hidden="1" x14ac:dyDescent="0.25"/>
    <row r="646981" hidden="1" x14ac:dyDescent="0.25"/>
    <row r="646982" hidden="1" x14ac:dyDescent="0.25"/>
    <row r="646983" hidden="1" x14ac:dyDescent="0.25"/>
    <row r="646984" hidden="1" x14ac:dyDescent="0.25"/>
    <row r="646985" hidden="1" x14ac:dyDescent="0.25"/>
    <row r="646986" hidden="1" x14ac:dyDescent="0.25"/>
    <row r="646987" hidden="1" x14ac:dyDescent="0.25"/>
    <row r="646988" hidden="1" x14ac:dyDescent="0.25"/>
    <row r="646989" hidden="1" x14ac:dyDescent="0.25"/>
    <row r="646990" hidden="1" x14ac:dyDescent="0.25"/>
    <row r="646991" hidden="1" x14ac:dyDescent="0.25"/>
    <row r="646992" hidden="1" x14ac:dyDescent="0.25"/>
    <row r="646993" hidden="1" x14ac:dyDescent="0.25"/>
    <row r="646994" hidden="1" x14ac:dyDescent="0.25"/>
    <row r="646995" hidden="1" x14ac:dyDescent="0.25"/>
    <row r="646996" hidden="1" x14ac:dyDescent="0.25"/>
    <row r="646997" hidden="1" x14ac:dyDescent="0.25"/>
    <row r="646998" hidden="1" x14ac:dyDescent="0.25"/>
    <row r="646999" hidden="1" x14ac:dyDescent="0.25"/>
    <row r="647000" hidden="1" x14ac:dyDescent="0.25"/>
    <row r="647001" hidden="1" x14ac:dyDescent="0.25"/>
    <row r="647002" hidden="1" x14ac:dyDescent="0.25"/>
    <row r="647003" hidden="1" x14ac:dyDescent="0.25"/>
    <row r="647004" hidden="1" x14ac:dyDescent="0.25"/>
    <row r="647005" hidden="1" x14ac:dyDescent="0.25"/>
    <row r="647006" hidden="1" x14ac:dyDescent="0.25"/>
    <row r="647007" hidden="1" x14ac:dyDescent="0.25"/>
    <row r="647008" hidden="1" x14ac:dyDescent="0.25"/>
    <row r="647009" hidden="1" x14ac:dyDescent="0.25"/>
    <row r="647010" hidden="1" x14ac:dyDescent="0.25"/>
    <row r="647011" hidden="1" x14ac:dyDescent="0.25"/>
    <row r="647012" hidden="1" x14ac:dyDescent="0.25"/>
    <row r="647013" hidden="1" x14ac:dyDescent="0.25"/>
    <row r="647014" hidden="1" x14ac:dyDescent="0.25"/>
    <row r="647015" hidden="1" x14ac:dyDescent="0.25"/>
    <row r="647016" hidden="1" x14ac:dyDescent="0.25"/>
    <row r="647017" hidden="1" x14ac:dyDescent="0.25"/>
    <row r="647018" hidden="1" x14ac:dyDescent="0.25"/>
    <row r="647019" hidden="1" x14ac:dyDescent="0.25"/>
    <row r="647020" hidden="1" x14ac:dyDescent="0.25"/>
    <row r="647021" hidden="1" x14ac:dyDescent="0.25"/>
    <row r="647022" hidden="1" x14ac:dyDescent="0.25"/>
    <row r="647023" hidden="1" x14ac:dyDescent="0.25"/>
    <row r="647024" hidden="1" x14ac:dyDescent="0.25"/>
    <row r="647025" hidden="1" x14ac:dyDescent="0.25"/>
    <row r="647026" hidden="1" x14ac:dyDescent="0.25"/>
    <row r="647027" hidden="1" x14ac:dyDescent="0.25"/>
    <row r="647028" hidden="1" x14ac:dyDescent="0.25"/>
    <row r="647029" hidden="1" x14ac:dyDescent="0.25"/>
    <row r="647030" hidden="1" x14ac:dyDescent="0.25"/>
    <row r="647031" hidden="1" x14ac:dyDescent="0.25"/>
    <row r="647032" hidden="1" x14ac:dyDescent="0.25"/>
    <row r="647033" hidden="1" x14ac:dyDescent="0.25"/>
    <row r="647034" hidden="1" x14ac:dyDescent="0.25"/>
    <row r="647035" hidden="1" x14ac:dyDescent="0.25"/>
    <row r="647036" hidden="1" x14ac:dyDescent="0.25"/>
    <row r="647037" hidden="1" x14ac:dyDescent="0.25"/>
    <row r="647038" hidden="1" x14ac:dyDescent="0.25"/>
    <row r="647039" hidden="1" x14ac:dyDescent="0.25"/>
    <row r="647040" hidden="1" x14ac:dyDescent="0.25"/>
    <row r="647041" hidden="1" x14ac:dyDescent="0.25"/>
    <row r="647042" hidden="1" x14ac:dyDescent="0.25"/>
    <row r="647043" hidden="1" x14ac:dyDescent="0.25"/>
    <row r="647044" hidden="1" x14ac:dyDescent="0.25"/>
    <row r="647045" hidden="1" x14ac:dyDescent="0.25"/>
    <row r="647046" hidden="1" x14ac:dyDescent="0.25"/>
    <row r="647047" hidden="1" x14ac:dyDescent="0.25"/>
    <row r="647048" hidden="1" x14ac:dyDescent="0.25"/>
    <row r="647049" hidden="1" x14ac:dyDescent="0.25"/>
    <row r="647050" hidden="1" x14ac:dyDescent="0.25"/>
    <row r="647051" hidden="1" x14ac:dyDescent="0.25"/>
    <row r="647052" hidden="1" x14ac:dyDescent="0.25"/>
    <row r="647053" hidden="1" x14ac:dyDescent="0.25"/>
    <row r="647054" hidden="1" x14ac:dyDescent="0.25"/>
    <row r="647055" hidden="1" x14ac:dyDescent="0.25"/>
    <row r="647056" hidden="1" x14ac:dyDescent="0.25"/>
    <row r="647057" hidden="1" x14ac:dyDescent="0.25"/>
    <row r="647058" hidden="1" x14ac:dyDescent="0.25"/>
    <row r="647059" hidden="1" x14ac:dyDescent="0.25"/>
    <row r="647060" hidden="1" x14ac:dyDescent="0.25"/>
    <row r="647061" hidden="1" x14ac:dyDescent="0.25"/>
    <row r="647062" hidden="1" x14ac:dyDescent="0.25"/>
    <row r="647063" hidden="1" x14ac:dyDescent="0.25"/>
    <row r="647064" hidden="1" x14ac:dyDescent="0.25"/>
    <row r="647065" hidden="1" x14ac:dyDescent="0.25"/>
    <row r="647066" hidden="1" x14ac:dyDescent="0.25"/>
    <row r="647067" hidden="1" x14ac:dyDescent="0.25"/>
    <row r="647068" hidden="1" x14ac:dyDescent="0.25"/>
    <row r="647069" hidden="1" x14ac:dyDescent="0.25"/>
    <row r="647070" hidden="1" x14ac:dyDescent="0.25"/>
    <row r="647071" hidden="1" x14ac:dyDescent="0.25"/>
    <row r="647072" hidden="1" x14ac:dyDescent="0.25"/>
    <row r="647073" hidden="1" x14ac:dyDescent="0.25"/>
    <row r="647074" hidden="1" x14ac:dyDescent="0.25"/>
    <row r="647075" hidden="1" x14ac:dyDescent="0.25"/>
    <row r="647076" hidden="1" x14ac:dyDescent="0.25"/>
    <row r="647077" hidden="1" x14ac:dyDescent="0.25"/>
    <row r="647078" hidden="1" x14ac:dyDescent="0.25"/>
    <row r="647079" hidden="1" x14ac:dyDescent="0.25"/>
    <row r="647080" hidden="1" x14ac:dyDescent="0.25"/>
    <row r="647081" hidden="1" x14ac:dyDescent="0.25"/>
    <row r="647082" hidden="1" x14ac:dyDescent="0.25"/>
    <row r="647083" hidden="1" x14ac:dyDescent="0.25"/>
    <row r="647084" hidden="1" x14ac:dyDescent="0.25"/>
    <row r="647085" hidden="1" x14ac:dyDescent="0.25"/>
    <row r="647086" hidden="1" x14ac:dyDescent="0.25"/>
    <row r="647087" hidden="1" x14ac:dyDescent="0.25"/>
    <row r="647088" hidden="1" x14ac:dyDescent="0.25"/>
    <row r="647089" hidden="1" x14ac:dyDescent="0.25"/>
    <row r="647090" hidden="1" x14ac:dyDescent="0.25"/>
    <row r="647091" hidden="1" x14ac:dyDescent="0.25"/>
    <row r="647092" hidden="1" x14ac:dyDescent="0.25"/>
    <row r="647093" hidden="1" x14ac:dyDescent="0.25"/>
    <row r="647094" hidden="1" x14ac:dyDescent="0.25"/>
    <row r="647095" hidden="1" x14ac:dyDescent="0.25"/>
    <row r="647096" hidden="1" x14ac:dyDescent="0.25"/>
    <row r="647097" hidden="1" x14ac:dyDescent="0.25"/>
    <row r="647098" hidden="1" x14ac:dyDescent="0.25"/>
    <row r="647099" hidden="1" x14ac:dyDescent="0.25"/>
    <row r="647100" hidden="1" x14ac:dyDescent="0.25"/>
    <row r="647101" hidden="1" x14ac:dyDescent="0.25"/>
    <row r="647102" hidden="1" x14ac:dyDescent="0.25"/>
    <row r="647103" hidden="1" x14ac:dyDescent="0.25"/>
    <row r="647104" hidden="1" x14ac:dyDescent="0.25"/>
    <row r="647105" hidden="1" x14ac:dyDescent="0.25"/>
    <row r="647106" hidden="1" x14ac:dyDescent="0.25"/>
    <row r="647107" hidden="1" x14ac:dyDescent="0.25"/>
    <row r="647108" hidden="1" x14ac:dyDescent="0.25"/>
    <row r="647109" hidden="1" x14ac:dyDescent="0.25"/>
    <row r="647110" hidden="1" x14ac:dyDescent="0.25"/>
    <row r="647111" hidden="1" x14ac:dyDescent="0.25"/>
    <row r="647112" hidden="1" x14ac:dyDescent="0.25"/>
    <row r="647113" hidden="1" x14ac:dyDescent="0.25"/>
    <row r="647114" hidden="1" x14ac:dyDescent="0.25"/>
    <row r="647115" hidden="1" x14ac:dyDescent="0.25"/>
    <row r="647116" hidden="1" x14ac:dyDescent="0.25"/>
    <row r="647117" hidden="1" x14ac:dyDescent="0.25"/>
    <row r="647118" hidden="1" x14ac:dyDescent="0.25"/>
    <row r="647119" hidden="1" x14ac:dyDescent="0.25"/>
    <row r="647120" hidden="1" x14ac:dyDescent="0.25"/>
    <row r="647121" hidden="1" x14ac:dyDescent="0.25"/>
    <row r="647122" hidden="1" x14ac:dyDescent="0.25"/>
    <row r="647123" hidden="1" x14ac:dyDescent="0.25"/>
    <row r="647124" hidden="1" x14ac:dyDescent="0.25"/>
    <row r="647125" hidden="1" x14ac:dyDescent="0.25"/>
    <row r="647126" hidden="1" x14ac:dyDescent="0.25"/>
    <row r="647127" hidden="1" x14ac:dyDescent="0.25"/>
    <row r="647128" hidden="1" x14ac:dyDescent="0.25"/>
    <row r="647129" hidden="1" x14ac:dyDescent="0.25"/>
    <row r="647130" hidden="1" x14ac:dyDescent="0.25"/>
    <row r="647131" hidden="1" x14ac:dyDescent="0.25"/>
    <row r="647132" hidden="1" x14ac:dyDescent="0.25"/>
    <row r="647133" hidden="1" x14ac:dyDescent="0.25"/>
    <row r="647134" hidden="1" x14ac:dyDescent="0.25"/>
    <row r="647135" hidden="1" x14ac:dyDescent="0.25"/>
    <row r="647136" hidden="1" x14ac:dyDescent="0.25"/>
    <row r="647137" hidden="1" x14ac:dyDescent="0.25"/>
    <row r="647138" hidden="1" x14ac:dyDescent="0.25"/>
    <row r="647139" hidden="1" x14ac:dyDescent="0.25"/>
    <row r="647140" hidden="1" x14ac:dyDescent="0.25"/>
    <row r="647141" hidden="1" x14ac:dyDescent="0.25"/>
    <row r="647142" hidden="1" x14ac:dyDescent="0.25"/>
    <row r="647143" hidden="1" x14ac:dyDescent="0.25"/>
    <row r="647144" hidden="1" x14ac:dyDescent="0.25"/>
    <row r="647145" hidden="1" x14ac:dyDescent="0.25"/>
    <row r="647146" hidden="1" x14ac:dyDescent="0.25"/>
    <row r="647147" hidden="1" x14ac:dyDescent="0.25"/>
    <row r="647148" hidden="1" x14ac:dyDescent="0.25"/>
    <row r="647149" hidden="1" x14ac:dyDescent="0.25"/>
    <row r="647150" hidden="1" x14ac:dyDescent="0.25"/>
    <row r="647151" hidden="1" x14ac:dyDescent="0.25"/>
    <row r="647152" hidden="1" x14ac:dyDescent="0.25"/>
    <row r="647153" hidden="1" x14ac:dyDescent="0.25"/>
    <row r="647154" hidden="1" x14ac:dyDescent="0.25"/>
    <row r="647155" hidden="1" x14ac:dyDescent="0.25"/>
    <row r="647156" hidden="1" x14ac:dyDescent="0.25"/>
    <row r="647157" hidden="1" x14ac:dyDescent="0.25"/>
    <row r="647158" hidden="1" x14ac:dyDescent="0.25"/>
    <row r="647159" hidden="1" x14ac:dyDescent="0.25"/>
    <row r="647160" hidden="1" x14ac:dyDescent="0.25"/>
    <row r="647161" hidden="1" x14ac:dyDescent="0.25"/>
    <row r="647162" hidden="1" x14ac:dyDescent="0.25"/>
    <row r="647163" hidden="1" x14ac:dyDescent="0.25"/>
    <row r="647164" hidden="1" x14ac:dyDescent="0.25"/>
    <row r="647165" hidden="1" x14ac:dyDescent="0.25"/>
    <row r="647166" hidden="1" x14ac:dyDescent="0.25"/>
    <row r="647167" hidden="1" x14ac:dyDescent="0.25"/>
    <row r="647168" hidden="1" x14ac:dyDescent="0.25"/>
    <row r="647169" hidden="1" x14ac:dyDescent="0.25"/>
    <row r="647170" hidden="1" x14ac:dyDescent="0.25"/>
    <row r="647171" hidden="1" x14ac:dyDescent="0.25"/>
    <row r="647172" hidden="1" x14ac:dyDescent="0.25"/>
    <row r="647173" hidden="1" x14ac:dyDescent="0.25"/>
    <row r="647174" hidden="1" x14ac:dyDescent="0.25"/>
    <row r="647175" hidden="1" x14ac:dyDescent="0.25"/>
    <row r="647176" hidden="1" x14ac:dyDescent="0.25"/>
    <row r="647177" hidden="1" x14ac:dyDescent="0.25"/>
    <row r="647178" hidden="1" x14ac:dyDescent="0.25"/>
    <row r="647179" hidden="1" x14ac:dyDescent="0.25"/>
    <row r="647180" hidden="1" x14ac:dyDescent="0.25"/>
    <row r="647181" hidden="1" x14ac:dyDescent="0.25"/>
    <row r="647182" hidden="1" x14ac:dyDescent="0.25"/>
    <row r="647183" hidden="1" x14ac:dyDescent="0.25"/>
    <row r="647184" hidden="1" x14ac:dyDescent="0.25"/>
    <row r="647185" hidden="1" x14ac:dyDescent="0.25"/>
    <row r="647186" hidden="1" x14ac:dyDescent="0.25"/>
    <row r="647187" hidden="1" x14ac:dyDescent="0.25"/>
    <row r="647188" hidden="1" x14ac:dyDescent="0.25"/>
    <row r="647189" hidden="1" x14ac:dyDescent="0.25"/>
    <row r="647190" hidden="1" x14ac:dyDescent="0.25"/>
    <row r="647191" hidden="1" x14ac:dyDescent="0.25"/>
    <row r="647192" hidden="1" x14ac:dyDescent="0.25"/>
    <row r="647193" hidden="1" x14ac:dyDescent="0.25"/>
    <row r="647194" hidden="1" x14ac:dyDescent="0.25"/>
    <row r="647195" hidden="1" x14ac:dyDescent="0.25"/>
    <row r="647196" hidden="1" x14ac:dyDescent="0.25"/>
    <row r="647197" hidden="1" x14ac:dyDescent="0.25"/>
    <row r="647198" hidden="1" x14ac:dyDescent="0.25"/>
    <row r="647199" hidden="1" x14ac:dyDescent="0.25"/>
    <row r="647200" hidden="1" x14ac:dyDescent="0.25"/>
    <row r="647201" hidden="1" x14ac:dyDescent="0.25"/>
    <row r="647202" hidden="1" x14ac:dyDescent="0.25"/>
    <row r="647203" hidden="1" x14ac:dyDescent="0.25"/>
    <row r="647204" hidden="1" x14ac:dyDescent="0.25"/>
    <row r="647205" hidden="1" x14ac:dyDescent="0.25"/>
    <row r="647206" hidden="1" x14ac:dyDescent="0.25"/>
    <row r="647207" hidden="1" x14ac:dyDescent="0.25"/>
    <row r="647208" hidden="1" x14ac:dyDescent="0.25"/>
    <row r="647209" hidden="1" x14ac:dyDescent="0.25"/>
    <row r="647210" hidden="1" x14ac:dyDescent="0.25"/>
    <row r="647211" hidden="1" x14ac:dyDescent="0.25"/>
    <row r="647212" hidden="1" x14ac:dyDescent="0.25"/>
    <row r="647213" hidden="1" x14ac:dyDescent="0.25"/>
    <row r="647214" hidden="1" x14ac:dyDescent="0.25"/>
    <row r="647215" hidden="1" x14ac:dyDescent="0.25"/>
    <row r="647216" hidden="1" x14ac:dyDescent="0.25"/>
    <row r="647217" hidden="1" x14ac:dyDescent="0.25"/>
    <row r="647218" hidden="1" x14ac:dyDescent="0.25"/>
    <row r="647219" hidden="1" x14ac:dyDescent="0.25"/>
    <row r="647220" hidden="1" x14ac:dyDescent="0.25"/>
    <row r="647221" hidden="1" x14ac:dyDescent="0.25"/>
    <row r="647222" hidden="1" x14ac:dyDescent="0.25"/>
    <row r="647223" hidden="1" x14ac:dyDescent="0.25"/>
    <row r="647224" hidden="1" x14ac:dyDescent="0.25"/>
    <row r="647225" hidden="1" x14ac:dyDescent="0.25"/>
    <row r="647226" hidden="1" x14ac:dyDescent="0.25"/>
    <row r="647227" hidden="1" x14ac:dyDescent="0.25"/>
    <row r="647228" hidden="1" x14ac:dyDescent="0.25"/>
    <row r="647229" hidden="1" x14ac:dyDescent="0.25"/>
    <row r="647230" hidden="1" x14ac:dyDescent="0.25"/>
    <row r="647231" hidden="1" x14ac:dyDescent="0.25"/>
    <row r="647232" hidden="1" x14ac:dyDescent="0.25"/>
    <row r="647233" hidden="1" x14ac:dyDescent="0.25"/>
    <row r="647234" hidden="1" x14ac:dyDescent="0.25"/>
    <row r="647235" hidden="1" x14ac:dyDescent="0.25"/>
    <row r="647236" hidden="1" x14ac:dyDescent="0.25"/>
    <row r="647237" hidden="1" x14ac:dyDescent="0.25"/>
    <row r="647238" hidden="1" x14ac:dyDescent="0.25"/>
    <row r="647239" hidden="1" x14ac:dyDescent="0.25"/>
    <row r="647240" hidden="1" x14ac:dyDescent="0.25"/>
    <row r="647241" hidden="1" x14ac:dyDescent="0.25"/>
    <row r="647242" hidden="1" x14ac:dyDescent="0.25"/>
    <row r="647243" hidden="1" x14ac:dyDescent="0.25"/>
    <row r="647244" hidden="1" x14ac:dyDescent="0.25"/>
    <row r="647245" hidden="1" x14ac:dyDescent="0.25"/>
    <row r="647246" hidden="1" x14ac:dyDescent="0.25"/>
    <row r="647247" hidden="1" x14ac:dyDescent="0.25"/>
    <row r="647248" hidden="1" x14ac:dyDescent="0.25"/>
    <row r="647249" hidden="1" x14ac:dyDescent="0.25"/>
    <row r="647250" hidden="1" x14ac:dyDescent="0.25"/>
    <row r="647251" hidden="1" x14ac:dyDescent="0.25"/>
    <row r="647252" hidden="1" x14ac:dyDescent="0.25"/>
    <row r="647253" hidden="1" x14ac:dyDescent="0.25"/>
    <row r="647254" hidden="1" x14ac:dyDescent="0.25"/>
    <row r="647255" hidden="1" x14ac:dyDescent="0.25"/>
    <row r="647256" hidden="1" x14ac:dyDescent="0.25"/>
    <row r="647257" hidden="1" x14ac:dyDescent="0.25"/>
    <row r="647258" hidden="1" x14ac:dyDescent="0.25"/>
    <row r="647259" hidden="1" x14ac:dyDescent="0.25"/>
    <row r="647260" hidden="1" x14ac:dyDescent="0.25"/>
    <row r="647261" hidden="1" x14ac:dyDescent="0.25"/>
    <row r="647262" hidden="1" x14ac:dyDescent="0.25"/>
    <row r="647263" hidden="1" x14ac:dyDescent="0.25"/>
    <row r="647264" hidden="1" x14ac:dyDescent="0.25"/>
    <row r="647265" hidden="1" x14ac:dyDescent="0.25"/>
    <row r="647266" hidden="1" x14ac:dyDescent="0.25"/>
    <row r="647267" hidden="1" x14ac:dyDescent="0.25"/>
    <row r="647268" hidden="1" x14ac:dyDescent="0.25"/>
    <row r="647269" hidden="1" x14ac:dyDescent="0.25"/>
    <row r="647270" hidden="1" x14ac:dyDescent="0.25"/>
    <row r="647271" hidden="1" x14ac:dyDescent="0.25"/>
    <row r="647272" hidden="1" x14ac:dyDescent="0.25"/>
    <row r="647273" hidden="1" x14ac:dyDescent="0.25"/>
    <row r="647274" hidden="1" x14ac:dyDescent="0.25"/>
    <row r="647275" hidden="1" x14ac:dyDescent="0.25"/>
    <row r="647276" hidden="1" x14ac:dyDescent="0.25"/>
    <row r="647277" hidden="1" x14ac:dyDescent="0.25"/>
    <row r="647278" hidden="1" x14ac:dyDescent="0.25"/>
    <row r="647279" hidden="1" x14ac:dyDescent="0.25"/>
    <row r="647280" hidden="1" x14ac:dyDescent="0.25"/>
    <row r="647281" hidden="1" x14ac:dyDescent="0.25"/>
    <row r="647282" hidden="1" x14ac:dyDescent="0.25"/>
    <row r="647283" hidden="1" x14ac:dyDescent="0.25"/>
    <row r="647284" hidden="1" x14ac:dyDescent="0.25"/>
    <row r="647285" hidden="1" x14ac:dyDescent="0.25"/>
    <row r="647286" hidden="1" x14ac:dyDescent="0.25"/>
    <row r="647287" hidden="1" x14ac:dyDescent="0.25"/>
    <row r="647288" hidden="1" x14ac:dyDescent="0.25"/>
    <row r="647289" hidden="1" x14ac:dyDescent="0.25"/>
    <row r="647290" hidden="1" x14ac:dyDescent="0.25"/>
    <row r="647291" hidden="1" x14ac:dyDescent="0.25"/>
    <row r="647292" hidden="1" x14ac:dyDescent="0.25"/>
    <row r="647293" hidden="1" x14ac:dyDescent="0.25"/>
    <row r="647294" hidden="1" x14ac:dyDescent="0.25"/>
    <row r="647295" hidden="1" x14ac:dyDescent="0.25"/>
    <row r="647296" hidden="1" x14ac:dyDescent="0.25"/>
    <row r="647297" hidden="1" x14ac:dyDescent="0.25"/>
    <row r="647298" hidden="1" x14ac:dyDescent="0.25"/>
    <row r="647299" hidden="1" x14ac:dyDescent="0.25"/>
    <row r="647300" hidden="1" x14ac:dyDescent="0.25"/>
    <row r="647301" hidden="1" x14ac:dyDescent="0.25"/>
    <row r="647302" hidden="1" x14ac:dyDescent="0.25"/>
    <row r="647303" hidden="1" x14ac:dyDescent="0.25"/>
    <row r="647304" hidden="1" x14ac:dyDescent="0.25"/>
    <row r="647305" hidden="1" x14ac:dyDescent="0.25"/>
    <row r="647306" hidden="1" x14ac:dyDescent="0.25"/>
    <row r="647307" hidden="1" x14ac:dyDescent="0.25"/>
    <row r="647308" hidden="1" x14ac:dyDescent="0.25"/>
    <row r="647309" hidden="1" x14ac:dyDescent="0.25"/>
    <row r="647310" hidden="1" x14ac:dyDescent="0.25"/>
    <row r="647311" hidden="1" x14ac:dyDescent="0.25"/>
    <row r="647312" hidden="1" x14ac:dyDescent="0.25"/>
    <row r="647313" hidden="1" x14ac:dyDescent="0.25"/>
    <row r="647314" hidden="1" x14ac:dyDescent="0.25"/>
    <row r="647315" hidden="1" x14ac:dyDescent="0.25"/>
    <row r="647316" hidden="1" x14ac:dyDescent="0.25"/>
    <row r="647317" hidden="1" x14ac:dyDescent="0.25"/>
    <row r="647318" hidden="1" x14ac:dyDescent="0.25"/>
    <row r="647319" hidden="1" x14ac:dyDescent="0.25"/>
    <row r="647320" hidden="1" x14ac:dyDescent="0.25"/>
    <row r="647321" hidden="1" x14ac:dyDescent="0.25"/>
    <row r="647322" hidden="1" x14ac:dyDescent="0.25"/>
    <row r="647323" hidden="1" x14ac:dyDescent="0.25"/>
    <row r="647324" hidden="1" x14ac:dyDescent="0.25"/>
    <row r="647325" hidden="1" x14ac:dyDescent="0.25"/>
    <row r="647326" hidden="1" x14ac:dyDescent="0.25"/>
    <row r="647327" hidden="1" x14ac:dyDescent="0.25"/>
    <row r="647328" hidden="1" x14ac:dyDescent="0.25"/>
    <row r="647329" hidden="1" x14ac:dyDescent="0.25"/>
    <row r="647330" hidden="1" x14ac:dyDescent="0.25"/>
    <row r="647331" hidden="1" x14ac:dyDescent="0.25"/>
    <row r="647332" hidden="1" x14ac:dyDescent="0.25"/>
    <row r="647333" hidden="1" x14ac:dyDescent="0.25"/>
    <row r="647334" hidden="1" x14ac:dyDescent="0.25"/>
    <row r="647335" hidden="1" x14ac:dyDescent="0.25"/>
    <row r="647336" hidden="1" x14ac:dyDescent="0.25"/>
    <row r="647337" hidden="1" x14ac:dyDescent="0.25"/>
    <row r="647338" hidden="1" x14ac:dyDescent="0.25"/>
    <row r="647339" hidden="1" x14ac:dyDescent="0.25"/>
    <row r="647340" hidden="1" x14ac:dyDescent="0.25"/>
    <row r="647341" hidden="1" x14ac:dyDescent="0.25"/>
    <row r="647342" hidden="1" x14ac:dyDescent="0.25"/>
    <row r="647343" hidden="1" x14ac:dyDescent="0.25"/>
    <row r="647344" hidden="1" x14ac:dyDescent="0.25"/>
    <row r="647345" hidden="1" x14ac:dyDescent="0.25"/>
    <row r="647346" hidden="1" x14ac:dyDescent="0.25"/>
    <row r="647347" hidden="1" x14ac:dyDescent="0.25"/>
    <row r="647348" hidden="1" x14ac:dyDescent="0.25"/>
    <row r="647349" hidden="1" x14ac:dyDescent="0.25"/>
    <row r="647350" hidden="1" x14ac:dyDescent="0.25"/>
    <row r="647351" hidden="1" x14ac:dyDescent="0.25"/>
    <row r="647352" hidden="1" x14ac:dyDescent="0.25"/>
    <row r="647353" hidden="1" x14ac:dyDescent="0.25"/>
    <row r="647354" hidden="1" x14ac:dyDescent="0.25"/>
    <row r="647355" hidden="1" x14ac:dyDescent="0.25"/>
    <row r="647356" hidden="1" x14ac:dyDescent="0.25"/>
    <row r="647357" hidden="1" x14ac:dyDescent="0.25"/>
    <row r="647358" hidden="1" x14ac:dyDescent="0.25"/>
    <row r="647359" hidden="1" x14ac:dyDescent="0.25"/>
    <row r="647360" hidden="1" x14ac:dyDescent="0.25"/>
    <row r="647361" hidden="1" x14ac:dyDescent="0.25"/>
    <row r="647362" hidden="1" x14ac:dyDescent="0.25"/>
    <row r="647363" hidden="1" x14ac:dyDescent="0.25"/>
    <row r="647364" hidden="1" x14ac:dyDescent="0.25"/>
    <row r="647365" hidden="1" x14ac:dyDescent="0.25"/>
    <row r="647366" hidden="1" x14ac:dyDescent="0.25"/>
    <row r="647367" hidden="1" x14ac:dyDescent="0.25"/>
    <row r="647368" hidden="1" x14ac:dyDescent="0.25"/>
    <row r="647369" hidden="1" x14ac:dyDescent="0.25"/>
    <row r="647370" hidden="1" x14ac:dyDescent="0.25"/>
    <row r="647371" hidden="1" x14ac:dyDescent="0.25"/>
    <row r="647372" hidden="1" x14ac:dyDescent="0.25"/>
    <row r="647373" hidden="1" x14ac:dyDescent="0.25"/>
    <row r="647374" hidden="1" x14ac:dyDescent="0.25"/>
    <row r="647375" hidden="1" x14ac:dyDescent="0.25"/>
    <row r="647376" hidden="1" x14ac:dyDescent="0.25"/>
    <row r="647377" hidden="1" x14ac:dyDescent="0.25"/>
    <row r="647378" hidden="1" x14ac:dyDescent="0.25"/>
    <row r="647379" hidden="1" x14ac:dyDescent="0.25"/>
    <row r="647380" hidden="1" x14ac:dyDescent="0.25"/>
    <row r="647381" hidden="1" x14ac:dyDescent="0.25"/>
    <row r="647382" hidden="1" x14ac:dyDescent="0.25"/>
    <row r="647383" hidden="1" x14ac:dyDescent="0.25"/>
    <row r="647384" hidden="1" x14ac:dyDescent="0.25"/>
    <row r="647385" hidden="1" x14ac:dyDescent="0.25"/>
    <row r="647386" hidden="1" x14ac:dyDescent="0.25"/>
    <row r="647387" hidden="1" x14ac:dyDescent="0.25"/>
    <row r="647388" hidden="1" x14ac:dyDescent="0.25"/>
    <row r="647389" hidden="1" x14ac:dyDescent="0.25"/>
    <row r="647390" hidden="1" x14ac:dyDescent="0.25"/>
    <row r="647391" hidden="1" x14ac:dyDescent="0.25"/>
    <row r="647392" hidden="1" x14ac:dyDescent="0.25"/>
    <row r="647393" hidden="1" x14ac:dyDescent="0.25"/>
    <row r="647394" hidden="1" x14ac:dyDescent="0.25"/>
    <row r="647395" hidden="1" x14ac:dyDescent="0.25"/>
    <row r="647396" hidden="1" x14ac:dyDescent="0.25"/>
    <row r="647397" hidden="1" x14ac:dyDescent="0.25"/>
    <row r="647398" hidden="1" x14ac:dyDescent="0.25"/>
    <row r="647399" hidden="1" x14ac:dyDescent="0.25"/>
    <row r="647400" hidden="1" x14ac:dyDescent="0.25"/>
    <row r="647401" hidden="1" x14ac:dyDescent="0.25"/>
    <row r="647402" hidden="1" x14ac:dyDescent="0.25"/>
    <row r="647403" hidden="1" x14ac:dyDescent="0.25"/>
    <row r="647404" hidden="1" x14ac:dyDescent="0.25"/>
    <row r="647405" hidden="1" x14ac:dyDescent="0.25"/>
    <row r="647406" hidden="1" x14ac:dyDescent="0.25"/>
    <row r="647407" hidden="1" x14ac:dyDescent="0.25"/>
    <row r="647408" hidden="1" x14ac:dyDescent="0.25"/>
    <row r="647409" hidden="1" x14ac:dyDescent="0.25"/>
    <row r="647410" hidden="1" x14ac:dyDescent="0.25"/>
    <row r="647411" hidden="1" x14ac:dyDescent="0.25"/>
    <row r="647412" hidden="1" x14ac:dyDescent="0.25"/>
    <row r="647413" hidden="1" x14ac:dyDescent="0.25"/>
    <row r="647414" hidden="1" x14ac:dyDescent="0.25"/>
    <row r="647415" hidden="1" x14ac:dyDescent="0.25"/>
    <row r="647416" hidden="1" x14ac:dyDescent="0.25"/>
    <row r="647417" hidden="1" x14ac:dyDescent="0.25"/>
    <row r="647418" hidden="1" x14ac:dyDescent="0.25"/>
    <row r="647419" hidden="1" x14ac:dyDescent="0.25"/>
    <row r="647420" hidden="1" x14ac:dyDescent="0.25"/>
    <row r="647421" hidden="1" x14ac:dyDescent="0.25"/>
    <row r="647422" hidden="1" x14ac:dyDescent="0.25"/>
    <row r="647423" hidden="1" x14ac:dyDescent="0.25"/>
    <row r="647424" hidden="1" x14ac:dyDescent="0.25"/>
    <row r="647425" hidden="1" x14ac:dyDescent="0.25"/>
    <row r="647426" hidden="1" x14ac:dyDescent="0.25"/>
    <row r="647427" hidden="1" x14ac:dyDescent="0.25"/>
    <row r="647428" hidden="1" x14ac:dyDescent="0.25"/>
    <row r="647429" hidden="1" x14ac:dyDescent="0.25"/>
    <row r="647430" hidden="1" x14ac:dyDescent="0.25"/>
    <row r="647431" hidden="1" x14ac:dyDescent="0.25"/>
    <row r="647432" hidden="1" x14ac:dyDescent="0.25"/>
    <row r="647433" hidden="1" x14ac:dyDescent="0.25"/>
    <row r="647434" hidden="1" x14ac:dyDescent="0.25"/>
    <row r="647435" hidden="1" x14ac:dyDescent="0.25"/>
    <row r="647436" hidden="1" x14ac:dyDescent="0.25"/>
    <row r="647437" hidden="1" x14ac:dyDescent="0.25"/>
    <row r="647438" hidden="1" x14ac:dyDescent="0.25"/>
    <row r="647439" hidden="1" x14ac:dyDescent="0.25"/>
    <row r="647440" hidden="1" x14ac:dyDescent="0.25"/>
    <row r="647441" hidden="1" x14ac:dyDescent="0.25"/>
    <row r="647442" hidden="1" x14ac:dyDescent="0.25"/>
    <row r="647443" hidden="1" x14ac:dyDescent="0.25"/>
    <row r="647444" hidden="1" x14ac:dyDescent="0.25"/>
    <row r="647445" hidden="1" x14ac:dyDescent="0.25"/>
    <row r="647446" hidden="1" x14ac:dyDescent="0.25"/>
    <row r="647447" hidden="1" x14ac:dyDescent="0.25"/>
    <row r="647448" hidden="1" x14ac:dyDescent="0.25"/>
    <row r="647449" hidden="1" x14ac:dyDescent="0.25"/>
    <row r="647450" hidden="1" x14ac:dyDescent="0.25"/>
    <row r="647451" hidden="1" x14ac:dyDescent="0.25"/>
    <row r="647452" hidden="1" x14ac:dyDescent="0.25"/>
    <row r="647453" hidden="1" x14ac:dyDescent="0.25"/>
    <row r="647454" hidden="1" x14ac:dyDescent="0.25"/>
    <row r="647455" hidden="1" x14ac:dyDescent="0.25"/>
    <row r="647456" hidden="1" x14ac:dyDescent="0.25"/>
    <row r="647457" hidden="1" x14ac:dyDescent="0.25"/>
    <row r="647458" hidden="1" x14ac:dyDescent="0.25"/>
    <row r="647459" hidden="1" x14ac:dyDescent="0.25"/>
    <row r="647460" hidden="1" x14ac:dyDescent="0.25"/>
    <row r="647461" hidden="1" x14ac:dyDescent="0.25"/>
    <row r="647462" hidden="1" x14ac:dyDescent="0.25"/>
    <row r="647463" hidden="1" x14ac:dyDescent="0.25"/>
    <row r="647464" hidden="1" x14ac:dyDescent="0.25"/>
    <row r="647465" hidden="1" x14ac:dyDescent="0.25"/>
    <row r="647466" hidden="1" x14ac:dyDescent="0.25"/>
    <row r="647467" hidden="1" x14ac:dyDescent="0.25"/>
    <row r="647468" hidden="1" x14ac:dyDescent="0.25"/>
    <row r="647469" hidden="1" x14ac:dyDescent="0.25"/>
    <row r="647470" hidden="1" x14ac:dyDescent="0.25"/>
    <row r="647471" hidden="1" x14ac:dyDescent="0.25"/>
    <row r="647472" hidden="1" x14ac:dyDescent="0.25"/>
    <row r="647473" hidden="1" x14ac:dyDescent="0.25"/>
    <row r="647474" hidden="1" x14ac:dyDescent="0.25"/>
    <row r="647475" hidden="1" x14ac:dyDescent="0.25"/>
    <row r="647476" hidden="1" x14ac:dyDescent="0.25"/>
    <row r="647477" hidden="1" x14ac:dyDescent="0.25"/>
    <row r="647478" hidden="1" x14ac:dyDescent="0.25"/>
    <row r="647479" hidden="1" x14ac:dyDescent="0.25"/>
    <row r="647480" hidden="1" x14ac:dyDescent="0.25"/>
    <row r="647481" hidden="1" x14ac:dyDescent="0.25"/>
    <row r="647482" hidden="1" x14ac:dyDescent="0.25"/>
    <row r="647483" hidden="1" x14ac:dyDescent="0.25"/>
    <row r="647484" hidden="1" x14ac:dyDescent="0.25"/>
    <row r="647485" hidden="1" x14ac:dyDescent="0.25"/>
    <row r="647486" hidden="1" x14ac:dyDescent="0.25"/>
    <row r="647487" hidden="1" x14ac:dyDescent="0.25"/>
    <row r="647488" hidden="1" x14ac:dyDescent="0.25"/>
    <row r="647489" hidden="1" x14ac:dyDescent="0.25"/>
    <row r="647490" hidden="1" x14ac:dyDescent="0.25"/>
    <row r="647491" hidden="1" x14ac:dyDescent="0.25"/>
    <row r="647492" hidden="1" x14ac:dyDescent="0.25"/>
    <row r="647493" hidden="1" x14ac:dyDescent="0.25"/>
    <row r="647494" hidden="1" x14ac:dyDescent="0.25"/>
    <row r="647495" hidden="1" x14ac:dyDescent="0.25"/>
    <row r="647496" hidden="1" x14ac:dyDescent="0.25"/>
    <row r="647497" hidden="1" x14ac:dyDescent="0.25"/>
    <row r="647498" hidden="1" x14ac:dyDescent="0.25"/>
    <row r="647499" hidden="1" x14ac:dyDescent="0.25"/>
    <row r="647500" hidden="1" x14ac:dyDescent="0.25"/>
    <row r="647501" hidden="1" x14ac:dyDescent="0.25"/>
    <row r="647502" hidden="1" x14ac:dyDescent="0.25"/>
    <row r="647503" hidden="1" x14ac:dyDescent="0.25"/>
    <row r="647504" hidden="1" x14ac:dyDescent="0.25"/>
    <row r="647505" hidden="1" x14ac:dyDescent="0.25"/>
    <row r="647506" hidden="1" x14ac:dyDescent="0.25"/>
    <row r="647507" hidden="1" x14ac:dyDescent="0.25"/>
    <row r="647508" hidden="1" x14ac:dyDescent="0.25"/>
    <row r="647509" hidden="1" x14ac:dyDescent="0.25"/>
    <row r="647510" hidden="1" x14ac:dyDescent="0.25"/>
    <row r="647511" hidden="1" x14ac:dyDescent="0.25"/>
    <row r="647512" hidden="1" x14ac:dyDescent="0.25"/>
    <row r="647513" hidden="1" x14ac:dyDescent="0.25"/>
    <row r="647514" hidden="1" x14ac:dyDescent="0.25"/>
    <row r="647515" hidden="1" x14ac:dyDescent="0.25"/>
    <row r="647516" hidden="1" x14ac:dyDescent="0.25"/>
    <row r="647517" hidden="1" x14ac:dyDescent="0.25"/>
    <row r="647518" hidden="1" x14ac:dyDescent="0.25"/>
    <row r="647519" hidden="1" x14ac:dyDescent="0.25"/>
    <row r="647520" hidden="1" x14ac:dyDescent="0.25"/>
    <row r="647521" hidden="1" x14ac:dyDescent="0.25"/>
    <row r="647522" hidden="1" x14ac:dyDescent="0.25"/>
    <row r="647523" hidden="1" x14ac:dyDescent="0.25"/>
    <row r="647524" hidden="1" x14ac:dyDescent="0.25"/>
    <row r="647525" hidden="1" x14ac:dyDescent="0.25"/>
    <row r="647526" hidden="1" x14ac:dyDescent="0.25"/>
    <row r="647527" hidden="1" x14ac:dyDescent="0.25"/>
    <row r="647528" hidden="1" x14ac:dyDescent="0.25"/>
    <row r="647529" hidden="1" x14ac:dyDescent="0.25"/>
    <row r="647530" hidden="1" x14ac:dyDescent="0.25"/>
    <row r="647531" hidden="1" x14ac:dyDescent="0.25"/>
    <row r="647532" hidden="1" x14ac:dyDescent="0.25"/>
    <row r="647533" hidden="1" x14ac:dyDescent="0.25"/>
    <row r="647534" hidden="1" x14ac:dyDescent="0.25"/>
    <row r="647535" hidden="1" x14ac:dyDescent="0.25"/>
    <row r="647536" hidden="1" x14ac:dyDescent="0.25"/>
    <row r="647537" hidden="1" x14ac:dyDescent="0.25"/>
    <row r="647538" hidden="1" x14ac:dyDescent="0.25"/>
    <row r="647539" hidden="1" x14ac:dyDescent="0.25"/>
    <row r="647540" hidden="1" x14ac:dyDescent="0.25"/>
    <row r="647541" hidden="1" x14ac:dyDescent="0.25"/>
    <row r="647542" hidden="1" x14ac:dyDescent="0.25"/>
    <row r="647543" hidden="1" x14ac:dyDescent="0.25"/>
    <row r="647544" hidden="1" x14ac:dyDescent="0.25"/>
    <row r="647545" hidden="1" x14ac:dyDescent="0.25"/>
    <row r="647546" hidden="1" x14ac:dyDescent="0.25"/>
    <row r="647547" hidden="1" x14ac:dyDescent="0.25"/>
    <row r="647548" hidden="1" x14ac:dyDescent="0.25"/>
    <row r="647549" hidden="1" x14ac:dyDescent="0.25"/>
    <row r="647550" hidden="1" x14ac:dyDescent="0.25"/>
    <row r="647551" hidden="1" x14ac:dyDescent="0.25"/>
    <row r="647552" hidden="1" x14ac:dyDescent="0.25"/>
    <row r="647553" hidden="1" x14ac:dyDescent="0.25"/>
    <row r="647554" hidden="1" x14ac:dyDescent="0.25"/>
    <row r="647555" hidden="1" x14ac:dyDescent="0.25"/>
    <row r="647556" hidden="1" x14ac:dyDescent="0.25"/>
    <row r="647557" hidden="1" x14ac:dyDescent="0.25"/>
    <row r="647558" hidden="1" x14ac:dyDescent="0.25"/>
    <row r="647559" hidden="1" x14ac:dyDescent="0.25"/>
    <row r="647560" hidden="1" x14ac:dyDescent="0.25"/>
    <row r="647561" hidden="1" x14ac:dyDescent="0.25"/>
    <row r="647562" hidden="1" x14ac:dyDescent="0.25"/>
    <row r="647563" hidden="1" x14ac:dyDescent="0.25"/>
    <row r="647564" hidden="1" x14ac:dyDescent="0.25"/>
    <row r="647565" hidden="1" x14ac:dyDescent="0.25"/>
    <row r="647566" hidden="1" x14ac:dyDescent="0.25"/>
    <row r="647567" hidden="1" x14ac:dyDescent="0.25"/>
    <row r="647568" hidden="1" x14ac:dyDescent="0.25"/>
    <row r="647569" hidden="1" x14ac:dyDescent="0.25"/>
    <row r="647570" hidden="1" x14ac:dyDescent="0.25"/>
    <row r="647571" hidden="1" x14ac:dyDescent="0.25"/>
    <row r="647572" hidden="1" x14ac:dyDescent="0.25"/>
    <row r="647573" hidden="1" x14ac:dyDescent="0.25"/>
    <row r="647574" hidden="1" x14ac:dyDescent="0.25"/>
    <row r="647575" hidden="1" x14ac:dyDescent="0.25"/>
    <row r="647576" hidden="1" x14ac:dyDescent="0.25"/>
    <row r="647577" hidden="1" x14ac:dyDescent="0.25"/>
    <row r="647578" hidden="1" x14ac:dyDescent="0.25"/>
    <row r="647579" hidden="1" x14ac:dyDescent="0.25"/>
    <row r="647580" hidden="1" x14ac:dyDescent="0.25"/>
    <row r="647581" hidden="1" x14ac:dyDescent="0.25"/>
    <row r="647582" hidden="1" x14ac:dyDescent="0.25"/>
    <row r="647583" hidden="1" x14ac:dyDescent="0.25"/>
    <row r="647584" hidden="1" x14ac:dyDescent="0.25"/>
    <row r="647585" hidden="1" x14ac:dyDescent="0.25"/>
    <row r="647586" hidden="1" x14ac:dyDescent="0.25"/>
    <row r="647587" hidden="1" x14ac:dyDescent="0.25"/>
    <row r="647588" hidden="1" x14ac:dyDescent="0.25"/>
    <row r="647589" hidden="1" x14ac:dyDescent="0.25"/>
    <row r="647590" hidden="1" x14ac:dyDescent="0.25"/>
    <row r="647591" hidden="1" x14ac:dyDescent="0.25"/>
    <row r="647592" hidden="1" x14ac:dyDescent="0.25"/>
    <row r="647593" hidden="1" x14ac:dyDescent="0.25"/>
    <row r="647594" hidden="1" x14ac:dyDescent="0.25"/>
    <row r="647595" hidden="1" x14ac:dyDescent="0.25"/>
    <row r="647596" hidden="1" x14ac:dyDescent="0.25"/>
    <row r="647597" hidden="1" x14ac:dyDescent="0.25"/>
    <row r="647598" hidden="1" x14ac:dyDescent="0.25"/>
    <row r="647599" hidden="1" x14ac:dyDescent="0.25"/>
    <row r="647600" hidden="1" x14ac:dyDescent="0.25"/>
    <row r="647601" hidden="1" x14ac:dyDescent="0.25"/>
    <row r="647602" hidden="1" x14ac:dyDescent="0.25"/>
    <row r="647603" hidden="1" x14ac:dyDescent="0.25"/>
    <row r="647604" hidden="1" x14ac:dyDescent="0.25"/>
    <row r="647605" hidden="1" x14ac:dyDescent="0.25"/>
    <row r="647606" hidden="1" x14ac:dyDescent="0.25"/>
    <row r="647607" hidden="1" x14ac:dyDescent="0.25"/>
    <row r="647608" hidden="1" x14ac:dyDescent="0.25"/>
    <row r="647609" hidden="1" x14ac:dyDescent="0.25"/>
    <row r="647610" hidden="1" x14ac:dyDescent="0.25"/>
    <row r="647611" hidden="1" x14ac:dyDescent="0.25"/>
    <row r="647612" hidden="1" x14ac:dyDescent="0.25"/>
    <row r="647613" hidden="1" x14ac:dyDescent="0.25"/>
    <row r="647614" hidden="1" x14ac:dyDescent="0.25"/>
    <row r="647615" hidden="1" x14ac:dyDescent="0.25"/>
    <row r="647616" hidden="1" x14ac:dyDescent="0.25"/>
    <row r="647617" hidden="1" x14ac:dyDescent="0.25"/>
    <row r="647618" hidden="1" x14ac:dyDescent="0.25"/>
    <row r="647619" hidden="1" x14ac:dyDescent="0.25"/>
    <row r="647620" hidden="1" x14ac:dyDescent="0.25"/>
    <row r="647621" hidden="1" x14ac:dyDescent="0.25"/>
    <row r="647622" hidden="1" x14ac:dyDescent="0.25"/>
    <row r="647623" hidden="1" x14ac:dyDescent="0.25"/>
    <row r="647624" hidden="1" x14ac:dyDescent="0.25"/>
    <row r="647625" hidden="1" x14ac:dyDescent="0.25"/>
    <row r="647626" hidden="1" x14ac:dyDescent="0.25"/>
    <row r="647627" hidden="1" x14ac:dyDescent="0.25"/>
    <row r="647628" hidden="1" x14ac:dyDescent="0.25"/>
    <row r="647629" hidden="1" x14ac:dyDescent="0.25"/>
    <row r="647630" hidden="1" x14ac:dyDescent="0.25"/>
    <row r="647631" hidden="1" x14ac:dyDescent="0.25"/>
    <row r="647632" hidden="1" x14ac:dyDescent="0.25"/>
    <row r="647633" hidden="1" x14ac:dyDescent="0.25"/>
    <row r="647634" hidden="1" x14ac:dyDescent="0.25"/>
    <row r="647635" hidden="1" x14ac:dyDescent="0.25"/>
    <row r="647636" hidden="1" x14ac:dyDescent="0.25"/>
    <row r="647637" hidden="1" x14ac:dyDescent="0.25"/>
    <row r="647638" hidden="1" x14ac:dyDescent="0.25"/>
    <row r="647639" hidden="1" x14ac:dyDescent="0.25"/>
    <row r="647640" hidden="1" x14ac:dyDescent="0.25"/>
    <row r="647641" hidden="1" x14ac:dyDescent="0.25"/>
    <row r="647642" hidden="1" x14ac:dyDescent="0.25"/>
    <row r="647643" hidden="1" x14ac:dyDescent="0.25"/>
    <row r="647644" hidden="1" x14ac:dyDescent="0.25"/>
    <row r="647645" hidden="1" x14ac:dyDescent="0.25"/>
    <row r="647646" hidden="1" x14ac:dyDescent="0.25"/>
    <row r="647647" hidden="1" x14ac:dyDescent="0.25"/>
    <row r="647648" hidden="1" x14ac:dyDescent="0.25"/>
    <row r="647649" hidden="1" x14ac:dyDescent="0.25"/>
    <row r="647650" hidden="1" x14ac:dyDescent="0.25"/>
    <row r="647651" hidden="1" x14ac:dyDescent="0.25"/>
    <row r="647652" hidden="1" x14ac:dyDescent="0.25"/>
    <row r="647653" hidden="1" x14ac:dyDescent="0.25"/>
    <row r="647654" hidden="1" x14ac:dyDescent="0.25"/>
    <row r="647655" hidden="1" x14ac:dyDescent="0.25"/>
    <row r="647656" hidden="1" x14ac:dyDescent="0.25"/>
    <row r="647657" hidden="1" x14ac:dyDescent="0.25"/>
    <row r="647658" hidden="1" x14ac:dyDescent="0.25"/>
    <row r="647659" hidden="1" x14ac:dyDescent="0.25"/>
    <row r="647660" hidden="1" x14ac:dyDescent="0.25"/>
    <row r="647661" hidden="1" x14ac:dyDescent="0.25"/>
    <row r="647662" hidden="1" x14ac:dyDescent="0.25"/>
    <row r="647663" hidden="1" x14ac:dyDescent="0.25"/>
    <row r="647664" hidden="1" x14ac:dyDescent="0.25"/>
    <row r="647665" hidden="1" x14ac:dyDescent="0.25"/>
    <row r="647666" hidden="1" x14ac:dyDescent="0.25"/>
    <row r="647667" hidden="1" x14ac:dyDescent="0.25"/>
    <row r="647668" hidden="1" x14ac:dyDescent="0.25"/>
    <row r="647669" hidden="1" x14ac:dyDescent="0.25"/>
    <row r="647670" hidden="1" x14ac:dyDescent="0.25"/>
    <row r="647671" hidden="1" x14ac:dyDescent="0.25"/>
    <row r="647672" hidden="1" x14ac:dyDescent="0.25"/>
    <row r="647673" hidden="1" x14ac:dyDescent="0.25"/>
    <row r="647674" hidden="1" x14ac:dyDescent="0.25"/>
    <row r="647675" hidden="1" x14ac:dyDescent="0.25"/>
    <row r="647676" hidden="1" x14ac:dyDescent="0.25"/>
    <row r="647677" hidden="1" x14ac:dyDescent="0.25"/>
    <row r="647678" hidden="1" x14ac:dyDescent="0.25"/>
    <row r="647679" hidden="1" x14ac:dyDescent="0.25"/>
    <row r="647680" hidden="1" x14ac:dyDescent="0.25"/>
    <row r="647681" hidden="1" x14ac:dyDescent="0.25"/>
    <row r="647682" hidden="1" x14ac:dyDescent="0.25"/>
    <row r="647683" hidden="1" x14ac:dyDescent="0.25"/>
    <row r="647684" hidden="1" x14ac:dyDescent="0.25"/>
    <row r="647685" hidden="1" x14ac:dyDescent="0.25"/>
    <row r="647686" hidden="1" x14ac:dyDescent="0.25"/>
    <row r="647687" hidden="1" x14ac:dyDescent="0.25"/>
    <row r="647688" hidden="1" x14ac:dyDescent="0.25"/>
    <row r="647689" hidden="1" x14ac:dyDescent="0.25"/>
    <row r="647690" hidden="1" x14ac:dyDescent="0.25"/>
    <row r="647691" hidden="1" x14ac:dyDescent="0.25"/>
    <row r="647692" hidden="1" x14ac:dyDescent="0.25"/>
    <row r="647693" hidden="1" x14ac:dyDescent="0.25"/>
    <row r="647694" hidden="1" x14ac:dyDescent="0.25"/>
    <row r="647695" hidden="1" x14ac:dyDescent="0.25"/>
    <row r="647696" hidden="1" x14ac:dyDescent="0.25"/>
    <row r="647697" hidden="1" x14ac:dyDescent="0.25"/>
    <row r="647698" hidden="1" x14ac:dyDescent="0.25"/>
    <row r="647699" hidden="1" x14ac:dyDescent="0.25"/>
    <row r="647700" hidden="1" x14ac:dyDescent="0.25"/>
    <row r="647701" hidden="1" x14ac:dyDescent="0.25"/>
    <row r="647702" hidden="1" x14ac:dyDescent="0.25"/>
    <row r="647703" hidden="1" x14ac:dyDescent="0.25"/>
    <row r="647704" hidden="1" x14ac:dyDescent="0.25"/>
    <row r="647705" hidden="1" x14ac:dyDescent="0.25"/>
    <row r="647706" hidden="1" x14ac:dyDescent="0.25"/>
    <row r="647707" hidden="1" x14ac:dyDescent="0.25"/>
    <row r="647708" hidden="1" x14ac:dyDescent="0.25"/>
    <row r="647709" hidden="1" x14ac:dyDescent="0.25"/>
    <row r="647710" hidden="1" x14ac:dyDescent="0.25"/>
    <row r="647711" hidden="1" x14ac:dyDescent="0.25"/>
    <row r="647712" hidden="1" x14ac:dyDescent="0.25"/>
    <row r="647713" hidden="1" x14ac:dyDescent="0.25"/>
    <row r="647714" hidden="1" x14ac:dyDescent="0.25"/>
    <row r="647715" hidden="1" x14ac:dyDescent="0.25"/>
    <row r="647716" hidden="1" x14ac:dyDescent="0.25"/>
    <row r="647717" hidden="1" x14ac:dyDescent="0.25"/>
    <row r="647718" hidden="1" x14ac:dyDescent="0.25"/>
    <row r="647719" hidden="1" x14ac:dyDescent="0.25"/>
    <row r="647720" hidden="1" x14ac:dyDescent="0.25"/>
    <row r="647721" hidden="1" x14ac:dyDescent="0.25"/>
    <row r="647722" hidden="1" x14ac:dyDescent="0.25"/>
    <row r="647723" hidden="1" x14ac:dyDescent="0.25"/>
    <row r="647724" hidden="1" x14ac:dyDescent="0.25"/>
    <row r="647725" hidden="1" x14ac:dyDescent="0.25"/>
    <row r="647726" hidden="1" x14ac:dyDescent="0.25"/>
    <row r="647727" hidden="1" x14ac:dyDescent="0.25"/>
    <row r="647728" hidden="1" x14ac:dyDescent="0.25"/>
    <row r="647729" hidden="1" x14ac:dyDescent="0.25"/>
    <row r="647730" hidden="1" x14ac:dyDescent="0.25"/>
    <row r="647731" hidden="1" x14ac:dyDescent="0.25"/>
    <row r="647732" hidden="1" x14ac:dyDescent="0.25"/>
    <row r="647733" hidden="1" x14ac:dyDescent="0.25"/>
    <row r="647734" hidden="1" x14ac:dyDescent="0.25"/>
    <row r="647735" hidden="1" x14ac:dyDescent="0.25"/>
    <row r="647736" hidden="1" x14ac:dyDescent="0.25"/>
    <row r="647737" hidden="1" x14ac:dyDescent="0.25"/>
    <row r="647738" hidden="1" x14ac:dyDescent="0.25"/>
    <row r="647739" hidden="1" x14ac:dyDescent="0.25"/>
    <row r="647740" hidden="1" x14ac:dyDescent="0.25"/>
    <row r="647741" hidden="1" x14ac:dyDescent="0.25"/>
    <row r="647742" hidden="1" x14ac:dyDescent="0.25"/>
    <row r="647743" hidden="1" x14ac:dyDescent="0.25"/>
    <row r="647744" hidden="1" x14ac:dyDescent="0.25"/>
    <row r="647745" hidden="1" x14ac:dyDescent="0.25"/>
    <row r="647746" hidden="1" x14ac:dyDescent="0.25"/>
    <row r="647747" hidden="1" x14ac:dyDescent="0.25"/>
    <row r="647748" hidden="1" x14ac:dyDescent="0.25"/>
    <row r="647749" hidden="1" x14ac:dyDescent="0.25"/>
    <row r="647750" hidden="1" x14ac:dyDescent="0.25"/>
    <row r="647751" hidden="1" x14ac:dyDescent="0.25"/>
    <row r="647752" hidden="1" x14ac:dyDescent="0.25"/>
    <row r="647753" hidden="1" x14ac:dyDescent="0.25"/>
    <row r="647754" hidden="1" x14ac:dyDescent="0.25"/>
    <row r="647755" hidden="1" x14ac:dyDescent="0.25"/>
    <row r="647756" hidden="1" x14ac:dyDescent="0.25"/>
    <row r="647757" hidden="1" x14ac:dyDescent="0.25"/>
    <row r="647758" hidden="1" x14ac:dyDescent="0.25"/>
    <row r="647759" hidden="1" x14ac:dyDescent="0.25"/>
    <row r="647760" hidden="1" x14ac:dyDescent="0.25"/>
    <row r="647761" hidden="1" x14ac:dyDescent="0.25"/>
    <row r="647762" hidden="1" x14ac:dyDescent="0.25"/>
    <row r="647763" hidden="1" x14ac:dyDescent="0.25"/>
    <row r="647764" hidden="1" x14ac:dyDescent="0.25"/>
    <row r="647765" hidden="1" x14ac:dyDescent="0.25"/>
    <row r="647766" hidden="1" x14ac:dyDescent="0.25"/>
    <row r="647767" hidden="1" x14ac:dyDescent="0.25"/>
    <row r="647768" hidden="1" x14ac:dyDescent="0.25"/>
    <row r="647769" hidden="1" x14ac:dyDescent="0.25"/>
    <row r="647770" hidden="1" x14ac:dyDescent="0.25"/>
    <row r="647771" hidden="1" x14ac:dyDescent="0.25"/>
    <row r="647772" hidden="1" x14ac:dyDescent="0.25"/>
    <row r="647773" hidden="1" x14ac:dyDescent="0.25"/>
    <row r="647774" hidden="1" x14ac:dyDescent="0.25"/>
    <row r="647775" hidden="1" x14ac:dyDescent="0.25"/>
    <row r="647776" hidden="1" x14ac:dyDescent="0.25"/>
    <row r="647777" hidden="1" x14ac:dyDescent="0.25"/>
    <row r="647778" hidden="1" x14ac:dyDescent="0.25"/>
    <row r="647779" hidden="1" x14ac:dyDescent="0.25"/>
    <row r="647780" hidden="1" x14ac:dyDescent="0.25"/>
    <row r="647781" hidden="1" x14ac:dyDescent="0.25"/>
    <row r="647782" hidden="1" x14ac:dyDescent="0.25"/>
    <row r="647783" hidden="1" x14ac:dyDescent="0.25"/>
    <row r="647784" hidden="1" x14ac:dyDescent="0.25"/>
    <row r="647785" hidden="1" x14ac:dyDescent="0.25"/>
    <row r="647786" hidden="1" x14ac:dyDescent="0.25"/>
    <row r="647787" hidden="1" x14ac:dyDescent="0.25"/>
    <row r="647788" hidden="1" x14ac:dyDescent="0.25"/>
    <row r="647789" hidden="1" x14ac:dyDescent="0.25"/>
    <row r="647790" hidden="1" x14ac:dyDescent="0.25"/>
    <row r="647791" hidden="1" x14ac:dyDescent="0.25"/>
    <row r="647792" hidden="1" x14ac:dyDescent="0.25"/>
    <row r="647793" hidden="1" x14ac:dyDescent="0.25"/>
    <row r="647794" hidden="1" x14ac:dyDescent="0.25"/>
    <row r="647795" hidden="1" x14ac:dyDescent="0.25"/>
    <row r="647796" hidden="1" x14ac:dyDescent="0.25"/>
    <row r="647797" hidden="1" x14ac:dyDescent="0.25"/>
    <row r="647798" hidden="1" x14ac:dyDescent="0.25"/>
    <row r="647799" hidden="1" x14ac:dyDescent="0.25"/>
    <row r="647800" hidden="1" x14ac:dyDescent="0.25"/>
    <row r="647801" hidden="1" x14ac:dyDescent="0.25"/>
    <row r="647802" hidden="1" x14ac:dyDescent="0.25"/>
    <row r="647803" hidden="1" x14ac:dyDescent="0.25"/>
    <row r="647804" hidden="1" x14ac:dyDescent="0.25"/>
    <row r="647805" hidden="1" x14ac:dyDescent="0.25"/>
    <row r="647806" hidden="1" x14ac:dyDescent="0.25"/>
    <row r="647807" hidden="1" x14ac:dyDescent="0.25"/>
    <row r="647808" hidden="1" x14ac:dyDescent="0.25"/>
    <row r="647809" hidden="1" x14ac:dyDescent="0.25"/>
    <row r="647810" hidden="1" x14ac:dyDescent="0.25"/>
    <row r="647811" hidden="1" x14ac:dyDescent="0.25"/>
    <row r="647812" hidden="1" x14ac:dyDescent="0.25"/>
    <row r="647813" hidden="1" x14ac:dyDescent="0.25"/>
    <row r="647814" hidden="1" x14ac:dyDescent="0.25"/>
    <row r="647815" hidden="1" x14ac:dyDescent="0.25"/>
    <row r="647816" hidden="1" x14ac:dyDescent="0.25"/>
    <row r="647817" hidden="1" x14ac:dyDescent="0.25"/>
    <row r="647818" hidden="1" x14ac:dyDescent="0.25"/>
    <row r="647819" hidden="1" x14ac:dyDescent="0.25"/>
    <row r="647820" hidden="1" x14ac:dyDescent="0.25"/>
    <row r="647821" hidden="1" x14ac:dyDescent="0.25"/>
    <row r="647822" hidden="1" x14ac:dyDescent="0.25"/>
    <row r="647823" hidden="1" x14ac:dyDescent="0.25"/>
    <row r="647824" hidden="1" x14ac:dyDescent="0.25"/>
    <row r="647825" hidden="1" x14ac:dyDescent="0.25"/>
    <row r="647826" hidden="1" x14ac:dyDescent="0.25"/>
    <row r="647827" hidden="1" x14ac:dyDescent="0.25"/>
    <row r="647828" hidden="1" x14ac:dyDescent="0.25"/>
    <row r="647829" hidden="1" x14ac:dyDescent="0.25"/>
    <row r="647830" hidden="1" x14ac:dyDescent="0.25"/>
    <row r="647831" hidden="1" x14ac:dyDescent="0.25"/>
    <row r="647832" hidden="1" x14ac:dyDescent="0.25"/>
    <row r="647833" hidden="1" x14ac:dyDescent="0.25"/>
    <row r="647834" hidden="1" x14ac:dyDescent="0.25"/>
    <row r="647835" hidden="1" x14ac:dyDescent="0.25"/>
    <row r="647836" hidden="1" x14ac:dyDescent="0.25"/>
    <row r="647837" hidden="1" x14ac:dyDescent="0.25"/>
    <row r="647838" hidden="1" x14ac:dyDescent="0.25"/>
    <row r="647839" hidden="1" x14ac:dyDescent="0.25"/>
    <row r="647840" hidden="1" x14ac:dyDescent="0.25"/>
    <row r="647841" hidden="1" x14ac:dyDescent="0.25"/>
    <row r="647842" hidden="1" x14ac:dyDescent="0.25"/>
    <row r="647843" hidden="1" x14ac:dyDescent="0.25"/>
    <row r="647844" hidden="1" x14ac:dyDescent="0.25"/>
    <row r="647845" hidden="1" x14ac:dyDescent="0.25"/>
    <row r="647846" hidden="1" x14ac:dyDescent="0.25"/>
    <row r="647847" hidden="1" x14ac:dyDescent="0.25"/>
    <row r="647848" hidden="1" x14ac:dyDescent="0.25"/>
    <row r="647849" hidden="1" x14ac:dyDescent="0.25"/>
    <row r="647850" hidden="1" x14ac:dyDescent="0.25"/>
    <row r="647851" hidden="1" x14ac:dyDescent="0.25"/>
    <row r="647852" hidden="1" x14ac:dyDescent="0.25"/>
    <row r="647853" hidden="1" x14ac:dyDescent="0.25"/>
    <row r="647854" hidden="1" x14ac:dyDescent="0.25"/>
    <row r="647855" hidden="1" x14ac:dyDescent="0.25"/>
    <row r="647856" hidden="1" x14ac:dyDescent="0.25"/>
    <row r="647857" hidden="1" x14ac:dyDescent="0.25"/>
    <row r="647858" hidden="1" x14ac:dyDescent="0.25"/>
    <row r="647859" hidden="1" x14ac:dyDescent="0.25"/>
    <row r="647860" hidden="1" x14ac:dyDescent="0.25"/>
    <row r="647861" hidden="1" x14ac:dyDescent="0.25"/>
    <row r="647862" hidden="1" x14ac:dyDescent="0.25"/>
    <row r="647863" hidden="1" x14ac:dyDescent="0.25"/>
    <row r="647864" hidden="1" x14ac:dyDescent="0.25"/>
    <row r="647865" hidden="1" x14ac:dyDescent="0.25"/>
    <row r="647866" hidden="1" x14ac:dyDescent="0.25"/>
    <row r="647867" hidden="1" x14ac:dyDescent="0.25"/>
    <row r="647868" hidden="1" x14ac:dyDescent="0.25"/>
    <row r="647869" hidden="1" x14ac:dyDescent="0.25"/>
    <row r="647870" hidden="1" x14ac:dyDescent="0.25"/>
    <row r="647871" hidden="1" x14ac:dyDescent="0.25"/>
    <row r="647872" hidden="1" x14ac:dyDescent="0.25"/>
    <row r="647873" hidden="1" x14ac:dyDescent="0.25"/>
    <row r="647874" hidden="1" x14ac:dyDescent="0.25"/>
    <row r="647875" hidden="1" x14ac:dyDescent="0.25"/>
    <row r="647876" hidden="1" x14ac:dyDescent="0.25"/>
    <row r="647877" hidden="1" x14ac:dyDescent="0.25"/>
    <row r="647878" hidden="1" x14ac:dyDescent="0.25"/>
    <row r="647879" hidden="1" x14ac:dyDescent="0.25"/>
    <row r="647880" hidden="1" x14ac:dyDescent="0.25"/>
    <row r="647881" hidden="1" x14ac:dyDescent="0.25"/>
    <row r="647882" hidden="1" x14ac:dyDescent="0.25"/>
    <row r="647883" hidden="1" x14ac:dyDescent="0.25"/>
    <row r="647884" hidden="1" x14ac:dyDescent="0.25"/>
    <row r="647885" hidden="1" x14ac:dyDescent="0.25"/>
    <row r="647886" hidden="1" x14ac:dyDescent="0.25"/>
    <row r="647887" hidden="1" x14ac:dyDescent="0.25"/>
    <row r="647888" hidden="1" x14ac:dyDescent="0.25"/>
    <row r="647889" hidden="1" x14ac:dyDescent="0.25"/>
    <row r="647890" hidden="1" x14ac:dyDescent="0.25"/>
    <row r="647891" hidden="1" x14ac:dyDescent="0.25"/>
    <row r="647892" hidden="1" x14ac:dyDescent="0.25"/>
    <row r="647893" hidden="1" x14ac:dyDescent="0.25"/>
    <row r="647894" hidden="1" x14ac:dyDescent="0.25"/>
    <row r="647895" hidden="1" x14ac:dyDescent="0.25"/>
    <row r="647896" hidden="1" x14ac:dyDescent="0.25"/>
    <row r="647897" hidden="1" x14ac:dyDescent="0.25"/>
    <row r="647898" hidden="1" x14ac:dyDescent="0.25"/>
    <row r="647899" hidden="1" x14ac:dyDescent="0.25"/>
    <row r="647900" hidden="1" x14ac:dyDescent="0.25"/>
    <row r="647901" hidden="1" x14ac:dyDescent="0.25"/>
    <row r="647902" hidden="1" x14ac:dyDescent="0.25"/>
    <row r="647903" hidden="1" x14ac:dyDescent="0.25"/>
    <row r="647904" hidden="1" x14ac:dyDescent="0.25"/>
    <row r="647905" hidden="1" x14ac:dyDescent="0.25"/>
    <row r="647906" hidden="1" x14ac:dyDescent="0.25"/>
    <row r="647907" hidden="1" x14ac:dyDescent="0.25"/>
    <row r="647908" hidden="1" x14ac:dyDescent="0.25"/>
    <row r="647909" hidden="1" x14ac:dyDescent="0.25"/>
    <row r="647910" hidden="1" x14ac:dyDescent="0.25"/>
    <row r="647911" hidden="1" x14ac:dyDescent="0.25"/>
    <row r="647912" hidden="1" x14ac:dyDescent="0.25"/>
    <row r="647913" hidden="1" x14ac:dyDescent="0.25"/>
    <row r="647914" hidden="1" x14ac:dyDescent="0.25"/>
    <row r="647915" hidden="1" x14ac:dyDescent="0.25"/>
    <row r="647916" hidden="1" x14ac:dyDescent="0.25"/>
    <row r="647917" hidden="1" x14ac:dyDescent="0.25"/>
    <row r="647918" hidden="1" x14ac:dyDescent="0.25"/>
    <row r="647919" hidden="1" x14ac:dyDescent="0.25"/>
    <row r="647920" hidden="1" x14ac:dyDescent="0.25"/>
    <row r="647921" hidden="1" x14ac:dyDescent="0.25"/>
    <row r="647922" hidden="1" x14ac:dyDescent="0.25"/>
    <row r="647923" hidden="1" x14ac:dyDescent="0.25"/>
    <row r="647924" hidden="1" x14ac:dyDescent="0.25"/>
    <row r="647925" hidden="1" x14ac:dyDescent="0.25"/>
    <row r="647926" hidden="1" x14ac:dyDescent="0.25"/>
    <row r="647927" hidden="1" x14ac:dyDescent="0.25"/>
    <row r="647928" hidden="1" x14ac:dyDescent="0.25"/>
    <row r="647929" hidden="1" x14ac:dyDescent="0.25"/>
    <row r="647930" hidden="1" x14ac:dyDescent="0.25"/>
    <row r="647931" hidden="1" x14ac:dyDescent="0.25"/>
    <row r="647932" hidden="1" x14ac:dyDescent="0.25"/>
    <row r="647933" hidden="1" x14ac:dyDescent="0.25"/>
    <row r="647934" hidden="1" x14ac:dyDescent="0.25"/>
    <row r="647935" hidden="1" x14ac:dyDescent="0.25"/>
    <row r="647936" hidden="1" x14ac:dyDescent="0.25"/>
    <row r="647937" hidden="1" x14ac:dyDescent="0.25"/>
    <row r="647938" hidden="1" x14ac:dyDescent="0.25"/>
    <row r="647939" hidden="1" x14ac:dyDescent="0.25"/>
    <row r="647940" hidden="1" x14ac:dyDescent="0.25"/>
    <row r="647941" hidden="1" x14ac:dyDescent="0.25"/>
    <row r="647942" hidden="1" x14ac:dyDescent="0.25"/>
    <row r="647943" hidden="1" x14ac:dyDescent="0.25"/>
    <row r="647944" hidden="1" x14ac:dyDescent="0.25"/>
    <row r="647945" hidden="1" x14ac:dyDescent="0.25"/>
    <row r="647946" hidden="1" x14ac:dyDescent="0.25"/>
    <row r="647947" hidden="1" x14ac:dyDescent="0.25"/>
    <row r="647948" hidden="1" x14ac:dyDescent="0.25"/>
    <row r="647949" hidden="1" x14ac:dyDescent="0.25"/>
    <row r="647950" hidden="1" x14ac:dyDescent="0.25"/>
    <row r="647951" hidden="1" x14ac:dyDescent="0.25"/>
    <row r="647952" hidden="1" x14ac:dyDescent="0.25"/>
    <row r="647953" hidden="1" x14ac:dyDescent="0.25"/>
    <row r="647954" hidden="1" x14ac:dyDescent="0.25"/>
    <row r="647955" hidden="1" x14ac:dyDescent="0.25"/>
    <row r="647956" hidden="1" x14ac:dyDescent="0.25"/>
    <row r="647957" hidden="1" x14ac:dyDescent="0.25"/>
    <row r="647958" hidden="1" x14ac:dyDescent="0.25"/>
    <row r="647959" hidden="1" x14ac:dyDescent="0.25"/>
    <row r="647960" hidden="1" x14ac:dyDescent="0.25"/>
    <row r="647961" hidden="1" x14ac:dyDescent="0.25"/>
    <row r="647962" hidden="1" x14ac:dyDescent="0.25"/>
    <row r="647963" hidden="1" x14ac:dyDescent="0.25"/>
    <row r="647964" hidden="1" x14ac:dyDescent="0.25"/>
    <row r="647965" hidden="1" x14ac:dyDescent="0.25"/>
    <row r="647966" hidden="1" x14ac:dyDescent="0.25"/>
    <row r="647967" hidden="1" x14ac:dyDescent="0.25"/>
    <row r="647968" hidden="1" x14ac:dyDescent="0.25"/>
    <row r="647969" hidden="1" x14ac:dyDescent="0.25"/>
    <row r="647970" hidden="1" x14ac:dyDescent="0.25"/>
    <row r="647971" hidden="1" x14ac:dyDescent="0.25"/>
    <row r="647972" hidden="1" x14ac:dyDescent="0.25"/>
    <row r="647973" hidden="1" x14ac:dyDescent="0.25"/>
    <row r="647974" hidden="1" x14ac:dyDescent="0.25"/>
    <row r="647975" hidden="1" x14ac:dyDescent="0.25"/>
    <row r="647976" hidden="1" x14ac:dyDescent="0.25"/>
    <row r="647977" hidden="1" x14ac:dyDescent="0.25"/>
    <row r="647978" hidden="1" x14ac:dyDescent="0.25"/>
    <row r="647979" hidden="1" x14ac:dyDescent="0.25"/>
    <row r="647980" hidden="1" x14ac:dyDescent="0.25"/>
    <row r="647981" hidden="1" x14ac:dyDescent="0.25"/>
    <row r="647982" hidden="1" x14ac:dyDescent="0.25"/>
    <row r="647983" hidden="1" x14ac:dyDescent="0.25"/>
    <row r="647984" hidden="1" x14ac:dyDescent="0.25"/>
    <row r="647985" hidden="1" x14ac:dyDescent="0.25"/>
    <row r="647986" hidden="1" x14ac:dyDescent="0.25"/>
    <row r="647987" hidden="1" x14ac:dyDescent="0.25"/>
    <row r="647988" hidden="1" x14ac:dyDescent="0.25"/>
    <row r="647989" hidden="1" x14ac:dyDescent="0.25"/>
    <row r="647990" hidden="1" x14ac:dyDescent="0.25"/>
    <row r="647991" hidden="1" x14ac:dyDescent="0.25"/>
    <row r="647992" hidden="1" x14ac:dyDescent="0.25"/>
    <row r="647993" hidden="1" x14ac:dyDescent="0.25"/>
    <row r="647994" hidden="1" x14ac:dyDescent="0.25"/>
    <row r="647995" hidden="1" x14ac:dyDescent="0.25"/>
    <row r="647996" hidden="1" x14ac:dyDescent="0.25"/>
    <row r="647997" hidden="1" x14ac:dyDescent="0.25"/>
    <row r="647998" hidden="1" x14ac:dyDescent="0.25"/>
    <row r="647999" hidden="1" x14ac:dyDescent="0.25"/>
    <row r="648000" hidden="1" x14ac:dyDescent="0.25"/>
    <row r="648001" hidden="1" x14ac:dyDescent="0.25"/>
    <row r="648002" hidden="1" x14ac:dyDescent="0.25"/>
    <row r="648003" hidden="1" x14ac:dyDescent="0.25"/>
    <row r="648004" hidden="1" x14ac:dyDescent="0.25"/>
    <row r="648005" hidden="1" x14ac:dyDescent="0.25"/>
    <row r="648006" hidden="1" x14ac:dyDescent="0.25"/>
    <row r="648007" hidden="1" x14ac:dyDescent="0.25"/>
    <row r="648008" hidden="1" x14ac:dyDescent="0.25"/>
    <row r="648009" hidden="1" x14ac:dyDescent="0.25"/>
    <row r="648010" hidden="1" x14ac:dyDescent="0.25"/>
    <row r="648011" hidden="1" x14ac:dyDescent="0.25"/>
    <row r="648012" hidden="1" x14ac:dyDescent="0.25"/>
    <row r="648013" hidden="1" x14ac:dyDescent="0.25"/>
    <row r="648014" hidden="1" x14ac:dyDescent="0.25"/>
    <row r="648015" hidden="1" x14ac:dyDescent="0.25"/>
    <row r="648016" hidden="1" x14ac:dyDescent="0.25"/>
    <row r="648017" hidden="1" x14ac:dyDescent="0.25"/>
    <row r="648018" hidden="1" x14ac:dyDescent="0.25"/>
    <row r="648019" hidden="1" x14ac:dyDescent="0.25"/>
    <row r="648020" hidden="1" x14ac:dyDescent="0.25"/>
    <row r="648021" hidden="1" x14ac:dyDescent="0.25"/>
    <row r="648022" hidden="1" x14ac:dyDescent="0.25"/>
    <row r="648023" hidden="1" x14ac:dyDescent="0.25"/>
    <row r="648024" hidden="1" x14ac:dyDescent="0.25"/>
    <row r="648025" hidden="1" x14ac:dyDescent="0.25"/>
    <row r="648026" hidden="1" x14ac:dyDescent="0.25"/>
    <row r="648027" hidden="1" x14ac:dyDescent="0.25"/>
    <row r="648028" hidden="1" x14ac:dyDescent="0.25"/>
    <row r="648029" hidden="1" x14ac:dyDescent="0.25"/>
    <row r="648030" hidden="1" x14ac:dyDescent="0.25"/>
    <row r="648031" hidden="1" x14ac:dyDescent="0.25"/>
    <row r="648032" hidden="1" x14ac:dyDescent="0.25"/>
    <row r="648033" hidden="1" x14ac:dyDescent="0.25"/>
    <row r="648034" hidden="1" x14ac:dyDescent="0.25"/>
    <row r="648035" hidden="1" x14ac:dyDescent="0.25"/>
    <row r="648036" hidden="1" x14ac:dyDescent="0.25"/>
    <row r="648037" hidden="1" x14ac:dyDescent="0.25"/>
    <row r="648038" hidden="1" x14ac:dyDescent="0.25"/>
    <row r="648039" hidden="1" x14ac:dyDescent="0.25"/>
    <row r="648040" hidden="1" x14ac:dyDescent="0.25"/>
    <row r="648041" hidden="1" x14ac:dyDescent="0.25"/>
    <row r="648042" hidden="1" x14ac:dyDescent="0.25"/>
    <row r="648043" hidden="1" x14ac:dyDescent="0.25"/>
    <row r="648044" hidden="1" x14ac:dyDescent="0.25"/>
    <row r="648045" hidden="1" x14ac:dyDescent="0.25"/>
    <row r="648046" hidden="1" x14ac:dyDescent="0.25"/>
    <row r="648047" hidden="1" x14ac:dyDescent="0.25"/>
    <row r="648048" hidden="1" x14ac:dyDescent="0.25"/>
    <row r="648049" hidden="1" x14ac:dyDescent="0.25"/>
    <row r="648050" hidden="1" x14ac:dyDescent="0.25"/>
    <row r="648051" hidden="1" x14ac:dyDescent="0.25"/>
    <row r="648052" hidden="1" x14ac:dyDescent="0.25"/>
    <row r="648053" hidden="1" x14ac:dyDescent="0.25"/>
    <row r="648054" hidden="1" x14ac:dyDescent="0.25"/>
    <row r="648055" hidden="1" x14ac:dyDescent="0.25"/>
    <row r="648056" hidden="1" x14ac:dyDescent="0.25"/>
    <row r="648057" hidden="1" x14ac:dyDescent="0.25"/>
    <row r="648058" hidden="1" x14ac:dyDescent="0.25"/>
    <row r="648059" hidden="1" x14ac:dyDescent="0.25"/>
    <row r="648060" hidden="1" x14ac:dyDescent="0.25"/>
    <row r="648061" hidden="1" x14ac:dyDescent="0.25"/>
    <row r="648062" hidden="1" x14ac:dyDescent="0.25"/>
    <row r="648063" hidden="1" x14ac:dyDescent="0.25"/>
    <row r="648064" hidden="1" x14ac:dyDescent="0.25"/>
    <row r="648065" hidden="1" x14ac:dyDescent="0.25"/>
    <row r="648066" hidden="1" x14ac:dyDescent="0.25"/>
    <row r="648067" hidden="1" x14ac:dyDescent="0.25"/>
    <row r="648068" hidden="1" x14ac:dyDescent="0.25"/>
    <row r="648069" hidden="1" x14ac:dyDescent="0.25"/>
    <row r="648070" hidden="1" x14ac:dyDescent="0.25"/>
    <row r="648071" hidden="1" x14ac:dyDescent="0.25"/>
    <row r="648072" hidden="1" x14ac:dyDescent="0.25"/>
    <row r="648073" hidden="1" x14ac:dyDescent="0.25"/>
    <row r="648074" hidden="1" x14ac:dyDescent="0.25"/>
    <row r="648075" hidden="1" x14ac:dyDescent="0.25"/>
    <row r="648076" hidden="1" x14ac:dyDescent="0.25"/>
    <row r="648077" hidden="1" x14ac:dyDescent="0.25"/>
    <row r="648078" hidden="1" x14ac:dyDescent="0.25"/>
    <row r="648079" hidden="1" x14ac:dyDescent="0.25"/>
    <row r="648080" hidden="1" x14ac:dyDescent="0.25"/>
    <row r="648081" hidden="1" x14ac:dyDescent="0.25"/>
    <row r="648082" hidden="1" x14ac:dyDescent="0.25"/>
    <row r="648083" hidden="1" x14ac:dyDescent="0.25"/>
    <row r="648084" hidden="1" x14ac:dyDescent="0.25"/>
    <row r="648085" hidden="1" x14ac:dyDescent="0.25"/>
    <row r="648086" hidden="1" x14ac:dyDescent="0.25"/>
    <row r="648087" hidden="1" x14ac:dyDescent="0.25"/>
    <row r="648088" hidden="1" x14ac:dyDescent="0.25"/>
    <row r="648089" hidden="1" x14ac:dyDescent="0.25"/>
    <row r="648090" hidden="1" x14ac:dyDescent="0.25"/>
    <row r="648091" hidden="1" x14ac:dyDescent="0.25"/>
    <row r="648092" hidden="1" x14ac:dyDescent="0.25"/>
    <row r="648093" hidden="1" x14ac:dyDescent="0.25"/>
    <row r="648094" hidden="1" x14ac:dyDescent="0.25"/>
    <row r="648095" hidden="1" x14ac:dyDescent="0.25"/>
    <row r="648096" hidden="1" x14ac:dyDescent="0.25"/>
    <row r="648097" hidden="1" x14ac:dyDescent="0.25"/>
    <row r="648098" hidden="1" x14ac:dyDescent="0.25"/>
    <row r="648099" hidden="1" x14ac:dyDescent="0.25"/>
    <row r="648100" hidden="1" x14ac:dyDescent="0.25"/>
    <row r="648101" hidden="1" x14ac:dyDescent="0.25"/>
    <row r="648102" hidden="1" x14ac:dyDescent="0.25"/>
    <row r="648103" hidden="1" x14ac:dyDescent="0.25"/>
    <row r="648104" hidden="1" x14ac:dyDescent="0.25"/>
    <row r="648105" hidden="1" x14ac:dyDescent="0.25"/>
    <row r="648106" hidden="1" x14ac:dyDescent="0.25"/>
    <row r="648107" hidden="1" x14ac:dyDescent="0.25"/>
    <row r="648108" hidden="1" x14ac:dyDescent="0.25"/>
    <row r="648109" hidden="1" x14ac:dyDescent="0.25"/>
    <row r="648110" hidden="1" x14ac:dyDescent="0.25"/>
    <row r="648111" hidden="1" x14ac:dyDescent="0.25"/>
    <row r="648112" hidden="1" x14ac:dyDescent="0.25"/>
    <row r="648113" hidden="1" x14ac:dyDescent="0.25"/>
    <row r="648114" hidden="1" x14ac:dyDescent="0.25"/>
    <row r="648115" hidden="1" x14ac:dyDescent="0.25"/>
    <row r="648116" hidden="1" x14ac:dyDescent="0.25"/>
    <row r="648117" hidden="1" x14ac:dyDescent="0.25"/>
    <row r="648118" hidden="1" x14ac:dyDescent="0.25"/>
    <row r="648119" hidden="1" x14ac:dyDescent="0.25"/>
    <row r="648120" hidden="1" x14ac:dyDescent="0.25"/>
    <row r="648121" hidden="1" x14ac:dyDescent="0.25"/>
    <row r="648122" hidden="1" x14ac:dyDescent="0.25"/>
    <row r="648123" hidden="1" x14ac:dyDescent="0.25"/>
    <row r="648124" hidden="1" x14ac:dyDescent="0.25"/>
    <row r="648125" hidden="1" x14ac:dyDescent="0.25"/>
    <row r="648126" hidden="1" x14ac:dyDescent="0.25"/>
    <row r="648127" hidden="1" x14ac:dyDescent="0.25"/>
    <row r="648128" hidden="1" x14ac:dyDescent="0.25"/>
    <row r="648129" hidden="1" x14ac:dyDescent="0.25"/>
    <row r="648130" hidden="1" x14ac:dyDescent="0.25"/>
    <row r="648131" hidden="1" x14ac:dyDescent="0.25"/>
    <row r="648132" hidden="1" x14ac:dyDescent="0.25"/>
    <row r="648133" hidden="1" x14ac:dyDescent="0.25"/>
    <row r="648134" hidden="1" x14ac:dyDescent="0.25"/>
    <row r="648135" hidden="1" x14ac:dyDescent="0.25"/>
    <row r="648136" hidden="1" x14ac:dyDescent="0.25"/>
    <row r="648137" hidden="1" x14ac:dyDescent="0.25"/>
    <row r="648138" hidden="1" x14ac:dyDescent="0.25"/>
    <row r="648139" hidden="1" x14ac:dyDescent="0.25"/>
    <row r="648140" hidden="1" x14ac:dyDescent="0.25"/>
    <row r="648141" hidden="1" x14ac:dyDescent="0.25"/>
    <row r="648142" hidden="1" x14ac:dyDescent="0.25"/>
    <row r="648143" hidden="1" x14ac:dyDescent="0.25"/>
    <row r="648144" hidden="1" x14ac:dyDescent="0.25"/>
    <row r="648145" hidden="1" x14ac:dyDescent="0.25"/>
    <row r="648146" hidden="1" x14ac:dyDescent="0.25"/>
    <row r="648147" hidden="1" x14ac:dyDescent="0.25"/>
    <row r="648148" hidden="1" x14ac:dyDescent="0.25"/>
    <row r="648149" hidden="1" x14ac:dyDescent="0.25"/>
    <row r="648150" hidden="1" x14ac:dyDescent="0.25"/>
    <row r="648151" hidden="1" x14ac:dyDescent="0.25"/>
    <row r="648152" hidden="1" x14ac:dyDescent="0.25"/>
    <row r="648153" hidden="1" x14ac:dyDescent="0.25"/>
    <row r="648154" hidden="1" x14ac:dyDescent="0.25"/>
    <row r="648155" hidden="1" x14ac:dyDescent="0.25"/>
    <row r="648156" hidden="1" x14ac:dyDescent="0.25"/>
    <row r="648157" hidden="1" x14ac:dyDescent="0.25"/>
    <row r="648158" hidden="1" x14ac:dyDescent="0.25"/>
    <row r="648159" hidden="1" x14ac:dyDescent="0.25"/>
    <row r="648160" hidden="1" x14ac:dyDescent="0.25"/>
    <row r="648161" hidden="1" x14ac:dyDescent="0.25"/>
    <row r="648162" hidden="1" x14ac:dyDescent="0.25"/>
    <row r="648163" hidden="1" x14ac:dyDescent="0.25"/>
    <row r="648164" hidden="1" x14ac:dyDescent="0.25"/>
    <row r="648165" hidden="1" x14ac:dyDescent="0.25"/>
    <row r="648166" hidden="1" x14ac:dyDescent="0.25"/>
    <row r="648167" hidden="1" x14ac:dyDescent="0.25"/>
    <row r="648168" hidden="1" x14ac:dyDescent="0.25"/>
    <row r="648169" hidden="1" x14ac:dyDescent="0.25"/>
    <row r="648170" hidden="1" x14ac:dyDescent="0.25"/>
    <row r="648171" hidden="1" x14ac:dyDescent="0.25"/>
    <row r="648172" hidden="1" x14ac:dyDescent="0.25"/>
    <row r="648173" hidden="1" x14ac:dyDescent="0.25"/>
    <row r="648174" hidden="1" x14ac:dyDescent="0.25"/>
    <row r="648175" hidden="1" x14ac:dyDescent="0.25"/>
    <row r="648176" hidden="1" x14ac:dyDescent="0.25"/>
    <row r="648177" hidden="1" x14ac:dyDescent="0.25"/>
    <row r="648178" hidden="1" x14ac:dyDescent="0.25"/>
    <row r="648179" hidden="1" x14ac:dyDescent="0.25"/>
    <row r="648180" hidden="1" x14ac:dyDescent="0.25"/>
    <row r="648181" hidden="1" x14ac:dyDescent="0.25"/>
    <row r="648182" hidden="1" x14ac:dyDescent="0.25"/>
    <row r="648183" hidden="1" x14ac:dyDescent="0.25"/>
    <row r="648184" hidden="1" x14ac:dyDescent="0.25"/>
    <row r="648185" hidden="1" x14ac:dyDescent="0.25"/>
    <row r="648186" hidden="1" x14ac:dyDescent="0.25"/>
    <row r="648187" hidden="1" x14ac:dyDescent="0.25"/>
    <row r="648188" hidden="1" x14ac:dyDescent="0.25"/>
    <row r="648189" hidden="1" x14ac:dyDescent="0.25"/>
    <row r="648190" hidden="1" x14ac:dyDescent="0.25"/>
    <row r="648191" hidden="1" x14ac:dyDescent="0.25"/>
    <row r="648192" hidden="1" x14ac:dyDescent="0.25"/>
    <row r="648193" hidden="1" x14ac:dyDescent="0.25"/>
    <row r="648194" hidden="1" x14ac:dyDescent="0.25"/>
    <row r="648195" hidden="1" x14ac:dyDescent="0.25"/>
    <row r="648196" hidden="1" x14ac:dyDescent="0.25"/>
    <row r="648197" hidden="1" x14ac:dyDescent="0.25"/>
    <row r="648198" hidden="1" x14ac:dyDescent="0.25"/>
    <row r="648199" hidden="1" x14ac:dyDescent="0.25"/>
    <row r="648200" hidden="1" x14ac:dyDescent="0.25"/>
    <row r="648201" hidden="1" x14ac:dyDescent="0.25"/>
    <row r="648202" hidden="1" x14ac:dyDescent="0.25"/>
    <row r="648203" hidden="1" x14ac:dyDescent="0.25"/>
    <row r="648204" hidden="1" x14ac:dyDescent="0.25"/>
    <row r="648205" hidden="1" x14ac:dyDescent="0.25"/>
    <row r="648206" hidden="1" x14ac:dyDescent="0.25"/>
    <row r="648207" hidden="1" x14ac:dyDescent="0.25"/>
    <row r="648208" hidden="1" x14ac:dyDescent="0.25"/>
    <row r="648209" hidden="1" x14ac:dyDescent="0.25"/>
    <row r="648210" hidden="1" x14ac:dyDescent="0.25"/>
    <row r="648211" hidden="1" x14ac:dyDescent="0.25"/>
    <row r="648212" hidden="1" x14ac:dyDescent="0.25"/>
    <row r="648213" hidden="1" x14ac:dyDescent="0.25"/>
    <row r="648214" hidden="1" x14ac:dyDescent="0.25"/>
    <row r="648215" hidden="1" x14ac:dyDescent="0.25"/>
    <row r="648216" hidden="1" x14ac:dyDescent="0.25"/>
    <row r="648217" hidden="1" x14ac:dyDescent="0.25"/>
    <row r="648218" hidden="1" x14ac:dyDescent="0.25"/>
    <row r="648219" hidden="1" x14ac:dyDescent="0.25"/>
    <row r="648220" hidden="1" x14ac:dyDescent="0.25"/>
    <row r="648221" hidden="1" x14ac:dyDescent="0.25"/>
    <row r="648222" hidden="1" x14ac:dyDescent="0.25"/>
    <row r="648223" hidden="1" x14ac:dyDescent="0.25"/>
    <row r="648224" hidden="1" x14ac:dyDescent="0.25"/>
    <row r="648225" hidden="1" x14ac:dyDescent="0.25"/>
    <row r="648226" hidden="1" x14ac:dyDescent="0.25"/>
    <row r="648227" hidden="1" x14ac:dyDescent="0.25"/>
    <row r="648228" hidden="1" x14ac:dyDescent="0.25"/>
    <row r="648229" hidden="1" x14ac:dyDescent="0.25"/>
    <row r="648230" hidden="1" x14ac:dyDescent="0.25"/>
    <row r="648231" hidden="1" x14ac:dyDescent="0.25"/>
    <row r="648232" hidden="1" x14ac:dyDescent="0.25"/>
    <row r="648233" hidden="1" x14ac:dyDescent="0.25"/>
    <row r="648234" hidden="1" x14ac:dyDescent="0.25"/>
    <row r="648235" hidden="1" x14ac:dyDescent="0.25"/>
    <row r="648236" hidden="1" x14ac:dyDescent="0.25"/>
    <row r="648237" hidden="1" x14ac:dyDescent="0.25"/>
    <row r="648238" hidden="1" x14ac:dyDescent="0.25"/>
    <row r="648239" hidden="1" x14ac:dyDescent="0.25"/>
    <row r="648240" hidden="1" x14ac:dyDescent="0.25"/>
    <row r="648241" hidden="1" x14ac:dyDescent="0.25"/>
    <row r="648242" hidden="1" x14ac:dyDescent="0.25"/>
    <row r="648243" hidden="1" x14ac:dyDescent="0.25"/>
    <row r="648244" hidden="1" x14ac:dyDescent="0.25"/>
    <row r="648245" hidden="1" x14ac:dyDescent="0.25"/>
    <row r="648246" hidden="1" x14ac:dyDescent="0.25"/>
    <row r="648247" hidden="1" x14ac:dyDescent="0.25"/>
    <row r="648248" hidden="1" x14ac:dyDescent="0.25"/>
    <row r="648249" hidden="1" x14ac:dyDescent="0.25"/>
    <row r="648250" hidden="1" x14ac:dyDescent="0.25"/>
    <row r="648251" hidden="1" x14ac:dyDescent="0.25"/>
    <row r="648252" hidden="1" x14ac:dyDescent="0.25"/>
    <row r="648253" hidden="1" x14ac:dyDescent="0.25"/>
    <row r="648254" hidden="1" x14ac:dyDescent="0.25"/>
    <row r="648255" hidden="1" x14ac:dyDescent="0.25"/>
    <row r="648256" hidden="1" x14ac:dyDescent="0.25"/>
    <row r="648257" hidden="1" x14ac:dyDescent="0.25"/>
    <row r="648258" hidden="1" x14ac:dyDescent="0.25"/>
    <row r="648259" hidden="1" x14ac:dyDescent="0.25"/>
    <row r="648260" hidden="1" x14ac:dyDescent="0.25"/>
    <row r="648261" hidden="1" x14ac:dyDescent="0.25"/>
    <row r="648262" hidden="1" x14ac:dyDescent="0.25"/>
    <row r="648263" hidden="1" x14ac:dyDescent="0.25"/>
    <row r="648264" hidden="1" x14ac:dyDescent="0.25"/>
    <row r="648265" hidden="1" x14ac:dyDescent="0.25"/>
    <row r="648266" hidden="1" x14ac:dyDescent="0.25"/>
    <row r="648267" hidden="1" x14ac:dyDescent="0.25"/>
    <row r="648268" hidden="1" x14ac:dyDescent="0.25"/>
    <row r="648269" hidden="1" x14ac:dyDescent="0.25"/>
    <row r="648270" hidden="1" x14ac:dyDescent="0.25"/>
    <row r="648271" hidden="1" x14ac:dyDescent="0.25"/>
    <row r="648272" hidden="1" x14ac:dyDescent="0.25"/>
    <row r="648273" hidden="1" x14ac:dyDescent="0.25"/>
    <row r="648274" hidden="1" x14ac:dyDescent="0.25"/>
    <row r="648275" hidden="1" x14ac:dyDescent="0.25"/>
    <row r="648276" hidden="1" x14ac:dyDescent="0.25"/>
    <row r="648277" hidden="1" x14ac:dyDescent="0.25"/>
    <row r="648278" hidden="1" x14ac:dyDescent="0.25"/>
    <row r="648279" hidden="1" x14ac:dyDescent="0.25"/>
    <row r="648280" hidden="1" x14ac:dyDescent="0.25"/>
    <row r="648281" hidden="1" x14ac:dyDescent="0.25"/>
    <row r="648282" hidden="1" x14ac:dyDescent="0.25"/>
    <row r="648283" hidden="1" x14ac:dyDescent="0.25"/>
    <row r="648284" hidden="1" x14ac:dyDescent="0.25"/>
    <row r="648285" hidden="1" x14ac:dyDescent="0.25"/>
    <row r="648286" hidden="1" x14ac:dyDescent="0.25"/>
    <row r="648287" hidden="1" x14ac:dyDescent="0.25"/>
    <row r="648288" hidden="1" x14ac:dyDescent="0.25"/>
    <row r="648289" hidden="1" x14ac:dyDescent="0.25"/>
    <row r="648290" hidden="1" x14ac:dyDescent="0.25"/>
    <row r="648291" hidden="1" x14ac:dyDescent="0.25"/>
    <row r="648292" hidden="1" x14ac:dyDescent="0.25"/>
    <row r="648293" hidden="1" x14ac:dyDescent="0.25"/>
    <row r="648294" hidden="1" x14ac:dyDescent="0.25"/>
    <row r="648295" hidden="1" x14ac:dyDescent="0.25"/>
    <row r="648296" hidden="1" x14ac:dyDescent="0.25"/>
    <row r="648297" hidden="1" x14ac:dyDescent="0.25"/>
    <row r="648298" hidden="1" x14ac:dyDescent="0.25"/>
    <row r="648299" hidden="1" x14ac:dyDescent="0.25"/>
    <row r="648300" hidden="1" x14ac:dyDescent="0.25"/>
    <row r="648301" hidden="1" x14ac:dyDescent="0.25"/>
    <row r="648302" hidden="1" x14ac:dyDescent="0.25"/>
    <row r="648303" hidden="1" x14ac:dyDescent="0.25"/>
    <row r="648304" hidden="1" x14ac:dyDescent="0.25"/>
    <row r="648305" hidden="1" x14ac:dyDescent="0.25"/>
    <row r="648306" hidden="1" x14ac:dyDescent="0.25"/>
    <row r="648307" hidden="1" x14ac:dyDescent="0.25"/>
    <row r="648308" hidden="1" x14ac:dyDescent="0.25"/>
    <row r="648309" hidden="1" x14ac:dyDescent="0.25"/>
    <row r="648310" hidden="1" x14ac:dyDescent="0.25"/>
    <row r="648311" hidden="1" x14ac:dyDescent="0.25"/>
    <row r="648312" hidden="1" x14ac:dyDescent="0.25"/>
    <row r="648313" hidden="1" x14ac:dyDescent="0.25"/>
    <row r="648314" hidden="1" x14ac:dyDescent="0.25"/>
    <row r="648315" hidden="1" x14ac:dyDescent="0.25"/>
    <row r="648316" hidden="1" x14ac:dyDescent="0.25"/>
    <row r="648317" hidden="1" x14ac:dyDescent="0.25"/>
    <row r="648318" hidden="1" x14ac:dyDescent="0.25"/>
    <row r="648319" hidden="1" x14ac:dyDescent="0.25"/>
    <row r="648320" hidden="1" x14ac:dyDescent="0.25"/>
    <row r="648321" hidden="1" x14ac:dyDescent="0.25"/>
    <row r="648322" hidden="1" x14ac:dyDescent="0.25"/>
    <row r="648323" hidden="1" x14ac:dyDescent="0.25"/>
    <row r="648324" hidden="1" x14ac:dyDescent="0.25"/>
    <row r="648325" hidden="1" x14ac:dyDescent="0.25"/>
    <row r="648326" hidden="1" x14ac:dyDescent="0.25"/>
    <row r="648327" hidden="1" x14ac:dyDescent="0.25"/>
    <row r="648328" hidden="1" x14ac:dyDescent="0.25"/>
    <row r="648329" hidden="1" x14ac:dyDescent="0.25"/>
    <row r="648330" hidden="1" x14ac:dyDescent="0.25"/>
    <row r="648331" hidden="1" x14ac:dyDescent="0.25"/>
    <row r="648332" hidden="1" x14ac:dyDescent="0.25"/>
    <row r="648333" hidden="1" x14ac:dyDescent="0.25"/>
    <row r="648334" hidden="1" x14ac:dyDescent="0.25"/>
    <row r="648335" hidden="1" x14ac:dyDescent="0.25"/>
    <row r="648336" hidden="1" x14ac:dyDescent="0.25"/>
    <row r="648337" hidden="1" x14ac:dyDescent="0.25"/>
    <row r="648338" hidden="1" x14ac:dyDescent="0.25"/>
    <row r="648339" hidden="1" x14ac:dyDescent="0.25"/>
    <row r="648340" hidden="1" x14ac:dyDescent="0.25"/>
    <row r="648341" hidden="1" x14ac:dyDescent="0.25"/>
    <row r="648342" hidden="1" x14ac:dyDescent="0.25"/>
    <row r="648343" hidden="1" x14ac:dyDescent="0.25"/>
    <row r="648344" hidden="1" x14ac:dyDescent="0.25"/>
    <row r="648345" hidden="1" x14ac:dyDescent="0.25"/>
    <row r="648346" hidden="1" x14ac:dyDescent="0.25"/>
    <row r="648347" hidden="1" x14ac:dyDescent="0.25"/>
    <row r="648348" hidden="1" x14ac:dyDescent="0.25"/>
    <row r="648349" hidden="1" x14ac:dyDescent="0.25"/>
    <row r="648350" hidden="1" x14ac:dyDescent="0.25"/>
    <row r="648351" hidden="1" x14ac:dyDescent="0.25"/>
    <row r="648352" hidden="1" x14ac:dyDescent="0.25"/>
    <row r="648353" hidden="1" x14ac:dyDescent="0.25"/>
    <row r="648354" hidden="1" x14ac:dyDescent="0.25"/>
    <row r="648355" hidden="1" x14ac:dyDescent="0.25"/>
    <row r="648356" hidden="1" x14ac:dyDescent="0.25"/>
    <row r="648357" hidden="1" x14ac:dyDescent="0.25"/>
    <row r="648358" hidden="1" x14ac:dyDescent="0.25"/>
    <row r="648359" hidden="1" x14ac:dyDescent="0.25"/>
    <row r="648360" hidden="1" x14ac:dyDescent="0.25"/>
    <row r="648361" hidden="1" x14ac:dyDescent="0.25"/>
    <row r="648362" hidden="1" x14ac:dyDescent="0.25"/>
    <row r="648363" hidden="1" x14ac:dyDescent="0.25"/>
    <row r="648364" hidden="1" x14ac:dyDescent="0.25"/>
    <row r="648365" hidden="1" x14ac:dyDescent="0.25"/>
    <row r="648366" hidden="1" x14ac:dyDescent="0.25"/>
    <row r="648367" hidden="1" x14ac:dyDescent="0.25"/>
    <row r="648368" hidden="1" x14ac:dyDescent="0.25"/>
    <row r="648369" hidden="1" x14ac:dyDescent="0.25"/>
    <row r="648370" hidden="1" x14ac:dyDescent="0.25"/>
    <row r="648371" hidden="1" x14ac:dyDescent="0.25"/>
    <row r="648372" hidden="1" x14ac:dyDescent="0.25"/>
    <row r="648373" hidden="1" x14ac:dyDescent="0.25"/>
    <row r="648374" hidden="1" x14ac:dyDescent="0.25"/>
    <row r="648375" hidden="1" x14ac:dyDescent="0.25"/>
    <row r="648376" hidden="1" x14ac:dyDescent="0.25"/>
    <row r="648377" hidden="1" x14ac:dyDescent="0.25"/>
    <row r="648378" hidden="1" x14ac:dyDescent="0.25"/>
    <row r="648379" hidden="1" x14ac:dyDescent="0.25"/>
    <row r="648380" hidden="1" x14ac:dyDescent="0.25"/>
    <row r="648381" hidden="1" x14ac:dyDescent="0.25"/>
    <row r="648382" hidden="1" x14ac:dyDescent="0.25"/>
    <row r="648383" hidden="1" x14ac:dyDescent="0.25"/>
    <row r="648384" hidden="1" x14ac:dyDescent="0.25"/>
    <row r="648385" hidden="1" x14ac:dyDescent="0.25"/>
    <row r="648386" hidden="1" x14ac:dyDescent="0.25"/>
    <row r="648387" hidden="1" x14ac:dyDescent="0.25"/>
    <row r="648388" hidden="1" x14ac:dyDescent="0.25"/>
    <row r="648389" hidden="1" x14ac:dyDescent="0.25"/>
    <row r="648390" hidden="1" x14ac:dyDescent="0.25"/>
    <row r="648391" hidden="1" x14ac:dyDescent="0.25"/>
    <row r="648392" hidden="1" x14ac:dyDescent="0.25"/>
    <row r="648393" hidden="1" x14ac:dyDescent="0.25"/>
    <row r="648394" hidden="1" x14ac:dyDescent="0.25"/>
    <row r="648395" hidden="1" x14ac:dyDescent="0.25"/>
    <row r="648396" hidden="1" x14ac:dyDescent="0.25"/>
    <row r="648397" hidden="1" x14ac:dyDescent="0.25"/>
    <row r="648398" hidden="1" x14ac:dyDescent="0.25"/>
    <row r="648399" hidden="1" x14ac:dyDescent="0.25"/>
    <row r="648400" hidden="1" x14ac:dyDescent="0.25"/>
    <row r="648401" hidden="1" x14ac:dyDescent="0.25"/>
    <row r="648402" hidden="1" x14ac:dyDescent="0.25"/>
    <row r="648403" hidden="1" x14ac:dyDescent="0.25"/>
    <row r="648404" hidden="1" x14ac:dyDescent="0.25"/>
    <row r="648405" hidden="1" x14ac:dyDescent="0.25"/>
    <row r="648406" hidden="1" x14ac:dyDescent="0.25"/>
    <row r="648407" hidden="1" x14ac:dyDescent="0.25"/>
    <row r="648408" hidden="1" x14ac:dyDescent="0.25"/>
    <row r="648409" hidden="1" x14ac:dyDescent="0.25"/>
    <row r="648410" hidden="1" x14ac:dyDescent="0.25"/>
    <row r="648411" hidden="1" x14ac:dyDescent="0.25"/>
    <row r="648412" hidden="1" x14ac:dyDescent="0.25"/>
    <row r="648413" hidden="1" x14ac:dyDescent="0.25"/>
    <row r="648414" hidden="1" x14ac:dyDescent="0.25"/>
    <row r="648415" hidden="1" x14ac:dyDescent="0.25"/>
    <row r="648416" hidden="1" x14ac:dyDescent="0.25"/>
    <row r="648417" hidden="1" x14ac:dyDescent="0.25"/>
    <row r="648418" hidden="1" x14ac:dyDescent="0.25"/>
    <row r="648419" hidden="1" x14ac:dyDescent="0.25"/>
    <row r="648420" hidden="1" x14ac:dyDescent="0.25"/>
    <row r="648421" hidden="1" x14ac:dyDescent="0.25"/>
    <row r="648422" hidden="1" x14ac:dyDescent="0.25"/>
    <row r="648423" hidden="1" x14ac:dyDescent="0.25"/>
    <row r="648424" hidden="1" x14ac:dyDescent="0.25"/>
    <row r="648425" hidden="1" x14ac:dyDescent="0.25"/>
    <row r="648426" hidden="1" x14ac:dyDescent="0.25"/>
    <row r="648427" hidden="1" x14ac:dyDescent="0.25"/>
    <row r="648428" hidden="1" x14ac:dyDescent="0.25"/>
    <row r="648429" hidden="1" x14ac:dyDescent="0.25"/>
    <row r="648430" hidden="1" x14ac:dyDescent="0.25"/>
    <row r="648431" hidden="1" x14ac:dyDescent="0.25"/>
    <row r="648432" hidden="1" x14ac:dyDescent="0.25"/>
    <row r="648433" hidden="1" x14ac:dyDescent="0.25"/>
    <row r="648434" hidden="1" x14ac:dyDescent="0.25"/>
    <row r="648435" hidden="1" x14ac:dyDescent="0.25"/>
    <row r="648436" hidden="1" x14ac:dyDescent="0.25"/>
    <row r="648437" hidden="1" x14ac:dyDescent="0.25"/>
    <row r="648438" hidden="1" x14ac:dyDescent="0.25"/>
    <row r="648439" hidden="1" x14ac:dyDescent="0.25"/>
    <row r="648440" hidden="1" x14ac:dyDescent="0.25"/>
    <row r="648441" hidden="1" x14ac:dyDescent="0.25"/>
    <row r="648442" hidden="1" x14ac:dyDescent="0.25"/>
    <row r="648443" hidden="1" x14ac:dyDescent="0.25"/>
    <row r="648444" hidden="1" x14ac:dyDescent="0.25"/>
    <row r="648445" hidden="1" x14ac:dyDescent="0.25"/>
    <row r="648446" hidden="1" x14ac:dyDescent="0.25"/>
    <row r="648447" hidden="1" x14ac:dyDescent="0.25"/>
    <row r="648448" hidden="1" x14ac:dyDescent="0.25"/>
    <row r="648449" hidden="1" x14ac:dyDescent="0.25"/>
    <row r="648450" hidden="1" x14ac:dyDescent="0.25"/>
    <row r="648451" hidden="1" x14ac:dyDescent="0.25"/>
    <row r="648452" hidden="1" x14ac:dyDescent="0.25"/>
    <row r="648453" hidden="1" x14ac:dyDescent="0.25"/>
    <row r="648454" hidden="1" x14ac:dyDescent="0.25"/>
    <row r="648455" hidden="1" x14ac:dyDescent="0.25"/>
    <row r="648456" hidden="1" x14ac:dyDescent="0.25"/>
    <row r="648457" hidden="1" x14ac:dyDescent="0.25"/>
    <row r="648458" hidden="1" x14ac:dyDescent="0.25"/>
    <row r="648459" hidden="1" x14ac:dyDescent="0.25"/>
    <row r="648460" hidden="1" x14ac:dyDescent="0.25"/>
    <row r="648461" hidden="1" x14ac:dyDescent="0.25"/>
    <row r="648462" hidden="1" x14ac:dyDescent="0.25"/>
    <row r="648463" hidden="1" x14ac:dyDescent="0.25"/>
    <row r="648464" hidden="1" x14ac:dyDescent="0.25"/>
    <row r="648465" hidden="1" x14ac:dyDescent="0.25"/>
    <row r="648466" hidden="1" x14ac:dyDescent="0.25"/>
    <row r="648467" hidden="1" x14ac:dyDescent="0.25"/>
    <row r="648468" hidden="1" x14ac:dyDescent="0.25"/>
    <row r="648469" hidden="1" x14ac:dyDescent="0.25"/>
    <row r="648470" hidden="1" x14ac:dyDescent="0.25"/>
    <row r="648471" hidden="1" x14ac:dyDescent="0.25"/>
    <row r="648472" hidden="1" x14ac:dyDescent="0.25"/>
    <row r="648473" hidden="1" x14ac:dyDescent="0.25"/>
    <row r="648474" hidden="1" x14ac:dyDescent="0.25"/>
    <row r="648475" hidden="1" x14ac:dyDescent="0.25"/>
    <row r="648476" hidden="1" x14ac:dyDescent="0.25"/>
    <row r="648477" hidden="1" x14ac:dyDescent="0.25"/>
    <row r="648478" hidden="1" x14ac:dyDescent="0.25"/>
    <row r="648479" hidden="1" x14ac:dyDescent="0.25"/>
    <row r="648480" hidden="1" x14ac:dyDescent="0.25"/>
    <row r="648481" hidden="1" x14ac:dyDescent="0.25"/>
    <row r="648482" hidden="1" x14ac:dyDescent="0.25"/>
    <row r="648483" hidden="1" x14ac:dyDescent="0.25"/>
    <row r="648484" hidden="1" x14ac:dyDescent="0.25"/>
    <row r="648485" hidden="1" x14ac:dyDescent="0.25"/>
    <row r="648486" hidden="1" x14ac:dyDescent="0.25"/>
    <row r="648487" hidden="1" x14ac:dyDescent="0.25"/>
    <row r="648488" hidden="1" x14ac:dyDescent="0.25"/>
    <row r="648489" hidden="1" x14ac:dyDescent="0.25"/>
    <row r="648490" hidden="1" x14ac:dyDescent="0.25"/>
    <row r="648491" hidden="1" x14ac:dyDescent="0.25"/>
    <row r="648492" hidden="1" x14ac:dyDescent="0.25"/>
    <row r="648493" hidden="1" x14ac:dyDescent="0.25"/>
    <row r="648494" hidden="1" x14ac:dyDescent="0.25"/>
    <row r="648495" hidden="1" x14ac:dyDescent="0.25"/>
    <row r="648496" hidden="1" x14ac:dyDescent="0.25"/>
    <row r="648497" hidden="1" x14ac:dyDescent="0.25"/>
    <row r="648498" hidden="1" x14ac:dyDescent="0.25"/>
    <row r="648499" hidden="1" x14ac:dyDescent="0.25"/>
    <row r="648500" hidden="1" x14ac:dyDescent="0.25"/>
    <row r="648501" hidden="1" x14ac:dyDescent="0.25"/>
    <row r="648502" hidden="1" x14ac:dyDescent="0.25"/>
    <row r="648503" hidden="1" x14ac:dyDescent="0.25"/>
    <row r="648504" hidden="1" x14ac:dyDescent="0.25"/>
    <row r="648505" hidden="1" x14ac:dyDescent="0.25"/>
    <row r="648506" hidden="1" x14ac:dyDescent="0.25"/>
    <row r="648507" hidden="1" x14ac:dyDescent="0.25"/>
    <row r="648508" hidden="1" x14ac:dyDescent="0.25"/>
    <row r="648509" hidden="1" x14ac:dyDescent="0.25"/>
    <row r="648510" hidden="1" x14ac:dyDescent="0.25"/>
    <row r="648511" hidden="1" x14ac:dyDescent="0.25"/>
    <row r="648512" hidden="1" x14ac:dyDescent="0.25"/>
    <row r="648513" hidden="1" x14ac:dyDescent="0.25"/>
    <row r="648514" hidden="1" x14ac:dyDescent="0.25"/>
    <row r="648515" hidden="1" x14ac:dyDescent="0.25"/>
    <row r="648516" hidden="1" x14ac:dyDescent="0.25"/>
    <row r="648517" hidden="1" x14ac:dyDescent="0.25"/>
    <row r="648518" hidden="1" x14ac:dyDescent="0.25"/>
    <row r="648519" hidden="1" x14ac:dyDescent="0.25"/>
    <row r="648520" hidden="1" x14ac:dyDescent="0.25"/>
    <row r="648521" hidden="1" x14ac:dyDescent="0.25"/>
    <row r="648522" hidden="1" x14ac:dyDescent="0.25"/>
    <row r="648523" hidden="1" x14ac:dyDescent="0.25"/>
    <row r="648524" hidden="1" x14ac:dyDescent="0.25"/>
    <row r="648525" hidden="1" x14ac:dyDescent="0.25"/>
    <row r="648526" hidden="1" x14ac:dyDescent="0.25"/>
    <row r="648527" hidden="1" x14ac:dyDescent="0.25"/>
    <row r="648528" hidden="1" x14ac:dyDescent="0.25"/>
    <row r="648529" hidden="1" x14ac:dyDescent="0.25"/>
    <row r="648530" hidden="1" x14ac:dyDescent="0.25"/>
    <row r="648531" hidden="1" x14ac:dyDescent="0.25"/>
    <row r="648532" hidden="1" x14ac:dyDescent="0.25"/>
    <row r="648533" hidden="1" x14ac:dyDescent="0.25"/>
    <row r="648534" hidden="1" x14ac:dyDescent="0.25"/>
    <row r="648535" hidden="1" x14ac:dyDescent="0.25"/>
    <row r="648536" hidden="1" x14ac:dyDescent="0.25"/>
    <row r="648537" hidden="1" x14ac:dyDescent="0.25"/>
    <row r="648538" hidden="1" x14ac:dyDescent="0.25"/>
    <row r="648539" hidden="1" x14ac:dyDescent="0.25"/>
    <row r="648540" hidden="1" x14ac:dyDescent="0.25"/>
    <row r="648541" hidden="1" x14ac:dyDescent="0.25"/>
    <row r="648542" hidden="1" x14ac:dyDescent="0.25"/>
    <row r="648543" hidden="1" x14ac:dyDescent="0.25"/>
    <row r="648544" hidden="1" x14ac:dyDescent="0.25"/>
    <row r="648545" hidden="1" x14ac:dyDescent="0.25"/>
    <row r="648546" hidden="1" x14ac:dyDescent="0.25"/>
    <row r="648547" hidden="1" x14ac:dyDescent="0.25"/>
    <row r="648548" hidden="1" x14ac:dyDescent="0.25"/>
    <row r="648549" hidden="1" x14ac:dyDescent="0.25"/>
    <row r="648550" hidden="1" x14ac:dyDescent="0.25"/>
    <row r="648551" hidden="1" x14ac:dyDescent="0.25"/>
    <row r="648552" hidden="1" x14ac:dyDescent="0.25"/>
    <row r="648553" hidden="1" x14ac:dyDescent="0.25"/>
    <row r="648554" hidden="1" x14ac:dyDescent="0.25"/>
    <row r="648555" hidden="1" x14ac:dyDescent="0.25"/>
    <row r="648556" hidden="1" x14ac:dyDescent="0.25"/>
    <row r="648557" hidden="1" x14ac:dyDescent="0.25"/>
    <row r="648558" hidden="1" x14ac:dyDescent="0.25"/>
    <row r="648559" hidden="1" x14ac:dyDescent="0.25"/>
    <row r="648560" hidden="1" x14ac:dyDescent="0.25"/>
    <row r="648561" hidden="1" x14ac:dyDescent="0.25"/>
    <row r="648562" hidden="1" x14ac:dyDescent="0.25"/>
    <row r="648563" hidden="1" x14ac:dyDescent="0.25"/>
    <row r="648564" hidden="1" x14ac:dyDescent="0.25"/>
    <row r="648565" hidden="1" x14ac:dyDescent="0.25"/>
    <row r="648566" hidden="1" x14ac:dyDescent="0.25"/>
    <row r="648567" hidden="1" x14ac:dyDescent="0.25"/>
    <row r="648568" hidden="1" x14ac:dyDescent="0.25"/>
    <row r="648569" hidden="1" x14ac:dyDescent="0.25"/>
    <row r="648570" hidden="1" x14ac:dyDescent="0.25"/>
    <row r="648571" hidden="1" x14ac:dyDescent="0.25"/>
    <row r="648572" hidden="1" x14ac:dyDescent="0.25"/>
    <row r="648573" hidden="1" x14ac:dyDescent="0.25"/>
    <row r="648574" hidden="1" x14ac:dyDescent="0.25"/>
    <row r="648575" hidden="1" x14ac:dyDescent="0.25"/>
    <row r="648576" hidden="1" x14ac:dyDescent="0.25"/>
    <row r="648577" hidden="1" x14ac:dyDescent="0.25"/>
    <row r="648578" hidden="1" x14ac:dyDescent="0.25"/>
    <row r="648579" hidden="1" x14ac:dyDescent="0.25"/>
    <row r="648580" hidden="1" x14ac:dyDescent="0.25"/>
    <row r="648581" hidden="1" x14ac:dyDescent="0.25"/>
    <row r="648582" hidden="1" x14ac:dyDescent="0.25"/>
    <row r="648583" hidden="1" x14ac:dyDescent="0.25"/>
    <row r="648584" hidden="1" x14ac:dyDescent="0.25"/>
    <row r="648585" hidden="1" x14ac:dyDescent="0.25"/>
    <row r="648586" hidden="1" x14ac:dyDescent="0.25"/>
    <row r="648587" hidden="1" x14ac:dyDescent="0.25"/>
    <row r="648588" hidden="1" x14ac:dyDescent="0.25"/>
    <row r="648589" hidden="1" x14ac:dyDescent="0.25"/>
    <row r="648590" hidden="1" x14ac:dyDescent="0.25"/>
    <row r="648591" hidden="1" x14ac:dyDescent="0.25"/>
    <row r="648592" hidden="1" x14ac:dyDescent="0.25"/>
    <row r="648593" hidden="1" x14ac:dyDescent="0.25"/>
    <row r="648594" hidden="1" x14ac:dyDescent="0.25"/>
    <row r="648595" hidden="1" x14ac:dyDescent="0.25"/>
    <row r="648596" hidden="1" x14ac:dyDescent="0.25"/>
    <row r="648597" hidden="1" x14ac:dyDescent="0.25"/>
    <row r="648598" hidden="1" x14ac:dyDescent="0.25"/>
    <row r="648599" hidden="1" x14ac:dyDescent="0.25"/>
    <row r="648600" hidden="1" x14ac:dyDescent="0.25"/>
    <row r="648601" hidden="1" x14ac:dyDescent="0.25"/>
    <row r="648602" hidden="1" x14ac:dyDescent="0.25"/>
    <row r="648603" hidden="1" x14ac:dyDescent="0.25"/>
    <row r="648604" hidden="1" x14ac:dyDescent="0.25"/>
    <row r="648605" hidden="1" x14ac:dyDescent="0.25"/>
    <row r="648606" hidden="1" x14ac:dyDescent="0.25"/>
    <row r="648607" hidden="1" x14ac:dyDescent="0.25"/>
    <row r="648608" hidden="1" x14ac:dyDescent="0.25"/>
    <row r="648609" hidden="1" x14ac:dyDescent="0.25"/>
    <row r="648610" hidden="1" x14ac:dyDescent="0.25"/>
    <row r="648611" hidden="1" x14ac:dyDescent="0.25"/>
    <row r="648612" hidden="1" x14ac:dyDescent="0.25"/>
    <row r="648613" hidden="1" x14ac:dyDescent="0.25"/>
    <row r="648614" hidden="1" x14ac:dyDescent="0.25"/>
    <row r="648615" hidden="1" x14ac:dyDescent="0.25"/>
    <row r="648616" hidden="1" x14ac:dyDescent="0.25"/>
    <row r="648617" hidden="1" x14ac:dyDescent="0.25"/>
    <row r="648618" hidden="1" x14ac:dyDescent="0.25"/>
    <row r="648619" hidden="1" x14ac:dyDescent="0.25"/>
    <row r="648620" hidden="1" x14ac:dyDescent="0.25"/>
    <row r="648621" hidden="1" x14ac:dyDescent="0.25"/>
    <row r="648622" hidden="1" x14ac:dyDescent="0.25"/>
    <row r="648623" hidden="1" x14ac:dyDescent="0.25"/>
    <row r="648624" hidden="1" x14ac:dyDescent="0.25"/>
    <row r="648625" hidden="1" x14ac:dyDescent="0.25"/>
    <row r="648626" hidden="1" x14ac:dyDescent="0.25"/>
    <row r="648627" hidden="1" x14ac:dyDescent="0.25"/>
    <row r="648628" hidden="1" x14ac:dyDescent="0.25"/>
    <row r="648629" hidden="1" x14ac:dyDescent="0.25"/>
    <row r="648630" hidden="1" x14ac:dyDescent="0.25"/>
    <row r="648631" hidden="1" x14ac:dyDescent="0.25"/>
    <row r="648632" hidden="1" x14ac:dyDescent="0.25"/>
    <row r="648633" hidden="1" x14ac:dyDescent="0.25"/>
    <row r="648634" hidden="1" x14ac:dyDescent="0.25"/>
    <row r="648635" hidden="1" x14ac:dyDescent="0.25"/>
    <row r="648636" hidden="1" x14ac:dyDescent="0.25"/>
    <row r="648637" hidden="1" x14ac:dyDescent="0.25"/>
    <row r="648638" hidden="1" x14ac:dyDescent="0.25"/>
    <row r="648639" hidden="1" x14ac:dyDescent="0.25"/>
    <row r="648640" hidden="1" x14ac:dyDescent="0.25"/>
    <row r="648641" hidden="1" x14ac:dyDescent="0.25"/>
    <row r="648642" hidden="1" x14ac:dyDescent="0.25"/>
    <row r="648643" hidden="1" x14ac:dyDescent="0.25"/>
    <row r="648644" hidden="1" x14ac:dyDescent="0.25"/>
    <row r="648645" hidden="1" x14ac:dyDescent="0.25"/>
    <row r="648646" hidden="1" x14ac:dyDescent="0.25"/>
    <row r="648647" hidden="1" x14ac:dyDescent="0.25"/>
    <row r="648648" hidden="1" x14ac:dyDescent="0.25"/>
    <row r="648649" hidden="1" x14ac:dyDescent="0.25"/>
    <row r="648650" hidden="1" x14ac:dyDescent="0.25"/>
    <row r="648651" hidden="1" x14ac:dyDescent="0.25"/>
    <row r="648652" hidden="1" x14ac:dyDescent="0.25"/>
    <row r="648653" hidden="1" x14ac:dyDescent="0.25"/>
    <row r="648654" hidden="1" x14ac:dyDescent="0.25"/>
    <row r="648655" hidden="1" x14ac:dyDescent="0.25"/>
    <row r="648656" hidden="1" x14ac:dyDescent="0.25"/>
    <row r="648657" hidden="1" x14ac:dyDescent="0.25"/>
    <row r="648658" hidden="1" x14ac:dyDescent="0.25"/>
    <row r="648659" hidden="1" x14ac:dyDescent="0.25"/>
    <row r="648660" hidden="1" x14ac:dyDescent="0.25"/>
    <row r="648661" hidden="1" x14ac:dyDescent="0.25"/>
    <row r="648662" hidden="1" x14ac:dyDescent="0.25"/>
    <row r="648663" hidden="1" x14ac:dyDescent="0.25"/>
    <row r="648664" hidden="1" x14ac:dyDescent="0.25"/>
    <row r="648665" hidden="1" x14ac:dyDescent="0.25"/>
    <row r="648666" hidden="1" x14ac:dyDescent="0.25"/>
    <row r="648667" hidden="1" x14ac:dyDescent="0.25"/>
    <row r="648668" hidden="1" x14ac:dyDescent="0.25"/>
    <row r="648669" hidden="1" x14ac:dyDescent="0.25"/>
    <row r="648670" hidden="1" x14ac:dyDescent="0.25"/>
    <row r="648671" hidden="1" x14ac:dyDescent="0.25"/>
    <row r="648672" hidden="1" x14ac:dyDescent="0.25"/>
    <row r="648673" hidden="1" x14ac:dyDescent="0.25"/>
    <row r="648674" hidden="1" x14ac:dyDescent="0.25"/>
    <row r="648675" hidden="1" x14ac:dyDescent="0.25"/>
    <row r="648676" hidden="1" x14ac:dyDescent="0.25"/>
    <row r="648677" hidden="1" x14ac:dyDescent="0.25"/>
    <row r="648678" hidden="1" x14ac:dyDescent="0.25"/>
    <row r="648679" hidden="1" x14ac:dyDescent="0.25"/>
    <row r="648680" hidden="1" x14ac:dyDescent="0.25"/>
    <row r="648681" hidden="1" x14ac:dyDescent="0.25"/>
    <row r="648682" hidden="1" x14ac:dyDescent="0.25"/>
    <row r="648683" hidden="1" x14ac:dyDescent="0.25"/>
    <row r="648684" hidden="1" x14ac:dyDescent="0.25"/>
    <row r="648685" hidden="1" x14ac:dyDescent="0.25"/>
    <row r="648686" hidden="1" x14ac:dyDescent="0.25"/>
    <row r="648687" hidden="1" x14ac:dyDescent="0.25"/>
    <row r="648688" hidden="1" x14ac:dyDescent="0.25"/>
    <row r="648689" hidden="1" x14ac:dyDescent="0.25"/>
    <row r="648690" hidden="1" x14ac:dyDescent="0.25"/>
    <row r="648691" hidden="1" x14ac:dyDescent="0.25"/>
    <row r="648692" hidden="1" x14ac:dyDescent="0.25"/>
    <row r="648693" hidden="1" x14ac:dyDescent="0.25"/>
    <row r="648694" hidden="1" x14ac:dyDescent="0.25"/>
    <row r="648695" hidden="1" x14ac:dyDescent="0.25"/>
    <row r="648696" hidden="1" x14ac:dyDescent="0.25"/>
    <row r="648697" hidden="1" x14ac:dyDescent="0.25"/>
    <row r="648698" hidden="1" x14ac:dyDescent="0.25"/>
    <row r="648699" hidden="1" x14ac:dyDescent="0.25"/>
    <row r="648700" hidden="1" x14ac:dyDescent="0.25"/>
    <row r="648701" hidden="1" x14ac:dyDescent="0.25"/>
    <row r="648702" hidden="1" x14ac:dyDescent="0.25"/>
    <row r="648703" hidden="1" x14ac:dyDescent="0.25"/>
    <row r="648704" hidden="1" x14ac:dyDescent="0.25"/>
    <row r="648705" hidden="1" x14ac:dyDescent="0.25"/>
    <row r="648706" hidden="1" x14ac:dyDescent="0.25"/>
    <row r="648707" hidden="1" x14ac:dyDescent="0.25"/>
    <row r="648708" hidden="1" x14ac:dyDescent="0.25"/>
    <row r="648709" hidden="1" x14ac:dyDescent="0.25"/>
    <row r="648710" hidden="1" x14ac:dyDescent="0.25"/>
    <row r="648711" hidden="1" x14ac:dyDescent="0.25"/>
    <row r="648712" hidden="1" x14ac:dyDescent="0.25"/>
    <row r="648713" hidden="1" x14ac:dyDescent="0.25"/>
    <row r="648714" hidden="1" x14ac:dyDescent="0.25"/>
    <row r="648715" hidden="1" x14ac:dyDescent="0.25"/>
    <row r="648716" hidden="1" x14ac:dyDescent="0.25"/>
    <row r="648717" hidden="1" x14ac:dyDescent="0.25"/>
    <row r="648718" hidden="1" x14ac:dyDescent="0.25"/>
    <row r="648719" hidden="1" x14ac:dyDescent="0.25"/>
    <row r="648720" hidden="1" x14ac:dyDescent="0.25"/>
    <row r="648721" hidden="1" x14ac:dyDescent="0.25"/>
    <row r="648722" hidden="1" x14ac:dyDescent="0.25"/>
    <row r="648723" hidden="1" x14ac:dyDescent="0.25"/>
    <row r="648724" hidden="1" x14ac:dyDescent="0.25"/>
    <row r="648725" hidden="1" x14ac:dyDescent="0.25"/>
    <row r="648726" hidden="1" x14ac:dyDescent="0.25"/>
    <row r="648727" hidden="1" x14ac:dyDescent="0.25"/>
    <row r="648728" hidden="1" x14ac:dyDescent="0.25"/>
    <row r="648729" hidden="1" x14ac:dyDescent="0.25"/>
    <row r="648730" hidden="1" x14ac:dyDescent="0.25"/>
    <row r="648731" hidden="1" x14ac:dyDescent="0.25"/>
    <row r="648732" hidden="1" x14ac:dyDescent="0.25"/>
    <row r="648733" hidden="1" x14ac:dyDescent="0.25"/>
    <row r="648734" hidden="1" x14ac:dyDescent="0.25"/>
    <row r="648735" hidden="1" x14ac:dyDescent="0.25"/>
    <row r="648736" hidden="1" x14ac:dyDescent="0.25"/>
    <row r="648737" hidden="1" x14ac:dyDescent="0.25"/>
    <row r="648738" hidden="1" x14ac:dyDescent="0.25"/>
    <row r="648739" hidden="1" x14ac:dyDescent="0.25"/>
    <row r="648740" hidden="1" x14ac:dyDescent="0.25"/>
    <row r="648741" hidden="1" x14ac:dyDescent="0.25"/>
    <row r="648742" hidden="1" x14ac:dyDescent="0.25"/>
    <row r="648743" hidden="1" x14ac:dyDescent="0.25"/>
    <row r="648744" hidden="1" x14ac:dyDescent="0.25"/>
    <row r="648745" hidden="1" x14ac:dyDescent="0.25"/>
    <row r="648746" hidden="1" x14ac:dyDescent="0.25"/>
    <row r="648747" hidden="1" x14ac:dyDescent="0.25"/>
    <row r="648748" hidden="1" x14ac:dyDescent="0.25"/>
    <row r="648749" hidden="1" x14ac:dyDescent="0.25"/>
    <row r="648750" hidden="1" x14ac:dyDescent="0.25"/>
    <row r="648751" hidden="1" x14ac:dyDescent="0.25"/>
    <row r="648752" hidden="1" x14ac:dyDescent="0.25"/>
    <row r="648753" hidden="1" x14ac:dyDescent="0.25"/>
    <row r="648754" hidden="1" x14ac:dyDescent="0.25"/>
    <row r="648755" hidden="1" x14ac:dyDescent="0.25"/>
    <row r="648756" hidden="1" x14ac:dyDescent="0.25"/>
    <row r="648757" hidden="1" x14ac:dyDescent="0.25"/>
    <row r="648758" hidden="1" x14ac:dyDescent="0.25"/>
    <row r="648759" hidden="1" x14ac:dyDescent="0.25"/>
    <row r="648760" hidden="1" x14ac:dyDescent="0.25"/>
    <row r="648761" hidden="1" x14ac:dyDescent="0.25"/>
    <row r="648762" hidden="1" x14ac:dyDescent="0.25"/>
    <row r="648763" hidden="1" x14ac:dyDescent="0.25"/>
    <row r="648764" hidden="1" x14ac:dyDescent="0.25"/>
    <row r="648765" hidden="1" x14ac:dyDescent="0.25"/>
    <row r="648766" hidden="1" x14ac:dyDescent="0.25"/>
    <row r="648767" hidden="1" x14ac:dyDescent="0.25"/>
    <row r="648768" hidden="1" x14ac:dyDescent="0.25"/>
    <row r="648769" hidden="1" x14ac:dyDescent="0.25"/>
    <row r="648770" hidden="1" x14ac:dyDescent="0.25"/>
    <row r="648771" hidden="1" x14ac:dyDescent="0.25"/>
    <row r="648772" hidden="1" x14ac:dyDescent="0.25"/>
    <row r="648773" hidden="1" x14ac:dyDescent="0.25"/>
    <row r="648774" hidden="1" x14ac:dyDescent="0.25"/>
    <row r="648775" hidden="1" x14ac:dyDescent="0.25"/>
    <row r="648776" hidden="1" x14ac:dyDescent="0.25"/>
    <row r="648777" hidden="1" x14ac:dyDescent="0.25"/>
    <row r="648778" hidden="1" x14ac:dyDescent="0.25"/>
    <row r="648779" hidden="1" x14ac:dyDescent="0.25"/>
    <row r="648780" hidden="1" x14ac:dyDescent="0.25"/>
    <row r="648781" hidden="1" x14ac:dyDescent="0.25"/>
    <row r="648782" hidden="1" x14ac:dyDescent="0.25"/>
    <row r="648783" hidden="1" x14ac:dyDescent="0.25"/>
    <row r="648784" hidden="1" x14ac:dyDescent="0.25"/>
    <row r="648785" hidden="1" x14ac:dyDescent="0.25"/>
    <row r="648786" hidden="1" x14ac:dyDescent="0.25"/>
    <row r="648787" hidden="1" x14ac:dyDescent="0.25"/>
    <row r="648788" hidden="1" x14ac:dyDescent="0.25"/>
    <row r="648789" hidden="1" x14ac:dyDescent="0.25"/>
    <row r="648790" hidden="1" x14ac:dyDescent="0.25"/>
    <row r="648791" hidden="1" x14ac:dyDescent="0.25"/>
    <row r="648792" hidden="1" x14ac:dyDescent="0.25"/>
    <row r="648793" hidden="1" x14ac:dyDescent="0.25"/>
    <row r="648794" hidden="1" x14ac:dyDescent="0.25"/>
    <row r="648795" hidden="1" x14ac:dyDescent="0.25"/>
    <row r="648796" hidden="1" x14ac:dyDescent="0.25"/>
    <row r="648797" hidden="1" x14ac:dyDescent="0.25"/>
    <row r="648798" hidden="1" x14ac:dyDescent="0.25"/>
    <row r="648799" hidden="1" x14ac:dyDescent="0.25"/>
    <row r="648800" hidden="1" x14ac:dyDescent="0.25"/>
    <row r="648801" hidden="1" x14ac:dyDescent="0.25"/>
    <row r="648802" hidden="1" x14ac:dyDescent="0.25"/>
    <row r="648803" hidden="1" x14ac:dyDescent="0.25"/>
    <row r="648804" hidden="1" x14ac:dyDescent="0.25"/>
    <row r="648805" hidden="1" x14ac:dyDescent="0.25"/>
    <row r="648806" hidden="1" x14ac:dyDescent="0.25"/>
    <row r="648807" hidden="1" x14ac:dyDescent="0.25"/>
    <row r="648808" hidden="1" x14ac:dyDescent="0.25"/>
    <row r="648809" hidden="1" x14ac:dyDescent="0.25"/>
    <row r="648810" hidden="1" x14ac:dyDescent="0.25"/>
    <row r="648811" hidden="1" x14ac:dyDescent="0.25"/>
    <row r="648812" hidden="1" x14ac:dyDescent="0.25"/>
    <row r="648813" hidden="1" x14ac:dyDescent="0.25"/>
    <row r="648814" hidden="1" x14ac:dyDescent="0.25"/>
    <row r="648815" hidden="1" x14ac:dyDescent="0.25"/>
    <row r="648816" hidden="1" x14ac:dyDescent="0.25"/>
    <row r="648817" hidden="1" x14ac:dyDescent="0.25"/>
    <row r="648818" hidden="1" x14ac:dyDescent="0.25"/>
    <row r="648819" hidden="1" x14ac:dyDescent="0.25"/>
    <row r="648820" hidden="1" x14ac:dyDescent="0.25"/>
    <row r="648821" hidden="1" x14ac:dyDescent="0.25"/>
    <row r="648822" hidden="1" x14ac:dyDescent="0.25"/>
    <row r="648823" hidden="1" x14ac:dyDescent="0.25"/>
    <row r="648824" hidden="1" x14ac:dyDescent="0.25"/>
    <row r="648825" hidden="1" x14ac:dyDescent="0.25"/>
    <row r="648826" hidden="1" x14ac:dyDescent="0.25"/>
    <row r="648827" hidden="1" x14ac:dyDescent="0.25"/>
    <row r="648828" hidden="1" x14ac:dyDescent="0.25"/>
    <row r="648829" hidden="1" x14ac:dyDescent="0.25"/>
    <row r="648830" hidden="1" x14ac:dyDescent="0.25"/>
    <row r="648831" hidden="1" x14ac:dyDescent="0.25"/>
    <row r="648832" hidden="1" x14ac:dyDescent="0.25"/>
    <row r="648833" hidden="1" x14ac:dyDescent="0.25"/>
    <row r="648834" hidden="1" x14ac:dyDescent="0.25"/>
    <row r="648835" hidden="1" x14ac:dyDescent="0.25"/>
    <row r="648836" hidden="1" x14ac:dyDescent="0.25"/>
    <row r="648837" hidden="1" x14ac:dyDescent="0.25"/>
    <row r="648838" hidden="1" x14ac:dyDescent="0.25"/>
    <row r="648839" hidden="1" x14ac:dyDescent="0.25"/>
    <row r="648840" hidden="1" x14ac:dyDescent="0.25"/>
    <row r="648841" hidden="1" x14ac:dyDescent="0.25"/>
    <row r="648842" hidden="1" x14ac:dyDescent="0.25"/>
    <row r="648843" hidden="1" x14ac:dyDescent="0.25"/>
    <row r="648844" hidden="1" x14ac:dyDescent="0.25"/>
    <row r="648845" hidden="1" x14ac:dyDescent="0.25"/>
    <row r="648846" hidden="1" x14ac:dyDescent="0.25"/>
    <row r="648847" hidden="1" x14ac:dyDescent="0.25"/>
    <row r="648848" hidden="1" x14ac:dyDescent="0.25"/>
    <row r="648849" hidden="1" x14ac:dyDescent="0.25"/>
    <row r="648850" hidden="1" x14ac:dyDescent="0.25"/>
    <row r="648851" hidden="1" x14ac:dyDescent="0.25"/>
    <row r="648852" hidden="1" x14ac:dyDescent="0.25"/>
    <row r="648853" hidden="1" x14ac:dyDescent="0.25"/>
    <row r="648854" hidden="1" x14ac:dyDescent="0.25"/>
    <row r="648855" hidden="1" x14ac:dyDescent="0.25"/>
    <row r="648856" hidden="1" x14ac:dyDescent="0.25"/>
    <row r="648857" hidden="1" x14ac:dyDescent="0.25"/>
    <row r="648858" hidden="1" x14ac:dyDescent="0.25"/>
    <row r="648859" hidden="1" x14ac:dyDescent="0.25"/>
    <row r="648860" hidden="1" x14ac:dyDescent="0.25"/>
    <row r="648861" hidden="1" x14ac:dyDescent="0.25"/>
    <row r="648862" hidden="1" x14ac:dyDescent="0.25"/>
    <row r="648863" hidden="1" x14ac:dyDescent="0.25"/>
    <row r="648864" hidden="1" x14ac:dyDescent="0.25"/>
    <row r="648865" hidden="1" x14ac:dyDescent="0.25"/>
    <row r="648866" hidden="1" x14ac:dyDescent="0.25"/>
    <row r="648867" hidden="1" x14ac:dyDescent="0.25"/>
    <row r="648868" hidden="1" x14ac:dyDescent="0.25"/>
    <row r="648869" hidden="1" x14ac:dyDescent="0.25"/>
    <row r="648870" hidden="1" x14ac:dyDescent="0.25"/>
    <row r="648871" hidden="1" x14ac:dyDescent="0.25"/>
    <row r="648872" hidden="1" x14ac:dyDescent="0.25"/>
    <row r="648873" hidden="1" x14ac:dyDescent="0.25"/>
    <row r="648874" hidden="1" x14ac:dyDescent="0.25"/>
    <row r="648875" hidden="1" x14ac:dyDescent="0.25"/>
    <row r="648876" hidden="1" x14ac:dyDescent="0.25"/>
    <row r="648877" hidden="1" x14ac:dyDescent="0.25"/>
    <row r="648878" hidden="1" x14ac:dyDescent="0.25"/>
    <row r="648879" hidden="1" x14ac:dyDescent="0.25"/>
    <row r="648880" hidden="1" x14ac:dyDescent="0.25"/>
    <row r="648881" hidden="1" x14ac:dyDescent="0.25"/>
    <row r="648882" hidden="1" x14ac:dyDescent="0.25"/>
    <row r="648883" hidden="1" x14ac:dyDescent="0.25"/>
    <row r="648884" hidden="1" x14ac:dyDescent="0.25"/>
    <row r="648885" hidden="1" x14ac:dyDescent="0.25"/>
    <row r="648886" hidden="1" x14ac:dyDescent="0.25"/>
    <row r="648887" hidden="1" x14ac:dyDescent="0.25"/>
    <row r="648888" hidden="1" x14ac:dyDescent="0.25"/>
    <row r="648889" hidden="1" x14ac:dyDescent="0.25"/>
    <row r="648890" hidden="1" x14ac:dyDescent="0.25"/>
    <row r="648891" hidden="1" x14ac:dyDescent="0.25"/>
    <row r="648892" hidden="1" x14ac:dyDescent="0.25"/>
    <row r="648893" hidden="1" x14ac:dyDescent="0.25"/>
    <row r="648894" hidden="1" x14ac:dyDescent="0.25"/>
    <row r="648895" hidden="1" x14ac:dyDescent="0.25"/>
    <row r="648896" hidden="1" x14ac:dyDescent="0.25"/>
    <row r="648897" hidden="1" x14ac:dyDescent="0.25"/>
    <row r="648898" hidden="1" x14ac:dyDescent="0.25"/>
    <row r="648899" hidden="1" x14ac:dyDescent="0.25"/>
    <row r="648900" hidden="1" x14ac:dyDescent="0.25"/>
    <row r="648901" hidden="1" x14ac:dyDescent="0.25"/>
    <row r="648902" hidden="1" x14ac:dyDescent="0.25"/>
    <row r="648903" hidden="1" x14ac:dyDescent="0.25"/>
    <row r="648904" hidden="1" x14ac:dyDescent="0.25"/>
    <row r="648905" hidden="1" x14ac:dyDescent="0.25"/>
    <row r="648906" hidden="1" x14ac:dyDescent="0.25"/>
    <row r="648907" hidden="1" x14ac:dyDescent="0.25"/>
    <row r="648908" hidden="1" x14ac:dyDescent="0.25"/>
    <row r="648909" hidden="1" x14ac:dyDescent="0.25"/>
    <row r="648910" hidden="1" x14ac:dyDescent="0.25"/>
    <row r="648911" hidden="1" x14ac:dyDescent="0.25"/>
    <row r="648912" hidden="1" x14ac:dyDescent="0.25"/>
    <row r="648913" hidden="1" x14ac:dyDescent="0.25"/>
    <row r="648914" hidden="1" x14ac:dyDescent="0.25"/>
    <row r="648915" hidden="1" x14ac:dyDescent="0.25"/>
    <row r="648916" hidden="1" x14ac:dyDescent="0.25"/>
    <row r="648917" hidden="1" x14ac:dyDescent="0.25"/>
    <row r="648918" hidden="1" x14ac:dyDescent="0.25"/>
    <row r="648919" hidden="1" x14ac:dyDescent="0.25"/>
    <row r="648920" hidden="1" x14ac:dyDescent="0.25"/>
    <row r="648921" hidden="1" x14ac:dyDescent="0.25"/>
    <row r="648922" hidden="1" x14ac:dyDescent="0.25"/>
    <row r="648923" hidden="1" x14ac:dyDescent="0.25"/>
    <row r="648924" hidden="1" x14ac:dyDescent="0.25"/>
    <row r="648925" hidden="1" x14ac:dyDescent="0.25"/>
    <row r="648926" hidden="1" x14ac:dyDescent="0.25"/>
    <row r="648927" hidden="1" x14ac:dyDescent="0.25"/>
    <row r="648928" hidden="1" x14ac:dyDescent="0.25"/>
    <row r="648929" hidden="1" x14ac:dyDescent="0.25"/>
    <row r="648930" hidden="1" x14ac:dyDescent="0.25"/>
    <row r="648931" hidden="1" x14ac:dyDescent="0.25"/>
    <row r="648932" hidden="1" x14ac:dyDescent="0.25"/>
    <row r="648933" hidden="1" x14ac:dyDescent="0.25"/>
    <row r="648934" hidden="1" x14ac:dyDescent="0.25"/>
    <row r="648935" hidden="1" x14ac:dyDescent="0.25"/>
    <row r="648936" hidden="1" x14ac:dyDescent="0.25"/>
    <row r="648937" hidden="1" x14ac:dyDescent="0.25"/>
    <row r="648938" hidden="1" x14ac:dyDescent="0.25"/>
    <row r="648939" hidden="1" x14ac:dyDescent="0.25"/>
    <row r="648940" hidden="1" x14ac:dyDescent="0.25"/>
    <row r="648941" hidden="1" x14ac:dyDescent="0.25"/>
    <row r="648942" hidden="1" x14ac:dyDescent="0.25"/>
    <row r="648943" hidden="1" x14ac:dyDescent="0.25"/>
    <row r="648944" hidden="1" x14ac:dyDescent="0.25"/>
    <row r="648945" hidden="1" x14ac:dyDescent="0.25"/>
    <row r="648946" hidden="1" x14ac:dyDescent="0.25"/>
    <row r="648947" hidden="1" x14ac:dyDescent="0.25"/>
    <row r="648948" hidden="1" x14ac:dyDescent="0.25"/>
    <row r="648949" hidden="1" x14ac:dyDescent="0.25"/>
    <row r="648950" hidden="1" x14ac:dyDescent="0.25"/>
    <row r="648951" hidden="1" x14ac:dyDescent="0.25"/>
    <row r="648952" hidden="1" x14ac:dyDescent="0.25"/>
    <row r="648953" hidden="1" x14ac:dyDescent="0.25"/>
    <row r="648954" hidden="1" x14ac:dyDescent="0.25"/>
    <row r="648955" hidden="1" x14ac:dyDescent="0.25"/>
    <row r="648956" hidden="1" x14ac:dyDescent="0.25"/>
    <row r="648957" hidden="1" x14ac:dyDescent="0.25"/>
    <row r="648958" hidden="1" x14ac:dyDescent="0.25"/>
    <row r="648959" hidden="1" x14ac:dyDescent="0.25"/>
    <row r="648960" hidden="1" x14ac:dyDescent="0.25"/>
    <row r="648961" hidden="1" x14ac:dyDescent="0.25"/>
    <row r="648962" hidden="1" x14ac:dyDescent="0.25"/>
    <row r="648963" hidden="1" x14ac:dyDescent="0.25"/>
    <row r="648964" hidden="1" x14ac:dyDescent="0.25"/>
    <row r="648965" hidden="1" x14ac:dyDescent="0.25"/>
    <row r="648966" hidden="1" x14ac:dyDescent="0.25"/>
    <row r="648967" hidden="1" x14ac:dyDescent="0.25"/>
    <row r="648968" hidden="1" x14ac:dyDescent="0.25"/>
    <row r="648969" hidden="1" x14ac:dyDescent="0.25"/>
    <row r="648970" hidden="1" x14ac:dyDescent="0.25"/>
    <row r="648971" hidden="1" x14ac:dyDescent="0.25"/>
    <row r="648972" hidden="1" x14ac:dyDescent="0.25"/>
    <row r="648973" hidden="1" x14ac:dyDescent="0.25"/>
    <row r="648974" hidden="1" x14ac:dyDescent="0.25"/>
    <row r="648975" hidden="1" x14ac:dyDescent="0.25"/>
    <row r="648976" hidden="1" x14ac:dyDescent="0.25"/>
    <row r="648977" hidden="1" x14ac:dyDescent="0.25"/>
    <row r="648978" hidden="1" x14ac:dyDescent="0.25"/>
    <row r="648979" hidden="1" x14ac:dyDescent="0.25"/>
    <row r="648980" hidden="1" x14ac:dyDescent="0.25"/>
    <row r="648981" hidden="1" x14ac:dyDescent="0.25"/>
    <row r="648982" hidden="1" x14ac:dyDescent="0.25"/>
    <row r="648983" hidden="1" x14ac:dyDescent="0.25"/>
    <row r="648984" hidden="1" x14ac:dyDescent="0.25"/>
    <row r="648985" hidden="1" x14ac:dyDescent="0.25"/>
    <row r="648986" hidden="1" x14ac:dyDescent="0.25"/>
    <row r="648987" hidden="1" x14ac:dyDescent="0.25"/>
    <row r="648988" hidden="1" x14ac:dyDescent="0.25"/>
    <row r="648989" hidden="1" x14ac:dyDescent="0.25"/>
    <row r="648990" hidden="1" x14ac:dyDescent="0.25"/>
    <row r="648991" hidden="1" x14ac:dyDescent="0.25"/>
    <row r="648992" hidden="1" x14ac:dyDescent="0.25"/>
    <row r="648993" hidden="1" x14ac:dyDescent="0.25"/>
    <row r="648994" hidden="1" x14ac:dyDescent="0.25"/>
    <row r="648995" hidden="1" x14ac:dyDescent="0.25"/>
    <row r="648996" hidden="1" x14ac:dyDescent="0.25"/>
    <row r="648997" hidden="1" x14ac:dyDescent="0.25"/>
    <row r="648998" hidden="1" x14ac:dyDescent="0.25"/>
    <row r="648999" hidden="1" x14ac:dyDescent="0.25"/>
    <row r="649000" hidden="1" x14ac:dyDescent="0.25"/>
    <row r="649001" hidden="1" x14ac:dyDescent="0.25"/>
    <row r="649002" hidden="1" x14ac:dyDescent="0.25"/>
    <row r="649003" hidden="1" x14ac:dyDescent="0.25"/>
    <row r="649004" hidden="1" x14ac:dyDescent="0.25"/>
    <row r="649005" hidden="1" x14ac:dyDescent="0.25"/>
    <row r="649006" hidden="1" x14ac:dyDescent="0.25"/>
    <row r="649007" hidden="1" x14ac:dyDescent="0.25"/>
    <row r="649008" hidden="1" x14ac:dyDescent="0.25"/>
    <row r="649009" hidden="1" x14ac:dyDescent="0.25"/>
    <row r="649010" hidden="1" x14ac:dyDescent="0.25"/>
    <row r="649011" hidden="1" x14ac:dyDescent="0.25"/>
    <row r="649012" hidden="1" x14ac:dyDescent="0.25"/>
    <row r="649013" hidden="1" x14ac:dyDescent="0.25"/>
    <row r="649014" hidden="1" x14ac:dyDescent="0.25"/>
    <row r="649015" hidden="1" x14ac:dyDescent="0.25"/>
    <row r="649016" hidden="1" x14ac:dyDescent="0.25"/>
    <row r="649017" hidden="1" x14ac:dyDescent="0.25"/>
    <row r="649018" hidden="1" x14ac:dyDescent="0.25"/>
    <row r="649019" hidden="1" x14ac:dyDescent="0.25"/>
    <row r="649020" hidden="1" x14ac:dyDescent="0.25"/>
    <row r="649021" hidden="1" x14ac:dyDescent="0.25"/>
    <row r="649022" hidden="1" x14ac:dyDescent="0.25"/>
    <row r="649023" hidden="1" x14ac:dyDescent="0.25"/>
    <row r="649024" hidden="1" x14ac:dyDescent="0.25"/>
    <row r="649025" hidden="1" x14ac:dyDescent="0.25"/>
    <row r="649026" hidden="1" x14ac:dyDescent="0.25"/>
    <row r="649027" hidden="1" x14ac:dyDescent="0.25"/>
    <row r="649028" hidden="1" x14ac:dyDescent="0.25"/>
    <row r="649029" hidden="1" x14ac:dyDescent="0.25"/>
    <row r="649030" hidden="1" x14ac:dyDescent="0.25"/>
    <row r="649031" hidden="1" x14ac:dyDescent="0.25"/>
    <row r="649032" hidden="1" x14ac:dyDescent="0.25"/>
    <row r="649033" hidden="1" x14ac:dyDescent="0.25"/>
    <row r="649034" hidden="1" x14ac:dyDescent="0.25"/>
    <row r="649035" hidden="1" x14ac:dyDescent="0.25"/>
    <row r="649036" hidden="1" x14ac:dyDescent="0.25"/>
    <row r="649037" hidden="1" x14ac:dyDescent="0.25"/>
    <row r="649038" hidden="1" x14ac:dyDescent="0.25"/>
    <row r="649039" hidden="1" x14ac:dyDescent="0.25"/>
    <row r="649040" hidden="1" x14ac:dyDescent="0.25"/>
    <row r="649041" hidden="1" x14ac:dyDescent="0.25"/>
    <row r="649042" hidden="1" x14ac:dyDescent="0.25"/>
    <row r="649043" hidden="1" x14ac:dyDescent="0.25"/>
    <row r="649044" hidden="1" x14ac:dyDescent="0.25"/>
    <row r="649045" hidden="1" x14ac:dyDescent="0.25"/>
    <row r="649046" hidden="1" x14ac:dyDescent="0.25"/>
    <row r="649047" hidden="1" x14ac:dyDescent="0.25"/>
    <row r="649048" hidden="1" x14ac:dyDescent="0.25"/>
    <row r="649049" hidden="1" x14ac:dyDescent="0.25"/>
    <row r="649050" hidden="1" x14ac:dyDescent="0.25"/>
    <row r="649051" hidden="1" x14ac:dyDescent="0.25"/>
    <row r="649052" hidden="1" x14ac:dyDescent="0.25"/>
    <row r="649053" hidden="1" x14ac:dyDescent="0.25"/>
    <row r="649054" hidden="1" x14ac:dyDescent="0.25"/>
    <row r="649055" hidden="1" x14ac:dyDescent="0.25"/>
    <row r="649056" hidden="1" x14ac:dyDescent="0.25"/>
    <row r="649057" hidden="1" x14ac:dyDescent="0.25"/>
    <row r="649058" hidden="1" x14ac:dyDescent="0.25"/>
    <row r="649059" hidden="1" x14ac:dyDescent="0.25"/>
    <row r="649060" hidden="1" x14ac:dyDescent="0.25"/>
    <row r="649061" hidden="1" x14ac:dyDescent="0.25"/>
    <row r="649062" hidden="1" x14ac:dyDescent="0.25"/>
    <row r="649063" hidden="1" x14ac:dyDescent="0.25"/>
    <row r="649064" hidden="1" x14ac:dyDescent="0.25"/>
    <row r="649065" hidden="1" x14ac:dyDescent="0.25"/>
    <row r="649066" hidden="1" x14ac:dyDescent="0.25"/>
    <row r="649067" hidden="1" x14ac:dyDescent="0.25"/>
    <row r="649068" hidden="1" x14ac:dyDescent="0.25"/>
    <row r="649069" hidden="1" x14ac:dyDescent="0.25"/>
    <row r="649070" hidden="1" x14ac:dyDescent="0.25"/>
    <row r="649071" hidden="1" x14ac:dyDescent="0.25"/>
    <row r="649072" hidden="1" x14ac:dyDescent="0.25"/>
    <row r="649073" hidden="1" x14ac:dyDescent="0.25"/>
    <row r="649074" hidden="1" x14ac:dyDescent="0.25"/>
    <row r="649075" hidden="1" x14ac:dyDescent="0.25"/>
    <row r="649076" hidden="1" x14ac:dyDescent="0.25"/>
    <row r="649077" hidden="1" x14ac:dyDescent="0.25"/>
    <row r="649078" hidden="1" x14ac:dyDescent="0.25"/>
    <row r="649079" hidden="1" x14ac:dyDescent="0.25"/>
    <row r="649080" hidden="1" x14ac:dyDescent="0.25"/>
    <row r="649081" hidden="1" x14ac:dyDescent="0.25"/>
    <row r="649082" hidden="1" x14ac:dyDescent="0.25"/>
    <row r="649083" hidden="1" x14ac:dyDescent="0.25"/>
    <row r="649084" hidden="1" x14ac:dyDescent="0.25"/>
    <row r="649085" hidden="1" x14ac:dyDescent="0.25"/>
    <row r="649086" hidden="1" x14ac:dyDescent="0.25"/>
    <row r="649087" hidden="1" x14ac:dyDescent="0.25"/>
    <row r="649088" hidden="1" x14ac:dyDescent="0.25"/>
    <row r="649089" hidden="1" x14ac:dyDescent="0.25"/>
    <row r="649090" hidden="1" x14ac:dyDescent="0.25"/>
    <row r="649091" hidden="1" x14ac:dyDescent="0.25"/>
    <row r="649092" hidden="1" x14ac:dyDescent="0.25"/>
    <row r="649093" hidden="1" x14ac:dyDescent="0.25"/>
    <row r="649094" hidden="1" x14ac:dyDescent="0.25"/>
    <row r="649095" hidden="1" x14ac:dyDescent="0.25"/>
    <row r="649096" hidden="1" x14ac:dyDescent="0.25"/>
    <row r="649097" hidden="1" x14ac:dyDescent="0.25"/>
    <row r="649098" hidden="1" x14ac:dyDescent="0.25"/>
    <row r="649099" hidden="1" x14ac:dyDescent="0.25"/>
    <row r="649100" hidden="1" x14ac:dyDescent="0.25"/>
    <row r="649101" hidden="1" x14ac:dyDescent="0.25"/>
    <row r="649102" hidden="1" x14ac:dyDescent="0.25"/>
    <row r="649103" hidden="1" x14ac:dyDescent="0.25"/>
    <row r="649104" hidden="1" x14ac:dyDescent="0.25"/>
    <row r="649105" hidden="1" x14ac:dyDescent="0.25"/>
    <row r="649106" hidden="1" x14ac:dyDescent="0.25"/>
    <row r="649107" hidden="1" x14ac:dyDescent="0.25"/>
    <row r="649108" hidden="1" x14ac:dyDescent="0.25"/>
    <row r="649109" hidden="1" x14ac:dyDescent="0.25"/>
    <row r="649110" hidden="1" x14ac:dyDescent="0.25"/>
    <row r="649111" hidden="1" x14ac:dyDescent="0.25"/>
    <row r="649112" hidden="1" x14ac:dyDescent="0.25"/>
    <row r="649113" hidden="1" x14ac:dyDescent="0.25"/>
    <row r="649114" hidden="1" x14ac:dyDescent="0.25"/>
    <row r="649115" hidden="1" x14ac:dyDescent="0.25"/>
    <row r="649116" hidden="1" x14ac:dyDescent="0.25"/>
    <row r="649117" hidden="1" x14ac:dyDescent="0.25"/>
    <row r="649118" hidden="1" x14ac:dyDescent="0.25"/>
    <row r="649119" hidden="1" x14ac:dyDescent="0.25"/>
    <row r="649120" hidden="1" x14ac:dyDescent="0.25"/>
    <row r="649121" hidden="1" x14ac:dyDescent="0.25"/>
    <row r="649122" hidden="1" x14ac:dyDescent="0.25"/>
    <row r="649123" hidden="1" x14ac:dyDescent="0.25"/>
    <row r="649124" hidden="1" x14ac:dyDescent="0.25"/>
    <row r="649125" hidden="1" x14ac:dyDescent="0.25"/>
    <row r="649126" hidden="1" x14ac:dyDescent="0.25"/>
    <row r="649127" hidden="1" x14ac:dyDescent="0.25"/>
    <row r="649128" hidden="1" x14ac:dyDescent="0.25"/>
    <row r="649129" hidden="1" x14ac:dyDescent="0.25"/>
    <row r="649130" hidden="1" x14ac:dyDescent="0.25"/>
    <row r="649131" hidden="1" x14ac:dyDescent="0.25"/>
    <row r="649132" hidden="1" x14ac:dyDescent="0.25"/>
    <row r="649133" hidden="1" x14ac:dyDescent="0.25"/>
    <row r="649134" hidden="1" x14ac:dyDescent="0.25"/>
    <row r="649135" hidden="1" x14ac:dyDescent="0.25"/>
    <row r="649136" hidden="1" x14ac:dyDescent="0.25"/>
    <row r="649137" hidden="1" x14ac:dyDescent="0.25"/>
    <row r="649138" hidden="1" x14ac:dyDescent="0.25"/>
    <row r="649139" hidden="1" x14ac:dyDescent="0.25"/>
    <row r="649140" hidden="1" x14ac:dyDescent="0.25"/>
    <row r="649141" hidden="1" x14ac:dyDescent="0.25"/>
    <row r="649142" hidden="1" x14ac:dyDescent="0.25"/>
    <row r="649143" hidden="1" x14ac:dyDescent="0.25"/>
    <row r="649144" hidden="1" x14ac:dyDescent="0.25"/>
    <row r="649145" hidden="1" x14ac:dyDescent="0.25"/>
    <row r="649146" hidden="1" x14ac:dyDescent="0.25"/>
    <row r="649147" hidden="1" x14ac:dyDescent="0.25"/>
    <row r="649148" hidden="1" x14ac:dyDescent="0.25"/>
    <row r="649149" hidden="1" x14ac:dyDescent="0.25"/>
    <row r="649150" hidden="1" x14ac:dyDescent="0.25"/>
    <row r="649151" hidden="1" x14ac:dyDescent="0.25"/>
    <row r="649152" hidden="1" x14ac:dyDescent="0.25"/>
    <row r="649153" hidden="1" x14ac:dyDescent="0.25"/>
    <row r="649154" hidden="1" x14ac:dyDescent="0.25"/>
    <row r="649155" hidden="1" x14ac:dyDescent="0.25"/>
    <row r="649156" hidden="1" x14ac:dyDescent="0.25"/>
    <row r="649157" hidden="1" x14ac:dyDescent="0.25"/>
    <row r="649158" hidden="1" x14ac:dyDescent="0.25"/>
    <row r="649159" hidden="1" x14ac:dyDescent="0.25"/>
    <row r="649160" hidden="1" x14ac:dyDescent="0.25"/>
    <row r="649161" hidden="1" x14ac:dyDescent="0.25"/>
    <row r="649162" hidden="1" x14ac:dyDescent="0.25"/>
    <row r="649163" hidden="1" x14ac:dyDescent="0.25"/>
    <row r="649164" hidden="1" x14ac:dyDescent="0.25"/>
    <row r="649165" hidden="1" x14ac:dyDescent="0.25"/>
    <row r="649166" hidden="1" x14ac:dyDescent="0.25"/>
    <row r="649167" hidden="1" x14ac:dyDescent="0.25"/>
    <row r="649168" hidden="1" x14ac:dyDescent="0.25"/>
    <row r="649169" hidden="1" x14ac:dyDescent="0.25"/>
    <row r="649170" hidden="1" x14ac:dyDescent="0.25"/>
    <row r="649171" hidden="1" x14ac:dyDescent="0.25"/>
    <row r="649172" hidden="1" x14ac:dyDescent="0.25"/>
    <row r="649173" hidden="1" x14ac:dyDescent="0.25"/>
    <row r="649174" hidden="1" x14ac:dyDescent="0.25"/>
    <row r="649175" hidden="1" x14ac:dyDescent="0.25"/>
    <row r="649176" hidden="1" x14ac:dyDescent="0.25"/>
    <row r="649177" hidden="1" x14ac:dyDescent="0.25"/>
    <row r="649178" hidden="1" x14ac:dyDescent="0.25"/>
    <row r="649179" hidden="1" x14ac:dyDescent="0.25"/>
    <row r="649180" hidden="1" x14ac:dyDescent="0.25"/>
    <row r="649181" hidden="1" x14ac:dyDescent="0.25"/>
    <row r="649182" hidden="1" x14ac:dyDescent="0.25"/>
    <row r="649183" hidden="1" x14ac:dyDescent="0.25"/>
    <row r="649184" hidden="1" x14ac:dyDescent="0.25"/>
    <row r="649185" hidden="1" x14ac:dyDescent="0.25"/>
    <row r="649186" hidden="1" x14ac:dyDescent="0.25"/>
    <row r="649187" hidden="1" x14ac:dyDescent="0.25"/>
    <row r="649188" hidden="1" x14ac:dyDescent="0.25"/>
    <row r="649189" hidden="1" x14ac:dyDescent="0.25"/>
    <row r="649190" hidden="1" x14ac:dyDescent="0.25"/>
    <row r="649191" hidden="1" x14ac:dyDescent="0.25"/>
    <row r="649192" hidden="1" x14ac:dyDescent="0.25"/>
    <row r="649193" hidden="1" x14ac:dyDescent="0.25"/>
    <row r="649194" hidden="1" x14ac:dyDescent="0.25"/>
    <row r="649195" hidden="1" x14ac:dyDescent="0.25"/>
    <row r="649196" hidden="1" x14ac:dyDescent="0.25"/>
    <row r="649197" hidden="1" x14ac:dyDescent="0.25"/>
    <row r="649198" hidden="1" x14ac:dyDescent="0.25"/>
    <row r="649199" hidden="1" x14ac:dyDescent="0.25"/>
    <row r="649200" hidden="1" x14ac:dyDescent="0.25"/>
    <row r="649201" hidden="1" x14ac:dyDescent="0.25"/>
    <row r="649202" hidden="1" x14ac:dyDescent="0.25"/>
    <row r="649203" hidden="1" x14ac:dyDescent="0.25"/>
    <row r="649204" hidden="1" x14ac:dyDescent="0.25"/>
    <row r="649205" hidden="1" x14ac:dyDescent="0.25"/>
    <row r="649206" hidden="1" x14ac:dyDescent="0.25"/>
    <row r="649207" hidden="1" x14ac:dyDescent="0.25"/>
    <row r="649208" hidden="1" x14ac:dyDescent="0.25"/>
    <row r="649209" hidden="1" x14ac:dyDescent="0.25"/>
    <row r="649210" hidden="1" x14ac:dyDescent="0.25"/>
    <row r="649211" hidden="1" x14ac:dyDescent="0.25"/>
    <row r="649212" hidden="1" x14ac:dyDescent="0.25"/>
    <row r="649213" hidden="1" x14ac:dyDescent="0.25"/>
    <row r="649214" hidden="1" x14ac:dyDescent="0.25"/>
    <row r="649215" hidden="1" x14ac:dyDescent="0.25"/>
    <row r="649216" hidden="1" x14ac:dyDescent="0.25"/>
    <row r="649217" hidden="1" x14ac:dyDescent="0.25"/>
    <row r="649218" hidden="1" x14ac:dyDescent="0.25"/>
    <row r="649219" hidden="1" x14ac:dyDescent="0.25"/>
    <row r="649220" hidden="1" x14ac:dyDescent="0.25"/>
    <row r="649221" hidden="1" x14ac:dyDescent="0.25"/>
    <row r="649222" hidden="1" x14ac:dyDescent="0.25"/>
    <row r="649223" hidden="1" x14ac:dyDescent="0.25"/>
    <row r="649224" hidden="1" x14ac:dyDescent="0.25"/>
    <row r="649225" hidden="1" x14ac:dyDescent="0.25"/>
    <row r="649226" hidden="1" x14ac:dyDescent="0.25"/>
    <row r="649227" hidden="1" x14ac:dyDescent="0.25"/>
    <row r="649228" hidden="1" x14ac:dyDescent="0.25"/>
    <row r="649229" hidden="1" x14ac:dyDescent="0.25"/>
    <row r="649230" hidden="1" x14ac:dyDescent="0.25"/>
    <row r="649231" hidden="1" x14ac:dyDescent="0.25"/>
    <row r="649232" hidden="1" x14ac:dyDescent="0.25"/>
    <row r="649233" hidden="1" x14ac:dyDescent="0.25"/>
    <row r="649234" hidden="1" x14ac:dyDescent="0.25"/>
    <row r="649235" hidden="1" x14ac:dyDescent="0.25"/>
    <row r="649236" hidden="1" x14ac:dyDescent="0.25"/>
    <row r="649237" hidden="1" x14ac:dyDescent="0.25"/>
    <row r="649238" hidden="1" x14ac:dyDescent="0.25"/>
    <row r="649239" hidden="1" x14ac:dyDescent="0.25"/>
    <row r="649240" hidden="1" x14ac:dyDescent="0.25"/>
    <row r="649241" hidden="1" x14ac:dyDescent="0.25"/>
    <row r="649242" hidden="1" x14ac:dyDescent="0.25"/>
    <row r="649243" hidden="1" x14ac:dyDescent="0.25"/>
    <row r="649244" hidden="1" x14ac:dyDescent="0.25"/>
    <row r="649245" hidden="1" x14ac:dyDescent="0.25"/>
    <row r="649246" hidden="1" x14ac:dyDescent="0.25"/>
    <row r="649247" hidden="1" x14ac:dyDescent="0.25"/>
    <row r="649248" hidden="1" x14ac:dyDescent="0.25"/>
    <row r="649249" hidden="1" x14ac:dyDescent="0.25"/>
    <row r="649250" hidden="1" x14ac:dyDescent="0.25"/>
    <row r="649251" hidden="1" x14ac:dyDescent="0.25"/>
    <row r="649252" hidden="1" x14ac:dyDescent="0.25"/>
    <row r="649253" hidden="1" x14ac:dyDescent="0.25"/>
    <row r="649254" hidden="1" x14ac:dyDescent="0.25"/>
    <row r="649255" hidden="1" x14ac:dyDescent="0.25"/>
    <row r="649256" hidden="1" x14ac:dyDescent="0.25"/>
    <row r="649257" hidden="1" x14ac:dyDescent="0.25"/>
    <row r="649258" hidden="1" x14ac:dyDescent="0.25"/>
    <row r="649259" hidden="1" x14ac:dyDescent="0.25"/>
    <row r="649260" hidden="1" x14ac:dyDescent="0.25"/>
    <row r="649261" hidden="1" x14ac:dyDescent="0.25"/>
    <row r="649262" hidden="1" x14ac:dyDescent="0.25"/>
    <row r="649263" hidden="1" x14ac:dyDescent="0.25"/>
    <row r="649264" hidden="1" x14ac:dyDescent="0.25"/>
    <row r="649265" hidden="1" x14ac:dyDescent="0.25"/>
    <row r="649266" hidden="1" x14ac:dyDescent="0.25"/>
    <row r="649267" hidden="1" x14ac:dyDescent="0.25"/>
    <row r="649268" hidden="1" x14ac:dyDescent="0.25"/>
    <row r="649269" hidden="1" x14ac:dyDescent="0.25"/>
    <row r="649270" hidden="1" x14ac:dyDescent="0.25"/>
    <row r="649271" hidden="1" x14ac:dyDescent="0.25"/>
    <row r="649272" hidden="1" x14ac:dyDescent="0.25"/>
    <row r="649273" hidden="1" x14ac:dyDescent="0.25"/>
    <row r="649274" hidden="1" x14ac:dyDescent="0.25"/>
    <row r="649275" hidden="1" x14ac:dyDescent="0.25"/>
    <row r="649276" hidden="1" x14ac:dyDescent="0.25"/>
    <row r="649277" hidden="1" x14ac:dyDescent="0.25"/>
    <row r="649278" hidden="1" x14ac:dyDescent="0.25"/>
    <row r="649279" hidden="1" x14ac:dyDescent="0.25"/>
    <row r="649280" hidden="1" x14ac:dyDescent="0.25"/>
    <row r="649281" hidden="1" x14ac:dyDescent="0.25"/>
    <row r="649282" hidden="1" x14ac:dyDescent="0.25"/>
    <row r="649283" hidden="1" x14ac:dyDescent="0.25"/>
    <row r="649284" hidden="1" x14ac:dyDescent="0.25"/>
    <row r="649285" hidden="1" x14ac:dyDescent="0.25"/>
    <row r="649286" hidden="1" x14ac:dyDescent="0.25"/>
    <row r="649287" hidden="1" x14ac:dyDescent="0.25"/>
    <row r="649288" hidden="1" x14ac:dyDescent="0.25"/>
    <row r="649289" hidden="1" x14ac:dyDescent="0.25"/>
    <row r="649290" hidden="1" x14ac:dyDescent="0.25"/>
    <row r="649291" hidden="1" x14ac:dyDescent="0.25"/>
    <row r="649292" hidden="1" x14ac:dyDescent="0.25"/>
    <row r="649293" hidden="1" x14ac:dyDescent="0.25"/>
    <row r="649294" hidden="1" x14ac:dyDescent="0.25"/>
    <row r="649295" hidden="1" x14ac:dyDescent="0.25"/>
    <row r="649296" hidden="1" x14ac:dyDescent="0.25"/>
    <row r="649297" hidden="1" x14ac:dyDescent="0.25"/>
    <row r="649298" hidden="1" x14ac:dyDescent="0.25"/>
    <row r="649299" hidden="1" x14ac:dyDescent="0.25"/>
    <row r="649300" hidden="1" x14ac:dyDescent="0.25"/>
    <row r="649301" hidden="1" x14ac:dyDescent="0.25"/>
    <row r="649302" hidden="1" x14ac:dyDescent="0.25"/>
    <row r="649303" hidden="1" x14ac:dyDescent="0.25"/>
    <row r="649304" hidden="1" x14ac:dyDescent="0.25"/>
    <row r="649305" hidden="1" x14ac:dyDescent="0.25"/>
    <row r="649306" hidden="1" x14ac:dyDescent="0.25"/>
    <row r="649307" hidden="1" x14ac:dyDescent="0.25"/>
    <row r="649308" hidden="1" x14ac:dyDescent="0.25"/>
    <row r="649309" hidden="1" x14ac:dyDescent="0.25"/>
    <row r="649310" hidden="1" x14ac:dyDescent="0.25"/>
    <row r="649311" hidden="1" x14ac:dyDescent="0.25"/>
    <row r="649312" hidden="1" x14ac:dyDescent="0.25"/>
    <row r="649313" hidden="1" x14ac:dyDescent="0.25"/>
    <row r="649314" hidden="1" x14ac:dyDescent="0.25"/>
    <row r="649315" hidden="1" x14ac:dyDescent="0.25"/>
    <row r="649316" hidden="1" x14ac:dyDescent="0.25"/>
    <row r="649317" hidden="1" x14ac:dyDescent="0.25"/>
    <row r="649318" hidden="1" x14ac:dyDescent="0.25"/>
    <row r="649319" hidden="1" x14ac:dyDescent="0.25"/>
    <row r="649320" hidden="1" x14ac:dyDescent="0.25"/>
    <row r="649321" hidden="1" x14ac:dyDescent="0.25"/>
    <row r="649322" hidden="1" x14ac:dyDescent="0.25"/>
    <row r="649323" hidden="1" x14ac:dyDescent="0.25"/>
    <row r="649324" hidden="1" x14ac:dyDescent="0.25"/>
    <row r="649325" hidden="1" x14ac:dyDescent="0.25"/>
    <row r="649326" hidden="1" x14ac:dyDescent="0.25"/>
    <row r="649327" hidden="1" x14ac:dyDescent="0.25"/>
    <row r="649328" hidden="1" x14ac:dyDescent="0.25"/>
    <row r="649329" hidden="1" x14ac:dyDescent="0.25"/>
    <row r="649330" hidden="1" x14ac:dyDescent="0.25"/>
    <row r="649331" hidden="1" x14ac:dyDescent="0.25"/>
    <row r="649332" hidden="1" x14ac:dyDescent="0.25"/>
    <row r="649333" hidden="1" x14ac:dyDescent="0.25"/>
    <row r="649334" hidden="1" x14ac:dyDescent="0.25"/>
    <row r="649335" hidden="1" x14ac:dyDescent="0.25"/>
    <row r="649336" hidden="1" x14ac:dyDescent="0.25"/>
    <row r="649337" hidden="1" x14ac:dyDescent="0.25"/>
    <row r="649338" hidden="1" x14ac:dyDescent="0.25"/>
    <row r="649339" hidden="1" x14ac:dyDescent="0.25"/>
    <row r="649340" hidden="1" x14ac:dyDescent="0.25"/>
    <row r="649341" hidden="1" x14ac:dyDescent="0.25"/>
    <row r="649342" hidden="1" x14ac:dyDescent="0.25"/>
    <row r="649343" hidden="1" x14ac:dyDescent="0.25"/>
    <row r="649344" hidden="1" x14ac:dyDescent="0.25"/>
    <row r="649345" hidden="1" x14ac:dyDescent="0.25"/>
    <row r="649346" hidden="1" x14ac:dyDescent="0.25"/>
    <row r="649347" hidden="1" x14ac:dyDescent="0.25"/>
    <row r="649348" hidden="1" x14ac:dyDescent="0.25"/>
    <row r="649349" hidden="1" x14ac:dyDescent="0.25"/>
    <row r="649350" hidden="1" x14ac:dyDescent="0.25"/>
    <row r="649351" hidden="1" x14ac:dyDescent="0.25"/>
    <row r="649352" hidden="1" x14ac:dyDescent="0.25"/>
    <row r="649353" hidden="1" x14ac:dyDescent="0.25"/>
    <row r="649354" hidden="1" x14ac:dyDescent="0.25"/>
    <row r="649355" hidden="1" x14ac:dyDescent="0.25"/>
    <row r="649356" hidden="1" x14ac:dyDescent="0.25"/>
    <row r="649357" hidden="1" x14ac:dyDescent="0.25"/>
    <row r="649358" hidden="1" x14ac:dyDescent="0.25"/>
    <row r="649359" hidden="1" x14ac:dyDescent="0.25"/>
    <row r="649360" hidden="1" x14ac:dyDescent="0.25"/>
    <row r="649361" hidden="1" x14ac:dyDescent="0.25"/>
    <row r="649362" hidden="1" x14ac:dyDescent="0.25"/>
    <row r="649363" hidden="1" x14ac:dyDescent="0.25"/>
    <row r="649364" hidden="1" x14ac:dyDescent="0.25"/>
    <row r="649365" hidden="1" x14ac:dyDescent="0.25"/>
    <row r="649366" hidden="1" x14ac:dyDescent="0.25"/>
    <row r="649367" hidden="1" x14ac:dyDescent="0.25"/>
    <row r="649368" hidden="1" x14ac:dyDescent="0.25"/>
    <row r="649369" hidden="1" x14ac:dyDescent="0.25"/>
    <row r="649370" hidden="1" x14ac:dyDescent="0.25"/>
    <row r="649371" hidden="1" x14ac:dyDescent="0.25"/>
    <row r="649372" hidden="1" x14ac:dyDescent="0.25"/>
    <row r="649373" hidden="1" x14ac:dyDescent="0.25"/>
    <row r="649374" hidden="1" x14ac:dyDescent="0.25"/>
    <row r="649375" hidden="1" x14ac:dyDescent="0.25"/>
    <row r="649376" hidden="1" x14ac:dyDescent="0.25"/>
    <row r="649377" hidden="1" x14ac:dyDescent="0.25"/>
    <row r="649378" hidden="1" x14ac:dyDescent="0.25"/>
    <row r="649379" hidden="1" x14ac:dyDescent="0.25"/>
    <row r="649380" hidden="1" x14ac:dyDescent="0.25"/>
    <row r="649381" hidden="1" x14ac:dyDescent="0.25"/>
    <row r="649382" hidden="1" x14ac:dyDescent="0.25"/>
    <row r="649383" hidden="1" x14ac:dyDescent="0.25"/>
    <row r="649384" hidden="1" x14ac:dyDescent="0.25"/>
    <row r="649385" hidden="1" x14ac:dyDescent="0.25"/>
    <row r="649386" hidden="1" x14ac:dyDescent="0.25"/>
    <row r="649387" hidden="1" x14ac:dyDescent="0.25"/>
    <row r="649388" hidden="1" x14ac:dyDescent="0.25"/>
    <row r="649389" hidden="1" x14ac:dyDescent="0.25"/>
    <row r="649390" hidden="1" x14ac:dyDescent="0.25"/>
    <row r="649391" hidden="1" x14ac:dyDescent="0.25"/>
    <row r="649392" hidden="1" x14ac:dyDescent="0.25"/>
    <row r="649393" hidden="1" x14ac:dyDescent="0.25"/>
    <row r="649394" hidden="1" x14ac:dyDescent="0.25"/>
    <row r="649395" hidden="1" x14ac:dyDescent="0.25"/>
    <row r="649396" hidden="1" x14ac:dyDescent="0.25"/>
    <row r="649397" hidden="1" x14ac:dyDescent="0.25"/>
    <row r="649398" hidden="1" x14ac:dyDescent="0.25"/>
    <row r="649399" hidden="1" x14ac:dyDescent="0.25"/>
    <row r="649400" hidden="1" x14ac:dyDescent="0.25"/>
    <row r="649401" hidden="1" x14ac:dyDescent="0.25"/>
    <row r="649402" hidden="1" x14ac:dyDescent="0.25"/>
    <row r="649403" hidden="1" x14ac:dyDescent="0.25"/>
    <row r="649404" hidden="1" x14ac:dyDescent="0.25"/>
    <row r="649405" hidden="1" x14ac:dyDescent="0.25"/>
    <row r="649406" hidden="1" x14ac:dyDescent="0.25"/>
    <row r="649407" hidden="1" x14ac:dyDescent="0.25"/>
    <row r="649408" hidden="1" x14ac:dyDescent="0.25"/>
    <row r="649409" hidden="1" x14ac:dyDescent="0.25"/>
    <row r="649410" hidden="1" x14ac:dyDescent="0.25"/>
    <row r="649411" hidden="1" x14ac:dyDescent="0.25"/>
    <row r="649412" hidden="1" x14ac:dyDescent="0.25"/>
    <row r="649413" hidden="1" x14ac:dyDescent="0.25"/>
    <row r="649414" hidden="1" x14ac:dyDescent="0.25"/>
    <row r="649415" hidden="1" x14ac:dyDescent="0.25"/>
    <row r="649416" hidden="1" x14ac:dyDescent="0.25"/>
    <row r="649417" hidden="1" x14ac:dyDescent="0.25"/>
    <row r="649418" hidden="1" x14ac:dyDescent="0.25"/>
    <row r="649419" hidden="1" x14ac:dyDescent="0.25"/>
    <row r="649420" hidden="1" x14ac:dyDescent="0.25"/>
    <row r="649421" hidden="1" x14ac:dyDescent="0.25"/>
    <row r="649422" hidden="1" x14ac:dyDescent="0.25"/>
    <row r="649423" hidden="1" x14ac:dyDescent="0.25"/>
    <row r="649424" hidden="1" x14ac:dyDescent="0.25"/>
    <row r="649425" hidden="1" x14ac:dyDescent="0.25"/>
    <row r="649426" hidden="1" x14ac:dyDescent="0.25"/>
    <row r="649427" hidden="1" x14ac:dyDescent="0.25"/>
    <row r="649428" hidden="1" x14ac:dyDescent="0.25"/>
    <row r="649429" hidden="1" x14ac:dyDescent="0.25"/>
    <row r="649430" hidden="1" x14ac:dyDescent="0.25"/>
    <row r="649431" hidden="1" x14ac:dyDescent="0.25"/>
    <row r="649432" hidden="1" x14ac:dyDescent="0.25"/>
    <row r="649433" hidden="1" x14ac:dyDescent="0.25"/>
    <row r="649434" hidden="1" x14ac:dyDescent="0.25"/>
    <row r="649435" hidden="1" x14ac:dyDescent="0.25"/>
    <row r="649436" hidden="1" x14ac:dyDescent="0.25"/>
    <row r="649437" hidden="1" x14ac:dyDescent="0.25"/>
    <row r="649438" hidden="1" x14ac:dyDescent="0.25"/>
    <row r="649439" hidden="1" x14ac:dyDescent="0.25"/>
    <row r="649440" hidden="1" x14ac:dyDescent="0.25"/>
    <row r="649441" hidden="1" x14ac:dyDescent="0.25"/>
    <row r="649442" hidden="1" x14ac:dyDescent="0.25"/>
    <row r="649443" hidden="1" x14ac:dyDescent="0.25"/>
    <row r="649444" hidden="1" x14ac:dyDescent="0.25"/>
    <row r="649445" hidden="1" x14ac:dyDescent="0.25"/>
    <row r="649446" hidden="1" x14ac:dyDescent="0.25"/>
    <row r="649447" hidden="1" x14ac:dyDescent="0.25"/>
    <row r="649448" hidden="1" x14ac:dyDescent="0.25"/>
    <row r="649449" hidden="1" x14ac:dyDescent="0.25"/>
    <row r="649450" hidden="1" x14ac:dyDescent="0.25"/>
    <row r="649451" hidden="1" x14ac:dyDescent="0.25"/>
    <row r="649452" hidden="1" x14ac:dyDescent="0.25"/>
    <row r="649453" hidden="1" x14ac:dyDescent="0.25"/>
    <row r="649454" hidden="1" x14ac:dyDescent="0.25"/>
    <row r="649455" hidden="1" x14ac:dyDescent="0.25"/>
    <row r="649456" hidden="1" x14ac:dyDescent="0.25"/>
    <row r="649457" hidden="1" x14ac:dyDescent="0.25"/>
    <row r="649458" hidden="1" x14ac:dyDescent="0.25"/>
    <row r="649459" hidden="1" x14ac:dyDescent="0.25"/>
    <row r="649460" hidden="1" x14ac:dyDescent="0.25"/>
    <row r="649461" hidden="1" x14ac:dyDescent="0.25"/>
    <row r="649462" hidden="1" x14ac:dyDescent="0.25"/>
    <row r="649463" hidden="1" x14ac:dyDescent="0.25"/>
    <row r="649464" hidden="1" x14ac:dyDescent="0.25"/>
    <row r="649465" hidden="1" x14ac:dyDescent="0.25"/>
    <row r="649466" hidden="1" x14ac:dyDescent="0.25"/>
    <row r="649467" hidden="1" x14ac:dyDescent="0.25"/>
    <row r="649468" hidden="1" x14ac:dyDescent="0.25"/>
    <row r="649469" hidden="1" x14ac:dyDescent="0.25"/>
    <row r="649470" hidden="1" x14ac:dyDescent="0.25"/>
    <row r="649471" hidden="1" x14ac:dyDescent="0.25"/>
    <row r="649472" hidden="1" x14ac:dyDescent="0.25"/>
    <row r="649473" hidden="1" x14ac:dyDescent="0.25"/>
    <row r="649474" hidden="1" x14ac:dyDescent="0.25"/>
    <row r="649475" hidden="1" x14ac:dyDescent="0.25"/>
    <row r="649476" hidden="1" x14ac:dyDescent="0.25"/>
    <row r="649477" hidden="1" x14ac:dyDescent="0.25"/>
    <row r="649478" hidden="1" x14ac:dyDescent="0.25"/>
    <row r="649479" hidden="1" x14ac:dyDescent="0.25"/>
    <row r="649480" hidden="1" x14ac:dyDescent="0.25"/>
    <row r="649481" hidden="1" x14ac:dyDescent="0.25"/>
    <row r="649482" hidden="1" x14ac:dyDescent="0.25"/>
    <row r="649483" hidden="1" x14ac:dyDescent="0.25"/>
    <row r="649484" hidden="1" x14ac:dyDescent="0.25"/>
    <row r="649485" hidden="1" x14ac:dyDescent="0.25"/>
    <row r="649486" hidden="1" x14ac:dyDescent="0.25"/>
    <row r="649487" hidden="1" x14ac:dyDescent="0.25"/>
    <row r="649488" hidden="1" x14ac:dyDescent="0.25"/>
    <row r="649489" hidden="1" x14ac:dyDescent="0.25"/>
    <row r="649490" hidden="1" x14ac:dyDescent="0.25"/>
    <row r="649491" hidden="1" x14ac:dyDescent="0.25"/>
    <row r="649492" hidden="1" x14ac:dyDescent="0.25"/>
    <row r="649493" hidden="1" x14ac:dyDescent="0.25"/>
    <row r="649494" hidden="1" x14ac:dyDescent="0.25"/>
    <row r="649495" hidden="1" x14ac:dyDescent="0.25"/>
    <row r="649496" hidden="1" x14ac:dyDescent="0.25"/>
    <row r="649497" hidden="1" x14ac:dyDescent="0.25"/>
    <row r="649498" hidden="1" x14ac:dyDescent="0.25"/>
    <row r="649499" hidden="1" x14ac:dyDescent="0.25"/>
    <row r="649500" hidden="1" x14ac:dyDescent="0.25"/>
    <row r="649501" hidden="1" x14ac:dyDescent="0.25"/>
    <row r="649502" hidden="1" x14ac:dyDescent="0.25"/>
    <row r="649503" hidden="1" x14ac:dyDescent="0.25"/>
    <row r="649504" hidden="1" x14ac:dyDescent="0.25"/>
    <row r="649505" hidden="1" x14ac:dyDescent="0.25"/>
    <row r="649506" hidden="1" x14ac:dyDescent="0.25"/>
    <row r="649507" hidden="1" x14ac:dyDescent="0.25"/>
    <row r="649508" hidden="1" x14ac:dyDescent="0.25"/>
    <row r="649509" hidden="1" x14ac:dyDescent="0.25"/>
    <row r="649510" hidden="1" x14ac:dyDescent="0.25"/>
    <row r="649511" hidden="1" x14ac:dyDescent="0.25"/>
    <row r="649512" hidden="1" x14ac:dyDescent="0.25"/>
    <row r="649513" hidden="1" x14ac:dyDescent="0.25"/>
    <row r="649514" hidden="1" x14ac:dyDescent="0.25"/>
    <row r="649515" hidden="1" x14ac:dyDescent="0.25"/>
    <row r="649516" hidden="1" x14ac:dyDescent="0.25"/>
    <row r="649517" hidden="1" x14ac:dyDescent="0.25"/>
    <row r="649518" hidden="1" x14ac:dyDescent="0.25"/>
    <row r="649519" hidden="1" x14ac:dyDescent="0.25"/>
    <row r="649520" hidden="1" x14ac:dyDescent="0.25"/>
    <row r="649521" hidden="1" x14ac:dyDescent="0.25"/>
    <row r="649522" hidden="1" x14ac:dyDescent="0.25"/>
    <row r="649523" hidden="1" x14ac:dyDescent="0.25"/>
    <row r="649524" hidden="1" x14ac:dyDescent="0.25"/>
    <row r="649525" hidden="1" x14ac:dyDescent="0.25"/>
    <row r="649526" hidden="1" x14ac:dyDescent="0.25"/>
    <row r="649527" hidden="1" x14ac:dyDescent="0.25"/>
    <row r="649528" hidden="1" x14ac:dyDescent="0.25"/>
    <row r="649529" hidden="1" x14ac:dyDescent="0.25"/>
    <row r="649530" hidden="1" x14ac:dyDescent="0.25"/>
    <row r="649531" hidden="1" x14ac:dyDescent="0.25"/>
    <row r="649532" hidden="1" x14ac:dyDescent="0.25"/>
    <row r="649533" hidden="1" x14ac:dyDescent="0.25"/>
    <row r="649534" hidden="1" x14ac:dyDescent="0.25"/>
    <row r="649535" hidden="1" x14ac:dyDescent="0.25"/>
    <row r="649536" hidden="1" x14ac:dyDescent="0.25"/>
    <row r="649537" hidden="1" x14ac:dyDescent="0.25"/>
    <row r="649538" hidden="1" x14ac:dyDescent="0.25"/>
    <row r="649539" hidden="1" x14ac:dyDescent="0.25"/>
    <row r="649540" hidden="1" x14ac:dyDescent="0.25"/>
    <row r="649541" hidden="1" x14ac:dyDescent="0.25"/>
    <row r="649542" hidden="1" x14ac:dyDescent="0.25"/>
    <row r="649543" hidden="1" x14ac:dyDescent="0.25"/>
    <row r="649544" hidden="1" x14ac:dyDescent="0.25"/>
    <row r="649545" hidden="1" x14ac:dyDescent="0.25"/>
    <row r="649546" hidden="1" x14ac:dyDescent="0.25"/>
    <row r="649547" hidden="1" x14ac:dyDescent="0.25"/>
    <row r="649548" hidden="1" x14ac:dyDescent="0.25"/>
    <row r="649549" hidden="1" x14ac:dyDescent="0.25"/>
    <row r="649550" hidden="1" x14ac:dyDescent="0.25"/>
    <row r="649551" hidden="1" x14ac:dyDescent="0.25"/>
    <row r="649552" hidden="1" x14ac:dyDescent="0.25"/>
    <row r="649553" hidden="1" x14ac:dyDescent="0.25"/>
    <row r="649554" hidden="1" x14ac:dyDescent="0.25"/>
    <row r="649555" hidden="1" x14ac:dyDescent="0.25"/>
    <row r="649556" hidden="1" x14ac:dyDescent="0.25"/>
    <row r="649557" hidden="1" x14ac:dyDescent="0.25"/>
    <row r="649558" hidden="1" x14ac:dyDescent="0.25"/>
    <row r="649559" hidden="1" x14ac:dyDescent="0.25"/>
    <row r="649560" hidden="1" x14ac:dyDescent="0.25"/>
    <row r="649561" hidden="1" x14ac:dyDescent="0.25"/>
    <row r="649562" hidden="1" x14ac:dyDescent="0.25"/>
    <row r="649563" hidden="1" x14ac:dyDescent="0.25"/>
    <row r="649564" hidden="1" x14ac:dyDescent="0.25"/>
    <row r="649565" hidden="1" x14ac:dyDescent="0.25"/>
    <row r="649566" hidden="1" x14ac:dyDescent="0.25"/>
    <row r="649567" hidden="1" x14ac:dyDescent="0.25"/>
    <row r="649568" hidden="1" x14ac:dyDescent="0.25"/>
    <row r="649569" hidden="1" x14ac:dyDescent="0.25"/>
    <row r="649570" hidden="1" x14ac:dyDescent="0.25"/>
    <row r="649571" hidden="1" x14ac:dyDescent="0.25"/>
    <row r="649572" hidden="1" x14ac:dyDescent="0.25"/>
    <row r="649573" hidden="1" x14ac:dyDescent="0.25"/>
    <row r="649574" hidden="1" x14ac:dyDescent="0.25"/>
    <row r="649575" hidden="1" x14ac:dyDescent="0.25"/>
    <row r="649576" hidden="1" x14ac:dyDescent="0.25"/>
    <row r="649577" hidden="1" x14ac:dyDescent="0.25"/>
    <row r="649578" hidden="1" x14ac:dyDescent="0.25"/>
    <row r="649579" hidden="1" x14ac:dyDescent="0.25"/>
    <row r="649580" hidden="1" x14ac:dyDescent="0.25"/>
    <row r="649581" hidden="1" x14ac:dyDescent="0.25"/>
    <row r="649582" hidden="1" x14ac:dyDescent="0.25"/>
    <row r="649583" hidden="1" x14ac:dyDescent="0.25"/>
    <row r="649584" hidden="1" x14ac:dyDescent="0.25"/>
    <row r="649585" hidden="1" x14ac:dyDescent="0.25"/>
    <row r="649586" hidden="1" x14ac:dyDescent="0.25"/>
    <row r="649587" hidden="1" x14ac:dyDescent="0.25"/>
    <row r="649588" hidden="1" x14ac:dyDescent="0.25"/>
    <row r="649589" hidden="1" x14ac:dyDescent="0.25"/>
    <row r="649590" hidden="1" x14ac:dyDescent="0.25"/>
    <row r="649591" hidden="1" x14ac:dyDescent="0.25"/>
    <row r="649592" hidden="1" x14ac:dyDescent="0.25"/>
    <row r="649593" hidden="1" x14ac:dyDescent="0.25"/>
    <row r="649594" hidden="1" x14ac:dyDescent="0.25"/>
    <row r="649595" hidden="1" x14ac:dyDescent="0.25"/>
    <row r="649596" hidden="1" x14ac:dyDescent="0.25"/>
    <row r="649597" hidden="1" x14ac:dyDescent="0.25"/>
    <row r="649598" hidden="1" x14ac:dyDescent="0.25"/>
    <row r="649599" hidden="1" x14ac:dyDescent="0.25"/>
    <row r="649600" hidden="1" x14ac:dyDescent="0.25"/>
    <row r="649601" hidden="1" x14ac:dyDescent="0.25"/>
    <row r="649602" hidden="1" x14ac:dyDescent="0.25"/>
    <row r="649603" hidden="1" x14ac:dyDescent="0.25"/>
    <row r="649604" hidden="1" x14ac:dyDescent="0.25"/>
    <row r="649605" hidden="1" x14ac:dyDescent="0.25"/>
    <row r="649606" hidden="1" x14ac:dyDescent="0.25"/>
    <row r="649607" hidden="1" x14ac:dyDescent="0.25"/>
    <row r="649608" hidden="1" x14ac:dyDescent="0.25"/>
    <row r="649609" hidden="1" x14ac:dyDescent="0.25"/>
    <row r="649610" hidden="1" x14ac:dyDescent="0.25"/>
    <row r="649611" hidden="1" x14ac:dyDescent="0.25"/>
    <row r="649612" hidden="1" x14ac:dyDescent="0.25"/>
    <row r="649613" hidden="1" x14ac:dyDescent="0.25"/>
    <row r="649614" hidden="1" x14ac:dyDescent="0.25"/>
    <row r="649615" hidden="1" x14ac:dyDescent="0.25"/>
    <row r="649616" hidden="1" x14ac:dyDescent="0.25"/>
    <row r="649617" hidden="1" x14ac:dyDescent="0.25"/>
    <row r="649618" hidden="1" x14ac:dyDescent="0.25"/>
    <row r="649619" hidden="1" x14ac:dyDescent="0.25"/>
    <row r="649620" hidden="1" x14ac:dyDescent="0.25"/>
    <row r="649621" hidden="1" x14ac:dyDescent="0.25"/>
    <row r="649622" hidden="1" x14ac:dyDescent="0.25"/>
    <row r="649623" hidden="1" x14ac:dyDescent="0.25"/>
    <row r="649624" hidden="1" x14ac:dyDescent="0.25"/>
    <row r="649625" hidden="1" x14ac:dyDescent="0.25"/>
    <row r="649626" hidden="1" x14ac:dyDescent="0.25"/>
    <row r="649627" hidden="1" x14ac:dyDescent="0.25"/>
    <row r="649628" hidden="1" x14ac:dyDescent="0.25"/>
    <row r="649629" hidden="1" x14ac:dyDescent="0.25"/>
    <row r="649630" hidden="1" x14ac:dyDescent="0.25"/>
    <row r="649631" hidden="1" x14ac:dyDescent="0.25"/>
    <row r="649632" hidden="1" x14ac:dyDescent="0.25"/>
    <row r="649633" hidden="1" x14ac:dyDescent="0.25"/>
    <row r="649634" hidden="1" x14ac:dyDescent="0.25"/>
    <row r="649635" hidden="1" x14ac:dyDescent="0.25"/>
    <row r="649636" hidden="1" x14ac:dyDescent="0.25"/>
    <row r="649637" hidden="1" x14ac:dyDescent="0.25"/>
    <row r="649638" hidden="1" x14ac:dyDescent="0.25"/>
    <row r="649639" hidden="1" x14ac:dyDescent="0.25"/>
    <row r="649640" hidden="1" x14ac:dyDescent="0.25"/>
    <row r="649641" hidden="1" x14ac:dyDescent="0.25"/>
    <row r="649642" hidden="1" x14ac:dyDescent="0.25"/>
    <row r="649643" hidden="1" x14ac:dyDescent="0.25"/>
    <row r="649644" hidden="1" x14ac:dyDescent="0.25"/>
    <row r="649645" hidden="1" x14ac:dyDescent="0.25"/>
    <row r="649646" hidden="1" x14ac:dyDescent="0.25"/>
    <row r="649647" hidden="1" x14ac:dyDescent="0.25"/>
    <row r="649648" hidden="1" x14ac:dyDescent="0.25"/>
    <row r="649649" hidden="1" x14ac:dyDescent="0.25"/>
    <row r="649650" hidden="1" x14ac:dyDescent="0.25"/>
    <row r="649651" hidden="1" x14ac:dyDescent="0.25"/>
    <row r="649652" hidden="1" x14ac:dyDescent="0.25"/>
    <row r="649653" hidden="1" x14ac:dyDescent="0.25"/>
    <row r="649654" hidden="1" x14ac:dyDescent="0.25"/>
    <row r="649655" hidden="1" x14ac:dyDescent="0.25"/>
    <row r="649656" hidden="1" x14ac:dyDescent="0.25"/>
    <row r="649657" hidden="1" x14ac:dyDescent="0.25"/>
    <row r="649658" hidden="1" x14ac:dyDescent="0.25"/>
    <row r="649659" hidden="1" x14ac:dyDescent="0.25"/>
    <row r="649660" hidden="1" x14ac:dyDescent="0.25"/>
    <row r="649661" hidden="1" x14ac:dyDescent="0.25"/>
    <row r="649662" hidden="1" x14ac:dyDescent="0.25"/>
    <row r="649663" hidden="1" x14ac:dyDescent="0.25"/>
    <row r="649664" hidden="1" x14ac:dyDescent="0.25"/>
    <row r="649665" hidden="1" x14ac:dyDescent="0.25"/>
    <row r="649666" hidden="1" x14ac:dyDescent="0.25"/>
    <row r="649667" hidden="1" x14ac:dyDescent="0.25"/>
    <row r="649668" hidden="1" x14ac:dyDescent="0.25"/>
    <row r="649669" hidden="1" x14ac:dyDescent="0.25"/>
    <row r="649670" hidden="1" x14ac:dyDescent="0.25"/>
    <row r="649671" hidden="1" x14ac:dyDescent="0.25"/>
    <row r="649672" hidden="1" x14ac:dyDescent="0.25"/>
    <row r="649673" hidden="1" x14ac:dyDescent="0.25"/>
    <row r="649674" hidden="1" x14ac:dyDescent="0.25"/>
    <row r="649675" hidden="1" x14ac:dyDescent="0.25"/>
    <row r="649676" hidden="1" x14ac:dyDescent="0.25"/>
    <row r="649677" hidden="1" x14ac:dyDescent="0.25"/>
    <row r="649678" hidden="1" x14ac:dyDescent="0.25"/>
    <row r="649679" hidden="1" x14ac:dyDescent="0.25"/>
    <row r="649680" hidden="1" x14ac:dyDescent="0.25"/>
    <row r="649681" hidden="1" x14ac:dyDescent="0.25"/>
    <row r="649682" hidden="1" x14ac:dyDescent="0.25"/>
    <row r="649683" hidden="1" x14ac:dyDescent="0.25"/>
    <row r="649684" hidden="1" x14ac:dyDescent="0.25"/>
    <row r="649685" hidden="1" x14ac:dyDescent="0.25"/>
    <row r="649686" hidden="1" x14ac:dyDescent="0.25"/>
    <row r="649687" hidden="1" x14ac:dyDescent="0.25"/>
    <row r="649688" hidden="1" x14ac:dyDescent="0.25"/>
    <row r="649689" hidden="1" x14ac:dyDescent="0.25"/>
    <row r="649690" hidden="1" x14ac:dyDescent="0.25"/>
    <row r="649691" hidden="1" x14ac:dyDescent="0.25"/>
    <row r="649692" hidden="1" x14ac:dyDescent="0.25"/>
    <row r="649693" hidden="1" x14ac:dyDescent="0.25"/>
    <row r="649694" hidden="1" x14ac:dyDescent="0.25"/>
    <row r="649695" hidden="1" x14ac:dyDescent="0.25"/>
    <row r="649696" hidden="1" x14ac:dyDescent="0.25"/>
    <row r="649697" hidden="1" x14ac:dyDescent="0.25"/>
    <row r="649698" hidden="1" x14ac:dyDescent="0.25"/>
    <row r="649699" hidden="1" x14ac:dyDescent="0.25"/>
    <row r="649700" hidden="1" x14ac:dyDescent="0.25"/>
    <row r="649701" hidden="1" x14ac:dyDescent="0.25"/>
    <row r="649702" hidden="1" x14ac:dyDescent="0.25"/>
    <row r="649703" hidden="1" x14ac:dyDescent="0.25"/>
    <row r="649704" hidden="1" x14ac:dyDescent="0.25"/>
    <row r="649705" hidden="1" x14ac:dyDescent="0.25"/>
    <row r="649706" hidden="1" x14ac:dyDescent="0.25"/>
    <row r="649707" hidden="1" x14ac:dyDescent="0.25"/>
    <row r="649708" hidden="1" x14ac:dyDescent="0.25"/>
    <row r="649709" hidden="1" x14ac:dyDescent="0.25"/>
    <row r="649710" hidden="1" x14ac:dyDescent="0.25"/>
    <row r="649711" hidden="1" x14ac:dyDescent="0.25"/>
    <row r="649712" hidden="1" x14ac:dyDescent="0.25"/>
    <row r="649713" hidden="1" x14ac:dyDescent="0.25"/>
    <row r="649714" hidden="1" x14ac:dyDescent="0.25"/>
    <row r="649715" hidden="1" x14ac:dyDescent="0.25"/>
    <row r="649716" hidden="1" x14ac:dyDescent="0.25"/>
    <row r="649717" hidden="1" x14ac:dyDescent="0.25"/>
    <row r="649718" hidden="1" x14ac:dyDescent="0.25"/>
    <row r="649719" hidden="1" x14ac:dyDescent="0.25"/>
    <row r="649720" hidden="1" x14ac:dyDescent="0.25"/>
    <row r="649721" hidden="1" x14ac:dyDescent="0.25"/>
    <row r="649722" hidden="1" x14ac:dyDescent="0.25"/>
    <row r="649723" hidden="1" x14ac:dyDescent="0.25"/>
    <row r="649724" hidden="1" x14ac:dyDescent="0.25"/>
    <row r="649725" hidden="1" x14ac:dyDescent="0.25"/>
    <row r="649726" hidden="1" x14ac:dyDescent="0.25"/>
    <row r="649727" hidden="1" x14ac:dyDescent="0.25"/>
    <row r="649728" hidden="1" x14ac:dyDescent="0.25"/>
    <row r="649729" hidden="1" x14ac:dyDescent="0.25"/>
    <row r="649730" hidden="1" x14ac:dyDescent="0.25"/>
    <row r="649731" hidden="1" x14ac:dyDescent="0.25"/>
    <row r="649732" hidden="1" x14ac:dyDescent="0.25"/>
    <row r="649733" hidden="1" x14ac:dyDescent="0.25"/>
    <row r="649734" hidden="1" x14ac:dyDescent="0.25"/>
    <row r="649735" hidden="1" x14ac:dyDescent="0.25"/>
    <row r="649736" hidden="1" x14ac:dyDescent="0.25"/>
    <row r="649737" hidden="1" x14ac:dyDescent="0.25"/>
    <row r="649738" hidden="1" x14ac:dyDescent="0.25"/>
    <row r="649739" hidden="1" x14ac:dyDescent="0.25"/>
    <row r="649740" hidden="1" x14ac:dyDescent="0.25"/>
    <row r="649741" hidden="1" x14ac:dyDescent="0.25"/>
    <row r="649742" hidden="1" x14ac:dyDescent="0.25"/>
    <row r="649743" hidden="1" x14ac:dyDescent="0.25"/>
    <row r="649744" hidden="1" x14ac:dyDescent="0.25"/>
    <row r="649745" hidden="1" x14ac:dyDescent="0.25"/>
    <row r="649746" hidden="1" x14ac:dyDescent="0.25"/>
    <row r="649747" hidden="1" x14ac:dyDescent="0.25"/>
    <row r="649748" hidden="1" x14ac:dyDescent="0.25"/>
    <row r="649749" hidden="1" x14ac:dyDescent="0.25"/>
    <row r="649750" hidden="1" x14ac:dyDescent="0.25"/>
    <row r="649751" hidden="1" x14ac:dyDescent="0.25"/>
    <row r="649752" hidden="1" x14ac:dyDescent="0.25"/>
    <row r="649753" hidden="1" x14ac:dyDescent="0.25"/>
    <row r="649754" hidden="1" x14ac:dyDescent="0.25"/>
    <row r="649755" hidden="1" x14ac:dyDescent="0.25"/>
    <row r="649756" hidden="1" x14ac:dyDescent="0.25"/>
    <row r="649757" hidden="1" x14ac:dyDescent="0.25"/>
    <row r="649758" hidden="1" x14ac:dyDescent="0.25"/>
    <row r="649759" hidden="1" x14ac:dyDescent="0.25"/>
    <row r="649760" hidden="1" x14ac:dyDescent="0.25"/>
    <row r="649761" hidden="1" x14ac:dyDescent="0.25"/>
    <row r="649762" hidden="1" x14ac:dyDescent="0.25"/>
    <row r="649763" hidden="1" x14ac:dyDescent="0.25"/>
    <row r="649764" hidden="1" x14ac:dyDescent="0.25"/>
    <row r="649765" hidden="1" x14ac:dyDescent="0.25"/>
    <row r="649766" hidden="1" x14ac:dyDescent="0.25"/>
    <row r="649767" hidden="1" x14ac:dyDescent="0.25"/>
    <row r="649768" hidden="1" x14ac:dyDescent="0.25"/>
    <row r="649769" hidden="1" x14ac:dyDescent="0.25"/>
    <row r="649770" hidden="1" x14ac:dyDescent="0.25"/>
    <row r="649771" hidden="1" x14ac:dyDescent="0.25"/>
    <row r="649772" hidden="1" x14ac:dyDescent="0.25"/>
    <row r="649773" hidden="1" x14ac:dyDescent="0.25"/>
    <row r="649774" hidden="1" x14ac:dyDescent="0.25"/>
    <row r="649775" hidden="1" x14ac:dyDescent="0.25"/>
    <row r="649776" hidden="1" x14ac:dyDescent="0.25"/>
    <row r="649777" hidden="1" x14ac:dyDescent="0.25"/>
    <row r="649778" hidden="1" x14ac:dyDescent="0.25"/>
    <row r="649779" hidden="1" x14ac:dyDescent="0.25"/>
    <row r="649780" hidden="1" x14ac:dyDescent="0.25"/>
    <row r="649781" hidden="1" x14ac:dyDescent="0.25"/>
    <row r="649782" hidden="1" x14ac:dyDescent="0.25"/>
    <row r="649783" hidden="1" x14ac:dyDescent="0.25"/>
    <row r="649784" hidden="1" x14ac:dyDescent="0.25"/>
    <row r="649785" hidden="1" x14ac:dyDescent="0.25"/>
    <row r="649786" hidden="1" x14ac:dyDescent="0.25"/>
    <row r="649787" hidden="1" x14ac:dyDescent="0.25"/>
    <row r="649788" hidden="1" x14ac:dyDescent="0.25"/>
    <row r="649789" hidden="1" x14ac:dyDescent="0.25"/>
    <row r="649790" hidden="1" x14ac:dyDescent="0.25"/>
    <row r="649791" hidden="1" x14ac:dyDescent="0.25"/>
    <row r="649792" hidden="1" x14ac:dyDescent="0.25"/>
    <row r="649793" hidden="1" x14ac:dyDescent="0.25"/>
    <row r="649794" hidden="1" x14ac:dyDescent="0.25"/>
    <row r="649795" hidden="1" x14ac:dyDescent="0.25"/>
    <row r="649796" hidden="1" x14ac:dyDescent="0.25"/>
    <row r="649797" hidden="1" x14ac:dyDescent="0.25"/>
    <row r="649798" hidden="1" x14ac:dyDescent="0.25"/>
    <row r="649799" hidden="1" x14ac:dyDescent="0.25"/>
    <row r="649800" hidden="1" x14ac:dyDescent="0.25"/>
    <row r="649801" hidden="1" x14ac:dyDescent="0.25"/>
    <row r="649802" hidden="1" x14ac:dyDescent="0.25"/>
    <row r="649803" hidden="1" x14ac:dyDescent="0.25"/>
    <row r="649804" hidden="1" x14ac:dyDescent="0.25"/>
    <row r="649805" hidden="1" x14ac:dyDescent="0.25"/>
    <row r="649806" hidden="1" x14ac:dyDescent="0.25"/>
    <row r="649807" hidden="1" x14ac:dyDescent="0.25"/>
    <row r="649808" hidden="1" x14ac:dyDescent="0.25"/>
    <row r="649809" hidden="1" x14ac:dyDescent="0.25"/>
    <row r="649810" hidden="1" x14ac:dyDescent="0.25"/>
    <row r="649811" hidden="1" x14ac:dyDescent="0.25"/>
    <row r="649812" hidden="1" x14ac:dyDescent="0.25"/>
    <row r="649813" hidden="1" x14ac:dyDescent="0.25"/>
    <row r="649814" hidden="1" x14ac:dyDescent="0.25"/>
    <row r="649815" hidden="1" x14ac:dyDescent="0.25"/>
    <row r="649816" hidden="1" x14ac:dyDescent="0.25"/>
    <row r="649817" hidden="1" x14ac:dyDescent="0.25"/>
    <row r="649818" hidden="1" x14ac:dyDescent="0.25"/>
    <row r="649819" hidden="1" x14ac:dyDescent="0.25"/>
    <row r="649820" hidden="1" x14ac:dyDescent="0.25"/>
    <row r="649821" hidden="1" x14ac:dyDescent="0.25"/>
    <row r="649822" hidden="1" x14ac:dyDescent="0.25"/>
    <row r="649823" hidden="1" x14ac:dyDescent="0.25"/>
    <row r="649824" hidden="1" x14ac:dyDescent="0.25"/>
    <row r="649825" hidden="1" x14ac:dyDescent="0.25"/>
    <row r="649826" hidden="1" x14ac:dyDescent="0.25"/>
    <row r="649827" hidden="1" x14ac:dyDescent="0.25"/>
    <row r="649828" hidden="1" x14ac:dyDescent="0.25"/>
    <row r="649829" hidden="1" x14ac:dyDescent="0.25"/>
    <row r="649830" hidden="1" x14ac:dyDescent="0.25"/>
    <row r="649831" hidden="1" x14ac:dyDescent="0.25"/>
    <row r="649832" hidden="1" x14ac:dyDescent="0.25"/>
    <row r="649833" hidden="1" x14ac:dyDescent="0.25"/>
    <row r="649834" hidden="1" x14ac:dyDescent="0.25"/>
    <row r="649835" hidden="1" x14ac:dyDescent="0.25"/>
    <row r="649836" hidden="1" x14ac:dyDescent="0.25"/>
    <row r="649837" hidden="1" x14ac:dyDescent="0.25"/>
    <row r="649838" hidden="1" x14ac:dyDescent="0.25"/>
    <row r="649839" hidden="1" x14ac:dyDescent="0.25"/>
    <row r="649840" hidden="1" x14ac:dyDescent="0.25"/>
    <row r="649841" hidden="1" x14ac:dyDescent="0.25"/>
    <row r="649842" hidden="1" x14ac:dyDescent="0.25"/>
    <row r="649843" hidden="1" x14ac:dyDescent="0.25"/>
    <row r="649844" hidden="1" x14ac:dyDescent="0.25"/>
    <row r="649845" hidden="1" x14ac:dyDescent="0.25"/>
    <row r="649846" hidden="1" x14ac:dyDescent="0.25"/>
    <row r="649847" hidden="1" x14ac:dyDescent="0.25"/>
    <row r="649848" hidden="1" x14ac:dyDescent="0.25"/>
    <row r="649849" hidden="1" x14ac:dyDescent="0.25"/>
    <row r="649850" hidden="1" x14ac:dyDescent="0.25"/>
    <row r="649851" hidden="1" x14ac:dyDescent="0.25"/>
    <row r="649852" hidden="1" x14ac:dyDescent="0.25"/>
    <row r="649853" hidden="1" x14ac:dyDescent="0.25"/>
    <row r="649854" hidden="1" x14ac:dyDescent="0.25"/>
    <row r="649855" hidden="1" x14ac:dyDescent="0.25"/>
    <row r="649856" hidden="1" x14ac:dyDescent="0.25"/>
    <row r="649857" hidden="1" x14ac:dyDescent="0.25"/>
    <row r="649858" hidden="1" x14ac:dyDescent="0.25"/>
    <row r="649859" hidden="1" x14ac:dyDescent="0.25"/>
    <row r="649860" hidden="1" x14ac:dyDescent="0.25"/>
    <row r="649861" hidden="1" x14ac:dyDescent="0.25"/>
    <row r="649862" hidden="1" x14ac:dyDescent="0.25"/>
    <row r="649863" hidden="1" x14ac:dyDescent="0.25"/>
    <row r="649864" hidden="1" x14ac:dyDescent="0.25"/>
    <row r="649865" hidden="1" x14ac:dyDescent="0.25"/>
    <row r="649866" hidden="1" x14ac:dyDescent="0.25"/>
    <row r="649867" hidden="1" x14ac:dyDescent="0.25"/>
    <row r="649868" hidden="1" x14ac:dyDescent="0.25"/>
    <row r="649869" hidden="1" x14ac:dyDescent="0.25"/>
    <row r="649870" hidden="1" x14ac:dyDescent="0.25"/>
    <row r="649871" hidden="1" x14ac:dyDescent="0.25"/>
    <row r="649872" hidden="1" x14ac:dyDescent="0.25"/>
    <row r="649873" hidden="1" x14ac:dyDescent="0.25"/>
    <row r="649874" hidden="1" x14ac:dyDescent="0.25"/>
    <row r="649875" hidden="1" x14ac:dyDescent="0.25"/>
    <row r="649876" hidden="1" x14ac:dyDescent="0.25"/>
    <row r="649877" hidden="1" x14ac:dyDescent="0.25"/>
    <row r="649878" hidden="1" x14ac:dyDescent="0.25"/>
    <row r="649879" hidden="1" x14ac:dyDescent="0.25"/>
    <row r="649880" hidden="1" x14ac:dyDescent="0.25"/>
    <row r="649881" hidden="1" x14ac:dyDescent="0.25"/>
    <row r="649882" hidden="1" x14ac:dyDescent="0.25"/>
    <row r="649883" hidden="1" x14ac:dyDescent="0.25"/>
    <row r="649884" hidden="1" x14ac:dyDescent="0.25"/>
    <row r="649885" hidden="1" x14ac:dyDescent="0.25"/>
    <row r="649886" hidden="1" x14ac:dyDescent="0.25"/>
    <row r="649887" hidden="1" x14ac:dyDescent="0.25"/>
    <row r="649888" hidden="1" x14ac:dyDescent="0.25"/>
    <row r="649889" hidden="1" x14ac:dyDescent="0.25"/>
    <row r="649890" hidden="1" x14ac:dyDescent="0.25"/>
    <row r="649891" hidden="1" x14ac:dyDescent="0.25"/>
    <row r="649892" hidden="1" x14ac:dyDescent="0.25"/>
    <row r="649893" hidden="1" x14ac:dyDescent="0.25"/>
    <row r="649894" hidden="1" x14ac:dyDescent="0.25"/>
    <row r="649895" hidden="1" x14ac:dyDescent="0.25"/>
    <row r="649896" hidden="1" x14ac:dyDescent="0.25"/>
    <row r="649897" hidden="1" x14ac:dyDescent="0.25"/>
    <row r="649898" hidden="1" x14ac:dyDescent="0.25"/>
    <row r="649899" hidden="1" x14ac:dyDescent="0.25"/>
    <row r="649900" hidden="1" x14ac:dyDescent="0.25"/>
    <row r="649901" hidden="1" x14ac:dyDescent="0.25"/>
    <row r="649902" hidden="1" x14ac:dyDescent="0.25"/>
    <row r="649903" hidden="1" x14ac:dyDescent="0.25"/>
    <row r="649904" hidden="1" x14ac:dyDescent="0.25"/>
    <row r="649905" hidden="1" x14ac:dyDescent="0.25"/>
    <row r="649906" hidden="1" x14ac:dyDescent="0.25"/>
    <row r="649907" hidden="1" x14ac:dyDescent="0.25"/>
    <row r="649908" hidden="1" x14ac:dyDescent="0.25"/>
    <row r="649909" hidden="1" x14ac:dyDescent="0.25"/>
    <row r="649910" hidden="1" x14ac:dyDescent="0.25"/>
    <row r="649911" hidden="1" x14ac:dyDescent="0.25"/>
    <row r="649912" hidden="1" x14ac:dyDescent="0.25"/>
    <row r="649913" hidden="1" x14ac:dyDescent="0.25"/>
    <row r="649914" hidden="1" x14ac:dyDescent="0.25"/>
    <row r="649915" hidden="1" x14ac:dyDescent="0.25"/>
    <row r="649916" hidden="1" x14ac:dyDescent="0.25"/>
    <row r="649917" hidden="1" x14ac:dyDescent="0.25"/>
    <row r="649918" hidden="1" x14ac:dyDescent="0.25"/>
    <row r="649919" hidden="1" x14ac:dyDescent="0.25"/>
    <row r="649920" hidden="1" x14ac:dyDescent="0.25"/>
    <row r="649921" hidden="1" x14ac:dyDescent="0.25"/>
    <row r="649922" hidden="1" x14ac:dyDescent="0.25"/>
    <row r="649923" hidden="1" x14ac:dyDescent="0.25"/>
    <row r="649924" hidden="1" x14ac:dyDescent="0.25"/>
    <row r="649925" hidden="1" x14ac:dyDescent="0.25"/>
    <row r="649926" hidden="1" x14ac:dyDescent="0.25"/>
    <row r="649927" hidden="1" x14ac:dyDescent="0.25"/>
    <row r="649928" hidden="1" x14ac:dyDescent="0.25"/>
    <row r="649929" hidden="1" x14ac:dyDescent="0.25"/>
    <row r="649930" hidden="1" x14ac:dyDescent="0.25"/>
    <row r="649931" hidden="1" x14ac:dyDescent="0.25"/>
    <row r="649932" hidden="1" x14ac:dyDescent="0.25"/>
    <row r="649933" hidden="1" x14ac:dyDescent="0.25"/>
    <row r="649934" hidden="1" x14ac:dyDescent="0.25"/>
    <row r="649935" hidden="1" x14ac:dyDescent="0.25"/>
    <row r="649936" hidden="1" x14ac:dyDescent="0.25"/>
    <row r="649937" hidden="1" x14ac:dyDescent="0.25"/>
    <row r="649938" hidden="1" x14ac:dyDescent="0.25"/>
    <row r="649939" hidden="1" x14ac:dyDescent="0.25"/>
    <row r="649940" hidden="1" x14ac:dyDescent="0.25"/>
    <row r="649941" hidden="1" x14ac:dyDescent="0.25"/>
    <row r="649942" hidden="1" x14ac:dyDescent="0.25"/>
    <row r="649943" hidden="1" x14ac:dyDescent="0.25"/>
    <row r="649944" hidden="1" x14ac:dyDescent="0.25"/>
    <row r="649945" hidden="1" x14ac:dyDescent="0.25"/>
    <row r="649946" hidden="1" x14ac:dyDescent="0.25"/>
    <row r="649947" hidden="1" x14ac:dyDescent="0.25"/>
    <row r="649948" hidden="1" x14ac:dyDescent="0.25"/>
    <row r="649949" hidden="1" x14ac:dyDescent="0.25"/>
    <row r="649950" hidden="1" x14ac:dyDescent="0.25"/>
    <row r="649951" hidden="1" x14ac:dyDescent="0.25"/>
    <row r="649952" hidden="1" x14ac:dyDescent="0.25"/>
    <row r="649953" hidden="1" x14ac:dyDescent="0.25"/>
    <row r="649954" hidden="1" x14ac:dyDescent="0.25"/>
    <row r="649955" hidden="1" x14ac:dyDescent="0.25"/>
    <row r="649956" hidden="1" x14ac:dyDescent="0.25"/>
    <row r="649957" hidden="1" x14ac:dyDescent="0.25"/>
    <row r="649958" hidden="1" x14ac:dyDescent="0.25"/>
    <row r="649959" hidden="1" x14ac:dyDescent="0.25"/>
    <row r="649960" hidden="1" x14ac:dyDescent="0.25"/>
    <row r="649961" hidden="1" x14ac:dyDescent="0.25"/>
    <row r="649962" hidden="1" x14ac:dyDescent="0.25"/>
    <row r="649963" hidden="1" x14ac:dyDescent="0.25"/>
    <row r="649964" hidden="1" x14ac:dyDescent="0.25"/>
    <row r="649965" hidden="1" x14ac:dyDescent="0.25"/>
    <row r="649966" hidden="1" x14ac:dyDescent="0.25"/>
    <row r="649967" hidden="1" x14ac:dyDescent="0.25"/>
    <row r="649968" hidden="1" x14ac:dyDescent="0.25"/>
    <row r="649969" hidden="1" x14ac:dyDescent="0.25"/>
    <row r="649970" hidden="1" x14ac:dyDescent="0.25"/>
    <row r="649971" hidden="1" x14ac:dyDescent="0.25"/>
    <row r="649972" hidden="1" x14ac:dyDescent="0.25"/>
    <row r="649973" hidden="1" x14ac:dyDescent="0.25"/>
    <row r="649974" hidden="1" x14ac:dyDescent="0.25"/>
    <row r="649975" hidden="1" x14ac:dyDescent="0.25"/>
    <row r="649976" hidden="1" x14ac:dyDescent="0.25"/>
    <row r="649977" hidden="1" x14ac:dyDescent="0.25"/>
    <row r="649978" hidden="1" x14ac:dyDescent="0.25"/>
    <row r="649979" hidden="1" x14ac:dyDescent="0.25"/>
    <row r="649980" hidden="1" x14ac:dyDescent="0.25"/>
    <row r="649981" hidden="1" x14ac:dyDescent="0.25"/>
    <row r="649982" hidden="1" x14ac:dyDescent="0.25"/>
    <row r="649983" hidden="1" x14ac:dyDescent="0.25"/>
    <row r="649984" hidden="1" x14ac:dyDescent="0.25"/>
    <row r="649985" hidden="1" x14ac:dyDescent="0.25"/>
    <row r="649986" hidden="1" x14ac:dyDescent="0.25"/>
    <row r="649987" hidden="1" x14ac:dyDescent="0.25"/>
    <row r="649988" hidden="1" x14ac:dyDescent="0.25"/>
    <row r="649989" hidden="1" x14ac:dyDescent="0.25"/>
    <row r="649990" hidden="1" x14ac:dyDescent="0.25"/>
    <row r="649991" hidden="1" x14ac:dyDescent="0.25"/>
    <row r="649992" hidden="1" x14ac:dyDescent="0.25"/>
    <row r="649993" hidden="1" x14ac:dyDescent="0.25"/>
    <row r="649994" hidden="1" x14ac:dyDescent="0.25"/>
    <row r="649995" hidden="1" x14ac:dyDescent="0.25"/>
    <row r="649996" hidden="1" x14ac:dyDescent="0.25"/>
    <row r="649997" hidden="1" x14ac:dyDescent="0.25"/>
    <row r="649998" hidden="1" x14ac:dyDescent="0.25"/>
    <row r="649999" hidden="1" x14ac:dyDescent="0.25"/>
    <row r="650000" hidden="1" x14ac:dyDescent="0.25"/>
    <row r="650001" hidden="1" x14ac:dyDescent="0.25"/>
    <row r="650002" hidden="1" x14ac:dyDescent="0.25"/>
    <row r="650003" hidden="1" x14ac:dyDescent="0.25"/>
    <row r="650004" hidden="1" x14ac:dyDescent="0.25"/>
    <row r="650005" hidden="1" x14ac:dyDescent="0.25"/>
    <row r="650006" hidden="1" x14ac:dyDescent="0.25"/>
    <row r="650007" hidden="1" x14ac:dyDescent="0.25"/>
    <row r="650008" hidden="1" x14ac:dyDescent="0.25"/>
    <row r="650009" hidden="1" x14ac:dyDescent="0.25"/>
    <row r="650010" hidden="1" x14ac:dyDescent="0.25"/>
    <row r="650011" hidden="1" x14ac:dyDescent="0.25"/>
    <row r="650012" hidden="1" x14ac:dyDescent="0.25"/>
    <row r="650013" hidden="1" x14ac:dyDescent="0.25"/>
    <row r="650014" hidden="1" x14ac:dyDescent="0.25"/>
    <row r="650015" hidden="1" x14ac:dyDescent="0.25"/>
    <row r="650016" hidden="1" x14ac:dyDescent="0.25"/>
    <row r="650017" hidden="1" x14ac:dyDescent="0.25"/>
    <row r="650018" hidden="1" x14ac:dyDescent="0.25"/>
    <row r="650019" hidden="1" x14ac:dyDescent="0.25"/>
    <row r="650020" hidden="1" x14ac:dyDescent="0.25"/>
    <row r="650021" hidden="1" x14ac:dyDescent="0.25"/>
    <row r="650022" hidden="1" x14ac:dyDescent="0.25"/>
    <row r="650023" hidden="1" x14ac:dyDescent="0.25"/>
    <row r="650024" hidden="1" x14ac:dyDescent="0.25"/>
    <row r="650025" hidden="1" x14ac:dyDescent="0.25"/>
    <row r="650026" hidden="1" x14ac:dyDescent="0.25"/>
    <row r="650027" hidden="1" x14ac:dyDescent="0.25"/>
    <row r="650028" hidden="1" x14ac:dyDescent="0.25"/>
    <row r="650029" hidden="1" x14ac:dyDescent="0.25"/>
    <row r="650030" hidden="1" x14ac:dyDescent="0.25"/>
    <row r="650031" hidden="1" x14ac:dyDescent="0.25"/>
    <row r="650032" hidden="1" x14ac:dyDescent="0.25"/>
    <row r="650033" hidden="1" x14ac:dyDescent="0.25"/>
    <row r="650034" hidden="1" x14ac:dyDescent="0.25"/>
    <row r="650035" hidden="1" x14ac:dyDescent="0.25"/>
    <row r="650036" hidden="1" x14ac:dyDescent="0.25"/>
    <row r="650037" hidden="1" x14ac:dyDescent="0.25"/>
    <row r="650038" hidden="1" x14ac:dyDescent="0.25"/>
    <row r="650039" hidden="1" x14ac:dyDescent="0.25"/>
    <row r="650040" hidden="1" x14ac:dyDescent="0.25"/>
    <row r="650041" hidden="1" x14ac:dyDescent="0.25"/>
    <row r="650042" hidden="1" x14ac:dyDescent="0.25"/>
    <row r="650043" hidden="1" x14ac:dyDescent="0.25"/>
    <row r="650044" hidden="1" x14ac:dyDescent="0.25"/>
    <row r="650045" hidden="1" x14ac:dyDescent="0.25"/>
    <row r="650046" hidden="1" x14ac:dyDescent="0.25"/>
    <row r="650047" hidden="1" x14ac:dyDescent="0.25"/>
    <row r="650048" hidden="1" x14ac:dyDescent="0.25"/>
    <row r="650049" hidden="1" x14ac:dyDescent="0.25"/>
    <row r="650050" hidden="1" x14ac:dyDescent="0.25"/>
    <row r="650051" hidden="1" x14ac:dyDescent="0.25"/>
    <row r="650052" hidden="1" x14ac:dyDescent="0.25"/>
    <row r="650053" hidden="1" x14ac:dyDescent="0.25"/>
    <row r="650054" hidden="1" x14ac:dyDescent="0.25"/>
    <row r="650055" hidden="1" x14ac:dyDescent="0.25"/>
    <row r="650056" hidden="1" x14ac:dyDescent="0.25"/>
    <row r="650057" hidden="1" x14ac:dyDescent="0.25"/>
    <row r="650058" hidden="1" x14ac:dyDescent="0.25"/>
    <row r="650059" hidden="1" x14ac:dyDescent="0.25"/>
    <row r="650060" hidden="1" x14ac:dyDescent="0.25"/>
    <row r="650061" hidden="1" x14ac:dyDescent="0.25"/>
    <row r="650062" hidden="1" x14ac:dyDescent="0.25"/>
    <row r="650063" hidden="1" x14ac:dyDescent="0.25"/>
    <row r="650064" hidden="1" x14ac:dyDescent="0.25"/>
    <row r="650065" hidden="1" x14ac:dyDescent="0.25"/>
    <row r="650066" hidden="1" x14ac:dyDescent="0.25"/>
    <row r="650067" hidden="1" x14ac:dyDescent="0.25"/>
    <row r="650068" hidden="1" x14ac:dyDescent="0.25"/>
    <row r="650069" hidden="1" x14ac:dyDescent="0.25"/>
    <row r="650070" hidden="1" x14ac:dyDescent="0.25"/>
    <row r="650071" hidden="1" x14ac:dyDescent="0.25"/>
    <row r="650072" hidden="1" x14ac:dyDescent="0.25"/>
    <row r="650073" hidden="1" x14ac:dyDescent="0.25"/>
    <row r="650074" hidden="1" x14ac:dyDescent="0.25"/>
    <row r="650075" hidden="1" x14ac:dyDescent="0.25"/>
    <row r="650076" hidden="1" x14ac:dyDescent="0.25"/>
    <row r="650077" hidden="1" x14ac:dyDescent="0.25"/>
    <row r="650078" hidden="1" x14ac:dyDescent="0.25"/>
    <row r="650079" hidden="1" x14ac:dyDescent="0.25"/>
    <row r="650080" hidden="1" x14ac:dyDescent="0.25"/>
    <row r="650081" hidden="1" x14ac:dyDescent="0.25"/>
    <row r="650082" hidden="1" x14ac:dyDescent="0.25"/>
    <row r="650083" hidden="1" x14ac:dyDescent="0.25"/>
    <row r="650084" hidden="1" x14ac:dyDescent="0.25"/>
    <row r="650085" hidden="1" x14ac:dyDescent="0.25"/>
    <row r="650086" hidden="1" x14ac:dyDescent="0.25"/>
    <row r="650087" hidden="1" x14ac:dyDescent="0.25"/>
    <row r="650088" hidden="1" x14ac:dyDescent="0.25"/>
    <row r="650089" hidden="1" x14ac:dyDescent="0.25"/>
    <row r="650090" hidden="1" x14ac:dyDescent="0.25"/>
    <row r="650091" hidden="1" x14ac:dyDescent="0.25"/>
    <row r="650092" hidden="1" x14ac:dyDescent="0.25"/>
    <row r="650093" hidden="1" x14ac:dyDescent="0.25"/>
    <row r="650094" hidden="1" x14ac:dyDescent="0.25"/>
    <row r="650095" hidden="1" x14ac:dyDescent="0.25"/>
    <row r="650096" hidden="1" x14ac:dyDescent="0.25"/>
    <row r="650097" hidden="1" x14ac:dyDescent="0.25"/>
    <row r="650098" hidden="1" x14ac:dyDescent="0.25"/>
    <row r="650099" hidden="1" x14ac:dyDescent="0.25"/>
    <row r="650100" hidden="1" x14ac:dyDescent="0.25"/>
    <row r="650101" hidden="1" x14ac:dyDescent="0.25"/>
    <row r="650102" hidden="1" x14ac:dyDescent="0.25"/>
    <row r="650103" hidden="1" x14ac:dyDescent="0.25"/>
    <row r="650104" hidden="1" x14ac:dyDescent="0.25"/>
    <row r="650105" hidden="1" x14ac:dyDescent="0.25"/>
    <row r="650106" hidden="1" x14ac:dyDescent="0.25"/>
    <row r="650107" hidden="1" x14ac:dyDescent="0.25"/>
    <row r="650108" hidden="1" x14ac:dyDescent="0.25"/>
    <row r="650109" hidden="1" x14ac:dyDescent="0.25"/>
    <row r="650110" hidden="1" x14ac:dyDescent="0.25"/>
    <row r="650111" hidden="1" x14ac:dyDescent="0.25"/>
    <row r="650112" hidden="1" x14ac:dyDescent="0.25"/>
    <row r="650113" hidden="1" x14ac:dyDescent="0.25"/>
    <row r="650114" hidden="1" x14ac:dyDescent="0.25"/>
    <row r="650115" hidden="1" x14ac:dyDescent="0.25"/>
    <row r="650116" hidden="1" x14ac:dyDescent="0.25"/>
    <row r="650117" hidden="1" x14ac:dyDescent="0.25"/>
    <row r="650118" hidden="1" x14ac:dyDescent="0.25"/>
    <row r="650119" hidden="1" x14ac:dyDescent="0.25"/>
    <row r="650120" hidden="1" x14ac:dyDescent="0.25"/>
    <row r="650121" hidden="1" x14ac:dyDescent="0.25"/>
    <row r="650122" hidden="1" x14ac:dyDescent="0.25"/>
    <row r="650123" hidden="1" x14ac:dyDescent="0.25"/>
    <row r="650124" hidden="1" x14ac:dyDescent="0.25"/>
    <row r="650125" hidden="1" x14ac:dyDescent="0.25"/>
    <row r="650126" hidden="1" x14ac:dyDescent="0.25"/>
    <row r="650127" hidden="1" x14ac:dyDescent="0.25"/>
    <row r="650128" hidden="1" x14ac:dyDescent="0.25"/>
    <row r="650129" hidden="1" x14ac:dyDescent="0.25"/>
    <row r="650130" hidden="1" x14ac:dyDescent="0.25"/>
    <row r="650131" hidden="1" x14ac:dyDescent="0.25"/>
    <row r="650132" hidden="1" x14ac:dyDescent="0.25"/>
    <row r="650133" hidden="1" x14ac:dyDescent="0.25"/>
    <row r="650134" hidden="1" x14ac:dyDescent="0.25"/>
    <row r="650135" hidden="1" x14ac:dyDescent="0.25"/>
    <row r="650136" hidden="1" x14ac:dyDescent="0.25"/>
    <row r="650137" hidden="1" x14ac:dyDescent="0.25"/>
    <row r="650138" hidden="1" x14ac:dyDescent="0.25"/>
    <row r="650139" hidden="1" x14ac:dyDescent="0.25"/>
    <row r="650140" hidden="1" x14ac:dyDescent="0.25"/>
    <row r="650141" hidden="1" x14ac:dyDescent="0.25"/>
    <row r="650142" hidden="1" x14ac:dyDescent="0.25"/>
    <row r="650143" hidden="1" x14ac:dyDescent="0.25"/>
    <row r="650144" hidden="1" x14ac:dyDescent="0.25"/>
    <row r="650145" hidden="1" x14ac:dyDescent="0.25"/>
    <row r="650146" hidden="1" x14ac:dyDescent="0.25"/>
    <row r="650147" hidden="1" x14ac:dyDescent="0.25"/>
    <row r="650148" hidden="1" x14ac:dyDescent="0.25"/>
    <row r="650149" hidden="1" x14ac:dyDescent="0.25"/>
    <row r="650150" hidden="1" x14ac:dyDescent="0.25"/>
    <row r="650151" hidden="1" x14ac:dyDescent="0.25"/>
    <row r="650152" hidden="1" x14ac:dyDescent="0.25"/>
    <row r="650153" hidden="1" x14ac:dyDescent="0.25"/>
    <row r="650154" hidden="1" x14ac:dyDescent="0.25"/>
    <row r="650155" hidden="1" x14ac:dyDescent="0.25"/>
    <row r="650156" hidden="1" x14ac:dyDescent="0.25"/>
    <row r="650157" hidden="1" x14ac:dyDescent="0.25"/>
    <row r="650158" hidden="1" x14ac:dyDescent="0.25"/>
    <row r="650159" hidden="1" x14ac:dyDescent="0.25"/>
    <row r="650160" hidden="1" x14ac:dyDescent="0.25"/>
    <row r="650161" hidden="1" x14ac:dyDescent="0.25"/>
    <row r="650162" hidden="1" x14ac:dyDescent="0.25"/>
    <row r="650163" hidden="1" x14ac:dyDescent="0.25"/>
    <row r="650164" hidden="1" x14ac:dyDescent="0.25"/>
    <row r="650165" hidden="1" x14ac:dyDescent="0.25"/>
    <row r="650166" hidden="1" x14ac:dyDescent="0.25"/>
    <row r="650167" hidden="1" x14ac:dyDescent="0.25"/>
    <row r="650168" hidden="1" x14ac:dyDescent="0.25"/>
    <row r="650169" hidden="1" x14ac:dyDescent="0.25"/>
    <row r="650170" hidden="1" x14ac:dyDescent="0.25"/>
    <row r="650171" hidden="1" x14ac:dyDescent="0.25"/>
    <row r="650172" hidden="1" x14ac:dyDescent="0.25"/>
    <row r="650173" hidden="1" x14ac:dyDescent="0.25"/>
    <row r="650174" hidden="1" x14ac:dyDescent="0.25"/>
    <row r="650175" hidden="1" x14ac:dyDescent="0.25"/>
    <row r="650176" hidden="1" x14ac:dyDescent="0.25"/>
    <row r="650177" hidden="1" x14ac:dyDescent="0.25"/>
    <row r="650178" hidden="1" x14ac:dyDescent="0.25"/>
    <row r="650179" hidden="1" x14ac:dyDescent="0.25"/>
    <row r="650180" hidden="1" x14ac:dyDescent="0.25"/>
    <row r="650181" hidden="1" x14ac:dyDescent="0.25"/>
    <row r="650182" hidden="1" x14ac:dyDescent="0.25"/>
    <row r="650183" hidden="1" x14ac:dyDescent="0.25"/>
    <row r="650184" hidden="1" x14ac:dyDescent="0.25"/>
    <row r="650185" hidden="1" x14ac:dyDescent="0.25"/>
    <row r="650186" hidden="1" x14ac:dyDescent="0.25"/>
    <row r="650187" hidden="1" x14ac:dyDescent="0.25"/>
    <row r="650188" hidden="1" x14ac:dyDescent="0.25"/>
    <row r="650189" hidden="1" x14ac:dyDescent="0.25"/>
    <row r="650190" hidden="1" x14ac:dyDescent="0.25"/>
    <row r="650191" hidden="1" x14ac:dyDescent="0.25"/>
    <row r="650192" hidden="1" x14ac:dyDescent="0.25"/>
    <row r="650193" hidden="1" x14ac:dyDescent="0.25"/>
    <row r="650194" hidden="1" x14ac:dyDescent="0.25"/>
    <row r="650195" hidden="1" x14ac:dyDescent="0.25"/>
    <row r="650196" hidden="1" x14ac:dyDescent="0.25"/>
    <row r="650197" hidden="1" x14ac:dyDescent="0.25"/>
    <row r="650198" hidden="1" x14ac:dyDescent="0.25"/>
    <row r="650199" hidden="1" x14ac:dyDescent="0.25"/>
    <row r="650200" hidden="1" x14ac:dyDescent="0.25"/>
    <row r="650201" hidden="1" x14ac:dyDescent="0.25"/>
    <row r="650202" hidden="1" x14ac:dyDescent="0.25"/>
    <row r="650203" hidden="1" x14ac:dyDescent="0.25"/>
    <row r="650204" hidden="1" x14ac:dyDescent="0.25"/>
    <row r="650205" hidden="1" x14ac:dyDescent="0.25"/>
    <row r="650206" hidden="1" x14ac:dyDescent="0.25"/>
    <row r="650207" hidden="1" x14ac:dyDescent="0.25"/>
    <row r="650208" hidden="1" x14ac:dyDescent="0.25"/>
    <row r="650209" hidden="1" x14ac:dyDescent="0.25"/>
    <row r="650210" hidden="1" x14ac:dyDescent="0.25"/>
    <row r="650211" hidden="1" x14ac:dyDescent="0.25"/>
    <row r="650212" hidden="1" x14ac:dyDescent="0.25"/>
    <row r="650213" hidden="1" x14ac:dyDescent="0.25"/>
    <row r="650214" hidden="1" x14ac:dyDescent="0.25"/>
    <row r="650215" hidden="1" x14ac:dyDescent="0.25"/>
    <row r="650216" hidden="1" x14ac:dyDescent="0.25"/>
    <row r="650217" hidden="1" x14ac:dyDescent="0.25"/>
    <row r="650218" hidden="1" x14ac:dyDescent="0.25"/>
    <row r="650219" hidden="1" x14ac:dyDescent="0.25"/>
    <row r="650220" hidden="1" x14ac:dyDescent="0.25"/>
    <row r="650221" hidden="1" x14ac:dyDescent="0.25"/>
    <row r="650222" hidden="1" x14ac:dyDescent="0.25"/>
    <row r="650223" hidden="1" x14ac:dyDescent="0.25"/>
    <row r="650224" hidden="1" x14ac:dyDescent="0.25"/>
    <row r="650225" hidden="1" x14ac:dyDescent="0.25"/>
    <row r="650226" hidden="1" x14ac:dyDescent="0.25"/>
    <row r="650227" hidden="1" x14ac:dyDescent="0.25"/>
    <row r="650228" hidden="1" x14ac:dyDescent="0.25"/>
    <row r="650229" hidden="1" x14ac:dyDescent="0.25"/>
    <row r="650230" hidden="1" x14ac:dyDescent="0.25"/>
    <row r="650231" hidden="1" x14ac:dyDescent="0.25"/>
    <row r="650232" hidden="1" x14ac:dyDescent="0.25"/>
    <row r="650233" hidden="1" x14ac:dyDescent="0.25"/>
    <row r="650234" hidden="1" x14ac:dyDescent="0.25"/>
    <row r="650235" hidden="1" x14ac:dyDescent="0.25"/>
    <row r="650236" hidden="1" x14ac:dyDescent="0.25"/>
    <row r="650237" hidden="1" x14ac:dyDescent="0.25"/>
    <row r="650238" hidden="1" x14ac:dyDescent="0.25"/>
    <row r="650239" hidden="1" x14ac:dyDescent="0.25"/>
    <row r="650240" hidden="1" x14ac:dyDescent="0.25"/>
    <row r="650241" hidden="1" x14ac:dyDescent="0.25"/>
    <row r="650242" hidden="1" x14ac:dyDescent="0.25"/>
    <row r="650243" hidden="1" x14ac:dyDescent="0.25"/>
    <row r="650244" hidden="1" x14ac:dyDescent="0.25"/>
    <row r="650245" hidden="1" x14ac:dyDescent="0.25"/>
    <row r="650246" hidden="1" x14ac:dyDescent="0.25"/>
    <row r="650247" hidden="1" x14ac:dyDescent="0.25"/>
    <row r="650248" hidden="1" x14ac:dyDescent="0.25"/>
    <row r="650249" hidden="1" x14ac:dyDescent="0.25"/>
    <row r="650250" hidden="1" x14ac:dyDescent="0.25"/>
    <row r="650251" hidden="1" x14ac:dyDescent="0.25"/>
    <row r="650252" hidden="1" x14ac:dyDescent="0.25"/>
    <row r="650253" hidden="1" x14ac:dyDescent="0.25"/>
    <row r="650254" hidden="1" x14ac:dyDescent="0.25"/>
    <row r="650255" hidden="1" x14ac:dyDescent="0.25"/>
    <row r="650256" hidden="1" x14ac:dyDescent="0.25"/>
    <row r="650257" hidden="1" x14ac:dyDescent="0.25"/>
    <row r="650258" hidden="1" x14ac:dyDescent="0.25"/>
    <row r="650259" hidden="1" x14ac:dyDescent="0.25"/>
    <row r="650260" hidden="1" x14ac:dyDescent="0.25"/>
    <row r="650261" hidden="1" x14ac:dyDescent="0.25"/>
    <row r="650262" hidden="1" x14ac:dyDescent="0.25"/>
    <row r="650263" hidden="1" x14ac:dyDescent="0.25"/>
    <row r="650264" hidden="1" x14ac:dyDescent="0.25"/>
    <row r="650265" hidden="1" x14ac:dyDescent="0.25"/>
    <row r="650266" hidden="1" x14ac:dyDescent="0.25"/>
    <row r="650267" hidden="1" x14ac:dyDescent="0.25"/>
    <row r="650268" hidden="1" x14ac:dyDescent="0.25"/>
    <row r="650269" hidden="1" x14ac:dyDescent="0.25"/>
    <row r="650270" hidden="1" x14ac:dyDescent="0.25"/>
    <row r="650271" hidden="1" x14ac:dyDescent="0.25"/>
    <row r="650272" hidden="1" x14ac:dyDescent="0.25"/>
    <row r="650273" hidden="1" x14ac:dyDescent="0.25"/>
    <row r="650274" hidden="1" x14ac:dyDescent="0.25"/>
    <row r="650275" hidden="1" x14ac:dyDescent="0.25"/>
    <row r="650276" hidden="1" x14ac:dyDescent="0.25"/>
    <row r="650277" hidden="1" x14ac:dyDescent="0.25"/>
    <row r="650278" hidden="1" x14ac:dyDescent="0.25"/>
    <row r="650279" hidden="1" x14ac:dyDescent="0.25"/>
    <row r="650280" hidden="1" x14ac:dyDescent="0.25"/>
    <row r="650281" hidden="1" x14ac:dyDescent="0.25"/>
    <row r="650282" hidden="1" x14ac:dyDescent="0.25"/>
    <row r="650283" hidden="1" x14ac:dyDescent="0.25"/>
    <row r="650284" hidden="1" x14ac:dyDescent="0.25"/>
    <row r="650285" hidden="1" x14ac:dyDescent="0.25"/>
    <row r="650286" hidden="1" x14ac:dyDescent="0.25"/>
    <row r="650287" hidden="1" x14ac:dyDescent="0.25"/>
    <row r="650288" hidden="1" x14ac:dyDescent="0.25"/>
    <row r="650289" hidden="1" x14ac:dyDescent="0.25"/>
    <row r="650290" hidden="1" x14ac:dyDescent="0.25"/>
    <row r="650291" hidden="1" x14ac:dyDescent="0.25"/>
    <row r="650292" hidden="1" x14ac:dyDescent="0.25"/>
    <row r="650293" hidden="1" x14ac:dyDescent="0.25"/>
    <row r="650294" hidden="1" x14ac:dyDescent="0.25"/>
    <row r="650295" hidden="1" x14ac:dyDescent="0.25"/>
    <row r="650296" hidden="1" x14ac:dyDescent="0.25"/>
    <row r="650297" hidden="1" x14ac:dyDescent="0.25"/>
    <row r="650298" hidden="1" x14ac:dyDescent="0.25"/>
    <row r="650299" hidden="1" x14ac:dyDescent="0.25"/>
    <row r="650300" hidden="1" x14ac:dyDescent="0.25"/>
    <row r="650301" hidden="1" x14ac:dyDescent="0.25"/>
    <row r="650302" hidden="1" x14ac:dyDescent="0.25"/>
    <row r="650303" hidden="1" x14ac:dyDescent="0.25"/>
    <row r="650304" hidden="1" x14ac:dyDescent="0.25"/>
    <row r="650305" hidden="1" x14ac:dyDescent="0.25"/>
    <row r="650306" hidden="1" x14ac:dyDescent="0.25"/>
    <row r="650307" hidden="1" x14ac:dyDescent="0.25"/>
    <row r="650308" hidden="1" x14ac:dyDescent="0.25"/>
    <row r="650309" hidden="1" x14ac:dyDescent="0.25"/>
    <row r="650310" hidden="1" x14ac:dyDescent="0.25"/>
    <row r="650311" hidden="1" x14ac:dyDescent="0.25"/>
    <row r="650312" hidden="1" x14ac:dyDescent="0.25"/>
    <row r="650313" hidden="1" x14ac:dyDescent="0.25"/>
    <row r="650314" hidden="1" x14ac:dyDescent="0.25"/>
    <row r="650315" hidden="1" x14ac:dyDescent="0.25"/>
    <row r="650316" hidden="1" x14ac:dyDescent="0.25"/>
    <row r="650317" hidden="1" x14ac:dyDescent="0.25"/>
    <row r="650318" hidden="1" x14ac:dyDescent="0.25"/>
    <row r="650319" hidden="1" x14ac:dyDescent="0.25"/>
    <row r="650320" hidden="1" x14ac:dyDescent="0.25"/>
    <row r="650321" hidden="1" x14ac:dyDescent="0.25"/>
    <row r="650322" hidden="1" x14ac:dyDescent="0.25"/>
    <row r="650323" hidden="1" x14ac:dyDescent="0.25"/>
    <row r="650324" hidden="1" x14ac:dyDescent="0.25"/>
    <row r="650325" hidden="1" x14ac:dyDescent="0.25"/>
    <row r="650326" hidden="1" x14ac:dyDescent="0.25"/>
    <row r="650327" hidden="1" x14ac:dyDescent="0.25"/>
    <row r="650328" hidden="1" x14ac:dyDescent="0.25"/>
    <row r="650329" hidden="1" x14ac:dyDescent="0.25"/>
    <row r="650330" hidden="1" x14ac:dyDescent="0.25"/>
    <row r="650331" hidden="1" x14ac:dyDescent="0.25"/>
    <row r="650332" hidden="1" x14ac:dyDescent="0.25"/>
    <row r="650333" hidden="1" x14ac:dyDescent="0.25"/>
    <row r="650334" hidden="1" x14ac:dyDescent="0.25"/>
    <row r="650335" hidden="1" x14ac:dyDescent="0.25"/>
    <row r="650336" hidden="1" x14ac:dyDescent="0.25"/>
    <row r="650337" hidden="1" x14ac:dyDescent="0.25"/>
    <row r="650338" hidden="1" x14ac:dyDescent="0.25"/>
    <row r="650339" hidden="1" x14ac:dyDescent="0.25"/>
    <row r="650340" hidden="1" x14ac:dyDescent="0.25"/>
    <row r="650341" hidden="1" x14ac:dyDescent="0.25"/>
    <row r="650342" hidden="1" x14ac:dyDescent="0.25"/>
    <row r="650343" hidden="1" x14ac:dyDescent="0.25"/>
    <row r="650344" hidden="1" x14ac:dyDescent="0.25"/>
    <row r="650345" hidden="1" x14ac:dyDescent="0.25"/>
    <row r="650346" hidden="1" x14ac:dyDescent="0.25"/>
    <row r="650347" hidden="1" x14ac:dyDescent="0.25"/>
    <row r="650348" hidden="1" x14ac:dyDescent="0.25"/>
    <row r="650349" hidden="1" x14ac:dyDescent="0.25"/>
    <row r="650350" hidden="1" x14ac:dyDescent="0.25"/>
    <row r="650351" hidden="1" x14ac:dyDescent="0.25"/>
    <row r="650352" hidden="1" x14ac:dyDescent="0.25"/>
    <row r="650353" hidden="1" x14ac:dyDescent="0.25"/>
    <row r="650354" hidden="1" x14ac:dyDescent="0.25"/>
    <row r="650355" hidden="1" x14ac:dyDescent="0.25"/>
    <row r="650356" hidden="1" x14ac:dyDescent="0.25"/>
    <row r="650357" hidden="1" x14ac:dyDescent="0.25"/>
    <row r="650358" hidden="1" x14ac:dyDescent="0.25"/>
    <row r="650359" hidden="1" x14ac:dyDescent="0.25"/>
    <row r="650360" hidden="1" x14ac:dyDescent="0.25"/>
    <row r="650361" hidden="1" x14ac:dyDescent="0.25"/>
    <row r="650362" hidden="1" x14ac:dyDescent="0.25"/>
    <row r="650363" hidden="1" x14ac:dyDescent="0.25"/>
    <row r="650364" hidden="1" x14ac:dyDescent="0.25"/>
    <row r="650365" hidden="1" x14ac:dyDescent="0.25"/>
    <row r="650366" hidden="1" x14ac:dyDescent="0.25"/>
    <row r="650367" hidden="1" x14ac:dyDescent="0.25"/>
    <row r="650368" hidden="1" x14ac:dyDescent="0.25"/>
    <row r="650369" hidden="1" x14ac:dyDescent="0.25"/>
    <row r="650370" hidden="1" x14ac:dyDescent="0.25"/>
    <row r="650371" hidden="1" x14ac:dyDescent="0.25"/>
    <row r="650372" hidden="1" x14ac:dyDescent="0.25"/>
    <row r="650373" hidden="1" x14ac:dyDescent="0.25"/>
    <row r="650374" hidden="1" x14ac:dyDescent="0.25"/>
    <row r="650375" hidden="1" x14ac:dyDescent="0.25"/>
    <row r="650376" hidden="1" x14ac:dyDescent="0.25"/>
    <row r="650377" hidden="1" x14ac:dyDescent="0.25"/>
    <row r="650378" hidden="1" x14ac:dyDescent="0.25"/>
    <row r="650379" hidden="1" x14ac:dyDescent="0.25"/>
    <row r="650380" hidden="1" x14ac:dyDescent="0.25"/>
    <row r="650381" hidden="1" x14ac:dyDescent="0.25"/>
    <row r="650382" hidden="1" x14ac:dyDescent="0.25"/>
    <row r="650383" hidden="1" x14ac:dyDescent="0.25"/>
    <row r="650384" hidden="1" x14ac:dyDescent="0.25"/>
    <row r="650385" hidden="1" x14ac:dyDescent="0.25"/>
    <row r="650386" hidden="1" x14ac:dyDescent="0.25"/>
    <row r="650387" hidden="1" x14ac:dyDescent="0.25"/>
    <row r="650388" hidden="1" x14ac:dyDescent="0.25"/>
    <row r="650389" hidden="1" x14ac:dyDescent="0.25"/>
    <row r="650390" hidden="1" x14ac:dyDescent="0.25"/>
    <row r="650391" hidden="1" x14ac:dyDescent="0.25"/>
    <row r="650392" hidden="1" x14ac:dyDescent="0.25"/>
    <row r="650393" hidden="1" x14ac:dyDescent="0.25"/>
    <row r="650394" hidden="1" x14ac:dyDescent="0.25"/>
    <row r="650395" hidden="1" x14ac:dyDescent="0.25"/>
    <row r="650396" hidden="1" x14ac:dyDescent="0.25"/>
    <row r="650397" hidden="1" x14ac:dyDescent="0.25"/>
    <row r="650398" hidden="1" x14ac:dyDescent="0.25"/>
    <row r="650399" hidden="1" x14ac:dyDescent="0.25"/>
    <row r="650400" hidden="1" x14ac:dyDescent="0.25"/>
    <row r="650401" hidden="1" x14ac:dyDescent="0.25"/>
    <row r="650402" hidden="1" x14ac:dyDescent="0.25"/>
    <row r="650403" hidden="1" x14ac:dyDescent="0.25"/>
    <row r="650404" hidden="1" x14ac:dyDescent="0.25"/>
    <row r="650405" hidden="1" x14ac:dyDescent="0.25"/>
    <row r="650406" hidden="1" x14ac:dyDescent="0.25"/>
    <row r="650407" hidden="1" x14ac:dyDescent="0.25"/>
    <row r="650408" hidden="1" x14ac:dyDescent="0.25"/>
    <row r="650409" hidden="1" x14ac:dyDescent="0.25"/>
    <row r="650410" hidden="1" x14ac:dyDescent="0.25"/>
    <row r="650411" hidden="1" x14ac:dyDescent="0.25"/>
    <row r="650412" hidden="1" x14ac:dyDescent="0.25"/>
    <row r="650413" hidden="1" x14ac:dyDescent="0.25"/>
    <row r="650414" hidden="1" x14ac:dyDescent="0.25"/>
    <row r="650415" hidden="1" x14ac:dyDescent="0.25"/>
    <row r="650416" hidden="1" x14ac:dyDescent="0.25"/>
    <row r="650417" hidden="1" x14ac:dyDescent="0.25"/>
    <row r="650418" hidden="1" x14ac:dyDescent="0.25"/>
    <row r="650419" hidden="1" x14ac:dyDescent="0.25"/>
    <row r="650420" hidden="1" x14ac:dyDescent="0.25"/>
    <row r="650421" hidden="1" x14ac:dyDescent="0.25"/>
    <row r="650422" hidden="1" x14ac:dyDescent="0.25"/>
    <row r="650423" hidden="1" x14ac:dyDescent="0.25"/>
    <row r="650424" hidden="1" x14ac:dyDescent="0.25"/>
    <row r="650425" hidden="1" x14ac:dyDescent="0.25"/>
    <row r="650426" hidden="1" x14ac:dyDescent="0.25"/>
    <row r="650427" hidden="1" x14ac:dyDescent="0.25"/>
    <row r="650428" hidden="1" x14ac:dyDescent="0.25"/>
    <row r="650429" hidden="1" x14ac:dyDescent="0.25"/>
    <row r="650430" hidden="1" x14ac:dyDescent="0.25"/>
    <row r="650431" hidden="1" x14ac:dyDescent="0.25"/>
    <row r="650432" hidden="1" x14ac:dyDescent="0.25"/>
    <row r="650433" hidden="1" x14ac:dyDescent="0.25"/>
    <row r="650434" hidden="1" x14ac:dyDescent="0.25"/>
    <row r="650435" hidden="1" x14ac:dyDescent="0.25"/>
    <row r="650436" hidden="1" x14ac:dyDescent="0.25"/>
    <row r="650437" hidden="1" x14ac:dyDescent="0.25"/>
    <row r="650438" hidden="1" x14ac:dyDescent="0.25"/>
    <row r="650439" hidden="1" x14ac:dyDescent="0.25"/>
    <row r="650440" hidden="1" x14ac:dyDescent="0.25"/>
    <row r="650441" hidden="1" x14ac:dyDescent="0.25"/>
    <row r="650442" hidden="1" x14ac:dyDescent="0.25"/>
    <row r="650443" hidden="1" x14ac:dyDescent="0.25"/>
    <row r="650444" hidden="1" x14ac:dyDescent="0.25"/>
    <row r="650445" hidden="1" x14ac:dyDescent="0.25"/>
    <row r="650446" hidden="1" x14ac:dyDescent="0.25"/>
    <row r="650447" hidden="1" x14ac:dyDescent="0.25"/>
    <row r="650448" hidden="1" x14ac:dyDescent="0.25"/>
    <row r="650449" hidden="1" x14ac:dyDescent="0.25"/>
    <row r="650450" hidden="1" x14ac:dyDescent="0.25"/>
    <row r="650451" hidden="1" x14ac:dyDescent="0.25"/>
    <row r="650452" hidden="1" x14ac:dyDescent="0.25"/>
    <row r="650453" hidden="1" x14ac:dyDescent="0.25"/>
    <row r="650454" hidden="1" x14ac:dyDescent="0.25"/>
    <row r="650455" hidden="1" x14ac:dyDescent="0.25"/>
    <row r="650456" hidden="1" x14ac:dyDescent="0.25"/>
    <row r="650457" hidden="1" x14ac:dyDescent="0.25"/>
    <row r="650458" hidden="1" x14ac:dyDescent="0.25"/>
    <row r="650459" hidden="1" x14ac:dyDescent="0.25"/>
    <row r="650460" hidden="1" x14ac:dyDescent="0.25"/>
    <row r="650461" hidden="1" x14ac:dyDescent="0.25"/>
    <row r="650462" hidden="1" x14ac:dyDescent="0.25"/>
    <row r="650463" hidden="1" x14ac:dyDescent="0.25"/>
    <row r="650464" hidden="1" x14ac:dyDescent="0.25"/>
    <row r="650465" hidden="1" x14ac:dyDescent="0.25"/>
    <row r="650466" hidden="1" x14ac:dyDescent="0.25"/>
    <row r="650467" hidden="1" x14ac:dyDescent="0.25"/>
    <row r="650468" hidden="1" x14ac:dyDescent="0.25"/>
    <row r="650469" hidden="1" x14ac:dyDescent="0.25"/>
    <row r="650470" hidden="1" x14ac:dyDescent="0.25"/>
    <row r="650471" hidden="1" x14ac:dyDescent="0.25"/>
    <row r="650472" hidden="1" x14ac:dyDescent="0.25"/>
    <row r="650473" hidden="1" x14ac:dyDescent="0.25"/>
    <row r="650474" hidden="1" x14ac:dyDescent="0.25"/>
    <row r="650475" hidden="1" x14ac:dyDescent="0.25"/>
    <row r="650476" hidden="1" x14ac:dyDescent="0.25"/>
    <row r="650477" hidden="1" x14ac:dyDescent="0.25"/>
    <row r="650478" hidden="1" x14ac:dyDescent="0.25"/>
    <row r="650479" hidden="1" x14ac:dyDescent="0.25"/>
    <row r="650480" hidden="1" x14ac:dyDescent="0.25"/>
    <row r="650481" hidden="1" x14ac:dyDescent="0.25"/>
    <row r="650482" hidden="1" x14ac:dyDescent="0.25"/>
    <row r="650483" hidden="1" x14ac:dyDescent="0.25"/>
    <row r="650484" hidden="1" x14ac:dyDescent="0.25"/>
    <row r="650485" hidden="1" x14ac:dyDescent="0.25"/>
    <row r="650486" hidden="1" x14ac:dyDescent="0.25"/>
    <row r="650487" hidden="1" x14ac:dyDescent="0.25"/>
    <row r="650488" hidden="1" x14ac:dyDescent="0.25"/>
    <row r="650489" hidden="1" x14ac:dyDescent="0.25"/>
    <row r="650490" hidden="1" x14ac:dyDescent="0.25"/>
    <row r="650491" hidden="1" x14ac:dyDescent="0.25"/>
    <row r="650492" hidden="1" x14ac:dyDescent="0.25"/>
    <row r="650493" hidden="1" x14ac:dyDescent="0.25"/>
    <row r="650494" hidden="1" x14ac:dyDescent="0.25"/>
    <row r="650495" hidden="1" x14ac:dyDescent="0.25"/>
    <row r="650496" hidden="1" x14ac:dyDescent="0.25"/>
    <row r="650497" hidden="1" x14ac:dyDescent="0.25"/>
    <row r="650498" hidden="1" x14ac:dyDescent="0.25"/>
    <row r="650499" hidden="1" x14ac:dyDescent="0.25"/>
    <row r="650500" hidden="1" x14ac:dyDescent="0.25"/>
    <row r="650501" hidden="1" x14ac:dyDescent="0.25"/>
    <row r="650502" hidden="1" x14ac:dyDescent="0.25"/>
    <row r="650503" hidden="1" x14ac:dyDescent="0.25"/>
    <row r="650504" hidden="1" x14ac:dyDescent="0.25"/>
    <row r="650505" hidden="1" x14ac:dyDescent="0.25"/>
    <row r="650506" hidden="1" x14ac:dyDescent="0.25"/>
    <row r="650507" hidden="1" x14ac:dyDescent="0.25"/>
    <row r="650508" hidden="1" x14ac:dyDescent="0.25"/>
    <row r="650509" hidden="1" x14ac:dyDescent="0.25"/>
    <row r="650510" hidden="1" x14ac:dyDescent="0.25"/>
    <row r="650511" hidden="1" x14ac:dyDescent="0.25"/>
    <row r="650512" hidden="1" x14ac:dyDescent="0.25"/>
    <row r="650513" hidden="1" x14ac:dyDescent="0.25"/>
    <row r="650514" hidden="1" x14ac:dyDescent="0.25"/>
    <row r="650515" hidden="1" x14ac:dyDescent="0.25"/>
    <row r="650516" hidden="1" x14ac:dyDescent="0.25"/>
    <row r="650517" hidden="1" x14ac:dyDescent="0.25"/>
    <row r="650518" hidden="1" x14ac:dyDescent="0.25"/>
    <row r="650519" hidden="1" x14ac:dyDescent="0.25"/>
    <row r="650520" hidden="1" x14ac:dyDescent="0.25"/>
    <row r="650521" hidden="1" x14ac:dyDescent="0.25"/>
    <row r="650522" hidden="1" x14ac:dyDescent="0.25"/>
    <row r="650523" hidden="1" x14ac:dyDescent="0.25"/>
    <row r="650524" hidden="1" x14ac:dyDescent="0.25"/>
    <row r="650525" hidden="1" x14ac:dyDescent="0.25"/>
    <row r="650526" hidden="1" x14ac:dyDescent="0.25"/>
    <row r="650527" hidden="1" x14ac:dyDescent="0.25"/>
    <row r="650528" hidden="1" x14ac:dyDescent="0.25"/>
    <row r="650529" hidden="1" x14ac:dyDescent="0.25"/>
    <row r="650530" hidden="1" x14ac:dyDescent="0.25"/>
    <row r="650531" hidden="1" x14ac:dyDescent="0.25"/>
    <row r="650532" hidden="1" x14ac:dyDescent="0.25"/>
    <row r="650533" hidden="1" x14ac:dyDescent="0.25"/>
    <row r="650534" hidden="1" x14ac:dyDescent="0.25"/>
    <row r="650535" hidden="1" x14ac:dyDescent="0.25"/>
    <row r="650536" hidden="1" x14ac:dyDescent="0.25"/>
    <row r="650537" hidden="1" x14ac:dyDescent="0.25"/>
    <row r="650538" hidden="1" x14ac:dyDescent="0.25"/>
    <row r="650539" hidden="1" x14ac:dyDescent="0.25"/>
    <row r="650540" hidden="1" x14ac:dyDescent="0.25"/>
    <row r="650541" hidden="1" x14ac:dyDescent="0.25"/>
    <row r="650542" hidden="1" x14ac:dyDescent="0.25"/>
    <row r="650543" hidden="1" x14ac:dyDescent="0.25"/>
    <row r="650544" hidden="1" x14ac:dyDescent="0.25"/>
    <row r="650545" hidden="1" x14ac:dyDescent="0.25"/>
    <row r="650546" hidden="1" x14ac:dyDescent="0.25"/>
    <row r="650547" hidden="1" x14ac:dyDescent="0.25"/>
    <row r="650548" hidden="1" x14ac:dyDescent="0.25"/>
    <row r="650549" hidden="1" x14ac:dyDescent="0.25"/>
    <row r="650550" hidden="1" x14ac:dyDescent="0.25"/>
    <row r="650551" hidden="1" x14ac:dyDescent="0.25"/>
    <row r="650552" hidden="1" x14ac:dyDescent="0.25"/>
    <row r="650553" hidden="1" x14ac:dyDescent="0.25"/>
    <row r="650554" hidden="1" x14ac:dyDescent="0.25"/>
    <row r="650555" hidden="1" x14ac:dyDescent="0.25"/>
    <row r="650556" hidden="1" x14ac:dyDescent="0.25"/>
    <row r="650557" hidden="1" x14ac:dyDescent="0.25"/>
    <row r="650558" hidden="1" x14ac:dyDescent="0.25"/>
    <row r="650559" hidden="1" x14ac:dyDescent="0.25"/>
    <row r="650560" hidden="1" x14ac:dyDescent="0.25"/>
    <row r="650561" hidden="1" x14ac:dyDescent="0.25"/>
    <row r="650562" hidden="1" x14ac:dyDescent="0.25"/>
    <row r="650563" hidden="1" x14ac:dyDescent="0.25"/>
    <row r="650564" hidden="1" x14ac:dyDescent="0.25"/>
    <row r="650565" hidden="1" x14ac:dyDescent="0.25"/>
    <row r="650566" hidden="1" x14ac:dyDescent="0.25"/>
    <row r="650567" hidden="1" x14ac:dyDescent="0.25"/>
    <row r="650568" hidden="1" x14ac:dyDescent="0.25"/>
    <row r="650569" hidden="1" x14ac:dyDescent="0.25"/>
    <row r="650570" hidden="1" x14ac:dyDescent="0.25"/>
    <row r="650571" hidden="1" x14ac:dyDescent="0.25"/>
    <row r="650572" hidden="1" x14ac:dyDescent="0.25"/>
    <row r="650573" hidden="1" x14ac:dyDescent="0.25"/>
    <row r="650574" hidden="1" x14ac:dyDescent="0.25"/>
    <row r="650575" hidden="1" x14ac:dyDescent="0.25"/>
    <row r="650576" hidden="1" x14ac:dyDescent="0.25"/>
    <row r="650577" hidden="1" x14ac:dyDescent="0.25"/>
    <row r="650578" hidden="1" x14ac:dyDescent="0.25"/>
    <row r="650579" hidden="1" x14ac:dyDescent="0.25"/>
    <row r="650580" hidden="1" x14ac:dyDescent="0.25"/>
    <row r="650581" hidden="1" x14ac:dyDescent="0.25"/>
    <row r="650582" hidden="1" x14ac:dyDescent="0.25"/>
    <row r="650583" hidden="1" x14ac:dyDescent="0.25"/>
    <row r="650584" hidden="1" x14ac:dyDescent="0.25"/>
    <row r="650585" hidden="1" x14ac:dyDescent="0.25"/>
    <row r="650586" hidden="1" x14ac:dyDescent="0.25"/>
    <row r="650587" hidden="1" x14ac:dyDescent="0.25"/>
    <row r="650588" hidden="1" x14ac:dyDescent="0.25"/>
    <row r="650589" hidden="1" x14ac:dyDescent="0.25"/>
    <row r="650590" hidden="1" x14ac:dyDescent="0.25"/>
    <row r="650591" hidden="1" x14ac:dyDescent="0.25"/>
    <row r="650592" hidden="1" x14ac:dyDescent="0.25"/>
    <row r="650593" hidden="1" x14ac:dyDescent="0.25"/>
    <row r="650594" hidden="1" x14ac:dyDescent="0.25"/>
    <row r="650595" hidden="1" x14ac:dyDescent="0.25"/>
    <row r="650596" hidden="1" x14ac:dyDescent="0.25"/>
    <row r="650597" hidden="1" x14ac:dyDescent="0.25"/>
    <row r="650598" hidden="1" x14ac:dyDescent="0.25"/>
    <row r="650599" hidden="1" x14ac:dyDescent="0.25"/>
    <row r="650600" hidden="1" x14ac:dyDescent="0.25"/>
    <row r="650601" hidden="1" x14ac:dyDescent="0.25"/>
    <row r="650602" hidden="1" x14ac:dyDescent="0.25"/>
    <row r="650603" hidden="1" x14ac:dyDescent="0.25"/>
    <row r="650604" hidden="1" x14ac:dyDescent="0.25"/>
    <row r="650605" hidden="1" x14ac:dyDescent="0.25"/>
    <row r="650606" hidden="1" x14ac:dyDescent="0.25"/>
    <row r="650607" hidden="1" x14ac:dyDescent="0.25"/>
    <row r="650608" hidden="1" x14ac:dyDescent="0.25"/>
    <row r="650609" hidden="1" x14ac:dyDescent="0.25"/>
    <row r="650610" hidden="1" x14ac:dyDescent="0.25"/>
    <row r="650611" hidden="1" x14ac:dyDescent="0.25"/>
    <row r="650612" hidden="1" x14ac:dyDescent="0.25"/>
    <row r="650613" hidden="1" x14ac:dyDescent="0.25"/>
    <row r="650614" hidden="1" x14ac:dyDescent="0.25"/>
    <row r="650615" hidden="1" x14ac:dyDescent="0.25"/>
    <row r="650616" hidden="1" x14ac:dyDescent="0.25"/>
    <row r="650617" hidden="1" x14ac:dyDescent="0.25"/>
    <row r="650618" hidden="1" x14ac:dyDescent="0.25"/>
    <row r="650619" hidden="1" x14ac:dyDescent="0.25"/>
    <row r="650620" hidden="1" x14ac:dyDescent="0.25"/>
    <row r="650621" hidden="1" x14ac:dyDescent="0.25"/>
    <row r="650622" hidden="1" x14ac:dyDescent="0.25"/>
    <row r="650623" hidden="1" x14ac:dyDescent="0.25"/>
    <row r="650624" hidden="1" x14ac:dyDescent="0.25"/>
    <row r="650625" hidden="1" x14ac:dyDescent="0.25"/>
    <row r="650626" hidden="1" x14ac:dyDescent="0.25"/>
    <row r="650627" hidden="1" x14ac:dyDescent="0.25"/>
    <row r="650628" hidden="1" x14ac:dyDescent="0.25"/>
    <row r="650629" hidden="1" x14ac:dyDescent="0.25"/>
    <row r="650630" hidden="1" x14ac:dyDescent="0.25"/>
    <row r="650631" hidden="1" x14ac:dyDescent="0.25"/>
    <row r="650632" hidden="1" x14ac:dyDescent="0.25"/>
    <row r="650633" hidden="1" x14ac:dyDescent="0.25"/>
    <row r="650634" hidden="1" x14ac:dyDescent="0.25"/>
    <row r="650635" hidden="1" x14ac:dyDescent="0.25"/>
    <row r="650636" hidden="1" x14ac:dyDescent="0.25"/>
    <row r="650637" hidden="1" x14ac:dyDescent="0.25"/>
    <row r="650638" hidden="1" x14ac:dyDescent="0.25"/>
    <row r="650639" hidden="1" x14ac:dyDescent="0.25"/>
    <row r="650640" hidden="1" x14ac:dyDescent="0.25"/>
    <row r="650641" hidden="1" x14ac:dyDescent="0.25"/>
    <row r="650642" hidden="1" x14ac:dyDescent="0.25"/>
    <row r="650643" hidden="1" x14ac:dyDescent="0.25"/>
    <row r="650644" hidden="1" x14ac:dyDescent="0.25"/>
    <row r="650645" hidden="1" x14ac:dyDescent="0.25"/>
    <row r="650646" hidden="1" x14ac:dyDescent="0.25"/>
    <row r="650647" hidden="1" x14ac:dyDescent="0.25"/>
    <row r="650648" hidden="1" x14ac:dyDescent="0.25"/>
    <row r="650649" hidden="1" x14ac:dyDescent="0.25"/>
    <row r="650650" hidden="1" x14ac:dyDescent="0.25"/>
    <row r="650651" hidden="1" x14ac:dyDescent="0.25"/>
    <row r="650652" hidden="1" x14ac:dyDescent="0.25"/>
    <row r="650653" hidden="1" x14ac:dyDescent="0.25"/>
    <row r="650654" hidden="1" x14ac:dyDescent="0.25"/>
    <row r="650655" hidden="1" x14ac:dyDescent="0.25"/>
    <row r="650656" hidden="1" x14ac:dyDescent="0.25"/>
    <row r="650657" hidden="1" x14ac:dyDescent="0.25"/>
    <row r="650658" hidden="1" x14ac:dyDescent="0.25"/>
    <row r="650659" hidden="1" x14ac:dyDescent="0.25"/>
    <row r="650660" hidden="1" x14ac:dyDescent="0.25"/>
    <row r="650661" hidden="1" x14ac:dyDescent="0.25"/>
    <row r="650662" hidden="1" x14ac:dyDescent="0.25"/>
    <row r="650663" hidden="1" x14ac:dyDescent="0.25"/>
    <row r="650664" hidden="1" x14ac:dyDescent="0.25"/>
    <row r="650665" hidden="1" x14ac:dyDescent="0.25"/>
    <row r="650666" hidden="1" x14ac:dyDescent="0.25"/>
    <row r="650667" hidden="1" x14ac:dyDescent="0.25"/>
    <row r="650668" hidden="1" x14ac:dyDescent="0.25"/>
    <row r="650669" hidden="1" x14ac:dyDescent="0.25"/>
    <row r="650670" hidden="1" x14ac:dyDescent="0.25"/>
    <row r="650671" hidden="1" x14ac:dyDescent="0.25"/>
    <row r="650672" hidden="1" x14ac:dyDescent="0.25"/>
    <row r="650673" hidden="1" x14ac:dyDescent="0.25"/>
    <row r="650674" hidden="1" x14ac:dyDescent="0.25"/>
    <row r="650675" hidden="1" x14ac:dyDescent="0.25"/>
    <row r="650676" hidden="1" x14ac:dyDescent="0.25"/>
    <row r="650677" hidden="1" x14ac:dyDescent="0.25"/>
    <row r="650678" hidden="1" x14ac:dyDescent="0.25"/>
    <row r="650679" hidden="1" x14ac:dyDescent="0.25"/>
    <row r="650680" hidden="1" x14ac:dyDescent="0.25"/>
    <row r="650681" hidden="1" x14ac:dyDescent="0.25"/>
    <row r="650682" hidden="1" x14ac:dyDescent="0.25"/>
    <row r="650683" hidden="1" x14ac:dyDescent="0.25"/>
    <row r="650684" hidden="1" x14ac:dyDescent="0.25"/>
    <row r="650685" hidden="1" x14ac:dyDescent="0.25"/>
    <row r="650686" hidden="1" x14ac:dyDescent="0.25"/>
    <row r="650687" hidden="1" x14ac:dyDescent="0.25"/>
    <row r="650688" hidden="1" x14ac:dyDescent="0.25"/>
    <row r="650689" hidden="1" x14ac:dyDescent="0.25"/>
    <row r="650690" hidden="1" x14ac:dyDescent="0.25"/>
    <row r="650691" hidden="1" x14ac:dyDescent="0.25"/>
    <row r="650692" hidden="1" x14ac:dyDescent="0.25"/>
    <row r="650693" hidden="1" x14ac:dyDescent="0.25"/>
    <row r="650694" hidden="1" x14ac:dyDescent="0.25"/>
    <row r="650695" hidden="1" x14ac:dyDescent="0.25"/>
    <row r="650696" hidden="1" x14ac:dyDescent="0.25"/>
    <row r="650697" hidden="1" x14ac:dyDescent="0.25"/>
    <row r="650698" hidden="1" x14ac:dyDescent="0.25"/>
    <row r="650699" hidden="1" x14ac:dyDescent="0.25"/>
    <row r="650700" hidden="1" x14ac:dyDescent="0.25"/>
    <row r="650701" hidden="1" x14ac:dyDescent="0.25"/>
    <row r="650702" hidden="1" x14ac:dyDescent="0.25"/>
    <row r="650703" hidden="1" x14ac:dyDescent="0.25"/>
    <row r="650704" hidden="1" x14ac:dyDescent="0.25"/>
    <row r="650705" hidden="1" x14ac:dyDescent="0.25"/>
    <row r="650706" hidden="1" x14ac:dyDescent="0.25"/>
    <row r="650707" hidden="1" x14ac:dyDescent="0.25"/>
    <row r="650708" hidden="1" x14ac:dyDescent="0.25"/>
    <row r="650709" hidden="1" x14ac:dyDescent="0.25"/>
    <row r="650710" hidden="1" x14ac:dyDescent="0.25"/>
    <row r="650711" hidden="1" x14ac:dyDescent="0.25"/>
    <row r="650712" hidden="1" x14ac:dyDescent="0.25"/>
    <row r="650713" hidden="1" x14ac:dyDescent="0.25"/>
    <row r="650714" hidden="1" x14ac:dyDescent="0.25"/>
    <row r="650715" hidden="1" x14ac:dyDescent="0.25"/>
    <row r="650716" hidden="1" x14ac:dyDescent="0.25"/>
    <row r="650717" hidden="1" x14ac:dyDescent="0.25"/>
    <row r="650718" hidden="1" x14ac:dyDescent="0.25"/>
    <row r="650719" hidden="1" x14ac:dyDescent="0.25"/>
    <row r="650720" hidden="1" x14ac:dyDescent="0.25"/>
    <row r="650721" hidden="1" x14ac:dyDescent="0.25"/>
    <row r="650722" hidden="1" x14ac:dyDescent="0.25"/>
    <row r="650723" hidden="1" x14ac:dyDescent="0.25"/>
    <row r="650724" hidden="1" x14ac:dyDescent="0.25"/>
    <row r="650725" hidden="1" x14ac:dyDescent="0.25"/>
    <row r="650726" hidden="1" x14ac:dyDescent="0.25"/>
    <row r="650727" hidden="1" x14ac:dyDescent="0.25"/>
    <row r="650728" hidden="1" x14ac:dyDescent="0.25"/>
    <row r="650729" hidden="1" x14ac:dyDescent="0.25"/>
    <row r="650730" hidden="1" x14ac:dyDescent="0.25"/>
    <row r="650731" hidden="1" x14ac:dyDescent="0.25"/>
    <row r="650732" hidden="1" x14ac:dyDescent="0.25"/>
    <row r="650733" hidden="1" x14ac:dyDescent="0.25"/>
    <row r="650734" hidden="1" x14ac:dyDescent="0.25"/>
    <row r="650735" hidden="1" x14ac:dyDescent="0.25"/>
    <row r="650736" hidden="1" x14ac:dyDescent="0.25"/>
    <row r="650737" hidden="1" x14ac:dyDescent="0.25"/>
    <row r="650738" hidden="1" x14ac:dyDescent="0.25"/>
    <row r="650739" hidden="1" x14ac:dyDescent="0.25"/>
    <row r="650740" hidden="1" x14ac:dyDescent="0.25"/>
    <row r="650741" hidden="1" x14ac:dyDescent="0.25"/>
    <row r="650742" hidden="1" x14ac:dyDescent="0.25"/>
    <row r="650743" hidden="1" x14ac:dyDescent="0.25"/>
    <row r="650744" hidden="1" x14ac:dyDescent="0.25"/>
    <row r="650745" hidden="1" x14ac:dyDescent="0.25"/>
    <row r="650746" hidden="1" x14ac:dyDescent="0.25"/>
    <row r="650747" hidden="1" x14ac:dyDescent="0.25"/>
    <row r="650748" hidden="1" x14ac:dyDescent="0.25"/>
    <row r="650749" hidden="1" x14ac:dyDescent="0.25"/>
    <row r="650750" hidden="1" x14ac:dyDescent="0.25"/>
    <row r="650751" hidden="1" x14ac:dyDescent="0.25"/>
    <row r="650752" hidden="1" x14ac:dyDescent="0.25"/>
    <row r="650753" hidden="1" x14ac:dyDescent="0.25"/>
    <row r="650754" hidden="1" x14ac:dyDescent="0.25"/>
    <row r="650755" hidden="1" x14ac:dyDescent="0.25"/>
    <row r="650756" hidden="1" x14ac:dyDescent="0.25"/>
    <row r="650757" hidden="1" x14ac:dyDescent="0.25"/>
    <row r="650758" hidden="1" x14ac:dyDescent="0.25"/>
    <row r="650759" hidden="1" x14ac:dyDescent="0.25"/>
    <row r="650760" hidden="1" x14ac:dyDescent="0.25"/>
    <row r="650761" hidden="1" x14ac:dyDescent="0.25"/>
    <row r="650762" hidden="1" x14ac:dyDescent="0.25"/>
    <row r="650763" hidden="1" x14ac:dyDescent="0.25"/>
    <row r="650764" hidden="1" x14ac:dyDescent="0.25"/>
    <row r="650765" hidden="1" x14ac:dyDescent="0.25"/>
    <row r="650766" hidden="1" x14ac:dyDescent="0.25"/>
    <row r="650767" hidden="1" x14ac:dyDescent="0.25"/>
    <row r="650768" hidden="1" x14ac:dyDescent="0.25"/>
    <row r="650769" hidden="1" x14ac:dyDescent="0.25"/>
    <row r="650770" hidden="1" x14ac:dyDescent="0.25"/>
    <row r="650771" hidden="1" x14ac:dyDescent="0.25"/>
    <row r="650772" hidden="1" x14ac:dyDescent="0.25"/>
    <row r="650773" hidden="1" x14ac:dyDescent="0.25"/>
    <row r="650774" hidden="1" x14ac:dyDescent="0.25"/>
    <row r="650775" hidden="1" x14ac:dyDescent="0.25"/>
    <row r="650776" hidden="1" x14ac:dyDescent="0.25"/>
    <row r="650777" hidden="1" x14ac:dyDescent="0.25"/>
    <row r="650778" hidden="1" x14ac:dyDescent="0.25"/>
    <row r="650779" hidden="1" x14ac:dyDescent="0.25"/>
    <row r="650780" hidden="1" x14ac:dyDescent="0.25"/>
    <row r="650781" hidden="1" x14ac:dyDescent="0.25"/>
    <row r="650782" hidden="1" x14ac:dyDescent="0.25"/>
    <row r="650783" hidden="1" x14ac:dyDescent="0.25"/>
    <row r="650784" hidden="1" x14ac:dyDescent="0.25"/>
    <row r="650785" hidden="1" x14ac:dyDescent="0.25"/>
    <row r="650786" hidden="1" x14ac:dyDescent="0.25"/>
    <row r="650787" hidden="1" x14ac:dyDescent="0.25"/>
    <row r="650788" hidden="1" x14ac:dyDescent="0.25"/>
    <row r="650789" hidden="1" x14ac:dyDescent="0.25"/>
    <row r="650790" hidden="1" x14ac:dyDescent="0.25"/>
    <row r="650791" hidden="1" x14ac:dyDescent="0.25"/>
    <row r="650792" hidden="1" x14ac:dyDescent="0.25"/>
    <row r="650793" hidden="1" x14ac:dyDescent="0.25"/>
    <row r="650794" hidden="1" x14ac:dyDescent="0.25"/>
    <row r="650795" hidden="1" x14ac:dyDescent="0.25"/>
    <row r="650796" hidden="1" x14ac:dyDescent="0.25"/>
    <row r="650797" hidden="1" x14ac:dyDescent="0.25"/>
    <row r="650798" hidden="1" x14ac:dyDescent="0.25"/>
    <row r="650799" hidden="1" x14ac:dyDescent="0.25"/>
    <row r="650800" hidden="1" x14ac:dyDescent="0.25"/>
    <row r="650801" hidden="1" x14ac:dyDescent="0.25"/>
    <row r="650802" hidden="1" x14ac:dyDescent="0.25"/>
    <row r="650803" hidden="1" x14ac:dyDescent="0.25"/>
    <row r="650804" hidden="1" x14ac:dyDescent="0.25"/>
    <row r="650805" hidden="1" x14ac:dyDescent="0.25"/>
    <row r="650806" hidden="1" x14ac:dyDescent="0.25"/>
    <row r="650807" hidden="1" x14ac:dyDescent="0.25"/>
    <row r="650808" hidden="1" x14ac:dyDescent="0.25"/>
    <row r="650809" hidden="1" x14ac:dyDescent="0.25"/>
    <row r="650810" hidden="1" x14ac:dyDescent="0.25"/>
    <row r="650811" hidden="1" x14ac:dyDescent="0.25"/>
    <row r="650812" hidden="1" x14ac:dyDescent="0.25"/>
    <row r="650813" hidden="1" x14ac:dyDescent="0.25"/>
    <row r="650814" hidden="1" x14ac:dyDescent="0.25"/>
    <row r="650815" hidden="1" x14ac:dyDescent="0.25"/>
    <row r="650816" hidden="1" x14ac:dyDescent="0.25"/>
    <row r="650817" hidden="1" x14ac:dyDescent="0.25"/>
    <row r="650818" hidden="1" x14ac:dyDescent="0.25"/>
    <row r="650819" hidden="1" x14ac:dyDescent="0.25"/>
    <row r="650820" hidden="1" x14ac:dyDescent="0.25"/>
    <row r="650821" hidden="1" x14ac:dyDescent="0.25"/>
    <row r="650822" hidden="1" x14ac:dyDescent="0.25"/>
    <row r="650823" hidden="1" x14ac:dyDescent="0.25"/>
    <row r="650824" hidden="1" x14ac:dyDescent="0.25"/>
    <row r="650825" hidden="1" x14ac:dyDescent="0.25"/>
    <row r="650826" hidden="1" x14ac:dyDescent="0.25"/>
    <row r="650827" hidden="1" x14ac:dyDescent="0.25"/>
    <row r="650828" hidden="1" x14ac:dyDescent="0.25"/>
    <row r="650829" hidden="1" x14ac:dyDescent="0.25"/>
    <row r="650830" hidden="1" x14ac:dyDescent="0.25"/>
    <row r="650831" hidden="1" x14ac:dyDescent="0.25"/>
    <row r="650832" hidden="1" x14ac:dyDescent="0.25"/>
    <row r="650833" hidden="1" x14ac:dyDescent="0.25"/>
    <row r="650834" hidden="1" x14ac:dyDescent="0.25"/>
    <row r="650835" hidden="1" x14ac:dyDescent="0.25"/>
    <row r="650836" hidden="1" x14ac:dyDescent="0.25"/>
    <row r="650837" hidden="1" x14ac:dyDescent="0.25"/>
    <row r="650838" hidden="1" x14ac:dyDescent="0.25"/>
    <row r="650839" hidden="1" x14ac:dyDescent="0.25"/>
    <row r="650840" hidden="1" x14ac:dyDescent="0.25"/>
    <row r="650841" hidden="1" x14ac:dyDescent="0.25"/>
    <row r="650842" hidden="1" x14ac:dyDescent="0.25"/>
    <row r="650843" hidden="1" x14ac:dyDescent="0.25"/>
    <row r="650844" hidden="1" x14ac:dyDescent="0.25"/>
    <row r="650845" hidden="1" x14ac:dyDescent="0.25"/>
    <row r="650846" hidden="1" x14ac:dyDescent="0.25"/>
    <row r="650847" hidden="1" x14ac:dyDescent="0.25"/>
    <row r="650848" hidden="1" x14ac:dyDescent="0.25"/>
    <row r="650849" hidden="1" x14ac:dyDescent="0.25"/>
    <row r="650850" hidden="1" x14ac:dyDescent="0.25"/>
    <row r="650851" hidden="1" x14ac:dyDescent="0.25"/>
    <row r="650852" hidden="1" x14ac:dyDescent="0.25"/>
    <row r="650853" hidden="1" x14ac:dyDescent="0.25"/>
    <row r="650854" hidden="1" x14ac:dyDescent="0.25"/>
    <row r="650855" hidden="1" x14ac:dyDescent="0.25"/>
    <row r="650856" hidden="1" x14ac:dyDescent="0.25"/>
    <row r="650857" hidden="1" x14ac:dyDescent="0.25"/>
    <row r="650858" hidden="1" x14ac:dyDescent="0.25"/>
    <row r="650859" hidden="1" x14ac:dyDescent="0.25"/>
    <row r="650860" hidden="1" x14ac:dyDescent="0.25"/>
    <row r="650861" hidden="1" x14ac:dyDescent="0.25"/>
    <row r="650862" hidden="1" x14ac:dyDescent="0.25"/>
    <row r="650863" hidden="1" x14ac:dyDescent="0.25"/>
    <row r="650864" hidden="1" x14ac:dyDescent="0.25"/>
    <row r="650865" hidden="1" x14ac:dyDescent="0.25"/>
    <row r="650866" hidden="1" x14ac:dyDescent="0.25"/>
    <row r="650867" hidden="1" x14ac:dyDescent="0.25"/>
    <row r="650868" hidden="1" x14ac:dyDescent="0.25"/>
    <row r="650869" hidden="1" x14ac:dyDescent="0.25"/>
    <row r="650870" hidden="1" x14ac:dyDescent="0.25"/>
    <row r="650871" hidden="1" x14ac:dyDescent="0.25"/>
    <row r="650872" hidden="1" x14ac:dyDescent="0.25"/>
    <row r="650873" hidden="1" x14ac:dyDescent="0.25"/>
    <row r="650874" hidden="1" x14ac:dyDescent="0.25"/>
    <row r="650875" hidden="1" x14ac:dyDescent="0.25"/>
    <row r="650876" hidden="1" x14ac:dyDescent="0.25"/>
    <row r="650877" hidden="1" x14ac:dyDescent="0.25"/>
    <row r="650878" hidden="1" x14ac:dyDescent="0.25"/>
    <row r="650879" hidden="1" x14ac:dyDescent="0.25"/>
    <row r="650880" hidden="1" x14ac:dyDescent="0.25"/>
    <row r="650881" hidden="1" x14ac:dyDescent="0.25"/>
    <row r="650882" hidden="1" x14ac:dyDescent="0.25"/>
    <row r="650883" hidden="1" x14ac:dyDescent="0.25"/>
    <row r="650884" hidden="1" x14ac:dyDescent="0.25"/>
    <row r="650885" hidden="1" x14ac:dyDescent="0.25"/>
    <row r="650886" hidden="1" x14ac:dyDescent="0.25"/>
    <row r="650887" hidden="1" x14ac:dyDescent="0.25"/>
    <row r="650888" hidden="1" x14ac:dyDescent="0.25"/>
    <row r="650889" hidden="1" x14ac:dyDescent="0.25"/>
    <row r="650890" hidden="1" x14ac:dyDescent="0.25"/>
    <row r="650891" hidden="1" x14ac:dyDescent="0.25"/>
    <row r="650892" hidden="1" x14ac:dyDescent="0.25"/>
    <row r="650893" hidden="1" x14ac:dyDescent="0.25"/>
    <row r="650894" hidden="1" x14ac:dyDescent="0.25"/>
    <row r="650895" hidden="1" x14ac:dyDescent="0.25"/>
    <row r="650896" hidden="1" x14ac:dyDescent="0.25"/>
    <row r="650897" hidden="1" x14ac:dyDescent="0.25"/>
    <row r="650898" hidden="1" x14ac:dyDescent="0.25"/>
    <row r="650899" hidden="1" x14ac:dyDescent="0.25"/>
    <row r="650900" hidden="1" x14ac:dyDescent="0.25"/>
    <row r="650901" hidden="1" x14ac:dyDescent="0.25"/>
    <row r="650902" hidden="1" x14ac:dyDescent="0.25"/>
    <row r="650903" hidden="1" x14ac:dyDescent="0.25"/>
    <row r="650904" hidden="1" x14ac:dyDescent="0.25"/>
    <row r="650905" hidden="1" x14ac:dyDescent="0.25"/>
    <row r="650906" hidden="1" x14ac:dyDescent="0.25"/>
    <row r="650907" hidden="1" x14ac:dyDescent="0.25"/>
    <row r="650908" hidden="1" x14ac:dyDescent="0.25"/>
    <row r="650909" hidden="1" x14ac:dyDescent="0.25"/>
    <row r="650910" hidden="1" x14ac:dyDescent="0.25"/>
    <row r="650911" hidden="1" x14ac:dyDescent="0.25"/>
    <row r="650912" hidden="1" x14ac:dyDescent="0.25"/>
    <row r="650913" hidden="1" x14ac:dyDescent="0.25"/>
    <row r="650914" hidden="1" x14ac:dyDescent="0.25"/>
    <row r="650915" hidden="1" x14ac:dyDescent="0.25"/>
    <row r="650916" hidden="1" x14ac:dyDescent="0.25"/>
    <row r="650917" hidden="1" x14ac:dyDescent="0.25"/>
    <row r="650918" hidden="1" x14ac:dyDescent="0.25"/>
    <row r="650919" hidden="1" x14ac:dyDescent="0.25"/>
    <row r="650920" hidden="1" x14ac:dyDescent="0.25"/>
    <row r="650921" hidden="1" x14ac:dyDescent="0.25"/>
    <row r="650922" hidden="1" x14ac:dyDescent="0.25"/>
    <row r="650923" hidden="1" x14ac:dyDescent="0.25"/>
    <row r="650924" hidden="1" x14ac:dyDescent="0.25"/>
    <row r="650925" hidden="1" x14ac:dyDescent="0.25"/>
    <row r="650926" hidden="1" x14ac:dyDescent="0.25"/>
    <row r="650927" hidden="1" x14ac:dyDescent="0.25"/>
    <row r="650928" hidden="1" x14ac:dyDescent="0.25"/>
    <row r="650929" hidden="1" x14ac:dyDescent="0.25"/>
    <row r="650930" hidden="1" x14ac:dyDescent="0.25"/>
    <row r="650931" hidden="1" x14ac:dyDescent="0.25"/>
    <row r="650932" hidden="1" x14ac:dyDescent="0.25"/>
    <row r="650933" hidden="1" x14ac:dyDescent="0.25"/>
    <row r="650934" hidden="1" x14ac:dyDescent="0.25"/>
    <row r="650935" hidden="1" x14ac:dyDescent="0.25"/>
    <row r="650936" hidden="1" x14ac:dyDescent="0.25"/>
    <row r="650937" hidden="1" x14ac:dyDescent="0.25"/>
    <row r="650938" hidden="1" x14ac:dyDescent="0.25"/>
    <row r="650939" hidden="1" x14ac:dyDescent="0.25"/>
    <row r="650940" hidden="1" x14ac:dyDescent="0.25"/>
    <row r="650941" hidden="1" x14ac:dyDescent="0.25"/>
    <row r="650942" hidden="1" x14ac:dyDescent="0.25"/>
    <row r="650943" hidden="1" x14ac:dyDescent="0.25"/>
    <row r="650944" hidden="1" x14ac:dyDescent="0.25"/>
    <row r="650945" hidden="1" x14ac:dyDescent="0.25"/>
    <row r="650946" hidden="1" x14ac:dyDescent="0.25"/>
    <row r="650947" hidden="1" x14ac:dyDescent="0.25"/>
    <row r="650948" hidden="1" x14ac:dyDescent="0.25"/>
    <row r="650949" hidden="1" x14ac:dyDescent="0.25"/>
    <row r="650950" hidden="1" x14ac:dyDescent="0.25"/>
    <row r="650951" hidden="1" x14ac:dyDescent="0.25"/>
    <row r="650952" hidden="1" x14ac:dyDescent="0.25"/>
    <row r="650953" hidden="1" x14ac:dyDescent="0.25"/>
    <row r="650954" hidden="1" x14ac:dyDescent="0.25"/>
    <row r="650955" hidden="1" x14ac:dyDescent="0.25"/>
    <row r="650956" hidden="1" x14ac:dyDescent="0.25"/>
    <row r="650957" hidden="1" x14ac:dyDescent="0.25"/>
    <row r="650958" hidden="1" x14ac:dyDescent="0.25"/>
    <row r="650959" hidden="1" x14ac:dyDescent="0.25"/>
    <row r="650960" hidden="1" x14ac:dyDescent="0.25"/>
    <row r="650961" hidden="1" x14ac:dyDescent="0.25"/>
    <row r="650962" hidden="1" x14ac:dyDescent="0.25"/>
    <row r="650963" hidden="1" x14ac:dyDescent="0.25"/>
    <row r="650964" hidden="1" x14ac:dyDescent="0.25"/>
    <row r="650965" hidden="1" x14ac:dyDescent="0.25"/>
    <row r="650966" hidden="1" x14ac:dyDescent="0.25"/>
    <row r="650967" hidden="1" x14ac:dyDescent="0.25"/>
    <row r="650968" hidden="1" x14ac:dyDescent="0.25"/>
    <row r="650969" hidden="1" x14ac:dyDescent="0.25"/>
    <row r="650970" hidden="1" x14ac:dyDescent="0.25"/>
    <row r="650971" hidden="1" x14ac:dyDescent="0.25"/>
    <row r="650972" hidden="1" x14ac:dyDescent="0.25"/>
    <row r="650973" hidden="1" x14ac:dyDescent="0.25"/>
    <row r="650974" hidden="1" x14ac:dyDescent="0.25"/>
    <row r="650975" hidden="1" x14ac:dyDescent="0.25"/>
    <row r="650976" hidden="1" x14ac:dyDescent="0.25"/>
    <row r="650977" hidden="1" x14ac:dyDescent="0.25"/>
    <row r="650978" hidden="1" x14ac:dyDescent="0.25"/>
    <row r="650979" hidden="1" x14ac:dyDescent="0.25"/>
    <row r="650980" hidden="1" x14ac:dyDescent="0.25"/>
    <row r="650981" hidden="1" x14ac:dyDescent="0.25"/>
    <row r="650982" hidden="1" x14ac:dyDescent="0.25"/>
    <row r="650983" hidden="1" x14ac:dyDescent="0.25"/>
    <row r="650984" hidden="1" x14ac:dyDescent="0.25"/>
    <row r="650985" hidden="1" x14ac:dyDescent="0.25"/>
    <row r="650986" hidden="1" x14ac:dyDescent="0.25"/>
    <row r="650987" hidden="1" x14ac:dyDescent="0.25"/>
    <row r="650988" hidden="1" x14ac:dyDescent="0.25"/>
    <row r="650989" hidden="1" x14ac:dyDescent="0.25"/>
    <row r="650990" hidden="1" x14ac:dyDescent="0.25"/>
    <row r="650991" hidden="1" x14ac:dyDescent="0.25"/>
    <row r="650992" hidden="1" x14ac:dyDescent="0.25"/>
    <row r="650993" hidden="1" x14ac:dyDescent="0.25"/>
    <row r="650994" hidden="1" x14ac:dyDescent="0.25"/>
    <row r="650995" hidden="1" x14ac:dyDescent="0.25"/>
    <row r="650996" hidden="1" x14ac:dyDescent="0.25"/>
    <row r="650997" hidden="1" x14ac:dyDescent="0.25"/>
    <row r="650998" hidden="1" x14ac:dyDescent="0.25"/>
    <row r="650999" hidden="1" x14ac:dyDescent="0.25"/>
    <row r="651000" hidden="1" x14ac:dyDescent="0.25"/>
    <row r="651001" hidden="1" x14ac:dyDescent="0.25"/>
    <row r="651002" hidden="1" x14ac:dyDescent="0.25"/>
    <row r="651003" hidden="1" x14ac:dyDescent="0.25"/>
    <row r="651004" hidden="1" x14ac:dyDescent="0.25"/>
    <row r="651005" hidden="1" x14ac:dyDescent="0.25"/>
    <row r="651006" hidden="1" x14ac:dyDescent="0.25"/>
    <row r="651007" hidden="1" x14ac:dyDescent="0.25"/>
    <row r="651008" hidden="1" x14ac:dyDescent="0.25"/>
    <row r="651009" hidden="1" x14ac:dyDescent="0.25"/>
    <row r="651010" hidden="1" x14ac:dyDescent="0.25"/>
    <row r="651011" hidden="1" x14ac:dyDescent="0.25"/>
    <row r="651012" hidden="1" x14ac:dyDescent="0.25"/>
    <row r="651013" hidden="1" x14ac:dyDescent="0.25"/>
    <row r="651014" hidden="1" x14ac:dyDescent="0.25"/>
    <row r="651015" hidden="1" x14ac:dyDescent="0.25"/>
    <row r="651016" hidden="1" x14ac:dyDescent="0.25"/>
    <row r="651017" hidden="1" x14ac:dyDescent="0.25"/>
    <row r="651018" hidden="1" x14ac:dyDescent="0.25"/>
    <row r="651019" hidden="1" x14ac:dyDescent="0.25"/>
    <row r="651020" hidden="1" x14ac:dyDescent="0.25"/>
    <row r="651021" hidden="1" x14ac:dyDescent="0.25"/>
    <row r="651022" hidden="1" x14ac:dyDescent="0.25"/>
    <row r="651023" hidden="1" x14ac:dyDescent="0.25"/>
    <row r="651024" hidden="1" x14ac:dyDescent="0.25"/>
    <row r="651025" hidden="1" x14ac:dyDescent="0.25"/>
    <row r="651026" hidden="1" x14ac:dyDescent="0.25"/>
    <row r="651027" hidden="1" x14ac:dyDescent="0.25"/>
    <row r="651028" hidden="1" x14ac:dyDescent="0.25"/>
    <row r="651029" hidden="1" x14ac:dyDescent="0.25"/>
    <row r="651030" hidden="1" x14ac:dyDescent="0.25"/>
    <row r="651031" hidden="1" x14ac:dyDescent="0.25"/>
    <row r="651032" hidden="1" x14ac:dyDescent="0.25"/>
    <row r="651033" hidden="1" x14ac:dyDescent="0.25"/>
    <row r="651034" hidden="1" x14ac:dyDescent="0.25"/>
    <row r="651035" hidden="1" x14ac:dyDescent="0.25"/>
    <row r="651036" hidden="1" x14ac:dyDescent="0.25"/>
    <row r="651037" hidden="1" x14ac:dyDescent="0.25"/>
    <row r="651038" hidden="1" x14ac:dyDescent="0.25"/>
    <row r="651039" hidden="1" x14ac:dyDescent="0.25"/>
    <row r="651040" hidden="1" x14ac:dyDescent="0.25"/>
    <row r="651041" hidden="1" x14ac:dyDescent="0.25"/>
    <row r="651042" hidden="1" x14ac:dyDescent="0.25"/>
    <row r="651043" hidden="1" x14ac:dyDescent="0.25"/>
    <row r="651044" hidden="1" x14ac:dyDescent="0.25"/>
    <row r="651045" hidden="1" x14ac:dyDescent="0.25"/>
    <row r="651046" hidden="1" x14ac:dyDescent="0.25"/>
    <row r="651047" hidden="1" x14ac:dyDescent="0.25"/>
    <row r="651048" hidden="1" x14ac:dyDescent="0.25"/>
    <row r="651049" hidden="1" x14ac:dyDescent="0.25"/>
    <row r="651050" hidden="1" x14ac:dyDescent="0.25"/>
    <row r="651051" hidden="1" x14ac:dyDescent="0.25"/>
    <row r="651052" hidden="1" x14ac:dyDescent="0.25"/>
    <row r="651053" hidden="1" x14ac:dyDescent="0.25"/>
    <row r="651054" hidden="1" x14ac:dyDescent="0.25"/>
    <row r="651055" hidden="1" x14ac:dyDescent="0.25"/>
    <row r="651056" hidden="1" x14ac:dyDescent="0.25"/>
    <row r="651057" hidden="1" x14ac:dyDescent="0.25"/>
    <row r="651058" hidden="1" x14ac:dyDescent="0.25"/>
    <row r="651059" hidden="1" x14ac:dyDescent="0.25"/>
    <row r="651060" hidden="1" x14ac:dyDescent="0.25"/>
    <row r="651061" hidden="1" x14ac:dyDescent="0.25"/>
    <row r="651062" hidden="1" x14ac:dyDescent="0.25"/>
    <row r="651063" hidden="1" x14ac:dyDescent="0.25"/>
    <row r="651064" hidden="1" x14ac:dyDescent="0.25"/>
    <row r="651065" hidden="1" x14ac:dyDescent="0.25"/>
    <row r="651066" hidden="1" x14ac:dyDescent="0.25"/>
    <row r="651067" hidden="1" x14ac:dyDescent="0.25"/>
    <row r="651068" hidden="1" x14ac:dyDescent="0.25"/>
    <row r="651069" hidden="1" x14ac:dyDescent="0.25"/>
    <row r="651070" hidden="1" x14ac:dyDescent="0.25"/>
    <row r="651071" hidden="1" x14ac:dyDescent="0.25"/>
    <row r="651072" hidden="1" x14ac:dyDescent="0.25"/>
    <row r="651073" hidden="1" x14ac:dyDescent="0.25"/>
    <row r="651074" hidden="1" x14ac:dyDescent="0.25"/>
    <row r="651075" hidden="1" x14ac:dyDescent="0.25"/>
    <row r="651076" hidden="1" x14ac:dyDescent="0.25"/>
    <row r="651077" hidden="1" x14ac:dyDescent="0.25"/>
    <row r="651078" hidden="1" x14ac:dyDescent="0.25"/>
    <row r="651079" hidden="1" x14ac:dyDescent="0.25"/>
    <row r="651080" hidden="1" x14ac:dyDescent="0.25"/>
    <row r="651081" hidden="1" x14ac:dyDescent="0.25"/>
    <row r="651082" hidden="1" x14ac:dyDescent="0.25"/>
    <row r="651083" hidden="1" x14ac:dyDescent="0.25"/>
    <row r="651084" hidden="1" x14ac:dyDescent="0.25"/>
    <row r="651085" hidden="1" x14ac:dyDescent="0.25"/>
    <row r="651086" hidden="1" x14ac:dyDescent="0.25"/>
    <row r="651087" hidden="1" x14ac:dyDescent="0.25"/>
    <row r="651088" hidden="1" x14ac:dyDescent="0.25"/>
    <row r="651089" hidden="1" x14ac:dyDescent="0.25"/>
    <row r="651090" hidden="1" x14ac:dyDescent="0.25"/>
    <row r="651091" hidden="1" x14ac:dyDescent="0.25"/>
    <row r="651092" hidden="1" x14ac:dyDescent="0.25"/>
    <row r="651093" hidden="1" x14ac:dyDescent="0.25"/>
    <row r="651094" hidden="1" x14ac:dyDescent="0.25"/>
    <row r="651095" hidden="1" x14ac:dyDescent="0.25"/>
    <row r="651096" hidden="1" x14ac:dyDescent="0.25"/>
    <row r="651097" hidden="1" x14ac:dyDescent="0.25"/>
    <row r="651098" hidden="1" x14ac:dyDescent="0.25"/>
    <row r="651099" hidden="1" x14ac:dyDescent="0.25"/>
    <row r="651100" hidden="1" x14ac:dyDescent="0.25"/>
    <row r="651101" hidden="1" x14ac:dyDescent="0.25"/>
    <row r="651102" hidden="1" x14ac:dyDescent="0.25"/>
    <row r="651103" hidden="1" x14ac:dyDescent="0.25"/>
    <row r="651104" hidden="1" x14ac:dyDescent="0.25"/>
    <row r="651105" hidden="1" x14ac:dyDescent="0.25"/>
    <row r="651106" hidden="1" x14ac:dyDescent="0.25"/>
    <row r="651107" hidden="1" x14ac:dyDescent="0.25"/>
    <row r="651108" hidden="1" x14ac:dyDescent="0.25"/>
    <row r="651109" hidden="1" x14ac:dyDescent="0.25"/>
    <row r="651110" hidden="1" x14ac:dyDescent="0.25"/>
    <row r="651111" hidden="1" x14ac:dyDescent="0.25"/>
    <row r="651112" hidden="1" x14ac:dyDescent="0.25"/>
    <row r="651113" hidden="1" x14ac:dyDescent="0.25"/>
    <row r="651114" hidden="1" x14ac:dyDescent="0.25"/>
    <row r="651115" hidden="1" x14ac:dyDescent="0.25"/>
    <row r="651116" hidden="1" x14ac:dyDescent="0.25"/>
    <row r="651117" hidden="1" x14ac:dyDescent="0.25"/>
    <row r="651118" hidden="1" x14ac:dyDescent="0.25"/>
    <row r="651119" hidden="1" x14ac:dyDescent="0.25"/>
    <row r="651120" hidden="1" x14ac:dyDescent="0.25"/>
    <row r="651121" hidden="1" x14ac:dyDescent="0.25"/>
    <row r="651122" hidden="1" x14ac:dyDescent="0.25"/>
    <row r="651123" hidden="1" x14ac:dyDescent="0.25"/>
    <row r="651124" hidden="1" x14ac:dyDescent="0.25"/>
    <row r="651125" hidden="1" x14ac:dyDescent="0.25"/>
    <row r="651126" hidden="1" x14ac:dyDescent="0.25"/>
    <row r="651127" hidden="1" x14ac:dyDescent="0.25"/>
    <row r="651128" hidden="1" x14ac:dyDescent="0.25"/>
    <row r="651129" hidden="1" x14ac:dyDescent="0.25"/>
    <row r="651130" hidden="1" x14ac:dyDescent="0.25"/>
    <row r="651131" hidden="1" x14ac:dyDescent="0.25"/>
    <row r="651132" hidden="1" x14ac:dyDescent="0.25"/>
    <row r="651133" hidden="1" x14ac:dyDescent="0.25"/>
    <row r="651134" hidden="1" x14ac:dyDescent="0.25"/>
    <row r="651135" hidden="1" x14ac:dyDescent="0.25"/>
    <row r="651136" hidden="1" x14ac:dyDescent="0.25"/>
    <row r="651137" hidden="1" x14ac:dyDescent="0.25"/>
    <row r="651138" hidden="1" x14ac:dyDescent="0.25"/>
    <row r="651139" hidden="1" x14ac:dyDescent="0.25"/>
    <row r="651140" hidden="1" x14ac:dyDescent="0.25"/>
    <row r="651141" hidden="1" x14ac:dyDescent="0.25"/>
    <row r="651142" hidden="1" x14ac:dyDescent="0.25"/>
    <row r="651143" hidden="1" x14ac:dyDescent="0.25"/>
    <row r="651144" hidden="1" x14ac:dyDescent="0.25"/>
    <row r="651145" hidden="1" x14ac:dyDescent="0.25"/>
    <row r="651146" hidden="1" x14ac:dyDescent="0.25"/>
    <row r="651147" hidden="1" x14ac:dyDescent="0.25"/>
    <row r="651148" hidden="1" x14ac:dyDescent="0.25"/>
    <row r="651149" hidden="1" x14ac:dyDescent="0.25"/>
    <row r="651150" hidden="1" x14ac:dyDescent="0.25"/>
    <row r="651151" hidden="1" x14ac:dyDescent="0.25"/>
    <row r="651152" hidden="1" x14ac:dyDescent="0.25"/>
    <row r="651153" hidden="1" x14ac:dyDescent="0.25"/>
    <row r="651154" hidden="1" x14ac:dyDescent="0.25"/>
    <row r="651155" hidden="1" x14ac:dyDescent="0.25"/>
    <row r="651156" hidden="1" x14ac:dyDescent="0.25"/>
    <row r="651157" hidden="1" x14ac:dyDescent="0.25"/>
    <row r="651158" hidden="1" x14ac:dyDescent="0.25"/>
    <row r="651159" hidden="1" x14ac:dyDescent="0.25"/>
    <row r="651160" hidden="1" x14ac:dyDescent="0.25"/>
    <row r="651161" hidden="1" x14ac:dyDescent="0.25"/>
    <row r="651162" hidden="1" x14ac:dyDescent="0.25"/>
    <row r="651163" hidden="1" x14ac:dyDescent="0.25"/>
    <row r="651164" hidden="1" x14ac:dyDescent="0.25"/>
    <row r="651165" hidden="1" x14ac:dyDescent="0.25"/>
    <row r="651166" hidden="1" x14ac:dyDescent="0.25"/>
    <row r="651167" hidden="1" x14ac:dyDescent="0.25"/>
    <row r="651168" hidden="1" x14ac:dyDescent="0.25"/>
    <row r="651169" hidden="1" x14ac:dyDescent="0.25"/>
    <row r="651170" hidden="1" x14ac:dyDescent="0.25"/>
    <row r="651171" hidden="1" x14ac:dyDescent="0.25"/>
    <row r="651172" hidden="1" x14ac:dyDescent="0.25"/>
    <row r="651173" hidden="1" x14ac:dyDescent="0.25"/>
    <row r="651174" hidden="1" x14ac:dyDescent="0.25"/>
    <row r="651175" hidden="1" x14ac:dyDescent="0.25"/>
    <row r="651176" hidden="1" x14ac:dyDescent="0.25"/>
    <row r="651177" hidden="1" x14ac:dyDescent="0.25"/>
    <row r="651178" hidden="1" x14ac:dyDescent="0.25"/>
    <row r="651179" hidden="1" x14ac:dyDescent="0.25"/>
    <row r="651180" hidden="1" x14ac:dyDescent="0.25"/>
    <row r="651181" hidden="1" x14ac:dyDescent="0.25"/>
    <row r="651182" hidden="1" x14ac:dyDescent="0.25"/>
    <row r="651183" hidden="1" x14ac:dyDescent="0.25"/>
    <row r="651184" hidden="1" x14ac:dyDescent="0.25"/>
    <row r="651185" hidden="1" x14ac:dyDescent="0.25"/>
    <row r="651186" hidden="1" x14ac:dyDescent="0.25"/>
    <row r="651187" hidden="1" x14ac:dyDescent="0.25"/>
    <row r="651188" hidden="1" x14ac:dyDescent="0.25"/>
    <row r="651189" hidden="1" x14ac:dyDescent="0.25"/>
    <row r="651190" hidden="1" x14ac:dyDescent="0.25"/>
    <row r="651191" hidden="1" x14ac:dyDescent="0.25"/>
    <row r="651192" hidden="1" x14ac:dyDescent="0.25"/>
    <row r="651193" hidden="1" x14ac:dyDescent="0.25"/>
    <row r="651194" hidden="1" x14ac:dyDescent="0.25"/>
    <row r="651195" hidden="1" x14ac:dyDescent="0.25"/>
    <row r="651196" hidden="1" x14ac:dyDescent="0.25"/>
    <row r="651197" hidden="1" x14ac:dyDescent="0.25"/>
    <row r="651198" hidden="1" x14ac:dyDescent="0.25"/>
    <row r="651199" hidden="1" x14ac:dyDescent="0.25"/>
    <row r="651200" hidden="1" x14ac:dyDescent="0.25"/>
    <row r="651201" hidden="1" x14ac:dyDescent="0.25"/>
    <row r="651202" hidden="1" x14ac:dyDescent="0.25"/>
    <row r="651203" hidden="1" x14ac:dyDescent="0.25"/>
    <row r="651204" hidden="1" x14ac:dyDescent="0.25"/>
    <row r="651205" hidden="1" x14ac:dyDescent="0.25"/>
    <row r="651206" hidden="1" x14ac:dyDescent="0.25"/>
    <row r="651207" hidden="1" x14ac:dyDescent="0.25"/>
    <row r="651208" hidden="1" x14ac:dyDescent="0.25"/>
    <row r="651209" hidden="1" x14ac:dyDescent="0.25"/>
    <row r="651210" hidden="1" x14ac:dyDescent="0.25"/>
    <row r="651211" hidden="1" x14ac:dyDescent="0.25"/>
    <row r="651212" hidden="1" x14ac:dyDescent="0.25"/>
    <row r="651213" hidden="1" x14ac:dyDescent="0.25"/>
    <row r="651214" hidden="1" x14ac:dyDescent="0.25"/>
    <row r="651215" hidden="1" x14ac:dyDescent="0.25"/>
    <row r="651216" hidden="1" x14ac:dyDescent="0.25"/>
    <row r="651217" hidden="1" x14ac:dyDescent="0.25"/>
    <row r="651218" hidden="1" x14ac:dyDescent="0.25"/>
    <row r="651219" hidden="1" x14ac:dyDescent="0.25"/>
    <row r="651220" hidden="1" x14ac:dyDescent="0.25"/>
    <row r="651221" hidden="1" x14ac:dyDescent="0.25"/>
    <row r="651222" hidden="1" x14ac:dyDescent="0.25"/>
    <row r="651223" hidden="1" x14ac:dyDescent="0.25"/>
    <row r="651224" hidden="1" x14ac:dyDescent="0.25"/>
    <row r="651225" hidden="1" x14ac:dyDescent="0.25"/>
    <row r="651226" hidden="1" x14ac:dyDescent="0.25"/>
    <row r="651227" hidden="1" x14ac:dyDescent="0.25"/>
    <row r="651228" hidden="1" x14ac:dyDescent="0.25"/>
    <row r="651229" hidden="1" x14ac:dyDescent="0.25"/>
    <row r="651230" hidden="1" x14ac:dyDescent="0.25"/>
    <row r="651231" hidden="1" x14ac:dyDescent="0.25"/>
    <row r="651232" hidden="1" x14ac:dyDescent="0.25"/>
    <row r="651233" hidden="1" x14ac:dyDescent="0.25"/>
    <row r="651234" hidden="1" x14ac:dyDescent="0.25"/>
    <row r="651235" hidden="1" x14ac:dyDescent="0.25"/>
    <row r="651236" hidden="1" x14ac:dyDescent="0.25"/>
    <row r="651237" hidden="1" x14ac:dyDescent="0.25"/>
    <row r="651238" hidden="1" x14ac:dyDescent="0.25"/>
    <row r="651239" hidden="1" x14ac:dyDescent="0.25"/>
    <row r="651240" hidden="1" x14ac:dyDescent="0.25"/>
    <row r="651241" hidden="1" x14ac:dyDescent="0.25"/>
    <row r="651242" hidden="1" x14ac:dyDescent="0.25"/>
    <row r="651243" hidden="1" x14ac:dyDescent="0.25"/>
    <row r="651244" hidden="1" x14ac:dyDescent="0.25"/>
    <row r="651245" hidden="1" x14ac:dyDescent="0.25"/>
    <row r="651246" hidden="1" x14ac:dyDescent="0.25"/>
    <row r="651247" hidden="1" x14ac:dyDescent="0.25"/>
    <row r="651248" hidden="1" x14ac:dyDescent="0.25"/>
    <row r="651249" hidden="1" x14ac:dyDescent="0.25"/>
    <row r="651250" hidden="1" x14ac:dyDescent="0.25"/>
    <row r="651251" hidden="1" x14ac:dyDescent="0.25"/>
    <row r="651252" hidden="1" x14ac:dyDescent="0.25"/>
    <row r="651253" hidden="1" x14ac:dyDescent="0.25"/>
    <row r="651254" hidden="1" x14ac:dyDescent="0.25"/>
    <row r="651255" hidden="1" x14ac:dyDescent="0.25"/>
    <row r="651256" hidden="1" x14ac:dyDescent="0.25"/>
    <row r="651257" hidden="1" x14ac:dyDescent="0.25"/>
    <row r="651258" hidden="1" x14ac:dyDescent="0.25"/>
    <row r="651259" hidden="1" x14ac:dyDescent="0.25"/>
    <row r="651260" hidden="1" x14ac:dyDescent="0.25"/>
    <row r="651261" hidden="1" x14ac:dyDescent="0.25"/>
    <row r="651262" hidden="1" x14ac:dyDescent="0.25"/>
    <row r="651263" hidden="1" x14ac:dyDescent="0.25"/>
    <row r="651264" hidden="1" x14ac:dyDescent="0.25"/>
    <row r="651265" hidden="1" x14ac:dyDescent="0.25"/>
    <row r="651266" hidden="1" x14ac:dyDescent="0.25"/>
    <row r="651267" hidden="1" x14ac:dyDescent="0.25"/>
    <row r="651268" hidden="1" x14ac:dyDescent="0.25"/>
    <row r="651269" hidden="1" x14ac:dyDescent="0.25"/>
    <row r="651270" hidden="1" x14ac:dyDescent="0.25"/>
    <row r="651271" hidden="1" x14ac:dyDescent="0.25"/>
    <row r="651272" hidden="1" x14ac:dyDescent="0.25"/>
    <row r="651273" hidden="1" x14ac:dyDescent="0.25"/>
    <row r="651274" hidden="1" x14ac:dyDescent="0.25"/>
    <row r="651275" hidden="1" x14ac:dyDescent="0.25"/>
    <row r="651276" hidden="1" x14ac:dyDescent="0.25"/>
    <row r="651277" hidden="1" x14ac:dyDescent="0.25"/>
    <row r="651278" hidden="1" x14ac:dyDescent="0.25"/>
    <row r="651279" hidden="1" x14ac:dyDescent="0.25"/>
    <row r="651280" hidden="1" x14ac:dyDescent="0.25"/>
    <row r="651281" hidden="1" x14ac:dyDescent="0.25"/>
    <row r="651282" hidden="1" x14ac:dyDescent="0.25"/>
    <row r="651283" hidden="1" x14ac:dyDescent="0.25"/>
    <row r="651284" hidden="1" x14ac:dyDescent="0.25"/>
    <row r="651285" hidden="1" x14ac:dyDescent="0.25"/>
    <row r="651286" hidden="1" x14ac:dyDescent="0.25"/>
    <row r="651287" hidden="1" x14ac:dyDescent="0.25"/>
    <row r="651288" hidden="1" x14ac:dyDescent="0.25"/>
    <row r="651289" hidden="1" x14ac:dyDescent="0.25"/>
    <row r="651290" hidden="1" x14ac:dyDescent="0.25"/>
    <row r="651291" hidden="1" x14ac:dyDescent="0.25"/>
    <row r="651292" hidden="1" x14ac:dyDescent="0.25"/>
    <row r="651293" hidden="1" x14ac:dyDescent="0.25"/>
    <row r="651294" hidden="1" x14ac:dyDescent="0.25"/>
    <row r="651295" hidden="1" x14ac:dyDescent="0.25"/>
    <row r="651296" hidden="1" x14ac:dyDescent="0.25"/>
    <row r="651297" hidden="1" x14ac:dyDescent="0.25"/>
    <row r="651298" hidden="1" x14ac:dyDescent="0.25"/>
    <row r="651299" hidden="1" x14ac:dyDescent="0.25"/>
    <row r="651300" hidden="1" x14ac:dyDescent="0.25"/>
    <row r="651301" hidden="1" x14ac:dyDescent="0.25"/>
    <row r="651302" hidden="1" x14ac:dyDescent="0.25"/>
    <row r="651303" hidden="1" x14ac:dyDescent="0.25"/>
    <row r="651304" hidden="1" x14ac:dyDescent="0.25"/>
    <row r="651305" hidden="1" x14ac:dyDescent="0.25"/>
    <row r="651306" hidden="1" x14ac:dyDescent="0.25"/>
    <row r="651307" hidden="1" x14ac:dyDescent="0.25"/>
    <row r="651308" hidden="1" x14ac:dyDescent="0.25"/>
    <row r="651309" hidden="1" x14ac:dyDescent="0.25"/>
    <row r="651310" hidden="1" x14ac:dyDescent="0.25"/>
    <row r="651311" hidden="1" x14ac:dyDescent="0.25"/>
    <row r="651312" hidden="1" x14ac:dyDescent="0.25"/>
    <row r="651313" hidden="1" x14ac:dyDescent="0.25"/>
    <row r="651314" hidden="1" x14ac:dyDescent="0.25"/>
    <row r="651315" hidden="1" x14ac:dyDescent="0.25"/>
    <row r="651316" hidden="1" x14ac:dyDescent="0.25"/>
    <row r="651317" hidden="1" x14ac:dyDescent="0.25"/>
    <row r="651318" hidden="1" x14ac:dyDescent="0.25"/>
    <row r="651319" hidden="1" x14ac:dyDescent="0.25"/>
    <row r="651320" hidden="1" x14ac:dyDescent="0.25"/>
    <row r="651321" hidden="1" x14ac:dyDescent="0.25"/>
    <row r="651322" hidden="1" x14ac:dyDescent="0.25"/>
    <row r="651323" hidden="1" x14ac:dyDescent="0.25"/>
    <row r="651324" hidden="1" x14ac:dyDescent="0.25"/>
    <row r="651325" hidden="1" x14ac:dyDescent="0.25"/>
    <row r="651326" hidden="1" x14ac:dyDescent="0.25"/>
    <row r="651327" hidden="1" x14ac:dyDescent="0.25"/>
    <row r="651328" hidden="1" x14ac:dyDescent="0.25"/>
    <row r="651329" hidden="1" x14ac:dyDescent="0.25"/>
    <row r="651330" hidden="1" x14ac:dyDescent="0.25"/>
    <row r="651331" hidden="1" x14ac:dyDescent="0.25"/>
    <row r="651332" hidden="1" x14ac:dyDescent="0.25"/>
    <row r="651333" hidden="1" x14ac:dyDescent="0.25"/>
    <row r="651334" hidden="1" x14ac:dyDescent="0.25"/>
    <row r="651335" hidden="1" x14ac:dyDescent="0.25"/>
    <row r="651336" hidden="1" x14ac:dyDescent="0.25"/>
    <row r="651337" hidden="1" x14ac:dyDescent="0.25"/>
    <row r="651338" hidden="1" x14ac:dyDescent="0.25"/>
    <row r="651339" hidden="1" x14ac:dyDescent="0.25"/>
    <row r="651340" hidden="1" x14ac:dyDescent="0.25"/>
    <row r="651341" hidden="1" x14ac:dyDescent="0.25"/>
    <row r="651342" hidden="1" x14ac:dyDescent="0.25"/>
    <row r="651343" hidden="1" x14ac:dyDescent="0.25"/>
    <row r="651344" hidden="1" x14ac:dyDescent="0.25"/>
    <row r="651345" hidden="1" x14ac:dyDescent="0.25"/>
    <row r="651346" hidden="1" x14ac:dyDescent="0.25"/>
    <row r="651347" hidden="1" x14ac:dyDescent="0.25"/>
    <row r="651348" hidden="1" x14ac:dyDescent="0.25"/>
    <row r="651349" hidden="1" x14ac:dyDescent="0.25"/>
    <row r="651350" hidden="1" x14ac:dyDescent="0.25"/>
    <row r="651351" hidden="1" x14ac:dyDescent="0.25"/>
    <row r="651352" hidden="1" x14ac:dyDescent="0.25"/>
    <row r="651353" hidden="1" x14ac:dyDescent="0.25"/>
    <row r="651354" hidden="1" x14ac:dyDescent="0.25"/>
    <row r="651355" hidden="1" x14ac:dyDescent="0.25"/>
    <row r="651356" hidden="1" x14ac:dyDescent="0.25"/>
    <row r="651357" hidden="1" x14ac:dyDescent="0.25"/>
    <row r="651358" hidden="1" x14ac:dyDescent="0.25"/>
    <row r="651359" hidden="1" x14ac:dyDescent="0.25"/>
    <row r="651360" hidden="1" x14ac:dyDescent="0.25"/>
    <row r="651361" hidden="1" x14ac:dyDescent="0.25"/>
    <row r="651362" hidden="1" x14ac:dyDescent="0.25"/>
    <row r="651363" hidden="1" x14ac:dyDescent="0.25"/>
    <row r="651364" hidden="1" x14ac:dyDescent="0.25"/>
    <row r="651365" hidden="1" x14ac:dyDescent="0.25"/>
    <row r="651366" hidden="1" x14ac:dyDescent="0.25"/>
    <row r="651367" hidden="1" x14ac:dyDescent="0.25"/>
    <row r="651368" hidden="1" x14ac:dyDescent="0.25"/>
    <row r="651369" hidden="1" x14ac:dyDescent="0.25"/>
    <row r="651370" hidden="1" x14ac:dyDescent="0.25"/>
    <row r="651371" hidden="1" x14ac:dyDescent="0.25"/>
    <row r="651372" hidden="1" x14ac:dyDescent="0.25"/>
    <row r="651373" hidden="1" x14ac:dyDescent="0.25"/>
    <row r="651374" hidden="1" x14ac:dyDescent="0.25"/>
    <row r="651375" hidden="1" x14ac:dyDescent="0.25"/>
    <row r="651376" hidden="1" x14ac:dyDescent="0.25"/>
    <row r="651377" hidden="1" x14ac:dyDescent="0.25"/>
    <row r="651378" hidden="1" x14ac:dyDescent="0.25"/>
    <row r="651379" hidden="1" x14ac:dyDescent="0.25"/>
    <row r="651380" hidden="1" x14ac:dyDescent="0.25"/>
    <row r="651381" hidden="1" x14ac:dyDescent="0.25"/>
    <row r="651382" hidden="1" x14ac:dyDescent="0.25"/>
    <row r="651383" hidden="1" x14ac:dyDescent="0.25"/>
    <row r="651384" hidden="1" x14ac:dyDescent="0.25"/>
    <row r="651385" hidden="1" x14ac:dyDescent="0.25"/>
    <row r="651386" hidden="1" x14ac:dyDescent="0.25"/>
    <row r="651387" hidden="1" x14ac:dyDescent="0.25"/>
    <row r="651388" hidden="1" x14ac:dyDescent="0.25"/>
    <row r="651389" hidden="1" x14ac:dyDescent="0.25"/>
    <row r="651390" hidden="1" x14ac:dyDescent="0.25"/>
    <row r="651391" hidden="1" x14ac:dyDescent="0.25"/>
    <row r="651392" hidden="1" x14ac:dyDescent="0.25"/>
    <row r="651393" hidden="1" x14ac:dyDescent="0.25"/>
    <row r="651394" hidden="1" x14ac:dyDescent="0.25"/>
    <row r="651395" hidden="1" x14ac:dyDescent="0.25"/>
    <row r="651396" hidden="1" x14ac:dyDescent="0.25"/>
    <row r="651397" hidden="1" x14ac:dyDescent="0.25"/>
    <row r="651398" hidden="1" x14ac:dyDescent="0.25"/>
    <row r="651399" hidden="1" x14ac:dyDescent="0.25"/>
    <row r="651400" hidden="1" x14ac:dyDescent="0.25"/>
    <row r="651401" hidden="1" x14ac:dyDescent="0.25"/>
    <row r="651402" hidden="1" x14ac:dyDescent="0.25"/>
    <row r="651403" hidden="1" x14ac:dyDescent="0.25"/>
    <row r="651404" hidden="1" x14ac:dyDescent="0.25"/>
    <row r="651405" hidden="1" x14ac:dyDescent="0.25"/>
    <row r="651406" hidden="1" x14ac:dyDescent="0.25"/>
    <row r="651407" hidden="1" x14ac:dyDescent="0.25"/>
    <row r="651408" hidden="1" x14ac:dyDescent="0.25"/>
    <row r="651409" hidden="1" x14ac:dyDescent="0.25"/>
    <row r="651410" hidden="1" x14ac:dyDescent="0.25"/>
    <row r="651411" hidden="1" x14ac:dyDescent="0.25"/>
    <row r="651412" hidden="1" x14ac:dyDescent="0.25"/>
    <row r="651413" hidden="1" x14ac:dyDescent="0.25"/>
    <row r="651414" hidden="1" x14ac:dyDescent="0.25"/>
    <row r="651415" hidden="1" x14ac:dyDescent="0.25"/>
    <row r="651416" hidden="1" x14ac:dyDescent="0.25"/>
    <row r="651417" hidden="1" x14ac:dyDescent="0.25"/>
    <row r="651418" hidden="1" x14ac:dyDescent="0.25"/>
    <row r="651419" hidden="1" x14ac:dyDescent="0.25"/>
    <row r="651420" hidden="1" x14ac:dyDescent="0.25"/>
    <row r="651421" hidden="1" x14ac:dyDescent="0.25"/>
    <row r="651422" hidden="1" x14ac:dyDescent="0.25"/>
    <row r="651423" hidden="1" x14ac:dyDescent="0.25"/>
    <row r="651424" hidden="1" x14ac:dyDescent="0.25"/>
    <row r="651425" hidden="1" x14ac:dyDescent="0.25"/>
    <row r="651426" hidden="1" x14ac:dyDescent="0.25"/>
    <row r="651427" hidden="1" x14ac:dyDescent="0.25"/>
    <row r="651428" hidden="1" x14ac:dyDescent="0.25"/>
    <row r="651429" hidden="1" x14ac:dyDescent="0.25"/>
    <row r="651430" hidden="1" x14ac:dyDescent="0.25"/>
    <row r="651431" hidden="1" x14ac:dyDescent="0.25"/>
    <row r="651432" hidden="1" x14ac:dyDescent="0.25"/>
    <row r="651433" hidden="1" x14ac:dyDescent="0.25"/>
    <row r="651434" hidden="1" x14ac:dyDescent="0.25"/>
    <row r="651435" hidden="1" x14ac:dyDescent="0.25"/>
    <row r="651436" hidden="1" x14ac:dyDescent="0.25"/>
    <row r="651437" hidden="1" x14ac:dyDescent="0.25"/>
    <row r="651438" hidden="1" x14ac:dyDescent="0.25"/>
    <row r="651439" hidden="1" x14ac:dyDescent="0.25"/>
    <row r="651440" hidden="1" x14ac:dyDescent="0.25"/>
    <row r="651441" hidden="1" x14ac:dyDescent="0.25"/>
    <row r="651442" hidden="1" x14ac:dyDescent="0.25"/>
    <row r="651443" hidden="1" x14ac:dyDescent="0.25"/>
    <row r="651444" hidden="1" x14ac:dyDescent="0.25"/>
    <row r="651445" hidden="1" x14ac:dyDescent="0.25"/>
    <row r="651446" hidden="1" x14ac:dyDescent="0.25"/>
    <row r="651447" hidden="1" x14ac:dyDescent="0.25"/>
    <row r="651448" hidden="1" x14ac:dyDescent="0.25"/>
    <row r="651449" hidden="1" x14ac:dyDescent="0.25"/>
    <row r="651450" hidden="1" x14ac:dyDescent="0.25"/>
    <row r="651451" hidden="1" x14ac:dyDescent="0.25"/>
    <row r="651452" hidden="1" x14ac:dyDescent="0.25"/>
    <row r="651453" hidden="1" x14ac:dyDescent="0.25"/>
    <row r="651454" hidden="1" x14ac:dyDescent="0.25"/>
    <row r="651455" hidden="1" x14ac:dyDescent="0.25"/>
    <row r="651456" hidden="1" x14ac:dyDescent="0.25"/>
    <row r="651457" hidden="1" x14ac:dyDescent="0.25"/>
    <row r="651458" hidden="1" x14ac:dyDescent="0.25"/>
    <row r="651459" hidden="1" x14ac:dyDescent="0.25"/>
    <row r="651460" hidden="1" x14ac:dyDescent="0.25"/>
    <row r="651461" hidden="1" x14ac:dyDescent="0.25"/>
    <row r="651462" hidden="1" x14ac:dyDescent="0.25"/>
    <row r="651463" hidden="1" x14ac:dyDescent="0.25"/>
    <row r="651464" hidden="1" x14ac:dyDescent="0.25"/>
    <row r="651465" hidden="1" x14ac:dyDescent="0.25"/>
    <row r="651466" hidden="1" x14ac:dyDescent="0.25"/>
    <row r="651467" hidden="1" x14ac:dyDescent="0.25"/>
    <row r="651468" hidden="1" x14ac:dyDescent="0.25"/>
    <row r="651469" hidden="1" x14ac:dyDescent="0.25"/>
    <row r="651470" hidden="1" x14ac:dyDescent="0.25"/>
    <row r="651471" hidden="1" x14ac:dyDescent="0.25"/>
    <row r="651472" hidden="1" x14ac:dyDescent="0.25"/>
    <row r="651473" hidden="1" x14ac:dyDescent="0.25"/>
    <row r="651474" hidden="1" x14ac:dyDescent="0.25"/>
    <row r="651475" hidden="1" x14ac:dyDescent="0.25"/>
    <row r="651476" hidden="1" x14ac:dyDescent="0.25"/>
    <row r="651477" hidden="1" x14ac:dyDescent="0.25"/>
    <row r="651478" hidden="1" x14ac:dyDescent="0.25"/>
    <row r="651479" hidden="1" x14ac:dyDescent="0.25"/>
    <row r="651480" hidden="1" x14ac:dyDescent="0.25"/>
    <row r="651481" hidden="1" x14ac:dyDescent="0.25"/>
    <row r="651482" hidden="1" x14ac:dyDescent="0.25"/>
    <row r="651483" hidden="1" x14ac:dyDescent="0.25"/>
    <row r="651484" hidden="1" x14ac:dyDescent="0.25"/>
    <row r="651485" hidden="1" x14ac:dyDescent="0.25"/>
    <row r="651486" hidden="1" x14ac:dyDescent="0.25"/>
    <row r="651487" hidden="1" x14ac:dyDescent="0.25"/>
    <row r="651488" hidden="1" x14ac:dyDescent="0.25"/>
    <row r="651489" hidden="1" x14ac:dyDescent="0.25"/>
    <row r="651490" hidden="1" x14ac:dyDescent="0.25"/>
    <row r="651491" hidden="1" x14ac:dyDescent="0.25"/>
    <row r="651492" hidden="1" x14ac:dyDescent="0.25"/>
    <row r="651493" hidden="1" x14ac:dyDescent="0.25"/>
    <row r="651494" hidden="1" x14ac:dyDescent="0.25"/>
    <row r="651495" hidden="1" x14ac:dyDescent="0.25"/>
    <row r="651496" hidden="1" x14ac:dyDescent="0.25"/>
    <row r="651497" hidden="1" x14ac:dyDescent="0.25"/>
    <row r="651498" hidden="1" x14ac:dyDescent="0.25"/>
    <row r="651499" hidden="1" x14ac:dyDescent="0.25"/>
    <row r="651500" hidden="1" x14ac:dyDescent="0.25"/>
    <row r="651501" hidden="1" x14ac:dyDescent="0.25"/>
    <row r="651502" hidden="1" x14ac:dyDescent="0.25"/>
    <row r="651503" hidden="1" x14ac:dyDescent="0.25"/>
    <row r="651504" hidden="1" x14ac:dyDescent="0.25"/>
    <row r="651505" hidden="1" x14ac:dyDescent="0.25"/>
    <row r="651506" hidden="1" x14ac:dyDescent="0.25"/>
    <row r="651507" hidden="1" x14ac:dyDescent="0.25"/>
    <row r="651508" hidden="1" x14ac:dyDescent="0.25"/>
    <row r="651509" hidden="1" x14ac:dyDescent="0.25"/>
    <row r="651510" hidden="1" x14ac:dyDescent="0.25"/>
    <row r="651511" hidden="1" x14ac:dyDescent="0.25"/>
    <row r="651512" hidden="1" x14ac:dyDescent="0.25"/>
    <row r="651513" hidden="1" x14ac:dyDescent="0.25"/>
    <row r="651514" hidden="1" x14ac:dyDescent="0.25"/>
    <row r="651515" hidden="1" x14ac:dyDescent="0.25"/>
    <row r="651516" hidden="1" x14ac:dyDescent="0.25"/>
    <row r="651517" hidden="1" x14ac:dyDescent="0.25"/>
    <row r="651518" hidden="1" x14ac:dyDescent="0.25"/>
    <row r="651519" hidden="1" x14ac:dyDescent="0.25"/>
    <row r="651520" hidden="1" x14ac:dyDescent="0.25"/>
    <row r="651521" hidden="1" x14ac:dyDescent="0.25"/>
    <row r="651522" hidden="1" x14ac:dyDescent="0.25"/>
    <row r="651523" hidden="1" x14ac:dyDescent="0.25"/>
    <row r="651524" hidden="1" x14ac:dyDescent="0.25"/>
    <row r="651525" hidden="1" x14ac:dyDescent="0.25"/>
    <row r="651526" hidden="1" x14ac:dyDescent="0.25"/>
    <row r="651527" hidden="1" x14ac:dyDescent="0.25"/>
    <row r="651528" hidden="1" x14ac:dyDescent="0.25"/>
    <row r="651529" hidden="1" x14ac:dyDescent="0.25"/>
    <row r="651530" hidden="1" x14ac:dyDescent="0.25"/>
    <row r="651531" hidden="1" x14ac:dyDescent="0.25"/>
    <row r="651532" hidden="1" x14ac:dyDescent="0.25"/>
    <row r="651533" hidden="1" x14ac:dyDescent="0.25"/>
    <row r="651534" hidden="1" x14ac:dyDescent="0.25"/>
    <row r="651535" hidden="1" x14ac:dyDescent="0.25"/>
    <row r="651536" hidden="1" x14ac:dyDescent="0.25"/>
    <row r="651537" hidden="1" x14ac:dyDescent="0.25"/>
    <row r="651538" hidden="1" x14ac:dyDescent="0.25"/>
    <row r="651539" hidden="1" x14ac:dyDescent="0.25"/>
    <row r="651540" hidden="1" x14ac:dyDescent="0.25"/>
    <row r="651541" hidden="1" x14ac:dyDescent="0.25"/>
    <row r="651542" hidden="1" x14ac:dyDescent="0.25"/>
    <row r="651543" hidden="1" x14ac:dyDescent="0.25"/>
    <row r="651544" hidden="1" x14ac:dyDescent="0.25"/>
    <row r="651545" hidden="1" x14ac:dyDescent="0.25"/>
    <row r="651546" hidden="1" x14ac:dyDescent="0.25"/>
    <row r="651547" hidden="1" x14ac:dyDescent="0.25"/>
    <row r="651548" hidden="1" x14ac:dyDescent="0.25"/>
    <row r="651549" hidden="1" x14ac:dyDescent="0.25"/>
    <row r="651550" hidden="1" x14ac:dyDescent="0.25"/>
    <row r="651551" hidden="1" x14ac:dyDescent="0.25"/>
    <row r="651552" hidden="1" x14ac:dyDescent="0.25"/>
    <row r="651553" hidden="1" x14ac:dyDescent="0.25"/>
    <row r="651554" hidden="1" x14ac:dyDescent="0.25"/>
    <row r="651555" hidden="1" x14ac:dyDescent="0.25"/>
    <row r="651556" hidden="1" x14ac:dyDescent="0.25"/>
    <row r="651557" hidden="1" x14ac:dyDescent="0.25"/>
    <row r="651558" hidden="1" x14ac:dyDescent="0.25"/>
    <row r="651559" hidden="1" x14ac:dyDescent="0.25"/>
    <row r="651560" hidden="1" x14ac:dyDescent="0.25"/>
    <row r="651561" hidden="1" x14ac:dyDescent="0.25"/>
    <row r="651562" hidden="1" x14ac:dyDescent="0.25"/>
    <row r="651563" hidden="1" x14ac:dyDescent="0.25"/>
    <row r="651564" hidden="1" x14ac:dyDescent="0.25"/>
    <row r="651565" hidden="1" x14ac:dyDescent="0.25"/>
    <row r="651566" hidden="1" x14ac:dyDescent="0.25"/>
    <row r="651567" hidden="1" x14ac:dyDescent="0.25"/>
    <row r="651568" hidden="1" x14ac:dyDescent="0.25"/>
    <row r="651569" hidden="1" x14ac:dyDescent="0.25"/>
    <row r="651570" hidden="1" x14ac:dyDescent="0.25"/>
    <row r="651571" hidden="1" x14ac:dyDescent="0.25"/>
    <row r="651572" hidden="1" x14ac:dyDescent="0.25"/>
    <row r="651573" hidden="1" x14ac:dyDescent="0.25"/>
    <row r="651574" hidden="1" x14ac:dyDescent="0.25"/>
    <row r="651575" hidden="1" x14ac:dyDescent="0.25"/>
    <row r="651576" hidden="1" x14ac:dyDescent="0.25"/>
    <row r="651577" hidden="1" x14ac:dyDescent="0.25"/>
    <row r="651578" hidden="1" x14ac:dyDescent="0.25"/>
    <row r="651579" hidden="1" x14ac:dyDescent="0.25"/>
    <row r="651580" hidden="1" x14ac:dyDescent="0.25"/>
    <row r="651581" hidden="1" x14ac:dyDescent="0.25"/>
    <row r="651582" hidden="1" x14ac:dyDescent="0.25"/>
    <row r="651583" hidden="1" x14ac:dyDescent="0.25"/>
    <row r="651584" hidden="1" x14ac:dyDescent="0.25"/>
    <row r="651585" hidden="1" x14ac:dyDescent="0.25"/>
    <row r="651586" hidden="1" x14ac:dyDescent="0.25"/>
    <row r="651587" hidden="1" x14ac:dyDescent="0.25"/>
    <row r="651588" hidden="1" x14ac:dyDescent="0.25"/>
    <row r="651589" hidden="1" x14ac:dyDescent="0.25"/>
    <row r="651590" hidden="1" x14ac:dyDescent="0.25"/>
    <row r="651591" hidden="1" x14ac:dyDescent="0.25"/>
    <row r="651592" hidden="1" x14ac:dyDescent="0.25"/>
    <row r="651593" hidden="1" x14ac:dyDescent="0.25"/>
    <row r="651594" hidden="1" x14ac:dyDescent="0.25"/>
    <row r="651595" hidden="1" x14ac:dyDescent="0.25"/>
    <row r="651596" hidden="1" x14ac:dyDescent="0.25"/>
    <row r="651597" hidden="1" x14ac:dyDescent="0.25"/>
    <row r="651598" hidden="1" x14ac:dyDescent="0.25"/>
    <row r="651599" hidden="1" x14ac:dyDescent="0.25"/>
    <row r="651600" hidden="1" x14ac:dyDescent="0.25"/>
    <row r="651601" hidden="1" x14ac:dyDescent="0.25"/>
    <row r="651602" hidden="1" x14ac:dyDescent="0.25"/>
    <row r="651603" hidden="1" x14ac:dyDescent="0.25"/>
    <row r="651604" hidden="1" x14ac:dyDescent="0.25"/>
    <row r="651605" hidden="1" x14ac:dyDescent="0.25"/>
    <row r="651606" hidden="1" x14ac:dyDescent="0.25"/>
    <row r="651607" hidden="1" x14ac:dyDescent="0.25"/>
    <row r="651608" hidden="1" x14ac:dyDescent="0.25"/>
    <row r="651609" hidden="1" x14ac:dyDescent="0.25"/>
    <row r="651610" hidden="1" x14ac:dyDescent="0.25"/>
    <row r="651611" hidden="1" x14ac:dyDescent="0.25"/>
    <row r="651612" hidden="1" x14ac:dyDescent="0.25"/>
    <row r="651613" hidden="1" x14ac:dyDescent="0.25"/>
    <row r="651614" hidden="1" x14ac:dyDescent="0.25"/>
    <row r="651615" hidden="1" x14ac:dyDescent="0.25"/>
    <row r="651616" hidden="1" x14ac:dyDescent="0.25"/>
    <row r="651617" hidden="1" x14ac:dyDescent="0.25"/>
    <row r="651618" hidden="1" x14ac:dyDescent="0.25"/>
    <row r="651619" hidden="1" x14ac:dyDescent="0.25"/>
    <row r="651620" hidden="1" x14ac:dyDescent="0.25"/>
    <row r="651621" hidden="1" x14ac:dyDescent="0.25"/>
    <row r="651622" hidden="1" x14ac:dyDescent="0.25"/>
    <row r="651623" hidden="1" x14ac:dyDescent="0.25"/>
    <row r="651624" hidden="1" x14ac:dyDescent="0.25"/>
    <row r="651625" hidden="1" x14ac:dyDescent="0.25"/>
    <row r="651626" hidden="1" x14ac:dyDescent="0.25"/>
    <row r="651627" hidden="1" x14ac:dyDescent="0.25"/>
    <row r="651628" hidden="1" x14ac:dyDescent="0.25"/>
    <row r="651629" hidden="1" x14ac:dyDescent="0.25"/>
    <row r="651630" hidden="1" x14ac:dyDescent="0.25"/>
    <row r="651631" hidden="1" x14ac:dyDescent="0.25"/>
    <row r="651632" hidden="1" x14ac:dyDescent="0.25"/>
    <row r="651633" hidden="1" x14ac:dyDescent="0.25"/>
    <row r="651634" hidden="1" x14ac:dyDescent="0.25"/>
    <row r="651635" hidden="1" x14ac:dyDescent="0.25"/>
    <row r="651636" hidden="1" x14ac:dyDescent="0.25"/>
    <row r="651637" hidden="1" x14ac:dyDescent="0.25"/>
    <row r="651638" hidden="1" x14ac:dyDescent="0.25"/>
    <row r="651639" hidden="1" x14ac:dyDescent="0.25"/>
    <row r="651640" hidden="1" x14ac:dyDescent="0.25"/>
    <row r="651641" hidden="1" x14ac:dyDescent="0.25"/>
    <row r="651642" hidden="1" x14ac:dyDescent="0.25"/>
    <row r="651643" hidden="1" x14ac:dyDescent="0.25"/>
    <row r="651644" hidden="1" x14ac:dyDescent="0.25"/>
    <row r="651645" hidden="1" x14ac:dyDescent="0.25"/>
    <row r="651646" hidden="1" x14ac:dyDescent="0.25"/>
    <row r="651647" hidden="1" x14ac:dyDescent="0.25"/>
    <row r="651648" hidden="1" x14ac:dyDescent="0.25"/>
    <row r="651649" hidden="1" x14ac:dyDescent="0.25"/>
    <row r="651650" hidden="1" x14ac:dyDescent="0.25"/>
    <row r="651651" hidden="1" x14ac:dyDescent="0.25"/>
    <row r="651652" hidden="1" x14ac:dyDescent="0.25"/>
    <row r="651653" hidden="1" x14ac:dyDescent="0.25"/>
    <row r="651654" hidden="1" x14ac:dyDescent="0.25"/>
    <row r="651655" hidden="1" x14ac:dyDescent="0.25"/>
    <row r="651656" hidden="1" x14ac:dyDescent="0.25"/>
    <row r="651657" hidden="1" x14ac:dyDescent="0.25"/>
    <row r="651658" hidden="1" x14ac:dyDescent="0.25"/>
    <row r="651659" hidden="1" x14ac:dyDescent="0.25"/>
    <row r="651660" hidden="1" x14ac:dyDescent="0.25"/>
    <row r="651661" hidden="1" x14ac:dyDescent="0.25"/>
    <row r="651662" hidden="1" x14ac:dyDescent="0.25"/>
    <row r="651663" hidden="1" x14ac:dyDescent="0.25"/>
    <row r="651664" hidden="1" x14ac:dyDescent="0.25"/>
    <row r="651665" hidden="1" x14ac:dyDescent="0.25"/>
    <row r="651666" hidden="1" x14ac:dyDescent="0.25"/>
    <row r="651667" hidden="1" x14ac:dyDescent="0.25"/>
    <row r="651668" hidden="1" x14ac:dyDescent="0.25"/>
    <row r="651669" hidden="1" x14ac:dyDescent="0.25"/>
    <row r="651670" hidden="1" x14ac:dyDescent="0.25"/>
    <row r="651671" hidden="1" x14ac:dyDescent="0.25"/>
    <row r="651672" hidden="1" x14ac:dyDescent="0.25"/>
    <row r="651673" hidden="1" x14ac:dyDescent="0.25"/>
    <row r="651674" hidden="1" x14ac:dyDescent="0.25"/>
    <row r="651675" hidden="1" x14ac:dyDescent="0.25"/>
    <row r="651676" hidden="1" x14ac:dyDescent="0.25"/>
    <row r="651677" hidden="1" x14ac:dyDescent="0.25"/>
    <row r="651678" hidden="1" x14ac:dyDescent="0.25"/>
    <row r="651679" hidden="1" x14ac:dyDescent="0.25"/>
    <row r="651680" hidden="1" x14ac:dyDescent="0.25"/>
    <row r="651681" hidden="1" x14ac:dyDescent="0.25"/>
    <row r="651682" hidden="1" x14ac:dyDescent="0.25"/>
    <row r="651683" hidden="1" x14ac:dyDescent="0.25"/>
    <row r="651684" hidden="1" x14ac:dyDescent="0.25"/>
    <row r="651685" hidden="1" x14ac:dyDescent="0.25"/>
    <row r="651686" hidden="1" x14ac:dyDescent="0.25"/>
    <row r="651687" hidden="1" x14ac:dyDescent="0.25"/>
    <row r="651688" hidden="1" x14ac:dyDescent="0.25"/>
    <row r="651689" hidden="1" x14ac:dyDescent="0.25"/>
    <row r="651690" hidden="1" x14ac:dyDescent="0.25"/>
    <row r="651691" hidden="1" x14ac:dyDescent="0.25"/>
    <row r="651692" hidden="1" x14ac:dyDescent="0.25"/>
    <row r="651693" hidden="1" x14ac:dyDescent="0.25"/>
    <row r="651694" hidden="1" x14ac:dyDescent="0.25"/>
    <row r="651695" hidden="1" x14ac:dyDescent="0.25"/>
    <row r="651696" hidden="1" x14ac:dyDescent="0.25"/>
    <row r="651697" hidden="1" x14ac:dyDescent="0.25"/>
    <row r="651698" hidden="1" x14ac:dyDescent="0.25"/>
    <row r="651699" hidden="1" x14ac:dyDescent="0.25"/>
    <row r="651700" hidden="1" x14ac:dyDescent="0.25"/>
    <row r="651701" hidden="1" x14ac:dyDescent="0.25"/>
    <row r="651702" hidden="1" x14ac:dyDescent="0.25"/>
    <row r="651703" hidden="1" x14ac:dyDescent="0.25"/>
    <row r="651704" hidden="1" x14ac:dyDescent="0.25"/>
    <row r="651705" hidden="1" x14ac:dyDescent="0.25"/>
    <row r="651706" hidden="1" x14ac:dyDescent="0.25"/>
    <row r="651707" hidden="1" x14ac:dyDescent="0.25"/>
    <row r="651708" hidden="1" x14ac:dyDescent="0.25"/>
    <row r="651709" hidden="1" x14ac:dyDescent="0.25"/>
    <row r="651710" hidden="1" x14ac:dyDescent="0.25"/>
    <row r="651711" hidden="1" x14ac:dyDescent="0.25"/>
    <row r="651712" hidden="1" x14ac:dyDescent="0.25"/>
    <row r="651713" hidden="1" x14ac:dyDescent="0.25"/>
    <row r="651714" hidden="1" x14ac:dyDescent="0.25"/>
    <row r="651715" hidden="1" x14ac:dyDescent="0.25"/>
    <row r="651716" hidden="1" x14ac:dyDescent="0.25"/>
    <row r="651717" hidden="1" x14ac:dyDescent="0.25"/>
    <row r="651718" hidden="1" x14ac:dyDescent="0.25"/>
    <row r="651719" hidden="1" x14ac:dyDescent="0.25"/>
    <row r="651720" hidden="1" x14ac:dyDescent="0.25"/>
    <row r="651721" hidden="1" x14ac:dyDescent="0.25"/>
    <row r="651722" hidden="1" x14ac:dyDescent="0.25"/>
    <row r="651723" hidden="1" x14ac:dyDescent="0.25"/>
    <row r="651724" hidden="1" x14ac:dyDescent="0.25"/>
    <row r="651725" hidden="1" x14ac:dyDescent="0.25"/>
    <row r="651726" hidden="1" x14ac:dyDescent="0.25"/>
    <row r="651727" hidden="1" x14ac:dyDescent="0.25"/>
    <row r="651728" hidden="1" x14ac:dyDescent="0.25"/>
    <row r="651729" hidden="1" x14ac:dyDescent="0.25"/>
    <row r="651730" hidden="1" x14ac:dyDescent="0.25"/>
    <row r="651731" hidden="1" x14ac:dyDescent="0.25"/>
    <row r="651732" hidden="1" x14ac:dyDescent="0.25"/>
    <row r="651733" hidden="1" x14ac:dyDescent="0.25"/>
    <row r="651734" hidden="1" x14ac:dyDescent="0.25"/>
    <row r="651735" hidden="1" x14ac:dyDescent="0.25"/>
    <row r="651736" hidden="1" x14ac:dyDescent="0.25"/>
    <row r="651737" hidden="1" x14ac:dyDescent="0.25"/>
    <row r="651738" hidden="1" x14ac:dyDescent="0.25"/>
    <row r="651739" hidden="1" x14ac:dyDescent="0.25"/>
    <row r="651740" hidden="1" x14ac:dyDescent="0.25"/>
    <row r="651741" hidden="1" x14ac:dyDescent="0.25"/>
    <row r="651742" hidden="1" x14ac:dyDescent="0.25"/>
    <row r="651743" hidden="1" x14ac:dyDescent="0.25"/>
    <row r="651744" hidden="1" x14ac:dyDescent="0.25"/>
    <row r="651745" hidden="1" x14ac:dyDescent="0.25"/>
    <row r="651746" hidden="1" x14ac:dyDescent="0.25"/>
    <row r="651747" hidden="1" x14ac:dyDescent="0.25"/>
    <row r="651748" hidden="1" x14ac:dyDescent="0.25"/>
    <row r="651749" hidden="1" x14ac:dyDescent="0.25"/>
    <row r="651750" hidden="1" x14ac:dyDescent="0.25"/>
    <row r="651751" hidden="1" x14ac:dyDescent="0.25"/>
    <row r="651752" hidden="1" x14ac:dyDescent="0.25"/>
    <row r="651753" hidden="1" x14ac:dyDescent="0.25"/>
    <row r="651754" hidden="1" x14ac:dyDescent="0.25"/>
    <row r="651755" hidden="1" x14ac:dyDescent="0.25"/>
    <row r="651756" hidden="1" x14ac:dyDescent="0.25"/>
    <row r="651757" hidden="1" x14ac:dyDescent="0.25"/>
    <row r="651758" hidden="1" x14ac:dyDescent="0.25"/>
    <row r="651759" hidden="1" x14ac:dyDescent="0.25"/>
    <row r="651760" hidden="1" x14ac:dyDescent="0.25"/>
    <row r="651761" hidden="1" x14ac:dyDescent="0.25"/>
    <row r="651762" hidden="1" x14ac:dyDescent="0.25"/>
    <row r="651763" hidden="1" x14ac:dyDescent="0.25"/>
    <row r="651764" hidden="1" x14ac:dyDescent="0.25"/>
    <row r="651765" hidden="1" x14ac:dyDescent="0.25"/>
    <row r="651766" hidden="1" x14ac:dyDescent="0.25"/>
    <row r="651767" hidden="1" x14ac:dyDescent="0.25"/>
    <row r="651768" hidden="1" x14ac:dyDescent="0.25"/>
    <row r="651769" hidden="1" x14ac:dyDescent="0.25"/>
    <row r="651770" hidden="1" x14ac:dyDescent="0.25"/>
    <row r="651771" hidden="1" x14ac:dyDescent="0.25"/>
    <row r="651772" hidden="1" x14ac:dyDescent="0.25"/>
    <row r="651773" hidden="1" x14ac:dyDescent="0.25"/>
    <row r="651774" hidden="1" x14ac:dyDescent="0.25"/>
    <row r="651775" hidden="1" x14ac:dyDescent="0.25"/>
    <row r="651776" hidden="1" x14ac:dyDescent="0.25"/>
    <row r="651777" hidden="1" x14ac:dyDescent="0.25"/>
    <row r="651778" hidden="1" x14ac:dyDescent="0.25"/>
    <row r="651779" hidden="1" x14ac:dyDescent="0.25"/>
    <row r="651780" hidden="1" x14ac:dyDescent="0.25"/>
    <row r="651781" hidden="1" x14ac:dyDescent="0.25"/>
    <row r="651782" hidden="1" x14ac:dyDescent="0.25"/>
    <row r="651783" hidden="1" x14ac:dyDescent="0.25"/>
    <row r="651784" hidden="1" x14ac:dyDescent="0.25"/>
    <row r="651785" hidden="1" x14ac:dyDescent="0.25"/>
    <row r="651786" hidden="1" x14ac:dyDescent="0.25"/>
    <row r="651787" hidden="1" x14ac:dyDescent="0.25"/>
    <row r="651788" hidden="1" x14ac:dyDescent="0.25"/>
    <row r="651789" hidden="1" x14ac:dyDescent="0.25"/>
    <row r="651790" hidden="1" x14ac:dyDescent="0.25"/>
    <row r="651791" hidden="1" x14ac:dyDescent="0.25"/>
    <row r="651792" hidden="1" x14ac:dyDescent="0.25"/>
    <row r="651793" hidden="1" x14ac:dyDescent="0.25"/>
    <row r="651794" hidden="1" x14ac:dyDescent="0.25"/>
    <row r="651795" hidden="1" x14ac:dyDescent="0.25"/>
    <row r="651796" hidden="1" x14ac:dyDescent="0.25"/>
    <row r="651797" hidden="1" x14ac:dyDescent="0.25"/>
    <row r="651798" hidden="1" x14ac:dyDescent="0.25"/>
    <row r="651799" hidden="1" x14ac:dyDescent="0.25"/>
    <row r="651800" hidden="1" x14ac:dyDescent="0.25"/>
    <row r="651801" hidden="1" x14ac:dyDescent="0.25"/>
    <row r="651802" hidden="1" x14ac:dyDescent="0.25"/>
    <row r="651803" hidden="1" x14ac:dyDescent="0.25"/>
    <row r="651804" hidden="1" x14ac:dyDescent="0.25"/>
    <row r="651805" hidden="1" x14ac:dyDescent="0.25"/>
    <row r="651806" hidden="1" x14ac:dyDescent="0.25"/>
    <row r="651807" hidden="1" x14ac:dyDescent="0.25"/>
    <row r="651808" hidden="1" x14ac:dyDescent="0.25"/>
    <row r="651809" hidden="1" x14ac:dyDescent="0.25"/>
    <row r="651810" hidden="1" x14ac:dyDescent="0.25"/>
    <row r="651811" hidden="1" x14ac:dyDescent="0.25"/>
    <row r="651812" hidden="1" x14ac:dyDescent="0.25"/>
    <row r="651813" hidden="1" x14ac:dyDescent="0.25"/>
    <row r="651814" hidden="1" x14ac:dyDescent="0.25"/>
    <row r="651815" hidden="1" x14ac:dyDescent="0.25"/>
    <row r="651816" hidden="1" x14ac:dyDescent="0.25"/>
    <row r="651817" hidden="1" x14ac:dyDescent="0.25"/>
    <row r="651818" hidden="1" x14ac:dyDescent="0.25"/>
    <row r="651819" hidden="1" x14ac:dyDescent="0.25"/>
    <row r="651820" hidden="1" x14ac:dyDescent="0.25"/>
    <row r="651821" hidden="1" x14ac:dyDescent="0.25"/>
    <row r="651822" hidden="1" x14ac:dyDescent="0.25"/>
    <row r="651823" hidden="1" x14ac:dyDescent="0.25"/>
    <row r="651824" hidden="1" x14ac:dyDescent="0.25"/>
    <row r="651825" hidden="1" x14ac:dyDescent="0.25"/>
    <row r="651826" hidden="1" x14ac:dyDescent="0.25"/>
    <row r="651827" hidden="1" x14ac:dyDescent="0.25"/>
    <row r="651828" hidden="1" x14ac:dyDescent="0.25"/>
    <row r="651829" hidden="1" x14ac:dyDescent="0.25"/>
    <row r="651830" hidden="1" x14ac:dyDescent="0.25"/>
    <row r="651831" hidden="1" x14ac:dyDescent="0.25"/>
    <row r="651832" hidden="1" x14ac:dyDescent="0.25"/>
    <row r="651833" hidden="1" x14ac:dyDescent="0.25"/>
    <row r="651834" hidden="1" x14ac:dyDescent="0.25"/>
    <row r="651835" hidden="1" x14ac:dyDescent="0.25"/>
    <row r="651836" hidden="1" x14ac:dyDescent="0.25"/>
    <row r="651837" hidden="1" x14ac:dyDescent="0.25"/>
    <row r="651838" hidden="1" x14ac:dyDescent="0.25"/>
    <row r="651839" hidden="1" x14ac:dyDescent="0.25"/>
    <row r="651840" hidden="1" x14ac:dyDescent="0.25"/>
    <row r="651841" hidden="1" x14ac:dyDescent="0.25"/>
    <row r="651842" hidden="1" x14ac:dyDescent="0.25"/>
    <row r="651843" hidden="1" x14ac:dyDescent="0.25"/>
    <row r="651844" hidden="1" x14ac:dyDescent="0.25"/>
    <row r="651845" hidden="1" x14ac:dyDescent="0.25"/>
    <row r="651846" hidden="1" x14ac:dyDescent="0.25"/>
    <row r="651847" hidden="1" x14ac:dyDescent="0.25"/>
    <row r="651848" hidden="1" x14ac:dyDescent="0.25"/>
    <row r="651849" hidden="1" x14ac:dyDescent="0.25"/>
    <row r="651850" hidden="1" x14ac:dyDescent="0.25"/>
    <row r="651851" hidden="1" x14ac:dyDescent="0.25"/>
    <row r="651852" hidden="1" x14ac:dyDescent="0.25"/>
    <row r="651853" hidden="1" x14ac:dyDescent="0.25"/>
    <row r="651854" hidden="1" x14ac:dyDescent="0.25"/>
    <row r="651855" hidden="1" x14ac:dyDescent="0.25"/>
    <row r="651856" hidden="1" x14ac:dyDescent="0.25"/>
    <row r="651857" hidden="1" x14ac:dyDescent="0.25"/>
    <row r="651858" hidden="1" x14ac:dyDescent="0.25"/>
    <row r="651859" hidden="1" x14ac:dyDescent="0.25"/>
    <row r="651860" hidden="1" x14ac:dyDescent="0.25"/>
    <row r="651861" hidden="1" x14ac:dyDescent="0.25"/>
    <row r="651862" hidden="1" x14ac:dyDescent="0.25"/>
    <row r="651863" hidden="1" x14ac:dyDescent="0.25"/>
    <row r="651864" hidden="1" x14ac:dyDescent="0.25"/>
    <row r="651865" hidden="1" x14ac:dyDescent="0.25"/>
    <row r="651866" hidden="1" x14ac:dyDescent="0.25"/>
    <row r="651867" hidden="1" x14ac:dyDescent="0.25"/>
    <row r="651868" hidden="1" x14ac:dyDescent="0.25"/>
    <row r="651869" hidden="1" x14ac:dyDescent="0.25"/>
    <row r="651870" hidden="1" x14ac:dyDescent="0.25"/>
    <row r="651871" hidden="1" x14ac:dyDescent="0.25"/>
    <row r="651872" hidden="1" x14ac:dyDescent="0.25"/>
    <row r="651873" hidden="1" x14ac:dyDescent="0.25"/>
    <row r="651874" hidden="1" x14ac:dyDescent="0.25"/>
    <row r="651875" hidden="1" x14ac:dyDescent="0.25"/>
    <row r="651876" hidden="1" x14ac:dyDescent="0.25"/>
    <row r="651877" hidden="1" x14ac:dyDescent="0.25"/>
    <row r="651878" hidden="1" x14ac:dyDescent="0.25"/>
    <row r="651879" hidden="1" x14ac:dyDescent="0.25"/>
    <row r="651880" hidden="1" x14ac:dyDescent="0.25"/>
    <row r="651881" hidden="1" x14ac:dyDescent="0.25"/>
    <row r="651882" hidden="1" x14ac:dyDescent="0.25"/>
    <row r="651883" hidden="1" x14ac:dyDescent="0.25"/>
    <row r="651884" hidden="1" x14ac:dyDescent="0.25"/>
    <row r="651885" hidden="1" x14ac:dyDescent="0.25"/>
    <row r="651886" hidden="1" x14ac:dyDescent="0.25"/>
    <row r="651887" hidden="1" x14ac:dyDescent="0.25"/>
    <row r="651888" hidden="1" x14ac:dyDescent="0.25"/>
    <row r="651889" hidden="1" x14ac:dyDescent="0.25"/>
    <row r="651890" hidden="1" x14ac:dyDescent="0.25"/>
    <row r="651891" hidden="1" x14ac:dyDescent="0.25"/>
    <row r="651892" hidden="1" x14ac:dyDescent="0.25"/>
    <row r="651893" hidden="1" x14ac:dyDescent="0.25"/>
    <row r="651894" hidden="1" x14ac:dyDescent="0.25"/>
    <row r="651895" hidden="1" x14ac:dyDescent="0.25"/>
    <row r="651896" hidden="1" x14ac:dyDescent="0.25"/>
    <row r="651897" hidden="1" x14ac:dyDescent="0.25"/>
    <row r="651898" hidden="1" x14ac:dyDescent="0.25"/>
    <row r="651899" hidden="1" x14ac:dyDescent="0.25"/>
    <row r="651900" hidden="1" x14ac:dyDescent="0.25"/>
    <row r="651901" hidden="1" x14ac:dyDescent="0.25"/>
    <row r="651902" hidden="1" x14ac:dyDescent="0.25"/>
    <row r="651903" hidden="1" x14ac:dyDescent="0.25"/>
    <row r="651904" hidden="1" x14ac:dyDescent="0.25"/>
    <row r="651905" hidden="1" x14ac:dyDescent="0.25"/>
    <row r="651906" hidden="1" x14ac:dyDescent="0.25"/>
    <row r="651907" hidden="1" x14ac:dyDescent="0.25"/>
    <row r="651908" hidden="1" x14ac:dyDescent="0.25"/>
    <row r="651909" hidden="1" x14ac:dyDescent="0.25"/>
    <row r="651910" hidden="1" x14ac:dyDescent="0.25"/>
    <row r="651911" hidden="1" x14ac:dyDescent="0.25"/>
    <row r="651912" hidden="1" x14ac:dyDescent="0.25"/>
    <row r="651913" hidden="1" x14ac:dyDescent="0.25"/>
    <row r="651914" hidden="1" x14ac:dyDescent="0.25"/>
    <row r="651915" hidden="1" x14ac:dyDescent="0.25"/>
    <row r="651916" hidden="1" x14ac:dyDescent="0.25"/>
    <row r="651917" hidden="1" x14ac:dyDescent="0.25"/>
    <row r="651918" hidden="1" x14ac:dyDescent="0.25"/>
    <row r="651919" hidden="1" x14ac:dyDescent="0.25"/>
    <row r="651920" hidden="1" x14ac:dyDescent="0.25"/>
    <row r="651921" hidden="1" x14ac:dyDescent="0.25"/>
    <row r="651922" hidden="1" x14ac:dyDescent="0.25"/>
    <row r="651923" hidden="1" x14ac:dyDescent="0.25"/>
    <row r="651924" hidden="1" x14ac:dyDescent="0.25"/>
    <row r="651925" hidden="1" x14ac:dyDescent="0.25"/>
    <row r="651926" hidden="1" x14ac:dyDescent="0.25"/>
    <row r="651927" hidden="1" x14ac:dyDescent="0.25"/>
    <row r="651928" hidden="1" x14ac:dyDescent="0.25"/>
    <row r="651929" hidden="1" x14ac:dyDescent="0.25"/>
    <row r="651930" hidden="1" x14ac:dyDescent="0.25"/>
    <row r="651931" hidden="1" x14ac:dyDescent="0.25"/>
    <row r="651932" hidden="1" x14ac:dyDescent="0.25"/>
    <row r="651933" hidden="1" x14ac:dyDescent="0.25"/>
    <row r="651934" hidden="1" x14ac:dyDescent="0.25"/>
    <row r="651935" hidden="1" x14ac:dyDescent="0.25"/>
    <row r="651936" hidden="1" x14ac:dyDescent="0.25"/>
    <row r="651937" hidden="1" x14ac:dyDescent="0.25"/>
    <row r="651938" hidden="1" x14ac:dyDescent="0.25"/>
    <row r="651939" hidden="1" x14ac:dyDescent="0.25"/>
    <row r="651940" hidden="1" x14ac:dyDescent="0.25"/>
    <row r="651941" hidden="1" x14ac:dyDescent="0.25"/>
    <row r="651942" hidden="1" x14ac:dyDescent="0.25"/>
    <row r="651943" hidden="1" x14ac:dyDescent="0.25"/>
    <row r="651944" hidden="1" x14ac:dyDescent="0.25"/>
    <row r="651945" hidden="1" x14ac:dyDescent="0.25"/>
    <row r="651946" hidden="1" x14ac:dyDescent="0.25"/>
    <row r="651947" hidden="1" x14ac:dyDescent="0.25"/>
    <row r="651948" hidden="1" x14ac:dyDescent="0.25"/>
    <row r="651949" hidden="1" x14ac:dyDescent="0.25"/>
    <row r="651950" hidden="1" x14ac:dyDescent="0.25"/>
    <row r="651951" hidden="1" x14ac:dyDescent="0.25"/>
    <row r="651952" hidden="1" x14ac:dyDescent="0.25"/>
    <row r="651953" hidden="1" x14ac:dyDescent="0.25"/>
    <row r="651954" hidden="1" x14ac:dyDescent="0.25"/>
    <row r="651955" hidden="1" x14ac:dyDescent="0.25"/>
    <row r="651956" hidden="1" x14ac:dyDescent="0.25"/>
    <row r="651957" hidden="1" x14ac:dyDescent="0.25"/>
    <row r="651958" hidden="1" x14ac:dyDescent="0.25"/>
    <row r="651959" hidden="1" x14ac:dyDescent="0.25"/>
    <row r="651960" hidden="1" x14ac:dyDescent="0.25"/>
    <row r="651961" hidden="1" x14ac:dyDescent="0.25"/>
    <row r="651962" hidden="1" x14ac:dyDescent="0.25"/>
    <row r="651963" hidden="1" x14ac:dyDescent="0.25"/>
    <row r="651964" hidden="1" x14ac:dyDescent="0.25"/>
    <row r="651965" hidden="1" x14ac:dyDescent="0.25"/>
    <row r="651966" hidden="1" x14ac:dyDescent="0.25"/>
    <row r="651967" hidden="1" x14ac:dyDescent="0.25"/>
    <row r="651968" hidden="1" x14ac:dyDescent="0.25"/>
    <row r="651969" hidden="1" x14ac:dyDescent="0.25"/>
    <row r="651970" hidden="1" x14ac:dyDescent="0.25"/>
    <row r="651971" hidden="1" x14ac:dyDescent="0.25"/>
    <row r="651972" hidden="1" x14ac:dyDescent="0.25"/>
    <row r="651973" hidden="1" x14ac:dyDescent="0.25"/>
    <row r="651974" hidden="1" x14ac:dyDescent="0.25"/>
    <row r="651975" hidden="1" x14ac:dyDescent="0.25"/>
    <row r="651976" hidden="1" x14ac:dyDescent="0.25"/>
    <row r="651977" hidden="1" x14ac:dyDescent="0.25"/>
    <row r="651978" hidden="1" x14ac:dyDescent="0.25"/>
    <row r="651979" hidden="1" x14ac:dyDescent="0.25"/>
    <row r="651980" hidden="1" x14ac:dyDescent="0.25"/>
    <row r="651981" hidden="1" x14ac:dyDescent="0.25"/>
    <row r="651982" hidden="1" x14ac:dyDescent="0.25"/>
    <row r="651983" hidden="1" x14ac:dyDescent="0.25"/>
    <row r="651984" hidden="1" x14ac:dyDescent="0.25"/>
    <row r="651985" hidden="1" x14ac:dyDescent="0.25"/>
    <row r="651986" hidden="1" x14ac:dyDescent="0.25"/>
    <row r="651987" hidden="1" x14ac:dyDescent="0.25"/>
    <row r="651988" hidden="1" x14ac:dyDescent="0.25"/>
    <row r="651989" hidden="1" x14ac:dyDescent="0.25"/>
    <row r="651990" hidden="1" x14ac:dyDescent="0.25"/>
    <row r="651991" hidden="1" x14ac:dyDescent="0.25"/>
    <row r="651992" hidden="1" x14ac:dyDescent="0.25"/>
    <row r="651993" hidden="1" x14ac:dyDescent="0.25"/>
    <row r="651994" hidden="1" x14ac:dyDescent="0.25"/>
    <row r="651995" hidden="1" x14ac:dyDescent="0.25"/>
    <row r="651996" hidden="1" x14ac:dyDescent="0.25"/>
    <row r="651997" hidden="1" x14ac:dyDescent="0.25"/>
    <row r="651998" hidden="1" x14ac:dyDescent="0.25"/>
    <row r="651999" hidden="1" x14ac:dyDescent="0.25"/>
    <row r="652000" hidden="1" x14ac:dyDescent="0.25"/>
    <row r="652001" hidden="1" x14ac:dyDescent="0.25"/>
    <row r="652002" hidden="1" x14ac:dyDescent="0.25"/>
    <row r="652003" hidden="1" x14ac:dyDescent="0.25"/>
    <row r="652004" hidden="1" x14ac:dyDescent="0.25"/>
    <row r="652005" hidden="1" x14ac:dyDescent="0.25"/>
    <row r="652006" hidden="1" x14ac:dyDescent="0.25"/>
    <row r="652007" hidden="1" x14ac:dyDescent="0.25"/>
    <row r="652008" hidden="1" x14ac:dyDescent="0.25"/>
    <row r="652009" hidden="1" x14ac:dyDescent="0.25"/>
    <row r="652010" hidden="1" x14ac:dyDescent="0.25"/>
    <row r="652011" hidden="1" x14ac:dyDescent="0.25"/>
    <row r="652012" hidden="1" x14ac:dyDescent="0.25"/>
    <row r="652013" hidden="1" x14ac:dyDescent="0.25"/>
    <row r="652014" hidden="1" x14ac:dyDescent="0.25"/>
    <row r="652015" hidden="1" x14ac:dyDescent="0.25"/>
    <row r="652016" hidden="1" x14ac:dyDescent="0.25"/>
    <row r="652017" hidden="1" x14ac:dyDescent="0.25"/>
    <row r="652018" hidden="1" x14ac:dyDescent="0.25"/>
    <row r="652019" hidden="1" x14ac:dyDescent="0.25"/>
    <row r="652020" hidden="1" x14ac:dyDescent="0.25"/>
    <row r="652021" hidden="1" x14ac:dyDescent="0.25"/>
    <row r="652022" hidden="1" x14ac:dyDescent="0.25"/>
    <row r="652023" hidden="1" x14ac:dyDescent="0.25"/>
    <row r="652024" hidden="1" x14ac:dyDescent="0.25"/>
    <row r="652025" hidden="1" x14ac:dyDescent="0.25"/>
    <row r="652026" hidden="1" x14ac:dyDescent="0.25"/>
    <row r="652027" hidden="1" x14ac:dyDescent="0.25"/>
    <row r="652028" hidden="1" x14ac:dyDescent="0.25"/>
    <row r="652029" hidden="1" x14ac:dyDescent="0.25"/>
    <row r="652030" hidden="1" x14ac:dyDescent="0.25"/>
    <row r="652031" hidden="1" x14ac:dyDescent="0.25"/>
    <row r="652032" hidden="1" x14ac:dyDescent="0.25"/>
    <row r="652033" hidden="1" x14ac:dyDescent="0.25"/>
    <row r="652034" hidden="1" x14ac:dyDescent="0.25"/>
    <row r="652035" hidden="1" x14ac:dyDescent="0.25"/>
    <row r="652036" hidden="1" x14ac:dyDescent="0.25"/>
    <row r="652037" hidden="1" x14ac:dyDescent="0.25"/>
    <row r="652038" hidden="1" x14ac:dyDescent="0.25"/>
    <row r="652039" hidden="1" x14ac:dyDescent="0.25"/>
    <row r="652040" hidden="1" x14ac:dyDescent="0.25"/>
    <row r="652041" hidden="1" x14ac:dyDescent="0.25"/>
    <row r="652042" hidden="1" x14ac:dyDescent="0.25"/>
    <row r="652043" hidden="1" x14ac:dyDescent="0.25"/>
    <row r="652044" hidden="1" x14ac:dyDescent="0.25"/>
    <row r="652045" hidden="1" x14ac:dyDescent="0.25"/>
    <row r="652046" hidden="1" x14ac:dyDescent="0.25"/>
    <row r="652047" hidden="1" x14ac:dyDescent="0.25"/>
    <row r="652048" hidden="1" x14ac:dyDescent="0.25"/>
    <row r="652049" hidden="1" x14ac:dyDescent="0.25"/>
    <row r="652050" hidden="1" x14ac:dyDescent="0.25"/>
    <row r="652051" hidden="1" x14ac:dyDescent="0.25"/>
    <row r="652052" hidden="1" x14ac:dyDescent="0.25"/>
    <row r="652053" hidden="1" x14ac:dyDescent="0.25"/>
    <row r="652054" hidden="1" x14ac:dyDescent="0.25"/>
    <row r="652055" hidden="1" x14ac:dyDescent="0.25"/>
    <row r="652056" hidden="1" x14ac:dyDescent="0.25"/>
    <row r="652057" hidden="1" x14ac:dyDescent="0.25"/>
    <row r="652058" hidden="1" x14ac:dyDescent="0.25"/>
    <row r="652059" hidden="1" x14ac:dyDescent="0.25"/>
    <row r="652060" hidden="1" x14ac:dyDescent="0.25"/>
    <row r="652061" hidden="1" x14ac:dyDescent="0.25"/>
    <row r="652062" hidden="1" x14ac:dyDescent="0.25"/>
    <row r="652063" hidden="1" x14ac:dyDescent="0.25"/>
    <row r="652064" hidden="1" x14ac:dyDescent="0.25"/>
    <row r="652065" hidden="1" x14ac:dyDescent="0.25"/>
    <row r="652066" hidden="1" x14ac:dyDescent="0.25"/>
    <row r="652067" hidden="1" x14ac:dyDescent="0.25"/>
    <row r="652068" hidden="1" x14ac:dyDescent="0.25"/>
    <row r="652069" hidden="1" x14ac:dyDescent="0.25"/>
    <row r="652070" hidden="1" x14ac:dyDescent="0.25"/>
    <row r="652071" hidden="1" x14ac:dyDescent="0.25"/>
    <row r="652072" hidden="1" x14ac:dyDescent="0.25"/>
    <row r="652073" hidden="1" x14ac:dyDescent="0.25"/>
    <row r="652074" hidden="1" x14ac:dyDescent="0.25"/>
    <row r="652075" hidden="1" x14ac:dyDescent="0.25"/>
    <row r="652076" hidden="1" x14ac:dyDescent="0.25"/>
    <row r="652077" hidden="1" x14ac:dyDescent="0.25"/>
    <row r="652078" hidden="1" x14ac:dyDescent="0.25"/>
    <row r="652079" hidden="1" x14ac:dyDescent="0.25"/>
    <row r="652080" hidden="1" x14ac:dyDescent="0.25"/>
    <row r="652081" hidden="1" x14ac:dyDescent="0.25"/>
    <row r="652082" hidden="1" x14ac:dyDescent="0.25"/>
    <row r="652083" hidden="1" x14ac:dyDescent="0.25"/>
    <row r="652084" hidden="1" x14ac:dyDescent="0.25"/>
    <row r="652085" hidden="1" x14ac:dyDescent="0.25"/>
    <row r="652086" hidden="1" x14ac:dyDescent="0.25"/>
    <row r="652087" hidden="1" x14ac:dyDescent="0.25"/>
    <row r="652088" hidden="1" x14ac:dyDescent="0.25"/>
    <row r="652089" hidden="1" x14ac:dyDescent="0.25"/>
    <row r="652090" hidden="1" x14ac:dyDescent="0.25"/>
    <row r="652091" hidden="1" x14ac:dyDescent="0.25"/>
    <row r="652092" hidden="1" x14ac:dyDescent="0.25"/>
    <row r="652093" hidden="1" x14ac:dyDescent="0.25"/>
    <row r="652094" hidden="1" x14ac:dyDescent="0.25"/>
    <row r="652095" hidden="1" x14ac:dyDescent="0.25"/>
    <row r="652096" hidden="1" x14ac:dyDescent="0.25"/>
    <row r="652097" hidden="1" x14ac:dyDescent="0.25"/>
    <row r="652098" hidden="1" x14ac:dyDescent="0.25"/>
    <row r="652099" hidden="1" x14ac:dyDescent="0.25"/>
    <row r="652100" hidden="1" x14ac:dyDescent="0.25"/>
    <row r="652101" hidden="1" x14ac:dyDescent="0.25"/>
    <row r="652102" hidden="1" x14ac:dyDescent="0.25"/>
    <row r="652103" hidden="1" x14ac:dyDescent="0.25"/>
    <row r="652104" hidden="1" x14ac:dyDescent="0.25"/>
    <row r="652105" hidden="1" x14ac:dyDescent="0.25"/>
    <row r="652106" hidden="1" x14ac:dyDescent="0.25"/>
    <row r="652107" hidden="1" x14ac:dyDescent="0.25"/>
    <row r="652108" hidden="1" x14ac:dyDescent="0.25"/>
    <row r="652109" hidden="1" x14ac:dyDescent="0.25"/>
    <row r="652110" hidden="1" x14ac:dyDescent="0.25"/>
    <row r="652111" hidden="1" x14ac:dyDescent="0.25"/>
    <row r="652112" hidden="1" x14ac:dyDescent="0.25"/>
    <row r="652113" hidden="1" x14ac:dyDescent="0.25"/>
    <row r="652114" hidden="1" x14ac:dyDescent="0.25"/>
    <row r="652115" hidden="1" x14ac:dyDescent="0.25"/>
    <row r="652116" hidden="1" x14ac:dyDescent="0.25"/>
    <row r="652117" hidden="1" x14ac:dyDescent="0.25"/>
    <row r="652118" hidden="1" x14ac:dyDescent="0.25"/>
    <row r="652119" hidden="1" x14ac:dyDescent="0.25"/>
    <row r="652120" hidden="1" x14ac:dyDescent="0.25"/>
    <row r="652121" hidden="1" x14ac:dyDescent="0.25"/>
    <row r="652122" hidden="1" x14ac:dyDescent="0.25"/>
    <row r="652123" hidden="1" x14ac:dyDescent="0.25"/>
    <row r="652124" hidden="1" x14ac:dyDescent="0.25"/>
    <row r="652125" hidden="1" x14ac:dyDescent="0.25"/>
    <row r="652126" hidden="1" x14ac:dyDescent="0.25"/>
    <row r="652127" hidden="1" x14ac:dyDescent="0.25"/>
    <row r="652128" hidden="1" x14ac:dyDescent="0.25"/>
    <row r="652129" hidden="1" x14ac:dyDescent="0.25"/>
    <row r="652130" hidden="1" x14ac:dyDescent="0.25"/>
    <row r="652131" hidden="1" x14ac:dyDescent="0.25"/>
    <row r="652132" hidden="1" x14ac:dyDescent="0.25"/>
    <row r="652133" hidden="1" x14ac:dyDescent="0.25"/>
    <row r="652134" hidden="1" x14ac:dyDescent="0.25"/>
    <row r="652135" hidden="1" x14ac:dyDescent="0.25"/>
    <row r="652136" hidden="1" x14ac:dyDescent="0.25"/>
    <row r="652137" hidden="1" x14ac:dyDescent="0.25"/>
    <row r="652138" hidden="1" x14ac:dyDescent="0.25"/>
    <row r="652139" hidden="1" x14ac:dyDescent="0.25"/>
    <row r="652140" hidden="1" x14ac:dyDescent="0.25"/>
    <row r="652141" hidden="1" x14ac:dyDescent="0.25"/>
    <row r="652142" hidden="1" x14ac:dyDescent="0.25"/>
    <row r="652143" hidden="1" x14ac:dyDescent="0.25"/>
    <row r="652144" hidden="1" x14ac:dyDescent="0.25"/>
    <row r="652145" hidden="1" x14ac:dyDescent="0.25"/>
    <row r="652146" hidden="1" x14ac:dyDescent="0.25"/>
    <row r="652147" hidden="1" x14ac:dyDescent="0.25"/>
    <row r="652148" hidden="1" x14ac:dyDescent="0.25"/>
    <row r="652149" hidden="1" x14ac:dyDescent="0.25"/>
    <row r="652150" hidden="1" x14ac:dyDescent="0.25"/>
    <row r="652151" hidden="1" x14ac:dyDescent="0.25"/>
    <row r="652152" hidden="1" x14ac:dyDescent="0.25"/>
    <row r="652153" hidden="1" x14ac:dyDescent="0.25"/>
    <row r="652154" hidden="1" x14ac:dyDescent="0.25"/>
    <row r="652155" hidden="1" x14ac:dyDescent="0.25"/>
    <row r="652156" hidden="1" x14ac:dyDescent="0.25"/>
    <row r="652157" hidden="1" x14ac:dyDescent="0.25"/>
    <row r="652158" hidden="1" x14ac:dyDescent="0.25"/>
    <row r="652159" hidden="1" x14ac:dyDescent="0.25"/>
    <row r="652160" hidden="1" x14ac:dyDescent="0.25"/>
    <row r="652161" hidden="1" x14ac:dyDescent="0.25"/>
    <row r="652162" hidden="1" x14ac:dyDescent="0.25"/>
    <row r="652163" hidden="1" x14ac:dyDescent="0.25"/>
    <row r="652164" hidden="1" x14ac:dyDescent="0.25"/>
    <row r="652165" hidden="1" x14ac:dyDescent="0.25"/>
    <row r="652166" hidden="1" x14ac:dyDescent="0.25"/>
    <row r="652167" hidden="1" x14ac:dyDescent="0.25"/>
    <row r="652168" hidden="1" x14ac:dyDescent="0.25"/>
    <row r="652169" hidden="1" x14ac:dyDescent="0.25"/>
    <row r="652170" hidden="1" x14ac:dyDescent="0.25"/>
    <row r="652171" hidden="1" x14ac:dyDescent="0.25"/>
    <row r="652172" hidden="1" x14ac:dyDescent="0.25"/>
    <row r="652173" hidden="1" x14ac:dyDescent="0.25"/>
    <row r="652174" hidden="1" x14ac:dyDescent="0.25"/>
    <row r="652175" hidden="1" x14ac:dyDescent="0.25"/>
    <row r="652176" hidden="1" x14ac:dyDescent="0.25"/>
    <row r="652177" hidden="1" x14ac:dyDescent="0.25"/>
    <row r="652178" hidden="1" x14ac:dyDescent="0.25"/>
    <row r="652179" hidden="1" x14ac:dyDescent="0.25"/>
    <row r="652180" hidden="1" x14ac:dyDescent="0.25"/>
    <row r="652181" hidden="1" x14ac:dyDescent="0.25"/>
    <row r="652182" hidden="1" x14ac:dyDescent="0.25"/>
    <row r="652183" hidden="1" x14ac:dyDescent="0.25"/>
    <row r="652184" hidden="1" x14ac:dyDescent="0.25"/>
    <row r="652185" hidden="1" x14ac:dyDescent="0.25"/>
    <row r="652186" hidden="1" x14ac:dyDescent="0.25"/>
    <row r="652187" hidden="1" x14ac:dyDescent="0.25"/>
    <row r="652188" hidden="1" x14ac:dyDescent="0.25"/>
    <row r="652189" hidden="1" x14ac:dyDescent="0.25"/>
    <row r="652190" hidden="1" x14ac:dyDescent="0.25"/>
    <row r="652191" hidden="1" x14ac:dyDescent="0.25"/>
    <row r="652192" hidden="1" x14ac:dyDescent="0.25"/>
    <row r="652193" hidden="1" x14ac:dyDescent="0.25"/>
    <row r="652194" hidden="1" x14ac:dyDescent="0.25"/>
    <row r="652195" hidden="1" x14ac:dyDescent="0.25"/>
    <row r="652196" hidden="1" x14ac:dyDescent="0.25"/>
    <row r="652197" hidden="1" x14ac:dyDescent="0.25"/>
    <row r="652198" hidden="1" x14ac:dyDescent="0.25"/>
    <row r="652199" hidden="1" x14ac:dyDescent="0.25"/>
    <row r="652200" hidden="1" x14ac:dyDescent="0.25"/>
    <row r="652201" hidden="1" x14ac:dyDescent="0.25"/>
    <row r="652202" hidden="1" x14ac:dyDescent="0.25"/>
    <row r="652203" hidden="1" x14ac:dyDescent="0.25"/>
    <row r="652204" hidden="1" x14ac:dyDescent="0.25"/>
    <row r="652205" hidden="1" x14ac:dyDescent="0.25"/>
    <row r="652206" hidden="1" x14ac:dyDescent="0.25"/>
    <row r="652207" hidden="1" x14ac:dyDescent="0.25"/>
    <row r="652208" hidden="1" x14ac:dyDescent="0.25"/>
    <row r="652209" hidden="1" x14ac:dyDescent="0.25"/>
    <row r="652210" hidden="1" x14ac:dyDescent="0.25"/>
    <row r="652211" hidden="1" x14ac:dyDescent="0.25"/>
    <row r="652212" hidden="1" x14ac:dyDescent="0.25"/>
    <row r="652213" hidden="1" x14ac:dyDescent="0.25"/>
    <row r="652214" hidden="1" x14ac:dyDescent="0.25"/>
    <row r="652215" hidden="1" x14ac:dyDescent="0.25"/>
    <row r="652216" hidden="1" x14ac:dyDescent="0.25"/>
    <row r="652217" hidden="1" x14ac:dyDescent="0.25"/>
    <row r="652218" hidden="1" x14ac:dyDescent="0.25"/>
    <row r="652219" hidden="1" x14ac:dyDescent="0.25"/>
    <row r="652220" hidden="1" x14ac:dyDescent="0.25"/>
    <row r="652221" hidden="1" x14ac:dyDescent="0.25"/>
    <row r="652222" hidden="1" x14ac:dyDescent="0.25"/>
    <row r="652223" hidden="1" x14ac:dyDescent="0.25"/>
    <row r="652224" hidden="1" x14ac:dyDescent="0.25"/>
    <row r="652225" hidden="1" x14ac:dyDescent="0.25"/>
    <row r="652226" hidden="1" x14ac:dyDescent="0.25"/>
    <row r="652227" hidden="1" x14ac:dyDescent="0.25"/>
    <row r="652228" hidden="1" x14ac:dyDescent="0.25"/>
    <row r="652229" hidden="1" x14ac:dyDescent="0.25"/>
    <row r="652230" hidden="1" x14ac:dyDescent="0.25"/>
    <row r="652231" hidden="1" x14ac:dyDescent="0.25"/>
    <row r="652232" hidden="1" x14ac:dyDescent="0.25"/>
    <row r="652233" hidden="1" x14ac:dyDescent="0.25"/>
    <row r="652234" hidden="1" x14ac:dyDescent="0.25"/>
    <row r="652235" hidden="1" x14ac:dyDescent="0.25"/>
    <row r="652236" hidden="1" x14ac:dyDescent="0.25"/>
    <row r="652237" hidden="1" x14ac:dyDescent="0.25"/>
    <row r="652238" hidden="1" x14ac:dyDescent="0.25"/>
    <row r="652239" hidden="1" x14ac:dyDescent="0.25"/>
    <row r="652240" hidden="1" x14ac:dyDescent="0.25"/>
    <row r="652241" hidden="1" x14ac:dyDescent="0.25"/>
    <row r="652242" hidden="1" x14ac:dyDescent="0.25"/>
    <row r="652243" hidden="1" x14ac:dyDescent="0.25"/>
    <row r="652244" hidden="1" x14ac:dyDescent="0.25"/>
    <row r="652245" hidden="1" x14ac:dyDescent="0.25"/>
    <row r="652246" hidden="1" x14ac:dyDescent="0.25"/>
    <row r="652247" hidden="1" x14ac:dyDescent="0.25"/>
    <row r="652248" hidden="1" x14ac:dyDescent="0.25"/>
    <row r="652249" hidden="1" x14ac:dyDescent="0.25"/>
    <row r="652250" hidden="1" x14ac:dyDescent="0.25"/>
    <row r="652251" hidden="1" x14ac:dyDescent="0.25"/>
    <row r="652252" hidden="1" x14ac:dyDescent="0.25"/>
    <row r="652253" hidden="1" x14ac:dyDescent="0.25"/>
    <row r="652254" hidden="1" x14ac:dyDescent="0.25"/>
    <row r="652255" hidden="1" x14ac:dyDescent="0.25"/>
    <row r="652256" hidden="1" x14ac:dyDescent="0.25"/>
    <row r="652257" hidden="1" x14ac:dyDescent="0.25"/>
    <row r="652258" hidden="1" x14ac:dyDescent="0.25"/>
    <row r="652259" hidden="1" x14ac:dyDescent="0.25"/>
    <row r="652260" hidden="1" x14ac:dyDescent="0.25"/>
    <row r="652261" hidden="1" x14ac:dyDescent="0.25"/>
    <row r="652262" hidden="1" x14ac:dyDescent="0.25"/>
    <row r="652263" hidden="1" x14ac:dyDescent="0.25"/>
    <row r="652264" hidden="1" x14ac:dyDescent="0.25"/>
    <row r="652265" hidden="1" x14ac:dyDescent="0.25"/>
    <row r="652266" hidden="1" x14ac:dyDescent="0.25"/>
    <row r="652267" hidden="1" x14ac:dyDescent="0.25"/>
    <row r="652268" hidden="1" x14ac:dyDescent="0.25"/>
    <row r="652269" hidden="1" x14ac:dyDescent="0.25"/>
    <row r="652270" hidden="1" x14ac:dyDescent="0.25"/>
    <row r="652271" hidden="1" x14ac:dyDescent="0.25"/>
    <row r="652272" hidden="1" x14ac:dyDescent="0.25"/>
    <row r="652273" hidden="1" x14ac:dyDescent="0.25"/>
    <row r="652274" hidden="1" x14ac:dyDescent="0.25"/>
    <row r="652275" hidden="1" x14ac:dyDescent="0.25"/>
    <row r="652276" hidden="1" x14ac:dyDescent="0.25"/>
    <row r="652277" hidden="1" x14ac:dyDescent="0.25"/>
    <row r="652278" hidden="1" x14ac:dyDescent="0.25"/>
    <row r="652279" hidden="1" x14ac:dyDescent="0.25"/>
    <row r="652280" hidden="1" x14ac:dyDescent="0.25"/>
    <row r="652281" hidden="1" x14ac:dyDescent="0.25"/>
    <row r="652282" hidden="1" x14ac:dyDescent="0.25"/>
    <row r="652283" hidden="1" x14ac:dyDescent="0.25"/>
    <row r="652284" hidden="1" x14ac:dyDescent="0.25"/>
    <row r="652285" hidden="1" x14ac:dyDescent="0.25"/>
    <row r="652286" hidden="1" x14ac:dyDescent="0.25"/>
    <row r="652287" hidden="1" x14ac:dyDescent="0.25"/>
    <row r="652288" hidden="1" x14ac:dyDescent="0.25"/>
    <row r="652289" hidden="1" x14ac:dyDescent="0.25"/>
    <row r="652290" hidden="1" x14ac:dyDescent="0.25"/>
    <row r="652291" hidden="1" x14ac:dyDescent="0.25"/>
    <row r="652292" hidden="1" x14ac:dyDescent="0.25"/>
    <row r="652293" hidden="1" x14ac:dyDescent="0.25"/>
    <row r="652294" hidden="1" x14ac:dyDescent="0.25"/>
    <row r="652295" hidden="1" x14ac:dyDescent="0.25"/>
    <row r="652296" hidden="1" x14ac:dyDescent="0.25"/>
    <row r="652297" hidden="1" x14ac:dyDescent="0.25"/>
    <row r="652298" hidden="1" x14ac:dyDescent="0.25"/>
    <row r="652299" hidden="1" x14ac:dyDescent="0.25"/>
    <row r="652300" hidden="1" x14ac:dyDescent="0.25"/>
    <row r="652301" hidden="1" x14ac:dyDescent="0.25"/>
    <row r="652302" hidden="1" x14ac:dyDescent="0.25"/>
    <row r="652303" hidden="1" x14ac:dyDescent="0.25"/>
    <row r="652304" hidden="1" x14ac:dyDescent="0.25"/>
    <row r="652305" hidden="1" x14ac:dyDescent="0.25"/>
    <row r="652306" hidden="1" x14ac:dyDescent="0.25"/>
    <row r="652307" hidden="1" x14ac:dyDescent="0.25"/>
    <row r="652308" hidden="1" x14ac:dyDescent="0.25"/>
    <row r="652309" hidden="1" x14ac:dyDescent="0.25"/>
    <row r="652310" hidden="1" x14ac:dyDescent="0.25"/>
    <row r="652311" hidden="1" x14ac:dyDescent="0.25"/>
    <row r="652312" hidden="1" x14ac:dyDescent="0.25"/>
    <row r="652313" hidden="1" x14ac:dyDescent="0.25"/>
    <row r="652314" hidden="1" x14ac:dyDescent="0.25"/>
    <row r="652315" hidden="1" x14ac:dyDescent="0.25"/>
    <row r="652316" hidden="1" x14ac:dyDescent="0.25"/>
    <row r="652317" hidden="1" x14ac:dyDescent="0.25"/>
    <row r="652318" hidden="1" x14ac:dyDescent="0.25"/>
    <row r="652319" hidden="1" x14ac:dyDescent="0.25"/>
    <row r="652320" hidden="1" x14ac:dyDescent="0.25"/>
    <row r="652321" hidden="1" x14ac:dyDescent="0.25"/>
    <row r="652322" hidden="1" x14ac:dyDescent="0.25"/>
    <row r="652323" hidden="1" x14ac:dyDescent="0.25"/>
    <row r="652324" hidden="1" x14ac:dyDescent="0.25"/>
    <row r="652325" hidden="1" x14ac:dyDescent="0.25"/>
    <row r="652326" hidden="1" x14ac:dyDescent="0.25"/>
    <row r="652327" hidden="1" x14ac:dyDescent="0.25"/>
    <row r="652328" hidden="1" x14ac:dyDescent="0.25"/>
    <row r="652329" hidden="1" x14ac:dyDescent="0.25"/>
    <row r="652330" hidden="1" x14ac:dyDescent="0.25"/>
    <row r="652331" hidden="1" x14ac:dyDescent="0.25"/>
    <row r="652332" hidden="1" x14ac:dyDescent="0.25"/>
    <row r="652333" hidden="1" x14ac:dyDescent="0.25"/>
    <row r="652334" hidden="1" x14ac:dyDescent="0.25"/>
    <row r="652335" hidden="1" x14ac:dyDescent="0.25"/>
    <row r="652336" hidden="1" x14ac:dyDescent="0.25"/>
    <row r="652337" hidden="1" x14ac:dyDescent="0.25"/>
    <row r="652338" hidden="1" x14ac:dyDescent="0.25"/>
    <row r="652339" hidden="1" x14ac:dyDescent="0.25"/>
    <row r="652340" hidden="1" x14ac:dyDescent="0.25"/>
    <row r="652341" hidden="1" x14ac:dyDescent="0.25"/>
    <row r="652342" hidden="1" x14ac:dyDescent="0.25"/>
    <row r="652343" hidden="1" x14ac:dyDescent="0.25"/>
    <row r="652344" hidden="1" x14ac:dyDescent="0.25"/>
    <row r="652345" hidden="1" x14ac:dyDescent="0.25"/>
    <row r="652346" hidden="1" x14ac:dyDescent="0.25"/>
    <row r="652347" hidden="1" x14ac:dyDescent="0.25"/>
    <row r="652348" hidden="1" x14ac:dyDescent="0.25"/>
    <row r="652349" hidden="1" x14ac:dyDescent="0.25"/>
    <row r="652350" hidden="1" x14ac:dyDescent="0.25"/>
    <row r="652351" hidden="1" x14ac:dyDescent="0.25"/>
    <row r="652352" hidden="1" x14ac:dyDescent="0.25"/>
    <row r="652353" hidden="1" x14ac:dyDescent="0.25"/>
    <row r="652354" hidden="1" x14ac:dyDescent="0.25"/>
    <row r="652355" hidden="1" x14ac:dyDescent="0.25"/>
    <row r="652356" hidden="1" x14ac:dyDescent="0.25"/>
    <row r="652357" hidden="1" x14ac:dyDescent="0.25"/>
    <row r="652358" hidden="1" x14ac:dyDescent="0.25"/>
    <row r="652359" hidden="1" x14ac:dyDescent="0.25"/>
    <row r="652360" hidden="1" x14ac:dyDescent="0.25"/>
    <row r="652361" hidden="1" x14ac:dyDescent="0.25"/>
    <row r="652362" hidden="1" x14ac:dyDescent="0.25"/>
    <row r="652363" hidden="1" x14ac:dyDescent="0.25"/>
    <row r="652364" hidden="1" x14ac:dyDescent="0.25"/>
    <row r="652365" hidden="1" x14ac:dyDescent="0.25"/>
    <row r="652366" hidden="1" x14ac:dyDescent="0.25"/>
    <row r="652367" hidden="1" x14ac:dyDescent="0.25"/>
    <row r="652368" hidden="1" x14ac:dyDescent="0.25"/>
    <row r="652369" hidden="1" x14ac:dyDescent="0.25"/>
    <row r="652370" hidden="1" x14ac:dyDescent="0.25"/>
    <row r="652371" hidden="1" x14ac:dyDescent="0.25"/>
    <row r="652372" hidden="1" x14ac:dyDescent="0.25"/>
    <row r="652373" hidden="1" x14ac:dyDescent="0.25"/>
    <row r="652374" hidden="1" x14ac:dyDescent="0.25"/>
    <row r="652375" hidden="1" x14ac:dyDescent="0.25"/>
    <row r="652376" hidden="1" x14ac:dyDescent="0.25"/>
    <row r="652377" hidden="1" x14ac:dyDescent="0.25"/>
    <row r="652378" hidden="1" x14ac:dyDescent="0.25"/>
    <row r="652379" hidden="1" x14ac:dyDescent="0.25"/>
    <row r="652380" hidden="1" x14ac:dyDescent="0.25"/>
    <row r="652381" hidden="1" x14ac:dyDescent="0.25"/>
    <row r="652382" hidden="1" x14ac:dyDescent="0.25"/>
    <row r="652383" hidden="1" x14ac:dyDescent="0.25"/>
    <row r="652384" hidden="1" x14ac:dyDescent="0.25"/>
    <row r="652385" hidden="1" x14ac:dyDescent="0.25"/>
    <row r="652386" hidden="1" x14ac:dyDescent="0.25"/>
    <row r="652387" hidden="1" x14ac:dyDescent="0.25"/>
    <row r="652388" hidden="1" x14ac:dyDescent="0.25"/>
    <row r="652389" hidden="1" x14ac:dyDescent="0.25"/>
    <row r="652390" hidden="1" x14ac:dyDescent="0.25"/>
    <row r="652391" hidden="1" x14ac:dyDescent="0.25"/>
    <row r="652392" hidden="1" x14ac:dyDescent="0.25"/>
    <row r="652393" hidden="1" x14ac:dyDescent="0.25"/>
    <row r="652394" hidden="1" x14ac:dyDescent="0.25"/>
    <row r="652395" hidden="1" x14ac:dyDescent="0.25"/>
    <row r="652396" hidden="1" x14ac:dyDescent="0.25"/>
    <row r="652397" hidden="1" x14ac:dyDescent="0.25"/>
    <row r="652398" hidden="1" x14ac:dyDescent="0.25"/>
    <row r="652399" hidden="1" x14ac:dyDescent="0.25"/>
    <row r="652400" hidden="1" x14ac:dyDescent="0.25"/>
    <row r="652401" hidden="1" x14ac:dyDescent="0.25"/>
    <row r="652402" hidden="1" x14ac:dyDescent="0.25"/>
    <row r="652403" hidden="1" x14ac:dyDescent="0.25"/>
    <row r="652404" hidden="1" x14ac:dyDescent="0.25"/>
    <row r="652405" hidden="1" x14ac:dyDescent="0.25"/>
    <row r="652406" hidden="1" x14ac:dyDescent="0.25"/>
    <row r="652407" hidden="1" x14ac:dyDescent="0.25"/>
    <row r="652408" hidden="1" x14ac:dyDescent="0.25"/>
    <row r="652409" hidden="1" x14ac:dyDescent="0.25"/>
    <row r="652410" hidden="1" x14ac:dyDescent="0.25"/>
    <row r="652411" hidden="1" x14ac:dyDescent="0.25"/>
    <row r="652412" hidden="1" x14ac:dyDescent="0.25"/>
    <row r="652413" hidden="1" x14ac:dyDescent="0.25"/>
    <row r="652414" hidden="1" x14ac:dyDescent="0.25"/>
    <row r="652415" hidden="1" x14ac:dyDescent="0.25"/>
    <row r="652416" hidden="1" x14ac:dyDescent="0.25"/>
    <row r="652417" hidden="1" x14ac:dyDescent="0.25"/>
    <row r="652418" hidden="1" x14ac:dyDescent="0.25"/>
    <row r="652419" hidden="1" x14ac:dyDescent="0.25"/>
    <row r="652420" hidden="1" x14ac:dyDescent="0.25"/>
    <row r="652421" hidden="1" x14ac:dyDescent="0.25"/>
    <row r="652422" hidden="1" x14ac:dyDescent="0.25"/>
    <row r="652423" hidden="1" x14ac:dyDescent="0.25"/>
    <row r="652424" hidden="1" x14ac:dyDescent="0.25"/>
    <row r="652425" hidden="1" x14ac:dyDescent="0.25"/>
    <row r="652426" hidden="1" x14ac:dyDescent="0.25"/>
    <row r="652427" hidden="1" x14ac:dyDescent="0.25"/>
    <row r="652428" hidden="1" x14ac:dyDescent="0.25"/>
    <row r="652429" hidden="1" x14ac:dyDescent="0.25"/>
    <row r="652430" hidden="1" x14ac:dyDescent="0.25"/>
    <row r="652431" hidden="1" x14ac:dyDescent="0.25"/>
    <row r="652432" hidden="1" x14ac:dyDescent="0.25"/>
    <row r="652433" hidden="1" x14ac:dyDescent="0.25"/>
    <row r="652434" hidden="1" x14ac:dyDescent="0.25"/>
    <row r="652435" hidden="1" x14ac:dyDescent="0.25"/>
    <row r="652436" hidden="1" x14ac:dyDescent="0.25"/>
    <row r="652437" hidden="1" x14ac:dyDescent="0.25"/>
    <row r="652438" hidden="1" x14ac:dyDescent="0.25"/>
    <row r="652439" hidden="1" x14ac:dyDescent="0.25"/>
    <row r="652440" hidden="1" x14ac:dyDescent="0.25"/>
    <row r="652441" hidden="1" x14ac:dyDescent="0.25"/>
    <row r="652442" hidden="1" x14ac:dyDescent="0.25"/>
    <row r="652443" hidden="1" x14ac:dyDescent="0.25"/>
    <row r="652444" hidden="1" x14ac:dyDescent="0.25"/>
    <row r="652445" hidden="1" x14ac:dyDescent="0.25"/>
    <row r="652446" hidden="1" x14ac:dyDescent="0.25"/>
    <row r="652447" hidden="1" x14ac:dyDescent="0.25"/>
    <row r="652448" hidden="1" x14ac:dyDescent="0.25"/>
    <row r="652449" hidden="1" x14ac:dyDescent="0.25"/>
    <row r="652450" hidden="1" x14ac:dyDescent="0.25"/>
    <row r="652451" hidden="1" x14ac:dyDescent="0.25"/>
    <row r="652452" hidden="1" x14ac:dyDescent="0.25"/>
    <row r="652453" hidden="1" x14ac:dyDescent="0.25"/>
    <row r="652454" hidden="1" x14ac:dyDescent="0.25"/>
    <row r="652455" hidden="1" x14ac:dyDescent="0.25"/>
    <row r="652456" hidden="1" x14ac:dyDescent="0.25"/>
    <row r="652457" hidden="1" x14ac:dyDescent="0.25"/>
    <row r="652458" hidden="1" x14ac:dyDescent="0.25"/>
    <row r="652459" hidden="1" x14ac:dyDescent="0.25"/>
    <row r="652460" hidden="1" x14ac:dyDescent="0.25"/>
    <row r="652461" hidden="1" x14ac:dyDescent="0.25"/>
    <row r="652462" hidden="1" x14ac:dyDescent="0.25"/>
    <row r="652463" hidden="1" x14ac:dyDescent="0.25"/>
    <row r="652464" hidden="1" x14ac:dyDescent="0.25"/>
    <row r="652465" hidden="1" x14ac:dyDescent="0.25"/>
    <row r="652466" hidden="1" x14ac:dyDescent="0.25"/>
    <row r="652467" hidden="1" x14ac:dyDescent="0.25"/>
    <row r="652468" hidden="1" x14ac:dyDescent="0.25"/>
    <row r="652469" hidden="1" x14ac:dyDescent="0.25"/>
    <row r="652470" hidden="1" x14ac:dyDescent="0.25"/>
    <row r="652471" hidden="1" x14ac:dyDescent="0.25"/>
    <row r="652472" hidden="1" x14ac:dyDescent="0.25"/>
    <row r="652473" hidden="1" x14ac:dyDescent="0.25"/>
    <row r="652474" hidden="1" x14ac:dyDescent="0.25"/>
    <row r="652475" hidden="1" x14ac:dyDescent="0.25"/>
    <row r="652476" hidden="1" x14ac:dyDescent="0.25"/>
    <row r="652477" hidden="1" x14ac:dyDescent="0.25"/>
    <row r="652478" hidden="1" x14ac:dyDescent="0.25"/>
    <row r="652479" hidden="1" x14ac:dyDescent="0.25"/>
    <row r="652480" hidden="1" x14ac:dyDescent="0.25"/>
    <row r="652481" hidden="1" x14ac:dyDescent="0.25"/>
    <row r="652482" hidden="1" x14ac:dyDescent="0.25"/>
    <row r="652483" hidden="1" x14ac:dyDescent="0.25"/>
    <row r="652484" hidden="1" x14ac:dyDescent="0.25"/>
    <row r="652485" hidden="1" x14ac:dyDescent="0.25"/>
    <row r="652486" hidden="1" x14ac:dyDescent="0.25"/>
    <row r="652487" hidden="1" x14ac:dyDescent="0.25"/>
    <row r="652488" hidden="1" x14ac:dyDescent="0.25"/>
    <row r="652489" hidden="1" x14ac:dyDescent="0.25"/>
    <row r="652490" hidden="1" x14ac:dyDescent="0.25"/>
    <row r="652491" hidden="1" x14ac:dyDescent="0.25"/>
    <row r="652492" hidden="1" x14ac:dyDescent="0.25"/>
    <row r="652493" hidden="1" x14ac:dyDescent="0.25"/>
    <row r="652494" hidden="1" x14ac:dyDescent="0.25"/>
    <row r="652495" hidden="1" x14ac:dyDescent="0.25"/>
    <row r="652496" hidden="1" x14ac:dyDescent="0.25"/>
    <row r="652497" hidden="1" x14ac:dyDescent="0.25"/>
    <row r="652498" hidden="1" x14ac:dyDescent="0.25"/>
    <row r="652499" hidden="1" x14ac:dyDescent="0.25"/>
    <row r="652500" hidden="1" x14ac:dyDescent="0.25"/>
    <row r="652501" hidden="1" x14ac:dyDescent="0.25"/>
    <row r="652502" hidden="1" x14ac:dyDescent="0.25"/>
    <row r="652503" hidden="1" x14ac:dyDescent="0.25"/>
    <row r="652504" hidden="1" x14ac:dyDescent="0.25"/>
    <row r="652505" hidden="1" x14ac:dyDescent="0.25"/>
    <row r="652506" hidden="1" x14ac:dyDescent="0.25"/>
    <row r="652507" hidden="1" x14ac:dyDescent="0.25"/>
    <row r="652508" hidden="1" x14ac:dyDescent="0.25"/>
    <row r="652509" hidden="1" x14ac:dyDescent="0.25"/>
    <row r="652510" hidden="1" x14ac:dyDescent="0.25"/>
    <row r="652511" hidden="1" x14ac:dyDescent="0.25"/>
    <row r="652512" hidden="1" x14ac:dyDescent="0.25"/>
    <row r="652513" hidden="1" x14ac:dyDescent="0.25"/>
    <row r="652514" hidden="1" x14ac:dyDescent="0.25"/>
    <row r="652515" hidden="1" x14ac:dyDescent="0.25"/>
    <row r="652516" hidden="1" x14ac:dyDescent="0.25"/>
    <row r="652517" hidden="1" x14ac:dyDescent="0.25"/>
    <row r="652518" hidden="1" x14ac:dyDescent="0.25"/>
    <row r="652519" hidden="1" x14ac:dyDescent="0.25"/>
    <row r="652520" hidden="1" x14ac:dyDescent="0.25"/>
    <row r="652521" hidden="1" x14ac:dyDescent="0.25"/>
    <row r="652522" hidden="1" x14ac:dyDescent="0.25"/>
    <row r="652523" hidden="1" x14ac:dyDescent="0.25"/>
    <row r="652524" hidden="1" x14ac:dyDescent="0.25"/>
    <row r="652525" hidden="1" x14ac:dyDescent="0.25"/>
    <row r="652526" hidden="1" x14ac:dyDescent="0.25"/>
    <row r="652527" hidden="1" x14ac:dyDescent="0.25"/>
    <row r="652528" hidden="1" x14ac:dyDescent="0.25"/>
    <row r="652529" hidden="1" x14ac:dyDescent="0.25"/>
    <row r="652530" hidden="1" x14ac:dyDescent="0.25"/>
    <row r="652531" hidden="1" x14ac:dyDescent="0.25"/>
    <row r="652532" hidden="1" x14ac:dyDescent="0.25"/>
    <row r="652533" hidden="1" x14ac:dyDescent="0.25"/>
    <row r="652534" hidden="1" x14ac:dyDescent="0.25"/>
    <row r="652535" hidden="1" x14ac:dyDescent="0.25"/>
    <row r="652536" hidden="1" x14ac:dyDescent="0.25"/>
    <row r="652537" hidden="1" x14ac:dyDescent="0.25"/>
    <row r="652538" hidden="1" x14ac:dyDescent="0.25"/>
    <row r="652539" hidden="1" x14ac:dyDescent="0.25"/>
    <row r="652540" hidden="1" x14ac:dyDescent="0.25"/>
    <row r="652541" hidden="1" x14ac:dyDescent="0.25"/>
    <row r="652542" hidden="1" x14ac:dyDescent="0.25"/>
    <row r="652543" hidden="1" x14ac:dyDescent="0.25"/>
    <row r="652544" hidden="1" x14ac:dyDescent="0.25"/>
    <row r="652545" hidden="1" x14ac:dyDescent="0.25"/>
    <row r="652546" hidden="1" x14ac:dyDescent="0.25"/>
    <row r="652547" hidden="1" x14ac:dyDescent="0.25"/>
    <row r="652548" hidden="1" x14ac:dyDescent="0.25"/>
    <row r="652549" hidden="1" x14ac:dyDescent="0.25"/>
    <row r="652550" hidden="1" x14ac:dyDescent="0.25"/>
    <row r="652551" hidden="1" x14ac:dyDescent="0.25"/>
    <row r="652552" hidden="1" x14ac:dyDescent="0.25"/>
    <row r="652553" hidden="1" x14ac:dyDescent="0.25"/>
    <row r="652554" hidden="1" x14ac:dyDescent="0.25"/>
    <row r="652555" hidden="1" x14ac:dyDescent="0.25"/>
    <row r="652556" hidden="1" x14ac:dyDescent="0.25"/>
    <row r="652557" hidden="1" x14ac:dyDescent="0.25"/>
    <row r="652558" hidden="1" x14ac:dyDescent="0.25"/>
    <row r="652559" hidden="1" x14ac:dyDescent="0.25"/>
    <row r="652560" hidden="1" x14ac:dyDescent="0.25"/>
    <row r="652561" hidden="1" x14ac:dyDescent="0.25"/>
    <row r="652562" hidden="1" x14ac:dyDescent="0.25"/>
    <row r="652563" hidden="1" x14ac:dyDescent="0.25"/>
    <row r="652564" hidden="1" x14ac:dyDescent="0.25"/>
    <row r="652565" hidden="1" x14ac:dyDescent="0.25"/>
    <row r="652566" hidden="1" x14ac:dyDescent="0.25"/>
    <row r="652567" hidden="1" x14ac:dyDescent="0.25"/>
    <row r="652568" hidden="1" x14ac:dyDescent="0.25"/>
    <row r="652569" hidden="1" x14ac:dyDescent="0.25"/>
    <row r="652570" hidden="1" x14ac:dyDescent="0.25"/>
    <row r="652571" hidden="1" x14ac:dyDescent="0.25"/>
    <row r="652572" hidden="1" x14ac:dyDescent="0.25"/>
    <row r="652573" hidden="1" x14ac:dyDescent="0.25"/>
    <row r="652574" hidden="1" x14ac:dyDescent="0.25"/>
    <row r="652575" hidden="1" x14ac:dyDescent="0.25"/>
    <row r="652576" hidden="1" x14ac:dyDescent="0.25"/>
    <row r="652577" hidden="1" x14ac:dyDescent="0.25"/>
    <row r="652578" hidden="1" x14ac:dyDescent="0.25"/>
    <row r="652579" hidden="1" x14ac:dyDescent="0.25"/>
    <row r="652580" hidden="1" x14ac:dyDescent="0.25"/>
    <row r="652581" hidden="1" x14ac:dyDescent="0.25"/>
    <row r="652582" hidden="1" x14ac:dyDescent="0.25"/>
    <row r="652583" hidden="1" x14ac:dyDescent="0.25"/>
    <row r="652584" hidden="1" x14ac:dyDescent="0.25"/>
    <row r="652585" hidden="1" x14ac:dyDescent="0.25"/>
    <row r="652586" hidden="1" x14ac:dyDescent="0.25"/>
    <row r="652587" hidden="1" x14ac:dyDescent="0.25"/>
    <row r="652588" hidden="1" x14ac:dyDescent="0.25"/>
    <row r="652589" hidden="1" x14ac:dyDescent="0.25"/>
    <row r="652590" hidden="1" x14ac:dyDescent="0.25"/>
    <row r="652591" hidden="1" x14ac:dyDescent="0.25"/>
    <row r="652592" hidden="1" x14ac:dyDescent="0.25"/>
    <row r="652593" hidden="1" x14ac:dyDescent="0.25"/>
    <row r="652594" hidden="1" x14ac:dyDescent="0.25"/>
    <row r="652595" hidden="1" x14ac:dyDescent="0.25"/>
    <row r="652596" hidden="1" x14ac:dyDescent="0.25"/>
    <row r="652597" hidden="1" x14ac:dyDescent="0.25"/>
    <row r="652598" hidden="1" x14ac:dyDescent="0.25"/>
    <row r="652599" hidden="1" x14ac:dyDescent="0.25"/>
    <row r="652600" hidden="1" x14ac:dyDescent="0.25"/>
    <row r="652601" hidden="1" x14ac:dyDescent="0.25"/>
    <row r="652602" hidden="1" x14ac:dyDescent="0.25"/>
    <row r="652603" hidden="1" x14ac:dyDescent="0.25"/>
    <row r="652604" hidden="1" x14ac:dyDescent="0.25"/>
    <row r="652605" hidden="1" x14ac:dyDescent="0.25"/>
    <row r="652606" hidden="1" x14ac:dyDescent="0.25"/>
    <row r="652607" hidden="1" x14ac:dyDescent="0.25"/>
    <row r="652608" hidden="1" x14ac:dyDescent="0.25"/>
    <row r="652609" hidden="1" x14ac:dyDescent="0.25"/>
    <row r="652610" hidden="1" x14ac:dyDescent="0.25"/>
    <row r="652611" hidden="1" x14ac:dyDescent="0.25"/>
    <row r="652612" hidden="1" x14ac:dyDescent="0.25"/>
    <row r="652613" hidden="1" x14ac:dyDescent="0.25"/>
    <row r="652614" hidden="1" x14ac:dyDescent="0.25"/>
    <row r="652615" hidden="1" x14ac:dyDescent="0.25"/>
    <row r="652616" hidden="1" x14ac:dyDescent="0.25"/>
    <row r="652617" hidden="1" x14ac:dyDescent="0.25"/>
    <row r="652618" hidden="1" x14ac:dyDescent="0.25"/>
    <row r="652619" hidden="1" x14ac:dyDescent="0.25"/>
    <row r="652620" hidden="1" x14ac:dyDescent="0.25"/>
    <row r="652621" hidden="1" x14ac:dyDescent="0.25"/>
    <row r="652622" hidden="1" x14ac:dyDescent="0.25"/>
    <row r="652623" hidden="1" x14ac:dyDescent="0.25"/>
    <row r="652624" hidden="1" x14ac:dyDescent="0.25"/>
    <row r="652625" hidden="1" x14ac:dyDescent="0.25"/>
    <row r="652626" hidden="1" x14ac:dyDescent="0.25"/>
    <row r="652627" hidden="1" x14ac:dyDescent="0.25"/>
    <row r="652628" hidden="1" x14ac:dyDescent="0.25"/>
    <row r="652629" hidden="1" x14ac:dyDescent="0.25"/>
    <row r="652630" hidden="1" x14ac:dyDescent="0.25"/>
    <row r="652631" hidden="1" x14ac:dyDescent="0.25"/>
    <row r="652632" hidden="1" x14ac:dyDescent="0.25"/>
    <row r="652633" hidden="1" x14ac:dyDescent="0.25"/>
    <row r="652634" hidden="1" x14ac:dyDescent="0.25"/>
    <row r="652635" hidden="1" x14ac:dyDescent="0.25"/>
    <row r="652636" hidden="1" x14ac:dyDescent="0.25"/>
    <row r="652637" hidden="1" x14ac:dyDescent="0.25"/>
    <row r="652638" hidden="1" x14ac:dyDescent="0.25"/>
    <row r="652639" hidden="1" x14ac:dyDescent="0.25"/>
    <row r="652640" hidden="1" x14ac:dyDescent="0.25"/>
    <row r="652641" hidden="1" x14ac:dyDescent="0.25"/>
    <row r="652642" hidden="1" x14ac:dyDescent="0.25"/>
    <row r="652643" hidden="1" x14ac:dyDescent="0.25"/>
    <row r="652644" hidden="1" x14ac:dyDescent="0.25"/>
    <row r="652645" hidden="1" x14ac:dyDescent="0.25"/>
    <row r="652646" hidden="1" x14ac:dyDescent="0.25"/>
    <row r="652647" hidden="1" x14ac:dyDescent="0.25"/>
    <row r="652648" hidden="1" x14ac:dyDescent="0.25"/>
    <row r="652649" hidden="1" x14ac:dyDescent="0.25"/>
    <row r="652650" hidden="1" x14ac:dyDescent="0.25"/>
    <row r="652651" hidden="1" x14ac:dyDescent="0.25"/>
    <row r="652652" hidden="1" x14ac:dyDescent="0.25"/>
    <row r="652653" hidden="1" x14ac:dyDescent="0.25"/>
    <row r="652654" hidden="1" x14ac:dyDescent="0.25"/>
    <row r="652655" hidden="1" x14ac:dyDescent="0.25"/>
    <row r="652656" hidden="1" x14ac:dyDescent="0.25"/>
    <row r="652657" hidden="1" x14ac:dyDescent="0.25"/>
    <row r="652658" hidden="1" x14ac:dyDescent="0.25"/>
    <row r="652659" hidden="1" x14ac:dyDescent="0.25"/>
    <row r="652660" hidden="1" x14ac:dyDescent="0.25"/>
    <row r="652661" hidden="1" x14ac:dyDescent="0.25"/>
    <row r="652662" hidden="1" x14ac:dyDescent="0.25"/>
    <row r="652663" hidden="1" x14ac:dyDescent="0.25"/>
    <row r="652664" hidden="1" x14ac:dyDescent="0.25"/>
    <row r="652665" hidden="1" x14ac:dyDescent="0.25"/>
    <row r="652666" hidden="1" x14ac:dyDescent="0.25"/>
    <row r="652667" hidden="1" x14ac:dyDescent="0.25"/>
    <row r="652668" hidden="1" x14ac:dyDescent="0.25"/>
    <row r="652669" hidden="1" x14ac:dyDescent="0.25"/>
    <row r="652670" hidden="1" x14ac:dyDescent="0.25"/>
    <row r="652671" hidden="1" x14ac:dyDescent="0.25"/>
    <row r="652672" hidden="1" x14ac:dyDescent="0.25"/>
    <row r="652673" hidden="1" x14ac:dyDescent="0.25"/>
    <row r="652674" hidden="1" x14ac:dyDescent="0.25"/>
    <row r="652675" hidden="1" x14ac:dyDescent="0.25"/>
    <row r="652676" hidden="1" x14ac:dyDescent="0.25"/>
    <row r="652677" hidden="1" x14ac:dyDescent="0.25"/>
    <row r="652678" hidden="1" x14ac:dyDescent="0.25"/>
    <row r="652679" hidden="1" x14ac:dyDescent="0.25"/>
    <row r="652680" hidden="1" x14ac:dyDescent="0.25"/>
    <row r="652681" hidden="1" x14ac:dyDescent="0.25"/>
    <row r="652682" hidden="1" x14ac:dyDescent="0.25"/>
    <row r="652683" hidden="1" x14ac:dyDescent="0.25"/>
    <row r="652684" hidden="1" x14ac:dyDescent="0.25"/>
    <row r="652685" hidden="1" x14ac:dyDescent="0.25"/>
    <row r="652686" hidden="1" x14ac:dyDescent="0.25"/>
    <row r="652687" hidden="1" x14ac:dyDescent="0.25"/>
    <row r="652688" hidden="1" x14ac:dyDescent="0.25"/>
    <row r="652689" hidden="1" x14ac:dyDescent="0.25"/>
    <row r="652690" hidden="1" x14ac:dyDescent="0.25"/>
    <row r="652691" hidden="1" x14ac:dyDescent="0.25"/>
    <row r="652692" hidden="1" x14ac:dyDescent="0.25"/>
    <row r="652693" hidden="1" x14ac:dyDescent="0.25"/>
    <row r="652694" hidden="1" x14ac:dyDescent="0.25"/>
    <row r="652695" hidden="1" x14ac:dyDescent="0.25"/>
    <row r="652696" hidden="1" x14ac:dyDescent="0.25"/>
    <row r="652697" hidden="1" x14ac:dyDescent="0.25"/>
    <row r="652698" hidden="1" x14ac:dyDescent="0.25"/>
    <row r="652699" hidden="1" x14ac:dyDescent="0.25"/>
    <row r="652700" hidden="1" x14ac:dyDescent="0.25"/>
    <row r="652701" hidden="1" x14ac:dyDescent="0.25"/>
    <row r="652702" hidden="1" x14ac:dyDescent="0.25"/>
    <row r="652703" hidden="1" x14ac:dyDescent="0.25"/>
    <row r="652704" hidden="1" x14ac:dyDescent="0.25"/>
    <row r="652705" hidden="1" x14ac:dyDescent="0.25"/>
    <row r="652706" hidden="1" x14ac:dyDescent="0.25"/>
    <row r="652707" hidden="1" x14ac:dyDescent="0.25"/>
    <row r="652708" hidden="1" x14ac:dyDescent="0.25"/>
    <row r="652709" hidden="1" x14ac:dyDescent="0.25"/>
    <row r="652710" hidden="1" x14ac:dyDescent="0.25"/>
    <row r="652711" hidden="1" x14ac:dyDescent="0.25"/>
    <row r="652712" hidden="1" x14ac:dyDescent="0.25"/>
    <row r="652713" hidden="1" x14ac:dyDescent="0.25"/>
    <row r="652714" hidden="1" x14ac:dyDescent="0.25"/>
    <row r="652715" hidden="1" x14ac:dyDescent="0.25"/>
    <row r="652716" hidden="1" x14ac:dyDescent="0.25"/>
    <row r="652717" hidden="1" x14ac:dyDescent="0.25"/>
    <row r="652718" hidden="1" x14ac:dyDescent="0.25"/>
    <row r="652719" hidden="1" x14ac:dyDescent="0.25"/>
    <row r="652720" hidden="1" x14ac:dyDescent="0.25"/>
    <row r="652721" hidden="1" x14ac:dyDescent="0.25"/>
    <row r="652722" hidden="1" x14ac:dyDescent="0.25"/>
    <row r="652723" hidden="1" x14ac:dyDescent="0.25"/>
    <row r="652724" hidden="1" x14ac:dyDescent="0.25"/>
    <row r="652725" hidden="1" x14ac:dyDescent="0.25"/>
    <row r="652726" hidden="1" x14ac:dyDescent="0.25"/>
    <row r="652727" hidden="1" x14ac:dyDescent="0.25"/>
    <row r="652728" hidden="1" x14ac:dyDescent="0.25"/>
    <row r="652729" hidden="1" x14ac:dyDescent="0.25"/>
    <row r="652730" hidden="1" x14ac:dyDescent="0.25"/>
    <row r="652731" hidden="1" x14ac:dyDescent="0.25"/>
    <row r="652732" hidden="1" x14ac:dyDescent="0.25"/>
    <row r="652733" hidden="1" x14ac:dyDescent="0.25"/>
    <row r="652734" hidden="1" x14ac:dyDescent="0.25"/>
    <row r="652735" hidden="1" x14ac:dyDescent="0.25"/>
    <row r="652736" hidden="1" x14ac:dyDescent="0.25"/>
    <row r="652737" hidden="1" x14ac:dyDescent="0.25"/>
    <row r="652738" hidden="1" x14ac:dyDescent="0.25"/>
    <row r="652739" hidden="1" x14ac:dyDescent="0.25"/>
    <row r="652740" hidden="1" x14ac:dyDescent="0.25"/>
    <row r="652741" hidden="1" x14ac:dyDescent="0.25"/>
    <row r="652742" hidden="1" x14ac:dyDescent="0.25"/>
    <row r="652743" hidden="1" x14ac:dyDescent="0.25"/>
    <row r="652744" hidden="1" x14ac:dyDescent="0.25"/>
    <row r="652745" hidden="1" x14ac:dyDescent="0.25"/>
    <row r="652746" hidden="1" x14ac:dyDescent="0.25"/>
    <row r="652747" hidden="1" x14ac:dyDescent="0.25"/>
    <row r="652748" hidden="1" x14ac:dyDescent="0.25"/>
    <row r="652749" hidden="1" x14ac:dyDescent="0.25"/>
    <row r="652750" hidden="1" x14ac:dyDescent="0.25"/>
    <row r="652751" hidden="1" x14ac:dyDescent="0.25"/>
    <row r="652752" hidden="1" x14ac:dyDescent="0.25"/>
    <row r="652753" hidden="1" x14ac:dyDescent="0.25"/>
    <row r="652754" hidden="1" x14ac:dyDescent="0.25"/>
    <row r="652755" hidden="1" x14ac:dyDescent="0.25"/>
    <row r="652756" hidden="1" x14ac:dyDescent="0.25"/>
    <row r="652757" hidden="1" x14ac:dyDescent="0.25"/>
    <row r="652758" hidden="1" x14ac:dyDescent="0.25"/>
    <row r="652759" hidden="1" x14ac:dyDescent="0.25"/>
    <row r="652760" hidden="1" x14ac:dyDescent="0.25"/>
    <row r="652761" hidden="1" x14ac:dyDescent="0.25"/>
    <row r="652762" hidden="1" x14ac:dyDescent="0.25"/>
    <row r="652763" hidden="1" x14ac:dyDescent="0.25"/>
    <row r="652764" hidden="1" x14ac:dyDescent="0.25"/>
    <row r="652765" hidden="1" x14ac:dyDescent="0.25"/>
    <row r="652766" hidden="1" x14ac:dyDescent="0.25"/>
    <row r="652767" hidden="1" x14ac:dyDescent="0.25"/>
    <row r="652768" hidden="1" x14ac:dyDescent="0.25"/>
    <row r="652769" hidden="1" x14ac:dyDescent="0.25"/>
    <row r="652770" hidden="1" x14ac:dyDescent="0.25"/>
    <row r="652771" hidden="1" x14ac:dyDescent="0.25"/>
    <row r="652772" hidden="1" x14ac:dyDescent="0.25"/>
    <row r="652773" hidden="1" x14ac:dyDescent="0.25"/>
    <row r="652774" hidden="1" x14ac:dyDescent="0.25"/>
    <row r="652775" hidden="1" x14ac:dyDescent="0.25"/>
    <row r="652776" hidden="1" x14ac:dyDescent="0.25"/>
    <row r="652777" hidden="1" x14ac:dyDescent="0.25"/>
    <row r="652778" hidden="1" x14ac:dyDescent="0.25"/>
    <row r="652779" hidden="1" x14ac:dyDescent="0.25"/>
    <row r="652780" hidden="1" x14ac:dyDescent="0.25"/>
    <row r="652781" hidden="1" x14ac:dyDescent="0.25"/>
    <row r="652782" hidden="1" x14ac:dyDescent="0.25"/>
    <row r="652783" hidden="1" x14ac:dyDescent="0.25"/>
    <row r="652784" hidden="1" x14ac:dyDescent="0.25"/>
    <row r="652785" hidden="1" x14ac:dyDescent="0.25"/>
    <row r="652786" hidden="1" x14ac:dyDescent="0.25"/>
    <row r="652787" hidden="1" x14ac:dyDescent="0.25"/>
    <row r="652788" hidden="1" x14ac:dyDescent="0.25"/>
    <row r="652789" hidden="1" x14ac:dyDescent="0.25"/>
    <row r="652790" hidden="1" x14ac:dyDescent="0.25"/>
    <row r="652791" hidden="1" x14ac:dyDescent="0.25"/>
    <row r="652792" hidden="1" x14ac:dyDescent="0.25"/>
    <row r="652793" hidden="1" x14ac:dyDescent="0.25"/>
    <row r="652794" hidden="1" x14ac:dyDescent="0.25"/>
    <row r="652795" hidden="1" x14ac:dyDescent="0.25"/>
    <row r="652796" hidden="1" x14ac:dyDescent="0.25"/>
    <row r="652797" hidden="1" x14ac:dyDescent="0.25"/>
    <row r="652798" hidden="1" x14ac:dyDescent="0.25"/>
    <row r="652799" hidden="1" x14ac:dyDescent="0.25"/>
    <row r="652800" hidden="1" x14ac:dyDescent="0.25"/>
    <row r="652801" hidden="1" x14ac:dyDescent="0.25"/>
    <row r="652802" hidden="1" x14ac:dyDescent="0.25"/>
    <row r="652803" hidden="1" x14ac:dyDescent="0.25"/>
    <row r="652804" hidden="1" x14ac:dyDescent="0.25"/>
    <row r="652805" hidden="1" x14ac:dyDescent="0.25"/>
    <row r="652806" hidden="1" x14ac:dyDescent="0.25"/>
    <row r="652807" hidden="1" x14ac:dyDescent="0.25"/>
    <row r="652808" hidden="1" x14ac:dyDescent="0.25"/>
    <row r="652809" hidden="1" x14ac:dyDescent="0.25"/>
    <row r="652810" hidden="1" x14ac:dyDescent="0.25"/>
    <row r="652811" hidden="1" x14ac:dyDescent="0.25"/>
    <row r="652812" hidden="1" x14ac:dyDescent="0.25"/>
    <row r="652813" hidden="1" x14ac:dyDescent="0.25"/>
    <row r="652814" hidden="1" x14ac:dyDescent="0.25"/>
    <row r="652815" hidden="1" x14ac:dyDescent="0.25"/>
    <row r="652816" hidden="1" x14ac:dyDescent="0.25"/>
    <row r="652817" hidden="1" x14ac:dyDescent="0.25"/>
    <row r="652818" hidden="1" x14ac:dyDescent="0.25"/>
    <row r="652819" hidden="1" x14ac:dyDescent="0.25"/>
    <row r="652820" hidden="1" x14ac:dyDescent="0.25"/>
    <row r="652821" hidden="1" x14ac:dyDescent="0.25"/>
    <row r="652822" hidden="1" x14ac:dyDescent="0.25"/>
    <row r="652823" hidden="1" x14ac:dyDescent="0.25"/>
    <row r="652824" hidden="1" x14ac:dyDescent="0.25"/>
    <row r="652825" hidden="1" x14ac:dyDescent="0.25"/>
    <row r="652826" hidden="1" x14ac:dyDescent="0.25"/>
    <row r="652827" hidden="1" x14ac:dyDescent="0.25"/>
    <row r="652828" hidden="1" x14ac:dyDescent="0.25"/>
    <row r="652829" hidden="1" x14ac:dyDescent="0.25"/>
    <row r="652830" hidden="1" x14ac:dyDescent="0.25"/>
    <row r="652831" hidden="1" x14ac:dyDescent="0.25"/>
    <row r="652832" hidden="1" x14ac:dyDescent="0.25"/>
    <row r="652833" hidden="1" x14ac:dyDescent="0.25"/>
    <row r="652834" hidden="1" x14ac:dyDescent="0.25"/>
    <row r="652835" hidden="1" x14ac:dyDescent="0.25"/>
    <row r="652836" hidden="1" x14ac:dyDescent="0.25"/>
    <row r="652837" hidden="1" x14ac:dyDescent="0.25"/>
    <row r="652838" hidden="1" x14ac:dyDescent="0.25"/>
    <row r="652839" hidden="1" x14ac:dyDescent="0.25"/>
    <row r="652840" hidden="1" x14ac:dyDescent="0.25"/>
    <row r="652841" hidden="1" x14ac:dyDescent="0.25"/>
    <row r="652842" hidden="1" x14ac:dyDescent="0.25"/>
    <row r="652843" hidden="1" x14ac:dyDescent="0.25"/>
    <row r="652844" hidden="1" x14ac:dyDescent="0.25"/>
    <row r="652845" hidden="1" x14ac:dyDescent="0.25"/>
    <row r="652846" hidden="1" x14ac:dyDescent="0.25"/>
    <row r="652847" hidden="1" x14ac:dyDescent="0.25"/>
    <row r="652848" hidden="1" x14ac:dyDescent="0.25"/>
    <row r="652849" hidden="1" x14ac:dyDescent="0.25"/>
    <row r="652850" hidden="1" x14ac:dyDescent="0.25"/>
    <row r="652851" hidden="1" x14ac:dyDescent="0.25"/>
    <row r="652852" hidden="1" x14ac:dyDescent="0.25"/>
    <row r="652853" hidden="1" x14ac:dyDescent="0.25"/>
    <row r="652854" hidden="1" x14ac:dyDescent="0.25"/>
    <row r="652855" hidden="1" x14ac:dyDescent="0.25"/>
    <row r="652856" hidden="1" x14ac:dyDescent="0.25"/>
    <row r="652857" hidden="1" x14ac:dyDescent="0.25"/>
    <row r="652858" hidden="1" x14ac:dyDescent="0.25"/>
    <row r="652859" hidden="1" x14ac:dyDescent="0.25"/>
    <row r="652860" hidden="1" x14ac:dyDescent="0.25"/>
    <row r="652861" hidden="1" x14ac:dyDescent="0.25"/>
    <row r="652862" hidden="1" x14ac:dyDescent="0.25"/>
    <row r="652863" hidden="1" x14ac:dyDescent="0.25"/>
    <row r="652864" hidden="1" x14ac:dyDescent="0.25"/>
    <row r="652865" hidden="1" x14ac:dyDescent="0.25"/>
    <row r="652866" hidden="1" x14ac:dyDescent="0.25"/>
    <row r="652867" hidden="1" x14ac:dyDescent="0.25"/>
    <row r="652868" hidden="1" x14ac:dyDescent="0.25"/>
    <row r="652869" hidden="1" x14ac:dyDescent="0.25"/>
    <row r="652870" hidden="1" x14ac:dyDescent="0.25"/>
    <row r="652871" hidden="1" x14ac:dyDescent="0.25"/>
    <row r="652872" hidden="1" x14ac:dyDescent="0.25"/>
    <row r="652873" hidden="1" x14ac:dyDescent="0.25"/>
    <row r="652874" hidden="1" x14ac:dyDescent="0.25"/>
    <row r="652875" hidden="1" x14ac:dyDescent="0.25"/>
    <row r="652876" hidden="1" x14ac:dyDescent="0.25"/>
    <row r="652877" hidden="1" x14ac:dyDescent="0.25"/>
    <row r="652878" hidden="1" x14ac:dyDescent="0.25"/>
    <row r="652879" hidden="1" x14ac:dyDescent="0.25"/>
    <row r="652880" hidden="1" x14ac:dyDescent="0.25"/>
    <row r="652881" hidden="1" x14ac:dyDescent="0.25"/>
    <row r="652882" hidden="1" x14ac:dyDescent="0.25"/>
    <row r="652883" hidden="1" x14ac:dyDescent="0.25"/>
    <row r="652884" hidden="1" x14ac:dyDescent="0.25"/>
    <row r="652885" hidden="1" x14ac:dyDescent="0.25"/>
    <row r="652886" hidden="1" x14ac:dyDescent="0.25"/>
    <row r="652887" hidden="1" x14ac:dyDescent="0.25"/>
    <row r="652888" hidden="1" x14ac:dyDescent="0.25"/>
    <row r="652889" hidden="1" x14ac:dyDescent="0.25"/>
    <row r="652890" hidden="1" x14ac:dyDescent="0.25"/>
    <row r="652891" hidden="1" x14ac:dyDescent="0.25"/>
    <row r="652892" hidden="1" x14ac:dyDescent="0.25"/>
    <row r="652893" hidden="1" x14ac:dyDescent="0.25"/>
    <row r="652894" hidden="1" x14ac:dyDescent="0.25"/>
    <row r="652895" hidden="1" x14ac:dyDescent="0.25"/>
    <row r="652896" hidden="1" x14ac:dyDescent="0.25"/>
    <row r="652897" hidden="1" x14ac:dyDescent="0.25"/>
    <row r="652898" hidden="1" x14ac:dyDescent="0.25"/>
    <row r="652899" hidden="1" x14ac:dyDescent="0.25"/>
    <row r="652900" hidden="1" x14ac:dyDescent="0.25"/>
    <row r="652901" hidden="1" x14ac:dyDescent="0.25"/>
    <row r="652902" hidden="1" x14ac:dyDescent="0.25"/>
    <row r="652903" hidden="1" x14ac:dyDescent="0.25"/>
    <row r="652904" hidden="1" x14ac:dyDescent="0.25"/>
    <row r="652905" hidden="1" x14ac:dyDescent="0.25"/>
    <row r="652906" hidden="1" x14ac:dyDescent="0.25"/>
    <row r="652907" hidden="1" x14ac:dyDescent="0.25"/>
    <row r="652908" hidden="1" x14ac:dyDescent="0.25"/>
    <row r="652909" hidden="1" x14ac:dyDescent="0.25"/>
    <row r="652910" hidden="1" x14ac:dyDescent="0.25"/>
    <row r="652911" hidden="1" x14ac:dyDescent="0.25"/>
    <row r="652912" hidden="1" x14ac:dyDescent="0.25"/>
    <row r="652913" hidden="1" x14ac:dyDescent="0.25"/>
    <row r="652914" hidden="1" x14ac:dyDescent="0.25"/>
    <row r="652915" hidden="1" x14ac:dyDescent="0.25"/>
    <row r="652916" hidden="1" x14ac:dyDescent="0.25"/>
    <row r="652917" hidden="1" x14ac:dyDescent="0.25"/>
    <row r="652918" hidden="1" x14ac:dyDescent="0.25"/>
    <row r="652919" hidden="1" x14ac:dyDescent="0.25"/>
    <row r="652920" hidden="1" x14ac:dyDescent="0.25"/>
    <row r="652921" hidden="1" x14ac:dyDescent="0.25"/>
    <row r="652922" hidden="1" x14ac:dyDescent="0.25"/>
    <row r="652923" hidden="1" x14ac:dyDescent="0.25"/>
    <row r="652924" hidden="1" x14ac:dyDescent="0.25"/>
    <row r="652925" hidden="1" x14ac:dyDescent="0.25"/>
    <row r="652926" hidden="1" x14ac:dyDescent="0.25"/>
    <row r="652927" hidden="1" x14ac:dyDescent="0.25"/>
    <row r="652928" hidden="1" x14ac:dyDescent="0.25"/>
    <row r="652929" hidden="1" x14ac:dyDescent="0.25"/>
    <row r="652930" hidden="1" x14ac:dyDescent="0.25"/>
    <row r="652931" hidden="1" x14ac:dyDescent="0.25"/>
    <row r="652932" hidden="1" x14ac:dyDescent="0.25"/>
    <row r="652933" hidden="1" x14ac:dyDescent="0.25"/>
    <row r="652934" hidden="1" x14ac:dyDescent="0.25"/>
    <row r="652935" hidden="1" x14ac:dyDescent="0.25"/>
    <row r="652936" hidden="1" x14ac:dyDescent="0.25"/>
    <row r="652937" hidden="1" x14ac:dyDescent="0.25"/>
    <row r="652938" hidden="1" x14ac:dyDescent="0.25"/>
    <row r="652939" hidden="1" x14ac:dyDescent="0.25"/>
    <row r="652940" hidden="1" x14ac:dyDescent="0.25"/>
    <row r="652941" hidden="1" x14ac:dyDescent="0.25"/>
    <row r="652942" hidden="1" x14ac:dyDescent="0.25"/>
    <row r="652943" hidden="1" x14ac:dyDescent="0.25"/>
    <row r="652944" hidden="1" x14ac:dyDescent="0.25"/>
    <row r="652945" hidden="1" x14ac:dyDescent="0.25"/>
    <row r="652946" hidden="1" x14ac:dyDescent="0.25"/>
    <row r="652947" hidden="1" x14ac:dyDescent="0.25"/>
    <row r="652948" hidden="1" x14ac:dyDescent="0.25"/>
    <row r="652949" hidden="1" x14ac:dyDescent="0.25"/>
    <row r="652950" hidden="1" x14ac:dyDescent="0.25"/>
    <row r="652951" hidden="1" x14ac:dyDescent="0.25"/>
    <row r="652952" hidden="1" x14ac:dyDescent="0.25"/>
    <row r="652953" hidden="1" x14ac:dyDescent="0.25"/>
    <row r="652954" hidden="1" x14ac:dyDescent="0.25"/>
    <row r="652955" hidden="1" x14ac:dyDescent="0.25"/>
    <row r="652956" hidden="1" x14ac:dyDescent="0.25"/>
    <row r="652957" hidden="1" x14ac:dyDescent="0.25"/>
    <row r="652958" hidden="1" x14ac:dyDescent="0.25"/>
    <row r="652959" hidden="1" x14ac:dyDescent="0.25"/>
    <row r="652960" hidden="1" x14ac:dyDescent="0.25"/>
    <row r="652961" hidden="1" x14ac:dyDescent="0.25"/>
    <row r="652962" hidden="1" x14ac:dyDescent="0.25"/>
    <row r="652963" hidden="1" x14ac:dyDescent="0.25"/>
    <row r="652964" hidden="1" x14ac:dyDescent="0.25"/>
    <row r="652965" hidden="1" x14ac:dyDescent="0.25"/>
    <row r="652966" hidden="1" x14ac:dyDescent="0.25"/>
    <row r="652967" hidden="1" x14ac:dyDescent="0.25"/>
    <row r="652968" hidden="1" x14ac:dyDescent="0.25"/>
    <row r="652969" hidden="1" x14ac:dyDescent="0.25"/>
    <row r="652970" hidden="1" x14ac:dyDescent="0.25"/>
    <row r="652971" hidden="1" x14ac:dyDescent="0.25"/>
    <row r="652972" hidden="1" x14ac:dyDescent="0.25"/>
    <row r="652973" hidden="1" x14ac:dyDescent="0.25"/>
    <row r="652974" hidden="1" x14ac:dyDescent="0.25"/>
    <row r="652975" hidden="1" x14ac:dyDescent="0.25"/>
    <row r="652976" hidden="1" x14ac:dyDescent="0.25"/>
    <row r="652977" hidden="1" x14ac:dyDescent="0.25"/>
    <row r="652978" hidden="1" x14ac:dyDescent="0.25"/>
    <row r="652979" hidden="1" x14ac:dyDescent="0.25"/>
    <row r="652980" hidden="1" x14ac:dyDescent="0.25"/>
    <row r="652981" hidden="1" x14ac:dyDescent="0.25"/>
    <row r="652982" hidden="1" x14ac:dyDescent="0.25"/>
    <row r="652983" hidden="1" x14ac:dyDescent="0.25"/>
    <row r="652984" hidden="1" x14ac:dyDescent="0.25"/>
    <row r="652985" hidden="1" x14ac:dyDescent="0.25"/>
    <row r="652986" hidden="1" x14ac:dyDescent="0.25"/>
    <row r="652987" hidden="1" x14ac:dyDescent="0.25"/>
    <row r="652988" hidden="1" x14ac:dyDescent="0.25"/>
    <row r="652989" hidden="1" x14ac:dyDescent="0.25"/>
    <row r="652990" hidden="1" x14ac:dyDescent="0.25"/>
    <row r="652991" hidden="1" x14ac:dyDescent="0.25"/>
    <row r="652992" hidden="1" x14ac:dyDescent="0.25"/>
    <row r="652993" hidden="1" x14ac:dyDescent="0.25"/>
    <row r="652994" hidden="1" x14ac:dyDescent="0.25"/>
    <row r="652995" hidden="1" x14ac:dyDescent="0.25"/>
    <row r="652996" hidden="1" x14ac:dyDescent="0.25"/>
    <row r="652997" hidden="1" x14ac:dyDescent="0.25"/>
    <row r="652998" hidden="1" x14ac:dyDescent="0.25"/>
    <row r="652999" hidden="1" x14ac:dyDescent="0.25"/>
    <row r="653000" hidden="1" x14ac:dyDescent="0.25"/>
    <row r="653001" hidden="1" x14ac:dyDescent="0.25"/>
    <row r="653002" hidden="1" x14ac:dyDescent="0.25"/>
    <row r="653003" hidden="1" x14ac:dyDescent="0.25"/>
    <row r="653004" hidden="1" x14ac:dyDescent="0.25"/>
    <row r="653005" hidden="1" x14ac:dyDescent="0.25"/>
    <row r="653006" hidden="1" x14ac:dyDescent="0.25"/>
    <row r="653007" hidden="1" x14ac:dyDescent="0.25"/>
    <row r="653008" hidden="1" x14ac:dyDescent="0.25"/>
    <row r="653009" hidden="1" x14ac:dyDescent="0.25"/>
    <row r="653010" hidden="1" x14ac:dyDescent="0.25"/>
    <row r="653011" hidden="1" x14ac:dyDescent="0.25"/>
    <row r="653012" hidden="1" x14ac:dyDescent="0.25"/>
    <row r="653013" hidden="1" x14ac:dyDescent="0.25"/>
    <row r="653014" hidden="1" x14ac:dyDescent="0.25"/>
    <row r="653015" hidden="1" x14ac:dyDescent="0.25"/>
    <row r="653016" hidden="1" x14ac:dyDescent="0.25"/>
    <row r="653017" hidden="1" x14ac:dyDescent="0.25"/>
    <row r="653018" hidden="1" x14ac:dyDescent="0.25"/>
    <row r="653019" hidden="1" x14ac:dyDescent="0.25"/>
    <row r="653020" hidden="1" x14ac:dyDescent="0.25"/>
    <row r="653021" hidden="1" x14ac:dyDescent="0.25"/>
    <row r="653022" hidden="1" x14ac:dyDescent="0.25"/>
    <row r="653023" hidden="1" x14ac:dyDescent="0.25"/>
    <row r="653024" hidden="1" x14ac:dyDescent="0.25"/>
    <row r="653025" hidden="1" x14ac:dyDescent="0.25"/>
    <row r="653026" hidden="1" x14ac:dyDescent="0.25"/>
    <row r="653027" hidden="1" x14ac:dyDescent="0.25"/>
    <row r="653028" hidden="1" x14ac:dyDescent="0.25"/>
    <row r="653029" hidden="1" x14ac:dyDescent="0.25"/>
    <row r="653030" hidden="1" x14ac:dyDescent="0.25"/>
    <row r="653031" hidden="1" x14ac:dyDescent="0.25"/>
    <row r="653032" hidden="1" x14ac:dyDescent="0.25"/>
    <row r="653033" hidden="1" x14ac:dyDescent="0.25"/>
    <row r="653034" hidden="1" x14ac:dyDescent="0.25"/>
    <row r="653035" hidden="1" x14ac:dyDescent="0.25"/>
    <row r="653036" hidden="1" x14ac:dyDescent="0.25"/>
    <row r="653037" hidden="1" x14ac:dyDescent="0.25"/>
    <row r="653038" hidden="1" x14ac:dyDescent="0.25"/>
    <row r="653039" hidden="1" x14ac:dyDescent="0.25"/>
    <row r="653040" hidden="1" x14ac:dyDescent="0.25"/>
    <row r="653041" hidden="1" x14ac:dyDescent="0.25"/>
    <row r="653042" hidden="1" x14ac:dyDescent="0.25"/>
    <row r="653043" hidden="1" x14ac:dyDescent="0.25"/>
    <row r="653044" hidden="1" x14ac:dyDescent="0.25"/>
    <row r="653045" hidden="1" x14ac:dyDescent="0.25"/>
    <row r="653046" hidden="1" x14ac:dyDescent="0.25"/>
    <row r="653047" hidden="1" x14ac:dyDescent="0.25"/>
    <row r="653048" hidden="1" x14ac:dyDescent="0.25"/>
    <row r="653049" hidden="1" x14ac:dyDescent="0.25"/>
    <row r="653050" hidden="1" x14ac:dyDescent="0.25"/>
    <row r="653051" hidden="1" x14ac:dyDescent="0.25"/>
    <row r="653052" hidden="1" x14ac:dyDescent="0.25"/>
    <row r="653053" hidden="1" x14ac:dyDescent="0.25"/>
    <row r="653054" hidden="1" x14ac:dyDescent="0.25"/>
    <row r="653055" hidden="1" x14ac:dyDescent="0.25"/>
    <row r="653056" hidden="1" x14ac:dyDescent="0.25"/>
    <row r="653057" hidden="1" x14ac:dyDescent="0.25"/>
    <row r="653058" hidden="1" x14ac:dyDescent="0.25"/>
    <row r="653059" hidden="1" x14ac:dyDescent="0.25"/>
    <row r="653060" hidden="1" x14ac:dyDescent="0.25"/>
    <row r="653061" hidden="1" x14ac:dyDescent="0.25"/>
    <row r="653062" hidden="1" x14ac:dyDescent="0.25"/>
    <row r="653063" hidden="1" x14ac:dyDescent="0.25"/>
    <row r="653064" hidden="1" x14ac:dyDescent="0.25"/>
    <row r="653065" hidden="1" x14ac:dyDescent="0.25"/>
    <row r="653066" hidden="1" x14ac:dyDescent="0.25"/>
    <row r="653067" hidden="1" x14ac:dyDescent="0.25"/>
    <row r="653068" hidden="1" x14ac:dyDescent="0.25"/>
    <row r="653069" hidden="1" x14ac:dyDescent="0.25"/>
    <row r="653070" hidden="1" x14ac:dyDescent="0.25"/>
    <row r="653071" hidden="1" x14ac:dyDescent="0.25"/>
    <row r="653072" hidden="1" x14ac:dyDescent="0.25"/>
    <row r="653073" hidden="1" x14ac:dyDescent="0.25"/>
    <row r="653074" hidden="1" x14ac:dyDescent="0.25"/>
    <row r="653075" hidden="1" x14ac:dyDescent="0.25"/>
    <row r="653076" hidden="1" x14ac:dyDescent="0.25"/>
    <row r="653077" hidden="1" x14ac:dyDescent="0.25"/>
    <row r="653078" hidden="1" x14ac:dyDescent="0.25"/>
    <row r="653079" hidden="1" x14ac:dyDescent="0.25"/>
    <row r="653080" hidden="1" x14ac:dyDescent="0.25"/>
    <row r="653081" hidden="1" x14ac:dyDescent="0.25"/>
    <row r="653082" hidden="1" x14ac:dyDescent="0.25"/>
    <row r="653083" hidden="1" x14ac:dyDescent="0.25"/>
    <row r="653084" hidden="1" x14ac:dyDescent="0.25"/>
    <row r="653085" hidden="1" x14ac:dyDescent="0.25"/>
    <row r="653086" hidden="1" x14ac:dyDescent="0.25"/>
    <row r="653087" hidden="1" x14ac:dyDescent="0.25"/>
    <row r="653088" hidden="1" x14ac:dyDescent="0.25"/>
    <row r="653089" hidden="1" x14ac:dyDescent="0.25"/>
    <row r="653090" hidden="1" x14ac:dyDescent="0.25"/>
    <row r="653091" hidden="1" x14ac:dyDescent="0.25"/>
    <row r="653092" hidden="1" x14ac:dyDescent="0.25"/>
    <row r="653093" hidden="1" x14ac:dyDescent="0.25"/>
    <row r="653094" hidden="1" x14ac:dyDescent="0.25"/>
    <row r="653095" hidden="1" x14ac:dyDescent="0.25"/>
    <row r="653096" hidden="1" x14ac:dyDescent="0.25"/>
    <row r="653097" hidden="1" x14ac:dyDescent="0.25"/>
    <row r="653098" hidden="1" x14ac:dyDescent="0.25"/>
    <row r="653099" hidden="1" x14ac:dyDescent="0.25"/>
    <row r="653100" hidden="1" x14ac:dyDescent="0.25"/>
    <row r="653101" hidden="1" x14ac:dyDescent="0.25"/>
    <row r="653102" hidden="1" x14ac:dyDescent="0.25"/>
    <row r="653103" hidden="1" x14ac:dyDescent="0.25"/>
    <row r="653104" hidden="1" x14ac:dyDescent="0.25"/>
    <row r="653105" hidden="1" x14ac:dyDescent="0.25"/>
    <row r="653106" hidden="1" x14ac:dyDescent="0.25"/>
    <row r="653107" hidden="1" x14ac:dyDescent="0.25"/>
    <row r="653108" hidden="1" x14ac:dyDescent="0.25"/>
    <row r="653109" hidden="1" x14ac:dyDescent="0.25"/>
    <row r="653110" hidden="1" x14ac:dyDescent="0.25"/>
    <row r="653111" hidden="1" x14ac:dyDescent="0.25"/>
    <row r="653112" hidden="1" x14ac:dyDescent="0.25"/>
    <row r="653113" hidden="1" x14ac:dyDescent="0.25"/>
    <row r="653114" hidden="1" x14ac:dyDescent="0.25"/>
    <row r="653115" hidden="1" x14ac:dyDescent="0.25"/>
    <row r="653116" hidden="1" x14ac:dyDescent="0.25"/>
    <row r="653117" hidden="1" x14ac:dyDescent="0.25"/>
    <row r="653118" hidden="1" x14ac:dyDescent="0.25"/>
    <row r="653119" hidden="1" x14ac:dyDescent="0.25"/>
    <row r="653120" hidden="1" x14ac:dyDescent="0.25"/>
    <row r="653121" hidden="1" x14ac:dyDescent="0.25"/>
    <row r="653122" hidden="1" x14ac:dyDescent="0.25"/>
    <row r="653123" hidden="1" x14ac:dyDescent="0.25"/>
    <row r="653124" hidden="1" x14ac:dyDescent="0.25"/>
    <row r="653125" hidden="1" x14ac:dyDescent="0.25"/>
    <row r="653126" hidden="1" x14ac:dyDescent="0.25"/>
    <row r="653127" hidden="1" x14ac:dyDescent="0.25"/>
    <row r="653128" hidden="1" x14ac:dyDescent="0.25"/>
    <row r="653129" hidden="1" x14ac:dyDescent="0.25"/>
    <row r="653130" hidden="1" x14ac:dyDescent="0.25"/>
    <row r="653131" hidden="1" x14ac:dyDescent="0.25"/>
    <row r="653132" hidden="1" x14ac:dyDescent="0.25"/>
    <row r="653133" hidden="1" x14ac:dyDescent="0.25"/>
    <row r="653134" hidden="1" x14ac:dyDescent="0.25"/>
    <row r="653135" hidden="1" x14ac:dyDescent="0.25"/>
    <row r="653136" hidden="1" x14ac:dyDescent="0.25"/>
    <row r="653137" hidden="1" x14ac:dyDescent="0.25"/>
    <row r="653138" hidden="1" x14ac:dyDescent="0.25"/>
    <row r="653139" hidden="1" x14ac:dyDescent="0.25"/>
    <row r="653140" hidden="1" x14ac:dyDescent="0.25"/>
    <row r="653141" hidden="1" x14ac:dyDescent="0.25"/>
    <row r="653142" hidden="1" x14ac:dyDescent="0.25"/>
    <row r="653143" hidden="1" x14ac:dyDescent="0.25"/>
    <row r="653144" hidden="1" x14ac:dyDescent="0.25"/>
    <row r="653145" hidden="1" x14ac:dyDescent="0.25"/>
    <row r="653146" hidden="1" x14ac:dyDescent="0.25"/>
    <row r="653147" hidden="1" x14ac:dyDescent="0.25"/>
    <row r="653148" hidden="1" x14ac:dyDescent="0.25"/>
    <row r="653149" hidden="1" x14ac:dyDescent="0.25"/>
    <row r="653150" hidden="1" x14ac:dyDescent="0.25"/>
    <row r="653151" hidden="1" x14ac:dyDescent="0.25"/>
    <row r="653152" hidden="1" x14ac:dyDescent="0.25"/>
    <row r="653153" hidden="1" x14ac:dyDescent="0.25"/>
    <row r="653154" hidden="1" x14ac:dyDescent="0.25"/>
    <row r="653155" hidden="1" x14ac:dyDescent="0.25"/>
    <row r="653156" hidden="1" x14ac:dyDescent="0.25"/>
    <row r="653157" hidden="1" x14ac:dyDescent="0.25"/>
    <row r="653158" hidden="1" x14ac:dyDescent="0.25"/>
    <row r="653159" hidden="1" x14ac:dyDescent="0.25"/>
    <row r="653160" hidden="1" x14ac:dyDescent="0.25"/>
    <row r="653161" hidden="1" x14ac:dyDescent="0.25"/>
    <row r="653162" hidden="1" x14ac:dyDescent="0.25"/>
    <row r="653163" hidden="1" x14ac:dyDescent="0.25"/>
    <row r="653164" hidden="1" x14ac:dyDescent="0.25"/>
    <row r="653165" hidden="1" x14ac:dyDescent="0.25"/>
    <row r="653166" hidden="1" x14ac:dyDescent="0.25"/>
    <row r="653167" hidden="1" x14ac:dyDescent="0.25"/>
    <row r="653168" hidden="1" x14ac:dyDescent="0.25"/>
    <row r="653169" hidden="1" x14ac:dyDescent="0.25"/>
    <row r="653170" hidden="1" x14ac:dyDescent="0.25"/>
    <row r="653171" hidden="1" x14ac:dyDescent="0.25"/>
    <row r="653172" hidden="1" x14ac:dyDescent="0.25"/>
    <row r="653173" hidden="1" x14ac:dyDescent="0.25"/>
    <row r="653174" hidden="1" x14ac:dyDescent="0.25"/>
    <row r="653175" hidden="1" x14ac:dyDescent="0.25"/>
    <row r="653176" hidden="1" x14ac:dyDescent="0.25"/>
    <row r="653177" hidden="1" x14ac:dyDescent="0.25"/>
    <row r="653178" hidden="1" x14ac:dyDescent="0.25"/>
    <row r="653179" hidden="1" x14ac:dyDescent="0.25"/>
    <row r="653180" hidden="1" x14ac:dyDescent="0.25"/>
    <row r="653181" hidden="1" x14ac:dyDescent="0.25"/>
    <row r="653182" hidden="1" x14ac:dyDescent="0.25"/>
    <row r="653183" hidden="1" x14ac:dyDescent="0.25"/>
    <row r="653184" hidden="1" x14ac:dyDescent="0.25"/>
    <row r="653185" hidden="1" x14ac:dyDescent="0.25"/>
    <row r="653186" hidden="1" x14ac:dyDescent="0.25"/>
    <row r="653187" hidden="1" x14ac:dyDescent="0.25"/>
    <row r="653188" hidden="1" x14ac:dyDescent="0.25"/>
    <row r="653189" hidden="1" x14ac:dyDescent="0.25"/>
    <row r="653190" hidden="1" x14ac:dyDescent="0.25"/>
    <row r="653191" hidden="1" x14ac:dyDescent="0.25"/>
    <row r="653192" hidden="1" x14ac:dyDescent="0.25"/>
    <row r="653193" hidden="1" x14ac:dyDescent="0.25"/>
    <row r="653194" hidden="1" x14ac:dyDescent="0.25"/>
    <row r="653195" hidden="1" x14ac:dyDescent="0.25"/>
    <row r="653196" hidden="1" x14ac:dyDescent="0.25"/>
    <row r="653197" hidden="1" x14ac:dyDescent="0.25"/>
    <row r="653198" hidden="1" x14ac:dyDescent="0.25"/>
    <row r="653199" hidden="1" x14ac:dyDescent="0.25"/>
    <row r="653200" hidden="1" x14ac:dyDescent="0.25"/>
    <row r="653201" hidden="1" x14ac:dyDescent="0.25"/>
    <row r="653202" hidden="1" x14ac:dyDescent="0.25"/>
    <row r="653203" hidden="1" x14ac:dyDescent="0.25"/>
    <row r="653204" hidden="1" x14ac:dyDescent="0.25"/>
    <row r="653205" hidden="1" x14ac:dyDescent="0.25"/>
    <row r="653206" hidden="1" x14ac:dyDescent="0.25"/>
    <row r="653207" hidden="1" x14ac:dyDescent="0.25"/>
    <row r="653208" hidden="1" x14ac:dyDescent="0.25"/>
    <row r="653209" hidden="1" x14ac:dyDescent="0.25"/>
    <row r="653210" hidden="1" x14ac:dyDescent="0.25"/>
    <row r="653211" hidden="1" x14ac:dyDescent="0.25"/>
    <row r="653212" hidden="1" x14ac:dyDescent="0.25"/>
    <row r="653213" hidden="1" x14ac:dyDescent="0.25"/>
    <row r="653214" hidden="1" x14ac:dyDescent="0.25"/>
    <row r="653215" hidden="1" x14ac:dyDescent="0.25"/>
    <row r="653216" hidden="1" x14ac:dyDescent="0.25"/>
    <row r="653217" hidden="1" x14ac:dyDescent="0.25"/>
    <row r="653218" hidden="1" x14ac:dyDescent="0.25"/>
    <row r="653219" hidden="1" x14ac:dyDescent="0.25"/>
    <row r="653220" hidden="1" x14ac:dyDescent="0.25"/>
    <row r="653221" hidden="1" x14ac:dyDescent="0.25"/>
    <row r="653222" hidden="1" x14ac:dyDescent="0.25"/>
    <row r="653223" hidden="1" x14ac:dyDescent="0.25"/>
    <row r="653224" hidden="1" x14ac:dyDescent="0.25"/>
    <row r="653225" hidden="1" x14ac:dyDescent="0.25"/>
    <row r="653226" hidden="1" x14ac:dyDescent="0.25"/>
    <row r="653227" hidden="1" x14ac:dyDescent="0.25"/>
    <row r="653228" hidden="1" x14ac:dyDescent="0.25"/>
    <row r="653229" hidden="1" x14ac:dyDescent="0.25"/>
    <row r="653230" hidden="1" x14ac:dyDescent="0.25"/>
    <row r="653231" hidden="1" x14ac:dyDescent="0.25"/>
    <row r="653232" hidden="1" x14ac:dyDescent="0.25"/>
    <row r="653233" hidden="1" x14ac:dyDescent="0.25"/>
    <row r="653234" hidden="1" x14ac:dyDescent="0.25"/>
    <row r="653235" hidden="1" x14ac:dyDescent="0.25"/>
    <row r="653236" hidden="1" x14ac:dyDescent="0.25"/>
    <row r="653237" hidden="1" x14ac:dyDescent="0.25"/>
    <row r="653238" hidden="1" x14ac:dyDescent="0.25"/>
    <row r="653239" hidden="1" x14ac:dyDescent="0.25"/>
    <row r="653240" hidden="1" x14ac:dyDescent="0.25"/>
    <row r="653241" hidden="1" x14ac:dyDescent="0.25"/>
    <row r="653242" hidden="1" x14ac:dyDescent="0.25"/>
    <row r="653243" hidden="1" x14ac:dyDescent="0.25"/>
    <row r="653244" hidden="1" x14ac:dyDescent="0.25"/>
    <row r="653245" hidden="1" x14ac:dyDescent="0.25"/>
    <row r="653246" hidden="1" x14ac:dyDescent="0.25"/>
    <row r="653247" hidden="1" x14ac:dyDescent="0.25"/>
    <row r="653248" hidden="1" x14ac:dyDescent="0.25"/>
    <row r="653249" hidden="1" x14ac:dyDescent="0.25"/>
    <row r="653250" hidden="1" x14ac:dyDescent="0.25"/>
    <row r="653251" hidden="1" x14ac:dyDescent="0.25"/>
    <row r="653252" hidden="1" x14ac:dyDescent="0.25"/>
    <row r="653253" hidden="1" x14ac:dyDescent="0.25"/>
    <row r="653254" hidden="1" x14ac:dyDescent="0.25"/>
    <row r="653255" hidden="1" x14ac:dyDescent="0.25"/>
    <row r="653256" hidden="1" x14ac:dyDescent="0.25"/>
    <row r="653257" hidden="1" x14ac:dyDescent="0.25"/>
    <row r="653258" hidden="1" x14ac:dyDescent="0.25"/>
    <row r="653259" hidden="1" x14ac:dyDescent="0.25"/>
    <row r="653260" hidden="1" x14ac:dyDescent="0.25"/>
    <row r="653261" hidden="1" x14ac:dyDescent="0.25"/>
    <row r="653262" hidden="1" x14ac:dyDescent="0.25"/>
    <row r="653263" hidden="1" x14ac:dyDescent="0.25"/>
    <row r="653264" hidden="1" x14ac:dyDescent="0.25"/>
    <row r="653265" hidden="1" x14ac:dyDescent="0.25"/>
    <row r="653266" hidden="1" x14ac:dyDescent="0.25"/>
    <row r="653267" hidden="1" x14ac:dyDescent="0.25"/>
    <row r="653268" hidden="1" x14ac:dyDescent="0.25"/>
    <row r="653269" hidden="1" x14ac:dyDescent="0.25"/>
    <row r="653270" hidden="1" x14ac:dyDescent="0.25"/>
    <row r="653271" hidden="1" x14ac:dyDescent="0.25"/>
    <row r="653272" hidden="1" x14ac:dyDescent="0.25"/>
    <row r="653273" hidden="1" x14ac:dyDescent="0.25"/>
    <row r="653274" hidden="1" x14ac:dyDescent="0.25"/>
    <row r="653275" hidden="1" x14ac:dyDescent="0.25"/>
    <row r="653276" hidden="1" x14ac:dyDescent="0.25"/>
    <row r="653277" hidden="1" x14ac:dyDescent="0.25"/>
    <row r="653278" hidden="1" x14ac:dyDescent="0.25"/>
    <row r="653279" hidden="1" x14ac:dyDescent="0.25"/>
    <row r="653280" hidden="1" x14ac:dyDescent="0.25"/>
    <row r="653281" hidden="1" x14ac:dyDescent="0.25"/>
    <row r="653282" hidden="1" x14ac:dyDescent="0.25"/>
    <row r="653283" hidden="1" x14ac:dyDescent="0.25"/>
    <row r="653284" hidden="1" x14ac:dyDescent="0.25"/>
    <row r="653285" hidden="1" x14ac:dyDescent="0.25"/>
    <row r="653286" hidden="1" x14ac:dyDescent="0.25"/>
    <row r="653287" hidden="1" x14ac:dyDescent="0.25"/>
    <row r="653288" hidden="1" x14ac:dyDescent="0.25"/>
    <row r="653289" hidden="1" x14ac:dyDescent="0.25"/>
    <row r="653290" hidden="1" x14ac:dyDescent="0.25"/>
    <row r="653291" hidden="1" x14ac:dyDescent="0.25"/>
    <row r="653292" hidden="1" x14ac:dyDescent="0.25"/>
    <row r="653293" hidden="1" x14ac:dyDescent="0.25"/>
    <row r="653294" hidden="1" x14ac:dyDescent="0.25"/>
    <row r="653295" hidden="1" x14ac:dyDescent="0.25"/>
    <row r="653296" hidden="1" x14ac:dyDescent="0.25"/>
    <row r="653297" hidden="1" x14ac:dyDescent="0.25"/>
    <row r="653298" hidden="1" x14ac:dyDescent="0.25"/>
    <row r="653299" hidden="1" x14ac:dyDescent="0.25"/>
    <row r="653300" hidden="1" x14ac:dyDescent="0.25"/>
    <row r="653301" hidden="1" x14ac:dyDescent="0.25"/>
    <row r="653302" hidden="1" x14ac:dyDescent="0.25"/>
    <row r="653303" hidden="1" x14ac:dyDescent="0.25"/>
    <row r="653304" hidden="1" x14ac:dyDescent="0.25"/>
    <row r="653305" hidden="1" x14ac:dyDescent="0.25"/>
    <row r="653306" hidden="1" x14ac:dyDescent="0.25"/>
    <row r="653307" hidden="1" x14ac:dyDescent="0.25"/>
    <row r="653308" hidden="1" x14ac:dyDescent="0.25"/>
    <row r="653309" hidden="1" x14ac:dyDescent="0.25"/>
    <row r="653310" hidden="1" x14ac:dyDescent="0.25"/>
    <row r="653311" hidden="1" x14ac:dyDescent="0.25"/>
    <row r="653312" hidden="1" x14ac:dyDescent="0.25"/>
    <row r="653313" hidden="1" x14ac:dyDescent="0.25"/>
    <row r="653314" hidden="1" x14ac:dyDescent="0.25"/>
    <row r="653315" hidden="1" x14ac:dyDescent="0.25"/>
    <row r="653316" hidden="1" x14ac:dyDescent="0.25"/>
    <row r="653317" hidden="1" x14ac:dyDescent="0.25"/>
    <row r="653318" hidden="1" x14ac:dyDescent="0.25"/>
    <row r="653319" hidden="1" x14ac:dyDescent="0.25"/>
    <row r="653320" hidden="1" x14ac:dyDescent="0.25"/>
    <row r="653321" hidden="1" x14ac:dyDescent="0.25"/>
    <row r="653322" hidden="1" x14ac:dyDescent="0.25"/>
    <row r="653323" hidden="1" x14ac:dyDescent="0.25"/>
    <row r="653324" hidden="1" x14ac:dyDescent="0.25"/>
    <row r="653325" hidden="1" x14ac:dyDescent="0.25"/>
    <row r="653326" hidden="1" x14ac:dyDescent="0.25"/>
    <row r="653327" hidden="1" x14ac:dyDescent="0.25"/>
    <row r="653328" hidden="1" x14ac:dyDescent="0.25"/>
    <row r="653329" hidden="1" x14ac:dyDescent="0.25"/>
    <row r="653330" hidden="1" x14ac:dyDescent="0.25"/>
    <row r="653331" hidden="1" x14ac:dyDescent="0.25"/>
    <row r="653332" hidden="1" x14ac:dyDescent="0.25"/>
    <row r="653333" hidden="1" x14ac:dyDescent="0.25"/>
    <row r="653334" hidden="1" x14ac:dyDescent="0.25"/>
    <row r="653335" hidden="1" x14ac:dyDescent="0.25"/>
    <row r="653336" hidden="1" x14ac:dyDescent="0.25"/>
    <row r="653337" hidden="1" x14ac:dyDescent="0.25"/>
    <row r="653338" hidden="1" x14ac:dyDescent="0.25"/>
    <row r="653339" hidden="1" x14ac:dyDescent="0.25"/>
    <row r="653340" hidden="1" x14ac:dyDescent="0.25"/>
    <row r="653341" hidden="1" x14ac:dyDescent="0.25"/>
    <row r="653342" hidden="1" x14ac:dyDescent="0.25"/>
    <row r="653343" hidden="1" x14ac:dyDescent="0.25"/>
    <row r="653344" hidden="1" x14ac:dyDescent="0.25"/>
    <row r="653345" hidden="1" x14ac:dyDescent="0.25"/>
    <row r="653346" hidden="1" x14ac:dyDescent="0.25"/>
    <row r="653347" hidden="1" x14ac:dyDescent="0.25"/>
    <row r="653348" hidden="1" x14ac:dyDescent="0.25"/>
    <row r="653349" hidden="1" x14ac:dyDescent="0.25"/>
    <row r="653350" hidden="1" x14ac:dyDescent="0.25"/>
    <row r="653351" hidden="1" x14ac:dyDescent="0.25"/>
    <row r="653352" hidden="1" x14ac:dyDescent="0.25"/>
    <row r="653353" hidden="1" x14ac:dyDescent="0.25"/>
    <row r="653354" hidden="1" x14ac:dyDescent="0.25"/>
    <row r="653355" hidden="1" x14ac:dyDescent="0.25"/>
    <row r="653356" hidden="1" x14ac:dyDescent="0.25"/>
    <row r="653357" hidden="1" x14ac:dyDescent="0.25"/>
    <row r="653358" hidden="1" x14ac:dyDescent="0.25"/>
    <row r="653359" hidden="1" x14ac:dyDescent="0.25"/>
    <row r="653360" hidden="1" x14ac:dyDescent="0.25"/>
    <row r="653361" hidden="1" x14ac:dyDescent="0.25"/>
    <row r="653362" hidden="1" x14ac:dyDescent="0.25"/>
    <row r="653363" hidden="1" x14ac:dyDescent="0.25"/>
    <row r="653364" hidden="1" x14ac:dyDescent="0.25"/>
    <row r="653365" hidden="1" x14ac:dyDescent="0.25"/>
    <row r="653366" hidden="1" x14ac:dyDescent="0.25"/>
    <row r="653367" hidden="1" x14ac:dyDescent="0.25"/>
    <row r="653368" hidden="1" x14ac:dyDescent="0.25"/>
    <row r="653369" hidden="1" x14ac:dyDescent="0.25"/>
    <row r="653370" hidden="1" x14ac:dyDescent="0.25"/>
    <row r="653371" hidden="1" x14ac:dyDescent="0.25"/>
    <row r="653372" hidden="1" x14ac:dyDescent="0.25"/>
    <row r="653373" hidden="1" x14ac:dyDescent="0.25"/>
    <row r="653374" hidden="1" x14ac:dyDescent="0.25"/>
    <row r="653375" hidden="1" x14ac:dyDescent="0.25"/>
    <row r="653376" hidden="1" x14ac:dyDescent="0.25"/>
    <row r="653377" hidden="1" x14ac:dyDescent="0.25"/>
    <row r="653378" hidden="1" x14ac:dyDescent="0.25"/>
    <row r="653379" hidden="1" x14ac:dyDescent="0.25"/>
    <row r="653380" hidden="1" x14ac:dyDescent="0.25"/>
    <row r="653381" hidden="1" x14ac:dyDescent="0.25"/>
    <row r="653382" hidden="1" x14ac:dyDescent="0.25"/>
    <row r="653383" hidden="1" x14ac:dyDescent="0.25"/>
    <row r="653384" hidden="1" x14ac:dyDescent="0.25"/>
    <row r="653385" hidden="1" x14ac:dyDescent="0.25"/>
    <row r="653386" hidden="1" x14ac:dyDescent="0.25"/>
    <row r="653387" hidden="1" x14ac:dyDescent="0.25"/>
    <row r="653388" hidden="1" x14ac:dyDescent="0.25"/>
    <row r="653389" hidden="1" x14ac:dyDescent="0.25"/>
    <row r="653390" hidden="1" x14ac:dyDescent="0.25"/>
    <row r="653391" hidden="1" x14ac:dyDescent="0.25"/>
    <row r="653392" hidden="1" x14ac:dyDescent="0.25"/>
    <row r="653393" hidden="1" x14ac:dyDescent="0.25"/>
    <row r="653394" hidden="1" x14ac:dyDescent="0.25"/>
    <row r="653395" hidden="1" x14ac:dyDescent="0.25"/>
    <row r="653396" hidden="1" x14ac:dyDescent="0.25"/>
    <row r="653397" hidden="1" x14ac:dyDescent="0.25"/>
    <row r="653398" hidden="1" x14ac:dyDescent="0.25"/>
    <row r="653399" hidden="1" x14ac:dyDescent="0.25"/>
    <row r="653400" hidden="1" x14ac:dyDescent="0.25"/>
    <row r="653401" hidden="1" x14ac:dyDescent="0.25"/>
    <row r="653402" hidden="1" x14ac:dyDescent="0.25"/>
    <row r="653403" hidden="1" x14ac:dyDescent="0.25"/>
    <row r="653404" hidden="1" x14ac:dyDescent="0.25"/>
    <row r="653405" hidden="1" x14ac:dyDescent="0.25"/>
    <row r="653406" hidden="1" x14ac:dyDescent="0.25"/>
    <row r="653407" hidden="1" x14ac:dyDescent="0.25"/>
    <row r="653408" hidden="1" x14ac:dyDescent="0.25"/>
    <row r="653409" hidden="1" x14ac:dyDescent="0.25"/>
    <row r="653410" hidden="1" x14ac:dyDescent="0.25"/>
    <row r="653411" hidden="1" x14ac:dyDescent="0.25"/>
    <row r="653412" hidden="1" x14ac:dyDescent="0.25"/>
    <row r="653413" hidden="1" x14ac:dyDescent="0.25"/>
    <row r="653414" hidden="1" x14ac:dyDescent="0.25"/>
    <row r="653415" hidden="1" x14ac:dyDescent="0.25"/>
    <row r="653416" hidden="1" x14ac:dyDescent="0.25"/>
    <row r="653417" hidden="1" x14ac:dyDescent="0.25"/>
    <row r="653418" hidden="1" x14ac:dyDescent="0.25"/>
    <row r="653419" hidden="1" x14ac:dyDescent="0.25"/>
    <row r="653420" hidden="1" x14ac:dyDescent="0.25"/>
    <row r="653421" hidden="1" x14ac:dyDescent="0.25"/>
    <row r="653422" hidden="1" x14ac:dyDescent="0.25"/>
    <row r="653423" hidden="1" x14ac:dyDescent="0.25"/>
    <row r="653424" hidden="1" x14ac:dyDescent="0.25"/>
    <row r="653425" hidden="1" x14ac:dyDescent="0.25"/>
    <row r="653426" hidden="1" x14ac:dyDescent="0.25"/>
    <row r="653427" hidden="1" x14ac:dyDescent="0.25"/>
    <row r="653428" hidden="1" x14ac:dyDescent="0.25"/>
    <row r="653429" hidden="1" x14ac:dyDescent="0.25"/>
    <row r="653430" hidden="1" x14ac:dyDescent="0.25"/>
    <row r="653431" hidden="1" x14ac:dyDescent="0.25"/>
    <row r="653432" hidden="1" x14ac:dyDescent="0.25"/>
    <row r="653433" hidden="1" x14ac:dyDescent="0.25"/>
    <row r="653434" hidden="1" x14ac:dyDescent="0.25"/>
    <row r="653435" hidden="1" x14ac:dyDescent="0.25"/>
    <row r="653436" hidden="1" x14ac:dyDescent="0.25"/>
    <row r="653437" hidden="1" x14ac:dyDescent="0.25"/>
    <row r="653438" hidden="1" x14ac:dyDescent="0.25"/>
    <row r="653439" hidden="1" x14ac:dyDescent="0.25"/>
    <row r="653440" hidden="1" x14ac:dyDescent="0.25"/>
    <row r="653441" hidden="1" x14ac:dyDescent="0.25"/>
    <row r="653442" hidden="1" x14ac:dyDescent="0.25"/>
    <row r="653443" hidden="1" x14ac:dyDescent="0.25"/>
    <row r="653444" hidden="1" x14ac:dyDescent="0.25"/>
    <row r="653445" hidden="1" x14ac:dyDescent="0.25"/>
    <row r="653446" hidden="1" x14ac:dyDescent="0.25"/>
    <row r="653447" hidden="1" x14ac:dyDescent="0.25"/>
    <row r="653448" hidden="1" x14ac:dyDescent="0.25"/>
    <row r="653449" hidden="1" x14ac:dyDescent="0.25"/>
    <row r="653450" hidden="1" x14ac:dyDescent="0.25"/>
    <row r="653451" hidden="1" x14ac:dyDescent="0.25"/>
    <row r="653452" hidden="1" x14ac:dyDescent="0.25"/>
    <row r="653453" hidden="1" x14ac:dyDescent="0.25"/>
    <row r="653454" hidden="1" x14ac:dyDescent="0.25"/>
    <row r="653455" hidden="1" x14ac:dyDescent="0.25"/>
    <row r="653456" hidden="1" x14ac:dyDescent="0.25"/>
    <row r="653457" hidden="1" x14ac:dyDescent="0.25"/>
    <row r="653458" hidden="1" x14ac:dyDescent="0.25"/>
    <row r="653459" hidden="1" x14ac:dyDescent="0.25"/>
    <row r="653460" hidden="1" x14ac:dyDescent="0.25"/>
    <row r="653461" hidden="1" x14ac:dyDescent="0.25"/>
    <row r="653462" hidden="1" x14ac:dyDescent="0.25"/>
    <row r="653463" hidden="1" x14ac:dyDescent="0.25"/>
    <row r="653464" hidden="1" x14ac:dyDescent="0.25"/>
    <row r="653465" hidden="1" x14ac:dyDescent="0.25"/>
    <row r="653466" hidden="1" x14ac:dyDescent="0.25"/>
    <row r="653467" hidden="1" x14ac:dyDescent="0.25"/>
    <row r="653468" hidden="1" x14ac:dyDescent="0.25"/>
    <row r="653469" hidden="1" x14ac:dyDescent="0.25"/>
    <row r="653470" hidden="1" x14ac:dyDescent="0.25"/>
    <row r="653471" hidden="1" x14ac:dyDescent="0.25"/>
    <row r="653472" hidden="1" x14ac:dyDescent="0.25"/>
    <row r="653473" hidden="1" x14ac:dyDescent="0.25"/>
    <row r="653474" hidden="1" x14ac:dyDescent="0.25"/>
    <row r="653475" hidden="1" x14ac:dyDescent="0.25"/>
    <row r="653476" hidden="1" x14ac:dyDescent="0.25"/>
    <row r="653477" hidden="1" x14ac:dyDescent="0.25"/>
    <row r="653478" hidden="1" x14ac:dyDescent="0.25"/>
    <row r="653479" hidden="1" x14ac:dyDescent="0.25"/>
    <row r="653480" hidden="1" x14ac:dyDescent="0.25"/>
    <row r="653481" hidden="1" x14ac:dyDescent="0.25"/>
    <row r="653482" hidden="1" x14ac:dyDescent="0.25"/>
    <row r="653483" hidden="1" x14ac:dyDescent="0.25"/>
    <row r="653484" hidden="1" x14ac:dyDescent="0.25"/>
    <row r="653485" hidden="1" x14ac:dyDescent="0.25"/>
    <row r="653486" hidden="1" x14ac:dyDescent="0.25"/>
    <row r="653487" hidden="1" x14ac:dyDescent="0.25"/>
    <row r="653488" hidden="1" x14ac:dyDescent="0.25"/>
    <row r="653489" hidden="1" x14ac:dyDescent="0.25"/>
    <row r="653490" hidden="1" x14ac:dyDescent="0.25"/>
    <row r="653491" hidden="1" x14ac:dyDescent="0.25"/>
    <row r="653492" hidden="1" x14ac:dyDescent="0.25"/>
    <row r="653493" hidden="1" x14ac:dyDescent="0.25"/>
    <row r="653494" hidden="1" x14ac:dyDescent="0.25"/>
    <row r="653495" hidden="1" x14ac:dyDescent="0.25"/>
    <row r="653496" hidden="1" x14ac:dyDescent="0.25"/>
    <row r="653497" hidden="1" x14ac:dyDescent="0.25"/>
    <row r="653498" hidden="1" x14ac:dyDescent="0.25"/>
    <row r="653499" hidden="1" x14ac:dyDescent="0.25"/>
    <row r="653500" hidden="1" x14ac:dyDescent="0.25"/>
    <row r="653501" hidden="1" x14ac:dyDescent="0.25"/>
    <row r="653502" hidden="1" x14ac:dyDescent="0.25"/>
    <row r="653503" hidden="1" x14ac:dyDescent="0.25"/>
    <row r="653504" hidden="1" x14ac:dyDescent="0.25"/>
    <row r="653505" hidden="1" x14ac:dyDescent="0.25"/>
    <row r="653506" hidden="1" x14ac:dyDescent="0.25"/>
    <row r="653507" hidden="1" x14ac:dyDescent="0.25"/>
    <row r="653508" hidden="1" x14ac:dyDescent="0.25"/>
    <row r="653509" hidden="1" x14ac:dyDescent="0.25"/>
    <row r="653510" hidden="1" x14ac:dyDescent="0.25"/>
    <row r="653511" hidden="1" x14ac:dyDescent="0.25"/>
    <row r="653512" hidden="1" x14ac:dyDescent="0.25"/>
    <row r="653513" hidden="1" x14ac:dyDescent="0.25"/>
    <row r="653514" hidden="1" x14ac:dyDescent="0.25"/>
    <row r="653515" hidden="1" x14ac:dyDescent="0.25"/>
    <row r="653516" hidden="1" x14ac:dyDescent="0.25"/>
    <row r="653517" hidden="1" x14ac:dyDescent="0.25"/>
    <row r="653518" hidden="1" x14ac:dyDescent="0.25"/>
    <row r="653519" hidden="1" x14ac:dyDescent="0.25"/>
    <row r="653520" hidden="1" x14ac:dyDescent="0.25"/>
    <row r="653521" hidden="1" x14ac:dyDescent="0.25"/>
    <row r="653522" hidden="1" x14ac:dyDescent="0.25"/>
    <row r="653523" hidden="1" x14ac:dyDescent="0.25"/>
    <row r="653524" hidden="1" x14ac:dyDescent="0.25"/>
    <row r="653525" hidden="1" x14ac:dyDescent="0.25"/>
    <row r="653526" hidden="1" x14ac:dyDescent="0.25"/>
    <row r="653527" hidden="1" x14ac:dyDescent="0.25"/>
    <row r="653528" hidden="1" x14ac:dyDescent="0.25"/>
    <row r="653529" hidden="1" x14ac:dyDescent="0.25"/>
    <row r="653530" hidden="1" x14ac:dyDescent="0.25"/>
    <row r="653531" hidden="1" x14ac:dyDescent="0.25"/>
    <row r="653532" hidden="1" x14ac:dyDescent="0.25"/>
    <row r="653533" hidden="1" x14ac:dyDescent="0.25"/>
    <row r="653534" hidden="1" x14ac:dyDescent="0.25"/>
    <row r="653535" hidden="1" x14ac:dyDescent="0.25"/>
    <row r="653536" hidden="1" x14ac:dyDescent="0.25"/>
    <row r="653537" hidden="1" x14ac:dyDescent="0.25"/>
    <row r="653538" hidden="1" x14ac:dyDescent="0.25"/>
    <row r="653539" hidden="1" x14ac:dyDescent="0.25"/>
    <row r="653540" hidden="1" x14ac:dyDescent="0.25"/>
    <row r="653541" hidden="1" x14ac:dyDescent="0.25"/>
    <row r="653542" hidden="1" x14ac:dyDescent="0.25"/>
    <row r="653543" hidden="1" x14ac:dyDescent="0.25"/>
    <row r="653544" hidden="1" x14ac:dyDescent="0.25"/>
    <row r="653545" hidden="1" x14ac:dyDescent="0.25"/>
    <row r="653546" hidden="1" x14ac:dyDescent="0.25"/>
    <row r="653547" hidden="1" x14ac:dyDescent="0.25"/>
    <row r="653548" hidden="1" x14ac:dyDescent="0.25"/>
    <row r="653549" hidden="1" x14ac:dyDescent="0.25"/>
    <row r="653550" hidden="1" x14ac:dyDescent="0.25"/>
    <row r="653551" hidden="1" x14ac:dyDescent="0.25"/>
    <row r="653552" hidden="1" x14ac:dyDescent="0.25"/>
    <row r="653553" hidden="1" x14ac:dyDescent="0.25"/>
    <row r="653554" hidden="1" x14ac:dyDescent="0.25"/>
    <row r="653555" hidden="1" x14ac:dyDescent="0.25"/>
    <row r="653556" hidden="1" x14ac:dyDescent="0.25"/>
    <row r="653557" hidden="1" x14ac:dyDescent="0.25"/>
    <row r="653558" hidden="1" x14ac:dyDescent="0.25"/>
    <row r="653559" hidden="1" x14ac:dyDescent="0.25"/>
    <row r="653560" hidden="1" x14ac:dyDescent="0.25"/>
    <row r="653561" hidden="1" x14ac:dyDescent="0.25"/>
    <row r="653562" hidden="1" x14ac:dyDescent="0.25"/>
    <row r="653563" hidden="1" x14ac:dyDescent="0.25"/>
    <row r="653564" hidden="1" x14ac:dyDescent="0.25"/>
    <row r="653565" hidden="1" x14ac:dyDescent="0.25"/>
    <row r="653566" hidden="1" x14ac:dyDescent="0.25"/>
    <row r="653567" hidden="1" x14ac:dyDescent="0.25"/>
    <row r="653568" hidden="1" x14ac:dyDescent="0.25"/>
    <row r="653569" hidden="1" x14ac:dyDescent="0.25"/>
    <row r="653570" hidden="1" x14ac:dyDescent="0.25"/>
    <row r="653571" hidden="1" x14ac:dyDescent="0.25"/>
    <row r="653572" hidden="1" x14ac:dyDescent="0.25"/>
    <row r="653573" hidden="1" x14ac:dyDescent="0.25"/>
    <row r="653574" hidden="1" x14ac:dyDescent="0.25"/>
    <row r="653575" hidden="1" x14ac:dyDescent="0.25"/>
    <row r="653576" hidden="1" x14ac:dyDescent="0.25"/>
    <row r="653577" hidden="1" x14ac:dyDescent="0.25"/>
    <row r="653578" hidden="1" x14ac:dyDescent="0.25"/>
    <row r="653579" hidden="1" x14ac:dyDescent="0.25"/>
    <row r="653580" hidden="1" x14ac:dyDescent="0.25"/>
    <row r="653581" hidden="1" x14ac:dyDescent="0.25"/>
    <row r="653582" hidden="1" x14ac:dyDescent="0.25"/>
    <row r="653583" hidden="1" x14ac:dyDescent="0.25"/>
    <row r="653584" hidden="1" x14ac:dyDescent="0.25"/>
    <row r="653585" hidden="1" x14ac:dyDescent="0.25"/>
    <row r="653586" hidden="1" x14ac:dyDescent="0.25"/>
    <row r="653587" hidden="1" x14ac:dyDescent="0.25"/>
    <row r="653588" hidden="1" x14ac:dyDescent="0.25"/>
    <row r="653589" hidden="1" x14ac:dyDescent="0.25"/>
    <row r="653590" hidden="1" x14ac:dyDescent="0.25"/>
    <row r="653591" hidden="1" x14ac:dyDescent="0.25"/>
    <row r="653592" hidden="1" x14ac:dyDescent="0.25"/>
    <row r="653593" hidden="1" x14ac:dyDescent="0.25"/>
    <row r="653594" hidden="1" x14ac:dyDescent="0.25"/>
    <row r="653595" hidden="1" x14ac:dyDescent="0.25"/>
    <row r="653596" hidden="1" x14ac:dyDescent="0.25"/>
    <row r="653597" hidden="1" x14ac:dyDescent="0.25"/>
    <row r="653598" hidden="1" x14ac:dyDescent="0.25"/>
    <row r="653599" hidden="1" x14ac:dyDescent="0.25"/>
    <row r="653600" hidden="1" x14ac:dyDescent="0.25"/>
    <row r="653601" hidden="1" x14ac:dyDescent="0.25"/>
    <row r="653602" hidden="1" x14ac:dyDescent="0.25"/>
    <row r="653603" hidden="1" x14ac:dyDescent="0.25"/>
    <row r="653604" hidden="1" x14ac:dyDescent="0.25"/>
    <row r="653605" hidden="1" x14ac:dyDescent="0.25"/>
    <row r="653606" hidden="1" x14ac:dyDescent="0.25"/>
    <row r="653607" hidden="1" x14ac:dyDescent="0.25"/>
    <row r="653608" hidden="1" x14ac:dyDescent="0.25"/>
    <row r="653609" hidden="1" x14ac:dyDescent="0.25"/>
    <row r="653610" hidden="1" x14ac:dyDescent="0.25"/>
    <row r="653611" hidden="1" x14ac:dyDescent="0.25"/>
    <row r="653612" hidden="1" x14ac:dyDescent="0.25"/>
    <row r="653613" hidden="1" x14ac:dyDescent="0.25"/>
    <row r="653614" hidden="1" x14ac:dyDescent="0.25"/>
    <row r="653615" hidden="1" x14ac:dyDescent="0.25"/>
    <row r="653616" hidden="1" x14ac:dyDescent="0.25"/>
    <row r="653617" hidden="1" x14ac:dyDescent="0.25"/>
    <row r="653618" hidden="1" x14ac:dyDescent="0.25"/>
    <row r="653619" hidden="1" x14ac:dyDescent="0.25"/>
    <row r="653620" hidden="1" x14ac:dyDescent="0.25"/>
    <row r="653621" hidden="1" x14ac:dyDescent="0.25"/>
    <row r="653622" hidden="1" x14ac:dyDescent="0.25"/>
    <row r="653623" hidden="1" x14ac:dyDescent="0.25"/>
    <row r="653624" hidden="1" x14ac:dyDescent="0.25"/>
    <row r="653625" hidden="1" x14ac:dyDescent="0.25"/>
    <row r="653626" hidden="1" x14ac:dyDescent="0.25"/>
    <row r="653627" hidden="1" x14ac:dyDescent="0.25"/>
    <row r="653628" hidden="1" x14ac:dyDescent="0.25"/>
    <row r="653629" hidden="1" x14ac:dyDescent="0.25"/>
    <row r="653630" hidden="1" x14ac:dyDescent="0.25"/>
    <row r="653631" hidden="1" x14ac:dyDescent="0.25"/>
    <row r="653632" hidden="1" x14ac:dyDescent="0.25"/>
    <row r="653633" hidden="1" x14ac:dyDescent="0.25"/>
    <row r="653634" hidden="1" x14ac:dyDescent="0.25"/>
    <row r="653635" hidden="1" x14ac:dyDescent="0.25"/>
    <row r="653636" hidden="1" x14ac:dyDescent="0.25"/>
    <row r="653637" hidden="1" x14ac:dyDescent="0.25"/>
    <row r="653638" hidden="1" x14ac:dyDescent="0.25"/>
    <row r="653639" hidden="1" x14ac:dyDescent="0.25"/>
    <row r="653640" hidden="1" x14ac:dyDescent="0.25"/>
    <row r="653641" hidden="1" x14ac:dyDescent="0.25"/>
    <row r="653642" hidden="1" x14ac:dyDescent="0.25"/>
    <row r="653643" hidden="1" x14ac:dyDescent="0.25"/>
    <row r="653644" hidden="1" x14ac:dyDescent="0.25"/>
    <row r="653645" hidden="1" x14ac:dyDescent="0.25"/>
    <row r="653646" hidden="1" x14ac:dyDescent="0.25"/>
    <row r="653647" hidden="1" x14ac:dyDescent="0.25"/>
    <row r="653648" hidden="1" x14ac:dyDescent="0.25"/>
    <row r="653649" hidden="1" x14ac:dyDescent="0.25"/>
    <row r="653650" hidden="1" x14ac:dyDescent="0.25"/>
    <row r="653651" hidden="1" x14ac:dyDescent="0.25"/>
    <row r="653652" hidden="1" x14ac:dyDescent="0.25"/>
    <row r="653653" hidden="1" x14ac:dyDescent="0.25"/>
    <row r="653654" hidden="1" x14ac:dyDescent="0.25"/>
    <row r="653655" hidden="1" x14ac:dyDescent="0.25"/>
    <row r="653656" hidden="1" x14ac:dyDescent="0.25"/>
    <row r="653657" hidden="1" x14ac:dyDescent="0.25"/>
    <row r="653658" hidden="1" x14ac:dyDescent="0.25"/>
    <row r="653659" hidden="1" x14ac:dyDescent="0.25"/>
    <row r="653660" hidden="1" x14ac:dyDescent="0.25"/>
    <row r="653661" hidden="1" x14ac:dyDescent="0.25"/>
    <row r="653662" hidden="1" x14ac:dyDescent="0.25"/>
    <row r="653663" hidden="1" x14ac:dyDescent="0.25"/>
    <row r="653664" hidden="1" x14ac:dyDescent="0.25"/>
    <row r="653665" hidden="1" x14ac:dyDescent="0.25"/>
    <row r="653666" hidden="1" x14ac:dyDescent="0.25"/>
    <row r="653667" hidden="1" x14ac:dyDescent="0.25"/>
    <row r="653668" hidden="1" x14ac:dyDescent="0.25"/>
    <row r="653669" hidden="1" x14ac:dyDescent="0.25"/>
    <row r="653670" hidden="1" x14ac:dyDescent="0.25"/>
    <row r="653671" hidden="1" x14ac:dyDescent="0.25"/>
    <row r="653672" hidden="1" x14ac:dyDescent="0.25"/>
    <row r="653673" hidden="1" x14ac:dyDescent="0.25"/>
    <row r="653674" hidden="1" x14ac:dyDescent="0.25"/>
    <row r="653675" hidden="1" x14ac:dyDescent="0.25"/>
    <row r="653676" hidden="1" x14ac:dyDescent="0.25"/>
    <row r="653677" hidden="1" x14ac:dyDescent="0.25"/>
    <row r="653678" hidden="1" x14ac:dyDescent="0.25"/>
    <row r="653679" hidden="1" x14ac:dyDescent="0.25"/>
    <row r="653680" hidden="1" x14ac:dyDescent="0.25"/>
    <row r="653681" hidden="1" x14ac:dyDescent="0.25"/>
    <row r="653682" hidden="1" x14ac:dyDescent="0.25"/>
    <row r="653683" hidden="1" x14ac:dyDescent="0.25"/>
    <row r="653684" hidden="1" x14ac:dyDescent="0.25"/>
    <row r="653685" hidden="1" x14ac:dyDescent="0.25"/>
    <row r="653686" hidden="1" x14ac:dyDescent="0.25"/>
    <row r="653687" hidden="1" x14ac:dyDescent="0.25"/>
    <row r="653688" hidden="1" x14ac:dyDescent="0.25"/>
    <row r="653689" hidden="1" x14ac:dyDescent="0.25"/>
    <row r="653690" hidden="1" x14ac:dyDescent="0.25"/>
    <row r="653691" hidden="1" x14ac:dyDescent="0.25"/>
    <row r="653692" hidden="1" x14ac:dyDescent="0.25"/>
    <row r="653693" hidden="1" x14ac:dyDescent="0.25"/>
    <row r="653694" hidden="1" x14ac:dyDescent="0.25"/>
    <row r="653695" hidden="1" x14ac:dyDescent="0.25"/>
    <row r="653696" hidden="1" x14ac:dyDescent="0.25"/>
    <row r="653697" hidden="1" x14ac:dyDescent="0.25"/>
    <row r="653698" hidden="1" x14ac:dyDescent="0.25"/>
    <row r="653699" hidden="1" x14ac:dyDescent="0.25"/>
    <row r="653700" hidden="1" x14ac:dyDescent="0.25"/>
    <row r="653701" hidden="1" x14ac:dyDescent="0.25"/>
    <row r="653702" hidden="1" x14ac:dyDescent="0.25"/>
    <row r="653703" hidden="1" x14ac:dyDescent="0.25"/>
    <row r="653704" hidden="1" x14ac:dyDescent="0.25"/>
    <row r="653705" hidden="1" x14ac:dyDescent="0.25"/>
    <row r="653706" hidden="1" x14ac:dyDescent="0.25"/>
    <row r="653707" hidden="1" x14ac:dyDescent="0.25"/>
    <row r="653708" hidden="1" x14ac:dyDescent="0.25"/>
    <row r="653709" hidden="1" x14ac:dyDescent="0.25"/>
    <row r="653710" hidden="1" x14ac:dyDescent="0.25"/>
    <row r="653711" hidden="1" x14ac:dyDescent="0.25"/>
    <row r="653712" hidden="1" x14ac:dyDescent="0.25"/>
    <row r="653713" hidden="1" x14ac:dyDescent="0.25"/>
    <row r="653714" hidden="1" x14ac:dyDescent="0.25"/>
    <row r="653715" hidden="1" x14ac:dyDescent="0.25"/>
    <row r="653716" hidden="1" x14ac:dyDescent="0.25"/>
    <row r="653717" hidden="1" x14ac:dyDescent="0.25"/>
    <row r="653718" hidden="1" x14ac:dyDescent="0.25"/>
    <row r="653719" hidden="1" x14ac:dyDescent="0.25"/>
    <row r="653720" hidden="1" x14ac:dyDescent="0.25"/>
    <row r="653721" hidden="1" x14ac:dyDescent="0.25"/>
    <row r="653722" hidden="1" x14ac:dyDescent="0.25"/>
    <row r="653723" hidden="1" x14ac:dyDescent="0.25"/>
    <row r="653724" hidden="1" x14ac:dyDescent="0.25"/>
    <row r="653725" hidden="1" x14ac:dyDescent="0.25"/>
    <row r="653726" hidden="1" x14ac:dyDescent="0.25"/>
    <row r="653727" hidden="1" x14ac:dyDescent="0.25"/>
    <row r="653728" hidden="1" x14ac:dyDescent="0.25"/>
    <row r="653729" hidden="1" x14ac:dyDescent="0.25"/>
    <row r="653730" hidden="1" x14ac:dyDescent="0.25"/>
    <row r="653731" hidden="1" x14ac:dyDescent="0.25"/>
    <row r="653732" hidden="1" x14ac:dyDescent="0.25"/>
    <row r="653733" hidden="1" x14ac:dyDescent="0.25"/>
    <row r="653734" hidden="1" x14ac:dyDescent="0.25"/>
    <row r="653735" hidden="1" x14ac:dyDescent="0.25"/>
    <row r="653736" hidden="1" x14ac:dyDescent="0.25"/>
    <row r="653737" hidden="1" x14ac:dyDescent="0.25"/>
    <row r="653738" hidden="1" x14ac:dyDescent="0.25"/>
    <row r="653739" hidden="1" x14ac:dyDescent="0.25"/>
    <row r="653740" hidden="1" x14ac:dyDescent="0.25"/>
    <row r="653741" hidden="1" x14ac:dyDescent="0.25"/>
    <row r="653742" hidden="1" x14ac:dyDescent="0.25"/>
    <row r="653743" hidden="1" x14ac:dyDescent="0.25"/>
    <row r="653744" hidden="1" x14ac:dyDescent="0.25"/>
    <row r="653745" hidden="1" x14ac:dyDescent="0.25"/>
    <row r="653746" hidden="1" x14ac:dyDescent="0.25"/>
    <row r="653747" hidden="1" x14ac:dyDescent="0.25"/>
    <row r="653748" hidden="1" x14ac:dyDescent="0.25"/>
    <row r="653749" hidden="1" x14ac:dyDescent="0.25"/>
    <row r="653750" hidden="1" x14ac:dyDescent="0.25"/>
    <row r="653751" hidden="1" x14ac:dyDescent="0.25"/>
    <row r="653752" hidden="1" x14ac:dyDescent="0.25"/>
    <row r="653753" hidden="1" x14ac:dyDescent="0.25"/>
    <row r="653754" hidden="1" x14ac:dyDescent="0.25"/>
    <row r="653755" hidden="1" x14ac:dyDescent="0.25"/>
    <row r="653756" hidden="1" x14ac:dyDescent="0.25"/>
    <row r="653757" hidden="1" x14ac:dyDescent="0.25"/>
    <row r="653758" hidden="1" x14ac:dyDescent="0.25"/>
    <row r="653759" hidden="1" x14ac:dyDescent="0.25"/>
    <row r="653760" hidden="1" x14ac:dyDescent="0.25"/>
    <row r="653761" hidden="1" x14ac:dyDescent="0.25"/>
    <row r="653762" hidden="1" x14ac:dyDescent="0.25"/>
    <row r="653763" hidden="1" x14ac:dyDescent="0.25"/>
    <row r="653764" hidden="1" x14ac:dyDescent="0.25"/>
    <row r="653765" hidden="1" x14ac:dyDescent="0.25"/>
    <row r="653766" hidden="1" x14ac:dyDescent="0.25"/>
    <row r="653767" hidden="1" x14ac:dyDescent="0.25"/>
    <row r="653768" hidden="1" x14ac:dyDescent="0.25"/>
    <row r="653769" hidden="1" x14ac:dyDescent="0.25"/>
    <row r="653770" hidden="1" x14ac:dyDescent="0.25"/>
    <row r="653771" hidden="1" x14ac:dyDescent="0.25"/>
    <row r="653772" hidden="1" x14ac:dyDescent="0.25"/>
    <row r="653773" hidden="1" x14ac:dyDescent="0.25"/>
    <row r="653774" hidden="1" x14ac:dyDescent="0.25"/>
    <row r="653775" hidden="1" x14ac:dyDescent="0.25"/>
    <row r="653776" hidden="1" x14ac:dyDescent="0.25"/>
    <row r="653777" hidden="1" x14ac:dyDescent="0.25"/>
    <row r="653778" hidden="1" x14ac:dyDescent="0.25"/>
    <row r="653779" hidden="1" x14ac:dyDescent="0.25"/>
    <row r="653780" hidden="1" x14ac:dyDescent="0.25"/>
    <row r="653781" hidden="1" x14ac:dyDescent="0.25"/>
    <row r="653782" hidden="1" x14ac:dyDescent="0.25"/>
    <row r="653783" hidden="1" x14ac:dyDescent="0.25"/>
    <row r="653784" hidden="1" x14ac:dyDescent="0.25"/>
    <row r="653785" hidden="1" x14ac:dyDescent="0.25"/>
    <row r="653786" hidden="1" x14ac:dyDescent="0.25"/>
    <row r="653787" hidden="1" x14ac:dyDescent="0.25"/>
    <row r="653788" hidden="1" x14ac:dyDescent="0.25"/>
    <row r="653789" hidden="1" x14ac:dyDescent="0.25"/>
    <row r="653790" hidden="1" x14ac:dyDescent="0.25"/>
    <row r="653791" hidden="1" x14ac:dyDescent="0.25"/>
    <row r="653792" hidden="1" x14ac:dyDescent="0.25"/>
    <row r="653793" hidden="1" x14ac:dyDescent="0.25"/>
    <row r="653794" hidden="1" x14ac:dyDescent="0.25"/>
    <row r="653795" hidden="1" x14ac:dyDescent="0.25"/>
    <row r="653796" hidden="1" x14ac:dyDescent="0.25"/>
    <row r="653797" hidden="1" x14ac:dyDescent="0.25"/>
    <row r="653798" hidden="1" x14ac:dyDescent="0.25"/>
    <row r="653799" hidden="1" x14ac:dyDescent="0.25"/>
    <row r="653800" hidden="1" x14ac:dyDescent="0.25"/>
    <row r="653801" hidden="1" x14ac:dyDescent="0.25"/>
    <row r="653802" hidden="1" x14ac:dyDescent="0.25"/>
    <row r="653803" hidden="1" x14ac:dyDescent="0.25"/>
    <row r="653804" hidden="1" x14ac:dyDescent="0.25"/>
    <row r="653805" hidden="1" x14ac:dyDescent="0.25"/>
    <row r="653806" hidden="1" x14ac:dyDescent="0.25"/>
    <row r="653807" hidden="1" x14ac:dyDescent="0.25"/>
    <row r="653808" hidden="1" x14ac:dyDescent="0.25"/>
    <row r="653809" hidden="1" x14ac:dyDescent="0.25"/>
    <row r="653810" hidden="1" x14ac:dyDescent="0.25"/>
    <row r="653811" hidden="1" x14ac:dyDescent="0.25"/>
    <row r="653812" hidden="1" x14ac:dyDescent="0.25"/>
    <row r="653813" hidden="1" x14ac:dyDescent="0.25"/>
    <row r="653814" hidden="1" x14ac:dyDescent="0.25"/>
    <row r="653815" hidden="1" x14ac:dyDescent="0.25"/>
    <row r="653816" hidden="1" x14ac:dyDescent="0.25"/>
    <row r="653817" hidden="1" x14ac:dyDescent="0.25"/>
    <row r="653818" hidden="1" x14ac:dyDescent="0.25"/>
    <row r="653819" hidden="1" x14ac:dyDescent="0.25"/>
    <row r="653820" hidden="1" x14ac:dyDescent="0.25"/>
    <row r="653821" hidden="1" x14ac:dyDescent="0.25"/>
    <row r="653822" hidden="1" x14ac:dyDescent="0.25"/>
    <row r="653823" hidden="1" x14ac:dyDescent="0.25"/>
    <row r="653824" hidden="1" x14ac:dyDescent="0.25"/>
    <row r="653825" hidden="1" x14ac:dyDescent="0.25"/>
    <row r="653826" hidden="1" x14ac:dyDescent="0.25"/>
    <row r="653827" hidden="1" x14ac:dyDescent="0.25"/>
    <row r="653828" hidden="1" x14ac:dyDescent="0.25"/>
    <row r="653829" hidden="1" x14ac:dyDescent="0.25"/>
    <row r="653830" hidden="1" x14ac:dyDescent="0.25"/>
    <row r="653831" hidden="1" x14ac:dyDescent="0.25"/>
    <row r="653832" hidden="1" x14ac:dyDescent="0.25"/>
    <row r="653833" hidden="1" x14ac:dyDescent="0.25"/>
    <row r="653834" hidden="1" x14ac:dyDescent="0.25"/>
    <row r="653835" hidden="1" x14ac:dyDescent="0.25"/>
    <row r="653836" hidden="1" x14ac:dyDescent="0.25"/>
    <row r="653837" hidden="1" x14ac:dyDescent="0.25"/>
    <row r="653838" hidden="1" x14ac:dyDescent="0.25"/>
    <row r="653839" hidden="1" x14ac:dyDescent="0.25"/>
    <row r="653840" hidden="1" x14ac:dyDescent="0.25"/>
    <row r="653841" hidden="1" x14ac:dyDescent="0.25"/>
    <row r="653842" hidden="1" x14ac:dyDescent="0.25"/>
    <row r="653843" hidden="1" x14ac:dyDescent="0.25"/>
    <row r="653844" hidden="1" x14ac:dyDescent="0.25"/>
    <row r="653845" hidden="1" x14ac:dyDescent="0.25"/>
    <row r="653846" hidden="1" x14ac:dyDescent="0.25"/>
    <row r="653847" hidden="1" x14ac:dyDescent="0.25"/>
    <row r="653848" hidden="1" x14ac:dyDescent="0.25"/>
    <row r="653849" hidden="1" x14ac:dyDescent="0.25"/>
    <row r="653850" hidden="1" x14ac:dyDescent="0.25"/>
    <row r="653851" hidden="1" x14ac:dyDescent="0.25"/>
    <row r="653852" hidden="1" x14ac:dyDescent="0.25"/>
    <row r="653853" hidden="1" x14ac:dyDescent="0.25"/>
    <row r="653854" hidden="1" x14ac:dyDescent="0.25"/>
    <row r="653855" hidden="1" x14ac:dyDescent="0.25"/>
    <row r="653856" hidden="1" x14ac:dyDescent="0.25"/>
    <row r="653857" hidden="1" x14ac:dyDescent="0.25"/>
    <row r="653858" hidden="1" x14ac:dyDescent="0.25"/>
    <row r="653859" hidden="1" x14ac:dyDescent="0.25"/>
    <row r="653860" hidden="1" x14ac:dyDescent="0.25"/>
    <row r="653861" hidden="1" x14ac:dyDescent="0.25"/>
    <row r="653862" hidden="1" x14ac:dyDescent="0.25"/>
    <row r="653863" hidden="1" x14ac:dyDescent="0.25"/>
    <row r="653864" hidden="1" x14ac:dyDescent="0.25"/>
    <row r="653865" hidden="1" x14ac:dyDescent="0.25"/>
    <row r="653866" hidden="1" x14ac:dyDescent="0.25"/>
    <row r="653867" hidden="1" x14ac:dyDescent="0.25"/>
    <row r="653868" hidden="1" x14ac:dyDescent="0.25"/>
    <row r="653869" hidden="1" x14ac:dyDescent="0.25"/>
    <row r="653870" hidden="1" x14ac:dyDescent="0.25"/>
    <row r="653871" hidden="1" x14ac:dyDescent="0.25"/>
    <row r="653872" hidden="1" x14ac:dyDescent="0.25"/>
    <row r="653873" hidden="1" x14ac:dyDescent="0.25"/>
    <row r="653874" hidden="1" x14ac:dyDescent="0.25"/>
    <row r="653875" hidden="1" x14ac:dyDescent="0.25"/>
    <row r="653876" hidden="1" x14ac:dyDescent="0.25"/>
    <row r="653877" hidden="1" x14ac:dyDescent="0.25"/>
    <row r="653878" hidden="1" x14ac:dyDescent="0.25"/>
    <row r="653879" hidden="1" x14ac:dyDescent="0.25"/>
    <row r="653880" hidden="1" x14ac:dyDescent="0.25"/>
    <row r="653881" hidden="1" x14ac:dyDescent="0.25"/>
    <row r="653882" hidden="1" x14ac:dyDescent="0.25"/>
    <row r="653883" hidden="1" x14ac:dyDescent="0.25"/>
    <row r="653884" hidden="1" x14ac:dyDescent="0.25"/>
    <row r="653885" hidden="1" x14ac:dyDescent="0.25"/>
    <row r="653886" hidden="1" x14ac:dyDescent="0.25"/>
    <row r="653887" hidden="1" x14ac:dyDescent="0.25"/>
    <row r="653888" hidden="1" x14ac:dyDescent="0.25"/>
    <row r="653889" hidden="1" x14ac:dyDescent="0.25"/>
    <row r="653890" hidden="1" x14ac:dyDescent="0.25"/>
    <row r="653891" hidden="1" x14ac:dyDescent="0.25"/>
    <row r="653892" hidden="1" x14ac:dyDescent="0.25"/>
    <row r="653893" hidden="1" x14ac:dyDescent="0.25"/>
    <row r="653894" hidden="1" x14ac:dyDescent="0.25"/>
    <row r="653895" hidden="1" x14ac:dyDescent="0.25"/>
    <row r="653896" hidden="1" x14ac:dyDescent="0.25"/>
    <row r="653897" hidden="1" x14ac:dyDescent="0.25"/>
    <row r="653898" hidden="1" x14ac:dyDescent="0.25"/>
    <row r="653899" hidden="1" x14ac:dyDescent="0.25"/>
    <row r="653900" hidden="1" x14ac:dyDescent="0.25"/>
    <row r="653901" hidden="1" x14ac:dyDescent="0.25"/>
    <row r="653902" hidden="1" x14ac:dyDescent="0.25"/>
    <row r="653903" hidden="1" x14ac:dyDescent="0.25"/>
    <row r="653904" hidden="1" x14ac:dyDescent="0.25"/>
    <row r="653905" hidden="1" x14ac:dyDescent="0.25"/>
    <row r="653906" hidden="1" x14ac:dyDescent="0.25"/>
    <row r="653907" hidden="1" x14ac:dyDescent="0.25"/>
    <row r="653908" hidden="1" x14ac:dyDescent="0.25"/>
    <row r="653909" hidden="1" x14ac:dyDescent="0.25"/>
    <row r="653910" hidden="1" x14ac:dyDescent="0.25"/>
    <row r="653911" hidden="1" x14ac:dyDescent="0.25"/>
    <row r="653912" hidden="1" x14ac:dyDescent="0.25"/>
    <row r="653913" hidden="1" x14ac:dyDescent="0.25"/>
    <row r="653914" hidden="1" x14ac:dyDescent="0.25"/>
    <row r="653915" hidden="1" x14ac:dyDescent="0.25"/>
    <row r="653916" hidden="1" x14ac:dyDescent="0.25"/>
    <row r="653917" hidden="1" x14ac:dyDescent="0.25"/>
    <row r="653918" hidden="1" x14ac:dyDescent="0.25"/>
    <row r="653919" hidden="1" x14ac:dyDescent="0.25"/>
    <row r="653920" hidden="1" x14ac:dyDescent="0.25"/>
    <row r="653921" hidden="1" x14ac:dyDescent="0.25"/>
    <row r="653922" hidden="1" x14ac:dyDescent="0.25"/>
    <row r="653923" hidden="1" x14ac:dyDescent="0.25"/>
    <row r="653924" hidden="1" x14ac:dyDescent="0.25"/>
    <row r="653925" hidden="1" x14ac:dyDescent="0.25"/>
    <row r="653926" hidden="1" x14ac:dyDescent="0.25"/>
    <row r="653927" hidden="1" x14ac:dyDescent="0.25"/>
    <row r="653928" hidden="1" x14ac:dyDescent="0.25"/>
    <row r="653929" hidden="1" x14ac:dyDescent="0.25"/>
    <row r="653930" hidden="1" x14ac:dyDescent="0.25"/>
    <row r="653931" hidden="1" x14ac:dyDescent="0.25"/>
    <row r="653932" hidden="1" x14ac:dyDescent="0.25"/>
    <row r="653933" hidden="1" x14ac:dyDescent="0.25"/>
    <row r="653934" hidden="1" x14ac:dyDescent="0.25"/>
    <row r="653935" hidden="1" x14ac:dyDescent="0.25"/>
    <row r="653936" hidden="1" x14ac:dyDescent="0.25"/>
    <row r="653937" hidden="1" x14ac:dyDescent="0.25"/>
    <row r="653938" hidden="1" x14ac:dyDescent="0.25"/>
    <row r="653939" hidden="1" x14ac:dyDescent="0.25"/>
    <row r="653940" hidden="1" x14ac:dyDescent="0.25"/>
    <row r="653941" hidden="1" x14ac:dyDescent="0.25"/>
    <row r="653942" hidden="1" x14ac:dyDescent="0.25"/>
    <row r="653943" hidden="1" x14ac:dyDescent="0.25"/>
    <row r="653944" hidden="1" x14ac:dyDescent="0.25"/>
    <row r="653945" hidden="1" x14ac:dyDescent="0.25"/>
    <row r="653946" hidden="1" x14ac:dyDescent="0.25"/>
    <row r="653947" hidden="1" x14ac:dyDescent="0.25"/>
    <row r="653948" hidden="1" x14ac:dyDescent="0.25"/>
    <row r="653949" hidden="1" x14ac:dyDescent="0.25"/>
    <row r="653950" hidden="1" x14ac:dyDescent="0.25"/>
    <row r="653951" hidden="1" x14ac:dyDescent="0.25"/>
    <row r="653952" hidden="1" x14ac:dyDescent="0.25"/>
    <row r="653953" hidden="1" x14ac:dyDescent="0.25"/>
    <row r="653954" hidden="1" x14ac:dyDescent="0.25"/>
    <row r="653955" hidden="1" x14ac:dyDescent="0.25"/>
    <row r="653956" hidden="1" x14ac:dyDescent="0.25"/>
    <row r="653957" hidden="1" x14ac:dyDescent="0.25"/>
    <row r="653958" hidden="1" x14ac:dyDescent="0.25"/>
    <row r="653959" hidden="1" x14ac:dyDescent="0.25"/>
    <row r="653960" hidden="1" x14ac:dyDescent="0.25"/>
    <row r="653961" hidden="1" x14ac:dyDescent="0.25"/>
    <row r="653962" hidden="1" x14ac:dyDescent="0.25"/>
    <row r="653963" hidden="1" x14ac:dyDescent="0.25"/>
    <row r="653964" hidden="1" x14ac:dyDescent="0.25"/>
    <row r="653965" hidden="1" x14ac:dyDescent="0.25"/>
    <row r="653966" hidden="1" x14ac:dyDescent="0.25"/>
    <row r="653967" hidden="1" x14ac:dyDescent="0.25"/>
    <row r="653968" hidden="1" x14ac:dyDescent="0.25"/>
    <row r="653969" hidden="1" x14ac:dyDescent="0.25"/>
    <row r="653970" hidden="1" x14ac:dyDescent="0.25"/>
    <row r="653971" hidden="1" x14ac:dyDescent="0.25"/>
    <row r="653972" hidden="1" x14ac:dyDescent="0.25"/>
    <row r="653973" hidden="1" x14ac:dyDescent="0.25"/>
    <row r="653974" hidden="1" x14ac:dyDescent="0.25"/>
    <row r="653975" hidden="1" x14ac:dyDescent="0.25"/>
    <row r="653976" hidden="1" x14ac:dyDescent="0.25"/>
    <row r="653977" hidden="1" x14ac:dyDescent="0.25"/>
    <row r="653978" hidden="1" x14ac:dyDescent="0.25"/>
    <row r="653979" hidden="1" x14ac:dyDescent="0.25"/>
    <row r="653980" hidden="1" x14ac:dyDescent="0.25"/>
    <row r="653981" hidden="1" x14ac:dyDescent="0.25"/>
    <row r="653982" hidden="1" x14ac:dyDescent="0.25"/>
    <row r="653983" hidden="1" x14ac:dyDescent="0.25"/>
    <row r="653984" hidden="1" x14ac:dyDescent="0.25"/>
    <row r="653985" hidden="1" x14ac:dyDescent="0.25"/>
    <row r="653986" hidden="1" x14ac:dyDescent="0.25"/>
    <row r="653987" hidden="1" x14ac:dyDescent="0.25"/>
    <row r="653988" hidden="1" x14ac:dyDescent="0.25"/>
    <row r="653989" hidden="1" x14ac:dyDescent="0.25"/>
    <row r="653990" hidden="1" x14ac:dyDescent="0.25"/>
    <row r="653991" hidden="1" x14ac:dyDescent="0.25"/>
    <row r="653992" hidden="1" x14ac:dyDescent="0.25"/>
    <row r="653993" hidden="1" x14ac:dyDescent="0.25"/>
    <row r="653994" hidden="1" x14ac:dyDescent="0.25"/>
    <row r="653995" hidden="1" x14ac:dyDescent="0.25"/>
    <row r="653996" hidden="1" x14ac:dyDescent="0.25"/>
    <row r="653997" hidden="1" x14ac:dyDescent="0.25"/>
    <row r="653998" hidden="1" x14ac:dyDescent="0.25"/>
    <row r="653999" hidden="1" x14ac:dyDescent="0.25"/>
    <row r="654000" hidden="1" x14ac:dyDescent="0.25"/>
    <row r="654001" hidden="1" x14ac:dyDescent="0.25"/>
    <row r="654002" hidden="1" x14ac:dyDescent="0.25"/>
    <row r="654003" hidden="1" x14ac:dyDescent="0.25"/>
    <row r="654004" hidden="1" x14ac:dyDescent="0.25"/>
    <row r="654005" hidden="1" x14ac:dyDescent="0.25"/>
    <row r="654006" hidden="1" x14ac:dyDescent="0.25"/>
    <row r="654007" hidden="1" x14ac:dyDescent="0.25"/>
    <row r="654008" hidden="1" x14ac:dyDescent="0.25"/>
    <row r="654009" hidden="1" x14ac:dyDescent="0.25"/>
    <row r="654010" hidden="1" x14ac:dyDescent="0.25"/>
    <row r="654011" hidden="1" x14ac:dyDescent="0.25"/>
    <row r="654012" hidden="1" x14ac:dyDescent="0.25"/>
    <row r="654013" hidden="1" x14ac:dyDescent="0.25"/>
    <row r="654014" hidden="1" x14ac:dyDescent="0.25"/>
    <row r="654015" hidden="1" x14ac:dyDescent="0.25"/>
    <row r="654016" hidden="1" x14ac:dyDescent="0.25"/>
    <row r="654017" hidden="1" x14ac:dyDescent="0.25"/>
    <row r="654018" hidden="1" x14ac:dyDescent="0.25"/>
    <row r="654019" hidden="1" x14ac:dyDescent="0.25"/>
    <row r="654020" hidden="1" x14ac:dyDescent="0.25"/>
    <row r="654021" hidden="1" x14ac:dyDescent="0.25"/>
    <row r="654022" hidden="1" x14ac:dyDescent="0.25"/>
    <row r="654023" hidden="1" x14ac:dyDescent="0.25"/>
    <row r="654024" hidden="1" x14ac:dyDescent="0.25"/>
    <row r="654025" hidden="1" x14ac:dyDescent="0.25"/>
    <row r="654026" hidden="1" x14ac:dyDescent="0.25"/>
    <row r="654027" hidden="1" x14ac:dyDescent="0.25"/>
    <row r="654028" hidden="1" x14ac:dyDescent="0.25"/>
    <row r="654029" hidden="1" x14ac:dyDescent="0.25"/>
    <row r="654030" hidden="1" x14ac:dyDescent="0.25"/>
    <row r="654031" hidden="1" x14ac:dyDescent="0.25"/>
    <row r="654032" hidden="1" x14ac:dyDescent="0.25"/>
    <row r="654033" hidden="1" x14ac:dyDescent="0.25"/>
    <row r="654034" hidden="1" x14ac:dyDescent="0.25"/>
    <row r="654035" hidden="1" x14ac:dyDescent="0.25"/>
    <row r="654036" hidden="1" x14ac:dyDescent="0.25"/>
    <row r="654037" hidden="1" x14ac:dyDescent="0.25"/>
    <row r="654038" hidden="1" x14ac:dyDescent="0.25"/>
    <row r="654039" hidden="1" x14ac:dyDescent="0.25"/>
    <row r="654040" hidden="1" x14ac:dyDescent="0.25"/>
    <row r="654041" hidden="1" x14ac:dyDescent="0.25"/>
    <row r="654042" hidden="1" x14ac:dyDescent="0.25"/>
    <row r="654043" hidden="1" x14ac:dyDescent="0.25"/>
    <row r="654044" hidden="1" x14ac:dyDescent="0.25"/>
    <row r="654045" hidden="1" x14ac:dyDescent="0.25"/>
    <row r="654046" hidden="1" x14ac:dyDescent="0.25"/>
    <row r="654047" hidden="1" x14ac:dyDescent="0.25"/>
    <row r="654048" hidden="1" x14ac:dyDescent="0.25"/>
    <row r="654049" hidden="1" x14ac:dyDescent="0.25"/>
    <row r="654050" hidden="1" x14ac:dyDescent="0.25"/>
    <row r="654051" hidden="1" x14ac:dyDescent="0.25"/>
    <row r="654052" hidden="1" x14ac:dyDescent="0.25"/>
    <row r="654053" hidden="1" x14ac:dyDescent="0.25"/>
    <row r="654054" hidden="1" x14ac:dyDescent="0.25"/>
    <row r="654055" hidden="1" x14ac:dyDescent="0.25"/>
    <row r="654056" hidden="1" x14ac:dyDescent="0.25"/>
    <row r="654057" hidden="1" x14ac:dyDescent="0.25"/>
    <row r="654058" hidden="1" x14ac:dyDescent="0.25"/>
    <row r="654059" hidden="1" x14ac:dyDescent="0.25"/>
    <row r="654060" hidden="1" x14ac:dyDescent="0.25"/>
    <row r="654061" hidden="1" x14ac:dyDescent="0.25"/>
    <row r="654062" hidden="1" x14ac:dyDescent="0.25"/>
    <row r="654063" hidden="1" x14ac:dyDescent="0.25"/>
    <row r="654064" hidden="1" x14ac:dyDescent="0.25"/>
    <row r="654065" hidden="1" x14ac:dyDescent="0.25"/>
    <row r="654066" hidden="1" x14ac:dyDescent="0.25"/>
    <row r="654067" hidden="1" x14ac:dyDescent="0.25"/>
    <row r="654068" hidden="1" x14ac:dyDescent="0.25"/>
    <row r="654069" hidden="1" x14ac:dyDescent="0.25"/>
    <row r="654070" hidden="1" x14ac:dyDescent="0.25"/>
    <row r="654071" hidden="1" x14ac:dyDescent="0.25"/>
    <row r="654072" hidden="1" x14ac:dyDescent="0.25"/>
    <row r="654073" hidden="1" x14ac:dyDescent="0.25"/>
    <row r="654074" hidden="1" x14ac:dyDescent="0.25"/>
    <row r="654075" hidden="1" x14ac:dyDescent="0.25"/>
    <row r="654076" hidden="1" x14ac:dyDescent="0.25"/>
    <row r="654077" hidden="1" x14ac:dyDescent="0.25"/>
    <row r="654078" hidden="1" x14ac:dyDescent="0.25"/>
    <row r="654079" hidden="1" x14ac:dyDescent="0.25"/>
    <row r="654080" hidden="1" x14ac:dyDescent="0.25"/>
    <row r="654081" hidden="1" x14ac:dyDescent="0.25"/>
    <row r="654082" hidden="1" x14ac:dyDescent="0.25"/>
    <row r="654083" hidden="1" x14ac:dyDescent="0.25"/>
    <row r="654084" hidden="1" x14ac:dyDescent="0.25"/>
    <row r="654085" hidden="1" x14ac:dyDescent="0.25"/>
    <row r="654086" hidden="1" x14ac:dyDescent="0.25"/>
    <row r="654087" hidden="1" x14ac:dyDescent="0.25"/>
    <row r="654088" hidden="1" x14ac:dyDescent="0.25"/>
    <row r="654089" hidden="1" x14ac:dyDescent="0.25"/>
    <row r="654090" hidden="1" x14ac:dyDescent="0.25"/>
    <row r="654091" hidden="1" x14ac:dyDescent="0.25"/>
    <row r="654092" hidden="1" x14ac:dyDescent="0.25"/>
    <row r="654093" hidden="1" x14ac:dyDescent="0.25"/>
    <row r="654094" hidden="1" x14ac:dyDescent="0.25"/>
    <row r="654095" hidden="1" x14ac:dyDescent="0.25"/>
    <row r="654096" hidden="1" x14ac:dyDescent="0.25"/>
    <row r="654097" hidden="1" x14ac:dyDescent="0.25"/>
    <row r="654098" hidden="1" x14ac:dyDescent="0.25"/>
    <row r="654099" hidden="1" x14ac:dyDescent="0.25"/>
    <row r="654100" hidden="1" x14ac:dyDescent="0.25"/>
    <row r="654101" hidden="1" x14ac:dyDescent="0.25"/>
    <row r="654102" hidden="1" x14ac:dyDescent="0.25"/>
    <row r="654103" hidden="1" x14ac:dyDescent="0.25"/>
    <row r="654104" hidden="1" x14ac:dyDescent="0.25"/>
    <row r="654105" hidden="1" x14ac:dyDescent="0.25"/>
    <row r="654106" hidden="1" x14ac:dyDescent="0.25"/>
    <row r="654107" hidden="1" x14ac:dyDescent="0.25"/>
    <row r="654108" hidden="1" x14ac:dyDescent="0.25"/>
    <row r="654109" hidden="1" x14ac:dyDescent="0.25"/>
    <row r="654110" hidden="1" x14ac:dyDescent="0.25"/>
    <row r="654111" hidden="1" x14ac:dyDescent="0.25"/>
    <row r="654112" hidden="1" x14ac:dyDescent="0.25"/>
    <row r="654113" hidden="1" x14ac:dyDescent="0.25"/>
    <row r="654114" hidden="1" x14ac:dyDescent="0.25"/>
    <row r="654115" hidden="1" x14ac:dyDescent="0.25"/>
    <row r="654116" hidden="1" x14ac:dyDescent="0.25"/>
    <row r="654117" hidden="1" x14ac:dyDescent="0.25"/>
    <row r="654118" hidden="1" x14ac:dyDescent="0.25"/>
    <row r="654119" hidden="1" x14ac:dyDescent="0.25"/>
    <row r="654120" hidden="1" x14ac:dyDescent="0.25"/>
    <row r="654121" hidden="1" x14ac:dyDescent="0.25"/>
    <row r="654122" hidden="1" x14ac:dyDescent="0.25"/>
    <row r="654123" hidden="1" x14ac:dyDescent="0.25"/>
    <row r="654124" hidden="1" x14ac:dyDescent="0.25"/>
    <row r="654125" hidden="1" x14ac:dyDescent="0.25"/>
    <row r="654126" hidden="1" x14ac:dyDescent="0.25"/>
    <row r="654127" hidden="1" x14ac:dyDescent="0.25"/>
    <row r="654128" hidden="1" x14ac:dyDescent="0.25"/>
    <row r="654129" hidden="1" x14ac:dyDescent="0.25"/>
    <row r="654130" hidden="1" x14ac:dyDescent="0.25"/>
    <row r="654131" hidden="1" x14ac:dyDescent="0.25"/>
    <row r="654132" hidden="1" x14ac:dyDescent="0.25"/>
    <row r="654133" hidden="1" x14ac:dyDescent="0.25"/>
    <row r="654134" hidden="1" x14ac:dyDescent="0.25"/>
    <row r="654135" hidden="1" x14ac:dyDescent="0.25"/>
    <row r="654136" hidden="1" x14ac:dyDescent="0.25"/>
    <row r="654137" hidden="1" x14ac:dyDescent="0.25"/>
    <row r="654138" hidden="1" x14ac:dyDescent="0.25"/>
    <row r="654139" hidden="1" x14ac:dyDescent="0.25"/>
    <row r="654140" hidden="1" x14ac:dyDescent="0.25"/>
    <row r="654141" hidden="1" x14ac:dyDescent="0.25"/>
    <row r="654142" hidden="1" x14ac:dyDescent="0.25"/>
    <row r="654143" hidden="1" x14ac:dyDescent="0.25"/>
    <row r="654144" hidden="1" x14ac:dyDescent="0.25"/>
    <row r="654145" hidden="1" x14ac:dyDescent="0.25"/>
    <row r="654146" hidden="1" x14ac:dyDescent="0.25"/>
    <row r="654147" hidden="1" x14ac:dyDescent="0.25"/>
    <row r="654148" hidden="1" x14ac:dyDescent="0.25"/>
    <row r="654149" hidden="1" x14ac:dyDescent="0.25"/>
    <row r="654150" hidden="1" x14ac:dyDescent="0.25"/>
    <row r="654151" hidden="1" x14ac:dyDescent="0.25"/>
    <row r="654152" hidden="1" x14ac:dyDescent="0.25"/>
    <row r="654153" hidden="1" x14ac:dyDescent="0.25"/>
    <row r="654154" hidden="1" x14ac:dyDescent="0.25"/>
    <row r="654155" hidden="1" x14ac:dyDescent="0.25"/>
    <row r="654156" hidden="1" x14ac:dyDescent="0.25"/>
    <row r="654157" hidden="1" x14ac:dyDescent="0.25"/>
    <row r="654158" hidden="1" x14ac:dyDescent="0.25"/>
    <row r="654159" hidden="1" x14ac:dyDescent="0.25"/>
    <row r="654160" hidden="1" x14ac:dyDescent="0.25"/>
    <row r="654161" hidden="1" x14ac:dyDescent="0.25"/>
    <row r="654162" hidden="1" x14ac:dyDescent="0.25"/>
    <row r="654163" hidden="1" x14ac:dyDescent="0.25"/>
    <row r="654164" hidden="1" x14ac:dyDescent="0.25"/>
    <row r="654165" hidden="1" x14ac:dyDescent="0.25"/>
    <row r="654166" hidden="1" x14ac:dyDescent="0.25"/>
    <row r="654167" hidden="1" x14ac:dyDescent="0.25"/>
    <row r="654168" hidden="1" x14ac:dyDescent="0.25"/>
    <row r="654169" hidden="1" x14ac:dyDescent="0.25"/>
    <row r="654170" hidden="1" x14ac:dyDescent="0.25"/>
    <row r="654171" hidden="1" x14ac:dyDescent="0.25"/>
    <row r="654172" hidden="1" x14ac:dyDescent="0.25"/>
    <row r="654173" hidden="1" x14ac:dyDescent="0.25"/>
    <row r="654174" hidden="1" x14ac:dyDescent="0.25"/>
    <row r="654175" hidden="1" x14ac:dyDescent="0.25"/>
    <row r="654176" hidden="1" x14ac:dyDescent="0.25"/>
    <row r="654177" hidden="1" x14ac:dyDescent="0.25"/>
    <row r="654178" hidden="1" x14ac:dyDescent="0.25"/>
    <row r="654179" hidden="1" x14ac:dyDescent="0.25"/>
    <row r="654180" hidden="1" x14ac:dyDescent="0.25"/>
    <row r="654181" hidden="1" x14ac:dyDescent="0.25"/>
    <row r="654182" hidden="1" x14ac:dyDescent="0.25"/>
    <row r="654183" hidden="1" x14ac:dyDescent="0.25"/>
    <row r="654184" hidden="1" x14ac:dyDescent="0.25"/>
    <row r="654185" hidden="1" x14ac:dyDescent="0.25"/>
    <row r="654186" hidden="1" x14ac:dyDescent="0.25"/>
    <row r="654187" hidden="1" x14ac:dyDescent="0.25"/>
    <row r="654188" hidden="1" x14ac:dyDescent="0.25"/>
    <row r="654189" hidden="1" x14ac:dyDescent="0.25"/>
    <row r="654190" hidden="1" x14ac:dyDescent="0.25"/>
    <row r="654191" hidden="1" x14ac:dyDescent="0.25"/>
    <row r="654192" hidden="1" x14ac:dyDescent="0.25"/>
    <row r="654193" hidden="1" x14ac:dyDescent="0.25"/>
    <row r="654194" hidden="1" x14ac:dyDescent="0.25"/>
    <row r="654195" hidden="1" x14ac:dyDescent="0.25"/>
    <row r="654196" hidden="1" x14ac:dyDescent="0.25"/>
    <row r="654197" hidden="1" x14ac:dyDescent="0.25"/>
    <row r="654198" hidden="1" x14ac:dyDescent="0.25"/>
    <row r="654199" hidden="1" x14ac:dyDescent="0.25"/>
    <row r="654200" hidden="1" x14ac:dyDescent="0.25"/>
    <row r="654201" hidden="1" x14ac:dyDescent="0.25"/>
    <row r="654202" hidden="1" x14ac:dyDescent="0.25"/>
    <row r="654203" hidden="1" x14ac:dyDescent="0.25"/>
    <row r="654204" hidden="1" x14ac:dyDescent="0.25"/>
    <row r="654205" hidden="1" x14ac:dyDescent="0.25"/>
    <row r="654206" hidden="1" x14ac:dyDescent="0.25"/>
    <row r="654207" hidden="1" x14ac:dyDescent="0.25"/>
    <row r="654208" hidden="1" x14ac:dyDescent="0.25"/>
    <row r="654209" hidden="1" x14ac:dyDescent="0.25"/>
    <row r="654210" hidden="1" x14ac:dyDescent="0.25"/>
    <row r="654211" hidden="1" x14ac:dyDescent="0.25"/>
    <row r="654212" hidden="1" x14ac:dyDescent="0.25"/>
    <row r="654213" hidden="1" x14ac:dyDescent="0.25"/>
    <row r="654214" hidden="1" x14ac:dyDescent="0.25"/>
    <row r="654215" hidden="1" x14ac:dyDescent="0.25"/>
    <row r="654216" hidden="1" x14ac:dyDescent="0.25"/>
    <row r="654217" hidden="1" x14ac:dyDescent="0.25"/>
    <row r="654218" hidden="1" x14ac:dyDescent="0.25"/>
    <row r="654219" hidden="1" x14ac:dyDescent="0.25"/>
    <row r="654220" hidden="1" x14ac:dyDescent="0.25"/>
    <row r="654221" hidden="1" x14ac:dyDescent="0.25"/>
    <row r="654222" hidden="1" x14ac:dyDescent="0.25"/>
    <row r="654223" hidden="1" x14ac:dyDescent="0.25"/>
    <row r="654224" hidden="1" x14ac:dyDescent="0.25"/>
    <row r="654225" hidden="1" x14ac:dyDescent="0.25"/>
    <row r="654226" hidden="1" x14ac:dyDescent="0.25"/>
    <row r="654227" hidden="1" x14ac:dyDescent="0.25"/>
    <row r="654228" hidden="1" x14ac:dyDescent="0.25"/>
    <row r="654229" hidden="1" x14ac:dyDescent="0.25"/>
    <row r="654230" hidden="1" x14ac:dyDescent="0.25"/>
    <row r="654231" hidden="1" x14ac:dyDescent="0.25"/>
    <row r="654232" hidden="1" x14ac:dyDescent="0.25"/>
    <row r="654233" hidden="1" x14ac:dyDescent="0.25"/>
    <row r="654234" hidden="1" x14ac:dyDescent="0.25"/>
    <row r="654235" hidden="1" x14ac:dyDescent="0.25"/>
    <row r="654236" hidden="1" x14ac:dyDescent="0.25"/>
    <row r="654237" hidden="1" x14ac:dyDescent="0.25"/>
    <row r="654238" hidden="1" x14ac:dyDescent="0.25"/>
    <row r="654239" hidden="1" x14ac:dyDescent="0.25"/>
    <row r="654240" hidden="1" x14ac:dyDescent="0.25"/>
    <row r="654241" hidden="1" x14ac:dyDescent="0.25"/>
    <row r="654242" hidden="1" x14ac:dyDescent="0.25"/>
    <row r="654243" hidden="1" x14ac:dyDescent="0.25"/>
    <row r="654244" hidden="1" x14ac:dyDescent="0.25"/>
    <row r="654245" hidden="1" x14ac:dyDescent="0.25"/>
    <row r="654246" hidden="1" x14ac:dyDescent="0.25"/>
    <row r="654247" hidden="1" x14ac:dyDescent="0.25"/>
    <row r="654248" hidden="1" x14ac:dyDescent="0.25"/>
    <row r="654249" hidden="1" x14ac:dyDescent="0.25"/>
    <row r="654250" hidden="1" x14ac:dyDescent="0.25"/>
    <row r="654251" hidden="1" x14ac:dyDescent="0.25"/>
    <row r="654252" hidden="1" x14ac:dyDescent="0.25"/>
    <row r="654253" hidden="1" x14ac:dyDescent="0.25"/>
    <row r="654254" hidden="1" x14ac:dyDescent="0.25"/>
    <row r="654255" hidden="1" x14ac:dyDescent="0.25"/>
    <row r="654256" hidden="1" x14ac:dyDescent="0.25"/>
    <row r="654257" hidden="1" x14ac:dyDescent="0.25"/>
    <row r="654258" hidden="1" x14ac:dyDescent="0.25"/>
    <row r="654259" hidden="1" x14ac:dyDescent="0.25"/>
    <row r="654260" hidden="1" x14ac:dyDescent="0.25"/>
    <row r="654261" hidden="1" x14ac:dyDescent="0.25"/>
    <row r="654262" hidden="1" x14ac:dyDescent="0.25"/>
    <row r="654263" hidden="1" x14ac:dyDescent="0.25"/>
    <row r="654264" hidden="1" x14ac:dyDescent="0.25"/>
    <row r="654265" hidden="1" x14ac:dyDescent="0.25"/>
    <row r="654266" hidden="1" x14ac:dyDescent="0.25"/>
    <row r="654267" hidden="1" x14ac:dyDescent="0.25"/>
    <row r="654268" hidden="1" x14ac:dyDescent="0.25"/>
    <row r="654269" hidden="1" x14ac:dyDescent="0.25"/>
    <row r="654270" hidden="1" x14ac:dyDescent="0.25"/>
    <row r="654271" hidden="1" x14ac:dyDescent="0.25"/>
    <row r="654272" hidden="1" x14ac:dyDescent="0.25"/>
    <row r="654273" hidden="1" x14ac:dyDescent="0.25"/>
    <row r="654274" hidden="1" x14ac:dyDescent="0.25"/>
    <row r="654275" hidden="1" x14ac:dyDescent="0.25"/>
    <row r="654276" hidden="1" x14ac:dyDescent="0.25"/>
    <row r="654277" hidden="1" x14ac:dyDescent="0.25"/>
    <row r="654278" hidden="1" x14ac:dyDescent="0.25"/>
    <row r="654279" hidden="1" x14ac:dyDescent="0.25"/>
    <row r="654280" hidden="1" x14ac:dyDescent="0.25"/>
    <row r="654281" hidden="1" x14ac:dyDescent="0.25"/>
    <row r="654282" hidden="1" x14ac:dyDescent="0.25"/>
    <row r="654283" hidden="1" x14ac:dyDescent="0.25"/>
    <row r="654284" hidden="1" x14ac:dyDescent="0.25"/>
    <row r="654285" hidden="1" x14ac:dyDescent="0.25"/>
    <row r="654286" hidden="1" x14ac:dyDescent="0.25"/>
    <row r="654287" hidden="1" x14ac:dyDescent="0.25"/>
    <row r="654288" hidden="1" x14ac:dyDescent="0.25"/>
    <row r="654289" hidden="1" x14ac:dyDescent="0.25"/>
    <row r="654290" hidden="1" x14ac:dyDescent="0.25"/>
    <row r="654291" hidden="1" x14ac:dyDescent="0.25"/>
    <row r="654292" hidden="1" x14ac:dyDescent="0.25"/>
    <row r="654293" hidden="1" x14ac:dyDescent="0.25"/>
    <row r="654294" hidden="1" x14ac:dyDescent="0.25"/>
    <row r="654295" hidden="1" x14ac:dyDescent="0.25"/>
    <row r="654296" hidden="1" x14ac:dyDescent="0.25"/>
    <row r="654297" hidden="1" x14ac:dyDescent="0.25"/>
    <row r="654298" hidden="1" x14ac:dyDescent="0.25"/>
    <row r="654299" hidden="1" x14ac:dyDescent="0.25"/>
    <row r="654300" hidden="1" x14ac:dyDescent="0.25"/>
    <row r="654301" hidden="1" x14ac:dyDescent="0.25"/>
    <row r="654302" hidden="1" x14ac:dyDescent="0.25"/>
    <row r="654303" hidden="1" x14ac:dyDescent="0.25"/>
    <row r="654304" hidden="1" x14ac:dyDescent="0.25"/>
    <row r="654305" hidden="1" x14ac:dyDescent="0.25"/>
    <row r="654306" hidden="1" x14ac:dyDescent="0.25"/>
    <row r="654307" hidden="1" x14ac:dyDescent="0.25"/>
    <row r="654308" hidden="1" x14ac:dyDescent="0.25"/>
    <row r="654309" hidden="1" x14ac:dyDescent="0.25"/>
    <row r="654310" hidden="1" x14ac:dyDescent="0.25"/>
    <row r="654311" hidden="1" x14ac:dyDescent="0.25"/>
    <row r="654312" hidden="1" x14ac:dyDescent="0.25"/>
    <row r="654313" hidden="1" x14ac:dyDescent="0.25"/>
    <row r="654314" hidden="1" x14ac:dyDescent="0.25"/>
    <row r="654315" hidden="1" x14ac:dyDescent="0.25"/>
    <row r="654316" hidden="1" x14ac:dyDescent="0.25"/>
    <row r="654317" hidden="1" x14ac:dyDescent="0.25"/>
    <row r="654318" hidden="1" x14ac:dyDescent="0.25"/>
    <row r="654319" hidden="1" x14ac:dyDescent="0.25"/>
    <row r="654320" hidden="1" x14ac:dyDescent="0.25"/>
    <row r="654321" hidden="1" x14ac:dyDescent="0.25"/>
    <row r="654322" hidden="1" x14ac:dyDescent="0.25"/>
    <row r="654323" hidden="1" x14ac:dyDescent="0.25"/>
    <row r="654324" hidden="1" x14ac:dyDescent="0.25"/>
    <row r="654325" hidden="1" x14ac:dyDescent="0.25"/>
    <row r="654326" hidden="1" x14ac:dyDescent="0.25"/>
    <row r="654327" hidden="1" x14ac:dyDescent="0.25"/>
    <row r="654328" hidden="1" x14ac:dyDescent="0.25"/>
    <row r="654329" hidden="1" x14ac:dyDescent="0.25"/>
    <row r="654330" hidden="1" x14ac:dyDescent="0.25"/>
    <row r="654331" hidden="1" x14ac:dyDescent="0.25"/>
    <row r="654332" hidden="1" x14ac:dyDescent="0.25"/>
    <row r="654333" hidden="1" x14ac:dyDescent="0.25"/>
    <row r="654334" hidden="1" x14ac:dyDescent="0.25"/>
    <row r="654335" hidden="1" x14ac:dyDescent="0.25"/>
    <row r="654336" hidden="1" x14ac:dyDescent="0.25"/>
    <row r="654337" hidden="1" x14ac:dyDescent="0.25"/>
    <row r="654338" hidden="1" x14ac:dyDescent="0.25"/>
    <row r="654339" hidden="1" x14ac:dyDescent="0.25"/>
    <row r="654340" hidden="1" x14ac:dyDescent="0.25"/>
    <row r="654341" hidden="1" x14ac:dyDescent="0.25"/>
    <row r="654342" hidden="1" x14ac:dyDescent="0.25"/>
    <row r="654343" hidden="1" x14ac:dyDescent="0.25"/>
    <row r="654344" hidden="1" x14ac:dyDescent="0.25"/>
    <row r="654345" hidden="1" x14ac:dyDescent="0.25"/>
    <row r="654346" hidden="1" x14ac:dyDescent="0.25"/>
    <row r="654347" hidden="1" x14ac:dyDescent="0.25"/>
    <row r="654348" hidden="1" x14ac:dyDescent="0.25"/>
    <row r="654349" hidden="1" x14ac:dyDescent="0.25"/>
    <row r="654350" hidden="1" x14ac:dyDescent="0.25"/>
    <row r="654351" hidden="1" x14ac:dyDescent="0.25"/>
    <row r="654352" hidden="1" x14ac:dyDescent="0.25"/>
    <row r="654353" hidden="1" x14ac:dyDescent="0.25"/>
    <row r="654354" hidden="1" x14ac:dyDescent="0.25"/>
    <row r="654355" hidden="1" x14ac:dyDescent="0.25"/>
    <row r="654356" hidden="1" x14ac:dyDescent="0.25"/>
    <row r="654357" hidden="1" x14ac:dyDescent="0.25"/>
    <row r="654358" hidden="1" x14ac:dyDescent="0.25"/>
    <row r="654359" hidden="1" x14ac:dyDescent="0.25"/>
    <row r="654360" hidden="1" x14ac:dyDescent="0.25"/>
    <row r="654361" hidden="1" x14ac:dyDescent="0.25"/>
    <row r="654362" hidden="1" x14ac:dyDescent="0.25"/>
    <row r="654363" hidden="1" x14ac:dyDescent="0.25"/>
    <row r="654364" hidden="1" x14ac:dyDescent="0.25"/>
    <row r="654365" hidden="1" x14ac:dyDescent="0.25"/>
    <row r="654366" hidden="1" x14ac:dyDescent="0.25"/>
    <row r="654367" hidden="1" x14ac:dyDescent="0.25"/>
    <row r="654368" hidden="1" x14ac:dyDescent="0.25"/>
    <row r="654369" hidden="1" x14ac:dyDescent="0.25"/>
    <row r="654370" hidden="1" x14ac:dyDescent="0.25"/>
    <row r="654371" hidden="1" x14ac:dyDescent="0.25"/>
    <row r="654372" hidden="1" x14ac:dyDescent="0.25"/>
    <row r="654373" hidden="1" x14ac:dyDescent="0.25"/>
    <row r="654374" hidden="1" x14ac:dyDescent="0.25"/>
    <row r="654375" hidden="1" x14ac:dyDescent="0.25"/>
    <row r="654376" hidden="1" x14ac:dyDescent="0.25"/>
    <row r="654377" hidden="1" x14ac:dyDescent="0.25"/>
    <row r="654378" hidden="1" x14ac:dyDescent="0.25"/>
    <row r="654379" hidden="1" x14ac:dyDescent="0.25"/>
    <row r="654380" hidden="1" x14ac:dyDescent="0.25"/>
    <row r="654381" hidden="1" x14ac:dyDescent="0.25"/>
    <row r="654382" hidden="1" x14ac:dyDescent="0.25"/>
    <row r="654383" hidden="1" x14ac:dyDescent="0.25"/>
    <row r="654384" hidden="1" x14ac:dyDescent="0.25"/>
    <row r="654385" hidden="1" x14ac:dyDescent="0.25"/>
    <row r="654386" hidden="1" x14ac:dyDescent="0.25"/>
    <row r="654387" hidden="1" x14ac:dyDescent="0.25"/>
    <row r="654388" hidden="1" x14ac:dyDescent="0.25"/>
    <row r="654389" hidden="1" x14ac:dyDescent="0.25"/>
    <row r="654390" hidden="1" x14ac:dyDescent="0.25"/>
    <row r="654391" hidden="1" x14ac:dyDescent="0.25"/>
    <row r="654392" hidden="1" x14ac:dyDescent="0.25"/>
    <row r="654393" hidden="1" x14ac:dyDescent="0.25"/>
    <row r="654394" hidden="1" x14ac:dyDescent="0.25"/>
    <row r="654395" hidden="1" x14ac:dyDescent="0.25"/>
    <row r="654396" hidden="1" x14ac:dyDescent="0.25"/>
    <row r="654397" hidden="1" x14ac:dyDescent="0.25"/>
    <row r="654398" hidden="1" x14ac:dyDescent="0.25"/>
    <row r="654399" hidden="1" x14ac:dyDescent="0.25"/>
    <row r="654400" hidden="1" x14ac:dyDescent="0.25"/>
    <row r="654401" hidden="1" x14ac:dyDescent="0.25"/>
    <row r="654402" hidden="1" x14ac:dyDescent="0.25"/>
    <row r="654403" hidden="1" x14ac:dyDescent="0.25"/>
    <row r="654404" hidden="1" x14ac:dyDescent="0.25"/>
    <row r="654405" hidden="1" x14ac:dyDescent="0.25"/>
    <row r="654406" hidden="1" x14ac:dyDescent="0.25"/>
    <row r="654407" hidden="1" x14ac:dyDescent="0.25"/>
    <row r="654408" hidden="1" x14ac:dyDescent="0.25"/>
    <row r="654409" hidden="1" x14ac:dyDescent="0.25"/>
    <row r="654410" hidden="1" x14ac:dyDescent="0.25"/>
    <row r="654411" hidden="1" x14ac:dyDescent="0.25"/>
    <row r="654412" hidden="1" x14ac:dyDescent="0.25"/>
    <row r="654413" hidden="1" x14ac:dyDescent="0.25"/>
    <row r="654414" hidden="1" x14ac:dyDescent="0.25"/>
    <row r="654415" hidden="1" x14ac:dyDescent="0.25"/>
    <row r="654416" hidden="1" x14ac:dyDescent="0.25"/>
    <row r="654417" hidden="1" x14ac:dyDescent="0.25"/>
    <row r="654418" hidden="1" x14ac:dyDescent="0.25"/>
    <row r="654419" hidden="1" x14ac:dyDescent="0.25"/>
    <row r="654420" hidden="1" x14ac:dyDescent="0.25"/>
    <row r="654421" hidden="1" x14ac:dyDescent="0.25"/>
    <row r="654422" hidden="1" x14ac:dyDescent="0.25"/>
    <row r="654423" hidden="1" x14ac:dyDescent="0.25"/>
    <row r="654424" hidden="1" x14ac:dyDescent="0.25"/>
    <row r="654425" hidden="1" x14ac:dyDescent="0.25"/>
    <row r="654426" hidden="1" x14ac:dyDescent="0.25"/>
    <row r="654427" hidden="1" x14ac:dyDescent="0.25"/>
    <row r="654428" hidden="1" x14ac:dyDescent="0.25"/>
    <row r="654429" hidden="1" x14ac:dyDescent="0.25"/>
    <row r="654430" hidden="1" x14ac:dyDescent="0.25"/>
    <row r="654431" hidden="1" x14ac:dyDescent="0.25"/>
    <row r="654432" hidden="1" x14ac:dyDescent="0.25"/>
    <row r="654433" hidden="1" x14ac:dyDescent="0.25"/>
    <row r="654434" hidden="1" x14ac:dyDescent="0.25"/>
    <row r="654435" hidden="1" x14ac:dyDescent="0.25"/>
    <row r="654436" hidden="1" x14ac:dyDescent="0.25"/>
    <row r="654437" hidden="1" x14ac:dyDescent="0.25"/>
    <row r="654438" hidden="1" x14ac:dyDescent="0.25"/>
    <row r="654439" hidden="1" x14ac:dyDescent="0.25"/>
    <row r="654440" hidden="1" x14ac:dyDescent="0.25"/>
    <row r="654441" hidden="1" x14ac:dyDescent="0.25"/>
    <row r="654442" hidden="1" x14ac:dyDescent="0.25"/>
    <row r="654443" hidden="1" x14ac:dyDescent="0.25"/>
    <row r="654444" hidden="1" x14ac:dyDescent="0.25"/>
    <row r="654445" hidden="1" x14ac:dyDescent="0.25"/>
    <row r="654446" hidden="1" x14ac:dyDescent="0.25"/>
    <row r="654447" hidden="1" x14ac:dyDescent="0.25"/>
    <row r="654448" hidden="1" x14ac:dyDescent="0.25"/>
    <row r="654449" hidden="1" x14ac:dyDescent="0.25"/>
    <row r="654450" hidden="1" x14ac:dyDescent="0.25"/>
    <row r="654451" hidden="1" x14ac:dyDescent="0.25"/>
    <row r="654452" hidden="1" x14ac:dyDescent="0.25"/>
    <row r="654453" hidden="1" x14ac:dyDescent="0.25"/>
    <row r="654454" hidden="1" x14ac:dyDescent="0.25"/>
    <row r="654455" hidden="1" x14ac:dyDescent="0.25"/>
    <row r="654456" hidden="1" x14ac:dyDescent="0.25"/>
    <row r="654457" hidden="1" x14ac:dyDescent="0.25"/>
    <row r="654458" hidden="1" x14ac:dyDescent="0.25"/>
    <row r="654459" hidden="1" x14ac:dyDescent="0.25"/>
    <row r="654460" hidden="1" x14ac:dyDescent="0.25"/>
    <row r="654461" hidden="1" x14ac:dyDescent="0.25"/>
    <row r="654462" hidden="1" x14ac:dyDescent="0.25"/>
    <row r="654463" hidden="1" x14ac:dyDescent="0.25"/>
    <row r="654464" hidden="1" x14ac:dyDescent="0.25"/>
    <row r="654465" hidden="1" x14ac:dyDescent="0.25"/>
    <row r="654466" hidden="1" x14ac:dyDescent="0.25"/>
    <row r="654467" hidden="1" x14ac:dyDescent="0.25"/>
    <row r="654468" hidden="1" x14ac:dyDescent="0.25"/>
    <row r="654469" hidden="1" x14ac:dyDescent="0.25"/>
    <row r="654470" hidden="1" x14ac:dyDescent="0.25"/>
    <row r="654471" hidden="1" x14ac:dyDescent="0.25"/>
    <row r="654472" hidden="1" x14ac:dyDescent="0.25"/>
    <row r="654473" hidden="1" x14ac:dyDescent="0.25"/>
    <row r="654474" hidden="1" x14ac:dyDescent="0.25"/>
    <row r="654475" hidden="1" x14ac:dyDescent="0.25"/>
    <row r="654476" hidden="1" x14ac:dyDescent="0.25"/>
    <row r="654477" hidden="1" x14ac:dyDescent="0.25"/>
    <row r="654478" hidden="1" x14ac:dyDescent="0.25"/>
    <row r="654479" hidden="1" x14ac:dyDescent="0.25"/>
    <row r="654480" hidden="1" x14ac:dyDescent="0.25"/>
    <row r="654481" hidden="1" x14ac:dyDescent="0.25"/>
    <row r="654482" hidden="1" x14ac:dyDescent="0.25"/>
    <row r="654483" hidden="1" x14ac:dyDescent="0.25"/>
    <row r="654484" hidden="1" x14ac:dyDescent="0.25"/>
    <row r="654485" hidden="1" x14ac:dyDescent="0.25"/>
    <row r="654486" hidden="1" x14ac:dyDescent="0.25"/>
    <row r="654487" hidden="1" x14ac:dyDescent="0.25"/>
    <row r="654488" hidden="1" x14ac:dyDescent="0.25"/>
    <row r="654489" hidden="1" x14ac:dyDescent="0.25"/>
    <row r="654490" hidden="1" x14ac:dyDescent="0.25"/>
    <row r="654491" hidden="1" x14ac:dyDescent="0.25"/>
    <row r="654492" hidden="1" x14ac:dyDescent="0.25"/>
    <row r="654493" hidden="1" x14ac:dyDescent="0.25"/>
    <row r="654494" hidden="1" x14ac:dyDescent="0.25"/>
    <row r="654495" hidden="1" x14ac:dyDescent="0.25"/>
    <row r="654496" hidden="1" x14ac:dyDescent="0.25"/>
    <row r="654497" hidden="1" x14ac:dyDescent="0.25"/>
    <row r="654498" hidden="1" x14ac:dyDescent="0.25"/>
    <row r="654499" hidden="1" x14ac:dyDescent="0.25"/>
    <row r="654500" hidden="1" x14ac:dyDescent="0.25"/>
    <row r="654501" hidden="1" x14ac:dyDescent="0.25"/>
    <row r="654502" hidden="1" x14ac:dyDescent="0.25"/>
    <row r="654503" hidden="1" x14ac:dyDescent="0.25"/>
    <row r="654504" hidden="1" x14ac:dyDescent="0.25"/>
    <row r="654505" hidden="1" x14ac:dyDescent="0.25"/>
    <row r="654506" hidden="1" x14ac:dyDescent="0.25"/>
    <row r="654507" hidden="1" x14ac:dyDescent="0.25"/>
    <row r="654508" hidden="1" x14ac:dyDescent="0.25"/>
    <row r="654509" hidden="1" x14ac:dyDescent="0.25"/>
    <row r="654510" hidden="1" x14ac:dyDescent="0.25"/>
    <row r="654511" hidden="1" x14ac:dyDescent="0.25"/>
    <row r="654512" hidden="1" x14ac:dyDescent="0.25"/>
    <row r="654513" hidden="1" x14ac:dyDescent="0.25"/>
    <row r="654514" hidden="1" x14ac:dyDescent="0.25"/>
    <row r="654515" hidden="1" x14ac:dyDescent="0.25"/>
    <row r="654516" hidden="1" x14ac:dyDescent="0.25"/>
    <row r="654517" hidden="1" x14ac:dyDescent="0.25"/>
    <row r="654518" hidden="1" x14ac:dyDescent="0.25"/>
    <row r="654519" hidden="1" x14ac:dyDescent="0.25"/>
    <row r="654520" hidden="1" x14ac:dyDescent="0.25"/>
    <row r="654521" hidden="1" x14ac:dyDescent="0.25"/>
    <row r="654522" hidden="1" x14ac:dyDescent="0.25"/>
    <row r="654523" hidden="1" x14ac:dyDescent="0.25"/>
    <row r="654524" hidden="1" x14ac:dyDescent="0.25"/>
    <row r="654525" hidden="1" x14ac:dyDescent="0.25"/>
    <row r="654526" hidden="1" x14ac:dyDescent="0.25"/>
    <row r="654527" hidden="1" x14ac:dyDescent="0.25"/>
    <row r="654528" hidden="1" x14ac:dyDescent="0.25"/>
    <row r="654529" hidden="1" x14ac:dyDescent="0.25"/>
    <row r="654530" hidden="1" x14ac:dyDescent="0.25"/>
    <row r="654531" hidden="1" x14ac:dyDescent="0.25"/>
    <row r="654532" hidden="1" x14ac:dyDescent="0.25"/>
    <row r="654533" hidden="1" x14ac:dyDescent="0.25"/>
    <row r="654534" hidden="1" x14ac:dyDescent="0.25"/>
    <row r="654535" hidden="1" x14ac:dyDescent="0.25"/>
    <row r="654536" hidden="1" x14ac:dyDescent="0.25"/>
    <row r="654537" hidden="1" x14ac:dyDescent="0.25"/>
    <row r="654538" hidden="1" x14ac:dyDescent="0.25"/>
    <row r="654539" hidden="1" x14ac:dyDescent="0.25"/>
    <row r="654540" hidden="1" x14ac:dyDescent="0.25"/>
    <row r="654541" hidden="1" x14ac:dyDescent="0.25"/>
    <row r="654542" hidden="1" x14ac:dyDescent="0.25"/>
    <row r="654543" hidden="1" x14ac:dyDescent="0.25"/>
    <row r="654544" hidden="1" x14ac:dyDescent="0.25"/>
    <row r="654545" hidden="1" x14ac:dyDescent="0.25"/>
    <row r="654546" hidden="1" x14ac:dyDescent="0.25"/>
    <row r="654547" hidden="1" x14ac:dyDescent="0.25"/>
    <row r="654548" hidden="1" x14ac:dyDescent="0.25"/>
    <row r="654549" hidden="1" x14ac:dyDescent="0.25"/>
    <row r="654550" hidden="1" x14ac:dyDescent="0.25"/>
    <row r="654551" hidden="1" x14ac:dyDescent="0.25"/>
    <row r="654552" hidden="1" x14ac:dyDescent="0.25"/>
    <row r="654553" hidden="1" x14ac:dyDescent="0.25"/>
    <row r="654554" hidden="1" x14ac:dyDescent="0.25"/>
    <row r="654555" hidden="1" x14ac:dyDescent="0.25"/>
    <row r="654556" hidden="1" x14ac:dyDescent="0.25"/>
    <row r="654557" hidden="1" x14ac:dyDescent="0.25"/>
    <row r="654558" hidden="1" x14ac:dyDescent="0.25"/>
    <row r="654559" hidden="1" x14ac:dyDescent="0.25"/>
    <row r="654560" hidden="1" x14ac:dyDescent="0.25"/>
    <row r="654561" hidden="1" x14ac:dyDescent="0.25"/>
    <row r="654562" hidden="1" x14ac:dyDescent="0.25"/>
    <row r="654563" hidden="1" x14ac:dyDescent="0.25"/>
    <row r="654564" hidden="1" x14ac:dyDescent="0.25"/>
    <row r="654565" hidden="1" x14ac:dyDescent="0.25"/>
    <row r="654566" hidden="1" x14ac:dyDescent="0.25"/>
    <row r="654567" hidden="1" x14ac:dyDescent="0.25"/>
    <row r="654568" hidden="1" x14ac:dyDescent="0.25"/>
    <row r="654569" hidden="1" x14ac:dyDescent="0.25"/>
    <row r="654570" hidden="1" x14ac:dyDescent="0.25"/>
    <row r="654571" hidden="1" x14ac:dyDescent="0.25"/>
    <row r="654572" hidden="1" x14ac:dyDescent="0.25"/>
    <row r="654573" hidden="1" x14ac:dyDescent="0.25"/>
    <row r="654574" hidden="1" x14ac:dyDescent="0.25"/>
    <row r="654575" hidden="1" x14ac:dyDescent="0.25"/>
    <row r="654576" hidden="1" x14ac:dyDescent="0.25"/>
    <row r="654577" hidden="1" x14ac:dyDescent="0.25"/>
    <row r="654578" hidden="1" x14ac:dyDescent="0.25"/>
    <row r="654579" hidden="1" x14ac:dyDescent="0.25"/>
    <row r="654580" hidden="1" x14ac:dyDescent="0.25"/>
    <row r="654581" hidden="1" x14ac:dyDescent="0.25"/>
    <row r="654582" hidden="1" x14ac:dyDescent="0.25"/>
    <row r="654583" hidden="1" x14ac:dyDescent="0.25"/>
    <row r="654584" hidden="1" x14ac:dyDescent="0.25"/>
    <row r="654585" hidden="1" x14ac:dyDescent="0.25"/>
    <row r="654586" hidden="1" x14ac:dyDescent="0.25"/>
    <row r="654587" hidden="1" x14ac:dyDescent="0.25"/>
    <row r="654588" hidden="1" x14ac:dyDescent="0.25"/>
    <row r="654589" hidden="1" x14ac:dyDescent="0.25"/>
    <row r="654590" hidden="1" x14ac:dyDescent="0.25"/>
    <row r="654591" hidden="1" x14ac:dyDescent="0.25"/>
    <row r="654592" hidden="1" x14ac:dyDescent="0.25"/>
    <row r="654593" hidden="1" x14ac:dyDescent="0.25"/>
    <row r="654594" hidden="1" x14ac:dyDescent="0.25"/>
    <row r="654595" hidden="1" x14ac:dyDescent="0.25"/>
    <row r="654596" hidden="1" x14ac:dyDescent="0.25"/>
    <row r="654597" hidden="1" x14ac:dyDescent="0.25"/>
    <row r="654598" hidden="1" x14ac:dyDescent="0.25"/>
    <row r="654599" hidden="1" x14ac:dyDescent="0.25"/>
    <row r="654600" hidden="1" x14ac:dyDescent="0.25"/>
    <row r="654601" hidden="1" x14ac:dyDescent="0.25"/>
    <row r="654602" hidden="1" x14ac:dyDescent="0.25"/>
    <row r="654603" hidden="1" x14ac:dyDescent="0.25"/>
    <row r="654604" hidden="1" x14ac:dyDescent="0.25"/>
    <row r="654605" hidden="1" x14ac:dyDescent="0.25"/>
    <row r="654606" hidden="1" x14ac:dyDescent="0.25"/>
    <row r="654607" hidden="1" x14ac:dyDescent="0.25"/>
    <row r="654608" hidden="1" x14ac:dyDescent="0.25"/>
    <row r="654609" hidden="1" x14ac:dyDescent="0.25"/>
    <row r="654610" hidden="1" x14ac:dyDescent="0.25"/>
    <row r="654611" hidden="1" x14ac:dyDescent="0.25"/>
    <row r="654612" hidden="1" x14ac:dyDescent="0.25"/>
    <row r="654613" hidden="1" x14ac:dyDescent="0.25"/>
    <row r="654614" hidden="1" x14ac:dyDescent="0.25"/>
    <row r="654615" hidden="1" x14ac:dyDescent="0.25"/>
    <row r="654616" hidden="1" x14ac:dyDescent="0.25"/>
    <row r="654617" hidden="1" x14ac:dyDescent="0.25"/>
    <row r="654618" hidden="1" x14ac:dyDescent="0.25"/>
    <row r="654619" hidden="1" x14ac:dyDescent="0.25"/>
    <row r="654620" hidden="1" x14ac:dyDescent="0.25"/>
    <row r="654621" hidden="1" x14ac:dyDescent="0.25"/>
    <row r="654622" hidden="1" x14ac:dyDescent="0.25"/>
    <row r="654623" hidden="1" x14ac:dyDescent="0.25"/>
    <row r="654624" hidden="1" x14ac:dyDescent="0.25"/>
    <row r="654625" hidden="1" x14ac:dyDescent="0.25"/>
    <row r="654626" hidden="1" x14ac:dyDescent="0.25"/>
    <row r="654627" hidden="1" x14ac:dyDescent="0.25"/>
    <row r="654628" hidden="1" x14ac:dyDescent="0.25"/>
    <row r="654629" hidden="1" x14ac:dyDescent="0.25"/>
    <row r="654630" hidden="1" x14ac:dyDescent="0.25"/>
    <row r="654631" hidden="1" x14ac:dyDescent="0.25"/>
    <row r="654632" hidden="1" x14ac:dyDescent="0.25"/>
    <row r="654633" hidden="1" x14ac:dyDescent="0.25"/>
    <row r="654634" hidden="1" x14ac:dyDescent="0.25"/>
    <row r="654635" hidden="1" x14ac:dyDescent="0.25"/>
    <row r="654636" hidden="1" x14ac:dyDescent="0.25"/>
    <row r="654637" hidden="1" x14ac:dyDescent="0.25"/>
    <row r="654638" hidden="1" x14ac:dyDescent="0.25"/>
    <row r="654639" hidden="1" x14ac:dyDescent="0.25"/>
    <row r="654640" hidden="1" x14ac:dyDescent="0.25"/>
    <row r="654641" hidden="1" x14ac:dyDescent="0.25"/>
    <row r="654642" hidden="1" x14ac:dyDescent="0.25"/>
    <row r="654643" hidden="1" x14ac:dyDescent="0.25"/>
    <row r="654644" hidden="1" x14ac:dyDescent="0.25"/>
    <row r="654645" hidden="1" x14ac:dyDescent="0.25"/>
    <row r="654646" hidden="1" x14ac:dyDescent="0.25"/>
    <row r="654647" hidden="1" x14ac:dyDescent="0.25"/>
    <row r="654648" hidden="1" x14ac:dyDescent="0.25"/>
    <row r="654649" hidden="1" x14ac:dyDescent="0.25"/>
    <row r="654650" hidden="1" x14ac:dyDescent="0.25"/>
    <row r="654651" hidden="1" x14ac:dyDescent="0.25"/>
    <row r="654652" hidden="1" x14ac:dyDescent="0.25"/>
    <row r="654653" hidden="1" x14ac:dyDescent="0.25"/>
    <row r="654654" hidden="1" x14ac:dyDescent="0.25"/>
    <row r="654655" hidden="1" x14ac:dyDescent="0.25"/>
    <row r="654656" hidden="1" x14ac:dyDescent="0.25"/>
    <row r="654657" hidden="1" x14ac:dyDescent="0.25"/>
    <row r="654658" hidden="1" x14ac:dyDescent="0.25"/>
    <row r="654659" hidden="1" x14ac:dyDescent="0.25"/>
    <row r="654660" hidden="1" x14ac:dyDescent="0.25"/>
    <row r="654661" hidden="1" x14ac:dyDescent="0.25"/>
    <row r="654662" hidden="1" x14ac:dyDescent="0.25"/>
    <row r="654663" hidden="1" x14ac:dyDescent="0.25"/>
    <row r="654664" hidden="1" x14ac:dyDescent="0.25"/>
    <row r="654665" hidden="1" x14ac:dyDescent="0.25"/>
    <row r="654666" hidden="1" x14ac:dyDescent="0.25"/>
    <row r="654667" hidden="1" x14ac:dyDescent="0.25"/>
    <row r="654668" hidden="1" x14ac:dyDescent="0.25"/>
    <row r="654669" hidden="1" x14ac:dyDescent="0.25"/>
    <row r="654670" hidden="1" x14ac:dyDescent="0.25"/>
    <row r="654671" hidden="1" x14ac:dyDescent="0.25"/>
    <row r="654672" hidden="1" x14ac:dyDescent="0.25"/>
    <row r="654673" hidden="1" x14ac:dyDescent="0.25"/>
    <row r="654674" hidden="1" x14ac:dyDescent="0.25"/>
    <row r="654675" hidden="1" x14ac:dyDescent="0.25"/>
    <row r="654676" hidden="1" x14ac:dyDescent="0.25"/>
    <row r="654677" hidden="1" x14ac:dyDescent="0.25"/>
    <row r="654678" hidden="1" x14ac:dyDescent="0.25"/>
    <row r="654679" hidden="1" x14ac:dyDescent="0.25"/>
    <row r="654680" hidden="1" x14ac:dyDescent="0.25"/>
    <row r="654681" hidden="1" x14ac:dyDescent="0.25"/>
    <row r="654682" hidden="1" x14ac:dyDescent="0.25"/>
    <row r="654683" hidden="1" x14ac:dyDescent="0.25"/>
    <row r="654684" hidden="1" x14ac:dyDescent="0.25"/>
    <row r="654685" hidden="1" x14ac:dyDescent="0.25"/>
    <row r="654686" hidden="1" x14ac:dyDescent="0.25"/>
    <row r="654687" hidden="1" x14ac:dyDescent="0.25"/>
    <row r="654688" hidden="1" x14ac:dyDescent="0.25"/>
    <row r="654689" hidden="1" x14ac:dyDescent="0.25"/>
    <row r="654690" hidden="1" x14ac:dyDescent="0.25"/>
    <row r="654691" hidden="1" x14ac:dyDescent="0.25"/>
    <row r="654692" hidden="1" x14ac:dyDescent="0.25"/>
    <row r="654693" hidden="1" x14ac:dyDescent="0.25"/>
    <row r="654694" hidden="1" x14ac:dyDescent="0.25"/>
    <row r="654695" hidden="1" x14ac:dyDescent="0.25"/>
    <row r="654696" hidden="1" x14ac:dyDescent="0.25"/>
    <row r="654697" hidden="1" x14ac:dyDescent="0.25"/>
    <row r="654698" hidden="1" x14ac:dyDescent="0.25"/>
    <row r="654699" hidden="1" x14ac:dyDescent="0.25"/>
    <row r="654700" hidden="1" x14ac:dyDescent="0.25"/>
    <row r="654701" hidden="1" x14ac:dyDescent="0.25"/>
    <row r="654702" hidden="1" x14ac:dyDescent="0.25"/>
    <row r="654703" hidden="1" x14ac:dyDescent="0.25"/>
    <row r="654704" hidden="1" x14ac:dyDescent="0.25"/>
    <row r="654705" hidden="1" x14ac:dyDescent="0.25"/>
    <row r="654706" hidden="1" x14ac:dyDescent="0.25"/>
    <row r="654707" hidden="1" x14ac:dyDescent="0.25"/>
    <row r="654708" hidden="1" x14ac:dyDescent="0.25"/>
    <row r="654709" hidden="1" x14ac:dyDescent="0.25"/>
    <row r="654710" hidden="1" x14ac:dyDescent="0.25"/>
    <row r="654711" hidden="1" x14ac:dyDescent="0.25"/>
    <row r="654712" hidden="1" x14ac:dyDescent="0.25"/>
    <row r="654713" hidden="1" x14ac:dyDescent="0.25"/>
    <row r="654714" hidden="1" x14ac:dyDescent="0.25"/>
    <row r="654715" hidden="1" x14ac:dyDescent="0.25"/>
    <row r="654716" hidden="1" x14ac:dyDescent="0.25"/>
    <row r="654717" hidden="1" x14ac:dyDescent="0.25"/>
    <row r="654718" hidden="1" x14ac:dyDescent="0.25"/>
    <row r="654719" hidden="1" x14ac:dyDescent="0.25"/>
    <row r="654720" hidden="1" x14ac:dyDescent="0.25"/>
    <row r="654721" hidden="1" x14ac:dyDescent="0.25"/>
    <row r="654722" hidden="1" x14ac:dyDescent="0.25"/>
    <row r="654723" hidden="1" x14ac:dyDescent="0.25"/>
    <row r="654724" hidden="1" x14ac:dyDescent="0.25"/>
    <row r="654725" hidden="1" x14ac:dyDescent="0.25"/>
    <row r="654726" hidden="1" x14ac:dyDescent="0.25"/>
    <row r="654727" hidden="1" x14ac:dyDescent="0.25"/>
    <row r="654728" hidden="1" x14ac:dyDescent="0.25"/>
    <row r="654729" hidden="1" x14ac:dyDescent="0.25"/>
    <row r="654730" hidden="1" x14ac:dyDescent="0.25"/>
    <row r="654731" hidden="1" x14ac:dyDescent="0.25"/>
    <row r="654732" hidden="1" x14ac:dyDescent="0.25"/>
    <row r="654733" hidden="1" x14ac:dyDescent="0.25"/>
    <row r="654734" hidden="1" x14ac:dyDescent="0.25"/>
    <row r="654735" hidden="1" x14ac:dyDescent="0.25"/>
    <row r="654736" hidden="1" x14ac:dyDescent="0.25"/>
    <row r="654737" hidden="1" x14ac:dyDescent="0.25"/>
    <row r="654738" hidden="1" x14ac:dyDescent="0.25"/>
    <row r="654739" hidden="1" x14ac:dyDescent="0.25"/>
    <row r="654740" hidden="1" x14ac:dyDescent="0.25"/>
    <row r="654741" hidden="1" x14ac:dyDescent="0.25"/>
    <row r="654742" hidden="1" x14ac:dyDescent="0.25"/>
    <row r="654743" hidden="1" x14ac:dyDescent="0.25"/>
    <row r="654744" hidden="1" x14ac:dyDescent="0.25"/>
    <row r="654745" hidden="1" x14ac:dyDescent="0.25"/>
    <row r="654746" hidden="1" x14ac:dyDescent="0.25"/>
    <row r="654747" hidden="1" x14ac:dyDescent="0.25"/>
    <row r="654748" hidden="1" x14ac:dyDescent="0.25"/>
    <row r="654749" hidden="1" x14ac:dyDescent="0.25"/>
    <row r="654750" hidden="1" x14ac:dyDescent="0.25"/>
    <row r="654751" hidden="1" x14ac:dyDescent="0.25"/>
    <row r="654752" hidden="1" x14ac:dyDescent="0.25"/>
    <row r="654753" hidden="1" x14ac:dyDescent="0.25"/>
    <row r="654754" hidden="1" x14ac:dyDescent="0.25"/>
    <row r="654755" hidden="1" x14ac:dyDescent="0.25"/>
    <row r="654756" hidden="1" x14ac:dyDescent="0.25"/>
    <row r="654757" hidden="1" x14ac:dyDescent="0.25"/>
    <row r="654758" hidden="1" x14ac:dyDescent="0.25"/>
    <row r="654759" hidden="1" x14ac:dyDescent="0.25"/>
    <row r="654760" hidden="1" x14ac:dyDescent="0.25"/>
    <row r="654761" hidden="1" x14ac:dyDescent="0.25"/>
    <row r="654762" hidden="1" x14ac:dyDescent="0.25"/>
    <row r="654763" hidden="1" x14ac:dyDescent="0.25"/>
    <row r="654764" hidden="1" x14ac:dyDescent="0.25"/>
    <row r="654765" hidden="1" x14ac:dyDescent="0.25"/>
    <row r="654766" hidden="1" x14ac:dyDescent="0.25"/>
    <row r="654767" hidden="1" x14ac:dyDescent="0.25"/>
    <row r="654768" hidden="1" x14ac:dyDescent="0.25"/>
    <row r="654769" hidden="1" x14ac:dyDescent="0.25"/>
    <row r="654770" hidden="1" x14ac:dyDescent="0.25"/>
    <row r="654771" hidden="1" x14ac:dyDescent="0.25"/>
    <row r="654772" hidden="1" x14ac:dyDescent="0.25"/>
    <row r="654773" hidden="1" x14ac:dyDescent="0.25"/>
    <row r="654774" hidden="1" x14ac:dyDescent="0.25"/>
    <row r="654775" hidden="1" x14ac:dyDescent="0.25"/>
    <row r="654776" hidden="1" x14ac:dyDescent="0.25"/>
    <row r="654777" hidden="1" x14ac:dyDescent="0.25"/>
    <row r="654778" hidden="1" x14ac:dyDescent="0.25"/>
    <row r="654779" hidden="1" x14ac:dyDescent="0.25"/>
    <row r="654780" hidden="1" x14ac:dyDescent="0.25"/>
    <row r="654781" hidden="1" x14ac:dyDescent="0.25"/>
    <row r="654782" hidden="1" x14ac:dyDescent="0.25"/>
    <row r="654783" hidden="1" x14ac:dyDescent="0.25"/>
    <row r="654784" hidden="1" x14ac:dyDescent="0.25"/>
    <row r="654785" hidden="1" x14ac:dyDescent="0.25"/>
    <row r="654786" hidden="1" x14ac:dyDescent="0.25"/>
    <row r="654787" hidden="1" x14ac:dyDescent="0.25"/>
    <row r="654788" hidden="1" x14ac:dyDescent="0.25"/>
    <row r="654789" hidden="1" x14ac:dyDescent="0.25"/>
    <row r="654790" hidden="1" x14ac:dyDescent="0.25"/>
    <row r="654791" hidden="1" x14ac:dyDescent="0.25"/>
    <row r="654792" hidden="1" x14ac:dyDescent="0.25"/>
    <row r="654793" hidden="1" x14ac:dyDescent="0.25"/>
    <row r="654794" hidden="1" x14ac:dyDescent="0.25"/>
    <row r="654795" hidden="1" x14ac:dyDescent="0.25"/>
    <row r="654796" hidden="1" x14ac:dyDescent="0.25"/>
    <row r="654797" hidden="1" x14ac:dyDescent="0.25"/>
    <row r="654798" hidden="1" x14ac:dyDescent="0.25"/>
    <row r="654799" hidden="1" x14ac:dyDescent="0.25"/>
    <row r="654800" hidden="1" x14ac:dyDescent="0.25"/>
    <row r="654801" hidden="1" x14ac:dyDescent="0.25"/>
    <row r="654802" hidden="1" x14ac:dyDescent="0.25"/>
    <row r="654803" hidden="1" x14ac:dyDescent="0.25"/>
    <row r="654804" hidden="1" x14ac:dyDescent="0.25"/>
    <row r="654805" hidden="1" x14ac:dyDescent="0.25"/>
    <row r="654806" hidden="1" x14ac:dyDescent="0.25"/>
    <row r="654807" hidden="1" x14ac:dyDescent="0.25"/>
    <row r="654808" hidden="1" x14ac:dyDescent="0.25"/>
    <row r="654809" hidden="1" x14ac:dyDescent="0.25"/>
    <row r="654810" hidden="1" x14ac:dyDescent="0.25"/>
    <row r="654811" hidden="1" x14ac:dyDescent="0.25"/>
    <row r="654812" hidden="1" x14ac:dyDescent="0.25"/>
    <row r="654813" hidden="1" x14ac:dyDescent="0.25"/>
    <row r="654814" hidden="1" x14ac:dyDescent="0.25"/>
    <row r="654815" hidden="1" x14ac:dyDescent="0.25"/>
    <row r="654816" hidden="1" x14ac:dyDescent="0.25"/>
    <row r="654817" hidden="1" x14ac:dyDescent="0.25"/>
    <row r="654818" hidden="1" x14ac:dyDescent="0.25"/>
    <row r="654819" hidden="1" x14ac:dyDescent="0.25"/>
    <row r="654820" hidden="1" x14ac:dyDescent="0.25"/>
    <row r="654821" hidden="1" x14ac:dyDescent="0.25"/>
    <row r="654822" hidden="1" x14ac:dyDescent="0.25"/>
    <row r="654823" hidden="1" x14ac:dyDescent="0.25"/>
    <row r="654824" hidden="1" x14ac:dyDescent="0.25"/>
    <row r="654825" hidden="1" x14ac:dyDescent="0.25"/>
    <row r="654826" hidden="1" x14ac:dyDescent="0.25"/>
    <row r="654827" hidden="1" x14ac:dyDescent="0.25"/>
    <row r="654828" hidden="1" x14ac:dyDescent="0.25"/>
    <row r="654829" hidden="1" x14ac:dyDescent="0.25"/>
    <row r="654830" hidden="1" x14ac:dyDescent="0.25"/>
    <row r="654831" hidden="1" x14ac:dyDescent="0.25"/>
    <row r="654832" hidden="1" x14ac:dyDescent="0.25"/>
    <row r="654833" hidden="1" x14ac:dyDescent="0.25"/>
    <row r="654834" hidden="1" x14ac:dyDescent="0.25"/>
    <row r="654835" hidden="1" x14ac:dyDescent="0.25"/>
    <row r="654836" hidden="1" x14ac:dyDescent="0.25"/>
    <row r="654837" hidden="1" x14ac:dyDescent="0.25"/>
    <row r="654838" hidden="1" x14ac:dyDescent="0.25"/>
    <row r="654839" hidden="1" x14ac:dyDescent="0.25"/>
    <row r="654840" hidden="1" x14ac:dyDescent="0.25"/>
    <row r="654841" hidden="1" x14ac:dyDescent="0.25"/>
    <row r="654842" hidden="1" x14ac:dyDescent="0.25"/>
    <row r="654843" hidden="1" x14ac:dyDescent="0.25"/>
    <row r="654844" hidden="1" x14ac:dyDescent="0.25"/>
    <row r="654845" hidden="1" x14ac:dyDescent="0.25"/>
    <row r="654846" hidden="1" x14ac:dyDescent="0.25"/>
    <row r="654847" hidden="1" x14ac:dyDescent="0.25"/>
    <row r="654848" hidden="1" x14ac:dyDescent="0.25"/>
    <row r="654849" hidden="1" x14ac:dyDescent="0.25"/>
    <row r="654850" hidden="1" x14ac:dyDescent="0.25"/>
    <row r="654851" hidden="1" x14ac:dyDescent="0.25"/>
    <row r="654852" hidden="1" x14ac:dyDescent="0.25"/>
    <row r="654853" hidden="1" x14ac:dyDescent="0.25"/>
    <row r="654854" hidden="1" x14ac:dyDescent="0.25"/>
    <row r="654855" hidden="1" x14ac:dyDescent="0.25"/>
    <row r="654856" hidden="1" x14ac:dyDescent="0.25"/>
    <row r="654857" hidden="1" x14ac:dyDescent="0.25"/>
    <row r="654858" hidden="1" x14ac:dyDescent="0.25"/>
    <row r="654859" hidden="1" x14ac:dyDescent="0.25"/>
    <row r="654860" hidden="1" x14ac:dyDescent="0.25"/>
    <row r="654861" hidden="1" x14ac:dyDescent="0.25"/>
    <row r="654862" hidden="1" x14ac:dyDescent="0.25"/>
    <row r="654863" hidden="1" x14ac:dyDescent="0.25"/>
    <row r="654864" hidden="1" x14ac:dyDescent="0.25"/>
    <row r="654865" hidden="1" x14ac:dyDescent="0.25"/>
    <row r="654866" hidden="1" x14ac:dyDescent="0.25"/>
    <row r="654867" hidden="1" x14ac:dyDescent="0.25"/>
    <row r="654868" hidden="1" x14ac:dyDescent="0.25"/>
    <row r="654869" hidden="1" x14ac:dyDescent="0.25"/>
    <row r="654870" hidden="1" x14ac:dyDescent="0.25"/>
    <row r="654871" hidden="1" x14ac:dyDescent="0.25"/>
    <row r="654872" hidden="1" x14ac:dyDescent="0.25"/>
    <row r="654873" hidden="1" x14ac:dyDescent="0.25"/>
    <row r="654874" hidden="1" x14ac:dyDescent="0.25"/>
    <row r="654875" hidden="1" x14ac:dyDescent="0.25"/>
    <row r="654876" hidden="1" x14ac:dyDescent="0.25"/>
    <row r="654877" hidden="1" x14ac:dyDescent="0.25"/>
    <row r="654878" hidden="1" x14ac:dyDescent="0.25"/>
    <row r="654879" hidden="1" x14ac:dyDescent="0.25"/>
    <row r="654880" hidden="1" x14ac:dyDescent="0.25"/>
    <row r="654881" hidden="1" x14ac:dyDescent="0.25"/>
    <row r="654882" hidden="1" x14ac:dyDescent="0.25"/>
    <row r="654883" hidden="1" x14ac:dyDescent="0.25"/>
    <row r="654884" hidden="1" x14ac:dyDescent="0.25"/>
    <row r="654885" hidden="1" x14ac:dyDescent="0.25"/>
    <row r="654886" hidden="1" x14ac:dyDescent="0.25"/>
    <row r="654887" hidden="1" x14ac:dyDescent="0.25"/>
    <row r="654888" hidden="1" x14ac:dyDescent="0.25"/>
    <row r="654889" hidden="1" x14ac:dyDescent="0.25"/>
    <row r="654890" hidden="1" x14ac:dyDescent="0.25"/>
    <row r="654891" hidden="1" x14ac:dyDescent="0.25"/>
    <row r="654892" hidden="1" x14ac:dyDescent="0.25"/>
    <row r="654893" hidden="1" x14ac:dyDescent="0.25"/>
    <row r="654894" hidden="1" x14ac:dyDescent="0.25"/>
    <row r="654895" hidden="1" x14ac:dyDescent="0.25"/>
    <row r="654896" hidden="1" x14ac:dyDescent="0.25"/>
    <row r="654897" hidden="1" x14ac:dyDescent="0.25"/>
    <row r="654898" hidden="1" x14ac:dyDescent="0.25"/>
    <row r="654899" hidden="1" x14ac:dyDescent="0.25"/>
    <row r="654900" hidden="1" x14ac:dyDescent="0.25"/>
    <row r="654901" hidden="1" x14ac:dyDescent="0.25"/>
    <row r="654902" hidden="1" x14ac:dyDescent="0.25"/>
    <row r="654903" hidden="1" x14ac:dyDescent="0.25"/>
    <row r="654904" hidden="1" x14ac:dyDescent="0.25"/>
    <row r="654905" hidden="1" x14ac:dyDescent="0.25"/>
    <row r="654906" hidden="1" x14ac:dyDescent="0.25"/>
    <row r="654907" hidden="1" x14ac:dyDescent="0.25"/>
    <row r="654908" hidden="1" x14ac:dyDescent="0.25"/>
    <row r="654909" hidden="1" x14ac:dyDescent="0.25"/>
    <row r="654910" hidden="1" x14ac:dyDescent="0.25"/>
    <row r="654911" hidden="1" x14ac:dyDescent="0.25"/>
    <row r="654912" hidden="1" x14ac:dyDescent="0.25"/>
    <row r="654913" hidden="1" x14ac:dyDescent="0.25"/>
    <row r="654914" hidden="1" x14ac:dyDescent="0.25"/>
    <row r="654915" hidden="1" x14ac:dyDescent="0.25"/>
    <row r="654916" hidden="1" x14ac:dyDescent="0.25"/>
    <row r="654917" hidden="1" x14ac:dyDescent="0.25"/>
    <row r="654918" hidden="1" x14ac:dyDescent="0.25"/>
    <row r="654919" hidden="1" x14ac:dyDescent="0.25"/>
    <row r="654920" hidden="1" x14ac:dyDescent="0.25"/>
    <row r="654921" hidden="1" x14ac:dyDescent="0.25"/>
    <row r="654922" hidden="1" x14ac:dyDescent="0.25"/>
    <row r="654923" hidden="1" x14ac:dyDescent="0.25"/>
    <row r="654924" hidden="1" x14ac:dyDescent="0.25"/>
    <row r="654925" hidden="1" x14ac:dyDescent="0.25"/>
    <row r="654926" hidden="1" x14ac:dyDescent="0.25"/>
    <row r="654927" hidden="1" x14ac:dyDescent="0.25"/>
    <row r="654928" hidden="1" x14ac:dyDescent="0.25"/>
    <row r="654929" hidden="1" x14ac:dyDescent="0.25"/>
    <row r="654930" hidden="1" x14ac:dyDescent="0.25"/>
    <row r="654931" hidden="1" x14ac:dyDescent="0.25"/>
    <row r="654932" hidden="1" x14ac:dyDescent="0.25"/>
    <row r="654933" hidden="1" x14ac:dyDescent="0.25"/>
    <row r="654934" hidden="1" x14ac:dyDescent="0.25"/>
    <row r="654935" hidden="1" x14ac:dyDescent="0.25"/>
    <row r="654936" hidden="1" x14ac:dyDescent="0.25"/>
    <row r="654937" hidden="1" x14ac:dyDescent="0.25"/>
    <row r="654938" hidden="1" x14ac:dyDescent="0.25"/>
    <row r="654939" hidden="1" x14ac:dyDescent="0.25"/>
    <row r="654940" hidden="1" x14ac:dyDescent="0.25"/>
    <row r="654941" hidden="1" x14ac:dyDescent="0.25"/>
    <row r="654942" hidden="1" x14ac:dyDescent="0.25"/>
    <row r="654943" hidden="1" x14ac:dyDescent="0.25"/>
    <row r="654944" hidden="1" x14ac:dyDescent="0.25"/>
    <row r="654945" hidden="1" x14ac:dyDescent="0.25"/>
    <row r="654946" hidden="1" x14ac:dyDescent="0.25"/>
    <row r="654947" hidden="1" x14ac:dyDescent="0.25"/>
    <row r="654948" hidden="1" x14ac:dyDescent="0.25"/>
    <row r="654949" hidden="1" x14ac:dyDescent="0.25"/>
    <row r="654950" hidden="1" x14ac:dyDescent="0.25"/>
    <row r="654951" hidden="1" x14ac:dyDescent="0.25"/>
    <row r="654952" hidden="1" x14ac:dyDescent="0.25"/>
    <row r="654953" hidden="1" x14ac:dyDescent="0.25"/>
    <row r="654954" hidden="1" x14ac:dyDescent="0.25"/>
    <row r="654955" hidden="1" x14ac:dyDescent="0.25"/>
    <row r="654956" hidden="1" x14ac:dyDescent="0.25"/>
    <row r="654957" hidden="1" x14ac:dyDescent="0.25"/>
    <row r="654958" hidden="1" x14ac:dyDescent="0.25"/>
    <row r="654959" hidden="1" x14ac:dyDescent="0.25"/>
    <row r="654960" hidden="1" x14ac:dyDescent="0.25"/>
    <row r="654961" hidden="1" x14ac:dyDescent="0.25"/>
    <row r="654962" hidden="1" x14ac:dyDescent="0.25"/>
    <row r="654963" hidden="1" x14ac:dyDescent="0.25"/>
    <row r="654964" hidden="1" x14ac:dyDescent="0.25"/>
    <row r="654965" hidden="1" x14ac:dyDescent="0.25"/>
    <row r="654966" hidden="1" x14ac:dyDescent="0.25"/>
    <row r="654967" hidden="1" x14ac:dyDescent="0.25"/>
    <row r="654968" hidden="1" x14ac:dyDescent="0.25"/>
    <row r="654969" hidden="1" x14ac:dyDescent="0.25"/>
    <row r="654970" hidden="1" x14ac:dyDescent="0.25"/>
    <row r="654971" hidden="1" x14ac:dyDescent="0.25"/>
    <row r="654972" hidden="1" x14ac:dyDescent="0.25"/>
    <row r="654973" hidden="1" x14ac:dyDescent="0.25"/>
    <row r="654974" hidden="1" x14ac:dyDescent="0.25"/>
    <row r="654975" hidden="1" x14ac:dyDescent="0.25"/>
    <row r="654976" hidden="1" x14ac:dyDescent="0.25"/>
    <row r="654977" hidden="1" x14ac:dyDescent="0.25"/>
    <row r="654978" hidden="1" x14ac:dyDescent="0.25"/>
    <row r="654979" hidden="1" x14ac:dyDescent="0.25"/>
    <row r="654980" hidden="1" x14ac:dyDescent="0.25"/>
    <row r="654981" hidden="1" x14ac:dyDescent="0.25"/>
    <row r="654982" hidden="1" x14ac:dyDescent="0.25"/>
    <row r="654983" hidden="1" x14ac:dyDescent="0.25"/>
    <row r="654984" hidden="1" x14ac:dyDescent="0.25"/>
    <row r="654985" hidden="1" x14ac:dyDescent="0.25"/>
    <row r="654986" hidden="1" x14ac:dyDescent="0.25"/>
    <row r="654987" hidden="1" x14ac:dyDescent="0.25"/>
    <row r="654988" hidden="1" x14ac:dyDescent="0.25"/>
    <row r="654989" hidden="1" x14ac:dyDescent="0.25"/>
    <row r="654990" hidden="1" x14ac:dyDescent="0.25"/>
    <row r="654991" hidden="1" x14ac:dyDescent="0.25"/>
    <row r="654992" hidden="1" x14ac:dyDescent="0.25"/>
    <row r="654993" hidden="1" x14ac:dyDescent="0.25"/>
    <row r="654994" hidden="1" x14ac:dyDescent="0.25"/>
    <row r="654995" hidden="1" x14ac:dyDescent="0.25"/>
    <row r="654996" hidden="1" x14ac:dyDescent="0.25"/>
    <row r="654997" hidden="1" x14ac:dyDescent="0.25"/>
    <row r="654998" hidden="1" x14ac:dyDescent="0.25"/>
    <row r="654999" hidden="1" x14ac:dyDescent="0.25"/>
    <row r="655000" hidden="1" x14ac:dyDescent="0.25"/>
    <row r="655001" hidden="1" x14ac:dyDescent="0.25"/>
    <row r="655002" hidden="1" x14ac:dyDescent="0.25"/>
    <row r="655003" hidden="1" x14ac:dyDescent="0.25"/>
    <row r="655004" hidden="1" x14ac:dyDescent="0.25"/>
    <row r="655005" hidden="1" x14ac:dyDescent="0.25"/>
    <row r="655006" hidden="1" x14ac:dyDescent="0.25"/>
    <row r="655007" hidden="1" x14ac:dyDescent="0.25"/>
    <row r="655008" hidden="1" x14ac:dyDescent="0.25"/>
    <row r="655009" hidden="1" x14ac:dyDescent="0.25"/>
    <row r="655010" hidden="1" x14ac:dyDescent="0.25"/>
    <row r="655011" hidden="1" x14ac:dyDescent="0.25"/>
    <row r="655012" hidden="1" x14ac:dyDescent="0.25"/>
    <row r="655013" hidden="1" x14ac:dyDescent="0.25"/>
    <row r="655014" hidden="1" x14ac:dyDescent="0.25"/>
    <row r="655015" hidden="1" x14ac:dyDescent="0.25"/>
    <row r="655016" hidden="1" x14ac:dyDescent="0.25"/>
    <row r="655017" hidden="1" x14ac:dyDescent="0.25"/>
    <row r="655018" hidden="1" x14ac:dyDescent="0.25"/>
    <row r="655019" hidden="1" x14ac:dyDescent="0.25"/>
    <row r="655020" hidden="1" x14ac:dyDescent="0.25"/>
    <row r="655021" hidden="1" x14ac:dyDescent="0.25"/>
    <row r="655022" hidden="1" x14ac:dyDescent="0.25"/>
    <row r="655023" hidden="1" x14ac:dyDescent="0.25"/>
    <row r="655024" hidden="1" x14ac:dyDescent="0.25"/>
    <row r="655025" hidden="1" x14ac:dyDescent="0.25"/>
    <row r="655026" hidden="1" x14ac:dyDescent="0.25"/>
    <row r="655027" hidden="1" x14ac:dyDescent="0.25"/>
    <row r="655028" hidden="1" x14ac:dyDescent="0.25"/>
    <row r="655029" hidden="1" x14ac:dyDescent="0.25"/>
    <row r="655030" hidden="1" x14ac:dyDescent="0.25"/>
    <row r="655031" hidden="1" x14ac:dyDescent="0.25"/>
    <row r="655032" hidden="1" x14ac:dyDescent="0.25"/>
    <row r="655033" hidden="1" x14ac:dyDescent="0.25"/>
    <row r="655034" hidden="1" x14ac:dyDescent="0.25"/>
    <row r="655035" hidden="1" x14ac:dyDescent="0.25"/>
    <row r="655036" hidden="1" x14ac:dyDescent="0.25"/>
    <row r="655037" hidden="1" x14ac:dyDescent="0.25"/>
    <row r="655038" hidden="1" x14ac:dyDescent="0.25"/>
    <row r="655039" hidden="1" x14ac:dyDescent="0.25"/>
    <row r="655040" hidden="1" x14ac:dyDescent="0.25"/>
    <row r="655041" hidden="1" x14ac:dyDescent="0.25"/>
    <row r="655042" hidden="1" x14ac:dyDescent="0.25"/>
    <row r="655043" hidden="1" x14ac:dyDescent="0.25"/>
    <row r="655044" hidden="1" x14ac:dyDescent="0.25"/>
    <row r="655045" hidden="1" x14ac:dyDescent="0.25"/>
    <row r="655046" hidden="1" x14ac:dyDescent="0.25"/>
    <row r="655047" hidden="1" x14ac:dyDescent="0.25"/>
    <row r="655048" hidden="1" x14ac:dyDescent="0.25"/>
    <row r="655049" hidden="1" x14ac:dyDescent="0.25"/>
    <row r="655050" hidden="1" x14ac:dyDescent="0.25"/>
    <row r="655051" hidden="1" x14ac:dyDescent="0.25"/>
    <row r="655052" hidden="1" x14ac:dyDescent="0.25"/>
    <row r="655053" hidden="1" x14ac:dyDescent="0.25"/>
    <row r="655054" hidden="1" x14ac:dyDescent="0.25"/>
    <row r="655055" hidden="1" x14ac:dyDescent="0.25"/>
    <row r="655056" hidden="1" x14ac:dyDescent="0.25"/>
    <row r="655057" hidden="1" x14ac:dyDescent="0.25"/>
    <row r="655058" hidden="1" x14ac:dyDescent="0.25"/>
    <row r="655059" hidden="1" x14ac:dyDescent="0.25"/>
    <row r="655060" hidden="1" x14ac:dyDescent="0.25"/>
    <row r="655061" hidden="1" x14ac:dyDescent="0.25"/>
    <row r="655062" hidden="1" x14ac:dyDescent="0.25"/>
    <row r="655063" hidden="1" x14ac:dyDescent="0.25"/>
    <row r="655064" hidden="1" x14ac:dyDescent="0.25"/>
    <row r="655065" hidden="1" x14ac:dyDescent="0.25"/>
    <row r="655066" hidden="1" x14ac:dyDescent="0.25"/>
    <row r="655067" hidden="1" x14ac:dyDescent="0.25"/>
    <row r="655068" hidden="1" x14ac:dyDescent="0.25"/>
    <row r="655069" hidden="1" x14ac:dyDescent="0.25"/>
    <row r="655070" hidden="1" x14ac:dyDescent="0.25"/>
    <row r="655071" hidden="1" x14ac:dyDescent="0.25"/>
    <row r="655072" hidden="1" x14ac:dyDescent="0.25"/>
    <row r="655073" hidden="1" x14ac:dyDescent="0.25"/>
    <row r="655074" hidden="1" x14ac:dyDescent="0.25"/>
    <row r="655075" hidden="1" x14ac:dyDescent="0.25"/>
    <row r="655076" hidden="1" x14ac:dyDescent="0.25"/>
    <row r="655077" hidden="1" x14ac:dyDescent="0.25"/>
    <row r="655078" hidden="1" x14ac:dyDescent="0.25"/>
    <row r="655079" hidden="1" x14ac:dyDescent="0.25"/>
    <row r="655080" hidden="1" x14ac:dyDescent="0.25"/>
    <row r="655081" hidden="1" x14ac:dyDescent="0.25"/>
    <row r="655082" hidden="1" x14ac:dyDescent="0.25"/>
    <row r="655083" hidden="1" x14ac:dyDescent="0.25"/>
    <row r="655084" hidden="1" x14ac:dyDescent="0.25"/>
    <row r="655085" hidden="1" x14ac:dyDescent="0.25"/>
    <row r="655086" hidden="1" x14ac:dyDescent="0.25"/>
    <row r="655087" hidden="1" x14ac:dyDescent="0.25"/>
    <row r="655088" hidden="1" x14ac:dyDescent="0.25"/>
    <row r="655089" hidden="1" x14ac:dyDescent="0.25"/>
    <row r="655090" hidden="1" x14ac:dyDescent="0.25"/>
    <row r="655091" hidden="1" x14ac:dyDescent="0.25"/>
    <row r="655092" hidden="1" x14ac:dyDescent="0.25"/>
    <row r="655093" hidden="1" x14ac:dyDescent="0.25"/>
    <row r="655094" hidden="1" x14ac:dyDescent="0.25"/>
    <row r="655095" hidden="1" x14ac:dyDescent="0.25"/>
    <row r="655096" hidden="1" x14ac:dyDescent="0.25"/>
    <row r="655097" hidden="1" x14ac:dyDescent="0.25"/>
    <row r="655098" hidden="1" x14ac:dyDescent="0.25"/>
    <row r="655099" hidden="1" x14ac:dyDescent="0.25"/>
    <row r="655100" hidden="1" x14ac:dyDescent="0.25"/>
    <row r="655101" hidden="1" x14ac:dyDescent="0.25"/>
    <row r="655102" hidden="1" x14ac:dyDescent="0.25"/>
    <row r="655103" hidden="1" x14ac:dyDescent="0.25"/>
    <row r="655104" hidden="1" x14ac:dyDescent="0.25"/>
    <row r="655105" hidden="1" x14ac:dyDescent="0.25"/>
    <row r="655106" hidden="1" x14ac:dyDescent="0.25"/>
    <row r="655107" hidden="1" x14ac:dyDescent="0.25"/>
    <row r="655108" hidden="1" x14ac:dyDescent="0.25"/>
    <row r="655109" hidden="1" x14ac:dyDescent="0.25"/>
    <row r="655110" hidden="1" x14ac:dyDescent="0.25"/>
    <row r="655111" hidden="1" x14ac:dyDescent="0.25"/>
    <row r="655112" hidden="1" x14ac:dyDescent="0.25"/>
    <row r="655113" hidden="1" x14ac:dyDescent="0.25"/>
    <row r="655114" hidden="1" x14ac:dyDescent="0.25"/>
    <row r="655115" hidden="1" x14ac:dyDescent="0.25"/>
    <row r="655116" hidden="1" x14ac:dyDescent="0.25"/>
    <row r="655117" hidden="1" x14ac:dyDescent="0.25"/>
    <row r="655118" hidden="1" x14ac:dyDescent="0.25"/>
    <row r="655119" hidden="1" x14ac:dyDescent="0.25"/>
    <row r="655120" hidden="1" x14ac:dyDescent="0.25"/>
    <row r="655121" hidden="1" x14ac:dyDescent="0.25"/>
    <row r="655122" hidden="1" x14ac:dyDescent="0.25"/>
    <row r="655123" hidden="1" x14ac:dyDescent="0.25"/>
    <row r="655124" hidden="1" x14ac:dyDescent="0.25"/>
    <row r="655125" hidden="1" x14ac:dyDescent="0.25"/>
    <row r="655126" hidden="1" x14ac:dyDescent="0.25"/>
    <row r="655127" hidden="1" x14ac:dyDescent="0.25"/>
    <row r="655128" hidden="1" x14ac:dyDescent="0.25"/>
    <row r="655129" hidden="1" x14ac:dyDescent="0.25"/>
    <row r="655130" hidden="1" x14ac:dyDescent="0.25"/>
    <row r="655131" hidden="1" x14ac:dyDescent="0.25"/>
    <row r="655132" hidden="1" x14ac:dyDescent="0.25"/>
    <row r="655133" hidden="1" x14ac:dyDescent="0.25"/>
    <row r="655134" hidden="1" x14ac:dyDescent="0.25"/>
    <row r="655135" hidden="1" x14ac:dyDescent="0.25"/>
    <row r="655136" hidden="1" x14ac:dyDescent="0.25"/>
    <row r="655137" hidden="1" x14ac:dyDescent="0.25"/>
    <row r="655138" hidden="1" x14ac:dyDescent="0.25"/>
    <row r="655139" hidden="1" x14ac:dyDescent="0.25"/>
    <row r="655140" hidden="1" x14ac:dyDescent="0.25"/>
    <row r="655141" hidden="1" x14ac:dyDescent="0.25"/>
    <row r="655142" hidden="1" x14ac:dyDescent="0.25"/>
    <row r="655143" hidden="1" x14ac:dyDescent="0.25"/>
    <row r="655144" hidden="1" x14ac:dyDescent="0.25"/>
    <row r="655145" hidden="1" x14ac:dyDescent="0.25"/>
    <row r="655146" hidden="1" x14ac:dyDescent="0.25"/>
    <row r="655147" hidden="1" x14ac:dyDescent="0.25"/>
    <row r="655148" hidden="1" x14ac:dyDescent="0.25"/>
    <row r="655149" hidden="1" x14ac:dyDescent="0.25"/>
    <row r="655150" hidden="1" x14ac:dyDescent="0.25"/>
    <row r="655151" hidden="1" x14ac:dyDescent="0.25"/>
    <row r="655152" hidden="1" x14ac:dyDescent="0.25"/>
    <row r="655153" hidden="1" x14ac:dyDescent="0.25"/>
    <row r="655154" hidden="1" x14ac:dyDescent="0.25"/>
    <row r="655155" hidden="1" x14ac:dyDescent="0.25"/>
    <row r="655156" hidden="1" x14ac:dyDescent="0.25"/>
    <row r="655157" hidden="1" x14ac:dyDescent="0.25"/>
    <row r="655158" hidden="1" x14ac:dyDescent="0.25"/>
    <row r="655159" hidden="1" x14ac:dyDescent="0.25"/>
    <row r="655160" hidden="1" x14ac:dyDescent="0.25"/>
    <row r="655161" hidden="1" x14ac:dyDescent="0.25"/>
    <row r="655162" hidden="1" x14ac:dyDescent="0.25"/>
    <row r="655163" hidden="1" x14ac:dyDescent="0.25"/>
    <row r="655164" hidden="1" x14ac:dyDescent="0.25"/>
    <row r="655165" hidden="1" x14ac:dyDescent="0.25"/>
    <row r="655166" hidden="1" x14ac:dyDescent="0.25"/>
    <row r="655167" hidden="1" x14ac:dyDescent="0.25"/>
    <row r="655168" hidden="1" x14ac:dyDescent="0.25"/>
    <row r="655169" hidden="1" x14ac:dyDescent="0.25"/>
    <row r="655170" hidden="1" x14ac:dyDescent="0.25"/>
    <row r="655171" hidden="1" x14ac:dyDescent="0.25"/>
    <row r="655172" hidden="1" x14ac:dyDescent="0.25"/>
    <row r="655173" hidden="1" x14ac:dyDescent="0.25"/>
    <row r="655174" hidden="1" x14ac:dyDescent="0.25"/>
    <row r="655175" hidden="1" x14ac:dyDescent="0.25"/>
    <row r="655176" hidden="1" x14ac:dyDescent="0.25"/>
    <row r="655177" hidden="1" x14ac:dyDescent="0.25"/>
    <row r="655178" hidden="1" x14ac:dyDescent="0.25"/>
    <row r="655179" hidden="1" x14ac:dyDescent="0.25"/>
    <row r="655180" hidden="1" x14ac:dyDescent="0.25"/>
    <row r="655181" hidden="1" x14ac:dyDescent="0.25"/>
    <row r="655182" hidden="1" x14ac:dyDescent="0.25"/>
    <row r="655183" hidden="1" x14ac:dyDescent="0.25"/>
    <row r="655184" hidden="1" x14ac:dyDescent="0.25"/>
    <row r="655185" hidden="1" x14ac:dyDescent="0.25"/>
    <row r="655186" hidden="1" x14ac:dyDescent="0.25"/>
    <row r="655187" hidden="1" x14ac:dyDescent="0.25"/>
    <row r="655188" hidden="1" x14ac:dyDescent="0.25"/>
    <row r="655189" hidden="1" x14ac:dyDescent="0.25"/>
    <row r="655190" hidden="1" x14ac:dyDescent="0.25"/>
    <row r="655191" hidden="1" x14ac:dyDescent="0.25"/>
    <row r="655192" hidden="1" x14ac:dyDescent="0.25"/>
    <row r="655193" hidden="1" x14ac:dyDescent="0.25"/>
    <row r="655194" hidden="1" x14ac:dyDescent="0.25"/>
    <row r="655195" hidden="1" x14ac:dyDescent="0.25"/>
    <row r="655196" hidden="1" x14ac:dyDescent="0.25"/>
    <row r="655197" hidden="1" x14ac:dyDescent="0.25"/>
    <row r="655198" hidden="1" x14ac:dyDescent="0.25"/>
    <row r="655199" hidden="1" x14ac:dyDescent="0.25"/>
    <row r="655200" hidden="1" x14ac:dyDescent="0.25"/>
    <row r="655201" hidden="1" x14ac:dyDescent="0.25"/>
    <row r="655202" hidden="1" x14ac:dyDescent="0.25"/>
    <row r="655203" hidden="1" x14ac:dyDescent="0.25"/>
    <row r="655204" hidden="1" x14ac:dyDescent="0.25"/>
    <row r="655205" hidden="1" x14ac:dyDescent="0.25"/>
    <row r="655206" hidden="1" x14ac:dyDescent="0.25"/>
    <row r="655207" hidden="1" x14ac:dyDescent="0.25"/>
    <row r="655208" hidden="1" x14ac:dyDescent="0.25"/>
    <row r="655209" hidden="1" x14ac:dyDescent="0.25"/>
    <row r="655210" hidden="1" x14ac:dyDescent="0.25"/>
    <row r="655211" hidden="1" x14ac:dyDescent="0.25"/>
    <row r="655212" hidden="1" x14ac:dyDescent="0.25"/>
    <row r="655213" hidden="1" x14ac:dyDescent="0.25"/>
    <row r="655214" hidden="1" x14ac:dyDescent="0.25"/>
    <row r="655215" hidden="1" x14ac:dyDescent="0.25"/>
    <row r="655216" hidden="1" x14ac:dyDescent="0.25"/>
    <row r="655217" hidden="1" x14ac:dyDescent="0.25"/>
    <row r="655218" hidden="1" x14ac:dyDescent="0.25"/>
    <row r="655219" hidden="1" x14ac:dyDescent="0.25"/>
    <row r="655220" hidden="1" x14ac:dyDescent="0.25"/>
    <row r="655221" hidden="1" x14ac:dyDescent="0.25"/>
    <row r="655222" hidden="1" x14ac:dyDescent="0.25"/>
    <row r="655223" hidden="1" x14ac:dyDescent="0.25"/>
    <row r="655224" hidden="1" x14ac:dyDescent="0.25"/>
    <row r="655225" hidden="1" x14ac:dyDescent="0.25"/>
    <row r="655226" hidden="1" x14ac:dyDescent="0.25"/>
    <row r="655227" hidden="1" x14ac:dyDescent="0.25"/>
    <row r="655228" hidden="1" x14ac:dyDescent="0.25"/>
    <row r="655229" hidden="1" x14ac:dyDescent="0.25"/>
    <row r="655230" hidden="1" x14ac:dyDescent="0.25"/>
    <row r="655231" hidden="1" x14ac:dyDescent="0.25"/>
    <row r="655232" hidden="1" x14ac:dyDescent="0.25"/>
    <row r="655233" hidden="1" x14ac:dyDescent="0.25"/>
    <row r="655234" hidden="1" x14ac:dyDescent="0.25"/>
    <row r="655235" hidden="1" x14ac:dyDescent="0.25"/>
    <row r="655236" hidden="1" x14ac:dyDescent="0.25"/>
    <row r="655237" hidden="1" x14ac:dyDescent="0.25"/>
    <row r="655238" hidden="1" x14ac:dyDescent="0.25"/>
    <row r="655239" hidden="1" x14ac:dyDescent="0.25"/>
    <row r="655240" hidden="1" x14ac:dyDescent="0.25"/>
    <row r="655241" hidden="1" x14ac:dyDescent="0.25"/>
    <row r="655242" hidden="1" x14ac:dyDescent="0.25"/>
    <row r="655243" hidden="1" x14ac:dyDescent="0.25"/>
    <row r="655244" hidden="1" x14ac:dyDescent="0.25"/>
    <row r="655245" hidden="1" x14ac:dyDescent="0.25"/>
    <row r="655246" hidden="1" x14ac:dyDescent="0.25"/>
    <row r="655247" hidden="1" x14ac:dyDescent="0.25"/>
    <row r="655248" hidden="1" x14ac:dyDescent="0.25"/>
    <row r="655249" hidden="1" x14ac:dyDescent="0.25"/>
    <row r="655250" hidden="1" x14ac:dyDescent="0.25"/>
    <row r="655251" hidden="1" x14ac:dyDescent="0.25"/>
    <row r="655252" hidden="1" x14ac:dyDescent="0.25"/>
    <row r="655253" hidden="1" x14ac:dyDescent="0.25"/>
    <row r="655254" hidden="1" x14ac:dyDescent="0.25"/>
    <row r="655255" hidden="1" x14ac:dyDescent="0.25"/>
    <row r="655256" hidden="1" x14ac:dyDescent="0.25"/>
    <row r="655257" hidden="1" x14ac:dyDescent="0.25"/>
    <row r="655258" hidden="1" x14ac:dyDescent="0.25"/>
    <row r="655259" hidden="1" x14ac:dyDescent="0.25"/>
    <row r="655260" hidden="1" x14ac:dyDescent="0.25"/>
    <row r="655261" hidden="1" x14ac:dyDescent="0.25"/>
    <row r="655262" hidden="1" x14ac:dyDescent="0.25"/>
    <row r="655263" hidden="1" x14ac:dyDescent="0.25"/>
    <row r="655264" hidden="1" x14ac:dyDescent="0.25"/>
    <row r="655265" hidden="1" x14ac:dyDescent="0.25"/>
    <row r="655266" hidden="1" x14ac:dyDescent="0.25"/>
    <row r="655267" hidden="1" x14ac:dyDescent="0.25"/>
    <row r="655268" hidden="1" x14ac:dyDescent="0.25"/>
    <row r="655269" hidden="1" x14ac:dyDescent="0.25"/>
    <row r="655270" hidden="1" x14ac:dyDescent="0.25"/>
    <row r="655271" hidden="1" x14ac:dyDescent="0.25"/>
    <row r="655272" hidden="1" x14ac:dyDescent="0.25"/>
    <row r="655273" hidden="1" x14ac:dyDescent="0.25"/>
    <row r="655274" hidden="1" x14ac:dyDescent="0.25"/>
    <row r="655275" hidden="1" x14ac:dyDescent="0.25"/>
    <row r="655276" hidden="1" x14ac:dyDescent="0.25"/>
    <row r="655277" hidden="1" x14ac:dyDescent="0.25"/>
    <row r="655278" hidden="1" x14ac:dyDescent="0.25"/>
    <row r="655279" hidden="1" x14ac:dyDescent="0.25"/>
    <row r="655280" hidden="1" x14ac:dyDescent="0.25"/>
    <row r="655281" hidden="1" x14ac:dyDescent="0.25"/>
    <row r="655282" hidden="1" x14ac:dyDescent="0.25"/>
    <row r="655283" hidden="1" x14ac:dyDescent="0.25"/>
    <row r="655284" hidden="1" x14ac:dyDescent="0.25"/>
    <row r="655285" hidden="1" x14ac:dyDescent="0.25"/>
    <row r="655286" hidden="1" x14ac:dyDescent="0.25"/>
    <row r="655287" hidden="1" x14ac:dyDescent="0.25"/>
    <row r="655288" hidden="1" x14ac:dyDescent="0.25"/>
    <row r="655289" hidden="1" x14ac:dyDescent="0.25"/>
    <row r="655290" hidden="1" x14ac:dyDescent="0.25"/>
    <row r="655291" hidden="1" x14ac:dyDescent="0.25"/>
    <row r="655292" hidden="1" x14ac:dyDescent="0.25"/>
    <row r="655293" hidden="1" x14ac:dyDescent="0.25"/>
    <row r="655294" hidden="1" x14ac:dyDescent="0.25"/>
    <row r="655295" hidden="1" x14ac:dyDescent="0.25"/>
    <row r="655296" hidden="1" x14ac:dyDescent="0.25"/>
    <row r="655297" hidden="1" x14ac:dyDescent="0.25"/>
    <row r="655298" hidden="1" x14ac:dyDescent="0.25"/>
    <row r="655299" hidden="1" x14ac:dyDescent="0.25"/>
    <row r="655300" hidden="1" x14ac:dyDescent="0.25"/>
    <row r="655301" hidden="1" x14ac:dyDescent="0.25"/>
    <row r="655302" hidden="1" x14ac:dyDescent="0.25"/>
    <row r="655303" hidden="1" x14ac:dyDescent="0.25"/>
    <row r="655304" hidden="1" x14ac:dyDescent="0.25"/>
    <row r="655305" hidden="1" x14ac:dyDescent="0.25"/>
    <row r="655306" hidden="1" x14ac:dyDescent="0.25"/>
    <row r="655307" hidden="1" x14ac:dyDescent="0.25"/>
    <row r="655308" hidden="1" x14ac:dyDescent="0.25"/>
    <row r="655309" hidden="1" x14ac:dyDescent="0.25"/>
    <row r="655310" hidden="1" x14ac:dyDescent="0.25"/>
    <row r="655311" hidden="1" x14ac:dyDescent="0.25"/>
    <row r="655312" hidden="1" x14ac:dyDescent="0.25"/>
    <row r="655313" hidden="1" x14ac:dyDescent="0.25"/>
    <row r="655314" hidden="1" x14ac:dyDescent="0.25"/>
    <row r="655315" hidden="1" x14ac:dyDescent="0.25"/>
    <row r="655316" hidden="1" x14ac:dyDescent="0.25"/>
    <row r="655317" hidden="1" x14ac:dyDescent="0.25"/>
    <row r="655318" hidden="1" x14ac:dyDescent="0.25"/>
    <row r="655319" hidden="1" x14ac:dyDescent="0.25"/>
    <row r="655320" hidden="1" x14ac:dyDescent="0.25"/>
    <row r="655321" hidden="1" x14ac:dyDescent="0.25"/>
    <row r="655322" hidden="1" x14ac:dyDescent="0.25"/>
    <row r="655323" hidden="1" x14ac:dyDescent="0.25"/>
    <row r="655324" hidden="1" x14ac:dyDescent="0.25"/>
    <row r="655325" hidden="1" x14ac:dyDescent="0.25"/>
    <row r="655326" hidden="1" x14ac:dyDescent="0.25"/>
    <row r="655327" hidden="1" x14ac:dyDescent="0.25"/>
    <row r="655328" hidden="1" x14ac:dyDescent="0.25"/>
    <row r="655329" hidden="1" x14ac:dyDescent="0.25"/>
    <row r="655330" hidden="1" x14ac:dyDescent="0.25"/>
    <row r="655331" hidden="1" x14ac:dyDescent="0.25"/>
    <row r="655332" hidden="1" x14ac:dyDescent="0.25"/>
    <row r="655333" hidden="1" x14ac:dyDescent="0.25"/>
    <row r="655334" hidden="1" x14ac:dyDescent="0.25"/>
    <row r="655335" hidden="1" x14ac:dyDescent="0.25"/>
    <row r="655336" hidden="1" x14ac:dyDescent="0.25"/>
    <row r="655337" hidden="1" x14ac:dyDescent="0.25"/>
    <row r="655338" hidden="1" x14ac:dyDescent="0.25"/>
    <row r="655339" hidden="1" x14ac:dyDescent="0.25"/>
    <row r="655340" hidden="1" x14ac:dyDescent="0.25"/>
    <row r="655341" hidden="1" x14ac:dyDescent="0.25"/>
    <row r="655342" hidden="1" x14ac:dyDescent="0.25"/>
    <row r="655343" hidden="1" x14ac:dyDescent="0.25"/>
    <row r="655344" hidden="1" x14ac:dyDescent="0.25"/>
    <row r="655345" hidden="1" x14ac:dyDescent="0.25"/>
    <row r="655346" hidden="1" x14ac:dyDescent="0.25"/>
    <row r="655347" hidden="1" x14ac:dyDescent="0.25"/>
    <row r="655348" hidden="1" x14ac:dyDescent="0.25"/>
    <row r="655349" hidden="1" x14ac:dyDescent="0.25"/>
    <row r="655350" hidden="1" x14ac:dyDescent="0.25"/>
    <row r="655351" hidden="1" x14ac:dyDescent="0.25"/>
    <row r="655352" hidden="1" x14ac:dyDescent="0.25"/>
    <row r="655353" hidden="1" x14ac:dyDescent="0.25"/>
    <row r="655354" hidden="1" x14ac:dyDescent="0.25"/>
    <row r="655355" hidden="1" x14ac:dyDescent="0.25"/>
    <row r="655356" hidden="1" x14ac:dyDescent="0.25"/>
    <row r="655357" hidden="1" x14ac:dyDescent="0.25"/>
    <row r="655358" hidden="1" x14ac:dyDescent="0.25"/>
    <row r="655359" hidden="1" x14ac:dyDescent="0.25"/>
    <row r="655360" hidden="1" x14ac:dyDescent="0.25"/>
    <row r="655361" hidden="1" x14ac:dyDescent="0.25"/>
    <row r="655362" hidden="1" x14ac:dyDescent="0.25"/>
    <row r="655363" hidden="1" x14ac:dyDescent="0.25"/>
    <row r="655364" hidden="1" x14ac:dyDescent="0.25"/>
    <row r="655365" hidden="1" x14ac:dyDescent="0.25"/>
    <row r="655366" hidden="1" x14ac:dyDescent="0.25"/>
    <row r="655367" hidden="1" x14ac:dyDescent="0.25"/>
    <row r="655368" hidden="1" x14ac:dyDescent="0.25"/>
    <row r="655369" hidden="1" x14ac:dyDescent="0.25"/>
    <row r="655370" hidden="1" x14ac:dyDescent="0.25"/>
    <row r="655371" hidden="1" x14ac:dyDescent="0.25"/>
    <row r="655372" hidden="1" x14ac:dyDescent="0.25"/>
    <row r="655373" hidden="1" x14ac:dyDescent="0.25"/>
    <row r="655374" hidden="1" x14ac:dyDescent="0.25"/>
    <row r="655375" hidden="1" x14ac:dyDescent="0.25"/>
    <row r="655376" hidden="1" x14ac:dyDescent="0.25"/>
    <row r="655377" hidden="1" x14ac:dyDescent="0.25"/>
    <row r="655378" hidden="1" x14ac:dyDescent="0.25"/>
    <row r="655379" hidden="1" x14ac:dyDescent="0.25"/>
    <row r="655380" hidden="1" x14ac:dyDescent="0.25"/>
    <row r="655381" hidden="1" x14ac:dyDescent="0.25"/>
    <row r="655382" hidden="1" x14ac:dyDescent="0.25"/>
    <row r="655383" hidden="1" x14ac:dyDescent="0.25"/>
    <row r="655384" hidden="1" x14ac:dyDescent="0.25"/>
    <row r="655385" hidden="1" x14ac:dyDescent="0.25"/>
    <row r="655386" hidden="1" x14ac:dyDescent="0.25"/>
    <row r="655387" hidden="1" x14ac:dyDescent="0.25"/>
    <row r="655388" hidden="1" x14ac:dyDescent="0.25"/>
    <row r="655389" hidden="1" x14ac:dyDescent="0.25"/>
    <row r="655390" hidden="1" x14ac:dyDescent="0.25"/>
    <row r="655391" hidden="1" x14ac:dyDescent="0.25"/>
    <row r="655392" hidden="1" x14ac:dyDescent="0.25"/>
    <row r="655393" hidden="1" x14ac:dyDescent="0.25"/>
    <row r="655394" hidden="1" x14ac:dyDescent="0.25"/>
    <row r="655395" hidden="1" x14ac:dyDescent="0.25"/>
    <row r="655396" hidden="1" x14ac:dyDescent="0.25"/>
    <row r="655397" hidden="1" x14ac:dyDescent="0.25"/>
    <row r="655398" hidden="1" x14ac:dyDescent="0.25"/>
    <row r="655399" hidden="1" x14ac:dyDescent="0.25"/>
    <row r="655400" hidden="1" x14ac:dyDescent="0.25"/>
    <row r="655401" hidden="1" x14ac:dyDescent="0.25"/>
    <row r="655402" hidden="1" x14ac:dyDescent="0.25"/>
    <row r="655403" hidden="1" x14ac:dyDescent="0.25"/>
    <row r="655404" hidden="1" x14ac:dyDescent="0.25"/>
    <row r="655405" hidden="1" x14ac:dyDescent="0.25"/>
    <row r="655406" hidden="1" x14ac:dyDescent="0.25"/>
    <row r="655407" hidden="1" x14ac:dyDescent="0.25"/>
    <row r="655408" hidden="1" x14ac:dyDescent="0.25"/>
    <row r="655409" hidden="1" x14ac:dyDescent="0.25"/>
    <row r="655410" hidden="1" x14ac:dyDescent="0.25"/>
    <row r="655411" hidden="1" x14ac:dyDescent="0.25"/>
    <row r="655412" hidden="1" x14ac:dyDescent="0.25"/>
    <row r="655413" hidden="1" x14ac:dyDescent="0.25"/>
    <row r="655414" hidden="1" x14ac:dyDescent="0.25"/>
    <row r="655415" hidden="1" x14ac:dyDescent="0.25"/>
    <row r="655416" hidden="1" x14ac:dyDescent="0.25"/>
    <row r="655417" hidden="1" x14ac:dyDescent="0.25"/>
    <row r="655418" hidden="1" x14ac:dyDescent="0.25"/>
    <row r="655419" hidden="1" x14ac:dyDescent="0.25"/>
    <row r="655420" hidden="1" x14ac:dyDescent="0.25"/>
    <row r="655421" hidden="1" x14ac:dyDescent="0.25"/>
    <row r="655422" hidden="1" x14ac:dyDescent="0.25"/>
    <row r="655423" hidden="1" x14ac:dyDescent="0.25"/>
    <row r="655424" hidden="1" x14ac:dyDescent="0.25"/>
    <row r="655425" hidden="1" x14ac:dyDescent="0.25"/>
    <row r="655426" hidden="1" x14ac:dyDescent="0.25"/>
    <row r="655427" hidden="1" x14ac:dyDescent="0.25"/>
    <row r="655428" hidden="1" x14ac:dyDescent="0.25"/>
    <row r="655429" hidden="1" x14ac:dyDescent="0.25"/>
    <row r="655430" hidden="1" x14ac:dyDescent="0.25"/>
    <row r="655431" hidden="1" x14ac:dyDescent="0.25"/>
    <row r="655432" hidden="1" x14ac:dyDescent="0.25"/>
    <row r="655433" hidden="1" x14ac:dyDescent="0.25"/>
    <row r="655434" hidden="1" x14ac:dyDescent="0.25"/>
    <row r="655435" hidden="1" x14ac:dyDescent="0.25"/>
    <row r="655436" hidden="1" x14ac:dyDescent="0.25"/>
    <row r="655437" hidden="1" x14ac:dyDescent="0.25"/>
    <row r="655438" hidden="1" x14ac:dyDescent="0.25"/>
    <row r="655439" hidden="1" x14ac:dyDescent="0.25"/>
    <row r="655440" hidden="1" x14ac:dyDescent="0.25"/>
    <row r="655441" hidden="1" x14ac:dyDescent="0.25"/>
    <row r="655442" hidden="1" x14ac:dyDescent="0.25"/>
    <row r="655443" hidden="1" x14ac:dyDescent="0.25"/>
    <row r="655444" hidden="1" x14ac:dyDescent="0.25"/>
    <row r="655445" hidden="1" x14ac:dyDescent="0.25"/>
    <row r="655446" hidden="1" x14ac:dyDescent="0.25"/>
    <row r="655447" hidden="1" x14ac:dyDescent="0.25"/>
    <row r="655448" hidden="1" x14ac:dyDescent="0.25"/>
    <row r="655449" hidden="1" x14ac:dyDescent="0.25"/>
    <row r="655450" hidden="1" x14ac:dyDescent="0.25"/>
    <row r="655451" hidden="1" x14ac:dyDescent="0.25"/>
    <row r="655452" hidden="1" x14ac:dyDescent="0.25"/>
    <row r="655453" hidden="1" x14ac:dyDescent="0.25"/>
    <row r="655454" hidden="1" x14ac:dyDescent="0.25"/>
    <row r="655455" hidden="1" x14ac:dyDescent="0.25"/>
    <row r="655456" hidden="1" x14ac:dyDescent="0.25"/>
    <row r="655457" hidden="1" x14ac:dyDescent="0.25"/>
    <row r="655458" hidden="1" x14ac:dyDescent="0.25"/>
    <row r="655459" hidden="1" x14ac:dyDescent="0.25"/>
    <row r="655460" hidden="1" x14ac:dyDescent="0.25"/>
    <row r="655461" hidden="1" x14ac:dyDescent="0.25"/>
    <row r="655462" hidden="1" x14ac:dyDescent="0.25"/>
    <row r="655463" hidden="1" x14ac:dyDescent="0.25"/>
    <row r="655464" hidden="1" x14ac:dyDescent="0.25"/>
    <row r="655465" hidden="1" x14ac:dyDescent="0.25"/>
    <row r="655466" hidden="1" x14ac:dyDescent="0.25"/>
    <row r="655467" hidden="1" x14ac:dyDescent="0.25"/>
    <row r="655468" hidden="1" x14ac:dyDescent="0.25"/>
    <row r="655469" hidden="1" x14ac:dyDescent="0.25"/>
    <row r="655470" hidden="1" x14ac:dyDescent="0.25"/>
    <row r="655471" hidden="1" x14ac:dyDescent="0.25"/>
    <row r="655472" hidden="1" x14ac:dyDescent="0.25"/>
    <row r="655473" hidden="1" x14ac:dyDescent="0.25"/>
    <row r="655474" hidden="1" x14ac:dyDescent="0.25"/>
    <row r="655475" hidden="1" x14ac:dyDescent="0.25"/>
    <row r="655476" hidden="1" x14ac:dyDescent="0.25"/>
    <row r="655477" hidden="1" x14ac:dyDescent="0.25"/>
    <row r="655478" hidden="1" x14ac:dyDescent="0.25"/>
    <row r="655479" hidden="1" x14ac:dyDescent="0.25"/>
    <row r="655480" hidden="1" x14ac:dyDescent="0.25"/>
    <row r="655481" hidden="1" x14ac:dyDescent="0.25"/>
    <row r="655482" hidden="1" x14ac:dyDescent="0.25"/>
    <row r="655483" hidden="1" x14ac:dyDescent="0.25"/>
    <row r="655484" hidden="1" x14ac:dyDescent="0.25"/>
    <row r="655485" hidden="1" x14ac:dyDescent="0.25"/>
    <row r="655486" hidden="1" x14ac:dyDescent="0.25"/>
    <row r="655487" hidden="1" x14ac:dyDescent="0.25"/>
    <row r="655488" hidden="1" x14ac:dyDescent="0.25"/>
    <row r="655489" hidden="1" x14ac:dyDescent="0.25"/>
    <row r="655490" hidden="1" x14ac:dyDescent="0.25"/>
    <row r="655491" hidden="1" x14ac:dyDescent="0.25"/>
    <row r="655492" hidden="1" x14ac:dyDescent="0.25"/>
    <row r="655493" hidden="1" x14ac:dyDescent="0.25"/>
    <row r="655494" hidden="1" x14ac:dyDescent="0.25"/>
    <row r="655495" hidden="1" x14ac:dyDescent="0.25"/>
    <row r="655496" hidden="1" x14ac:dyDescent="0.25"/>
    <row r="655497" hidden="1" x14ac:dyDescent="0.25"/>
    <row r="655498" hidden="1" x14ac:dyDescent="0.25"/>
    <row r="655499" hidden="1" x14ac:dyDescent="0.25"/>
    <row r="655500" hidden="1" x14ac:dyDescent="0.25"/>
    <row r="655501" hidden="1" x14ac:dyDescent="0.25"/>
    <row r="655502" hidden="1" x14ac:dyDescent="0.25"/>
    <row r="655503" hidden="1" x14ac:dyDescent="0.25"/>
    <row r="655504" hidden="1" x14ac:dyDescent="0.25"/>
    <row r="655505" hidden="1" x14ac:dyDescent="0.25"/>
    <row r="655506" hidden="1" x14ac:dyDescent="0.25"/>
    <row r="655507" hidden="1" x14ac:dyDescent="0.25"/>
    <row r="655508" hidden="1" x14ac:dyDescent="0.25"/>
    <row r="655509" hidden="1" x14ac:dyDescent="0.25"/>
    <row r="655510" hidden="1" x14ac:dyDescent="0.25"/>
    <row r="655511" hidden="1" x14ac:dyDescent="0.25"/>
    <row r="655512" hidden="1" x14ac:dyDescent="0.25"/>
    <row r="655513" hidden="1" x14ac:dyDescent="0.25"/>
    <row r="655514" hidden="1" x14ac:dyDescent="0.25"/>
    <row r="655515" hidden="1" x14ac:dyDescent="0.25"/>
    <row r="655516" hidden="1" x14ac:dyDescent="0.25"/>
    <row r="655517" hidden="1" x14ac:dyDescent="0.25"/>
    <row r="655518" hidden="1" x14ac:dyDescent="0.25"/>
    <row r="655519" hidden="1" x14ac:dyDescent="0.25"/>
    <row r="655520" hidden="1" x14ac:dyDescent="0.25"/>
    <row r="655521" hidden="1" x14ac:dyDescent="0.25"/>
    <row r="655522" hidden="1" x14ac:dyDescent="0.25"/>
    <row r="655523" hidden="1" x14ac:dyDescent="0.25"/>
    <row r="655524" hidden="1" x14ac:dyDescent="0.25"/>
    <row r="655525" hidden="1" x14ac:dyDescent="0.25"/>
    <row r="655526" hidden="1" x14ac:dyDescent="0.25"/>
    <row r="655527" hidden="1" x14ac:dyDescent="0.25"/>
    <row r="655528" hidden="1" x14ac:dyDescent="0.25"/>
    <row r="655529" hidden="1" x14ac:dyDescent="0.25"/>
    <row r="655530" hidden="1" x14ac:dyDescent="0.25"/>
    <row r="655531" hidden="1" x14ac:dyDescent="0.25"/>
    <row r="655532" hidden="1" x14ac:dyDescent="0.25"/>
    <row r="655533" hidden="1" x14ac:dyDescent="0.25"/>
    <row r="655534" hidden="1" x14ac:dyDescent="0.25"/>
    <row r="655535" hidden="1" x14ac:dyDescent="0.25"/>
    <row r="655536" hidden="1" x14ac:dyDescent="0.25"/>
    <row r="655537" hidden="1" x14ac:dyDescent="0.25"/>
    <row r="655538" hidden="1" x14ac:dyDescent="0.25"/>
    <row r="655539" hidden="1" x14ac:dyDescent="0.25"/>
    <row r="655540" hidden="1" x14ac:dyDescent="0.25"/>
    <row r="655541" hidden="1" x14ac:dyDescent="0.25"/>
    <row r="655542" hidden="1" x14ac:dyDescent="0.25"/>
    <row r="655543" hidden="1" x14ac:dyDescent="0.25"/>
    <row r="655544" hidden="1" x14ac:dyDescent="0.25"/>
    <row r="655545" hidden="1" x14ac:dyDescent="0.25"/>
    <row r="655546" hidden="1" x14ac:dyDescent="0.25"/>
    <row r="655547" hidden="1" x14ac:dyDescent="0.25"/>
    <row r="655548" hidden="1" x14ac:dyDescent="0.25"/>
    <row r="655549" hidden="1" x14ac:dyDescent="0.25"/>
    <row r="655550" hidden="1" x14ac:dyDescent="0.25"/>
    <row r="655551" hidden="1" x14ac:dyDescent="0.25"/>
    <row r="655552" hidden="1" x14ac:dyDescent="0.25"/>
    <row r="655553" hidden="1" x14ac:dyDescent="0.25"/>
    <row r="655554" hidden="1" x14ac:dyDescent="0.25"/>
    <row r="655555" hidden="1" x14ac:dyDescent="0.25"/>
    <row r="655556" hidden="1" x14ac:dyDescent="0.25"/>
    <row r="655557" hidden="1" x14ac:dyDescent="0.25"/>
    <row r="655558" hidden="1" x14ac:dyDescent="0.25"/>
    <row r="655559" hidden="1" x14ac:dyDescent="0.25"/>
    <row r="655560" hidden="1" x14ac:dyDescent="0.25"/>
    <row r="655561" hidden="1" x14ac:dyDescent="0.25"/>
    <row r="655562" hidden="1" x14ac:dyDescent="0.25"/>
    <row r="655563" hidden="1" x14ac:dyDescent="0.25"/>
    <row r="655564" hidden="1" x14ac:dyDescent="0.25"/>
    <row r="655565" hidden="1" x14ac:dyDescent="0.25"/>
    <row r="655566" hidden="1" x14ac:dyDescent="0.25"/>
    <row r="655567" hidden="1" x14ac:dyDescent="0.25"/>
    <row r="655568" hidden="1" x14ac:dyDescent="0.25"/>
    <row r="655569" hidden="1" x14ac:dyDescent="0.25"/>
    <row r="655570" hidden="1" x14ac:dyDescent="0.25"/>
    <row r="655571" hidden="1" x14ac:dyDescent="0.25"/>
    <row r="655572" hidden="1" x14ac:dyDescent="0.25"/>
    <row r="655573" hidden="1" x14ac:dyDescent="0.25"/>
    <row r="655574" hidden="1" x14ac:dyDescent="0.25"/>
    <row r="655575" hidden="1" x14ac:dyDescent="0.25"/>
    <row r="655576" hidden="1" x14ac:dyDescent="0.25"/>
    <row r="655577" hidden="1" x14ac:dyDescent="0.25"/>
    <row r="655578" hidden="1" x14ac:dyDescent="0.25"/>
    <row r="655579" hidden="1" x14ac:dyDescent="0.25"/>
    <row r="655580" hidden="1" x14ac:dyDescent="0.25"/>
    <row r="655581" hidden="1" x14ac:dyDescent="0.25"/>
    <row r="655582" hidden="1" x14ac:dyDescent="0.25"/>
    <row r="655583" hidden="1" x14ac:dyDescent="0.25"/>
    <row r="655584" hidden="1" x14ac:dyDescent="0.25"/>
    <row r="655585" hidden="1" x14ac:dyDescent="0.25"/>
    <row r="655586" hidden="1" x14ac:dyDescent="0.25"/>
    <row r="655587" hidden="1" x14ac:dyDescent="0.25"/>
    <row r="655588" hidden="1" x14ac:dyDescent="0.25"/>
    <row r="655589" hidden="1" x14ac:dyDescent="0.25"/>
    <row r="655590" hidden="1" x14ac:dyDescent="0.25"/>
    <row r="655591" hidden="1" x14ac:dyDescent="0.25"/>
    <row r="655592" hidden="1" x14ac:dyDescent="0.25"/>
    <row r="655593" hidden="1" x14ac:dyDescent="0.25"/>
    <row r="655594" hidden="1" x14ac:dyDescent="0.25"/>
    <row r="655595" hidden="1" x14ac:dyDescent="0.25"/>
    <row r="655596" hidden="1" x14ac:dyDescent="0.25"/>
    <row r="655597" hidden="1" x14ac:dyDescent="0.25"/>
    <row r="655598" hidden="1" x14ac:dyDescent="0.25"/>
    <row r="655599" hidden="1" x14ac:dyDescent="0.25"/>
    <row r="655600" hidden="1" x14ac:dyDescent="0.25"/>
    <row r="655601" hidden="1" x14ac:dyDescent="0.25"/>
    <row r="655602" hidden="1" x14ac:dyDescent="0.25"/>
    <row r="655603" hidden="1" x14ac:dyDescent="0.25"/>
    <row r="655604" hidden="1" x14ac:dyDescent="0.25"/>
    <row r="655605" hidden="1" x14ac:dyDescent="0.25"/>
    <row r="655606" hidden="1" x14ac:dyDescent="0.25"/>
    <row r="655607" hidden="1" x14ac:dyDescent="0.25"/>
    <row r="655608" hidden="1" x14ac:dyDescent="0.25"/>
    <row r="655609" hidden="1" x14ac:dyDescent="0.25"/>
    <row r="655610" hidden="1" x14ac:dyDescent="0.25"/>
    <row r="655611" hidden="1" x14ac:dyDescent="0.25"/>
    <row r="655612" hidden="1" x14ac:dyDescent="0.25"/>
    <row r="655613" hidden="1" x14ac:dyDescent="0.25"/>
    <row r="655614" hidden="1" x14ac:dyDescent="0.25"/>
    <row r="655615" hidden="1" x14ac:dyDescent="0.25"/>
    <row r="655616" hidden="1" x14ac:dyDescent="0.25"/>
    <row r="655617" hidden="1" x14ac:dyDescent="0.25"/>
    <row r="655618" hidden="1" x14ac:dyDescent="0.25"/>
    <row r="655619" hidden="1" x14ac:dyDescent="0.25"/>
    <row r="655620" hidden="1" x14ac:dyDescent="0.25"/>
    <row r="655621" hidden="1" x14ac:dyDescent="0.25"/>
    <row r="655622" hidden="1" x14ac:dyDescent="0.25"/>
    <row r="655623" hidden="1" x14ac:dyDescent="0.25"/>
    <row r="655624" hidden="1" x14ac:dyDescent="0.25"/>
    <row r="655625" hidden="1" x14ac:dyDescent="0.25"/>
    <row r="655626" hidden="1" x14ac:dyDescent="0.25"/>
    <row r="655627" hidden="1" x14ac:dyDescent="0.25"/>
    <row r="655628" hidden="1" x14ac:dyDescent="0.25"/>
    <row r="655629" hidden="1" x14ac:dyDescent="0.25"/>
    <row r="655630" hidden="1" x14ac:dyDescent="0.25"/>
    <row r="655631" hidden="1" x14ac:dyDescent="0.25"/>
    <row r="655632" hidden="1" x14ac:dyDescent="0.25"/>
    <row r="655633" hidden="1" x14ac:dyDescent="0.25"/>
    <row r="655634" hidden="1" x14ac:dyDescent="0.25"/>
    <row r="655635" hidden="1" x14ac:dyDescent="0.25"/>
    <row r="655636" hidden="1" x14ac:dyDescent="0.25"/>
    <row r="655637" hidden="1" x14ac:dyDescent="0.25"/>
    <row r="655638" hidden="1" x14ac:dyDescent="0.25"/>
    <row r="655639" hidden="1" x14ac:dyDescent="0.25"/>
    <row r="655640" hidden="1" x14ac:dyDescent="0.25"/>
    <row r="655641" hidden="1" x14ac:dyDescent="0.25"/>
    <row r="655642" hidden="1" x14ac:dyDescent="0.25"/>
    <row r="655643" hidden="1" x14ac:dyDescent="0.25"/>
    <row r="655644" hidden="1" x14ac:dyDescent="0.25"/>
    <row r="655645" hidden="1" x14ac:dyDescent="0.25"/>
    <row r="655646" hidden="1" x14ac:dyDescent="0.25"/>
    <row r="655647" hidden="1" x14ac:dyDescent="0.25"/>
    <row r="655648" hidden="1" x14ac:dyDescent="0.25"/>
    <row r="655649" hidden="1" x14ac:dyDescent="0.25"/>
    <row r="655650" hidden="1" x14ac:dyDescent="0.25"/>
    <row r="655651" hidden="1" x14ac:dyDescent="0.25"/>
    <row r="655652" hidden="1" x14ac:dyDescent="0.25"/>
    <row r="655653" hidden="1" x14ac:dyDescent="0.25"/>
    <row r="655654" hidden="1" x14ac:dyDescent="0.25"/>
    <row r="655655" hidden="1" x14ac:dyDescent="0.25"/>
    <row r="655656" hidden="1" x14ac:dyDescent="0.25"/>
    <row r="655657" hidden="1" x14ac:dyDescent="0.25"/>
    <row r="655658" hidden="1" x14ac:dyDescent="0.25"/>
    <row r="655659" hidden="1" x14ac:dyDescent="0.25"/>
    <row r="655660" hidden="1" x14ac:dyDescent="0.25"/>
    <row r="655661" hidden="1" x14ac:dyDescent="0.25"/>
    <row r="655662" hidden="1" x14ac:dyDescent="0.25"/>
    <row r="655663" hidden="1" x14ac:dyDescent="0.25"/>
    <row r="655664" hidden="1" x14ac:dyDescent="0.25"/>
    <row r="655665" hidden="1" x14ac:dyDescent="0.25"/>
    <row r="655666" hidden="1" x14ac:dyDescent="0.25"/>
    <row r="655667" hidden="1" x14ac:dyDescent="0.25"/>
    <row r="655668" hidden="1" x14ac:dyDescent="0.25"/>
    <row r="655669" hidden="1" x14ac:dyDescent="0.25"/>
    <row r="655670" hidden="1" x14ac:dyDescent="0.25"/>
    <row r="655671" hidden="1" x14ac:dyDescent="0.25"/>
    <row r="655672" hidden="1" x14ac:dyDescent="0.25"/>
    <row r="655673" hidden="1" x14ac:dyDescent="0.25"/>
    <row r="655674" hidden="1" x14ac:dyDescent="0.25"/>
    <row r="655675" hidden="1" x14ac:dyDescent="0.25"/>
    <row r="655676" hidden="1" x14ac:dyDescent="0.25"/>
    <row r="655677" hidden="1" x14ac:dyDescent="0.25"/>
    <row r="655678" hidden="1" x14ac:dyDescent="0.25"/>
    <row r="655679" hidden="1" x14ac:dyDescent="0.25"/>
    <row r="655680" hidden="1" x14ac:dyDescent="0.25"/>
    <row r="655681" hidden="1" x14ac:dyDescent="0.25"/>
    <row r="655682" hidden="1" x14ac:dyDescent="0.25"/>
    <row r="655683" hidden="1" x14ac:dyDescent="0.25"/>
    <row r="655684" hidden="1" x14ac:dyDescent="0.25"/>
    <row r="655685" hidden="1" x14ac:dyDescent="0.25"/>
    <row r="655686" hidden="1" x14ac:dyDescent="0.25"/>
    <row r="655687" hidden="1" x14ac:dyDescent="0.25"/>
    <row r="655688" hidden="1" x14ac:dyDescent="0.25"/>
    <row r="655689" hidden="1" x14ac:dyDescent="0.25"/>
    <row r="655690" hidden="1" x14ac:dyDescent="0.25"/>
    <row r="655691" hidden="1" x14ac:dyDescent="0.25"/>
    <row r="655692" hidden="1" x14ac:dyDescent="0.25"/>
    <row r="655693" hidden="1" x14ac:dyDescent="0.25"/>
    <row r="655694" hidden="1" x14ac:dyDescent="0.25"/>
    <row r="655695" hidden="1" x14ac:dyDescent="0.25"/>
    <row r="655696" hidden="1" x14ac:dyDescent="0.25"/>
    <row r="655697" hidden="1" x14ac:dyDescent="0.25"/>
    <row r="655698" hidden="1" x14ac:dyDescent="0.25"/>
    <row r="655699" hidden="1" x14ac:dyDescent="0.25"/>
    <row r="655700" hidden="1" x14ac:dyDescent="0.25"/>
    <row r="655701" hidden="1" x14ac:dyDescent="0.25"/>
    <row r="655702" hidden="1" x14ac:dyDescent="0.25"/>
    <row r="655703" hidden="1" x14ac:dyDescent="0.25"/>
    <row r="655704" hidden="1" x14ac:dyDescent="0.25"/>
    <row r="655705" hidden="1" x14ac:dyDescent="0.25"/>
    <row r="655706" hidden="1" x14ac:dyDescent="0.25"/>
    <row r="655707" hidden="1" x14ac:dyDescent="0.25"/>
    <row r="655708" hidden="1" x14ac:dyDescent="0.25"/>
    <row r="655709" hidden="1" x14ac:dyDescent="0.25"/>
    <row r="655710" hidden="1" x14ac:dyDescent="0.25"/>
    <row r="655711" hidden="1" x14ac:dyDescent="0.25"/>
    <row r="655712" hidden="1" x14ac:dyDescent="0.25"/>
    <row r="655713" hidden="1" x14ac:dyDescent="0.25"/>
    <row r="655714" hidden="1" x14ac:dyDescent="0.25"/>
    <row r="655715" hidden="1" x14ac:dyDescent="0.25"/>
    <row r="655716" hidden="1" x14ac:dyDescent="0.25"/>
    <row r="655717" hidden="1" x14ac:dyDescent="0.25"/>
    <row r="655718" hidden="1" x14ac:dyDescent="0.25"/>
    <row r="655719" hidden="1" x14ac:dyDescent="0.25"/>
    <row r="655720" hidden="1" x14ac:dyDescent="0.25"/>
    <row r="655721" hidden="1" x14ac:dyDescent="0.25"/>
    <row r="655722" hidden="1" x14ac:dyDescent="0.25"/>
    <row r="655723" hidden="1" x14ac:dyDescent="0.25"/>
    <row r="655724" hidden="1" x14ac:dyDescent="0.25"/>
    <row r="655725" hidden="1" x14ac:dyDescent="0.25"/>
    <row r="655726" hidden="1" x14ac:dyDescent="0.25"/>
    <row r="655727" hidden="1" x14ac:dyDescent="0.25"/>
    <row r="655728" hidden="1" x14ac:dyDescent="0.25"/>
    <row r="655729" hidden="1" x14ac:dyDescent="0.25"/>
    <row r="655730" hidden="1" x14ac:dyDescent="0.25"/>
    <row r="655731" hidden="1" x14ac:dyDescent="0.25"/>
    <row r="655732" hidden="1" x14ac:dyDescent="0.25"/>
    <row r="655733" hidden="1" x14ac:dyDescent="0.25"/>
    <row r="655734" hidden="1" x14ac:dyDescent="0.25"/>
    <row r="655735" hidden="1" x14ac:dyDescent="0.25"/>
    <row r="655736" hidden="1" x14ac:dyDescent="0.25"/>
    <row r="655737" hidden="1" x14ac:dyDescent="0.25"/>
    <row r="655738" hidden="1" x14ac:dyDescent="0.25"/>
    <row r="655739" hidden="1" x14ac:dyDescent="0.25"/>
    <row r="655740" hidden="1" x14ac:dyDescent="0.25"/>
    <row r="655741" hidden="1" x14ac:dyDescent="0.25"/>
    <row r="655742" hidden="1" x14ac:dyDescent="0.25"/>
    <row r="655743" hidden="1" x14ac:dyDescent="0.25"/>
    <row r="655744" hidden="1" x14ac:dyDescent="0.25"/>
    <row r="655745" hidden="1" x14ac:dyDescent="0.25"/>
    <row r="655746" hidden="1" x14ac:dyDescent="0.25"/>
    <row r="655747" hidden="1" x14ac:dyDescent="0.25"/>
    <row r="655748" hidden="1" x14ac:dyDescent="0.25"/>
    <row r="655749" hidden="1" x14ac:dyDescent="0.25"/>
    <row r="655750" hidden="1" x14ac:dyDescent="0.25"/>
    <row r="655751" hidden="1" x14ac:dyDescent="0.25"/>
    <row r="655752" hidden="1" x14ac:dyDescent="0.25"/>
    <row r="655753" hidden="1" x14ac:dyDescent="0.25"/>
    <row r="655754" hidden="1" x14ac:dyDescent="0.25"/>
    <row r="655755" hidden="1" x14ac:dyDescent="0.25"/>
    <row r="655756" hidden="1" x14ac:dyDescent="0.25"/>
    <row r="655757" hidden="1" x14ac:dyDescent="0.25"/>
    <row r="655758" hidden="1" x14ac:dyDescent="0.25"/>
    <row r="655759" hidden="1" x14ac:dyDescent="0.25"/>
    <row r="655760" hidden="1" x14ac:dyDescent="0.25"/>
    <row r="655761" hidden="1" x14ac:dyDescent="0.25"/>
    <row r="655762" hidden="1" x14ac:dyDescent="0.25"/>
    <row r="655763" hidden="1" x14ac:dyDescent="0.25"/>
    <row r="655764" hidden="1" x14ac:dyDescent="0.25"/>
    <row r="655765" hidden="1" x14ac:dyDescent="0.25"/>
    <row r="655766" hidden="1" x14ac:dyDescent="0.25"/>
    <row r="655767" hidden="1" x14ac:dyDescent="0.25"/>
    <row r="655768" hidden="1" x14ac:dyDescent="0.25"/>
    <row r="655769" hidden="1" x14ac:dyDescent="0.25"/>
    <row r="655770" hidden="1" x14ac:dyDescent="0.25"/>
    <row r="655771" hidden="1" x14ac:dyDescent="0.25"/>
    <row r="655772" hidden="1" x14ac:dyDescent="0.25"/>
    <row r="655773" hidden="1" x14ac:dyDescent="0.25"/>
    <row r="655774" hidden="1" x14ac:dyDescent="0.25"/>
    <row r="655775" hidden="1" x14ac:dyDescent="0.25"/>
    <row r="655776" hidden="1" x14ac:dyDescent="0.25"/>
    <row r="655777" hidden="1" x14ac:dyDescent="0.25"/>
    <row r="655778" hidden="1" x14ac:dyDescent="0.25"/>
    <row r="655779" hidden="1" x14ac:dyDescent="0.25"/>
    <row r="655780" hidden="1" x14ac:dyDescent="0.25"/>
    <row r="655781" hidden="1" x14ac:dyDescent="0.25"/>
    <row r="655782" hidden="1" x14ac:dyDescent="0.25"/>
    <row r="655783" hidden="1" x14ac:dyDescent="0.25"/>
    <row r="655784" hidden="1" x14ac:dyDescent="0.25"/>
    <row r="655785" hidden="1" x14ac:dyDescent="0.25"/>
    <row r="655786" hidden="1" x14ac:dyDescent="0.25"/>
    <row r="655787" hidden="1" x14ac:dyDescent="0.25"/>
    <row r="655788" hidden="1" x14ac:dyDescent="0.25"/>
    <row r="655789" hidden="1" x14ac:dyDescent="0.25"/>
    <row r="655790" hidden="1" x14ac:dyDescent="0.25"/>
    <row r="655791" hidden="1" x14ac:dyDescent="0.25"/>
    <row r="655792" hidden="1" x14ac:dyDescent="0.25"/>
    <row r="655793" hidden="1" x14ac:dyDescent="0.25"/>
    <row r="655794" hidden="1" x14ac:dyDescent="0.25"/>
    <row r="655795" hidden="1" x14ac:dyDescent="0.25"/>
    <row r="655796" hidden="1" x14ac:dyDescent="0.25"/>
    <row r="655797" hidden="1" x14ac:dyDescent="0.25"/>
    <row r="655798" hidden="1" x14ac:dyDescent="0.25"/>
    <row r="655799" hidden="1" x14ac:dyDescent="0.25"/>
    <row r="655800" hidden="1" x14ac:dyDescent="0.25"/>
    <row r="655801" hidden="1" x14ac:dyDescent="0.25"/>
    <row r="655802" hidden="1" x14ac:dyDescent="0.25"/>
    <row r="655803" hidden="1" x14ac:dyDescent="0.25"/>
    <row r="655804" hidden="1" x14ac:dyDescent="0.25"/>
    <row r="655805" hidden="1" x14ac:dyDescent="0.25"/>
    <row r="655806" hidden="1" x14ac:dyDescent="0.25"/>
    <row r="655807" hidden="1" x14ac:dyDescent="0.25"/>
    <row r="655808" hidden="1" x14ac:dyDescent="0.25"/>
    <row r="655809" hidden="1" x14ac:dyDescent="0.25"/>
    <row r="655810" hidden="1" x14ac:dyDescent="0.25"/>
    <row r="655811" hidden="1" x14ac:dyDescent="0.25"/>
    <row r="655812" hidden="1" x14ac:dyDescent="0.25"/>
    <row r="655813" hidden="1" x14ac:dyDescent="0.25"/>
    <row r="655814" hidden="1" x14ac:dyDescent="0.25"/>
    <row r="655815" hidden="1" x14ac:dyDescent="0.25"/>
    <row r="655816" hidden="1" x14ac:dyDescent="0.25"/>
    <row r="655817" hidden="1" x14ac:dyDescent="0.25"/>
    <row r="655818" hidden="1" x14ac:dyDescent="0.25"/>
    <row r="655819" hidden="1" x14ac:dyDescent="0.25"/>
    <row r="655820" hidden="1" x14ac:dyDescent="0.25"/>
    <row r="655821" hidden="1" x14ac:dyDescent="0.25"/>
    <row r="655822" hidden="1" x14ac:dyDescent="0.25"/>
    <row r="655823" hidden="1" x14ac:dyDescent="0.25"/>
    <row r="655824" hidden="1" x14ac:dyDescent="0.25"/>
    <row r="655825" hidden="1" x14ac:dyDescent="0.25"/>
    <row r="655826" hidden="1" x14ac:dyDescent="0.25"/>
    <row r="655827" hidden="1" x14ac:dyDescent="0.25"/>
    <row r="655828" hidden="1" x14ac:dyDescent="0.25"/>
    <row r="655829" hidden="1" x14ac:dyDescent="0.25"/>
    <row r="655830" hidden="1" x14ac:dyDescent="0.25"/>
    <row r="655831" hidden="1" x14ac:dyDescent="0.25"/>
    <row r="655832" hidden="1" x14ac:dyDescent="0.25"/>
    <row r="655833" hidden="1" x14ac:dyDescent="0.25"/>
    <row r="655834" hidden="1" x14ac:dyDescent="0.25"/>
    <row r="655835" hidden="1" x14ac:dyDescent="0.25"/>
    <row r="655836" hidden="1" x14ac:dyDescent="0.25"/>
    <row r="655837" hidden="1" x14ac:dyDescent="0.25"/>
    <row r="655838" hidden="1" x14ac:dyDescent="0.25"/>
    <row r="655839" hidden="1" x14ac:dyDescent="0.25"/>
    <row r="655840" hidden="1" x14ac:dyDescent="0.25"/>
    <row r="655841" hidden="1" x14ac:dyDescent="0.25"/>
    <row r="655842" hidden="1" x14ac:dyDescent="0.25"/>
    <row r="655843" hidden="1" x14ac:dyDescent="0.25"/>
    <row r="655844" hidden="1" x14ac:dyDescent="0.25"/>
    <row r="655845" hidden="1" x14ac:dyDescent="0.25"/>
    <row r="655846" hidden="1" x14ac:dyDescent="0.25"/>
    <row r="655847" hidden="1" x14ac:dyDescent="0.25"/>
    <row r="655848" hidden="1" x14ac:dyDescent="0.25"/>
    <row r="655849" hidden="1" x14ac:dyDescent="0.25"/>
    <row r="655850" hidden="1" x14ac:dyDescent="0.25"/>
    <row r="655851" hidden="1" x14ac:dyDescent="0.25"/>
    <row r="655852" hidden="1" x14ac:dyDescent="0.25"/>
    <row r="655853" hidden="1" x14ac:dyDescent="0.25"/>
    <row r="655854" hidden="1" x14ac:dyDescent="0.25"/>
    <row r="655855" hidden="1" x14ac:dyDescent="0.25"/>
    <row r="655856" hidden="1" x14ac:dyDescent="0.25"/>
    <row r="655857" hidden="1" x14ac:dyDescent="0.25"/>
    <row r="655858" hidden="1" x14ac:dyDescent="0.25"/>
    <row r="655859" hidden="1" x14ac:dyDescent="0.25"/>
    <row r="655860" hidden="1" x14ac:dyDescent="0.25"/>
    <row r="655861" hidden="1" x14ac:dyDescent="0.25"/>
    <row r="655862" hidden="1" x14ac:dyDescent="0.25"/>
    <row r="655863" hidden="1" x14ac:dyDescent="0.25"/>
    <row r="655864" hidden="1" x14ac:dyDescent="0.25"/>
    <row r="655865" hidden="1" x14ac:dyDescent="0.25"/>
    <row r="655866" hidden="1" x14ac:dyDescent="0.25"/>
    <row r="655867" hidden="1" x14ac:dyDescent="0.25"/>
    <row r="655868" hidden="1" x14ac:dyDescent="0.25"/>
    <row r="655869" hidden="1" x14ac:dyDescent="0.25"/>
    <row r="655870" hidden="1" x14ac:dyDescent="0.25"/>
    <row r="655871" hidden="1" x14ac:dyDescent="0.25"/>
    <row r="655872" hidden="1" x14ac:dyDescent="0.25"/>
    <row r="655873" hidden="1" x14ac:dyDescent="0.25"/>
    <row r="655874" hidden="1" x14ac:dyDescent="0.25"/>
    <row r="655875" hidden="1" x14ac:dyDescent="0.25"/>
    <row r="655876" hidden="1" x14ac:dyDescent="0.25"/>
    <row r="655877" hidden="1" x14ac:dyDescent="0.25"/>
    <row r="655878" hidden="1" x14ac:dyDescent="0.25"/>
    <row r="655879" hidden="1" x14ac:dyDescent="0.25"/>
    <row r="655880" hidden="1" x14ac:dyDescent="0.25"/>
    <row r="655881" hidden="1" x14ac:dyDescent="0.25"/>
    <row r="655882" hidden="1" x14ac:dyDescent="0.25"/>
    <row r="655883" hidden="1" x14ac:dyDescent="0.25"/>
    <row r="655884" hidden="1" x14ac:dyDescent="0.25"/>
    <row r="655885" hidden="1" x14ac:dyDescent="0.25"/>
    <row r="655886" hidden="1" x14ac:dyDescent="0.25"/>
    <row r="655887" hidden="1" x14ac:dyDescent="0.25"/>
    <row r="655888" hidden="1" x14ac:dyDescent="0.25"/>
    <row r="655889" hidden="1" x14ac:dyDescent="0.25"/>
    <row r="655890" hidden="1" x14ac:dyDescent="0.25"/>
    <row r="655891" hidden="1" x14ac:dyDescent="0.25"/>
    <row r="655892" hidden="1" x14ac:dyDescent="0.25"/>
    <row r="655893" hidden="1" x14ac:dyDescent="0.25"/>
    <row r="655894" hidden="1" x14ac:dyDescent="0.25"/>
    <row r="655895" hidden="1" x14ac:dyDescent="0.25"/>
    <row r="655896" hidden="1" x14ac:dyDescent="0.25"/>
    <row r="655897" hidden="1" x14ac:dyDescent="0.25"/>
    <row r="655898" hidden="1" x14ac:dyDescent="0.25"/>
    <row r="655899" hidden="1" x14ac:dyDescent="0.25"/>
    <row r="655900" hidden="1" x14ac:dyDescent="0.25"/>
    <row r="655901" hidden="1" x14ac:dyDescent="0.25"/>
    <row r="655902" hidden="1" x14ac:dyDescent="0.25"/>
    <row r="655903" hidden="1" x14ac:dyDescent="0.25"/>
    <row r="655904" hidden="1" x14ac:dyDescent="0.25"/>
    <row r="655905" hidden="1" x14ac:dyDescent="0.25"/>
    <row r="655906" hidden="1" x14ac:dyDescent="0.25"/>
    <row r="655907" hidden="1" x14ac:dyDescent="0.25"/>
    <row r="655908" hidden="1" x14ac:dyDescent="0.25"/>
    <row r="655909" hidden="1" x14ac:dyDescent="0.25"/>
    <row r="655910" hidden="1" x14ac:dyDescent="0.25"/>
    <row r="655911" hidden="1" x14ac:dyDescent="0.25"/>
    <row r="655912" hidden="1" x14ac:dyDescent="0.25"/>
    <row r="655913" hidden="1" x14ac:dyDescent="0.25"/>
    <row r="655914" hidden="1" x14ac:dyDescent="0.25"/>
    <row r="655915" hidden="1" x14ac:dyDescent="0.25"/>
    <row r="655916" hidden="1" x14ac:dyDescent="0.25"/>
    <row r="655917" hidden="1" x14ac:dyDescent="0.25"/>
    <row r="655918" hidden="1" x14ac:dyDescent="0.25"/>
    <row r="655919" hidden="1" x14ac:dyDescent="0.25"/>
    <row r="655920" hidden="1" x14ac:dyDescent="0.25"/>
    <row r="655921" hidden="1" x14ac:dyDescent="0.25"/>
    <row r="655922" hidden="1" x14ac:dyDescent="0.25"/>
    <row r="655923" hidden="1" x14ac:dyDescent="0.25"/>
    <row r="655924" hidden="1" x14ac:dyDescent="0.25"/>
    <row r="655925" hidden="1" x14ac:dyDescent="0.25"/>
    <row r="655926" hidden="1" x14ac:dyDescent="0.25"/>
    <row r="655927" hidden="1" x14ac:dyDescent="0.25"/>
    <row r="655928" hidden="1" x14ac:dyDescent="0.25"/>
    <row r="655929" hidden="1" x14ac:dyDescent="0.25"/>
    <row r="655930" hidden="1" x14ac:dyDescent="0.25"/>
    <row r="655931" hidden="1" x14ac:dyDescent="0.25"/>
    <row r="655932" hidden="1" x14ac:dyDescent="0.25"/>
    <row r="655933" hidden="1" x14ac:dyDescent="0.25"/>
    <row r="655934" hidden="1" x14ac:dyDescent="0.25"/>
    <row r="655935" hidden="1" x14ac:dyDescent="0.25"/>
    <row r="655936" hidden="1" x14ac:dyDescent="0.25"/>
    <row r="655937" hidden="1" x14ac:dyDescent="0.25"/>
    <row r="655938" hidden="1" x14ac:dyDescent="0.25"/>
    <row r="655939" hidden="1" x14ac:dyDescent="0.25"/>
    <row r="655940" hidden="1" x14ac:dyDescent="0.25"/>
    <row r="655941" hidden="1" x14ac:dyDescent="0.25"/>
    <row r="655942" hidden="1" x14ac:dyDescent="0.25"/>
    <row r="655943" hidden="1" x14ac:dyDescent="0.25"/>
    <row r="655944" hidden="1" x14ac:dyDescent="0.25"/>
    <row r="655945" hidden="1" x14ac:dyDescent="0.25"/>
    <row r="655946" hidden="1" x14ac:dyDescent="0.25"/>
    <row r="655947" hidden="1" x14ac:dyDescent="0.25"/>
    <row r="655948" hidden="1" x14ac:dyDescent="0.25"/>
    <row r="655949" hidden="1" x14ac:dyDescent="0.25"/>
    <row r="655950" hidden="1" x14ac:dyDescent="0.25"/>
    <row r="655951" hidden="1" x14ac:dyDescent="0.25"/>
    <row r="655952" hidden="1" x14ac:dyDescent="0.25"/>
    <row r="655953" hidden="1" x14ac:dyDescent="0.25"/>
    <row r="655954" hidden="1" x14ac:dyDescent="0.25"/>
    <row r="655955" hidden="1" x14ac:dyDescent="0.25"/>
    <row r="655956" hidden="1" x14ac:dyDescent="0.25"/>
    <row r="655957" hidden="1" x14ac:dyDescent="0.25"/>
    <row r="655958" hidden="1" x14ac:dyDescent="0.25"/>
    <row r="655959" hidden="1" x14ac:dyDescent="0.25"/>
    <row r="655960" hidden="1" x14ac:dyDescent="0.25"/>
    <row r="655961" hidden="1" x14ac:dyDescent="0.25"/>
    <row r="655962" hidden="1" x14ac:dyDescent="0.25"/>
    <row r="655963" hidden="1" x14ac:dyDescent="0.25"/>
    <row r="655964" hidden="1" x14ac:dyDescent="0.25"/>
    <row r="655965" hidden="1" x14ac:dyDescent="0.25"/>
    <row r="655966" hidden="1" x14ac:dyDescent="0.25"/>
    <row r="655967" hidden="1" x14ac:dyDescent="0.25"/>
    <row r="655968" hidden="1" x14ac:dyDescent="0.25"/>
    <row r="655969" hidden="1" x14ac:dyDescent="0.25"/>
    <row r="655970" hidden="1" x14ac:dyDescent="0.25"/>
    <row r="655971" hidden="1" x14ac:dyDescent="0.25"/>
    <row r="655972" hidden="1" x14ac:dyDescent="0.25"/>
    <row r="655973" hidden="1" x14ac:dyDescent="0.25"/>
    <row r="655974" hidden="1" x14ac:dyDescent="0.25"/>
    <row r="655975" hidden="1" x14ac:dyDescent="0.25"/>
    <row r="655976" hidden="1" x14ac:dyDescent="0.25"/>
    <row r="655977" hidden="1" x14ac:dyDescent="0.25"/>
    <row r="655978" hidden="1" x14ac:dyDescent="0.25"/>
    <row r="655979" hidden="1" x14ac:dyDescent="0.25"/>
    <row r="655980" hidden="1" x14ac:dyDescent="0.25"/>
    <row r="655981" hidden="1" x14ac:dyDescent="0.25"/>
    <row r="655982" hidden="1" x14ac:dyDescent="0.25"/>
    <row r="655983" hidden="1" x14ac:dyDescent="0.25"/>
    <row r="655984" hidden="1" x14ac:dyDescent="0.25"/>
    <row r="655985" hidden="1" x14ac:dyDescent="0.25"/>
    <row r="655986" hidden="1" x14ac:dyDescent="0.25"/>
    <row r="655987" hidden="1" x14ac:dyDescent="0.25"/>
    <row r="655988" hidden="1" x14ac:dyDescent="0.25"/>
    <row r="655989" hidden="1" x14ac:dyDescent="0.25"/>
    <row r="655990" hidden="1" x14ac:dyDescent="0.25"/>
    <row r="655991" hidden="1" x14ac:dyDescent="0.25"/>
    <row r="655992" hidden="1" x14ac:dyDescent="0.25"/>
    <row r="655993" hidden="1" x14ac:dyDescent="0.25"/>
    <row r="655994" hidden="1" x14ac:dyDescent="0.25"/>
    <row r="655995" hidden="1" x14ac:dyDescent="0.25"/>
    <row r="655996" hidden="1" x14ac:dyDescent="0.25"/>
    <row r="655997" hidden="1" x14ac:dyDescent="0.25"/>
    <row r="655998" hidden="1" x14ac:dyDescent="0.25"/>
    <row r="655999" hidden="1" x14ac:dyDescent="0.25"/>
    <row r="656000" hidden="1" x14ac:dyDescent="0.25"/>
    <row r="656001" hidden="1" x14ac:dyDescent="0.25"/>
    <row r="656002" hidden="1" x14ac:dyDescent="0.25"/>
    <row r="656003" hidden="1" x14ac:dyDescent="0.25"/>
    <row r="656004" hidden="1" x14ac:dyDescent="0.25"/>
    <row r="656005" hidden="1" x14ac:dyDescent="0.25"/>
    <row r="656006" hidden="1" x14ac:dyDescent="0.25"/>
    <row r="656007" hidden="1" x14ac:dyDescent="0.25"/>
    <row r="656008" hidden="1" x14ac:dyDescent="0.25"/>
    <row r="656009" hidden="1" x14ac:dyDescent="0.25"/>
    <row r="656010" hidden="1" x14ac:dyDescent="0.25"/>
    <row r="656011" hidden="1" x14ac:dyDescent="0.25"/>
    <row r="656012" hidden="1" x14ac:dyDescent="0.25"/>
    <row r="656013" hidden="1" x14ac:dyDescent="0.25"/>
    <row r="656014" hidden="1" x14ac:dyDescent="0.25"/>
    <row r="656015" hidden="1" x14ac:dyDescent="0.25"/>
    <row r="656016" hidden="1" x14ac:dyDescent="0.25"/>
    <row r="656017" hidden="1" x14ac:dyDescent="0.25"/>
    <row r="656018" hidden="1" x14ac:dyDescent="0.25"/>
    <row r="656019" hidden="1" x14ac:dyDescent="0.25"/>
    <row r="656020" hidden="1" x14ac:dyDescent="0.25"/>
    <row r="656021" hidden="1" x14ac:dyDescent="0.25"/>
    <row r="656022" hidden="1" x14ac:dyDescent="0.25"/>
    <row r="656023" hidden="1" x14ac:dyDescent="0.25"/>
    <row r="656024" hidden="1" x14ac:dyDescent="0.25"/>
    <row r="656025" hidden="1" x14ac:dyDescent="0.25"/>
    <row r="656026" hidden="1" x14ac:dyDescent="0.25"/>
    <row r="656027" hidden="1" x14ac:dyDescent="0.25"/>
    <row r="656028" hidden="1" x14ac:dyDescent="0.25"/>
    <row r="656029" hidden="1" x14ac:dyDescent="0.25"/>
    <row r="656030" hidden="1" x14ac:dyDescent="0.25"/>
    <row r="656031" hidden="1" x14ac:dyDescent="0.25"/>
    <row r="656032" hidden="1" x14ac:dyDescent="0.25"/>
    <row r="656033" hidden="1" x14ac:dyDescent="0.25"/>
    <row r="656034" hidden="1" x14ac:dyDescent="0.25"/>
    <row r="656035" hidden="1" x14ac:dyDescent="0.25"/>
    <row r="656036" hidden="1" x14ac:dyDescent="0.25"/>
    <row r="656037" hidden="1" x14ac:dyDescent="0.25"/>
    <row r="656038" hidden="1" x14ac:dyDescent="0.25"/>
    <row r="656039" hidden="1" x14ac:dyDescent="0.25"/>
    <row r="656040" hidden="1" x14ac:dyDescent="0.25"/>
    <row r="656041" hidden="1" x14ac:dyDescent="0.25"/>
    <row r="656042" hidden="1" x14ac:dyDescent="0.25"/>
    <row r="656043" hidden="1" x14ac:dyDescent="0.25"/>
    <row r="656044" hidden="1" x14ac:dyDescent="0.25"/>
    <row r="656045" hidden="1" x14ac:dyDescent="0.25"/>
    <row r="656046" hidden="1" x14ac:dyDescent="0.25"/>
    <row r="656047" hidden="1" x14ac:dyDescent="0.25"/>
    <row r="656048" hidden="1" x14ac:dyDescent="0.25"/>
    <row r="656049" hidden="1" x14ac:dyDescent="0.25"/>
    <row r="656050" hidden="1" x14ac:dyDescent="0.25"/>
    <row r="656051" hidden="1" x14ac:dyDescent="0.25"/>
    <row r="656052" hidden="1" x14ac:dyDescent="0.25"/>
    <row r="656053" hidden="1" x14ac:dyDescent="0.25"/>
    <row r="656054" hidden="1" x14ac:dyDescent="0.25"/>
    <row r="656055" hidden="1" x14ac:dyDescent="0.25"/>
    <row r="656056" hidden="1" x14ac:dyDescent="0.25"/>
    <row r="656057" hidden="1" x14ac:dyDescent="0.25"/>
    <row r="656058" hidden="1" x14ac:dyDescent="0.25"/>
    <row r="656059" hidden="1" x14ac:dyDescent="0.25"/>
    <row r="656060" hidden="1" x14ac:dyDescent="0.25"/>
    <row r="656061" hidden="1" x14ac:dyDescent="0.25"/>
    <row r="656062" hidden="1" x14ac:dyDescent="0.25"/>
    <row r="656063" hidden="1" x14ac:dyDescent="0.25"/>
    <row r="656064" hidden="1" x14ac:dyDescent="0.25"/>
    <row r="656065" hidden="1" x14ac:dyDescent="0.25"/>
    <row r="656066" hidden="1" x14ac:dyDescent="0.25"/>
    <row r="656067" hidden="1" x14ac:dyDescent="0.25"/>
    <row r="656068" hidden="1" x14ac:dyDescent="0.25"/>
    <row r="656069" hidden="1" x14ac:dyDescent="0.25"/>
    <row r="656070" hidden="1" x14ac:dyDescent="0.25"/>
    <row r="656071" hidden="1" x14ac:dyDescent="0.25"/>
    <row r="656072" hidden="1" x14ac:dyDescent="0.25"/>
    <row r="656073" hidden="1" x14ac:dyDescent="0.25"/>
    <row r="656074" hidden="1" x14ac:dyDescent="0.25"/>
    <row r="656075" hidden="1" x14ac:dyDescent="0.25"/>
    <row r="656076" hidden="1" x14ac:dyDescent="0.25"/>
    <row r="656077" hidden="1" x14ac:dyDescent="0.25"/>
    <row r="656078" hidden="1" x14ac:dyDescent="0.25"/>
    <row r="656079" hidden="1" x14ac:dyDescent="0.25"/>
    <row r="656080" hidden="1" x14ac:dyDescent="0.25"/>
    <row r="656081" hidden="1" x14ac:dyDescent="0.25"/>
    <row r="656082" hidden="1" x14ac:dyDescent="0.25"/>
    <row r="656083" hidden="1" x14ac:dyDescent="0.25"/>
    <row r="656084" hidden="1" x14ac:dyDescent="0.25"/>
    <row r="656085" hidden="1" x14ac:dyDescent="0.25"/>
    <row r="656086" hidden="1" x14ac:dyDescent="0.25"/>
    <row r="656087" hidden="1" x14ac:dyDescent="0.25"/>
    <row r="656088" hidden="1" x14ac:dyDescent="0.25"/>
    <row r="656089" hidden="1" x14ac:dyDescent="0.25"/>
    <row r="656090" hidden="1" x14ac:dyDescent="0.25"/>
    <row r="656091" hidden="1" x14ac:dyDescent="0.25"/>
    <row r="656092" hidden="1" x14ac:dyDescent="0.25"/>
    <row r="656093" hidden="1" x14ac:dyDescent="0.25"/>
    <row r="656094" hidden="1" x14ac:dyDescent="0.25"/>
    <row r="656095" hidden="1" x14ac:dyDescent="0.25"/>
    <row r="656096" hidden="1" x14ac:dyDescent="0.25"/>
    <row r="656097" hidden="1" x14ac:dyDescent="0.25"/>
    <row r="656098" hidden="1" x14ac:dyDescent="0.25"/>
    <row r="656099" hidden="1" x14ac:dyDescent="0.25"/>
    <row r="656100" hidden="1" x14ac:dyDescent="0.25"/>
    <row r="656101" hidden="1" x14ac:dyDescent="0.25"/>
    <row r="656102" hidden="1" x14ac:dyDescent="0.25"/>
    <row r="656103" hidden="1" x14ac:dyDescent="0.25"/>
    <row r="656104" hidden="1" x14ac:dyDescent="0.25"/>
    <row r="656105" hidden="1" x14ac:dyDescent="0.25"/>
    <row r="656106" hidden="1" x14ac:dyDescent="0.25"/>
    <row r="656107" hidden="1" x14ac:dyDescent="0.25"/>
    <row r="656108" hidden="1" x14ac:dyDescent="0.25"/>
    <row r="656109" hidden="1" x14ac:dyDescent="0.25"/>
    <row r="656110" hidden="1" x14ac:dyDescent="0.25"/>
    <row r="656111" hidden="1" x14ac:dyDescent="0.25"/>
    <row r="656112" hidden="1" x14ac:dyDescent="0.25"/>
    <row r="656113" hidden="1" x14ac:dyDescent="0.25"/>
    <row r="656114" hidden="1" x14ac:dyDescent="0.25"/>
    <row r="656115" hidden="1" x14ac:dyDescent="0.25"/>
    <row r="656116" hidden="1" x14ac:dyDescent="0.25"/>
    <row r="656117" hidden="1" x14ac:dyDescent="0.25"/>
    <row r="656118" hidden="1" x14ac:dyDescent="0.25"/>
    <row r="656119" hidden="1" x14ac:dyDescent="0.25"/>
    <row r="656120" hidden="1" x14ac:dyDescent="0.25"/>
    <row r="656121" hidden="1" x14ac:dyDescent="0.25"/>
    <row r="656122" hidden="1" x14ac:dyDescent="0.25"/>
    <row r="656123" hidden="1" x14ac:dyDescent="0.25"/>
    <row r="656124" hidden="1" x14ac:dyDescent="0.25"/>
    <row r="656125" hidden="1" x14ac:dyDescent="0.25"/>
    <row r="656126" hidden="1" x14ac:dyDescent="0.25"/>
    <row r="656127" hidden="1" x14ac:dyDescent="0.25"/>
    <row r="656128" hidden="1" x14ac:dyDescent="0.25"/>
    <row r="656129" hidden="1" x14ac:dyDescent="0.25"/>
    <row r="656130" hidden="1" x14ac:dyDescent="0.25"/>
    <row r="656131" hidden="1" x14ac:dyDescent="0.25"/>
    <row r="656132" hidden="1" x14ac:dyDescent="0.25"/>
    <row r="656133" hidden="1" x14ac:dyDescent="0.25"/>
    <row r="656134" hidden="1" x14ac:dyDescent="0.25"/>
    <row r="656135" hidden="1" x14ac:dyDescent="0.25"/>
    <row r="656136" hidden="1" x14ac:dyDescent="0.25"/>
    <row r="656137" hidden="1" x14ac:dyDescent="0.25"/>
    <row r="656138" hidden="1" x14ac:dyDescent="0.25"/>
    <row r="656139" hidden="1" x14ac:dyDescent="0.25"/>
    <row r="656140" hidden="1" x14ac:dyDescent="0.25"/>
    <row r="656141" hidden="1" x14ac:dyDescent="0.25"/>
    <row r="656142" hidden="1" x14ac:dyDescent="0.25"/>
    <row r="656143" hidden="1" x14ac:dyDescent="0.25"/>
    <row r="656144" hidden="1" x14ac:dyDescent="0.25"/>
    <row r="656145" hidden="1" x14ac:dyDescent="0.25"/>
    <row r="656146" hidden="1" x14ac:dyDescent="0.25"/>
    <row r="656147" hidden="1" x14ac:dyDescent="0.25"/>
    <row r="656148" hidden="1" x14ac:dyDescent="0.25"/>
    <row r="656149" hidden="1" x14ac:dyDescent="0.25"/>
    <row r="656150" hidden="1" x14ac:dyDescent="0.25"/>
    <row r="656151" hidden="1" x14ac:dyDescent="0.25"/>
    <row r="656152" hidden="1" x14ac:dyDescent="0.25"/>
    <row r="656153" hidden="1" x14ac:dyDescent="0.25"/>
    <row r="656154" hidden="1" x14ac:dyDescent="0.25"/>
    <row r="656155" hidden="1" x14ac:dyDescent="0.25"/>
    <row r="656156" hidden="1" x14ac:dyDescent="0.25"/>
    <row r="656157" hidden="1" x14ac:dyDescent="0.25"/>
    <row r="656158" hidden="1" x14ac:dyDescent="0.25"/>
    <row r="656159" hidden="1" x14ac:dyDescent="0.25"/>
    <row r="656160" hidden="1" x14ac:dyDescent="0.25"/>
    <row r="656161" hidden="1" x14ac:dyDescent="0.25"/>
    <row r="656162" hidden="1" x14ac:dyDescent="0.25"/>
    <row r="656163" hidden="1" x14ac:dyDescent="0.25"/>
    <row r="656164" hidden="1" x14ac:dyDescent="0.25"/>
    <row r="656165" hidden="1" x14ac:dyDescent="0.25"/>
    <row r="656166" hidden="1" x14ac:dyDescent="0.25"/>
    <row r="656167" hidden="1" x14ac:dyDescent="0.25"/>
    <row r="656168" hidden="1" x14ac:dyDescent="0.25"/>
    <row r="656169" hidden="1" x14ac:dyDescent="0.25"/>
    <row r="656170" hidden="1" x14ac:dyDescent="0.25"/>
    <row r="656171" hidden="1" x14ac:dyDescent="0.25"/>
    <row r="656172" hidden="1" x14ac:dyDescent="0.25"/>
    <row r="656173" hidden="1" x14ac:dyDescent="0.25"/>
    <row r="656174" hidden="1" x14ac:dyDescent="0.25"/>
    <row r="656175" hidden="1" x14ac:dyDescent="0.25"/>
    <row r="656176" hidden="1" x14ac:dyDescent="0.25"/>
    <row r="656177" hidden="1" x14ac:dyDescent="0.25"/>
    <row r="656178" hidden="1" x14ac:dyDescent="0.25"/>
    <row r="656179" hidden="1" x14ac:dyDescent="0.25"/>
    <row r="656180" hidden="1" x14ac:dyDescent="0.25"/>
    <row r="656181" hidden="1" x14ac:dyDescent="0.25"/>
    <row r="656182" hidden="1" x14ac:dyDescent="0.25"/>
    <row r="656183" hidden="1" x14ac:dyDescent="0.25"/>
    <row r="656184" hidden="1" x14ac:dyDescent="0.25"/>
    <row r="656185" hidden="1" x14ac:dyDescent="0.25"/>
    <row r="656186" hidden="1" x14ac:dyDescent="0.25"/>
    <row r="656187" hidden="1" x14ac:dyDescent="0.25"/>
    <row r="656188" hidden="1" x14ac:dyDescent="0.25"/>
    <row r="656189" hidden="1" x14ac:dyDescent="0.25"/>
    <row r="656190" hidden="1" x14ac:dyDescent="0.25"/>
    <row r="656191" hidden="1" x14ac:dyDescent="0.25"/>
    <row r="656192" hidden="1" x14ac:dyDescent="0.25"/>
    <row r="656193" hidden="1" x14ac:dyDescent="0.25"/>
    <row r="656194" hidden="1" x14ac:dyDescent="0.25"/>
    <row r="656195" hidden="1" x14ac:dyDescent="0.25"/>
    <row r="656196" hidden="1" x14ac:dyDescent="0.25"/>
    <row r="656197" hidden="1" x14ac:dyDescent="0.25"/>
    <row r="656198" hidden="1" x14ac:dyDescent="0.25"/>
    <row r="656199" hidden="1" x14ac:dyDescent="0.25"/>
    <row r="656200" hidden="1" x14ac:dyDescent="0.25"/>
    <row r="656201" hidden="1" x14ac:dyDescent="0.25"/>
    <row r="656202" hidden="1" x14ac:dyDescent="0.25"/>
    <row r="656203" hidden="1" x14ac:dyDescent="0.25"/>
    <row r="656204" hidden="1" x14ac:dyDescent="0.25"/>
    <row r="656205" hidden="1" x14ac:dyDescent="0.25"/>
    <row r="656206" hidden="1" x14ac:dyDescent="0.25"/>
    <row r="656207" hidden="1" x14ac:dyDescent="0.25"/>
    <row r="656208" hidden="1" x14ac:dyDescent="0.25"/>
    <row r="656209" hidden="1" x14ac:dyDescent="0.25"/>
    <row r="656210" hidden="1" x14ac:dyDescent="0.25"/>
    <row r="656211" hidden="1" x14ac:dyDescent="0.25"/>
    <row r="656212" hidden="1" x14ac:dyDescent="0.25"/>
    <row r="656213" hidden="1" x14ac:dyDescent="0.25"/>
    <row r="656214" hidden="1" x14ac:dyDescent="0.25"/>
    <row r="656215" hidden="1" x14ac:dyDescent="0.25"/>
    <row r="656216" hidden="1" x14ac:dyDescent="0.25"/>
    <row r="656217" hidden="1" x14ac:dyDescent="0.25"/>
    <row r="656218" hidden="1" x14ac:dyDescent="0.25"/>
    <row r="656219" hidden="1" x14ac:dyDescent="0.25"/>
    <row r="656220" hidden="1" x14ac:dyDescent="0.25"/>
    <row r="656221" hidden="1" x14ac:dyDescent="0.25"/>
    <row r="656222" hidden="1" x14ac:dyDescent="0.25"/>
    <row r="656223" hidden="1" x14ac:dyDescent="0.25"/>
    <row r="656224" hidden="1" x14ac:dyDescent="0.25"/>
    <row r="656225" hidden="1" x14ac:dyDescent="0.25"/>
    <row r="656226" hidden="1" x14ac:dyDescent="0.25"/>
    <row r="656227" hidden="1" x14ac:dyDescent="0.25"/>
    <row r="656228" hidden="1" x14ac:dyDescent="0.25"/>
    <row r="656229" hidden="1" x14ac:dyDescent="0.25"/>
    <row r="656230" hidden="1" x14ac:dyDescent="0.25"/>
    <row r="656231" hidden="1" x14ac:dyDescent="0.25"/>
    <row r="656232" hidden="1" x14ac:dyDescent="0.25"/>
    <row r="656233" hidden="1" x14ac:dyDescent="0.25"/>
    <row r="656234" hidden="1" x14ac:dyDescent="0.25"/>
    <row r="656235" hidden="1" x14ac:dyDescent="0.25"/>
    <row r="656236" hidden="1" x14ac:dyDescent="0.25"/>
    <row r="656237" hidden="1" x14ac:dyDescent="0.25"/>
    <row r="656238" hidden="1" x14ac:dyDescent="0.25"/>
    <row r="656239" hidden="1" x14ac:dyDescent="0.25"/>
    <row r="656240" hidden="1" x14ac:dyDescent="0.25"/>
    <row r="656241" hidden="1" x14ac:dyDescent="0.25"/>
    <row r="656242" hidden="1" x14ac:dyDescent="0.25"/>
    <row r="656243" hidden="1" x14ac:dyDescent="0.25"/>
    <row r="656244" hidden="1" x14ac:dyDescent="0.25"/>
    <row r="656245" hidden="1" x14ac:dyDescent="0.25"/>
    <row r="656246" hidden="1" x14ac:dyDescent="0.25"/>
    <row r="656247" hidden="1" x14ac:dyDescent="0.25"/>
    <row r="656248" hidden="1" x14ac:dyDescent="0.25"/>
    <row r="656249" hidden="1" x14ac:dyDescent="0.25"/>
    <row r="656250" hidden="1" x14ac:dyDescent="0.25"/>
    <row r="656251" hidden="1" x14ac:dyDescent="0.25"/>
    <row r="656252" hidden="1" x14ac:dyDescent="0.25"/>
    <row r="656253" hidden="1" x14ac:dyDescent="0.25"/>
    <row r="656254" hidden="1" x14ac:dyDescent="0.25"/>
    <row r="656255" hidden="1" x14ac:dyDescent="0.25"/>
    <row r="656256" hidden="1" x14ac:dyDescent="0.25"/>
    <row r="656257" hidden="1" x14ac:dyDescent="0.25"/>
    <row r="656258" hidden="1" x14ac:dyDescent="0.25"/>
    <row r="656259" hidden="1" x14ac:dyDescent="0.25"/>
    <row r="656260" hidden="1" x14ac:dyDescent="0.25"/>
    <row r="656261" hidden="1" x14ac:dyDescent="0.25"/>
    <row r="656262" hidden="1" x14ac:dyDescent="0.25"/>
    <row r="656263" hidden="1" x14ac:dyDescent="0.25"/>
    <row r="656264" hidden="1" x14ac:dyDescent="0.25"/>
    <row r="656265" hidden="1" x14ac:dyDescent="0.25"/>
    <row r="656266" hidden="1" x14ac:dyDescent="0.25"/>
    <row r="656267" hidden="1" x14ac:dyDescent="0.25"/>
    <row r="656268" hidden="1" x14ac:dyDescent="0.25"/>
    <row r="656269" hidden="1" x14ac:dyDescent="0.25"/>
    <row r="656270" hidden="1" x14ac:dyDescent="0.25"/>
    <row r="656271" hidden="1" x14ac:dyDescent="0.25"/>
    <row r="656272" hidden="1" x14ac:dyDescent="0.25"/>
    <row r="656273" hidden="1" x14ac:dyDescent="0.25"/>
    <row r="656274" hidden="1" x14ac:dyDescent="0.25"/>
    <row r="656275" hidden="1" x14ac:dyDescent="0.25"/>
    <row r="656276" hidden="1" x14ac:dyDescent="0.25"/>
    <row r="656277" hidden="1" x14ac:dyDescent="0.25"/>
    <row r="656278" hidden="1" x14ac:dyDescent="0.25"/>
    <row r="656279" hidden="1" x14ac:dyDescent="0.25"/>
    <row r="656280" hidden="1" x14ac:dyDescent="0.25"/>
    <row r="656281" hidden="1" x14ac:dyDescent="0.25"/>
    <row r="656282" hidden="1" x14ac:dyDescent="0.25"/>
    <row r="656283" hidden="1" x14ac:dyDescent="0.25"/>
    <row r="656284" hidden="1" x14ac:dyDescent="0.25"/>
    <row r="656285" hidden="1" x14ac:dyDescent="0.25"/>
    <row r="656286" hidden="1" x14ac:dyDescent="0.25"/>
    <row r="656287" hidden="1" x14ac:dyDescent="0.25"/>
    <row r="656288" hidden="1" x14ac:dyDescent="0.25"/>
    <row r="656289" hidden="1" x14ac:dyDescent="0.25"/>
    <row r="656290" hidden="1" x14ac:dyDescent="0.25"/>
    <row r="656291" hidden="1" x14ac:dyDescent="0.25"/>
    <row r="656292" hidden="1" x14ac:dyDescent="0.25"/>
    <row r="656293" hidden="1" x14ac:dyDescent="0.25"/>
    <row r="656294" hidden="1" x14ac:dyDescent="0.25"/>
    <row r="656295" hidden="1" x14ac:dyDescent="0.25"/>
    <row r="656296" hidden="1" x14ac:dyDescent="0.25"/>
    <row r="656297" hidden="1" x14ac:dyDescent="0.25"/>
    <row r="656298" hidden="1" x14ac:dyDescent="0.25"/>
    <row r="656299" hidden="1" x14ac:dyDescent="0.25"/>
    <row r="656300" hidden="1" x14ac:dyDescent="0.25"/>
    <row r="656301" hidden="1" x14ac:dyDescent="0.25"/>
    <row r="656302" hidden="1" x14ac:dyDescent="0.25"/>
    <row r="656303" hidden="1" x14ac:dyDescent="0.25"/>
    <row r="656304" hidden="1" x14ac:dyDescent="0.25"/>
    <row r="656305" hidden="1" x14ac:dyDescent="0.25"/>
    <row r="656306" hidden="1" x14ac:dyDescent="0.25"/>
    <row r="656307" hidden="1" x14ac:dyDescent="0.25"/>
    <row r="656308" hidden="1" x14ac:dyDescent="0.25"/>
    <row r="656309" hidden="1" x14ac:dyDescent="0.25"/>
    <row r="656310" hidden="1" x14ac:dyDescent="0.25"/>
    <row r="656311" hidden="1" x14ac:dyDescent="0.25"/>
    <row r="656312" hidden="1" x14ac:dyDescent="0.25"/>
    <row r="656313" hidden="1" x14ac:dyDescent="0.25"/>
    <row r="656314" hidden="1" x14ac:dyDescent="0.25"/>
    <row r="656315" hidden="1" x14ac:dyDescent="0.25"/>
    <row r="656316" hidden="1" x14ac:dyDescent="0.25"/>
    <row r="656317" hidden="1" x14ac:dyDescent="0.25"/>
    <row r="656318" hidden="1" x14ac:dyDescent="0.25"/>
    <row r="656319" hidden="1" x14ac:dyDescent="0.25"/>
    <row r="656320" hidden="1" x14ac:dyDescent="0.25"/>
    <row r="656321" hidden="1" x14ac:dyDescent="0.25"/>
    <row r="656322" hidden="1" x14ac:dyDescent="0.25"/>
    <row r="656323" hidden="1" x14ac:dyDescent="0.25"/>
    <row r="656324" hidden="1" x14ac:dyDescent="0.25"/>
    <row r="656325" hidden="1" x14ac:dyDescent="0.25"/>
    <row r="656326" hidden="1" x14ac:dyDescent="0.25"/>
    <row r="656327" hidden="1" x14ac:dyDescent="0.25"/>
    <row r="656328" hidden="1" x14ac:dyDescent="0.25"/>
    <row r="656329" hidden="1" x14ac:dyDescent="0.25"/>
    <row r="656330" hidden="1" x14ac:dyDescent="0.25"/>
    <row r="656331" hidden="1" x14ac:dyDescent="0.25"/>
    <row r="656332" hidden="1" x14ac:dyDescent="0.25"/>
    <row r="656333" hidden="1" x14ac:dyDescent="0.25"/>
    <row r="656334" hidden="1" x14ac:dyDescent="0.25"/>
    <row r="656335" hidden="1" x14ac:dyDescent="0.25"/>
    <row r="656336" hidden="1" x14ac:dyDescent="0.25"/>
    <row r="656337" hidden="1" x14ac:dyDescent="0.25"/>
    <row r="656338" hidden="1" x14ac:dyDescent="0.25"/>
    <row r="656339" hidden="1" x14ac:dyDescent="0.25"/>
    <row r="656340" hidden="1" x14ac:dyDescent="0.25"/>
    <row r="656341" hidden="1" x14ac:dyDescent="0.25"/>
    <row r="656342" hidden="1" x14ac:dyDescent="0.25"/>
    <row r="656343" hidden="1" x14ac:dyDescent="0.25"/>
    <row r="656344" hidden="1" x14ac:dyDescent="0.25"/>
    <row r="656345" hidden="1" x14ac:dyDescent="0.25"/>
    <row r="656346" hidden="1" x14ac:dyDescent="0.25"/>
    <row r="656347" hidden="1" x14ac:dyDescent="0.25"/>
    <row r="656348" hidden="1" x14ac:dyDescent="0.25"/>
    <row r="656349" hidden="1" x14ac:dyDescent="0.25"/>
    <row r="656350" hidden="1" x14ac:dyDescent="0.25"/>
    <row r="656351" hidden="1" x14ac:dyDescent="0.25"/>
    <row r="656352" hidden="1" x14ac:dyDescent="0.25"/>
    <row r="656353" hidden="1" x14ac:dyDescent="0.25"/>
    <row r="656354" hidden="1" x14ac:dyDescent="0.25"/>
    <row r="656355" hidden="1" x14ac:dyDescent="0.25"/>
    <row r="656356" hidden="1" x14ac:dyDescent="0.25"/>
    <row r="656357" hidden="1" x14ac:dyDescent="0.25"/>
    <row r="656358" hidden="1" x14ac:dyDescent="0.25"/>
    <row r="656359" hidden="1" x14ac:dyDescent="0.25"/>
    <row r="656360" hidden="1" x14ac:dyDescent="0.25"/>
    <row r="656361" hidden="1" x14ac:dyDescent="0.25"/>
    <row r="656362" hidden="1" x14ac:dyDescent="0.25"/>
    <row r="656363" hidden="1" x14ac:dyDescent="0.25"/>
    <row r="656364" hidden="1" x14ac:dyDescent="0.25"/>
    <row r="656365" hidden="1" x14ac:dyDescent="0.25"/>
    <row r="656366" hidden="1" x14ac:dyDescent="0.25"/>
    <row r="656367" hidden="1" x14ac:dyDescent="0.25"/>
    <row r="656368" hidden="1" x14ac:dyDescent="0.25"/>
    <row r="656369" hidden="1" x14ac:dyDescent="0.25"/>
    <row r="656370" hidden="1" x14ac:dyDescent="0.25"/>
    <row r="656371" hidden="1" x14ac:dyDescent="0.25"/>
    <row r="656372" hidden="1" x14ac:dyDescent="0.25"/>
    <row r="656373" hidden="1" x14ac:dyDescent="0.25"/>
    <row r="656374" hidden="1" x14ac:dyDescent="0.25"/>
    <row r="656375" hidden="1" x14ac:dyDescent="0.25"/>
    <row r="656376" hidden="1" x14ac:dyDescent="0.25"/>
    <row r="656377" hidden="1" x14ac:dyDescent="0.25"/>
    <row r="656378" hidden="1" x14ac:dyDescent="0.25"/>
    <row r="656379" hidden="1" x14ac:dyDescent="0.25"/>
    <row r="656380" hidden="1" x14ac:dyDescent="0.25"/>
    <row r="656381" hidden="1" x14ac:dyDescent="0.25"/>
    <row r="656382" hidden="1" x14ac:dyDescent="0.25"/>
    <row r="656383" hidden="1" x14ac:dyDescent="0.25"/>
    <row r="656384" hidden="1" x14ac:dyDescent="0.25"/>
    <row r="656385" hidden="1" x14ac:dyDescent="0.25"/>
    <row r="656386" hidden="1" x14ac:dyDescent="0.25"/>
    <row r="656387" hidden="1" x14ac:dyDescent="0.25"/>
    <row r="656388" hidden="1" x14ac:dyDescent="0.25"/>
    <row r="656389" hidden="1" x14ac:dyDescent="0.25"/>
    <row r="656390" hidden="1" x14ac:dyDescent="0.25"/>
    <row r="656391" hidden="1" x14ac:dyDescent="0.25"/>
    <row r="656392" hidden="1" x14ac:dyDescent="0.25"/>
    <row r="656393" hidden="1" x14ac:dyDescent="0.25"/>
    <row r="656394" hidden="1" x14ac:dyDescent="0.25"/>
    <row r="656395" hidden="1" x14ac:dyDescent="0.25"/>
    <row r="656396" hidden="1" x14ac:dyDescent="0.25"/>
    <row r="656397" hidden="1" x14ac:dyDescent="0.25"/>
    <row r="656398" hidden="1" x14ac:dyDescent="0.25"/>
    <row r="656399" hidden="1" x14ac:dyDescent="0.25"/>
    <row r="656400" hidden="1" x14ac:dyDescent="0.25"/>
    <row r="656401" hidden="1" x14ac:dyDescent="0.25"/>
    <row r="656402" hidden="1" x14ac:dyDescent="0.25"/>
    <row r="656403" hidden="1" x14ac:dyDescent="0.25"/>
    <row r="656404" hidden="1" x14ac:dyDescent="0.25"/>
    <row r="656405" hidden="1" x14ac:dyDescent="0.25"/>
    <row r="656406" hidden="1" x14ac:dyDescent="0.25"/>
    <row r="656407" hidden="1" x14ac:dyDescent="0.25"/>
    <row r="656408" hidden="1" x14ac:dyDescent="0.25"/>
    <row r="656409" hidden="1" x14ac:dyDescent="0.25"/>
    <row r="656410" hidden="1" x14ac:dyDescent="0.25"/>
    <row r="656411" hidden="1" x14ac:dyDescent="0.25"/>
    <row r="656412" hidden="1" x14ac:dyDescent="0.25"/>
    <row r="656413" hidden="1" x14ac:dyDescent="0.25"/>
    <row r="656414" hidden="1" x14ac:dyDescent="0.25"/>
    <row r="656415" hidden="1" x14ac:dyDescent="0.25"/>
    <row r="656416" hidden="1" x14ac:dyDescent="0.25"/>
    <row r="656417" hidden="1" x14ac:dyDescent="0.25"/>
    <row r="656418" hidden="1" x14ac:dyDescent="0.25"/>
    <row r="656419" hidden="1" x14ac:dyDescent="0.25"/>
    <row r="656420" hidden="1" x14ac:dyDescent="0.25"/>
    <row r="656421" hidden="1" x14ac:dyDescent="0.25"/>
    <row r="656422" hidden="1" x14ac:dyDescent="0.25"/>
    <row r="656423" hidden="1" x14ac:dyDescent="0.25"/>
    <row r="656424" hidden="1" x14ac:dyDescent="0.25"/>
    <row r="656425" hidden="1" x14ac:dyDescent="0.25"/>
    <row r="656426" hidden="1" x14ac:dyDescent="0.25"/>
    <row r="656427" hidden="1" x14ac:dyDescent="0.25"/>
    <row r="656428" hidden="1" x14ac:dyDescent="0.25"/>
    <row r="656429" hidden="1" x14ac:dyDescent="0.25"/>
    <row r="656430" hidden="1" x14ac:dyDescent="0.25"/>
    <row r="656431" hidden="1" x14ac:dyDescent="0.25"/>
    <row r="656432" hidden="1" x14ac:dyDescent="0.25"/>
    <row r="656433" hidden="1" x14ac:dyDescent="0.25"/>
    <row r="656434" hidden="1" x14ac:dyDescent="0.25"/>
    <row r="656435" hidden="1" x14ac:dyDescent="0.25"/>
    <row r="656436" hidden="1" x14ac:dyDescent="0.25"/>
    <row r="656437" hidden="1" x14ac:dyDescent="0.25"/>
    <row r="656438" hidden="1" x14ac:dyDescent="0.25"/>
    <row r="656439" hidden="1" x14ac:dyDescent="0.25"/>
    <row r="656440" hidden="1" x14ac:dyDescent="0.25"/>
    <row r="656441" hidden="1" x14ac:dyDescent="0.25"/>
    <row r="656442" hidden="1" x14ac:dyDescent="0.25"/>
    <row r="656443" hidden="1" x14ac:dyDescent="0.25"/>
    <row r="656444" hidden="1" x14ac:dyDescent="0.25"/>
    <row r="656445" hidden="1" x14ac:dyDescent="0.25"/>
    <row r="656446" hidden="1" x14ac:dyDescent="0.25"/>
    <row r="656447" hidden="1" x14ac:dyDescent="0.25"/>
    <row r="656448" hidden="1" x14ac:dyDescent="0.25"/>
    <row r="656449" hidden="1" x14ac:dyDescent="0.25"/>
    <row r="656450" hidden="1" x14ac:dyDescent="0.25"/>
    <row r="656451" hidden="1" x14ac:dyDescent="0.25"/>
    <row r="656452" hidden="1" x14ac:dyDescent="0.25"/>
    <row r="656453" hidden="1" x14ac:dyDescent="0.25"/>
    <row r="656454" hidden="1" x14ac:dyDescent="0.25"/>
    <row r="656455" hidden="1" x14ac:dyDescent="0.25"/>
    <row r="656456" hidden="1" x14ac:dyDescent="0.25"/>
    <row r="656457" hidden="1" x14ac:dyDescent="0.25"/>
    <row r="656458" hidden="1" x14ac:dyDescent="0.25"/>
    <row r="656459" hidden="1" x14ac:dyDescent="0.25"/>
    <row r="656460" hidden="1" x14ac:dyDescent="0.25"/>
    <row r="656461" hidden="1" x14ac:dyDescent="0.25"/>
    <row r="656462" hidden="1" x14ac:dyDescent="0.25"/>
    <row r="656463" hidden="1" x14ac:dyDescent="0.25"/>
    <row r="656464" hidden="1" x14ac:dyDescent="0.25"/>
    <row r="656465" hidden="1" x14ac:dyDescent="0.25"/>
    <row r="656466" hidden="1" x14ac:dyDescent="0.25"/>
    <row r="656467" hidden="1" x14ac:dyDescent="0.25"/>
    <row r="656468" hidden="1" x14ac:dyDescent="0.25"/>
    <row r="656469" hidden="1" x14ac:dyDescent="0.25"/>
    <row r="656470" hidden="1" x14ac:dyDescent="0.25"/>
    <row r="656471" hidden="1" x14ac:dyDescent="0.25"/>
    <row r="656472" hidden="1" x14ac:dyDescent="0.25"/>
    <row r="656473" hidden="1" x14ac:dyDescent="0.25"/>
    <row r="656474" hidden="1" x14ac:dyDescent="0.25"/>
    <row r="656475" hidden="1" x14ac:dyDescent="0.25"/>
    <row r="656476" hidden="1" x14ac:dyDescent="0.25"/>
    <row r="656477" hidden="1" x14ac:dyDescent="0.25"/>
    <row r="656478" hidden="1" x14ac:dyDescent="0.25"/>
    <row r="656479" hidden="1" x14ac:dyDescent="0.25"/>
    <row r="656480" hidden="1" x14ac:dyDescent="0.25"/>
    <row r="656481" hidden="1" x14ac:dyDescent="0.25"/>
    <row r="656482" hidden="1" x14ac:dyDescent="0.25"/>
    <row r="656483" hidden="1" x14ac:dyDescent="0.25"/>
    <row r="656484" hidden="1" x14ac:dyDescent="0.25"/>
    <row r="656485" hidden="1" x14ac:dyDescent="0.25"/>
    <row r="656486" hidden="1" x14ac:dyDescent="0.25"/>
    <row r="656487" hidden="1" x14ac:dyDescent="0.25"/>
    <row r="656488" hidden="1" x14ac:dyDescent="0.25"/>
    <row r="656489" hidden="1" x14ac:dyDescent="0.25"/>
    <row r="656490" hidden="1" x14ac:dyDescent="0.25"/>
    <row r="656491" hidden="1" x14ac:dyDescent="0.25"/>
    <row r="656492" hidden="1" x14ac:dyDescent="0.25"/>
    <row r="656493" hidden="1" x14ac:dyDescent="0.25"/>
    <row r="656494" hidden="1" x14ac:dyDescent="0.25"/>
    <row r="656495" hidden="1" x14ac:dyDescent="0.25"/>
    <row r="656496" hidden="1" x14ac:dyDescent="0.25"/>
    <row r="656497" hidden="1" x14ac:dyDescent="0.25"/>
    <row r="656498" hidden="1" x14ac:dyDescent="0.25"/>
    <row r="656499" hidden="1" x14ac:dyDescent="0.25"/>
    <row r="656500" hidden="1" x14ac:dyDescent="0.25"/>
    <row r="656501" hidden="1" x14ac:dyDescent="0.25"/>
    <row r="656502" hidden="1" x14ac:dyDescent="0.25"/>
    <row r="656503" hidden="1" x14ac:dyDescent="0.25"/>
    <row r="656504" hidden="1" x14ac:dyDescent="0.25"/>
    <row r="656505" hidden="1" x14ac:dyDescent="0.25"/>
    <row r="656506" hidden="1" x14ac:dyDescent="0.25"/>
    <row r="656507" hidden="1" x14ac:dyDescent="0.25"/>
    <row r="656508" hidden="1" x14ac:dyDescent="0.25"/>
    <row r="656509" hidden="1" x14ac:dyDescent="0.25"/>
    <row r="656510" hidden="1" x14ac:dyDescent="0.25"/>
    <row r="656511" hidden="1" x14ac:dyDescent="0.25"/>
    <row r="656512" hidden="1" x14ac:dyDescent="0.25"/>
    <row r="656513" hidden="1" x14ac:dyDescent="0.25"/>
    <row r="656514" hidden="1" x14ac:dyDescent="0.25"/>
    <row r="656515" hidden="1" x14ac:dyDescent="0.25"/>
    <row r="656516" hidden="1" x14ac:dyDescent="0.25"/>
    <row r="656517" hidden="1" x14ac:dyDescent="0.25"/>
    <row r="656518" hidden="1" x14ac:dyDescent="0.25"/>
    <row r="656519" hidden="1" x14ac:dyDescent="0.25"/>
    <row r="656520" hidden="1" x14ac:dyDescent="0.25"/>
    <row r="656521" hidden="1" x14ac:dyDescent="0.25"/>
    <row r="656522" hidden="1" x14ac:dyDescent="0.25"/>
    <row r="656523" hidden="1" x14ac:dyDescent="0.25"/>
    <row r="656524" hidden="1" x14ac:dyDescent="0.25"/>
    <row r="656525" hidden="1" x14ac:dyDescent="0.25"/>
    <row r="656526" hidden="1" x14ac:dyDescent="0.25"/>
    <row r="656527" hidden="1" x14ac:dyDescent="0.25"/>
    <row r="656528" hidden="1" x14ac:dyDescent="0.25"/>
    <row r="656529" hidden="1" x14ac:dyDescent="0.25"/>
    <row r="656530" hidden="1" x14ac:dyDescent="0.25"/>
    <row r="656531" hidden="1" x14ac:dyDescent="0.25"/>
    <row r="656532" hidden="1" x14ac:dyDescent="0.25"/>
    <row r="656533" hidden="1" x14ac:dyDescent="0.25"/>
    <row r="656534" hidden="1" x14ac:dyDescent="0.25"/>
    <row r="656535" hidden="1" x14ac:dyDescent="0.25"/>
    <row r="656536" hidden="1" x14ac:dyDescent="0.25"/>
    <row r="656537" hidden="1" x14ac:dyDescent="0.25"/>
    <row r="656538" hidden="1" x14ac:dyDescent="0.25"/>
    <row r="656539" hidden="1" x14ac:dyDescent="0.25"/>
    <row r="656540" hidden="1" x14ac:dyDescent="0.25"/>
    <row r="656541" hidden="1" x14ac:dyDescent="0.25"/>
    <row r="656542" hidden="1" x14ac:dyDescent="0.25"/>
    <row r="656543" hidden="1" x14ac:dyDescent="0.25"/>
    <row r="656544" hidden="1" x14ac:dyDescent="0.25"/>
    <row r="656545" hidden="1" x14ac:dyDescent="0.25"/>
    <row r="656546" hidden="1" x14ac:dyDescent="0.25"/>
    <row r="656547" hidden="1" x14ac:dyDescent="0.25"/>
    <row r="656548" hidden="1" x14ac:dyDescent="0.25"/>
    <row r="656549" hidden="1" x14ac:dyDescent="0.25"/>
    <row r="656550" hidden="1" x14ac:dyDescent="0.25"/>
    <row r="656551" hidden="1" x14ac:dyDescent="0.25"/>
    <row r="656552" hidden="1" x14ac:dyDescent="0.25"/>
    <row r="656553" hidden="1" x14ac:dyDescent="0.25"/>
    <row r="656554" hidden="1" x14ac:dyDescent="0.25"/>
    <row r="656555" hidden="1" x14ac:dyDescent="0.25"/>
    <row r="656556" hidden="1" x14ac:dyDescent="0.25"/>
    <row r="656557" hidden="1" x14ac:dyDescent="0.25"/>
    <row r="656558" hidden="1" x14ac:dyDescent="0.25"/>
    <row r="656559" hidden="1" x14ac:dyDescent="0.25"/>
    <row r="656560" hidden="1" x14ac:dyDescent="0.25"/>
    <row r="656561" hidden="1" x14ac:dyDescent="0.25"/>
    <row r="656562" hidden="1" x14ac:dyDescent="0.25"/>
    <row r="656563" hidden="1" x14ac:dyDescent="0.25"/>
    <row r="656564" hidden="1" x14ac:dyDescent="0.25"/>
    <row r="656565" hidden="1" x14ac:dyDescent="0.25"/>
    <row r="656566" hidden="1" x14ac:dyDescent="0.25"/>
    <row r="656567" hidden="1" x14ac:dyDescent="0.25"/>
    <row r="656568" hidden="1" x14ac:dyDescent="0.25"/>
    <row r="656569" hidden="1" x14ac:dyDescent="0.25"/>
    <row r="656570" hidden="1" x14ac:dyDescent="0.25"/>
    <row r="656571" hidden="1" x14ac:dyDescent="0.25"/>
    <row r="656572" hidden="1" x14ac:dyDescent="0.25"/>
    <row r="656573" hidden="1" x14ac:dyDescent="0.25"/>
    <row r="656574" hidden="1" x14ac:dyDescent="0.25"/>
    <row r="656575" hidden="1" x14ac:dyDescent="0.25"/>
    <row r="656576" hidden="1" x14ac:dyDescent="0.25"/>
    <row r="656577" hidden="1" x14ac:dyDescent="0.25"/>
    <row r="656578" hidden="1" x14ac:dyDescent="0.25"/>
    <row r="656579" hidden="1" x14ac:dyDescent="0.25"/>
    <row r="656580" hidden="1" x14ac:dyDescent="0.25"/>
    <row r="656581" hidden="1" x14ac:dyDescent="0.25"/>
    <row r="656582" hidden="1" x14ac:dyDescent="0.25"/>
    <row r="656583" hidden="1" x14ac:dyDescent="0.25"/>
    <row r="656584" hidden="1" x14ac:dyDescent="0.25"/>
    <row r="656585" hidden="1" x14ac:dyDescent="0.25"/>
    <row r="656586" hidden="1" x14ac:dyDescent="0.25"/>
    <row r="656587" hidden="1" x14ac:dyDescent="0.25"/>
    <row r="656588" hidden="1" x14ac:dyDescent="0.25"/>
    <row r="656589" hidden="1" x14ac:dyDescent="0.25"/>
    <row r="656590" hidden="1" x14ac:dyDescent="0.25"/>
    <row r="656591" hidden="1" x14ac:dyDescent="0.25"/>
    <row r="656592" hidden="1" x14ac:dyDescent="0.25"/>
    <row r="656593" hidden="1" x14ac:dyDescent="0.25"/>
    <row r="656594" hidden="1" x14ac:dyDescent="0.25"/>
    <row r="656595" hidden="1" x14ac:dyDescent="0.25"/>
    <row r="656596" hidden="1" x14ac:dyDescent="0.25"/>
    <row r="656597" hidden="1" x14ac:dyDescent="0.25"/>
    <row r="656598" hidden="1" x14ac:dyDescent="0.25"/>
    <row r="656599" hidden="1" x14ac:dyDescent="0.25"/>
    <row r="656600" hidden="1" x14ac:dyDescent="0.25"/>
    <row r="656601" hidden="1" x14ac:dyDescent="0.25"/>
    <row r="656602" hidden="1" x14ac:dyDescent="0.25"/>
    <row r="656603" hidden="1" x14ac:dyDescent="0.25"/>
    <row r="656604" hidden="1" x14ac:dyDescent="0.25"/>
    <row r="656605" hidden="1" x14ac:dyDescent="0.25"/>
    <row r="656606" hidden="1" x14ac:dyDescent="0.25"/>
    <row r="656607" hidden="1" x14ac:dyDescent="0.25"/>
    <row r="656608" hidden="1" x14ac:dyDescent="0.25"/>
    <row r="656609" hidden="1" x14ac:dyDescent="0.25"/>
    <row r="656610" hidden="1" x14ac:dyDescent="0.25"/>
    <row r="656611" hidden="1" x14ac:dyDescent="0.25"/>
    <row r="656612" hidden="1" x14ac:dyDescent="0.25"/>
    <row r="656613" hidden="1" x14ac:dyDescent="0.25"/>
    <row r="656614" hidden="1" x14ac:dyDescent="0.25"/>
    <row r="656615" hidden="1" x14ac:dyDescent="0.25"/>
    <row r="656616" hidden="1" x14ac:dyDescent="0.25"/>
    <row r="656617" hidden="1" x14ac:dyDescent="0.25"/>
    <row r="656618" hidden="1" x14ac:dyDescent="0.25"/>
    <row r="656619" hidden="1" x14ac:dyDescent="0.25"/>
    <row r="656620" hidden="1" x14ac:dyDescent="0.25"/>
    <row r="656621" hidden="1" x14ac:dyDescent="0.25"/>
    <row r="656622" hidden="1" x14ac:dyDescent="0.25"/>
    <row r="656623" hidden="1" x14ac:dyDescent="0.25"/>
    <row r="656624" hidden="1" x14ac:dyDescent="0.25"/>
    <row r="656625" hidden="1" x14ac:dyDescent="0.25"/>
    <row r="656626" hidden="1" x14ac:dyDescent="0.25"/>
    <row r="656627" hidden="1" x14ac:dyDescent="0.25"/>
    <row r="656628" hidden="1" x14ac:dyDescent="0.25"/>
    <row r="656629" hidden="1" x14ac:dyDescent="0.25"/>
    <row r="656630" hidden="1" x14ac:dyDescent="0.25"/>
    <row r="656631" hidden="1" x14ac:dyDescent="0.25"/>
    <row r="656632" hidden="1" x14ac:dyDescent="0.25"/>
    <row r="656633" hidden="1" x14ac:dyDescent="0.25"/>
    <row r="656634" hidden="1" x14ac:dyDescent="0.25"/>
    <row r="656635" hidden="1" x14ac:dyDescent="0.25"/>
    <row r="656636" hidden="1" x14ac:dyDescent="0.25"/>
    <row r="656637" hidden="1" x14ac:dyDescent="0.25"/>
    <row r="656638" hidden="1" x14ac:dyDescent="0.25"/>
    <row r="656639" hidden="1" x14ac:dyDescent="0.25"/>
    <row r="656640" hidden="1" x14ac:dyDescent="0.25"/>
    <row r="656641" hidden="1" x14ac:dyDescent="0.25"/>
    <row r="656642" hidden="1" x14ac:dyDescent="0.25"/>
    <row r="656643" hidden="1" x14ac:dyDescent="0.25"/>
    <row r="656644" hidden="1" x14ac:dyDescent="0.25"/>
    <row r="656645" hidden="1" x14ac:dyDescent="0.25"/>
    <row r="656646" hidden="1" x14ac:dyDescent="0.25"/>
    <row r="656647" hidden="1" x14ac:dyDescent="0.25"/>
    <row r="656648" hidden="1" x14ac:dyDescent="0.25"/>
    <row r="656649" hidden="1" x14ac:dyDescent="0.25"/>
    <row r="656650" hidden="1" x14ac:dyDescent="0.25"/>
    <row r="656651" hidden="1" x14ac:dyDescent="0.25"/>
    <row r="656652" hidden="1" x14ac:dyDescent="0.25"/>
    <row r="656653" hidden="1" x14ac:dyDescent="0.25"/>
    <row r="656654" hidden="1" x14ac:dyDescent="0.25"/>
    <row r="656655" hidden="1" x14ac:dyDescent="0.25"/>
    <row r="656656" hidden="1" x14ac:dyDescent="0.25"/>
    <row r="656657" hidden="1" x14ac:dyDescent="0.25"/>
    <row r="656658" hidden="1" x14ac:dyDescent="0.25"/>
    <row r="656659" hidden="1" x14ac:dyDescent="0.25"/>
    <row r="656660" hidden="1" x14ac:dyDescent="0.25"/>
    <row r="656661" hidden="1" x14ac:dyDescent="0.25"/>
    <row r="656662" hidden="1" x14ac:dyDescent="0.25"/>
    <row r="656663" hidden="1" x14ac:dyDescent="0.25"/>
    <row r="656664" hidden="1" x14ac:dyDescent="0.25"/>
    <row r="656665" hidden="1" x14ac:dyDescent="0.25"/>
    <row r="656666" hidden="1" x14ac:dyDescent="0.25"/>
    <row r="656667" hidden="1" x14ac:dyDescent="0.25"/>
    <row r="656668" hidden="1" x14ac:dyDescent="0.25"/>
    <row r="656669" hidden="1" x14ac:dyDescent="0.25"/>
    <row r="656670" hidden="1" x14ac:dyDescent="0.25"/>
    <row r="656671" hidden="1" x14ac:dyDescent="0.25"/>
    <row r="656672" hidden="1" x14ac:dyDescent="0.25"/>
    <row r="656673" hidden="1" x14ac:dyDescent="0.25"/>
    <row r="656674" hidden="1" x14ac:dyDescent="0.25"/>
    <row r="656675" hidden="1" x14ac:dyDescent="0.25"/>
    <row r="656676" hidden="1" x14ac:dyDescent="0.25"/>
    <row r="656677" hidden="1" x14ac:dyDescent="0.25"/>
    <row r="656678" hidden="1" x14ac:dyDescent="0.25"/>
    <row r="656679" hidden="1" x14ac:dyDescent="0.25"/>
    <row r="656680" hidden="1" x14ac:dyDescent="0.25"/>
    <row r="656681" hidden="1" x14ac:dyDescent="0.25"/>
    <row r="656682" hidden="1" x14ac:dyDescent="0.25"/>
    <row r="656683" hidden="1" x14ac:dyDescent="0.25"/>
    <row r="656684" hidden="1" x14ac:dyDescent="0.25"/>
    <row r="656685" hidden="1" x14ac:dyDescent="0.25"/>
    <row r="656686" hidden="1" x14ac:dyDescent="0.25"/>
    <row r="656687" hidden="1" x14ac:dyDescent="0.25"/>
    <row r="656688" hidden="1" x14ac:dyDescent="0.25"/>
    <row r="656689" hidden="1" x14ac:dyDescent="0.25"/>
    <row r="656690" hidden="1" x14ac:dyDescent="0.25"/>
    <row r="656691" hidden="1" x14ac:dyDescent="0.25"/>
    <row r="656692" hidden="1" x14ac:dyDescent="0.25"/>
    <row r="656693" hidden="1" x14ac:dyDescent="0.25"/>
    <row r="656694" hidden="1" x14ac:dyDescent="0.25"/>
    <row r="656695" hidden="1" x14ac:dyDescent="0.25"/>
    <row r="656696" hidden="1" x14ac:dyDescent="0.25"/>
    <row r="656697" hidden="1" x14ac:dyDescent="0.25"/>
    <row r="656698" hidden="1" x14ac:dyDescent="0.25"/>
    <row r="656699" hidden="1" x14ac:dyDescent="0.25"/>
    <row r="656700" hidden="1" x14ac:dyDescent="0.25"/>
    <row r="656701" hidden="1" x14ac:dyDescent="0.25"/>
    <row r="656702" hidden="1" x14ac:dyDescent="0.25"/>
    <row r="656703" hidden="1" x14ac:dyDescent="0.25"/>
    <row r="656704" hidden="1" x14ac:dyDescent="0.25"/>
    <row r="656705" hidden="1" x14ac:dyDescent="0.25"/>
    <row r="656706" hidden="1" x14ac:dyDescent="0.25"/>
    <row r="656707" hidden="1" x14ac:dyDescent="0.25"/>
    <row r="656708" hidden="1" x14ac:dyDescent="0.25"/>
    <row r="656709" hidden="1" x14ac:dyDescent="0.25"/>
    <row r="656710" hidden="1" x14ac:dyDescent="0.25"/>
    <row r="656711" hidden="1" x14ac:dyDescent="0.25"/>
    <row r="656712" hidden="1" x14ac:dyDescent="0.25"/>
    <row r="656713" hidden="1" x14ac:dyDescent="0.25"/>
    <row r="656714" hidden="1" x14ac:dyDescent="0.25"/>
    <row r="656715" hidden="1" x14ac:dyDescent="0.25"/>
    <row r="656716" hidden="1" x14ac:dyDescent="0.25"/>
    <row r="656717" hidden="1" x14ac:dyDescent="0.25"/>
    <row r="656718" hidden="1" x14ac:dyDescent="0.25"/>
    <row r="656719" hidden="1" x14ac:dyDescent="0.25"/>
    <row r="656720" hidden="1" x14ac:dyDescent="0.25"/>
    <row r="656721" hidden="1" x14ac:dyDescent="0.25"/>
    <row r="656722" hidden="1" x14ac:dyDescent="0.25"/>
    <row r="656723" hidden="1" x14ac:dyDescent="0.25"/>
    <row r="656724" hidden="1" x14ac:dyDescent="0.25"/>
    <row r="656725" hidden="1" x14ac:dyDescent="0.25"/>
    <row r="656726" hidden="1" x14ac:dyDescent="0.25"/>
    <row r="656727" hidden="1" x14ac:dyDescent="0.25"/>
    <row r="656728" hidden="1" x14ac:dyDescent="0.25"/>
    <row r="656729" hidden="1" x14ac:dyDescent="0.25"/>
    <row r="656730" hidden="1" x14ac:dyDescent="0.25"/>
    <row r="656731" hidden="1" x14ac:dyDescent="0.25"/>
    <row r="656732" hidden="1" x14ac:dyDescent="0.25"/>
    <row r="656733" hidden="1" x14ac:dyDescent="0.25"/>
    <row r="656734" hidden="1" x14ac:dyDescent="0.25"/>
    <row r="656735" hidden="1" x14ac:dyDescent="0.25"/>
    <row r="656736" hidden="1" x14ac:dyDescent="0.25"/>
    <row r="656737" hidden="1" x14ac:dyDescent="0.25"/>
    <row r="656738" hidden="1" x14ac:dyDescent="0.25"/>
    <row r="656739" hidden="1" x14ac:dyDescent="0.25"/>
    <row r="656740" hidden="1" x14ac:dyDescent="0.25"/>
    <row r="656741" hidden="1" x14ac:dyDescent="0.25"/>
    <row r="656742" hidden="1" x14ac:dyDescent="0.25"/>
    <row r="656743" hidden="1" x14ac:dyDescent="0.25"/>
    <row r="656744" hidden="1" x14ac:dyDescent="0.25"/>
    <row r="656745" hidden="1" x14ac:dyDescent="0.25"/>
    <row r="656746" hidden="1" x14ac:dyDescent="0.25"/>
    <row r="656747" hidden="1" x14ac:dyDescent="0.25"/>
    <row r="656748" hidden="1" x14ac:dyDescent="0.25"/>
    <row r="656749" hidden="1" x14ac:dyDescent="0.25"/>
    <row r="656750" hidden="1" x14ac:dyDescent="0.25"/>
    <row r="656751" hidden="1" x14ac:dyDescent="0.25"/>
    <row r="656752" hidden="1" x14ac:dyDescent="0.25"/>
    <row r="656753" hidden="1" x14ac:dyDescent="0.25"/>
    <row r="656754" hidden="1" x14ac:dyDescent="0.25"/>
    <row r="656755" hidden="1" x14ac:dyDescent="0.25"/>
    <row r="656756" hidden="1" x14ac:dyDescent="0.25"/>
    <row r="656757" hidden="1" x14ac:dyDescent="0.25"/>
    <row r="656758" hidden="1" x14ac:dyDescent="0.25"/>
    <row r="656759" hidden="1" x14ac:dyDescent="0.25"/>
    <row r="656760" hidden="1" x14ac:dyDescent="0.25"/>
    <row r="656761" hidden="1" x14ac:dyDescent="0.25"/>
    <row r="656762" hidden="1" x14ac:dyDescent="0.25"/>
    <row r="656763" hidden="1" x14ac:dyDescent="0.25"/>
    <row r="656764" hidden="1" x14ac:dyDescent="0.25"/>
    <row r="656765" hidden="1" x14ac:dyDescent="0.25"/>
    <row r="656766" hidden="1" x14ac:dyDescent="0.25"/>
    <row r="656767" hidden="1" x14ac:dyDescent="0.25"/>
    <row r="656768" hidden="1" x14ac:dyDescent="0.25"/>
    <row r="656769" hidden="1" x14ac:dyDescent="0.25"/>
    <row r="656770" hidden="1" x14ac:dyDescent="0.25"/>
    <row r="656771" hidden="1" x14ac:dyDescent="0.25"/>
    <row r="656772" hidden="1" x14ac:dyDescent="0.25"/>
    <row r="656773" hidden="1" x14ac:dyDescent="0.25"/>
    <row r="656774" hidden="1" x14ac:dyDescent="0.25"/>
    <row r="656775" hidden="1" x14ac:dyDescent="0.25"/>
    <row r="656776" hidden="1" x14ac:dyDescent="0.25"/>
    <row r="656777" hidden="1" x14ac:dyDescent="0.25"/>
    <row r="656778" hidden="1" x14ac:dyDescent="0.25"/>
    <row r="656779" hidden="1" x14ac:dyDescent="0.25"/>
    <row r="656780" hidden="1" x14ac:dyDescent="0.25"/>
    <row r="656781" hidden="1" x14ac:dyDescent="0.25"/>
    <row r="656782" hidden="1" x14ac:dyDescent="0.25"/>
    <row r="656783" hidden="1" x14ac:dyDescent="0.25"/>
    <row r="656784" hidden="1" x14ac:dyDescent="0.25"/>
    <row r="656785" hidden="1" x14ac:dyDescent="0.25"/>
    <row r="656786" hidden="1" x14ac:dyDescent="0.25"/>
    <row r="656787" hidden="1" x14ac:dyDescent="0.25"/>
    <row r="656788" hidden="1" x14ac:dyDescent="0.25"/>
    <row r="656789" hidden="1" x14ac:dyDescent="0.25"/>
    <row r="656790" hidden="1" x14ac:dyDescent="0.25"/>
    <row r="656791" hidden="1" x14ac:dyDescent="0.25"/>
    <row r="656792" hidden="1" x14ac:dyDescent="0.25"/>
    <row r="656793" hidden="1" x14ac:dyDescent="0.25"/>
    <row r="656794" hidden="1" x14ac:dyDescent="0.25"/>
    <row r="656795" hidden="1" x14ac:dyDescent="0.25"/>
    <row r="656796" hidden="1" x14ac:dyDescent="0.25"/>
    <row r="656797" hidden="1" x14ac:dyDescent="0.25"/>
    <row r="656798" hidden="1" x14ac:dyDescent="0.25"/>
    <row r="656799" hidden="1" x14ac:dyDescent="0.25"/>
    <row r="656800" hidden="1" x14ac:dyDescent="0.25"/>
    <row r="656801" hidden="1" x14ac:dyDescent="0.25"/>
    <row r="656802" hidden="1" x14ac:dyDescent="0.25"/>
    <row r="656803" hidden="1" x14ac:dyDescent="0.25"/>
    <row r="656804" hidden="1" x14ac:dyDescent="0.25"/>
    <row r="656805" hidden="1" x14ac:dyDescent="0.25"/>
    <row r="656806" hidden="1" x14ac:dyDescent="0.25"/>
    <row r="656807" hidden="1" x14ac:dyDescent="0.25"/>
    <row r="656808" hidden="1" x14ac:dyDescent="0.25"/>
    <row r="656809" hidden="1" x14ac:dyDescent="0.25"/>
    <row r="656810" hidden="1" x14ac:dyDescent="0.25"/>
    <row r="656811" hidden="1" x14ac:dyDescent="0.25"/>
    <row r="656812" hidden="1" x14ac:dyDescent="0.25"/>
    <row r="656813" hidden="1" x14ac:dyDescent="0.25"/>
    <row r="656814" hidden="1" x14ac:dyDescent="0.25"/>
    <row r="656815" hidden="1" x14ac:dyDescent="0.25"/>
    <row r="656816" hidden="1" x14ac:dyDescent="0.25"/>
    <row r="656817" hidden="1" x14ac:dyDescent="0.25"/>
    <row r="656818" hidden="1" x14ac:dyDescent="0.25"/>
    <row r="656819" hidden="1" x14ac:dyDescent="0.25"/>
    <row r="656820" hidden="1" x14ac:dyDescent="0.25"/>
    <row r="656821" hidden="1" x14ac:dyDescent="0.25"/>
    <row r="656822" hidden="1" x14ac:dyDescent="0.25"/>
    <row r="656823" hidden="1" x14ac:dyDescent="0.25"/>
    <row r="656824" hidden="1" x14ac:dyDescent="0.25"/>
    <row r="656825" hidden="1" x14ac:dyDescent="0.25"/>
    <row r="656826" hidden="1" x14ac:dyDescent="0.25"/>
    <row r="656827" hidden="1" x14ac:dyDescent="0.25"/>
    <row r="656828" hidden="1" x14ac:dyDescent="0.25"/>
    <row r="656829" hidden="1" x14ac:dyDescent="0.25"/>
    <row r="656830" hidden="1" x14ac:dyDescent="0.25"/>
    <row r="656831" hidden="1" x14ac:dyDescent="0.25"/>
    <row r="656832" hidden="1" x14ac:dyDescent="0.25"/>
    <row r="656833" hidden="1" x14ac:dyDescent="0.25"/>
    <row r="656834" hidden="1" x14ac:dyDescent="0.25"/>
    <row r="656835" hidden="1" x14ac:dyDescent="0.25"/>
    <row r="656836" hidden="1" x14ac:dyDescent="0.25"/>
    <row r="656837" hidden="1" x14ac:dyDescent="0.25"/>
    <row r="656838" hidden="1" x14ac:dyDescent="0.25"/>
    <row r="656839" hidden="1" x14ac:dyDescent="0.25"/>
    <row r="656840" hidden="1" x14ac:dyDescent="0.25"/>
    <row r="656841" hidden="1" x14ac:dyDescent="0.25"/>
    <row r="656842" hidden="1" x14ac:dyDescent="0.25"/>
    <row r="656843" hidden="1" x14ac:dyDescent="0.25"/>
    <row r="656844" hidden="1" x14ac:dyDescent="0.25"/>
    <row r="656845" hidden="1" x14ac:dyDescent="0.25"/>
    <row r="656846" hidden="1" x14ac:dyDescent="0.25"/>
    <row r="656847" hidden="1" x14ac:dyDescent="0.25"/>
    <row r="656848" hidden="1" x14ac:dyDescent="0.25"/>
    <row r="656849" hidden="1" x14ac:dyDescent="0.25"/>
    <row r="656850" hidden="1" x14ac:dyDescent="0.25"/>
    <row r="656851" hidden="1" x14ac:dyDescent="0.25"/>
    <row r="656852" hidden="1" x14ac:dyDescent="0.25"/>
    <row r="656853" hidden="1" x14ac:dyDescent="0.25"/>
    <row r="656854" hidden="1" x14ac:dyDescent="0.25"/>
    <row r="656855" hidden="1" x14ac:dyDescent="0.25"/>
    <row r="656856" hidden="1" x14ac:dyDescent="0.25"/>
    <row r="656857" hidden="1" x14ac:dyDescent="0.25"/>
    <row r="656858" hidden="1" x14ac:dyDescent="0.25"/>
    <row r="656859" hidden="1" x14ac:dyDescent="0.25"/>
    <row r="656860" hidden="1" x14ac:dyDescent="0.25"/>
    <row r="656861" hidden="1" x14ac:dyDescent="0.25"/>
    <row r="656862" hidden="1" x14ac:dyDescent="0.25"/>
    <row r="656863" hidden="1" x14ac:dyDescent="0.25"/>
    <row r="656864" hidden="1" x14ac:dyDescent="0.25"/>
    <row r="656865" hidden="1" x14ac:dyDescent="0.25"/>
    <row r="656866" hidden="1" x14ac:dyDescent="0.25"/>
    <row r="656867" hidden="1" x14ac:dyDescent="0.25"/>
    <row r="656868" hidden="1" x14ac:dyDescent="0.25"/>
    <row r="656869" hidden="1" x14ac:dyDescent="0.25"/>
    <row r="656870" hidden="1" x14ac:dyDescent="0.25"/>
    <row r="656871" hidden="1" x14ac:dyDescent="0.25"/>
    <row r="656872" hidden="1" x14ac:dyDescent="0.25"/>
    <row r="656873" hidden="1" x14ac:dyDescent="0.25"/>
    <row r="656874" hidden="1" x14ac:dyDescent="0.25"/>
    <row r="656875" hidden="1" x14ac:dyDescent="0.25"/>
    <row r="656876" hidden="1" x14ac:dyDescent="0.25"/>
    <row r="656877" hidden="1" x14ac:dyDescent="0.25"/>
    <row r="656878" hidden="1" x14ac:dyDescent="0.25"/>
    <row r="656879" hidden="1" x14ac:dyDescent="0.25"/>
    <row r="656880" hidden="1" x14ac:dyDescent="0.25"/>
    <row r="656881" hidden="1" x14ac:dyDescent="0.25"/>
    <row r="656882" hidden="1" x14ac:dyDescent="0.25"/>
    <row r="656883" hidden="1" x14ac:dyDescent="0.25"/>
    <row r="656884" hidden="1" x14ac:dyDescent="0.25"/>
    <row r="656885" hidden="1" x14ac:dyDescent="0.25"/>
    <row r="656886" hidden="1" x14ac:dyDescent="0.25"/>
    <row r="656887" hidden="1" x14ac:dyDescent="0.25"/>
    <row r="656888" hidden="1" x14ac:dyDescent="0.25"/>
    <row r="656889" hidden="1" x14ac:dyDescent="0.25"/>
    <row r="656890" hidden="1" x14ac:dyDescent="0.25"/>
    <row r="656891" hidden="1" x14ac:dyDescent="0.25"/>
    <row r="656892" hidden="1" x14ac:dyDescent="0.25"/>
    <row r="656893" hidden="1" x14ac:dyDescent="0.25"/>
    <row r="656894" hidden="1" x14ac:dyDescent="0.25"/>
    <row r="656895" hidden="1" x14ac:dyDescent="0.25"/>
    <row r="656896" hidden="1" x14ac:dyDescent="0.25"/>
    <row r="656897" hidden="1" x14ac:dyDescent="0.25"/>
    <row r="656898" hidden="1" x14ac:dyDescent="0.25"/>
    <row r="656899" hidden="1" x14ac:dyDescent="0.25"/>
    <row r="656900" hidden="1" x14ac:dyDescent="0.25"/>
    <row r="656901" hidden="1" x14ac:dyDescent="0.25"/>
    <row r="656902" hidden="1" x14ac:dyDescent="0.25"/>
    <row r="656903" hidden="1" x14ac:dyDescent="0.25"/>
    <row r="656904" hidden="1" x14ac:dyDescent="0.25"/>
    <row r="656905" hidden="1" x14ac:dyDescent="0.25"/>
    <row r="656906" hidden="1" x14ac:dyDescent="0.25"/>
    <row r="656907" hidden="1" x14ac:dyDescent="0.25"/>
    <row r="656908" hidden="1" x14ac:dyDescent="0.25"/>
    <row r="656909" hidden="1" x14ac:dyDescent="0.25"/>
    <row r="656910" hidden="1" x14ac:dyDescent="0.25"/>
    <row r="656911" hidden="1" x14ac:dyDescent="0.25"/>
    <row r="656912" hidden="1" x14ac:dyDescent="0.25"/>
    <row r="656913" hidden="1" x14ac:dyDescent="0.25"/>
    <row r="656914" hidden="1" x14ac:dyDescent="0.25"/>
    <row r="656915" hidden="1" x14ac:dyDescent="0.25"/>
    <row r="656916" hidden="1" x14ac:dyDescent="0.25"/>
    <row r="656917" hidden="1" x14ac:dyDescent="0.25"/>
    <row r="656918" hidden="1" x14ac:dyDescent="0.25"/>
    <row r="656919" hidden="1" x14ac:dyDescent="0.25"/>
    <row r="656920" hidden="1" x14ac:dyDescent="0.25"/>
    <row r="656921" hidden="1" x14ac:dyDescent="0.25"/>
    <row r="656922" hidden="1" x14ac:dyDescent="0.25"/>
    <row r="656923" hidden="1" x14ac:dyDescent="0.25"/>
    <row r="656924" hidden="1" x14ac:dyDescent="0.25"/>
    <row r="656925" hidden="1" x14ac:dyDescent="0.25"/>
    <row r="656926" hidden="1" x14ac:dyDescent="0.25"/>
    <row r="656927" hidden="1" x14ac:dyDescent="0.25"/>
    <row r="656928" hidden="1" x14ac:dyDescent="0.25"/>
    <row r="656929" hidden="1" x14ac:dyDescent="0.25"/>
    <row r="656930" hidden="1" x14ac:dyDescent="0.25"/>
    <row r="656931" hidden="1" x14ac:dyDescent="0.25"/>
    <row r="656932" hidden="1" x14ac:dyDescent="0.25"/>
    <row r="656933" hidden="1" x14ac:dyDescent="0.25"/>
    <row r="656934" hidden="1" x14ac:dyDescent="0.25"/>
    <row r="656935" hidden="1" x14ac:dyDescent="0.25"/>
    <row r="656936" hidden="1" x14ac:dyDescent="0.25"/>
    <row r="656937" hidden="1" x14ac:dyDescent="0.25"/>
    <row r="656938" hidden="1" x14ac:dyDescent="0.25"/>
    <row r="656939" hidden="1" x14ac:dyDescent="0.25"/>
    <row r="656940" hidden="1" x14ac:dyDescent="0.25"/>
    <row r="656941" hidden="1" x14ac:dyDescent="0.25"/>
    <row r="656942" hidden="1" x14ac:dyDescent="0.25"/>
    <row r="656943" hidden="1" x14ac:dyDescent="0.25"/>
    <row r="656944" hidden="1" x14ac:dyDescent="0.25"/>
    <row r="656945" hidden="1" x14ac:dyDescent="0.25"/>
    <row r="656946" hidden="1" x14ac:dyDescent="0.25"/>
    <row r="656947" hidden="1" x14ac:dyDescent="0.25"/>
    <row r="656948" hidden="1" x14ac:dyDescent="0.25"/>
    <row r="656949" hidden="1" x14ac:dyDescent="0.25"/>
    <row r="656950" hidden="1" x14ac:dyDescent="0.25"/>
    <row r="656951" hidden="1" x14ac:dyDescent="0.25"/>
    <row r="656952" hidden="1" x14ac:dyDescent="0.25"/>
    <row r="656953" hidden="1" x14ac:dyDescent="0.25"/>
    <row r="656954" hidden="1" x14ac:dyDescent="0.25"/>
    <row r="656955" hidden="1" x14ac:dyDescent="0.25"/>
    <row r="656956" hidden="1" x14ac:dyDescent="0.25"/>
    <row r="656957" hidden="1" x14ac:dyDescent="0.25"/>
    <row r="656958" hidden="1" x14ac:dyDescent="0.25"/>
    <row r="656959" hidden="1" x14ac:dyDescent="0.25"/>
    <row r="656960" hidden="1" x14ac:dyDescent="0.25"/>
    <row r="656961" hidden="1" x14ac:dyDescent="0.25"/>
    <row r="656962" hidden="1" x14ac:dyDescent="0.25"/>
    <row r="656963" hidden="1" x14ac:dyDescent="0.25"/>
    <row r="656964" hidden="1" x14ac:dyDescent="0.25"/>
    <row r="656965" hidden="1" x14ac:dyDescent="0.25"/>
    <row r="656966" hidden="1" x14ac:dyDescent="0.25"/>
    <row r="656967" hidden="1" x14ac:dyDescent="0.25"/>
    <row r="656968" hidden="1" x14ac:dyDescent="0.25"/>
    <row r="656969" hidden="1" x14ac:dyDescent="0.25"/>
    <row r="656970" hidden="1" x14ac:dyDescent="0.25"/>
    <row r="656971" hidden="1" x14ac:dyDescent="0.25"/>
    <row r="656972" hidden="1" x14ac:dyDescent="0.25"/>
    <row r="656973" hidden="1" x14ac:dyDescent="0.25"/>
    <row r="656974" hidden="1" x14ac:dyDescent="0.25"/>
    <row r="656975" hidden="1" x14ac:dyDescent="0.25"/>
    <row r="656976" hidden="1" x14ac:dyDescent="0.25"/>
    <row r="656977" hidden="1" x14ac:dyDescent="0.25"/>
    <row r="656978" hidden="1" x14ac:dyDescent="0.25"/>
    <row r="656979" hidden="1" x14ac:dyDescent="0.25"/>
    <row r="656980" hidden="1" x14ac:dyDescent="0.25"/>
    <row r="656981" hidden="1" x14ac:dyDescent="0.25"/>
    <row r="656982" hidden="1" x14ac:dyDescent="0.25"/>
    <row r="656983" hidden="1" x14ac:dyDescent="0.25"/>
    <row r="656984" hidden="1" x14ac:dyDescent="0.25"/>
    <row r="656985" hidden="1" x14ac:dyDescent="0.25"/>
    <row r="656986" hidden="1" x14ac:dyDescent="0.25"/>
    <row r="656987" hidden="1" x14ac:dyDescent="0.25"/>
    <row r="656988" hidden="1" x14ac:dyDescent="0.25"/>
    <row r="656989" hidden="1" x14ac:dyDescent="0.25"/>
    <row r="656990" hidden="1" x14ac:dyDescent="0.25"/>
    <row r="656991" hidden="1" x14ac:dyDescent="0.25"/>
    <row r="656992" hidden="1" x14ac:dyDescent="0.25"/>
    <row r="656993" hidden="1" x14ac:dyDescent="0.25"/>
    <row r="656994" hidden="1" x14ac:dyDescent="0.25"/>
    <row r="656995" hidden="1" x14ac:dyDescent="0.25"/>
    <row r="656996" hidden="1" x14ac:dyDescent="0.25"/>
    <row r="656997" hidden="1" x14ac:dyDescent="0.25"/>
    <row r="656998" hidden="1" x14ac:dyDescent="0.25"/>
    <row r="656999" hidden="1" x14ac:dyDescent="0.25"/>
    <row r="657000" hidden="1" x14ac:dyDescent="0.25"/>
    <row r="657001" hidden="1" x14ac:dyDescent="0.25"/>
    <row r="657002" hidden="1" x14ac:dyDescent="0.25"/>
    <row r="657003" hidden="1" x14ac:dyDescent="0.25"/>
    <row r="657004" hidden="1" x14ac:dyDescent="0.25"/>
    <row r="657005" hidden="1" x14ac:dyDescent="0.25"/>
    <row r="657006" hidden="1" x14ac:dyDescent="0.25"/>
    <row r="657007" hidden="1" x14ac:dyDescent="0.25"/>
    <row r="657008" hidden="1" x14ac:dyDescent="0.25"/>
    <row r="657009" hidden="1" x14ac:dyDescent="0.25"/>
    <row r="657010" hidden="1" x14ac:dyDescent="0.25"/>
    <row r="657011" hidden="1" x14ac:dyDescent="0.25"/>
    <row r="657012" hidden="1" x14ac:dyDescent="0.25"/>
    <row r="657013" hidden="1" x14ac:dyDescent="0.25"/>
    <row r="657014" hidden="1" x14ac:dyDescent="0.25"/>
    <row r="657015" hidden="1" x14ac:dyDescent="0.25"/>
    <row r="657016" hidden="1" x14ac:dyDescent="0.25"/>
    <row r="657017" hidden="1" x14ac:dyDescent="0.25"/>
    <row r="657018" hidden="1" x14ac:dyDescent="0.25"/>
    <row r="657019" hidden="1" x14ac:dyDescent="0.25"/>
    <row r="657020" hidden="1" x14ac:dyDescent="0.25"/>
    <row r="657021" hidden="1" x14ac:dyDescent="0.25"/>
    <row r="657022" hidden="1" x14ac:dyDescent="0.25"/>
    <row r="657023" hidden="1" x14ac:dyDescent="0.25"/>
    <row r="657024" hidden="1" x14ac:dyDescent="0.25"/>
    <row r="657025" hidden="1" x14ac:dyDescent="0.25"/>
    <row r="657026" hidden="1" x14ac:dyDescent="0.25"/>
    <row r="657027" hidden="1" x14ac:dyDescent="0.25"/>
    <row r="657028" hidden="1" x14ac:dyDescent="0.25"/>
    <row r="657029" hidden="1" x14ac:dyDescent="0.25"/>
    <row r="657030" hidden="1" x14ac:dyDescent="0.25"/>
    <row r="657031" hidden="1" x14ac:dyDescent="0.25"/>
    <row r="657032" hidden="1" x14ac:dyDescent="0.25"/>
    <row r="657033" hidden="1" x14ac:dyDescent="0.25"/>
    <row r="657034" hidden="1" x14ac:dyDescent="0.25"/>
    <row r="657035" hidden="1" x14ac:dyDescent="0.25"/>
    <row r="657036" hidden="1" x14ac:dyDescent="0.25"/>
    <row r="657037" hidden="1" x14ac:dyDescent="0.25"/>
    <row r="657038" hidden="1" x14ac:dyDescent="0.25"/>
    <row r="657039" hidden="1" x14ac:dyDescent="0.25"/>
    <row r="657040" hidden="1" x14ac:dyDescent="0.25"/>
    <row r="657041" hidden="1" x14ac:dyDescent="0.25"/>
    <row r="657042" hidden="1" x14ac:dyDescent="0.25"/>
    <row r="657043" hidden="1" x14ac:dyDescent="0.25"/>
    <row r="657044" hidden="1" x14ac:dyDescent="0.25"/>
    <row r="657045" hidden="1" x14ac:dyDescent="0.25"/>
    <row r="657046" hidden="1" x14ac:dyDescent="0.25"/>
    <row r="657047" hidden="1" x14ac:dyDescent="0.25"/>
    <row r="657048" hidden="1" x14ac:dyDescent="0.25"/>
    <row r="657049" hidden="1" x14ac:dyDescent="0.25"/>
    <row r="657050" hidden="1" x14ac:dyDescent="0.25"/>
    <row r="657051" hidden="1" x14ac:dyDescent="0.25"/>
    <row r="657052" hidden="1" x14ac:dyDescent="0.25"/>
    <row r="657053" hidden="1" x14ac:dyDescent="0.25"/>
    <row r="657054" hidden="1" x14ac:dyDescent="0.25"/>
    <row r="657055" hidden="1" x14ac:dyDescent="0.25"/>
    <row r="657056" hidden="1" x14ac:dyDescent="0.25"/>
    <row r="657057" hidden="1" x14ac:dyDescent="0.25"/>
    <row r="657058" hidden="1" x14ac:dyDescent="0.25"/>
    <row r="657059" hidden="1" x14ac:dyDescent="0.25"/>
    <row r="657060" hidden="1" x14ac:dyDescent="0.25"/>
    <row r="657061" hidden="1" x14ac:dyDescent="0.25"/>
    <row r="657062" hidden="1" x14ac:dyDescent="0.25"/>
    <row r="657063" hidden="1" x14ac:dyDescent="0.25"/>
    <row r="657064" hidden="1" x14ac:dyDescent="0.25"/>
    <row r="657065" hidden="1" x14ac:dyDescent="0.25"/>
    <row r="657066" hidden="1" x14ac:dyDescent="0.25"/>
    <row r="657067" hidden="1" x14ac:dyDescent="0.25"/>
    <row r="657068" hidden="1" x14ac:dyDescent="0.25"/>
    <row r="657069" hidden="1" x14ac:dyDescent="0.25"/>
    <row r="657070" hidden="1" x14ac:dyDescent="0.25"/>
    <row r="657071" hidden="1" x14ac:dyDescent="0.25"/>
    <row r="657072" hidden="1" x14ac:dyDescent="0.25"/>
    <row r="657073" hidden="1" x14ac:dyDescent="0.25"/>
    <row r="657074" hidden="1" x14ac:dyDescent="0.25"/>
    <row r="657075" hidden="1" x14ac:dyDescent="0.25"/>
    <row r="657076" hidden="1" x14ac:dyDescent="0.25"/>
    <row r="657077" hidden="1" x14ac:dyDescent="0.25"/>
    <row r="657078" hidden="1" x14ac:dyDescent="0.25"/>
    <row r="657079" hidden="1" x14ac:dyDescent="0.25"/>
    <row r="657080" hidden="1" x14ac:dyDescent="0.25"/>
    <row r="657081" hidden="1" x14ac:dyDescent="0.25"/>
    <row r="657082" hidden="1" x14ac:dyDescent="0.25"/>
    <row r="657083" hidden="1" x14ac:dyDescent="0.25"/>
    <row r="657084" hidden="1" x14ac:dyDescent="0.25"/>
    <row r="657085" hidden="1" x14ac:dyDescent="0.25"/>
    <row r="657086" hidden="1" x14ac:dyDescent="0.25"/>
    <row r="657087" hidden="1" x14ac:dyDescent="0.25"/>
    <row r="657088" hidden="1" x14ac:dyDescent="0.25"/>
    <row r="657089" hidden="1" x14ac:dyDescent="0.25"/>
    <row r="657090" hidden="1" x14ac:dyDescent="0.25"/>
    <row r="657091" hidden="1" x14ac:dyDescent="0.25"/>
    <row r="657092" hidden="1" x14ac:dyDescent="0.25"/>
    <row r="657093" hidden="1" x14ac:dyDescent="0.25"/>
    <row r="657094" hidden="1" x14ac:dyDescent="0.25"/>
    <row r="657095" hidden="1" x14ac:dyDescent="0.25"/>
    <row r="657096" hidden="1" x14ac:dyDescent="0.25"/>
    <row r="657097" hidden="1" x14ac:dyDescent="0.25"/>
    <row r="657098" hidden="1" x14ac:dyDescent="0.25"/>
    <row r="657099" hidden="1" x14ac:dyDescent="0.25"/>
    <row r="657100" hidden="1" x14ac:dyDescent="0.25"/>
    <row r="657101" hidden="1" x14ac:dyDescent="0.25"/>
    <row r="657102" hidden="1" x14ac:dyDescent="0.25"/>
    <row r="657103" hidden="1" x14ac:dyDescent="0.25"/>
    <row r="657104" hidden="1" x14ac:dyDescent="0.25"/>
    <row r="657105" hidden="1" x14ac:dyDescent="0.25"/>
    <row r="657106" hidden="1" x14ac:dyDescent="0.25"/>
    <row r="657107" hidden="1" x14ac:dyDescent="0.25"/>
    <row r="657108" hidden="1" x14ac:dyDescent="0.25"/>
    <row r="657109" hidden="1" x14ac:dyDescent="0.25"/>
    <row r="657110" hidden="1" x14ac:dyDescent="0.25"/>
    <row r="657111" hidden="1" x14ac:dyDescent="0.25"/>
    <row r="657112" hidden="1" x14ac:dyDescent="0.25"/>
    <row r="657113" hidden="1" x14ac:dyDescent="0.25"/>
    <row r="657114" hidden="1" x14ac:dyDescent="0.25"/>
    <row r="657115" hidden="1" x14ac:dyDescent="0.25"/>
    <row r="657116" hidden="1" x14ac:dyDescent="0.25"/>
    <row r="657117" hidden="1" x14ac:dyDescent="0.25"/>
    <row r="657118" hidden="1" x14ac:dyDescent="0.25"/>
    <row r="657119" hidden="1" x14ac:dyDescent="0.25"/>
    <row r="657120" hidden="1" x14ac:dyDescent="0.25"/>
    <row r="657121" hidden="1" x14ac:dyDescent="0.25"/>
    <row r="657122" hidden="1" x14ac:dyDescent="0.25"/>
    <row r="657123" hidden="1" x14ac:dyDescent="0.25"/>
    <row r="657124" hidden="1" x14ac:dyDescent="0.25"/>
    <row r="657125" hidden="1" x14ac:dyDescent="0.25"/>
    <row r="657126" hidden="1" x14ac:dyDescent="0.25"/>
    <row r="657127" hidden="1" x14ac:dyDescent="0.25"/>
    <row r="657128" hidden="1" x14ac:dyDescent="0.25"/>
    <row r="657129" hidden="1" x14ac:dyDescent="0.25"/>
    <row r="657130" hidden="1" x14ac:dyDescent="0.25"/>
    <row r="657131" hidden="1" x14ac:dyDescent="0.25"/>
    <row r="657132" hidden="1" x14ac:dyDescent="0.25"/>
    <row r="657133" hidden="1" x14ac:dyDescent="0.25"/>
    <row r="657134" hidden="1" x14ac:dyDescent="0.25"/>
    <row r="657135" hidden="1" x14ac:dyDescent="0.25"/>
    <row r="657136" hidden="1" x14ac:dyDescent="0.25"/>
    <row r="657137" hidden="1" x14ac:dyDescent="0.25"/>
    <row r="657138" hidden="1" x14ac:dyDescent="0.25"/>
    <row r="657139" hidden="1" x14ac:dyDescent="0.25"/>
    <row r="657140" hidden="1" x14ac:dyDescent="0.25"/>
    <row r="657141" hidden="1" x14ac:dyDescent="0.25"/>
    <row r="657142" hidden="1" x14ac:dyDescent="0.25"/>
    <row r="657143" hidden="1" x14ac:dyDescent="0.25"/>
    <row r="657144" hidden="1" x14ac:dyDescent="0.25"/>
    <row r="657145" hidden="1" x14ac:dyDescent="0.25"/>
    <row r="657146" hidden="1" x14ac:dyDescent="0.25"/>
    <row r="657147" hidden="1" x14ac:dyDescent="0.25"/>
    <row r="657148" hidden="1" x14ac:dyDescent="0.25"/>
    <row r="657149" hidden="1" x14ac:dyDescent="0.25"/>
    <row r="657150" hidden="1" x14ac:dyDescent="0.25"/>
    <row r="657151" hidden="1" x14ac:dyDescent="0.25"/>
    <row r="657152" hidden="1" x14ac:dyDescent="0.25"/>
    <row r="657153" hidden="1" x14ac:dyDescent="0.25"/>
    <row r="657154" hidden="1" x14ac:dyDescent="0.25"/>
    <row r="657155" hidden="1" x14ac:dyDescent="0.25"/>
    <row r="657156" hidden="1" x14ac:dyDescent="0.25"/>
    <row r="657157" hidden="1" x14ac:dyDescent="0.25"/>
    <row r="657158" hidden="1" x14ac:dyDescent="0.25"/>
    <row r="657159" hidden="1" x14ac:dyDescent="0.25"/>
    <row r="657160" hidden="1" x14ac:dyDescent="0.25"/>
    <row r="657161" hidden="1" x14ac:dyDescent="0.25"/>
    <row r="657162" hidden="1" x14ac:dyDescent="0.25"/>
    <row r="657163" hidden="1" x14ac:dyDescent="0.25"/>
    <row r="657164" hidden="1" x14ac:dyDescent="0.25"/>
    <row r="657165" hidden="1" x14ac:dyDescent="0.25"/>
    <row r="657166" hidden="1" x14ac:dyDescent="0.25"/>
    <row r="657167" hidden="1" x14ac:dyDescent="0.25"/>
    <row r="657168" hidden="1" x14ac:dyDescent="0.25"/>
    <row r="657169" hidden="1" x14ac:dyDescent="0.25"/>
    <row r="657170" hidden="1" x14ac:dyDescent="0.25"/>
    <row r="657171" hidden="1" x14ac:dyDescent="0.25"/>
    <row r="657172" hidden="1" x14ac:dyDescent="0.25"/>
    <row r="657173" hidden="1" x14ac:dyDescent="0.25"/>
    <row r="657174" hidden="1" x14ac:dyDescent="0.25"/>
    <row r="657175" hidden="1" x14ac:dyDescent="0.25"/>
    <row r="657176" hidden="1" x14ac:dyDescent="0.25"/>
    <row r="657177" hidden="1" x14ac:dyDescent="0.25"/>
    <row r="657178" hidden="1" x14ac:dyDescent="0.25"/>
    <row r="657179" hidden="1" x14ac:dyDescent="0.25"/>
    <row r="657180" hidden="1" x14ac:dyDescent="0.25"/>
    <row r="657181" hidden="1" x14ac:dyDescent="0.25"/>
    <row r="657182" hidden="1" x14ac:dyDescent="0.25"/>
    <row r="657183" hidden="1" x14ac:dyDescent="0.25"/>
    <row r="657184" hidden="1" x14ac:dyDescent="0.25"/>
    <row r="657185" hidden="1" x14ac:dyDescent="0.25"/>
    <row r="657186" hidden="1" x14ac:dyDescent="0.25"/>
    <row r="657187" hidden="1" x14ac:dyDescent="0.25"/>
    <row r="657188" hidden="1" x14ac:dyDescent="0.25"/>
    <row r="657189" hidden="1" x14ac:dyDescent="0.25"/>
    <row r="657190" hidden="1" x14ac:dyDescent="0.25"/>
    <row r="657191" hidden="1" x14ac:dyDescent="0.25"/>
    <row r="657192" hidden="1" x14ac:dyDescent="0.25"/>
    <row r="657193" hidden="1" x14ac:dyDescent="0.25"/>
    <row r="657194" hidden="1" x14ac:dyDescent="0.25"/>
    <row r="657195" hidden="1" x14ac:dyDescent="0.25"/>
    <row r="657196" hidden="1" x14ac:dyDescent="0.25"/>
    <row r="657197" hidden="1" x14ac:dyDescent="0.25"/>
    <row r="657198" hidden="1" x14ac:dyDescent="0.25"/>
    <row r="657199" hidden="1" x14ac:dyDescent="0.25"/>
    <row r="657200" hidden="1" x14ac:dyDescent="0.25"/>
    <row r="657201" hidden="1" x14ac:dyDescent="0.25"/>
    <row r="657202" hidden="1" x14ac:dyDescent="0.25"/>
    <row r="657203" hidden="1" x14ac:dyDescent="0.25"/>
    <row r="657204" hidden="1" x14ac:dyDescent="0.25"/>
    <row r="657205" hidden="1" x14ac:dyDescent="0.25"/>
    <row r="657206" hidden="1" x14ac:dyDescent="0.25"/>
    <row r="657207" hidden="1" x14ac:dyDescent="0.25"/>
    <row r="657208" hidden="1" x14ac:dyDescent="0.25"/>
    <row r="657209" hidden="1" x14ac:dyDescent="0.25"/>
    <row r="657210" hidden="1" x14ac:dyDescent="0.25"/>
    <row r="657211" hidden="1" x14ac:dyDescent="0.25"/>
    <row r="657212" hidden="1" x14ac:dyDescent="0.25"/>
    <row r="657213" hidden="1" x14ac:dyDescent="0.25"/>
    <row r="657214" hidden="1" x14ac:dyDescent="0.25"/>
    <row r="657215" hidden="1" x14ac:dyDescent="0.25"/>
    <row r="657216" hidden="1" x14ac:dyDescent="0.25"/>
    <row r="657217" hidden="1" x14ac:dyDescent="0.25"/>
    <row r="657218" hidden="1" x14ac:dyDescent="0.25"/>
    <row r="657219" hidden="1" x14ac:dyDescent="0.25"/>
    <row r="657220" hidden="1" x14ac:dyDescent="0.25"/>
    <row r="657221" hidden="1" x14ac:dyDescent="0.25"/>
    <row r="657222" hidden="1" x14ac:dyDescent="0.25"/>
    <row r="657223" hidden="1" x14ac:dyDescent="0.25"/>
    <row r="657224" hidden="1" x14ac:dyDescent="0.25"/>
    <row r="657225" hidden="1" x14ac:dyDescent="0.25"/>
    <row r="657226" hidden="1" x14ac:dyDescent="0.25"/>
    <row r="657227" hidden="1" x14ac:dyDescent="0.25"/>
    <row r="657228" hidden="1" x14ac:dyDescent="0.25"/>
    <row r="657229" hidden="1" x14ac:dyDescent="0.25"/>
    <row r="657230" hidden="1" x14ac:dyDescent="0.25"/>
    <row r="657231" hidden="1" x14ac:dyDescent="0.25"/>
    <row r="657232" hidden="1" x14ac:dyDescent="0.25"/>
    <row r="657233" hidden="1" x14ac:dyDescent="0.25"/>
    <row r="657234" hidden="1" x14ac:dyDescent="0.25"/>
    <row r="657235" hidden="1" x14ac:dyDescent="0.25"/>
    <row r="657236" hidden="1" x14ac:dyDescent="0.25"/>
    <row r="657237" hidden="1" x14ac:dyDescent="0.25"/>
    <row r="657238" hidden="1" x14ac:dyDescent="0.25"/>
    <row r="657239" hidden="1" x14ac:dyDescent="0.25"/>
    <row r="657240" hidden="1" x14ac:dyDescent="0.25"/>
    <row r="657241" hidden="1" x14ac:dyDescent="0.25"/>
    <row r="657242" hidden="1" x14ac:dyDescent="0.25"/>
    <row r="657243" hidden="1" x14ac:dyDescent="0.25"/>
    <row r="657244" hidden="1" x14ac:dyDescent="0.25"/>
    <row r="657245" hidden="1" x14ac:dyDescent="0.25"/>
    <row r="657246" hidden="1" x14ac:dyDescent="0.25"/>
    <row r="657247" hidden="1" x14ac:dyDescent="0.25"/>
    <row r="657248" hidden="1" x14ac:dyDescent="0.25"/>
    <row r="657249" hidden="1" x14ac:dyDescent="0.25"/>
    <row r="657250" hidden="1" x14ac:dyDescent="0.25"/>
    <row r="657251" hidden="1" x14ac:dyDescent="0.25"/>
    <row r="657252" hidden="1" x14ac:dyDescent="0.25"/>
    <row r="657253" hidden="1" x14ac:dyDescent="0.25"/>
    <row r="657254" hidden="1" x14ac:dyDescent="0.25"/>
    <row r="657255" hidden="1" x14ac:dyDescent="0.25"/>
    <row r="657256" hidden="1" x14ac:dyDescent="0.25"/>
    <row r="657257" hidden="1" x14ac:dyDescent="0.25"/>
    <row r="657258" hidden="1" x14ac:dyDescent="0.25"/>
    <row r="657259" hidden="1" x14ac:dyDescent="0.25"/>
    <row r="657260" hidden="1" x14ac:dyDescent="0.25"/>
    <row r="657261" hidden="1" x14ac:dyDescent="0.25"/>
    <row r="657262" hidden="1" x14ac:dyDescent="0.25"/>
    <row r="657263" hidden="1" x14ac:dyDescent="0.25"/>
    <row r="657264" hidden="1" x14ac:dyDescent="0.25"/>
    <row r="657265" hidden="1" x14ac:dyDescent="0.25"/>
    <row r="657266" hidden="1" x14ac:dyDescent="0.25"/>
    <row r="657267" hidden="1" x14ac:dyDescent="0.25"/>
    <row r="657268" hidden="1" x14ac:dyDescent="0.25"/>
    <row r="657269" hidden="1" x14ac:dyDescent="0.25"/>
    <row r="657270" hidden="1" x14ac:dyDescent="0.25"/>
    <row r="657271" hidden="1" x14ac:dyDescent="0.25"/>
    <row r="657272" hidden="1" x14ac:dyDescent="0.25"/>
    <row r="657273" hidden="1" x14ac:dyDescent="0.25"/>
    <row r="657274" hidden="1" x14ac:dyDescent="0.25"/>
    <row r="657275" hidden="1" x14ac:dyDescent="0.25"/>
    <row r="657276" hidden="1" x14ac:dyDescent="0.25"/>
    <row r="657277" hidden="1" x14ac:dyDescent="0.25"/>
    <row r="657278" hidden="1" x14ac:dyDescent="0.25"/>
    <row r="657279" hidden="1" x14ac:dyDescent="0.25"/>
    <row r="657280" hidden="1" x14ac:dyDescent="0.25"/>
    <row r="657281" hidden="1" x14ac:dyDescent="0.25"/>
    <row r="657282" hidden="1" x14ac:dyDescent="0.25"/>
    <row r="657283" hidden="1" x14ac:dyDescent="0.25"/>
    <row r="657284" hidden="1" x14ac:dyDescent="0.25"/>
    <row r="657285" hidden="1" x14ac:dyDescent="0.25"/>
    <row r="657286" hidden="1" x14ac:dyDescent="0.25"/>
    <row r="657287" hidden="1" x14ac:dyDescent="0.25"/>
    <row r="657288" hidden="1" x14ac:dyDescent="0.25"/>
    <row r="657289" hidden="1" x14ac:dyDescent="0.25"/>
    <row r="657290" hidden="1" x14ac:dyDescent="0.25"/>
    <row r="657291" hidden="1" x14ac:dyDescent="0.25"/>
    <row r="657292" hidden="1" x14ac:dyDescent="0.25"/>
    <row r="657293" hidden="1" x14ac:dyDescent="0.25"/>
    <row r="657294" hidden="1" x14ac:dyDescent="0.25"/>
    <row r="657295" hidden="1" x14ac:dyDescent="0.25"/>
    <row r="657296" hidden="1" x14ac:dyDescent="0.25"/>
    <row r="657297" hidden="1" x14ac:dyDescent="0.25"/>
    <row r="657298" hidden="1" x14ac:dyDescent="0.25"/>
    <row r="657299" hidden="1" x14ac:dyDescent="0.25"/>
    <row r="657300" hidden="1" x14ac:dyDescent="0.25"/>
    <row r="657301" hidden="1" x14ac:dyDescent="0.25"/>
    <row r="657302" hidden="1" x14ac:dyDescent="0.25"/>
    <row r="657303" hidden="1" x14ac:dyDescent="0.25"/>
    <row r="657304" hidden="1" x14ac:dyDescent="0.25"/>
    <row r="657305" hidden="1" x14ac:dyDescent="0.25"/>
    <row r="657306" hidden="1" x14ac:dyDescent="0.25"/>
    <row r="657307" hidden="1" x14ac:dyDescent="0.25"/>
    <row r="657308" hidden="1" x14ac:dyDescent="0.25"/>
    <row r="657309" hidden="1" x14ac:dyDescent="0.25"/>
    <row r="657310" hidden="1" x14ac:dyDescent="0.25"/>
    <row r="657311" hidden="1" x14ac:dyDescent="0.25"/>
    <row r="657312" hidden="1" x14ac:dyDescent="0.25"/>
    <row r="657313" hidden="1" x14ac:dyDescent="0.25"/>
    <row r="657314" hidden="1" x14ac:dyDescent="0.25"/>
    <row r="657315" hidden="1" x14ac:dyDescent="0.25"/>
    <row r="657316" hidden="1" x14ac:dyDescent="0.25"/>
    <row r="657317" hidden="1" x14ac:dyDescent="0.25"/>
    <row r="657318" hidden="1" x14ac:dyDescent="0.25"/>
    <row r="657319" hidden="1" x14ac:dyDescent="0.25"/>
    <row r="657320" hidden="1" x14ac:dyDescent="0.25"/>
    <row r="657321" hidden="1" x14ac:dyDescent="0.25"/>
    <row r="657322" hidden="1" x14ac:dyDescent="0.25"/>
    <row r="657323" hidden="1" x14ac:dyDescent="0.25"/>
    <row r="657324" hidden="1" x14ac:dyDescent="0.25"/>
    <row r="657325" hidden="1" x14ac:dyDescent="0.25"/>
    <row r="657326" hidden="1" x14ac:dyDescent="0.25"/>
    <row r="657327" hidden="1" x14ac:dyDescent="0.25"/>
    <row r="657328" hidden="1" x14ac:dyDescent="0.25"/>
    <row r="657329" hidden="1" x14ac:dyDescent="0.25"/>
    <row r="657330" hidden="1" x14ac:dyDescent="0.25"/>
    <row r="657331" hidden="1" x14ac:dyDescent="0.25"/>
    <row r="657332" hidden="1" x14ac:dyDescent="0.25"/>
    <row r="657333" hidden="1" x14ac:dyDescent="0.25"/>
    <row r="657334" hidden="1" x14ac:dyDescent="0.25"/>
    <row r="657335" hidden="1" x14ac:dyDescent="0.25"/>
    <row r="657336" hidden="1" x14ac:dyDescent="0.25"/>
    <row r="657337" hidden="1" x14ac:dyDescent="0.25"/>
    <row r="657338" hidden="1" x14ac:dyDescent="0.25"/>
    <row r="657339" hidden="1" x14ac:dyDescent="0.25"/>
    <row r="657340" hidden="1" x14ac:dyDescent="0.25"/>
    <row r="657341" hidden="1" x14ac:dyDescent="0.25"/>
    <row r="657342" hidden="1" x14ac:dyDescent="0.25"/>
    <row r="657343" hidden="1" x14ac:dyDescent="0.25"/>
    <row r="657344" hidden="1" x14ac:dyDescent="0.25"/>
    <row r="657345" hidden="1" x14ac:dyDescent="0.25"/>
    <row r="657346" hidden="1" x14ac:dyDescent="0.25"/>
    <row r="657347" hidden="1" x14ac:dyDescent="0.25"/>
    <row r="657348" hidden="1" x14ac:dyDescent="0.25"/>
    <row r="657349" hidden="1" x14ac:dyDescent="0.25"/>
    <row r="657350" hidden="1" x14ac:dyDescent="0.25"/>
    <row r="657351" hidden="1" x14ac:dyDescent="0.25"/>
    <row r="657352" hidden="1" x14ac:dyDescent="0.25"/>
    <row r="657353" hidden="1" x14ac:dyDescent="0.25"/>
    <row r="657354" hidden="1" x14ac:dyDescent="0.25"/>
    <row r="657355" hidden="1" x14ac:dyDescent="0.25"/>
    <row r="657356" hidden="1" x14ac:dyDescent="0.25"/>
    <row r="657357" hidden="1" x14ac:dyDescent="0.25"/>
    <row r="657358" hidden="1" x14ac:dyDescent="0.25"/>
    <row r="657359" hidden="1" x14ac:dyDescent="0.25"/>
    <row r="657360" hidden="1" x14ac:dyDescent="0.25"/>
    <row r="657361" hidden="1" x14ac:dyDescent="0.25"/>
    <row r="657362" hidden="1" x14ac:dyDescent="0.25"/>
    <row r="657363" hidden="1" x14ac:dyDescent="0.25"/>
    <row r="657364" hidden="1" x14ac:dyDescent="0.25"/>
    <row r="657365" hidden="1" x14ac:dyDescent="0.25"/>
    <row r="657366" hidden="1" x14ac:dyDescent="0.25"/>
    <row r="657367" hidden="1" x14ac:dyDescent="0.25"/>
    <row r="657368" hidden="1" x14ac:dyDescent="0.25"/>
    <row r="657369" hidden="1" x14ac:dyDescent="0.25"/>
    <row r="657370" hidden="1" x14ac:dyDescent="0.25"/>
    <row r="657371" hidden="1" x14ac:dyDescent="0.25"/>
    <row r="657372" hidden="1" x14ac:dyDescent="0.25"/>
    <row r="657373" hidden="1" x14ac:dyDescent="0.25"/>
    <row r="657374" hidden="1" x14ac:dyDescent="0.25"/>
    <row r="657375" hidden="1" x14ac:dyDescent="0.25"/>
    <row r="657376" hidden="1" x14ac:dyDescent="0.25"/>
    <row r="657377" hidden="1" x14ac:dyDescent="0.25"/>
    <row r="657378" hidden="1" x14ac:dyDescent="0.25"/>
    <row r="657379" hidden="1" x14ac:dyDescent="0.25"/>
    <row r="657380" hidden="1" x14ac:dyDescent="0.25"/>
    <row r="657381" hidden="1" x14ac:dyDescent="0.25"/>
    <row r="657382" hidden="1" x14ac:dyDescent="0.25"/>
    <row r="657383" hidden="1" x14ac:dyDescent="0.25"/>
    <row r="657384" hidden="1" x14ac:dyDescent="0.25"/>
    <row r="657385" hidden="1" x14ac:dyDescent="0.25"/>
    <row r="657386" hidden="1" x14ac:dyDescent="0.25"/>
    <row r="657387" hidden="1" x14ac:dyDescent="0.25"/>
    <row r="657388" hidden="1" x14ac:dyDescent="0.25"/>
    <row r="657389" hidden="1" x14ac:dyDescent="0.25"/>
    <row r="657390" hidden="1" x14ac:dyDescent="0.25"/>
    <row r="657391" hidden="1" x14ac:dyDescent="0.25"/>
    <row r="657392" hidden="1" x14ac:dyDescent="0.25"/>
    <row r="657393" hidden="1" x14ac:dyDescent="0.25"/>
    <row r="657394" hidden="1" x14ac:dyDescent="0.25"/>
    <row r="657395" hidden="1" x14ac:dyDescent="0.25"/>
    <row r="657396" hidden="1" x14ac:dyDescent="0.25"/>
    <row r="657397" hidden="1" x14ac:dyDescent="0.25"/>
    <row r="657398" hidden="1" x14ac:dyDescent="0.25"/>
    <row r="657399" hidden="1" x14ac:dyDescent="0.25"/>
    <row r="657400" hidden="1" x14ac:dyDescent="0.25"/>
    <row r="657401" hidden="1" x14ac:dyDescent="0.25"/>
    <row r="657402" hidden="1" x14ac:dyDescent="0.25"/>
    <row r="657403" hidden="1" x14ac:dyDescent="0.25"/>
    <row r="657404" hidden="1" x14ac:dyDescent="0.25"/>
    <row r="657405" hidden="1" x14ac:dyDescent="0.25"/>
    <row r="657406" hidden="1" x14ac:dyDescent="0.25"/>
    <row r="657407" hidden="1" x14ac:dyDescent="0.25"/>
    <row r="657408" hidden="1" x14ac:dyDescent="0.25"/>
    <row r="657409" hidden="1" x14ac:dyDescent="0.25"/>
    <row r="657410" hidden="1" x14ac:dyDescent="0.25"/>
    <row r="657411" hidden="1" x14ac:dyDescent="0.25"/>
    <row r="657412" hidden="1" x14ac:dyDescent="0.25"/>
    <row r="657413" hidden="1" x14ac:dyDescent="0.25"/>
    <row r="657414" hidden="1" x14ac:dyDescent="0.25"/>
    <row r="657415" hidden="1" x14ac:dyDescent="0.25"/>
    <row r="657416" hidden="1" x14ac:dyDescent="0.25"/>
    <row r="657417" hidden="1" x14ac:dyDescent="0.25"/>
    <row r="657418" hidden="1" x14ac:dyDescent="0.25"/>
    <row r="657419" hidden="1" x14ac:dyDescent="0.25"/>
    <row r="657420" hidden="1" x14ac:dyDescent="0.25"/>
    <row r="657421" hidden="1" x14ac:dyDescent="0.25"/>
    <row r="657422" hidden="1" x14ac:dyDescent="0.25"/>
    <row r="657423" hidden="1" x14ac:dyDescent="0.25"/>
    <row r="657424" hidden="1" x14ac:dyDescent="0.25"/>
    <row r="657425" hidden="1" x14ac:dyDescent="0.25"/>
    <row r="657426" hidden="1" x14ac:dyDescent="0.25"/>
    <row r="657427" hidden="1" x14ac:dyDescent="0.25"/>
    <row r="657428" hidden="1" x14ac:dyDescent="0.25"/>
    <row r="657429" hidden="1" x14ac:dyDescent="0.25"/>
    <row r="657430" hidden="1" x14ac:dyDescent="0.25"/>
    <row r="657431" hidden="1" x14ac:dyDescent="0.25"/>
    <row r="657432" hidden="1" x14ac:dyDescent="0.25"/>
    <row r="657433" hidden="1" x14ac:dyDescent="0.25"/>
    <row r="657434" hidden="1" x14ac:dyDescent="0.25"/>
    <row r="657435" hidden="1" x14ac:dyDescent="0.25"/>
    <row r="657436" hidden="1" x14ac:dyDescent="0.25"/>
    <row r="657437" hidden="1" x14ac:dyDescent="0.25"/>
    <row r="657438" hidden="1" x14ac:dyDescent="0.25"/>
    <row r="657439" hidden="1" x14ac:dyDescent="0.25"/>
    <row r="657440" hidden="1" x14ac:dyDescent="0.25"/>
    <row r="657441" hidden="1" x14ac:dyDescent="0.25"/>
    <row r="657442" hidden="1" x14ac:dyDescent="0.25"/>
    <row r="657443" hidden="1" x14ac:dyDescent="0.25"/>
    <row r="657444" hidden="1" x14ac:dyDescent="0.25"/>
    <row r="657445" hidden="1" x14ac:dyDescent="0.25"/>
    <row r="657446" hidden="1" x14ac:dyDescent="0.25"/>
    <row r="657447" hidden="1" x14ac:dyDescent="0.25"/>
    <row r="657448" hidden="1" x14ac:dyDescent="0.25"/>
    <row r="657449" hidden="1" x14ac:dyDescent="0.25"/>
    <row r="657450" hidden="1" x14ac:dyDescent="0.25"/>
    <row r="657451" hidden="1" x14ac:dyDescent="0.25"/>
    <row r="657452" hidden="1" x14ac:dyDescent="0.25"/>
    <row r="657453" hidden="1" x14ac:dyDescent="0.25"/>
    <row r="657454" hidden="1" x14ac:dyDescent="0.25"/>
    <row r="657455" hidden="1" x14ac:dyDescent="0.25"/>
    <row r="657456" hidden="1" x14ac:dyDescent="0.25"/>
    <row r="657457" hidden="1" x14ac:dyDescent="0.25"/>
    <row r="657458" hidden="1" x14ac:dyDescent="0.25"/>
    <row r="657459" hidden="1" x14ac:dyDescent="0.25"/>
    <row r="657460" hidden="1" x14ac:dyDescent="0.25"/>
    <row r="657461" hidden="1" x14ac:dyDescent="0.25"/>
    <row r="657462" hidden="1" x14ac:dyDescent="0.25"/>
    <row r="657463" hidden="1" x14ac:dyDescent="0.25"/>
    <row r="657464" hidden="1" x14ac:dyDescent="0.25"/>
    <row r="657465" hidden="1" x14ac:dyDescent="0.25"/>
    <row r="657466" hidden="1" x14ac:dyDescent="0.25"/>
    <row r="657467" hidden="1" x14ac:dyDescent="0.25"/>
    <row r="657468" hidden="1" x14ac:dyDescent="0.25"/>
    <row r="657469" hidden="1" x14ac:dyDescent="0.25"/>
    <row r="657470" hidden="1" x14ac:dyDescent="0.25"/>
    <row r="657471" hidden="1" x14ac:dyDescent="0.25"/>
    <row r="657472" hidden="1" x14ac:dyDescent="0.25"/>
    <row r="657473" hidden="1" x14ac:dyDescent="0.25"/>
    <row r="657474" hidden="1" x14ac:dyDescent="0.25"/>
    <row r="657475" hidden="1" x14ac:dyDescent="0.25"/>
    <row r="657476" hidden="1" x14ac:dyDescent="0.25"/>
    <row r="657477" hidden="1" x14ac:dyDescent="0.25"/>
    <row r="657478" hidden="1" x14ac:dyDescent="0.25"/>
    <row r="657479" hidden="1" x14ac:dyDescent="0.25"/>
    <row r="657480" hidden="1" x14ac:dyDescent="0.25"/>
    <row r="657481" hidden="1" x14ac:dyDescent="0.25"/>
    <row r="657482" hidden="1" x14ac:dyDescent="0.25"/>
    <row r="657483" hidden="1" x14ac:dyDescent="0.25"/>
    <row r="657484" hidden="1" x14ac:dyDescent="0.25"/>
    <row r="657485" hidden="1" x14ac:dyDescent="0.25"/>
    <row r="657486" hidden="1" x14ac:dyDescent="0.25"/>
    <row r="657487" hidden="1" x14ac:dyDescent="0.25"/>
    <row r="657488" hidden="1" x14ac:dyDescent="0.25"/>
    <row r="657489" hidden="1" x14ac:dyDescent="0.25"/>
    <row r="657490" hidden="1" x14ac:dyDescent="0.25"/>
    <row r="657491" hidden="1" x14ac:dyDescent="0.25"/>
    <row r="657492" hidden="1" x14ac:dyDescent="0.25"/>
    <row r="657493" hidden="1" x14ac:dyDescent="0.25"/>
    <row r="657494" hidden="1" x14ac:dyDescent="0.25"/>
    <row r="657495" hidden="1" x14ac:dyDescent="0.25"/>
    <row r="657496" hidden="1" x14ac:dyDescent="0.25"/>
    <row r="657497" hidden="1" x14ac:dyDescent="0.25"/>
    <row r="657498" hidden="1" x14ac:dyDescent="0.25"/>
    <row r="657499" hidden="1" x14ac:dyDescent="0.25"/>
    <row r="657500" hidden="1" x14ac:dyDescent="0.25"/>
    <row r="657501" hidden="1" x14ac:dyDescent="0.25"/>
    <row r="657502" hidden="1" x14ac:dyDescent="0.25"/>
    <row r="657503" hidden="1" x14ac:dyDescent="0.25"/>
    <row r="657504" hidden="1" x14ac:dyDescent="0.25"/>
    <row r="657505" hidden="1" x14ac:dyDescent="0.25"/>
    <row r="657506" hidden="1" x14ac:dyDescent="0.25"/>
    <row r="657507" hidden="1" x14ac:dyDescent="0.25"/>
    <row r="657508" hidden="1" x14ac:dyDescent="0.25"/>
    <row r="657509" hidden="1" x14ac:dyDescent="0.25"/>
    <row r="657510" hidden="1" x14ac:dyDescent="0.25"/>
    <row r="657511" hidden="1" x14ac:dyDescent="0.25"/>
    <row r="657512" hidden="1" x14ac:dyDescent="0.25"/>
    <row r="657513" hidden="1" x14ac:dyDescent="0.25"/>
    <row r="657514" hidden="1" x14ac:dyDescent="0.25"/>
    <row r="657515" hidden="1" x14ac:dyDescent="0.25"/>
    <row r="657516" hidden="1" x14ac:dyDescent="0.25"/>
    <row r="657517" hidden="1" x14ac:dyDescent="0.25"/>
    <row r="657518" hidden="1" x14ac:dyDescent="0.25"/>
    <row r="657519" hidden="1" x14ac:dyDescent="0.25"/>
    <row r="657520" hidden="1" x14ac:dyDescent="0.25"/>
    <row r="657521" hidden="1" x14ac:dyDescent="0.25"/>
    <row r="657522" hidden="1" x14ac:dyDescent="0.25"/>
    <row r="657523" hidden="1" x14ac:dyDescent="0.25"/>
    <row r="657524" hidden="1" x14ac:dyDescent="0.25"/>
    <row r="657525" hidden="1" x14ac:dyDescent="0.25"/>
    <row r="657526" hidden="1" x14ac:dyDescent="0.25"/>
    <row r="657527" hidden="1" x14ac:dyDescent="0.25"/>
    <row r="657528" hidden="1" x14ac:dyDescent="0.25"/>
    <row r="657529" hidden="1" x14ac:dyDescent="0.25"/>
    <row r="657530" hidden="1" x14ac:dyDescent="0.25"/>
    <row r="657531" hidden="1" x14ac:dyDescent="0.25"/>
    <row r="657532" hidden="1" x14ac:dyDescent="0.25"/>
    <row r="657533" hidden="1" x14ac:dyDescent="0.25"/>
    <row r="657534" hidden="1" x14ac:dyDescent="0.25"/>
    <row r="657535" hidden="1" x14ac:dyDescent="0.25"/>
    <row r="657536" hidden="1" x14ac:dyDescent="0.25"/>
    <row r="657537" hidden="1" x14ac:dyDescent="0.25"/>
    <row r="657538" hidden="1" x14ac:dyDescent="0.25"/>
    <row r="657539" hidden="1" x14ac:dyDescent="0.25"/>
    <row r="657540" hidden="1" x14ac:dyDescent="0.25"/>
    <row r="657541" hidden="1" x14ac:dyDescent="0.25"/>
    <row r="657542" hidden="1" x14ac:dyDescent="0.25"/>
    <row r="657543" hidden="1" x14ac:dyDescent="0.25"/>
    <row r="657544" hidden="1" x14ac:dyDescent="0.25"/>
    <row r="657545" hidden="1" x14ac:dyDescent="0.25"/>
    <row r="657546" hidden="1" x14ac:dyDescent="0.25"/>
    <row r="657547" hidden="1" x14ac:dyDescent="0.25"/>
    <row r="657548" hidden="1" x14ac:dyDescent="0.25"/>
    <row r="657549" hidden="1" x14ac:dyDescent="0.25"/>
    <row r="657550" hidden="1" x14ac:dyDescent="0.25"/>
    <row r="657551" hidden="1" x14ac:dyDescent="0.25"/>
    <row r="657552" hidden="1" x14ac:dyDescent="0.25"/>
    <row r="657553" hidden="1" x14ac:dyDescent="0.25"/>
    <row r="657554" hidden="1" x14ac:dyDescent="0.25"/>
    <row r="657555" hidden="1" x14ac:dyDescent="0.25"/>
    <row r="657556" hidden="1" x14ac:dyDescent="0.25"/>
    <row r="657557" hidden="1" x14ac:dyDescent="0.25"/>
    <row r="657558" hidden="1" x14ac:dyDescent="0.25"/>
    <row r="657559" hidden="1" x14ac:dyDescent="0.25"/>
    <row r="657560" hidden="1" x14ac:dyDescent="0.25"/>
    <row r="657561" hidden="1" x14ac:dyDescent="0.25"/>
    <row r="657562" hidden="1" x14ac:dyDescent="0.25"/>
    <row r="657563" hidden="1" x14ac:dyDescent="0.25"/>
    <row r="657564" hidden="1" x14ac:dyDescent="0.25"/>
    <row r="657565" hidden="1" x14ac:dyDescent="0.25"/>
    <row r="657566" hidden="1" x14ac:dyDescent="0.25"/>
    <row r="657567" hidden="1" x14ac:dyDescent="0.25"/>
    <row r="657568" hidden="1" x14ac:dyDescent="0.25"/>
    <row r="657569" hidden="1" x14ac:dyDescent="0.25"/>
    <row r="657570" hidden="1" x14ac:dyDescent="0.25"/>
    <row r="657571" hidden="1" x14ac:dyDescent="0.25"/>
    <row r="657572" hidden="1" x14ac:dyDescent="0.25"/>
    <row r="657573" hidden="1" x14ac:dyDescent="0.25"/>
    <row r="657574" hidden="1" x14ac:dyDescent="0.25"/>
    <row r="657575" hidden="1" x14ac:dyDescent="0.25"/>
    <row r="657576" hidden="1" x14ac:dyDescent="0.25"/>
    <row r="657577" hidden="1" x14ac:dyDescent="0.25"/>
    <row r="657578" hidden="1" x14ac:dyDescent="0.25"/>
    <row r="657579" hidden="1" x14ac:dyDescent="0.25"/>
    <row r="657580" hidden="1" x14ac:dyDescent="0.25"/>
    <row r="657581" hidden="1" x14ac:dyDescent="0.25"/>
    <row r="657582" hidden="1" x14ac:dyDescent="0.25"/>
    <row r="657583" hidden="1" x14ac:dyDescent="0.25"/>
    <row r="657584" hidden="1" x14ac:dyDescent="0.25"/>
    <row r="657585" hidden="1" x14ac:dyDescent="0.25"/>
    <row r="657586" hidden="1" x14ac:dyDescent="0.25"/>
    <row r="657587" hidden="1" x14ac:dyDescent="0.25"/>
    <row r="657588" hidden="1" x14ac:dyDescent="0.25"/>
    <row r="657589" hidden="1" x14ac:dyDescent="0.25"/>
    <row r="657590" hidden="1" x14ac:dyDescent="0.25"/>
    <row r="657591" hidden="1" x14ac:dyDescent="0.25"/>
    <row r="657592" hidden="1" x14ac:dyDescent="0.25"/>
    <row r="657593" hidden="1" x14ac:dyDescent="0.25"/>
    <row r="657594" hidden="1" x14ac:dyDescent="0.25"/>
    <row r="657595" hidden="1" x14ac:dyDescent="0.25"/>
    <row r="657596" hidden="1" x14ac:dyDescent="0.25"/>
    <row r="657597" hidden="1" x14ac:dyDescent="0.25"/>
    <row r="657598" hidden="1" x14ac:dyDescent="0.25"/>
    <row r="657599" hidden="1" x14ac:dyDescent="0.25"/>
    <row r="657600" hidden="1" x14ac:dyDescent="0.25"/>
    <row r="657601" hidden="1" x14ac:dyDescent="0.25"/>
    <row r="657602" hidden="1" x14ac:dyDescent="0.25"/>
    <row r="657603" hidden="1" x14ac:dyDescent="0.25"/>
    <row r="657604" hidden="1" x14ac:dyDescent="0.25"/>
    <row r="657605" hidden="1" x14ac:dyDescent="0.25"/>
    <row r="657606" hidden="1" x14ac:dyDescent="0.25"/>
    <row r="657607" hidden="1" x14ac:dyDescent="0.25"/>
    <row r="657608" hidden="1" x14ac:dyDescent="0.25"/>
    <row r="657609" hidden="1" x14ac:dyDescent="0.25"/>
    <row r="657610" hidden="1" x14ac:dyDescent="0.25"/>
    <row r="657611" hidden="1" x14ac:dyDescent="0.25"/>
    <row r="657612" hidden="1" x14ac:dyDescent="0.25"/>
    <row r="657613" hidden="1" x14ac:dyDescent="0.25"/>
    <row r="657614" hidden="1" x14ac:dyDescent="0.25"/>
    <row r="657615" hidden="1" x14ac:dyDescent="0.25"/>
    <row r="657616" hidden="1" x14ac:dyDescent="0.25"/>
    <row r="657617" hidden="1" x14ac:dyDescent="0.25"/>
    <row r="657618" hidden="1" x14ac:dyDescent="0.25"/>
    <row r="657619" hidden="1" x14ac:dyDescent="0.25"/>
    <row r="657620" hidden="1" x14ac:dyDescent="0.25"/>
    <row r="657621" hidden="1" x14ac:dyDescent="0.25"/>
    <row r="657622" hidden="1" x14ac:dyDescent="0.25"/>
    <row r="657623" hidden="1" x14ac:dyDescent="0.25"/>
    <row r="657624" hidden="1" x14ac:dyDescent="0.25"/>
    <row r="657625" hidden="1" x14ac:dyDescent="0.25"/>
    <row r="657626" hidden="1" x14ac:dyDescent="0.25"/>
    <row r="657627" hidden="1" x14ac:dyDescent="0.25"/>
    <row r="657628" hidden="1" x14ac:dyDescent="0.25"/>
    <row r="657629" hidden="1" x14ac:dyDescent="0.25"/>
    <row r="657630" hidden="1" x14ac:dyDescent="0.25"/>
    <row r="657631" hidden="1" x14ac:dyDescent="0.25"/>
    <row r="657632" hidden="1" x14ac:dyDescent="0.25"/>
    <row r="657633" hidden="1" x14ac:dyDescent="0.25"/>
    <row r="657634" hidden="1" x14ac:dyDescent="0.25"/>
    <row r="657635" hidden="1" x14ac:dyDescent="0.25"/>
    <row r="657636" hidden="1" x14ac:dyDescent="0.25"/>
    <row r="657637" hidden="1" x14ac:dyDescent="0.25"/>
    <row r="657638" hidden="1" x14ac:dyDescent="0.25"/>
    <row r="657639" hidden="1" x14ac:dyDescent="0.25"/>
    <row r="657640" hidden="1" x14ac:dyDescent="0.25"/>
    <row r="657641" hidden="1" x14ac:dyDescent="0.25"/>
    <row r="657642" hidden="1" x14ac:dyDescent="0.25"/>
    <row r="657643" hidden="1" x14ac:dyDescent="0.25"/>
    <row r="657644" hidden="1" x14ac:dyDescent="0.25"/>
    <row r="657645" hidden="1" x14ac:dyDescent="0.25"/>
    <row r="657646" hidden="1" x14ac:dyDescent="0.25"/>
    <row r="657647" hidden="1" x14ac:dyDescent="0.25"/>
    <row r="657648" hidden="1" x14ac:dyDescent="0.25"/>
    <row r="657649" hidden="1" x14ac:dyDescent="0.25"/>
    <row r="657650" hidden="1" x14ac:dyDescent="0.25"/>
    <row r="657651" hidden="1" x14ac:dyDescent="0.25"/>
    <row r="657652" hidden="1" x14ac:dyDescent="0.25"/>
    <row r="657653" hidden="1" x14ac:dyDescent="0.25"/>
    <row r="657654" hidden="1" x14ac:dyDescent="0.25"/>
    <row r="657655" hidden="1" x14ac:dyDescent="0.25"/>
    <row r="657656" hidden="1" x14ac:dyDescent="0.25"/>
    <row r="657657" hidden="1" x14ac:dyDescent="0.25"/>
    <row r="657658" hidden="1" x14ac:dyDescent="0.25"/>
    <row r="657659" hidden="1" x14ac:dyDescent="0.25"/>
    <row r="657660" hidden="1" x14ac:dyDescent="0.25"/>
    <row r="657661" hidden="1" x14ac:dyDescent="0.25"/>
    <row r="657662" hidden="1" x14ac:dyDescent="0.25"/>
    <row r="657663" hidden="1" x14ac:dyDescent="0.25"/>
    <row r="657664" hidden="1" x14ac:dyDescent="0.25"/>
    <row r="657665" hidden="1" x14ac:dyDescent="0.25"/>
    <row r="657666" hidden="1" x14ac:dyDescent="0.25"/>
    <row r="657667" hidden="1" x14ac:dyDescent="0.25"/>
    <row r="657668" hidden="1" x14ac:dyDescent="0.25"/>
    <row r="657669" hidden="1" x14ac:dyDescent="0.25"/>
    <row r="657670" hidden="1" x14ac:dyDescent="0.25"/>
    <row r="657671" hidden="1" x14ac:dyDescent="0.25"/>
    <row r="657672" hidden="1" x14ac:dyDescent="0.25"/>
    <row r="657673" hidden="1" x14ac:dyDescent="0.25"/>
    <row r="657674" hidden="1" x14ac:dyDescent="0.25"/>
    <row r="657675" hidden="1" x14ac:dyDescent="0.25"/>
    <row r="657676" hidden="1" x14ac:dyDescent="0.25"/>
    <row r="657677" hidden="1" x14ac:dyDescent="0.25"/>
    <row r="657678" hidden="1" x14ac:dyDescent="0.25"/>
    <row r="657679" hidden="1" x14ac:dyDescent="0.25"/>
    <row r="657680" hidden="1" x14ac:dyDescent="0.25"/>
    <row r="657681" hidden="1" x14ac:dyDescent="0.25"/>
    <row r="657682" hidden="1" x14ac:dyDescent="0.25"/>
    <row r="657683" hidden="1" x14ac:dyDescent="0.25"/>
    <row r="657684" hidden="1" x14ac:dyDescent="0.25"/>
    <row r="657685" hidden="1" x14ac:dyDescent="0.25"/>
    <row r="657686" hidden="1" x14ac:dyDescent="0.25"/>
    <row r="657687" hidden="1" x14ac:dyDescent="0.25"/>
    <row r="657688" hidden="1" x14ac:dyDescent="0.25"/>
    <row r="657689" hidden="1" x14ac:dyDescent="0.25"/>
    <row r="657690" hidden="1" x14ac:dyDescent="0.25"/>
    <row r="657691" hidden="1" x14ac:dyDescent="0.25"/>
    <row r="657692" hidden="1" x14ac:dyDescent="0.25"/>
    <row r="657693" hidden="1" x14ac:dyDescent="0.25"/>
    <row r="657694" hidden="1" x14ac:dyDescent="0.25"/>
    <row r="657695" hidden="1" x14ac:dyDescent="0.25"/>
    <row r="657696" hidden="1" x14ac:dyDescent="0.25"/>
    <row r="657697" hidden="1" x14ac:dyDescent="0.25"/>
    <row r="657698" hidden="1" x14ac:dyDescent="0.25"/>
    <row r="657699" hidden="1" x14ac:dyDescent="0.25"/>
    <row r="657700" hidden="1" x14ac:dyDescent="0.25"/>
    <row r="657701" hidden="1" x14ac:dyDescent="0.25"/>
    <row r="657702" hidden="1" x14ac:dyDescent="0.25"/>
    <row r="657703" hidden="1" x14ac:dyDescent="0.25"/>
    <row r="657704" hidden="1" x14ac:dyDescent="0.25"/>
    <row r="657705" hidden="1" x14ac:dyDescent="0.25"/>
    <row r="657706" hidden="1" x14ac:dyDescent="0.25"/>
    <row r="657707" hidden="1" x14ac:dyDescent="0.25"/>
    <row r="657708" hidden="1" x14ac:dyDescent="0.25"/>
    <row r="657709" hidden="1" x14ac:dyDescent="0.25"/>
    <row r="657710" hidden="1" x14ac:dyDescent="0.25"/>
    <row r="657711" hidden="1" x14ac:dyDescent="0.25"/>
    <row r="657712" hidden="1" x14ac:dyDescent="0.25"/>
    <row r="657713" hidden="1" x14ac:dyDescent="0.25"/>
    <row r="657714" hidden="1" x14ac:dyDescent="0.25"/>
    <row r="657715" hidden="1" x14ac:dyDescent="0.25"/>
    <row r="657716" hidden="1" x14ac:dyDescent="0.25"/>
    <row r="657717" hidden="1" x14ac:dyDescent="0.25"/>
    <row r="657718" hidden="1" x14ac:dyDescent="0.25"/>
    <row r="657719" hidden="1" x14ac:dyDescent="0.25"/>
    <row r="657720" hidden="1" x14ac:dyDescent="0.25"/>
    <row r="657721" hidden="1" x14ac:dyDescent="0.25"/>
    <row r="657722" hidden="1" x14ac:dyDescent="0.25"/>
    <row r="657723" hidden="1" x14ac:dyDescent="0.25"/>
    <row r="657724" hidden="1" x14ac:dyDescent="0.25"/>
    <row r="657725" hidden="1" x14ac:dyDescent="0.25"/>
    <row r="657726" hidden="1" x14ac:dyDescent="0.25"/>
    <row r="657727" hidden="1" x14ac:dyDescent="0.25"/>
    <row r="657728" hidden="1" x14ac:dyDescent="0.25"/>
    <row r="657729" hidden="1" x14ac:dyDescent="0.25"/>
    <row r="657730" hidden="1" x14ac:dyDescent="0.25"/>
    <row r="657731" hidden="1" x14ac:dyDescent="0.25"/>
    <row r="657732" hidden="1" x14ac:dyDescent="0.25"/>
    <row r="657733" hidden="1" x14ac:dyDescent="0.25"/>
    <row r="657734" hidden="1" x14ac:dyDescent="0.25"/>
    <row r="657735" hidden="1" x14ac:dyDescent="0.25"/>
    <row r="657736" hidden="1" x14ac:dyDescent="0.25"/>
    <row r="657737" hidden="1" x14ac:dyDescent="0.25"/>
    <row r="657738" hidden="1" x14ac:dyDescent="0.25"/>
    <row r="657739" hidden="1" x14ac:dyDescent="0.25"/>
    <row r="657740" hidden="1" x14ac:dyDescent="0.25"/>
    <row r="657741" hidden="1" x14ac:dyDescent="0.25"/>
    <row r="657742" hidden="1" x14ac:dyDescent="0.25"/>
    <row r="657743" hidden="1" x14ac:dyDescent="0.25"/>
    <row r="657744" hidden="1" x14ac:dyDescent="0.25"/>
    <row r="657745" hidden="1" x14ac:dyDescent="0.25"/>
    <row r="657746" hidden="1" x14ac:dyDescent="0.25"/>
    <row r="657747" hidden="1" x14ac:dyDescent="0.25"/>
    <row r="657748" hidden="1" x14ac:dyDescent="0.25"/>
    <row r="657749" hidden="1" x14ac:dyDescent="0.25"/>
    <row r="657750" hidden="1" x14ac:dyDescent="0.25"/>
    <row r="657751" hidden="1" x14ac:dyDescent="0.25"/>
    <row r="657752" hidden="1" x14ac:dyDescent="0.25"/>
    <row r="657753" hidden="1" x14ac:dyDescent="0.25"/>
    <row r="657754" hidden="1" x14ac:dyDescent="0.25"/>
    <row r="657755" hidden="1" x14ac:dyDescent="0.25"/>
    <row r="657756" hidden="1" x14ac:dyDescent="0.25"/>
    <row r="657757" hidden="1" x14ac:dyDescent="0.25"/>
    <row r="657758" hidden="1" x14ac:dyDescent="0.25"/>
    <row r="657759" hidden="1" x14ac:dyDescent="0.25"/>
    <row r="657760" hidden="1" x14ac:dyDescent="0.25"/>
    <row r="657761" hidden="1" x14ac:dyDescent="0.25"/>
    <row r="657762" hidden="1" x14ac:dyDescent="0.25"/>
    <row r="657763" hidden="1" x14ac:dyDescent="0.25"/>
    <row r="657764" hidden="1" x14ac:dyDescent="0.25"/>
    <row r="657765" hidden="1" x14ac:dyDescent="0.25"/>
    <row r="657766" hidden="1" x14ac:dyDescent="0.25"/>
    <row r="657767" hidden="1" x14ac:dyDescent="0.25"/>
    <row r="657768" hidden="1" x14ac:dyDescent="0.25"/>
    <row r="657769" hidden="1" x14ac:dyDescent="0.25"/>
    <row r="657770" hidden="1" x14ac:dyDescent="0.25"/>
    <row r="657771" hidden="1" x14ac:dyDescent="0.25"/>
    <row r="657772" hidden="1" x14ac:dyDescent="0.25"/>
    <row r="657773" hidden="1" x14ac:dyDescent="0.25"/>
    <row r="657774" hidden="1" x14ac:dyDescent="0.25"/>
    <row r="657775" hidden="1" x14ac:dyDescent="0.25"/>
    <row r="657776" hidden="1" x14ac:dyDescent="0.25"/>
    <row r="657777" hidden="1" x14ac:dyDescent="0.25"/>
    <row r="657778" hidden="1" x14ac:dyDescent="0.25"/>
    <row r="657779" hidden="1" x14ac:dyDescent="0.25"/>
    <row r="657780" hidden="1" x14ac:dyDescent="0.25"/>
    <row r="657781" hidden="1" x14ac:dyDescent="0.25"/>
    <row r="657782" hidden="1" x14ac:dyDescent="0.25"/>
    <row r="657783" hidden="1" x14ac:dyDescent="0.25"/>
    <row r="657784" hidden="1" x14ac:dyDescent="0.25"/>
    <row r="657785" hidden="1" x14ac:dyDescent="0.25"/>
    <row r="657786" hidden="1" x14ac:dyDescent="0.25"/>
    <row r="657787" hidden="1" x14ac:dyDescent="0.25"/>
    <row r="657788" hidden="1" x14ac:dyDescent="0.25"/>
    <row r="657789" hidden="1" x14ac:dyDescent="0.25"/>
    <row r="657790" hidden="1" x14ac:dyDescent="0.25"/>
    <row r="657791" hidden="1" x14ac:dyDescent="0.25"/>
    <row r="657792" hidden="1" x14ac:dyDescent="0.25"/>
    <row r="657793" hidden="1" x14ac:dyDescent="0.25"/>
    <row r="657794" hidden="1" x14ac:dyDescent="0.25"/>
    <row r="657795" hidden="1" x14ac:dyDescent="0.25"/>
    <row r="657796" hidden="1" x14ac:dyDescent="0.25"/>
    <row r="657797" hidden="1" x14ac:dyDescent="0.25"/>
    <row r="657798" hidden="1" x14ac:dyDescent="0.25"/>
    <row r="657799" hidden="1" x14ac:dyDescent="0.25"/>
    <row r="657800" hidden="1" x14ac:dyDescent="0.25"/>
    <row r="657801" hidden="1" x14ac:dyDescent="0.25"/>
    <row r="657802" hidden="1" x14ac:dyDescent="0.25"/>
    <row r="657803" hidden="1" x14ac:dyDescent="0.25"/>
    <row r="657804" hidden="1" x14ac:dyDescent="0.25"/>
    <row r="657805" hidden="1" x14ac:dyDescent="0.25"/>
    <row r="657806" hidden="1" x14ac:dyDescent="0.25"/>
    <row r="657807" hidden="1" x14ac:dyDescent="0.25"/>
    <row r="657808" hidden="1" x14ac:dyDescent="0.25"/>
    <row r="657809" hidden="1" x14ac:dyDescent="0.25"/>
    <row r="657810" hidden="1" x14ac:dyDescent="0.25"/>
    <row r="657811" hidden="1" x14ac:dyDescent="0.25"/>
    <row r="657812" hidden="1" x14ac:dyDescent="0.25"/>
    <row r="657813" hidden="1" x14ac:dyDescent="0.25"/>
    <row r="657814" hidden="1" x14ac:dyDescent="0.25"/>
    <row r="657815" hidden="1" x14ac:dyDescent="0.25"/>
    <row r="657816" hidden="1" x14ac:dyDescent="0.25"/>
    <row r="657817" hidden="1" x14ac:dyDescent="0.25"/>
    <row r="657818" hidden="1" x14ac:dyDescent="0.25"/>
    <row r="657819" hidden="1" x14ac:dyDescent="0.25"/>
    <row r="657820" hidden="1" x14ac:dyDescent="0.25"/>
    <row r="657821" hidden="1" x14ac:dyDescent="0.25"/>
    <row r="657822" hidden="1" x14ac:dyDescent="0.25"/>
    <row r="657823" hidden="1" x14ac:dyDescent="0.25"/>
    <row r="657824" hidden="1" x14ac:dyDescent="0.25"/>
    <row r="657825" hidden="1" x14ac:dyDescent="0.25"/>
    <row r="657826" hidden="1" x14ac:dyDescent="0.25"/>
    <row r="657827" hidden="1" x14ac:dyDescent="0.25"/>
    <row r="657828" hidden="1" x14ac:dyDescent="0.25"/>
    <row r="657829" hidden="1" x14ac:dyDescent="0.25"/>
    <row r="657830" hidden="1" x14ac:dyDescent="0.25"/>
    <row r="657831" hidden="1" x14ac:dyDescent="0.25"/>
    <row r="657832" hidden="1" x14ac:dyDescent="0.25"/>
    <row r="657833" hidden="1" x14ac:dyDescent="0.25"/>
    <row r="657834" hidden="1" x14ac:dyDescent="0.25"/>
    <row r="657835" hidden="1" x14ac:dyDescent="0.25"/>
    <row r="657836" hidden="1" x14ac:dyDescent="0.25"/>
    <row r="657837" hidden="1" x14ac:dyDescent="0.25"/>
    <row r="657838" hidden="1" x14ac:dyDescent="0.25"/>
    <row r="657839" hidden="1" x14ac:dyDescent="0.25"/>
    <row r="657840" hidden="1" x14ac:dyDescent="0.25"/>
    <row r="657841" hidden="1" x14ac:dyDescent="0.25"/>
    <row r="657842" hidden="1" x14ac:dyDescent="0.25"/>
    <row r="657843" hidden="1" x14ac:dyDescent="0.25"/>
    <row r="657844" hidden="1" x14ac:dyDescent="0.25"/>
    <row r="657845" hidden="1" x14ac:dyDescent="0.25"/>
    <row r="657846" hidden="1" x14ac:dyDescent="0.25"/>
    <row r="657847" hidden="1" x14ac:dyDescent="0.25"/>
    <row r="657848" hidden="1" x14ac:dyDescent="0.25"/>
    <row r="657849" hidden="1" x14ac:dyDescent="0.25"/>
    <row r="657850" hidden="1" x14ac:dyDescent="0.25"/>
    <row r="657851" hidden="1" x14ac:dyDescent="0.25"/>
    <row r="657852" hidden="1" x14ac:dyDescent="0.25"/>
    <row r="657853" hidden="1" x14ac:dyDescent="0.25"/>
    <row r="657854" hidden="1" x14ac:dyDescent="0.25"/>
    <row r="657855" hidden="1" x14ac:dyDescent="0.25"/>
    <row r="657856" hidden="1" x14ac:dyDescent="0.25"/>
    <row r="657857" hidden="1" x14ac:dyDescent="0.25"/>
    <row r="657858" hidden="1" x14ac:dyDescent="0.25"/>
    <row r="657859" hidden="1" x14ac:dyDescent="0.25"/>
    <row r="657860" hidden="1" x14ac:dyDescent="0.25"/>
    <row r="657861" hidden="1" x14ac:dyDescent="0.25"/>
    <row r="657862" hidden="1" x14ac:dyDescent="0.25"/>
    <row r="657863" hidden="1" x14ac:dyDescent="0.25"/>
    <row r="657864" hidden="1" x14ac:dyDescent="0.25"/>
    <row r="657865" hidden="1" x14ac:dyDescent="0.25"/>
    <row r="657866" hidden="1" x14ac:dyDescent="0.25"/>
    <row r="657867" hidden="1" x14ac:dyDescent="0.25"/>
    <row r="657868" hidden="1" x14ac:dyDescent="0.25"/>
    <row r="657869" hidden="1" x14ac:dyDescent="0.25"/>
    <row r="657870" hidden="1" x14ac:dyDescent="0.25"/>
    <row r="657871" hidden="1" x14ac:dyDescent="0.25"/>
    <row r="657872" hidden="1" x14ac:dyDescent="0.25"/>
    <row r="657873" hidden="1" x14ac:dyDescent="0.25"/>
    <row r="657874" hidden="1" x14ac:dyDescent="0.25"/>
    <row r="657875" hidden="1" x14ac:dyDescent="0.25"/>
    <row r="657876" hidden="1" x14ac:dyDescent="0.25"/>
    <row r="657877" hidden="1" x14ac:dyDescent="0.25"/>
    <row r="657878" hidden="1" x14ac:dyDescent="0.25"/>
    <row r="657879" hidden="1" x14ac:dyDescent="0.25"/>
    <row r="657880" hidden="1" x14ac:dyDescent="0.25"/>
    <row r="657881" hidden="1" x14ac:dyDescent="0.25"/>
    <row r="657882" hidden="1" x14ac:dyDescent="0.25"/>
    <row r="657883" hidden="1" x14ac:dyDescent="0.25"/>
    <row r="657884" hidden="1" x14ac:dyDescent="0.25"/>
    <row r="657885" hidden="1" x14ac:dyDescent="0.25"/>
    <row r="657886" hidden="1" x14ac:dyDescent="0.25"/>
    <row r="657887" hidden="1" x14ac:dyDescent="0.25"/>
    <row r="657888" hidden="1" x14ac:dyDescent="0.25"/>
    <row r="657889" hidden="1" x14ac:dyDescent="0.25"/>
    <row r="657890" hidden="1" x14ac:dyDescent="0.25"/>
    <row r="657891" hidden="1" x14ac:dyDescent="0.25"/>
    <row r="657892" hidden="1" x14ac:dyDescent="0.25"/>
    <row r="657893" hidden="1" x14ac:dyDescent="0.25"/>
    <row r="657894" hidden="1" x14ac:dyDescent="0.25"/>
    <row r="657895" hidden="1" x14ac:dyDescent="0.25"/>
    <row r="657896" hidden="1" x14ac:dyDescent="0.25"/>
    <row r="657897" hidden="1" x14ac:dyDescent="0.25"/>
    <row r="657898" hidden="1" x14ac:dyDescent="0.25"/>
    <row r="657899" hidden="1" x14ac:dyDescent="0.25"/>
    <row r="657900" hidden="1" x14ac:dyDescent="0.25"/>
    <row r="657901" hidden="1" x14ac:dyDescent="0.25"/>
    <row r="657902" hidden="1" x14ac:dyDescent="0.25"/>
    <row r="657903" hidden="1" x14ac:dyDescent="0.25"/>
    <row r="657904" hidden="1" x14ac:dyDescent="0.25"/>
    <row r="657905" hidden="1" x14ac:dyDescent="0.25"/>
    <row r="657906" hidden="1" x14ac:dyDescent="0.25"/>
    <row r="657907" hidden="1" x14ac:dyDescent="0.25"/>
    <row r="657908" hidden="1" x14ac:dyDescent="0.25"/>
    <row r="657909" hidden="1" x14ac:dyDescent="0.25"/>
    <row r="657910" hidden="1" x14ac:dyDescent="0.25"/>
    <row r="657911" hidden="1" x14ac:dyDescent="0.25"/>
    <row r="657912" hidden="1" x14ac:dyDescent="0.25"/>
    <row r="657913" hidden="1" x14ac:dyDescent="0.25"/>
    <row r="657914" hidden="1" x14ac:dyDescent="0.25"/>
    <row r="657915" hidden="1" x14ac:dyDescent="0.25"/>
    <row r="657916" hidden="1" x14ac:dyDescent="0.25"/>
    <row r="657917" hidden="1" x14ac:dyDescent="0.25"/>
    <row r="657918" hidden="1" x14ac:dyDescent="0.25"/>
    <row r="657919" hidden="1" x14ac:dyDescent="0.25"/>
    <row r="657920" hidden="1" x14ac:dyDescent="0.25"/>
    <row r="657921" hidden="1" x14ac:dyDescent="0.25"/>
    <row r="657922" hidden="1" x14ac:dyDescent="0.25"/>
    <row r="657923" hidden="1" x14ac:dyDescent="0.25"/>
    <row r="657924" hidden="1" x14ac:dyDescent="0.25"/>
    <row r="657925" hidden="1" x14ac:dyDescent="0.25"/>
    <row r="657926" hidden="1" x14ac:dyDescent="0.25"/>
    <row r="657927" hidden="1" x14ac:dyDescent="0.25"/>
    <row r="657928" hidden="1" x14ac:dyDescent="0.25"/>
    <row r="657929" hidden="1" x14ac:dyDescent="0.25"/>
    <row r="657930" hidden="1" x14ac:dyDescent="0.25"/>
    <row r="657931" hidden="1" x14ac:dyDescent="0.25"/>
    <row r="657932" hidden="1" x14ac:dyDescent="0.25"/>
    <row r="657933" hidden="1" x14ac:dyDescent="0.25"/>
    <row r="657934" hidden="1" x14ac:dyDescent="0.25"/>
    <row r="657935" hidden="1" x14ac:dyDescent="0.25"/>
    <row r="657936" hidden="1" x14ac:dyDescent="0.25"/>
    <row r="657937" hidden="1" x14ac:dyDescent="0.25"/>
    <row r="657938" hidden="1" x14ac:dyDescent="0.25"/>
    <row r="657939" hidden="1" x14ac:dyDescent="0.25"/>
    <row r="657940" hidden="1" x14ac:dyDescent="0.25"/>
    <row r="657941" hidden="1" x14ac:dyDescent="0.25"/>
    <row r="657942" hidden="1" x14ac:dyDescent="0.25"/>
    <row r="657943" hidden="1" x14ac:dyDescent="0.25"/>
    <row r="657944" hidden="1" x14ac:dyDescent="0.25"/>
    <row r="657945" hidden="1" x14ac:dyDescent="0.25"/>
    <row r="657946" hidden="1" x14ac:dyDescent="0.25"/>
    <row r="657947" hidden="1" x14ac:dyDescent="0.25"/>
    <row r="657948" hidden="1" x14ac:dyDescent="0.25"/>
    <row r="657949" hidden="1" x14ac:dyDescent="0.25"/>
    <row r="657950" hidden="1" x14ac:dyDescent="0.25"/>
    <row r="657951" hidden="1" x14ac:dyDescent="0.25"/>
    <row r="657952" hidden="1" x14ac:dyDescent="0.25"/>
    <row r="657953" hidden="1" x14ac:dyDescent="0.25"/>
    <row r="657954" hidden="1" x14ac:dyDescent="0.25"/>
    <row r="657955" hidden="1" x14ac:dyDescent="0.25"/>
    <row r="657956" hidden="1" x14ac:dyDescent="0.25"/>
    <row r="657957" hidden="1" x14ac:dyDescent="0.25"/>
    <row r="657958" hidden="1" x14ac:dyDescent="0.25"/>
    <row r="657959" hidden="1" x14ac:dyDescent="0.25"/>
    <row r="657960" hidden="1" x14ac:dyDescent="0.25"/>
    <row r="657961" hidden="1" x14ac:dyDescent="0.25"/>
    <row r="657962" hidden="1" x14ac:dyDescent="0.25"/>
    <row r="657963" hidden="1" x14ac:dyDescent="0.25"/>
    <row r="657964" hidden="1" x14ac:dyDescent="0.25"/>
    <row r="657965" hidden="1" x14ac:dyDescent="0.25"/>
    <row r="657966" hidden="1" x14ac:dyDescent="0.25"/>
    <row r="657967" hidden="1" x14ac:dyDescent="0.25"/>
    <row r="657968" hidden="1" x14ac:dyDescent="0.25"/>
    <row r="657969" hidden="1" x14ac:dyDescent="0.25"/>
    <row r="657970" hidden="1" x14ac:dyDescent="0.25"/>
    <row r="657971" hidden="1" x14ac:dyDescent="0.25"/>
    <row r="657972" hidden="1" x14ac:dyDescent="0.25"/>
    <row r="657973" hidden="1" x14ac:dyDescent="0.25"/>
    <row r="657974" hidden="1" x14ac:dyDescent="0.25"/>
    <row r="657975" hidden="1" x14ac:dyDescent="0.25"/>
    <row r="657976" hidden="1" x14ac:dyDescent="0.25"/>
    <row r="657977" hidden="1" x14ac:dyDescent="0.25"/>
    <row r="657978" hidden="1" x14ac:dyDescent="0.25"/>
    <row r="657979" hidden="1" x14ac:dyDescent="0.25"/>
    <row r="657980" hidden="1" x14ac:dyDescent="0.25"/>
    <row r="657981" hidden="1" x14ac:dyDescent="0.25"/>
    <row r="657982" hidden="1" x14ac:dyDescent="0.25"/>
    <row r="657983" hidden="1" x14ac:dyDescent="0.25"/>
    <row r="657984" hidden="1" x14ac:dyDescent="0.25"/>
    <row r="657985" hidden="1" x14ac:dyDescent="0.25"/>
    <row r="657986" hidden="1" x14ac:dyDescent="0.25"/>
    <row r="657987" hidden="1" x14ac:dyDescent="0.25"/>
    <row r="657988" hidden="1" x14ac:dyDescent="0.25"/>
    <row r="657989" hidden="1" x14ac:dyDescent="0.25"/>
    <row r="657990" hidden="1" x14ac:dyDescent="0.25"/>
    <row r="657991" hidden="1" x14ac:dyDescent="0.25"/>
    <row r="657992" hidden="1" x14ac:dyDescent="0.25"/>
    <row r="657993" hidden="1" x14ac:dyDescent="0.25"/>
    <row r="657994" hidden="1" x14ac:dyDescent="0.25"/>
    <row r="657995" hidden="1" x14ac:dyDescent="0.25"/>
    <row r="657996" hidden="1" x14ac:dyDescent="0.25"/>
    <row r="657997" hidden="1" x14ac:dyDescent="0.25"/>
    <row r="657998" hidden="1" x14ac:dyDescent="0.25"/>
    <row r="657999" hidden="1" x14ac:dyDescent="0.25"/>
    <row r="658000" hidden="1" x14ac:dyDescent="0.25"/>
    <row r="658001" hidden="1" x14ac:dyDescent="0.25"/>
    <row r="658002" hidden="1" x14ac:dyDescent="0.25"/>
    <row r="658003" hidden="1" x14ac:dyDescent="0.25"/>
    <row r="658004" hidden="1" x14ac:dyDescent="0.25"/>
    <row r="658005" hidden="1" x14ac:dyDescent="0.25"/>
    <row r="658006" hidden="1" x14ac:dyDescent="0.25"/>
    <row r="658007" hidden="1" x14ac:dyDescent="0.25"/>
    <row r="658008" hidden="1" x14ac:dyDescent="0.25"/>
    <row r="658009" hidden="1" x14ac:dyDescent="0.25"/>
    <row r="658010" hidden="1" x14ac:dyDescent="0.25"/>
    <row r="658011" hidden="1" x14ac:dyDescent="0.25"/>
    <row r="658012" hidden="1" x14ac:dyDescent="0.25"/>
    <row r="658013" hidden="1" x14ac:dyDescent="0.25"/>
    <row r="658014" hidden="1" x14ac:dyDescent="0.25"/>
    <row r="658015" hidden="1" x14ac:dyDescent="0.25"/>
    <row r="658016" hidden="1" x14ac:dyDescent="0.25"/>
    <row r="658017" hidden="1" x14ac:dyDescent="0.25"/>
    <row r="658018" hidden="1" x14ac:dyDescent="0.25"/>
    <row r="658019" hidden="1" x14ac:dyDescent="0.25"/>
    <row r="658020" hidden="1" x14ac:dyDescent="0.25"/>
    <row r="658021" hidden="1" x14ac:dyDescent="0.25"/>
    <row r="658022" hidden="1" x14ac:dyDescent="0.25"/>
    <row r="658023" hidden="1" x14ac:dyDescent="0.25"/>
    <row r="658024" hidden="1" x14ac:dyDescent="0.25"/>
    <row r="658025" hidden="1" x14ac:dyDescent="0.25"/>
    <row r="658026" hidden="1" x14ac:dyDescent="0.25"/>
    <row r="658027" hidden="1" x14ac:dyDescent="0.25"/>
    <row r="658028" hidden="1" x14ac:dyDescent="0.25"/>
    <row r="658029" hidden="1" x14ac:dyDescent="0.25"/>
    <row r="658030" hidden="1" x14ac:dyDescent="0.25"/>
    <row r="658031" hidden="1" x14ac:dyDescent="0.25"/>
    <row r="658032" hidden="1" x14ac:dyDescent="0.25"/>
    <row r="658033" hidden="1" x14ac:dyDescent="0.25"/>
    <row r="658034" hidden="1" x14ac:dyDescent="0.25"/>
    <row r="658035" hidden="1" x14ac:dyDescent="0.25"/>
    <row r="658036" hidden="1" x14ac:dyDescent="0.25"/>
    <row r="658037" hidden="1" x14ac:dyDescent="0.25"/>
    <row r="658038" hidden="1" x14ac:dyDescent="0.25"/>
    <row r="658039" hidden="1" x14ac:dyDescent="0.25"/>
    <row r="658040" hidden="1" x14ac:dyDescent="0.25"/>
    <row r="658041" hidden="1" x14ac:dyDescent="0.25"/>
    <row r="658042" hidden="1" x14ac:dyDescent="0.25"/>
    <row r="658043" hidden="1" x14ac:dyDescent="0.25"/>
    <row r="658044" hidden="1" x14ac:dyDescent="0.25"/>
    <row r="658045" hidden="1" x14ac:dyDescent="0.25"/>
    <row r="658046" hidden="1" x14ac:dyDescent="0.25"/>
    <row r="658047" hidden="1" x14ac:dyDescent="0.25"/>
    <row r="658048" hidden="1" x14ac:dyDescent="0.25"/>
    <row r="658049" hidden="1" x14ac:dyDescent="0.25"/>
    <row r="658050" hidden="1" x14ac:dyDescent="0.25"/>
    <row r="658051" hidden="1" x14ac:dyDescent="0.25"/>
    <row r="658052" hidden="1" x14ac:dyDescent="0.25"/>
    <row r="658053" hidden="1" x14ac:dyDescent="0.25"/>
    <row r="658054" hidden="1" x14ac:dyDescent="0.25"/>
    <row r="658055" hidden="1" x14ac:dyDescent="0.25"/>
    <row r="658056" hidden="1" x14ac:dyDescent="0.25"/>
    <row r="658057" hidden="1" x14ac:dyDescent="0.25"/>
    <row r="658058" hidden="1" x14ac:dyDescent="0.25"/>
    <row r="658059" hidden="1" x14ac:dyDescent="0.25"/>
    <row r="658060" hidden="1" x14ac:dyDescent="0.25"/>
    <row r="658061" hidden="1" x14ac:dyDescent="0.25"/>
    <row r="658062" hidden="1" x14ac:dyDescent="0.25"/>
    <row r="658063" hidden="1" x14ac:dyDescent="0.25"/>
    <row r="658064" hidden="1" x14ac:dyDescent="0.25"/>
    <row r="658065" hidden="1" x14ac:dyDescent="0.25"/>
    <row r="658066" hidden="1" x14ac:dyDescent="0.25"/>
    <row r="658067" hidden="1" x14ac:dyDescent="0.25"/>
    <row r="658068" hidden="1" x14ac:dyDescent="0.25"/>
    <row r="658069" hidden="1" x14ac:dyDescent="0.25"/>
    <row r="658070" hidden="1" x14ac:dyDescent="0.25"/>
    <row r="658071" hidden="1" x14ac:dyDescent="0.25"/>
    <row r="658072" hidden="1" x14ac:dyDescent="0.25"/>
    <row r="658073" hidden="1" x14ac:dyDescent="0.25"/>
    <row r="658074" hidden="1" x14ac:dyDescent="0.25"/>
    <row r="658075" hidden="1" x14ac:dyDescent="0.25"/>
    <row r="658076" hidden="1" x14ac:dyDescent="0.25"/>
    <row r="658077" hidden="1" x14ac:dyDescent="0.25"/>
    <row r="658078" hidden="1" x14ac:dyDescent="0.25"/>
    <row r="658079" hidden="1" x14ac:dyDescent="0.25"/>
    <row r="658080" hidden="1" x14ac:dyDescent="0.25"/>
    <row r="658081" hidden="1" x14ac:dyDescent="0.25"/>
    <row r="658082" hidden="1" x14ac:dyDescent="0.25"/>
    <row r="658083" hidden="1" x14ac:dyDescent="0.25"/>
    <row r="658084" hidden="1" x14ac:dyDescent="0.25"/>
    <row r="658085" hidden="1" x14ac:dyDescent="0.25"/>
    <row r="658086" hidden="1" x14ac:dyDescent="0.25"/>
    <row r="658087" hidden="1" x14ac:dyDescent="0.25"/>
    <row r="658088" hidden="1" x14ac:dyDescent="0.25"/>
    <row r="658089" hidden="1" x14ac:dyDescent="0.25"/>
    <row r="658090" hidden="1" x14ac:dyDescent="0.25"/>
    <row r="658091" hidden="1" x14ac:dyDescent="0.25"/>
    <row r="658092" hidden="1" x14ac:dyDescent="0.25"/>
    <row r="658093" hidden="1" x14ac:dyDescent="0.25"/>
    <row r="658094" hidden="1" x14ac:dyDescent="0.25"/>
    <row r="658095" hidden="1" x14ac:dyDescent="0.25"/>
    <row r="658096" hidden="1" x14ac:dyDescent="0.25"/>
    <row r="658097" hidden="1" x14ac:dyDescent="0.25"/>
    <row r="658098" hidden="1" x14ac:dyDescent="0.25"/>
    <row r="658099" hidden="1" x14ac:dyDescent="0.25"/>
    <row r="658100" hidden="1" x14ac:dyDescent="0.25"/>
    <row r="658101" hidden="1" x14ac:dyDescent="0.25"/>
    <row r="658102" hidden="1" x14ac:dyDescent="0.25"/>
    <row r="658103" hidden="1" x14ac:dyDescent="0.25"/>
    <row r="658104" hidden="1" x14ac:dyDescent="0.25"/>
    <row r="658105" hidden="1" x14ac:dyDescent="0.25"/>
    <row r="658106" hidden="1" x14ac:dyDescent="0.25"/>
    <row r="658107" hidden="1" x14ac:dyDescent="0.25"/>
    <row r="658108" hidden="1" x14ac:dyDescent="0.25"/>
    <row r="658109" hidden="1" x14ac:dyDescent="0.25"/>
    <row r="658110" hidden="1" x14ac:dyDescent="0.25"/>
    <row r="658111" hidden="1" x14ac:dyDescent="0.25"/>
    <row r="658112" hidden="1" x14ac:dyDescent="0.25"/>
    <row r="658113" hidden="1" x14ac:dyDescent="0.25"/>
    <row r="658114" hidden="1" x14ac:dyDescent="0.25"/>
    <row r="658115" hidden="1" x14ac:dyDescent="0.25"/>
    <row r="658116" hidden="1" x14ac:dyDescent="0.25"/>
    <row r="658117" hidden="1" x14ac:dyDescent="0.25"/>
    <row r="658118" hidden="1" x14ac:dyDescent="0.25"/>
    <row r="658119" hidden="1" x14ac:dyDescent="0.25"/>
    <row r="658120" hidden="1" x14ac:dyDescent="0.25"/>
    <row r="658121" hidden="1" x14ac:dyDescent="0.25"/>
    <row r="658122" hidden="1" x14ac:dyDescent="0.25"/>
    <row r="658123" hidden="1" x14ac:dyDescent="0.25"/>
    <row r="658124" hidden="1" x14ac:dyDescent="0.25"/>
    <row r="658125" hidden="1" x14ac:dyDescent="0.25"/>
    <row r="658126" hidden="1" x14ac:dyDescent="0.25"/>
    <row r="658127" hidden="1" x14ac:dyDescent="0.25"/>
    <row r="658128" hidden="1" x14ac:dyDescent="0.25"/>
    <row r="658129" hidden="1" x14ac:dyDescent="0.25"/>
    <row r="658130" hidden="1" x14ac:dyDescent="0.25"/>
    <row r="658131" hidden="1" x14ac:dyDescent="0.25"/>
    <row r="658132" hidden="1" x14ac:dyDescent="0.25"/>
    <row r="658133" hidden="1" x14ac:dyDescent="0.25"/>
    <row r="658134" hidden="1" x14ac:dyDescent="0.25"/>
    <row r="658135" hidden="1" x14ac:dyDescent="0.25"/>
    <row r="658136" hidden="1" x14ac:dyDescent="0.25"/>
    <row r="658137" hidden="1" x14ac:dyDescent="0.25"/>
    <row r="658138" hidden="1" x14ac:dyDescent="0.25"/>
    <row r="658139" hidden="1" x14ac:dyDescent="0.25"/>
    <row r="658140" hidden="1" x14ac:dyDescent="0.25"/>
    <row r="658141" hidden="1" x14ac:dyDescent="0.25"/>
    <row r="658142" hidden="1" x14ac:dyDescent="0.25"/>
    <row r="658143" hidden="1" x14ac:dyDescent="0.25"/>
    <row r="658144" hidden="1" x14ac:dyDescent="0.25"/>
    <row r="658145" hidden="1" x14ac:dyDescent="0.25"/>
    <row r="658146" hidden="1" x14ac:dyDescent="0.25"/>
    <row r="658147" hidden="1" x14ac:dyDescent="0.25"/>
    <row r="658148" hidden="1" x14ac:dyDescent="0.25"/>
    <row r="658149" hidden="1" x14ac:dyDescent="0.25"/>
    <row r="658150" hidden="1" x14ac:dyDescent="0.25"/>
    <row r="658151" hidden="1" x14ac:dyDescent="0.25"/>
    <row r="658152" hidden="1" x14ac:dyDescent="0.25"/>
    <row r="658153" hidden="1" x14ac:dyDescent="0.25"/>
    <row r="658154" hidden="1" x14ac:dyDescent="0.25"/>
    <row r="658155" hidden="1" x14ac:dyDescent="0.25"/>
    <row r="658156" hidden="1" x14ac:dyDescent="0.25"/>
    <row r="658157" hidden="1" x14ac:dyDescent="0.25"/>
    <row r="658158" hidden="1" x14ac:dyDescent="0.25"/>
    <row r="658159" hidden="1" x14ac:dyDescent="0.25"/>
    <row r="658160" hidden="1" x14ac:dyDescent="0.25"/>
    <row r="658161" hidden="1" x14ac:dyDescent="0.25"/>
    <row r="658162" hidden="1" x14ac:dyDescent="0.25"/>
    <row r="658163" hidden="1" x14ac:dyDescent="0.25"/>
    <row r="658164" hidden="1" x14ac:dyDescent="0.25"/>
    <row r="658165" hidden="1" x14ac:dyDescent="0.25"/>
    <row r="658166" hidden="1" x14ac:dyDescent="0.25"/>
    <row r="658167" hidden="1" x14ac:dyDescent="0.25"/>
    <row r="658168" hidden="1" x14ac:dyDescent="0.25"/>
    <row r="658169" hidden="1" x14ac:dyDescent="0.25"/>
    <row r="658170" hidden="1" x14ac:dyDescent="0.25"/>
    <row r="658171" hidden="1" x14ac:dyDescent="0.25"/>
    <row r="658172" hidden="1" x14ac:dyDescent="0.25"/>
    <row r="658173" hidden="1" x14ac:dyDescent="0.25"/>
    <row r="658174" hidden="1" x14ac:dyDescent="0.25"/>
    <row r="658175" hidden="1" x14ac:dyDescent="0.25"/>
    <row r="658176" hidden="1" x14ac:dyDescent="0.25"/>
    <row r="658177" hidden="1" x14ac:dyDescent="0.25"/>
    <row r="658178" hidden="1" x14ac:dyDescent="0.25"/>
    <row r="658179" hidden="1" x14ac:dyDescent="0.25"/>
    <row r="658180" hidden="1" x14ac:dyDescent="0.25"/>
    <row r="658181" hidden="1" x14ac:dyDescent="0.25"/>
    <row r="658182" hidden="1" x14ac:dyDescent="0.25"/>
    <row r="658183" hidden="1" x14ac:dyDescent="0.25"/>
    <row r="658184" hidden="1" x14ac:dyDescent="0.25"/>
    <row r="658185" hidden="1" x14ac:dyDescent="0.25"/>
    <row r="658186" hidden="1" x14ac:dyDescent="0.25"/>
    <row r="658187" hidden="1" x14ac:dyDescent="0.25"/>
    <row r="658188" hidden="1" x14ac:dyDescent="0.25"/>
    <row r="658189" hidden="1" x14ac:dyDescent="0.25"/>
    <row r="658190" hidden="1" x14ac:dyDescent="0.25"/>
    <row r="658191" hidden="1" x14ac:dyDescent="0.25"/>
    <row r="658192" hidden="1" x14ac:dyDescent="0.25"/>
    <row r="658193" hidden="1" x14ac:dyDescent="0.25"/>
    <row r="658194" hidden="1" x14ac:dyDescent="0.25"/>
    <row r="658195" hidden="1" x14ac:dyDescent="0.25"/>
    <row r="658196" hidden="1" x14ac:dyDescent="0.25"/>
    <row r="658197" hidden="1" x14ac:dyDescent="0.25"/>
    <row r="658198" hidden="1" x14ac:dyDescent="0.25"/>
    <row r="658199" hidden="1" x14ac:dyDescent="0.25"/>
    <row r="658200" hidden="1" x14ac:dyDescent="0.25"/>
    <row r="658201" hidden="1" x14ac:dyDescent="0.25"/>
    <row r="658202" hidden="1" x14ac:dyDescent="0.25"/>
    <row r="658203" hidden="1" x14ac:dyDescent="0.25"/>
    <row r="658204" hidden="1" x14ac:dyDescent="0.25"/>
    <row r="658205" hidden="1" x14ac:dyDescent="0.25"/>
    <row r="658206" hidden="1" x14ac:dyDescent="0.25"/>
    <row r="658207" hidden="1" x14ac:dyDescent="0.25"/>
    <row r="658208" hidden="1" x14ac:dyDescent="0.25"/>
    <row r="658209" hidden="1" x14ac:dyDescent="0.25"/>
    <row r="658210" hidden="1" x14ac:dyDescent="0.25"/>
    <row r="658211" hidden="1" x14ac:dyDescent="0.25"/>
    <row r="658212" hidden="1" x14ac:dyDescent="0.25"/>
    <row r="658213" hidden="1" x14ac:dyDescent="0.25"/>
    <row r="658214" hidden="1" x14ac:dyDescent="0.25"/>
    <row r="658215" hidden="1" x14ac:dyDescent="0.25"/>
    <row r="658216" hidden="1" x14ac:dyDescent="0.25"/>
    <row r="658217" hidden="1" x14ac:dyDescent="0.25"/>
    <row r="658218" hidden="1" x14ac:dyDescent="0.25"/>
    <row r="658219" hidden="1" x14ac:dyDescent="0.25"/>
    <row r="658220" hidden="1" x14ac:dyDescent="0.25"/>
    <row r="658221" hidden="1" x14ac:dyDescent="0.25"/>
    <row r="658222" hidden="1" x14ac:dyDescent="0.25"/>
    <row r="658223" hidden="1" x14ac:dyDescent="0.25"/>
    <row r="658224" hidden="1" x14ac:dyDescent="0.25"/>
    <row r="658225" hidden="1" x14ac:dyDescent="0.25"/>
    <row r="658226" hidden="1" x14ac:dyDescent="0.25"/>
    <row r="658227" hidden="1" x14ac:dyDescent="0.25"/>
    <row r="658228" hidden="1" x14ac:dyDescent="0.25"/>
    <row r="658229" hidden="1" x14ac:dyDescent="0.25"/>
    <row r="658230" hidden="1" x14ac:dyDescent="0.25"/>
    <row r="658231" hidden="1" x14ac:dyDescent="0.25"/>
    <row r="658232" hidden="1" x14ac:dyDescent="0.25"/>
    <row r="658233" hidden="1" x14ac:dyDescent="0.25"/>
    <row r="658234" hidden="1" x14ac:dyDescent="0.25"/>
    <row r="658235" hidden="1" x14ac:dyDescent="0.25"/>
    <row r="658236" hidden="1" x14ac:dyDescent="0.25"/>
    <row r="658237" hidden="1" x14ac:dyDescent="0.25"/>
    <row r="658238" hidden="1" x14ac:dyDescent="0.25"/>
    <row r="658239" hidden="1" x14ac:dyDescent="0.25"/>
    <row r="658240" hidden="1" x14ac:dyDescent="0.25"/>
    <row r="658241" hidden="1" x14ac:dyDescent="0.25"/>
    <row r="658242" hidden="1" x14ac:dyDescent="0.25"/>
    <row r="658243" hidden="1" x14ac:dyDescent="0.25"/>
    <row r="658244" hidden="1" x14ac:dyDescent="0.25"/>
    <row r="658245" hidden="1" x14ac:dyDescent="0.25"/>
    <row r="658246" hidden="1" x14ac:dyDescent="0.25"/>
    <row r="658247" hidden="1" x14ac:dyDescent="0.25"/>
    <row r="658248" hidden="1" x14ac:dyDescent="0.25"/>
    <row r="658249" hidden="1" x14ac:dyDescent="0.25"/>
    <row r="658250" hidden="1" x14ac:dyDescent="0.25"/>
    <row r="658251" hidden="1" x14ac:dyDescent="0.25"/>
    <row r="658252" hidden="1" x14ac:dyDescent="0.25"/>
    <row r="658253" hidden="1" x14ac:dyDescent="0.25"/>
    <row r="658254" hidden="1" x14ac:dyDescent="0.25"/>
    <row r="658255" hidden="1" x14ac:dyDescent="0.25"/>
    <row r="658256" hidden="1" x14ac:dyDescent="0.25"/>
    <row r="658257" hidden="1" x14ac:dyDescent="0.25"/>
    <row r="658258" hidden="1" x14ac:dyDescent="0.25"/>
    <row r="658259" hidden="1" x14ac:dyDescent="0.25"/>
    <row r="658260" hidden="1" x14ac:dyDescent="0.25"/>
    <row r="658261" hidden="1" x14ac:dyDescent="0.25"/>
    <row r="658262" hidden="1" x14ac:dyDescent="0.25"/>
    <row r="658263" hidden="1" x14ac:dyDescent="0.25"/>
    <row r="658264" hidden="1" x14ac:dyDescent="0.25"/>
    <row r="658265" hidden="1" x14ac:dyDescent="0.25"/>
    <row r="658266" hidden="1" x14ac:dyDescent="0.25"/>
    <row r="658267" hidden="1" x14ac:dyDescent="0.25"/>
    <row r="658268" hidden="1" x14ac:dyDescent="0.25"/>
    <row r="658269" hidden="1" x14ac:dyDescent="0.25"/>
    <row r="658270" hidden="1" x14ac:dyDescent="0.25"/>
    <row r="658271" hidden="1" x14ac:dyDescent="0.25"/>
    <row r="658272" hidden="1" x14ac:dyDescent="0.25"/>
    <row r="658273" hidden="1" x14ac:dyDescent="0.25"/>
    <row r="658274" hidden="1" x14ac:dyDescent="0.25"/>
    <row r="658275" hidden="1" x14ac:dyDescent="0.25"/>
    <row r="658276" hidden="1" x14ac:dyDescent="0.25"/>
    <row r="658277" hidden="1" x14ac:dyDescent="0.25"/>
    <row r="658278" hidden="1" x14ac:dyDescent="0.25"/>
    <row r="658279" hidden="1" x14ac:dyDescent="0.25"/>
    <row r="658280" hidden="1" x14ac:dyDescent="0.25"/>
    <row r="658281" hidden="1" x14ac:dyDescent="0.25"/>
    <row r="658282" hidden="1" x14ac:dyDescent="0.25"/>
    <row r="658283" hidden="1" x14ac:dyDescent="0.25"/>
    <row r="658284" hidden="1" x14ac:dyDescent="0.25"/>
    <row r="658285" hidden="1" x14ac:dyDescent="0.25"/>
    <row r="658286" hidden="1" x14ac:dyDescent="0.25"/>
    <row r="658287" hidden="1" x14ac:dyDescent="0.25"/>
    <row r="658288" hidden="1" x14ac:dyDescent="0.25"/>
    <row r="658289" hidden="1" x14ac:dyDescent="0.25"/>
    <row r="658290" hidden="1" x14ac:dyDescent="0.25"/>
    <row r="658291" hidden="1" x14ac:dyDescent="0.25"/>
    <row r="658292" hidden="1" x14ac:dyDescent="0.25"/>
    <row r="658293" hidden="1" x14ac:dyDescent="0.25"/>
    <row r="658294" hidden="1" x14ac:dyDescent="0.25"/>
    <row r="658295" hidden="1" x14ac:dyDescent="0.25"/>
    <row r="658296" hidden="1" x14ac:dyDescent="0.25"/>
    <row r="658297" hidden="1" x14ac:dyDescent="0.25"/>
    <row r="658298" hidden="1" x14ac:dyDescent="0.25"/>
    <row r="658299" hidden="1" x14ac:dyDescent="0.25"/>
    <row r="658300" hidden="1" x14ac:dyDescent="0.25"/>
    <row r="658301" hidden="1" x14ac:dyDescent="0.25"/>
    <row r="658302" hidden="1" x14ac:dyDescent="0.25"/>
    <row r="658303" hidden="1" x14ac:dyDescent="0.25"/>
    <row r="658304" hidden="1" x14ac:dyDescent="0.25"/>
    <row r="658305" hidden="1" x14ac:dyDescent="0.25"/>
    <row r="658306" hidden="1" x14ac:dyDescent="0.25"/>
    <row r="658307" hidden="1" x14ac:dyDescent="0.25"/>
    <row r="658308" hidden="1" x14ac:dyDescent="0.25"/>
    <row r="658309" hidden="1" x14ac:dyDescent="0.25"/>
    <row r="658310" hidden="1" x14ac:dyDescent="0.25"/>
    <row r="658311" hidden="1" x14ac:dyDescent="0.25"/>
    <row r="658312" hidden="1" x14ac:dyDescent="0.25"/>
    <row r="658313" hidden="1" x14ac:dyDescent="0.25"/>
    <row r="658314" hidden="1" x14ac:dyDescent="0.25"/>
    <row r="658315" hidden="1" x14ac:dyDescent="0.25"/>
    <row r="658316" hidden="1" x14ac:dyDescent="0.25"/>
    <row r="658317" hidden="1" x14ac:dyDescent="0.25"/>
    <row r="658318" hidden="1" x14ac:dyDescent="0.25"/>
    <row r="658319" hidden="1" x14ac:dyDescent="0.25"/>
    <row r="658320" hidden="1" x14ac:dyDescent="0.25"/>
    <row r="658321" hidden="1" x14ac:dyDescent="0.25"/>
    <row r="658322" hidden="1" x14ac:dyDescent="0.25"/>
    <row r="658323" hidden="1" x14ac:dyDescent="0.25"/>
    <row r="658324" hidden="1" x14ac:dyDescent="0.25"/>
    <row r="658325" hidden="1" x14ac:dyDescent="0.25"/>
    <row r="658326" hidden="1" x14ac:dyDescent="0.25"/>
    <row r="658327" hidden="1" x14ac:dyDescent="0.25"/>
    <row r="658328" hidden="1" x14ac:dyDescent="0.25"/>
    <row r="658329" hidden="1" x14ac:dyDescent="0.25"/>
    <row r="658330" hidden="1" x14ac:dyDescent="0.25"/>
    <row r="658331" hidden="1" x14ac:dyDescent="0.25"/>
    <row r="658332" hidden="1" x14ac:dyDescent="0.25"/>
    <row r="658333" hidden="1" x14ac:dyDescent="0.25"/>
    <row r="658334" hidden="1" x14ac:dyDescent="0.25"/>
    <row r="658335" hidden="1" x14ac:dyDescent="0.25"/>
    <row r="658336" hidden="1" x14ac:dyDescent="0.25"/>
    <row r="658337" hidden="1" x14ac:dyDescent="0.25"/>
    <row r="658338" hidden="1" x14ac:dyDescent="0.25"/>
    <row r="658339" hidden="1" x14ac:dyDescent="0.25"/>
    <row r="658340" hidden="1" x14ac:dyDescent="0.25"/>
    <row r="658341" hidden="1" x14ac:dyDescent="0.25"/>
    <row r="658342" hidden="1" x14ac:dyDescent="0.25"/>
    <row r="658343" hidden="1" x14ac:dyDescent="0.25"/>
    <row r="658344" hidden="1" x14ac:dyDescent="0.25"/>
    <row r="658345" hidden="1" x14ac:dyDescent="0.25"/>
    <row r="658346" hidden="1" x14ac:dyDescent="0.25"/>
    <row r="658347" hidden="1" x14ac:dyDescent="0.25"/>
    <row r="658348" hidden="1" x14ac:dyDescent="0.25"/>
    <row r="658349" hidden="1" x14ac:dyDescent="0.25"/>
    <row r="658350" hidden="1" x14ac:dyDescent="0.25"/>
    <row r="658351" hidden="1" x14ac:dyDescent="0.25"/>
    <row r="658352" hidden="1" x14ac:dyDescent="0.25"/>
    <row r="658353" hidden="1" x14ac:dyDescent="0.25"/>
    <row r="658354" hidden="1" x14ac:dyDescent="0.25"/>
    <row r="658355" hidden="1" x14ac:dyDescent="0.25"/>
    <row r="658356" hidden="1" x14ac:dyDescent="0.25"/>
    <row r="658357" hidden="1" x14ac:dyDescent="0.25"/>
    <row r="658358" hidden="1" x14ac:dyDescent="0.25"/>
    <row r="658359" hidden="1" x14ac:dyDescent="0.25"/>
    <row r="658360" hidden="1" x14ac:dyDescent="0.25"/>
    <row r="658361" hidden="1" x14ac:dyDescent="0.25"/>
    <row r="658362" hidden="1" x14ac:dyDescent="0.25"/>
    <row r="658363" hidden="1" x14ac:dyDescent="0.25"/>
    <row r="658364" hidden="1" x14ac:dyDescent="0.25"/>
    <row r="658365" hidden="1" x14ac:dyDescent="0.25"/>
    <row r="658366" hidden="1" x14ac:dyDescent="0.25"/>
    <row r="658367" hidden="1" x14ac:dyDescent="0.25"/>
    <row r="658368" hidden="1" x14ac:dyDescent="0.25"/>
    <row r="658369" hidden="1" x14ac:dyDescent="0.25"/>
    <row r="658370" hidden="1" x14ac:dyDescent="0.25"/>
    <row r="658371" hidden="1" x14ac:dyDescent="0.25"/>
    <row r="658372" hidden="1" x14ac:dyDescent="0.25"/>
    <row r="658373" hidden="1" x14ac:dyDescent="0.25"/>
    <row r="658374" hidden="1" x14ac:dyDescent="0.25"/>
    <row r="658375" hidden="1" x14ac:dyDescent="0.25"/>
    <row r="658376" hidden="1" x14ac:dyDescent="0.25"/>
    <row r="658377" hidden="1" x14ac:dyDescent="0.25"/>
    <row r="658378" hidden="1" x14ac:dyDescent="0.25"/>
    <row r="658379" hidden="1" x14ac:dyDescent="0.25"/>
    <row r="658380" hidden="1" x14ac:dyDescent="0.25"/>
    <row r="658381" hidden="1" x14ac:dyDescent="0.25"/>
    <row r="658382" hidden="1" x14ac:dyDescent="0.25"/>
    <row r="658383" hidden="1" x14ac:dyDescent="0.25"/>
    <row r="658384" hidden="1" x14ac:dyDescent="0.25"/>
    <row r="658385" hidden="1" x14ac:dyDescent="0.25"/>
    <row r="658386" hidden="1" x14ac:dyDescent="0.25"/>
    <row r="658387" hidden="1" x14ac:dyDescent="0.25"/>
    <row r="658388" hidden="1" x14ac:dyDescent="0.25"/>
    <row r="658389" hidden="1" x14ac:dyDescent="0.25"/>
    <row r="658390" hidden="1" x14ac:dyDescent="0.25"/>
    <row r="658391" hidden="1" x14ac:dyDescent="0.25"/>
    <row r="658392" hidden="1" x14ac:dyDescent="0.25"/>
    <row r="658393" hidden="1" x14ac:dyDescent="0.25"/>
    <row r="658394" hidden="1" x14ac:dyDescent="0.25"/>
    <row r="658395" hidden="1" x14ac:dyDescent="0.25"/>
    <row r="658396" hidden="1" x14ac:dyDescent="0.25"/>
    <row r="658397" hidden="1" x14ac:dyDescent="0.25"/>
    <row r="658398" hidden="1" x14ac:dyDescent="0.25"/>
    <row r="658399" hidden="1" x14ac:dyDescent="0.25"/>
    <row r="658400" hidden="1" x14ac:dyDescent="0.25"/>
    <row r="658401" hidden="1" x14ac:dyDescent="0.25"/>
    <row r="658402" hidden="1" x14ac:dyDescent="0.25"/>
    <row r="658403" hidden="1" x14ac:dyDescent="0.25"/>
    <row r="658404" hidden="1" x14ac:dyDescent="0.25"/>
    <row r="658405" hidden="1" x14ac:dyDescent="0.25"/>
    <row r="658406" hidden="1" x14ac:dyDescent="0.25"/>
    <row r="658407" hidden="1" x14ac:dyDescent="0.25"/>
    <row r="658408" hidden="1" x14ac:dyDescent="0.25"/>
    <row r="658409" hidden="1" x14ac:dyDescent="0.25"/>
    <row r="658410" hidden="1" x14ac:dyDescent="0.25"/>
    <row r="658411" hidden="1" x14ac:dyDescent="0.25"/>
    <row r="658412" hidden="1" x14ac:dyDescent="0.25"/>
    <row r="658413" hidden="1" x14ac:dyDescent="0.25"/>
    <row r="658414" hidden="1" x14ac:dyDescent="0.25"/>
    <row r="658415" hidden="1" x14ac:dyDescent="0.25"/>
    <row r="658416" hidden="1" x14ac:dyDescent="0.25"/>
    <row r="658417" hidden="1" x14ac:dyDescent="0.25"/>
    <row r="658418" hidden="1" x14ac:dyDescent="0.25"/>
    <row r="658419" hidden="1" x14ac:dyDescent="0.25"/>
    <row r="658420" hidden="1" x14ac:dyDescent="0.25"/>
    <row r="658421" hidden="1" x14ac:dyDescent="0.25"/>
    <row r="658422" hidden="1" x14ac:dyDescent="0.25"/>
    <row r="658423" hidden="1" x14ac:dyDescent="0.25"/>
    <row r="658424" hidden="1" x14ac:dyDescent="0.25"/>
    <row r="658425" hidden="1" x14ac:dyDescent="0.25"/>
    <row r="658426" hidden="1" x14ac:dyDescent="0.25"/>
    <row r="658427" hidden="1" x14ac:dyDescent="0.25"/>
    <row r="658428" hidden="1" x14ac:dyDescent="0.25"/>
    <row r="658429" hidden="1" x14ac:dyDescent="0.25"/>
    <row r="658430" hidden="1" x14ac:dyDescent="0.25"/>
    <row r="658431" hidden="1" x14ac:dyDescent="0.25"/>
    <row r="658432" hidden="1" x14ac:dyDescent="0.25"/>
    <row r="658433" hidden="1" x14ac:dyDescent="0.25"/>
    <row r="658434" hidden="1" x14ac:dyDescent="0.25"/>
    <row r="658435" hidden="1" x14ac:dyDescent="0.25"/>
    <row r="658436" hidden="1" x14ac:dyDescent="0.25"/>
    <row r="658437" hidden="1" x14ac:dyDescent="0.25"/>
    <row r="658438" hidden="1" x14ac:dyDescent="0.25"/>
    <row r="658439" hidden="1" x14ac:dyDescent="0.25"/>
    <row r="658440" hidden="1" x14ac:dyDescent="0.25"/>
    <row r="658441" hidden="1" x14ac:dyDescent="0.25"/>
    <row r="658442" hidden="1" x14ac:dyDescent="0.25"/>
    <row r="658443" hidden="1" x14ac:dyDescent="0.25"/>
    <row r="658444" hidden="1" x14ac:dyDescent="0.25"/>
    <row r="658445" hidden="1" x14ac:dyDescent="0.25"/>
    <row r="658446" hidden="1" x14ac:dyDescent="0.25"/>
    <row r="658447" hidden="1" x14ac:dyDescent="0.25"/>
    <row r="658448" hidden="1" x14ac:dyDescent="0.25"/>
    <row r="658449" hidden="1" x14ac:dyDescent="0.25"/>
    <row r="658450" hidden="1" x14ac:dyDescent="0.25"/>
    <row r="658451" hidden="1" x14ac:dyDescent="0.25"/>
    <row r="658452" hidden="1" x14ac:dyDescent="0.25"/>
    <row r="658453" hidden="1" x14ac:dyDescent="0.25"/>
    <row r="658454" hidden="1" x14ac:dyDescent="0.25"/>
    <row r="658455" hidden="1" x14ac:dyDescent="0.25"/>
    <row r="658456" hidden="1" x14ac:dyDescent="0.25"/>
    <row r="658457" hidden="1" x14ac:dyDescent="0.25"/>
    <row r="658458" hidden="1" x14ac:dyDescent="0.25"/>
    <row r="658459" hidden="1" x14ac:dyDescent="0.25"/>
    <row r="658460" hidden="1" x14ac:dyDescent="0.25"/>
    <row r="658461" hidden="1" x14ac:dyDescent="0.25"/>
    <row r="658462" hidden="1" x14ac:dyDescent="0.25"/>
    <row r="658463" hidden="1" x14ac:dyDescent="0.25"/>
    <row r="658464" hidden="1" x14ac:dyDescent="0.25"/>
    <row r="658465" hidden="1" x14ac:dyDescent="0.25"/>
    <row r="658466" hidden="1" x14ac:dyDescent="0.25"/>
    <row r="658467" hidden="1" x14ac:dyDescent="0.25"/>
    <row r="658468" hidden="1" x14ac:dyDescent="0.25"/>
    <row r="658469" hidden="1" x14ac:dyDescent="0.25"/>
    <row r="658470" hidden="1" x14ac:dyDescent="0.25"/>
    <row r="658471" hidden="1" x14ac:dyDescent="0.25"/>
    <row r="658472" hidden="1" x14ac:dyDescent="0.25"/>
    <row r="658473" hidden="1" x14ac:dyDescent="0.25"/>
    <row r="658474" hidden="1" x14ac:dyDescent="0.25"/>
    <row r="658475" hidden="1" x14ac:dyDescent="0.25"/>
    <row r="658476" hidden="1" x14ac:dyDescent="0.25"/>
    <row r="658477" hidden="1" x14ac:dyDescent="0.25"/>
    <row r="658478" hidden="1" x14ac:dyDescent="0.25"/>
    <row r="658479" hidden="1" x14ac:dyDescent="0.25"/>
    <row r="658480" hidden="1" x14ac:dyDescent="0.25"/>
    <row r="658481" hidden="1" x14ac:dyDescent="0.25"/>
    <row r="658482" hidden="1" x14ac:dyDescent="0.25"/>
    <row r="658483" hidden="1" x14ac:dyDescent="0.25"/>
    <row r="658484" hidden="1" x14ac:dyDescent="0.25"/>
    <row r="658485" hidden="1" x14ac:dyDescent="0.25"/>
    <row r="658486" hidden="1" x14ac:dyDescent="0.25"/>
    <row r="658487" hidden="1" x14ac:dyDescent="0.25"/>
    <row r="658488" hidden="1" x14ac:dyDescent="0.25"/>
    <row r="658489" hidden="1" x14ac:dyDescent="0.25"/>
    <row r="658490" hidden="1" x14ac:dyDescent="0.25"/>
    <row r="658491" hidden="1" x14ac:dyDescent="0.25"/>
    <row r="658492" hidden="1" x14ac:dyDescent="0.25"/>
    <row r="658493" hidden="1" x14ac:dyDescent="0.25"/>
    <row r="658494" hidden="1" x14ac:dyDescent="0.25"/>
    <row r="658495" hidden="1" x14ac:dyDescent="0.25"/>
    <row r="658496" hidden="1" x14ac:dyDescent="0.25"/>
    <row r="658497" hidden="1" x14ac:dyDescent="0.25"/>
    <row r="658498" hidden="1" x14ac:dyDescent="0.25"/>
    <row r="658499" hidden="1" x14ac:dyDescent="0.25"/>
    <row r="658500" hidden="1" x14ac:dyDescent="0.25"/>
    <row r="658501" hidden="1" x14ac:dyDescent="0.25"/>
    <row r="658502" hidden="1" x14ac:dyDescent="0.25"/>
    <row r="658503" hidden="1" x14ac:dyDescent="0.25"/>
    <row r="658504" hidden="1" x14ac:dyDescent="0.25"/>
    <row r="658505" hidden="1" x14ac:dyDescent="0.25"/>
    <row r="658506" hidden="1" x14ac:dyDescent="0.25"/>
    <row r="658507" hidden="1" x14ac:dyDescent="0.25"/>
    <row r="658508" hidden="1" x14ac:dyDescent="0.25"/>
    <row r="658509" hidden="1" x14ac:dyDescent="0.25"/>
    <row r="658510" hidden="1" x14ac:dyDescent="0.25"/>
    <row r="658511" hidden="1" x14ac:dyDescent="0.25"/>
    <row r="658512" hidden="1" x14ac:dyDescent="0.25"/>
    <row r="658513" hidden="1" x14ac:dyDescent="0.25"/>
    <row r="658514" hidden="1" x14ac:dyDescent="0.25"/>
    <row r="658515" hidden="1" x14ac:dyDescent="0.25"/>
    <row r="658516" hidden="1" x14ac:dyDescent="0.25"/>
    <row r="658517" hidden="1" x14ac:dyDescent="0.25"/>
    <row r="658518" hidden="1" x14ac:dyDescent="0.25"/>
    <row r="658519" hidden="1" x14ac:dyDescent="0.25"/>
    <row r="658520" hidden="1" x14ac:dyDescent="0.25"/>
    <row r="658521" hidden="1" x14ac:dyDescent="0.25"/>
    <row r="658522" hidden="1" x14ac:dyDescent="0.25"/>
    <row r="658523" hidden="1" x14ac:dyDescent="0.25"/>
    <row r="658524" hidden="1" x14ac:dyDescent="0.25"/>
    <row r="658525" hidden="1" x14ac:dyDescent="0.25"/>
    <row r="658526" hidden="1" x14ac:dyDescent="0.25"/>
    <row r="658527" hidden="1" x14ac:dyDescent="0.25"/>
    <row r="658528" hidden="1" x14ac:dyDescent="0.25"/>
    <row r="658529" hidden="1" x14ac:dyDescent="0.25"/>
    <row r="658530" hidden="1" x14ac:dyDescent="0.25"/>
    <row r="658531" hidden="1" x14ac:dyDescent="0.25"/>
    <row r="658532" hidden="1" x14ac:dyDescent="0.25"/>
    <row r="658533" hidden="1" x14ac:dyDescent="0.25"/>
    <row r="658534" hidden="1" x14ac:dyDescent="0.25"/>
    <row r="658535" hidden="1" x14ac:dyDescent="0.25"/>
    <row r="658536" hidden="1" x14ac:dyDescent="0.25"/>
    <row r="658537" hidden="1" x14ac:dyDescent="0.25"/>
    <row r="658538" hidden="1" x14ac:dyDescent="0.25"/>
    <row r="658539" hidden="1" x14ac:dyDescent="0.25"/>
    <row r="658540" hidden="1" x14ac:dyDescent="0.25"/>
    <row r="658541" hidden="1" x14ac:dyDescent="0.25"/>
    <row r="658542" hidden="1" x14ac:dyDescent="0.25"/>
    <row r="658543" hidden="1" x14ac:dyDescent="0.25"/>
    <row r="658544" hidden="1" x14ac:dyDescent="0.25"/>
    <row r="658545" hidden="1" x14ac:dyDescent="0.25"/>
    <row r="658546" hidden="1" x14ac:dyDescent="0.25"/>
    <row r="658547" hidden="1" x14ac:dyDescent="0.25"/>
    <row r="658548" hidden="1" x14ac:dyDescent="0.25"/>
    <row r="658549" hidden="1" x14ac:dyDescent="0.25"/>
    <row r="658550" hidden="1" x14ac:dyDescent="0.25"/>
    <row r="658551" hidden="1" x14ac:dyDescent="0.25"/>
    <row r="658552" hidden="1" x14ac:dyDescent="0.25"/>
    <row r="658553" hidden="1" x14ac:dyDescent="0.25"/>
    <row r="658554" hidden="1" x14ac:dyDescent="0.25"/>
    <row r="658555" hidden="1" x14ac:dyDescent="0.25"/>
    <row r="658556" hidden="1" x14ac:dyDescent="0.25"/>
    <row r="658557" hidden="1" x14ac:dyDescent="0.25"/>
    <row r="658558" hidden="1" x14ac:dyDescent="0.25"/>
    <row r="658559" hidden="1" x14ac:dyDescent="0.25"/>
    <row r="658560" hidden="1" x14ac:dyDescent="0.25"/>
    <row r="658561" hidden="1" x14ac:dyDescent="0.25"/>
    <row r="658562" hidden="1" x14ac:dyDescent="0.25"/>
    <row r="658563" hidden="1" x14ac:dyDescent="0.25"/>
    <row r="658564" hidden="1" x14ac:dyDescent="0.25"/>
    <row r="658565" hidden="1" x14ac:dyDescent="0.25"/>
    <row r="658566" hidden="1" x14ac:dyDescent="0.25"/>
    <row r="658567" hidden="1" x14ac:dyDescent="0.25"/>
    <row r="658568" hidden="1" x14ac:dyDescent="0.25"/>
    <row r="658569" hidden="1" x14ac:dyDescent="0.25"/>
    <row r="658570" hidden="1" x14ac:dyDescent="0.25"/>
    <row r="658571" hidden="1" x14ac:dyDescent="0.25"/>
    <row r="658572" hidden="1" x14ac:dyDescent="0.25"/>
    <row r="658573" hidden="1" x14ac:dyDescent="0.25"/>
    <row r="658574" hidden="1" x14ac:dyDescent="0.25"/>
    <row r="658575" hidden="1" x14ac:dyDescent="0.25"/>
    <row r="658576" hidden="1" x14ac:dyDescent="0.25"/>
    <row r="658577" hidden="1" x14ac:dyDescent="0.25"/>
    <row r="658578" hidden="1" x14ac:dyDescent="0.25"/>
    <row r="658579" hidden="1" x14ac:dyDescent="0.25"/>
    <row r="658580" hidden="1" x14ac:dyDescent="0.25"/>
    <row r="658581" hidden="1" x14ac:dyDescent="0.25"/>
    <row r="658582" hidden="1" x14ac:dyDescent="0.25"/>
    <row r="658583" hidden="1" x14ac:dyDescent="0.25"/>
    <row r="658584" hidden="1" x14ac:dyDescent="0.25"/>
    <row r="658585" hidden="1" x14ac:dyDescent="0.25"/>
    <row r="658586" hidden="1" x14ac:dyDescent="0.25"/>
    <row r="658587" hidden="1" x14ac:dyDescent="0.25"/>
    <row r="658588" hidden="1" x14ac:dyDescent="0.25"/>
    <row r="658589" hidden="1" x14ac:dyDescent="0.25"/>
    <row r="658590" hidden="1" x14ac:dyDescent="0.25"/>
    <row r="658591" hidden="1" x14ac:dyDescent="0.25"/>
    <row r="658592" hidden="1" x14ac:dyDescent="0.25"/>
    <row r="658593" hidden="1" x14ac:dyDescent="0.25"/>
    <row r="658594" hidden="1" x14ac:dyDescent="0.25"/>
    <row r="658595" hidden="1" x14ac:dyDescent="0.25"/>
    <row r="658596" hidden="1" x14ac:dyDescent="0.25"/>
    <row r="658597" hidden="1" x14ac:dyDescent="0.25"/>
    <row r="658598" hidden="1" x14ac:dyDescent="0.25"/>
    <row r="658599" hidden="1" x14ac:dyDescent="0.25"/>
    <row r="658600" hidden="1" x14ac:dyDescent="0.25"/>
    <row r="658601" hidden="1" x14ac:dyDescent="0.25"/>
    <row r="658602" hidden="1" x14ac:dyDescent="0.25"/>
    <row r="658603" hidden="1" x14ac:dyDescent="0.25"/>
    <row r="658604" hidden="1" x14ac:dyDescent="0.25"/>
    <row r="658605" hidden="1" x14ac:dyDescent="0.25"/>
    <row r="658606" hidden="1" x14ac:dyDescent="0.25"/>
    <row r="658607" hidden="1" x14ac:dyDescent="0.25"/>
    <row r="658608" hidden="1" x14ac:dyDescent="0.25"/>
    <row r="658609" hidden="1" x14ac:dyDescent="0.25"/>
    <row r="658610" hidden="1" x14ac:dyDescent="0.25"/>
    <row r="658611" hidden="1" x14ac:dyDescent="0.25"/>
    <row r="658612" hidden="1" x14ac:dyDescent="0.25"/>
    <row r="658613" hidden="1" x14ac:dyDescent="0.25"/>
    <row r="658614" hidden="1" x14ac:dyDescent="0.25"/>
    <row r="658615" hidden="1" x14ac:dyDescent="0.25"/>
    <row r="658616" hidden="1" x14ac:dyDescent="0.25"/>
    <row r="658617" hidden="1" x14ac:dyDescent="0.25"/>
    <row r="658618" hidden="1" x14ac:dyDescent="0.25"/>
    <row r="658619" hidden="1" x14ac:dyDescent="0.25"/>
    <row r="658620" hidden="1" x14ac:dyDescent="0.25"/>
    <row r="658621" hidden="1" x14ac:dyDescent="0.25"/>
    <row r="658622" hidden="1" x14ac:dyDescent="0.25"/>
    <row r="658623" hidden="1" x14ac:dyDescent="0.25"/>
    <row r="658624" hidden="1" x14ac:dyDescent="0.25"/>
    <row r="658625" hidden="1" x14ac:dyDescent="0.25"/>
    <row r="658626" hidden="1" x14ac:dyDescent="0.25"/>
    <row r="658627" hidden="1" x14ac:dyDescent="0.25"/>
    <row r="658628" hidden="1" x14ac:dyDescent="0.25"/>
    <row r="658629" hidden="1" x14ac:dyDescent="0.25"/>
    <row r="658630" hidden="1" x14ac:dyDescent="0.25"/>
    <row r="658631" hidden="1" x14ac:dyDescent="0.25"/>
    <row r="658632" hidden="1" x14ac:dyDescent="0.25"/>
    <row r="658633" hidden="1" x14ac:dyDescent="0.25"/>
    <row r="658634" hidden="1" x14ac:dyDescent="0.25"/>
    <row r="658635" hidden="1" x14ac:dyDescent="0.25"/>
    <row r="658636" hidden="1" x14ac:dyDescent="0.25"/>
    <row r="658637" hidden="1" x14ac:dyDescent="0.25"/>
    <row r="658638" hidden="1" x14ac:dyDescent="0.25"/>
    <row r="658639" hidden="1" x14ac:dyDescent="0.25"/>
    <row r="658640" hidden="1" x14ac:dyDescent="0.25"/>
    <row r="658641" hidden="1" x14ac:dyDescent="0.25"/>
    <row r="658642" hidden="1" x14ac:dyDescent="0.25"/>
    <row r="658643" hidden="1" x14ac:dyDescent="0.25"/>
    <row r="658644" hidden="1" x14ac:dyDescent="0.25"/>
    <row r="658645" hidden="1" x14ac:dyDescent="0.25"/>
    <row r="658646" hidden="1" x14ac:dyDescent="0.25"/>
    <row r="658647" hidden="1" x14ac:dyDescent="0.25"/>
    <row r="658648" hidden="1" x14ac:dyDescent="0.25"/>
    <row r="658649" hidden="1" x14ac:dyDescent="0.25"/>
    <row r="658650" hidden="1" x14ac:dyDescent="0.25"/>
    <row r="658651" hidden="1" x14ac:dyDescent="0.25"/>
    <row r="658652" hidden="1" x14ac:dyDescent="0.25"/>
    <row r="658653" hidden="1" x14ac:dyDescent="0.25"/>
    <row r="658654" hidden="1" x14ac:dyDescent="0.25"/>
    <row r="658655" hidden="1" x14ac:dyDescent="0.25"/>
    <row r="658656" hidden="1" x14ac:dyDescent="0.25"/>
    <row r="658657" hidden="1" x14ac:dyDescent="0.25"/>
    <row r="658658" hidden="1" x14ac:dyDescent="0.25"/>
    <row r="658659" hidden="1" x14ac:dyDescent="0.25"/>
    <row r="658660" hidden="1" x14ac:dyDescent="0.25"/>
    <row r="658661" hidden="1" x14ac:dyDescent="0.25"/>
    <row r="658662" hidden="1" x14ac:dyDescent="0.25"/>
    <row r="658663" hidden="1" x14ac:dyDescent="0.25"/>
    <row r="658664" hidden="1" x14ac:dyDescent="0.25"/>
    <row r="658665" hidden="1" x14ac:dyDescent="0.25"/>
    <row r="658666" hidden="1" x14ac:dyDescent="0.25"/>
    <row r="658667" hidden="1" x14ac:dyDescent="0.25"/>
    <row r="658668" hidden="1" x14ac:dyDescent="0.25"/>
    <row r="658669" hidden="1" x14ac:dyDescent="0.25"/>
    <row r="658670" hidden="1" x14ac:dyDescent="0.25"/>
    <row r="658671" hidden="1" x14ac:dyDescent="0.25"/>
    <row r="658672" hidden="1" x14ac:dyDescent="0.25"/>
    <row r="658673" hidden="1" x14ac:dyDescent="0.25"/>
    <row r="658674" hidden="1" x14ac:dyDescent="0.25"/>
    <row r="658675" hidden="1" x14ac:dyDescent="0.25"/>
    <row r="658676" hidden="1" x14ac:dyDescent="0.25"/>
    <row r="658677" hidden="1" x14ac:dyDescent="0.25"/>
    <row r="658678" hidden="1" x14ac:dyDescent="0.25"/>
    <row r="658679" hidden="1" x14ac:dyDescent="0.25"/>
    <row r="658680" hidden="1" x14ac:dyDescent="0.25"/>
    <row r="658681" hidden="1" x14ac:dyDescent="0.25"/>
    <row r="658682" hidden="1" x14ac:dyDescent="0.25"/>
    <row r="658683" hidden="1" x14ac:dyDescent="0.25"/>
    <row r="658684" hidden="1" x14ac:dyDescent="0.25"/>
    <row r="658685" hidden="1" x14ac:dyDescent="0.25"/>
    <row r="658686" hidden="1" x14ac:dyDescent="0.25"/>
    <row r="658687" hidden="1" x14ac:dyDescent="0.25"/>
    <row r="658688" hidden="1" x14ac:dyDescent="0.25"/>
    <row r="658689" hidden="1" x14ac:dyDescent="0.25"/>
    <row r="658690" hidden="1" x14ac:dyDescent="0.25"/>
    <row r="658691" hidden="1" x14ac:dyDescent="0.25"/>
    <row r="658692" hidden="1" x14ac:dyDescent="0.25"/>
    <row r="658693" hidden="1" x14ac:dyDescent="0.25"/>
    <row r="658694" hidden="1" x14ac:dyDescent="0.25"/>
    <row r="658695" hidden="1" x14ac:dyDescent="0.25"/>
    <row r="658696" hidden="1" x14ac:dyDescent="0.25"/>
    <row r="658697" hidden="1" x14ac:dyDescent="0.25"/>
    <row r="658698" hidden="1" x14ac:dyDescent="0.25"/>
    <row r="658699" hidden="1" x14ac:dyDescent="0.25"/>
    <row r="658700" hidden="1" x14ac:dyDescent="0.25"/>
    <row r="658701" hidden="1" x14ac:dyDescent="0.25"/>
    <row r="658702" hidden="1" x14ac:dyDescent="0.25"/>
    <row r="658703" hidden="1" x14ac:dyDescent="0.25"/>
    <row r="658704" hidden="1" x14ac:dyDescent="0.25"/>
    <row r="658705" hidden="1" x14ac:dyDescent="0.25"/>
    <row r="658706" hidden="1" x14ac:dyDescent="0.25"/>
    <row r="658707" hidden="1" x14ac:dyDescent="0.25"/>
    <row r="658708" hidden="1" x14ac:dyDescent="0.25"/>
    <row r="658709" hidden="1" x14ac:dyDescent="0.25"/>
    <row r="658710" hidden="1" x14ac:dyDescent="0.25"/>
    <row r="658711" hidden="1" x14ac:dyDescent="0.25"/>
    <row r="658712" hidden="1" x14ac:dyDescent="0.25"/>
    <row r="658713" hidden="1" x14ac:dyDescent="0.25"/>
    <row r="658714" hidden="1" x14ac:dyDescent="0.25"/>
    <row r="658715" hidden="1" x14ac:dyDescent="0.25"/>
    <row r="658716" hidden="1" x14ac:dyDescent="0.25"/>
    <row r="658717" hidden="1" x14ac:dyDescent="0.25"/>
    <row r="658718" hidden="1" x14ac:dyDescent="0.25"/>
    <row r="658719" hidden="1" x14ac:dyDescent="0.25"/>
    <row r="658720" hidden="1" x14ac:dyDescent="0.25"/>
    <row r="658721" hidden="1" x14ac:dyDescent="0.25"/>
    <row r="658722" hidden="1" x14ac:dyDescent="0.25"/>
    <row r="658723" hidden="1" x14ac:dyDescent="0.25"/>
    <row r="658724" hidden="1" x14ac:dyDescent="0.25"/>
    <row r="658725" hidden="1" x14ac:dyDescent="0.25"/>
    <row r="658726" hidden="1" x14ac:dyDescent="0.25"/>
    <row r="658727" hidden="1" x14ac:dyDescent="0.25"/>
    <row r="658728" hidden="1" x14ac:dyDescent="0.25"/>
    <row r="658729" hidden="1" x14ac:dyDescent="0.25"/>
    <row r="658730" hidden="1" x14ac:dyDescent="0.25"/>
    <row r="658731" hidden="1" x14ac:dyDescent="0.25"/>
    <row r="658732" hidden="1" x14ac:dyDescent="0.25"/>
    <row r="658733" hidden="1" x14ac:dyDescent="0.25"/>
    <row r="658734" hidden="1" x14ac:dyDescent="0.25"/>
    <row r="658735" hidden="1" x14ac:dyDescent="0.25"/>
    <row r="658736" hidden="1" x14ac:dyDescent="0.25"/>
    <row r="658737" hidden="1" x14ac:dyDescent="0.25"/>
    <row r="658738" hidden="1" x14ac:dyDescent="0.25"/>
    <row r="658739" hidden="1" x14ac:dyDescent="0.25"/>
    <row r="658740" hidden="1" x14ac:dyDescent="0.25"/>
    <row r="658741" hidden="1" x14ac:dyDescent="0.25"/>
    <row r="658742" hidden="1" x14ac:dyDescent="0.25"/>
    <row r="658743" hidden="1" x14ac:dyDescent="0.25"/>
    <row r="658744" hidden="1" x14ac:dyDescent="0.25"/>
    <row r="658745" hidden="1" x14ac:dyDescent="0.25"/>
    <row r="658746" hidden="1" x14ac:dyDescent="0.25"/>
    <row r="658747" hidden="1" x14ac:dyDescent="0.25"/>
    <row r="658748" hidden="1" x14ac:dyDescent="0.25"/>
    <row r="658749" hidden="1" x14ac:dyDescent="0.25"/>
    <row r="658750" hidden="1" x14ac:dyDescent="0.25"/>
    <row r="658751" hidden="1" x14ac:dyDescent="0.25"/>
    <row r="658752" hidden="1" x14ac:dyDescent="0.25"/>
    <row r="658753" hidden="1" x14ac:dyDescent="0.25"/>
    <row r="658754" hidden="1" x14ac:dyDescent="0.25"/>
    <row r="658755" hidden="1" x14ac:dyDescent="0.25"/>
    <row r="658756" hidden="1" x14ac:dyDescent="0.25"/>
    <row r="658757" hidden="1" x14ac:dyDescent="0.25"/>
    <row r="658758" hidden="1" x14ac:dyDescent="0.25"/>
    <row r="658759" hidden="1" x14ac:dyDescent="0.25"/>
    <row r="658760" hidden="1" x14ac:dyDescent="0.25"/>
    <row r="658761" hidden="1" x14ac:dyDescent="0.25"/>
    <row r="658762" hidden="1" x14ac:dyDescent="0.25"/>
    <row r="658763" hidden="1" x14ac:dyDescent="0.25"/>
    <row r="658764" hidden="1" x14ac:dyDescent="0.25"/>
    <row r="658765" hidden="1" x14ac:dyDescent="0.25"/>
    <row r="658766" hidden="1" x14ac:dyDescent="0.25"/>
    <row r="658767" hidden="1" x14ac:dyDescent="0.25"/>
    <row r="658768" hidden="1" x14ac:dyDescent="0.25"/>
    <row r="658769" hidden="1" x14ac:dyDescent="0.25"/>
    <row r="658770" hidden="1" x14ac:dyDescent="0.25"/>
    <row r="658771" hidden="1" x14ac:dyDescent="0.25"/>
    <row r="658772" hidden="1" x14ac:dyDescent="0.25"/>
    <row r="658773" hidden="1" x14ac:dyDescent="0.25"/>
    <row r="658774" hidden="1" x14ac:dyDescent="0.25"/>
    <row r="658775" hidden="1" x14ac:dyDescent="0.25"/>
    <row r="658776" hidden="1" x14ac:dyDescent="0.25"/>
    <row r="658777" hidden="1" x14ac:dyDescent="0.25"/>
    <row r="658778" hidden="1" x14ac:dyDescent="0.25"/>
    <row r="658779" hidden="1" x14ac:dyDescent="0.25"/>
    <row r="658780" hidden="1" x14ac:dyDescent="0.25"/>
    <row r="658781" hidden="1" x14ac:dyDescent="0.25"/>
    <row r="658782" hidden="1" x14ac:dyDescent="0.25"/>
    <row r="658783" hidden="1" x14ac:dyDescent="0.25"/>
    <row r="658784" hidden="1" x14ac:dyDescent="0.25"/>
    <row r="658785" hidden="1" x14ac:dyDescent="0.25"/>
    <row r="658786" hidden="1" x14ac:dyDescent="0.25"/>
    <row r="658787" hidden="1" x14ac:dyDescent="0.25"/>
    <row r="658788" hidden="1" x14ac:dyDescent="0.25"/>
    <row r="658789" hidden="1" x14ac:dyDescent="0.25"/>
    <row r="658790" hidden="1" x14ac:dyDescent="0.25"/>
    <row r="658791" hidden="1" x14ac:dyDescent="0.25"/>
    <row r="658792" hidden="1" x14ac:dyDescent="0.25"/>
    <row r="658793" hidden="1" x14ac:dyDescent="0.25"/>
    <row r="658794" hidden="1" x14ac:dyDescent="0.25"/>
    <row r="658795" hidden="1" x14ac:dyDescent="0.25"/>
    <row r="658796" hidden="1" x14ac:dyDescent="0.25"/>
    <row r="658797" hidden="1" x14ac:dyDescent="0.25"/>
    <row r="658798" hidden="1" x14ac:dyDescent="0.25"/>
    <row r="658799" hidden="1" x14ac:dyDescent="0.25"/>
    <row r="658800" hidden="1" x14ac:dyDescent="0.25"/>
    <row r="658801" hidden="1" x14ac:dyDescent="0.25"/>
    <row r="658802" hidden="1" x14ac:dyDescent="0.25"/>
    <row r="658803" hidden="1" x14ac:dyDescent="0.25"/>
    <row r="658804" hidden="1" x14ac:dyDescent="0.25"/>
    <row r="658805" hidden="1" x14ac:dyDescent="0.25"/>
    <row r="658806" hidden="1" x14ac:dyDescent="0.25"/>
    <row r="658807" hidden="1" x14ac:dyDescent="0.25"/>
    <row r="658808" hidden="1" x14ac:dyDescent="0.25"/>
    <row r="658809" hidden="1" x14ac:dyDescent="0.25"/>
    <row r="658810" hidden="1" x14ac:dyDescent="0.25"/>
    <row r="658811" hidden="1" x14ac:dyDescent="0.25"/>
    <row r="658812" hidden="1" x14ac:dyDescent="0.25"/>
    <row r="658813" hidden="1" x14ac:dyDescent="0.25"/>
    <row r="658814" hidden="1" x14ac:dyDescent="0.25"/>
    <row r="658815" hidden="1" x14ac:dyDescent="0.25"/>
    <row r="658816" hidden="1" x14ac:dyDescent="0.25"/>
    <row r="658817" hidden="1" x14ac:dyDescent="0.25"/>
    <row r="658818" hidden="1" x14ac:dyDescent="0.25"/>
    <row r="658819" hidden="1" x14ac:dyDescent="0.25"/>
    <row r="658820" hidden="1" x14ac:dyDescent="0.25"/>
    <row r="658821" hidden="1" x14ac:dyDescent="0.25"/>
    <row r="658822" hidden="1" x14ac:dyDescent="0.25"/>
    <row r="658823" hidden="1" x14ac:dyDescent="0.25"/>
    <row r="658824" hidden="1" x14ac:dyDescent="0.25"/>
    <row r="658825" hidden="1" x14ac:dyDescent="0.25"/>
    <row r="658826" hidden="1" x14ac:dyDescent="0.25"/>
    <row r="658827" hidden="1" x14ac:dyDescent="0.25"/>
    <row r="658828" hidden="1" x14ac:dyDescent="0.25"/>
    <row r="658829" hidden="1" x14ac:dyDescent="0.25"/>
    <row r="658830" hidden="1" x14ac:dyDescent="0.25"/>
    <row r="658831" hidden="1" x14ac:dyDescent="0.25"/>
    <row r="658832" hidden="1" x14ac:dyDescent="0.25"/>
    <row r="658833" hidden="1" x14ac:dyDescent="0.25"/>
    <row r="658834" hidden="1" x14ac:dyDescent="0.25"/>
    <row r="658835" hidden="1" x14ac:dyDescent="0.25"/>
    <row r="658836" hidden="1" x14ac:dyDescent="0.25"/>
    <row r="658837" hidden="1" x14ac:dyDescent="0.25"/>
    <row r="658838" hidden="1" x14ac:dyDescent="0.25"/>
    <row r="658839" hidden="1" x14ac:dyDescent="0.25"/>
    <row r="658840" hidden="1" x14ac:dyDescent="0.25"/>
    <row r="658841" hidden="1" x14ac:dyDescent="0.25"/>
    <row r="658842" hidden="1" x14ac:dyDescent="0.25"/>
    <row r="658843" hidden="1" x14ac:dyDescent="0.25"/>
    <row r="658844" hidden="1" x14ac:dyDescent="0.25"/>
    <row r="658845" hidden="1" x14ac:dyDescent="0.25"/>
    <row r="658846" hidden="1" x14ac:dyDescent="0.25"/>
    <row r="658847" hidden="1" x14ac:dyDescent="0.25"/>
    <row r="658848" hidden="1" x14ac:dyDescent="0.25"/>
    <row r="658849" hidden="1" x14ac:dyDescent="0.25"/>
    <row r="658850" hidden="1" x14ac:dyDescent="0.25"/>
    <row r="658851" hidden="1" x14ac:dyDescent="0.25"/>
    <row r="658852" hidden="1" x14ac:dyDescent="0.25"/>
    <row r="658853" hidden="1" x14ac:dyDescent="0.25"/>
    <row r="658854" hidden="1" x14ac:dyDescent="0.25"/>
    <row r="658855" hidden="1" x14ac:dyDescent="0.25"/>
    <row r="658856" hidden="1" x14ac:dyDescent="0.25"/>
    <row r="658857" hidden="1" x14ac:dyDescent="0.25"/>
    <row r="658858" hidden="1" x14ac:dyDescent="0.25"/>
    <row r="658859" hidden="1" x14ac:dyDescent="0.25"/>
    <row r="658860" hidden="1" x14ac:dyDescent="0.25"/>
    <row r="658861" hidden="1" x14ac:dyDescent="0.25"/>
    <row r="658862" hidden="1" x14ac:dyDescent="0.25"/>
    <row r="658863" hidden="1" x14ac:dyDescent="0.25"/>
    <row r="658864" hidden="1" x14ac:dyDescent="0.25"/>
    <row r="658865" hidden="1" x14ac:dyDescent="0.25"/>
    <row r="658866" hidden="1" x14ac:dyDescent="0.25"/>
    <row r="658867" hidden="1" x14ac:dyDescent="0.25"/>
    <row r="658868" hidden="1" x14ac:dyDescent="0.25"/>
    <row r="658869" hidden="1" x14ac:dyDescent="0.25"/>
    <row r="658870" hidden="1" x14ac:dyDescent="0.25"/>
    <row r="658871" hidden="1" x14ac:dyDescent="0.25"/>
    <row r="658872" hidden="1" x14ac:dyDescent="0.25"/>
    <row r="658873" hidden="1" x14ac:dyDescent="0.25"/>
    <row r="658874" hidden="1" x14ac:dyDescent="0.25"/>
    <row r="658875" hidden="1" x14ac:dyDescent="0.25"/>
    <row r="658876" hidden="1" x14ac:dyDescent="0.25"/>
    <row r="658877" hidden="1" x14ac:dyDescent="0.25"/>
    <row r="658878" hidden="1" x14ac:dyDescent="0.25"/>
    <row r="658879" hidden="1" x14ac:dyDescent="0.25"/>
    <row r="658880" hidden="1" x14ac:dyDescent="0.25"/>
    <row r="658881" hidden="1" x14ac:dyDescent="0.25"/>
    <row r="658882" hidden="1" x14ac:dyDescent="0.25"/>
    <row r="658883" hidden="1" x14ac:dyDescent="0.25"/>
    <row r="658884" hidden="1" x14ac:dyDescent="0.25"/>
    <row r="658885" hidden="1" x14ac:dyDescent="0.25"/>
    <row r="658886" hidden="1" x14ac:dyDescent="0.25"/>
    <row r="658887" hidden="1" x14ac:dyDescent="0.25"/>
    <row r="658888" hidden="1" x14ac:dyDescent="0.25"/>
    <row r="658889" hidden="1" x14ac:dyDescent="0.25"/>
    <row r="658890" hidden="1" x14ac:dyDescent="0.25"/>
    <row r="658891" hidden="1" x14ac:dyDescent="0.25"/>
    <row r="658892" hidden="1" x14ac:dyDescent="0.25"/>
    <row r="658893" hidden="1" x14ac:dyDescent="0.25"/>
    <row r="658894" hidden="1" x14ac:dyDescent="0.25"/>
    <row r="658895" hidden="1" x14ac:dyDescent="0.25"/>
    <row r="658896" hidden="1" x14ac:dyDescent="0.25"/>
    <row r="658897" hidden="1" x14ac:dyDescent="0.25"/>
    <row r="658898" hidden="1" x14ac:dyDescent="0.25"/>
    <row r="658899" hidden="1" x14ac:dyDescent="0.25"/>
    <row r="658900" hidden="1" x14ac:dyDescent="0.25"/>
    <row r="658901" hidden="1" x14ac:dyDescent="0.25"/>
    <row r="658902" hidden="1" x14ac:dyDescent="0.25"/>
    <row r="658903" hidden="1" x14ac:dyDescent="0.25"/>
    <row r="658904" hidden="1" x14ac:dyDescent="0.25"/>
    <row r="658905" hidden="1" x14ac:dyDescent="0.25"/>
    <row r="658906" hidden="1" x14ac:dyDescent="0.25"/>
    <row r="658907" hidden="1" x14ac:dyDescent="0.25"/>
    <row r="658908" hidden="1" x14ac:dyDescent="0.25"/>
    <row r="658909" hidden="1" x14ac:dyDescent="0.25"/>
    <row r="658910" hidden="1" x14ac:dyDescent="0.25"/>
    <row r="658911" hidden="1" x14ac:dyDescent="0.25"/>
    <row r="658912" hidden="1" x14ac:dyDescent="0.25"/>
    <row r="658913" hidden="1" x14ac:dyDescent="0.25"/>
    <row r="658914" hidden="1" x14ac:dyDescent="0.25"/>
    <row r="658915" hidden="1" x14ac:dyDescent="0.25"/>
    <row r="658916" hidden="1" x14ac:dyDescent="0.25"/>
    <row r="658917" hidden="1" x14ac:dyDescent="0.25"/>
    <row r="658918" hidden="1" x14ac:dyDescent="0.25"/>
    <row r="658919" hidden="1" x14ac:dyDescent="0.25"/>
    <row r="658920" hidden="1" x14ac:dyDescent="0.25"/>
    <row r="658921" hidden="1" x14ac:dyDescent="0.25"/>
    <row r="658922" hidden="1" x14ac:dyDescent="0.25"/>
    <row r="658923" hidden="1" x14ac:dyDescent="0.25"/>
    <row r="658924" hidden="1" x14ac:dyDescent="0.25"/>
    <row r="658925" hidden="1" x14ac:dyDescent="0.25"/>
    <row r="658926" hidden="1" x14ac:dyDescent="0.25"/>
    <row r="658927" hidden="1" x14ac:dyDescent="0.25"/>
    <row r="658928" hidden="1" x14ac:dyDescent="0.25"/>
    <row r="658929" hidden="1" x14ac:dyDescent="0.25"/>
    <row r="658930" hidden="1" x14ac:dyDescent="0.25"/>
    <row r="658931" hidden="1" x14ac:dyDescent="0.25"/>
    <row r="658932" hidden="1" x14ac:dyDescent="0.25"/>
    <row r="658933" hidden="1" x14ac:dyDescent="0.25"/>
    <row r="658934" hidden="1" x14ac:dyDescent="0.25"/>
    <row r="658935" hidden="1" x14ac:dyDescent="0.25"/>
    <row r="658936" hidden="1" x14ac:dyDescent="0.25"/>
    <row r="658937" hidden="1" x14ac:dyDescent="0.25"/>
    <row r="658938" hidden="1" x14ac:dyDescent="0.25"/>
    <row r="658939" hidden="1" x14ac:dyDescent="0.25"/>
    <row r="658940" hidden="1" x14ac:dyDescent="0.25"/>
    <row r="658941" hidden="1" x14ac:dyDescent="0.25"/>
    <row r="658942" hidden="1" x14ac:dyDescent="0.25"/>
    <row r="658943" hidden="1" x14ac:dyDescent="0.25"/>
    <row r="658944" hidden="1" x14ac:dyDescent="0.25"/>
    <row r="658945" hidden="1" x14ac:dyDescent="0.25"/>
    <row r="658946" hidden="1" x14ac:dyDescent="0.25"/>
    <row r="658947" hidden="1" x14ac:dyDescent="0.25"/>
    <row r="658948" hidden="1" x14ac:dyDescent="0.25"/>
    <row r="658949" hidden="1" x14ac:dyDescent="0.25"/>
    <row r="658950" hidden="1" x14ac:dyDescent="0.25"/>
    <row r="658951" hidden="1" x14ac:dyDescent="0.25"/>
    <row r="658952" hidden="1" x14ac:dyDescent="0.25"/>
    <row r="658953" hidden="1" x14ac:dyDescent="0.25"/>
    <row r="658954" hidden="1" x14ac:dyDescent="0.25"/>
    <row r="658955" hidden="1" x14ac:dyDescent="0.25"/>
    <row r="658956" hidden="1" x14ac:dyDescent="0.25"/>
    <row r="658957" hidden="1" x14ac:dyDescent="0.25"/>
    <row r="658958" hidden="1" x14ac:dyDescent="0.25"/>
    <row r="658959" hidden="1" x14ac:dyDescent="0.25"/>
    <row r="658960" hidden="1" x14ac:dyDescent="0.25"/>
    <row r="658961" hidden="1" x14ac:dyDescent="0.25"/>
    <row r="658962" hidden="1" x14ac:dyDescent="0.25"/>
    <row r="658963" hidden="1" x14ac:dyDescent="0.25"/>
    <row r="658964" hidden="1" x14ac:dyDescent="0.25"/>
    <row r="658965" hidden="1" x14ac:dyDescent="0.25"/>
    <row r="658966" hidden="1" x14ac:dyDescent="0.25"/>
    <row r="658967" hidden="1" x14ac:dyDescent="0.25"/>
    <row r="658968" hidden="1" x14ac:dyDescent="0.25"/>
    <row r="658969" hidden="1" x14ac:dyDescent="0.25"/>
    <row r="658970" hidden="1" x14ac:dyDescent="0.25"/>
    <row r="658971" hidden="1" x14ac:dyDescent="0.25"/>
    <row r="658972" hidden="1" x14ac:dyDescent="0.25"/>
    <row r="658973" hidden="1" x14ac:dyDescent="0.25"/>
    <row r="658974" hidden="1" x14ac:dyDescent="0.25"/>
    <row r="658975" hidden="1" x14ac:dyDescent="0.25"/>
    <row r="658976" hidden="1" x14ac:dyDescent="0.25"/>
    <row r="658977" hidden="1" x14ac:dyDescent="0.25"/>
    <row r="658978" hidden="1" x14ac:dyDescent="0.25"/>
    <row r="658979" hidden="1" x14ac:dyDescent="0.25"/>
    <row r="658980" hidden="1" x14ac:dyDescent="0.25"/>
    <row r="658981" hidden="1" x14ac:dyDescent="0.25"/>
    <row r="658982" hidden="1" x14ac:dyDescent="0.25"/>
    <row r="658983" hidden="1" x14ac:dyDescent="0.25"/>
    <row r="658984" hidden="1" x14ac:dyDescent="0.25"/>
    <row r="658985" hidden="1" x14ac:dyDescent="0.25"/>
    <row r="658986" hidden="1" x14ac:dyDescent="0.25"/>
    <row r="658987" hidden="1" x14ac:dyDescent="0.25"/>
    <row r="658988" hidden="1" x14ac:dyDescent="0.25"/>
    <row r="658989" hidden="1" x14ac:dyDescent="0.25"/>
    <row r="658990" hidden="1" x14ac:dyDescent="0.25"/>
    <row r="658991" hidden="1" x14ac:dyDescent="0.25"/>
    <row r="658992" hidden="1" x14ac:dyDescent="0.25"/>
    <row r="658993" hidden="1" x14ac:dyDescent="0.25"/>
    <row r="658994" hidden="1" x14ac:dyDescent="0.25"/>
    <row r="658995" hidden="1" x14ac:dyDescent="0.25"/>
    <row r="658996" hidden="1" x14ac:dyDescent="0.25"/>
    <row r="658997" hidden="1" x14ac:dyDescent="0.25"/>
    <row r="658998" hidden="1" x14ac:dyDescent="0.25"/>
    <row r="658999" hidden="1" x14ac:dyDescent="0.25"/>
    <row r="659000" hidden="1" x14ac:dyDescent="0.25"/>
    <row r="659001" hidden="1" x14ac:dyDescent="0.25"/>
    <row r="659002" hidden="1" x14ac:dyDescent="0.25"/>
    <row r="659003" hidden="1" x14ac:dyDescent="0.25"/>
    <row r="659004" hidden="1" x14ac:dyDescent="0.25"/>
    <row r="659005" hidden="1" x14ac:dyDescent="0.25"/>
    <row r="659006" hidden="1" x14ac:dyDescent="0.25"/>
    <row r="659007" hidden="1" x14ac:dyDescent="0.25"/>
    <row r="659008" hidden="1" x14ac:dyDescent="0.25"/>
    <row r="659009" hidden="1" x14ac:dyDescent="0.25"/>
    <row r="659010" hidden="1" x14ac:dyDescent="0.25"/>
    <row r="659011" hidden="1" x14ac:dyDescent="0.25"/>
    <row r="659012" hidden="1" x14ac:dyDescent="0.25"/>
    <row r="659013" hidden="1" x14ac:dyDescent="0.25"/>
    <row r="659014" hidden="1" x14ac:dyDescent="0.25"/>
    <row r="659015" hidden="1" x14ac:dyDescent="0.25"/>
    <row r="659016" hidden="1" x14ac:dyDescent="0.25"/>
    <row r="659017" hidden="1" x14ac:dyDescent="0.25"/>
    <row r="659018" hidden="1" x14ac:dyDescent="0.25"/>
    <row r="659019" hidden="1" x14ac:dyDescent="0.25"/>
    <row r="659020" hidden="1" x14ac:dyDescent="0.25"/>
    <row r="659021" hidden="1" x14ac:dyDescent="0.25"/>
    <row r="659022" hidden="1" x14ac:dyDescent="0.25"/>
    <row r="659023" hidden="1" x14ac:dyDescent="0.25"/>
    <row r="659024" hidden="1" x14ac:dyDescent="0.25"/>
    <row r="659025" hidden="1" x14ac:dyDescent="0.25"/>
    <row r="659026" hidden="1" x14ac:dyDescent="0.25"/>
    <row r="659027" hidden="1" x14ac:dyDescent="0.25"/>
    <row r="659028" hidden="1" x14ac:dyDescent="0.25"/>
    <row r="659029" hidden="1" x14ac:dyDescent="0.25"/>
    <row r="659030" hidden="1" x14ac:dyDescent="0.25"/>
    <row r="659031" hidden="1" x14ac:dyDescent="0.25"/>
    <row r="659032" hidden="1" x14ac:dyDescent="0.25"/>
    <row r="659033" hidden="1" x14ac:dyDescent="0.25"/>
    <row r="659034" hidden="1" x14ac:dyDescent="0.25"/>
    <row r="659035" hidden="1" x14ac:dyDescent="0.25"/>
    <row r="659036" hidden="1" x14ac:dyDescent="0.25"/>
    <row r="659037" hidden="1" x14ac:dyDescent="0.25"/>
    <row r="659038" hidden="1" x14ac:dyDescent="0.25"/>
    <row r="659039" hidden="1" x14ac:dyDescent="0.25"/>
    <row r="659040" hidden="1" x14ac:dyDescent="0.25"/>
    <row r="659041" hidden="1" x14ac:dyDescent="0.25"/>
    <row r="659042" hidden="1" x14ac:dyDescent="0.25"/>
    <row r="659043" hidden="1" x14ac:dyDescent="0.25"/>
    <row r="659044" hidden="1" x14ac:dyDescent="0.25"/>
    <row r="659045" hidden="1" x14ac:dyDescent="0.25"/>
    <row r="659046" hidden="1" x14ac:dyDescent="0.25"/>
    <row r="659047" hidden="1" x14ac:dyDescent="0.25"/>
    <row r="659048" hidden="1" x14ac:dyDescent="0.25"/>
    <row r="659049" hidden="1" x14ac:dyDescent="0.25"/>
    <row r="659050" hidden="1" x14ac:dyDescent="0.25"/>
    <row r="659051" hidden="1" x14ac:dyDescent="0.25"/>
    <row r="659052" hidden="1" x14ac:dyDescent="0.25"/>
    <row r="659053" hidden="1" x14ac:dyDescent="0.25"/>
    <row r="659054" hidden="1" x14ac:dyDescent="0.25"/>
    <row r="659055" hidden="1" x14ac:dyDescent="0.25"/>
    <row r="659056" hidden="1" x14ac:dyDescent="0.25"/>
    <row r="659057" hidden="1" x14ac:dyDescent="0.25"/>
    <row r="659058" hidden="1" x14ac:dyDescent="0.25"/>
    <row r="659059" hidden="1" x14ac:dyDescent="0.25"/>
    <row r="659060" hidden="1" x14ac:dyDescent="0.25"/>
    <row r="659061" hidden="1" x14ac:dyDescent="0.25"/>
    <row r="659062" hidden="1" x14ac:dyDescent="0.25"/>
    <row r="659063" hidden="1" x14ac:dyDescent="0.25"/>
    <row r="659064" hidden="1" x14ac:dyDescent="0.25"/>
    <row r="659065" hidden="1" x14ac:dyDescent="0.25"/>
    <row r="659066" hidden="1" x14ac:dyDescent="0.25"/>
    <row r="659067" hidden="1" x14ac:dyDescent="0.25"/>
    <row r="659068" hidden="1" x14ac:dyDescent="0.25"/>
    <row r="659069" hidden="1" x14ac:dyDescent="0.25"/>
    <row r="659070" hidden="1" x14ac:dyDescent="0.25"/>
    <row r="659071" hidden="1" x14ac:dyDescent="0.25"/>
    <row r="659072" hidden="1" x14ac:dyDescent="0.25"/>
    <row r="659073" hidden="1" x14ac:dyDescent="0.25"/>
    <row r="659074" hidden="1" x14ac:dyDescent="0.25"/>
    <row r="659075" hidden="1" x14ac:dyDescent="0.25"/>
    <row r="659076" hidden="1" x14ac:dyDescent="0.25"/>
    <row r="659077" hidden="1" x14ac:dyDescent="0.25"/>
    <row r="659078" hidden="1" x14ac:dyDescent="0.25"/>
    <row r="659079" hidden="1" x14ac:dyDescent="0.25"/>
    <row r="659080" hidden="1" x14ac:dyDescent="0.25"/>
    <row r="659081" hidden="1" x14ac:dyDescent="0.25"/>
    <row r="659082" hidden="1" x14ac:dyDescent="0.25"/>
    <row r="659083" hidden="1" x14ac:dyDescent="0.25"/>
    <row r="659084" hidden="1" x14ac:dyDescent="0.25"/>
    <row r="659085" hidden="1" x14ac:dyDescent="0.25"/>
    <row r="659086" hidden="1" x14ac:dyDescent="0.25"/>
    <row r="659087" hidden="1" x14ac:dyDescent="0.25"/>
    <row r="659088" hidden="1" x14ac:dyDescent="0.25"/>
    <row r="659089" hidden="1" x14ac:dyDescent="0.25"/>
    <row r="659090" hidden="1" x14ac:dyDescent="0.25"/>
    <row r="659091" hidden="1" x14ac:dyDescent="0.25"/>
    <row r="659092" hidden="1" x14ac:dyDescent="0.25"/>
    <row r="659093" hidden="1" x14ac:dyDescent="0.25"/>
    <row r="659094" hidden="1" x14ac:dyDescent="0.25"/>
    <row r="659095" hidden="1" x14ac:dyDescent="0.25"/>
    <row r="659096" hidden="1" x14ac:dyDescent="0.25"/>
    <row r="659097" hidden="1" x14ac:dyDescent="0.25"/>
    <row r="659098" hidden="1" x14ac:dyDescent="0.25"/>
    <row r="659099" hidden="1" x14ac:dyDescent="0.25"/>
    <row r="659100" hidden="1" x14ac:dyDescent="0.25"/>
    <row r="659101" hidden="1" x14ac:dyDescent="0.25"/>
    <row r="659102" hidden="1" x14ac:dyDescent="0.25"/>
    <row r="659103" hidden="1" x14ac:dyDescent="0.25"/>
    <row r="659104" hidden="1" x14ac:dyDescent="0.25"/>
    <row r="659105" hidden="1" x14ac:dyDescent="0.25"/>
    <row r="659106" hidden="1" x14ac:dyDescent="0.25"/>
    <row r="659107" hidden="1" x14ac:dyDescent="0.25"/>
    <row r="659108" hidden="1" x14ac:dyDescent="0.25"/>
    <row r="659109" hidden="1" x14ac:dyDescent="0.25"/>
    <row r="659110" hidden="1" x14ac:dyDescent="0.25"/>
    <row r="659111" hidden="1" x14ac:dyDescent="0.25"/>
    <row r="659112" hidden="1" x14ac:dyDescent="0.25"/>
    <row r="659113" hidden="1" x14ac:dyDescent="0.25"/>
    <row r="659114" hidden="1" x14ac:dyDescent="0.25"/>
    <row r="659115" hidden="1" x14ac:dyDescent="0.25"/>
    <row r="659116" hidden="1" x14ac:dyDescent="0.25"/>
    <row r="659117" hidden="1" x14ac:dyDescent="0.25"/>
    <row r="659118" hidden="1" x14ac:dyDescent="0.25"/>
    <row r="659119" hidden="1" x14ac:dyDescent="0.25"/>
    <row r="659120" hidden="1" x14ac:dyDescent="0.25"/>
    <row r="659121" hidden="1" x14ac:dyDescent="0.25"/>
    <row r="659122" hidden="1" x14ac:dyDescent="0.25"/>
    <row r="659123" hidden="1" x14ac:dyDescent="0.25"/>
    <row r="659124" hidden="1" x14ac:dyDescent="0.25"/>
    <row r="659125" hidden="1" x14ac:dyDescent="0.25"/>
    <row r="659126" hidden="1" x14ac:dyDescent="0.25"/>
    <row r="659127" hidden="1" x14ac:dyDescent="0.25"/>
    <row r="659128" hidden="1" x14ac:dyDescent="0.25"/>
    <row r="659129" hidden="1" x14ac:dyDescent="0.25"/>
    <row r="659130" hidden="1" x14ac:dyDescent="0.25"/>
    <row r="659131" hidden="1" x14ac:dyDescent="0.25"/>
    <row r="659132" hidden="1" x14ac:dyDescent="0.25"/>
    <row r="659133" hidden="1" x14ac:dyDescent="0.25"/>
    <row r="659134" hidden="1" x14ac:dyDescent="0.25"/>
    <row r="659135" hidden="1" x14ac:dyDescent="0.25"/>
    <row r="659136" hidden="1" x14ac:dyDescent="0.25"/>
    <row r="659137" hidden="1" x14ac:dyDescent="0.25"/>
    <row r="659138" hidden="1" x14ac:dyDescent="0.25"/>
    <row r="659139" hidden="1" x14ac:dyDescent="0.25"/>
    <row r="659140" hidden="1" x14ac:dyDescent="0.25"/>
    <row r="659141" hidden="1" x14ac:dyDescent="0.25"/>
    <row r="659142" hidden="1" x14ac:dyDescent="0.25"/>
    <row r="659143" hidden="1" x14ac:dyDescent="0.25"/>
    <row r="659144" hidden="1" x14ac:dyDescent="0.25"/>
    <row r="659145" hidden="1" x14ac:dyDescent="0.25"/>
    <row r="659146" hidden="1" x14ac:dyDescent="0.25"/>
    <row r="659147" hidden="1" x14ac:dyDescent="0.25"/>
    <row r="659148" hidden="1" x14ac:dyDescent="0.25"/>
    <row r="659149" hidden="1" x14ac:dyDescent="0.25"/>
    <row r="659150" hidden="1" x14ac:dyDescent="0.25"/>
    <row r="659151" hidden="1" x14ac:dyDescent="0.25"/>
    <row r="659152" hidden="1" x14ac:dyDescent="0.25"/>
    <row r="659153" hidden="1" x14ac:dyDescent="0.25"/>
    <row r="659154" hidden="1" x14ac:dyDescent="0.25"/>
    <row r="659155" hidden="1" x14ac:dyDescent="0.25"/>
    <row r="659156" hidden="1" x14ac:dyDescent="0.25"/>
    <row r="659157" hidden="1" x14ac:dyDescent="0.25"/>
    <row r="659158" hidden="1" x14ac:dyDescent="0.25"/>
    <row r="659159" hidden="1" x14ac:dyDescent="0.25"/>
    <row r="659160" hidden="1" x14ac:dyDescent="0.25"/>
    <row r="659161" hidden="1" x14ac:dyDescent="0.25"/>
    <row r="659162" hidden="1" x14ac:dyDescent="0.25"/>
    <row r="659163" hidden="1" x14ac:dyDescent="0.25"/>
    <row r="659164" hidden="1" x14ac:dyDescent="0.25"/>
    <row r="659165" hidden="1" x14ac:dyDescent="0.25"/>
    <row r="659166" hidden="1" x14ac:dyDescent="0.25"/>
    <row r="659167" hidden="1" x14ac:dyDescent="0.25"/>
    <row r="659168" hidden="1" x14ac:dyDescent="0.25"/>
    <row r="659169" hidden="1" x14ac:dyDescent="0.25"/>
    <row r="659170" hidden="1" x14ac:dyDescent="0.25"/>
    <row r="659171" hidden="1" x14ac:dyDescent="0.25"/>
    <row r="659172" hidden="1" x14ac:dyDescent="0.25"/>
    <row r="659173" hidden="1" x14ac:dyDescent="0.25"/>
    <row r="659174" hidden="1" x14ac:dyDescent="0.25"/>
    <row r="659175" hidden="1" x14ac:dyDescent="0.25"/>
    <row r="659176" hidden="1" x14ac:dyDescent="0.25"/>
    <row r="659177" hidden="1" x14ac:dyDescent="0.25"/>
    <row r="659178" hidden="1" x14ac:dyDescent="0.25"/>
    <row r="659179" hidden="1" x14ac:dyDescent="0.25"/>
    <row r="659180" hidden="1" x14ac:dyDescent="0.25"/>
    <row r="659181" hidden="1" x14ac:dyDescent="0.25"/>
    <row r="659182" hidden="1" x14ac:dyDescent="0.25"/>
    <row r="659183" hidden="1" x14ac:dyDescent="0.25"/>
    <row r="659184" hidden="1" x14ac:dyDescent="0.25"/>
    <row r="659185" hidden="1" x14ac:dyDescent="0.25"/>
    <row r="659186" hidden="1" x14ac:dyDescent="0.25"/>
    <row r="659187" hidden="1" x14ac:dyDescent="0.25"/>
    <row r="659188" hidden="1" x14ac:dyDescent="0.25"/>
    <row r="659189" hidden="1" x14ac:dyDescent="0.25"/>
    <row r="659190" hidden="1" x14ac:dyDescent="0.25"/>
    <row r="659191" hidden="1" x14ac:dyDescent="0.25"/>
    <row r="659192" hidden="1" x14ac:dyDescent="0.25"/>
    <row r="659193" hidden="1" x14ac:dyDescent="0.25"/>
    <row r="659194" hidden="1" x14ac:dyDescent="0.25"/>
    <row r="659195" hidden="1" x14ac:dyDescent="0.25"/>
    <row r="659196" hidden="1" x14ac:dyDescent="0.25"/>
    <row r="659197" hidden="1" x14ac:dyDescent="0.25"/>
    <row r="659198" hidden="1" x14ac:dyDescent="0.25"/>
    <row r="659199" hidden="1" x14ac:dyDescent="0.25"/>
    <row r="659200" hidden="1" x14ac:dyDescent="0.25"/>
    <row r="659201" hidden="1" x14ac:dyDescent="0.25"/>
    <row r="659202" hidden="1" x14ac:dyDescent="0.25"/>
    <row r="659203" hidden="1" x14ac:dyDescent="0.25"/>
    <row r="659204" hidden="1" x14ac:dyDescent="0.25"/>
    <row r="659205" hidden="1" x14ac:dyDescent="0.25"/>
    <row r="659206" hidden="1" x14ac:dyDescent="0.25"/>
    <row r="659207" hidden="1" x14ac:dyDescent="0.25"/>
    <row r="659208" hidden="1" x14ac:dyDescent="0.25"/>
    <row r="659209" hidden="1" x14ac:dyDescent="0.25"/>
    <row r="659210" hidden="1" x14ac:dyDescent="0.25"/>
    <row r="659211" hidden="1" x14ac:dyDescent="0.25"/>
    <row r="659212" hidden="1" x14ac:dyDescent="0.25"/>
    <row r="659213" hidden="1" x14ac:dyDescent="0.25"/>
    <row r="659214" hidden="1" x14ac:dyDescent="0.25"/>
    <row r="659215" hidden="1" x14ac:dyDescent="0.25"/>
    <row r="659216" hidden="1" x14ac:dyDescent="0.25"/>
    <row r="659217" hidden="1" x14ac:dyDescent="0.25"/>
    <row r="659218" hidden="1" x14ac:dyDescent="0.25"/>
    <row r="659219" hidden="1" x14ac:dyDescent="0.25"/>
    <row r="659220" hidden="1" x14ac:dyDescent="0.25"/>
    <row r="659221" hidden="1" x14ac:dyDescent="0.25"/>
    <row r="659222" hidden="1" x14ac:dyDescent="0.25"/>
    <row r="659223" hidden="1" x14ac:dyDescent="0.25"/>
    <row r="659224" hidden="1" x14ac:dyDescent="0.25"/>
    <row r="659225" hidden="1" x14ac:dyDescent="0.25"/>
    <row r="659226" hidden="1" x14ac:dyDescent="0.25"/>
    <row r="659227" hidden="1" x14ac:dyDescent="0.25"/>
    <row r="659228" hidden="1" x14ac:dyDescent="0.25"/>
    <row r="659229" hidden="1" x14ac:dyDescent="0.25"/>
    <row r="659230" hidden="1" x14ac:dyDescent="0.25"/>
    <row r="659231" hidden="1" x14ac:dyDescent="0.25"/>
    <row r="659232" hidden="1" x14ac:dyDescent="0.25"/>
    <row r="659233" hidden="1" x14ac:dyDescent="0.25"/>
    <row r="659234" hidden="1" x14ac:dyDescent="0.25"/>
    <row r="659235" hidden="1" x14ac:dyDescent="0.25"/>
    <row r="659236" hidden="1" x14ac:dyDescent="0.25"/>
    <row r="659237" hidden="1" x14ac:dyDescent="0.25"/>
    <row r="659238" hidden="1" x14ac:dyDescent="0.25"/>
    <row r="659239" hidden="1" x14ac:dyDescent="0.25"/>
    <row r="659240" hidden="1" x14ac:dyDescent="0.25"/>
    <row r="659241" hidden="1" x14ac:dyDescent="0.25"/>
    <row r="659242" hidden="1" x14ac:dyDescent="0.25"/>
    <row r="659243" hidden="1" x14ac:dyDescent="0.25"/>
    <row r="659244" hidden="1" x14ac:dyDescent="0.25"/>
    <row r="659245" hidden="1" x14ac:dyDescent="0.25"/>
    <row r="659246" hidden="1" x14ac:dyDescent="0.25"/>
    <row r="659247" hidden="1" x14ac:dyDescent="0.25"/>
    <row r="659248" hidden="1" x14ac:dyDescent="0.25"/>
    <row r="659249" hidden="1" x14ac:dyDescent="0.25"/>
    <row r="659250" hidden="1" x14ac:dyDescent="0.25"/>
    <row r="659251" hidden="1" x14ac:dyDescent="0.25"/>
    <row r="659252" hidden="1" x14ac:dyDescent="0.25"/>
    <row r="659253" hidden="1" x14ac:dyDescent="0.25"/>
    <row r="659254" hidden="1" x14ac:dyDescent="0.25"/>
    <row r="659255" hidden="1" x14ac:dyDescent="0.25"/>
    <row r="659256" hidden="1" x14ac:dyDescent="0.25"/>
    <row r="659257" hidden="1" x14ac:dyDescent="0.25"/>
    <row r="659258" hidden="1" x14ac:dyDescent="0.25"/>
    <row r="659259" hidden="1" x14ac:dyDescent="0.25"/>
    <row r="659260" hidden="1" x14ac:dyDescent="0.25"/>
    <row r="659261" hidden="1" x14ac:dyDescent="0.25"/>
    <row r="659262" hidden="1" x14ac:dyDescent="0.25"/>
    <row r="659263" hidden="1" x14ac:dyDescent="0.25"/>
    <row r="659264" hidden="1" x14ac:dyDescent="0.25"/>
    <row r="659265" hidden="1" x14ac:dyDescent="0.25"/>
    <row r="659266" hidden="1" x14ac:dyDescent="0.25"/>
    <row r="659267" hidden="1" x14ac:dyDescent="0.25"/>
    <row r="659268" hidden="1" x14ac:dyDescent="0.25"/>
    <row r="659269" hidden="1" x14ac:dyDescent="0.25"/>
    <row r="659270" hidden="1" x14ac:dyDescent="0.25"/>
    <row r="659271" hidden="1" x14ac:dyDescent="0.25"/>
    <row r="659272" hidden="1" x14ac:dyDescent="0.25"/>
    <row r="659273" hidden="1" x14ac:dyDescent="0.25"/>
    <row r="659274" hidden="1" x14ac:dyDescent="0.25"/>
    <row r="659275" hidden="1" x14ac:dyDescent="0.25"/>
    <row r="659276" hidden="1" x14ac:dyDescent="0.25"/>
    <row r="659277" hidden="1" x14ac:dyDescent="0.25"/>
    <row r="659278" hidden="1" x14ac:dyDescent="0.25"/>
    <row r="659279" hidden="1" x14ac:dyDescent="0.25"/>
    <row r="659280" hidden="1" x14ac:dyDescent="0.25"/>
    <row r="659281" hidden="1" x14ac:dyDescent="0.25"/>
    <row r="659282" hidden="1" x14ac:dyDescent="0.25"/>
    <row r="659283" hidden="1" x14ac:dyDescent="0.25"/>
    <row r="659284" hidden="1" x14ac:dyDescent="0.25"/>
    <row r="659285" hidden="1" x14ac:dyDescent="0.25"/>
    <row r="659286" hidden="1" x14ac:dyDescent="0.25"/>
    <row r="659287" hidden="1" x14ac:dyDescent="0.25"/>
    <row r="659288" hidden="1" x14ac:dyDescent="0.25"/>
    <row r="659289" hidden="1" x14ac:dyDescent="0.25"/>
    <row r="659290" hidden="1" x14ac:dyDescent="0.25"/>
    <row r="659291" hidden="1" x14ac:dyDescent="0.25"/>
    <row r="659292" hidden="1" x14ac:dyDescent="0.25"/>
    <row r="659293" hidden="1" x14ac:dyDescent="0.25"/>
    <row r="659294" hidden="1" x14ac:dyDescent="0.25"/>
    <row r="659295" hidden="1" x14ac:dyDescent="0.25"/>
    <row r="659296" hidden="1" x14ac:dyDescent="0.25"/>
    <row r="659297" hidden="1" x14ac:dyDescent="0.25"/>
    <row r="659298" hidden="1" x14ac:dyDescent="0.25"/>
    <row r="659299" hidden="1" x14ac:dyDescent="0.25"/>
    <row r="659300" hidden="1" x14ac:dyDescent="0.25"/>
    <row r="659301" hidden="1" x14ac:dyDescent="0.25"/>
    <row r="659302" hidden="1" x14ac:dyDescent="0.25"/>
    <row r="659303" hidden="1" x14ac:dyDescent="0.25"/>
    <row r="659304" hidden="1" x14ac:dyDescent="0.25"/>
    <row r="659305" hidden="1" x14ac:dyDescent="0.25"/>
    <row r="659306" hidden="1" x14ac:dyDescent="0.25"/>
    <row r="659307" hidden="1" x14ac:dyDescent="0.25"/>
    <row r="659308" hidden="1" x14ac:dyDescent="0.25"/>
    <row r="659309" hidden="1" x14ac:dyDescent="0.25"/>
    <row r="659310" hidden="1" x14ac:dyDescent="0.25"/>
    <row r="659311" hidden="1" x14ac:dyDescent="0.25"/>
    <row r="659312" hidden="1" x14ac:dyDescent="0.25"/>
    <row r="659313" hidden="1" x14ac:dyDescent="0.25"/>
    <row r="659314" hidden="1" x14ac:dyDescent="0.25"/>
    <row r="659315" hidden="1" x14ac:dyDescent="0.25"/>
    <row r="659316" hidden="1" x14ac:dyDescent="0.25"/>
    <row r="659317" hidden="1" x14ac:dyDescent="0.25"/>
    <row r="659318" hidden="1" x14ac:dyDescent="0.25"/>
    <row r="659319" hidden="1" x14ac:dyDescent="0.25"/>
    <row r="659320" hidden="1" x14ac:dyDescent="0.25"/>
    <row r="659321" hidden="1" x14ac:dyDescent="0.25"/>
    <row r="659322" hidden="1" x14ac:dyDescent="0.25"/>
    <row r="659323" hidden="1" x14ac:dyDescent="0.25"/>
    <row r="659324" hidden="1" x14ac:dyDescent="0.25"/>
    <row r="659325" hidden="1" x14ac:dyDescent="0.25"/>
    <row r="659326" hidden="1" x14ac:dyDescent="0.25"/>
    <row r="659327" hidden="1" x14ac:dyDescent="0.25"/>
    <row r="659328" hidden="1" x14ac:dyDescent="0.25"/>
    <row r="659329" hidden="1" x14ac:dyDescent="0.25"/>
    <row r="659330" hidden="1" x14ac:dyDescent="0.25"/>
    <row r="659331" hidden="1" x14ac:dyDescent="0.25"/>
    <row r="659332" hidden="1" x14ac:dyDescent="0.25"/>
    <row r="659333" hidden="1" x14ac:dyDescent="0.25"/>
    <row r="659334" hidden="1" x14ac:dyDescent="0.25"/>
    <row r="659335" hidden="1" x14ac:dyDescent="0.25"/>
    <row r="659336" hidden="1" x14ac:dyDescent="0.25"/>
    <row r="659337" hidden="1" x14ac:dyDescent="0.25"/>
    <row r="659338" hidden="1" x14ac:dyDescent="0.25"/>
    <row r="659339" hidden="1" x14ac:dyDescent="0.25"/>
    <row r="659340" hidden="1" x14ac:dyDescent="0.25"/>
    <row r="659341" hidden="1" x14ac:dyDescent="0.25"/>
    <row r="659342" hidden="1" x14ac:dyDescent="0.25"/>
    <row r="659343" hidden="1" x14ac:dyDescent="0.25"/>
    <row r="659344" hidden="1" x14ac:dyDescent="0.25"/>
    <row r="659345" hidden="1" x14ac:dyDescent="0.25"/>
    <row r="659346" hidden="1" x14ac:dyDescent="0.25"/>
    <row r="659347" hidden="1" x14ac:dyDescent="0.25"/>
    <row r="659348" hidden="1" x14ac:dyDescent="0.25"/>
    <row r="659349" hidden="1" x14ac:dyDescent="0.25"/>
    <row r="659350" hidden="1" x14ac:dyDescent="0.25"/>
    <row r="659351" hidden="1" x14ac:dyDescent="0.25"/>
    <row r="659352" hidden="1" x14ac:dyDescent="0.25"/>
    <row r="659353" hidden="1" x14ac:dyDescent="0.25"/>
    <row r="659354" hidden="1" x14ac:dyDescent="0.25"/>
    <row r="659355" hidden="1" x14ac:dyDescent="0.25"/>
    <row r="659356" hidden="1" x14ac:dyDescent="0.25"/>
    <row r="659357" hidden="1" x14ac:dyDescent="0.25"/>
    <row r="659358" hidden="1" x14ac:dyDescent="0.25"/>
    <row r="659359" hidden="1" x14ac:dyDescent="0.25"/>
    <row r="659360" hidden="1" x14ac:dyDescent="0.25"/>
    <row r="659361" hidden="1" x14ac:dyDescent="0.25"/>
    <row r="659362" hidden="1" x14ac:dyDescent="0.25"/>
    <row r="659363" hidden="1" x14ac:dyDescent="0.25"/>
    <row r="659364" hidden="1" x14ac:dyDescent="0.25"/>
    <row r="659365" hidden="1" x14ac:dyDescent="0.25"/>
    <row r="659366" hidden="1" x14ac:dyDescent="0.25"/>
    <row r="659367" hidden="1" x14ac:dyDescent="0.25"/>
    <row r="659368" hidden="1" x14ac:dyDescent="0.25"/>
    <row r="659369" hidden="1" x14ac:dyDescent="0.25"/>
    <row r="659370" hidden="1" x14ac:dyDescent="0.25"/>
    <row r="659371" hidden="1" x14ac:dyDescent="0.25"/>
    <row r="659372" hidden="1" x14ac:dyDescent="0.25"/>
    <row r="659373" hidden="1" x14ac:dyDescent="0.25"/>
    <row r="659374" hidden="1" x14ac:dyDescent="0.25"/>
    <row r="659375" hidden="1" x14ac:dyDescent="0.25"/>
    <row r="659376" hidden="1" x14ac:dyDescent="0.25"/>
    <row r="659377" hidden="1" x14ac:dyDescent="0.25"/>
    <row r="659378" hidden="1" x14ac:dyDescent="0.25"/>
    <row r="659379" hidden="1" x14ac:dyDescent="0.25"/>
    <row r="659380" hidden="1" x14ac:dyDescent="0.25"/>
    <row r="659381" hidden="1" x14ac:dyDescent="0.25"/>
    <row r="659382" hidden="1" x14ac:dyDescent="0.25"/>
    <row r="659383" hidden="1" x14ac:dyDescent="0.25"/>
    <row r="659384" hidden="1" x14ac:dyDescent="0.25"/>
    <row r="659385" hidden="1" x14ac:dyDescent="0.25"/>
    <row r="659386" hidden="1" x14ac:dyDescent="0.25"/>
    <row r="659387" hidden="1" x14ac:dyDescent="0.25"/>
    <row r="659388" hidden="1" x14ac:dyDescent="0.25"/>
    <row r="659389" hidden="1" x14ac:dyDescent="0.25"/>
    <row r="659390" hidden="1" x14ac:dyDescent="0.25"/>
    <row r="659391" hidden="1" x14ac:dyDescent="0.25"/>
    <row r="659392" hidden="1" x14ac:dyDescent="0.25"/>
    <row r="659393" hidden="1" x14ac:dyDescent="0.25"/>
    <row r="659394" hidden="1" x14ac:dyDescent="0.25"/>
    <row r="659395" hidden="1" x14ac:dyDescent="0.25"/>
    <row r="659396" hidden="1" x14ac:dyDescent="0.25"/>
    <row r="659397" hidden="1" x14ac:dyDescent="0.25"/>
    <row r="659398" hidden="1" x14ac:dyDescent="0.25"/>
    <row r="659399" hidden="1" x14ac:dyDescent="0.25"/>
    <row r="659400" hidden="1" x14ac:dyDescent="0.25"/>
    <row r="659401" hidden="1" x14ac:dyDescent="0.25"/>
    <row r="659402" hidden="1" x14ac:dyDescent="0.25"/>
    <row r="659403" hidden="1" x14ac:dyDescent="0.25"/>
    <row r="659404" hidden="1" x14ac:dyDescent="0.25"/>
    <row r="659405" hidden="1" x14ac:dyDescent="0.25"/>
    <row r="659406" hidden="1" x14ac:dyDescent="0.25"/>
    <row r="659407" hidden="1" x14ac:dyDescent="0.25"/>
    <row r="659408" hidden="1" x14ac:dyDescent="0.25"/>
    <row r="659409" hidden="1" x14ac:dyDescent="0.25"/>
    <row r="659410" hidden="1" x14ac:dyDescent="0.25"/>
    <row r="659411" hidden="1" x14ac:dyDescent="0.25"/>
    <row r="659412" hidden="1" x14ac:dyDescent="0.25"/>
    <row r="659413" hidden="1" x14ac:dyDescent="0.25"/>
    <row r="659414" hidden="1" x14ac:dyDescent="0.25"/>
    <row r="659415" hidden="1" x14ac:dyDescent="0.25"/>
    <row r="659416" hidden="1" x14ac:dyDescent="0.25"/>
    <row r="659417" hidden="1" x14ac:dyDescent="0.25"/>
    <row r="659418" hidden="1" x14ac:dyDescent="0.25"/>
    <row r="659419" hidden="1" x14ac:dyDescent="0.25"/>
    <row r="659420" hidden="1" x14ac:dyDescent="0.25"/>
    <row r="659421" hidden="1" x14ac:dyDescent="0.25"/>
    <row r="659422" hidden="1" x14ac:dyDescent="0.25"/>
    <row r="659423" hidden="1" x14ac:dyDescent="0.25"/>
    <row r="659424" hidden="1" x14ac:dyDescent="0.25"/>
    <row r="659425" hidden="1" x14ac:dyDescent="0.25"/>
    <row r="659426" hidden="1" x14ac:dyDescent="0.25"/>
    <row r="659427" hidden="1" x14ac:dyDescent="0.25"/>
    <row r="659428" hidden="1" x14ac:dyDescent="0.25"/>
    <row r="659429" hidden="1" x14ac:dyDescent="0.25"/>
    <row r="659430" hidden="1" x14ac:dyDescent="0.25"/>
    <row r="659431" hidden="1" x14ac:dyDescent="0.25"/>
    <row r="659432" hidden="1" x14ac:dyDescent="0.25"/>
    <row r="659433" hidden="1" x14ac:dyDescent="0.25"/>
    <row r="659434" hidden="1" x14ac:dyDescent="0.25"/>
    <row r="659435" hidden="1" x14ac:dyDescent="0.25"/>
    <row r="659436" hidden="1" x14ac:dyDescent="0.25"/>
    <row r="659437" hidden="1" x14ac:dyDescent="0.25"/>
    <row r="659438" hidden="1" x14ac:dyDescent="0.25"/>
    <row r="659439" hidden="1" x14ac:dyDescent="0.25"/>
    <row r="659440" hidden="1" x14ac:dyDescent="0.25"/>
    <row r="659441" hidden="1" x14ac:dyDescent="0.25"/>
    <row r="659442" hidden="1" x14ac:dyDescent="0.25"/>
    <row r="659443" hidden="1" x14ac:dyDescent="0.25"/>
    <row r="659444" hidden="1" x14ac:dyDescent="0.25"/>
    <row r="659445" hidden="1" x14ac:dyDescent="0.25"/>
    <row r="659446" hidden="1" x14ac:dyDescent="0.25"/>
    <row r="659447" hidden="1" x14ac:dyDescent="0.25"/>
    <row r="659448" hidden="1" x14ac:dyDescent="0.25"/>
    <row r="659449" hidden="1" x14ac:dyDescent="0.25"/>
    <row r="659450" hidden="1" x14ac:dyDescent="0.25"/>
    <row r="659451" hidden="1" x14ac:dyDescent="0.25"/>
    <row r="659452" hidden="1" x14ac:dyDescent="0.25"/>
    <row r="659453" hidden="1" x14ac:dyDescent="0.25"/>
    <row r="659454" hidden="1" x14ac:dyDescent="0.25"/>
    <row r="659455" hidden="1" x14ac:dyDescent="0.25"/>
    <row r="659456" hidden="1" x14ac:dyDescent="0.25"/>
    <row r="659457" hidden="1" x14ac:dyDescent="0.25"/>
    <row r="659458" hidden="1" x14ac:dyDescent="0.25"/>
    <row r="659459" hidden="1" x14ac:dyDescent="0.25"/>
    <row r="659460" hidden="1" x14ac:dyDescent="0.25"/>
    <row r="659461" hidden="1" x14ac:dyDescent="0.25"/>
    <row r="659462" hidden="1" x14ac:dyDescent="0.25"/>
    <row r="659463" hidden="1" x14ac:dyDescent="0.25"/>
    <row r="659464" hidden="1" x14ac:dyDescent="0.25"/>
    <row r="659465" hidden="1" x14ac:dyDescent="0.25"/>
    <row r="659466" hidden="1" x14ac:dyDescent="0.25"/>
    <row r="659467" hidden="1" x14ac:dyDescent="0.25"/>
    <row r="659468" hidden="1" x14ac:dyDescent="0.25"/>
    <row r="659469" hidden="1" x14ac:dyDescent="0.25"/>
    <row r="659470" hidden="1" x14ac:dyDescent="0.25"/>
    <row r="659471" hidden="1" x14ac:dyDescent="0.25"/>
    <row r="659472" hidden="1" x14ac:dyDescent="0.25"/>
    <row r="659473" hidden="1" x14ac:dyDescent="0.25"/>
    <row r="659474" hidden="1" x14ac:dyDescent="0.25"/>
    <row r="659475" hidden="1" x14ac:dyDescent="0.25"/>
    <row r="659476" hidden="1" x14ac:dyDescent="0.25"/>
    <row r="659477" hidden="1" x14ac:dyDescent="0.25"/>
    <row r="659478" hidden="1" x14ac:dyDescent="0.25"/>
    <row r="659479" hidden="1" x14ac:dyDescent="0.25"/>
    <row r="659480" hidden="1" x14ac:dyDescent="0.25"/>
    <row r="659481" hidden="1" x14ac:dyDescent="0.25"/>
    <row r="659482" hidden="1" x14ac:dyDescent="0.25"/>
    <row r="659483" hidden="1" x14ac:dyDescent="0.25"/>
    <row r="659484" hidden="1" x14ac:dyDescent="0.25"/>
    <row r="659485" hidden="1" x14ac:dyDescent="0.25"/>
    <row r="659486" hidden="1" x14ac:dyDescent="0.25"/>
    <row r="659487" hidden="1" x14ac:dyDescent="0.25"/>
    <row r="659488" hidden="1" x14ac:dyDescent="0.25"/>
    <row r="659489" hidden="1" x14ac:dyDescent="0.25"/>
    <row r="659490" hidden="1" x14ac:dyDescent="0.25"/>
    <row r="659491" hidden="1" x14ac:dyDescent="0.25"/>
    <row r="659492" hidden="1" x14ac:dyDescent="0.25"/>
    <row r="659493" hidden="1" x14ac:dyDescent="0.25"/>
    <row r="659494" hidden="1" x14ac:dyDescent="0.25"/>
    <row r="659495" hidden="1" x14ac:dyDescent="0.25"/>
    <row r="659496" hidden="1" x14ac:dyDescent="0.25"/>
    <row r="659497" hidden="1" x14ac:dyDescent="0.25"/>
    <row r="659498" hidden="1" x14ac:dyDescent="0.25"/>
    <row r="659499" hidden="1" x14ac:dyDescent="0.25"/>
    <row r="659500" hidden="1" x14ac:dyDescent="0.25"/>
    <row r="659501" hidden="1" x14ac:dyDescent="0.25"/>
    <row r="659502" hidden="1" x14ac:dyDescent="0.25"/>
    <row r="659503" hidden="1" x14ac:dyDescent="0.25"/>
    <row r="659504" hidden="1" x14ac:dyDescent="0.25"/>
    <row r="659505" hidden="1" x14ac:dyDescent="0.25"/>
    <row r="659506" hidden="1" x14ac:dyDescent="0.25"/>
    <row r="659507" hidden="1" x14ac:dyDescent="0.25"/>
    <row r="659508" hidden="1" x14ac:dyDescent="0.25"/>
    <row r="659509" hidden="1" x14ac:dyDescent="0.25"/>
    <row r="659510" hidden="1" x14ac:dyDescent="0.25"/>
    <row r="659511" hidden="1" x14ac:dyDescent="0.25"/>
    <row r="659512" hidden="1" x14ac:dyDescent="0.25"/>
    <row r="659513" hidden="1" x14ac:dyDescent="0.25"/>
    <row r="659514" hidden="1" x14ac:dyDescent="0.25"/>
    <row r="659515" hidden="1" x14ac:dyDescent="0.25"/>
    <row r="659516" hidden="1" x14ac:dyDescent="0.25"/>
    <row r="659517" hidden="1" x14ac:dyDescent="0.25"/>
    <row r="659518" hidden="1" x14ac:dyDescent="0.25"/>
    <row r="659519" hidden="1" x14ac:dyDescent="0.25"/>
    <row r="659520" hidden="1" x14ac:dyDescent="0.25"/>
    <row r="659521" hidden="1" x14ac:dyDescent="0.25"/>
    <row r="659522" hidden="1" x14ac:dyDescent="0.25"/>
    <row r="659523" hidden="1" x14ac:dyDescent="0.25"/>
    <row r="659524" hidden="1" x14ac:dyDescent="0.25"/>
    <row r="659525" hidden="1" x14ac:dyDescent="0.25"/>
    <row r="659526" hidden="1" x14ac:dyDescent="0.25"/>
    <row r="659527" hidden="1" x14ac:dyDescent="0.25"/>
    <row r="659528" hidden="1" x14ac:dyDescent="0.25"/>
    <row r="659529" hidden="1" x14ac:dyDescent="0.25"/>
    <row r="659530" hidden="1" x14ac:dyDescent="0.25"/>
    <row r="659531" hidden="1" x14ac:dyDescent="0.25"/>
    <row r="659532" hidden="1" x14ac:dyDescent="0.25"/>
    <row r="659533" hidden="1" x14ac:dyDescent="0.25"/>
    <row r="659534" hidden="1" x14ac:dyDescent="0.25"/>
    <row r="659535" hidden="1" x14ac:dyDescent="0.25"/>
    <row r="659536" hidden="1" x14ac:dyDescent="0.25"/>
    <row r="659537" hidden="1" x14ac:dyDescent="0.25"/>
    <row r="659538" hidden="1" x14ac:dyDescent="0.25"/>
    <row r="659539" hidden="1" x14ac:dyDescent="0.25"/>
    <row r="659540" hidden="1" x14ac:dyDescent="0.25"/>
    <row r="659541" hidden="1" x14ac:dyDescent="0.25"/>
    <row r="659542" hidden="1" x14ac:dyDescent="0.25"/>
    <row r="659543" hidden="1" x14ac:dyDescent="0.25"/>
    <row r="659544" hidden="1" x14ac:dyDescent="0.25"/>
    <row r="659545" hidden="1" x14ac:dyDescent="0.25"/>
    <row r="659546" hidden="1" x14ac:dyDescent="0.25"/>
    <row r="659547" hidden="1" x14ac:dyDescent="0.25"/>
    <row r="659548" hidden="1" x14ac:dyDescent="0.25"/>
    <row r="659549" hidden="1" x14ac:dyDescent="0.25"/>
    <row r="659550" hidden="1" x14ac:dyDescent="0.25"/>
    <row r="659551" hidden="1" x14ac:dyDescent="0.25"/>
    <row r="659552" hidden="1" x14ac:dyDescent="0.25"/>
    <row r="659553" hidden="1" x14ac:dyDescent="0.25"/>
    <row r="659554" hidden="1" x14ac:dyDescent="0.25"/>
    <row r="659555" hidden="1" x14ac:dyDescent="0.25"/>
    <row r="659556" hidden="1" x14ac:dyDescent="0.25"/>
    <row r="659557" hidden="1" x14ac:dyDescent="0.25"/>
    <row r="659558" hidden="1" x14ac:dyDescent="0.25"/>
    <row r="659559" hidden="1" x14ac:dyDescent="0.25"/>
    <row r="659560" hidden="1" x14ac:dyDescent="0.25"/>
    <row r="659561" hidden="1" x14ac:dyDescent="0.25"/>
    <row r="659562" hidden="1" x14ac:dyDescent="0.25"/>
    <row r="659563" hidden="1" x14ac:dyDescent="0.25"/>
    <row r="659564" hidden="1" x14ac:dyDescent="0.25"/>
    <row r="659565" hidden="1" x14ac:dyDescent="0.25"/>
    <row r="659566" hidden="1" x14ac:dyDescent="0.25"/>
    <row r="659567" hidden="1" x14ac:dyDescent="0.25"/>
    <row r="659568" hidden="1" x14ac:dyDescent="0.25"/>
    <row r="659569" hidden="1" x14ac:dyDescent="0.25"/>
    <row r="659570" hidden="1" x14ac:dyDescent="0.25"/>
    <row r="659571" hidden="1" x14ac:dyDescent="0.25"/>
    <row r="659572" hidden="1" x14ac:dyDescent="0.25"/>
    <row r="659573" hidden="1" x14ac:dyDescent="0.25"/>
    <row r="659574" hidden="1" x14ac:dyDescent="0.25"/>
    <row r="659575" hidden="1" x14ac:dyDescent="0.25"/>
    <row r="659576" hidden="1" x14ac:dyDescent="0.25"/>
    <row r="659577" hidden="1" x14ac:dyDescent="0.25"/>
    <row r="659578" hidden="1" x14ac:dyDescent="0.25"/>
    <row r="659579" hidden="1" x14ac:dyDescent="0.25"/>
    <row r="659580" hidden="1" x14ac:dyDescent="0.25"/>
    <row r="659581" hidden="1" x14ac:dyDescent="0.25"/>
    <row r="659582" hidden="1" x14ac:dyDescent="0.25"/>
    <row r="659583" hidden="1" x14ac:dyDescent="0.25"/>
    <row r="659584" hidden="1" x14ac:dyDescent="0.25"/>
    <row r="659585" hidden="1" x14ac:dyDescent="0.25"/>
    <row r="659586" hidden="1" x14ac:dyDescent="0.25"/>
    <row r="659587" hidden="1" x14ac:dyDescent="0.25"/>
    <row r="659588" hidden="1" x14ac:dyDescent="0.25"/>
    <row r="659589" hidden="1" x14ac:dyDescent="0.25"/>
    <row r="659590" hidden="1" x14ac:dyDescent="0.25"/>
    <row r="659591" hidden="1" x14ac:dyDescent="0.25"/>
    <row r="659592" hidden="1" x14ac:dyDescent="0.25"/>
    <row r="659593" hidden="1" x14ac:dyDescent="0.25"/>
    <row r="659594" hidden="1" x14ac:dyDescent="0.25"/>
    <row r="659595" hidden="1" x14ac:dyDescent="0.25"/>
    <row r="659596" hidden="1" x14ac:dyDescent="0.25"/>
    <row r="659597" hidden="1" x14ac:dyDescent="0.25"/>
    <row r="659598" hidden="1" x14ac:dyDescent="0.25"/>
    <row r="659599" hidden="1" x14ac:dyDescent="0.25"/>
    <row r="659600" hidden="1" x14ac:dyDescent="0.25"/>
    <row r="659601" hidden="1" x14ac:dyDescent="0.25"/>
    <row r="659602" hidden="1" x14ac:dyDescent="0.25"/>
    <row r="659603" hidden="1" x14ac:dyDescent="0.25"/>
    <row r="659604" hidden="1" x14ac:dyDescent="0.25"/>
    <row r="659605" hidden="1" x14ac:dyDescent="0.25"/>
    <row r="659606" hidden="1" x14ac:dyDescent="0.25"/>
    <row r="659607" hidden="1" x14ac:dyDescent="0.25"/>
    <row r="659608" hidden="1" x14ac:dyDescent="0.25"/>
    <row r="659609" hidden="1" x14ac:dyDescent="0.25"/>
    <row r="659610" hidden="1" x14ac:dyDescent="0.25"/>
    <row r="659611" hidden="1" x14ac:dyDescent="0.25"/>
    <row r="659612" hidden="1" x14ac:dyDescent="0.25"/>
    <row r="659613" hidden="1" x14ac:dyDescent="0.25"/>
    <row r="659614" hidden="1" x14ac:dyDescent="0.25"/>
    <row r="659615" hidden="1" x14ac:dyDescent="0.25"/>
    <row r="659616" hidden="1" x14ac:dyDescent="0.25"/>
    <row r="659617" hidden="1" x14ac:dyDescent="0.25"/>
    <row r="659618" hidden="1" x14ac:dyDescent="0.25"/>
    <row r="659619" hidden="1" x14ac:dyDescent="0.25"/>
    <row r="659620" hidden="1" x14ac:dyDescent="0.25"/>
    <row r="659621" hidden="1" x14ac:dyDescent="0.25"/>
    <row r="659622" hidden="1" x14ac:dyDescent="0.25"/>
    <row r="659623" hidden="1" x14ac:dyDescent="0.25"/>
    <row r="659624" hidden="1" x14ac:dyDescent="0.25"/>
    <row r="659625" hidden="1" x14ac:dyDescent="0.25"/>
    <row r="659626" hidden="1" x14ac:dyDescent="0.25"/>
    <row r="659627" hidden="1" x14ac:dyDescent="0.25"/>
    <row r="659628" hidden="1" x14ac:dyDescent="0.25"/>
    <row r="659629" hidden="1" x14ac:dyDescent="0.25"/>
    <row r="659630" hidden="1" x14ac:dyDescent="0.25"/>
    <row r="659631" hidden="1" x14ac:dyDescent="0.25"/>
    <row r="659632" hidden="1" x14ac:dyDescent="0.25"/>
    <row r="659633" hidden="1" x14ac:dyDescent="0.25"/>
    <row r="659634" hidden="1" x14ac:dyDescent="0.25"/>
    <row r="659635" hidden="1" x14ac:dyDescent="0.25"/>
    <row r="659636" hidden="1" x14ac:dyDescent="0.25"/>
    <row r="659637" hidden="1" x14ac:dyDescent="0.25"/>
    <row r="659638" hidden="1" x14ac:dyDescent="0.25"/>
    <row r="659639" hidden="1" x14ac:dyDescent="0.25"/>
    <row r="659640" hidden="1" x14ac:dyDescent="0.25"/>
    <row r="659641" hidden="1" x14ac:dyDescent="0.25"/>
    <row r="659642" hidden="1" x14ac:dyDescent="0.25"/>
    <row r="659643" hidden="1" x14ac:dyDescent="0.25"/>
    <row r="659644" hidden="1" x14ac:dyDescent="0.25"/>
    <row r="659645" hidden="1" x14ac:dyDescent="0.25"/>
    <row r="659646" hidden="1" x14ac:dyDescent="0.25"/>
    <row r="659647" hidden="1" x14ac:dyDescent="0.25"/>
    <row r="659648" hidden="1" x14ac:dyDescent="0.25"/>
    <row r="659649" hidden="1" x14ac:dyDescent="0.25"/>
    <row r="659650" hidden="1" x14ac:dyDescent="0.25"/>
    <row r="659651" hidden="1" x14ac:dyDescent="0.25"/>
    <row r="659652" hidden="1" x14ac:dyDescent="0.25"/>
    <row r="659653" hidden="1" x14ac:dyDescent="0.25"/>
    <row r="659654" hidden="1" x14ac:dyDescent="0.25"/>
    <row r="659655" hidden="1" x14ac:dyDescent="0.25"/>
    <row r="659656" hidden="1" x14ac:dyDescent="0.25"/>
    <row r="659657" hidden="1" x14ac:dyDescent="0.25"/>
    <row r="659658" hidden="1" x14ac:dyDescent="0.25"/>
    <row r="659659" hidden="1" x14ac:dyDescent="0.25"/>
    <row r="659660" hidden="1" x14ac:dyDescent="0.25"/>
    <row r="659661" hidden="1" x14ac:dyDescent="0.25"/>
    <row r="659662" hidden="1" x14ac:dyDescent="0.25"/>
    <row r="659663" hidden="1" x14ac:dyDescent="0.25"/>
    <row r="659664" hidden="1" x14ac:dyDescent="0.25"/>
    <row r="659665" hidden="1" x14ac:dyDescent="0.25"/>
    <row r="659666" hidden="1" x14ac:dyDescent="0.25"/>
    <row r="659667" hidden="1" x14ac:dyDescent="0.25"/>
    <row r="659668" hidden="1" x14ac:dyDescent="0.25"/>
    <row r="659669" hidden="1" x14ac:dyDescent="0.25"/>
    <row r="659670" hidden="1" x14ac:dyDescent="0.25"/>
    <row r="659671" hidden="1" x14ac:dyDescent="0.25"/>
    <row r="659672" hidden="1" x14ac:dyDescent="0.25"/>
    <row r="659673" hidden="1" x14ac:dyDescent="0.25"/>
    <row r="659674" hidden="1" x14ac:dyDescent="0.25"/>
    <row r="659675" hidden="1" x14ac:dyDescent="0.25"/>
    <row r="659676" hidden="1" x14ac:dyDescent="0.25"/>
    <row r="659677" hidden="1" x14ac:dyDescent="0.25"/>
    <row r="659678" hidden="1" x14ac:dyDescent="0.25"/>
    <row r="659679" hidden="1" x14ac:dyDescent="0.25"/>
    <row r="659680" hidden="1" x14ac:dyDescent="0.25"/>
    <row r="659681" hidden="1" x14ac:dyDescent="0.25"/>
    <row r="659682" hidden="1" x14ac:dyDescent="0.25"/>
    <row r="659683" hidden="1" x14ac:dyDescent="0.25"/>
    <row r="659684" hidden="1" x14ac:dyDescent="0.25"/>
    <row r="659685" hidden="1" x14ac:dyDescent="0.25"/>
    <row r="659686" hidden="1" x14ac:dyDescent="0.25"/>
    <row r="659687" hidden="1" x14ac:dyDescent="0.25"/>
    <row r="659688" hidden="1" x14ac:dyDescent="0.25"/>
    <row r="659689" hidden="1" x14ac:dyDescent="0.25"/>
    <row r="659690" hidden="1" x14ac:dyDescent="0.25"/>
    <row r="659691" hidden="1" x14ac:dyDescent="0.25"/>
    <row r="659692" hidden="1" x14ac:dyDescent="0.25"/>
    <row r="659693" hidden="1" x14ac:dyDescent="0.25"/>
    <row r="659694" hidden="1" x14ac:dyDescent="0.25"/>
    <row r="659695" hidden="1" x14ac:dyDescent="0.25"/>
    <row r="659696" hidden="1" x14ac:dyDescent="0.25"/>
    <row r="659697" hidden="1" x14ac:dyDescent="0.25"/>
    <row r="659698" hidden="1" x14ac:dyDescent="0.25"/>
    <row r="659699" hidden="1" x14ac:dyDescent="0.25"/>
    <row r="659700" hidden="1" x14ac:dyDescent="0.25"/>
    <row r="659701" hidden="1" x14ac:dyDescent="0.25"/>
    <row r="659702" hidden="1" x14ac:dyDescent="0.25"/>
    <row r="659703" hidden="1" x14ac:dyDescent="0.25"/>
    <row r="659704" hidden="1" x14ac:dyDescent="0.25"/>
    <row r="659705" hidden="1" x14ac:dyDescent="0.25"/>
    <row r="659706" hidden="1" x14ac:dyDescent="0.25"/>
    <row r="659707" hidden="1" x14ac:dyDescent="0.25"/>
    <row r="659708" hidden="1" x14ac:dyDescent="0.25"/>
    <row r="659709" hidden="1" x14ac:dyDescent="0.25"/>
    <row r="659710" hidden="1" x14ac:dyDescent="0.25"/>
    <row r="659711" hidden="1" x14ac:dyDescent="0.25"/>
    <row r="659712" hidden="1" x14ac:dyDescent="0.25"/>
    <row r="659713" hidden="1" x14ac:dyDescent="0.25"/>
    <row r="659714" hidden="1" x14ac:dyDescent="0.25"/>
    <row r="659715" hidden="1" x14ac:dyDescent="0.25"/>
    <row r="659716" hidden="1" x14ac:dyDescent="0.25"/>
    <row r="659717" hidden="1" x14ac:dyDescent="0.25"/>
    <row r="659718" hidden="1" x14ac:dyDescent="0.25"/>
    <row r="659719" hidden="1" x14ac:dyDescent="0.25"/>
    <row r="659720" hidden="1" x14ac:dyDescent="0.25"/>
    <row r="659721" hidden="1" x14ac:dyDescent="0.25"/>
    <row r="659722" hidden="1" x14ac:dyDescent="0.25"/>
    <row r="659723" hidden="1" x14ac:dyDescent="0.25"/>
    <row r="659724" hidden="1" x14ac:dyDescent="0.25"/>
    <row r="659725" hidden="1" x14ac:dyDescent="0.25"/>
    <row r="659726" hidden="1" x14ac:dyDescent="0.25"/>
    <row r="659727" hidden="1" x14ac:dyDescent="0.25"/>
    <row r="659728" hidden="1" x14ac:dyDescent="0.25"/>
    <row r="659729" hidden="1" x14ac:dyDescent="0.25"/>
    <row r="659730" hidden="1" x14ac:dyDescent="0.25"/>
    <row r="659731" hidden="1" x14ac:dyDescent="0.25"/>
    <row r="659732" hidden="1" x14ac:dyDescent="0.25"/>
    <row r="659733" hidden="1" x14ac:dyDescent="0.25"/>
    <row r="659734" hidden="1" x14ac:dyDescent="0.25"/>
    <row r="659735" hidden="1" x14ac:dyDescent="0.25"/>
    <row r="659736" hidden="1" x14ac:dyDescent="0.25"/>
    <row r="659737" hidden="1" x14ac:dyDescent="0.25"/>
    <row r="659738" hidden="1" x14ac:dyDescent="0.25"/>
    <row r="659739" hidden="1" x14ac:dyDescent="0.25"/>
    <row r="659740" hidden="1" x14ac:dyDescent="0.25"/>
    <row r="659741" hidden="1" x14ac:dyDescent="0.25"/>
    <row r="659742" hidden="1" x14ac:dyDescent="0.25"/>
    <row r="659743" hidden="1" x14ac:dyDescent="0.25"/>
    <row r="659744" hidden="1" x14ac:dyDescent="0.25"/>
    <row r="659745" hidden="1" x14ac:dyDescent="0.25"/>
    <row r="659746" hidden="1" x14ac:dyDescent="0.25"/>
    <row r="659747" hidden="1" x14ac:dyDescent="0.25"/>
    <row r="659748" hidden="1" x14ac:dyDescent="0.25"/>
    <row r="659749" hidden="1" x14ac:dyDescent="0.25"/>
    <row r="659750" hidden="1" x14ac:dyDescent="0.25"/>
    <row r="659751" hidden="1" x14ac:dyDescent="0.25"/>
    <row r="659752" hidden="1" x14ac:dyDescent="0.25"/>
    <row r="659753" hidden="1" x14ac:dyDescent="0.25"/>
    <row r="659754" hidden="1" x14ac:dyDescent="0.25"/>
    <row r="659755" hidden="1" x14ac:dyDescent="0.25"/>
    <row r="659756" hidden="1" x14ac:dyDescent="0.25"/>
    <row r="659757" hidden="1" x14ac:dyDescent="0.25"/>
    <row r="659758" hidden="1" x14ac:dyDescent="0.25"/>
    <row r="659759" hidden="1" x14ac:dyDescent="0.25"/>
    <row r="659760" hidden="1" x14ac:dyDescent="0.25"/>
    <row r="659761" hidden="1" x14ac:dyDescent="0.25"/>
    <row r="659762" hidden="1" x14ac:dyDescent="0.25"/>
    <row r="659763" hidden="1" x14ac:dyDescent="0.25"/>
    <row r="659764" hidden="1" x14ac:dyDescent="0.25"/>
    <row r="659765" hidden="1" x14ac:dyDescent="0.25"/>
    <row r="659766" hidden="1" x14ac:dyDescent="0.25"/>
    <row r="659767" hidden="1" x14ac:dyDescent="0.25"/>
    <row r="659768" hidden="1" x14ac:dyDescent="0.25"/>
    <row r="659769" hidden="1" x14ac:dyDescent="0.25"/>
    <row r="659770" hidden="1" x14ac:dyDescent="0.25"/>
    <row r="659771" hidden="1" x14ac:dyDescent="0.25"/>
    <row r="659772" hidden="1" x14ac:dyDescent="0.25"/>
    <row r="659773" hidden="1" x14ac:dyDescent="0.25"/>
    <row r="659774" hidden="1" x14ac:dyDescent="0.25"/>
    <row r="659775" hidden="1" x14ac:dyDescent="0.25"/>
    <row r="659776" hidden="1" x14ac:dyDescent="0.25"/>
    <row r="659777" hidden="1" x14ac:dyDescent="0.25"/>
    <row r="659778" hidden="1" x14ac:dyDescent="0.25"/>
    <row r="659779" hidden="1" x14ac:dyDescent="0.25"/>
    <row r="659780" hidden="1" x14ac:dyDescent="0.25"/>
    <row r="659781" hidden="1" x14ac:dyDescent="0.25"/>
    <row r="659782" hidden="1" x14ac:dyDescent="0.25"/>
    <row r="659783" hidden="1" x14ac:dyDescent="0.25"/>
    <row r="659784" hidden="1" x14ac:dyDescent="0.25"/>
    <row r="659785" hidden="1" x14ac:dyDescent="0.25"/>
    <row r="659786" hidden="1" x14ac:dyDescent="0.25"/>
    <row r="659787" hidden="1" x14ac:dyDescent="0.25"/>
    <row r="659788" hidden="1" x14ac:dyDescent="0.25"/>
    <row r="659789" hidden="1" x14ac:dyDescent="0.25"/>
    <row r="659790" hidden="1" x14ac:dyDescent="0.25"/>
    <row r="659791" hidden="1" x14ac:dyDescent="0.25"/>
    <row r="659792" hidden="1" x14ac:dyDescent="0.25"/>
    <row r="659793" hidden="1" x14ac:dyDescent="0.25"/>
    <row r="659794" hidden="1" x14ac:dyDescent="0.25"/>
    <row r="659795" hidden="1" x14ac:dyDescent="0.25"/>
    <row r="659796" hidden="1" x14ac:dyDescent="0.25"/>
    <row r="659797" hidden="1" x14ac:dyDescent="0.25"/>
    <row r="659798" hidden="1" x14ac:dyDescent="0.25"/>
    <row r="659799" hidden="1" x14ac:dyDescent="0.25"/>
    <row r="659800" hidden="1" x14ac:dyDescent="0.25"/>
    <row r="659801" hidden="1" x14ac:dyDescent="0.25"/>
    <row r="659802" hidden="1" x14ac:dyDescent="0.25"/>
    <row r="659803" hidden="1" x14ac:dyDescent="0.25"/>
    <row r="659804" hidden="1" x14ac:dyDescent="0.25"/>
    <row r="659805" hidden="1" x14ac:dyDescent="0.25"/>
    <row r="659806" hidden="1" x14ac:dyDescent="0.25"/>
    <row r="659807" hidden="1" x14ac:dyDescent="0.25"/>
    <row r="659808" hidden="1" x14ac:dyDescent="0.25"/>
    <row r="659809" hidden="1" x14ac:dyDescent="0.25"/>
    <row r="659810" hidden="1" x14ac:dyDescent="0.25"/>
    <row r="659811" hidden="1" x14ac:dyDescent="0.25"/>
    <row r="659812" hidden="1" x14ac:dyDescent="0.25"/>
    <row r="659813" hidden="1" x14ac:dyDescent="0.25"/>
    <row r="659814" hidden="1" x14ac:dyDescent="0.25"/>
    <row r="659815" hidden="1" x14ac:dyDescent="0.25"/>
    <row r="659816" hidden="1" x14ac:dyDescent="0.25"/>
    <row r="659817" hidden="1" x14ac:dyDescent="0.25"/>
    <row r="659818" hidden="1" x14ac:dyDescent="0.25"/>
    <row r="659819" hidden="1" x14ac:dyDescent="0.25"/>
    <row r="659820" hidden="1" x14ac:dyDescent="0.25"/>
    <row r="659821" hidden="1" x14ac:dyDescent="0.25"/>
    <row r="659822" hidden="1" x14ac:dyDescent="0.25"/>
    <row r="659823" hidden="1" x14ac:dyDescent="0.25"/>
    <row r="659824" hidden="1" x14ac:dyDescent="0.25"/>
    <row r="659825" hidden="1" x14ac:dyDescent="0.25"/>
    <row r="659826" hidden="1" x14ac:dyDescent="0.25"/>
    <row r="659827" hidden="1" x14ac:dyDescent="0.25"/>
    <row r="659828" hidden="1" x14ac:dyDescent="0.25"/>
    <row r="659829" hidden="1" x14ac:dyDescent="0.25"/>
    <row r="659830" hidden="1" x14ac:dyDescent="0.25"/>
    <row r="659831" hidden="1" x14ac:dyDescent="0.25"/>
    <row r="659832" hidden="1" x14ac:dyDescent="0.25"/>
    <row r="659833" hidden="1" x14ac:dyDescent="0.25"/>
    <row r="659834" hidden="1" x14ac:dyDescent="0.25"/>
    <row r="659835" hidden="1" x14ac:dyDescent="0.25"/>
    <row r="659836" hidden="1" x14ac:dyDescent="0.25"/>
    <row r="659837" hidden="1" x14ac:dyDescent="0.25"/>
    <row r="659838" hidden="1" x14ac:dyDescent="0.25"/>
    <row r="659839" hidden="1" x14ac:dyDescent="0.25"/>
    <row r="659840" hidden="1" x14ac:dyDescent="0.25"/>
    <row r="659841" hidden="1" x14ac:dyDescent="0.25"/>
    <row r="659842" hidden="1" x14ac:dyDescent="0.25"/>
    <row r="659843" hidden="1" x14ac:dyDescent="0.25"/>
    <row r="659844" hidden="1" x14ac:dyDescent="0.25"/>
    <row r="659845" hidden="1" x14ac:dyDescent="0.25"/>
    <row r="659846" hidden="1" x14ac:dyDescent="0.25"/>
    <row r="659847" hidden="1" x14ac:dyDescent="0.25"/>
    <row r="659848" hidden="1" x14ac:dyDescent="0.25"/>
    <row r="659849" hidden="1" x14ac:dyDescent="0.25"/>
    <row r="659850" hidden="1" x14ac:dyDescent="0.25"/>
    <row r="659851" hidden="1" x14ac:dyDescent="0.25"/>
    <row r="659852" hidden="1" x14ac:dyDescent="0.25"/>
    <row r="659853" hidden="1" x14ac:dyDescent="0.25"/>
    <row r="659854" hidden="1" x14ac:dyDescent="0.25"/>
    <row r="659855" hidden="1" x14ac:dyDescent="0.25"/>
    <row r="659856" hidden="1" x14ac:dyDescent="0.25"/>
    <row r="659857" hidden="1" x14ac:dyDescent="0.25"/>
    <row r="659858" hidden="1" x14ac:dyDescent="0.25"/>
    <row r="659859" hidden="1" x14ac:dyDescent="0.25"/>
    <row r="659860" hidden="1" x14ac:dyDescent="0.25"/>
    <row r="659861" hidden="1" x14ac:dyDescent="0.25"/>
    <row r="659862" hidden="1" x14ac:dyDescent="0.25"/>
    <row r="659863" hidden="1" x14ac:dyDescent="0.25"/>
    <row r="659864" hidden="1" x14ac:dyDescent="0.25"/>
    <row r="659865" hidden="1" x14ac:dyDescent="0.25"/>
    <row r="659866" hidden="1" x14ac:dyDescent="0.25"/>
    <row r="659867" hidden="1" x14ac:dyDescent="0.25"/>
    <row r="659868" hidden="1" x14ac:dyDescent="0.25"/>
    <row r="659869" hidden="1" x14ac:dyDescent="0.25"/>
    <row r="659870" hidden="1" x14ac:dyDescent="0.25"/>
    <row r="659871" hidden="1" x14ac:dyDescent="0.25"/>
    <row r="659872" hidden="1" x14ac:dyDescent="0.25"/>
    <row r="659873" hidden="1" x14ac:dyDescent="0.25"/>
    <row r="659874" hidden="1" x14ac:dyDescent="0.25"/>
    <row r="659875" hidden="1" x14ac:dyDescent="0.25"/>
    <row r="659876" hidden="1" x14ac:dyDescent="0.25"/>
    <row r="659877" hidden="1" x14ac:dyDescent="0.25"/>
    <row r="659878" hidden="1" x14ac:dyDescent="0.25"/>
    <row r="659879" hidden="1" x14ac:dyDescent="0.25"/>
    <row r="659880" hidden="1" x14ac:dyDescent="0.25"/>
    <row r="659881" hidden="1" x14ac:dyDescent="0.25"/>
    <row r="659882" hidden="1" x14ac:dyDescent="0.25"/>
    <row r="659883" hidden="1" x14ac:dyDescent="0.25"/>
    <row r="659884" hidden="1" x14ac:dyDescent="0.25"/>
    <row r="659885" hidden="1" x14ac:dyDescent="0.25"/>
    <row r="659886" hidden="1" x14ac:dyDescent="0.25"/>
    <row r="659887" hidden="1" x14ac:dyDescent="0.25"/>
    <row r="659888" hidden="1" x14ac:dyDescent="0.25"/>
    <row r="659889" hidden="1" x14ac:dyDescent="0.25"/>
    <row r="659890" hidden="1" x14ac:dyDescent="0.25"/>
    <row r="659891" hidden="1" x14ac:dyDescent="0.25"/>
    <row r="659892" hidden="1" x14ac:dyDescent="0.25"/>
    <row r="659893" hidden="1" x14ac:dyDescent="0.25"/>
    <row r="659894" hidden="1" x14ac:dyDescent="0.25"/>
    <row r="659895" hidden="1" x14ac:dyDescent="0.25"/>
    <row r="659896" hidden="1" x14ac:dyDescent="0.25"/>
    <row r="659897" hidden="1" x14ac:dyDescent="0.25"/>
    <row r="659898" hidden="1" x14ac:dyDescent="0.25"/>
    <row r="659899" hidden="1" x14ac:dyDescent="0.25"/>
    <row r="659900" hidden="1" x14ac:dyDescent="0.25"/>
    <row r="659901" hidden="1" x14ac:dyDescent="0.25"/>
    <row r="659902" hidden="1" x14ac:dyDescent="0.25"/>
    <row r="659903" hidden="1" x14ac:dyDescent="0.25"/>
    <row r="659904" hidden="1" x14ac:dyDescent="0.25"/>
    <row r="659905" hidden="1" x14ac:dyDescent="0.25"/>
    <row r="659906" hidden="1" x14ac:dyDescent="0.25"/>
    <row r="659907" hidden="1" x14ac:dyDescent="0.25"/>
    <row r="659908" hidden="1" x14ac:dyDescent="0.25"/>
    <row r="659909" hidden="1" x14ac:dyDescent="0.25"/>
    <row r="659910" hidden="1" x14ac:dyDescent="0.25"/>
    <row r="659911" hidden="1" x14ac:dyDescent="0.25"/>
    <row r="659912" hidden="1" x14ac:dyDescent="0.25"/>
    <row r="659913" hidden="1" x14ac:dyDescent="0.25"/>
    <row r="659914" hidden="1" x14ac:dyDescent="0.25"/>
    <row r="659915" hidden="1" x14ac:dyDescent="0.25"/>
    <row r="659916" hidden="1" x14ac:dyDescent="0.25"/>
    <row r="659917" hidden="1" x14ac:dyDescent="0.25"/>
    <row r="659918" hidden="1" x14ac:dyDescent="0.25"/>
    <row r="659919" hidden="1" x14ac:dyDescent="0.25"/>
    <row r="659920" hidden="1" x14ac:dyDescent="0.25"/>
    <row r="659921" hidden="1" x14ac:dyDescent="0.25"/>
    <row r="659922" hidden="1" x14ac:dyDescent="0.25"/>
    <row r="659923" hidden="1" x14ac:dyDescent="0.25"/>
    <row r="659924" hidden="1" x14ac:dyDescent="0.25"/>
    <row r="659925" hidden="1" x14ac:dyDescent="0.25"/>
    <row r="659926" hidden="1" x14ac:dyDescent="0.25"/>
    <row r="659927" hidden="1" x14ac:dyDescent="0.25"/>
    <row r="659928" hidden="1" x14ac:dyDescent="0.25"/>
    <row r="659929" hidden="1" x14ac:dyDescent="0.25"/>
    <row r="659930" hidden="1" x14ac:dyDescent="0.25"/>
    <row r="659931" hidden="1" x14ac:dyDescent="0.25"/>
    <row r="659932" hidden="1" x14ac:dyDescent="0.25"/>
    <row r="659933" hidden="1" x14ac:dyDescent="0.25"/>
    <row r="659934" hidden="1" x14ac:dyDescent="0.25"/>
    <row r="659935" hidden="1" x14ac:dyDescent="0.25"/>
    <row r="659936" hidden="1" x14ac:dyDescent="0.25"/>
    <row r="659937" hidden="1" x14ac:dyDescent="0.25"/>
    <row r="659938" hidden="1" x14ac:dyDescent="0.25"/>
    <row r="659939" hidden="1" x14ac:dyDescent="0.25"/>
    <row r="659940" hidden="1" x14ac:dyDescent="0.25"/>
    <row r="659941" hidden="1" x14ac:dyDescent="0.25"/>
    <row r="659942" hidden="1" x14ac:dyDescent="0.25"/>
    <row r="659943" hidden="1" x14ac:dyDescent="0.25"/>
    <row r="659944" hidden="1" x14ac:dyDescent="0.25"/>
    <row r="659945" hidden="1" x14ac:dyDescent="0.25"/>
    <row r="659946" hidden="1" x14ac:dyDescent="0.25"/>
    <row r="659947" hidden="1" x14ac:dyDescent="0.25"/>
    <row r="659948" hidden="1" x14ac:dyDescent="0.25"/>
    <row r="659949" hidden="1" x14ac:dyDescent="0.25"/>
    <row r="659950" hidden="1" x14ac:dyDescent="0.25"/>
    <row r="659951" hidden="1" x14ac:dyDescent="0.25"/>
    <row r="659952" hidden="1" x14ac:dyDescent="0.25"/>
    <row r="659953" hidden="1" x14ac:dyDescent="0.25"/>
    <row r="659954" hidden="1" x14ac:dyDescent="0.25"/>
    <row r="659955" hidden="1" x14ac:dyDescent="0.25"/>
    <row r="659956" hidden="1" x14ac:dyDescent="0.25"/>
    <row r="659957" hidden="1" x14ac:dyDescent="0.25"/>
    <row r="659958" hidden="1" x14ac:dyDescent="0.25"/>
    <row r="659959" hidden="1" x14ac:dyDescent="0.25"/>
    <row r="659960" hidden="1" x14ac:dyDescent="0.25"/>
    <row r="659961" hidden="1" x14ac:dyDescent="0.25"/>
    <row r="659962" hidden="1" x14ac:dyDescent="0.25"/>
    <row r="659963" hidden="1" x14ac:dyDescent="0.25"/>
    <row r="659964" hidden="1" x14ac:dyDescent="0.25"/>
    <row r="659965" hidden="1" x14ac:dyDescent="0.25"/>
    <row r="659966" hidden="1" x14ac:dyDescent="0.25"/>
    <row r="659967" hidden="1" x14ac:dyDescent="0.25"/>
    <row r="659968" hidden="1" x14ac:dyDescent="0.25"/>
    <row r="659969" hidden="1" x14ac:dyDescent="0.25"/>
    <row r="659970" hidden="1" x14ac:dyDescent="0.25"/>
    <row r="659971" hidden="1" x14ac:dyDescent="0.25"/>
    <row r="659972" hidden="1" x14ac:dyDescent="0.25"/>
    <row r="659973" hidden="1" x14ac:dyDescent="0.25"/>
    <row r="659974" hidden="1" x14ac:dyDescent="0.25"/>
    <row r="659975" hidden="1" x14ac:dyDescent="0.25"/>
    <row r="659976" hidden="1" x14ac:dyDescent="0.25"/>
    <row r="659977" hidden="1" x14ac:dyDescent="0.25"/>
    <row r="659978" hidden="1" x14ac:dyDescent="0.25"/>
    <row r="659979" hidden="1" x14ac:dyDescent="0.25"/>
    <row r="659980" hidden="1" x14ac:dyDescent="0.25"/>
    <row r="659981" hidden="1" x14ac:dyDescent="0.25"/>
    <row r="659982" hidden="1" x14ac:dyDescent="0.25"/>
    <row r="659983" hidden="1" x14ac:dyDescent="0.25"/>
    <row r="659984" hidden="1" x14ac:dyDescent="0.25"/>
    <row r="659985" hidden="1" x14ac:dyDescent="0.25"/>
    <row r="659986" hidden="1" x14ac:dyDescent="0.25"/>
    <row r="659987" hidden="1" x14ac:dyDescent="0.25"/>
    <row r="659988" hidden="1" x14ac:dyDescent="0.25"/>
    <row r="659989" hidden="1" x14ac:dyDescent="0.25"/>
    <row r="659990" hidden="1" x14ac:dyDescent="0.25"/>
    <row r="659991" hidden="1" x14ac:dyDescent="0.25"/>
    <row r="659992" hidden="1" x14ac:dyDescent="0.25"/>
    <row r="659993" hidden="1" x14ac:dyDescent="0.25"/>
    <row r="659994" hidden="1" x14ac:dyDescent="0.25"/>
    <row r="659995" hidden="1" x14ac:dyDescent="0.25"/>
    <row r="659996" hidden="1" x14ac:dyDescent="0.25"/>
    <row r="659997" hidden="1" x14ac:dyDescent="0.25"/>
    <row r="659998" hidden="1" x14ac:dyDescent="0.25"/>
    <row r="659999" hidden="1" x14ac:dyDescent="0.25"/>
    <row r="660000" hidden="1" x14ac:dyDescent="0.25"/>
    <row r="660001" hidden="1" x14ac:dyDescent="0.25"/>
    <row r="660002" hidden="1" x14ac:dyDescent="0.25"/>
    <row r="660003" hidden="1" x14ac:dyDescent="0.25"/>
    <row r="660004" hidden="1" x14ac:dyDescent="0.25"/>
    <row r="660005" hidden="1" x14ac:dyDescent="0.25"/>
    <row r="660006" hidden="1" x14ac:dyDescent="0.25"/>
    <row r="660007" hidden="1" x14ac:dyDescent="0.25"/>
    <row r="660008" hidden="1" x14ac:dyDescent="0.25"/>
    <row r="660009" hidden="1" x14ac:dyDescent="0.25"/>
    <row r="660010" hidden="1" x14ac:dyDescent="0.25"/>
    <row r="660011" hidden="1" x14ac:dyDescent="0.25"/>
    <row r="660012" hidden="1" x14ac:dyDescent="0.25"/>
    <row r="660013" hidden="1" x14ac:dyDescent="0.25"/>
    <row r="660014" hidden="1" x14ac:dyDescent="0.25"/>
    <row r="660015" hidden="1" x14ac:dyDescent="0.25"/>
    <row r="660016" hidden="1" x14ac:dyDescent="0.25"/>
    <row r="660017" hidden="1" x14ac:dyDescent="0.25"/>
    <row r="660018" hidden="1" x14ac:dyDescent="0.25"/>
    <row r="660019" hidden="1" x14ac:dyDescent="0.25"/>
    <row r="660020" hidden="1" x14ac:dyDescent="0.25"/>
    <row r="660021" hidden="1" x14ac:dyDescent="0.25"/>
    <row r="660022" hidden="1" x14ac:dyDescent="0.25"/>
    <row r="660023" hidden="1" x14ac:dyDescent="0.25"/>
    <row r="660024" hidden="1" x14ac:dyDescent="0.25"/>
    <row r="660025" hidden="1" x14ac:dyDescent="0.25"/>
    <row r="660026" hidden="1" x14ac:dyDescent="0.25"/>
    <row r="660027" hidden="1" x14ac:dyDescent="0.25"/>
    <row r="660028" hidden="1" x14ac:dyDescent="0.25"/>
    <row r="660029" hidden="1" x14ac:dyDescent="0.25"/>
    <row r="660030" hidden="1" x14ac:dyDescent="0.25"/>
    <row r="660031" hidden="1" x14ac:dyDescent="0.25"/>
    <row r="660032" hidden="1" x14ac:dyDescent="0.25"/>
    <row r="660033" hidden="1" x14ac:dyDescent="0.25"/>
    <row r="660034" hidden="1" x14ac:dyDescent="0.25"/>
    <row r="660035" hidden="1" x14ac:dyDescent="0.25"/>
    <row r="660036" hidden="1" x14ac:dyDescent="0.25"/>
    <row r="660037" hidden="1" x14ac:dyDescent="0.25"/>
    <row r="660038" hidden="1" x14ac:dyDescent="0.25"/>
    <row r="660039" hidden="1" x14ac:dyDescent="0.25"/>
    <row r="660040" hidden="1" x14ac:dyDescent="0.25"/>
    <row r="660041" hidden="1" x14ac:dyDescent="0.25"/>
    <row r="660042" hidden="1" x14ac:dyDescent="0.25"/>
    <row r="660043" hidden="1" x14ac:dyDescent="0.25"/>
    <row r="660044" hidden="1" x14ac:dyDescent="0.25"/>
    <row r="660045" hidden="1" x14ac:dyDescent="0.25"/>
    <row r="660046" hidden="1" x14ac:dyDescent="0.25"/>
    <row r="660047" hidden="1" x14ac:dyDescent="0.25"/>
    <row r="660048" hidden="1" x14ac:dyDescent="0.25"/>
    <row r="660049" hidden="1" x14ac:dyDescent="0.25"/>
    <row r="660050" hidden="1" x14ac:dyDescent="0.25"/>
    <row r="660051" hidden="1" x14ac:dyDescent="0.25"/>
    <row r="660052" hidden="1" x14ac:dyDescent="0.25"/>
    <row r="660053" hidden="1" x14ac:dyDescent="0.25"/>
    <row r="660054" hidden="1" x14ac:dyDescent="0.25"/>
    <row r="660055" hidden="1" x14ac:dyDescent="0.25"/>
    <row r="660056" hidden="1" x14ac:dyDescent="0.25"/>
    <row r="660057" hidden="1" x14ac:dyDescent="0.25"/>
    <row r="660058" hidden="1" x14ac:dyDescent="0.25"/>
    <row r="660059" hidden="1" x14ac:dyDescent="0.25"/>
    <row r="660060" hidden="1" x14ac:dyDescent="0.25"/>
    <row r="660061" hidden="1" x14ac:dyDescent="0.25"/>
    <row r="660062" hidden="1" x14ac:dyDescent="0.25"/>
    <row r="660063" hidden="1" x14ac:dyDescent="0.25"/>
    <row r="660064" hidden="1" x14ac:dyDescent="0.25"/>
    <row r="660065" hidden="1" x14ac:dyDescent="0.25"/>
    <row r="660066" hidden="1" x14ac:dyDescent="0.25"/>
    <row r="660067" hidden="1" x14ac:dyDescent="0.25"/>
    <row r="660068" hidden="1" x14ac:dyDescent="0.25"/>
    <row r="660069" hidden="1" x14ac:dyDescent="0.25"/>
    <row r="660070" hidden="1" x14ac:dyDescent="0.25"/>
    <row r="660071" hidden="1" x14ac:dyDescent="0.25"/>
    <row r="660072" hidden="1" x14ac:dyDescent="0.25"/>
    <row r="660073" hidden="1" x14ac:dyDescent="0.25"/>
    <row r="660074" hidden="1" x14ac:dyDescent="0.25"/>
    <row r="660075" hidden="1" x14ac:dyDescent="0.25"/>
    <row r="660076" hidden="1" x14ac:dyDescent="0.25"/>
    <row r="660077" hidden="1" x14ac:dyDescent="0.25"/>
    <row r="660078" hidden="1" x14ac:dyDescent="0.25"/>
    <row r="660079" hidden="1" x14ac:dyDescent="0.25"/>
    <row r="660080" hidden="1" x14ac:dyDescent="0.25"/>
    <row r="660081" hidden="1" x14ac:dyDescent="0.25"/>
    <row r="660082" hidden="1" x14ac:dyDescent="0.25"/>
    <row r="660083" hidden="1" x14ac:dyDescent="0.25"/>
    <row r="660084" hidden="1" x14ac:dyDescent="0.25"/>
    <row r="660085" hidden="1" x14ac:dyDescent="0.25"/>
    <row r="660086" hidden="1" x14ac:dyDescent="0.25"/>
    <row r="660087" hidden="1" x14ac:dyDescent="0.25"/>
    <row r="660088" hidden="1" x14ac:dyDescent="0.25"/>
    <row r="660089" hidden="1" x14ac:dyDescent="0.25"/>
    <row r="660090" hidden="1" x14ac:dyDescent="0.25"/>
    <row r="660091" hidden="1" x14ac:dyDescent="0.25"/>
    <row r="660092" hidden="1" x14ac:dyDescent="0.25"/>
    <row r="660093" hidden="1" x14ac:dyDescent="0.25"/>
    <row r="660094" hidden="1" x14ac:dyDescent="0.25"/>
    <row r="660095" hidden="1" x14ac:dyDescent="0.25"/>
    <row r="660096" hidden="1" x14ac:dyDescent="0.25"/>
    <row r="660097" hidden="1" x14ac:dyDescent="0.25"/>
    <row r="660098" hidden="1" x14ac:dyDescent="0.25"/>
    <row r="660099" hidden="1" x14ac:dyDescent="0.25"/>
    <row r="660100" hidden="1" x14ac:dyDescent="0.25"/>
    <row r="660101" hidden="1" x14ac:dyDescent="0.25"/>
    <row r="660102" hidden="1" x14ac:dyDescent="0.25"/>
    <row r="660103" hidden="1" x14ac:dyDescent="0.25"/>
    <row r="660104" hidden="1" x14ac:dyDescent="0.25"/>
    <row r="660105" hidden="1" x14ac:dyDescent="0.25"/>
    <row r="660106" hidden="1" x14ac:dyDescent="0.25"/>
    <row r="660107" hidden="1" x14ac:dyDescent="0.25"/>
    <row r="660108" hidden="1" x14ac:dyDescent="0.25"/>
    <row r="660109" hidden="1" x14ac:dyDescent="0.25"/>
    <row r="660110" hidden="1" x14ac:dyDescent="0.25"/>
    <row r="660111" hidden="1" x14ac:dyDescent="0.25"/>
    <row r="660112" hidden="1" x14ac:dyDescent="0.25"/>
    <row r="660113" hidden="1" x14ac:dyDescent="0.25"/>
    <row r="660114" hidden="1" x14ac:dyDescent="0.25"/>
    <row r="660115" hidden="1" x14ac:dyDescent="0.25"/>
    <row r="660116" hidden="1" x14ac:dyDescent="0.25"/>
    <row r="660117" hidden="1" x14ac:dyDescent="0.25"/>
    <row r="660118" hidden="1" x14ac:dyDescent="0.25"/>
    <row r="660119" hidden="1" x14ac:dyDescent="0.25"/>
    <row r="660120" hidden="1" x14ac:dyDescent="0.25"/>
    <row r="660121" hidden="1" x14ac:dyDescent="0.25"/>
    <row r="660122" hidden="1" x14ac:dyDescent="0.25"/>
    <row r="660123" hidden="1" x14ac:dyDescent="0.25"/>
    <row r="660124" hidden="1" x14ac:dyDescent="0.25"/>
    <row r="660125" hidden="1" x14ac:dyDescent="0.25"/>
    <row r="660126" hidden="1" x14ac:dyDescent="0.25"/>
    <row r="660127" hidden="1" x14ac:dyDescent="0.25"/>
    <row r="660128" hidden="1" x14ac:dyDescent="0.25"/>
    <row r="660129" hidden="1" x14ac:dyDescent="0.25"/>
    <row r="660130" hidden="1" x14ac:dyDescent="0.25"/>
    <row r="660131" hidden="1" x14ac:dyDescent="0.25"/>
    <row r="660132" hidden="1" x14ac:dyDescent="0.25"/>
    <row r="660133" hidden="1" x14ac:dyDescent="0.25"/>
    <row r="660134" hidden="1" x14ac:dyDescent="0.25"/>
    <row r="660135" hidden="1" x14ac:dyDescent="0.25"/>
    <row r="660136" hidden="1" x14ac:dyDescent="0.25"/>
    <row r="660137" hidden="1" x14ac:dyDescent="0.25"/>
    <row r="660138" hidden="1" x14ac:dyDescent="0.25"/>
    <row r="660139" hidden="1" x14ac:dyDescent="0.25"/>
    <row r="660140" hidden="1" x14ac:dyDescent="0.25"/>
    <row r="660141" hidden="1" x14ac:dyDescent="0.25"/>
    <row r="660142" hidden="1" x14ac:dyDescent="0.25"/>
    <row r="660143" hidden="1" x14ac:dyDescent="0.25"/>
    <row r="660144" hidden="1" x14ac:dyDescent="0.25"/>
    <row r="660145" hidden="1" x14ac:dyDescent="0.25"/>
    <row r="660146" hidden="1" x14ac:dyDescent="0.25"/>
    <row r="660147" hidden="1" x14ac:dyDescent="0.25"/>
    <row r="660148" hidden="1" x14ac:dyDescent="0.25"/>
    <row r="660149" hidden="1" x14ac:dyDescent="0.25"/>
    <row r="660150" hidden="1" x14ac:dyDescent="0.25"/>
    <row r="660151" hidden="1" x14ac:dyDescent="0.25"/>
    <row r="660152" hidden="1" x14ac:dyDescent="0.25"/>
    <row r="660153" hidden="1" x14ac:dyDescent="0.25"/>
    <row r="660154" hidden="1" x14ac:dyDescent="0.25"/>
    <row r="660155" hidden="1" x14ac:dyDescent="0.25"/>
    <row r="660156" hidden="1" x14ac:dyDescent="0.25"/>
    <row r="660157" hidden="1" x14ac:dyDescent="0.25"/>
    <row r="660158" hidden="1" x14ac:dyDescent="0.25"/>
    <row r="660159" hidden="1" x14ac:dyDescent="0.25"/>
    <row r="660160" hidden="1" x14ac:dyDescent="0.25"/>
    <row r="660161" hidden="1" x14ac:dyDescent="0.25"/>
    <row r="660162" hidden="1" x14ac:dyDescent="0.25"/>
    <row r="660163" hidden="1" x14ac:dyDescent="0.25"/>
    <row r="660164" hidden="1" x14ac:dyDescent="0.25"/>
    <row r="660165" hidden="1" x14ac:dyDescent="0.25"/>
    <row r="660166" hidden="1" x14ac:dyDescent="0.25"/>
    <row r="660167" hidden="1" x14ac:dyDescent="0.25"/>
    <row r="660168" hidden="1" x14ac:dyDescent="0.25"/>
    <row r="660169" hidden="1" x14ac:dyDescent="0.25"/>
    <row r="660170" hidden="1" x14ac:dyDescent="0.25"/>
    <row r="660171" hidden="1" x14ac:dyDescent="0.25"/>
    <row r="660172" hidden="1" x14ac:dyDescent="0.25"/>
    <row r="660173" hidden="1" x14ac:dyDescent="0.25"/>
    <row r="660174" hidden="1" x14ac:dyDescent="0.25"/>
    <row r="660175" hidden="1" x14ac:dyDescent="0.25"/>
    <row r="660176" hidden="1" x14ac:dyDescent="0.25"/>
    <row r="660177" hidden="1" x14ac:dyDescent="0.25"/>
    <row r="660178" hidden="1" x14ac:dyDescent="0.25"/>
    <row r="660179" hidden="1" x14ac:dyDescent="0.25"/>
    <row r="660180" hidden="1" x14ac:dyDescent="0.25"/>
    <row r="660181" hidden="1" x14ac:dyDescent="0.25"/>
    <row r="660182" hidden="1" x14ac:dyDescent="0.25"/>
    <row r="660183" hidden="1" x14ac:dyDescent="0.25"/>
    <row r="660184" hidden="1" x14ac:dyDescent="0.25"/>
    <row r="660185" hidden="1" x14ac:dyDescent="0.25"/>
    <row r="660186" hidden="1" x14ac:dyDescent="0.25"/>
    <row r="660187" hidden="1" x14ac:dyDescent="0.25"/>
    <row r="660188" hidden="1" x14ac:dyDescent="0.25"/>
    <row r="660189" hidden="1" x14ac:dyDescent="0.25"/>
    <row r="660190" hidden="1" x14ac:dyDescent="0.25"/>
    <row r="660191" hidden="1" x14ac:dyDescent="0.25"/>
    <row r="660192" hidden="1" x14ac:dyDescent="0.25"/>
    <row r="660193" hidden="1" x14ac:dyDescent="0.25"/>
    <row r="660194" hidden="1" x14ac:dyDescent="0.25"/>
    <row r="660195" hidden="1" x14ac:dyDescent="0.25"/>
    <row r="660196" hidden="1" x14ac:dyDescent="0.25"/>
    <row r="660197" hidden="1" x14ac:dyDescent="0.25"/>
    <row r="660198" hidden="1" x14ac:dyDescent="0.25"/>
    <row r="660199" hidden="1" x14ac:dyDescent="0.25"/>
    <row r="660200" hidden="1" x14ac:dyDescent="0.25"/>
    <row r="660201" hidden="1" x14ac:dyDescent="0.25"/>
    <row r="660202" hidden="1" x14ac:dyDescent="0.25"/>
    <row r="660203" hidden="1" x14ac:dyDescent="0.25"/>
    <row r="660204" hidden="1" x14ac:dyDescent="0.25"/>
    <row r="660205" hidden="1" x14ac:dyDescent="0.25"/>
    <row r="660206" hidden="1" x14ac:dyDescent="0.25"/>
    <row r="660207" hidden="1" x14ac:dyDescent="0.25"/>
    <row r="660208" hidden="1" x14ac:dyDescent="0.25"/>
    <row r="660209" hidden="1" x14ac:dyDescent="0.25"/>
    <row r="660210" hidden="1" x14ac:dyDescent="0.25"/>
    <row r="660211" hidden="1" x14ac:dyDescent="0.25"/>
    <row r="660212" hidden="1" x14ac:dyDescent="0.25"/>
    <row r="660213" hidden="1" x14ac:dyDescent="0.25"/>
    <row r="660214" hidden="1" x14ac:dyDescent="0.25"/>
    <row r="660215" hidden="1" x14ac:dyDescent="0.25"/>
    <row r="660216" hidden="1" x14ac:dyDescent="0.25"/>
    <row r="660217" hidden="1" x14ac:dyDescent="0.25"/>
    <row r="660218" hidden="1" x14ac:dyDescent="0.25"/>
    <row r="660219" hidden="1" x14ac:dyDescent="0.25"/>
    <row r="660220" hidden="1" x14ac:dyDescent="0.25"/>
    <row r="660221" hidden="1" x14ac:dyDescent="0.25"/>
    <row r="660222" hidden="1" x14ac:dyDescent="0.25"/>
    <row r="660223" hidden="1" x14ac:dyDescent="0.25"/>
    <row r="660224" hidden="1" x14ac:dyDescent="0.25"/>
    <row r="660225" hidden="1" x14ac:dyDescent="0.25"/>
    <row r="660226" hidden="1" x14ac:dyDescent="0.25"/>
    <row r="660227" hidden="1" x14ac:dyDescent="0.25"/>
    <row r="660228" hidden="1" x14ac:dyDescent="0.25"/>
    <row r="660229" hidden="1" x14ac:dyDescent="0.25"/>
    <row r="660230" hidden="1" x14ac:dyDescent="0.25"/>
    <row r="660231" hidden="1" x14ac:dyDescent="0.25"/>
    <row r="660232" hidden="1" x14ac:dyDescent="0.25"/>
    <row r="660233" hidden="1" x14ac:dyDescent="0.25"/>
    <row r="660234" hidden="1" x14ac:dyDescent="0.25"/>
    <row r="660235" hidden="1" x14ac:dyDescent="0.25"/>
    <row r="660236" hidden="1" x14ac:dyDescent="0.25"/>
    <row r="660237" hidden="1" x14ac:dyDescent="0.25"/>
    <row r="660238" hidden="1" x14ac:dyDescent="0.25"/>
    <row r="660239" hidden="1" x14ac:dyDescent="0.25"/>
    <row r="660240" hidden="1" x14ac:dyDescent="0.25"/>
    <row r="660241" hidden="1" x14ac:dyDescent="0.25"/>
    <row r="660242" hidden="1" x14ac:dyDescent="0.25"/>
    <row r="660243" hidden="1" x14ac:dyDescent="0.25"/>
    <row r="660244" hidden="1" x14ac:dyDescent="0.25"/>
    <row r="660245" hidden="1" x14ac:dyDescent="0.25"/>
    <row r="660246" hidden="1" x14ac:dyDescent="0.25"/>
    <row r="660247" hidden="1" x14ac:dyDescent="0.25"/>
    <row r="660248" hidden="1" x14ac:dyDescent="0.25"/>
    <row r="660249" hidden="1" x14ac:dyDescent="0.25"/>
    <row r="660250" hidden="1" x14ac:dyDescent="0.25"/>
    <row r="660251" hidden="1" x14ac:dyDescent="0.25"/>
    <row r="660252" hidden="1" x14ac:dyDescent="0.25"/>
    <row r="660253" hidden="1" x14ac:dyDescent="0.25"/>
    <row r="660254" hidden="1" x14ac:dyDescent="0.25"/>
    <row r="660255" hidden="1" x14ac:dyDescent="0.25"/>
    <row r="660256" hidden="1" x14ac:dyDescent="0.25"/>
    <row r="660257" hidden="1" x14ac:dyDescent="0.25"/>
    <row r="660258" hidden="1" x14ac:dyDescent="0.25"/>
    <row r="660259" hidden="1" x14ac:dyDescent="0.25"/>
    <row r="660260" hidden="1" x14ac:dyDescent="0.25"/>
    <row r="660261" hidden="1" x14ac:dyDescent="0.25"/>
    <row r="660262" hidden="1" x14ac:dyDescent="0.25"/>
    <row r="660263" hidden="1" x14ac:dyDescent="0.25"/>
    <row r="660264" hidden="1" x14ac:dyDescent="0.25"/>
    <row r="660265" hidden="1" x14ac:dyDescent="0.25"/>
    <row r="660266" hidden="1" x14ac:dyDescent="0.25"/>
    <row r="660267" hidden="1" x14ac:dyDescent="0.25"/>
    <row r="660268" hidden="1" x14ac:dyDescent="0.25"/>
    <row r="660269" hidden="1" x14ac:dyDescent="0.25"/>
    <row r="660270" hidden="1" x14ac:dyDescent="0.25"/>
    <row r="660271" hidden="1" x14ac:dyDescent="0.25"/>
    <row r="660272" hidden="1" x14ac:dyDescent="0.25"/>
    <row r="660273" hidden="1" x14ac:dyDescent="0.25"/>
    <row r="660274" hidden="1" x14ac:dyDescent="0.25"/>
    <row r="660275" hidden="1" x14ac:dyDescent="0.25"/>
    <row r="660276" hidden="1" x14ac:dyDescent="0.25"/>
    <row r="660277" hidden="1" x14ac:dyDescent="0.25"/>
    <row r="660278" hidden="1" x14ac:dyDescent="0.25"/>
    <row r="660279" hidden="1" x14ac:dyDescent="0.25"/>
    <row r="660280" hidden="1" x14ac:dyDescent="0.25"/>
    <row r="660281" hidden="1" x14ac:dyDescent="0.25"/>
    <row r="660282" hidden="1" x14ac:dyDescent="0.25"/>
    <row r="660283" hidden="1" x14ac:dyDescent="0.25"/>
    <row r="660284" hidden="1" x14ac:dyDescent="0.25"/>
    <row r="660285" hidden="1" x14ac:dyDescent="0.25"/>
    <row r="660286" hidden="1" x14ac:dyDescent="0.25"/>
    <row r="660287" hidden="1" x14ac:dyDescent="0.25"/>
    <row r="660288" hidden="1" x14ac:dyDescent="0.25"/>
    <row r="660289" hidden="1" x14ac:dyDescent="0.25"/>
    <row r="660290" hidden="1" x14ac:dyDescent="0.25"/>
    <row r="660291" hidden="1" x14ac:dyDescent="0.25"/>
    <row r="660292" hidden="1" x14ac:dyDescent="0.25"/>
    <row r="660293" hidden="1" x14ac:dyDescent="0.25"/>
    <row r="660294" hidden="1" x14ac:dyDescent="0.25"/>
    <row r="660295" hidden="1" x14ac:dyDescent="0.25"/>
    <row r="660296" hidden="1" x14ac:dyDescent="0.25"/>
    <row r="660297" hidden="1" x14ac:dyDescent="0.25"/>
    <row r="660298" hidden="1" x14ac:dyDescent="0.25"/>
    <row r="660299" hidden="1" x14ac:dyDescent="0.25"/>
    <row r="660300" hidden="1" x14ac:dyDescent="0.25"/>
    <row r="660301" hidden="1" x14ac:dyDescent="0.25"/>
    <row r="660302" hidden="1" x14ac:dyDescent="0.25"/>
    <row r="660303" hidden="1" x14ac:dyDescent="0.25"/>
    <row r="660304" hidden="1" x14ac:dyDescent="0.25"/>
    <row r="660305" hidden="1" x14ac:dyDescent="0.25"/>
    <row r="660306" hidden="1" x14ac:dyDescent="0.25"/>
    <row r="660307" hidden="1" x14ac:dyDescent="0.25"/>
    <row r="660308" hidden="1" x14ac:dyDescent="0.25"/>
    <row r="660309" hidden="1" x14ac:dyDescent="0.25"/>
    <row r="660310" hidden="1" x14ac:dyDescent="0.25"/>
    <row r="660311" hidden="1" x14ac:dyDescent="0.25"/>
    <row r="660312" hidden="1" x14ac:dyDescent="0.25"/>
    <row r="660313" hidden="1" x14ac:dyDescent="0.25"/>
    <row r="660314" hidden="1" x14ac:dyDescent="0.25"/>
    <row r="660315" hidden="1" x14ac:dyDescent="0.25"/>
    <row r="660316" hidden="1" x14ac:dyDescent="0.25"/>
    <row r="660317" hidden="1" x14ac:dyDescent="0.25"/>
    <row r="660318" hidden="1" x14ac:dyDescent="0.25"/>
    <row r="660319" hidden="1" x14ac:dyDescent="0.25"/>
    <row r="660320" hidden="1" x14ac:dyDescent="0.25"/>
    <row r="660321" hidden="1" x14ac:dyDescent="0.25"/>
    <row r="660322" hidden="1" x14ac:dyDescent="0.25"/>
    <row r="660323" hidden="1" x14ac:dyDescent="0.25"/>
    <row r="660324" hidden="1" x14ac:dyDescent="0.25"/>
    <row r="660325" hidden="1" x14ac:dyDescent="0.25"/>
    <row r="660326" hidden="1" x14ac:dyDescent="0.25"/>
    <row r="660327" hidden="1" x14ac:dyDescent="0.25"/>
    <row r="660328" hidden="1" x14ac:dyDescent="0.25"/>
    <row r="660329" hidden="1" x14ac:dyDescent="0.25"/>
    <row r="660330" hidden="1" x14ac:dyDescent="0.25"/>
    <row r="660331" hidden="1" x14ac:dyDescent="0.25"/>
    <row r="660332" hidden="1" x14ac:dyDescent="0.25"/>
    <row r="660333" hidden="1" x14ac:dyDescent="0.25"/>
    <row r="660334" hidden="1" x14ac:dyDescent="0.25"/>
    <row r="660335" hidden="1" x14ac:dyDescent="0.25"/>
    <row r="660336" hidden="1" x14ac:dyDescent="0.25"/>
    <row r="660337" hidden="1" x14ac:dyDescent="0.25"/>
    <row r="660338" hidden="1" x14ac:dyDescent="0.25"/>
    <row r="660339" hidden="1" x14ac:dyDescent="0.25"/>
    <row r="660340" hidden="1" x14ac:dyDescent="0.25"/>
    <row r="660341" hidden="1" x14ac:dyDescent="0.25"/>
    <row r="660342" hidden="1" x14ac:dyDescent="0.25"/>
    <row r="660343" hidden="1" x14ac:dyDescent="0.25"/>
    <row r="660344" hidden="1" x14ac:dyDescent="0.25"/>
    <row r="660345" hidden="1" x14ac:dyDescent="0.25"/>
    <row r="660346" hidden="1" x14ac:dyDescent="0.25"/>
    <row r="660347" hidden="1" x14ac:dyDescent="0.25"/>
    <row r="660348" hidden="1" x14ac:dyDescent="0.25"/>
    <row r="660349" hidden="1" x14ac:dyDescent="0.25"/>
    <row r="660350" hidden="1" x14ac:dyDescent="0.25"/>
    <row r="660351" hidden="1" x14ac:dyDescent="0.25"/>
    <row r="660352" hidden="1" x14ac:dyDescent="0.25"/>
    <row r="660353" hidden="1" x14ac:dyDescent="0.25"/>
    <row r="660354" hidden="1" x14ac:dyDescent="0.25"/>
    <row r="660355" hidden="1" x14ac:dyDescent="0.25"/>
    <row r="660356" hidden="1" x14ac:dyDescent="0.25"/>
    <row r="660357" hidden="1" x14ac:dyDescent="0.25"/>
    <row r="660358" hidden="1" x14ac:dyDescent="0.25"/>
    <row r="660359" hidden="1" x14ac:dyDescent="0.25"/>
    <row r="660360" hidden="1" x14ac:dyDescent="0.25"/>
    <row r="660361" hidden="1" x14ac:dyDescent="0.25"/>
    <row r="660362" hidden="1" x14ac:dyDescent="0.25"/>
    <row r="660363" hidden="1" x14ac:dyDescent="0.25"/>
    <row r="660364" hidden="1" x14ac:dyDescent="0.25"/>
    <row r="660365" hidden="1" x14ac:dyDescent="0.25"/>
    <row r="660366" hidden="1" x14ac:dyDescent="0.25"/>
    <row r="660367" hidden="1" x14ac:dyDescent="0.25"/>
    <row r="660368" hidden="1" x14ac:dyDescent="0.25"/>
    <row r="660369" hidden="1" x14ac:dyDescent="0.25"/>
    <row r="660370" hidden="1" x14ac:dyDescent="0.25"/>
    <row r="660371" hidden="1" x14ac:dyDescent="0.25"/>
    <row r="660372" hidden="1" x14ac:dyDescent="0.25"/>
    <row r="660373" hidden="1" x14ac:dyDescent="0.25"/>
    <row r="660374" hidden="1" x14ac:dyDescent="0.25"/>
    <row r="660375" hidden="1" x14ac:dyDescent="0.25"/>
    <row r="660376" hidden="1" x14ac:dyDescent="0.25"/>
    <row r="660377" hidden="1" x14ac:dyDescent="0.25"/>
    <row r="660378" hidden="1" x14ac:dyDescent="0.25"/>
    <row r="660379" hidden="1" x14ac:dyDescent="0.25"/>
    <row r="660380" hidden="1" x14ac:dyDescent="0.25"/>
    <row r="660381" hidden="1" x14ac:dyDescent="0.25"/>
    <row r="660382" hidden="1" x14ac:dyDescent="0.25"/>
    <row r="660383" hidden="1" x14ac:dyDescent="0.25"/>
    <row r="660384" hidden="1" x14ac:dyDescent="0.25"/>
    <row r="660385" hidden="1" x14ac:dyDescent="0.25"/>
    <row r="660386" hidden="1" x14ac:dyDescent="0.25"/>
    <row r="660387" hidden="1" x14ac:dyDescent="0.25"/>
    <row r="660388" hidden="1" x14ac:dyDescent="0.25"/>
    <row r="660389" hidden="1" x14ac:dyDescent="0.25"/>
    <row r="660390" hidden="1" x14ac:dyDescent="0.25"/>
    <row r="660391" hidden="1" x14ac:dyDescent="0.25"/>
    <row r="660392" hidden="1" x14ac:dyDescent="0.25"/>
    <row r="660393" hidden="1" x14ac:dyDescent="0.25"/>
    <row r="660394" hidden="1" x14ac:dyDescent="0.25"/>
    <row r="660395" hidden="1" x14ac:dyDescent="0.25"/>
    <row r="660396" hidden="1" x14ac:dyDescent="0.25"/>
    <row r="660397" hidden="1" x14ac:dyDescent="0.25"/>
    <row r="660398" hidden="1" x14ac:dyDescent="0.25"/>
    <row r="660399" hidden="1" x14ac:dyDescent="0.25"/>
    <row r="660400" hidden="1" x14ac:dyDescent="0.25"/>
    <row r="660401" hidden="1" x14ac:dyDescent="0.25"/>
    <row r="660402" hidden="1" x14ac:dyDescent="0.25"/>
    <row r="660403" hidden="1" x14ac:dyDescent="0.25"/>
    <row r="660404" hidden="1" x14ac:dyDescent="0.25"/>
    <row r="660405" hidden="1" x14ac:dyDescent="0.25"/>
    <row r="660406" hidden="1" x14ac:dyDescent="0.25"/>
    <row r="660407" hidden="1" x14ac:dyDescent="0.25"/>
    <row r="660408" hidden="1" x14ac:dyDescent="0.25"/>
    <row r="660409" hidden="1" x14ac:dyDescent="0.25"/>
    <row r="660410" hidden="1" x14ac:dyDescent="0.25"/>
    <row r="660411" hidden="1" x14ac:dyDescent="0.25"/>
    <row r="660412" hidden="1" x14ac:dyDescent="0.25"/>
    <row r="660413" hidden="1" x14ac:dyDescent="0.25"/>
    <row r="660414" hidden="1" x14ac:dyDescent="0.25"/>
    <row r="660415" hidden="1" x14ac:dyDescent="0.25"/>
    <row r="660416" hidden="1" x14ac:dyDescent="0.25"/>
    <row r="660417" hidden="1" x14ac:dyDescent="0.25"/>
    <row r="660418" hidden="1" x14ac:dyDescent="0.25"/>
    <row r="660419" hidden="1" x14ac:dyDescent="0.25"/>
    <row r="660420" hidden="1" x14ac:dyDescent="0.25"/>
    <row r="660421" hidden="1" x14ac:dyDescent="0.25"/>
    <row r="660422" hidden="1" x14ac:dyDescent="0.25"/>
    <row r="660423" hidden="1" x14ac:dyDescent="0.25"/>
    <row r="660424" hidden="1" x14ac:dyDescent="0.25"/>
    <row r="660425" hidden="1" x14ac:dyDescent="0.25"/>
    <row r="660426" hidden="1" x14ac:dyDescent="0.25"/>
    <row r="660427" hidden="1" x14ac:dyDescent="0.25"/>
    <row r="660428" hidden="1" x14ac:dyDescent="0.25"/>
    <row r="660429" hidden="1" x14ac:dyDescent="0.25"/>
    <row r="660430" hidden="1" x14ac:dyDescent="0.25"/>
    <row r="660431" hidden="1" x14ac:dyDescent="0.25"/>
    <row r="660432" hidden="1" x14ac:dyDescent="0.25"/>
    <row r="660433" hidden="1" x14ac:dyDescent="0.25"/>
    <row r="660434" hidden="1" x14ac:dyDescent="0.25"/>
    <row r="660435" hidden="1" x14ac:dyDescent="0.25"/>
    <row r="660436" hidden="1" x14ac:dyDescent="0.25"/>
    <row r="660437" hidden="1" x14ac:dyDescent="0.25"/>
    <row r="660438" hidden="1" x14ac:dyDescent="0.25"/>
    <row r="660439" hidden="1" x14ac:dyDescent="0.25"/>
    <row r="660440" hidden="1" x14ac:dyDescent="0.25"/>
    <row r="660441" hidden="1" x14ac:dyDescent="0.25"/>
    <row r="660442" hidden="1" x14ac:dyDescent="0.25"/>
    <row r="660443" hidden="1" x14ac:dyDescent="0.25"/>
    <row r="660444" hidden="1" x14ac:dyDescent="0.25"/>
    <row r="660445" hidden="1" x14ac:dyDescent="0.25"/>
    <row r="660446" hidden="1" x14ac:dyDescent="0.25"/>
    <row r="660447" hidden="1" x14ac:dyDescent="0.25"/>
    <row r="660448" hidden="1" x14ac:dyDescent="0.25"/>
    <row r="660449" hidden="1" x14ac:dyDescent="0.25"/>
    <row r="660450" hidden="1" x14ac:dyDescent="0.25"/>
    <row r="660451" hidden="1" x14ac:dyDescent="0.25"/>
    <row r="660452" hidden="1" x14ac:dyDescent="0.25"/>
    <row r="660453" hidden="1" x14ac:dyDescent="0.25"/>
    <row r="660454" hidden="1" x14ac:dyDescent="0.25"/>
    <row r="660455" hidden="1" x14ac:dyDescent="0.25"/>
    <row r="660456" hidden="1" x14ac:dyDescent="0.25"/>
    <row r="660457" hidden="1" x14ac:dyDescent="0.25"/>
    <row r="660458" hidden="1" x14ac:dyDescent="0.25"/>
    <row r="660459" hidden="1" x14ac:dyDescent="0.25"/>
    <row r="660460" hidden="1" x14ac:dyDescent="0.25"/>
    <row r="660461" hidden="1" x14ac:dyDescent="0.25"/>
    <row r="660462" hidden="1" x14ac:dyDescent="0.25"/>
    <row r="660463" hidden="1" x14ac:dyDescent="0.25"/>
    <row r="660464" hidden="1" x14ac:dyDescent="0.25"/>
    <row r="660465" hidden="1" x14ac:dyDescent="0.25"/>
    <row r="660466" hidden="1" x14ac:dyDescent="0.25"/>
    <row r="660467" hidden="1" x14ac:dyDescent="0.25"/>
    <row r="660468" hidden="1" x14ac:dyDescent="0.25"/>
    <row r="660469" hidden="1" x14ac:dyDescent="0.25"/>
    <row r="660470" hidden="1" x14ac:dyDescent="0.25"/>
    <row r="660471" hidden="1" x14ac:dyDescent="0.25"/>
    <row r="660472" hidden="1" x14ac:dyDescent="0.25"/>
    <row r="660473" hidden="1" x14ac:dyDescent="0.25"/>
    <row r="660474" hidden="1" x14ac:dyDescent="0.25"/>
    <row r="660475" hidden="1" x14ac:dyDescent="0.25"/>
    <row r="660476" hidden="1" x14ac:dyDescent="0.25"/>
    <row r="660477" hidden="1" x14ac:dyDescent="0.25"/>
    <row r="660478" hidden="1" x14ac:dyDescent="0.25"/>
    <row r="660479" hidden="1" x14ac:dyDescent="0.25"/>
    <row r="660480" hidden="1" x14ac:dyDescent="0.25"/>
    <row r="660481" hidden="1" x14ac:dyDescent="0.25"/>
    <row r="660482" hidden="1" x14ac:dyDescent="0.25"/>
    <row r="660483" hidden="1" x14ac:dyDescent="0.25"/>
    <row r="660484" hidden="1" x14ac:dyDescent="0.25"/>
    <row r="660485" hidden="1" x14ac:dyDescent="0.25"/>
    <row r="660486" hidden="1" x14ac:dyDescent="0.25"/>
    <row r="660487" hidden="1" x14ac:dyDescent="0.25"/>
    <row r="660488" hidden="1" x14ac:dyDescent="0.25"/>
    <row r="660489" hidden="1" x14ac:dyDescent="0.25"/>
    <row r="660490" hidden="1" x14ac:dyDescent="0.25"/>
    <row r="660491" hidden="1" x14ac:dyDescent="0.25"/>
    <row r="660492" hidden="1" x14ac:dyDescent="0.25"/>
    <row r="660493" hidden="1" x14ac:dyDescent="0.25"/>
    <row r="660494" hidden="1" x14ac:dyDescent="0.25"/>
    <row r="660495" hidden="1" x14ac:dyDescent="0.25"/>
    <row r="660496" hidden="1" x14ac:dyDescent="0.25"/>
    <row r="660497" hidden="1" x14ac:dyDescent="0.25"/>
    <row r="660498" hidden="1" x14ac:dyDescent="0.25"/>
    <row r="660499" hidden="1" x14ac:dyDescent="0.25"/>
    <row r="660500" hidden="1" x14ac:dyDescent="0.25"/>
    <row r="660501" hidden="1" x14ac:dyDescent="0.25"/>
    <row r="660502" hidden="1" x14ac:dyDescent="0.25"/>
    <row r="660503" hidden="1" x14ac:dyDescent="0.25"/>
    <row r="660504" hidden="1" x14ac:dyDescent="0.25"/>
    <row r="660505" hidden="1" x14ac:dyDescent="0.25"/>
    <row r="660506" hidden="1" x14ac:dyDescent="0.25"/>
    <row r="660507" hidden="1" x14ac:dyDescent="0.25"/>
    <row r="660508" hidden="1" x14ac:dyDescent="0.25"/>
    <row r="660509" hidden="1" x14ac:dyDescent="0.25"/>
    <row r="660510" hidden="1" x14ac:dyDescent="0.25"/>
    <row r="660511" hidden="1" x14ac:dyDescent="0.25"/>
    <row r="660512" hidden="1" x14ac:dyDescent="0.25"/>
    <row r="660513" hidden="1" x14ac:dyDescent="0.25"/>
    <row r="660514" hidden="1" x14ac:dyDescent="0.25"/>
    <row r="660515" hidden="1" x14ac:dyDescent="0.25"/>
    <row r="660516" hidden="1" x14ac:dyDescent="0.25"/>
    <row r="660517" hidden="1" x14ac:dyDescent="0.25"/>
    <row r="660518" hidden="1" x14ac:dyDescent="0.25"/>
    <row r="660519" hidden="1" x14ac:dyDescent="0.25"/>
    <row r="660520" hidden="1" x14ac:dyDescent="0.25"/>
    <row r="660521" hidden="1" x14ac:dyDescent="0.25"/>
    <row r="660522" hidden="1" x14ac:dyDescent="0.25"/>
    <row r="660523" hidden="1" x14ac:dyDescent="0.25"/>
    <row r="660524" hidden="1" x14ac:dyDescent="0.25"/>
    <row r="660525" hidden="1" x14ac:dyDescent="0.25"/>
    <row r="660526" hidden="1" x14ac:dyDescent="0.25"/>
    <row r="660527" hidden="1" x14ac:dyDescent="0.25"/>
    <row r="660528" hidden="1" x14ac:dyDescent="0.25"/>
    <row r="660529" hidden="1" x14ac:dyDescent="0.25"/>
    <row r="660530" hidden="1" x14ac:dyDescent="0.25"/>
    <row r="660531" hidden="1" x14ac:dyDescent="0.25"/>
    <row r="660532" hidden="1" x14ac:dyDescent="0.25"/>
    <row r="660533" hidden="1" x14ac:dyDescent="0.25"/>
    <row r="660534" hidden="1" x14ac:dyDescent="0.25"/>
    <row r="660535" hidden="1" x14ac:dyDescent="0.25"/>
    <row r="660536" hidden="1" x14ac:dyDescent="0.25"/>
    <row r="660537" hidden="1" x14ac:dyDescent="0.25"/>
    <row r="660538" hidden="1" x14ac:dyDescent="0.25"/>
    <row r="660539" hidden="1" x14ac:dyDescent="0.25"/>
    <row r="660540" hidden="1" x14ac:dyDescent="0.25"/>
    <row r="660541" hidden="1" x14ac:dyDescent="0.25"/>
    <row r="660542" hidden="1" x14ac:dyDescent="0.25"/>
    <row r="660543" hidden="1" x14ac:dyDescent="0.25"/>
    <row r="660544" hidden="1" x14ac:dyDescent="0.25"/>
    <row r="660545" hidden="1" x14ac:dyDescent="0.25"/>
    <row r="660546" hidden="1" x14ac:dyDescent="0.25"/>
    <row r="660547" hidden="1" x14ac:dyDescent="0.25"/>
    <row r="660548" hidden="1" x14ac:dyDescent="0.25"/>
    <row r="660549" hidden="1" x14ac:dyDescent="0.25"/>
    <row r="660550" hidden="1" x14ac:dyDescent="0.25"/>
    <row r="660551" hidden="1" x14ac:dyDescent="0.25"/>
    <row r="660552" hidden="1" x14ac:dyDescent="0.25"/>
    <row r="660553" hidden="1" x14ac:dyDescent="0.25"/>
    <row r="660554" hidden="1" x14ac:dyDescent="0.25"/>
    <row r="660555" hidden="1" x14ac:dyDescent="0.25"/>
    <row r="660556" hidden="1" x14ac:dyDescent="0.25"/>
    <row r="660557" hidden="1" x14ac:dyDescent="0.25"/>
    <row r="660558" hidden="1" x14ac:dyDescent="0.25"/>
    <row r="660559" hidden="1" x14ac:dyDescent="0.25"/>
    <row r="660560" hidden="1" x14ac:dyDescent="0.25"/>
    <row r="660561" hidden="1" x14ac:dyDescent="0.25"/>
    <row r="660562" hidden="1" x14ac:dyDescent="0.25"/>
    <row r="660563" hidden="1" x14ac:dyDescent="0.25"/>
    <row r="660564" hidden="1" x14ac:dyDescent="0.25"/>
    <row r="660565" hidden="1" x14ac:dyDescent="0.25"/>
    <row r="660566" hidden="1" x14ac:dyDescent="0.25"/>
    <row r="660567" hidden="1" x14ac:dyDescent="0.25"/>
    <row r="660568" hidden="1" x14ac:dyDescent="0.25"/>
    <row r="660569" hidden="1" x14ac:dyDescent="0.25"/>
    <row r="660570" hidden="1" x14ac:dyDescent="0.25"/>
    <row r="660571" hidden="1" x14ac:dyDescent="0.25"/>
    <row r="660572" hidden="1" x14ac:dyDescent="0.25"/>
    <row r="660573" hidden="1" x14ac:dyDescent="0.25"/>
    <row r="660574" hidden="1" x14ac:dyDescent="0.25"/>
    <row r="660575" hidden="1" x14ac:dyDescent="0.25"/>
    <row r="660576" hidden="1" x14ac:dyDescent="0.25"/>
    <row r="660577" hidden="1" x14ac:dyDescent="0.25"/>
    <row r="660578" hidden="1" x14ac:dyDescent="0.25"/>
    <row r="660579" hidden="1" x14ac:dyDescent="0.25"/>
    <row r="660580" hidden="1" x14ac:dyDescent="0.25"/>
    <row r="660581" hidden="1" x14ac:dyDescent="0.25"/>
    <row r="660582" hidden="1" x14ac:dyDescent="0.25"/>
    <row r="660583" hidden="1" x14ac:dyDescent="0.25"/>
    <row r="660584" hidden="1" x14ac:dyDescent="0.25"/>
    <row r="660585" hidden="1" x14ac:dyDescent="0.25"/>
    <row r="660586" hidden="1" x14ac:dyDescent="0.25"/>
    <row r="660587" hidden="1" x14ac:dyDescent="0.25"/>
    <row r="660588" hidden="1" x14ac:dyDescent="0.25"/>
    <row r="660589" hidden="1" x14ac:dyDescent="0.25"/>
    <row r="660590" hidden="1" x14ac:dyDescent="0.25"/>
    <row r="660591" hidden="1" x14ac:dyDescent="0.25"/>
    <row r="660592" hidden="1" x14ac:dyDescent="0.25"/>
    <row r="660593" hidden="1" x14ac:dyDescent="0.25"/>
    <row r="660594" hidden="1" x14ac:dyDescent="0.25"/>
    <row r="660595" hidden="1" x14ac:dyDescent="0.25"/>
    <row r="660596" hidden="1" x14ac:dyDescent="0.25"/>
    <row r="660597" hidden="1" x14ac:dyDescent="0.25"/>
    <row r="660598" hidden="1" x14ac:dyDescent="0.25"/>
    <row r="660599" hidden="1" x14ac:dyDescent="0.25"/>
    <row r="660600" hidden="1" x14ac:dyDescent="0.25"/>
    <row r="660601" hidden="1" x14ac:dyDescent="0.25"/>
    <row r="660602" hidden="1" x14ac:dyDescent="0.25"/>
    <row r="660603" hidden="1" x14ac:dyDescent="0.25"/>
    <row r="660604" hidden="1" x14ac:dyDescent="0.25"/>
    <row r="660605" hidden="1" x14ac:dyDescent="0.25"/>
    <row r="660606" hidden="1" x14ac:dyDescent="0.25"/>
    <row r="660607" hidden="1" x14ac:dyDescent="0.25"/>
    <row r="660608" hidden="1" x14ac:dyDescent="0.25"/>
    <row r="660609" hidden="1" x14ac:dyDescent="0.25"/>
    <row r="660610" hidden="1" x14ac:dyDescent="0.25"/>
    <row r="660611" hidden="1" x14ac:dyDescent="0.25"/>
    <row r="660612" hidden="1" x14ac:dyDescent="0.25"/>
    <row r="660613" hidden="1" x14ac:dyDescent="0.25"/>
    <row r="660614" hidden="1" x14ac:dyDescent="0.25"/>
    <row r="660615" hidden="1" x14ac:dyDescent="0.25"/>
    <row r="660616" hidden="1" x14ac:dyDescent="0.25"/>
    <row r="660617" hidden="1" x14ac:dyDescent="0.25"/>
    <row r="660618" hidden="1" x14ac:dyDescent="0.25"/>
    <row r="660619" hidden="1" x14ac:dyDescent="0.25"/>
    <row r="660620" hidden="1" x14ac:dyDescent="0.25"/>
    <row r="660621" hidden="1" x14ac:dyDescent="0.25"/>
    <row r="660622" hidden="1" x14ac:dyDescent="0.25"/>
    <row r="660623" hidden="1" x14ac:dyDescent="0.25"/>
    <row r="660624" hidden="1" x14ac:dyDescent="0.25"/>
    <row r="660625" hidden="1" x14ac:dyDescent="0.25"/>
    <row r="660626" hidden="1" x14ac:dyDescent="0.25"/>
    <row r="660627" hidden="1" x14ac:dyDescent="0.25"/>
    <row r="660628" hidden="1" x14ac:dyDescent="0.25"/>
    <row r="660629" hidden="1" x14ac:dyDescent="0.25"/>
    <row r="660630" hidden="1" x14ac:dyDescent="0.25"/>
    <row r="660631" hidden="1" x14ac:dyDescent="0.25"/>
    <row r="660632" hidden="1" x14ac:dyDescent="0.25"/>
    <row r="660633" hidden="1" x14ac:dyDescent="0.25"/>
    <row r="660634" hidden="1" x14ac:dyDescent="0.25"/>
    <row r="660635" hidden="1" x14ac:dyDescent="0.25"/>
    <row r="660636" hidden="1" x14ac:dyDescent="0.25"/>
    <row r="660637" hidden="1" x14ac:dyDescent="0.25"/>
    <row r="660638" hidden="1" x14ac:dyDescent="0.25"/>
    <row r="660639" hidden="1" x14ac:dyDescent="0.25"/>
    <row r="660640" hidden="1" x14ac:dyDescent="0.25"/>
    <row r="660641" hidden="1" x14ac:dyDescent="0.25"/>
    <row r="660642" hidden="1" x14ac:dyDescent="0.25"/>
    <row r="660643" hidden="1" x14ac:dyDescent="0.25"/>
    <row r="660644" hidden="1" x14ac:dyDescent="0.25"/>
    <row r="660645" hidden="1" x14ac:dyDescent="0.25"/>
    <row r="660646" hidden="1" x14ac:dyDescent="0.25"/>
    <row r="660647" hidden="1" x14ac:dyDescent="0.25"/>
    <row r="660648" hidden="1" x14ac:dyDescent="0.25"/>
    <row r="660649" hidden="1" x14ac:dyDescent="0.25"/>
    <row r="660650" hidden="1" x14ac:dyDescent="0.25"/>
    <row r="660651" hidden="1" x14ac:dyDescent="0.25"/>
    <row r="660652" hidden="1" x14ac:dyDescent="0.25"/>
    <row r="660653" hidden="1" x14ac:dyDescent="0.25"/>
    <row r="660654" hidden="1" x14ac:dyDescent="0.25"/>
    <row r="660655" hidden="1" x14ac:dyDescent="0.25"/>
    <row r="660656" hidden="1" x14ac:dyDescent="0.25"/>
    <row r="660657" hidden="1" x14ac:dyDescent="0.25"/>
    <row r="660658" hidden="1" x14ac:dyDescent="0.25"/>
    <row r="660659" hidden="1" x14ac:dyDescent="0.25"/>
    <row r="660660" hidden="1" x14ac:dyDescent="0.25"/>
    <row r="660661" hidden="1" x14ac:dyDescent="0.25"/>
    <row r="660662" hidden="1" x14ac:dyDescent="0.25"/>
    <row r="660663" hidden="1" x14ac:dyDescent="0.25"/>
    <row r="660664" hidden="1" x14ac:dyDescent="0.25"/>
    <row r="660665" hidden="1" x14ac:dyDescent="0.25"/>
    <row r="660666" hidden="1" x14ac:dyDescent="0.25"/>
    <row r="660667" hidden="1" x14ac:dyDescent="0.25"/>
    <row r="660668" hidden="1" x14ac:dyDescent="0.25"/>
    <row r="660669" hidden="1" x14ac:dyDescent="0.25"/>
    <row r="660670" hidden="1" x14ac:dyDescent="0.25"/>
    <row r="660671" hidden="1" x14ac:dyDescent="0.25"/>
    <row r="660672" hidden="1" x14ac:dyDescent="0.25"/>
    <row r="660673" hidden="1" x14ac:dyDescent="0.25"/>
    <row r="660674" hidden="1" x14ac:dyDescent="0.25"/>
    <row r="660675" hidden="1" x14ac:dyDescent="0.25"/>
    <row r="660676" hidden="1" x14ac:dyDescent="0.25"/>
    <row r="660677" hidden="1" x14ac:dyDescent="0.25"/>
    <row r="660678" hidden="1" x14ac:dyDescent="0.25"/>
    <row r="660679" hidden="1" x14ac:dyDescent="0.25"/>
    <row r="660680" hidden="1" x14ac:dyDescent="0.25"/>
    <row r="660681" hidden="1" x14ac:dyDescent="0.25"/>
    <row r="660682" hidden="1" x14ac:dyDescent="0.25"/>
    <row r="660683" hidden="1" x14ac:dyDescent="0.25"/>
    <row r="660684" hidden="1" x14ac:dyDescent="0.25"/>
    <row r="660685" hidden="1" x14ac:dyDescent="0.25"/>
    <row r="660686" hidden="1" x14ac:dyDescent="0.25"/>
    <row r="660687" hidden="1" x14ac:dyDescent="0.25"/>
    <row r="660688" hidden="1" x14ac:dyDescent="0.25"/>
    <row r="660689" hidden="1" x14ac:dyDescent="0.25"/>
    <row r="660690" hidden="1" x14ac:dyDescent="0.25"/>
    <row r="660691" hidden="1" x14ac:dyDescent="0.25"/>
    <row r="660692" hidden="1" x14ac:dyDescent="0.25"/>
    <row r="660693" hidden="1" x14ac:dyDescent="0.25"/>
    <row r="660694" hidden="1" x14ac:dyDescent="0.25"/>
    <row r="660695" hidden="1" x14ac:dyDescent="0.25"/>
    <row r="660696" hidden="1" x14ac:dyDescent="0.25"/>
    <row r="660697" hidden="1" x14ac:dyDescent="0.25"/>
    <row r="660698" hidden="1" x14ac:dyDescent="0.25"/>
    <row r="660699" hidden="1" x14ac:dyDescent="0.25"/>
    <row r="660700" hidden="1" x14ac:dyDescent="0.25"/>
    <row r="660701" hidden="1" x14ac:dyDescent="0.25"/>
    <row r="660702" hidden="1" x14ac:dyDescent="0.25"/>
    <row r="660703" hidden="1" x14ac:dyDescent="0.25"/>
    <row r="660704" hidden="1" x14ac:dyDescent="0.25"/>
    <row r="660705" hidden="1" x14ac:dyDescent="0.25"/>
    <row r="660706" hidden="1" x14ac:dyDescent="0.25"/>
    <row r="660707" hidden="1" x14ac:dyDescent="0.25"/>
    <row r="660708" hidden="1" x14ac:dyDescent="0.25"/>
    <row r="660709" hidden="1" x14ac:dyDescent="0.25"/>
    <row r="660710" hidden="1" x14ac:dyDescent="0.25"/>
    <row r="660711" hidden="1" x14ac:dyDescent="0.25"/>
    <row r="660712" hidden="1" x14ac:dyDescent="0.25"/>
    <row r="660713" hidden="1" x14ac:dyDescent="0.25"/>
    <row r="660714" hidden="1" x14ac:dyDescent="0.25"/>
    <row r="660715" hidden="1" x14ac:dyDescent="0.25"/>
    <row r="660716" hidden="1" x14ac:dyDescent="0.25"/>
    <row r="660717" hidden="1" x14ac:dyDescent="0.25"/>
    <row r="660718" hidden="1" x14ac:dyDescent="0.25"/>
    <row r="660719" hidden="1" x14ac:dyDescent="0.25"/>
    <row r="660720" hidden="1" x14ac:dyDescent="0.25"/>
    <row r="660721" hidden="1" x14ac:dyDescent="0.25"/>
    <row r="660722" hidden="1" x14ac:dyDescent="0.25"/>
    <row r="660723" hidden="1" x14ac:dyDescent="0.25"/>
    <row r="660724" hidden="1" x14ac:dyDescent="0.25"/>
    <row r="660725" hidden="1" x14ac:dyDescent="0.25"/>
    <row r="660726" hidden="1" x14ac:dyDescent="0.25"/>
    <row r="660727" hidden="1" x14ac:dyDescent="0.25"/>
    <row r="660728" hidden="1" x14ac:dyDescent="0.25"/>
    <row r="660729" hidden="1" x14ac:dyDescent="0.25"/>
    <row r="660730" hidden="1" x14ac:dyDescent="0.25"/>
    <row r="660731" hidden="1" x14ac:dyDescent="0.25"/>
    <row r="660732" hidden="1" x14ac:dyDescent="0.25"/>
    <row r="660733" hidden="1" x14ac:dyDescent="0.25"/>
    <row r="660734" hidden="1" x14ac:dyDescent="0.25"/>
    <row r="660735" hidden="1" x14ac:dyDescent="0.25"/>
    <row r="660736" hidden="1" x14ac:dyDescent="0.25"/>
    <row r="660737" hidden="1" x14ac:dyDescent="0.25"/>
    <row r="660738" hidden="1" x14ac:dyDescent="0.25"/>
    <row r="660739" hidden="1" x14ac:dyDescent="0.25"/>
    <row r="660740" hidden="1" x14ac:dyDescent="0.25"/>
    <row r="660741" hidden="1" x14ac:dyDescent="0.25"/>
    <row r="660742" hidden="1" x14ac:dyDescent="0.25"/>
    <row r="660743" hidden="1" x14ac:dyDescent="0.25"/>
    <row r="660744" hidden="1" x14ac:dyDescent="0.25"/>
    <row r="660745" hidden="1" x14ac:dyDescent="0.25"/>
    <row r="660746" hidden="1" x14ac:dyDescent="0.25"/>
    <row r="660747" hidden="1" x14ac:dyDescent="0.25"/>
    <row r="660748" hidden="1" x14ac:dyDescent="0.25"/>
    <row r="660749" hidden="1" x14ac:dyDescent="0.25"/>
    <row r="660750" hidden="1" x14ac:dyDescent="0.25"/>
    <row r="660751" hidden="1" x14ac:dyDescent="0.25"/>
    <row r="660752" hidden="1" x14ac:dyDescent="0.25"/>
    <row r="660753" hidden="1" x14ac:dyDescent="0.25"/>
    <row r="660754" hidden="1" x14ac:dyDescent="0.25"/>
    <row r="660755" hidden="1" x14ac:dyDescent="0.25"/>
    <row r="660756" hidden="1" x14ac:dyDescent="0.25"/>
    <row r="660757" hidden="1" x14ac:dyDescent="0.25"/>
    <row r="660758" hidden="1" x14ac:dyDescent="0.25"/>
    <row r="660759" hidden="1" x14ac:dyDescent="0.25"/>
    <row r="660760" hidden="1" x14ac:dyDescent="0.25"/>
    <row r="660761" hidden="1" x14ac:dyDescent="0.25"/>
    <row r="660762" hidden="1" x14ac:dyDescent="0.25"/>
    <row r="660763" hidden="1" x14ac:dyDescent="0.25"/>
    <row r="660764" hidden="1" x14ac:dyDescent="0.25"/>
    <row r="660765" hidden="1" x14ac:dyDescent="0.25"/>
    <row r="660766" hidden="1" x14ac:dyDescent="0.25"/>
    <row r="660767" hidden="1" x14ac:dyDescent="0.25"/>
    <row r="660768" hidden="1" x14ac:dyDescent="0.25"/>
    <row r="660769" hidden="1" x14ac:dyDescent="0.25"/>
    <row r="660770" hidden="1" x14ac:dyDescent="0.25"/>
    <row r="660771" hidden="1" x14ac:dyDescent="0.25"/>
    <row r="660772" hidden="1" x14ac:dyDescent="0.25"/>
    <row r="660773" hidden="1" x14ac:dyDescent="0.25"/>
    <row r="660774" hidden="1" x14ac:dyDescent="0.25"/>
    <row r="660775" hidden="1" x14ac:dyDescent="0.25"/>
    <row r="660776" hidden="1" x14ac:dyDescent="0.25"/>
    <row r="660777" hidden="1" x14ac:dyDescent="0.25"/>
    <row r="660778" hidden="1" x14ac:dyDescent="0.25"/>
    <row r="660779" hidden="1" x14ac:dyDescent="0.25"/>
    <row r="660780" hidden="1" x14ac:dyDescent="0.25"/>
    <row r="660781" hidden="1" x14ac:dyDescent="0.25"/>
    <row r="660782" hidden="1" x14ac:dyDescent="0.25"/>
    <row r="660783" hidden="1" x14ac:dyDescent="0.25"/>
    <row r="660784" hidden="1" x14ac:dyDescent="0.25"/>
    <row r="660785" hidden="1" x14ac:dyDescent="0.25"/>
    <row r="660786" hidden="1" x14ac:dyDescent="0.25"/>
    <row r="660787" hidden="1" x14ac:dyDescent="0.25"/>
    <row r="660788" hidden="1" x14ac:dyDescent="0.25"/>
    <row r="660789" hidden="1" x14ac:dyDescent="0.25"/>
    <row r="660790" hidden="1" x14ac:dyDescent="0.25"/>
    <row r="660791" hidden="1" x14ac:dyDescent="0.25"/>
    <row r="660792" hidden="1" x14ac:dyDescent="0.25"/>
    <row r="660793" hidden="1" x14ac:dyDescent="0.25"/>
    <row r="660794" hidden="1" x14ac:dyDescent="0.25"/>
    <row r="660795" hidden="1" x14ac:dyDescent="0.25"/>
    <row r="660796" hidden="1" x14ac:dyDescent="0.25"/>
    <row r="660797" hidden="1" x14ac:dyDescent="0.25"/>
    <row r="660798" hidden="1" x14ac:dyDescent="0.25"/>
    <row r="660799" hidden="1" x14ac:dyDescent="0.25"/>
    <row r="660800" hidden="1" x14ac:dyDescent="0.25"/>
    <row r="660801" hidden="1" x14ac:dyDescent="0.25"/>
    <row r="660802" hidden="1" x14ac:dyDescent="0.25"/>
    <row r="660803" hidden="1" x14ac:dyDescent="0.25"/>
    <row r="660804" hidden="1" x14ac:dyDescent="0.25"/>
    <row r="660805" hidden="1" x14ac:dyDescent="0.25"/>
    <row r="660806" hidden="1" x14ac:dyDescent="0.25"/>
    <row r="660807" hidden="1" x14ac:dyDescent="0.25"/>
    <row r="660808" hidden="1" x14ac:dyDescent="0.25"/>
    <row r="660809" hidden="1" x14ac:dyDescent="0.25"/>
    <row r="660810" hidden="1" x14ac:dyDescent="0.25"/>
    <row r="660811" hidden="1" x14ac:dyDescent="0.25"/>
    <row r="660812" hidden="1" x14ac:dyDescent="0.25"/>
    <row r="660813" hidden="1" x14ac:dyDescent="0.25"/>
    <row r="660814" hidden="1" x14ac:dyDescent="0.25"/>
    <row r="660815" hidden="1" x14ac:dyDescent="0.25"/>
    <row r="660816" hidden="1" x14ac:dyDescent="0.25"/>
    <row r="660817" hidden="1" x14ac:dyDescent="0.25"/>
    <row r="660818" hidden="1" x14ac:dyDescent="0.25"/>
    <row r="660819" hidden="1" x14ac:dyDescent="0.25"/>
    <row r="660820" hidden="1" x14ac:dyDescent="0.25"/>
    <row r="660821" hidden="1" x14ac:dyDescent="0.25"/>
    <row r="660822" hidden="1" x14ac:dyDescent="0.25"/>
    <row r="660823" hidden="1" x14ac:dyDescent="0.25"/>
    <row r="660824" hidden="1" x14ac:dyDescent="0.25"/>
    <row r="660825" hidden="1" x14ac:dyDescent="0.25"/>
    <row r="660826" hidden="1" x14ac:dyDescent="0.25"/>
    <row r="660827" hidden="1" x14ac:dyDescent="0.25"/>
    <row r="660828" hidden="1" x14ac:dyDescent="0.25"/>
    <row r="660829" hidden="1" x14ac:dyDescent="0.25"/>
    <row r="660830" hidden="1" x14ac:dyDescent="0.25"/>
    <row r="660831" hidden="1" x14ac:dyDescent="0.25"/>
    <row r="660832" hidden="1" x14ac:dyDescent="0.25"/>
    <row r="660833" hidden="1" x14ac:dyDescent="0.25"/>
    <row r="660834" hidden="1" x14ac:dyDescent="0.25"/>
    <row r="660835" hidden="1" x14ac:dyDescent="0.25"/>
    <row r="660836" hidden="1" x14ac:dyDescent="0.25"/>
    <row r="660837" hidden="1" x14ac:dyDescent="0.25"/>
    <row r="660838" hidden="1" x14ac:dyDescent="0.25"/>
    <row r="660839" hidden="1" x14ac:dyDescent="0.25"/>
    <row r="660840" hidden="1" x14ac:dyDescent="0.25"/>
    <row r="660841" hidden="1" x14ac:dyDescent="0.25"/>
    <row r="660842" hidden="1" x14ac:dyDescent="0.25"/>
    <row r="660843" hidden="1" x14ac:dyDescent="0.25"/>
    <row r="660844" hidden="1" x14ac:dyDescent="0.25"/>
    <row r="660845" hidden="1" x14ac:dyDescent="0.25"/>
    <row r="660846" hidden="1" x14ac:dyDescent="0.25"/>
    <row r="660847" hidden="1" x14ac:dyDescent="0.25"/>
    <row r="660848" hidden="1" x14ac:dyDescent="0.25"/>
    <row r="660849" hidden="1" x14ac:dyDescent="0.25"/>
    <row r="660850" hidden="1" x14ac:dyDescent="0.25"/>
    <row r="660851" hidden="1" x14ac:dyDescent="0.25"/>
    <row r="660852" hidden="1" x14ac:dyDescent="0.25"/>
    <row r="660853" hidden="1" x14ac:dyDescent="0.25"/>
    <row r="660854" hidden="1" x14ac:dyDescent="0.25"/>
    <row r="660855" hidden="1" x14ac:dyDescent="0.25"/>
    <row r="660856" hidden="1" x14ac:dyDescent="0.25"/>
    <row r="660857" hidden="1" x14ac:dyDescent="0.25"/>
    <row r="660858" hidden="1" x14ac:dyDescent="0.25"/>
    <row r="660859" hidden="1" x14ac:dyDescent="0.25"/>
    <row r="660860" hidden="1" x14ac:dyDescent="0.25"/>
    <row r="660861" hidden="1" x14ac:dyDescent="0.25"/>
    <row r="660862" hidden="1" x14ac:dyDescent="0.25"/>
    <row r="660863" hidden="1" x14ac:dyDescent="0.25"/>
    <row r="660864" hidden="1" x14ac:dyDescent="0.25"/>
    <row r="660865" hidden="1" x14ac:dyDescent="0.25"/>
    <row r="660866" hidden="1" x14ac:dyDescent="0.25"/>
    <row r="660867" hidden="1" x14ac:dyDescent="0.25"/>
    <row r="660868" hidden="1" x14ac:dyDescent="0.25"/>
    <row r="660869" hidden="1" x14ac:dyDescent="0.25"/>
    <row r="660870" hidden="1" x14ac:dyDescent="0.25"/>
    <row r="660871" hidden="1" x14ac:dyDescent="0.25"/>
    <row r="660872" hidden="1" x14ac:dyDescent="0.25"/>
    <row r="660873" hidden="1" x14ac:dyDescent="0.25"/>
    <row r="660874" hidden="1" x14ac:dyDescent="0.25"/>
    <row r="660875" hidden="1" x14ac:dyDescent="0.25"/>
    <row r="660876" hidden="1" x14ac:dyDescent="0.25"/>
    <row r="660877" hidden="1" x14ac:dyDescent="0.25"/>
    <row r="660878" hidden="1" x14ac:dyDescent="0.25"/>
    <row r="660879" hidden="1" x14ac:dyDescent="0.25"/>
    <row r="660880" hidden="1" x14ac:dyDescent="0.25"/>
    <row r="660881" hidden="1" x14ac:dyDescent="0.25"/>
    <row r="660882" hidden="1" x14ac:dyDescent="0.25"/>
    <row r="660883" hidden="1" x14ac:dyDescent="0.25"/>
    <row r="660884" hidden="1" x14ac:dyDescent="0.25"/>
    <row r="660885" hidden="1" x14ac:dyDescent="0.25"/>
    <row r="660886" hidden="1" x14ac:dyDescent="0.25"/>
    <row r="660887" hidden="1" x14ac:dyDescent="0.25"/>
    <row r="660888" hidden="1" x14ac:dyDescent="0.25"/>
    <row r="660889" hidden="1" x14ac:dyDescent="0.25"/>
    <row r="660890" hidden="1" x14ac:dyDescent="0.25"/>
    <row r="660891" hidden="1" x14ac:dyDescent="0.25"/>
    <row r="660892" hidden="1" x14ac:dyDescent="0.25"/>
    <row r="660893" hidden="1" x14ac:dyDescent="0.25"/>
    <row r="660894" hidden="1" x14ac:dyDescent="0.25"/>
    <row r="660895" hidden="1" x14ac:dyDescent="0.25"/>
    <row r="660896" hidden="1" x14ac:dyDescent="0.25"/>
    <row r="660897" hidden="1" x14ac:dyDescent="0.25"/>
    <row r="660898" hidden="1" x14ac:dyDescent="0.25"/>
    <row r="660899" hidden="1" x14ac:dyDescent="0.25"/>
    <row r="660900" hidden="1" x14ac:dyDescent="0.25"/>
    <row r="660901" hidden="1" x14ac:dyDescent="0.25"/>
    <row r="660902" hidden="1" x14ac:dyDescent="0.25"/>
    <row r="660903" hidden="1" x14ac:dyDescent="0.25"/>
    <row r="660904" hidden="1" x14ac:dyDescent="0.25"/>
    <row r="660905" hidden="1" x14ac:dyDescent="0.25"/>
    <row r="660906" hidden="1" x14ac:dyDescent="0.25"/>
    <row r="660907" hidden="1" x14ac:dyDescent="0.25"/>
    <row r="660908" hidden="1" x14ac:dyDescent="0.25"/>
    <row r="660909" hidden="1" x14ac:dyDescent="0.25"/>
    <row r="660910" hidden="1" x14ac:dyDescent="0.25"/>
    <row r="660911" hidden="1" x14ac:dyDescent="0.25"/>
    <row r="660912" hidden="1" x14ac:dyDescent="0.25"/>
    <row r="660913" hidden="1" x14ac:dyDescent="0.25"/>
    <row r="660914" hidden="1" x14ac:dyDescent="0.25"/>
    <row r="660915" hidden="1" x14ac:dyDescent="0.25"/>
    <row r="660916" hidden="1" x14ac:dyDescent="0.25"/>
    <row r="660917" hidden="1" x14ac:dyDescent="0.25"/>
    <row r="660918" hidden="1" x14ac:dyDescent="0.25"/>
    <row r="660919" hidden="1" x14ac:dyDescent="0.25"/>
    <row r="660920" hidden="1" x14ac:dyDescent="0.25"/>
    <row r="660921" hidden="1" x14ac:dyDescent="0.25"/>
    <row r="660922" hidden="1" x14ac:dyDescent="0.25"/>
    <row r="660923" hidden="1" x14ac:dyDescent="0.25"/>
    <row r="660924" hidden="1" x14ac:dyDescent="0.25"/>
    <row r="660925" hidden="1" x14ac:dyDescent="0.25"/>
    <row r="660926" hidden="1" x14ac:dyDescent="0.25"/>
    <row r="660927" hidden="1" x14ac:dyDescent="0.25"/>
    <row r="660928" hidden="1" x14ac:dyDescent="0.25"/>
    <row r="660929" hidden="1" x14ac:dyDescent="0.25"/>
    <row r="660930" hidden="1" x14ac:dyDescent="0.25"/>
    <row r="660931" hidden="1" x14ac:dyDescent="0.25"/>
    <row r="660932" hidden="1" x14ac:dyDescent="0.25"/>
    <row r="660933" hidden="1" x14ac:dyDescent="0.25"/>
    <row r="660934" hidden="1" x14ac:dyDescent="0.25"/>
    <row r="660935" hidden="1" x14ac:dyDescent="0.25"/>
    <row r="660936" hidden="1" x14ac:dyDescent="0.25"/>
    <row r="660937" hidden="1" x14ac:dyDescent="0.25"/>
    <row r="660938" hidden="1" x14ac:dyDescent="0.25"/>
    <row r="660939" hidden="1" x14ac:dyDescent="0.25"/>
    <row r="660940" hidden="1" x14ac:dyDescent="0.25"/>
    <row r="660941" hidden="1" x14ac:dyDescent="0.25"/>
    <row r="660942" hidden="1" x14ac:dyDescent="0.25"/>
    <row r="660943" hidden="1" x14ac:dyDescent="0.25"/>
    <row r="660944" hidden="1" x14ac:dyDescent="0.25"/>
    <row r="660945" hidden="1" x14ac:dyDescent="0.25"/>
    <row r="660946" hidden="1" x14ac:dyDescent="0.25"/>
    <row r="660947" hidden="1" x14ac:dyDescent="0.25"/>
    <row r="660948" hidden="1" x14ac:dyDescent="0.25"/>
    <row r="660949" hidden="1" x14ac:dyDescent="0.25"/>
    <row r="660950" hidden="1" x14ac:dyDescent="0.25"/>
    <row r="660951" hidden="1" x14ac:dyDescent="0.25"/>
    <row r="660952" hidden="1" x14ac:dyDescent="0.25"/>
    <row r="660953" hidden="1" x14ac:dyDescent="0.25"/>
    <row r="660954" hidden="1" x14ac:dyDescent="0.25"/>
    <row r="660955" hidden="1" x14ac:dyDescent="0.25"/>
    <row r="660956" hidden="1" x14ac:dyDescent="0.25"/>
    <row r="660957" hidden="1" x14ac:dyDescent="0.25"/>
    <row r="660958" hidden="1" x14ac:dyDescent="0.25"/>
    <row r="660959" hidden="1" x14ac:dyDescent="0.25"/>
    <row r="660960" hidden="1" x14ac:dyDescent="0.25"/>
    <row r="660961" hidden="1" x14ac:dyDescent="0.25"/>
    <row r="660962" hidden="1" x14ac:dyDescent="0.25"/>
    <row r="660963" hidden="1" x14ac:dyDescent="0.25"/>
    <row r="660964" hidden="1" x14ac:dyDescent="0.25"/>
    <row r="660965" hidden="1" x14ac:dyDescent="0.25"/>
    <row r="660966" hidden="1" x14ac:dyDescent="0.25"/>
    <row r="660967" hidden="1" x14ac:dyDescent="0.25"/>
    <row r="660968" hidden="1" x14ac:dyDescent="0.25"/>
    <row r="660969" hidden="1" x14ac:dyDescent="0.25"/>
    <row r="660970" hidden="1" x14ac:dyDescent="0.25"/>
    <row r="660971" hidden="1" x14ac:dyDescent="0.25"/>
    <row r="660972" hidden="1" x14ac:dyDescent="0.25"/>
    <row r="660973" hidden="1" x14ac:dyDescent="0.25"/>
    <row r="660974" hidden="1" x14ac:dyDescent="0.25"/>
    <row r="660975" hidden="1" x14ac:dyDescent="0.25"/>
    <row r="660976" hidden="1" x14ac:dyDescent="0.25"/>
    <row r="660977" hidden="1" x14ac:dyDescent="0.25"/>
    <row r="660978" hidden="1" x14ac:dyDescent="0.25"/>
    <row r="660979" hidden="1" x14ac:dyDescent="0.25"/>
    <row r="660980" hidden="1" x14ac:dyDescent="0.25"/>
    <row r="660981" hidden="1" x14ac:dyDescent="0.25"/>
    <row r="660982" hidden="1" x14ac:dyDescent="0.25"/>
    <row r="660983" hidden="1" x14ac:dyDescent="0.25"/>
    <row r="660984" hidden="1" x14ac:dyDescent="0.25"/>
    <row r="660985" hidden="1" x14ac:dyDescent="0.25"/>
    <row r="660986" hidden="1" x14ac:dyDescent="0.25"/>
    <row r="660987" hidden="1" x14ac:dyDescent="0.25"/>
    <row r="660988" hidden="1" x14ac:dyDescent="0.25"/>
    <row r="660989" hidden="1" x14ac:dyDescent="0.25"/>
    <row r="660990" hidden="1" x14ac:dyDescent="0.25"/>
    <row r="660991" hidden="1" x14ac:dyDescent="0.25"/>
    <row r="660992" hidden="1" x14ac:dyDescent="0.25"/>
    <row r="660993" hidden="1" x14ac:dyDescent="0.25"/>
    <row r="660994" hidden="1" x14ac:dyDescent="0.25"/>
    <row r="660995" hidden="1" x14ac:dyDescent="0.25"/>
    <row r="660996" hidden="1" x14ac:dyDescent="0.25"/>
    <row r="660997" hidden="1" x14ac:dyDescent="0.25"/>
    <row r="660998" hidden="1" x14ac:dyDescent="0.25"/>
    <row r="660999" hidden="1" x14ac:dyDescent="0.25"/>
    <row r="661000" hidden="1" x14ac:dyDescent="0.25"/>
    <row r="661001" hidden="1" x14ac:dyDescent="0.25"/>
    <row r="661002" hidden="1" x14ac:dyDescent="0.25"/>
    <row r="661003" hidden="1" x14ac:dyDescent="0.25"/>
    <row r="661004" hidden="1" x14ac:dyDescent="0.25"/>
    <row r="661005" hidden="1" x14ac:dyDescent="0.25"/>
    <row r="661006" hidden="1" x14ac:dyDescent="0.25"/>
    <row r="661007" hidden="1" x14ac:dyDescent="0.25"/>
    <row r="661008" hidden="1" x14ac:dyDescent="0.25"/>
    <row r="661009" hidden="1" x14ac:dyDescent="0.25"/>
    <row r="661010" hidden="1" x14ac:dyDescent="0.25"/>
    <row r="661011" hidden="1" x14ac:dyDescent="0.25"/>
    <row r="661012" hidden="1" x14ac:dyDescent="0.25"/>
    <row r="661013" hidden="1" x14ac:dyDescent="0.25"/>
    <row r="661014" hidden="1" x14ac:dyDescent="0.25"/>
    <row r="661015" hidden="1" x14ac:dyDescent="0.25"/>
    <row r="661016" hidden="1" x14ac:dyDescent="0.25"/>
    <row r="661017" hidden="1" x14ac:dyDescent="0.25"/>
    <row r="661018" hidden="1" x14ac:dyDescent="0.25"/>
    <row r="661019" hidden="1" x14ac:dyDescent="0.25"/>
    <row r="661020" hidden="1" x14ac:dyDescent="0.25"/>
    <row r="661021" hidden="1" x14ac:dyDescent="0.25"/>
    <row r="661022" hidden="1" x14ac:dyDescent="0.25"/>
    <row r="661023" hidden="1" x14ac:dyDescent="0.25"/>
    <row r="661024" hidden="1" x14ac:dyDescent="0.25"/>
    <row r="661025" hidden="1" x14ac:dyDescent="0.25"/>
    <row r="661026" hidden="1" x14ac:dyDescent="0.25"/>
    <row r="661027" hidden="1" x14ac:dyDescent="0.25"/>
    <row r="661028" hidden="1" x14ac:dyDescent="0.25"/>
    <row r="661029" hidden="1" x14ac:dyDescent="0.25"/>
    <row r="661030" hidden="1" x14ac:dyDescent="0.25"/>
    <row r="661031" hidden="1" x14ac:dyDescent="0.25"/>
    <row r="661032" hidden="1" x14ac:dyDescent="0.25"/>
    <row r="661033" hidden="1" x14ac:dyDescent="0.25"/>
    <row r="661034" hidden="1" x14ac:dyDescent="0.25"/>
    <row r="661035" hidden="1" x14ac:dyDescent="0.25"/>
    <row r="661036" hidden="1" x14ac:dyDescent="0.25"/>
    <row r="661037" hidden="1" x14ac:dyDescent="0.25"/>
    <row r="661038" hidden="1" x14ac:dyDescent="0.25"/>
    <row r="661039" hidden="1" x14ac:dyDescent="0.25"/>
    <row r="661040" hidden="1" x14ac:dyDescent="0.25"/>
    <row r="661041" hidden="1" x14ac:dyDescent="0.25"/>
    <row r="661042" hidden="1" x14ac:dyDescent="0.25"/>
    <row r="661043" hidden="1" x14ac:dyDescent="0.25"/>
    <row r="661044" hidden="1" x14ac:dyDescent="0.25"/>
    <row r="661045" hidden="1" x14ac:dyDescent="0.25"/>
    <row r="661046" hidden="1" x14ac:dyDescent="0.25"/>
    <row r="661047" hidden="1" x14ac:dyDescent="0.25"/>
    <row r="661048" hidden="1" x14ac:dyDescent="0.25"/>
    <row r="661049" hidden="1" x14ac:dyDescent="0.25"/>
    <row r="661050" hidden="1" x14ac:dyDescent="0.25"/>
    <row r="661051" hidden="1" x14ac:dyDescent="0.25"/>
    <row r="661052" hidden="1" x14ac:dyDescent="0.25"/>
    <row r="661053" hidden="1" x14ac:dyDescent="0.25"/>
    <row r="661054" hidden="1" x14ac:dyDescent="0.25"/>
    <row r="661055" hidden="1" x14ac:dyDescent="0.25"/>
    <row r="661056" hidden="1" x14ac:dyDescent="0.25"/>
    <row r="661057" hidden="1" x14ac:dyDescent="0.25"/>
    <row r="661058" hidden="1" x14ac:dyDescent="0.25"/>
    <row r="661059" hidden="1" x14ac:dyDescent="0.25"/>
    <row r="661060" hidden="1" x14ac:dyDescent="0.25"/>
    <row r="661061" hidden="1" x14ac:dyDescent="0.25"/>
    <row r="661062" hidden="1" x14ac:dyDescent="0.25"/>
    <row r="661063" hidden="1" x14ac:dyDescent="0.25"/>
    <row r="661064" hidden="1" x14ac:dyDescent="0.25"/>
    <row r="661065" hidden="1" x14ac:dyDescent="0.25"/>
    <row r="661066" hidden="1" x14ac:dyDescent="0.25"/>
    <row r="661067" hidden="1" x14ac:dyDescent="0.25"/>
    <row r="661068" hidden="1" x14ac:dyDescent="0.25"/>
    <row r="661069" hidden="1" x14ac:dyDescent="0.25"/>
    <row r="661070" hidden="1" x14ac:dyDescent="0.25"/>
    <row r="661071" hidden="1" x14ac:dyDescent="0.25"/>
    <row r="661072" hidden="1" x14ac:dyDescent="0.25"/>
    <row r="661073" hidden="1" x14ac:dyDescent="0.25"/>
    <row r="661074" hidden="1" x14ac:dyDescent="0.25"/>
    <row r="661075" hidden="1" x14ac:dyDescent="0.25"/>
    <row r="661076" hidden="1" x14ac:dyDescent="0.25"/>
    <row r="661077" hidden="1" x14ac:dyDescent="0.25"/>
    <row r="661078" hidden="1" x14ac:dyDescent="0.25"/>
    <row r="661079" hidden="1" x14ac:dyDescent="0.25"/>
    <row r="661080" hidden="1" x14ac:dyDescent="0.25"/>
    <row r="661081" hidden="1" x14ac:dyDescent="0.25"/>
    <row r="661082" hidden="1" x14ac:dyDescent="0.25"/>
    <row r="661083" hidden="1" x14ac:dyDescent="0.25"/>
    <row r="661084" hidden="1" x14ac:dyDescent="0.25"/>
    <row r="661085" hidden="1" x14ac:dyDescent="0.25"/>
    <row r="661086" hidden="1" x14ac:dyDescent="0.25"/>
    <row r="661087" hidden="1" x14ac:dyDescent="0.25"/>
    <row r="661088" hidden="1" x14ac:dyDescent="0.25"/>
    <row r="661089" hidden="1" x14ac:dyDescent="0.25"/>
    <row r="661090" hidden="1" x14ac:dyDescent="0.25"/>
    <row r="661091" hidden="1" x14ac:dyDescent="0.25"/>
    <row r="661092" hidden="1" x14ac:dyDescent="0.25"/>
    <row r="661093" hidden="1" x14ac:dyDescent="0.25"/>
    <row r="661094" hidden="1" x14ac:dyDescent="0.25"/>
    <row r="661095" hidden="1" x14ac:dyDescent="0.25"/>
    <row r="661096" hidden="1" x14ac:dyDescent="0.25"/>
    <row r="661097" hidden="1" x14ac:dyDescent="0.25"/>
    <row r="661098" hidden="1" x14ac:dyDescent="0.25"/>
    <row r="661099" hidden="1" x14ac:dyDescent="0.25"/>
    <row r="661100" hidden="1" x14ac:dyDescent="0.25"/>
    <row r="661101" hidden="1" x14ac:dyDescent="0.25"/>
    <row r="661102" hidden="1" x14ac:dyDescent="0.25"/>
    <row r="661103" hidden="1" x14ac:dyDescent="0.25"/>
    <row r="661104" hidden="1" x14ac:dyDescent="0.25"/>
    <row r="661105" hidden="1" x14ac:dyDescent="0.25"/>
    <row r="661106" hidden="1" x14ac:dyDescent="0.25"/>
    <row r="661107" hidden="1" x14ac:dyDescent="0.25"/>
    <row r="661108" hidden="1" x14ac:dyDescent="0.25"/>
    <row r="661109" hidden="1" x14ac:dyDescent="0.25"/>
    <row r="661110" hidden="1" x14ac:dyDescent="0.25"/>
    <row r="661111" hidden="1" x14ac:dyDescent="0.25"/>
    <row r="661112" hidden="1" x14ac:dyDescent="0.25"/>
    <row r="661113" hidden="1" x14ac:dyDescent="0.25"/>
    <row r="661114" hidden="1" x14ac:dyDescent="0.25"/>
    <row r="661115" hidden="1" x14ac:dyDescent="0.25"/>
    <row r="661116" hidden="1" x14ac:dyDescent="0.25"/>
    <row r="661117" hidden="1" x14ac:dyDescent="0.25"/>
    <row r="661118" hidden="1" x14ac:dyDescent="0.25"/>
    <row r="661119" hidden="1" x14ac:dyDescent="0.25"/>
    <row r="661120" hidden="1" x14ac:dyDescent="0.25"/>
    <row r="661121" hidden="1" x14ac:dyDescent="0.25"/>
    <row r="661122" hidden="1" x14ac:dyDescent="0.25"/>
    <row r="661123" hidden="1" x14ac:dyDescent="0.25"/>
    <row r="661124" hidden="1" x14ac:dyDescent="0.25"/>
    <row r="661125" hidden="1" x14ac:dyDescent="0.25"/>
    <row r="661126" hidden="1" x14ac:dyDescent="0.25"/>
    <row r="661127" hidden="1" x14ac:dyDescent="0.25"/>
    <row r="661128" hidden="1" x14ac:dyDescent="0.25"/>
    <row r="661129" hidden="1" x14ac:dyDescent="0.25"/>
    <row r="661130" hidden="1" x14ac:dyDescent="0.25"/>
    <row r="661131" hidden="1" x14ac:dyDescent="0.25"/>
    <row r="661132" hidden="1" x14ac:dyDescent="0.25"/>
    <row r="661133" hidden="1" x14ac:dyDescent="0.25"/>
    <row r="661134" hidden="1" x14ac:dyDescent="0.25"/>
    <row r="661135" hidden="1" x14ac:dyDescent="0.25"/>
    <row r="661136" hidden="1" x14ac:dyDescent="0.25"/>
    <row r="661137" hidden="1" x14ac:dyDescent="0.25"/>
    <row r="661138" hidden="1" x14ac:dyDescent="0.25"/>
    <row r="661139" hidden="1" x14ac:dyDescent="0.25"/>
    <row r="661140" hidden="1" x14ac:dyDescent="0.25"/>
    <row r="661141" hidden="1" x14ac:dyDescent="0.25"/>
    <row r="661142" hidden="1" x14ac:dyDescent="0.25"/>
    <row r="661143" hidden="1" x14ac:dyDescent="0.25"/>
    <row r="661144" hidden="1" x14ac:dyDescent="0.25"/>
    <row r="661145" hidden="1" x14ac:dyDescent="0.25"/>
    <row r="661146" hidden="1" x14ac:dyDescent="0.25"/>
    <row r="661147" hidden="1" x14ac:dyDescent="0.25"/>
    <row r="661148" hidden="1" x14ac:dyDescent="0.25"/>
    <row r="661149" hidden="1" x14ac:dyDescent="0.25"/>
    <row r="661150" hidden="1" x14ac:dyDescent="0.25"/>
    <row r="661151" hidden="1" x14ac:dyDescent="0.25"/>
    <row r="661152" hidden="1" x14ac:dyDescent="0.25"/>
    <row r="661153" hidden="1" x14ac:dyDescent="0.25"/>
    <row r="661154" hidden="1" x14ac:dyDescent="0.25"/>
    <row r="661155" hidden="1" x14ac:dyDescent="0.25"/>
    <row r="661156" hidden="1" x14ac:dyDescent="0.25"/>
    <row r="661157" hidden="1" x14ac:dyDescent="0.25"/>
    <row r="661158" hidden="1" x14ac:dyDescent="0.25"/>
    <row r="661159" hidden="1" x14ac:dyDescent="0.25"/>
    <row r="661160" hidden="1" x14ac:dyDescent="0.25"/>
    <row r="661161" hidden="1" x14ac:dyDescent="0.25"/>
    <row r="661162" hidden="1" x14ac:dyDescent="0.25"/>
    <row r="661163" hidden="1" x14ac:dyDescent="0.25"/>
    <row r="661164" hidden="1" x14ac:dyDescent="0.25"/>
    <row r="661165" hidden="1" x14ac:dyDescent="0.25"/>
    <row r="661166" hidden="1" x14ac:dyDescent="0.25"/>
    <row r="661167" hidden="1" x14ac:dyDescent="0.25"/>
    <row r="661168" hidden="1" x14ac:dyDescent="0.25"/>
    <row r="661169" hidden="1" x14ac:dyDescent="0.25"/>
    <row r="661170" hidden="1" x14ac:dyDescent="0.25"/>
    <row r="661171" hidden="1" x14ac:dyDescent="0.25"/>
    <row r="661172" hidden="1" x14ac:dyDescent="0.25"/>
    <row r="661173" hidden="1" x14ac:dyDescent="0.25"/>
    <row r="661174" hidden="1" x14ac:dyDescent="0.25"/>
    <row r="661175" hidden="1" x14ac:dyDescent="0.25"/>
    <row r="661176" hidden="1" x14ac:dyDescent="0.25"/>
    <row r="661177" hidden="1" x14ac:dyDescent="0.25"/>
    <row r="661178" hidden="1" x14ac:dyDescent="0.25"/>
    <row r="661179" hidden="1" x14ac:dyDescent="0.25"/>
    <row r="661180" hidden="1" x14ac:dyDescent="0.25"/>
    <row r="661181" hidden="1" x14ac:dyDescent="0.25"/>
    <row r="661182" hidden="1" x14ac:dyDescent="0.25"/>
    <row r="661183" hidden="1" x14ac:dyDescent="0.25"/>
    <row r="661184" hidden="1" x14ac:dyDescent="0.25"/>
    <row r="661185" hidden="1" x14ac:dyDescent="0.25"/>
    <row r="661186" hidden="1" x14ac:dyDescent="0.25"/>
    <row r="661187" hidden="1" x14ac:dyDescent="0.25"/>
    <row r="661188" hidden="1" x14ac:dyDescent="0.25"/>
    <row r="661189" hidden="1" x14ac:dyDescent="0.25"/>
    <row r="661190" hidden="1" x14ac:dyDescent="0.25"/>
    <row r="661191" hidden="1" x14ac:dyDescent="0.25"/>
    <row r="661192" hidden="1" x14ac:dyDescent="0.25"/>
    <row r="661193" hidden="1" x14ac:dyDescent="0.25"/>
    <row r="661194" hidden="1" x14ac:dyDescent="0.25"/>
    <row r="661195" hidden="1" x14ac:dyDescent="0.25"/>
    <row r="661196" hidden="1" x14ac:dyDescent="0.25"/>
    <row r="661197" hidden="1" x14ac:dyDescent="0.25"/>
    <row r="661198" hidden="1" x14ac:dyDescent="0.25"/>
    <row r="661199" hidden="1" x14ac:dyDescent="0.25"/>
    <row r="661200" hidden="1" x14ac:dyDescent="0.25"/>
    <row r="661201" hidden="1" x14ac:dyDescent="0.25"/>
    <row r="661202" hidden="1" x14ac:dyDescent="0.25"/>
    <row r="661203" hidden="1" x14ac:dyDescent="0.25"/>
    <row r="661204" hidden="1" x14ac:dyDescent="0.25"/>
    <row r="661205" hidden="1" x14ac:dyDescent="0.25"/>
    <row r="661206" hidden="1" x14ac:dyDescent="0.25"/>
    <row r="661207" hidden="1" x14ac:dyDescent="0.25"/>
    <row r="661208" hidden="1" x14ac:dyDescent="0.25"/>
    <row r="661209" hidden="1" x14ac:dyDescent="0.25"/>
    <row r="661210" hidden="1" x14ac:dyDescent="0.25"/>
    <row r="661211" hidden="1" x14ac:dyDescent="0.25"/>
    <row r="661212" hidden="1" x14ac:dyDescent="0.25"/>
    <row r="661213" hidden="1" x14ac:dyDescent="0.25"/>
    <row r="661214" hidden="1" x14ac:dyDescent="0.25"/>
    <row r="661215" hidden="1" x14ac:dyDescent="0.25"/>
    <row r="661216" hidden="1" x14ac:dyDescent="0.25"/>
    <row r="661217" hidden="1" x14ac:dyDescent="0.25"/>
    <row r="661218" hidden="1" x14ac:dyDescent="0.25"/>
    <row r="661219" hidden="1" x14ac:dyDescent="0.25"/>
    <row r="661220" hidden="1" x14ac:dyDescent="0.25"/>
    <row r="661221" hidden="1" x14ac:dyDescent="0.25"/>
    <row r="661222" hidden="1" x14ac:dyDescent="0.25"/>
    <row r="661223" hidden="1" x14ac:dyDescent="0.25"/>
    <row r="661224" hidden="1" x14ac:dyDescent="0.25"/>
    <row r="661225" hidden="1" x14ac:dyDescent="0.25"/>
    <row r="661226" hidden="1" x14ac:dyDescent="0.25"/>
    <row r="661227" hidden="1" x14ac:dyDescent="0.25"/>
    <row r="661228" hidden="1" x14ac:dyDescent="0.25"/>
    <row r="661229" hidden="1" x14ac:dyDescent="0.25"/>
    <row r="661230" hidden="1" x14ac:dyDescent="0.25"/>
    <row r="661231" hidden="1" x14ac:dyDescent="0.25"/>
    <row r="661232" hidden="1" x14ac:dyDescent="0.25"/>
    <row r="661233" hidden="1" x14ac:dyDescent="0.25"/>
    <row r="661234" hidden="1" x14ac:dyDescent="0.25"/>
    <row r="661235" hidden="1" x14ac:dyDescent="0.25"/>
    <row r="661236" hidden="1" x14ac:dyDescent="0.25"/>
    <row r="661237" hidden="1" x14ac:dyDescent="0.25"/>
    <row r="661238" hidden="1" x14ac:dyDescent="0.25"/>
    <row r="661239" hidden="1" x14ac:dyDescent="0.25"/>
    <row r="661240" hidden="1" x14ac:dyDescent="0.25"/>
    <row r="661241" hidden="1" x14ac:dyDescent="0.25"/>
    <row r="661242" hidden="1" x14ac:dyDescent="0.25"/>
    <row r="661243" hidden="1" x14ac:dyDescent="0.25"/>
    <row r="661244" hidden="1" x14ac:dyDescent="0.25"/>
    <row r="661245" hidden="1" x14ac:dyDescent="0.25"/>
    <row r="661246" hidden="1" x14ac:dyDescent="0.25"/>
    <row r="661247" hidden="1" x14ac:dyDescent="0.25"/>
    <row r="661248" hidden="1" x14ac:dyDescent="0.25"/>
    <row r="661249" hidden="1" x14ac:dyDescent="0.25"/>
    <row r="661250" hidden="1" x14ac:dyDescent="0.25"/>
    <row r="661251" hidden="1" x14ac:dyDescent="0.25"/>
    <row r="661252" hidden="1" x14ac:dyDescent="0.25"/>
    <row r="661253" hidden="1" x14ac:dyDescent="0.25"/>
    <row r="661254" hidden="1" x14ac:dyDescent="0.25"/>
    <row r="661255" hidden="1" x14ac:dyDescent="0.25"/>
    <row r="661256" hidden="1" x14ac:dyDescent="0.25"/>
    <row r="661257" hidden="1" x14ac:dyDescent="0.25"/>
    <row r="661258" hidden="1" x14ac:dyDescent="0.25"/>
    <row r="661259" hidden="1" x14ac:dyDescent="0.25"/>
    <row r="661260" hidden="1" x14ac:dyDescent="0.25"/>
    <row r="661261" hidden="1" x14ac:dyDescent="0.25"/>
    <row r="661262" hidden="1" x14ac:dyDescent="0.25"/>
    <row r="661263" hidden="1" x14ac:dyDescent="0.25"/>
    <row r="661264" hidden="1" x14ac:dyDescent="0.25"/>
    <row r="661265" hidden="1" x14ac:dyDescent="0.25"/>
    <row r="661266" hidden="1" x14ac:dyDescent="0.25"/>
    <row r="661267" hidden="1" x14ac:dyDescent="0.25"/>
    <row r="661268" hidden="1" x14ac:dyDescent="0.25"/>
    <row r="661269" hidden="1" x14ac:dyDescent="0.25"/>
    <row r="661270" hidden="1" x14ac:dyDescent="0.25"/>
    <row r="661271" hidden="1" x14ac:dyDescent="0.25"/>
    <row r="661272" hidden="1" x14ac:dyDescent="0.25"/>
    <row r="661273" hidden="1" x14ac:dyDescent="0.25"/>
    <row r="661274" hidden="1" x14ac:dyDescent="0.25"/>
    <row r="661275" hidden="1" x14ac:dyDescent="0.25"/>
    <row r="661276" hidden="1" x14ac:dyDescent="0.25"/>
    <row r="661277" hidden="1" x14ac:dyDescent="0.25"/>
    <row r="661278" hidden="1" x14ac:dyDescent="0.25"/>
    <row r="661279" hidden="1" x14ac:dyDescent="0.25"/>
    <row r="661280" hidden="1" x14ac:dyDescent="0.25"/>
    <row r="661281" hidden="1" x14ac:dyDescent="0.25"/>
    <row r="661282" hidden="1" x14ac:dyDescent="0.25"/>
    <row r="661283" hidden="1" x14ac:dyDescent="0.25"/>
    <row r="661284" hidden="1" x14ac:dyDescent="0.25"/>
    <row r="661285" hidden="1" x14ac:dyDescent="0.25"/>
    <row r="661286" hidden="1" x14ac:dyDescent="0.25"/>
    <row r="661287" hidden="1" x14ac:dyDescent="0.25"/>
    <row r="661288" hidden="1" x14ac:dyDescent="0.25"/>
    <row r="661289" hidden="1" x14ac:dyDescent="0.25"/>
    <row r="661290" hidden="1" x14ac:dyDescent="0.25"/>
    <row r="661291" hidden="1" x14ac:dyDescent="0.25"/>
    <row r="661292" hidden="1" x14ac:dyDescent="0.25"/>
    <row r="661293" hidden="1" x14ac:dyDescent="0.25"/>
    <row r="661294" hidden="1" x14ac:dyDescent="0.25"/>
    <row r="661295" hidden="1" x14ac:dyDescent="0.25"/>
    <row r="661296" hidden="1" x14ac:dyDescent="0.25"/>
    <row r="661297" hidden="1" x14ac:dyDescent="0.25"/>
    <row r="661298" hidden="1" x14ac:dyDescent="0.25"/>
    <row r="661299" hidden="1" x14ac:dyDescent="0.25"/>
    <row r="661300" hidden="1" x14ac:dyDescent="0.25"/>
    <row r="661301" hidden="1" x14ac:dyDescent="0.25"/>
    <row r="661302" hidden="1" x14ac:dyDescent="0.25"/>
    <row r="661303" hidden="1" x14ac:dyDescent="0.25"/>
    <row r="661304" hidden="1" x14ac:dyDescent="0.25"/>
    <row r="661305" hidden="1" x14ac:dyDescent="0.25"/>
    <row r="661306" hidden="1" x14ac:dyDescent="0.25"/>
    <row r="661307" hidden="1" x14ac:dyDescent="0.25"/>
    <row r="661308" hidden="1" x14ac:dyDescent="0.25"/>
    <row r="661309" hidden="1" x14ac:dyDescent="0.25"/>
    <row r="661310" hidden="1" x14ac:dyDescent="0.25"/>
    <row r="661311" hidden="1" x14ac:dyDescent="0.25"/>
    <row r="661312" hidden="1" x14ac:dyDescent="0.25"/>
    <row r="661313" hidden="1" x14ac:dyDescent="0.25"/>
    <row r="661314" hidden="1" x14ac:dyDescent="0.25"/>
    <row r="661315" hidden="1" x14ac:dyDescent="0.25"/>
    <row r="661316" hidden="1" x14ac:dyDescent="0.25"/>
    <row r="661317" hidden="1" x14ac:dyDescent="0.25"/>
    <row r="661318" hidden="1" x14ac:dyDescent="0.25"/>
    <row r="661319" hidden="1" x14ac:dyDescent="0.25"/>
    <row r="661320" hidden="1" x14ac:dyDescent="0.25"/>
    <row r="661321" hidden="1" x14ac:dyDescent="0.25"/>
    <row r="661322" hidden="1" x14ac:dyDescent="0.25"/>
    <row r="661323" hidden="1" x14ac:dyDescent="0.25"/>
    <row r="661324" hidden="1" x14ac:dyDescent="0.25"/>
    <row r="661325" hidden="1" x14ac:dyDescent="0.25"/>
    <row r="661326" hidden="1" x14ac:dyDescent="0.25"/>
    <row r="661327" hidden="1" x14ac:dyDescent="0.25"/>
    <row r="661328" hidden="1" x14ac:dyDescent="0.25"/>
    <row r="661329" hidden="1" x14ac:dyDescent="0.25"/>
    <row r="661330" hidden="1" x14ac:dyDescent="0.25"/>
    <row r="661331" hidden="1" x14ac:dyDescent="0.25"/>
    <row r="661332" hidden="1" x14ac:dyDescent="0.25"/>
    <row r="661333" hidden="1" x14ac:dyDescent="0.25"/>
    <row r="661334" hidden="1" x14ac:dyDescent="0.25"/>
    <row r="661335" hidden="1" x14ac:dyDescent="0.25"/>
    <row r="661336" hidden="1" x14ac:dyDescent="0.25"/>
    <row r="661337" hidden="1" x14ac:dyDescent="0.25"/>
    <row r="661338" hidden="1" x14ac:dyDescent="0.25"/>
    <row r="661339" hidden="1" x14ac:dyDescent="0.25"/>
    <row r="661340" hidden="1" x14ac:dyDescent="0.25"/>
    <row r="661341" hidden="1" x14ac:dyDescent="0.25"/>
    <row r="661342" hidden="1" x14ac:dyDescent="0.25"/>
    <row r="661343" hidden="1" x14ac:dyDescent="0.25"/>
    <row r="661344" hidden="1" x14ac:dyDescent="0.25"/>
    <row r="661345" hidden="1" x14ac:dyDescent="0.25"/>
    <row r="661346" hidden="1" x14ac:dyDescent="0.25"/>
    <row r="661347" hidden="1" x14ac:dyDescent="0.25"/>
    <row r="661348" hidden="1" x14ac:dyDescent="0.25"/>
    <row r="661349" hidden="1" x14ac:dyDescent="0.25"/>
    <row r="661350" hidden="1" x14ac:dyDescent="0.25"/>
    <row r="661351" hidden="1" x14ac:dyDescent="0.25"/>
    <row r="661352" hidden="1" x14ac:dyDescent="0.25"/>
    <row r="661353" hidden="1" x14ac:dyDescent="0.25"/>
    <row r="661354" hidden="1" x14ac:dyDescent="0.25"/>
    <row r="661355" hidden="1" x14ac:dyDescent="0.25"/>
    <row r="661356" hidden="1" x14ac:dyDescent="0.25"/>
    <row r="661357" hidden="1" x14ac:dyDescent="0.25"/>
    <row r="661358" hidden="1" x14ac:dyDescent="0.25"/>
    <row r="661359" hidden="1" x14ac:dyDescent="0.25"/>
    <row r="661360" hidden="1" x14ac:dyDescent="0.25"/>
    <row r="661361" hidden="1" x14ac:dyDescent="0.25"/>
    <row r="661362" hidden="1" x14ac:dyDescent="0.25"/>
    <row r="661363" hidden="1" x14ac:dyDescent="0.25"/>
    <row r="661364" hidden="1" x14ac:dyDescent="0.25"/>
    <row r="661365" hidden="1" x14ac:dyDescent="0.25"/>
    <row r="661366" hidden="1" x14ac:dyDescent="0.25"/>
    <row r="661367" hidden="1" x14ac:dyDescent="0.25"/>
    <row r="661368" hidden="1" x14ac:dyDescent="0.25"/>
    <row r="661369" hidden="1" x14ac:dyDescent="0.25"/>
    <row r="661370" hidden="1" x14ac:dyDescent="0.25"/>
    <row r="661371" hidden="1" x14ac:dyDescent="0.25"/>
    <row r="661372" hidden="1" x14ac:dyDescent="0.25"/>
    <row r="661373" hidden="1" x14ac:dyDescent="0.25"/>
    <row r="661374" hidden="1" x14ac:dyDescent="0.25"/>
    <row r="661375" hidden="1" x14ac:dyDescent="0.25"/>
    <row r="661376" hidden="1" x14ac:dyDescent="0.25"/>
    <row r="661377" hidden="1" x14ac:dyDescent="0.25"/>
    <row r="661378" hidden="1" x14ac:dyDescent="0.25"/>
    <row r="661379" hidden="1" x14ac:dyDescent="0.25"/>
    <row r="661380" hidden="1" x14ac:dyDescent="0.25"/>
    <row r="661381" hidden="1" x14ac:dyDescent="0.25"/>
    <row r="661382" hidden="1" x14ac:dyDescent="0.25"/>
    <row r="661383" hidden="1" x14ac:dyDescent="0.25"/>
    <row r="661384" hidden="1" x14ac:dyDescent="0.25"/>
    <row r="661385" hidden="1" x14ac:dyDescent="0.25"/>
    <row r="661386" hidden="1" x14ac:dyDescent="0.25"/>
    <row r="661387" hidden="1" x14ac:dyDescent="0.25"/>
    <row r="661388" hidden="1" x14ac:dyDescent="0.25"/>
    <row r="661389" hidden="1" x14ac:dyDescent="0.25"/>
    <row r="661390" hidden="1" x14ac:dyDescent="0.25"/>
    <row r="661391" hidden="1" x14ac:dyDescent="0.25"/>
    <row r="661392" hidden="1" x14ac:dyDescent="0.25"/>
    <row r="661393" hidden="1" x14ac:dyDescent="0.25"/>
    <row r="661394" hidden="1" x14ac:dyDescent="0.25"/>
    <row r="661395" hidden="1" x14ac:dyDescent="0.25"/>
    <row r="661396" hidden="1" x14ac:dyDescent="0.25"/>
    <row r="661397" hidden="1" x14ac:dyDescent="0.25"/>
    <row r="661398" hidden="1" x14ac:dyDescent="0.25"/>
    <row r="661399" hidden="1" x14ac:dyDescent="0.25"/>
    <row r="661400" hidden="1" x14ac:dyDescent="0.25"/>
    <row r="661401" hidden="1" x14ac:dyDescent="0.25"/>
    <row r="661402" hidden="1" x14ac:dyDescent="0.25"/>
    <row r="661403" hidden="1" x14ac:dyDescent="0.25"/>
    <row r="661404" hidden="1" x14ac:dyDescent="0.25"/>
    <row r="661405" hidden="1" x14ac:dyDescent="0.25"/>
    <row r="661406" hidden="1" x14ac:dyDescent="0.25"/>
    <row r="661407" hidden="1" x14ac:dyDescent="0.25"/>
    <row r="661408" hidden="1" x14ac:dyDescent="0.25"/>
    <row r="661409" hidden="1" x14ac:dyDescent="0.25"/>
    <row r="661410" hidden="1" x14ac:dyDescent="0.25"/>
    <row r="661411" hidden="1" x14ac:dyDescent="0.25"/>
    <row r="661412" hidden="1" x14ac:dyDescent="0.25"/>
    <row r="661413" hidden="1" x14ac:dyDescent="0.25"/>
    <row r="661414" hidden="1" x14ac:dyDescent="0.25"/>
    <row r="661415" hidden="1" x14ac:dyDescent="0.25"/>
    <row r="661416" hidden="1" x14ac:dyDescent="0.25"/>
    <row r="661417" hidden="1" x14ac:dyDescent="0.25"/>
    <row r="661418" hidden="1" x14ac:dyDescent="0.25"/>
    <row r="661419" hidden="1" x14ac:dyDescent="0.25"/>
    <row r="661420" hidden="1" x14ac:dyDescent="0.25"/>
    <row r="661421" hidden="1" x14ac:dyDescent="0.25"/>
    <row r="661422" hidden="1" x14ac:dyDescent="0.25"/>
    <row r="661423" hidden="1" x14ac:dyDescent="0.25"/>
    <row r="661424" hidden="1" x14ac:dyDescent="0.25"/>
    <row r="661425" hidden="1" x14ac:dyDescent="0.25"/>
    <row r="661426" hidden="1" x14ac:dyDescent="0.25"/>
    <row r="661427" hidden="1" x14ac:dyDescent="0.25"/>
    <row r="661428" hidden="1" x14ac:dyDescent="0.25"/>
    <row r="661429" hidden="1" x14ac:dyDescent="0.25"/>
    <row r="661430" hidden="1" x14ac:dyDescent="0.25"/>
    <row r="661431" hidden="1" x14ac:dyDescent="0.25"/>
    <row r="661432" hidden="1" x14ac:dyDescent="0.25"/>
    <row r="661433" hidden="1" x14ac:dyDescent="0.25"/>
    <row r="661434" hidden="1" x14ac:dyDescent="0.25"/>
    <row r="661435" hidden="1" x14ac:dyDescent="0.25"/>
    <row r="661436" hidden="1" x14ac:dyDescent="0.25"/>
    <row r="661437" hidden="1" x14ac:dyDescent="0.25"/>
    <row r="661438" hidden="1" x14ac:dyDescent="0.25"/>
    <row r="661439" hidden="1" x14ac:dyDescent="0.25"/>
    <row r="661440" hidden="1" x14ac:dyDescent="0.25"/>
    <row r="661441" hidden="1" x14ac:dyDescent="0.25"/>
    <row r="661442" hidden="1" x14ac:dyDescent="0.25"/>
    <row r="661443" hidden="1" x14ac:dyDescent="0.25"/>
    <row r="661444" hidden="1" x14ac:dyDescent="0.25"/>
    <row r="661445" hidden="1" x14ac:dyDescent="0.25"/>
    <row r="661446" hidden="1" x14ac:dyDescent="0.25"/>
    <row r="661447" hidden="1" x14ac:dyDescent="0.25"/>
    <row r="661448" hidden="1" x14ac:dyDescent="0.25"/>
    <row r="661449" hidden="1" x14ac:dyDescent="0.25"/>
    <row r="661450" hidden="1" x14ac:dyDescent="0.25"/>
    <row r="661451" hidden="1" x14ac:dyDescent="0.25"/>
    <row r="661452" hidden="1" x14ac:dyDescent="0.25"/>
    <row r="661453" hidden="1" x14ac:dyDescent="0.25"/>
    <row r="661454" hidden="1" x14ac:dyDescent="0.25"/>
    <row r="661455" hidden="1" x14ac:dyDescent="0.25"/>
    <row r="661456" hidden="1" x14ac:dyDescent="0.25"/>
    <row r="661457" hidden="1" x14ac:dyDescent="0.25"/>
    <row r="661458" hidden="1" x14ac:dyDescent="0.25"/>
    <row r="661459" hidden="1" x14ac:dyDescent="0.25"/>
    <row r="661460" hidden="1" x14ac:dyDescent="0.25"/>
    <row r="661461" hidden="1" x14ac:dyDescent="0.25"/>
    <row r="661462" hidden="1" x14ac:dyDescent="0.25"/>
    <row r="661463" hidden="1" x14ac:dyDescent="0.25"/>
    <row r="661464" hidden="1" x14ac:dyDescent="0.25"/>
    <row r="661465" hidden="1" x14ac:dyDescent="0.25"/>
    <row r="661466" hidden="1" x14ac:dyDescent="0.25"/>
    <row r="661467" hidden="1" x14ac:dyDescent="0.25"/>
    <row r="661468" hidden="1" x14ac:dyDescent="0.25"/>
    <row r="661469" hidden="1" x14ac:dyDescent="0.25"/>
    <row r="661470" hidden="1" x14ac:dyDescent="0.25"/>
    <row r="661471" hidden="1" x14ac:dyDescent="0.25"/>
    <row r="661472" hidden="1" x14ac:dyDescent="0.25"/>
    <row r="661473" hidden="1" x14ac:dyDescent="0.25"/>
    <row r="661474" hidden="1" x14ac:dyDescent="0.25"/>
    <row r="661475" hidden="1" x14ac:dyDescent="0.25"/>
    <row r="661476" hidden="1" x14ac:dyDescent="0.25"/>
    <row r="661477" hidden="1" x14ac:dyDescent="0.25"/>
    <row r="661478" hidden="1" x14ac:dyDescent="0.25"/>
    <row r="661479" hidden="1" x14ac:dyDescent="0.25"/>
    <row r="661480" hidden="1" x14ac:dyDescent="0.25"/>
    <row r="661481" hidden="1" x14ac:dyDescent="0.25"/>
    <row r="661482" hidden="1" x14ac:dyDescent="0.25"/>
    <row r="661483" hidden="1" x14ac:dyDescent="0.25"/>
    <row r="661484" hidden="1" x14ac:dyDescent="0.25"/>
    <row r="661485" hidden="1" x14ac:dyDescent="0.25"/>
    <row r="661486" hidden="1" x14ac:dyDescent="0.25"/>
    <row r="661487" hidden="1" x14ac:dyDescent="0.25"/>
    <row r="661488" hidden="1" x14ac:dyDescent="0.25"/>
    <row r="661489" hidden="1" x14ac:dyDescent="0.25"/>
    <row r="661490" hidden="1" x14ac:dyDescent="0.25"/>
    <row r="661491" hidden="1" x14ac:dyDescent="0.25"/>
    <row r="661492" hidden="1" x14ac:dyDescent="0.25"/>
    <row r="661493" hidden="1" x14ac:dyDescent="0.25"/>
    <row r="661494" hidden="1" x14ac:dyDescent="0.25"/>
    <row r="661495" hidden="1" x14ac:dyDescent="0.25"/>
    <row r="661496" hidden="1" x14ac:dyDescent="0.25"/>
    <row r="661497" hidden="1" x14ac:dyDescent="0.25"/>
    <row r="661498" hidden="1" x14ac:dyDescent="0.25"/>
    <row r="661499" hidden="1" x14ac:dyDescent="0.25"/>
    <row r="661500" hidden="1" x14ac:dyDescent="0.25"/>
    <row r="661501" hidden="1" x14ac:dyDescent="0.25"/>
    <row r="661502" hidden="1" x14ac:dyDescent="0.25"/>
    <row r="661503" hidden="1" x14ac:dyDescent="0.25"/>
    <row r="661504" hidden="1" x14ac:dyDescent="0.25"/>
    <row r="661505" hidden="1" x14ac:dyDescent="0.25"/>
    <row r="661506" hidden="1" x14ac:dyDescent="0.25"/>
    <row r="661507" hidden="1" x14ac:dyDescent="0.25"/>
    <row r="661508" hidden="1" x14ac:dyDescent="0.25"/>
    <row r="661509" hidden="1" x14ac:dyDescent="0.25"/>
    <row r="661510" hidden="1" x14ac:dyDescent="0.25"/>
    <row r="661511" hidden="1" x14ac:dyDescent="0.25"/>
    <row r="661512" hidden="1" x14ac:dyDescent="0.25"/>
    <row r="661513" hidden="1" x14ac:dyDescent="0.25"/>
    <row r="661514" hidden="1" x14ac:dyDescent="0.25"/>
    <row r="661515" hidden="1" x14ac:dyDescent="0.25"/>
    <row r="661516" hidden="1" x14ac:dyDescent="0.25"/>
    <row r="661517" hidden="1" x14ac:dyDescent="0.25"/>
    <row r="661518" hidden="1" x14ac:dyDescent="0.25"/>
    <row r="661519" hidden="1" x14ac:dyDescent="0.25"/>
    <row r="661520" hidden="1" x14ac:dyDescent="0.25"/>
    <row r="661521" hidden="1" x14ac:dyDescent="0.25"/>
    <row r="661522" hidden="1" x14ac:dyDescent="0.25"/>
    <row r="661523" hidden="1" x14ac:dyDescent="0.25"/>
    <row r="661524" hidden="1" x14ac:dyDescent="0.25"/>
    <row r="661525" hidden="1" x14ac:dyDescent="0.25"/>
    <row r="661526" hidden="1" x14ac:dyDescent="0.25"/>
    <row r="661527" hidden="1" x14ac:dyDescent="0.25"/>
    <row r="661528" hidden="1" x14ac:dyDescent="0.25"/>
    <row r="661529" hidden="1" x14ac:dyDescent="0.25"/>
    <row r="661530" hidden="1" x14ac:dyDescent="0.25"/>
    <row r="661531" hidden="1" x14ac:dyDescent="0.25"/>
    <row r="661532" hidden="1" x14ac:dyDescent="0.25"/>
    <row r="661533" hidden="1" x14ac:dyDescent="0.25"/>
    <row r="661534" hidden="1" x14ac:dyDescent="0.25"/>
    <row r="661535" hidden="1" x14ac:dyDescent="0.25"/>
    <row r="661536" hidden="1" x14ac:dyDescent="0.25"/>
    <row r="661537" hidden="1" x14ac:dyDescent="0.25"/>
    <row r="661538" hidden="1" x14ac:dyDescent="0.25"/>
    <row r="661539" hidden="1" x14ac:dyDescent="0.25"/>
    <row r="661540" hidden="1" x14ac:dyDescent="0.25"/>
    <row r="661541" hidden="1" x14ac:dyDescent="0.25"/>
    <row r="661542" hidden="1" x14ac:dyDescent="0.25"/>
    <row r="661543" hidden="1" x14ac:dyDescent="0.25"/>
    <row r="661544" hidden="1" x14ac:dyDescent="0.25"/>
    <row r="661545" hidden="1" x14ac:dyDescent="0.25"/>
    <row r="661546" hidden="1" x14ac:dyDescent="0.25"/>
    <row r="661547" hidden="1" x14ac:dyDescent="0.25"/>
    <row r="661548" hidden="1" x14ac:dyDescent="0.25"/>
    <row r="661549" hidden="1" x14ac:dyDescent="0.25"/>
    <row r="661550" hidden="1" x14ac:dyDescent="0.25"/>
    <row r="661551" hidden="1" x14ac:dyDescent="0.25"/>
    <row r="661552" hidden="1" x14ac:dyDescent="0.25"/>
    <row r="661553" hidden="1" x14ac:dyDescent="0.25"/>
    <row r="661554" hidden="1" x14ac:dyDescent="0.25"/>
    <row r="661555" hidden="1" x14ac:dyDescent="0.25"/>
    <row r="661556" hidden="1" x14ac:dyDescent="0.25"/>
    <row r="661557" hidden="1" x14ac:dyDescent="0.25"/>
    <row r="661558" hidden="1" x14ac:dyDescent="0.25"/>
    <row r="661559" hidden="1" x14ac:dyDescent="0.25"/>
    <row r="661560" hidden="1" x14ac:dyDescent="0.25"/>
    <row r="661561" hidden="1" x14ac:dyDescent="0.25"/>
    <row r="661562" hidden="1" x14ac:dyDescent="0.25"/>
    <row r="661563" hidden="1" x14ac:dyDescent="0.25"/>
    <row r="661564" hidden="1" x14ac:dyDescent="0.25"/>
    <row r="661565" hidden="1" x14ac:dyDescent="0.25"/>
    <row r="661566" hidden="1" x14ac:dyDescent="0.25"/>
    <row r="661567" hidden="1" x14ac:dyDescent="0.25"/>
    <row r="661568" hidden="1" x14ac:dyDescent="0.25"/>
    <row r="661569" hidden="1" x14ac:dyDescent="0.25"/>
    <row r="661570" hidden="1" x14ac:dyDescent="0.25"/>
    <row r="661571" hidden="1" x14ac:dyDescent="0.25"/>
    <row r="661572" hidden="1" x14ac:dyDescent="0.25"/>
    <row r="661573" hidden="1" x14ac:dyDescent="0.25"/>
    <row r="661574" hidden="1" x14ac:dyDescent="0.25"/>
    <row r="661575" hidden="1" x14ac:dyDescent="0.25"/>
    <row r="661576" hidden="1" x14ac:dyDescent="0.25"/>
    <row r="661577" hidden="1" x14ac:dyDescent="0.25"/>
    <row r="661578" hidden="1" x14ac:dyDescent="0.25"/>
    <row r="661579" hidden="1" x14ac:dyDescent="0.25"/>
    <row r="661580" hidden="1" x14ac:dyDescent="0.25"/>
    <row r="661581" hidden="1" x14ac:dyDescent="0.25"/>
    <row r="661582" hidden="1" x14ac:dyDescent="0.25"/>
    <row r="661583" hidden="1" x14ac:dyDescent="0.25"/>
    <row r="661584" hidden="1" x14ac:dyDescent="0.25"/>
    <row r="661585" hidden="1" x14ac:dyDescent="0.25"/>
    <row r="661586" hidden="1" x14ac:dyDescent="0.25"/>
    <row r="661587" hidden="1" x14ac:dyDescent="0.25"/>
    <row r="661588" hidden="1" x14ac:dyDescent="0.25"/>
    <row r="661589" hidden="1" x14ac:dyDescent="0.25"/>
    <row r="661590" hidden="1" x14ac:dyDescent="0.25"/>
    <row r="661591" hidden="1" x14ac:dyDescent="0.25"/>
    <row r="661592" hidden="1" x14ac:dyDescent="0.25"/>
    <row r="661593" hidden="1" x14ac:dyDescent="0.25"/>
    <row r="661594" hidden="1" x14ac:dyDescent="0.25"/>
    <row r="661595" hidden="1" x14ac:dyDescent="0.25"/>
    <row r="661596" hidden="1" x14ac:dyDescent="0.25"/>
    <row r="661597" hidden="1" x14ac:dyDescent="0.25"/>
    <row r="661598" hidden="1" x14ac:dyDescent="0.25"/>
    <row r="661599" hidden="1" x14ac:dyDescent="0.25"/>
    <row r="661600" hidden="1" x14ac:dyDescent="0.25"/>
    <row r="661601" hidden="1" x14ac:dyDescent="0.25"/>
    <row r="661602" hidden="1" x14ac:dyDescent="0.25"/>
    <row r="661603" hidden="1" x14ac:dyDescent="0.25"/>
    <row r="661604" hidden="1" x14ac:dyDescent="0.25"/>
    <row r="661605" hidden="1" x14ac:dyDescent="0.25"/>
    <row r="661606" hidden="1" x14ac:dyDescent="0.25"/>
    <row r="661607" hidden="1" x14ac:dyDescent="0.25"/>
    <row r="661608" hidden="1" x14ac:dyDescent="0.25"/>
    <row r="661609" hidden="1" x14ac:dyDescent="0.25"/>
    <row r="661610" hidden="1" x14ac:dyDescent="0.25"/>
    <row r="661611" hidden="1" x14ac:dyDescent="0.25"/>
    <row r="661612" hidden="1" x14ac:dyDescent="0.25"/>
    <row r="661613" hidden="1" x14ac:dyDescent="0.25"/>
    <row r="661614" hidden="1" x14ac:dyDescent="0.25"/>
    <row r="661615" hidden="1" x14ac:dyDescent="0.25"/>
    <row r="661616" hidden="1" x14ac:dyDescent="0.25"/>
    <row r="661617" hidden="1" x14ac:dyDescent="0.25"/>
    <row r="661618" hidden="1" x14ac:dyDescent="0.25"/>
    <row r="661619" hidden="1" x14ac:dyDescent="0.25"/>
    <row r="661620" hidden="1" x14ac:dyDescent="0.25"/>
    <row r="661621" hidden="1" x14ac:dyDescent="0.25"/>
    <row r="661622" hidden="1" x14ac:dyDescent="0.25"/>
    <row r="661623" hidden="1" x14ac:dyDescent="0.25"/>
    <row r="661624" hidden="1" x14ac:dyDescent="0.25"/>
    <row r="661625" hidden="1" x14ac:dyDescent="0.25"/>
    <row r="661626" hidden="1" x14ac:dyDescent="0.25"/>
    <row r="661627" hidden="1" x14ac:dyDescent="0.25"/>
    <row r="661628" hidden="1" x14ac:dyDescent="0.25"/>
    <row r="661629" hidden="1" x14ac:dyDescent="0.25"/>
    <row r="661630" hidden="1" x14ac:dyDescent="0.25"/>
    <row r="661631" hidden="1" x14ac:dyDescent="0.25"/>
    <row r="661632" hidden="1" x14ac:dyDescent="0.25"/>
    <row r="661633" hidden="1" x14ac:dyDescent="0.25"/>
    <row r="661634" hidden="1" x14ac:dyDescent="0.25"/>
    <row r="661635" hidden="1" x14ac:dyDescent="0.25"/>
    <row r="661636" hidden="1" x14ac:dyDescent="0.25"/>
    <row r="661637" hidden="1" x14ac:dyDescent="0.25"/>
    <row r="661638" hidden="1" x14ac:dyDescent="0.25"/>
    <row r="661639" hidden="1" x14ac:dyDescent="0.25"/>
    <row r="661640" hidden="1" x14ac:dyDescent="0.25"/>
    <row r="661641" hidden="1" x14ac:dyDescent="0.25"/>
    <row r="661642" hidden="1" x14ac:dyDescent="0.25"/>
    <row r="661643" hidden="1" x14ac:dyDescent="0.25"/>
    <row r="661644" hidden="1" x14ac:dyDescent="0.25"/>
    <row r="661645" hidden="1" x14ac:dyDescent="0.25"/>
    <row r="661646" hidden="1" x14ac:dyDescent="0.25"/>
    <row r="661647" hidden="1" x14ac:dyDescent="0.25"/>
    <row r="661648" hidden="1" x14ac:dyDescent="0.25"/>
    <row r="661649" hidden="1" x14ac:dyDescent="0.25"/>
    <row r="661650" hidden="1" x14ac:dyDescent="0.25"/>
    <row r="661651" hidden="1" x14ac:dyDescent="0.25"/>
    <row r="661652" hidden="1" x14ac:dyDescent="0.25"/>
    <row r="661653" hidden="1" x14ac:dyDescent="0.25"/>
    <row r="661654" hidden="1" x14ac:dyDescent="0.25"/>
    <row r="661655" hidden="1" x14ac:dyDescent="0.25"/>
    <row r="661656" hidden="1" x14ac:dyDescent="0.25"/>
    <row r="661657" hidden="1" x14ac:dyDescent="0.25"/>
    <row r="661658" hidden="1" x14ac:dyDescent="0.25"/>
    <row r="661659" hidden="1" x14ac:dyDescent="0.25"/>
    <row r="661660" hidden="1" x14ac:dyDescent="0.25"/>
    <row r="661661" hidden="1" x14ac:dyDescent="0.25"/>
    <row r="661662" hidden="1" x14ac:dyDescent="0.25"/>
    <row r="661663" hidden="1" x14ac:dyDescent="0.25"/>
    <row r="661664" hidden="1" x14ac:dyDescent="0.25"/>
    <row r="661665" hidden="1" x14ac:dyDescent="0.25"/>
    <row r="661666" hidden="1" x14ac:dyDescent="0.25"/>
    <row r="661667" hidden="1" x14ac:dyDescent="0.25"/>
    <row r="661668" hidden="1" x14ac:dyDescent="0.25"/>
    <row r="661669" hidden="1" x14ac:dyDescent="0.25"/>
    <row r="661670" hidden="1" x14ac:dyDescent="0.25"/>
    <row r="661671" hidden="1" x14ac:dyDescent="0.25"/>
    <row r="661672" hidden="1" x14ac:dyDescent="0.25"/>
    <row r="661673" hidden="1" x14ac:dyDescent="0.25"/>
    <row r="661674" hidden="1" x14ac:dyDescent="0.25"/>
    <row r="661675" hidden="1" x14ac:dyDescent="0.25"/>
    <row r="661676" hidden="1" x14ac:dyDescent="0.25"/>
    <row r="661677" hidden="1" x14ac:dyDescent="0.25"/>
    <row r="661678" hidden="1" x14ac:dyDescent="0.25"/>
    <row r="661679" hidden="1" x14ac:dyDescent="0.25"/>
    <row r="661680" hidden="1" x14ac:dyDescent="0.25"/>
    <row r="661681" hidden="1" x14ac:dyDescent="0.25"/>
    <row r="661682" hidden="1" x14ac:dyDescent="0.25"/>
    <row r="661683" hidden="1" x14ac:dyDescent="0.25"/>
    <row r="661684" hidden="1" x14ac:dyDescent="0.25"/>
    <row r="661685" hidden="1" x14ac:dyDescent="0.25"/>
    <row r="661686" hidden="1" x14ac:dyDescent="0.25"/>
    <row r="661687" hidden="1" x14ac:dyDescent="0.25"/>
    <row r="661688" hidden="1" x14ac:dyDescent="0.25"/>
    <row r="661689" hidden="1" x14ac:dyDescent="0.25"/>
    <row r="661690" hidden="1" x14ac:dyDescent="0.25"/>
    <row r="661691" hidden="1" x14ac:dyDescent="0.25"/>
    <row r="661692" hidden="1" x14ac:dyDescent="0.25"/>
    <row r="661693" hidden="1" x14ac:dyDescent="0.25"/>
    <row r="661694" hidden="1" x14ac:dyDescent="0.25"/>
    <row r="661695" hidden="1" x14ac:dyDescent="0.25"/>
    <row r="661696" hidden="1" x14ac:dyDescent="0.25"/>
    <row r="661697" hidden="1" x14ac:dyDescent="0.25"/>
    <row r="661698" hidden="1" x14ac:dyDescent="0.25"/>
    <row r="661699" hidden="1" x14ac:dyDescent="0.25"/>
    <row r="661700" hidden="1" x14ac:dyDescent="0.25"/>
    <row r="661701" hidden="1" x14ac:dyDescent="0.25"/>
    <row r="661702" hidden="1" x14ac:dyDescent="0.25"/>
    <row r="661703" hidden="1" x14ac:dyDescent="0.25"/>
    <row r="661704" hidden="1" x14ac:dyDescent="0.25"/>
    <row r="661705" hidden="1" x14ac:dyDescent="0.25"/>
    <row r="661706" hidden="1" x14ac:dyDescent="0.25"/>
    <row r="661707" hidden="1" x14ac:dyDescent="0.25"/>
    <row r="661708" hidden="1" x14ac:dyDescent="0.25"/>
    <row r="661709" hidden="1" x14ac:dyDescent="0.25"/>
    <row r="661710" hidden="1" x14ac:dyDescent="0.25"/>
    <row r="661711" hidden="1" x14ac:dyDescent="0.25"/>
    <row r="661712" hidden="1" x14ac:dyDescent="0.25"/>
    <row r="661713" hidden="1" x14ac:dyDescent="0.25"/>
    <row r="661714" hidden="1" x14ac:dyDescent="0.25"/>
    <row r="661715" hidden="1" x14ac:dyDescent="0.25"/>
    <row r="661716" hidden="1" x14ac:dyDescent="0.25"/>
    <row r="661717" hidden="1" x14ac:dyDescent="0.25"/>
    <row r="661718" hidden="1" x14ac:dyDescent="0.25"/>
    <row r="661719" hidden="1" x14ac:dyDescent="0.25"/>
    <row r="661720" hidden="1" x14ac:dyDescent="0.25"/>
    <row r="661721" hidden="1" x14ac:dyDescent="0.25"/>
    <row r="661722" hidden="1" x14ac:dyDescent="0.25"/>
    <row r="661723" hidden="1" x14ac:dyDescent="0.25"/>
    <row r="661724" hidden="1" x14ac:dyDescent="0.25"/>
    <row r="661725" hidden="1" x14ac:dyDescent="0.25"/>
    <row r="661726" hidden="1" x14ac:dyDescent="0.25"/>
    <row r="661727" hidden="1" x14ac:dyDescent="0.25"/>
    <row r="661728" hidden="1" x14ac:dyDescent="0.25"/>
    <row r="661729" hidden="1" x14ac:dyDescent="0.25"/>
    <row r="661730" hidden="1" x14ac:dyDescent="0.25"/>
    <row r="661731" hidden="1" x14ac:dyDescent="0.25"/>
    <row r="661732" hidden="1" x14ac:dyDescent="0.25"/>
    <row r="661733" hidden="1" x14ac:dyDescent="0.25"/>
    <row r="661734" hidden="1" x14ac:dyDescent="0.25"/>
    <row r="661735" hidden="1" x14ac:dyDescent="0.25"/>
    <row r="661736" hidden="1" x14ac:dyDescent="0.25"/>
    <row r="661737" hidden="1" x14ac:dyDescent="0.25"/>
    <row r="661738" hidden="1" x14ac:dyDescent="0.25"/>
    <row r="661739" hidden="1" x14ac:dyDescent="0.25"/>
    <row r="661740" hidden="1" x14ac:dyDescent="0.25"/>
    <row r="661741" hidden="1" x14ac:dyDescent="0.25"/>
    <row r="661742" hidden="1" x14ac:dyDescent="0.25"/>
    <row r="661743" hidden="1" x14ac:dyDescent="0.25"/>
    <row r="661744" hidden="1" x14ac:dyDescent="0.25"/>
    <row r="661745" hidden="1" x14ac:dyDescent="0.25"/>
    <row r="661746" hidden="1" x14ac:dyDescent="0.25"/>
    <row r="661747" hidden="1" x14ac:dyDescent="0.25"/>
    <row r="661748" hidden="1" x14ac:dyDescent="0.25"/>
    <row r="661749" hidden="1" x14ac:dyDescent="0.25"/>
    <row r="661750" hidden="1" x14ac:dyDescent="0.25"/>
    <row r="661751" hidden="1" x14ac:dyDescent="0.25"/>
    <row r="661752" hidden="1" x14ac:dyDescent="0.25"/>
    <row r="661753" hidden="1" x14ac:dyDescent="0.25"/>
    <row r="661754" hidden="1" x14ac:dyDescent="0.25"/>
    <row r="661755" hidden="1" x14ac:dyDescent="0.25"/>
    <row r="661756" hidden="1" x14ac:dyDescent="0.25"/>
    <row r="661757" hidden="1" x14ac:dyDescent="0.25"/>
    <row r="661758" hidden="1" x14ac:dyDescent="0.25"/>
    <row r="661759" hidden="1" x14ac:dyDescent="0.25"/>
    <row r="661760" hidden="1" x14ac:dyDescent="0.25"/>
    <row r="661761" hidden="1" x14ac:dyDescent="0.25"/>
    <row r="661762" hidden="1" x14ac:dyDescent="0.25"/>
    <row r="661763" hidden="1" x14ac:dyDescent="0.25"/>
    <row r="661764" hidden="1" x14ac:dyDescent="0.25"/>
    <row r="661765" hidden="1" x14ac:dyDescent="0.25"/>
    <row r="661766" hidden="1" x14ac:dyDescent="0.25"/>
    <row r="661767" hidden="1" x14ac:dyDescent="0.25"/>
    <row r="661768" hidden="1" x14ac:dyDescent="0.25"/>
    <row r="661769" hidden="1" x14ac:dyDescent="0.25"/>
    <row r="661770" hidden="1" x14ac:dyDescent="0.25"/>
    <row r="661771" hidden="1" x14ac:dyDescent="0.25"/>
    <row r="661772" hidden="1" x14ac:dyDescent="0.25"/>
    <row r="661773" hidden="1" x14ac:dyDescent="0.25"/>
    <row r="661774" hidden="1" x14ac:dyDescent="0.25"/>
    <row r="661775" hidden="1" x14ac:dyDescent="0.25"/>
    <row r="661776" hidden="1" x14ac:dyDescent="0.25"/>
    <row r="661777" hidden="1" x14ac:dyDescent="0.25"/>
    <row r="661778" hidden="1" x14ac:dyDescent="0.25"/>
    <row r="661779" hidden="1" x14ac:dyDescent="0.25"/>
    <row r="661780" hidden="1" x14ac:dyDescent="0.25"/>
    <row r="661781" hidden="1" x14ac:dyDescent="0.25"/>
    <row r="661782" hidden="1" x14ac:dyDescent="0.25"/>
    <row r="661783" hidden="1" x14ac:dyDescent="0.25"/>
    <row r="661784" hidden="1" x14ac:dyDescent="0.25"/>
    <row r="661785" hidden="1" x14ac:dyDescent="0.25"/>
    <row r="661786" hidden="1" x14ac:dyDescent="0.25"/>
    <row r="661787" hidden="1" x14ac:dyDescent="0.25"/>
    <row r="661788" hidden="1" x14ac:dyDescent="0.25"/>
    <row r="661789" hidden="1" x14ac:dyDescent="0.25"/>
    <row r="661790" hidden="1" x14ac:dyDescent="0.25"/>
    <row r="661791" hidden="1" x14ac:dyDescent="0.25"/>
    <row r="661792" hidden="1" x14ac:dyDescent="0.25"/>
    <row r="661793" hidden="1" x14ac:dyDescent="0.25"/>
    <row r="661794" hidden="1" x14ac:dyDescent="0.25"/>
    <row r="661795" hidden="1" x14ac:dyDescent="0.25"/>
    <row r="661796" hidden="1" x14ac:dyDescent="0.25"/>
    <row r="661797" hidden="1" x14ac:dyDescent="0.25"/>
    <row r="661798" hidden="1" x14ac:dyDescent="0.25"/>
    <row r="661799" hidden="1" x14ac:dyDescent="0.25"/>
    <row r="661800" hidden="1" x14ac:dyDescent="0.25"/>
    <row r="661801" hidden="1" x14ac:dyDescent="0.25"/>
    <row r="661802" hidden="1" x14ac:dyDescent="0.25"/>
    <row r="661803" hidden="1" x14ac:dyDescent="0.25"/>
    <row r="661804" hidden="1" x14ac:dyDescent="0.25"/>
    <row r="661805" hidden="1" x14ac:dyDescent="0.25"/>
    <row r="661806" hidden="1" x14ac:dyDescent="0.25"/>
    <row r="661807" hidden="1" x14ac:dyDescent="0.25"/>
    <row r="661808" hidden="1" x14ac:dyDescent="0.25"/>
    <row r="661809" hidden="1" x14ac:dyDescent="0.25"/>
    <row r="661810" hidden="1" x14ac:dyDescent="0.25"/>
    <row r="661811" hidden="1" x14ac:dyDescent="0.25"/>
    <row r="661812" hidden="1" x14ac:dyDescent="0.25"/>
    <row r="661813" hidden="1" x14ac:dyDescent="0.25"/>
    <row r="661814" hidden="1" x14ac:dyDescent="0.25"/>
    <row r="661815" hidden="1" x14ac:dyDescent="0.25"/>
    <row r="661816" hidden="1" x14ac:dyDescent="0.25"/>
    <row r="661817" hidden="1" x14ac:dyDescent="0.25"/>
    <row r="661818" hidden="1" x14ac:dyDescent="0.25"/>
    <row r="661819" hidden="1" x14ac:dyDescent="0.25"/>
    <row r="661820" hidden="1" x14ac:dyDescent="0.25"/>
    <row r="661821" hidden="1" x14ac:dyDescent="0.25"/>
    <row r="661822" hidden="1" x14ac:dyDescent="0.25"/>
    <row r="661823" hidden="1" x14ac:dyDescent="0.25"/>
    <row r="661824" hidden="1" x14ac:dyDescent="0.25"/>
    <row r="661825" hidden="1" x14ac:dyDescent="0.25"/>
    <row r="661826" hidden="1" x14ac:dyDescent="0.25"/>
    <row r="661827" hidden="1" x14ac:dyDescent="0.25"/>
    <row r="661828" hidden="1" x14ac:dyDescent="0.25"/>
    <row r="661829" hidden="1" x14ac:dyDescent="0.25"/>
    <row r="661830" hidden="1" x14ac:dyDescent="0.25"/>
    <row r="661831" hidden="1" x14ac:dyDescent="0.25"/>
    <row r="661832" hidden="1" x14ac:dyDescent="0.25"/>
    <row r="661833" hidden="1" x14ac:dyDescent="0.25"/>
    <row r="661834" hidden="1" x14ac:dyDescent="0.25"/>
    <row r="661835" hidden="1" x14ac:dyDescent="0.25"/>
    <row r="661836" hidden="1" x14ac:dyDescent="0.25"/>
    <row r="661837" hidden="1" x14ac:dyDescent="0.25"/>
    <row r="661838" hidden="1" x14ac:dyDescent="0.25"/>
    <row r="661839" hidden="1" x14ac:dyDescent="0.25"/>
    <row r="661840" hidden="1" x14ac:dyDescent="0.25"/>
    <row r="661841" hidden="1" x14ac:dyDescent="0.25"/>
    <row r="661842" hidden="1" x14ac:dyDescent="0.25"/>
    <row r="661843" hidden="1" x14ac:dyDescent="0.25"/>
    <row r="661844" hidden="1" x14ac:dyDescent="0.25"/>
    <row r="661845" hidden="1" x14ac:dyDescent="0.25"/>
    <row r="661846" hidden="1" x14ac:dyDescent="0.25"/>
    <row r="661847" hidden="1" x14ac:dyDescent="0.25"/>
    <row r="661848" hidden="1" x14ac:dyDescent="0.25"/>
    <row r="661849" hidden="1" x14ac:dyDescent="0.25"/>
    <row r="661850" hidden="1" x14ac:dyDescent="0.25"/>
    <row r="661851" hidden="1" x14ac:dyDescent="0.25"/>
    <row r="661852" hidden="1" x14ac:dyDescent="0.25"/>
    <row r="661853" hidden="1" x14ac:dyDescent="0.25"/>
    <row r="661854" hidden="1" x14ac:dyDescent="0.25"/>
    <row r="661855" hidden="1" x14ac:dyDescent="0.25"/>
    <row r="661856" hidden="1" x14ac:dyDescent="0.25"/>
    <row r="661857" hidden="1" x14ac:dyDescent="0.25"/>
    <row r="661858" hidden="1" x14ac:dyDescent="0.25"/>
    <row r="661859" hidden="1" x14ac:dyDescent="0.25"/>
    <row r="661860" hidden="1" x14ac:dyDescent="0.25"/>
    <row r="661861" hidden="1" x14ac:dyDescent="0.25"/>
    <row r="661862" hidden="1" x14ac:dyDescent="0.25"/>
    <row r="661863" hidden="1" x14ac:dyDescent="0.25"/>
    <row r="661864" hidden="1" x14ac:dyDescent="0.25"/>
    <row r="661865" hidden="1" x14ac:dyDescent="0.25"/>
    <row r="661866" hidden="1" x14ac:dyDescent="0.25"/>
    <row r="661867" hidden="1" x14ac:dyDescent="0.25"/>
    <row r="661868" hidden="1" x14ac:dyDescent="0.25"/>
    <row r="661869" hidden="1" x14ac:dyDescent="0.25"/>
    <row r="661870" hidden="1" x14ac:dyDescent="0.25"/>
    <row r="661871" hidden="1" x14ac:dyDescent="0.25"/>
    <row r="661872" hidden="1" x14ac:dyDescent="0.25"/>
    <row r="661873" hidden="1" x14ac:dyDescent="0.25"/>
    <row r="661874" hidden="1" x14ac:dyDescent="0.25"/>
    <row r="661875" hidden="1" x14ac:dyDescent="0.25"/>
    <row r="661876" hidden="1" x14ac:dyDescent="0.25"/>
    <row r="661877" hidden="1" x14ac:dyDescent="0.25"/>
    <row r="661878" hidden="1" x14ac:dyDescent="0.25"/>
    <row r="661879" hidden="1" x14ac:dyDescent="0.25"/>
    <row r="661880" hidden="1" x14ac:dyDescent="0.25"/>
    <row r="661881" hidden="1" x14ac:dyDescent="0.25"/>
    <row r="661882" hidden="1" x14ac:dyDescent="0.25"/>
    <row r="661883" hidden="1" x14ac:dyDescent="0.25"/>
    <row r="661884" hidden="1" x14ac:dyDescent="0.25"/>
    <row r="661885" hidden="1" x14ac:dyDescent="0.25"/>
    <row r="661886" hidden="1" x14ac:dyDescent="0.25"/>
    <row r="661887" hidden="1" x14ac:dyDescent="0.25"/>
    <row r="661888" hidden="1" x14ac:dyDescent="0.25"/>
    <row r="661889" hidden="1" x14ac:dyDescent="0.25"/>
    <row r="661890" hidden="1" x14ac:dyDescent="0.25"/>
    <row r="661891" hidden="1" x14ac:dyDescent="0.25"/>
    <row r="661892" hidden="1" x14ac:dyDescent="0.25"/>
    <row r="661893" hidden="1" x14ac:dyDescent="0.25"/>
    <row r="661894" hidden="1" x14ac:dyDescent="0.25"/>
    <row r="661895" hidden="1" x14ac:dyDescent="0.25"/>
    <row r="661896" hidden="1" x14ac:dyDescent="0.25"/>
    <row r="661897" hidden="1" x14ac:dyDescent="0.25"/>
    <row r="661898" hidden="1" x14ac:dyDescent="0.25"/>
    <row r="661899" hidden="1" x14ac:dyDescent="0.25"/>
    <row r="661900" hidden="1" x14ac:dyDescent="0.25"/>
    <row r="661901" hidden="1" x14ac:dyDescent="0.25"/>
    <row r="661902" hidden="1" x14ac:dyDescent="0.25"/>
    <row r="661903" hidden="1" x14ac:dyDescent="0.25"/>
    <row r="661904" hidden="1" x14ac:dyDescent="0.25"/>
    <row r="661905" hidden="1" x14ac:dyDescent="0.25"/>
    <row r="661906" hidden="1" x14ac:dyDescent="0.25"/>
    <row r="661907" hidden="1" x14ac:dyDescent="0.25"/>
    <row r="661908" hidden="1" x14ac:dyDescent="0.25"/>
    <row r="661909" hidden="1" x14ac:dyDescent="0.25"/>
    <row r="661910" hidden="1" x14ac:dyDescent="0.25"/>
    <row r="661911" hidden="1" x14ac:dyDescent="0.25"/>
    <row r="661912" hidden="1" x14ac:dyDescent="0.25"/>
    <row r="661913" hidden="1" x14ac:dyDescent="0.25"/>
    <row r="661914" hidden="1" x14ac:dyDescent="0.25"/>
    <row r="661915" hidden="1" x14ac:dyDescent="0.25"/>
    <row r="661916" hidden="1" x14ac:dyDescent="0.25"/>
    <row r="661917" hidden="1" x14ac:dyDescent="0.25"/>
    <row r="661918" hidden="1" x14ac:dyDescent="0.25"/>
    <row r="661919" hidden="1" x14ac:dyDescent="0.25"/>
    <row r="661920" hidden="1" x14ac:dyDescent="0.25"/>
    <row r="661921" hidden="1" x14ac:dyDescent="0.25"/>
    <row r="661922" hidden="1" x14ac:dyDescent="0.25"/>
    <row r="661923" hidden="1" x14ac:dyDescent="0.25"/>
    <row r="661924" hidden="1" x14ac:dyDescent="0.25"/>
    <row r="661925" hidden="1" x14ac:dyDescent="0.25"/>
    <row r="661926" hidden="1" x14ac:dyDescent="0.25"/>
    <row r="661927" hidden="1" x14ac:dyDescent="0.25"/>
    <row r="661928" hidden="1" x14ac:dyDescent="0.25"/>
    <row r="661929" hidden="1" x14ac:dyDescent="0.25"/>
    <row r="661930" hidden="1" x14ac:dyDescent="0.25"/>
    <row r="661931" hidden="1" x14ac:dyDescent="0.25"/>
    <row r="661932" hidden="1" x14ac:dyDescent="0.25"/>
    <row r="661933" hidden="1" x14ac:dyDescent="0.25"/>
    <row r="661934" hidden="1" x14ac:dyDescent="0.25"/>
    <row r="661935" hidden="1" x14ac:dyDescent="0.25"/>
    <row r="661936" hidden="1" x14ac:dyDescent="0.25"/>
    <row r="661937" hidden="1" x14ac:dyDescent="0.25"/>
    <row r="661938" hidden="1" x14ac:dyDescent="0.25"/>
    <row r="661939" hidden="1" x14ac:dyDescent="0.25"/>
    <row r="661940" hidden="1" x14ac:dyDescent="0.25"/>
    <row r="661941" hidden="1" x14ac:dyDescent="0.25"/>
    <row r="661942" hidden="1" x14ac:dyDescent="0.25"/>
    <row r="661943" hidden="1" x14ac:dyDescent="0.25"/>
    <row r="661944" hidden="1" x14ac:dyDescent="0.25"/>
    <row r="661945" hidden="1" x14ac:dyDescent="0.25"/>
    <row r="661946" hidden="1" x14ac:dyDescent="0.25"/>
    <row r="661947" hidden="1" x14ac:dyDescent="0.25"/>
    <row r="661948" hidden="1" x14ac:dyDescent="0.25"/>
    <row r="661949" hidden="1" x14ac:dyDescent="0.25"/>
    <row r="661950" hidden="1" x14ac:dyDescent="0.25"/>
    <row r="661951" hidden="1" x14ac:dyDescent="0.25"/>
    <row r="661952" hidden="1" x14ac:dyDescent="0.25"/>
    <row r="661953" hidden="1" x14ac:dyDescent="0.25"/>
    <row r="661954" hidden="1" x14ac:dyDescent="0.25"/>
    <row r="661955" hidden="1" x14ac:dyDescent="0.25"/>
    <row r="661956" hidden="1" x14ac:dyDescent="0.25"/>
    <row r="661957" hidden="1" x14ac:dyDescent="0.25"/>
    <row r="661958" hidden="1" x14ac:dyDescent="0.25"/>
    <row r="661959" hidden="1" x14ac:dyDescent="0.25"/>
    <row r="661960" hidden="1" x14ac:dyDescent="0.25"/>
    <row r="661961" hidden="1" x14ac:dyDescent="0.25"/>
    <row r="661962" hidden="1" x14ac:dyDescent="0.25"/>
    <row r="661963" hidden="1" x14ac:dyDescent="0.25"/>
    <row r="661964" hidden="1" x14ac:dyDescent="0.25"/>
    <row r="661965" hidden="1" x14ac:dyDescent="0.25"/>
    <row r="661966" hidden="1" x14ac:dyDescent="0.25"/>
    <row r="661967" hidden="1" x14ac:dyDescent="0.25"/>
    <row r="661968" hidden="1" x14ac:dyDescent="0.25"/>
    <row r="661969" hidden="1" x14ac:dyDescent="0.25"/>
    <row r="661970" hidden="1" x14ac:dyDescent="0.25"/>
    <row r="661971" hidden="1" x14ac:dyDescent="0.25"/>
    <row r="661972" hidden="1" x14ac:dyDescent="0.25"/>
    <row r="661973" hidden="1" x14ac:dyDescent="0.25"/>
    <row r="661974" hidden="1" x14ac:dyDescent="0.25"/>
    <row r="661975" hidden="1" x14ac:dyDescent="0.25"/>
    <row r="661976" hidden="1" x14ac:dyDescent="0.25"/>
    <row r="661977" hidden="1" x14ac:dyDescent="0.25"/>
    <row r="661978" hidden="1" x14ac:dyDescent="0.25"/>
    <row r="661979" hidden="1" x14ac:dyDescent="0.25"/>
    <row r="661980" hidden="1" x14ac:dyDescent="0.25"/>
    <row r="661981" hidden="1" x14ac:dyDescent="0.25"/>
    <row r="661982" hidden="1" x14ac:dyDescent="0.25"/>
    <row r="661983" hidden="1" x14ac:dyDescent="0.25"/>
    <row r="661984" hidden="1" x14ac:dyDescent="0.25"/>
    <row r="661985" hidden="1" x14ac:dyDescent="0.25"/>
    <row r="661986" hidden="1" x14ac:dyDescent="0.25"/>
    <row r="661987" hidden="1" x14ac:dyDescent="0.25"/>
    <row r="661988" hidden="1" x14ac:dyDescent="0.25"/>
    <row r="661989" hidden="1" x14ac:dyDescent="0.25"/>
    <row r="661990" hidden="1" x14ac:dyDescent="0.25"/>
    <row r="661991" hidden="1" x14ac:dyDescent="0.25"/>
    <row r="661992" hidden="1" x14ac:dyDescent="0.25"/>
    <row r="661993" hidden="1" x14ac:dyDescent="0.25"/>
    <row r="661994" hidden="1" x14ac:dyDescent="0.25"/>
    <row r="661995" hidden="1" x14ac:dyDescent="0.25"/>
    <row r="661996" hidden="1" x14ac:dyDescent="0.25"/>
    <row r="661997" hidden="1" x14ac:dyDescent="0.25"/>
    <row r="661998" hidden="1" x14ac:dyDescent="0.25"/>
    <row r="661999" hidden="1" x14ac:dyDescent="0.25"/>
    <row r="662000" hidden="1" x14ac:dyDescent="0.25"/>
    <row r="662001" hidden="1" x14ac:dyDescent="0.25"/>
    <row r="662002" hidden="1" x14ac:dyDescent="0.25"/>
    <row r="662003" hidden="1" x14ac:dyDescent="0.25"/>
    <row r="662004" hidden="1" x14ac:dyDescent="0.25"/>
    <row r="662005" hidden="1" x14ac:dyDescent="0.25"/>
    <row r="662006" hidden="1" x14ac:dyDescent="0.25"/>
    <row r="662007" hidden="1" x14ac:dyDescent="0.25"/>
    <row r="662008" hidden="1" x14ac:dyDescent="0.25"/>
    <row r="662009" hidden="1" x14ac:dyDescent="0.25"/>
    <row r="662010" hidden="1" x14ac:dyDescent="0.25"/>
    <row r="662011" hidden="1" x14ac:dyDescent="0.25"/>
    <row r="662012" hidden="1" x14ac:dyDescent="0.25"/>
    <row r="662013" hidden="1" x14ac:dyDescent="0.25"/>
    <row r="662014" hidden="1" x14ac:dyDescent="0.25"/>
    <row r="662015" hidden="1" x14ac:dyDescent="0.25"/>
    <row r="662016" hidden="1" x14ac:dyDescent="0.25"/>
    <row r="662017" hidden="1" x14ac:dyDescent="0.25"/>
    <row r="662018" hidden="1" x14ac:dyDescent="0.25"/>
    <row r="662019" hidden="1" x14ac:dyDescent="0.25"/>
    <row r="662020" hidden="1" x14ac:dyDescent="0.25"/>
    <row r="662021" hidden="1" x14ac:dyDescent="0.25"/>
    <row r="662022" hidden="1" x14ac:dyDescent="0.25"/>
    <row r="662023" hidden="1" x14ac:dyDescent="0.25"/>
    <row r="662024" hidden="1" x14ac:dyDescent="0.25"/>
    <row r="662025" hidden="1" x14ac:dyDescent="0.25"/>
    <row r="662026" hidden="1" x14ac:dyDescent="0.25"/>
    <row r="662027" hidden="1" x14ac:dyDescent="0.25"/>
    <row r="662028" hidden="1" x14ac:dyDescent="0.25"/>
    <row r="662029" hidden="1" x14ac:dyDescent="0.25"/>
    <row r="662030" hidden="1" x14ac:dyDescent="0.25"/>
    <row r="662031" hidden="1" x14ac:dyDescent="0.25"/>
    <row r="662032" hidden="1" x14ac:dyDescent="0.25"/>
    <row r="662033" hidden="1" x14ac:dyDescent="0.25"/>
    <row r="662034" hidden="1" x14ac:dyDescent="0.25"/>
    <row r="662035" hidden="1" x14ac:dyDescent="0.25"/>
    <row r="662036" hidden="1" x14ac:dyDescent="0.25"/>
    <row r="662037" hidden="1" x14ac:dyDescent="0.25"/>
    <row r="662038" hidden="1" x14ac:dyDescent="0.25"/>
    <row r="662039" hidden="1" x14ac:dyDescent="0.25"/>
    <row r="662040" hidden="1" x14ac:dyDescent="0.25"/>
    <row r="662041" hidden="1" x14ac:dyDescent="0.25"/>
    <row r="662042" hidden="1" x14ac:dyDescent="0.25"/>
    <row r="662043" hidden="1" x14ac:dyDescent="0.25"/>
    <row r="662044" hidden="1" x14ac:dyDescent="0.25"/>
    <row r="662045" hidden="1" x14ac:dyDescent="0.25"/>
    <row r="662046" hidden="1" x14ac:dyDescent="0.25"/>
    <row r="662047" hidden="1" x14ac:dyDescent="0.25"/>
    <row r="662048" hidden="1" x14ac:dyDescent="0.25"/>
    <row r="662049" hidden="1" x14ac:dyDescent="0.25"/>
    <row r="662050" hidden="1" x14ac:dyDescent="0.25"/>
    <row r="662051" hidden="1" x14ac:dyDescent="0.25"/>
    <row r="662052" hidden="1" x14ac:dyDescent="0.25"/>
    <row r="662053" hidden="1" x14ac:dyDescent="0.25"/>
    <row r="662054" hidden="1" x14ac:dyDescent="0.25"/>
    <row r="662055" hidden="1" x14ac:dyDescent="0.25"/>
    <row r="662056" hidden="1" x14ac:dyDescent="0.25"/>
    <row r="662057" hidden="1" x14ac:dyDescent="0.25"/>
    <row r="662058" hidden="1" x14ac:dyDescent="0.25"/>
    <row r="662059" hidden="1" x14ac:dyDescent="0.25"/>
    <row r="662060" hidden="1" x14ac:dyDescent="0.25"/>
    <row r="662061" hidden="1" x14ac:dyDescent="0.25"/>
    <row r="662062" hidden="1" x14ac:dyDescent="0.25"/>
    <row r="662063" hidden="1" x14ac:dyDescent="0.25"/>
    <row r="662064" hidden="1" x14ac:dyDescent="0.25"/>
    <row r="662065" hidden="1" x14ac:dyDescent="0.25"/>
    <row r="662066" hidden="1" x14ac:dyDescent="0.25"/>
    <row r="662067" hidden="1" x14ac:dyDescent="0.25"/>
    <row r="662068" hidden="1" x14ac:dyDescent="0.25"/>
    <row r="662069" hidden="1" x14ac:dyDescent="0.25"/>
    <row r="662070" hidden="1" x14ac:dyDescent="0.25"/>
    <row r="662071" hidden="1" x14ac:dyDescent="0.25"/>
    <row r="662072" hidden="1" x14ac:dyDescent="0.25"/>
    <row r="662073" hidden="1" x14ac:dyDescent="0.25"/>
    <row r="662074" hidden="1" x14ac:dyDescent="0.25"/>
    <row r="662075" hidden="1" x14ac:dyDescent="0.25"/>
    <row r="662076" hidden="1" x14ac:dyDescent="0.25"/>
    <row r="662077" hidden="1" x14ac:dyDescent="0.25"/>
    <row r="662078" hidden="1" x14ac:dyDescent="0.25"/>
    <row r="662079" hidden="1" x14ac:dyDescent="0.25"/>
    <row r="662080" hidden="1" x14ac:dyDescent="0.25"/>
    <row r="662081" hidden="1" x14ac:dyDescent="0.25"/>
    <row r="662082" hidden="1" x14ac:dyDescent="0.25"/>
    <row r="662083" hidden="1" x14ac:dyDescent="0.25"/>
    <row r="662084" hidden="1" x14ac:dyDescent="0.25"/>
    <row r="662085" hidden="1" x14ac:dyDescent="0.25"/>
    <row r="662086" hidden="1" x14ac:dyDescent="0.25"/>
    <row r="662087" hidden="1" x14ac:dyDescent="0.25"/>
    <row r="662088" hidden="1" x14ac:dyDescent="0.25"/>
    <row r="662089" hidden="1" x14ac:dyDescent="0.25"/>
    <row r="662090" hidden="1" x14ac:dyDescent="0.25"/>
    <row r="662091" hidden="1" x14ac:dyDescent="0.25"/>
    <row r="662092" hidden="1" x14ac:dyDescent="0.25"/>
    <row r="662093" hidden="1" x14ac:dyDescent="0.25"/>
    <row r="662094" hidden="1" x14ac:dyDescent="0.25"/>
    <row r="662095" hidden="1" x14ac:dyDescent="0.25"/>
    <row r="662096" hidden="1" x14ac:dyDescent="0.25"/>
    <row r="662097" hidden="1" x14ac:dyDescent="0.25"/>
    <row r="662098" hidden="1" x14ac:dyDescent="0.25"/>
    <row r="662099" hidden="1" x14ac:dyDescent="0.25"/>
    <row r="662100" hidden="1" x14ac:dyDescent="0.25"/>
    <row r="662101" hidden="1" x14ac:dyDescent="0.25"/>
    <row r="662102" hidden="1" x14ac:dyDescent="0.25"/>
    <row r="662103" hidden="1" x14ac:dyDescent="0.25"/>
    <row r="662104" hidden="1" x14ac:dyDescent="0.25"/>
    <row r="662105" hidden="1" x14ac:dyDescent="0.25"/>
    <row r="662106" hidden="1" x14ac:dyDescent="0.25"/>
    <row r="662107" hidden="1" x14ac:dyDescent="0.25"/>
    <row r="662108" hidden="1" x14ac:dyDescent="0.25"/>
    <row r="662109" hidden="1" x14ac:dyDescent="0.25"/>
    <row r="662110" hidden="1" x14ac:dyDescent="0.25"/>
    <row r="662111" hidden="1" x14ac:dyDescent="0.25"/>
    <row r="662112" hidden="1" x14ac:dyDescent="0.25"/>
    <row r="662113" hidden="1" x14ac:dyDescent="0.25"/>
    <row r="662114" hidden="1" x14ac:dyDescent="0.25"/>
    <row r="662115" hidden="1" x14ac:dyDescent="0.25"/>
    <row r="662116" hidden="1" x14ac:dyDescent="0.25"/>
    <row r="662117" hidden="1" x14ac:dyDescent="0.25"/>
    <row r="662118" hidden="1" x14ac:dyDescent="0.25"/>
    <row r="662119" hidden="1" x14ac:dyDescent="0.25"/>
    <row r="662120" hidden="1" x14ac:dyDescent="0.25"/>
    <row r="662121" hidden="1" x14ac:dyDescent="0.25"/>
    <row r="662122" hidden="1" x14ac:dyDescent="0.25"/>
    <row r="662123" hidden="1" x14ac:dyDescent="0.25"/>
    <row r="662124" hidden="1" x14ac:dyDescent="0.25"/>
    <row r="662125" hidden="1" x14ac:dyDescent="0.25"/>
    <row r="662126" hidden="1" x14ac:dyDescent="0.25"/>
    <row r="662127" hidden="1" x14ac:dyDescent="0.25"/>
    <row r="662128" hidden="1" x14ac:dyDescent="0.25"/>
    <row r="662129" hidden="1" x14ac:dyDescent="0.25"/>
    <row r="662130" hidden="1" x14ac:dyDescent="0.25"/>
    <row r="662131" hidden="1" x14ac:dyDescent="0.25"/>
    <row r="662132" hidden="1" x14ac:dyDescent="0.25"/>
    <row r="662133" hidden="1" x14ac:dyDescent="0.25"/>
    <row r="662134" hidden="1" x14ac:dyDescent="0.25"/>
    <row r="662135" hidden="1" x14ac:dyDescent="0.25"/>
    <row r="662136" hidden="1" x14ac:dyDescent="0.25"/>
    <row r="662137" hidden="1" x14ac:dyDescent="0.25"/>
    <row r="662138" hidden="1" x14ac:dyDescent="0.25"/>
    <row r="662139" hidden="1" x14ac:dyDescent="0.25"/>
    <row r="662140" hidden="1" x14ac:dyDescent="0.25"/>
    <row r="662141" hidden="1" x14ac:dyDescent="0.25"/>
    <row r="662142" hidden="1" x14ac:dyDescent="0.25"/>
    <row r="662143" hidden="1" x14ac:dyDescent="0.25"/>
    <row r="662144" hidden="1" x14ac:dyDescent="0.25"/>
    <row r="662145" hidden="1" x14ac:dyDescent="0.25"/>
    <row r="662146" hidden="1" x14ac:dyDescent="0.25"/>
    <row r="662147" hidden="1" x14ac:dyDescent="0.25"/>
    <row r="662148" hidden="1" x14ac:dyDescent="0.25"/>
    <row r="662149" hidden="1" x14ac:dyDescent="0.25"/>
    <row r="662150" hidden="1" x14ac:dyDescent="0.25"/>
    <row r="662151" hidden="1" x14ac:dyDescent="0.25"/>
    <row r="662152" hidden="1" x14ac:dyDescent="0.25"/>
    <row r="662153" hidden="1" x14ac:dyDescent="0.25"/>
    <row r="662154" hidden="1" x14ac:dyDescent="0.25"/>
    <row r="662155" hidden="1" x14ac:dyDescent="0.25"/>
    <row r="662156" hidden="1" x14ac:dyDescent="0.25"/>
    <row r="662157" hidden="1" x14ac:dyDescent="0.25"/>
    <row r="662158" hidden="1" x14ac:dyDescent="0.25"/>
    <row r="662159" hidden="1" x14ac:dyDescent="0.25"/>
    <row r="662160" hidden="1" x14ac:dyDescent="0.25"/>
    <row r="662161" hidden="1" x14ac:dyDescent="0.25"/>
    <row r="662162" hidden="1" x14ac:dyDescent="0.25"/>
    <row r="662163" hidden="1" x14ac:dyDescent="0.25"/>
    <row r="662164" hidden="1" x14ac:dyDescent="0.25"/>
    <row r="662165" hidden="1" x14ac:dyDescent="0.25"/>
    <row r="662166" hidden="1" x14ac:dyDescent="0.25"/>
    <row r="662167" hidden="1" x14ac:dyDescent="0.25"/>
    <row r="662168" hidden="1" x14ac:dyDescent="0.25"/>
    <row r="662169" hidden="1" x14ac:dyDescent="0.25"/>
    <row r="662170" hidden="1" x14ac:dyDescent="0.25"/>
    <row r="662171" hidden="1" x14ac:dyDescent="0.25"/>
    <row r="662172" hidden="1" x14ac:dyDescent="0.25"/>
    <row r="662173" hidden="1" x14ac:dyDescent="0.25"/>
    <row r="662174" hidden="1" x14ac:dyDescent="0.25"/>
    <row r="662175" hidden="1" x14ac:dyDescent="0.25"/>
    <row r="662176" hidden="1" x14ac:dyDescent="0.25"/>
    <row r="662177" hidden="1" x14ac:dyDescent="0.25"/>
    <row r="662178" hidden="1" x14ac:dyDescent="0.25"/>
    <row r="662179" hidden="1" x14ac:dyDescent="0.25"/>
    <row r="662180" hidden="1" x14ac:dyDescent="0.25"/>
    <row r="662181" hidden="1" x14ac:dyDescent="0.25"/>
    <row r="662182" hidden="1" x14ac:dyDescent="0.25"/>
    <row r="662183" hidden="1" x14ac:dyDescent="0.25"/>
    <row r="662184" hidden="1" x14ac:dyDescent="0.25"/>
    <row r="662185" hidden="1" x14ac:dyDescent="0.25"/>
    <row r="662186" hidden="1" x14ac:dyDescent="0.25"/>
    <row r="662187" hidden="1" x14ac:dyDescent="0.25"/>
    <row r="662188" hidden="1" x14ac:dyDescent="0.25"/>
    <row r="662189" hidden="1" x14ac:dyDescent="0.25"/>
    <row r="662190" hidden="1" x14ac:dyDescent="0.25"/>
    <row r="662191" hidden="1" x14ac:dyDescent="0.25"/>
    <row r="662192" hidden="1" x14ac:dyDescent="0.25"/>
    <row r="662193" hidden="1" x14ac:dyDescent="0.25"/>
    <row r="662194" hidden="1" x14ac:dyDescent="0.25"/>
    <row r="662195" hidden="1" x14ac:dyDescent="0.25"/>
    <row r="662196" hidden="1" x14ac:dyDescent="0.25"/>
    <row r="662197" hidden="1" x14ac:dyDescent="0.25"/>
    <row r="662198" hidden="1" x14ac:dyDescent="0.25"/>
    <row r="662199" hidden="1" x14ac:dyDescent="0.25"/>
    <row r="662200" hidden="1" x14ac:dyDescent="0.25"/>
    <row r="662201" hidden="1" x14ac:dyDescent="0.25"/>
    <row r="662202" hidden="1" x14ac:dyDescent="0.25"/>
    <row r="662203" hidden="1" x14ac:dyDescent="0.25"/>
    <row r="662204" hidden="1" x14ac:dyDescent="0.25"/>
    <row r="662205" hidden="1" x14ac:dyDescent="0.25"/>
    <row r="662206" hidden="1" x14ac:dyDescent="0.25"/>
    <row r="662207" hidden="1" x14ac:dyDescent="0.25"/>
    <row r="662208" hidden="1" x14ac:dyDescent="0.25"/>
    <row r="662209" hidden="1" x14ac:dyDescent="0.25"/>
    <row r="662210" hidden="1" x14ac:dyDescent="0.25"/>
    <row r="662211" hidden="1" x14ac:dyDescent="0.25"/>
    <row r="662212" hidden="1" x14ac:dyDescent="0.25"/>
    <row r="662213" hidden="1" x14ac:dyDescent="0.25"/>
    <row r="662214" hidden="1" x14ac:dyDescent="0.25"/>
    <row r="662215" hidden="1" x14ac:dyDescent="0.25"/>
    <row r="662216" hidden="1" x14ac:dyDescent="0.25"/>
    <row r="662217" hidden="1" x14ac:dyDescent="0.25"/>
    <row r="662218" hidden="1" x14ac:dyDescent="0.25"/>
    <row r="662219" hidden="1" x14ac:dyDescent="0.25"/>
    <row r="662220" hidden="1" x14ac:dyDescent="0.25"/>
    <row r="662221" hidden="1" x14ac:dyDescent="0.25"/>
    <row r="662222" hidden="1" x14ac:dyDescent="0.25"/>
    <row r="662223" hidden="1" x14ac:dyDescent="0.25"/>
    <row r="662224" hidden="1" x14ac:dyDescent="0.25"/>
    <row r="662225" hidden="1" x14ac:dyDescent="0.25"/>
    <row r="662226" hidden="1" x14ac:dyDescent="0.25"/>
    <row r="662227" hidden="1" x14ac:dyDescent="0.25"/>
    <row r="662228" hidden="1" x14ac:dyDescent="0.25"/>
    <row r="662229" hidden="1" x14ac:dyDescent="0.25"/>
    <row r="662230" hidden="1" x14ac:dyDescent="0.25"/>
    <row r="662231" hidden="1" x14ac:dyDescent="0.25"/>
    <row r="662232" hidden="1" x14ac:dyDescent="0.25"/>
    <row r="662233" hidden="1" x14ac:dyDescent="0.25"/>
    <row r="662234" hidden="1" x14ac:dyDescent="0.25"/>
    <row r="662235" hidden="1" x14ac:dyDescent="0.25"/>
    <row r="662236" hidden="1" x14ac:dyDescent="0.25"/>
    <row r="662237" hidden="1" x14ac:dyDescent="0.25"/>
    <row r="662238" hidden="1" x14ac:dyDescent="0.25"/>
    <row r="662239" hidden="1" x14ac:dyDescent="0.25"/>
    <row r="662240" hidden="1" x14ac:dyDescent="0.25"/>
    <row r="662241" hidden="1" x14ac:dyDescent="0.25"/>
    <row r="662242" hidden="1" x14ac:dyDescent="0.25"/>
    <row r="662243" hidden="1" x14ac:dyDescent="0.25"/>
    <row r="662244" hidden="1" x14ac:dyDescent="0.25"/>
    <row r="662245" hidden="1" x14ac:dyDescent="0.25"/>
    <row r="662246" hidden="1" x14ac:dyDescent="0.25"/>
    <row r="662247" hidden="1" x14ac:dyDescent="0.25"/>
    <row r="662248" hidden="1" x14ac:dyDescent="0.25"/>
    <row r="662249" hidden="1" x14ac:dyDescent="0.25"/>
    <row r="662250" hidden="1" x14ac:dyDescent="0.25"/>
    <row r="662251" hidden="1" x14ac:dyDescent="0.25"/>
    <row r="662252" hidden="1" x14ac:dyDescent="0.25"/>
    <row r="662253" hidden="1" x14ac:dyDescent="0.25"/>
    <row r="662254" hidden="1" x14ac:dyDescent="0.25"/>
    <row r="662255" hidden="1" x14ac:dyDescent="0.25"/>
    <row r="662256" hidden="1" x14ac:dyDescent="0.25"/>
    <row r="662257" hidden="1" x14ac:dyDescent="0.25"/>
    <row r="662258" hidden="1" x14ac:dyDescent="0.25"/>
    <row r="662259" hidden="1" x14ac:dyDescent="0.25"/>
    <row r="662260" hidden="1" x14ac:dyDescent="0.25"/>
    <row r="662261" hidden="1" x14ac:dyDescent="0.25"/>
    <row r="662262" hidden="1" x14ac:dyDescent="0.25"/>
    <row r="662263" hidden="1" x14ac:dyDescent="0.25"/>
    <row r="662264" hidden="1" x14ac:dyDescent="0.25"/>
    <row r="662265" hidden="1" x14ac:dyDescent="0.25"/>
    <row r="662266" hidden="1" x14ac:dyDescent="0.25"/>
    <row r="662267" hidden="1" x14ac:dyDescent="0.25"/>
    <row r="662268" hidden="1" x14ac:dyDescent="0.25"/>
    <row r="662269" hidden="1" x14ac:dyDescent="0.25"/>
    <row r="662270" hidden="1" x14ac:dyDescent="0.25"/>
    <row r="662271" hidden="1" x14ac:dyDescent="0.25"/>
    <row r="662272" hidden="1" x14ac:dyDescent="0.25"/>
    <row r="662273" hidden="1" x14ac:dyDescent="0.25"/>
    <row r="662274" hidden="1" x14ac:dyDescent="0.25"/>
    <row r="662275" hidden="1" x14ac:dyDescent="0.25"/>
    <row r="662276" hidden="1" x14ac:dyDescent="0.25"/>
    <row r="662277" hidden="1" x14ac:dyDescent="0.25"/>
    <row r="662278" hidden="1" x14ac:dyDescent="0.25"/>
    <row r="662279" hidden="1" x14ac:dyDescent="0.25"/>
    <row r="662280" hidden="1" x14ac:dyDescent="0.25"/>
    <row r="662281" hidden="1" x14ac:dyDescent="0.25"/>
    <row r="662282" hidden="1" x14ac:dyDescent="0.25"/>
    <row r="662283" hidden="1" x14ac:dyDescent="0.25"/>
    <row r="662284" hidden="1" x14ac:dyDescent="0.25"/>
    <row r="662285" hidden="1" x14ac:dyDescent="0.25"/>
    <row r="662286" hidden="1" x14ac:dyDescent="0.25"/>
    <row r="662287" hidden="1" x14ac:dyDescent="0.25"/>
    <row r="662288" hidden="1" x14ac:dyDescent="0.25"/>
    <row r="662289" hidden="1" x14ac:dyDescent="0.25"/>
    <row r="662290" hidden="1" x14ac:dyDescent="0.25"/>
    <row r="662291" hidden="1" x14ac:dyDescent="0.25"/>
    <row r="662292" hidden="1" x14ac:dyDescent="0.25"/>
    <row r="662293" hidden="1" x14ac:dyDescent="0.25"/>
    <row r="662294" hidden="1" x14ac:dyDescent="0.25"/>
    <row r="662295" hidden="1" x14ac:dyDescent="0.25"/>
    <row r="662296" hidden="1" x14ac:dyDescent="0.25"/>
    <row r="662297" hidden="1" x14ac:dyDescent="0.25"/>
    <row r="662298" hidden="1" x14ac:dyDescent="0.25"/>
    <row r="662299" hidden="1" x14ac:dyDescent="0.25"/>
    <row r="662300" hidden="1" x14ac:dyDescent="0.25"/>
    <row r="662301" hidden="1" x14ac:dyDescent="0.25"/>
    <row r="662302" hidden="1" x14ac:dyDescent="0.25"/>
    <row r="662303" hidden="1" x14ac:dyDescent="0.25"/>
    <row r="662304" hidden="1" x14ac:dyDescent="0.25"/>
    <row r="662305" hidden="1" x14ac:dyDescent="0.25"/>
    <row r="662306" hidden="1" x14ac:dyDescent="0.25"/>
    <row r="662307" hidden="1" x14ac:dyDescent="0.25"/>
    <row r="662308" hidden="1" x14ac:dyDescent="0.25"/>
    <row r="662309" hidden="1" x14ac:dyDescent="0.25"/>
    <row r="662310" hidden="1" x14ac:dyDescent="0.25"/>
    <row r="662311" hidden="1" x14ac:dyDescent="0.25"/>
    <row r="662312" hidden="1" x14ac:dyDescent="0.25"/>
    <row r="662313" hidden="1" x14ac:dyDescent="0.25"/>
    <row r="662314" hidden="1" x14ac:dyDescent="0.25"/>
    <row r="662315" hidden="1" x14ac:dyDescent="0.25"/>
    <row r="662316" hidden="1" x14ac:dyDescent="0.25"/>
    <row r="662317" hidden="1" x14ac:dyDescent="0.25"/>
    <row r="662318" hidden="1" x14ac:dyDescent="0.25"/>
    <row r="662319" hidden="1" x14ac:dyDescent="0.25"/>
    <row r="662320" hidden="1" x14ac:dyDescent="0.25"/>
    <row r="662321" hidden="1" x14ac:dyDescent="0.25"/>
    <row r="662322" hidden="1" x14ac:dyDescent="0.25"/>
    <row r="662323" hidden="1" x14ac:dyDescent="0.25"/>
    <row r="662324" hidden="1" x14ac:dyDescent="0.25"/>
    <row r="662325" hidden="1" x14ac:dyDescent="0.25"/>
    <row r="662326" hidden="1" x14ac:dyDescent="0.25"/>
    <row r="662327" hidden="1" x14ac:dyDescent="0.25"/>
    <row r="662328" hidden="1" x14ac:dyDescent="0.25"/>
    <row r="662329" hidden="1" x14ac:dyDescent="0.25"/>
    <row r="662330" hidden="1" x14ac:dyDescent="0.25"/>
    <row r="662331" hidden="1" x14ac:dyDescent="0.25"/>
    <row r="662332" hidden="1" x14ac:dyDescent="0.25"/>
    <row r="662333" hidden="1" x14ac:dyDescent="0.25"/>
    <row r="662334" hidden="1" x14ac:dyDescent="0.25"/>
    <row r="662335" hidden="1" x14ac:dyDescent="0.25"/>
    <row r="662336" hidden="1" x14ac:dyDescent="0.25"/>
    <row r="662337" hidden="1" x14ac:dyDescent="0.25"/>
    <row r="662338" hidden="1" x14ac:dyDescent="0.25"/>
    <row r="662339" hidden="1" x14ac:dyDescent="0.25"/>
    <row r="662340" hidden="1" x14ac:dyDescent="0.25"/>
    <row r="662341" hidden="1" x14ac:dyDescent="0.25"/>
    <row r="662342" hidden="1" x14ac:dyDescent="0.25"/>
    <row r="662343" hidden="1" x14ac:dyDescent="0.25"/>
    <row r="662344" hidden="1" x14ac:dyDescent="0.25"/>
    <row r="662345" hidden="1" x14ac:dyDescent="0.25"/>
    <row r="662346" hidden="1" x14ac:dyDescent="0.25"/>
    <row r="662347" hidden="1" x14ac:dyDescent="0.25"/>
    <row r="662348" hidden="1" x14ac:dyDescent="0.25"/>
    <row r="662349" hidden="1" x14ac:dyDescent="0.25"/>
    <row r="662350" hidden="1" x14ac:dyDescent="0.25"/>
    <row r="662351" hidden="1" x14ac:dyDescent="0.25"/>
    <row r="662352" hidden="1" x14ac:dyDescent="0.25"/>
    <row r="662353" hidden="1" x14ac:dyDescent="0.25"/>
    <row r="662354" hidden="1" x14ac:dyDescent="0.25"/>
    <row r="662355" hidden="1" x14ac:dyDescent="0.25"/>
    <row r="662356" hidden="1" x14ac:dyDescent="0.25"/>
    <row r="662357" hidden="1" x14ac:dyDescent="0.25"/>
    <row r="662358" hidden="1" x14ac:dyDescent="0.25"/>
    <row r="662359" hidden="1" x14ac:dyDescent="0.25"/>
    <row r="662360" hidden="1" x14ac:dyDescent="0.25"/>
    <row r="662361" hidden="1" x14ac:dyDescent="0.25"/>
    <row r="662362" hidden="1" x14ac:dyDescent="0.25"/>
    <row r="662363" hidden="1" x14ac:dyDescent="0.25"/>
    <row r="662364" hidden="1" x14ac:dyDescent="0.25"/>
    <row r="662365" hidden="1" x14ac:dyDescent="0.25"/>
    <row r="662366" hidden="1" x14ac:dyDescent="0.25"/>
    <row r="662367" hidden="1" x14ac:dyDescent="0.25"/>
    <row r="662368" hidden="1" x14ac:dyDescent="0.25"/>
    <row r="662369" hidden="1" x14ac:dyDescent="0.25"/>
    <row r="662370" hidden="1" x14ac:dyDescent="0.25"/>
    <row r="662371" hidden="1" x14ac:dyDescent="0.25"/>
    <row r="662372" hidden="1" x14ac:dyDescent="0.25"/>
    <row r="662373" hidden="1" x14ac:dyDescent="0.25"/>
    <row r="662374" hidden="1" x14ac:dyDescent="0.25"/>
    <row r="662375" hidden="1" x14ac:dyDescent="0.25"/>
    <row r="662376" hidden="1" x14ac:dyDescent="0.25"/>
    <row r="662377" hidden="1" x14ac:dyDescent="0.25"/>
    <row r="662378" hidden="1" x14ac:dyDescent="0.25"/>
    <row r="662379" hidden="1" x14ac:dyDescent="0.25"/>
    <row r="662380" hidden="1" x14ac:dyDescent="0.25"/>
    <row r="662381" hidden="1" x14ac:dyDescent="0.25"/>
    <row r="662382" hidden="1" x14ac:dyDescent="0.25"/>
    <row r="662383" hidden="1" x14ac:dyDescent="0.25"/>
    <row r="662384" hidden="1" x14ac:dyDescent="0.25"/>
    <row r="662385" hidden="1" x14ac:dyDescent="0.25"/>
    <row r="662386" hidden="1" x14ac:dyDescent="0.25"/>
    <row r="662387" hidden="1" x14ac:dyDescent="0.25"/>
    <row r="662388" hidden="1" x14ac:dyDescent="0.25"/>
    <row r="662389" hidden="1" x14ac:dyDescent="0.25"/>
    <row r="662390" hidden="1" x14ac:dyDescent="0.25"/>
    <row r="662391" hidden="1" x14ac:dyDescent="0.25"/>
    <row r="662392" hidden="1" x14ac:dyDescent="0.25"/>
    <row r="662393" hidden="1" x14ac:dyDescent="0.25"/>
    <row r="662394" hidden="1" x14ac:dyDescent="0.25"/>
    <row r="662395" hidden="1" x14ac:dyDescent="0.25"/>
    <row r="662396" hidden="1" x14ac:dyDescent="0.25"/>
    <row r="662397" hidden="1" x14ac:dyDescent="0.25"/>
    <row r="662398" hidden="1" x14ac:dyDescent="0.25"/>
    <row r="662399" hidden="1" x14ac:dyDescent="0.25"/>
    <row r="662400" hidden="1" x14ac:dyDescent="0.25"/>
    <row r="662401" hidden="1" x14ac:dyDescent="0.25"/>
    <row r="662402" hidden="1" x14ac:dyDescent="0.25"/>
    <row r="662403" hidden="1" x14ac:dyDescent="0.25"/>
    <row r="662404" hidden="1" x14ac:dyDescent="0.25"/>
    <row r="662405" hidden="1" x14ac:dyDescent="0.25"/>
    <row r="662406" hidden="1" x14ac:dyDescent="0.25"/>
    <row r="662407" hidden="1" x14ac:dyDescent="0.25"/>
    <row r="662408" hidden="1" x14ac:dyDescent="0.25"/>
    <row r="662409" hidden="1" x14ac:dyDescent="0.25"/>
    <row r="662410" hidden="1" x14ac:dyDescent="0.25"/>
    <row r="662411" hidden="1" x14ac:dyDescent="0.25"/>
    <row r="662412" hidden="1" x14ac:dyDescent="0.25"/>
    <row r="662413" hidden="1" x14ac:dyDescent="0.25"/>
    <row r="662414" hidden="1" x14ac:dyDescent="0.25"/>
    <row r="662415" hidden="1" x14ac:dyDescent="0.25"/>
    <row r="662416" hidden="1" x14ac:dyDescent="0.25"/>
    <row r="662417" hidden="1" x14ac:dyDescent="0.25"/>
    <row r="662418" hidden="1" x14ac:dyDescent="0.25"/>
    <row r="662419" hidden="1" x14ac:dyDescent="0.25"/>
    <row r="662420" hidden="1" x14ac:dyDescent="0.25"/>
    <row r="662421" hidden="1" x14ac:dyDescent="0.25"/>
    <row r="662422" hidden="1" x14ac:dyDescent="0.25"/>
    <row r="662423" hidden="1" x14ac:dyDescent="0.25"/>
    <row r="662424" hidden="1" x14ac:dyDescent="0.25"/>
    <row r="662425" hidden="1" x14ac:dyDescent="0.25"/>
    <row r="662426" hidden="1" x14ac:dyDescent="0.25"/>
    <row r="662427" hidden="1" x14ac:dyDescent="0.25"/>
    <row r="662428" hidden="1" x14ac:dyDescent="0.25"/>
    <row r="662429" hidden="1" x14ac:dyDescent="0.25"/>
    <row r="662430" hidden="1" x14ac:dyDescent="0.25"/>
    <row r="662431" hidden="1" x14ac:dyDescent="0.25"/>
    <row r="662432" hidden="1" x14ac:dyDescent="0.25"/>
    <row r="662433" hidden="1" x14ac:dyDescent="0.25"/>
    <row r="662434" hidden="1" x14ac:dyDescent="0.25"/>
    <row r="662435" hidden="1" x14ac:dyDescent="0.25"/>
    <row r="662436" hidden="1" x14ac:dyDescent="0.25"/>
    <row r="662437" hidden="1" x14ac:dyDescent="0.25"/>
    <row r="662438" hidden="1" x14ac:dyDescent="0.25"/>
    <row r="662439" hidden="1" x14ac:dyDescent="0.25"/>
    <row r="662440" hidden="1" x14ac:dyDescent="0.25"/>
    <row r="662441" hidden="1" x14ac:dyDescent="0.25"/>
    <row r="662442" hidden="1" x14ac:dyDescent="0.25"/>
    <row r="662443" hidden="1" x14ac:dyDescent="0.25"/>
    <row r="662444" hidden="1" x14ac:dyDescent="0.25"/>
    <row r="662445" hidden="1" x14ac:dyDescent="0.25"/>
    <row r="662446" hidden="1" x14ac:dyDescent="0.25"/>
    <row r="662447" hidden="1" x14ac:dyDescent="0.25"/>
    <row r="662448" hidden="1" x14ac:dyDescent="0.25"/>
    <row r="662449" hidden="1" x14ac:dyDescent="0.25"/>
    <row r="662450" hidden="1" x14ac:dyDescent="0.25"/>
    <row r="662451" hidden="1" x14ac:dyDescent="0.25"/>
    <row r="662452" hidden="1" x14ac:dyDescent="0.25"/>
    <row r="662453" hidden="1" x14ac:dyDescent="0.25"/>
    <row r="662454" hidden="1" x14ac:dyDescent="0.25"/>
    <row r="662455" hidden="1" x14ac:dyDescent="0.25"/>
    <row r="662456" hidden="1" x14ac:dyDescent="0.25"/>
    <row r="662457" hidden="1" x14ac:dyDescent="0.25"/>
    <row r="662458" hidden="1" x14ac:dyDescent="0.25"/>
    <row r="662459" hidden="1" x14ac:dyDescent="0.25"/>
    <row r="662460" hidden="1" x14ac:dyDescent="0.25"/>
    <row r="662461" hidden="1" x14ac:dyDescent="0.25"/>
    <row r="662462" hidden="1" x14ac:dyDescent="0.25"/>
    <row r="662463" hidden="1" x14ac:dyDescent="0.25"/>
    <row r="662464" hidden="1" x14ac:dyDescent="0.25"/>
    <row r="662465" hidden="1" x14ac:dyDescent="0.25"/>
    <row r="662466" hidden="1" x14ac:dyDescent="0.25"/>
    <row r="662467" hidden="1" x14ac:dyDescent="0.25"/>
    <row r="662468" hidden="1" x14ac:dyDescent="0.25"/>
    <row r="662469" hidden="1" x14ac:dyDescent="0.25"/>
    <row r="662470" hidden="1" x14ac:dyDescent="0.25"/>
    <row r="662471" hidden="1" x14ac:dyDescent="0.25"/>
    <row r="662472" hidden="1" x14ac:dyDescent="0.25"/>
    <row r="662473" hidden="1" x14ac:dyDescent="0.25"/>
    <row r="662474" hidden="1" x14ac:dyDescent="0.25"/>
    <row r="662475" hidden="1" x14ac:dyDescent="0.25"/>
    <row r="662476" hidden="1" x14ac:dyDescent="0.25"/>
    <row r="662477" hidden="1" x14ac:dyDescent="0.25"/>
    <row r="662478" hidden="1" x14ac:dyDescent="0.25"/>
    <row r="662479" hidden="1" x14ac:dyDescent="0.25"/>
    <row r="662480" hidden="1" x14ac:dyDescent="0.25"/>
    <row r="662481" hidden="1" x14ac:dyDescent="0.25"/>
    <row r="662482" hidden="1" x14ac:dyDescent="0.25"/>
    <row r="662483" hidden="1" x14ac:dyDescent="0.25"/>
    <row r="662484" hidden="1" x14ac:dyDescent="0.25"/>
    <row r="662485" hidden="1" x14ac:dyDescent="0.25"/>
    <row r="662486" hidden="1" x14ac:dyDescent="0.25"/>
    <row r="662487" hidden="1" x14ac:dyDescent="0.25"/>
    <row r="662488" hidden="1" x14ac:dyDescent="0.25"/>
    <row r="662489" hidden="1" x14ac:dyDescent="0.25"/>
    <row r="662490" hidden="1" x14ac:dyDescent="0.25"/>
    <row r="662491" hidden="1" x14ac:dyDescent="0.25"/>
    <row r="662492" hidden="1" x14ac:dyDescent="0.25"/>
    <row r="662493" hidden="1" x14ac:dyDescent="0.25"/>
    <row r="662494" hidden="1" x14ac:dyDescent="0.25"/>
    <row r="662495" hidden="1" x14ac:dyDescent="0.25"/>
    <row r="662496" hidden="1" x14ac:dyDescent="0.25"/>
    <row r="662497" hidden="1" x14ac:dyDescent="0.25"/>
    <row r="662498" hidden="1" x14ac:dyDescent="0.25"/>
    <row r="662499" hidden="1" x14ac:dyDescent="0.25"/>
    <row r="662500" hidden="1" x14ac:dyDescent="0.25"/>
    <row r="662501" hidden="1" x14ac:dyDescent="0.25"/>
    <row r="662502" hidden="1" x14ac:dyDescent="0.25"/>
    <row r="662503" hidden="1" x14ac:dyDescent="0.25"/>
    <row r="662504" hidden="1" x14ac:dyDescent="0.25"/>
    <row r="662505" hidden="1" x14ac:dyDescent="0.25"/>
    <row r="662506" hidden="1" x14ac:dyDescent="0.25"/>
    <row r="662507" hidden="1" x14ac:dyDescent="0.25"/>
    <row r="662508" hidden="1" x14ac:dyDescent="0.25"/>
    <row r="662509" hidden="1" x14ac:dyDescent="0.25"/>
    <row r="662510" hidden="1" x14ac:dyDescent="0.25"/>
    <row r="662511" hidden="1" x14ac:dyDescent="0.25"/>
    <row r="662512" hidden="1" x14ac:dyDescent="0.25"/>
    <row r="662513" hidden="1" x14ac:dyDescent="0.25"/>
    <row r="662514" hidden="1" x14ac:dyDescent="0.25"/>
    <row r="662515" hidden="1" x14ac:dyDescent="0.25"/>
    <row r="662516" hidden="1" x14ac:dyDescent="0.25"/>
    <row r="662517" hidden="1" x14ac:dyDescent="0.25"/>
    <row r="662518" hidden="1" x14ac:dyDescent="0.25"/>
    <row r="662519" hidden="1" x14ac:dyDescent="0.25"/>
    <row r="662520" hidden="1" x14ac:dyDescent="0.25"/>
    <row r="662521" hidden="1" x14ac:dyDescent="0.25"/>
    <row r="662522" hidden="1" x14ac:dyDescent="0.25"/>
    <row r="662523" hidden="1" x14ac:dyDescent="0.25"/>
    <row r="662524" hidden="1" x14ac:dyDescent="0.25"/>
    <row r="662525" hidden="1" x14ac:dyDescent="0.25"/>
    <row r="662526" hidden="1" x14ac:dyDescent="0.25"/>
    <row r="662527" hidden="1" x14ac:dyDescent="0.25"/>
    <row r="662528" hidden="1" x14ac:dyDescent="0.25"/>
    <row r="662529" hidden="1" x14ac:dyDescent="0.25"/>
    <row r="662530" hidden="1" x14ac:dyDescent="0.25"/>
    <row r="662531" hidden="1" x14ac:dyDescent="0.25"/>
    <row r="662532" hidden="1" x14ac:dyDescent="0.25"/>
    <row r="662533" hidden="1" x14ac:dyDescent="0.25"/>
    <row r="662534" hidden="1" x14ac:dyDescent="0.25"/>
    <row r="662535" hidden="1" x14ac:dyDescent="0.25"/>
    <row r="662536" hidden="1" x14ac:dyDescent="0.25"/>
    <row r="662537" hidden="1" x14ac:dyDescent="0.25"/>
    <row r="662538" hidden="1" x14ac:dyDescent="0.25"/>
    <row r="662539" hidden="1" x14ac:dyDescent="0.25"/>
    <row r="662540" hidden="1" x14ac:dyDescent="0.25"/>
    <row r="662541" hidden="1" x14ac:dyDescent="0.25"/>
    <row r="662542" hidden="1" x14ac:dyDescent="0.25"/>
    <row r="662543" hidden="1" x14ac:dyDescent="0.25"/>
    <row r="662544" hidden="1" x14ac:dyDescent="0.25"/>
    <row r="662545" hidden="1" x14ac:dyDescent="0.25"/>
    <row r="662546" hidden="1" x14ac:dyDescent="0.25"/>
    <row r="662547" hidden="1" x14ac:dyDescent="0.25"/>
    <row r="662548" hidden="1" x14ac:dyDescent="0.25"/>
    <row r="662549" hidden="1" x14ac:dyDescent="0.25"/>
    <row r="662550" hidden="1" x14ac:dyDescent="0.25"/>
    <row r="662551" hidden="1" x14ac:dyDescent="0.25"/>
    <row r="662552" hidden="1" x14ac:dyDescent="0.25"/>
    <row r="662553" hidden="1" x14ac:dyDescent="0.25"/>
    <row r="662554" hidden="1" x14ac:dyDescent="0.25"/>
    <row r="662555" hidden="1" x14ac:dyDescent="0.25"/>
    <row r="662556" hidden="1" x14ac:dyDescent="0.25"/>
    <row r="662557" hidden="1" x14ac:dyDescent="0.25"/>
    <row r="662558" hidden="1" x14ac:dyDescent="0.25"/>
    <row r="662559" hidden="1" x14ac:dyDescent="0.25"/>
    <row r="662560" hidden="1" x14ac:dyDescent="0.25"/>
    <row r="662561" hidden="1" x14ac:dyDescent="0.25"/>
    <row r="662562" hidden="1" x14ac:dyDescent="0.25"/>
    <row r="662563" hidden="1" x14ac:dyDescent="0.25"/>
    <row r="662564" hidden="1" x14ac:dyDescent="0.25"/>
    <row r="662565" hidden="1" x14ac:dyDescent="0.25"/>
    <row r="662566" hidden="1" x14ac:dyDescent="0.25"/>
    <row r="662567" hidden="1" x14ac:dyDescent="0.25"/>
    <row r="662568" hidden="1" x14ac:dyDescent="0.25"/>
    <row r="662569" hidden="1" x14ac:dyDescent="0.25"/>
    <row r="662570" hidden="1" x14ac:dyDescent="0.25"/>
    <row r="662571" hidden="1" x14ac:dyDescent="0.25"/>
    <row r="662572" hidden="1" x14ac:dyDescent="0.25"/>
    <row r="662573" hidden="1" x14ac:dyDescent="0.25"/>
    <row r="662574" hidden="1" x14ac:dyDescent="0.25"/>
    <row r="662575" hidden="1" x14ac:dyDescent="0.25"/>
    <row r="662576" hidden="1" x14ac:dyDescent="0.25"/>
    <row r="662577" hidden="1" x14ac:dyDescent="0.25"/>
    <row r="662578" hidden="1" x14ac:dyDescent="0.25"/>
    <row r="662579" hidden="1" x14ac:dyDescent="0.25"/>
    <row r="662580" hidden="1" x14ac:dyDescent="0.25"/>
    <row r="662581" hidden="1" x14ac:dyDescent="0.25"/>
    <row r="662582" hidden="1" x14ac:dyDescent="0.25"/>
    <row r="662583" hidden="1" x14ac:dyDescent="0.25"/>
    <row r="662584" hidden="1" x14ac:dyDescent="0.25"/>
    <row r="662585" hidden="1" x14ac:dyDescent="0.25"/>
    <row r="662586" hidden="1" x14ac:dyDescent="0.25"/>
    <row r="662587" hidden="1" x14ac:dyDescent="0.25"/>
    <row r="662588" hidden="1" x14ac:dyDescent="0.25"/>
    <row r="662589" hidden="1" x14ac:dyDescent="0.25"/>
    <row r="662590" hidden="1" x14ac:dyDescent="0.25"/>
    <row r="662591" hidden="1" x14ac:dyDescent="0.25"/>
    <row r="662592" hidden="1" x14ac:dyDescent="0.25"/>
    <row r="662593" hidden="1" x14ac:dyDescent="0.25"/>
    <row r="662594" hidden="1" x14ac:dyDescent="0.25"/>
    <row r="662595" hidden="1" x14ac:dyDescent="0.25"/>
    <row r="662596" hidden="1" x14ac:dyDescent="0.25"/>
    <row r="662597" hidden="1" x14ac:dyDescent="0.25"/>
    <row r="662598" hidden="1" x14ac:dyDescent="0.25"/>
    <row r="662599" hidden="1" x14ac:dyDescent="0.25"/>
    <row r="662600" hidden="1" x14ac:dyDescent="0.25"/>
    <row r="662601" hidden="1" x14ac:dyDescent="0.25"/>
    <row r="662602" hidden="1" x14ac:dyDescent="0.25"/>
    <row r="662603" hidden="1" x14ac:dyDescent="0.25"/>
    <row r="662604" hidden="1" x14ac:dyDescent="0.25"/>
    <row r="662605" hidden="1" x14ac:dyDescent="0.25"/>
    <row r="662606" hidden="1" x14ac:dyDescent="0.25"/>
    <row r="662607" hidden="1" x14ac:dyDescent="0.25"/>
    <row r="662608" hidden="1" x14ac:dyDescent="0.25"/>
    <row r="662609" hidden="1" x14ac:dyDescent="0.25"/>
    <row r="662610" hidden="1" x14ac:dyDescent="0.25"/>
    <row r="662611" hidden="1" x14ac:dyDescent="0.25"/>
    <row r="662612" hidden="1" x14ac:dyDescent="0.25"/>
    <row r="662613" hidden="1" x14ac:dyDescent="0.25"/>
    <row r="662614" hidden="1" x14ac:dyDescent="0.25"/>
    <row r="662615" hidden="1" x14ac:dyDescent="0.25"/>
    <row r="662616" hidden="1" x14ac:dyDescent="0.25"/>
    <row r="662617" hidden="1" x14ac:dyDescent="0.25"/>
    <row r="662618" hidden="1" x14ac:dyDescent="0.25"/>
    <row r="662619" hidden="1" x14ac:dyDescent="0.25"/>
    <row r="662620" hidden="1" x14ac:dyDescent="0.25"/>
    <row r="662621" hidden="1" x14ac:dyDescent="0.25"/>
    <row r="662622" hidden="1" x14ac:dyDescent="0.25"/>
    <row r="662623" hidden="1" x14ac:dyDescent="0.25"/>
    <row r="662624" hidden="1" x14ac:dyDescent="0.25"/>
    <row r="662625" hidden="1" x14ac:dyDescent="0.25"/>
    <row r="662626" hidden="1" x14ac:dyDescent="0.25"/>
    <row r="662627" hidden="1" x14ac:dyDescent="0.25"/>
    <row r="662628" hidden="1" x14ac:dyDescent="0.25"/>
    <row r="662629" hidden="1" x14ac:dyDescent="0.25"/>
    <row r="662630" hidden="1" x14ac:dyDescent="0.25"/>
    <row r="662631" hidden="1" x14ac:dyDescent="0.25"/>
    <row r="662632" hidden="1" x14ac:dyDescent="0.25"/>
    <row r="662633" hidden="1" x14ac:dyDescent="0.25"/>
    <row r="662634" hidden="1" x14ac:dyDescent="0.25"/>
    <row r="662635" hidden="1" x14ac:dyDescent="0.25"/>
    <row r="662636" hidden="1" x14ac:dyDescent="0.25"/>
    <row r="662637" hidden="1" x14ac:dyDescent="0.25"/>
    <row r="662638" hidden="1" x14ac:dyDescent="0.25"/>
    <row r="662639" hidden="1" x14ac:dyDescent="0.25"/>
    <row r="662640" hidden="1" x14ac:dyDescent="0.25"/>
    <row r="662641" hidden="1" x14ac:dyDescent="0.25"/>
    <row r="662642" hidden="1" x14ac:dyDescent="0.25"/>
    <row r="662643" hidden="1" x14ac:dyDescent="0.25"/>
    <row r="662644" hidden="1" x14ac:dyDescent="0.25"/>
    <row r="662645" hidden="1" x14ac:dyDescent="0.25"/>
    <row r="662646" hidden="1" x14ac:dyDescent="0.25"/>
    <row r="662647" hidden="1" x14ac:dyDescent="0.25"/>
    <row r="662648" hidden="1" x14ac:dyDescent="0.25"/>
    <row r="662649" hidden="1" x14ac:dyDescent="0.25"/>
    <row r="662650" hidden="1" x14ac:dyDescent="0.25"/>
    <row r="662651" hidden="1" x14ac:dyDescent="0.25"/>
    <row r="662652" hidden="1" x14ac:dyDescent="0.25"/>
    <row r="662653" hidden="1" x14ac:dyDescent="0.25"/>
    <row r="662654" hidden="1" x14ac:dyDescent="0.25"/>
    <row r="662655" hidden="1" x14ac:dyDescent="0.25"/>
    <row r="662656" hidden="1" x14ac:dyDescent="0.25"/>
    <row r="662657" hidden="1" x14ac:dyDescent="0.25"/>
    <row r="662658" hidden="1" x14ac:dyDescent="0.25"/>
    <row r="662659" hidden="1" x14ac:dyDescent="0.25"/>
    <row r="662660" hidden="1" x14ac:dyDescent="0.25"/>
    <row r="662661" hidden="1" x14ac:dyDescent="0.25"/>
    <row r="662662" hidden="1" x14ac:dyDescent="0.25"/>
    <row r="662663" hidden="1" x14ac:dyDescent="0.25"/>
    <row r="662664" hidden="1" x14ac:dyDescent="0.25"/>
    <row r="662665" hidden="1" x14ac:dyDescent="0.25"/>
    <row r="662666" hidden="1" x14ac:dyDescent="0.25"/>
    <row r="662667" hidden="1" x14ac:dyDescent="0.25"/>
    <row r="662668" hidden="1" x14ac:dyDescent="0.25"/>
    <row r="662669" hidden="1" x14ac:dyDescent="0.25"/>
    <row r="662670" hidden="1" x14ac:dyDescent="0.25"/>
    <row r="662671" hidden="1" x14ac:dyDescent="0.25"/>
    <row r="662672" hidden="1" x14ac:dyDescent="0.25"/>
    <row r="662673" hidden="1" x14ac:dyDescent="0.25"/>
    <row r="662674" hidden="1" x14ac:dyDescent="0.25"/>
    <row r="662675" hidden="1" x14ac:dyDescent="0.25"/>
    <row r="662676" hidden="1" x14ac:dyDescent="0.25"/>
    <row r="662677" hidden="1" x14ac:dyDescent="0.25"/>
    <row r="662678" hidden="1" x14ac:dyDescent="0.25"/>
    <row r="662679" hidden="1" x14ac:dyDescent="0.25"/>
    <row r="662680" hidden="1" x14ac:dyDescent="0.25"/>
    <row r="662681" hidden="1" x14ac:dyDescent="0.25"/>
    <row r="662682" hidden="1" x14ac:dyDescent="0.25"/>
    <row r="662683" hidden="1" x14ac:dyDescent="0.25"/>
    <row r="662684" hidden="1" x14ac:dyDescent="0.25"/>
    <row r="662685" hidden="1" x14ac:dyDescent="0.25"/>
    <row r="662686" hidden="1" x14ac:dyDescent="0.25"/>
    <row r="662687" hidden="1" x14ac:dyDescent="0.25"/>
    <row r="662688" hidden="1" x14ac:dyDescent="0.25"/>
    <row r="662689" hidden="1" x14ac:dyDescent="0.25"/>
    <row r="662690" hidden="1" x14ac:dyDescent="0.25"/>
    <row r="662691" hidden="1" x14ac:dyDescent="0.25"/>
    <row r="662692" hidden="1" x14ac:dyDescent="0.25"/>
    <row r="662693" hidden="1" x14ac:dyDescent="0.25"/>
    <row r="662694" hidden="1" x14ac:dyDescent="0.25"/>
    <row r="662695" hidden="1" x14ac:dyDescent="0.25"/>
    <row r="662696" hidden="1" x14ac:dyDescent="0.25"/>
    <row r="662697" hidden="1" x14ac:dyDescent="0.25"/>
    <row r="662698" hidden="1" x14ac:dyDescent="0.25"/>
    <row r="662699" hidden="1" x14ac:dyDescent="0.25"/>
    <row r="662700" hidden="1" x14ac:dyDescent="0.25"/>
    <row r="662701" hidden="1" x14ac:dyDescent="0.25"/>
    <row r="662702" hidden="1" x14ac:dyDescent="0.25"/>
    <row r="662703" hidden="1" x14ac:dyDescent="0.25"/>
    <row r="662704" hidden="1" x14ac:dyDescent="0.25"/>
    <row r="662705" hidden="1" x14ac:dyDescent="0.25"/>
    <row r="662706" hidden="1" x14ac:dyDescent="0.25"/>
    <row r="662707" hidden="1" x14ac:dyDescent="0.25"/>
    <row r="662708" hidden="1" x14ac:dyDescent="0.25"/>
    <row r="662709" hidden="1" x14ac:dyDescent="0.25"/>
    <row r="662710" hidden="1" x14ac:dyDescent="0.25"/>
    <row r="662711" hidden="1" x14ac:dyDescent="0.25"/>
    <row r="662712" hidden="1" x14ac:dyDescent="0.25"/>
    <row r="662713" hidden="1" x14ac:dyDescent="0.25"/>
    <row r="662714" hidden="1" x14ac:dyDescent="0.25"/>
    <row r="662715" hidden="1" x14ac:dyDescent="0.25"/>
    <row r="662716" hidden="1" x14ac:dyDescent="0.25"/>
    <row r="662717" hidden="1" x14ac:dyDescent="0.25"/>
    <row r="662718" hidden="1" x14ac:dyDescent="0.25"/>
    <row r="662719" hidden="1" x14ac:dyDescent="0.25"/>
    <row r="662720" hidden="1" x14ac:dyDescent="0.25"/>
    <row r="662721" hidden="1" x14ac:dyDescent="0.25"/>
    <row r="662722" hidden="1" x14ac:dyDescent="0.25"/>
    <row r="662723" hidden="1" x14ac:dyDescent="0.25"/>
    <row r="662724" hidden="1" x14ac:dyDescent="0.25"/>
    <row r="662725" hidden="1" x14ac:dyDescent="0.25"/>
    <row r="662726" hidden="1" x14ac:dyDescent="0.25"/>
    <row r="662727" hidden="1" x14ac:dyDescent="0.25"/>
    <row r="662728" hidden="1" x14ac:dyDescent="0.25"/>
    <row r="662729" hidden="1" x14ac:dyDescent="0.25"/>
    <row r="662730" hidden="1" x14ac:dyDescent="0.25"/>
    <row r="662731" hidden="1" x14ac:dyDescent="0.25"/>
    <row r="662732" hidden="1" x14ac:dyDescent="0.25"/>
    <row r="662733" hidden="1" x14ac:dyDescent="0.25"/>
    <row r="662734" hidden="1" x14ac:dyDescent="0.25"/>
    <row r="662735" hidden="1" x14ac:dyDescent="0.25"/>
    <row r="662736" hidden="1" x14ac:dyDescent="0.25"/>
    <row r="662737" hidden="1" x14ac:dyDescent="0.25"/>
    <row r="662738" hidden="1" x14ac:dyDescent="0.25"/>
    <row r="662739" hidden="1" x14ac:dyDescent="0.25"/>
    <row r="662740" hidden="1" x14ac:dyDescent="0.25"/>
    <row r="662741" hidden="1" x14ac:dyDescent="0.25"/>
    <row r="662742" hidden="1" x14ac:dyDescent="0.25"/>
    <row r="662743" hidden="1" x14ac:dyDescent="0.25"/>
    <row r="662744" hidden="1" x14ac:dyDescent="0.25"/>
    <row r="662745" hidden="1" x14ac:dyDescent="0.25"/>
    <row r="662746" hidden="1" x14ac:dyDescent="0.25"/>
    <row r="662747" hidden="1" x14ac:dyDescent="0.25"/>
    <row r="662748" hidden="1" x14ac:dyDescent="0.25"/>
    <row r="662749" hidden="1" x14ac:dyDescent="0.25"/>
    <row r="662750" hidden="1" x14ac:dyDescent="0.25"/>
    <row r="662751" hidden="1" x14ac:dyDescent="0.25"/>
    <row r="662752" hidden="1" x14ac:dyDescent="0.25"/>
    <row r="662753" hidden="1" x14ac:dyDescent="0.25"/>
    <row r="662754" hidden="1" x14ac:dyDescent="0.25"/>
    <row r="662755" hidden="1" x14ac:dyDescent="0.25"/>
    <row r="662756" hidden="1" x14ac:dyDescent="0.25"/>
    <row r="662757" hidden="1" x14ac:dyDescent="0.25"/>
    <row r="662758" hidden="1" x14ac:dyDescent="0.25"/>
    <row r="662759" hidden="1" x14ac:dyDescent="0.25"/>
    <row r="662760" hidden="1" x14ac:dyDescent="0.25"/>
    <row r="662761" hidden="1" x14ac:dyDescent="0.25"/>
    <row r="662762" hidden="1" x14ac:dyDescent="0.25"/>
    <row r="662763" hidden="1" x14ac:dyDescent="0.25"/>
    <row r="662764" hidden="1" x14ac:dyDescent="0.25"/>
    <row r="662765" hidden="1" x14ac:dyDescent="0.25"/>
    <row r="662766" hidden="1" x14ac:dyDescent="0.25"/>
    <row r="662767" hidden="1" x14ac:dyDescent="0.25"/>
    <row r="662768" hidden="1" x14ac:dyDescent="0.25"/>
    <row r="662769" hidden="1" x14ac:dyDescent="0.25"/>
    <row r="662770" hidden="1" x14ac:dyDescent="0.25"/>
    <row r="662771" hidden="1" x14ac:dyDescent="0.25"/>
    <row r="662772" hidden="1" x14ac:dyDescent="0.25"/>
    <row r="662773" hidden="1" x14ac:dyDescent="0.25"/>
    <row r="662774" hidden="1" x14ac:dyDescent="0.25"/>
    <row r="662775" hidden="1" x14ac:dyDescent="0.25"/>
    <row r="662776" hidden="1" x14ac:dyDescent="0.25"/>
    <row r="662777" hidden="1" x14ac:dyDescent="0.25"/>
    <row r="662778" hidden="1" x14ac:dyDescent="0.25"/>
    <row r="662779" hidden="1" x14ac:dyDescent="0.25"/>
    <row r="662780" hidden="1" x14ac:dyDescent="0.25"/>
    <row r="662781" hidden="1" x14ac:dyDescent="0.25"/>
    <row r="662782" hidden="1" x14ac:dyDescent="0.25"/>
    <row r="662783" hidden="1" x14ac:dyDescent="0.25"/>
    <row r="662784" hidden="1" x14ac:dyDescent="0.25"/>
    <row r="662785" hidden="1" x14ac:dyDescent="0.25"/>
    <row r="662786" hidden="1" x14ac:dyDescent="0.25"/>
    <row r="662787" hidden="1" x14ac:dyDescent="0.25"/>
    <row r="662788" hidden="1" x14ac:dyDescent="0.25"/>
    <row r="662789" hidden="1" x14ac:dyDescent="0.25"/>
    <row r="662790" hidden="1" x14ac:dyDescent="0.25"/>
    <row r="662791" hidden="1" x14ac:dyDescent="0.25"/>
    <row r="662792" hidden="1" x14ac:dyDescent="0.25"/>
    <row r="662793" hidden="1" x14ac:dyDescent="0.25"/>
    <row r="662794" hidden="1" x14ac:dyDescent="0.25"/>
    <row r="662795" hidden="1" x14ac:dyDescent="0.25"/>
    <row r="662796" hidden="1" x14ac:dyDescent="0.25"/>
    <row r="662797" hidden="1" x14ac:dyDescent="0.25"/>
    <row r="662798" hidden="1" x14ac:dyDescent="0.25"/>
    <row r="662799" hidden="1" x14ac:dyDescent="0.25"/>
    <row r="662800" hidden="1" x14ac:dyDescent="0.25"/>
    <row r="662801" hidden="1" x14ac:dyDescent="0.25"/>
    <row r="662802" hidden="1" x14ac:dyDescent="0.25"/>
    <row r="662803" hidden="1" x14ac:dyDescent="0.25"/>
    <row r="662804" hidden="1" x14ac:dyDescent="0.25"/>
    <row r="662805" hidden="1" x14ac:dyDescent="0.25"/>
    <row r="662806" hidden="1" x14ac:dyDescent="0.25"/>
    <row r="662807" hidden="1" x14ac:dyDescent="0.25"/>
    <row r="662808" hidden="1" x14ac:dyDescent="0.25"/>
    <row r="662809" hidden="1" x14ac:dyDescent="0.25"/>
    <row r="662810" hidden="1" x14ac:dyDescent="0.25"/>
    <row r="662811" hidden="1" x14ac:dyDescent="0.25"/>
    <row r="662812" hidden="1" x14ac:dyDescent="0.25"/>
    <row r="662813" hidden="1" x14ac:dyDescent="0.25"/>
    <row r="662814" hidden="1" x14ac:dyDescent="0.25"/>
    <row r="662815" hidden="1" x14ac:dyDescent="0.25"/>
    <row r="662816" hidden="1" x14ac:dyDescent="0.25"/>
    <row r="662817" hidden="1" x14ac:dyDescent="0.25"/>
    <row r="662818" hidden="1" x14ac:dyDescent="0.25"/>
    <row r="662819" hidden="1" x14ac:dyDescent="0.25"/>
    <row r="662820" hidden="1" x14ac:dyDescent="0.25"/>
    <row r="662821" hidden="1" x14ac:dyDescent="0.25"/>
    <row r="662822" hidden="1" x14ac:dyDescent="0.25"/>
    <row r="662823" hidden="1" x14ac:dyDescent="0.25"/>
    <row r="662824" hidden="1" x14ac:dyDescent="0.25"/>
    <row r="662825" hidden="1" x14ac:dyDescent="0.25"/>
    <row r="662826" hidden="1" x14ac:dyDescent="0.25"/>
    <row r="662827" hidden="1" x14ac:dyDescent="0.25"/>
    <row r="662828" hidden="1" x14ac:dyDescent="0.25"/>
    <row r="662829" hidden="1" x14ac:dyDescent="0.25"/>
    <row r="662830" hidden="1" x14ac:dyDescent="0.25"/>
    <row r="662831" hidden="1" x14ac:dyDescent="0.25"/>
    <row r="662832" hidden="1" x14ac:dyDescent="0.25"/>
    <row r="662833" hidden="1" x14ac:dyDescent="0.25"/>
    <row r="662834" hidden="1" x14ac:dyDescent="0.25"/>
    <row r="662835" hidden="1" x14ac:dyDescent="0.25"/>
    <row r="662836" hidden="1" x14ac:dyDescent="0.25"/>
    <row r="662837" hidden="1" x14ac:dyDescent="0.25"/>
    <row r="662838" hidden="1" x14ac:dyDescent="0.25"/>
    <row r="662839" hidden="1" x14ac:dyDescent="0.25"/>
    <row r="662840" hidden="1" x14ac:dyDescent="0.25"/>
    <row r="662841" hidden="1" x14ac:dyDescent="0.25"/>
    <row r="662842" hidden="1" x14ac:dyDescent="0.25"/>
    <row r="662843" hidden="1" x14ac:dyDescent="0.25"/>
    <row r="662844" hidden="1" x14ac:dyDescent="0.25"/>
    <row r="662845" hidden="1" x14ac:dyDescent="0.25"/>
    <row r="662846" hidden="1" x14ac:dyDescent="0.25"/>
    <row r="662847" hidden="1" x14ac:dyDescent="0.25"/>
    <row r="662848" hidden="1" x14ac:dyDescent="0.25"/>
    <row r="662849" hidden="1" x14ac:dyDescent="0.25"/>
    <row r="662850" hidden="1" x14ac:dyDescent="0.25"/>
    <row r="662851" hidden="1" x14ac:dyDescent="0.25"/>
    <row r="662852" hidden="1" x14ac:dyDescent="0.25"/>
    <row r="662853" hidden="1" x14ac:dyDescent="0.25"/>
    <row r="662854" hidden="1" x14ac:dyDescent="0.25"/>
    <row r="662855" hidden="1" x14ac:dyDescent="0.25"/>
    <row r="662856" hidden="1" x14ac:dyDescent="0.25"/>
    <row r="662857" hidden="1" x14ac:dyDescent="0.25"/>
    <row r="662858" hidden="1" x14ac:dyDescent="0.25"/>
    <row r="662859" hidden="1" x14ac:dyDescent="0.25"/>
    <row r="662860" hidden="1" x14ac:dyDescent="0.25"/>
    <row r="662861" hidden="1" x14ac:dyDescent="0.25"/>
    <row r="662862" hidden="1" x14ac:dyDescent="0.25"/>
    <row r="662863" hidden="1" x14ac:dyDescent="0.25"/>
    <row r="662864" hidden="1" x14ac:dyDescent="0.25"/>
    <row r="662865" hidden="1" x14ac:dyDescent="0.25"/>
    <row r="662866" hidden="1" x14ac:dyDescent="0.25"/>
    <row r="662867" hidden="1" x14ac:dyDescent="0.25"/>
    <row r="662868" hidden="1" x14ac:dyDescent="0.25"/>
    <row r="662869" hidden="1" x14ac:dyDescent="0.25"/>
    <row r="662870" hidden="1" x14ac:dyDescent="0.25"/>
    <row r="662871" hidden="1" x14ac:dyDescent="0.25"/>
    <row r="662872" hidden="1" x14ac:dyDescent="0.25"/>
    <row r="662873" hidden="1" x14ac:dyDescent="0.25"/>
    <row r="662874" hidden="1" x14ac:dyDescent="0.25"/>
    <row r="662875" hidden="1" x14ac:dyDescent="0.25"/>
    <row r="662876" hidden="1" x14ac:dyDescent="0.25"/>
    <row r="662877" hidden="1" x14ac:dyDescent="0.25"/>
    <row r="662878" hidden="1" x14ac:dyDescent="0.25"/>
    <row r="662879" hidden="1" x14ac:dyDescent="0.25"/>
    <row r="662880" hidden="1" x14ac:dyDescent="0.25"/>
    <row r="662881" hidden="1" x14ac:dyDescent="0.25"/>
    <row r="662882" hidden="1" x14ac:dyDescent="0.25"/>
    <row r="662883" hidden="1" x14ac:dyDescent="0.25"/>
    <row r="662884" hidden="1" x14ac:dyDescent="0.25"/>
    <row r="662885" hidden="1" x14ac:dyDescent="0.25"/>
    <row r="662886" hidden="1" x14ac:dyDescent="0.25"/>
    <row r="662887" hidden="1" x14ac:dyDescent="0.25"/>
    <row r="662888" hidden="1" x14ac:dyDescent="0.25"/>
    <row r="662889" hidden="1" x14ac:dyDescent="0.25"/>
    <row r="662890" hidden="1" x14ac:dyDescent="0.25"/>
    <row r="662891" hidden="1" x14ac:dyDescent="0.25"/>
    <row r="662892" hidden="1" x14ac:dyDescent="0.25"/>
    <row r="662893" hidden="1" x14ac:dyDescent="0.25"/>
    <row r="662894" hidden="1" x14ac:dyDescent="0.25"/>
    <row r="662895" hidden="1" x14ac:dyDescent="0.25"/>
    <row r="662896" hidden="1" x14ac:dyDescent="0.25"/>
    <row r="662897" hidden="1" x14ac:dyDescent="0.25"/>
    <row r="662898" hidden="1" x14ac:dyDescent="0.25"/>
    <row r="662899" hidden="1" x14ac:dyDescent="0.25"/>
    <row r="662900" hidden="1" x14ac:dyDescent="0.25"/>
    <row r="662901" hidden="1" x14ac:dyDescent="0.25"/>
    <row r="662902" hidden="1" x14ac:dyDescent="0.25"/>
    <row r="662903" hidden="1" x14ac:dyDescent="0.25"/>
    <row r="662904" hidden="1" x14ac:dyDescent="0.25"/>
    <row r="662905" hidden="1" x14ac:dyDescent="0.25"/>
    <row r="662906" hidden="1" x14ac:dyDescent="0.25"/>
    <row r="662907" hidden="1" x14ac:dyDescent="0.25"/>
    <row r="662908" hidden="1" x14ac:dyDescent="0.25"/>
    <row r="662909" hidden="1" x14ac:dyDescent="0.25"/>
    <row r="662910" hidden="1" x14ac:dyDescent="0.25"/>
    <row r="662911" hidden="1" x14ac:dyDescent="0.25"/>
    <row r="662912" hidden="1" x14ac:dyDescent="0.25"/>
    <row r="662913" hidden="1" x14ac:dyDescent="0.25"/>
    <row r="662914" hidden="1" x14ac:dyDescent="0.25"/>
    <row r="662915" hidden="1" x14ac:dyDescent="0.25"/>
    <row r="662916" hidden="1" x14ac:dyDescent="0.25"/>
    <row r="662917" hidden="1" x14ac:dyDescent="0.25"/>
    <row r="662918" hidden="1" x14ac:dyDescent="0.25"/>
    <row r="662919" hidden="1" x14ac:dyDescent="0.25"/>
    <row r="662920" hidden="1" x14ac:dyDescent="0.25"/>
    <row r="662921" hidden="1" x14ac:dyDescent="0.25"/>
    <row r="662922" hidden="1" x14ac:dyDescent="0.25"/>
    <row r="662923" hidden="1" x14ac:dyDescent="0.25"/>
    <row r="662924" hidden="1" x14ac:dyDescent="0.25"/>
    <row r="662925" hidden="1" x14ac:dyDescent="0.25"/>
    <row r="662926" hidden="1" x14ac:dyDescent="0.25"/>
    <row r="662927" hidden="1" x14ac:dyDescent="0.25"/>
    <row r="662928" hidden="1" x14ac:dyDescent="0.25"/>
    <row r="662929" hidden="1" x14ac:dyDescent="0.25"/>
    <row r="662930" hidden="1" x14ac:dyDescent="0.25"/>
    <row r="662931" hidden="1" x14ac:dyDescent="0.25"/>
    <row r="662932" hidden="1" x14ac:dyDescent="0.25"/>
    <row r="662933" hidden="1" x14ac:dyDescent="0.25"/>
    <row r="662934" hidden="1" x14ac:dyDescent="0.25"/>
    <row r="662935" hidden="1" x14ac:dyDescent="0.25"/>
    <row r="662936" hidden="1" x14ac:dyDescent="0.25"/>
    <row r="662937" hidden="1" x14ac:dyDescent="0.25"/>
    <row r="662938" hidden="1" x14ac:dyDescent="0.25"/>
    <row r="662939" hidden="1" x14ac:dyDescent="0.25"/>
    <row r="662940" hidden="1" x14ac:dyDescent="0.25"/>
    <row r="662941" hidden="1" x14ac:dyDescent="0.25"/>
    <row r="662942" hidden="1" x14ac:dyDescent="0.25"/>
    <row r="662943" hidden="1" x14ac:dyDescent="0.25"/>
    <row r="662944" hidden="1" x14ac:dyDescent="0.25"/>
    <row r="662945" hidden="1" x14ac:dyDescent="0.25"/>
    <row r="662946" hidden="1" x14ac:dyDescent="0.25"/>
    <row r="662947" hidden="1" x14ac:dyDescent="0.25"/>
    <row r="662948" hidden="1" x14ac:dyDescent="0.25"/>
    <row r="662949" hidden="1" x14ac:dyDescent="0.25"/>
    <row r="662950" hidden="1" x14ac:dyDescent="0.25"/>
    <row r="662951" hidden="1" x14ac:dyDescent="0.25"/>
    <row r="662952" hidden="1" x14ac:dyDescent="0.25"/>
    <row r="662953" hidden="1" x14ac:dyDescent="0.25"/>
    <row r="662954" hidden="1" x14ac:dyDescent="0.25"/>
    <row r="662955" hidden="1" x14ac:dyDescent="0.25"/>
    <row r="662956" hidden="1" x14ac:dyDescent="0.25"/>
    <row r="662957" hidden="1" x14ac:dyDescent="0.25"/>
    <row r="662958" hidden="1" x14ac:dyDescent="0.25"/>
    <row r="662959" hidden="1" x14ac:dyDescent="0.25"/>
    <row r="662960" hidden="1" x14ac:dyDescent="0.25"/>
    <row r="662961" hidden="1" x14ac:dyDescent="0.25"/>
    <row r="662962" hidden="1" x14ac:dyDescent="0.25"/>
    <row r="662963" hidden="1" x14ac:dyDescent="0.25"/>
    <row r="662964" hidden="1" x14ac:dyDescent="0.25"/>
    <row r="662965" hidden="1" x14ac:dyDescent="0.25"/>
    <row r="662966" hidden="1" x14ac:dyDescent="0.25"/>
    <row r="662967" hidden="1" x14ac:dyDescent="0.25"/>
    <row r="662968" hidden="1" x14ac:dyDescent="0.25"/>
    <row r="662969" hidden="1" x14ac:dyDescent="0.25"/>
    <row r="662970" hidden="1" x14ac:dyDescent="0.25"/>
    <row r="662971" hidden="1" x14ac:dyDescent="0.25"/>
    <row r="662972" hidden="1" x14ac:dyDescent="0.25"/>
    <row r="662973" hidden="1" x14ac:dyDescent="0.25"/>
    <row r="662974" hidden="1" x14ac:dyDescent="0.25"/>
    <row r="662975" hidden="1" x14ac:dyDescent="0.25"/>
    <row r="662976" hidden="1" x14ac:dyDescent="0.25"/>
    <row r="662977" hidden="1" x14ac:dyDescent="0.25"/>
    <row r="662978" hidden="1" x14ac:dyDescent="0.25"/>
    <row r="662979" hidden="1" x14ac:dyDescent="0.25"/>
    <row r="662980" hidden="1" x14ac:dyDescent="0.25"/>
    <row r="662981" hidden="1" x14ac:dyDescent="0.25"/>
    <row r="662982" hidden="1" x14ac:dyDescent="0.25"/>
    <row r="662983" hidden="1" x14ac:dyDescent="0.25"/>
    <row r="662984" hidden="1" x14ac:dyDescent="0.25"/>
    <row r="662985" hidden="1" x14ac:dyDescent="0.25"/>
    <row r="662986" hidden="1" x14ac:dyDescent="0.25"/>
    <row r="662987" hidden="1" x14ac:dyDescent="0.25"/>
    <row r="662988" hidden="1" x14ac:dyDescent="0.25"/>
    <row r="662989" hidden="1" x14ac:dyDescent="0.25"/>
    <row r="662990" hidden="1" x14ac:dyDescent="0.25"/>
    <row r="662991" hidden="1" x14ac:dyDescent="0.25"/>
    <row r="662992" hidden="1" x14ac:dyDescent="0.25"/>
    <row r="662993" hidden="1" x14ac:dyDescent="0.25"/>
    <row r="662994" hidden="1" x14ac:dyDescent="0.25"/>
    <row r="662995" hidden="1" x14ac:dyDescent="0.25"/>
    <row r="662996" hidden="1" x14ac:dyDescent="0.25"/>
    <row r="662997" hidden="1" x14ac:dyDescent="0.25"/>
    <row r="662998" hidden="1" x14ac:dyDescent="0.25"/>
    <row r="662999" hidden="1" x14ac:dyDescent="0.25"/>
    <row r="663000" hidden="1" x14ac:dyDescent="0.25"/>
    <row r="663001" hidden="1" x14ac:dyDescent="0.25"/>
    <row r="663002" hidden="1" x14ac:dyDescent="0.25"/>
    <row r="663003" hidden="1" x14ac:dyDescent="0.25"/>
    <row r="663004" hidden="1" x14ac:dyDescent="0.25"/>
    <row r="663005" hidden="1" x14ac:dyDescent="0.25"/>
    <row r="663006" hidden="1" x14ac:dyDescent="0.25"/>
    <row r="663007" hidden="1" x14ac:dyDescent="0.25"/>
    <row r="663008" hidden="1" x14ac:dyDescent="0.25"/>
    <row r="663009" hidden="1" x14ac:dyDescent="0.25"/>
    <row r="663010" hidden="1" x14ac:dyDescent="0.25"/>
    <row r="663011" hidden="1" x14ac:dyDescent="0.25"/>
    <row r="663012" hidden="1" x14ac:dyDescent="0.25"/>
    <row r="663013" hidden="1" x14ac:dyDescent="0.25"/>
    <row r="663014" hidden="1" x14ac:dyDescent="0.25"/>
    <row r="663015" hidden="1" x14ac:dyDescent="0.25"/>
    <row r="663016" hidden="1" x14ac:dyDescent="0.25"/>
    <row r="663017" hidden="1" x14ac:dyDescent="0.25"/>
    <row r="663018" hidden="1" x14ac:dyDescent="0.25"/>
    <row r="663019" hidden="1" x14ac:dyDescent="0.25"/>
    <row r="663020" hidden="1" x14ac:dyDescent="0.25"/>
    <row r="663021" hidden="1" x14ac:dyDescent="0.25"/>
    <row r="663022" hidden="1" x14ac:dyDescent="0.25"/>
    <row r="663023" hidden="1" x14ac:dyDescent="0.25"/>
    <row r="663024" hidden="1" x14ac:dyDescent="0.25"/>
    <row r="663025" hidden="1" x14ac:dyDescent="0.25"/>
    <row r="663026" hidden="1" x14ac:dyDescent="0.25"/>
    <row r="663027" hidden="1" x14ac:dyDescent="0.25"/>
    <row r="663028" hidden="1" x14ac:dyDescent="0.25"/>
    <row r="663029" hidden="1" x14ac:dyDescent="0.25"/>
    <row r="663030" hidden="1" x14ac:dyDescent="0.25"/>
    <row r="663031" hidden="1" x14ac:dyDescent="0.25"/>
    <row r="663032" hidden="1" x14ac:dyDescent="0.25"/>
    <row r="663033" hidden="1" x14ac:dyDescent="0.25"/>
    <row r="663034" hidden="1" x14ac:dyDescent="0.25"/>
    <row r="663035" hidden="1" x14ac:dyDescent="0.25"/>
    <row r="663036" hidden="1" x14ac:dyDescent="0.25"/>
    <row r="663037" hidden="1" x14ac:dyDescent="0.25"/>
    <row r="663038" hidden="1" x14ac:dyDescent="0.25"/>
    <row r="663039" hidden="1" x14ac:dyDescent="0.25"/>
    <row r="663040" hidden="1" x14ac:dyDescent="0.25"/>
    <row r="663041" hidden="1" x14ac:dyDescent="0.25"/>
    <row r="663042" hidden="1" x14ac:dyDescent="0.25"/>
    <row r="663043" hidden="1" x14ac:dyDescent="0.25"/>
    <row r="663044" hidden="1" x14ac:dyDescent="0.25"/>
    <row r="663045" hidden="1" x14ac:dyDescent="0.25"/>
    <row r="663046" hidden="1" x14ac:dyDescent="0.25"/>
    <row r="663047" hidden="1" x14ac:dyDescent="0.25"/>
    <row r="663048" hidden="1" x14ac:dyDescent="0.25"/>
    <row r="663049" hidden="1" x14ac:dyDescent="0.25"/>
    <row r="663050" hidden="1" x14ac:dyDescent="0.25"/>
    <row r="663051" hidden="1" x14ac:dyDescent="0.25"/>
    <row r="663052" hidden="1" x14ac:dyDescent="0.25"/>
    <row r="663053" hidden="1" x14ac:dyDescent="0.25"/>
    <row r="663054" hidden="1" x14ac:dyDescent="0.25"/>
    <row r="663055" hidden="1" x14ac:dyDescent="0.25"/>
    <row r="663056" hidden="1" x14ac:dyDescent="0.25"/>
    <row r="663057" hidden="1" x14ac:dyDescent="0.25"/>
    <row r="663058" hidden="1" x14ac:dyDescent="0.25"/>
    <row r="663059" hidden="1" x14ac:dyDescent="0.25"/>
    <row r="663060" hidden="1" x14ac:dyDescent="0.25"/>
    <row r="663061" hidden="1" x14ac:dyDescent="0.25"/>
    <row r="663062" hidden="1" x14ac:dyDescent="0.25"/>
    <row r="663063" hidden="1" x14ac:dyDescent="0.25"/>
    <row r="663064" hidden="1" x14ac:dyDescent="0.25"/>
    <row r="663065" hidden="1" x14ac:dyDescent="0.25"/>
    <row r="663066" hidden="1" x14ac:dyDescent="0.25"/>
    <row r="663067" hidden="1" x14ac:dyDescent="0.25"/>
    <row r="663068" hidden="1" x14ac:dyDescent="0.25"/>
    <row r="663069" hidden="1" x14ac:dyDescent="0.25"/>
    <row r="663070" hidden="1" x14ac:dyDescent="0.25"/>
    <row r="663071" hidden="1" x14ac:dyDescent="0.25"/>
    <row r="663072" hidden="1" x14ac:dyDescent="0.25"/>
    <row r="663073" hidden="1" x14ac:dyDescent="0.25"/>
    <row r="663074" hidden="1" x14ac:dyDescent="0.25"/>
    <row r="663075" hidden="1" x14ac:dyDescent="0.25"/>
    <row r="663076" hidden="1" x14ac:dyDescent="0.25"/>
    <row r="663077" hidden="1" x14ac:dyDescent="0.25"/>
    <row r="663078" hidden="1" x14ac:dyDescent="0.25"/>
    <row r="663079" hidden="1" x14ac:dyDescent="0.25"/>
    <row r="663080" hidden="1" x14ac:dyDescent="0.25"/>
    <row r="663081" hidden="1" x14ac:dyDescent="0.25"/>
    <row r="663082" hidden="1" x14ac:dyDescent="0.25"/>
    <row r="663083" hidden="1" x14ac:dyDescent="0.25"/>
    <row r="663084" hidden="1" x14ac:dyDescent="0.25"/>
    <row r="663085" hidden="1" x14ac:dyDescent="0.25"/>
    <row r="663086" hidden="1" x14ac:dyDescent="0.25"/>
    <row r="663087" hidden="1" x14ac:dyDescent="0.25"/>
    <row r="663088" hidden="1" x14ac:dyDescent="0.25"/>
    <row r="663089" hidden="1" x14ac:dyDescent="0.25"/>
    <row r="663090" hidden="1" x14ac:dyDescent="0.25"/>
    <row r="663091" hidden="1" x14ac:dyDescent="0.25"/>
    <row r="663092" hidden="1" x14ac:dyDescent="0.25"/>
    <row r="663093" hidden="1" x14ac:dyDescent="0.25"/>
    <row r="663094" hidden="1" x14ac:dyDescent="0.25"/>
    <row r="663095" hidden="1" x14ac:dyDescent="0.25"/>
    <row r="663096" hidden="1" x14ac:dyDescent="0.25"/>
    <row r="663097" hidden="1" x14ac:dyDescent="0.25"/>
    <row r="663098" hidden="1" x14ac:dyDescent="0.25"/>
    <row r="663099" hidden="1" x14ac:dyDescent="0.25"/>
    <row r="663100" hidden="1" x14ac:dyDescent="0.25"/>
    <row r="663101" hidden="1" x14ac:dyDescent="0.25"/>
    <row r="663102" hidden="1" x14ac:dyDescent="0.25"/>
    <row r="663103" hidden="1" x14ac:dyDescent="0.25"/>
    <row r="663104" hidden="1" x14ac:dyDescent="0.25"/>
    <row r="663105" hidden="1" x14ac:dyDescent="0.25"/>
    <row r="663106" hidden="1" x14ac:dyDescent="0.25"/>
    <row r="663107" hidden="1" x14ac:dyDescent="0.25"/>
    <row r="663108" hidden="1" x14ac:dyDescent="0.25"/>
    <row r="663109" hidden="1" x14ac:dyDescent="0.25"/>
    <row r="663110" hidden="1" x14ac:dyDescent="0.25"/>
    <row r="663111" hidden="1" x14ac:dyDescent="0.25"/>
    <row r="663112" hidden="1" x14ac:dyDescent="0.25"/>
    <row r="663113" hidden="1" x14ac:dyDescent="0.25"/>
    <row r="663114" hidden="1" x14ac:dyDescent="0.25"/>
    <row r="663115" hidden="1" x14ac:dyDescent="0.25"/>
    <row r="663116" hidden="1" x14ac:dyDescent="0.25"/>
    <row r="663117" hidden="1" x14ac:dyDescent="0.25"/>
    <row r="663118" hidden="1" x14ac:dyDescent="0.25"/>
    <row r="663119" hidden="1" x14ac:dyDescent="0.25"/>
    <row r="663120" hidden="1" x14ac:dyDescent="0.25"/>
    <row r="663121" hidden="1" x14ac:dyDescent="0.25"/>
    <row r="663122" hidden="1" x14ac:dyDescent="0.25"/>
    <row r="663123" hidden="1" x14ac:dyDescent="0.25"/>
    <row r="663124" hidden="1" x14ac:dyDescent="0.25"/>
    <row r="663125" hidden="1" x14ac:dyDescent="0.25"/>
    <row r="663126" hidden="1" x14ac:dyDescent="0.25"/>
    <row r="663127" hidden="1" x14ac:dyDescent="0.25"/>
    <row r="663128" hidden="1" x14ac:dyDescent="0.25"/>
    <row r="663129" hidden="1" x14ac:dyDescent="0.25"/>
    <row r="663130" hidden="1" x14ac:dyDescent="0.25"/>
    <row r="663131" hidden="1" x14ac:dyDescent="0.25"/>
    <row r="663132" hidden="1" x14ac:dyDescent="0.25"/>
    <row r="663133" hidden="1" x14ac:dyDescent="0.25"/>
    <row r="663134" hidden="1" x14ac:dyDescent="0.25"/>
    <row r="663135" hidden="1" x14ac:dyDescent="0.25"/>
    <row r="663136" hidden="1" x14ac:dyDescent="0.25"/>
    <row r="663137" hidden="1" x14ac:dyDescent="0.25"/>
    <row r="663138" hidden="1" x14ac:dyDescent="0.25"/>
    <row r="663139" hidden="1" x14ac:dyDescent="0.25"/>
    <row r="663140" hidden="1" x14ac:dyDescent="0.25"/>
    <row r="663141" hidden="1" x14ac:dyDescent="0.25"/>
    <row r="663142" hidden="1" x14ac:dyDescent="0.25"/>
    <row r="663143" hidden="1" x14ac:dyDescent="0.25"/>
    <row r="663144" hidden="1" x14ac:dyDescent="0.25"/>
    <row r="663145" hidden="1" x14ac:dyDescent="0.25"/>
    <row r="663146" hidden="1" x14ac:dyDescent="0.25"/>
    <row r="663147" hidden="1" x14ac:dyDescent="0.25"/>
    <row r="663148" hidden="1" x14ac:dyDescent="0.25"/>
    <row r="663149" hidden="1" x14ac:dyDescent="0.25"/>
    <row r="663150" hidden="1" x14ac:dyDescent="0.25"/>
    <row r="663151" hidden="1" x14ac:dyDescent="0.25"/>
    <row r="663152" hidden="1" x14ac:dyDescent="0.25"/>
    <row r="663153" hidden="1" x14ac:dyDescent="0.25"/>
    <row r="663154" hidden="1" x14ac:dyDescent="0.25"/>
    <row r="663155" hidden="1" x14ac:dyDescent="0.25"/>
    <row r="663156" hidden="1" x14ac:dyDescent="0.25"/>
    <row r="663157" hidden="1" x14ac:dyDescent="0.25"/>
    <row r="663158" hidden="1" x14ac:dyDescent="0.25"/>
    <row r="663159" hidden="1" x14ac:dyDescent="0.25"/>
    <row r="663160" hidden="1" x14ac:dyDescent="0.25"/>
    <row r="663161" hidden="1" x14ac:dyDescent="0.25"/>
    <row r="663162" hidden="1" x14ac:dyDescent="0.25"/>
    <row r="663163" hidden="1" x14ac:dyDescent="0.25"/>
    <row r="663164" hidden="1" x14ac:dyDescent="0.25"/>
    <row r="663165" hidden="1" x14ac:dyDescent="0.25"/>
    <row r="663166" hidden="1" x14ac:dyDescent="0.25"/>
    <row r="663167" hidden="1" x14ac:dyDescent="0.25"/>
    <row r="663168" hidden="1" x14ac:dyDescent="0.25"/>
    <row r="663169" hidden="1" x14ac:dyDescent="0.25"/>
    <row r="663170" hidden="1" x14ac:dyDescent="0.25"/>
    <row r="663171" hidden="1" x14ac:dyDescent="0.25"/>
    <row r="663172" hidden="1" x14ac:dyDescent="0.25"/>
    <row r="663173" hidden="1" x14ac:dyDescent="0.25"/>
    <row r="663174" hidden="1" x14ac:dyDescent="0.25"/>
    <row r="663175" hidden="1" x14ac:dyDescent="0.25"/>
    <row r="663176" hidden="1" x14ac:dyDescent="0.25"/>
    <row r="663177" hidden="1" x14ac:dyDescent="0.25"/>
    <row r="663178" hidden="1" x14ac:dyDescent="0.25"/>
    <row r="663179" hidden="1" x14ac:dyDescent="0.25"/>
    <row r="663180" hidden="1" x14ac:dyDescent="0.25"/>
    <row r="663181" hidden="1" x14ac:dyDescent="0.25"/>
    <row r="663182" hidden="1" x14ac:dyDescent="0.25"/>
    <row r="663183" hidden="1" x14ac:dyDescent="0.25"/>
    <row r="663184" hidden="1" x14ac:dyDescent="0.25"/>
    <row r="663185" hidden="1" x14ac:dyDescent="0.25"/>
    <row r="663186" hidden="1" x14ac:dyDescent="0.25"/>
    <row r="663187" hidden="1" x14ac:dyDescent="0.25"/>
    <row r="663188" hidden="1" x14ac:dyDescent="0.25"/>
    <row r="663189" hidden="1" x14ac:dyDescent="0.25"/>
    <row r="663190" hidden="1" x14ac:dyDescent="0.25"/>
    <row r="663191" hidden="1" x14ac:dyDescent="0.25"/>
    <row r="663192" hidden="1" x14ac:dyDescent="0.25"/>
    <row r="663193" hidden="1" x14ac:dyDescent="0.25"/>
    <row r="663194" hidden="1" x14ac:dyDescent="0.25"/>
    <row r="663195" hidden="1" x14ac:dyDescent="0.25"/>
    <row r="663196" hidden="1" x14ac:dyDescent="0.25"/>
    <row r="663197" hidden="1" x14ac:dyDescent="0.25"/>
    <row r="663198" hidden="1" x14ac:dyDescent="0.25"/>
    <row r="663199" hidden="1" x14ac:dyDescent="0.25"/>
    <row r="663200" hidden="1" x14ac:dyDescent="0.25"/>
    <row r="663201" hidden="1" x14ac:dyDescent="0.25"/>
    <row r="663202" hidden="1" x14ac:dyDescent="0.25"/>
    <row r="663203" hidden="1" x14ac:dyDescent="0.25"/>
    <row r="663204" hidden="1" x14ac:dyDescent="0.25"/>
    <row r="663205" hidden="1" x14ac:dyDescent="0.25"/>
    <row r="663206" hidden="1" x14ac:dyDescent="0.25"/>
    <row r="663207" hidden="1" x14ac:dyDescent="0.25"/>
    <row r="663208" hidden="1" x14ac:dyDescent="0.25"/>
    <row r="663209" hidden="1" x14ac:dyDescent="0.25"/>
    <row r="663210" hidden="1" x14ac:dyDescent="0.25"/>
    <row r="663211" hidden="1" x14ac:dyDescent="0.25"/>
    <row r="663212" hidden="1" x14ac:dyDescent="0.25"/>
    <row r="663213" hidden="1" x14ac:dyDescent="0.25"/>
    <row r="663214" hidden="1" x14ac:dyDescent="0.25"/>
    <row r="663215" hidden="1" x14ac:dyDescent="0.25"/>
    <row r="663216" hidden="1" x14ac:dyDescent="0.25"/>
    <row r="663217" hidden="1" x14ac:dyDescent="0.25"/>
    <row r="663218" hidden="1" x14ac:dyDescent="0.25"/>
    <row r="663219" hidden="1" x14ac:dyDescent="0.25"/>
    <row r="663220" hidden="1" x14ac:dyDescent="0.25"/>
    <row r="663221" hidden="1" x14ac:dyDescent="0.25"/>
    <row r="663222" hidden="1" x14ac:dyDescent="0.25"/>
    <row r="663223" hidden="1" x14ac:dyDescent="0.25"/>
    <row r="663224" hidden="1" x14ac:dyDescent="0.25"/>
    <row r="663225" hidden="1" x14ac:dyDescent="0.25"/>
    <row r="663226" hidden="1" x14ac:dyDescent="0.25"/>
    <row r="663227" hidden="1" x14ac:dyDescent="0.25"/>
    <row r="663228" hidden="1" x14ac:dyDescent="0.25"/>
    <row r="663229" hidden="1" x14ac:dyDescent="0.25"/>
    <row r="663230" hidden="1" x14ac:dyDescent="0.25"/>
    <row r="663231" hidden="1" x14ac:dyDescent="0.25"/>
    <row r="663232" hidden="1" x14ac:dyDescent="0.25"/>
    <row r="663233" hidden="1" x14ac:dyDescent="0.25"/>
    <row r="663234" hidden="1" x14ac:dyDescent="0.25"/>
    <row r="663235" hidden="1" x14ac:dyDescent="0.25"/>
    <row r="663236" hidden="1" x14ac:dyDescent="0.25"/>
    <row r="663237" hidden="1" x14ac:dyDescent="0.25"/>
    <row r="663238" hidden="1" x14ac:dyDescent="0.25"/>
    <row r="663239" hidden="1" x14ac:dyDescent="0.25"/>
    <row r="663240" hidden="1" x14ac:dyDescent="0.25"/>
    <row r="663241" hidden="1" x14ac:dyDescent="0.25"/>
    <row r="663242" hidden="1" x14ac:dyDescent="0.25"/>
    <row r="663243" hidden="1" x14ac:dyDescent="0.25"/>
    <row r="663244" hidden="1" x14ac:dyDescent="0.25"/>
    <row r="663245" hidden="1" x14ac:dyDescent="0.25"/>
    <row r="663246" hidden="1" x14ac:dyDescent="0.25"/>
    <row r="663247" hidden="1" x14ac:dyDescent="0.25"/>
    <row r="663248" hidden="1" x14ac:dyDescent="0.25"/>
    <row r="663249" hidden="1" x14ac:dyDescent="0.25"/>
    <row r="663250" hidden="1" x14ac:dyDescent="0.25"/>
    <row r="663251" hidden="1" x14ac:dyDescent="0.25"/>
    <row r="663252" hidden="1" x14ac:dyDescent="0.25"/>
    <row r="663253" hidden="1" x14ac:dyDescent="0.25"/>
    <row r="663254" hidden="1" x14ac:dyDescent="0.25"/>
    <row r="663255" hidden="1" x14ac:dyDescent="0.25"/>
    <row r="663256" hidden="1" x14ac:dyDescent="0.25"/>
    <row r="663257" hidden="1" x14ac:dyDescent="0.25"/>
    <row r="663258" hidden="1" x14ac:dyDescent="0.25"/>
    <row r="663259" hidden="1" x14ac:dyDescent="0.25"/>
    <row r="663260" hidden="1" x14ac:dyDescent="0.25"/>
    <row r="663261" hidden="1" x14ac:dyDescent="0.25"/>
    <row r="663262" hidden="1" x14ac:dyDescent="0.25"/>
    <row r="663263" hidden="1" x14ac:dyDescent="0.25"/>
    <row r="663264" hidden="1" x14ac:dyDescent="0.25"/>
    <row r="663265" hidden="1" x14ac:dyDescent="0.25"/>
    <row r="663266" hidden="1" x14ac:dyDescent="0.25"/>
    <row r="663267" hidden="1" x14ac:dyDescent="0.25"/>
    <row r="663268" hidden="1" x14ac:dyDescent="0.25"/>
    <row r="663269" hidden="1" x14ac:dyDescent="0.25"/>
    <row r="663270" hidden="1" x14ac:dyDescent="0.25"/>
    <row r="663271" hidden="1" x14ac:dyDescent="0.25"/>
    <row r="663272" hidden="1" x14ac:dyDescent="0.25"/>
    <row r="663273" hidden="1" x14ac:dyDescent="0.25"/>
    <row r="663274" hidden="1" x14ac:dyDescent="0.25"/>
    <row r="663275" hidden="1" x14ac:dyDescent="0.25"/>
    <row r="663276" hidden="1" x14ac:dyDescent="0.25"/>
    <row r="663277" hidden="1" x14ac:dyDescent="0.25"/>
    <row r="663278" hidden="1" x14ac:dyDescent="0.25"/>
    <row r="663279" hidden="1" x14ac:dyDescent="0.25"/>
    <row r="663280" hidden="1" x14ac:dyDescent="0.25"/>
    <row r="663281" hidden="1" x14ac:dyDescent="0.25"/>
    <row r="663282" hidden="1" x14ac:dyDescent="0.25"/>
    <row r="663283" hidden="1" x14ac:dyDescent="0.25"/>
    <row r="663284" hidden="1" x14ac:dyDescent="0.25"/>
    <row r="663285" hidden="1" x14ac:dyDescent="0.25"/>
    <row r="663286" hidden="1" x14ac:dyDescent="0.25"/>
    <row r="663287" hidden="1" x14ac:dyDescent="0.25"/>
    <row r="663288" hidden="1" x14ac:dyDescent="0.25"/>
    <row r="663289" hidden="1" x14ac:dyDescent="0.25"/>
    <row r="663290" hidden="1" x14ac:dyDescent="0.25"/>
    <row r="663291" hidden="1" x14ac:dyDescent="0.25"/>
    <row r="663292" hidden="1" x14ac:dyDescent="0.25"/>
    <row r="663293" hidden="1" x14ac:dyDescent="0.25"/>
    <row r="663294" hidden="1" x14ac:dyDescent="0.25"/>
    <row r="663295" hidden="1" x14ac:dyDescent="0.25"/>
    <row r="663296" hidden="1" x14ac:dyDescent="0.25"/>
    <row r="663297" hidden="1" x14ac:dyDescent="0.25"/>
    <row r="663298" hidden="1" x14ac:dyDescent="0.25"/>
    <row r="663299" hidden="1" x14ac:dyDescent="0.25"/>
    <row r="663300" hidden="1" x14ac:dyDescent="0.25"/>
    <row r="663301" hidden="1" x14ac:dyDescent="0.25"/>
    <row r="663302" hidden="1" x14ac:dyDescent="0.25"/>
    <row r="663303" hidden="1" x14ac:dyDescent="0.25"/>
    <row r="663304" hidden="1" x14ac:dyDescent="0.25"/>
    <row r="663305" hidden="1" x14ac:dyDescent="0.25"/>
    <row r="663306" hidden="1" x14ac:dyDescent="0.25"/>
    <row r="663307" hidden="1" x14ac:dyDescent="0.25"/>
    <row r="663308" hidden="1" x14ac:dyDescent="0.25"/>
    <row r="663309" hidden="1" x14ac:dyDescent="0.25"/>
    <row r="663310" hidden="1" x14ac:dyDescent="0.25"/>
    <row r="663311" hidden="1" x14ac:dyDescent="0.25"/>
    <row r="663312" hidden="1" x14ac:dyDescent="0.25"/>
    <row r="663313" hidden="1" x14ac:dyDescent="0.25"/>
    <row r="663314" hidden="1" x14ac:dyDescent="0.25"/>
    <row r="663315" hidden="1" x14ac:dyDescent="0.25"/>
    <row r="663316" hidden="1" x14ac:dyDescent="0.25"/>
    <row r="663317" hidden="1" x14ac:dyDescent="0.25"/>
    <row r="663318" hidden="1" x14ac:dyDescent="0.25"/>
    <row r="663319" hidden="1" x14ac:dyDescent="0.25"/>
    <row r="663320" hidden="1" x14ac:dyDescent="0.25"/>
    <row r="663321" hidden="1" x14ac:dyDescent="0.25"/>
    <row r="663322" hidden="1" x14ac:dyDescent="0.25"/>
    <row r="663323" hidden="1" x14ac:dyDescent="0.25"/>
    <row r="663324" hidden="1" x14ac:dyDescent="0.25"/>
    <row r="663325" hidden="1" x14ac:dyDescent="0.25"/>
    <row r="663326" hidden="1" x14ac:dyDescent="0.25"/>
    <row r="663327" hidden="1" x14ac:dyDescent="0.25"/>
    <row r="663328" hidden="1" x14ac:dyDescent="0.25"/>
    <row r="663329" hidden="1" x14ac:dyDescent="0.25"/>
    <row r="663330" hidden="1" x14ac:dyDescent="0.25"/>
    <row r="663331" hidden="1" x14ac:dyDescent="0.25"/>
    <row r="663332" hidden="1" x14ac:dyDescent="0.25"/>
    <row r="663333" hidden="1" x14ac:dyDescent="0.25"/>
    <row r="663334" hidden="1" x14ac:dyDescent="0.25"/>
    <row r="663335" hidden="1" x14ac:dyDescent="0.25"/>
    <row r="663336" hidden="1" x14ac:dyDescent="0.25"/>
    <row r="663337" hidden="1" x14ac:dyDescent="0.25"/>
    <row r="663338" hidden="1" x14ac:dyDescent="0.25"/>
    <row r="663339" hidden="1" x14ac:dyDescent="0.25"/>
    <row r="663340" hidden="1" x14ac:dyDescent="0.25"/>
    <row r="663341" hidden="1" x14ac:dyDescent="0.25"/>
    <row r="663342" hidden="1" x14ac:dyDescent="0.25"/>
    <row r="663343" hidden="1" x14ac:dyDescent="0.25"/>
    <row r="663344" hidden="1" x14ac:dyDescent="0.25"/>
    <row r="663345" hidden="1" x14ac:dyDescent="0.25"/>
    <row r="663346" hidden="1" x14ac:dyDescent="0.25"/>
    <row r="663347" hidden="1" x14ac:dyDescent="0.25"/>
    <row r="663348" hidden="1" x14ac:dyDescent="0.25"/>
    <row r="663349" hidden="1" x14ac:dyDescent="0.25"/>
    <row r="663350" hidden="1" x14ac:dyDescent="0.25"/>
    <row r="663351" hidden="1" x14ac:dyDescent="0.25"/>
    <row r="663352" hidden="1" x14ac:dyDescent="0.25"/>
    <row r="663353" hidden="1" x14ac:dyDescent="0.25"/>
    <row r="663354" hidden="1" x14ac:dyDescent="0.25"/>
    <row r="663355" hidden="1" x14ac:dyDescent="0.25"/>
    <row r="663356" hidden="1" x14ac:dyDescent="0.25"/>
    <row r="663357" hidden="1" x14ac:dyDescent="0.25"/>
    <row r="663358" hidden="1" x14ac:dyDescent="0.25"/>
    <row r="663359" hidden="1" x14ac:dyDescent="0.25"/>
    <row r="663360" hidden="1" x14ac:dyDescent="0.25"/>
    <row r="663361" hidden="1" x14ac:dyDescent="0.25"/>
    <row r="663362" hidden="1" x14ac:dyDescent="0.25"/>
    <row r="663363" hidden="1" x14ac:dyDescent="0.25"/>
    <row r="663364" hidden="1" x14ac:dyDescent="0.25"/>
    <row r="663365" hidden="1" x14ac:dyDescent="0.25"/>
    <row r="663366" hidden="1" x14ac:dyDescent="0.25"/>
    <row r="663367" hidden="1" x14ac:dyDescent="0.25"/>
    <row r="663368" hidden="1" x14ac:dyDescent="0.25"/>
    <row r="663369" hidden="1" x14ac:dyDescent="0.25"/>
    <row r="663370" hidden="1" x14ac:dyDescent="0.25"/>
    <row r="663371" hidden="1" x14ac:dyDescent="0.25"/>
    <row r="663372" hidden="1" x14ac:dyDescent="0.25"/>
    <row r="663373" hidden="1" x14ac:dyDescent="0.25"/>
    <row r="663374" hidden="1" x14ac:dyDescent="0.25"/>
    <row r="663375" hidden="1" x14ac:dyDescent="0.25"/>
    <row r="663376" hidden="1" x14ac:dyDescent="0.25"/>
    <row r="663377" hidden="1" x14ac:dyDescent="0.25"/>
    <row r="663378" hidden="1" x14ac:dyDescent="0.25"/>
    <row r="663379" hidden="1" x14ac:dyDescent="0.25"/>
    <row r="663380" hidden="1" x14ac:dyDescent="0.25"/>
    <row r="663381" hidden="1" x14ac:dyDescent="0.25"/>
    <row r="663382" hidden="1" x14ac:dyDescent="0.25"/>
    <row r="663383" hidden="1" x14ac:dyDescent="0.25"/>
    <row r="663384" hidden="1" x14ac:dyDescent="0.25"/>
    <row r="663385" hidden="1" x14ac:dyDescent="0.25"/>
    <row r="663386" hidden="1" x14ac:dyDescent="0.25"/>
    <row r="663387" hidden="1" x14ac:dyDescent="0.25"/>
    <row r="663388" hidden="1" x14ac:dyDescent="0.25"/>
    <row r="663389" hidden="1" x14ac:dyDescent="0.25"/>
    <row r="663390" hidden="1" x14ac:dyDescent="0.25"/>
    <row r="663391" hidden="1" x14ac:dyDescent="0.25"/>
    <row r="663392" hidden="1" x14ac:dyDescent="0.25"/>
    <row r="663393" hidden="1" x14ac:dyDescent="0.25"/>
    <row r="663394" hidden="1" x14ac:dyDescent="0.25"/>
    <row r="663395" hidden="1" x14ac:dyDescent="0.25"/>
    <row r="663396" hidden="1" x14ac:dyDescent="0.25"/>
    <row r="663397" hidden="1" x14ac:dyDescent="0.25"/>
    <row r="663398" hidden="1" x14ac:dyDescent="0.25"/>
    <row r="663399" hidden="1" x14ac:dyDescent="0.25"/>
    <row r="663400" hidden="1" x14ac:dyDescent="0.25"/>
    <row r="663401" hidden="1" x14ac:dyDescent="0.25"/>
    <row r="663402" hidden="1" x14ac:dyDescent="0.25"/>
    <row r="663403" hidden="1" x14ac:dyDescent="0.25"/>
    <row r="663404" hidden="1" x14ac:dyDescent="0.25"/>
    <row r="663405" hidden="1" x14ac:dyDescent="0.25"/>
    <row r="663406" hidden="1" x14ac:dyDescent="0.25"/>
    <row r="663407" hidden="1" x14ac:dyDescent="0.25"/>
    <row r="663408" hidden="1" x14ac:dyDescent="0.25"/>
    <row r="663409" hidden="1" x14ac:dyDescent="0.25"/>
    <row r="663410" hidden="1" x14ac:dyDescent="0.25"/>
    <row r="663411" hidden="1" x14ac:dyDescent="0.25"/>
    <row r="663412" hidden="1" x14ac:dyDescent="0.25"/>
    <row r="663413" hidden="1" x14ac:dyDescent="0.25"/>
    <row r="663414" hidden="1" x14ac:dyDescent="0.25"/>
    <row r="663415" hidden="1" x14ac:dyDescent="0.25"/>
    <row r="663416" hidden="1" x14ac:dyDescent="0.25"/>
    <row r="663417" hidden="1" x14ac:dyDescent="0.25"/>
    <row r="663418" hidden="1" x14ac:dyDescent="0.25"/>
    <row r="663419" hidden="1" x14ac:dyDescent="0.25"/>
    <row r="663420" hidden="1" x14ac:dyDescent="0.25"/>
    <row r="663421" hidden="1" x14ac:dyDescent="0.25"/>
    <row r="663422" hidden="1" x14ac:dyDescent="0.25"/>
    <row r="663423" hidden="1" x14ac:dyDescent="0.25"/>
    <row r="663424" hidden="1" x14ac:dyDescent="0.25"/>
    <row r="663425" hidden="1" x14ac:dyDescent="0.25"/>
    <row r="663426" hidden="1" x14ac:dyDescent="0.25"/>
    <row r="663427" hidden="1" x14ac:dyDescent="0.25"/>
    <row r="663428" hidden="1" x14ac:dyDescent="0.25"/>
    <row r="663429" hidden="1" x14ac:dyDescent="0.25"/>
    <row r="663430" hidden="1" x14ac:dyDescent="0.25"/>
    <row r="663431" hidden="1" x14ac:dyDescent="0.25"/>
    <row r="663432" hidden="1" x14ac:dyDescent="0.25"/>
    <row r="663433" hidden="1" x14ac:dyDescent="0.25"/>
    <row r="663434" hidden="1" x14ac:dyDescent="0.25"/>
    <row r="663435" hidden="1" x14ac:dyDescent="0.25"/>
    <row r="663436" hidden="1" x14ac:dyDescent="0.25"/>
    <row r="663437" hidden="1" x14ac:dyDescent="0.25"/>
    <row r="663438" hidden="1" x14ac:dyDescent="0.25"/>
    <row r="663439" hidden="1" x14ac:dyDescent="0.25"/>
    <row r="663440" hidden="1" x14ac:dyDescent="0.25"/>
    <row r="663441" hidden="1" x14ac:dyDescent="0.25"/>
    <row r="663442" hidden="1" x14ac:dyDescent="0.25"/>
    <row r="663443" hidden="1" x14ac:dyDescent="0.25"/>
    <row r="663444" hidden="1" x14ac:dyDescent="0.25"/>
    <row r="663445" hidden="1" x14ac:dyDescent="0.25"/>
    <row r="663446" hidden="1" x14ac:dyDescent="0.25"/>
    <row r="663447" hidden="1" x14ac:dyDescent="0.25"/>
    <row r="663448" hidden="1" x14ac:dyDescent="0.25"/>
    <row r="663449" hidden="1" x14ac:dyDescent="0.25"/>
    <row r="663450" hidden="1" x14ac:dyDescent="0.25"/>
    <row r="663451" hidden="1" x14ac:dyDescent="0.25"/>
    <row r="663452" hidden="1" x14ac:dyDescent="0.25"/>
    <row r="663453" hidden="1" x14ac:dyDescent="0.25"/>
    <row r="663454" hidden="1" x14ac:dyDescent="0.25"/>
    <row r="663455" hidden="1" x14ac:dyDescent="0.25"/>
    <row r="663456" hidden="1" x14ac:dyDescent="0.25"/>
    <row r="663457" hidden="1" x14ac:dyDescent="0.25"/>
    <row r="663458" hidden="1" x14ac:dyDescent="0.25"/>
    <row r="663459" hidden="1" x14ac:dyDescent="0.25"/>
    <row r="663460" hidden="1" x14ac:dyDescent="0.25"/>
    <row r="663461" hidden="1" x14ac:dyDescent="0.25"/>
    <row r="663462" hidden="1" x14ac:dyDescent="0.25"/>
    <row r="663463" hidden="1" x14ac:dyDescent="0.25"/>
    <row r="663464" hidden="1" x14ac:dyDescent="0.25"/>
    <row r="663465" hidden="1" x14ac:dyDescent="0.25"/>
    <row r="663466" hidden="1" x14ac:dyDescent="0.25"/>
    <row r="663467" hidden="1" x14ac:dyDescent="0.25"/>
    <row r="663468" hidden="1" x14ac:dyDescent="0.25"/>
    <row r="663469" hidden="1" x14ac:dyDescent="0.25"/>
    <row r="663470" hidden="1" x14ac:dyDescent="0.25"/>
    <row r="663471" hidden="1" x14ac:dyDescent="0.25"/>
    <row r="663472" hidden="1" x14ac:dyDescent="0.25"/>
    <row r="663473" hidden="1" x14ac:dyDescent="0.25"/>
    <row r="663474" hidden="1" x14ac:dyDescent="0.25"/>
    <row r="663475" hidden="1" x14ac:dyDescent="0.25"/>
    <row r="663476" hidden="1" x14ac:dyDescent="0.25"/>
    <row r="663477" hidden="1" x14ac:dyDescent="0.25"/>
    <row r="663478" hidden="1" x14ac:dyDescent="0.25"/>
    <row r="663479" hidden="1" x14ac:dyDescent="0.25"/>
    <row r="663480" hidden="1" x14ac:dyDescent="0.25"/>
    <row r="663481" hidden="1" x14ac:dyDescent="0.25"/>
    <row r="663482" hidden="1" x14ac:dyDescent="0.25"/>
    <row r="663483" hidden="1" x14ac:dyDescent="0.25"/>
    <row r="663484" hidden="1" x14ac:dyDescent="0.25"/>
    <row r="663485" hidden="1" x14ac:dyDescent="0.25"/>
    <row r="663486" hidden="1" x14ac:dyDescent="0.25"/>
    <row r="663487" hidden="1" x14ac:dyDescent="0.25"/>
    <row r="663488" hidden="1" x14ac:dyDescent="0.25"/>
    <row r="663489" hidden="1" x14ac:dyDescent="0.25"/>
    <row r="663490" hidden="1" x14ac:dyDescent="0.25"/>
    <row r="663491" hidden="1" x14ac:dyDescent="0.25"/>
    <row r="663492" hidden="1" x14ac:dyDescent="0.25"/>
    <row r="663493" hidden="1" x14ac:dyDescent="0.25"/>
    <row r="663494" hidden="1" x14ac:dyDescent="0.25"/>
    <row r="663495" hidden="1" x14ac:dyDescent="0.25"/>
    <row r="663496" hidden="1" x14ac:dyDescent="0.25"/>
    <row r="663497" hidden="1" x14ac:dyDescent="0.25"/>
    <row r="663498" hidden="1" x14ac:dyDescent="0.25"/>
    <row r="663499" hidden="1" x14ac:dyDescent="0.25"/>
    <row r="663500" hidden="1" x14ac:dyDescent="0.25"/>
    <row r="663501" hidden="1" x14ac:dyDescent="0.25"/>
    <row r="663502" hidden="1" x14ac:dyDescent="0.25"/>
    <row r="663503" hidden="1" x14ac:dyDescent="0.25"/>
    <row r="663504" hidden="1" x14ac:dyDescent="0.25"/>
    <row r="663505" hidden="1" x14ac:dyDescent="0.25"/>
    <row r="663506" hidden="1" x14ac:dyDescent="0.25"/>
    <row r="663507" hidden="1" x14ac:dyDescent="0.25"/>
    <row r="663508" hidden="1" x14ac:dyDescent="0.25"/>
    <row r="663509" hidden="1" x14ac:dyDescent="0.25"/>
    <row r="663510" hidden="1" x14ac:dyDescent="0.25"/>
    <row r="663511" hidden="1" x14ac:dyDescent="0.25"/>
    <row r="663512" hidden="1" x14ac:dyDescent="0.25"/>
    <row r="663513" hidden="1" x14ac:dyDescent="0.25"/>
    <row r="663514" hidden="1" x14ac:dyDescent="0.25"/>
    <row r="663515" hidden="1" x14ac:dyDescent="0.25"/>
    <row r="663516" hidden="1" x14ac:dyDescent="0.25"/>
    <row r="663517" hidden="1" x14ac:dyDescent="0.25"/>
    <row r="663518" hidden="1" x14ac:dyDescent="0.25"/>
    <row r="663519" hidden="1" x14ac:dyDescent="0.25"/>
    <row r="663520" hidden="1" x14ac:dyDescent="0.25"/>
    <row r="663521" hidden="1" x14ac:dyDescent="0.25"/>
    <row r="663522" hidden="1" x14ac:dyDescent="0.25"/>
    <row r="663523" hidden="1" x14ac:dyDescent="0.25"/>
    <row r="663524" hidden="1" x14ac:dyDescent="0.25"/>
    <row r="663525" hidden="1" x14ac:dyDescent="0.25"/>
    <row r="663526" hidden="1" x14ac:dyDescent="0.25"/>
    <row r="663527" hidden="1" x14ac:dyDescent="0.25"/>
    <row r="663528" hidden="1" x14ac:dyDescent="0.25"/>
    <row r="663529" hidden="1" x14ac:dyDescent="0.25"/>
    <row r="663530" hidden="1" x14ac:dyDescent="0.25"/>
    <row r="663531" hidden="1" x14ac:dyDescent="0.25"/>
    <row r="663532" hidden="1" x14ac:dyDescent="0.25"/>
    <row r="663533" hidden="1" x14ac:dyDescent="0.25"/>
    <row r="663534" hidden="1" x14ac:dyDescent="0.25"/>
    <row r="663535" hidden="1" x14ac:dyDescent="0.25"/>
    <row r="663536" hidden="1" x14ac:dyDescent="0.25"/>
    <row r="663537" hidden="1" x14ac:dyDescent="0.25"/>
    <row r="663538" hidden="1" x14ac:dyDescent="0.25"/>
    <row r="663539" hidden="1" x14ac:dyDescent="0.25"/>
    <row r="663540" hidden="1" x14ac:dyDescent="0.25"/>
    <row r="663541" hidden="1" x14ac:dyDescent="0.25"/>
    <row r="663542" hidden="1" x14ac:dyDescent="0.25"/>
    <row r="663543" hidden="1" x14ac:dyDescent="0.25"/>
    <row r="663544" hidden="1" x14ac:dyDescent="0.25"/>
    <row r="663545" hidden="1" x14ac:dyDescent="0.25"/>
    <row r="663546" hidden="1" x14ac:dyDescent="0.25"/>
    <row r="663547" hidden="1" x14ac:dyDescent="0.25"/>
    <row r="663548" hidden="1" x14ac:dyDescent="0.25"/>
    <row r="663549" hidden="1" x14ac:dyDescent="0.25"/>
    <row r="663550" hidden="1" x14ac:dyDescent="0.25"/>
    <row r="663551" hidden="1" x14ac:dyDescent="0.25"/>
    <row r="663552" hidden="1" x14ac:dyDescent="0.25"/>
    <row r="663553" hidden="1" x14ac:dyDescent="0.25"/>
    <row r="663554" hidden="1" x14ac:dyDescent="0.25"/>
    <row r="663555" hidden="1" x14ac:dyDescent="0.25"/>
    <row r="663556" hidden="1" x14ac:dyDescent="0.25"/>
    <row r="663557" hidden="1" x14ac:dyDescent="0.25"/>
    <row r="663558" hidden="1" x14ac:dyDescent="0.25"/>
    <row r="663559" hidden="1" x14ac:dyDescent="0.25"/>
    <row r="663560" hidden="1" x14ac:dyDescent="0.25"/>
    <row r="663561" hidden="1" x14ac:dyDescent="0.25"/>
    <row r="663562" hidden="1" x14ac:dyDescent="0.25"/>
    <row r="663563" hidden="1" x14ac:dyDescent="0.25"/>
    <row r="663564" hidden="1" x14ac:dyDescent="0.25"/>
    <row r="663565" hidden="1" x14ac:dyDescent="0.25"/>
    <row r="663566" hidden="1" x14ac:dyDescent="0.25"/>
    <row r="663567" hidden="1" x14ac:dyDescent="0.25"/>
    <row r="663568" hidden="1" x14ac:dyDescent="0.25"/>
    <row r="663569" hidden="1" x14ac:dyDescent="0.25"/>
    <row r="663570" hidden="1" x14ac:dyDescent="0.25"/>
    <row r="663571" hidden="1" x14ac:dyDescent="0.25"/>
    <row r="663572" hidden="1" x14ac:dyDescent="0.25"/>
    <row r="663573" hidden="1" x14ac:dyDescent="0.25"/>
    <row r="663574" hidden="1" x14ac:dyDescent="0.25"/>
    <row r="663575" hidden="1" x14ac:dyDescent="0.25"/>
    <row r="663576" hidden="1" x14ac:dyDescent="0.25"/>
    <row r="663577" hidden="1" x14ac:dyDescent="0.25"/>
    <row r="663578" hidden="1" x14ac:dyDescent="0.25"/>
    <row r="663579" hidden="1" x14ac:dyDescent="0.25"/>
    <row r="663580" hidden="1" x14ac:dyDescent="0.25"/>
    <row r="663581" hidden="1" x14ac:dyDescent="0.25"/>
    <row r="663582" hidden="1" x14ac:dyDescent="0.25"/>
    <row r="663583" hidden="1" x14ac:dyDescent="0.25"/>
    <row r="663584" hidden="1" x14ac:dyDescent="0.25"/>
    <row r="663585" hidden="1" x14ac:dyDescent="0.25"/>
    <row r="663586" hidden="1" x14ac:dyDescent="0.25"/>
    <row r="663587" hidden="1" x14ac:dyDescent="0.25"/>
    <row r="663588" hidden="1" x14ac:dyDescent="0.25"/>
    <row r="663589" hidden="1" x14ac:dyDescent="0.25"/>
    <row r="663590" hidden="1" x14ac:dyDescent="0.25"/>
    <row r="663591" hidden="1" x14ac:dyDescent="0.25"/>
    <row r="663592" hidden="1" x14ac:dyDescent="0.25"/>
    <row r="663593" hidden="1" x14ac:dyDescent="0.25"/>
    <row r="663594" hidden="1" x14ac:dyDescent="0.25"/>
    <row r="663595" hidden="1" x14ac:dyDescent="0.25"/>
    <row r="663596" hidden="1" x14ac:dyDescent="0.25"/>
    <row r="663597" hidden="1" x14ac:dyDescent="0.25"/>
    <row r="663598" hidden="1" x14ac:dyDescent="0.25"/>
    <row r="663599" hidden="1" x14ac:dyDescent="0.25"/>
    <row r="663600" hidden="1" x14ac:dyDescent="0.25"/>
    <row r="663601" hidden="1" x14ac:dyDescent="0.25"/>
    <row r="663602" hidden="1" x14ac:dyDescent="0.25"/>
    <row r="663603" hidden="1" x14ac:dyDescent="0.25"/>
    <row r="663604" hidden="1" x14ac:dyDescent="0.25"/>
    <row r="663605" hidden="1" x14ac:dyDescent="0.25"/>
    <row r="663606" hidden="1" x14ac:dyDescent="0.25"/>
    <row r="663607" hidden="1" x14ac:dyDescent="0.25"/>
    <row r="663608" hidden="1" x14ac:dyDescent="0.25"/>
    <row r="663609" hidden="1" x14ac:dyDescent="0.25"/>
    <row r="663610" hidden="1" x14ac:dyDescent="0.25"/>
    <row r="663611" hidden="1" x14ac:dyDescent="0.25"/>
    <row r="663612" hidden="1" x14ac:dyDescent="0.25"/>
    <row r="663613" hidden="1" x14ac:dyDescent="0.25"/>
    <row r="663614" hidden="1" x14ac:dyDescent="0.25"/>
    <row r="663615" hidden="1" x14ac:dyDescent="0.25"/>
    <row r="663616" hidden="1" x14ac:dyDescent="0.25"/>
    <row r="663617" hidden="1" x14ac:dyDescent="0.25"/>
    <row r="663618" hidden="1" x14ac:dyDescent="0.25"/>
    <row r="663619" hidden="1" x14ac:dyDescent="0.25"/>
    <row r="663620" hidden="1" x14ac:dyDescent="0.25"/>
    <row r="663621" hidden="1" x14ac:dyDescent="0.25"/>
    <row r="663622" hidden="1" x14ac:dyDescent="0.25"/>
    <row r="663623" hidden="1" x14ac:dyDescent="0.25"/>
    <row r="663624" hidden="1" x14ac:dyDescent="0.25"/>
    <row r="663625" hidden="1" x14ac:dyDescent="0.25"/>
    <row r="663626" hidden="1" x14ac:dyDescent="0.25"/>
    <row r="663627" hidden="1" x14ac:dyDescent="0.25"/>
    <row r="663628" hidden="1" x14ac:dyDescent="0.25"/>
    <row r="663629" hidden="1" x14ac:dyDescent="0.25"/>
    <row r="663630" hidden="1" x14ac:dyDescent="0.25"/>
    <row r="663631" hidden="1" x14ac:dyDescent="0.25"/>
    <row r="663632" hidden="1" x14ac:dyDescent="0.25"/>
    <row r="663633" hidden="1" x14ac:dyDescent="0.25"/>
    <row r="663634" hidden="1" x14ac:dyDescent="0.25"/>
    <row r="663635" hidden="1" x14ac:dyDescent="0.25"/>
    <row r="663636" hidden="1" x14ac:dyDescent="0.25"/>
    <row r="663637" hidden="1" x14ac:dyDescent="0.25"/>
    <row r="663638" hidden="1" x14ac:dyDescent="0.25"/>
    <row r="663639" hidden="1" x14ac:dyDescent="0.25"/>
    <row r="663640" hidden="1" x14ac:dyDescent="0.25"/>
    <row r="663641" hidden="1" x14ac:dyDescent="0.25"/>
    <row r="663642" hidden="1" x14ac:dyDescent="0.25"/>
    <row r="663643" hidden="1" x14ac:dyDescent="0.25"/>
    <row r="663644" hidden="1" x14ac:dyDescent="0.25"/>
    <row r="663645" hidden="1" x14ac:dyDescent="0.25"/>
    <row r="663646" hidden="1" x14ac:dyDescent="0.25"/>
    <row r="663647" hidden="1" x14ac:dyDescent="0.25"/>
    <row r="663648" hidden="1" x14ac:dyDescent="0.25"/>
    <row r="663649" hidden="1" x14ac:dyDescent="0.25"/>
    <row r="663650" hidden="1" x14ac:dyDescent="0.25"/>
    <row r="663651" hidden="1" x14ac:dyDescent="0.25"/>
    <row r="663652" hidden="1" x14ac:dyDescent="0.25"/>
    <row r="663653" hidden="1" x14ac:dyDescent="0.25"/>
    <row r="663654" hidden="1" x14ac:dyDescent="0.25"/>
    <row r="663655" hidden="1" x14ac:dyDescent="0.25"/>
    <row r="663656" hidden="1" x14ac:dyDescent="0.25"/>
    <row r="663657" hidden="1" x14ac:dyDescent="0.25"/>
    <row r="663658" hidden="1" x14ac:dyDescent="0.25"/>
    <row r="663659" hidden="1" x14ac:dyDescent="0.25"/>
    <row r="663660" hidden="1" x14ac:dyDescent="0.25"/>
    <row r="663661" hidden="1" x14ac:dyDescent="0.25"/>
    <row r="663662" hidden="1" x14ac:dyDescent="0.25"/>
    <row r="663663" hidden="1" x14ac:dyDescent="0.25"/>
    <row r="663664" hidden="1" x14ac:dyDescent="0.25"/>
    <row r="663665" hidden="1" x14ac:dyDescent="0.25"/>
    <row r="663666" hidden="1" x14ac:dyDescent="0.25"/>
    <row r="663667" hidden="1" x14ac:dyDescent="0.25"/>
    <row r="663668" hidden="1" x14ac:dyDescent="0.25"/>
    <row r="663669" hidden="1" x14ac:dyDescent="0.25"/>
    <row r="663670" hidden="1" x14ac:dyDescent="0.25"/>
    <row r="663671" hidden="1" x14ac:dyDescent="0.25"/>
    <row r="663672" hidden="1" x14ac:dyDescent="0.25"/>
    <row r="663673" hidden="1" x14ac:dyDescent="0.25"/>
    <row r="663674" hidden="1" x14ac:dyDescent="0.25"/>
    <row r="663675" hidden="1" x14ac:dyDescent="0.25"/>
    <row r="663676" hidden="1" x14ac:dyDescent="0.25"/>
    <row r="663677" hidden="1" x14ac:dyDescent="0.25"/>
    <row r="663678" hidden="1" x14ac:dyDescent="0.25"/>
    <row r="663679" hidden="1" x14ac:dyDescent="0.25"/>
    <row r="663680" hidden="1" x14ac:dyDescent="0.25"/>
    <row r="663681" hidden="1" x14ac:dyDescent="0.25"/>
    <row r="663682" hidden="1" x14ac:dyDescent="0.25"/>
    <row r="663683" hidden="1" x14ac:dyDescent="0.25"/>
    <row r="663684" hidden="1" x14ac:dyDescent="0.25"/>
    <row r="663685" hidden="1" x14ac:dyDescent="0.25"/>
    <row r="663686" hidden="1" x14ac:dyDescent="0.25"/>
    <row r="663687" hidden="1" x14ac:dyDescent="0.25"/>
    <row r="663688" hidden="1" x14ac:dyDescent="0.25"/>
    <row r="663689" hidden="1" x14ac:dyDescent="0.25"/>
    <row r="663690" hidden="1" x14ac:dyDescent="0.25"/>
    <row r="663691" hidden="1" x14ac:dyDescent="0.25"/>
    <row r="663692" hidden="1" x14ac:dyDescent="0.25"/>
    <row r="663693" hidden="1" x14ac:dyDescent="0.25"/>
    <row r="663694" hidden="1" x14ac:dyDescent="0.25"/>
    <row r="663695" hidden="1" x14ac:dyDescent="0.25"/>
    <row r="663696" hidden="1" x14ac:dyDescent="0.25"/>
    <row r="663697" hidden="1" x14ac:dyDescent="0.25"/>
    <row r="663698" hidden="1" x14ac:dyDescent="0.25"/>
    <row r="663699" hidden="1" x14ac:dyDescent="0.25"/>
    <row r="663700" hidden="1" x14ac:dyDescent="0.25"/>
    <row r="663701" hidden="1" x14ac:dyDescent="0.25"/>
    <row r="663702" hidden="1" x14ac:dyDescent="0.25"/>
    <row r="663703" hidden="1" x14ac:dyDescent="0.25"/>
    <row r="663704" hidden="1" x14ac:dyDescent="0.25"/>
    <row r="663705" hidden="1" x14ac:dyDescent="0.25"/>
    <row r="663706" hidden="1" x14ac:dyDescent="0.25"/>
    <row r="663707" hidden="1" x14ac:dyDescent="0.25"/>
    <row r="663708" hidden="1" x14ac:dyDescent="0.25"/>
    <row r="663709" hidden="1" x14ac:dyDescent="0.25"/>
    <row r="663710" hidden="1" x14ac:dyDescent="0.25"/>
    <row r="663711" hidden="1" x14ac:dyDescent="0.25"/>
    <row r="663712" hidden="1" x14ac:dyDescent="0.25"/>
    <row r="663713" hidden="1" x14ac:dyDescent="0.25"/>
    <row r="663714" hidden="1" x14ac:dyDescent="0.25"/>
    <row r="663715" hidden="1" x14ac:dyDescent="0.25"/>
    <row r="663716" hidden="1" x14ac:dyDescent="0.25"/>
    <row r="663717" hidden="1" x14ac:dyDescent="0.25"/>
    <row r="663718" hidden="1" x14ac:dyDescent="0.25"/>
    <row r="663719" hidden="1" x14ac:dyDescent="0.25"/>
    <row r="663720" hidden="1" x14ac:dyDescent="0.25"/>
    <row r="663721" hidden="1" x14ac:dyDescent="0.25"/>
    <row r="663722" hidden="1" x14ac:dyDescent="0.25"/>
    <row r="663723" hidden="1" x14ac:dyDescent="0.25"/>
    <row r="663724" hidden="1" x14ac:dyDescent="0.25"/>
    <row r="663725" hidden="1" x14ac:dyDescent="0.25"/>
    <row r="663726" hidden="1" x14ac:dyDescent="0.25"/>
    <row r="663727" hidden="1" x14ac:dyDescent="0.25"/>
    <row r="663728" hidden="1" x14ac:dyDescent="0.25"/>
    <row r="663729" hidden="1" x14ac:dyDescent="0.25"/>
    <row r="663730" hidden="1" x14ac:dyDescent="0.25"/>
    <row r="663731" hidden="1" x14ac:dyDescent="0.25"/>
    <row r="663732" hidden="1" x14ac:dyDescent="0.25"/>
    <row r="663733" hidden="1" x14ac:dyDescent="0.25"/>
    <row r="663734" hidden="1" x14ac:dyDescent="0.25"/>
    <row r="663735" hidden="1" x14ac:dyDescent="0.25"/>
    <row r="663736" hidden="1" x14ac:dyDescent="0.25"/>
    <row r="663737" hidden="1" x14ac:dyDescent="0.25"/>
    <row r="663738" hidden="1" x14ac:dyDescent="0.25"/>
    <row r="663739" hidden="1" x14ac:dyDescent="0.25"/>
    <row r="663740" hidden="1" x14ac:dyDescent="0.25"/>
    <row r="663741" hidden="1" x14ac:dyDescent="0.25"/>
    <row r="663742" hidden="1" x14ac:dyDescent="0.25"/>
    <row r="663743" hidden="1" x14ac:dyDescent="0.25"/>
    <row r="663744" hidden="1" x14ac:dyDescent="0.25"/>
    <row r="663745" hidden="1" x14ac:dyDescent="0.25"/>
    <row r="663746" hidden="1" x14ac:dyDescent="0.25"/>
    <row r="663747" hidden="1" x14ac:dyDescent="0.25"/>
    <row r="663748" hidden="1" x14ac:dyDescent="0.25"/>
    <row r="663749" hidden="1" x14ac:dyDescent="0.25"/>
    <row r="663750" hidden="1" x14ac:dyDescent="0.25"/>
    <row r="663751" hidden="1" x14ac:dyDescent="0.25"/>
    <row r="663752" hidden="1" x14ac:dyDescent="0.25"/>
    <row r="663753" hidden="1" x14ac:dyDescent="0.25"/>
    <row r="663754" hidden="1" x14ac:dyDescent="0.25"/>
    <row r="663755" hidden="1" x14ac:dyDescent="0.25"/>
    <row r="663756" hidden="1" x14ac:dyDescent="0.25"/>
    <row r="663757" hidden="1" x14ac:dyDescent="0.25"/>
    <row r="663758" hidden="1" x14ac:dyDescent="0.25"/>
    <row r="663759" hidden="1" x14ac:dyDescent="0.25"/>
    <row r="663760" hidden="1" x14ac:dyDescent="0.25"/>
    <row r="663761" hidden="1" x14ac:dyDescent="0.25"/>
    <row r="663762" hidden="1" x14ac:dyDescent="0.25"/>
    <row r="663763" hidden="1" x14ac:dyDescent="0.25"/>
    <row r="663764" hidden="1" x14ac:dyDescent="0.25"/>
    <row r="663765" hidden="1" x14ac:dyDescent="0.25"/>
    <row r="663766" hidden="1" x14ac:dyDescent="0.25"/>
    <row r="663767" hidden="1" x14ac:dyDescent="0.25"/>
    <row r="663768" hidden="1" x14ac:dyDescent="0.25"/>
    <row r="663769" hidden="1" x14ac:dyDescent="0.25"/>
    <row r="663770" hidden="1" x14ac:dyDescent="0.25"/>
    <row r="663771" hidden="1" x14ac:dyDescent="0.25"/>
    <row r="663772" hidden="1" x14ac:dyDescent="0.25"/>
    <row r="663773" hidden="1" x14ac:dyDescent="0.25"/>
    <row r="663774" hidden="1" x14ac:dyDescent="0.25"/>
    <row r="663775" hidden="1" x14ac:dyDescent="0.25"/>
    <row r="663776" hidden="1" x14ac:dyDescent="0.25"/>
    <row r="663777" hidden="1" x14ac:dyDescent="0.25"/>
    <row r="663778" hidden="1" x14ac:dyDescent="0.25"/>
    <row r="663779" hidden="1" x14ac:dyDescent="0.25"/>
    <row r="663780" hidden="1" x14ac:dyDescent="0.25"/>
    <row r="663781" hidden="1" x14ac:dyDescent="0.25"/>
    <row r="663782" hidden="1" x14ac:dyDescent="0.25"/>
    <row r="663783" hidden="1" x14ac:dyDescent="0.25"/>
    <row r="663784" hidden="1" x14ac:dyDescent="0.25"/>
    <row r="663785" hidden="1" x14ac:dyDescent="0.25"/>
    <row r="663786" hidden="1" x14ac:dyDescent="0.25"/>
    <row r="663787" hidden="1" x14ac:dyDescent="0.25"/>
    <row r="663788" hidden="1" x14ac:dyDescent="0.25"/>
    <row r="663789" hidden="1" x14ac:dyDescent="0.25"/>
    <row r="663790" hidden="1" x14ac:dyDescent="0.25"/>
    <row r="663791" hidden="1" x14ac:dyDescent="0.25"/>
    <row r="663792" hidden="1" x14ac:dyDescent="0.25"/>
    <row r="663793" hidden="1" x14ac:dyDescent="0.25"/>
    <row r="663794" hidden="1" x14ac:dyDescent="0.25"/>
    <row r="663795" hidden="1" x14ac:dyDescent="0.25"/>
    <row r="663796" hidden="1" x14ac:dyDescent="0.25"/>
    <row r="663797" hidden="1" x14ac:dyDescent="0.25"/>
    <row r="663798" hidden="1" x14ac:dyDescent="0.25"/>
    <row r="663799" hidden="1" x14ac:dyDescent="0.25"/>
    <row r="663800" hidden="1" x14ac:dyDescent="0.25"/>
    <row r="663801" hidden="1" x14ac:dyDescent="0.25"/>
    <row r="663802" hidden="1" x14ac:dyDescent="0.25"/>
    <row r="663803" hidden="1" x14ac:dyDescent="0.25"/>
    <row r="663804" hidden="1" x14ac:dyDescent="0.25"/>
    <row r="663805" hidden="1" x14ac:dyDescent="0.25"/>
    <row r="663806" hidden="1" x14ac:dyDescent="0.25"/>
    <row r="663807" hidden="1" x14ac:dyDescent="0.25"/>
    <row r="663808" hidden="1" x14ac:dyDescent="0.25"/>
    <row r="663809" hidden="1" x14ac:dyDescent="0.25"/>
    <row r="663810" hidden="1" x14ac:dyDescent="0.25"/>
    <row r="663811" hidden="1" x14ac:dyDescent="0.25"/>
    <row r="663812" hidden="1" x14ac:dyDescent="0.25"/>
    <row r="663813" hidden="1" x14ac:dyDescent="0.25"/>
    <row r="663814" hidden="1" x14ac:dyDescent="0.25"/>
    <row r="663815" hidden="1" x14ac:dyDescent="0.25"/>
    <row r="663816" hidden="1" x14ac:dyDescent="0.25"/>
    <row r="663817" hidden="1" x14ac:dyDescent="0.25"/>
    <row r="663818" hidden="1" x14ac:dyDescent="0.25"/>
    <row r="663819" hidden="1" x14ac:dyDescent="0.25"/>
    <row r="663820" hidden="1" x14ac:dyDescent="0.25"/>
    <row r="663821" hidden="1" x14ac:dyDescent="0.25"/>
    <row r="663822" hidden="1" x14ac:dyDescent="0.25"/>
    <row r="663823" hidden="1" x14ac:dyDescent="0.25"/>
    <row r="663824" hidden="1" x14ac:dyDescent="0.25"/>
    <row r="663825" hidden="1" x14ac:dyDescent="0.25"/>
    <row r="663826" hidden="1" x14ac:dyDescent="0.25"/>
    <row r="663827" hidden="1" x14ac:dyDescent="0.25"/>
    <row r="663828" hidden="1" x14ac:dyDescent="0.25"/>
    <row r="663829" hidden="1" x14ac:dyDescent="0.25"/>
    <row r="663830" hidden="1" x14ac:dyDescent="0.25"/>
    <row r="663831" hidden="1" x14ac:dyDescent="0.25"/>
    <row r="663832" hidden="1" x14ac:dyDescent="0.25"/>
    <row r="663833" hidden="1" x14ac:dyDescent="0.25"/>
    <row r="663834" hidden="1" x14ac:dyDescent="0.25"/>
    <row r="663835" hidden="1" x14ac:dyDescent="0.25"/>
    <row r="663836" hidden="1" x14ac:dyDescent="0.25"/>
    <row r="663837" hidden="1" x14ac:dyDescent="0.25"/>
    <row r="663838" hidden="1" x14ac:dyDescent="0.25"/>
    <row r="663839" hidden="1" x14ac:dyDescent="0.25"/>
    <row r="663840" hidden="1" x14ac:dyDescent="0.25"/>
    <row r="663841" hidden="1" x14ac:dyDescent="0.25"/>
    <row r="663842" hidden="1" x14ac:dyDescent="0.25"/>
    <row r="663843" hidden="1" x14ac:dyDescent="0.25"/>
    <row r="663844" hidden="1" x14ac:dyDescent="0.25"/>
    <row r="663845" hidden="1" x14ac:dyDescent="0.25"/>
    <row r="663846" hidden="1" x14ac:dyDescent="0.25"/>
    <row r="663847" hidden="1" x14ac:dyDescent="0.25"/>
    <row r="663848" hidden="1" x14ac:dyDescent="0.25"/>
    <row r="663849" hidden="1" x14ac:dyDescent="0.25"/>
    <row r="663850" hidden="1" x14ac:dyDescent="0.25"/>
    <row r="663851" hidden="1" x14ac:dyDescent="0.25"/>
    <row r="663852" hidden="1" x14ac:dyDescent="0.25"/>
    <row r="663853" hidden="1" x14ac:dyDescent="0.25"/>
    <row r="663854" hidden="1" x14ac:dyDescent="0.25"/>
    <row r="663855" hidden="1" x14ac:dyDescent="0.25"/>
    <row r="663856" hidden="1" x14ac:dyDescent="0.25"/>
    <row r="663857" hidden="1" x14ac:dyDescent="0.25"/>
    <row r="663858" hidden="1" x14ac:dyDescent="0.25"/>
    <row r="663859" hidden="1" x14ac:dyDescent="0.25"/>
    <row r="663860" hidden="1" x14ac:dyDescent="0.25"/>
    <row r="663861" hidden="1" x14ac:dyDescent="0.25"/>
    <row r="663862" hidden="1" x14ac:dyDescent="0.25"/>
    <row r="663863" hidden="1" x14ac:dyDescent="0.25"/>
    <row r="663864" hidden="1" x14ac:dyDescent="0.25"/>
    <row r="663865" hidden="1" x14ac:dyDescent="0.25"/>
    <row r="663866" hidden="1" x14ac:dyDescent="0.25"/>
    <row r="663867" hidden="1" x14ac:dyDescent="0.25"/>
    <row r="663868" hidden="1" x14ac:dyDescent="0.25"/>
    <row r="663869" hidden="1" x14ac:dyDescent="0.25"/>
    <row r="663870" hidden="1" x14ac:dyDescent="0.25"/>
    <row r="663871" hidden="1" x14ac:dyDescent="0.25"/>
    <row r="663872" hidden="1" x14ac:dyDescent="0.25"/>
    <row r="663873" hidden="1" x14ac:dyDescent="0.25"/>
    <row r="663874" hidden="1" x14ac:dyDescent="0.25"/>
    <row r="663875" hidden="1" x14ac:dyDescent="0.25"/>
    <row r="663876" hidden="1" x14ac:dyDescent="0.25"/>
    <row r="663877" hidden="1" x14ac:dyDescent="0.25"/>
    <row r="663878" hidden="1" x14ac:dyDescent="0.25"/>
    <row r="663879" hidden="1" x14ac:dyDescent="0.25"/>
    <row r="663880" hidden="1" x14ac:dyDescent="0.25"/>
    <row r="663881" hidden="1" x14ac:dyDescent="0.25"/>
    <row r="663882" hidden="1" x14ac:dyDescent="0.25"/>
    <row r="663883" hidden="1" x14ac:dyDescent="0.25"/>
    <row r="663884" hidden="1" x14ac:dyDescent="0.25"/>
    <row r="663885" hidden="1" x14ac:dyDescent="0.25"/>
    <row r="663886" hidden="1" x14ac:dyDescent="0.25"/>
    <row r="663887" hidden="1" x14ac:dyDescent="0.25"/>
    <row r="663888" hidden="1" x14ac:dyDescent="0.25"/>
    <row r="663889" hidden="1" x14ac:dyDescent="0.25"/>
    <row r="663890" hidden="1" x14ac:dyDescent="0.25"/>
    <row r="663891" hidden="1" x14ac:dyDescent="0.25"/>
    <row r="663892" hidden="1" x14ac:dyDescent="0.25"/>
    <row r="663893" hidden="1" x14ac:dyDescent="0.25"/>
    <row r="663894" hidden="1" x14ac:dyDescent="0.25"/>
    <row r="663895" hidden="1" x14ac:dyDescent="0.25"/>
    <row r="663896" hidden="1" x14ac:dyDescent="0.25"/>
    <row r="663897" hidden="1" x14ac:dyDescent="0.25"/>
    <row r="663898" hidden="1" x14ac:dyDescent="0.25"/>
    <row r="663899" hidden="1" x14ac:dyDescent="0.25"/>
    <row r="663900" hidden="1" x14ac:dyDescent="0.25"/>
    <row r="663901" hidden="1" x14ac:dyDescent="0.25"/>
    <row r="663902" hidden="1" x14ac:dyDescent="0.25"/>
    <row r="663903" hidden="1" x14ac:dyDescent="0.25"/>
    <row r="663904" hidden="1" x14ac:dyDescent="0.25"/>
    <row r="663905" hidden="1" x14ac:dyDescent="0.25"/>
    <row r="663906" hidden="1" x14ac:dyDescent="0.25"/>
    <row r="663907" hidden="1" x14ac:dyDescent="0.25"/>
    <row r="663908" hidden="1" x14ac:dyDescent="0.25"/>
    <row r="663909" hidden="1" x14ac:dyDescent="0.25"/>
    <row r="663910" hidden="1" x14ac:dyDescent="0.25"/>
    <row r="663911" hidden="1" x14ac:dyDescent="0.25"/>
    <row r="663912" hidden="1" x14ac:dyDescent="0.25"/>
    <row r="663913" hidden="1" x14ac:dyDescent="0.25"/>
    <row r="663914" hidden="1" x14ac:dyDescent="0.25"/>
    <row r="663915" hidden="1" x14ac:dyDescent="0.25"/>
    <row r="663916" hidden="1" x14ac:dyDescent="0.25"/>
    <row r="663917" hidden="1" x14ac:dyDescent="0.25"/>
    <row r="663918" hidden="1" x14ac:dyDescent="0.25"/>
    <row r="663919" hidden="1" x14ac:dyDescent="0.25"/>
    <row r="663920" hidden="1" x14ac:dyDescent="0.25"/>
    <row r="663921" hidden="1" x14ac:dyDescent="0.25"/>
    <row r="663922" hidden="1" x14ac:dyDescent="0.25"/>
    <row r="663923" hidden="1" x14ac:dyDescent="0.25"/>
    <row r="663924" hidden="1" x14ac:dyDescent="0.25"/>
    <row r="663925" hidden="1" x14ac:dyDescent="0.25"/>
    <row r="663926" hidden="1" x14ac:dyDescent="0.25"/>
    <row r="663927" hidden="1" x14ac:dyDescent="0.25"/>
    <row r="663928" hidden="1" x14ac:dyDescent="0.25"/>
    <row r="663929" hidden="1" x14ac:dyDescent="0.25"/>
    <row r="663930" hidden="1" x14ac:dyDescent="0.25"/>
    <row r="663931" hidden="1" x14ac:dyDescent="0.25"/>
    <row r="663932" hidden="1" x14ac:dyDescent="0.25"/>
    <row r="663933" hidden="1" x14ac:dyDescent="0.25"/>
    <row r="663934" hidden="1" x14ac:dyDescent="0.25"/>
    <row r="663935" hidden="1" x14ac:dyDescent="0.25"/>
    <row r="663936" hidden="1" x14ac:dyDescent="0.25"/>
    <row r="663937" hidden="1" x14ac:dyDescent="0.25"/>
    <row r="663938" hidden="1" x14ac:dyDescent="0.25"/>
    <row r="663939" hidden="1" x14ac:dyDescent="0.25"/>
    <row r="663940" hidden="1" x14ac:dyDescent="0.25"/>
    <row r="663941" hidden="1" x14ac:dyDescent="0.25"/>
    <row r="663942" hidden="1" x14ac:dyDescent="0.25"/>
    <row r="663943" hidden="1" x14ac:dyDescent="0.25"/>
    <row r="663944" hidden="1" x14ac:dyDescent="0.25"/>
    <row r="663945" hidden="1" x14ac:dyDescent="0.25"/>
    <row r="663946" hidden="1" x14ac:dyDescent="0.25"/>
    <row r="663947" hidden="1" x14ac:dyDescent="0.25"/>
    <row r="663948" hidden="1" x14ac:dyDescent="0.25"/>
    <row r="663949" hidden="1" x14ac:dyDescent="0.25"/>
    <row r="663950" hidden="1" x14ac:dyDescent="0.25"/>
    <row r="663951" hidden="1" x14ac:dyDescent="0.25"/>
    <row r="663952" hidden="1" x14ac:dyDescent="0.25"/>
    <row r="663953" hidden="1" x14ac:dyDescent="0.25"/>
    <row r="663954" hidden="1" x14ac:dyDescent="0.25"/>
    <row r="663955" hidden="1" x14ac:dyDescent="0.25"/>
    <row r="663956" hidden="1" x14ac:dyDescent="0.25"/>
    <row r="663957" hidden="1" x14ac:dyDescent="0.25"/>
    <row r="663958" hidden="1" x14ac:dyDescent="0.25"/>
    <row r="663959" hidden="1" x14ac:dyDescent="0.25"/>
    <row r="663960" hidden="1" x14ac:dyDescent="0.25"/>
    <row r="663961" hidden="1" x14ac:dyDescent="0.25"/>
    <row r="663962" hidden="1" x14ac:dyDescent="0.25"/>
    <row r="663963" hidden="1" x14ac:dyDescent="0.25"/>
    <row r="663964" hidden="1" x14ac:dyDescent="0.25"/>
    <row r="663965" hidden="1" x14ac:dyDescent="0.25"/>
    <row r="663966" hidden="1" x14ac:dyDescent="0.25"/>
    <row r="663967" hidden="1" x14ac:dyDescent="0.25"/>
    <row r="663968" hidden="1" x14ac:dyDescent="0.25"/>
    <row r="663969" hidden="1" x14ac:dyDescent="0.25"/>
    <row r="663970" hidden="1" x14ac:dyDescent="0.25"/>
    <row r="663971" hidden="1" x14ac:dyDescent="0.25"/>
    <row r="663972" hidden="1" x14ac:dyDescent="0.25"/>
    <row r="663973" hidden="1" x14ac:dyDescent="0.25"/>
    <row r="663974" hidden="1" x14ac:dyDescent="0.25"/>
    <row r="663975" hidden="1" x14ac:dyDescent="0.25"/>
    <row r="663976" hidden="1" x14ac:dyDescent="0.25"/>
    <row r="663977" hidden="1" x14ac:dyDescent="0.25"/>
    <row r="663978" hidden="1" x14ac:dyDescent="0.25"/>
    <row r="663979" hidden="1" x14ac:dyDescent="0.25"/>
    <row r="663980" hidden="1" x14ac:dyDescent="0.25"/>
    <row r="663981" hidden="1" x14ac:dyDescent="0.25"/>
    <row r="663982" hidden="1" x14ac:dyDescent="0.25"/>
    <row r="663983" hidden="1" x14ac:dyDescent="0.25"/>
    <row r="663984" hidden="1" x14ac:dyDescent="0.25"/>
    <row r="663985" hidden="1" x14ac:dyDescent="0.25"/>
    <row r="663986" hidden="1" x14ac:dyDescent="0.25"/>
    <row r="663987" hidden="1" x14ac:dyDescent="0.25"/>
    <row r="663988" hidden="1" x14ac:dyDescent="0.25"/>
    <row r="663989" hidden="1" x14ac:dyDescent="0.25"/>
    <row r="663990" hidden="1" x14ac:dyDescent="0.25"/>
    <row r="663991" hidden="1" x14ac:dyDescent="0.25"/>
    <row r="663992" hidden="1" x14ac:dyDescent="0.25"/>
    <row r="663993" hidden="1" x14ac:dyDescent="0.25"/>
    <row r="663994" hidden="1" x14ac:dyDescent="0.25"/>
    <row r="663995" hidden="1" x14ac:dyDescent="0.25"/>
    <row r="663996" hidden="1" x14ac:dyDescent="0.25"/>
    <row r="663997" hidden="1" x14ac:dyDescent="0.25"/>
    <row r="663998" hidden="1" x14ac:dyDescent="0.25"/>
    <row r="663999" hidden="1" x14ac:dyDescent="0.25"/>
    <row r="664000" hidden="1" x14ac:dyDescent="0.25"/>
    <row r="664001" hidden="1" x14ac:dyDescent="0.25"/>
    <row r="664002" hidden="1" x14ac:dyDescent="0.25"/>
    <row r="664003" hidden="1" x14ac:dyDescent="0.25"/>
    <row r="664004" hidden="1" x14ac:dyDescent="0.25"/>
    <row r="664005" hidden="1" x14ac:dyDescent="0.25"/>
    <row r="664006" hidden="1" x14ac:dyDescent="0.25"/>
    <row r="664007" hidden="1" x14ac:dyDescent="0.25"/>
    <row r="664008" hidden="1" x14ac:dyDescent="0.25"/>
    <row r="664009" hidden="1" x14ac:dyDescent="0.25"/>
    <row r="664010" hidden="1" x14ac:dyDescent="0.25"/>
    <row r="664011" hidden="1" x14ac:dyDescent="0.25"/>
    <row r="664012" hidden="1" x14ac:dyDescent="0.25"/>
    <row r="664013" hidden="1" x14ac:dyDescent="0.25"/>
    <row r="664014" hidden="1" x14ac:dyDescent="0.25"/>
    <row r="664015" hidden="1" x14ac:dyDescent="0.25"/>
    <row r="664016" hidden="1" x14ac:dyDescent="0.25"/>
    <row r="664017" hidden="1" x14ac:dyDescent="0.25"/>
    <row r="664018" hidden="1" x14ac:dyDescent="0.25"/>
    <row r="664019" hidden="1" x14ac:dyDescent="0.25"/>
    <row r="664020" hidden="1" x14ac:dyDescent="0.25"/>
    <row r="664021" hidden="1" x14ac:dyDescent="0.25"/>
    <row r="664022" hidden="1" x14ac:dyDescent="0.25"/>
    <row r="664023" hidden="1" x14ac:dyDescent="0.25"/>
    <row r="664024" hidden="1" x14ac:dyDescent="0.25"/>
    <row r="664025" hidden="1" x14ac:dyDescent="0.25"/>
    <row r="664026" hidden="1" x14ac:dyDescent="0.25"/>
    <row r="664027" hidden="1" x14ac:dyDescent="0.25"/>
    <row r="664028" hidden="1" x14ac:dyDescent="0.25"/>
    <row r="664029" hidden="1" x14ac:dyDescent="0.25"/>
    <row r="664030" hidden="1" x14ac:dyDescent="0.25"/>
    <row r="664031" hidden="1" x14ac:dyDescent="0.25"/>
    <row r="664032" hidden="1" x14ac:dyDescent="0.25"/>
    <row r="664033" hidden="1" x14ac:dyDescent="0.25"/>
    <row r="664034" hidden="1" x14ac:dyDescent="0.25"/>
    <row r="664035" hidden="1" x14ac:dyDescent="0.25"/>
    <row r="664036" hidden="1" x14ac:dyDescent="0.25"/>
    <row r="664037" hidden="1" x14ac:dyDescent="0.25"/>
    <row r="664038" hidden="1" x14ac:dyDescent="0.25"/>
    <row r="664039" hidden="1" x14ac:dyDescent="0.25"/>
    <row r="664040" hidden="1" x14ac:dyDescent="0.25"/>
    <row r="664041" hidden="1" x14ac:dyDescent="0.25"/>
    <row r="664042" hidden="1" x14ac:dyDescent="0.25"/>
    <row r="664043" hidden="1" x14ac:dyDescent="0.25"/>
    <row r="664044" hidden="1" x14ac:dyDescent="0.25"/>
    <row r="664045" hidden="1" x14ac:dyDescent="0.25"/>
    <row r="664046" hidden="1" x14ac:dyDescent="0.25"/>
    <row r="664047" hidden="1" x14ac:dyDescent="0.25"/>
    <row r="664048" hidden="1" x14ac:dyDescent="0.25"/>
    <row r="664049" hidden="1" x14ac:dyDescent="0.25"/>
    <row r="664050" hidden="1" x14ac:dyDescent="0.25"/>
    <row r="664051" hidden="1" x14ac:dyDescent="0.25"/>
    <row r="664052" hidden="1" x14ac:dyDescent="0.25"/>
    <row r="664053" hidden="1" x14ac:dyDescent="0.25"/>
    <row r="664054" hidden="1" x14ac:dyDescent="0.25"/>
    <row r="664055" hidden="1" x14ac:dyDescent="0.25"/>
    <row r="664056" hidden="1" x14ac:dyDescent="0.25"/>
    <row r="664057" hidden="1" x14ac:dyDescent="0.25"/>
    <row r="664058" hidden="1" x14ac:dyDescent="0.25"/>
    <row r="664059" hidden="1" x14ac:dyDescent="0.25"/>
    <row r="664060" hidden="1" x14ac:dyDescent="0.25"/>
    <row r="664061" hidden="1" x14ac:dyDescent="0.25"/>
    <row r="664062" hidden="1" x14ac:dyDescent="0.25"/>
    <row r="664063" hidden="1" x14ac:dyDescent="0.25"/>
    <row r="664064" hidden="1" x14ac:dyDescent="0.25"/>
    <row r="664065" hidden="1" x14ac:dyDescent="0.25"/>
    <row r="664066" hidden="1" x14ac:dyDescent="0.25"/>
    <row r="664067" hidden="1" x14ac:dyDescent="0.25"/>
    <row r="664068" hidden="1" x14ac:dyDescent="0.25"/>
    <row r="664069" hidden="1" x14ac:dyDescent="0.25"/>
    <row r="664070" hidden="1" x14ac:dyDescent="0.25"/>
    <row r="664071" hidden="1" x14ac:dyDescent="0.25"/>
    <row r="664072" hidden="1" x14ac:dyDescent="0.25"/>
    <row r="664073" hidden="1" x14ac:dyDescent="0.25"/>
    <row r="664074" hidden="1" x14ac:dyDescent="0.25"/>
    <row r="664075" hidden="1" x14ac:dyDescent="0.25"/>
    <row r="664076" hidden="1" x14ac:dyDescent="0.25"/>
    <row r="664077" hidden="1" x14ac:dyDescent="0.25"/>
    <row r="664078" hidden="1" x14ac:dyDescent="0.25"/>
    <row r="664079" hidden="1" x14ac:dyDescent="0.25"/>
    <row r="664080" hidden="1" x14ac:dyDescent="0.25"/>
    <row r="664081" hidden="1" x14ac:dyDescent="0.25"/>
    <row r="664082" hidden="1" x14ac:dyDescent="0.25"/>
    <row r="664083" hidden="1" x14ac:dyDescent="0.25"/>
    <row r="664084" hidden="1" x14ac:dyDescent="0.25"/>
    <row r="664085" hidden="1" x14ac:dyDescent="0.25"/>
    <row r="664086" hidden="1" x14ac:dyDescent="0.25"/>
    <row r="664087" hidden="1" x14ac:dyDescent="0.25"/>
    <row r="664088" hidden="1" x14ac:dyDescent="0.25"/>
    <row r="664089" hidden="1" x14ac:dyDescent="0.25"/>
    <row r="664090" hidden="1" x14ac:dyDescent="0.25"/>
    <row r="664091" hidden="1" x14ac:dyDescent="0.25"/>
    <row r="664092" hidden="1" x14ac:dyDescent="0.25"/>
    <row r="664093" hidden="1" x14ac:dyDescent="0.25"/>
    <row r="664094" hidden="1" x14ac:dyDescent="0.25"/>
    <row r="664095" hidden="1" x14ac:dyDescent="0.25"/>
    <row r="664096" hidden="1" x14ac:dyDescent="0.25"/>
    <row r="664097" hidden="1" x14ac:dyDescent="0.25"/>
    <row r="664098" hidden="1" x14ac:dyDescent="0.25"/>
    <row r="664099" hidden="1" x14ac:dyDescent="0.25"/>
    <row r="664100" hidden="1" x14ac:dyDescent="0.25"/>
    <row r="664101" hidden="1" x14ac:dyDescent="0.25"/>
    <row r="664102" hidden="1" x14ac:dyDescent="0.25"/>
    <row r="664103" hidden="1" x14ac:dyDescent="0.25"/>
    <row r="664104" hidden="1" x14ac:dyDescent="0.25"/>
    <row r="664105" hidden="1" x14ac:dyDescent="0.25"/>
    <row r="664106" hidden="1" x14ac:dyDescent="0.25"/>
    <row r="664107" hidden="1" x14ac:dyDescent="0.25"/>
    <row r="664108" hidden="1" x14ac:dyDescent="0.25"/>
    <row r="664109" hidden="1" x14ac:dyDescent="0.25"/>
    <row r="664110" hidden="1" x14ac:dyDescent="0.25"/>
    <row r="664111" hidden="1" x14ac:dyDescent="0.25"/>
    <row r="664112" hidden="1" x14ac:dyDescent="0.25"/>
    <row r="664113" hidden="1" x14ac:dyDescent="0.25"/>
    <row r="664114" hidden="1" x14ac:dyDescent="0.25"/>
    <row r="664115" hidden="1" x14ac:dyDescent="0.25"/>
    <row r="664116" hidden="1" x14ac:dyDescent="0.25"/>
    <row r="664117" hidden="1" x14ac:dyDescent="0.25"/>
    <row r="664118" hidden="1" x14ac:dyDescent="0.25"/>
    <row r="664119" hidden="1" x14ac:dyDescent="0.25"/>
    <row r="664120" hidden="1" x14ac:dyDescent="0.25"/>
    <row r="664121" hidden="1" x14ac:dyDescent="0.25"/>
    <row r="664122" hidden="1" x14ac:dyDescent="0.25"/>
    <row r="664123" hidden="1" x14ac:dyDescent="0.25"/>
    <row r="664124" hidden="1" x14ac:dyDescent="0.25"/>
    <row r="664125" hidden="1" x14ac:dyDescent="0.25"/>
    <row r="664126" hidden="1" x14ac:dyDescent="0.25"/>
    <row r="664127" hidden="1" x14ac:dyDescent="0.25"/>
    <row r="664128" hidden="1" x14ac:dyDescent="0.25"/>
    <row r="664129" hidden="1" x14ac:dyDescent="0.25"/>
    <row r="664130" hidden="1" x14ac:dyDescent="0.25"/>
    <row r="664131" hidden="1" x14ac:dyDescent="0.25"/>
    <row r="664132" hidden="1" x14ac:dyDescent="0.25"/>
    <row r="664133" hidden="1" x14ac:dyDescent="0.25"/>
    <row r="664134" hidden="1" x14ac:dyDescent="0.25"/>
    <row r="664135" hidden="1" x14ac:dyDescent="0.25"/>
    <row r="664136" hidden="1" x14ac:dyDescent="0.25"/>
    <row r="664137" hidden="1" x14ac:dyDescent="0.25"/>
    <row r="664138" hidden="1" x14ac:dyDescent="0.25"/>
    <row r="664139" hidden="1" x14ac:dyDescent="0.25"/>
    <row r="664140" hidden="1" x14ac:dyDescent="0.25"/>
    <row r="664141" hidden="1" x14ac:dyDescent="0.25"/>
    <row r="664142" hidden="1" x14ac:dyDescent="0.25"/>
    <row r="664143" hidden="1" x14ac:dyDescent="0.25"/>
    <row r="664144" hidden="1" x14ac:dyDescent="0.25"/>
    <row r="664145" hidden="1" x14ac:dyDescent="0.25"/>
    <row r="664146" hidden="1" x14ac:dyDescent="0.25"/>
    <row r="664147" hidden="1" x14ac:dyDescent="0.25"/>
    <row r="664148" hidden="1" x14ac:dyDescent="0.25"/>
    <row r="664149" hidden="1" x14ac:dyDescent="0.25"/>
    <row r="664150" hidden="1" x14ac:dyDescent="0.25"/>
    <row r="664151" hidden="1" x14ac:dyDescent="0.25"/>
    <row r="664152" hidden="1" x14ac:dyDescent="0.25"/>
    <row r="664153" hidden="1" x14ac:dyDescent="0.25"/>
    <row r="664154" hidden="1" x14ac:dyDescent="0.25"/>
    <row r="664155" hidden="1" x14ac:dyDescent="0.25"/>
    <row r="664156" hidden="1" x14ac:dyDescent="0.25"/>
    <row r="664157" hidden="1" x14ac:dyDescent="0.25"/>
    <row r="664158" hidden="1" x14ac:dyDescent="0.25"/>
    <row r="664159" hidden="1" x14ac:dyDescent="0.25"/>
    <row r="664160" hidden="1" x14ac:dyDescent="0.25"/>
    <row r="664161" hidden="1" x14ac:dyDescent="0.25"/>
    <row r="664162" hidden="1" x14ac:dyDescent="0.25"/>
    <row r="664163" hidden="1" x14ac:dyDescent="0.25"/>
    <row r="664164" hidden="1" x14ac:dyDescent="0.25"/>
    <row r="664165" hidden="1" x14ac:dyDescent="0.25"/>
    <row r="664166" hidden="1" x14ac:dyDescent="0.25"/>
    <row r="664167" hidden="1" x14ac:dyDescent="0.25"/>
    <row r="664168" hidden="1" x14ac:dyDescent="0.25"/>
    <row r="664169" hidden="1" x14ac:dyDescent="0.25"/>
    <row r="664170" hidden="1" x14ac:dyDescent="0.25"/>
    <row r="664171" hidden="1" x14ac:dyDescent="0.25"/>
    <row r="664172" hidden="1" x14ac:dyDescent="0.25"/>
    <row r="664173" hidden="1" x14ac:dyDescent="0.25"/>
    <row r="664174" hidden="1" x14ac:dyDescent="0.25"/>
    <row r="664175" hidden="1" x14ac:dyDescent="0.25"/>
    <row r="664176" hidden="1" x14ac:dyDescent="0.25"/>
    <row r="664177" hidden="1" x14ac:dyDescent="0.25"/>
    <row r="664178" hidden="1" x14ac:dyDescent="0.25"/>
    <row r="664179" hidden="1" x14ac:dyDescent="0.25"/>
    <row r="664180" hidden="1" x14ac:dyDescent="0.25"/>
    <row r="664181" hidden="1" x14ac:dyDescent="0.25"/>
    <row r="664182" hidden="1" x14ac:dyDescent="0.25"/>
    <row r="664183" hidden="1" x14ac:dyDescent="0.25"/>
    <row r="664184" hidden="1" x14ac:dyDescent="0.25"/>
    <row r="664185" hidden="1" x14ac:dyDescent="0.25"/>
    <row r="664186" hidden="1" x14ac:dyDescent="0.25"/>
    <row r="664187" hidden="1" x14ac:dyDescent="0.25"/>
    <row r="664188" hidden="1" x14ac:dyDescent="0.25"/>
    <row r="664189" hidden="1" x14ac:dyDescent="0.25"/>
    <row r="664190" hidden="1" x14ac:dyDescent="0.25"/>
    <row r="664191" hidden="1" x14ac:dyDescent="0.25"/>
    <row r="664192" hidden="1" x14ac:dyDescent="0.25"/>
    <row r="664193" hidden="1" x14ac:dyDescent="0.25"/>
    <row r="664194" hidden="1" x14ac:dyDescent="0.25"/>
    <row r="664195" hidden="1" x14ac:dyDescent="0.25"/>
    <row r="664196" hidden="1" x14ac:dyDescent="0.25"/>
    <row r="664197" hidden="1" x14ac:dyDescent="0.25"/>
    <row r="664198" hidden="1" x14ac:dyDescent="0.25"/>
    <row r="664199" hidden="1" x14ac:dyDescent="0.25"/>
    <row r="664200" hidden="1" x14ac:dyDescent="0.25"/>
    <row r="664201" hidden="1" x14ac:dyDescent="0.25"/>
    <row r="664202" hidden="1" x14ac:dyDescent="0.25"/>
    <row r="664203" hidden="1" x14ac:dyDescent="0.25"/>
    <row r="664204" hidden="1" x14ac:dyDescent="0.25"/>
    <row r="664205" hidden="1" x14ac:dyDescent="0.25"/>
    <row r="664206" hidden="1" x14ac:dyDescent="0.25"/>
    <row r="664207" hidden="1" x14ac:dyDescent="0.25"/>
    <row r="664208" hidden="1" x14ac:dyDescent="0.25"/>
    <row r="664209" hidden="1" x14ac:dyDescent="0.25"/>
    <row r="664210" hidden="1" x14ac:dyDescent="0.25"/>
    <row r="664211" hidden="1" x14ac:dyDescent="0.25"/>
    <row r="664212" hidden="1" x14ac:dyDescent="0.25"/>
    <row r="664213" hidden="1" x14ac:dyDescent="0.25"/>
    <row r="664214" hidden="1" x14ac:dyDescent="0.25"/>
    <row r="664215" hidden="1" x14ac:dyDescent="0.25"/>
    <row r="664216" hidden="1" x14ac:dyDescent="0.25"/>
    <row r="664217" hidden="1" x14ac:dyDescent="0.25"/>
    <row r="664218" hidden="1" x14ac:dyDescent="0.25"/>
    <row r="664219" hidden="1" x14ac:dyDescent="0.25"/>
    <row r="664220" hidden="1" x14ac:dyDescent="0.25"/>
    <row r="664221" hidden="1" x14ac:dyDescent="0.25"/>
    <row r="664222" hidden="1" x14ac:dyDescent="0.25"/>
    <row r="664223" hidden="1" x14ac:dyDescent="0.25"/>
    <row r="664224" hidden="1" x14ac:dyDescent="0.25"/>
    <row r="664225" hidden="1" x14ac:dyDescent="0.25"/>
    <row r="664226" hidden="1" x14ac:dyDescent="0.25"/>
    <row r="664227" hidden="1" x14ac:dyDescent="0.25"/>
    <row r="664228" hidden="1" x14ac:dyDescent="0.25"/>
    <row r="664229" hidden="1" x14ac:dyDescent="0.25"/>
    <row r="664230" hidden="1" x14ac:dyDescent="0.25"/>
    <row r="664231" hidden="1" x14ac:dyDescent="0.25"/>
    <row r="664232" hidden="1" x14ac:dyDescent="0.25"/>
    <row r="664233" hidden="1" x14ac:dyDescent="0.25"/>
    <row r="664234" hidden="1" x14ac:dyDescent="0.25"/>
    <row r="664235" hidden="1" x14ac:dyDescent="0.25"/>
    <row r="664236" hidden="1" x14ac:dyDescent="0.25"/>
    <row r="664237" hidden="1" x14ac:dyDescent="0.25"/>
    <row r="664238" hidden="1" x14ac:dyDescent="0.25"/>
    <row r="664239" hidden="1" x14ac:dyDescent="0.25"/>
    <row r="664240" hidden="1" x14ac:dyDescent="0.25"/>
    <row r="664241" hidden="1" x14ac:dyDescent="0.25"/>
    <row r="664242" hidden="1" x14ac:dyDescent="0.25"/>
    <row r="664243" hidden="1" x14ac:dyDescent="0.25"/>
    <row r="664244" hidden="1" x14ac:dyDescent="0.25"/>
    <row r="664245" hidden="1" x14ac:dyDescent="0.25"/>
    <row r="664246" hidden="1" x14ac:dyDescent="0.25"/>
    <row r="664247" hidden="1" x14ac:dyDescent="0.25"/>
    <row r="664248" hidden="1" x14ac:dyDescent="0.25"/>
    <row r="664249" hidden="1" x14ac:dyDescent="0.25"/>
    <row r="664250" hidden="1" x14ac:dyDescent="0.25"/>
    <row r="664251" hidden="1" x14ac:dyDescent="0.25"/>
    <row r="664252" hidden="1" x14ac:dyDescent="0.25"/>
    <row r="664253" hidden="1" x14ac:dyDescent="0.25"/>
    <row r="664254" hidden="1" x14ac:dyDescent="0.25"/>
    <row r="664255" hidden="1" x14ac:dyDescent="0.25"/>
    <row r="664256" hidden="1" x14ac:dyDescent="0.25"/>
    <row r="664257" hidden="1" x14ac:dyDescent="0.25"/>
    <row r="664258" hidden="1" x14ac:dyDescent="0.25"/>
    <row r="664259" hidden="1" x14ac:dyDescent="0.25"/>
    <row r="664260" hidden="1" x14ac:dyDescent="0.25"/>
    <row r="664261" hidden="1" x14ac:dyDescent="0.25"/>
    <row r="664262" hidden="1" x14ac:dyDescent="0.25"/>
    <row r="664263" hidden="1" x14ac:dyDescent="0.25"/>
    <row r="664264" hidden="1" x14ac:dyDescent="0.25"/>
    <row r="664265" hidden="1" x14ac:dyDescent="0.25"/>
    <row r="664266" hidden="1" x14ac:dyDescent="0.25"/>
    <row r="664267" hidden="1" x14ac:dyDescent="0.25"/>
    <row r="664268" hidden="1" x14ac:dyDescent="0.25"/>
    <row r="664269" hidden="1" x14ac:dyDescent="0.25"/>
    <row r="664270" hidden="1" x14ac:dyDescent="0.25"/>
    <row r="664271" hidden="1" x14ac:dyDescent="0.25"/>
    <row r="664272" hidden="1" x14ac:dyDescent="0.25"/>
    <row r="664273" hidden="1" x14ac:dyDescent="0.25"/>
    <row r="664274" hidden="1" x14ac:dyDescent="0.25"/>
    <row r="664275" hidden="1" x14ac:dyDescent="0.25"/>
    <row r="664276" hidden="1" x14ac:dyDescent="0.25"/>
    <row r="664277" hidden="1" x14ac:dyDescent="0.25"/>
    <row r="664278" hidden="1" x14ac:dyDescent="0.25"/>
    <row r="664279" hidden="1" x14ac:dyDescent="0.25"/>
    <row r="664280" hidden="1" x14ac:dyDescent="0.25"/>
    <row r="664281" hidden="1" x14ac:dyDescent="0.25"/>
    <row r="664282" hidden="1" x14ac:dyDescent="0.25"/>
    <row r="664283" hidden="1" x14ac:dyDescent="0.25"/>
    <row r="664284" hidden="1" x14ac:dyDescent="0.25"/>
    <row r="664285" hidden="1" x14ac:dyDescent="0.25"/>
    <row r="664286" hidden="1" x14ac:dyDescent="0.25"/>
    <row r="664287" hidden="1" x14ac:dyDescent="0.25"/>
    <row r="664288" hidden="1" x14ac:dyDescent="0.25"/>
    <row r="664289" hidden="1" x14ac:dyDescent="0.25"/>
    <row r="664290" hidden="1" x14ac:dyDescent="0.25"/>
    <row r="664291" hidden="1" x14ac:dyDescent="0.25"/>
    <row r="664292" hidden="1" x14ac:dyDescent="0.25"/>
    <row r="664293" hidden="1" x14ac:dyDescent="0.25"/>
    <row r="664294" hidden="1" x14ac:dyDescent="0.25"/>
    <row r="664295" hidden="1" x14ac:dyDescent="0.25"/>
    <row r="664296" hidden="1" x14ac:dyDescent="0.25"/>
    <row r="664297" hidden="1" x14ac:dyDescent="0.25"/>
    <row r="664298" hidden="1" x14ac:dyDescent="0.25"/>
    <row r="664299" hidden="1" x14ac:dyDescent="0.25"/>
    <row r="664300" hidden="1" x14ac:dyDescent="0.25"/>
    <row r="664301" hidden="1" x14ac:dyDescent="0.25"/>
    <row r="664302" hidden="1" x14ac:dyDescent="0.25"/>
    <row r="664303" hidden="1" x14ac:dyDescent="0.25"/>
    <row r="664304" hidden="1" x14ac:dyDescent="0.25"/>
    <row r="664305" hidden="1" x14ac:dyDescent="0.25"/>
    <row r="664306" hidden="1" x14ac:dyDescent="0.25"/>
    <row r="664307" hidden="1" x14ac:dyDescent="0.25"/>
    <row r="664308" hidden="1" x14ac:dyDescent="0.25"/>
    <row r="664309" hidden="1" x14ac:dyDescent="0.25"/>
    <row r="664310" hidden="1" x14ac:dyDescent="0.25"/>
    <row r="664311" hidden="1" x14ac:dyDescent="0.25"/>
    <row r="664312" hidden="1" x14ac:dyDescent="0.25"/>
    <row r="664313" hidden="1" x14ac:dyDescent="0.25"/>
    <row r="664314" hidden="1" x14ac:dyDescent="0.25"/>
    <row r="664315" hidden="1" x14ac:dyDescent="0.25"/>
    <row r="664316" hidden="1" x14ac:dyDescent="0.25"/>
    <row r="664317" hidden="1" x14ac:dyDescent="0.25"/>
    <row r="664318" hidden="1" x14ac:dyDescent="0.25"/>
    <row r="664319" hidden="1" x14ac:dyDescent="0.25"/>
    <row r="664320" hidden="1" x14ac:dyDescent="0.25"/>
    <row r="664321" hidden="1" x14ac:dyDescent="0.25"/>
    <row r="664322" hidden="1" x14ac:dyDescent="0.25"/>
    <row r="664323" hidden="1" x14ac:dyDescent="0.25"/>
    <row r="664324" hidden="1" x14ac:dyDescent="0.25"/>
    <row r="664325" hidden="1" x14ac:dyDescent="0.25"/>
    <row r="664326" hidden="1" x14ac:dyDescent="0.25"/>
    <row r="664327" hidden="1" x14ac:dyDescent="0.25"/>
    <row r="664328" hidden="1" x14ac:dyDescent="0.25"/>
    <row r="664329" hidden="1" x14ac:dyDescent="0.25"/>
    <row r="664330" hidden="1" x14ac:dyDescent="0.25"/>
    <row r="664331" hidden="1" x14ac:dyDescent="0.25"/>
    <row r="664332" hidden="1" x14ac:dyDescent="0.25"/>
    <row r="664333" hidden="1" x14ac:dyDescent="0.25"/>
    <row r="664334" hidden="1" x14ac:dyDescent="0.25"/>
    <row r="664335" hidden="1" x14ac:dyDescent="0.25"/>
    <row r="664336" hidden="1" x14ac:dyDescent="0.25"/>
    <row r="664337" hidden="1" x14ac:dyDescent="0.25"/>
    <row r="664338" hidden="1" x14ac:dyDescent="0.25"/>
    <row r="664339" hidden="1" x14ac:dyDescent="0.25"/>
    <row r="664340" hidden="1" x14ac:dyDescent="0.25"/>
    <row r="664341" hidden="1" x14ac:dyDescent="0.25"/>
    <row r="664342" hidden="1" x14ac:dyDescent="0.25"/>
    <row r="664343" hidden="1" x14ac:dyDescent="0.25"/>
    <row r="664344" hidden="1" x14ac:dyDescent="0.25"/>
    <row r="664345" hidden="1" x14ac:dyDescent="0.25"/>
    <row r="664346" hidden="1" x14ac:dyDescent="0.25"/>
    <row r="664347" hidden="1" x14ac:dyDescent="0.25"/>
    <row r="664348" hidden="1" x14ac:dyDescent="0.25"/>
    <row r="664349" hidden="1" x14ac:dyDescent="0.25"/>
    <row r="664350" hidden="1" x14ac:dyDescent="0.25"/>
    <row r="664351" hidden="1" x14ac:dyDescent="0.25"/>
    <row r="664352" hidden="1" x14ac:dyDescent="0.25"/>
    <row r="664353" hidden="1" x14ac:dyDescent="0.25"/>
    <row r="664354" hidden="1" x14ac:dyDescent="0.25"/>
    <row r="664355" hidden="1" x14ac:dyDescent="0.25"/>
    <row r="664356" hidden="1" x14ac:dyDescent="0.25"/>
    <row r="664357" hidden="1" x14ac:dyDescent="0.25"/>
    <row r="664358" hidden="1" x14ac:dyDescent="0.25"/>
    <row r="664359" hidden="1" x14ac:dyDescent="0.25"/>
    <row r="664360" hidden="1" x14ac:dyDescent="0.25"/>
    <row r="664361" hidden="1" x14ac:dyDescent="0.25"/>
    <row r="664362" hidden="1" x14ac:dyDescent="0.25"/>
    <row r="664363" hidden="1" x14ac:dyDescent="0.25"/>
    <row r="664364" hidden="1" x14ac:dyDescent="0.25"/>
    <row r="664365" hidden="1" x14ac:dyDescent="0.25"/>
    <row r="664366" hidden="1" x14ac:dyDescent="0.25"/>
    <row r="664367" hidden="1" x14ac:dyDescent="0.25"/>
    <row r="664368" hidden="1" x14ac:dyDescent="0.25"/>
    <row r="664369" hidden="1" x14ac:dyDescent="0.25"/>
    <row r="664370" hidden="1" x14ac:dyDescent="0.25"/>
    <row r="664371" hidden="1" x14ac:dyDescent="0.25"/>
    <row r="664372" hidden="1" x14ac:dyDescent="0.25"/>
    <row r="664373" hidden="1" x14ac:dyDescent="0.25"/>
    <row r="664374" hidden="1" x14ac:dyDescent="0.25"/>
    <row r="664375" hidden="1" x14ac:dyDescent="0.25"/>
    <row r="664376" hidden="1" x14ac:dyDescent="0.25"/>
    <row r="664377" hidden="1" x14ac:dyDescent="0.25"/>
    <row r="664378" hidden="1" x14ac:dyDescent="0.25"/>
    <row r="664379" hidden="1" x14ac:dyDescent="0.25"/>
    <row r="664380" hidden="1" x14ac:dyDescent="0.25"/>
    <row r="664381" hidden="1" x14ac:dyDescent="0.25"/>
    <row r="664382" hidden="1" x14ac:dyDescent="0.25"/>
    <row r="664383" hidden="1" x14ac:dyDescent="0.25"/>
    <row r="664384" hidden="1" x14ac:dyDescent="0.25"/>
    <row r="664385" hidden="1" x14ac:dyDescent="0.25"/>
    <row r="664386" hidden="1" x14ac:dyDescent="0.25"/>
    <row r="664387" hidden="1" x14ac:dyDescent="0.25"/>
    <row r="664388" hidden="1" x14ac:dyDescent="0.25"/>
    <row r="664389" hidden="1" x14ac:dyDescent="0.25"/>
    <row r="664390" hidden="1" x14ac:dyDescent="0.25"/>
    <row r="664391" hidden="1" x14ac:dyDescent="0.25"/>
    <row r="664392" hidden="1" x14ac:dyDescent="0.25"/>
    <row r="664393" hidden="1" x14ac:dyDescent="0.25"/>
    <row r="664394" hidden="1" x14ac:dyDescent="0.25"/>
    <row r="664395" hidden="1" x14ac:dyDescent="0.25"/>
    <row r="664396" hidden="1" x14ac:dyDescent="0.25"/>
    <row r="664397" hidden="1" x14ac:dyDescent="0.25"/>
    <row r="664398" hidden="1" x14ac:dyDescent="0.25"/>
    <row r="664399" hidden="1" x14ac:dyDescent="0.25"/>
    <row r="664400" hidden="1" x14ac:dyDescent="0.25"/>
    <row r="664401" hidden="1" x14ac:dyDescent="0.25"/>
    <row r="664402" hidden="1" x14ac:dyDescent="0.25"/>
    <row r="664403" hidden="1" x14ac:dyDescent="0.25"/>
    <row r="664404" hidden="1" x14ac:dyDescent="0.25"/>
    <row r="664405" hidden="1" x14ac:dyDescent="0.25"/>
    <row r="664406" hidden="1" x14ac:dyDescent="0.25"/>
    <row r="664407" hidden="1" x14ac:dyDescent="0.25"/>
    <row r="664408" hidden="1" x14ac:dyDescent="0.25"/>
    <row r="664409" hidden="1" x14ac:dyDescent="0.25"/>
    <row r="664410" hidden="1" x14ac:dyDescent="0.25"/>
    <row r="664411" hidden="1" x14ac:dyDescent="0.25"/>
    <row r="664412" hidden="1" x14ac:dyDescent="0.25"/>
    <row r="664413" hidden="1" x14ac:dyDescent="0.25"/>
    <row r="664414" hidden="1" x14ac:dyDescent="0.25"/>
    <row r="664415" hidden="1" x14ac:dyDescent="0.25"/>
    <row r="664416" hidden="1" x14ac:dyDescent="0.25"/>
    <row r="664417" hidden="1" x14ac:dyDescent="0.25"/>
    <row r="664418" hidden="1" x14ac:dyDescent="0.25"/>
    <row r="664419" hidden="1" x14ac:dyDescent="0.25"/>
    <row r="664420" hidden="1" x14ac:dyDescent="0.25"/>
    <row r="664421" hidden="1" x14ac:dyDescent="0.25"/>
    <row r="664422" hidden="1" x14ac:dyDescent="0.25"/>
    <row r="664423" hidden="1" x14ac:dyDescent="0.25"/>
    <row r="664424" hidden="1" x14ac:dyDescent="0.25"/>
    <row r="664425" hidden="1" x14ac:dyDescent="0.25"/>
    <row r="664426" hidden="1" x14ac:dyDescent="0.25"/>
    <row r="664427" hidden="1" x14ac:dyDescent="0.25"/>
    <row r="664428" hidden="1" x14ac:dyDescent="0.25"/>
    <row r="664429" hidden="1" x14ac:dyDescent="0.25"/>
    <row r="664430" hidden="1" x14ac:dyDescent="0.25"/>
    <row r="664431" hidden="1" x14ac:dyDescent="0.25"/>
    <row r="664432" hidden="1" x14ac:dyDescent="0.25"/>
    <row r="664433" hidden="1" x14ac:dyDescent="0.25"/>
    <row r="664434" hidden="1" x14ac:dyDescent="0.25"/>
    <row r="664435" hidden="1" x14ac:dyDescent="0.25"/>
    <row r="664436" hidden="1" x14ac:dyDescent="0.25"/>
    <row r="664437" hidden="1" x14ac:dyDescent="0.25"/>
    <row r="664438" hidden="1" x14ac:dyDescent="0.25"/>
    <row r="664439" hidden="1" x14ac:dyDescent="0.25"/>
    <row r="664440" hidden="1" x14ac:dyDescent="0.25"/>
    <row r="664441" hidden="1" x14ac:dyDescent="0.25"/>
    <row r="664442" hidden="1" x14ac:dyDescent="0.25"/>
    <row r="664443" hidden="1" x14ac:dyDescent="0.25"/>
    <row r="664444" hidden="1" x14ac:dyDescent="0.25"/>
    <row r="664445" hidden="1" x14ac:dyDescent="0.25"/>
    <row r="664446" hidden="1" x14ac:dyDescent="0.25"/>
    <row r="664447" hidden="1" x14ac:dyDescent="0.25"/>
    <row r="664448" hidden="1" x14ac:dyDescent="0.25"/>
    <row r="664449" hidden="1" x14ac:dyDescent="0.25"/>
    <row r="664450" hidden="1" x14ac:dyDescent="0.25"/>
    <row r="664451" hidden="1" x14ac:dyDescent="0.25"/>
    <row r="664452" hidden="1" x14ac:dyDescent="0.25"/>
    <row r="664453" hidden="1" x14ac:dyDescent="0.25"/>
    <row r="664454" hidden="1" x14ac:dyDescent="0.25"/>
    <row r="664455" hidden="1" x14ac:dyDescent="0.25"/>
    <row r="664456" hidden="1" x14ac:dyDescent="0.25"/>
    <row r="664457" hidden="1" x14ac:dyDescent="0.25"/>
    <row r="664458" hidden="1" x14ac:dyDescent="0.25"/>
    <row r="664459" hidden="1" x14ac:dyDescent="0.25"/>
    <row r="664460" hidden="1" x14ac:dyDescent="0.25"/>
    <row r="664461" hidden="1" x14ac:dyDescent="0.25"/>
    <row r="664462" hidden="1" x14ac:dyDescent="0.25"/>
    <row r="664463" hidden="1" x14ac:dyDescent="0.25"/>
    <row r="664464" hidden="1" x14ac:dyDescent="0.25"/>
    <row r="664465" hidden="1" x14ac:dyDescent="0.25"/>
    <row r="664466" hidden="1" x14ac:dyDescent="0.25"/>
    <row r="664467" hidden="1" x14ac:dyDescent="0.25"/>
    <row r="664468" hidden="1" x14ac:dyDescent="0.25"/>
    <row r="664469" hidden="1" x14ac:dyDescent="0.25"/>
    <row r="664470" hidden="1" x14ac:dyDescent="0.25"/>
    <row r="664471" hidden="1" x14ac:dyDescent="0.25"/>
    <row r="664472" hidden="1" x14ac:dyDescent="0.25"/>
    <row r="664473" hidden="1" x14ac:dyDescent="0.25"/>
    <row r="664474" hidden="1" x14ac:dyDescent="0.25"/>
    <row r="664475" hidden="1" x14ac:dyDescent="0.25"/>
    <row r="664476" hidden="1" x14ac:dyDescent="0.25"/>
    <row r="664477" hidden="1" x14ac:dyDescent="0.25"/>
    <row r="664478" hidden="1" x14ac:dyDescent="0.25"/>
    <row r="664479" hidden="1" x14ac:dyDescent="0.25"/>
    <row r="664480" hidden="1" x14ac:dyDescent="0.25"/>
    <row r="664481" hidden="1" x14ac:dyDescent="0.25"/>
    <row r="664482" hidden="1" x14ac:dyDescent="0.25"/>
    <row r="664483" hidden="1" x14ac:dyDescent="0.25"/>
    <row r="664484" hidden="1" x14ac:dyDescent="0.25"/>
    <row r="664485" hidden="1" x14ac:dyDescent="0.25"/>
    <row r="664486" hidden="1" x14ac:dyDescent="0.25"/>
    <row r="664487" hidden="1" x14ac:dyDescent="0.25"/>
    <row r="664488" hidden="1" x14ac:dyDescent="0.25"/>
    <row r="664489" hidden="1" x14ac:dyDescent="0.25"/>
    <row r="664490" hidden="1" x14ac:dyDescent="0.25"/>
    <row r="664491" hidden="1" x14ac:dyDescent="0.25"/>
    <row r="664492" hidden="1" x14ac:dyDescent="0.25"/>
    <row r="664493" hidden="1" x14ac:dyDescent="0.25"/>
    <row r="664494" hidden="1" x14ac:dyDescent="0.25"/>
    <row r="664495" hidden="1" x14ac:dyDescent="0.25"/>
    <row r="664496" hidden="1" x14ac:dyDescent="0.25"/>
    <row r="664497" hidden="1" x14ac:dyDescent="0.25"/>
    <row r="664498" hidden="1" x14ac:dyDescent="0.25"/>
    <row r="664499" hidden="1" x14ac:dyDescent="0.25"/>
    <row r="664500" hidden="1" x14ac:dyDescent="0.25"/>
    <row r="664501" hidden="1" x14ac:dyDescent="0.25"/>
    <row r="664502" hidden="1" x14ac:dyDescent="0.25"/>
    <row r="664503" hidden="1" x14ac:dyDescent="0.25"/>
    <row r="664504" hidden="1" x14ac:dyDescent="0.25"/>
    <row r="664505" hidden="1" x14ac:dyDescent="0.25"/>
    <row r="664506" hidden="1" x14ac:dyDescent="0.25"/>
    <row r="664507" hidden="1" x14ac:dyDescent="0.25"/>
    <row r="664508" hidden="1" x14ac:dyDescent="0.25"/>
    <row r="664509" hidden="1" x14ac:dyDescent="0.25"/>
    <row r="664510" hidden="1" x14ac:dyDescent="0.25"/>
    <row r="664511" hidden="1" x14ac:dyDescent="0.25"/>
    <row r="664512" hidden="1" x14ac:dyDescent="0.25"/>
    <row r="664513" hidden="1" x14ac:dyDescent="0.25"/>
    <row r="664514" hidden="1" x14ac:dyDescent="0.25"/>
    <row r="664515" hidden="1" x14ac:dyDescent="0.25"/>
    <row r="664516" hidden="1" x14ac:dyDescent="0.25"/>
    <row r="664517" hidden="1" x14ac:dyDescent="0.25"/>
    <row r="664518" hidden="1" x14ac:dyDescent="0.25"/>
    <row r="664519" hidden="1" x14ac:dyDescent="0.25"/>
    <row r="664520" hidden="1" x14ac:dyDescent="0.25"/>
    <row r="664521" hidden="1" x14ac:dyDescent="0.25"/>
    <row r="664522" hidden="1" x14ac:dyDescent="0.25"/>
    <row r="664523" hidden="1" x14ac:dyDescent="0.25"/>
    <row r="664524" hidden="1" x14ac:dyDescent="0.25"/>
    <row r="664525" hidden="1" x14ac:dyDescent="0.25"/>
    <row r="664526" hidden="1" x14ac:dyDescent="0.25"/>
    <row r="664527" hidden="1" x14ac:dyDescent="0.25"/>
    <row r="664528" hidden="1" x14ac:dyDescent="0.25"/>
    <row r="664529" hidden="1" x14ac:dyDescent="0.25"/>
    <row r="664530" hidden="1" x14ac:dyDescent="0.25"/>
    <row r="664531" hidden="1" x14ac:dyDescent="0.25"/>
    <row r="664532" hidden="1" x14ac:dyDescent="0.25"/>
    <row r="664533" hidden="1" x14ac:dyDescent="0.25"/>
    <row r="664534" hidden="1" x14ac:dyDescent="0.25"/>
    <row r="664535" hidden="1" x14ac:dyDescent="0.25"/>
    <row r="664536" hidden="1" x14ac:dyDescent="0.25"/>
    <row r="664537" hidden="1" x14ac:dyDescent="0.25"/>
    <row r="664538" hidden="1" x14ac:dyDescent="0.25"/>
    <row r="664539" hidden="1" x14ac:dyDescent="0.25"/>
    <row r="664540" hidden="1" x14ac:dyDescent="0.25"/>
    <row r="664541" hidden="1" x14ac:dyDescent="0.25"/>
    <row r="664542" hidden="1" x14ac:dyDescent="0.25"/>
    <row r="664543" hidden="1" x14ac:dyDescent="0.25"/>
    <row r="664544" hidden="1" x14ac:dyDescent="0.25"/>
    <row r="664545" hidden="1" x14ac:dyDescent="0.25"/>
    <row r="664546" hidden="1" x14ac:dyDescent="0.25"/>
    <row r="664547" hidden="1" x14ac:dyDescent="0.25"/>
    <row r="664548" hidden="1" x14ac:dyDescent="0.25"/>
    <row r="664549" hidden="1" x14ac:dyDescent="0.25"/>
    <row r="664550" hidden="1" x14ac:dyDescent="0.25"/>
    <row r="664551" hidden="1" x14ac:dyDescent="0.25"/>
    <row r="664552" hidden="1" x14ac:dyDescent="0.25"/>
    <row r="664553" hidden="1" x14ac:dyDescent="0.25"/>
    <row r="664554" hidden="1" x14ac:dyDescent="0.25"/>
    <row r="664555" hidden="1" x14ac:dyDescent="0.25"/>
    <row r="664556" hidden="1" x14ac:dyDescent="0.25"/>
    <row r="664557" hidden="1" x14ac:dyDescent="0.25"/>
    <row r="664558" hidden="1" x14ac:dyDescent="0.25"/>
    <row r="664559" hidden="1" x14ac:dyDescent="0.25"/>
    <row r="664560" hidden="1" x14ac:dyDescent="0.25"/>
    <row r="664561" hidden="1" x14ac:dyDescent="0.25"/>
    <row r="664562" hidden="1" x14ac:dyDescent="0.25"/>
    <row r="664563" hidden="1" x14ac:dyDescent="0.25"/>
    <row r="664564" hidden="1" x14ac:dyDescent="0.25"/>
    <row r="664565" hidden="1" x14ac:dyDescent="0.25"/>
    <row r="664566" hidden="1" x14ac:dyDescent="0.25"/>
    <row r="664567" hidden="1" x14ac:dyDescent="0.25"/>
    <row r="664568" hidden="1" x14ac:dyDescent="0.25"/>
    <row r="664569" hidden="1" x14ac:dyDescent="0.25"/>
    <row r="664570" hidden="1" x14ac:dyDescent="0.25"/>
    <row r="664571" hidden="1" x14ac:dyDescent="0.25"/>
    <row r="664572" hidden="1" x14ac:dyDescent="0.25"/>
    <row r="664573" hidden="1" x14ac:dyDescent="0.25"/>
    <row r="664574" hidden="1" x14ac:dyDescent="0.25"/>
    <row r="664575" hidden="1" x14ac:dyDescent="0.25"/>
    <row r="664576" hidden="1" x14ac:dyDescent="0.25"/>
    <row r="664577" hidden="1" x14ac:dyDescent="0.25"/>
    <row r="664578" hidden="1" x14ac:dyDescent="0.25"/>
    <row r="664579" hidden="1" x14ac:dyDescent="0.25"/>
    <row r="664580" hidden="1" x14ac:dyDescent="0.25"/>
    <row r="664581" hidden="1" x14ac:dyDescent="0.25"/>
    <row r="664582" hidden="1" x14ac:dyDescent="0.25"/>
    <row r="664583" hidden="1" x14ac:dyDescent="0.25"/>
    <row r="664584" hidden="1" x14ac:dyDescent="0.25"/>
    <row r="664585" hidden="1" x14ac:dyDescent="0.25"/>
    <row r="664586" hidden="1" x14ac:dyDescent="0.25"/>
    <row r="664587" hidden="1" x14ac:dyDescent="0.25"/>
    <row r="664588" hidden="1" x14ac:dyDescent="0.25"/>
    <row r="664589" hidden="1" x14ac:dyDescent="0.25"/>
    <row r="664590" hidden="1" x14ac:dyDescent="0.25"/>
    <row r="664591" hidden="1" x14ac:dyDescent="0.25"/>
    <row r="664592" hidden="1" x14ac:dyDescent="0.25"/>
    <row r="664593" hidden="1" x14ac:dyDescent="0.25"/>
    <row r="664594" hidden="1" x14ac:dyDescent="0.25"/>
    <row r="664595" hidden="1" x14ac:dyDescent="0.25"/>
    <row r="664596" hidden="1" x14ac:dyDescent="0.25"/>
    <row r="664597" hidden="1" x14ac:dyDescent="0.25"/>
    <row r="664598" hidden="1" x14ac:dyDescent="0.25"/>
    <row r="664599" hidden="1" x14ac:dyDescent="0.25"/>
    <row r="664600" hidden="1" x14ac:dyDescent="0.25"/>
    <row r="664601" hidden="1" x14ac:dyDescent="0.25"/>
    <row r="664602" hidden="1" x14ac:dyDescent="0.25"/>
    <row r="664603" hidden="1" x14ac:dyDescent="0.25"/>
    <row r="664604" hidden="1" x14ac:dyDescent="0.25"/>
    <row r="664605" hidden="1" x14ac:dyDescent="0.25"/>
    <row r="664606" hidden="1" x14ac:dyDescent="0.25"/>
    <row r="664607" hidden="1" x14ac:dyDescent="0.25"/>
    <row r="664608" hidden="1" x14ac:dyDescent="0.25"/>
    <row r="664609" hidden="1" x14ac:dyDescent="0.25"/>
    <row r="664610" hidden="1" x14ac:dyDescent="0.25"/>
    <row r="664611" hidden="1" x14ac:dyDescent="0.25"/>
    <row r="664612" hidden="1" x14ac:dyDescent="0.25"/>
    <row r="664613" hidden="1" x14ac:dyDescent="0.25"/>
    <row r="664614" hidden="1" x14ac:dyDescent="0.25"/>
    <row r="664615" hidden="1" x14ac:dyDescent="0.25"/>
    <row r="664616" hidden="1" x14ac:dyDescent="0.25"/>
    <row r="664617" hidden="1" x14ac:dyDescent="0.25"/>
    <row r="664618" hidden="1" x14ac:dyDescent="0.25"/>
    <row r="664619" hidden="1" x14ac:dyDescent="0.25"/>
    <row r="664620" hidden="1" x14ac:dyDescent="0.25"/>
    <row r="664621" hidden="1" x14ac:dyDescent="0.25"/>
    <row r="664622" hidden="1" x14ac:dyDescent="0.25"/>
    <row r="664623" hidden="1" x14ac:dyDescent="0.25"/>
    <row r="664624" hidden="1" x14ac:dyDescent="0.25"/>
    <row r="664625" hidden="1" x14ac:dyDescent="0.25"/>
    <row r="664626" hidden="1" x14ac:dyDescent="0.25"/>
    <row r="664627" hidden="1" x14ac:dyDescent="0.25"/>
    <row r="664628" hidden="1" x14ac:dyDescent="0.25"/>
    <row r="664629" hidden="1" x14ac:dyDescent="0.25"/>
    <row r="664630" hidden="1" x14ac:dyDescent="0.25"/>
    <row r="664631" hidden="1" x14ac:dyDescent="0.25"/>
    <row r="664632" hidden="1" x14ac:dyDescent="0.25"/>
    <row r="664633" hidden="1" x14ac:dyDescent="0.25"/>
    <row r="664634" hidden="1" x14ac:dyDescent="0.25"/>
    <row r="664635" hidden="1" x14ac:dyDescent="0.25"/>
    <row r="664636" hidden="1" x14ac:dyDescent="0.25"/>
    <row r="664637" hidden="1" x14ac:dyDescent="0.25"/>
    <row r="664638" hidden="1" x14ac:dyDescent="0.25"/>
    <row r="664639" hidden="1" x14ac:dyDescent="0.25"/>
    <row r="664640" hidden="1" x14ac:dyDescent="0.25"/>
    <row r="664641" hidden="1" x14ac:dyDescent="0.25"/>
    <row r="664642" hidden="1" x14ac:dyDescent="0.25"/>
    <row r="664643" hidden="1" x14ac:dyDescent="0.25"/>
    <row r="664644" hidden="1" x14ac:dyDescent="0.25"/>
    <row r="664645" hidden="1" x14ac:dyDescent="0.25"/>
    <row r="664646" hidden="1" x14ac:dyDescent="0.25"/>
    <row r="664647" hidden="1" x14ac:dyDescent="0.25"/>
    <row r="664648" hidden="1" x14ac:dyDescent="0.25"/>
    <row r="664649" hidden="1" x14ac:dyDescent="0.25"/>
    <row r="664650" hidden="1" x14ac:dyDescent="0.25"/>
    <row r="664651" hidden="1" x14ac:dyDescent="0.25"/>
    <row r="664652" hidden="1" x14ac:dyDescent="0.25"/>
    <row r="664653" hidden="1" x14ac:dyDescent="0.25"/>
    <row r="664654" hidden="1" x14ac:dyDescent="0.25"/>
    <row r="664655" hidden="1" x14ac:dyDescent="0.25"/>
    <row r="664656" hidden="1" x14ac:dyDescent="0.25"/>
    <row r="664657" hidden="1" x14ac:dyDescent="0.25"/>
    <row r="664658" hidden="1" x14ac:dyDescent="0.25"/>
    <row r="664659" hidden="1" x14ac:dyDescent="0.25"/>
    <row r="664660" hidden="1" x14ac:dyDescent="0.25"/>
    <row r="664661" hidden="1" x14ac:dyDescent="0.25"/>
    <row r="664662" hidden="1" x14ac:dyDescent="0.25"/>
    <row r="664663" hidden="1" x14ac:dyDescent="0.25"/>
    <row r="664664" hidden="1" x14ac:dyDescent="0.25"/>
    <row r="664665" hidden="1" x14ac:dyDescent="0.25"/>
    <row r="664666" hidden="1" x14ac:dyDescent="0.25"/>
    <row r="664667" hidden="1" x14ac:dyDescent="0.25"/>
    <row r="664668" hidden="1" x14ac:dyDescent="0.25"/>
    <row r="664669" hidden="1" x14ac:dyDescent="0.25"/>
    <row r="664670" hidden="1" x14ac:dyDescent="0.25"/>
    <row r="664671" hidden="1" x14ac:dyDescent="0.25"/>
    <row r="664672" hidden="1" x14ac:dyDescent="0.25"/>
    <row r="664673" hidden="1" x14ac:dyDescent="0.25"/>
    <row r="664674" hidden="1" x14ac:dyDescent="0.25"/>
    <row r="664675" hidden="1" x14ac:dyDescent="0.25"/>
    <row r="664676" hidden="1" x14ac:dyDescent="0.25"/>
    <row r="664677" hidden="1" x14ac:dyDescent="0.25"/>
    <row r="664678" hidden="1" x14ac:dyDescent="0.25"/>
    <row r="664679" hidden="1" x14ac:dyDescent="0.25"/>
    <row r="664680" hidden="1" x14ac:dyDescent="0.25"/>
    <row r="664681" hidden="1" x14ac:dyDescent="0.25"/>
    <row r="664682" hidden="1" x14ac:dyDescent="0.25"/>
    <row r="664683" hidden="1" x14ac:dyDescent="0.25"/>
    <row r="664684" hidden="1" x14ac:dyDescent="0.25"/>
    <row r="664685" hidden="1" x14ac:dyDescent="0.25"/>
    <row r="664686" hidden="1" x14ac:dyDescent="0.25"/>
    <row r="664687" hidden="1" x14ac:dyDescent="0.25"/>
    <row r="664688" hidden="1" x14ac:dyDescent="0.25"/>
    <row r="664689" hidden="1" x14ac:dyDescent="0.25"/>
    <row r="664690" hidden="1" x14ac:dyDescent="0.25"/>
    <row r="664691" hidden="1" x14ac:dyDescent="0.25"/>
    <row r="664692" hidden="1" x14ac:dyDescent="0.25"/>
    <row r="664693" hidden="1" x14ac:dyDescent="0.25"/>
    <row r="664694" hidden="1" x14ac:dyDescent="0.25"/>
    <row r="664695" hidden="1" x14ac:dyDescent="0.25"/>
    <row r="664696" hidden="1" x14ac:dyDescent="0.25"/>
    <row r="664697" hidden="1" x14ac:dyDescent="0.25"/>
    <row r="664698" hidden="1" x14ac:dyDescent="0.25"/>
    <row r="664699" hidden="1" x14ac:dyDescent="0.25"/>
    <row r="664700" hidden="1" x14ac:dyDescent="0.25"/>
    <row r="664701" hidden="1" x14ac:dyDescent="0.25"/>
    <row r="664702" hidden="1" x14ac:dyDescent="0.25"/>
    <row r="664703" hidden="1" x14ac:dyDescent="0.25"/>
    <row r="664704" hidden="1" x14ac:dyDescent="0.25"/>
    <row r="664705" hidden="1" x14ac:dyDescent="0.25"/>
    <row r="664706" hidden="1" x14ac:dyDescent="0.25"/>
    <row r="664707" hidden="1" x14ac:dyDescent="0.25"/>
    <row r="664708" hidden="1" x14ac:dyDescent="0.25"/>
    <row r="664709" hidden="1" x14ac:dyDescent="0.25"/>
    <row r="664710" hidden="1" x14ac:dyDescent="0.25"/>
    <row r="664711" hidden="1" x14ac:dyDescent="0.25"/>
    <row r="664712" hidden="1" x14ac:dyDescent="0.25"/>
    <row r="664713" hidden="1" x14ac:dyDescent="0.25"/>
    <row r="664714" hidden="1" x14ac:dyDescent="0.25"/>
    <row r="664715" hidden="1" x14ac:dyDescent="0.25"/>
    <row r="664716" hidden="1" x14ac:dyDescent="0.25"/>
    <row r="664717" hidden="1" x14ac:dyDescent="0.25"/>
    <row r="664718" hidden="1" x14ac:dyDescent="0.25"/>
    <row r="664719" hidden="1" x14ac:dyDescent="0.25"/>
    <row r="664720" hidden="1" x14ac:dyDescent="0.25"/>
    <row r="664721" hidden="1" x14ac:dyDescent="0.25"/>
    <row r="664722" hidden="1" x14ac:dyDescent="0.25"/>
    <row r="664723" hidden="1" x14ac:dyDescent="0.25"/>
    <row r="664724" hidden="1" x14ac:dyDescent="0.25"/>
    <row r="664725" hidden="1" x14ac:dyDescent="0.25"/>
    <row r="664726" hidden="1" x14ac:dyDescent="0.25"/>
    <row r="664727" hidden="1" x14ac:dyDescent="0.25"/>
    <row r="664728" hidden="1" x14ac:dyDescent="0.25"/>
    <row r="664729" hidden="1" x14ac:dyDescent="0.25"/>
    <row r="664730" hidden="1" x14ac:dyDescent="0.25"/>
    <row r="664731" hidden="1" x14ac:dyDescent="0.25"/>
    <row r="664732" hidden="1" x14ac:dyDescent="0.25"/>
    <row r="664733" hidden="1" x14ac:dyDescent="0.25"/>
    <row r="664734" hidden="1" x14ac:dyDescent="0.25"/>
    <row r="664735" hidden="1" x14ac:dyDescent="0.25"/>
    <row r="664736" hidden="1" x14ac:dyDescent="0.25"/>
    <row r="664737" hidden="1" x14ac:dyDescent="0.25"/>
    <row r="664738" hidden="1" x14ac:dyDescent="0.25"/>
    <row r="664739" hidden="1" x14ac:dyDescent="0.25"/>
    <row r="664740" hidden="1" x14ac:dyDescent="0.25"/>
    <row r="664741" hidden="1" x14ac:dyDescent="0.25"/>
    <row r="664742" hidden="1" x14ac:dyDescent="0.25"/>
    <row r="664743" hidden="1" x14ac:dyDescent="0.25"/>
    <row r="664744" hidden="1" x14ac:dyDescent="0.25"/>
    <row r="664745" hidden="1" x14ac:dyDescent="0.25"/>
    <row r="664746" hidden="1" x14ac:dyDescent="0.25"/>
    <row r="664747" hidden="1" x14ac:dyDescent="0.25"/>
    <row r="664748" hidden="1" x14ac:dyDescent="0.25"/>
    <row r="664749" hidden="1" x14ac:dyDescent="0.25"/>
    <row r="664750" hidden="1" x14ac:dyDescent="0.25"/>
    <row r="664751" hidden="1" x14ac:dyDescent="0.25"/>
    <row r="664752" hidden="1" x14ac:dyDescent="0.25"/>
    <row r="664753" hidden="1" x14ac:dyDescent="0.25"/>
    <row r="664754" hidden="1" x14ac:dyDescent="0.25"/>
    <row r="664755" hidden="1" x14ac:dyDescent="0.25"/>
    <row r="664756" hidden="1" x14ac:dyDescent="0.25"/>
    <row r="664757" hidden="1" x14ac:dyDescent="0.25"/>
    <row r="664758" hidden="1" x14ac:dyDescent="0.25"/>
    <row r="664759" hidden="1" x14ac:dyDescent="0.25"/>
    <row r="664760" hidden="1" x14ac:dyDescent="0.25"/>
    <row r="664761" hidden="1" x14ac:dyDescent="0.25"/>
    <row r="664762" hidden="1" x14ac:dyDescent="0.25"/>
    <row r="664763" hidden="1" x14ac:dyDescent="0.25"/>
    <row r="664764" hidden="1" x14ac:dyDescent="0.25"/>
    <row r="664765" hidden="1" x14ac:dyDescent="0.25"/>
    <row r="664766" hidden="1" x14ac:dyDescent="0.25"/>
    <row r="664767" hidden="1" x14ac:dyDescent="0.25"/>
    <row r="664768" hidden="1" x14ac:dyDescent="0.25"/>
    <row r="664769" hidden="1" x14ac:dyDescent="0.25"/>
    <row r="664770" hidden="1" x14ac:dyDescent="0.25"/>
    <row r="664771" hidden="1" x14ac:dyDescent="0.25"/>
    <row r="664772" hidden="1" x14ac:dyDescent="0.25"/>
    <row r="664773" hidden="1" x14ac:dyDescent="0.25"/>
    <row r="664774" hidden="1" x14ac:dyDescent="0.25"/>
    <row r="664775" hidden="1" x14ac:dyDescent="0.25"/>
    <row r="664776" hidden="1" x14ac:dyDescent="0.25"/>
    <row r="664777" hidden="1" x14ac:dyDescent="0.25"/>
    <row r="664778" hidden="1" x14ac:dyDescent="0.25"/>
    <row r="664779" hidden="1" x14ac:dyDescent="0.25"/>
    <row r="664780" hidden="1" x14ac:dyDescent="0.25"/>
    <row r="664781" hidden="1" x14ac:dyDescent="0.25"/>
    <row r="664782" hidden="1" x14ac:dyDescent="0.25"/>
    <row r="664783" hidden="1" x14ac:dyDescent="0.25"/>
    <row r="664784" hidden="1" x14ac:dyDescent="0.25"/>
    <row r="664785" hidden="1" x14ac:dyDescent="0.25"/>
    <row r="664786" hidden="1" x14ac:dyDescent="0.25"/>
    <row r="664787" hidden="1" x14ac:dyDescent="0.25"/>
    <row r="664788" hidden="1" x14ac:dyDescent="0.25"/>
    <row r="664789" hidden="1" x14ac:dyDescent="0.25"/>
    <row r="664790" hidden="1" x14ac:dyDescent="0.25"/>
    <row r="664791" hidden="1" x14ac:dyDescent="0.25"/>
    <row r="664792" hidden="1" x14ac:dyDescent="0.25"/>
    <row r="664793" hidden="1" x14ac:dyDescent="0.25"/>
    <row r="664794" hidden="1" x14ac:dyDescent="0.25"/>
    <row r="664795" hidden="1" x14ac:dyDescent="0.25"/>
    <row r="664796" hidden="1" x14ac:dyDescent="0.25"/>
    <row r="664797" hidden="1" x14ac:dyDescent="0.25"/>
    <row r="664798" hidden="1" x14ac:dyDescent="0.25"/>
    <row r="664799" hidden="1" x14ac:dyDescent="0.25"/>
    <row r="664800" hidden="1" x14ac:dyDescent="0.25"/>
    <row r="664801" hidden="1" x14ac:dyDescent="0.25"/>
    <row r="664802" hidden="1" x14ac:dyDescent="0.25"/>
    <row r="664803" hidden="1" x14ac:dyDescent="0.25"/>
    <row r="664804" hidden="1" x14ac:dyDescent="0.25"/>
    <row r="664805" hidden="1" x14ac:dyDescent="0.25"/>
    <row r="664806" hidden="1" x14ac:dyDescent="0.25"/>
    <row r="664807" hidden="1" x14ac:dyDescent="0.25"/>
    <row r="664808" hidden="1" x14ac:dyDescent="0.25"/>
    <row r="664809" hidden="1" x14ac:dyDescent="0.25"/>
    <row r="664810" hidden="1" x14ac:dyDescent="0.25"/>
    <row r="664811" hidden="1" x14ac:dyDescent="0.25"/>
    <row r="664812" hidden="1" x14ac:dyDescent="0.25"/>
    <row r="664813" hidden="1" x14ac:dyDescent="0.25"/>
    <row r="664814" hidden="1" x14ac:dyDescent="0.25"/>
    <row r="664815" hidden="1" x14ac:dyDescent="0.25"/>
    <row r="664816" hidden="1" x14ac:dyDescent="0.25"/>
    <row r="664817" hidden="1" x14ac:dyDescent="0.25"/>
    <row r="664818" hidden="1" x14ac:dyDescent="0.25"/>
    <row r="664819" hidden="1" x14ac:dyDescent="0.25"/>
    <row r="664820" hidden="1" x14ac:dyDescent="0.25"/>
    <row r="664821" hidden="1" x14ac:dyDescent="0.25"/>
    <row r="664822" hidden="1" x14ac:dyDescent="0.25"/>
    <row r="664823" hidden="1" x14ac:dyDescent="0.25"/>
    <row r="664824" hidden="1" x14ac:dyDescent="0.25"/>
    <row r="664825" hidden="1" x14ac:dyDescent="0.25"/>
    <row r="664826" hidden="1" x14ac:dyDescent="0.25"/>
    <row r="664827" hidden="1" x14ac:dyDescent="0.25"/>
    <row r="664828" hidden="1" x14ac:dyDescent="0.25"/>
    <row r="664829" hidden="1" x14ac:dyDescent="0.25"/>
    <row r="664830" hidden="1" x14ac:dyDescent="0.25"/>
    <row r="664831" hidden="1" x14ac:dyDescent="0.25"/>
    <row r="664832" hidden="1" x14ac:dyDescent="0.25"/>
    <row r="664833" hidden="1" x14ac:dyDescent="0.25"/>
    <row r="664834" hidden="1" x14ac:dyDescent="0.25"/>
    <row r="664835" hidden="1" x14ac:dyDescent="0.25"/>
    <row r="664836" hidden="1" x14ac:dyDescent="0.25"/>
    <row r="664837" hidden="1" x14ac:dyDescent="0.25"/>
    <row r="664838" hidden="1" x14ac:dyDescent="0.25"/>
    <row r="664839" hidden="1" x14ac:dyDescent="0.25"/>
    <row r="664840" hidden="1" x14ac:dyDescent="0.25"/>
    <row r="664841" hidden="1" x14ac:dyDescent="0.25"/>
    <row r="664842" hidden="1" x14ac:dyDescent="0.25"/>
    <row r="664843" hidden="1" x14ac:dyDescent="0.25"/>
    <row r="664844" hidden="1" x14ac:dyDescent="0.25"/>
    <row r="664845" hidden="1" x14ac:dyDescent="0.25"/>
    <row r="664846" hidden="1" x14ac:dyDescent="0.25"/>
    <row r="664847" hidden="1" x14ac:dyDescent="0.25"/>
    <row r="664848" hidden="1" x14ac:dyDescent="0.25"/>
    <row r="664849" hidden="1" x14ac:dyDescent="0.25"/>
    <row r="664850" hidden="1" x14ac:dyDescent="0.25"/>
    <row r="664851" hidden="1" x14ac:dyDescent="0.25"/>
    <row r="664852" hidden="1" x14ac:dyDescent="0.25"/>
    <row r="664853" hidden="1" x14ac:dyDescent="0.25"/>
    <row r="664854" hidden="1" x14ac:dyDescent="0.25"/>
    <row r="664855" hidden="1" x14ac:dyDescent="0.25"/>
    <row r="664856" hidden="1" x14ac:dyDescent="0.25"/>
    <row r="664857" hidden="1" x14ac:dyDescent="0.25"/>
    <row r="664858" hidden="1" x14ac:dyDescent="0.25"/>
    <row r="664859" hidden="1" x14ac:dyDescent="0.25"/>
    <row r="664860" hidden="1" x14ac:dyDescent="0.25"/>
    <row r="664861" hidden="1" x14ac:dyDescent="0.25"/>
    <row r="664862" hidden="1" x14ac:dyDescent="0.25"/>
    <row r="664863" hidden="1" x14ac:dyDescent="0.25"/>
    <row r="664864" hidden="1" x14ac:dyDescent="0.25"/>
    <row r="664865" hidden="1" x14ac:dyDescent="0.25"/>
    <row r="664866" hidden="1" x14ac:dyDescent="0.25"/>
    <row r="664867" hidden="1" x14ac:dyDescent="0.25"/>
    <row r="664868" hidden="1" x14ac:dyDescent="0.25"/>
    <row r="664869" hidden="1" x14ac:dyDescent="0.25"/>
    <row r="664870" hidden="1" x14ac:dyDescent="0.25"/>
    <row r="664871" hidden="1" x14ac:dyDescent="0.25"/>
    <row r="664872" hidden="1" x14ac:dyDescent="0.25"/>
    <row r="664873" hidden="1" x14ac:dyDescent="0.25"/>
    <row r="664874" hidden="1" x14ac:dyDescent="0.25"/>
    <row r="664875" hidden="1" x14ac:dyDescent="0.25"/>
    <row r="664876" hidden="1" x14ac:dyDescent="0.25"/>
    <row r="664877" hidden="1" x14ac:dyDescent="0.25"/>
    <row r="664878" hidden="1" x14ac:dyDescent="0.25"/>
    <row r="664879" hidden="1" x14ac:dyDescent="0.25"/>
    <row r="664880" hidden="1" x14ac:dyDescent="0.25"/>
    <row r="664881" hidden="1" x14ac:dyDescent="0.25"/>
    <row r="664882" hidden="1" x14ac:dyDescent="0.25"/>
    <row r="664883" hidden="1" x14ac:dyDescent="0.25"/>
    <row r="664884" hidden="1" x14ac:dyDescent="0.25"/>
    <row r="664885" hidden="1" x14ac:dyDescent="0.25"/>
    <row r="664886" hidden="1" x14ac:dyDescent="0.25"/>
    <row r="664887" hidden="1" x14ac:dyDescent="0.25"/>
    <row r="664888" hidden="1" x14ac:dyDescent="0.25"/>
    <row r="664889" hidden="1" x14ac:dyDescent="0.25"/>
    <row r="664890" hidden="1" x14ac:dyDescent="0.25"/>
    <row r="664891" hidden="1" x14ac:dyDescent="0.25"/>
    <row r="664892" hidden="1" x14ac:dyDescent="0.25"/>
    <row r="664893" hidden="1" x14ac:dyDescent="0.25"/>
    <row r="664894" hidden="1" x14ac:dyDescent="0.25"/>
    <row r="664895" hidden="1" x14ac:dyDescent="0.25"/>
    <row r="664896" hidden="1" x14ac:dyDescent="0.25"/>
    <row r="664897" hidden="1" x14ac:dyDescent="0.25"/>
    <row r="664898" hidden="1" x14ac:dyDescent="0.25"/>
    <row r="664899" hidden="1" x14ac:dyDescent="0.25"/>
    <row r="664900" hidden="1" x14ac:dyDescent="0.25"/>
    <row r="664901" hidden="1" x14ac:dyDescent="0.25"/>
    <row r="664902" hidden="1" x14ac:dyDescent="0.25"/>
    <row r="664903" hidden="1" x14ac:dyDescent="0.25"/>
    <row r="664904" hidden="1" x14ac:dyDescent="0.25"/>
    <row r="664905" hidden="1" x14ac:dyDescent="0.25"/>
    <row r="664906" hidden="1" x14ac:dyDescent="0.25"/>
    <row r="664907" hidden="1" x14ac:dyDescent="0.25"/>
    <row r="664908" hidden="1" x14ac:dyDescent="0.25"/>
    <row r="664909" hidden="1" x14ac:dyDescent="0.25"/>
    <row r="664910" hidden="1" x14ac:dyDescent="0.25"/>
    <row r="664911" hidden="1" x14ac:dyDescent="0.25"/>
    <row r="664912" hidden="1" x14ac:dyDescent="0.25"/>
    <row r="664913" hidden="1" x14ac:dyDescent="0.25"/>
    <row r="664914" hidden="1" x14ac:dyDescent="0.25"/>
    <row r="664915" hidden="1" x14ac:dyDescent="0.25"/>
    <row r="664916" hidden="1" x14ac:dyDescent="0.25"/>
    <row r="664917" hidden="1" x14ac:dyDescent="0.25"/>
    <row r="664918" hidden="1" x14ac:dyDescent="0.25"/>
    <row r="664919" hidden="1" x14ac:dyDescent="0.25"/>
    <row r="664920" hidden="1" x14ac:dyDescent="0.25"/>
    <row r="664921" hidden="1" x14ac:dyDescent="0.25"/>
    <row r="664922" hidden="1" x14ac:dyDescent="0.25"/>
    <row r="664923" hidden="1" x14ac:dyDescent="0.25"/>
    <row r="664924" hidden="1" x14ac:dyDescent="0.25"/>
    <row r="664925" hidden="1" x14ac:dyDescent="0.25"/>
    <row r="664926" hidden="1" x14ac:dyDescent="0.25"/>
    <row r="664927" hidden="1" x14ac:dyDescent="0.25"/>
    <row r="664928" hidden="1" x14ac:dyDescent="0.25"/>
    <row r="664929" hidden="1" x14ac:dyDescent="0.25"/>
    <row r="664930" hidden="1" x14ac:dyDescent="0.25"/>
    <row r="664931" hidden="1" x14ac:dyDescent="0.25"/>
    <row r="664932" hidden="1" x14ac:dyDescent="0.25"/>
    <row r="664933" hidden="1" x14ac:dyDescent="0.25"/>
    <row r="664934" hidden="1" x14ac:dyDescent="0.25"/>
    <row r="664935" hidden="1" x14ac:dyDescent="0.25"/>
    <row r="664936" hidden="1" x14ac:dyDescent="0.25"/>
    <row r="664937" hidden="1" x14ac:dyDescent="0.25"/>
    <row r="664938" hidden="1" x14ac:dyDescent="0.25"/>
    <row r="664939" hidden="1" x14ac:dyDescent="0.25"/>
    <row r="664940" hidden="1" x14ac:dyDescent="0.25"/>
    <row r="664941" hidden="1" x14ac:dyDescent="0.25"/>
    <row r="664942" hidden="1" x14ac:dyDescent="0.25"/>
    <row r="664943" hidden="1" x14ac:dyDescent="0.25"/>
    <row r="664944" hidden="1" x14ac:dyDescent="0.25"/>
    <row r="664945" hidden="1" x14ac:dyDescent="0.25"/>
    <row r="664946" hidden="1" x14ac:dyDescent="0.25"/>
    <row r="664947" hidden="1" x14ac:dyDescent="0.25"/>
    <row r="664948" hidden="1" x14ac:dyDescent="0.25"/>
    <row r="664949" hidden="1" x14ac:dyDescent="0.25"/>
    <row r="664950" hidden="1" x14ac:dyDescent="0.25"/>
    <row r="664951" hidden="1" x14ac:dyDescent="0.25"/>
    <row r="664952" hidden="1" x14ac:dyDescent="0.25"/>
    <row r="664953" hidden="1" x14ac:dyDescent="0.25"/>
    <row r="664954" hidden="1" x14ac:dyDescent="0.25"/>
    <row r="664955" hidden="1" x14ac:dyDescent="0.25"/>
    <row r="664956" hidden="1" x14ac:dyDescent="0.25"/>
    <row r="664957" hidden="1" x14ac:dyDescent="0.25"/>
    <row r="664958" hidden="1" x14ac:dyDescent="0.25"/>
    <row r="664959" hidden="1" x14ac:dyDescent="0.25"/>
    <row r="664960" hidden="1" x14ac:dyDescent="0.25"/>
    <row r="664961" hidden="1" x14ac:dyDescent="0.25"/>
    <row r="664962" hidden="1" x14ac:dyDescent="0.25"/>
    <row r="664963" hidden="1" x14ac:dyDescent="0.25"/>
    <row r="664964" hidden="1" x14ac:dyDescent="0.25"/>
    <row r="664965" hidden="1" x14ac:dyDescent="0.25"/>
    <row r="664966" hidden="1" x14ac:dyDescent="0.25"/>
    <row r="664967" hidden="1" x14ac:dyDescent="0.25"/>
    <row r="664968" hidden="1" x14ac:dyDescent="0.25"/>
    <row r="664969" hidden="1" x14ac:dyDescent="0.25"/>
    <row r="664970" hidden="1" x14ac:dyDescent="0.25"/>
    <row r="664971" hidden="1" x14ac:dyDescent="0.25"/>
    <row r="664972" hidden="1" x14ac:dyDescent="0.25"/>
    <row r="664973" hidden="1" x14ac:dyDescent="0.25"/>
    <row r="664974" hidden="1" x14ac:dyDescent="0.25"/>
    <row r="664975" hidden="1" x14ac:dyDescent="0.25"/>
    <row r="664976" hidden="1" x14ac:dyDescent="0.25"/>
    <row r="664977" hidden="1" x14ac:dyDescent="0.25"/>
    <row r="664978" hidden="1" x14ac:dyDescent="0.25"/>
    <row r="664979" hidden="1" x14ac:dyDescent="0.25"/>
    <row r="664980" hidden="1" x14ac:dyDescent="0.25"/>
    <row r="664981" hidden="1" x14ac:dyDescent="0.25"/>
    <row r="664982" hidden="1" x14ac:dyDescent="0.25"/>
    <row r="664983" hidden="1" x14ac:dyDescent="0.25"/>
    <row r="664984" hidden="1" x14ac:dyDescent="0.25"/>
    <row r="664985" hidden="1" x14ac:dyDescent="0.25"/>
    <row r="664986" hidden="1" x14ac:dyDescent="0.25"/>
    <row r="664987" hidden="1" x14ac:dyDescent="0.25"/>
    <row r="664988" hidden="1" x14ac:dyDescent="0.25"/>
    <row r="664989" hidden="1" x14ac:dyDescent="0.25"/>
    <row r="664990" hidden="1" x14ac:dyDescent="0.25"/>
    <row r="664991" hidden="1" x14ac:dyDescent="0.25"/>
    <row r="664992" hidden="1" x14ac:dyDescent="0.25"/>
    <row r="664993" hidden="1" x14ac:dyDescent="0.25"/>
    <row r="664994" hidden="1" x14ac:dyDescent="0.25"/>
    <row r="664995" hidden="1" x14ac:dyDescent="0.25"/>
    <row r="664996" hidden="1" x14ac:dyDescent="0.25"/>
    <row r="664997" hidden="1" x14ac:dyDescent="0.25"/>
    <row r="664998" hidden="1" x14ac:dyDescent="0.25"/>
    <row r="664999" hidden="1" x14ac:dyDescent="0.25"/>
    <row r="665000" hidden="1" x14ac:dyDescent="0.25"/>
    <row r="665001" hidden="1" x14ac:dyDescent="0.25"/>
    <row r="665002" hidden="1" x14ac:dyDescent="0.25"/>
    <row r="665003" hidden="1" x14ac:dyDescent="0.25"/>
    <row r="665004" hidden="1" x14ac:dyDescent="0.25"/>
    <row r="665005" hidden="1" x14ac:dyDescent="0.25"/>
    <row r="665006" hidden="1" x14ac:dyDescent="0.25"/>
    <row r="665007" hidden="1" x14ac:dyDescent="0.25"/>
    <row r="665008" hidden="1" x14ac:dyDescent="0.25"/>
    <row r="665009" hidden="1" x14ac:dyDescent="0.25"/>
    <row r="665010" hidden="1" x14ac:dyDescent="0.25"/>
    <row r="665011" hidden="1" x14ac:dyDescent="0.25"/>
    <row r="665012" hidden="1" x14ac:dyDescent="0.25"/>
    <row r="665013" hidden="1" x14ac:dyDescent="0.25"/>
    <row r="665014" hidden="1" x14ac:dyDescent="0.25"/>
    <row r="665015" hidden="1" x14ac:dyDescent="0.25"/>
    <row r="665016" hidden="1" x14ac:dyDescent="0.25"/>
    <row r="665017" hidden="1" x14ac:dyDescent="0.25"/>
    <row r="665018" hidden="1" x14ac:dyDescent="0.25"/>
    <row r="665019" hidden="1" x14ac:dyDescent="0.25"/>
    <row r="665020" hidden="1" x14ac:dyDescent="0.25"/>
    <row r="665021" hidden="1" x14ac:dyDescent="0.25"/>
    <row r="665022" hidden="1" x14ac:dyDescent="0.25"/>
    <row r="665023" hidden="1" x14ac:dyDescent="0.25"/>
    <row r="665024" hidden="1" x14ac:dyDescent="0.25"/>
    <row r="665025" hidden="1" x14ac:dyDescent="0.25"/>
    <row r="665026" hidden="1" x14ac:dyDescent="0.25"/>
    <row r="665027" hidden="1" x14ac:dyDescent="0.25"/>
    <row r="665028" hidden="1" x14ac:dyDescent="0.25"/>
    <row r="665029" hidden="1" x14ac:dyDescent="0.25"/>
    <row r="665030" hidden="1" x14ac:dyDescent="0.25"/>
    <row r="665031" hidden="1" x14ac:dyDescent="0.25"/>
    <row r="665032" hidden="1" x14ac:dyDescent="0.25"/>
    <row r="665033" hidden="1" x14ac:dyDescent="0.25"/>
    <row r="665034" hidden="1" x14ac:dyDescent="0.25"/>
    <row r="665035" hidden="1" x14ac:dyDescent="0.25"/>
    <row r="665036" hidden="1" x14ac:dyDescent="0.25"/>
    <row r="665037" hidden="1" x14ac:dyDescent="0.25"/>
    <row r="665038" hidden="1" x14ac:dyDescent="0.25"/>
    <row r="665039" hidden="1" x14ac:dyDescent="0.25"/>
    <row r="665040" hidden="1" x14ac:dyDescent="0.25"/>
    <row r="665041" hidden="1" x14ac:dyDescent="0.25"/>
    <row r="665042" hidden="1" x14ac:dyDescent="0.25"/>
    <row r="665043" hidden="1" x14ac:dyDescent="0.25"/>
    <row r="665044" hidden="1" x14ac:dyDescent="0.25"/>
    <row r="665045" hidden="1" x14ac:dyDescent="0.25"/>
    <row r="665046" hidden="1" x14ac:dyDescent="0.25"/>
    <row r="665047" hidden="1" x14ac:dyDescent="0.25"/>
    <row r="665048" hidden="1" x14ac:dyDescent="0.25"/>
    <row r="665049" hidden="1" x14ac:dyDescent="0.25"/>
    <row r="665050" hidden="1" x14ac:dyDescent="0.25"/>
    <row r="665051" hidden="1" x14ac:dyDescent="0.25"/>
    <row r="665052" hidden="1" x14ac:dyDescent="0.25"/>
    <row r="665053" hidden="1" x14ac:dyDescent="0.25"/>
    <row r="665054" hidden="1" x14ac:dyDescent="0.25"/>
    <row r="665055" hidden="1" x14ac:dyDescent="0.25"/>
    <row r="665056" hidden="1" x14ac:dyDescent="0.25"/>
    <row r="665057" hidden="1" x14ac:dyDescent="0.25"/>
    <row r="665058" hidden="1" x14ac:dyDescent="0.25"/>
    <row r="665059" hidden="1" x14ac:dyDescent="0.25"/>
    <row r="665060" hidden="1" x14ac:dyDescent="0.25"/>
    <row r="665061" hidden="1" x14ac:dyDescent="0.25"/>
    <row r="665062" hidden="1" x14ac:dyDescent="0.25"/>
    <row r="665063" hidden="1" x14ac:dyDescent="0.25"/>
    <row r="665064" hidden="1" x14ac:dyDescent="0.25"/>
    <row r="665065" hidden="1" x14ac:dyDescent="0.25"/>
    <row r="665066" hidden="1" x14ac:dyDescent="0.25"/>
    <row r="665067" hidden="1" x14ac:dyDescent="0.25"/>
    <row r="665068" hidden="1" x14ac:dyDescent="0.25"/>
    <row r="665069" hidden="1" x14ac:dyDescent="0.25"/>
    <row r="665070" hidden="1" x14ac:dyDescent="0.25"/>
    <row r="665071" hidden="1" x14ac:dyDescent="0.25"/>
    <row r="665072" hidden="1" x14ac:dyDescent="0.25"/>
    <row r="665073" hidden="1" x14ac:dyDescent="0.25"/>
    <row r="665074" hidden="1" x14ac:dyDescent="0.25"/>
    <row r="665075" hidden="1" x14ac:dyDescent="0.25"/>
    <row r="665076" hidden="1" x14ac:dyDescent="0.25"/>
    <row r="665077" hidden="1" x14ac:dyDescent="0.25"/>
    <row r="665078" hidden="1" x14ac:dyDescent="0.25"/>
    <row r="665079" hidden="1" x14ac:dyDescent="0.25"/>
    <row r="665080" hidden="1" x14ac:dyDescent="0.25"/>
    <row r="665081" hidden="1" x14ac:dyDescent="0.25"/>
    <row r="665082" hidden="1" x14ac:dyDescent="0.25"/>
    <row r="665083" hidden="1" x14ac:dyDescent="0.25"/>
    <row r="665084" hidden="1" x14ac:dyDescent="0.25"/>
    <row r="665085" hidden="1" x14ac:dyDescent="0.25"/>
    <row r="665086" hidden="1" x14ac:dyDescent="0.25"/>
    <row r="665087" hidden="1" x14ac:dyDescent="0.25"/>
    <row r="665088" hidden="1" x14ac:dyDescent="0.25"/>
    <row r="665089" hidden="1" x14ac:dyDescent="0.25"/>
    <row r="665090" hidden="1" x14ac:dyDescent="0.25"/>
    <row r="665091" hidden="1" x14ac:dyDescent="0.25"/>
    <row r="665092" hidden="1" x14ac:dyDescent="0.25"/>
    <row r="665093" hidden="1" x14ac:dyDescent="0.25"/>
    <row r="665094" hidden="1" x14ac:dyDescent="0.25"/>
    <row r="665095" hidden="1" x14ac:dyDescent="0.25"/>
    <row r="665096" hidden="1" x14ac:dyDescent="0.25"/>
    <row r="665097" hidden="1" x14ac:dyDescent="0.25"/>
    <row r="665098" hidden="1" x14ac:dyDescent="0.25"/>
    <row r="665099" hidden="1" x14ac:dyDescent="0.25"/>
    <row r="665100" hidden="1" x14ac:dyDescent="0.25"/>
    <row r="665101" hidden="1" x14ac:dyDescent="0.25"/>
    <row r="665102" hidden="1" x14ac:dyDescent="0.25"/>
    <row r="665103" hidden="1" x14ac:dyDescent="0.25"/>
    <row r="665104" hidden="1" x14ac:dyDescent="0.25"/>
    <row r="665105" hidden="1" x14ac:dyDescent="0.25"/>
    <row r="665106" hidden="1" x14ac:dyDescent="0.25"/>
    <row r="665107" hidden="1" x14ac:dyDescent="0.25"/>
    <row r="665108" hidden="1" x14ac:dyDescent="0.25"/>
    <row r="665109" hidden="1" x14ac:dyDescent="0.25"/>
    <row r="665110" hidden="1" x14ac:dyDescent="0.25"/>
    <row r="665111" hidden="1" x14ac:dyDescent="0.25"/>
    <row r="665112" hidden="1" x14ac:dyDescent="0.25"/>
    <row r="665113" hidden="1" x14ac:dyDescent="0.25"/>
    <row r="665114" hidden="1" x14ac:dyDescent="0.25"/>
    <row r="665115" hidden="1" x14ac:dyDescent="0.25"/>
    <row r="665116" hidden="1" x14ac:dyDescent="0.25"/>
    <row r="665117" hidden="1" x14ac:dyDescent="0.25"/>
    <row r="665118" hidden="1" x14ac:dyDescent="0.25"/>
    <row r="665119" hidden="1" x14ac:dyDescent="0.25"/>
    <row r="665120" hidden="1" x14ac:dyDescent="0.25"/>
    <row r="665121" hidden="1" x14ac:dyDescent="0.25"/>
    <row r="665122" hidden="1" x14ac:dyDescent="0.25"/>
    <row r="665123" hidden="1" x14ac:dyDescent="0.25"/>
    <row r="665124" hidden="1" x14ac:dyDescent="0.25"/>
    <row r="665125" hidden="1" x14ac:dyDescent="0.25"/>
    <row r="665126" hidden="1" x14ac:dyDescent="0.25"/>
    <row r="665127" hidden="1" x14ac:dyDescent="0.25"/>
    <row r="665128" hidden="1" x14ac:dyDescent="0.25"/>
    <row r="665129" hidden="1" x14ac:dyDescent="0.25"/>
    <row r="665130" hidden="1" x14ac:dyDescent="0.25"/>
    <row r="665131" hidden="1" x14ac:dyDescent="0.25"/>
    <row r="665132" hidden="1" x14ac:dyDescent="0.25"/>
    <row r="665133" hidden="1" x14ac:dyDescent="0.25"/>
    <row r="665134" hidden="1" x14ac:dyDescent="0.25"/>
    <row r="665135" hidden="1" x14ac:dyDescent="0.25"/>
    <row r="665136" hidden="1" x14ac:dyDescent="0.25"/>
    <row r="665137" hidden="1" x14ac:dyDescent="0.25"/>
    <row r="665138" hidden="1" x14ac:dyDescent="0.25"/>
    <row r="665139" hidden="1" x14ac:dyDescent="0.25"/>
    <row r="665140" hidden="1" x14ac:dyDescent="0.25"/>
    <row r="665141" hidden="1" x14ac:dyDescent="0.25"/>
    <row r="665142" hidden="1" x14ac:dyDescent="0.25"/>
    <row r="665143" hidden="1" x14ac:dyDescent="0.25"/>
    <row r="665144" hidden="1" x14ac:dyDescent="0.25"/>
    <row r="665145" hidden="1" x14ac:dyDescent="0.25"/>
    <row r="665146" hidden="1" x14ac:dyDescent="0.25"/>
    <row r="665147" hidden="1" x14ac:dyDescent="0.25"/>
    <row r="665148" hidden="1" x14ac:dyDescent="0.25"/>
    <row r="665149" hidden="1" x14ac:dyDescent="0.25"/>
    <row r="665150" hidden="1" x14ac:dyDescent="0.25"/>
    <row r="665151" hidden="1" x14ac:dyDescent="0.25"/>
    <row r="665152" hidden="1" x14ac:dyDescent="0.25"/>
    <row r="665153" hidden="1" x14ac:dyDescent="0.25"/>
    <row r="665154" hidden="1" x14ac:dyDescent="0.25"/>
    <row r="665155" hidden="1" x14ac:dyDescent="0.25"/>
    <row r="665156" hidden="1" x14ac:dyDescent="0.25"/>
    <row r="665157" hidden="1" x14ac:dyDescent="0.25"/>
    <row r="665158" hidden="1" x14ac:dyDescent="0.25"/>
    <row r="665159" hidden="1" x14ac:dyDescent="0.25"/>
    <row r="665160" hidden="1" x14ac:dyDescent="0.25"/>
    <row r="665161" hidden="1" x14ac:dyDescent="0.25"/>
    <row r="665162" hidden="1" x14ac:dyDescent="0.25"/>
    <row r="665163" hidden="1" x14ac:dyDescent="0.25"/>
    <row r="665164" hidden="1" x14ac:dyDescent="0.25"/>
    <row r="665165" hidden="1" x14ac:dyDescent="0.25"/>
    <row r="665166" hidden="1" x14ac:dyDescent="0.25"/>
    <row r="665167" hidden="1" x14ac:dyDescent="0.25"/>
    <row r="665168" hidden="1" x14ac:dyDescent="0.25"/>
    <row r="665169" hidden="1" x14ac:dyDescent="0.25"/>
    <row r="665170" hidden="1" x14ac:dyDescent="0.25"/>
    <row r="665171" hidden="1" x14ac:dyDescent="0.25"/>
    <row r="665172" hidden="1" x14ac:dyDescent="0.25"/>
    <row r="665173" hidden="1" x14ac:dyDescent="0.25"/>
    <row r="665174" hidden="1" x14ac:dyDescent="0.25"/>
    <row r="665175" hidden="1" x14ac:dyDescent="0.25"/>
    <row r="665176" hidden="1" x14ac:dyDescent="0.25"/>
    <row r="665177" hidden="1" x14ac:dyDescent="0.25"/>
    <row r="665178" hidden="1" x14ac:dyDescent="0.25"/>
    <row r="665179" hidden="1" x14ac:dyDescent="0.25"/>
    <row r="665180" hidden="1" x14ac:dyDescent="0.25"/>
    <row r="665181" hidden="1" x14ac:dyDescent="0.25"/>
    <row r="665182" hidden="1" x14ac:dyDescent="0.25"/>
    <row r="665183" hidden="1" x14ac:dyDescent="0.25"/>
    <row r="665184" hidden="1" x14ac:dyDescent="0.25"/>
    <row r="665185" hidden="1" x14ac:dyDescent="0.25"/>
    <row r="665186" hidden="1" x14ac:dyDescent="0.25"/>
    <row r="665187" hidden="1" x14ac:dyDescent="0.25"/>
    <row r="665188" hidden="1" x14ac:dyDescent="0.25"/>
    <row r="665189" hidden="1" x14ac:dyDescent="0.25"/>
    <row r="665190" hidden="1" x14ac:dyDescent="0.25"/>
    <row r="665191" hidden="1" x14ac:dyDescent="0.25"/>
    <row r="665192" hidden="1" x14ac:dyDescent="0.25"/>
    <row r="665193" hidden="1" x14ac:dyDescent="0.25"/>
    <row r="665194" hidden="1" x14ac:dyDescent="0.25"/>
    <row r="665195" hidden="1" x14ac:dyDescent="0.25"/>
    <row r="665196" hidden="1" x14ac:dyDescent="0.25"/>
    <row r="665197" hidden="1" x14ac:dyDescent="0.25"/>
    <row r="665198" hidden="1" x14ac:dyDescent="0.25"/>
    <row r="665199" hidden="1" x14ac:dyDescent="0.25"/>
    <row r="665200" hidden="1" x14ac:dyDescent="0.25"/>
    <row r="665201" hidden="1" x14ac:dyDescent="0.25"/>
    <row r="665202" hidden="1" x14ac:dyDescent="0.25"/>
    <row r="665203" hidden="1" x14ac:dyDescent="0.25"/>
    <row r="665204" hidden="1" x14ac:dyDescent="0.25"/>
    <row r="665205" hidden="1" x14ac:dyDescent="0.25"/>
    <row r="665206" hidden="1" x14ac:dyDescent="0.25"/>
    <row r="665207" hidden="1" x14ac:dyDescent="0.25"/>
    <row r="665208" hidden="1" x14ac:dyDescent="0.25"/>
    <row r="665209" hidden="1" x14ac:dyDescent="0.25"/>
    <row r="665210" hidden="1" x14ac:dyDescent="0.25"/>
    <row r="665211" hidden="1" x14ac:dyDescent="0.25"/>
    <row r="665212" hidden="1" x14ac:dyDescent="0.25"/>
    <row r="665213" hidden="1" x14ac:dyDescent="0.25"/>
    <row r="665214" hidden="1" x14ac:dyDescent="0.25"/>
    <row r="665215" hidden="1" x14ac:dyDescent="0.25"/>
    <row r="665216" hidden="1" x14ac:dyDescent="0.25"/>
    <row r="665217" hidden="1" x14ac:dyDescent="0.25"/>
    <row r="665218" hidden="1" x14ac:dyDescent="0.25"/>
    <row r="665219" hidden="1" x14ac:dyDescent="0.25"/>
    <row r="665220" hidden="1" x14ac:dyDescent="0.25"/>
    <row r="665221" hidden="1" x14ac:dyDescent="0.25"/>
    <row r="665222" hidden="1" x14ac:dyDescent="0.25"/>
    <row r="665223" hidden="1" x14ac:dyDescent="0.25"/>
    <row r="665224" hidden="1" x14ac:dyDescent="0.25"/>
    <row r="665225" hidden="1" x14ac:dyDescent="0.25"/>
    <row r="665226" hidden="1" x14ac:dyDescent="0.25"/>
    <row r="665227" hidden="1" x14ac:dyDescent="0.25"/>
    <row r="665228" hidden="1" x14ac:dyDescent="0.25"/>
    <row r="665229" hidden="1" x14ac:dyDescent="0.25"/>
    <row r="665230" hidden="1" x14ac:dyDescent="0.25"/>
    <row r="665231" hidden="1" x14ac:dyDescent="0.25"/>
    <row r="665232" hidden="1" x14ac:dyDescent="0.25"/>
    <row r="665233" hidden="1" x14ac:dyDescent="0.25"/>
    <row r="665234" hidden="1" x14ac:dyDescent="0.25"/>
    <row r="665235" hidden="1" x14ac:dyDescent="0.25"/>
    <row r="665236" hidden="1" x14ac:dyDescent="0.25"/>
    <row r="665237" hidden="1" x14ac:dyDescent="0.25"/>
    <row r="665238" hidden="1" x14ac:dyDescent="0.25"/>
    <row r="665239" hidden="1" x14ac:dyDescent="0.25"/>
    <row r="665240" hidden="1" x14ac:dyDescent="0.25"/>
    <row r="665241" hidden="1" x14ac:dyDescent="0.25"/>
    <row r="665242" hidden="1" x14ac:dyDescent="0.25"/>
    <row r="665243" hidden="1" x14ac:dyDescent="0.25"/>
    <row r="665244" hidden="1" x14ac:dyDescent="0.25"/>
    <row r="665245" hidden="1" x14ac:dyDescent="0.25"/>
    <row r="665246" hidden="1" x14ac:dyDescent="0.25"/>
    <row r="665247" hidden="1" x14ac:dyDescent="0.25"/>
    <row r="665248" hidden="1" x14ac:dyDescent="0.25"/>
    <row r="665249" hidden="1" x14ac:dyDescent="0.25"/>
    <row r="665250" hidden="1" x14ac:dyDescent="0.25"/>
    <row r="665251" hidden="1" x14ac:dyDescent="0.25"/>
    <row r="665252" hidden="1" x14ac:dyDescent="0.25"/>
    <row r="665253" hidden="1" x14ac:dyDescent="0.25"/>
    <row r="665254" hidden="1" x14ac:dyDescent="0.25"/>
    <row r="665255" hidden="1" x14ac:dyDescent="0.25"/>
    <row r="665256" hidden="1" x14ac:dyDescent="0.25"/>
    <row r="665257" hidden="1" x14ac:dyDescent="0.25"/>
    <row r="665258" hidden="1" x14ac:dyDescent="0.25"/>
    <row r="665259" hidden="1" x14ac:dyDescent="0.25"/>
    <row r="665260" hidden="1" x14ac:dyDescent="0.25"/>
    <row r="665261" hidden="1" x14ac:dyDescent="0.25"/>
    <row r="665262" hidden="1" x14ac:dyDescent="0.25"/>
    <row r="665263" hidden="1" x14ac:dyDescent="0.25"/>
    <row r="665264" hidden="1" x14ac:dyDescent="0.25"/>
    <row r="665265" hidden="1" x14ac:dyDescent="0.25"/>
    <row r="665266" hidden="1" x14ac:dyDescent="0.25"/>
    <row r="665267" hidden="1" x14ac:dyDescent="0.25"/>
    <row r="665268" hidden="1" x14ac:dyDescent="0.25"/>
    <row r="665269" hidden="1" x14ac:dyDescent="0.25"/>
    <row r="665270" hidden="1" x14ac:dyDescent="0.25"/>
    <row r="665271" hidden="1" x14ac:dyDescent="0.25"/>
    <row r="665272" hidden="1" x14ac:dyDescent="0.25"/>
    <row r="665273" hidden="1" x14ac:dyDescent="0.25"/>
    <row r="665274" hidden="1" x14ac:dyDescent="0.25"/>
    <row r="665275" hidden="1" x14ac:dyDescent="0.25"/>
    <row r="665276" hidden="1" x14ac:dyDescent="0.25"/>
    <row r="665277" hidden="1" x14ac:dyDescent="0.25"/>
    <row r="665278" hidden="1" x14ac:dyDescent="0.25"/>
    <row r="665279" hidden="1" x14ac:dyDescent="0.25"/>
    <row r="665280" hidden="1" x14ac:dyDescent="0.25"/>
    <row r="665281" hidden="1" x14ac:dyDescent="0.25"/>
    <row r="665282" hidden="1" x14ac:dyDescent="0.25"/>
    <row r="665283" hidden="1" x14ac:dyDescent="0.25"/>
    <row r="665284" hidden="1" x14ac:dyDescent="0.25"/>
    <row r="665285" hidden="1" x14ac:dyDescent="0.25"/>
    <row r="665286" hidden="1" x14ac:dyDescent="0.25"/>
    <row r="665287" hidden="1" x14ac:dyDescent="0.25"/>
    <row r="665288" hidden="1" x14ac:dyDescent="0.25"/>
    <row r="665289" hidden="1" x14ac:dyDescent="0.25"/>
    <row r="665290" hidden="1" x14ac:dyDescent="0.25"/>
    <row r="665291" hidden="1" x14ac:dyDescent="0.25"/>
    <row r="665292" hidden="1" x14ac:dyDescent="0.25"/>
    <row r="665293" hidden="1" x14ac:dyDescent="0.25"/>
    <row r="665294" hidden="1" x14ac:dyDescent="0.25"/>
    <row r="665295" hidden="1" x14ac:dyDescent="0.25"/>
    <row r="665296" hidden="1" x14ac:dyDescent="0.25"/>
    <row r="665297" hidden="1" x14ac:dyDescent="0.25"/>
    <row r="665298" hidden="1" x14ac:dyDescent="0.25"/>
    <row r="665299" hidden="1" x14ac:dyDescent="0.25"/>
    <row r="665300" hidden="1" x14ac:dyDescent="0.25"/>
    <row r="665301" hidden="1" x14ac:dyDescent="0.25"/>
    <row r="665302" hidden="1" x14ac:dyDescent="0.25"/>
    <row r="665303" hidden="1" x14ac:dyDescent="0.25"/>
    <row r="665304" hidden="1" x14ac:dyDescent="0.25"/>
    <row r="665305" hidden="1" x14ac:dyDescent="0.25"/>
    <row r="665306" hidden="1" x14ac:dyDescent="0.25"/>
    <row r="665307" hidden="1" x14ac:dyDescent="0.25"/>
    <row r="665308" hidden="1" x14ac:dyDescent="0.25"/>
    <row r="665309" hidden="1" x14ac:dyDescent="0.25"/>
    <row r="665310" hidden="1" x14ac:dyDescent="0.25"/>
    <row r="665311" hidden="1" x14ac:dyDescent="0.25"/>
    <row r="665312" hidden="1" x14ac:dyDescent="0.25"/>
    <row r="665313" hidden="1" x14ac:dyDescent="0.25"/>
    <row r="665314" hidden="1" x14ac:dyDescent="0.25"/>
    <row r="665315" hidden="1" x14ac:dyDescent="0.25"/>
    <row r="665316" hidden="1" x14ac:dyDescent="0.25"/>
    <row r="665317" hidden="1" x14ac:dyDescent="0.25"/>
    <row r="665318" hidden="1" x14ac:dyDescent="0.25"/>
    <row r="665319" hidden="1" x14ac:dyDescent="0.25"/>
    <row r="665320" hidden="1" x14ac:dyDescent="0.25"/>
    <row r="665321" hidden="1" x14ac:dyDescent="0.25"/>
    <row r="665322" hidden="1" x14ac:dyDescent="0.25"/>
    <row r="665323" hidden="1" x14ac:dyDescent="0.25"/>
    <row r="665324" hidden="1" x14ac:dyDescent="0.25"/>
    <row r="665325" hidden="1" x14ac:dyDescent="0.25"/>
    <row r="665326" hidden="1" x14ac:dyDescent="0.25"/>
    <row r="665327" hidden="1" x14ac:dyDescent="0.25"/>
    <row r="665328" hidden="1" x14ac:dyDescent="0.25"/>
    <row r="665329" hidden="1" x14ac:dyDescent="0.25"/>
    <row r="665330" hidden="1" x14ac:dyDescent="0.25"/>
    <row r="665331" hidden="1" x14ac:dyDescent="0.25"/>
    <row r="665332" hidden="1" x14ac:dyDescent="0.25"/>
    <row r="665333" hidden="1" x14ac:dyDescent="0.25"/>
    <row r="665334" hidden="1" x14ac:dyDescent="0.25"/>
    <row r="665335" hidden="1" x14ac:dyDescent="0.25"/>
    <row r="665336" hidden="1" x14ac:dyDescent="0.25"/>
    <row r="665337" hidden="1" x14ac:dyDescent="0.25"/>
    <row r="665338" hidden="1" x14ac:dyDescent="0.25"/>
    <row r="665339" hidden="1" x14ac:dyDescent="0.25"/>
    <row r="665340" hidden="1" x14ac:dyDescent="0.25"/>
    <row r="665341" hidden="1" x14ac:dyDescent="0.25"/>
    <row r="665342" hidden="1" x14ac:dyDescent="0.25"/>
    <row r="665343" hidden="1" x14ac:dyDescent="0.25"/>
    <row r="665344" hidden="1" x14ac:dyDescent="0.25"/>
    <row r="665345" hidden="1" x14ac:dyDescent="0.25"/>
    <row r="665346" hidden="1" x14ac:dyDescent="0.25"/>
    <row r="665347" hidden="1" x14ac:dyDescent="0.25"/>
    <row r="665348" hidden="1" x14ac:dyDescent="0.25"/>
    <row r="665349" hidden="1" x14ac:dyDescent="0.25"/>
    <row r="665350" hidden="1" x14ac:dyDescent="0.25"/>
    <row r="665351" hidden="1" x14ac:dyDescent="0.25"/>
    <row r="665352" hidden="1" x14ac:dyDescent="0.25"/>
    <row r="665353" hidden="1" x14ac:dyDescent="0.25"/>
    <row r="665354" hidden="1" x14ac:dyDescent="0.25"/>
    <row r="665355" hidden="1" x14ac:dyDescent="0.25"/>
    <row r="665356" hidden="1" x14ac:dyDescent="0.25"/>
    <row r="665357" hidden="1" x14ac:dyDescent="0.25"/>
    <row r="665358" hidden="1" x14ac:dyDescent="0.25"/>
    <row r="665359" hidden="1" x14ac:dyDescent="0.25"/>
    <row r="665360" hidden="1" x14ac:dyDescent="0.25"/>
    <row r="665361" hidden="1" x14ac:dyDescent="0.25"/>
    <row r="665362" hidden="1" x14ac:dyDescent="0.25"/>
    <row r="665363" hidden="1" x14ac:dyDescent="0.25"/>
    <row r="665364" hidden="1" x14ac:dyDescent="0.25"/>
    <row r="665365" hidden="1" x14ac:dyDescent="0.25"/>
    <row r="665366" hidden="1" x14ac:dyDescent="0.25"/>
    <row r="665367" hidden="1" x14ac:dyDescent="0.25"/>
    <row r="665368" hidden="1" x14ac:dyDescent="0.25"/>
    <row r="665369" hidden="1" x14ac:dyDescent="0.25"/>
    <row r="665370" hidden="1" x14ac:dyDescent="0.25"/>
    <row r="665371" hidden="1" x14ac:dyDescent="0.25"/>
    <row r="665372" hidden="1" x14ac:dyDescent="0.25"/>
    <row r="665373" hidden="1" x14ac:dyDescent="0.25"/>
    <row r="665374" hidden="1" x14ac:dyDescent="0.25"/>
    <row r="665375" hidden="1" x14ac:dyDescent="0.25"/>
    <row r="665376" hidden="1" x14ac:dyDescent="0.25"/>
    <row r="665377" hidden="1" x14ac:dyDescent="0.25"/>
    <row r="665378" hidden="1" x14ac:dyDescent="0.25"/>
    <row r="665379" hidden="1" x14ac:dyDescent="0.25"/>
    <row r="665380" hidden="1" x14ac:dyDescent="0.25"/>
    <row r="665381" hidden="1" x14ac:dyDescent="0.25"/>
    <row r="665382" hidden="1" x14ac:dyDescent="0.25"/>
    <row r="665383" hidden="1" x14ac:dyDescent="0.25"/>
    <row r="665384" hidden="1" x14ac:dyDescent="0.25"/>
    <row r="665385" hidden="1" x14ac:dyDescent="0.25"/>
    <row r="665386" hidden="1" x14ac:dyDescent="0.25"/>
    <row r="665387" hidden="1" x14ac:dyDescent="0.25"/>
    <row r="665388" hidden="1" x14ac:dyDescent="0.25"/>
    <row r="665389" hidden="1" x14ac:dyDescent="0.25"/>
    <row r="665390" hidden="1" x14ac:dyDescent="0.25"/>
    <row r="665391" hidden="1" x14ac:dyDescent="0.25"/>
    <row r="665392" hidden="1" x14ac:dyDescent="0.25"/>
    <row r="665393" hidden="1" x14ac:dyDescent="0.25"/>
    <row r="665394" hidden="1" x14ac:dyDescent="0.25"/>
    <row r="665395" hidden="1" x14ac:dyDescent="0.25"/>
    <row r="665396" hidden="1" x14ac:dyDescent="0.25"/>
    <row r="665397" hidden="1" x14ac:dyDescent="0.25"/>
    <row r="665398" hidden="1" x14ac:dyDescent="0.25"/>
    <row r="665399" hidden="1" x14ac:dyDescent="0.25"/>
    <row r="665400" hidden="1" x14ac:dyDescent="0.25"/>
    <row r="665401" hidden="1" x14ac:dyDescent="0.25"/>
    <row r="665402" hidden="1" x14ac:dyDescent="0.25"/>
    <row r="665403" hidden="1" x14ac:dyDescent="0.25"/>
    <row r="665404" hidden="1" x14ac:dyDescent="0.25"/>
    <row r="665405" hidden="1" x14ac:dyDescent="0.25"/>
    <row r="665406" hidden="1" x14ac:dyDescent="0.25"/>
    <row r="665407" hidden="1" x14ac:dyDescent="0.25"/>
    <row r="665408" hidden="1" x14ac:dyDescent="0.25"/>
    <row r="665409" hidden="1" x14ac:dyDescent="0.25"/>
    <row r="665410" hidden="1" x14ac:dyDescent="0.25"/>
    <row r="665411" hidden="1" x14ac:dyDescent="0.25"/>
    <row r="665412" hidden="1" x14ac:dyDescent="0.25"/>
    <row r="665413" hidden="1" x14ac:dyDescent="0.25"/>
    <row r="665414" hidden="1" x14ac:dyDescent="0.25"/>
    <row r="665415" hidden="1" x14ac:dyDescent="0.25"/>
    <row r="665416" hidden="1" x14ac:dyDescent="0.25"/>
    <row r="665417" hidden="1" x14ac:dyDescent="0.25"/>
    <row r="665418" hidden="1" x14ac:dyDescent="0.25"/>
    <row r="665419" hidden="1" x14ac:dyDescent="0.25"/>
    <row r="665420" hidden="1" x14ac:dyDescent="0.25"/>
    <row r="665421" hidden="1" x14ac:dyDescent="0.25"/>
    <row r="665422" hidden="1" x14ac:dyDescent="0.25"/>
    <row r="665423" hidden="1" x14ac:dyDescent="0.25"/>
    <row r="665424" hidden="1" x14ac:dyDescent="0.25"/>
    <row r="665425" hidden="1" x14ac:dyDescent="0.25"/>
    <row r="665426" hidden="1" x14ac:dyDescent="0.25"/>
    <row r="665427" hidden="1" x14ac:dyDescent="0.25"/>
    <row r="665428" hidden="1" x14ac:dyDescent="0.25"/>
    <row r="665429" hidden="1" x14ac:dyDescent="0.25"/>
    <row r="665430" hidden="1" x14ac:dyDescent="0.25"/>
    <row r="665431" hidden="1" x14ac:dyDescent="0.25"/>
    <row r="665432" hidden="1" x14ac:dyDescent="0.25"/>
    <row r="665433" hidden="1" x14ac:dyDescent="0.25"/>
    <row r="665434" hidden="1" x14ac:dyDescent="0.25"/>
    <row r="665435" hidden="1" x14ac:dyDescent="0.25"/>
    <row r="665436" hidden="1" x14ac:dyDescent="0.25"/>
    <row r="665437" hidden="1" x14ac:dyDescent="0.25"/>
    <row r="665438" hidden="1" x14ac:dyDescent="0.25"/>
    <row r="665439" hidden="1" x14ac:dyDescent="0.25"/>
    <row r="665440" hidden="1" x14ac:dyDescent="0.25"/>
    <row r="665441" hidden="1" x14ac:dyDescent="0.25"/>
    <row r="665442" hidden="1" x14ac:dyDescent="0.25"/>
    <row r="665443" hidden="1" x14ac:dyDescent="0.25"/>
    <row r="665444" hidden="1" x14ac:dyDescent="0.25"/>
    <row r="665445" hidden="1" x14ac:dyDescent="0.25"/>
    <row r="665446" hidden="1" x14ac:dyDescent="0.25"/>
    <row r="665447" hidden="1" x14ac:dyDescent="0.25"/>
    <row r="665448" hidden="1" x14ac:dyDescent="0.25"/>
    <row r="665449" hidden="1" x14ac:dyDescent="0.25"/>
    <row r="665450" hidden="1" x14ac:dyDescent="0.25"/>
    <row r="665451" hidden="1" x14ac:dyDescent="0.25"/>
    <row r="665452" hidden="1" x14ac:dyDescent="0.25"/>
    <row r="665453" hidden="1" x14ac:dyDescent="0.25"/>
    <row r="665454" hidden="1" x14ac:dyDescent="0.25"/>
    <row r="665455" hidden="1" x14ac:dyDescent="0.25"/>
    <row r="665456" hidden="1" x14ac:dyDescent="0.25"/>
    <row r="665457" hidden="1" x14ac:dyDescent="0.25"/>
    <row r="665458" hidden="1" x14ac:dyDescent="0.25"/>
    <row r="665459" hidden="1" x14ac:dyDescent="0.25"/>
    <row r="665460" hidden="1" x14ac:dyDescent="0.25"/>
    <row r="665461" hidden="1" x14ac:dyDescent="0.25"/>
    <row r="665462" hidden="1" x14ac:dyDescent="0.25"/>
    <row r="665463" hidden="1" x14ac:dyDescent="0.25"/>
    <row r="665464" hidden="1" x14ac:dyDescent="0.25"/>
    <row r="665465" hidden="1" x14ac:dyDescent="0.25"/>
    <row r="665466" hidden="1" x14ac:dyDescent="0.25"/>
    <row r="665467" hidden="1" x14ac:dyDescent="0.25"/>
    <row r="665468" hidden="1" x14ac:dyDescent="0.25"/>
    <row r="665469" hidden="1" x14ac:dyDescent="0.25"/>
    <row r="665470" hidden="1" x14ac:dyDescent="0.25"/>
    <row r="665471" hidden="1" x14ac:dyDescent="0.25"/>
    <row r="665472" hidden="1" x14ac:dyDescent="0.25"/>
    <row r="665473" hidden="1" x14ac:dyDescent="0.25"/>
    <row r="665474" hidden="1" x14ac:dyDescent="0.25"/>
    <row r="665475" hidden="1" x14ac:dyDescent="0.25"/>
    <row r="665476" hidden="1" x14ac:dyDescent="0.25"/>
    <row r="665477" hidden="1" x14ac:dyDescent="0.25"/>
    <row r="665478" hidden="1" x14ac:dyDescent="0.25"/>
    <row r="665479" hidden="1" x14ac:dyDescent="0.25"/>
    <row r="665480" hidden="1" x14ac:dyDescent="0.25"/>
    <row r="665481" hidden="1" x14ac:dyDescent="0.25"/>
    <row r="665482" hidden="1" x14ac:dyDescent="0.25"/>
    <row r="665483" hidden="1" x14ac:dyDescent="0.25"/>
    <row r="665484" hidden="1" x14ac:dyDescent="0.25"/>
    <row r="665485" hidden="1" x14ac:dyDescent="0.25"/>
    <row r="665486" hidden="1" x14ac:dyDescent="0.25"/>
    <row r="665487" hidden="1" x14ac:dyDescent="0.25"/>
    <row r="665488" hidden="1" x14ac:dyDescent="0.25"/>
    <row r="665489" hidden="1" x14ac:dyDescent="0.25"/>
    <row r="665490" hidden="1" x14ac:dyDescent="0.25"/>
    <row r="665491" hidden="1" x14ac:dyDescent="0.25"/>
    <row r="665492" hidden="1" x14ac:dyDescent="0.25"/>
    <row r="665493" hidden="1" x14ac:dyDescent="0.25"/>
    <row r="665494" hidden="1" x14ac:dyDescent="0.25"/>
    <row r="665495" hidden="1" x14ac:dyDescent="0.25"/>
    <row r="665496" hidden="1" x14ac:dyDescent="0.25"/>
    <row r="665497" hidden="1" x14ac:dyDescent="0.25"/>
    <row r="665498" hidden="1" x14ac:dyDescent="0.25"/>
    <row r="665499" hidden="1" x14ac:dyDescent="0.25"/>
    <row r="665500" hidden="1" x14ac:dyDescent="0.25"/>
    <row r="665501" hidden="1" x14ac:dyDescent="0.25"/>
    <row r="665502" hidden="1" x14ac:dyDescent="0.25"/>
    <row r="665503" hidden="1" x14ac:dyDescent="0.25"/>
    <row r="665504" hidden="1" x14ac:dyDescent="0.25"/>
    <row r="665505" hidden="1" x14ac:dyDescent="0.25"/>
    <row r="665506" hidden="1" x14ac:dyDescent="0.25"/>
    <row r="665507" hidden="1" x14ac:dyDescent="0.25"/>
    <row r="665508" hidden="1" x14ac:dyDescent="0.25"/>
    <row r="665509" hidden="1" x14ac:dyDescent="0.25"/>
    <row r="665510" hidden="1" x14ac:dyDescent="0.25"/>
    <row r="665511" hidden="1" x14ac:dyDescent="0.25"/>
    <row r="665512" hidden="1" x14ac:dyDescent="0.25"/>
    <row r="665513" hidden="1" x14ac:dyDescent="0.25"/>
    <row r="665514" hidden="1" x14ac:dyDescent="0.25"/>
    <row r="665515" hidden="1" x14ac:dyDescent="0.25"/>
    <row r="665516" hidden="1" x14ac:dyDescent="0.25"/>
    <row r="665517" hidden="1" x14ac:dyDescent="0.25"/>
    <row r="665518" hidden="1" x14ac:dyDescent="0.25"/>
    <row r="665519" hidden="1" x14ac:dyDescent="0.25"/>
    <row r="665520" hidden="1" x14ac:dyDescent="0.25"/>
    <row r="665521" hidden="1" x14ac:dyDescent="0.25"/>
    <row r="665522" hidden="1" x14ac:dyDescent="0.25"/>
    <row r="665523" hidden="1" x14ac:dyDescent="0.25"/>
    <row r="665524" hidden="1" x14ac:dyDescent="0.25"/>
    <row r="665525" hidden="1" x14ac:dyDescent="0.25"/>
    <row r="665526" hidden="1" x14ac:dyDescent="0.25"/>
    <row r="665527" hidden="1" x14ac:dyDescent="0.25"/>
    <row r="665528" hidden="1" x14ac:dyDescent="0.25"/>
    <row r="665529" hidden="1" x14ac:dyDescent="0.25"/>
    <row r="665530" hidden="1" x14ac:dyDescent="0.25"/>
    <row r="665531" hidden="1" x14ac:dyDescent="0.25"/>
    <row r="665532" hidden="1" x14ac:dyDescent="0.25"/>
    <row r="665533" hidden="1" x14ac:dyDescent="0.25"/>
    <row r="665534" hidden="1" x14ac:dyDescent="0.25"/>
    <row r="665535" hidden="1" x14ac:dyDescent="0.25"/>
    <row r="665536" hidden="1" x14ac:dyDescent="0.25"/>
    <row r="665537" hidden="1" x14ac:dyDescent="0.25"/>
    <row r="665538" hidden="1" x14ac:dyDescent="0.25"/>
    <row r="665539" hidden="1" x14ac:dyDescent="0.25"/>
    <row r="665540" hidden="1" x14ac:dyDescent="0.25"/>
    <row r="665541" hidden="1" x14ac:dyDescent="0.25"/>
    <row r="665542" hidden="1" x14ac:dyDescent="0.25"/>
    <row r="665543" hidden="1" x14ac:dyDescent="0.25"/>
    <row r="665544" hidden="1" x14ac:dyDescent="0.25"/>
    <row r="665545" hidden="1" x14ac:dyDescent="0.25"/>
    <row r="665546" hidden="1" x14ac:dyDescent="0.25"/>
    <row r="665547" hidden="1" x14ac:dyDescent="0.25"/>
    <row r="665548" hidden="1" x14ac:dyDescent="0.25"/>
    <row r="665549" hidden="1" x14ac:dyDescent="0.25"/>
    <row r="665550" hidden="1" x14ac:dyDescent="0.25"/>
    <row r="665551" hidden="1" x14ac:dyDescent="0.25"/>
    <row r="665552" hidden="1" x14ac:dyDescent="0.25"/>
    <row r="665553" hidden="1" x14ac:dyDescent="0.25"/>
    <row r="665554" hidden="1" x14ac:dyDescent="0.25"/>
    <row r="665555" hidden="1" x14ac:dyDescent="0.25"/>
    <row r="665556" hidden="1" x14ac:dyDescent="0.25"/>
    <row r="665557" hidden="1" x14ac:dyDescent="0.25"/>
    <row r="665558" hidden="1" x14ac:dyDescent="0.25"/>
    <row r="665559" hidden="1" x14ac:dyDescent="0.25"/>
    <row r="665560" hidden="1" x14ac:dyDescent="0.25"/>
    <row r="665561" hidden="1" x14ac:dyDescent="0.25"/>
    <row r="665562" hidden="1" x14ac:dyDescent="0.25"/>
    <row r="665563" hidden="1" x14ac:dyDescent="0.25"/>
    <row r="665564" hidden="1" x14ac:dyDescent="0.25"/>
    <row r="665565" hidden="1" x14ac:dyDescent="0.25"/>
    <row r="665566" hidden="1" x14ac:dyDescent="0.25"/>
    <row r="665567" hidden="1" x14ac:dyDescent="0.25"/>
    <row r="665568" hidden="1" x14ac:dyDescent="0.25"/>
    <row r="665569" hidden="1" x14ac:dyDescent="0.25"/>
    <row r="665570" hidden="1" x14ac:dyDescent="0.25"/>
    <row r="665571" hidden="1" x14ac:dyDescent="0.25"/>
    <row r="665572" hidden="1" x14ac:dyDescent="0.25"/>
    <row r="665573" hidden="1" x14ac:dyDescent="0.25"/>
    <row r="665574" hidden="1" x14ac:dyDescent="0.25"/>
    <row r="665575" hidden="1" x14ac:dyDescent="0.25"/>
    <row r="665576" hidden="1" x14ac:dyDescent="0.25"/>
    <row r="665577" hidden="1" x14ac:dyDescent="0.25"/>
    <row r="665578" hidden="1" x14ac:dyDescent="0.25"/>
    <row r="665579" hidden="1" x14ac:dyDescent="0.25"/>
    <row r="665580" hidden="1" x14ac:dyDescent="0.25"/>
    <row r="665581" hidden="1" x14ac:dyDescent="0.25"/>
    <row r="665582" hidden="1" x14ac:dyDescent="0.25"/>
    <row r="665583" hidden="1" x14ac:dyDescent="0.25"/>
    <row r="665584" hidden="1" x14ac:dyDescent="0.25"/>
    <row r="665585" hidden="1" x14ac:dyDescent="0.25"/>
    <row r="665586" hidden="1" x14ac:dyDescent="0.25"/>
    <row r="665587" hidden="1" x14ac:dyDescent="0.25"/>
    <row r="665588" hidden="1" x14ac:dyDescent="0.25"/>
    <row r="665589" hidden="1" x14ac:dyDescent="0.25"/>
    <row r="665590" hidden="1" x14ac:dyDescent="0.25"/>
    <row r="665591" hidden="1" x14ac:dyDescent="0.25"/>
    <row r="665592" hidden="1" x14ac:dyDescent="0.25"/>
    <row r="665593" hidden="1" x14ac:dyDescent="0.25"/>
    <row r="665594" hidden="1" x14ac:dyDescent="0.25"/>
    <row r="665595" hidden="1" x14ac:dyDescent="0.25"/>
    <row r="665596" hidden="1" x14ac:dyDescent="0.25"/>
    <row r="665597" hidden="1" x14ac:dyDescent="0.25"/>
    <row r="665598" hidden="1" x14ac:dyDescent="0.25"/>
    <row r="665599" hidden="1" x14ac:dyDescent="0.25"/>
    <row r="665600" hidden="1" x14ac:dyDescent="0.25"/>
    <row r="665601" hidden="1" x14ac:dyDescent="0.25"/>
    <row r="665602" hidden="1" x14ac:dyDescent="0.25"/>
    <row r="665603" hidden="1" x14ac:dyDescent="0.25"/>
    <row r="665604" hidden="1" x14ac:dyDescent="0.25"/>
    <row r="665605" hidden="1" x14ac:dyDescent="0.25"/>
    <row r="665606" hidden="1" x14ac:dyDescent="0.25"/>
    <row r="665607" hidden="1" x14ac:dyDescent="0.25"/>
    <row r="665608" hidden="1" x14ac:dyDescent="0.25"/>
    <row r="665609" hidden="1" x14ac:dyDescent="0.25"/>
    <row r="665610" hidden="1" x14ac:dyDescent="0.25"/>
    <row r="665611" hidden="1" x14ac:dyDescent="0.25"/>
    <row r="665612" hidden="1" x14ac:dyDescent="0.25"/>
    <row r="665613" hidden="1" x14ac:dyDescent="0.25"/>
    <row r="665614" hidden="1" x14ac:dyDescent="0.25"/>
    <row r="665615" hidden="1" x14ac:dyDescent="0.25"/>
    <row r="665616" hidden="1" x14ac:dyDescent="0.25"/>
    <row r="665617" hidden="1" x14ac:dyDescent="0.25"/>
    <row r="665618" hidden="1" x14ac:dyDescent="0.25"/>
    <row r="665619" hidden="1" x14ac:dyDescent="0.25"/>
    <row r="665620" hidden="1" x14ac:dyDescent="0.25"/>
    <row r="665621" hidden="1" x14ac:dyDescent="0.25"/>
    <row r="665622" hidden="1" x14ac:dyDescent="0.25"/>
    <row r="665623" hidden="1" x14ac:dyDescent="0.25"/>
    <row r="665624" hidden="1" x14ac:dyDescent="0.25"/>
    <row r="665625" hidden="1" x14ac:dyDescent="0.25"/>
    <row r="665626" hidden="1" x14ac:dyDescent="0.25"/>
    <row r="665627" hidden="1" x14ac:dyDescent="0.25"/>
    <row r="665628" hidden="1" x14ac:dyDescent="0.25"/>
    <row r="665629" hidden="1" x14ac:dyDescent="0.25"/>
    <row r="665630" hidden="1" x14ac:dyDescent="0.25"/>
    <row r="665631" hidden="1" x14ac:dyDescent="0.25"/>
    <row r="665632" hidden="1" x14ac:dyDescent="0.25"/>
    <row r="665633" hidden="1" x14ac:dyDescent="0.25"/>
    <row r="665634" hidden="1" x14ac:dyDescent="0.25"/>
    <row r="665635" hidden="1" x14ac:dyDescent="0.25"/>
    <row r="665636" hidden="1" x14ac:dyDescent="0.25"/>
    <row r="665637" hidden="1" x14ac:dyDescent="0.25"/>
    <row r="665638" hidden="1" x14ac:dyDescent="0.25"/>
    <row r="665639" hidden="1" x14ac:dyDescent="0.25"/>
    <row r="665640" hidden="1" x14ac:dyDescent="0.25"/>
    <row r="665641" hidden="1" x14ac:dyDescent="0.25"/>
    <row r="665642" hidden="1" x14ac:dyDescent="0.25"/>
    <row r="665643" hidden="1" x14ac:dyDescent="0.25"/>
    <row r="665644" hidden="1" x14ac:dyDescent="0.25"/>
    <row r="665645" hidden="1" x14ac:dyDescent="0.25"/>
    <row r="665646" hidden="1" x14ac:dyDescent="0.25"/>
    <row r="665647" hidden="1" x14ac:dyDescent="0.25"/>
    <row r="665648" hidden="1" x14ac:dyDescent="0.25"/>
    <row r="665649" hidden="1" x14ac:dyDescent="0.25"/>
    <row r="665650" hidden="1" x14ac:dyDescent="0.25"/>
    <row r="665651" hidden="1" x14ac:dyDescent="0.25"/>
    <row r="665652" hidden="1" x14ac:dyDescent="0.25"/>
    <row r="665653" hidden="1" x14ac:dyDescent="0.25"/>
    <row r="665654" hidden="1" x14ac:dyDescent="0.25"/>
    <row r="665655" hidden="1" x14ac:dyDescent="0.25"/>
    <row r="665656" hidden="1" x14ac:dyDescent="0.25"/>
    <row r="665657" hidden="1" x14ac:dyDescent="0.25"/>
    <row r="665658" hidden="1" x14ac:dyDescent="0.25"/>
    <row r="665659" hidden="1" x14ac:dyDescent="0.25"/>
    <row r="665660" hidden="1" x14ac:dyDescent="0.25"/>
    <row r="665661" hidden="1" x14ac:dyDescent="0.25"/>
    <row r="665662" hidden="1" x14ac:dyDescent="0.25"/>
    <row r="665663" hidden="1" x14ac:dyDescent="0.25"/>
    <row r="665664" hidden="1" x14ac:dyDescent="0.25"/>
    <row r="665665" hidden="1" x14ac:dyDescent="0.25"/>
    <row r="665666" hidden="1" x14ac:dyDescent="0.25"/>
    <row r="665667" hidden="1" x14ac:dyDescent="0.25"/>
    <row r="665668" hidden="1" x14ac:dyDescent="0.25"/>
    <row r="665669" hidden="1" x14ac:dyDescent="0.25"/>
    <row r="665670" hidden="1" x14ac:dyDescent="0.25"/>
    <row r="665671" hidden="1" x14ac:dyDescent="0.25"/>
    <row r="665672" hidden="1" x14ac:dyDescent="0.25"/>
    <row r="665673" hidden="1" x14ac:dyDescent="0.25"/>
    <row r="665674" hidden="1" x14ac:dyDescent="0.25"/>
    <row r="665675" hidden="1" x14ac:dyDescent="0.25"/>
    <row r="665676" hidden="1" x14ac:dyDescent="0.25"/>
    <row r="665677" hidden="1" x14ac:dyDescent="0.25"/>
    <row r="665678" hidden="1" x14ac:dyDescent="0.25"/>
    <row r="665679" hidden="1" x14ac:dyDescent="0.25"/>
    <row r="665680" hidden="1" x14ac:dyDescent="0.25"/>
    <row r="665681" hidden="1" x14ac:dyDescent="0.25"/>
    <row r="665682" hidden="1" x14ac:dyDescent="0.25"/>
    <row r="665683" hidden="1" x14ac:dyDescent="0.25"/>
    <row r="665684" hidden="1" x14ac:dyDescent="0.25"/>
    <row r="665685" hidden="1" x14ac:dyDescent="0.25"/>
    <row r="665686" hidden="1" x14ac:dyDescent="0.25"/>
    <row r="665687" hidden="1" x14ac:dyDescent="0.25"/>
    <row r="665688" hidden="1" x14ac:dyDescent="0.25"/>
    <row r="665689" hidden="1" x14ac:dyDescent="0.25"/>
    <row r="665690" hidden="1" x14ac:dyDescent="0.25"/>
    <row r="665691" hidden="1" x14ac:dyDescent="0.25"/>
    <row r="665692" hidden="1" x14ac:dyDescent="0.25"/>
    <row r="665693" hidden="1" x14ac:dyDescent="0.25"/>
    <row r="665694" hidden="1" x14ac:dyDescent="0.25"/>
    <row r="665695" hidden="1" x14ac:dyDescent="0.25"/>
    <row r="665696" hidden="1" x14ac:dyDescent="0.25"/>
    <row r="665697" hidden="1" x14ac:dyDescent="0.25"/>
    <row r="665698" hidden="1" x14ac:dyDescent="0.25"/>
    <row r="665699" hidden="1" x14ac:dyDescent="0.25"/>
    <row r="665700" hidden="1" x14ac:dyDescent="0.25"/>
    <row r="665701" hidden="1" x14ac:dyDescent="0.25"/>
    <row r="665702" hidden="1" x14ac:dyDescent="0.25"/>
    <row r="665703" hidden="1" x14ac:dyDescent="0.25"/>
    <row r="665704" hidden="1" x14ac:dyDescent="0.25"/>
    <row r="665705" hidden="1" x14ac:dyDescent="0.25"/>
    <row r="665706" hidden="1" x14ac:dyDescent="0.25"/>
    <row r="665707" hidden="1" x14ac:dyDescent="0.25"/>
    <row r="665708" hidden="1" x14ac:dyDescent="0.25"/>
    <row r="665709" hidden="1" x14ac:dyDescent="0.25"/>
    <row r="665710" hidden="1" x14ac:dyDescent="0.25"/>
    <row r="665711" hidden="1" x14ac:dyDescent="0.25"/>
    <row r="665712" hidden="1" x14ac:dyDescent="0.25"/>
    <row r="665713" hidden="1" x14ac:dyDescent="0.25"/>
    <row r="665714" hidden="1" x14ac:dyDescent="0.25"/>
    <row r="665715" hidden="1" x14ac:dyDescent="0.25"/>
    <row r="665716" hidden="1" x14ac:dyDescent="0.25"/>
    <row r="665717" hidden="1" x14ac:dyDescent="0.25"/>
    <row r="665718" hidden="1" x14ac:dyDescent="0.25"/>
    <row r="665719" hidden="1" x14ac:dyDescent="0.25"/>
    <row r="665720" hidden="1" x14ac:dyDescent="0.25"/>
    <row r="665721" hidden="1" x14ac:dyDescent="0.25"/>
    <row r="665722" hidden="1" x14ac:dyDescent="0.25"/>
    <row r="665723" hidden="1" x14ac:dyDescent="0.25"/>
    <row r="665724" hidden="1" x14ac:dyDescent="0.25"/>
    <row r="665725" hidden="1" x14ac:dyDescent="0.25"/>
    <row r="665726" hidden="1" x14ac:dyDescent="0.25"/>
    <row r="665727" hidden="1" x14ac:dyDescent="0.25"/>
    <row r="665728" hidden="1" x14ac:dyDescent="0.25"/>
    <row r="665729" hidden="1" x14ac:dyDescent="0.25"/>
    <row r="665730" hidden="1" x14ac:dyDescent="0.25"/>
    <row r="665731" hidden="1" x14ac:dyDescent="0.25"/>
    <row r="665732" hidden="1" x14ac:dyDescent="0.25"/>
    <row r="665733" hidden="1" x14ac:dyDescent="0.25"/>
    <row r="665734" hidden="1" x14ac:dyDescent="0.25"/>
    <row r="665735" hidden="1" x14ac:dyDescent="0.25"/>
    <row r="665736" hidden="1" x14ac:dyDescent="0.25"/>
    <row r="665737" hidden="1" x14ac:dyDescent="0.25"/>
    <row r="665738" hidden="1" x14ac:dyDescent="0.25"/>
    <row r="665739" hidden="1" x14ac:dyDescent="0.25"/>
    <row r="665740" hidden="1" x14ac:dyDescent="0.25"/>
    <row r="665741" hidden="1" x14ac:dyDescent="0.25"/>
    <row r="665742" hidden="1" x14ac:dyDescent="0.25"/>
    <row r="665743" hidden="1" x14ac:dyDescent="0.25"/>
    <row r="665744" hidden="1" x14ac:dyDescent="0.25"/>
    <row r="665745" hidden="1" x14ac:dyDescent="0.25"/>
    <row r="665746" hidden="1" x14ac:dyDescent="0.25"/>
    <row r="665747" hidden="1" x14ac:dyDescent="0.25"/>
    <row r="665748" hidden="1" x14ac:dyDescent="0.25"/>
    <row r="665749" hidden="1" x14ac:dyDescent="0.25"/>
    <row r="665750" hidden="1" x14ac:dyDescent="0.25"/>
    <row r="665751" hidden="1" x14ac:dyDescent="0.25"/>
    <row r="665752" hidden="1" x14ac:dyDescent="0.25"/>
    <row r="665753" hidden="1" x14ac:dyDescent="0.25"/>
    <row r="665754" hidden="1" x14ac:dyDescent="0.25"/>
    <row r="665755" hidden="1" x14ac:dyDescent="0.25"/>
    <row r="665756" hidden="1" x14ac:dyDescent="0.25"/>
    <row r="665757" hidden="1" x14ac:dyDescent="0.25"/>
    <row r="665758" hidden="1" x14ac:dyDescent="0.25"/>
    <row r="665759" hidden="1" x14ac:dyDescent="0.25"/>
    <row r="665760" hidden="1" x14ac:dyDescent="0.25"/>
    <row r="665761" hidden="1" x14ac:dyDescent="0.25"/>
    <row r="665762" hidden="1" x14ac:dyDescent="0.25"/>
    <row r="665763" hidden="1" x14ac:dyDescent="0.25"/>
    <row r="665764" hidden="1" x14ac:dyDescent="0.25"/>
    <row r="665765" hidden="1" x14ac:dyDescent="0.25"/>
    <row r="665766" hidden="1" x14ac:dyDescent="0.25"/>
    <row r="665767" hidden="1" x14ac:dyDescent="0.25"/>
    <row r="665768" hidden="1" x14ac:dyDescent="0.25"/>
    <row r="665769" hidden="1" x14ac:dyDescent="0.25"/>
    <row r="665770" hidden="1" x14ac:dyDescent="0.25"/>
    <row r="665771" hidden="1" x14ac:dyDescent="0.25"/>
    <row r="665772" hidden="1" x14ac:dyDescent="0.25"/>
    <row r="665773" hidden="1" x14ac:dyDescent="0.25"/>
    <row r="665774" hidden="1" x14ac:dyDescent="0.25"/>
    <row r="665775" hidden="1" x14ac:dyDescent="0.25"/>
    <row r="665776" hidden="1" x14ac:dyDescent="0.25"/>
    <row r="665777" hidden="1" x14ac:dyDescent="0.25"/>
    <row r="665778" hidden="1" x14ac:dyDescent="0.25"/>
    <row r="665779" hidden="1" x14ac:dyDescent="0.25"/>
    <row r="665780" hidden="1" x14ac:dyDescent="0.25"/>
    <row r="665781" hidden="1" x14ac:dyDescent="0.25"/>
    <row r="665782" hidden="1" x14ac:dyDescent="0.25"/>
    <row r="665783" hidden="1" x14ac:dyDescent="0.25"/>
    <row r="665784" hidden="1" x14ac:dyDescent="0.25"/>
    <row r="665785" hidden="1" x14ac:dyDescent="0.25"/>
    <row r="665786" hidden="1" x14ac:dyDescent="0.25"/>
    <row r="665787" hidden="1" x14ac:dyDescent="0.25"/>
    <row r="665788" hidden="1" x14ac:dyDescent="0.25"/>
    <row r="665789" hidden="1" x14ac:dyDescent="0.25"/>
    <row r="665790" hidden="1" x14ac:dyDescent="0.25"/>
    <row r="665791" hidden="1" x14ac:dyDescent="0.25"/>
    <row r="665792" hidden="1" x14ac:dyDescent="0.25"/>
    <row r="665793" hidden="1" x14ac:dyDescent="0.25"/>
    <row r="665794" hidden="1" x14ac:dyDescent="0.25"/>
    <row r="665795" hidden="1" x14ac:dyDescent="0.25"/>
    <row r="665796" hidden="1" x14ac:dyDescent="0.25"/>
    <row r="665797" hidden="1" x14ac:dyDescent="0.25"/>
    <row r="665798" hidden="1" x14ac:dyDescent="0.25"/>
    <row r="665799" hidden="1" x14ac:dyDescent="0.25"/>
    <row r="665800" hidden="1" x14ac:dyDescent="0.25"/>
    <row r="665801" hidden="1" x14ac:dyDescent="0.25"/>
    <row r="665802" hidden="1" x14ac:dyDescent="0.25"/>
    <row r="665803" hidden="1" x14ac:dyDescent="0.25"/>
    <row r="665804" hidden="1" x14ac:dyDescent="0.25"/>
    <row r="665805" hidden="1" x14ac:dyDescent="0.25"/>
    <row r="665806" hidden="1" x14ac:dyDescent="0.25"/>
    <row r="665807" hidden="1" x14ac:dyDescent="0.25"/>
    <row r="665808" hidden="1" x14ac:dyDescent="0.25"/>
    <row r="665809" hidden="1" x14ac:dyDescent="0.25"/>
    <row r="665810" hidden="1" x14ac:dyDescent="0.25"/>
    <row r="665811" hidden="1" x14ac:dyDescent="0.25"/>
    <row r="665812" hidden="1" x14ac:dyDescent="0.25"/>
    <row r="665813" hidden="1" x14ac:dyDescent="0.25"/>
    <row r="665814" hidden="1" x14ac:dyDescent="0.25"/>
    <row r="665815" hidden="1" x14ac:dyDescent="0.25"/>
    <row r="665816" hidden="1" x14ac:dyDescent="0.25"/>
    <row r="665817" hidden="1" x14ac:dyDescent="0.25"/>
    <row r="665818" hidden="1" x14ac:dyDescent="0.25"/>
    <row r="665819" hidden="1" x14ac:dyDescent="0.25"/>
    <row r="665820" hidden="1" x14ac:dyDescent="0.25"/>
    <row r="665821" hidden="1" x14ac:dyDescent="0.25"/>
    <row r="665822" hidden="1" x14ac:dyDescent="0.25"/>
    <row r="665823" hidden="1" x14ac:dyDescent="0.25"/>
    <row r="665824" hidden="1" x14ac:dyDescent="0.25"/>
    <row r="665825" hidden="1" x14ac:dyDescent="0.25"/>
    <row r="665826" hidden="1" x14ac:dyDescent="0.25"/>
    <row r="665827" hidden="1" x14ac:dyDescent="0.25"/>
    <row r="665828" hidden="1" x14ac:dyDescent="0.25"/>
    <row r="665829" hidden="1" x14ac:dyDescent="0.25"/>
    <row r="665830" hidden="1" x14ac:dyDescent="0.25"/>
    <row r="665831" hidden="1" x14ac:dyDescent="0.25"/>
    <row r="665832" hidden="1" x14ac:dyDescent="0.25"/>
    <row r="665833" hidden="1" x14ac:dyDescent="0.25"/>
    <row r="665834" hidden="1" x14ac:dyDescent="0.25"/>
    <row r="665835" hidden="1" x14ac:dyDescent="0.25"/>
    <row r="665836" hidden="1" x14ac:dyDescent="0.25"/>
    <row r="665837" hidden="1" x14ac:dyDescent="0.25"/>
    <row r="665838" hidden="1" x14ac:dyDescent="0.25"/>
    <row r="665839" hidden="1" x14ac:dyDescent="0.25"/>
    <row r="665840" hidden="1" x14ac:dyDescent="0.25"/>
    <row r="665841" hidden="1" x14ac:dyDescent="0.25"/>
    <row r="665842" hidden="1" x14ac:dyDescent="0.25"/>
    <row r="665843" hidden="1" x14ac:dyDescent="0.25"/>
    <row r="665844" hidden="1" x14ac:dyDescent="0.25"/>
    <row r="665845" hidden="1" x14ac:dyDescent="0.25"/>
    <row r="665846" hidden="1" x14ac:dyDescent="0.25"/>
    <row r="665847" hidden="1" x14ac:dyDescent="0.25"/>
    <row r="665848" hidden="1" x14ac:dyDescent="0.25"/>
    <row r="665849" hidden="1" x14ac:dyDescent="0.25"/>
    <row r="665850" hidden="1" x14ac:dyDescent="0.25"/>
    <row r="665851" hidden="1" x14ac:dyDescent="0.25"/>
    <row r="665852" hidden="1" x14ac:dyDescent="0.25"/>
    <row r="665853" hidden="1" x14ac:dyDescent="0.25"/>
    <row r="665854" hidden="1" x14ac:dyDescent="0.25"/>
    <row r="665855" hidden="1" x14ac:dyDescent="0.25"/>
    <row r="665856" hidden="1" x14ac:dyDescent="0.25"/>
    <row r="665857" hidden="1" x14ac:dyDescent="0.25"/>
    <row r="665858" hidden="1" x14ac:dyDescent="0.25"/>
    <row r="665859" hidden="1" x14ac:dyDescent="0.25"/>
    <row r="665860" hidden="1" x14ac:dyDescent="0.25"/>
    <row r="665861" hidden="1" x14ac:dyDescent="0.25"/>
    <row r="665862" hidden="1" x14ac:dyDescent="0.25"/>
    <row r="665863" hidden="1" x14ac:dyDescent="0.25"/>
    <row r="665864" hidden="1" x14ac:dyDescent="0.25"/>
    <row r="665865" hidden="1" x14ac:dyDescent="0.25"/>
    <row r="665866" hidden="1" x14ac:dyDescent="0.25"/>
    <row r="665867" hidden="1" x14ac:dyDescent="0.25"/>
    <row r="665868" hidden="1" x14ac:dyDescent="0.25"/>
    <row r="665869" hidden="1" x14ac:dyDescent="0.25"/>
    <row r="665870" hidden="1" x14ac:dyDescent="0.25"/>
    <row r="665871" hidden="1" x14ac:dyDescent="0.25"/>
    <row r="665872" hidden="1" x14ac:dyDescent="0.25"/>
    <row r="665873" hidden="1" x14ac:dyDescent="0.25"/>
    <row r="665874" hidden="1" x14ac:dyDescent="0.25"/>
    <row r="665875" hidden="1" x14ac:dyDescent="0.25"/>
    <row r="665876" hidden="1" x14ac:dyDescent="0.25"/>
    <row r="665877" hidden="1" x14ac:dyDescent="0.25"/>
    <row r="665878" hidden="1" x14ac:dyDescent="0.25"/>
    <row r="665879" hidden="1" x14ac:dyDescent="0.25"/>
    <row r="665880" hidden="1" x14ac:dyDescent="0.25"/>
    <row r="665881" hidden="1" x14ac:dyDescent="0.25"/>
    <row r="665882" hidden="1" x14ac:dyDescent="0.25"/>
    <row r="665883" hidden="1" x14ac:dyDescent="0.25"/>
    <row r="665884" hidden="1" x14ac:dyDescent="0.25"/>
    <row r="665885" hidden="1" x14ac:dyDescent="0.25"/>
    <row r="665886" hidden="1" x14ac:dyDescent="0.25"/>
    <row r="665887" hidden="1" x14ac:dyDescent="0.25"/>
    <row r="665888" hidden="1" x14ac:dyDescent="0.25"/>
    <row r="665889" hidden="1" x14ac:dyDescent="0.25"/>
    <row r="665890" hidden="1" x14ac:dyDescent="0.25"/>
    <row r="665891" hidden="1" x14ac:dyDescent="0.25"/>
    <row r="665892" hidden="1" x14ac:dyDescent="0.25"/>
    <row r="665893" hidden="1" x14ac:dyDescent="0.25"/>
    <row r="665894" hidden="1" x14ac:dyDescent="0.25"/>
    <row r="665895" hidden="1" x14ac:dyDescent="0.25"/>
    <row r="665896" hidden="1" x14ac:dyDescent="0.25"/>
    <row r="665897" hidden="1" x14ac:dyDescent="0.25"/>
    <row r="665898" hidden="1" x14ac:dyDescent="0.25"/>
    <row r="665899" hidden="1" x14ac:dyDescent="0.25"/>
    <row r="665900" hidden="1" x14ac:dyDescent="0.25"/>
    <row r="665901" hidden="1" x14ac:dyDescent="0.25"/>
    <row r="665902" hidden="1" x14ac:dyDescent="0.25"/>
    <row r="665903" hidden="1" x14ac:dyDescent="0.25"/>
    <row r="665904" hidden="1" x14ac:dyDescent="0.25"/>
    <row r="665905" hidden="1" x14ac:dyDescent="0.25"/>
    <row r="665906" hidden="1" x14ac:dyDescent="0.25"/>
    <row r="665907" hidden="1" x14ac:dyDescent="0.25"/>
    <row r="665908" hidden="1" x14ac:dyDescent="0.25"/>
    <row r="665909" hidden="1" x14ac:dyDescent="0.25"/>
    <row r="665910" hidden="1" x14ac:dyDescent="0.25"/>
    <row r="665911" hidden="1" x14ac:dyDescent="0.25"/>
    <row r="665912" hidden="1" x14ac:dyDescent="0.25"/>
    <row r="665913" hidden="1" x14ac:dyDescent="0.25"/>
    <row r="665914" hidden="1" x14ac:dyDescent="0.25"/>
    <row r="665915" hidden="1" x14ac:dyDescent="0.25"/>
    <row r="665916" hidden="1" x14ac:dyDescent="0.25"/>
    <row r="665917" hidden="1" x14ac:dyDescent="0.25"/>
    <row r="665918" hidden="1" x14ac:dyDescent="0.25"/>
    <row r="665919" hidden="1" x14ac:dyDescent="0.25"/>
    <row r="665920" hidden="1" x14ac:dyDescent="0.25"/>
    <row r="665921" hidden="1" x14ac:dyDescent="0.25"/>
    <row r="665922" hidden="1" x14ac:dyDescent="0.25"/>
    <row r="665923" hidden="1" x14ac:dyDescent="0.25"/>
    <row r="665924" hidden="1" x14ac:dyDescent="0.25"/>
    <row r="665925" hidden="1" x14ac:dyDescent="0.25"/>
    <row r="665926" hidden="1" x14ac:dyDescent="0.25"/>
    <row r="665927" hidden="1" x14ac:dyDescent="0.25"/>
    <row r="665928" hidden="1" x14ac:dyDescent="0.25"/>
    <row r="665929" hidden="1" x14ac:dyDescent="0.25"/>
    <row r="665930" hidden="1" x14ac:dyDescent="0.25"/>
    <row r="665931" hidden="1" x14ac:dyDescent="0.25"/>
    <row r="665932" hidden="1" x14ac:dyDescent="0.25"/>
    <row r="665933" hidden="1" x14ac:dyDescent="0.25"/>
    <row r="665934" hidden="1" x14ac:dyDescent="0.25"/>
    <row r="665935" hidden="1" x14ac:dyDescent="0.25"/>
    <row r="665936" hidden="1" x14ac:dyDescent="0.25"/>
    <row r="665937" hidden="1" x14ac:dyDescent="0.25"/>
    <row r="665938" hidden="1" x14ac:dyDescent="0.25"/>
    <row r="665939" hidden="1" x14ac:dyDescent="0.25"/>
    <row r="665940" hidden="1" x14ac:dyDescent="0.25"/>
    <row r="665941" hidden="1" x14ac:dyDescent="0.25"/>
    <row r="665942" hidden="1" x14ac:dyDescent="0.25"/>
    <row r="665943" hidden="1" x14ac:dyDescent="0.25"/>
    <row r="665944" hidden="1" x14ac:dyDescent="0.25"/>
    <row r="665945" hidden="1" x14ac:dyDescent="0.25"/>
    <row r="665946" hidden="1" x14ac:dyDescent="0.25"/>
    <row r="665947" hidden="1" x14ac:dyDescent="0.25"/>
    <row r="665948" hidden="1" x14ac:dyDescent="0.25"/>
    <row r="665949" hidden="1" x14ac:dyDescent="0.25"/>
    <row r="665950" hidden="1" x14ac:dyDescent="0.25"/>
    <row r="665951" hidden="1" x14ac:dyDescent="0.25"/>
    <row r="665952" hidden="1" x14ac:dyDescent="0.25"/>
    <row r="665953" hidden="1" x14ac:dyDescent="0.25"/>
    <row r="665954" hidden="1" x14ac:dyDescent="0.25"/>
    <row r="665955" hidden="1" x14ac:dyDescent="0.25"/>
    <row r="665956" hidden="1" x14ac:dyDescent="0.25"/>
    <row r="665957" hidden="1" x14ac:dyDescent="0.25"/>
    <row r="665958" hidden="1" x14ac:dyDescent="0.25"/>
    <row r="665959" hidden="1" x14ac:dyDescent="0.25"/>
    <row r="665960" hidden="1" x14ac:dyDescent="0.25"/>
    <row r="665961" hidden="1" x14ac:dyDescent="0.25"/>
    <row r="665962" hidden="1" x14ac:dyDescent="0.25"/>
    <row r="665963" hidden="1" x14ac:dyDescent="0.25"/>
    <row r="665964" hidden="1" x14ac:dyDescent="0.25"/>
    <row r="665965" hidden="1" x14ac:dyDescent="0.25"/>
    <row r="665966" hidden="1" x14ac:dyDescent="0.25"/>
    <row r="665967" hidden="1" x14ac:dyDescent="0.25"/>
    <row r="665968" hidden="1" x14ac:dyDescent="0.25"/>
    <row r="665969" hidden="1" x14ac:dyDescent="0.25"/>
    <row r="665970" hidden="1" x14ac:dyDescent="0.25"/>
    <row r="665971" hidden="1" x14ac:dyDescent="0.25"/>
    <row r="665972" hidden="1" x14ac:dyDescent="0.25"/>
    <row r="665973" hidden="1" x14ac:dyDescent="0.25"/>
    <row r="665974" hidden="1" x14ac:dyDescent="0.25"/>
    <row r="665975" hidden="1" x14ac:dyDescent="0.25"/>
    <row r="665976" hidden="1" x14ac:dyDescent="0.25"/>
    <row r="665977" hidden="1" x14ac:dyDescent="0.25"/>
    <row r="665978" hidden="1" x14ac:dyDescent="0.25"/>
    <row r="665979" hidden="1" x14ac:dyDescent="0.25"/>
    <row r="665980" hidden="1" x14ac:dyDescent="0.25"/>
    <row r="665981" hidden="1" x14ac:dyDescent="0.25"/>
    <row r="665982" hidden="1" x14ac:dyDescent="0.25"/>
    <row r="665983" hidden="1" x14ac:dyDescent="0.25"/>
    <row r="665984" hidden="1" x14ac:dyDescent="0.25"/>
    <row r="665985" hidden="1" x14ac:dyDescent="0.25"/>
    <row r="665986" hidden="1" x14ac:dyDescent="0.25"/>
    <row r="665987" hidden="1" x14ac:dyDescent="0.25"/>
    <row r="665988" hidden="1" x14ac:dyDescent="0.25"/>
    <row r="665989" hidden="1" x14ac:dyDescent="0.25"/>
    <row r="665990" hidden="1" x14ac:dyDescent="0.25"/>
    <row r="665991" hidden="1" x14ac:dyDescent="0.25"/>
    <row r="665992" hidden="1" x14ac:dyDescent="0.25"/>
    <row r="665993" hidden="1" x14ac:dyDescent="0.25"/>
    <row r="665994" hidden="1" x14ac:dyDescent="0.25"/>
    <row r="665995" hidden="1" x14ac:dyDescent="0.25"/>
    <row r="665996" hidden="1" x14ac:dyDescent="0.25"/>
    <row r="665997" hidden="1" x14ac:dyDescent="0.25"/>
    <row r="665998" hidden="1" x14ac:dyDescent="0.25"/>
    <row r="665999" hidden="1" x14ac:dyDescent="0.25"/>
    <row r="666000" hidden="1" x14ac:dyDescent="0.25"/>
    <row r="666001" hidden="1" x14ac:dyDescent="0.25"/>
    <row r="666002" hidden="1" x14ac:dyDescent="0.25"/>
    <row r="666003" hidden="1" x14ac:dyDescent="0.25"/>
    <row r="666004" hidden="1" x14ac:dyDescent="0.25"/>
    <row r="666005" hidden="1" x14ac:dyDescent="0.25"/>
    <row r="666006" hidden="1" x14ac:dyDescent="0.25"/>
    <row r="666007" hidden="1" x14ac:dyDescent="0.25"/>
    <row r="666008" hidden="1" x14ac:dyDescent="0.25"/>
    <row r="666009" hidden="1" x14ac:dyDescent="0.25"/>
    <row r="666010" hidden="1" x14ac:dyDescent="0.25"/>
    <row r="666011" hidden="1" x14ac:dyDescent="0.25"/>
    <row r="666012" hidden="1" x14ac:dyDescent="0.25"/>
    <row r="666013" hidden="1" x14ac:dyDescent="0.25"/>
    <row r="666014" hidden="1" x14ac:dyDescent="0.25"/>
    <row r="666015" hidden="1" x14ac:dyDescent="0.25"/>
    <row r="666016" hidden="1" x14ac:dyDescent="0.25"/>
    <row r="666017" hidden="1" x14ac:dyDescent="0.25"/>
    <row r="666018" hidden="1" x14ac:dyDescent="0.25"/>
    <row r="666019" hidden="1" x14ac:dyDescent="0.25"/>
    <row r="666020" hidden="1" x14ac:dyDescent="0.25"/>
    <row r="666021" hidden="1" x14ac:dyDescent="0.25"/>
    <row r="666022" hidden="1" x14ac:dyDescent="0.25"/>
    <row r="666023" hidden="1" x14ac:dyDescent="0.25"/>
    <row r="666024" hidden="1" x14ac:dyDescent="0.25"/>
    <row r="666025" hidden="1" x14ac:dyDescent="0.25"/>
    <row r="666026" hidden="1" x14ac:dyDescent="0.25"/>
    <row r="666027" hidden="1" x14ac:dyDescent="0.25"/>
    <row r="666028" hidden="1" x14ac:dyDescent="0.25"/>
    <row r="666029" hidden="1" x14ac:dyDescent="0.25"/>
    <row r="666030" hidden="1" x14ac:dyDescent="0.25"/>
    <row r="666031" hidden="1" x14ac:dyDescent="0.25"/>
    <row r="666032" hidden="1" x14ac:dyDescent="0.25"/>
    <row r="666033" hidden="1" x14ac:dyDescent="0.25"/>
    <row r="666034" hidden="1" x14ac:dyDescent="0.25"/>
    <row r="666035" hidden="1" x14ac:dyDescent="0.25"/>
    <row r="666036" hidden="1" x14ac:dyDescent="0.25"/>
    <row r="666037" hidden="1" x14ac:dyDescent="0.25"/>
    <row r="666038" hidden="1" x14ac:dyDescent="0.25"/>
    <row r="666039" hidden="1" x14ac:dyDescent="0.25"/>
    <row r="666040" hidden="1" x14ac:dyDescent="0.25"/>
    <row r="666041" hidden="1" x14ac:dyDescent="0.25"/>
    <row r="666042" hidden="1" x14ac:dyDescent="0.25"/>
    <row r="666043" hidden="1" x14ac:dyDescent="0.25"/>
    <row r="666044" hidden="1" x14ac:dyDescent="0.25"/>
    <row r="666045" hidden="1" x14ac:dyDescent="0.25"/>
    <row r="666046" hidden="1" x14ac:dyDescent="0.25"/>
    <row r="666047" hidden="1" x14ac:dyDescent="0.25"/>
    <row r="666048" hidden="1" x14ac:dyDescent="0.25"/>
    <row r="666049" hidden="1" x14ac:dyDescent="0.25"/>
    <row r="666050" hidden="1" x14ac:dyDescent="0.25"/>
    <row r="666051" hidden="1" x14ac:dyDescent="0.25"/>
    <row r="666052" hidden="1" x14ac:dyDescent="0.25"/>
    <row r="666053" hidden="1" x14ac:dyDescent="0.25"/>
    <row r="666054" hidden="1" x14ac:dyDescent="0.25"/>
    <row r="666055" hidden="1" x14ac:dyDescent="0.25"/>
    <row r="666056" hidden="1" x14ac:dyDescent="0.25"/>
    <row r="666057" hidden="1" x14ac:dyDescent="0.25"/>
    <row r="666058" hidden="1" x14ac:dyDescent="0.25"/>
    <row r="666059" hidden="1" x14ac:dyDescent="0.25"/>
    <row r="666060" hidden="1" x14ac:dyDescent="0.25"/>
    <row r="666061" hidden="1" x14ac:dyDescent="0.25"/>
    <row r="666062" hidden="1" x14ac:dyDescent="0.25"/>
    <row r="666063" hidden="1" x14ac:dyDescent="0.25"/>
    <row r="666064" hidden="1" x14ac:dyDescent="0.25"/>
    <row r="666065" hidden="1" x14ac:dyDescent="0.25"/>
    <row r="666066" hidden="1" x14ac:dyDescent="0.25"/>
    <row r="666067" hidden="1" x14ac:dyDescent="0.25"/>
    <row r="666068" hidden="1" x14ac:dyDescent="0.25"/>
    <row r="666069" hidden="1" x14ac:dyDescent="0.25"/>
    <row r="666070" hidden="1" x14ac:dyDescent="0.25"/>
    <row r="666071" hidden="1" x14ac:dyDescent="0.25"/>
    <row r="666072" hidden="1" x14ac:dyDescent="0.25"/>
    <row r="666073" hidden="1" x14ac:dyDescent="0.25"/>
    <row r="666074" hidden="1" x14ac:dyDescent="0.25"/>
    <row r="666075" hidden="1" x14ac:dyDescent="0.25"/>
    <row r="666076" hidden="1" x14ac:dyDescent="0.25"/>
    <row r="666077" hidden="1" x14ac:dyDescent="0.25"/>
    <row r="666078" hidden="1" x14ac:dyDescent="0.25"/>
    <row r="666079" hidden="1" x14ac:dyDescent="0.25"/>
    <row r="666080" hidden="1" x14ac:dyDescent="0.25"/>
    <row r="666081" hidden="1" x14ac:dyDescent="0.25"/>
    <row r="666082" hidden="1" x14ac:dyDescent="0.25"/>
    <row r="666083" hidden="1" x14ac:dyDescent="0.25"/>
    <row r="666084" hidden="1" x14ac:dyDescent="0.25"/>
    <row r="666085" hidden="1" x14ac:dyDescent="0.25"/>
    <row r="666086" hidden="1" x14ac:dyDescent="0.25"/>
    <row r="666087" hidden="1" x14ac:dyDescent="0.25"/>
    <row r="666088" hidden="1" x14ac:dyDescent="0.25"/>
    <row r="666089" hidden="1" x14ac:dyDescent="0.25"/>
    <row r="666090" hidden="1" x14ac:dyDescent="0.25"/>
    <row r="666091" hidden="1" x14ac:dyDescent="0.25"/>
    <row r="666092" hidden="1" x14ac:dyDescent="0.25"/>
    <row r="666093" hidden="1" x14ac:dyDescent="0.25"/>
    <row r="666094" hidden="1" x14ac:dyDescent="0.25"/>
    <row r="666095" hidden="1" x14ac:dyDescent="0.25"/>
    <row r="666096" hidden="1" x14ac:dyDescent="0.25"/>
    <row r="666097" hidden="1" x14ac:dyDescent="0.25"/>
    <row r="666098" hidden="1" x14ac:dyDescent="0.25"/>
    <row r="666099" hidden="1" x14ac:dyDescent="0.25"/>
    <row r="666100" hidden="1" x14ac:dyDescent="0.25"/>
    <row r="666101" hidden="1" x14ac:dyDescent="0.25"/>
    <row r="666102" hidden="1" x14ac:dyDescent="0.25"/>
    <row r="666103" hidden="1" x14ac:dyDescent="0.25"/>
    <row r="666104" hidden="1" x14ac:dyDescent="0.25"/>
    <row r="666105" hidden="1" x14ac:dyDescent="0.25"/>
    <row r="666106" hidden="1" x14ac:dyDescent="0.25"/>
    <row r="666107" hidden="1" x14ac:dyDescent="0.25"/>
    <row r="666108" hidden="1" x14ac:dyDescent="0.25"/>
    <row r="666109" hidden="1" x14ac:dyDescent="0.25"/>
    <row r="666110" hidden="1" x14ac:dyDescent="0.25"/>
    <row r="666111" hidden="1" x14ac:dyDescent="0.25"/>
    <row r="666112" hidden="1" x14ac:dyDescent="0.25"/>
    <row r="666113" hidden="1" x14ac:dyDescent="0.25"/>
    <row r="666114" hidden="1" x14ac:dyDescent="0.25"/>
    <row r="666115" hidden="1" x14ac:dyDescent="0.25"/>
    <row r="666116" hidden="1" x14ac:dyDescent="0.25"/>
    <row r="666117" hidden="1" x14ac:dyDescent="0.25"/>
    <row r="666118" hidden="1" x14ac:dyDescent="0.25"/>
    <row r="666119" hidden="1" x14ac:dyDescent="0.25"/>
    <row r="666120" hidden="1" x14ac:dyDescent="0.25"/>
    <row r="666121" hidden="1" x14ac:dyDescent="0.25"/>
    <row r="666122" hidden="1" x14ac:dyDescent="0.25"/>
    <row r="666123" hidden="1" x14ac:dyDescent="0.25"/>
    <row r="666124" hidden="1" x14ac:dyDescent="0.25"/>
    <row r="666125" hidden="1" x14ac:dyDescent="0.25"/>
    <row r="666126" hidden="1" x14ac:dyDescent="0.25"/>
    <row r="666127" hidden="1" x14ac:dyDescent="0.25"/>
    <row r="666128" hidden="1" x14ac:dyDescent="0.25"/>
    <row r="666129" hidden="1" x14ac:dyDescent="0.25"/>
    <row r="666130" hidden="1" x14ac:dyDescent="0.25"/>
    <row r="666131" hidden="1" x14ac:dyDescent="0.25"/>
    <row r="666132" hidden="1" x14ac:dyDescent="0.25"/>
    <row r="666133" hidden="1" x14ac:dyDescent="0.25"/>
    <row r="666134" hidden="1" x14ac:dyDescent="0.25"/>
    <row r="666135" hidden="1" x14ac:dyDescent="0.25"/>
    <row r="666136" hidden="1" x14ac:dyDescent="0.25"/>
    <row r="666137" hidden="1" x14ac:dyDescent="0.25"/>
    <row r="666138" hidden="1" x14ac:dyDescent="0.25"/>
    <row r="666139" hidden="1" x14ac:dyDescent="0.25"/>
    <row r="666140" hidden="1" x14ac:dyDescent="0.25"/>
    <row r="666141" hidden="1" x14ac:dyDescent="0.25"/>
    <row r="666142" hidden="1" x14ac:dyDescent="0.25"/>
    <row r="666143" hidden="1" x14ac:dyDescent="0.25"/>
    <row r="666144" hidden="1" x14ac:dyDescent="0.25"/>
    <row r="666145" hidden="1" x14ac:dyDescent="0.25"/>
    <row r="666146" hidden="1" x14ac:dyDescent="0.25"/>
    <row r="666147" hidden="1" x14ac:dyDescent="0.25"/>
    <row r="666148" hidden="1" x14ac:dyDescent="0.25"/>
    <row r="666149" hidden="1" x14ac:dyDescent="0.25"/>
    <row r="666150" hidden="1" x14ac:dyDescent="0.25"/>
    <row r="666151" hidden="1" x14ac:dyDescent="0.25"/>
    <row r="666152" hidden="1" x14ac:dyDescent="0.25"/>
    <row r="666153" hidden="1" x14ac:dyDescent="0.25"/>
    <row r="666154" hidden="1" x14ac:dyDescent="0.25"/>
    <row r="666155" hidden="1" x14ac:dyDescent="0.25"/>
    <row r="666156" hidden="1" x14ac:dyDescent="0.25"/>
    <row r="666157" hidden="1" x14ac:dyDescent="0.25"/>
    <row r="666158" hidden="1" x14ac:dyDescent="0.25"/>
    <row r="666159" hidden="1" x14ac:dyDescent="0.25"/>
    <row r="666160" hidden="1" x14ac:dyDescent="0.25"/>
    <row r="666161" hidden="1" x14ac:dyDescent="0.25"/>
    <row r="666162" hidden="1" x14ac:dyDescent="0.25"/>
    <row r="666163" hidden="1" x14ac:dyDescent="0.25"/>
    <row r="666164" hidden="1" x14ac:dyDescent="0.25"/>
    <row r="666165" hidden="1" x14ac:dyDescent="0.25"/>
    <row r="666166" hidden="1" x14ac:dyDescent="0.25"/>
    <row r="666167" hidden="1" x14ac:dyDescent="0.25"/>
    <row r="666168" hidden="1" x14ac:dyDescent="0.25"/>
    <row r="666169" hidden="1" x14ac:dyDescent="0.25"/>
    <row r="666170" hidden="1" x14ac:dyDescent="0.25"/>
    <row r="666171" hidden="1" x14ac:dyDescent="0.25"/>
    <row r="666172" hidden="1" x14ac:dyDescent="0.25"/>
    <row r="666173" hidden="1" x14ac:dyDescent="0.25"/>
    <row r="666174" hidden="1" x14ac:dyDescent="0.25"/>
    <row r="666175" hidden="1" x14ac:dyDescent="0.25"/>
    <row r="666176" hidden="1" x14ac:dyDescent="0.25"/>
    <row r="666177" hidden="1" x14ac:dyDescent="0.25"/>
    <row r="666178" hidden="1" x14ac:dyDescent="0.25"/>
    <row r="666179" hidden="1" x14ac:dyDescent="0.25"/>
    <row r="666180" hidden="1" x14ac:dyDescent="0.25"/>
    <row r="666181" hidden="1" x14ac:dyDescent="0.25"/>
    <row r="666182" hidden="1" x14ac:dyDescent="0.25"/>
    <row r="666183" hidden="1" x14ac:dyDescent="0.25"/>
    <row r="666184" hidden="1" x14ac:dyDescent="0.25"/>
    <row r="666185" hidden="1" x14ac:dyDescent="0.25"/>
    <row r="666186" hidden="1" x14ac:dyDescent="0.25"/>
    <row r="666187" hidden="1" x14ac:dyDescent="0.25"/>
    <row r="666188" hidden="1" x14ac:dyDescent="0.25"/>
    <row r="666189" hidden="1" x14ac:dyDescent="0.25"/>
    <row r="666190" hidden="1" x14ac:dyDescent="0.25"/>
    <row r="666191" hidden="1" x14ac:dyDescent="0.25"/>
    <row r="666192" hidden="1" x14ac:dyDescent="0.25"/>
    <row r="666193" hidden="1" x14ac:dyDescent="0.25"/>
    <row r="666194" hidden="1" x14ac:dyDescent="0.25"/>
    <row r="666195" hidden="1" x14ac:dyDescent="0.25"/>
    <row r="666196" hidden="1" x14ac:dyDescent="0.25"/>
    <row r="666197" hidden="1" x14ac:dyDescent="0.25"/>
    <row r="666198" hidden="1" x14ac:dyDescent="0.25"/>
    <row r="666199" hidden="1" x14ac:dyDescent="0.25"/>
    <row r="666200" hidden="1" x14ac:dyDescent="0.25"/>
    <row r="666201" hidden="1" x14ac:dyDescent="0.25"/>
    <row r="666202" hidden="1" x14ac:dyDescent="0.25"/>
    <row r="666203" hidden="1" x14ac:dyDescent="0.25"/>
    <row r="666204" hidden="1" x14ac:dyDescent="0.25"/>
    <row r="666205" hidden="1" x14ac:dyDescent="0.25"/>
    <row r="666206" hidden="1" x14ac:dyDescent="0.25"/>
    <row r="666207" hidden="1" x14ac:dyDescent="0.25"/>
    <row r="666208" hidden="1" x14ac:dyDescent="0.25"/>
    <row r="666209" hidden="1" x14ac:dyDescent="0.25"/>
    <row r="666210" hidden="1" x14ac:dyDescent="0.25"/>
    <row r="666211" hidden="1" x14ac:dyDescent="0.25"/>
    <row r="666212" hidden="1" x14ac:dyDescent="0.25"/>
    <row r="666213" hidden="1" x14ac:dyDescent="0.25"/>
    <row r="666214" hidden="1" x14ac:dyDescent="0.25"/>
    <row r="666215" hidden="1" x14ac:dyDescent="0.25"/>
    <row r="666216" hidden="1" x14ac:dyDescent="0.25"/>
    <row r="666217" hidden="1" x14ac:dyDescent="0.25"/>
    <row r="666218" hidden="1" x14ac:dyDescent="0.25"/>
    <row r="666219" hidden="1" x14ac:dyDescent="0.25"/>
    <row r="666220" hidden="1" x14ac:dyDescent="0.25"/>
    <row r="666221" hidden="1" x14ac:dyDescent="0.25"/>
    <row r="666222" hidden="1" x14ac:dyDescent="0.25"/>
    <row r="666223" hidden="1" x14ac:dyDescent="0.25"/>
    <row r="666224" hidden="1" x14ac:dyDescent="0.25"/>
    <row r="666225" hidden="1" x14ac:dyDescent="0.25"/>
    <row r="666226" hidden="1" x14ac:dyDescent="0.25"/>
    <row r="666227" hidden="1" x14ac:dyDescent="0.25"/>
    <row r="666228" hidden="1" x14ac:dyDescent="0.25"/>
    <row r="666229" hidden="1" x14ac:dyDescent="0.25"/>
    <row r="666230" hidden="1" x14ac:dyDescent="0.25"/>
    <row r="666231" hidden="1" x14ac:dyDescent="0.25"/>
    <row r="666232" hidden="1" x14ac:dyDescent="0.25"/>
    <row r="666233" hidden="1" x14ac:dyDescent="0.25"/>
    <row r="666234" hidden="1" x14ac:dyDescent="0.25"/>
    <row r="666235" hidden="1" x14ac:dyDescent="0.25"/>
    <row r="666236" hidden="1" x14ac:dyDescent="0.25"/>
    <row r="666237" hidden="1" x14ac:dyDescent="0.25"/>
    <row r="666238" hidden="1" x14ac:dyDescent="0.25"/>
    <row r="666239" hidden="1" x14ac:dyDescent="0.25"/>
    <row r="666240" hidden="1" x14ac:dyDescent="0.25"/>
    <row r="666241" hidden="1" x14ac:dyDescent="0.25"/>
    <row r="666242" hidden="1" x14ac:dyDescent="0.25"/>
    <row r="666243" hidden="1" x14ac:dyDescent="0.25"/>
    <row r="666244" hidden="1" x14ac:dyDescent="0.25"/>
    <row r="666245" hidden="1" x14ac:dyDescent="0.25"/>
    <row r="666246" hidden="1" x14ac:dyDescent="0.25"/>
    <row r="666247" hidden="1" x14ac:dyDescent="0.25"/>
    <row r="666248" hidden="1" x14ac:dyDescent="0.25"/>
    <row r="666249" hidden="1" x14ac:dyDescent="0.25"/>
    <row r="666250" hidden="1" x14ac:dyDescent="0.25"/>
    <row r="666251" hidden="1" x14ac:dyDescent="0.25"/>
    <row r="666252" hidden="1" x14ac:dyDescent="0.25"/>
    <row r="666253" hidden="1" x14ac:dyDescent="0.25"/>
    <row r="666254" hidden="1" x14ac:dyDescent="0.25"/>
    <row r="666255" hidden="1" x14ac:dyDescent="0.25"/>
    <row r="666256" hidden="1" x14ac:dyDescent="0.25"/>
    <row r="666257" hidden="1" x14ac:dyDescent="0.25"/>
    <row r="666258" hidden="1" x14ac:dyDescent="0.25"/>
    <row r="666259" hidden="1" x14ac:dyDescent="0.25"/>
    <row r="666260" hidden="1" x14ac:dyDescent="0.25"/>
    <row r="666261" hidden="1" x14ac:dyDescent="0.25"/>
    <row r="666262" hidden="1" x14ac:dyDescent="0.25"/>
    <row r="666263" hidden="1" x14ac:dyDescent="0.25"/>
    <row r="666264" hidden="1" x14ac:dyDescent="0.25"/>
    <row r="666265" hidden="1" x14ac:dyDescent="0.25"/>
    <row r="666266" hidden="1" x14ac:dyDescent="0.25"/>
    <row r="666267" hidden="1" x14ac:dyDescent="0.25"/>
    <row r="666268" hidden="1" x14ac:dyDescent="0.25"/>
    <row r="666269" hidden="1" x14ac:dyDescent="0.25"/>
    <row r="666270" hidden="1" x14ac:dyDescent="0.25"/>
    <row r="666271" hidden="1" x14ac:dyDescent="0.25"/>
    <row r="666272" hidden="1" x14ac:dyDescent="0.25"/>
    <row r="666273" hidden="1" x14ac:dyDescent="0.25"/>
    <row r="666274" hidden="1" x14ac:dyDescent="0.25"/>
    <row r="666275" hidden="1" x14ac:dyDescent="0.25"/>
    <row r="666276" hidden="1" x14ac:dyDescent="0.25"/>
    <row r="666277" hidden="1" x14ac:dyDescent="0.25"/>
    <row r="666278" hidden="1" x14ac:dyDescent="0.25"/>
    <row r="666279" hidden="1" x14ac:dyDescent="0.25"/>
    <row r="666280" hidden="1" x14ac:dyDescent="0.25"/>
    <row r="666281" hidden="1" x14ac:dyDescent="0.25"/>
    <row r="666282" hidden="1" x14ac:dyDescent="0.25"/>
    <row r="666283" hidden="1" x14ac:dyDescent="0.25"/>
    <row r="666284" hidden="1" x14ac:dyDescent="0.25"/>
    <row r="666285" hidden="1" x14ac:dyDescent="0.25"/>
    <row r="666286" hidden="1" x14ac:dyDescent="0.25"/>
    <row r="666287" hidden="1" x14ac:dyDescent="0.25"/>
    <row r="666288" hidden="1" x14ac:dyDescent="0.25"/>
    <row r="666289" hidden="1" x14ac:dyDescent="0.25"/>
    <row r="666290" hidden="1" x14ac:dyDescent="0.25"/>
    <row r="666291" hidden="1" x14ac:dyDescent="0.25"/>
    <row r="666292" hidden="1" x14ac:dyDescent="0.25"/>
    <row r="666293" hidden="1" x14ac:dyDescent="0.25"/>
    <row r="666294" hidden="1" x14ac:dyDescent="0.25"/>
    <row r="666295" hidden="1" x14ac:dyDescent="0.25"/>
    <row r="666296" hidden="1" x14ac:dyDescent="0.25"/>
    <row r="666297" hidden="1" x14ac:dyDescent="0.25"/>
    <row r="666298" hidden="1" x14ac:dyDescent="0.25"/>
    <row r="666299" hidden="1" x14ac:dyDescent="0.25"/>
    <row r="666300" hidden="1" x14ac:dyDescent="0.25"/>
    <row r="666301" hidden="1" x14ac:dyDescent="0.25"/>
    <row r="666302" hidden="1" x14ac:dyDescent="0.25"/>
    <row r="666303" hidden="1" x14ac:dyDescent="0.25"/>
    <row r="666304" hidden="1" x14ac:dyDescent="0.25"/>
    <row r="666305" hidden="1" x14ac:dyDescent="0.25"/>
    <row r="666306" hidden="1" x14ac:dyDescent="0.25"/>
    <row r="666307" hidden="1" x14ac:dyDescent="0.25"/>
    <row r="666308" hidden="1" x14ac:dyDescent="0.25"/>
    <row r="666309" hidden="1" x14ac:dyDescent="0.25"/>
    <row r="666310" hidden="1" x14ac:dyDescent="0.25"/>
    <row r="666311" hidden="1" x14ac:dyDescent="0.25"/>
    <row r="666312" hidden="1" x14ac:dyDescent="0.25"/>
    <row r="666313" hidden="1" x14ac:dyDescent="0.25"/>
    <row r="666314" hidden="1" x14ac:dyDescent="0.25"/>
    <row r="666315" hidden="1" x14ac:dyDescent="0.25"/>
    <row r="666316" hidden="1" x14ac:dyDescent="0.25"/>
    <row r="666317" hidden="1" x14ac:dyDescent="0.25"/>
    <row r="666318" hidden="1" x14ac:dyDescent="0.25"/>
    <row r="666319" hidden="1" x14ac:dyDescent="0.25"/>
    <row r="666320" hidden="1" x14ac:dyDescent="0.25"/>
    <row r="666321" hidden="1" x14ac:dyDescent="0.25"/>
    <row r="666322" hidden="1" x14ac:dyDescent="0.25"/>
    <row r="666323" hidden="1" x14ac:dyDescent="0.25"/>
    <row r="666324" hidden="1" x14ac:dyDescent="0.25"/>
    <row r="666325" hidden="1" x14ac:dyDescent="0.25"/>
    <row r="666326" hidden="1" x14ac:dyDescent="0.25"/>
    <row r="666327" hidden="1" x14ac:dyDescent="0.25"/>
    <row r="666328" hidden="1" x14ac:dyDescent="0.25"/>
    <row r="666329" hidden="1" x14ac:dyDescent="0.25"/>
    <row r="666330" hidden="1" x14ac:dyDescent="0.25"/>
    <row r="666331" hidden="1" x14ac:dyDescent="0.25"/>
    <row r="666332" hidden="1" x14ac:dyDescent="0.25"/>
    <row r="666333" hidden="1" x14ac:dyDescent="0.25"/>
    <row r="666334" hidden="1" x14ac:dyDescent="0.25"/>
    <row r="666335" hidden="1" x14ac:dyDescent="0.25"/>
    <row r="666336" hidden="1" x14ac:dyDescent="0.25"/>
    <row r="666337" hidden="1" x14ac:dyDescent="0.25"/>
    <row r="666338" hidden="1" x14ac:dyDescent="0.25"/>
    <row r="666339" hidden="1" x14ac:dyDescent="0.25"/>
    <row r="666340" hidden="1" x14ac:dyDescent="0.25"/>
    <row r="666341" hidden="1" x14ac:dyDescent="0.25"/>
    <row r="666342" hidden="1" x14ac:dyDescent="0.25"/>
    <row r="666343" hidden="1" x14ac:dyDescent="0.25"/>
    <row r="666344" hidden="1" x14ac:dyDescent="0.25"/>
    <row r="666345" hidden="1" x14ac:dyDescent="0.25"/>
    <row r="666346" hidden="1" x14ac:dyDescent="0.25"/>
    <row r="666347" hidden="1" x14ac:dyDescent="0.25"/>
    <row r="666348" hidden="1" x14ac:dyDescent="0.25"/>
    <row r="666349" hidden="1" x14ac:dyDescent="0.25"/>
    <row r="666350" hidden="1" x14ac:dyDescent="0.25"/>
    <row r="666351" hidden="1" x14ac:dyDescent="0.25"/>
    <row r="666352" hidden="1" x14ac:dyDescent="0.25"/>
    <row r="666353" hidden="1" x14ac:dyDescent="0.25"/>
    <row r="666354" hidden="1" x14ac:dyDescent="0.25"/>
    <row r="666355" hidden="1" x14ac:dyDescent="0.25"/>
    <row r="666356" hidden="1" x14ac:dyDescent="0.25"/>
    <row r="666357" hidden="1" x14ac:dyDescent="0.25"/>
    <row r="666358" hidden="1" x14ac:dyDescent="0.25"/>
    <row r="666359" hidden="1" x14ac:dyDescent="0.25"/>
    <row r="666360" hidden="1" x14ac:dyDescent="0.25"/>
    <row r="666361" hidden="1" x14ac:dyDescent="0.25"/>
    <row r="666362" hidden="1" x14ac:dyDescent="0.25"/>
    <row r="666363" hidden="1" x14ac:dyDescent="0.25"/>
    <row r="666364" hidden="1" x14ac:dyDescent="0.25"/>
    <row r="666365" hidden="1" x14ac:dyDescent="0.25"/>
    <row r="666366" hidden="1" x14ac:dyDescent="0.25"/>
    <row r="666367" hidden="1" x14ac:dyDescent="0.25"/>
    <row r="666368" hidden="1" x14ac:dyDescent="0.25"/>
    <row r="666369" hidden="1" x14ac:dyDescent="0.25"/>
    <row r="666370" hidden="1" x14ac:dyDescent="0.25"/>
    <row r="666371" hidden="1" x14ac:dyDescent="0.25"/>
    <row r="666372" hidden="1" x14ac:dyDescent="0.25"/>
    <row r="666373" hidden="1" x14ac:dyDescent="0.25"/>
    <row r="666374" hidden="1" x14ac:dyDescent="0.25"/>
    <row r="666375" hidden="1" x14ac:dyDescent="0.25"/>
    <row r="666376" hidden="1" x14ac:dyDescent="0.25"/>
    <row r="666377" hidden="1" x14ac:dyDescent="0.25"/>
    <row r="666378" hidden="1" x14ac:dyDescent="0.25"/>
    <row r="666379" hidden="1" x14ac:dyDescent="0.25"/>
    <row r="666380" hidden="1" x14ac:dyDescent="0.25"/>
    <row r="666381" hidden="1" x14ac:dyDescent="0.25"/>
    <row r="666382" hidden="1" x14ac:dyDescent="0.25"/>
    <row r="666383" hidden="1" x14ac:dyDescent="0.25"/>
    <row r="666384" hidden="1" x14ac:dyDescent="0.25"/>
    <row r="666385" hidden="1" x14ac:dyDescent="0.25"/>
    <row r="666386" hidden="1" x14ac:dyDescent="0.25"/>
    <row r="666387" hidden="1" x14ac:dyDescent="0.25"/>
    <row r="666388" hidden="1" x14ac:dyDescent="0.25"/>
    <row r="666389" hidden="1" x14ac:dyDescent="0.25"/>
    <row r="666390" hidden="1" x14ac:dyDescent="0.25"/>
    <row r="666391" hidden="1" x14ac:dyDescent="0.25"/>
    <row r="666392" hidden="1" x14ac:dyDescent="0.25"/>
    <row r="666393" hidden="1" x14ac:dyDescent="0.25"/>
    <row r="666394" hidden="1" x14ac:dyDescent="0.25"/>
    <row r="666395" hidden="1" x14ac:dyDescent="0.25"/>
    <row r="666396" hidden="1" x14ac:dyDescent="0.25"/>
    <row r="666397" hidden="1" x14ac:dyDescent="0.25"/>
    <row r="666398" hidden="1" x14ac:dyDescent="0.25"/>
    <row r="666399" hidden="1" x14ac:dyDescent="0.25"/>
    <row r="666400" hidden="1" x14ac:dyDescent="0.25"/>
    <row r="666401" hidden="1" x14ac:dyDescent="0.25"/>
    <row r="666402" hidden="1" x14ac:dyDescent="0.25"/>
    <row r="666403" hidden="1" x14ac:dyDescent="0.25"/>
    <row r="666404" hidden="1" x14ac:dyDescent="0.25"/>
    <row r="666405" hidden="1" x14ac:dyDescent="0.25"/>
    <row r="666406" hidden="1" x14ac:dyDescent="0.25"/>
    <row r="666407" hidden="1" x14ac:dyDescent="0.25"/>
    <row r="666408" hidden="1" x14ac:dyDescent="0.25"/>
    <row r="666409" hidden="1" x14ac:dyDescent="0.25"/>
    <row r="666410" hidden="1" x14ac:dyDescent="0.25"/>
    <row r="666411" hidden="1" x14ac:dyDescent="0.25"/>
    <row r="666412" hidden="1" x14ac:dyDescent="0.25"/>
    <row r="666413" hidden="1" x14ac:dyDescent="0.25"/>
    <row r="666414" hidden="1" x14ac:dyDescent="0.25"/>
    <row r="666415" hidden="1" x14ac:dyDescent="0.25"/>
    <row r="666416" hidden="1" x14ac:dyDescent="0.25"/>
    <row r="666417" hidden="1" x14ac:dyDescent="0.25"/>
    <row r="666418" hidden="1" x14ac:dyDescent="0.25"/>
    <row r="666419" hidden="1" x14ac:dyDescent="0.25"/>
    <row r="666420" hidden="1" x14ac:dyDescent="0.25"/>
    <row r="666421" hidden="1" x14ac:dyDescent="0.25"/>
    <row r="666422" hidden="1" x14ac:dyDescent="0.25"/>
    <row r="666423" hidden="1" x14ac:dyDescent="0.25"/>
    <row r="666424" hidden="1" x14ac:dyDescent="0.25"/>
    <row r="666425" hidden="1" x14ac:dyDescent="0.25"/>
    <row r="666426" hidden="1" x14ac:dyDescent="0.25"/>
    <row r="666427" hidden="1" x14ac:dyDescent="0.25"/>
    <row r="666428" hidden="1" x14ac:dyDescent="0.25"/>
    <row r="666429" hidden="1" x14ac:dyDescent="0.25"/>
    <row r="666430" hidden="1" x14ac:dyDescent="0.25"/>
    <row r="666431" hidden="1" x14ac:dyDescent="0.25"/>
    <row r="666432" hidden="1" x14ac:dyDescent="0.25"/>
    <row r="666433" hidden="1" x14ac:dyDescent="0.25"/>
    <row r="666434" hidden="1" x14ac:dyDescent="0.25"/>
    <row r="666435" hidden="1" x14ac:dyDescent="0.25"/>
    <row r="666436" hidden="1" x14ac:dyDescent="0.25"/>
    <row r="666437" hidden="1" x14ac:dyDescent="0.25"/>
    <row r="666438" hidden="1" x14ac:dyDescent="0.25"/>
    <row r="666439" hidden="1" x14ac:dyDescent="0.25"/>
    <row r="666440" hidden="1" x14ac:dyDescent="0.25"/>
    <row r="666441" hidden="1" x14ac:dyDescent="0.25"/>
    <row r="666442" hidden="1" x14ac:dyDescent="0.25"/>
    <row r="666443" hidden="1" x14ac:dyDescent="0.25"/>
    <row r="666444" hidden="1" x14ac:dyDescent="0.25"/>
    <row r="666445" hidden="1" x14ac:dyDescent="0.25"/>
    <row r="666446" hidden="1" x14ac:dyDescent="0.25"/>
    <row r="666447" hidden="1" x14ac:dyDescent="0.25"/>
    <row r="666448" hidden="1" x14ac:dyDescent="0.25"/>
    <row r="666449" hidden="1" x14ac:dyDescent="0.25"/>
    <row r="666450" hidden="1" x14ac:dyDescent="0.25"/>
    <row r="666451" hidden="1" x14ac:dyDescent="0.25"/>
    <row r="666452" hidden="1" x14ac:dyDescent="0.25"/>
    <row r="666453" hidden="1" x14ac:dyDescent="0.25"/>
    <row r="666454" hidden="1" x14ac:dyDescent="0.25"/>
    <row r="666455" hidden="1" x14ac:dyDescent="0.25"/>
    <row r="666456" hidden="1" x14ac:dyDescent="0.25"/>
    <row r="666457" hidden="1" x14ac:dyDescent="0.25"/>
    <row r="666458" hidden="1" x14ac:dyDescent="0.25"/>
    <row r="666459" hidden="1" x14ac:dyDescent="0.25"/>
    <row r="666460" hidden="1" x14ac:dyDescent="0.25"/>
    <row r="666461" hidden="1" x14ac:dyDescent="0.25"/>
    <row r="666462" hidden="1" x14ac:dyDescent="0.25"/>
    <row r="666463" hidden="1" x14ac:dyDescent="0.25"/>
    <row r="666464" hidden="1" x14ac:dyDescent="0.25"/>
    <row r="666465" hidden="1" x14ac:dyDescent="0.25"/>
    <row r="666466" hidden="1" x14ac:dyDescent="0.25"/>
    <row r="666467" hidden="1" x14ac:dyDescent="0.25"/>
    <row r="666468" hidden="1" x14ac:dyDescent="0.25"/>
    <row r="666469" hidden="1" x14ac:dyDescent="0.25"/>
    <row r="666470" hidden="1" x14ac:dyDescent="0.25"/>
    <row r="666471" hidden="1" x14ac:dyDescent="0.25"/>
    <row r="666472" hidden="1" x14ac:dyDescent="0.25"/>
    <row r="666473" hidden="1" x14ac:dyDescent="0.25"/>
    <row r="666474" hidden="1" x14ac:dyDescent="0.25"/>
    <row r="666475" hidden="1" x14ac:dyDescent="0.25"/>
    <row r="666476" hidden="1" x14ac:dyDescent="0.25"/>
    <row r="666477" hidden="1" x14ac:dyDescent="0.25"/>
    <row r="666478" hidden="1" x14ac:dyDescent="0.25"/>
    <row r="666479" hidden="1" x14ac:dyDescent="0.25"/>
    <row r="666480" hidden="1" x14ac:dyDescent="0.25"/>
    <row r="666481" hidden="1" x14ac:dyDescent="0.25"/>
    <row r="666482" hidden="1" x14ac:dyDescent="0.25"/>
    <row r="666483" hidden="1" x14ac:dyDescent="0.25"/>
    <row r="666484" hidden="1" x14ac:dyDescent="0.25"/>
    <row r="666485" hidden="1" x14ac:dyDescent="0.25"/>
    <row r="666486" hidden="1" x14ac:dyDescent="0.25"/>
    <row r="666487" hidden="1" x14ac:dyDescent="0.25"/>
    <row r="666488" hidden="1" x14ac:dyDescent="0.25"/>
    <row r="666489" hidden="1" x14ac:dyDescent="0.25"/>
    <row r="666490" hidden="1" x14ac:dyDescent="0.25"/>
    <row r="666491" hidden="1" x14ac:dyDescent="0.25"/>
    <row r="666492" hidden="1" x14ac:dyDescent="0.25"/>
    <row r="666493" hidden="1" x14ac:dyDescent="0.25"/>
    <row r="666494" hidden="1" x14ac:dyDescent="0.25"/>
    <row r="666495" hidden="1" x14ac:dyDescent="0.25"/>
    <row r="666496" hidden="1" x14ac:dyDescent="0.25"/>
    <row r="666497" hidden="1" x14ac:dyDescent="0.25"/>
    <row r="666498" hidden="1" x14ac:dyDescent="0.25"/>
    <row r="666499" hidden="1" x14ac:dyDescent="0.25"/>
    <row r="666500" hidden="1" x14ac:dyDescent="0.25"/>
    <row r="666501" hidden="1" x14ac:dyDescent="0.25"/>
    <row r="666502" hidden="1" x14ac:dyDescent="0.25"/>
    <row r="666503" hidden="1" x14ac:dyDescent="0.25"/>
    <row r="666504" hidden="1" x14ac:dyDescent="0.25"/>
    <row r="666505" hidden="1" x14ac:dyDescent="0.25"/>
    <row r="666506" hidden="1" x14ac:dyDescent="0.25"/>
    <row r="666507" hidden="1" x14ac:dyDescent="0.25"/>
    <row r="666508" hidden="1" x14ac:dyDescent="0.25"/>
    <row r="666509" hidden="1" x14ac:dyDescent="0.25"/>
    <row r="666510" hidden="1" x14ac:dyDescent="0.25"/>
    <row r="666511" hidden="1" x14ac:dyDescent="0.25"/>
    <row r="666512" hidden="1" x14ac:dyDescent="0.25"/>
    <row r="666513" hidden="1" x14ac:dyDescent="0.25"/>
    <row r="666514" hidden="1" x14ac:dyDescent="0.25"/>
    <row r="666515" hidden="1" x14ac:dyDescent="0.25"/>
    <row r="666516" hidden="1" x14ac:dyDescent="0.25"/>
    <row r="666517" hidden="1" x14ac:dyDescent="0.25"/>
    <row r="666518" hidden="1" x14ac:dyDescent="0.25"/>
    <row r="666519" hidden="1" x14ac:dyDescent="0.25"/>
    <row r="666520" hidden="1" x14ac:dyDescent="0.25"/>
    <row r="666521" hidden="1" x14ac:dyDescent="0.25"/>
    <row r="666522" hidden="1" x14ac:dyDescent="0.25"/>
    <row r="666523" hidden="1" x14ac:dyDescent="0.25"/>
    <row r="666524" hidden="1" x14ac:dyDescent="0.25"/>
    <row r="666525" hidden="1" x14ac:dyDescent="0.25"/>
    <row r="666526" hidden="1" x14ac:dyDescent="0.25"/>
    <row r="666527" hidden="1" x14ac:dyDescent="0.25"/>
    <row r="666528" hidden="1" x14ac:dyDescent="0.25"/>
    <row r="666529" hidden="1" x14ac:dyDescent="0.25"/>
    <row r="666530" hidden="1" x14ac:dyDescent="0.25"/>
    <row r="666531" hidden="1" x14ac:dyDescent="0.25"/>
    <row r="666532" hidden="1" x14ac:dyDescent="0.25"/>
    <row r="666533" hidden="1" x14ac:dyDescent="0.25"/>
    <row r="666534" hidden="1" x14ac:dyDescent="0.25"/>
    <row r="666535" hidden="1" x14ac:dyDescent="0.25"/>
    <row r="666536" hidden="1" x14ac:dyDescent="0.25"/>
    <row r="666537" hidden="1" x14ac:dyDescent="0.25"/>
    <row r="666538" hidden="1" x14ac:dyDescent="0.25"/>
    <row r="666539" hidden="1" x14ac:dyDescent="0.25"/>
    <row r="666540" hidden="1" x14ac:dyDescent="0.25"/>
    <row r="666541" hidden="1" x14ac:dyDescent="0.25"/>
    <row r="666542" hidden="1" x14ac:dyDescent="0.25"/>
    <row r="666543" hidden="1" x14ac:dyDescent="0.25"/>
    <row r="666544" hidden="1" x14ac:dyDescent="0.25"/>
    <row r="666545" hidden="1" x14ac:dyDescent="0.25"/>
    <row r="666546" hidden="1" x14ac:dyDescent="0.25"/>
    <row r="666547" hidden="1" x14ac:dyDescent="0.25"/>
    <row r="666548" hidden="1" x14ac:dyDescent="0.25"/>
    <row r="666549" hidden="1" x14ac:dyDescent="0.25"/>
    <row r="666550" hidden="1" x14ac:dyDescent="0.25"/>
    <row r="666551" hidden="1" x14ac:dyDescent="0.25"/>
    <row r="666552" hidden="1" x14ac:dyDescent="0.25"/>
    <row r="666553" hidden="1" x14ac:dyDescent="0.25"/>
    <row r="666554" hidden="1" x14ac:dyDescent="0.25"/>
    <row r="666555" hidden="1" x14ac:dyDescent="0.25"/>
    <row r="666556" hidden="1" x14ac:dyDescent="0.25"/>
    <row r="666557" hidden="1" x14ac:dyDescent="0.25"/>
    <row r="666558" hidden="1" x14ac:dyDescent="0.25"/>
    <row r="666559" hidden="1" x14ac:dyDescent="0.25"/>
    <row r="666560" hidden="1" x14ac:dyDescent="0.25"/>
    <row r="666561" hidden="1" x14ac:dyDescent="0.25"/>
    <row r="666562" hidden="1" x14ac:dyDescent="0.25"/>
    <row r="666563" hidden="1" x14ac:dyDescent="0.25"/>
    <row r="666564" hidden="1" x14ac:dyDescent="0.25"/>
    <row r="666565" hidden="1" x14ac:dyDescent="0.25"/>
    <row r="666566" hidden="1" x14ac:dyDescent="0.25"/>
    <row r="666567" hidden="1" x14ac:dyDescent="0.25"/>
    <row r="666568" hidden="1" x14ac:dyDescent="0.25"/>
    <row r="666569" hidden="1" x14ac:dyDescent="0.25"/>
    <row r="666570" hidden="1" x14ac:dyDescent="0.25"/>
    <row r="666571" hidden="1" x14ac:dyDescent="0.25"/>
    <row r="666572" hidden="1" x14ac:dyDescent="0.25"/>
    <row r="666573" hidden="1" x14ac:dyDescent="0.25"/>
    <row r="666574" hidden="1" x14ac:dyDescent="0.25"/>
    <row r="666575" hidden="1" x14ac:dyDescent="0.25"/>
    <row r="666576" hidden="1" x14ac:dyDescent="0.25"/>
    <row r="666577" hidden="1" x14ac:dyDescent="0.25"/>
    <row r="666578" hidden="1" x14ac:dyDescent="0.25"/>
    <row r="666579" hidden="1" x14ac:dyDescent="0.25"/>
    <row r="666580" hidden="1" x14ac:dyDescent="0.25"/>
    <row r="666581" hidden="1" x14ac:dyDescent="0.25"/>
    <row r="666582" hidden="1" x14ac:dyDescent="0.25"/>
    <row r="666583" hidden="1" x14ac:dyDescent="0.25"/>
    <row r="666584" hidden="1" x14ac:dyDescent="0.25"/>
    <row r="666585" hidden="1" x14ac:dyDescent="0.25"/>
    <row r="666586" hidden="1" x14ac:dyDescent="0.25"/>
    <row r="666587" hidden="1" x14ac:dyDescent="0.25"/>
    <row r="666588" hidden="1" x14ac:dyDescent="0.25"/>
    <row r="666589" hidden="1" x14ac:dyDescent="0.25"/>
    <row r="666590" hidden="1" x14ac:dyDescent="0.25"/>
    <row r="666591" hidden="1" x14ac:dyDescent="0.25"/>
    <row r="666592" hidden="1" x14ac:dyDescent="0.25"/>
    <row r="666593" hidden="1" x14ac:dyDescent="0.25"/>
    <row r="666594" hidden="1" x14ac:dyDescent="0.25"/>
    <row r="666595" hidden="1" x14ac:dyDescent="0.25"/>
    <row r="666596" hidden="1" x14ac:dyDescent="0.25"/>
    <row r="666597" hidden="1" x14ac:dyDescent="0.25"/>
    <row r="666598" hidden="1" x14ac:dyDescent="0.25"/>
    <row r="666599" hidden="1" x14ac:dyDescent="0.25"/>
    <row r="666600" hidden="1" x14ac:dyDescent="0.25"/>
    <row r="666601" hidden="1" x14ac:dyDescent="0.25"/>
    <row r="666602" hidden="1" x14ac:dyDescent="0.25"/>
    <row r="666603" hidden="1" x14ac:dyDescent="0.25"/>
    <row r="666604" hidden="1" x14ac:dyDescent="0.25"/>
    <row r="666605" hidden="1" x14ac:dyDescent="0.25"/>
    <row r="666606" hidden="1" x14ac:dyDescent="0.25"/>
    <row r="666607" hidden="1" x14ac:dyDescent="0.25"/>
    <row r="666608" hidden="1" x14ac:dyDescent="0.25"/>
    <row r="666609" hidden="1" x14ac:dyDescent="0.25"/>
    <row r="666610" hidden="1" x14ac:dyDescent="0.25"/>
    <row r="666611" hidden="1" x14ac:dyDescent="0.25"/>
    <row r="666612" hidden="1" x14ac:dyDescent="0.25"/>
    <row r="666613" hidden="1" x14ac:dyDescent="0.25"/>
    <row r="666614" hidden="1" x14ac:dyDescent="0.25"/>
    <row r="666615" hidden="1" x14ac:dyDescent="0.25"/>
    <row r="666616" hidden="1" x14ac:dyDescent="0.25"/>
    <row r="666617" hidden="1" x14ac:dyDescent="0.25"/>
    <row r="666618" hidden="1" x14ac:dyDescent="0.25"/>
    <row r="666619" hidden="1" x14ac:dyDescent="0.25"/>
    <row r="666620" hidden="1" x14ac:dyDescent="0.25"/>
    <row r="666621" hidden="1" x14ac:dyDescent="0.25"/>
    <row r="666622" hidden="1" x14ac:dyDescent="0.25"/>
    <row r="666623" hidden="1" x14ac:dyDescent="0.25"/>
    <row r="666624" hidden="1" x14ac:dyDescent="0.25"/>
    <row r="666625" hidden="1" x14ac:dyDescent="0.25"/>
    <row r="666626" hidden="1" x14ac:dyDescent="0.25"/>
    <row r="666627" hidden="1" x14ac:dyDescent="0.25"/>
    <row r="666628" hidden="1" x14ac:dyDescent="0.25"/>
    <row r="666629" hidden="1" x14ac:dyDescent="0.25"/>
    <row r="666630" hidden="1" x14ac:dyDescent="0.25"/>
    <row r="666631" hidden="1" x14ac:dyDescent="0.25"/>
    <row r="666632" hidden="1" x14ac:dyDescent="0.25"/>
    <row r="666633" hidden="1" x14ac:dyDescent="0.25"/>
    <row r="666634" hidden="1" x14ac:dyDescent="0.25"/>
    <row r="666635" hidden="1" x14ac:dyDescent="0.25"/>
    <row r="666636" hidden="1" x14ac:dyDescent="0.25"/>
    <row r="666637" hidden="1" x14ac:dyDescent="0.25"/>
    <row r="666638" hidden="1" x14ac:dyDescent="0.25"/>
    <row r="666639" hidden="1" x14ac:dyDescent="0.25"/>
    <row r="666640" hidden="1" x14ac:dyDescent="0.25"/>
    <row r="666641" hidden="1" x14ac:dyDescent="0.25"/>
    <row r="666642" hidden="1" x14ac:dyDescent="0.25"/>
    <row r="666643" hidden="1" x14ac:dyDescent="0.25"/>
    <row r="666644" hidden="1" x14ac:dyDescent="0.25"/>
    <row r="666645" hidden="1" x14ac:dyDescent="0.25"/>
    <row r="666646" hidden="1" x14ac:dyDescent="0.25"/>
    <row r="666647" hidden="1" x14ac:dyDescent="0.25"/>
    <row r="666648" hidden="1" x14ac:dyDescent="0.25"/>
    <row r="666649" hidden="1" x14ac:dyDescent="0.25"/>
    <row r="666650" hidden="1" x14ac:dyDescent="0.25"/>
    <row r="666651" hidden="1" x14ac:dyDescent="0.25"/>
    <row r="666652" hidden="1" x14ac:dyDescent="0.25"/>
    <row r="666653" hidden="1" x14ac:dyDescent="0.25"/>
    <row r="666654" hidden="1" x14ac:dyDescent="0.25"/>
    <row r="666655" hidden="1" x14ac:dyDescent="0.25"/>
    <row r="666656" hidden="1" x14ac:dyDescent="0.25"/>
    <row r="666657" hidden="1" x14ac:dyDescent="0.25"/>
    <row r="666658" hidden="1" x14ac:dyDescent="0.25"/>
    <row r="666659" hidden="1" x14ac:dyDescent="0.25"/>
    <row r="666660" hidden="1" x14ac:dyDescent="0.25"/>
    <row r="666661" hidden="1" x14ac:dyDescent="0.25"/>
    <row r="666662" hidden="1" x14ac:dyDescent="0.25"/>
    <row r="666663" hidden="1" x14ac:dyDescent="0.25"/>
    <row r="666664" hidden="1" x14ac:dyDescent="0.25"/>
    <row r="666665" hidden="1" x14ac:dyDescent="0.25"/>
    <row r="666666" hidden="1" x14ac:dyDescent="0.25"/>
    <row r="666667" hidden="1" x14ac:dyDescent="0.25"/>
    <row r="666668" hidden="1" x14ac:dyDescent="0.25"/>
    <row r="666669" hidden="1" x14ac:dyDescent="0.25"/>
    <row r="666670" hidden="1" x14ac:dyDescent="0.25"/>
    <row r="666671" hidden="1" x14ac:dyDescent="0.25"/>
    <row r="666672" hidden="1" x14ac:dyDescent="0.25"/>
    <row r="666673" hidden="1" x14ac:dyDescent="0.25"/>
    <row r="666674" hidden="1" x14ac:dyDescent="0.25"/>
    <row r="666675" hidden="1" x14ac:dyDescent="0.25"/>
    <row r="666676" hidden="1" x14ac:dyDescent="0.25"/>
    <row r="666677" hidden="1" x14ac:dyDescent="0.25"/>
    <row r="666678" hidden="1" x14ac:dyDescent="0.25"/>
    <row r="666679" hidden="1" x14ac:dyDescent="0.25"/>
    <row r="666680" hidden="1" x14ac:dyDescent="0.25"/>
    <row r="666681" hidden="1" x14ac:dyDescent="0.25"/>
    <row r="666682" hidden="1" x14ac:dyDescent="0.25"/>
    <row r="666683" hidden="1" x14ac:dyDescent="0.25"/>
    <row r="666684" hidden="1" x14ac:dyDescent="0.25"/>
    <row r="666685" hidden="1" x14ac:dyDescent="0.25"/>
    <row r="666686" hidden="1" x14ac:dyDescent="0.25"/>
    <row r="666687" hidden="1" x14ac:dyDescent="0.25"/>
    <row r="666688" hidden="1" x14ac:dyDescent="0.25"/>
    <row r="666689" hidden="1" x14ac:dyDescent="0.25"/>
    <row r="666690" hidden="1" x14ac:dyDescent="0.25"/>
    <row r="666691" hidden="1" x14ac:dyDescent="0.25"/>
    <row r="666692" hidden="1" x14ac:dyDescent="0.25"/>
    <row r="666693" hidden="1" x14ac:dyDescent="0.25"/>
    <row r="666694" hidden="1" x14ac:dyDescent="0.25"/>
    <row r="666695" hidden="1" x14ac:dyDescent="0.25"/>
    <row r="666696" hidden="1" x14ac:dyDescent="0.25"/>
    <row r="666697" hidden="1" x14ac:dyDescent="0.25"/>
    <row r="666698" hidden="1" x14ac:dyDescent="0.25"/>
    <row r="666699" hidden="1" x14ac:dyDescent="0.25"/>
    <row r="666700" hidden="1" x14ac:dyDescent="0.25"/>
    <row r="666701" hidden="1" x14ac:dyDescent="0.25"/>
    <row r="666702" hidden="1" x14ac:dyDescent="0.25"/>
    <row r="666703" hidden="1" x14ac:dyDescent="0.25"/>
    <row r="666704" hidden="1" x14ac:dyDescent="0.25"/>
    <row r="666705" hidden="1" x14ac:dyDescent="0.25"/>
    <row r="666706" hidden="1" x14ac:dyDescent="0.25"/>
    <row r="666707" hidden="1" x14ac:dyDescent="0.25"/>
    <row r="666708" hidden="1" x14ac:dyDescent="0.25"/>
    <row r="666709" hidden="1" x14ac:dyDescent="0.25"/>
    <row r="666710" hidden="1" x14ac:dyDescent="0.25"/>
    <row r="666711" hidden="1" x14ac:dyDescent="0.25"/>
    <row r="666712" hidden="1" x14ac:dyDescent="0.25"/>
    <row r="666713" hidden="1" x14ac:dyDescent="0.25"/>
    <row r="666714" hidden="1" x14ac:dyDescent="0.25"/>
    <row r="666715" hidden="1" x14ac:dyDescent="0.25"/>
    <row r="666716" hidden="1" x14ac:dyDescent="0.25"/>
    <row r="666717" hidden="1" x14ac:dyDescent="0.25"/>
    <row r="666718" hidden="1" x14ac:dyDescent="0.25"/>
    <row r="666719" hidden="1" x14ac:dyDescent="0.25"/>
    <row r="666720" hidden="1" x14ac:dyDescent="0.25"/>
    <row r="666721" hidden="1" x14ac:dyDescent="0.25"/>
    <row r="666722" hidden="1" x14ac:dyDescent="0.25"/>
    <row r="666723" hidden="1" x14ac:dyDescent="0.25"/>
    <row r="666724" hidden="1" x14ac:dyDescent="0.25"/>
    <row r="666725" hidden="1" x14ac:dyDescent="0.25"/>
    <row r="666726" hidden="1" x14ac:dyDescent="0.25"/>
    <row r="666727" hidden="1" x14ac:dyDescent="0.25"/>
    <row r="666728" hidden="1" x14ac:dyDescent="0.25"/>
    <row r="666729" hidden="1" x14ac:dyDescent="0.25"/>
    <row r="666730" hidden="1" x14ac:dyDescent="0.25"/>
    <row r="666731" hidden="1" x14ac:dyDescent="0.25"/>
    <row r="666732" hidden="1" x14ac:dyDescent="0.25"/>
    <row r="666733" hidden="1" x14ac:dyDescent="0.25"/>
    <row r="666734" hidden="1" x14ac:dyDescent="0.25"/>
    <row r="666735" hidden="1" x14ac:dyDescent="0.25"/>
    <row r="666736" hidden="1" x14ac:dyDescent="0.25"/>
    <row r="666737" hidden="1" x14ac:dyDescent="0.25"/>
    <row r="666738" hidden="1" x14ac:dyDescent="0.25"/>
    <row r="666739" hidden="1" x14ac:dyDescent="0.25"/>
    <row r="666740" hidden="1" x14ac:dyDescent="0.25"/>
    <row r="666741" hidden="1" x14ac:dyDescent="0.25"/>
    <row r="666742" hidden="1" x14ac:dyDescent="0.25"/>
    <row r="666743" hidden="1" x14ac:dyDescent="0.25"/>
    <row r="666744" hidden="1" x14ac:dyDescent="0.25"/>
    <row r="666745" hidden="1" x14ac:dyDescent="0.25"/>
    <row r="666746" hidden="1" x14ac:dyDescent="0.25"/>
    <row r="666747" hidden="1" x14ac:dyDescent="0.25"/>
    <row r="666748" hidden="1" x14ac:dyDescent="0.25"/>
    <row r="666749" hidden="1" x14ac:dyDescent="0.25"/>
    <row r="666750" hidden="1" x14ac:dyDescent="0.25"/>
    <row r="666751" hidden="1" x14ac:dyDescent="0.25"/>
    <row r="666752" hidden="1" x14ac:dyDescent="0.25"/>
    <row r="666753" hidden="1" x14ac:dyDescent="0.25"/>
    <row r="666754" hidden="1" x14ac:dyDescent="0.25"/>
    <row r="666755" hidden="1" x14ac:dyDescent="0.25"/>
    <row r="666756" hidden="1" x14ac:dyDescent="0.25"/>
    <row r="666757" hidden="1" x14ac:dyDescent="0.25"/>
    <row r="666758" hidden="1" x14ac:dyDescent="0.25"/>
    <row r="666759" hidden="1" x14ac:dyDescent="0.25"/>
    <row r="666760" hidden="1" x14ac:dyDescent="0.25"/>
    <row r="666761" hidden="1" x14ac:dyDescent="0.25"/>
    <row r="666762" hidden="1" x14ac:dyDescent="0.25"/>
    <row r="666763" hidden="1" x14ac:dyDescent="0.25"/>
    <row r="666764" hidden="1" x14ac:dyDescent="0.25"/>
    <row r="666765" hidden="1" x14ac:dyDescent="0.25"/>
    <row r="666766" hidden="1" x14ac:dyDescent="0.25"/>
    <row r="666767" hidden="1" x14ac:dyDescent="0.25"/>
    <row r="666768" hidden="1" x14ac:dyDescent="0.25"/>
    <row r="666769" hidden="1" x14ac:dyDescent="0.25"/>
    <row r="666770" hidden="1" x14ac:dyDescent="0.25"/>
    <row r="666771" hidden="1" x14ac:dyDescent="0.25"/>
    <row r="666772" hidden="1" x14ac:dyDescent="0.25"/>
    <row r="666773" hidden="1" x14ac:dyDescent="0.25"/>
    <row r="666774" hidden="1" x14ac:dyDescent="0.25"/>
    <row r="666775" hidden="1" x14ac:dyDescent="0.25"/>
    <row r="666776" hidden="1" x14ac:dyDescent="0.25"/>
    <row r="666777" hidden="1" x14ac:dyDescent="0.25"/>
    <row r="666778" hidden="1" x14ac:dyDescent="0.25"/>
    <row r="666779" hidden="1" x14ac:dyDescent="0.25"/>
    <row r="666780" hidden="1" x14ac:dyDescent="0.25"/>
    <row r="666781" hidden="1" x14ac:dyDescent="0.25"/>
    <row r="666782" hidden="1" x14ac:dyDescent="0.25"/>
    <row r="666783" hidden="1" x14ac:dyDescent="0.25"/>
    <row r="666784" hidden="1" x14ac:dyDescent="0.25"/>
    <row r="666785" hidden="1" x14ac:dyDescent="0.25"/>
    <row r="666786" hidden="1" x14ac:dyDescent="0.25"/>
    <row r="666787" hidden="1" x14ac:dyDescent="0.25"/>
    <row r="666788" hidden="1" x14ac:dyDescent="0.25"/>
    <row r="666789" hidden="1" x14ac:dyDescent="0.25"/>
    <row r="666790" hidden="1" x14ac:dyDescent="0.25"/>
    <row r="666791" hidden="1" x14ac:dyDescent="0.25"/>
    <row r="666792" hidden="1" x14ac:dyDescent="0.25"/>
    <row r="666793" hidden="1" x14ac:dyDescent="0.25"/>
    <row r="666794" hidden="1" x14ac:dyDescent="0.25"/>
    <row r="666795" hidden="1" x14ac:dyDescent="0.25"/>
    <row r="666796" hidden="1" x14ac:dyDescent="0.25"/>
    <row r="666797" hidden="1" x14ac:dyDescent="0.25"/>
    <row r="666798" hidden="1" x14ac:dyDescent="0.25"/>
    <row r="666799" hidden="1" x14ac:dyDescent="0.25"/>
    <row r="666800" hidden="1" x14ac:dyDescent="0.25"/>
    <row r="666801" hidden="1" x14ac:dyDescent="0.25"/>
    <row r="666802" hidden="1" x14ac:dyDescent="0.25"/>
    <row r="666803" hidden="1" x14ac:dyDescent="0.25"/>
    <row r="666804" hidden="1" x14ac:dyDescent="0.25"/>
    <row r="666805" hidden="1" x14ac:dyDescent="0.25"/>
    <row r="666806" hidden="1" x14ac:dyDescent="0.25"/>
    <row r="666807" hidden="1" x14ac:dyDescent="0.25"/>
    <row r="666808" hidden="1" x14ac:dyDescent="0.25"/>
    <row r="666809" hidden="1" x14ac:dyDescent="0.25"/>
    <row r="666810" hidden="1" x14ac:dyDescent="0.25"/>
    <row r="666811" hidden="1" x14ac:dyDescent="0.25"/>
    <row r="666812" hidden="1" x14ac:dyDescent="0.25"/>
    <row r="666813" hidden="1" x14ac:dyDescent="0.25"/>
    <row r="666814" hidden="1" x14ac:dyDescent="0.25"/>
    <row r="666815" hidden="1" x14ac:dyDescent="0.25"/>
    <row r="666816" hidden="1" x14ac:dyDescent="0.25"/>
    <row r="666817" hidden="1" x14ac:dyDescent="0.25"/>
    <row r="666818" hidden="1" x14ac:dyDescent="0.25"/>
    <row r="666819" hidden="1" x14ac:dyDescent="0.25"/>
    <row r="666820" hidden="1" x14ac:dyDescent="0.25"/>
    <row r="666821" hidden="1" x14ac:dyDescent="0.25"/>
    <row r="666822" hidden="1" x14ac:dyDescent="0.25"/>
    <row r="666823" hidden="1" x14ac:dyDescent="0.25"/>
    <row r="666824" hidden="1" x14ac:dyDescent="0.25"/>
    <row r="666825" hidden="1" x14ac:dyDescent="0.25"/>
    <row r="666826" hidden="1" x14ac:dyDescent="0.25"/>
    <row r="666827" hidden="1" x14ac:dyDescent="0.25"/>
    <row r="666828" hidden="1" x14ac:dyDescent="0.25"/>
    <row r="666829" hidden="1" x14ac:dyDescent="0.25"/>
    <row r="666830" hidden="1" x14ac:dyDescent="0.25"/>
    <row r="666831" hidden="1" x14ac:dyDescent="0.25"/>
    <row r="666832" hidden="1" x14ac:dyDescent="0.25"/>
    <row r="666833" hidden="1" x14ac:dyDescent="0.25"/>
    <row r="666834" hidden="1" x14ac:dyDescent="0.25"/>
    <row r="666835" hidden="1" x14ac:dyDescent="0.25"/>
    <row r="666836" hidden="1" x14ac:dyDescent="0.25"/>
    <row r="666837" hidden="1" x14ac:dyDescent="0.25"/>
    <row r="666838" hidden="1" x14ac:dyDescent="0.25"/>
    <row r="666839" hidden="1" x14ac:dyDescent="0.25"/>
    <row r="666840" hidden="1" x14ac:dyDescent="0.25"/>
    <row r="666841" hidden="1" x14ac:dyDescent="0.25"/>
    <row r="666842" hidden="1" x14ac:dyDescent="0.25"/>
    <row r="666843" hidden="1" x14ac:dyDescent="0.25"/>
    <row r="666844" hidden="1" x14ac:dyDescent="0.25"/>
    <row r="666845" hidden="1" x14ac:dyDescent="0.25"/>
    <row r="666846" hidden="1" x14ac:dyDescent="0.25"/>
    <row r="666847" hidden="1" x14ac:dyDescent="0.25"/>
    <row r="666848" hidden="1" x14ac:dyDescent="0.25"/>
    <row r="666849" hidden="1" x14ac:dyDescent="0.25"/>
    <row r="666850" hidden="1" x14ac:dyDescent="0.25"/>
    <row r="666851" hidden="1" x14ac:dyDescent="0.25"/>
    <row r="666852" hidden="1" x14ac:dyDescent="0.25"/>
    <row r="666853" hidden="1" x14ac:dyDescent="0.25"/>
    <row r="666854" hidden="1" x14ac:dyDescent="0.25"/>
    <row r="666855" hidden="1" x14ac:dyDescent="0.25"/>
    <row r="666856" hidden="1" x14ac:dyDescent="0.25"/>
    <row r="666857" hidden="1" x14ac:dyDescent="0.25"/>
    <row r="666858" hidden="1" x14ac:dyDescent="0.25"/>
    <row r="666859" hidden="1" x14ac:dyDescent="0.25"/>
    <row r="666860" hidden="1" x14ac:dyDescent="0.25"/>
    <row r="666861" hidden="1" x14ac:dyDescent="0.25"/>
    <row r="666862" hidden="1" x14ac:dyDescent="0.25"/>
    <row r="666863" hidden="1" x14ac:dyDescent="0.25"/>
    <row r="666864" hidden="1" x14ac:dyDescent="0.25"/>
    <row r="666865" hidden="1" x14ac:dyDescent="0.25"/>
    <row r="666866" hidden="1" x14ac:dyDescent="0.25"/>
    <row r="666867" hidden="1" x14ac:dyDescent="0.25"/>
    <row r="666868" hidden="1" x14ac:dyDescent="0.25"/>
    <row r="666869" hidden="1" x14ac:dyDescent="0.25"/>
    <row r="666870" hidden="1" x14ac:dyDescent="0.25"/>
    <row r="666871" hidden="1" x14ac:dyDescent="0.25"/>
    <row r="666872" hidden="1" x14ac:dyDescent="0.25"/>
    <row r="666873" hidden="1" x14ac:dyDescent="0.25"/>
    <row r="666874" hidden="1" x14ac:dyDescent="0.25"/>
    <row r="666875" hidden="1" x14ac:dyDescent="0.25"/>
    <row r="666876" hidden="1" x14ac:dyDescent="0.25"/>
    <row r="666877" hidden="1" x14ac:dyDescent="0.25"/>
    <row r="666878" hidden="1" x14ac:dyDescent="0.25"/>
    <row r="666879" hidden="1" x14ac:dyDescent="0.25"/>
    <row r="666880" hidden="1" x14ac:dyDescent="0.25"/>
    <row r="666881" hidden="1" x14ac:dyDescent="0.25"/>
    <row r="666882" hidden="1" x14ac:dyDescent="0.25"/>
    <row r="666883" hidden="1" x14ac:dyDescent="0.25"/>
    <row r="666884" hidden="1" x14ac:dyDescent="0.25"/>
    <row r="666885" hidden="1" x14ac:dyDescent="0.25"/>
    <row r="666886" hidden="1" x14ac:dyDescent="0.25"/>
    <row r="666887" hidden="1" x14ac:dyDescent="0.25"/>
    <row r="666888" hidden="1" x14ac:dyDescent="0.25"/>
    <row r="666889" hidden="1" x14ac:dyDescent="0.25"/>
    <row r="666890" hidden="1" x14ac:dyDescent="0.25"/>
    <row r="666891" hidden="1" x14ac:dyDescent="0.25"/>
    <row r="666892" hidden="1" x14ac:dyDescent="0.25"/>
    <row r="666893" hidden="1" x14ac:dyDescent="0.25"/>
    <row r="666894" hidden="1" x14ac:dyDescent="0.25"/>
    <row r="666895" hidden="1" x14ac:dyDescent="0.25"/>
    <row r="666896" hidden="1" x14ac:dyDescent="0.25"/>
    <row r="666897" hidden="1" x14ac:dyDescent="0.25"/>
    <row r="666898" hidden="1" x14ac:dyDescent="0.25"/>
    <row r="666899" hidden="1" x14ac:dyDescent="0.25"/>
    <row r="666900" hidden="1" x14ac:dyDescent="0.25"/>
    <row r="666901" hidden="1" x14ac:dyDescent="0.25"/>
    <row r="666902" hidden="1" x14ac:dyDescent="0.25"/>
    <row r="666903" hidden="1" x14ac:dyDescent="0.25"/>
    <row r="666904" hidden="1" x14ac:dyDescent="0.25"/>
    <row r="666905" hidden="1" x14ac:dyDescent="0.25"/>
    <row r="666906" hidden="1" x14ac:dyDescent="0.25"/>
    <row r="666907" hidden="1" x14ac:dyDescent="0.25"/>
    <row r="666908" hidden="1" x14ac:dyDescent="0.25"/>
    <row r="666909" hidden="1" x14ac:dyDescent="0.25"/>
    <row r="666910" hidden="1" x14ac:dyDescent="0.25"/>
    <row r="666911" hidden="1" x14ac:dyDescent="0.25"/>
    <row r="666912" hidden="1" x14ac:dyDescent="0.25"/>
    <row r="666913" hidden="1" x14ac:dyDescent="0.25"/>
    <row r="666914" hidden="1" x14ac:dyDescent="0.25"/>
    <row r="666915" hidden="1" x14ac:dyDescent="0.25"/>
    <row r="666916" hidden="1" x14ac:dyDescent="0.25"/>
    <row r="666917" hidden="1" x14ac:dyDescent="0.25"/>
    <row r="666918" hidden="1" x14ac:dyDescent="0.25"/>
    <row r="666919" hidden="1" x14ac:dyDescent="0.25"/>
    <row r="666920" hidden="1" x14ac:dyDescent="0.25"/>
    <row r="666921" hidden="1" x14ac:dyDescent="0.25"/>
    <row r="666922" hidden="1" x14ac:dyDescent="0.25"/>
    <row r="666923" hidden="1" x14ac:dyDescent="0.25"/>
    <row r="666924" hidden="1" x14ac:dyDescent="0.25"/>
    <row r="666925" hidden="1" x14ac:dyDescent="0.25"/>
    <row r="666926" hidden="1" x14ac:dyDescent="0.25"/>
    <row r="666927" hidden="1" x14ac:dyDescent="0.25"/>
    <row r="666928" hidden="1" x14ac:dyDescent="0.25"/>
    <row r="666929" hidden="1" x14ac:dyDescent="0.25"/>
    <row r="666930" hidden="1" x14ac:dyDescent="0.25"/>
    <row r="666931" hidden="1" x14ac:dyDescent="0.25"/>
    <row r="666932" hidden="1" x14ac:dyDescent="0.25"/>
    <row r="666933" hidden="1" x14ac:dyDescent="0.25"/>
    <row r="666934" hidden="1" x14ac:dyDescent="0.25"/>
    <row r="666935" hidden="1" x14ac:dyDescent="0.25"/>
    <row r="666936" hidden="1" x14ac:dyDescent="0.25"/>
    <row r="666937" hidden="1" x14ac:dyDescent="0.25"/>
    <row r="666938" hidden="1" x14ac:dyDescent="0.25"/>
    <row r="666939" hidden="1" x14ac:dyDescent="0.25"/>
    <row r="666940" hidden="1" x14ac:dyDescent="0.25"/>
    <row r="666941" hidden="1" x14ac:dyDescent="0.25"/>
    <row r="666942" hidden="1" x14ac:dyDescent="0.25"/>
    <row r="666943" hidden="1" x14ac:dyDescent="0.25"/>
    <row r="666944" hidden="1" x14ac:dyDescent="0.25"/>
    <row r="666945" hidden="1" x14ac:dyDescent="0.25"/>
    <row r="666946" hidden="1" x14ac:dyDescent="0.25"/>
    <row r="666947" hidden="1" x14ac:dyDescent="0.25"/>
    <row r="666948" hidden="1" x14ac:dyDescent="0.25"/>
    <row r="666949" hidden="1" x14ac:dyDescent="0.25"/>
    <row r="666950" hidden="1" x14ac:dyDescent="0.25"/>
    <row r="666951" hidden="1" x14ac:dyDescent="0.25"/>
    <row r="666952" hidden="1" x14ac:dyDescent="0.25"/>
    <row r="666953" hidden="1" x14ac:dyDescent="0.25"/>
    <row r="666954" hidden="1" x14ac:dyDescent="0.25"/>
    <row r="666955" hidden="1" x14ac:dyDescent="0.25"/>
    <row r="666956" hidden="1" x14ac:dyDescent="0.25"/>
    <row r="666957" hidden="1" x14ac:dyDescent="0.25"/>
    <row r="666958" hidden="1" x14ac:dyDescent="0.25"/>
    <row r="666959" hidden="1" x14ac:dyDescent="0.25"/>
    <row r="666960" hidden="1" x14ac:dyDescent="0.25"/>
    <row r="666961" hidden="1" x14ac:dyDescent="0.25"/>
    <row r="666962" hidden="1" x14ac:dyDescent="0.25"/>
    <row r="666963" hidden="1" x14ac:dyDescent="0.25"/>
    <row r="666964" hidden="1" x14ac:dyDescent="0.25"/>
    <row r="666965" hidden="1" x14ac:dyDescent="0.25"/>
    <row r="666966" hidden="1" x14ac:dyDescent="0.25"/>
    <row r="666967" hidden="1" x14ac:dyDescent="0.25"/>
    <row r="666968" hidden="1" x14ac:dyDescent="0.25"/>
    <row r="666969" hidden="1" x14ac:dyDescent="0.25"/>
    <row r="666970" hidden="1" x14ac:dyDescent="0.25"/>
    <row r="666971" hidden="1" x14ac:dyDescent="0.25"/>
    <row r="666972" hidden="1" x14ac:dyDescent="0.25"/>
    <row r="666973" hidden="1" x14ac:dyDescent="0.25"/>
    <row r="666974" hidden="1" x14ac:dyDescent="0.25"/>
    <row r="666975" hidden="1" x14ac:dyDescent="0.25"/>
    <row r="666976" hidden="1" x14ac:dyDescent="0.25"/>
    <row r="666977" hidden="1" x14ac:dyDescent="0.25"/>
    <row r="666978" hidden="1" x14ac:dyDescent="0.25"/>
    <row r="666979" hidden="1" x14ac:dyDescent="0.25"/>
    <row r="666980" hidden="1" x14ac:dyDescent="0.25"/>
    <row r="666981" hidden="1" x14ac:dyDescent="0.25"/>
    <row r="666982" hidden="1" x14ac:dyDescent="0.25"/>
    <row r="666983" hidden="1" x14ac:dyDescent="0.25"/>
    <row r="666984" hidden="1" x14ac:dyDescent="0.25"/>
    <row r="666985" hidden="1" x14ac:dyDescent="0.25"/>
    <row r="666986" hidden="1" x14ac:dyDescent="0.25"/>
    <row r="666987" hidden="1" x14ac:dyDescent="0.25"/>
    <row r="666988" hidden="1" x14ac:dyDescent="0.25"/>
    <row r="666989" hidden="1" x14ac:dyDescent="0.25"/>
    <row r="666990" hidden="1" x14ac:dyDescent="0.25"/>
    <row r="666991" hidden="1" x14ac:dyDescent="0.25"/>
    <row r="666992" hidden="1" x14ac:dyDescent="0.25"/>
    <row r="666993" hidden="1" x14ac:dyDescent="0.25"/>
    <row r="666994" hidden="1" x14ac:dyDescent="0.25"/>
    <row r="666995" hidden="1" x14ac:dyDescent="0.25"/>
    <row r="666996" hidden="1" x14ac:dyDescent="0.25"/>
    <row r="666997" hidden="1" x14ac:dyDescent="0.25"/>
    <row r="666998" hidden="1" x14ac:dyDescent="0.25"/>
    <row r="666999" hidden="1" x14ac:dyDescent="0.25"/>
    <row r="667000" hidden="1" x14ac:dyDescent="0.25"/>
    <row r="667001" hidden="1" x14ac:dyDescent="0.25"/>
    <row r="667002" hidden="1" x14ac:dyDescent="0.25"/>
    <row r="667003" hidden="1" x14ac:dyDescent="0.25"/>
    <row r="667004" hidden="1" x14ac:dyDescent="0.25"/>
    <row r="667005" hidden="1" x14ac:dyDescent="0.25"/>
    <row r="667006" hidden="1" x14ac:dyDescent="0.25"/>
    <row r="667007" hidden="1" x14ac:dyDescent="0.25"/>
    <row r="667008" hidden="1" x14ac:dyDescent="0.25"/>
    <row r="667009" hidden="1" x14ac:dyDescent="0.25"/>
    <row r="667010" hidden="1" x14ac:dyDescent="0.25"/>
    <row r="667011" hidden="1" x14ac:dyDescent="0.25"/>
    <row r="667012" hidden="1" x14ac:dyDescent="0.25"/>
    <row r="667013" hidden="1" x14ac:dyDescent="0.25"/>
    <row r="667014" hidden="1" x14ac:dyDescent="0.25"/>
    <row r="667015" hidden="1" x14ac:dyDescent="0.25"/>
    <row r="667016" hidden="1" x14ac:dyDescent="0.25"/>
    <row r="667017" hidden="1" x14ac:dyDescent="0.25"/>
    <row r="667018" hidden="1" x14ac:dyDescent="0.25"/>
    <row r="667019" hidden="1" x14ac:dyDescent="0.25"/>
    <row r="667020" hidden="1" x14ac:dyDescent="0.25"/>
    <row r="667021" hidden="1" x14ac:dyDescent="0.25"/>
    <row r="667022" hidden="1" x14ac:dyDescent="0.25"/>
    <row r="667023" hidden="1" x14ac:dyDescent="0.25"/>
    <row r="667024" hidden="1" x14ac:dyDescent="0.25"/>
    <row r="667025" hidden="1" x14ac:dyDescent="0.25"/>
    <row r="667026" hidden="1" x14ac:dyDescent="0.25"/>
    <row r="667027" hidden="1" x14ac:dyDescent="0.25"/>
    <row r="667028" hidden="1" x14ac:dyDescent="0.25"/>
    <row r="667029" hidden="1" x14ac:dyDescent="0.25"/>
    <row r="667030" hidden="1" x14ac:dyDescent="0.25"/>
    <row r="667031" hidden="1" x14ac:dyDescent="0.25"/>
    <row r="667032" hidden="1" x14ac:dyDescent="0.25"/>
    <row r="667033" hidden="1" x14ac:dyDescent="0.25"/>
    <row r="667034" hidden="1" x14ac:dyDescent="0.25"/>
    <row r="667035" hidden="1" x14ac:dyDescent="0.25"/>
    <row r="667036" hidden="1" x14ac:dyDescent="0.25"/>
    <row r="667037" hidden="1" x14ac:dyDescent="0.25"/>
    <row r="667038" hidden="1" x14ac:dyDescent="0.25"/>
    <row r="667039" hidden="1" x14ac:dyDescent="0.25"/>
    <row r="667040" hidden="1" x14ac:dyDescent="0.25"/>
    <row r="667041" hidden="1" x14ac:dyDescent="0.25"/>
    <row r="667042" hidden="1" x14ac:dyDescent="0.25"/>
    <row r="667043" hidden="1" x14ac:dyDescent="0.25"/>
    <row r="667044" hidden="1" x14ac:dyDescent="0.25"/>
    <row r="667045" hidden="1" x14ac:dyDescent="0.25"/>
    <row r="667046" hidden="1" x14ac:dyDescent="0.25"/>
    <row r="667047" hidden="1" x14ac:dyDescent="0.25"/>
    <row r="667048" hidden="1" x14ac:dyDescent="0.25"/>
    <row r="667049" hidden="1" x14ac:dyDescent="0.25"/>
    <row r="667050" hidden="1" x14ac:dyDescent="0.25"/>
    <row r="667051" hidden="1" x14ac:dyDescent="0.25"/>
    <row r="667052" hidden="1" x14ac:dyDescent="0.25"/>
    <row r="667053" hidden="1" x14ac:dyDescent="0.25"/>
    <row r="667054" hidden="1" x14ac:dyDescent="0.25"/>
    <row r="667055" hidden="1" x14ac:dyDescent="0.25"/>
    <row r="667056" hidden="1" x14ac:dyDescent="0.25"/>
    <row r="667057" hidden="1" x14ac:dyDescent="0.25"/>
    <row r="667058" hidden="1" x14ac:dyDescent="0.25"/>
    <row r="667059" hidden="1" x14ac:dyDescent="0.25"/>
    <row r="667060" hidden="1" x14ac:dyDescent="0.25"/>
    <row r="667061" hidden="1" x14ac:dyDescent="0.25"/>
    <row r="667062" hidden="1" x14ac:dyDescent="0.25"/>
    <row r="667063" hidden="1" x14ac:dyDescent="0.25"/>
    <row r="667064" hidden="1" x14ac:dyDescent="0.25"/>
    <row r="667065" hidden="1" x14ac:dyDescent="0.25"/>
    <row r="667066" hidden="1" x14ac:dyDescent="0.25"/>
    <row r="667067" hidden="1" x14ac:dyDescent="0.25"/>
    <row r="667068" hidden="1" x14ac:dyDescent="0.25"/>
    <row r="667069" hidden="1" x14ac:dyDescent="0.25"/>
    <row r="667070" hidden="1" x14ac:dyDescent="0.25"/>
    <row r="667071" hidden="1" x14ac:dyDescent="0.25"/>
    <row r="667072" hidden="1" x14ac:dyDescent="0.25"/>
    <row r="667073" hidden="1" x14ac:dyDescent="0.25"/>
    <row r="667074" hidden="1" x14ac:dyDescent="0.25"/>
    <row r="667075" hidden="1" x14ac:dyDescent="0.25"/>
    <row r="667076" hidden="1" x14ac:dyDescent="0.25"/>
    <row r="667077" hidden="1" x14ac:dyDescent="0.25"/>
    <row r="667078" hidden="1" x14ac:dyDescent="0.25"/>
    <row r="667079" hidden="1" x14ac:dyDescent="0.25"/>
    <row r="667080" hidden="1" x14ac:dyDescent="0.25"/>
    <row r="667081" hidden="1" x14ac:dyDescent="0.25"/>
    <row r="667082" hidden="1" x14ac:dyDescent="0.25"/>
    <row r="667083" hidden="1" x14ac:dyDescent="0.25"/>
    <row r="667084" hidden="1" x14ac:dyDescent="0.25"/>
    <row r="667085" hidden="1" x14ac:dyDescent="0.25"/>
    <row r="667086" hidden="1" x14ac:dyDescent="0.25"/>
    <row r="667087" hidden="1" x14ac:dyDescent="0.25"/>
    <row r="667088" hidden="1" x14ac:dyDescent="0.25"/>
    <row r="667089" hidden="1" x14ac:dyDescent="0.25"/>
    <row r="667090" hidden="1" x14ac:dyDescent="0.25"/>
    <row r="667091" hidden="1" x14ac:dyDescent="0.25"/>
    <row r="667092" hidden="1" x14ac:dyDescent="0.25"/>
    <row r="667093" hidden="1" x14ac:dyDescent="0.25"/>
    <row r="667094" hidden="1" x14ac:dyDescent="0.25"/>
    <row r="667095" hidden="1" x14ac:dyDescent="0.25"/>
    <row r="667096" hidden="1" x14ac:dyDescent="0.25"/>
    <row r="667097" hidden="1" x14ac:dyDescent="0.25"/>
    <row r="667098" hidden="1" x14ac:dyDescent="0.25"/>
    <row r="667099" hidden="1" x14ac:dyDescent="0.25"/>
    <row r="667100" hidden="1" x14ac:dyDescent="0.25"/>
    <row r="667101" hidden="1" x14ac:dyDescent="0.25"/>
    <row r="667102" hidden="1" x14ac:dyDescent="0.25"/>
    <row r="667103" hidden="1" x14ac:dyDescent="0.25"/>
    <row r="667104" hidden="1" x14ac:dyDescent="0.25"/>
    <row r="667105" hidden="1" x14ac:dyDescent="0.25"/>
    <row r="667106" hidden="1" x14ac:dyDescent="0.25"/>
    <row r="667107" hidden="1" x14ac:dyDescent="0.25"/>
    <row r="667108" hidden="1" x14ac:dyDescent="0.25"/>
    <row r="667109" hidden="1" x14ac:dyDescent="0.25"/>
    <row r="667110" hidden="1" x14ac:dyDescent="0.25"/>
    <row r="667111" hidden="1" x14ac:dyDescent="0.25"/>
    <row r="667112" hidden="1" x14ac:dyDescent="0.25"/>
    <row r="667113" hidden="1" x14ac:dyDescent="0.25"/>
    <row r="667114" hidden="1" x14ac:dyDescent="0.25"/>
    <row r="667115" hidden="1" x14ac:dyDescent="0.25"/>
    <row r="667116" hidden="1" x14ac:dyDescent="0.25"/>
    <row r="667117" hidden="1" x14ac:dyDescent="0.25"/>
    <row r="667118" hidden="1" x14ac:dyDescent="0.25"/>
    <row r="667119" hidden="1" x14ac:dyDescent="0.25"/>
    <row r="667120" hidden="1" x14ac:dyDescent="0.25"/>
    <row r="667121" hidden="1" x14ac:dyDescent="0.25"/>
    <row r="667122" hidden="1" x14ac:dyDescent="0.25"/>
    <row r="667123" hidden="1" x14ac:dyDescent="0.25"/>
    <row r="667124" hidden="1" x14ac:dyDescent="0.25"/>
    <row r="667125" hidden="1" x14ac:dyDescent="0.25"/>
    <row r="667126" hidden="1" x14ac:dyDescent="0.25"/>
    <row r="667127" hidden="1" x14ac:dyDescent="0.25"/>
    <row r="667128" hidden="1" x14ac:dyDescent="0.25"/>
    <row r="667129" hidden="1" x14ac:dyDescent="0.25"/>
    <row r="667130" hidden="1" x14ac:dyDescent="0.25"/>
    <row r="667131" hidden="1" x14ac:dyDescent="0.25"/>
    <row r="667132" hidden="1" x14ac:dyDescent="0.25"/>
    <row r="667133" hidden="1" x14ac:dyDescent="0.25"/>
    <row r="667134" hidden="1" x14ac:dyDescent="0.25"/>
    <row r="667135" hidden="1" x14ac:dyDescent="0.25"/>
    <row r="667136" hidden="1" x14ac:dyDescent="0.25"/>
    <row r="667137" hidden="1" x14ac:dyDescent="0.25"/>
    <row r="667138" hidden="1" x14ac:dyDescent="0.25"/>
    <row r="667139" hidden="1" x14ac:dyDescent="0.25"/>
    <row r="667140" hidden="1" x14ac:dyDescent="0.25"/>
    <row r="667141" hidden="1" x14ac:dyDescent="0.25"/>
    <row r="667142" hidden="1" x14ac:dyDescent="0.25"/>
    <row r="667143" hidden="1" x14ac:dyDescent="0.25"/>
    <row r="667144" hidden="1" x14ac:dyDescent="0.25"/>
    <row r="667145" hidden="1" x14ac:dyDescent="0.25"/>
    <row r="667146" hidden="1" x14ac:dyDescent="0.25"/>
    <row r="667147" hidden="1" x14ac:dyDescent="0.25"/>
    <row r="667148" hidden="1" x14ac:dyDescent="0.25"/>
    <row r="667149" hidden="1" x14ac:dyDescent="0.25"/>
    <row r="667150" hidden="1" x14ac:dyDescent="0.25"/>
    <row r="667151" hidden="1" x14ac:dyDescent="0.25"/>
    <row r="667152" hidden="1" x14ac:dyDescent="0.25"/>
    <row r="667153" hidden="1" x14ac:dyDescent="0.25"/>
    <row r="667154" hidden="1" x14ac:dyDescent="0.25"/>
    <row r="667155" hidden="1" x14ac:dyDescent="0.25"/>
    <row r="667156" hidden="1" x14ac:dyDescent="0.25"/>
    <row r="667157" hidden="1" x14ac:dyDescent="0.25"/>
    <row r="667158" hidden="1" x14ac:dyDescent="0.25"/>
    <row r="667159" hidden="1" x14ac:dyDescent="0.25"/>
    <row r="667160" hidden="1" x14ac:dyDescent="0.25"/>
    <row r="667161" hidden="1" x14ac:dyDescent="0.25"/>
    <row r="667162" hidden="1" x14ac:dyDescent="0.25"/>
    <row r="667163" hidden="1" x14ac:dyDescent="0.25"/>
    <row r="667164" hidden="1" x14ac:dyDescent="0.25"/>
    <row r="667165" hidden="1" x14ac:dyDescent="0.25"/>
    <row r="667166" hidden="1" x14ac:dyDescent="0.25"/>
    <row r="667167" hidden="1" x14ac:dyDescent="0.25"/>
    <row r="667168" hidden="1" x14ac:dyDescent="0.25"/>
    <row r="667169" hidden="1" x14ac:dyDescent="0.25"/>
    <row r="667170" hidden="1" x14ac:dyDescent="0.25"/>
    <row r="667171" hidden="1" x14ac:dyDescent="0.25"/>
    <row r="667172" hidden="1" x14ac:dyDescent="0.25"/>
    <row r="667173" hidden="1" x14ac:dyDescent="0.25"/>
    <row r="667174" hidden="1" x14ac:dyDescent="0.25"/>
    <row r="667175" hidden="1" x14ac:dyDescent="0.25"/>
    <row r="667176" hidden="1" x14ac:dyDescent="0.25"/>
    <row r="667177" hidden="1" x14ac:dyDescent="0.25"/>
    <row r="667178" hidden="1" x14ac:dyDescent="0.25"/>
    <row r="667179" hidden="1" x14ac:dyDescent="0.25"/>
    <row r="667180" hidden="1" x14ac:dyDescent="0.25"/>
    <row r="667181" hidden="1" x14ac:dyDescent="0.25"/>
    <row r="667182" hidden="1" x14ac:dyDescent="0.25"/>
    <row r="667183" hidden="1" x14ac:dyDescent="0.25"/>
    <row r="667184" hidden="1" x14ac:dyDescent="0.25"/>
    <row r="667185" hidden="1" x14ac:dyDescent="0.25"/>
    <row r="667186" hidden="1" x14ac:dyDescent="0.25"/>
    <row r="667187" hidden="1" x14ac:dyDescent="0.25"/>
    <row r="667188" hidden="1" x14ac:dyDescent="0.25"/>
    <row r="667189" hidden="1" x14ac:dyDescent="0.25"/>
    <row r="667190" hidden="1" x14ac:dyDescent="0.25"/>
    <row r="667191" hidden="1" x14ac:dyDescent="0.25"/>
    <row r="667192" hidden="1" x14ac:dyDescent="0.25"/>
    <row r="667193" hidden="1" x14ac:dyDescent="0.25"/>
    <row r="667194" hidden="1" x14ac:dyDescent="0.25"/>
    <row r="667195" hidden="1" x14ac:dyDescent="0.25"/>
    <row r="667196" hidden="1" x14ac:dyDescent="0.25"/>
    <row r="667197" hidden="1" x14ac:dyDescent="0.25"/>
    <row r="667198" hidden="1" x14ac:dyDescent="0.25"/>
    <row r="667199" hidden="1" x14ac:dyDescent="0.25"/>
    <row r="667200" hidden="1" x14ac:dyDescent="0.25"/>
    <row r="667201" hidden="1" x14ac:dyDescent="0.25"/>
    <row r="667202" hidden="1" x14ac:dyDescent="0.25"/>
    <row r="667203" hidden="1" x14ac:dyDescent="0.25"/>
    <row r="667204" hidden="1" x14ac:dyDescent="0.25"/>
    <row r="667205" hidden="1" x14ac:dyDescent="0.25"/>
    <row r="667206" hidden="1" x14ac:dyDescent="0.25"/>
    <row r="667207" hidden="1" x14ac:dyDescent="0.25"/>
    <row r="667208" hidden="1" x14ac:dyDescent="0.25"/>
    <row r="667209" hidden="1" x14ac:dyDescent="0.25"/>
    <row r="667210" hidden="1" x14ac:dyDescent="0.25"/>
    <row r="667211" hidden="1" x14ac:dyDescent="0.25"/>
    <row r="667212" hidden="1" x14ac:dyDescent="0.25"/>
    <row r="667213" hidden="1" x14ac:dyDescent="0.25"/>
    <row r="667214" hidden="1" x14ac:dyDescent="0.25"/>
    <row r="667215" hidden="1" x14ac:dyDescent="0.25"/>
    <row r="667216" hidden="1" x14ac:dyDescent="0.25"/>
    <row r="667217" hidden="1" x14ac:dyDescent="0.25"/>
    <row r="667218" hidden="1" x14ac:dyDescent="0.25"/>
    <row r="667219" hidden="1" x14ac:dyDescent="0.25"/>
    <row r="667220" hidden="1" x14ac:dyDescent="0.25"/>
    <row r="667221" hidden="1" x14ac:dyDescent="0.25"/>
    <row r="667222" hidden="1" x14ac:dyDescent="0.25"/>
    <row r="667223" hidden="1" x14ac:dyDescent="0.25"/>
    <row r="667224" hidden="1" x14ac:dyDescent="0.25"/>
    <row r="667225" hidden="1" x14ac:dyDescent="0.25"/>
    <row r="667226" hidden="1" x14ac:dyDescent="0.25"/>
    <row r="667227" hidden="1" x14ac:dyDescent="0.25"/>
    <row r="667228" hidden="1" x14ac:dyDescent="0.25"/>
    <row r="667229" hidden="1" x14ac:dyDescent="0.25"/>
    <row r="667230" hidden="1" x14ac:dyDescent="0.25"/>
    <row r="667231" hidden="1" x14ac:dyDescent="0.25"/>
    <row r="667232" hidden="1" x14ac:dyDescent="0.25"/>
    <row r="667233" hidden="1" x14ac:dyDescent="0.25"/>
    <row r="667234" hidden="1" x14ac:dyDescent="0.25"/>
    <row r="667235" hidden="1" x14ac:dyDescent="0.25"/>
    <row r="667236" hidden="1" x14ac:dyDescent="0.25"/>
    <row r="667237" hidden="1" x14ac:dyDescent="0.25"/>
    <row r="667238" hidden="1" x14ac:dyDescent="0.25"/>
    <row r="667239" hidden="1" x14ac:dyDescent="0.25"/>
    <row r="667240" hidden="1" x14ac:dyDescent="0.25"/>
    <row r="667241" hidden="1" x14ac:dyDescent="0.25"/>
    <row r="667242" hidden="1" x14ac:dyDescent="0.25"/>
    <row r="667243" hidden="1" x14ac:dyDescent="0.25"/>
    <row r="667244" hidden="1" x14ac:dyDescent="0.25"/>
    <row r="667245" hidden="1" x14ac:dyDescent="0.25"/>
    <row r="667246" hidden="1" x14ac:dyDescent="0.25"/>
    <row r="667247" hidden="1" x14ac:dyDescent="0.25"/>
    <row r="667248" hidden="1" x14ac:dyDescent="0.25"/>
    <row r="667249" hidden="1" x14ac:dyDescent="0.25"/>
    <row r="667250" hidden="1" x14ac:dyDescent="0.25"/>
    <row r="667251" hidden="1" x14ac:dyDescent="0.25"/>
    <row r="667252" hidden="1" x14ac:dyDescent="0.25"/>
    <row r="667253" hidden="1" x14ac:dyDescent="0.25"/>
    <row r="667254" hidden="1" x14ac:dyDescent="0.25"/>
    <row r="667255" hidden="1" x14ac:dyDescent="0.25"/>
    <row r="667256" hidden="1" x14ac:dyDescent="0.25"/>
    <row r="667257" hidden="1" x14ac:dyDescent="0.25"/>
    <row r="667258" hidden="1" x14ac:dyDescent="0.25"/>
    <row r="667259" hidden="1" x14ac:dyDescent="0.25"/>
    <row r="667260" hidden="1" x14ac:dyDescent="0.25"/>
    <row r="667261" hidden="1" x14ac:dyDescent="0.25"/>
    <row r="667262" hidden="1" x14ac:dyDescent="0.25"/>
    <row r="667263" hidden="1" x14ac:dyDescent="0.25"/>
    <row r="667264" hidden="1" x14ac:dyDescent="0.25"/>
    <row r="667265" hidden="1" x14ac:dyDescent="0.25"/>
    <row r="667266" hidden="1" x14ac:dyDescent="0.25"/>
    <row r="667267" hidden="1" x14ac:dyDescent="0.25"/>
    <row r="667268" hidden="1" x14ac:dyDescent="0.25"/>
    <row r="667269" hidden="1" x14ac:dyDescent="0.25"/>
    <row r="667270" hidden="1" x14ac:dyDescent="0.25"/>
    <row r="667271" hidden="1" x14ac:dyDescent="0.25"/>
    <row r="667272" hidden="1" x14ac:dyDescent="0.25"/>
    <row r="667273" hidden="1" x14ac:dyDescent="0.25"/>
    <row r="667274" hidden="1" x14ac:dyDescent="0.25"/>
    <row r="667275" hidden="1" x14ac:dyDescent="0.25"/>
    <row r="667276" hidden="1" x14ac:dyDescent="0.25"/>
    <row r="667277" hidden="1" x14ac:dyDescent="0.25"/>
    <row r="667278" hidden="1" x14ac:dyDescent="0.25"/>
    <row r="667279" hidden="1" x14ac:dyDescent="0.25"/>
    <row r="667280" hidden="1" x14ac:dyDescent="0.25"/>
    <row r="667281" hidden="1" x14ac:dyDescent="0.25"/>
    <row r="667282" hidden="1" x14ac:dyDescent="0.25"/>
    <row r="667283" hidden="1" x14ac:dyDescent="0.25"/>
    <row r="667284" hidden="1" x14ac:dyDescent="0.25"/>
    <row r="667285" hidden="1" x14ac:dyDescent="0.25"/>
    <row r="667286" hidden="1" x14ac:dyDescent="0.25"/>
    <row r="667287" hidden="1" x14ac:dyDescent="0.25"/>
    <row r="667288" hidden="1" x14ac:dyDescent="0.25"/>
    <row r="667289" hidden="1" x14ac:dyDescent="0.25"/>
    <row r="667290" hidden="1" x14ac:dyDescent="0.25"/>
    <row r="667291" hidden="1" x14ac:dyDescent="0.25"/>
    <row r="667292" hidden="1" x14ac:dyDescent="0.25"/>
    <row r="667293" hidden="1" x14ac:dyDescent="0.25"/>
    <row r="667294" hidden="1" x14ac:dyDescent="0.25"/>
    <row r="667295" hidden="1" x14ac:dyDescent="0.25"/>
    <row r="667296" hidden="1" x14ac:dyDescent="0.25"/>
    <row r="667297" hidden="1" x14ac:dyDescent="0.25"/>
    <row r="667298" hidden="1" x14ac:dyDescent="0.25"/>
    <row r="667299" hidden="1" x14ac:dyDescent="0.25"/>
    <row r="667300" hidden="1" x14ac:dyDescent="0.25"/>
    <row r="667301" hidden="1" x14ac:dyDescent="0.25"/>
    <row r="667302" hidden="1" x14ac:dyDescent="0.25"/>
    <row r="667303" hidden="1" x14ac:dyDescent="0.25"/>
    <row r="667304" hidden="1" x14ac:dyDescent="0.25"/>
    <row r="667305" hidden="1" x14ac:dyDescent="0.25"/>
    <row r="667306" hidden="1" x14ac:dyDescent="0.25"/>
    <row r="667307" hidden="1" x14ac:dyDescent="0.25"/>
    <row r="667308" hidden="1" x14ac:dyDescent="0.25"/>
    <row r="667309" hidden="1" x14ac:dyDescent="0.25"/>
    <row r="667310" hidden="1" x14ac:dyDescent="0.25"/>
    <row r="667311" hidden="1" x14ac:dyDescent="0.25"/>
    <row r="667312" hidden="1" x14ac:dyDescent="0.25"/>
    <row r="667313" hidden="1" x14ac:dyDescent="0.25"/>
    <row r="667314" hidden="1" x14ac:dyDescent="0.25"/>
    <row r="667315" hidden="1" x14ac:dyDescent="0.25"/>
    <row r="667316" hidden="1" x14ac:dyDescent="0.25"/>
    <row r="667317" hidden="1" x14ac:dyDescent="0.25"/>
    <row r="667318" hidden="1" x14ac:dyDescent="0.25"/>
    <row r="667319" hidden="1" x14ac:dyDescent="0.25"/>
    <row r="667320" hidden="1" x14ac:dyDescent="0.25"/>
    <row r="667321" hidden="1" x14ac:dyDescent="0.25"/>
    <row r="667322" hidden="1" x14ac:dyDescent="0.25"/>
    <row r="667323" hidden="1" x14ac:dyDescent="0.25"/>
    <row r="667324" hidden="1" x14ac:dyDescent="0.25"/>
    <row r="667325" hidden="1" x14ac:dyDescent="0.25"/>
    <row r="667326" hidden="1" x14ac:dyDescent="0.25"/>
    <row r="667327" hidden="1" x14ac:dyDescent="0.25"/>
    <row r="667328" hidden="1" x14ac:dyDescent="0.25"/>
    <row r="667329" hidden="1" x14ac:dyDescent="0.25"/>
    <row r="667330" hidden="1" x14ac:dyDescent="0.25"/>
    <row r="667331" hidden="1" x14ac:dyDescent="0.25"/>
    <row r="667332" hidden="1" x14ac:dyDescent="0.25"/>
    <row r="667333" hidden="1" x14ac:dyDescent="0.25"/>
    <row r="667334" hidden="1" x14ac:dyDescent="0.25"/>
    <row r="667335" hidden="1" x14ac:dyDescent="0.25"/>
    <row r="667336" hidden="1" x14ac:dyDescent="0.25"/>
    <row r="667337" hidden="1" x14ac:dyDescent="0.25"/>
    <row r="667338" hidden="1" x14ac:dyDescent="0.25"/>
    <row r="667339" hidden="1" x14ac:dyDescent="0.25"/>
    <row r="667340" hidden="1" x14ac:dyDescent="0.25"/>
    <row r="667341" hidden="1" x14ac:dyDescent="0.25"/>
    <row r="667342" hidden="1" x14ac:dyDescent="0.25"/>
    <row r="667343" hidden="1" x14ac:dyDescent="0.25"/>
    <row r="667344" hidden="1" x14ac:dyDescent="0.25"/>
    <row r="667345" hidden="1" x14ac:dyDescent="0.25"/>
    <row r="667346" hidden="1" x14ac:dyDescent="0.25"/>
    <row r="667347" hidden="1" x14ac:dyDescent="0.25"/>
    <row r="667348" hidden="1" x14ac:dyDescent="0.25"/>
    <row r="667349" hidden="1" x14ac:dyDescent="0.25"/>
    <row r="667350" hidden="1" x14ac:dyDescent="0.25"/>
    <row r="667351" hidden="1" x14ac:dyDescent="0.25"/>
    <row r="667352" hidden="1" x14ac:dyDescent="0.25"/>
    <row r="667353" hidden="1" x14ac:dyDescent="0.25"/>
    <row r="667354" hidden="1" x14ac:dyDescent="0.25"/>
    <row r="667355" hidden="1" x14ac:dyDescent="0.25"/>
    <row r="667356" hidden="1" x14ac:dyDescent="0.25"/>
    <row r="667357" hidden="1" x14ac:dyDescent="0.25"/>
    <row r="667358" hidden="1" x14ac:dyDescent="0.25"/>
    <row r="667359" hidden="1" x14ac:dyDescent="0.25"/>
    <row r="667360" hidden="1" x14ac:dyDescent="0.25"/>
    <row r="667361" hidden="1" x14ac:dyDescent="0.25"/>
    <row r="667362" hidden="1" x14ac:dyDescent="0.25"/>
    <row r="667363" hidden="1" x14ac:dyDescent="0.25"/>
    <row r="667364" hidden="1" x14ac:dyDescent="0.25"/>
    <row r="667365" hidden="1" x14ac:dyDescent="0.25"/>
    <row r="667366" hidden="1" x14ac:dyDescent="0.25"/>
    <row r="667367" hidden="1" x14ac:dyDescent="0.25"/>
    <row r="667368" hidden="1" x14ac:dyDescent="0.25"/>
    <row r="667369" hidden="1" x14ac:dyDescent="0.25"/>
    <row r="667370" hidden="1" x14ac:dyDescent="0.25"/>
    <row r="667371" hidden="1" x14ac:dyDescent="0.25"/>
    <row r="667372" hidden="1" x14ac:dyDescent="0.25"/>
    <row r="667373" hidden="1" x14ac:dyDescent="0.25"/>
    <row r="667374" hidden="1" x14ac:dyDescent="0.25"/>
    <row r="667375" hidden="1" x14ac:dyDescent="0.25"/>
    <row r="667376" hidden="1" x14ac:dyDescent="0.25"/>
    <row r="667377" hidden="1" x14ac:dyDescent="0.25"/>
    <row r="667378" hidden="1" x14ac:dyDescent="0.25"/>
    <row r="667379" hidden="1" x14ac:dyDescent="0.25"/>
    <row r="667380" hidden="1" x14ac:dyDescent="0.25"/>
    <row r="667381" hidden="1" x14ac:dyDescent="0.25"/>
    <row r="667382" hidden="1" x14ac:dyDescent="0.25"/>
    <row r="667383" hidden="1" x14ac:dyDescent="0.25"/>
    <row r="667384" hidden="1" x14ac:dyDescent="0.25"/>
    <row r="667385" hidden="1" x14ac:dyDescent="0.25"/>
    <row r="667386" hidden="1" x14ac:dyDescent="0.25"/>
    <row r="667387" hidden="1" x14ac:dyDescent="0.25"/>
    <row r="667388" hidden="1" x14ac:dyDescent="0.25"/>
    <row r="667389" hidden="1" x14ac:dyDescent="0.25"/>
    <row r="667390" hidden="1" x14ac:dyDescent="0.25"/>
    <row r="667391" hidden="1" x14ac:dyDescent="0.25"/>
    <row r="667392" hidden="1" x14ac:dyDescent="0.25"/>
    <row r="667393" hidden="1" x14ac:dyDescent="0.25"/>
    <row r="667394" hidden="1" x14ac:dyDescent="0.25"/>
    <row r="667395" hidden="1" x14ac:dyDescent="0.25"/>
    <row r="667396" hidden="1" x14ac:dyDescent="0.25"/>
    <row r="667397" hidden="1" x14ac:dyDescent="0.25"/>
    <row r="667398" hidden="1" x14ac:dyDescent="0.25"/>
    <row r="667399" hidden="1" x14ac:dyDescent="0.25"/>
    <row r="667400" hidden="1" x14ac:dyDescent="0.25"/>
    <row r="667401" hidden="1" x14ac:dyDescent="0.25"/>
    <row r="667402" hidden="1" x14ac:dyDescent="0.25"/>
    <row r="667403" hidden="1" x14ac:dyDescent="0.25"/>
    <row r="667404" hidden="1" x14ac:dyDescent="0.25"/>
    <row r="667405" hidden="1" x14ac:dyDescent="0.25"/>
    <row r="667406" hidden="1" x14ac:dyDescent="0.25"/>
    <row r="667407" hidden="1" x14ac:dyDescent="0.25"/>
    <row r="667408" hidden="1" x14ac:dyDescent="0.25"/>
    <row r="667409" hidden="1" x14ac:dyDescent="0.25"/>
    <row r="667410" hidden="1" x14ac:dyDescent="0.25"/>
    <row r="667411" hidden="1" x14ac:dyDescent="0.25"/>
    <row r="667412" hidden="1" x14ac:dyDescent="0.25"/>
    <row r="667413" hidden="1" x14ac:dyDescent="0.25"/>
    <row r="667414" hidden="1" x14ac:dyDescent="0.25"/>
    <row r="667415" hidden="1" x14ac:dyDescent="0.25"/>
    <row r="667416" hidden="1" x14ac:dyDescent="0.25"/>
    <row r="667417" hidden="1" x14ac:dyDescent="0.25"/>
    <row r="667418" hidden="1" x14ac:dyDescent="0.25"/>
    <row r="667419" hidden="1" x14ac:dyDescent="0.25"/>
    <row r="667420" hidden="1" x14ac:dyDescent="0.25"/>
    <row r="667421" hidden="1" x14ac:dyDescent="0.25"/>
    <row r="667422" hidden="1" x14ac:dyDescent="0.25"/>
    <row r="667423" hidden="1" x14ac:dyDescent="0.25"/>
    <row r="667424" hidden="1" x14ac:dyDescent="0.25"/>
    <row r="667425" hidden="1" x14ac:dyDescent="0.25"/>
    <row r="667426" hidden="1" x14ac:dyDescent="0.25"/>
    <row r="667427" hidden="1" x14ac:dyDescent="0.25"/>
    <row r="667428" hidden="1" x14ac:dyDescent="0.25"/>
    <row r="667429" hidden="1" x14ac:dyDescent="0.25"/>
    <row r="667430" hidden="1" x14ac:dyDescent="0.25"/>
    <row r="667431" hidden="1" x14ac:dyDescent="0.25"/>
    <row r="667432" hidden="1" x14ac:dyDescent="0.25"/>
    <row r="667433" hidden="1" x14ac:dyDescent="0.25"/>
    <row r="667434" hidden="1" x14ac:dyDescent="0.25"/>
    <row r="667435" hidden="1" x14ac:dyDescent="0.25"/>
    <row r="667436" hidden="1" x14ac:dyDescent="0.25"/>
    <row r="667437" hidden="1" x14ac:dyDescent="0.25"/>
    <row r="667438" hidden="1" x14ac:dyDescent="0.25"/>
    <row r="667439" hidden="1" x14ac:dyDescent="0.25"/>
    <row r="667440" hidden="1" x14ac:dyDescent="0.25"/>
    <row r="667441" hidden="1" x14ac:dyDescent="0.25"/>
    <row r="667442" hidden="1" x14ac:dyDescent="0.25"/>
    <row r="667443" hidden="1" x14ac:dyDescent="0.25"/>
    <row r="667444" hidden="1" x14ac:dyDescent="0.25"/>
    <row r="667445" hidden="1" x14ac:dyDescent="0.25"/>
    <row r="667446" hidden="1" x14ac:dyDescent="0.25"/>
    <row r="667447" hidden="1" x14ac:dyDescent="0.25"/>
    <row r="667448" hidden="1" x14ac:dyDescent="0.25"/>
    <row r="667449" hidden="1" x14ac:dyDescent="0.25"/>
    <row r="667450" hidden="1" x14ac:dyDescent="0.25"/>
    <row r="667451" hidden="1" x14ac:dyDescent="0.25"/>
    <row r="667452" hidden="1" x14ac:dyDescent="0.25"/>
    <row r="667453" hidden="1" x14ac:dyDescent="0.25"/>
    <row r="667454" hidden="1" x14ac:dyDescent="0.25"/>
    <row r="667455" hidden="1" x14ac:dyDescent="0.25"/>
    <row r="667456" hidden="1" x14ac:dyDescent="0.25"/>
    <row r="667457" hidden="1" x14ac:dyDescent="0.25"/>
    <row r="667458" hidden="1" x14ac:dyDescent="0.25"/>
    <row r="667459" hidden="1" x14ac:dyDescent="0.25"/>
    <row r="667460" hidden="1" x14ac:dyDescent="0.25"/>
    <row r="667461" hidden="1" x14ac:dyDescent="0.25"/>
    <row r="667462" hidden="1" x14ac:dyDescent="0.25"/>
    <row r="667463" hidden="1" x14ac:dyDescent="0.25"/>
    <row r="667464" hidden="1" x14ac:dyDescent="0.25"/>
    <row r="667465" hidden="1" x14ac:dyDescent="0.25"/>
    <row r="667466" hidden="1" x14ac:dyDescent="0.25"/>
    <row r="667467" hidden="1" x14ac:dyDescent="0.25"/>
    <row r="667468" hidden="1" x14ac:dyDescent="0.25"/>
    <row r="667469" hidden="1" x14ac:dyDescent="0.25"/>
    <row r="667470" hidden="1" x14ac:dyDescent="0.25"/>
    <row r="667471" hidden="1" x14ac:dyDescent="0.25"/>
    <row r="667472" hidden="1" x14ac:dyDescent="0.25"/>
    <row r="667473" hidden="1" x14ac:dyDescent="0.25"/>
    <row r="667474" hidden="1" x14ac:dyDescent="0.25"/>
    <row r="667475" hidden="1" x14ac:dyDescent="0.25"/>
    <row r="667476" hidden="1" x14ac:dyDescent="0.25"/>
    <row r="667477" hidden="1" x14ac:dyDescent="0.25"/>
    <row r="667478" hidden="1" x14ac:dyDescent="0.25"/>
    <row r="667479" hidden="1" x14ac:dyDescent="0.25"/>
    <row r="667480" hidden="1" x14ac:dyDescent="0.25"/>
    <row r="667481" hidden="1" x14ac:dyDescent="0.25"/>
    <row r="667482" hidden="1" x14ac:dyDescent="0.25"/>
    <row r="667483" hidden="1" x14ac:dyDescent="0.25"/>
    <row r="667484" hidden="1" x14ac:dyDescent="0.25"/>
    <row r="667485" hidden="1" x14ac:dyDescent="0.25"/>
    <row r="667486" hidden="1" x14ac:dyDescent="0.25"/>
    <row r="667487" hidden="1" x14ac:dyDescent="0.25"/>
    <row r="667488" hidden="1" x14ac:dyDescent="0.25"/>
    <row r="667489" hidden="1" x14ac:dyDescent="0.25"/>
    <row r="667490" hidden="1" x14ac:dyDescent="0.25"/>
    <row r="667491" hidden="1" x14ac:dyDescent="0.25"/>
    <row r="667492" hidden="1" x14ac:dyDescent="0.25"/>
    <row r="667493" hidden="1" x14ac:dyDescent="0.25"/>
    <row r="667494" hidden="1" x14ac:dyDescent="0.25"/>
    <row r="667495" hidden="1" x14ac:dyDescent="0.25"/>
    <row r="667496" hidden="1" x14ac:dyDescent="0.25"/>
    <row r="667497" hidden="1" x14ac:dyDescent="0.25"/>
    <row r="667498" hidden="1" x14ac:dyDescent="0.25"/>
    <row r="667499" hidden="1" x14ac:dyDescent="0.25"/>
    <row r="667500" hidden="1" x14ac:dyDescent="0.25"/>
    <row r="667501" hidden="1" x14ac:dyDescent="0.25"/>
    <row r="667502" hidden="1" x14ac:dyDescent="0.25"/>
    <row r="667503" hidden="1" x14ac:dyDescent="0.25"/>
    <row r="667504" hidden="1" x14ac:dyDescent="0.25"/>
    <row r="667505" hidden="1" x14ac:dyDescent="0.25"/>
    <row r="667506" hidden="1" x14ac:dyDescent="0.25"/>
    <row r="667507" hidden="1" x14ac:dyDescent="0.25"/>
    <row r="667508" hidden="1" x14ac:dyDescent="0.25"/>
    <row r="667509" hidden="1" x14ac:dyDescent="0.25"/>
    <row r="667510" hidden="1" x14ac:dyDescent="0.25"/>
    <row r="667511" hidden="1" x14ac:dyDescent="0.25"/>
    <row r="667512" hidden="1" x14ac:dyDescent="0.25"/>
    <row r="667513" hidden="1" x14ac:dyDescent="0.25"/>
    <row r="667514" hidden="1" x14ac:dyDescent="0.25"/>
    <row r="667515" hidden="1" x14ac:dyDescent="0.25"/>
    <row r="667516" hidden="1" x14ac:dyDescent="0.25"/>
    <row r="667517" hidden="1" x14ac:dyDescent="0.25"/>
    <row r="667518" hidden="1" x14ac:dyDescent="0.25"/>
    <row r="667519" hidden="1" x14ac:dyDescent="0.25"/>
    <row r="667520" hidden="1" x14ac:dyDescent="0.25"/>
    <row r="667521" hidden="1" x14ac:dyDescent="0.25"/>
    <row r="667522" hidden="1" x14ac:dyDescent="0.25"/>
    <row r="667523" hidden="1" x14ac:dyDescent="0.25"/>
    <row r="667524" hidden="1" x14ac:dyDescent="0.25"/>
    <row r="667525" hidden="1" x14ac:dyDescent="0.25"/>
    <row r="667526" hidden="1" x14ac:dyDescent="0.25"/>
    <row r="667527" hidden="1" x14ac:dyDescent="0.25"/>
    <row r="667528" hidden="1" x14ac:dyDescent="0.25"/>
    <row r="667529" hidden="1" x14ac:dyDescent="0.25"/>
    <row r="667530" hidden="1" x14ac:dyDescent="0.25"/>
    <row r="667531" hidden="1" x14ac:dyDescent="0.25"/>
    <row r="667532" hidden="1" x14ac:dyDescent="0.25"/>
    <row r="667533" hidden="1" x14ac:dyDescent="0.25"/>
    <row r="667534" hidden="1" x14ac:dyDescent="0.25"/>
    <row r="667535" hidden="1" x14ac:dyDescent="0.25"/>
    <row r="667536" hidden="1" x14ac:dyDescent="0.25"/>
    <row r="667537" hidden="1" x14ac:dyDescent="0.25"/>
    <row r="667538" hidden="1" x14ac:dyDescent="0.25"/>
    <row r="667539" hidden="1" x14ac:dyDescent="0.25"/>
    <row r="667540" hidden="1" x14ac:dyDescent="0.25"/>
    <row r="667541" hidden="1" x14ac:dyDescent="0.25"/>
    <row r="667542" hidden="1" x14ac:dyDescent="0.25"/>
    <row r="667543" hidden="1" x14ac:dyDescent="0.25"/>
    <row r="667544" hidden="1" x14ac:dyDescent="0.25"/>
    <row r="667545" hidden="1" x14ac:dyDescent="0.25"/>
    <row r="667546" hidden="1" x14ac:dyDescent="0.25"/>
    <row r="667547" hidden="1" x14ac:dyDescent="0.25"/>
    <row r="667548" hidden="1" x14ac:dyDescent="0.25"/>
    <row r="667549" hidden="1" x14ac:dyDescent="0.25"/>
    <row r="667550" hidden="1" x14ac:dyDescent="0.25"/>
    <row r="667551" hidden="1" x14ac:dyDescent="0.25"/>
    <row r="667552" hidden="1" x14ac:dyDescent="0.25"/>
    <row r="667553" hidden="1" x14ac:dyDescent="0.25"/>
    <row r="667554" hidden="1" x14ac:dyDescent="0.25"/>
    <row r="667555" hidden="1" x14ac:dyDescent="0.25"/>
    <row r="667556" hidden="1" x14ac:dyDescent="0.25"/>
    <row r="667557" hidden="1" x14ac:dyDescent="0.25"/>
    <row r="667558" hidden="1" x14ac:dyDescent="0.25"/>
    <row r="667559" hidden="1" x14ac:dyDescent="0.25"/>
    <row r="667560" hidden="1" x14ac:dyDescent="0.25"/>
    <row r="667561" hidden="1" x14ac:dyDescent="0.25"/>
    <row r="667562" hidden="1" x14ac:dyDescent="0.25"/>
    <row r="667563" hidden="1" x14ac:dyDescent="0.25"/>
    <row r="667564" hidden="1" x14ac:dyDescent="0.25"/>
    <row r="667565" hidden="1" x14ac:dyDescent="0.25"/>
    <row r="667566" hidden="1" x14ac:dyDescent="0.25"/>
    <row r="667567" hidden="1" x14ac:dyDescent="0.25"/>
    <row r="667568" hidden="1" x14ac:dyDescent="0.25"/>
    <row r="667569" hidden="1" x14ac:dyDescent="0.25"/>
    <row r="667570" hidden="1" x14ac:dyDescent="0.25"/>
    <row r="667571" hidden="1" x14ac:dyDescent="0.25"/>
    <row r="667572" hidden="1" x14ac:dyDescent="0.25"/>
    <row r="667573" hidden="1" x14ac:dyDescent="0.25"/>
    <row r="667574" hidden="1" x14ac:dyDescent="0.25"/>
    <row r="667575" hidden="1" x14ac:dyDescent="0.25"/>
    <row r="667576" hidden="1" x14ac:dyDescent="0.25"/>
    <row r="667577" hidden="1" x14ac:dyDescent="0.25"/>
    <row r="667578" hidden="1" x14ac:dyDescent="0.25"/>
    <row r="667579" hidden="1" x14ac:dyDescent="0.25"/>
    <row r="667580" hidden="1" x14ac:dyDescent="0.25"/>
    <row r="667581" hidden="1" x14ac:dyDescent="0.25"/>
    <row r="667582" hidden="1" x14ac:dyDescent="0.25"/>
    <row r="667583" hidden="1" x14ac:dyDescent="0.25"/>
    <row r="667584" hidden="1" x14ac:dyDescent="0.25"/>
    <row r="667585" hidden="1" x14ac:dyDescent="0.25"/>
    <row r="667586" hidden="1" x14ac:dyDescent="0.25"/>
    <row r="667587" hidden="1" x14ac:dyDescent="0.25"/>
    <row r="667588" hidden="1" x14ac:dyDescent="0.25"/>
    <row r="667589" hidden="1" x14ac:dyDescent="0.25"/>
    <row r="667590" hidden="1" x14ac:dyDescent="0.25"/>
    <row r="667591" hidden="1" x14ac:dyDescent="0.25"/>
    <row r="667592" hidden="1" x14ac:dyDescent="0.25"/>
    <row r="667593" hidden="1" x14ac:dyDescent="0.25"/>
    <row r="667594" hidden="1" x14ac:dyDescent="0.25"/>
    <row r="667595" hidden="1" x14ac:dyDescent="0.25"/>
    <row r="667596" hidden="1" x14ac:dyDescent="0.25"/>
    <row r="667597" hidden="1" x14ac:dyDescent="0.25"/>
    <row r="667598" hidden="1" x14ac:dyDescent="0.25"/>
    <row r="667599" hidden="1" x14ac:dyDescent="0.25"/>
    <row r="667600" hidden="1" x14ac:dyDescent="0.25"/>
    <row r="667601" hidden="1" x14ac:dyDescent="0.25"/>
    <row r="667602" hidden="1" x14ac:dyDescent="0.25"/>
    <row r="667603" hidden="1" x14ac:dyDescent="0.25"/>
    <row r="667604" hidden="1" x14ac:dyDescent="0.25"/>
    <row r="667605" hidden="1" x14ac:dyDescent="0.25"/>
    <row r="667606" hidden="1" x14ac:dyDescent="0.25"/>
    <row r="667607" hidden="1" x14ac:dyDescent="0.25"/>
    <row r="667608" hidden="1" x14ac:dyDescent="0.25"/>
    <row r="667609" hidden="1" x14ac:dyDescent="0.25"/>
    <row r="667610" hidden="1" x14ac:dyDescent="0.25"/>
    <row r="667611" hidden="1" x14ac:dyDescent="0.25"/>
    <row r="667612" hidden="1" x14ac:dyDescent="0.25"/>
    <row r="667613" hidden="1" x14ac:dyDescent="0.25"/>
    <row r="667614" hidden="1" x14ac:dyDescent="0.25"/>
    <row r="667615" hidden="1" x14ac:dyDescent="0.25"/>
    <row r="667616" hidden="1" x14ac:dyDescent="0.25"/>
    <row r="667617" hidden="1" x14ac:dyDescent="0.25"/>
    <row r="667618" hidden="1" x14ac:dyDescent="0.25"/>
    <row r="667619" hidden="1" x14ac:dyDescent="0.25"/>
    <row r="667620" hidden="1" x14ac:dyDescent="0.25"/>
    <row r="667621" hidden="1" x14ac:dyDescent="0.25"/>
    <row r="667622" hidden="1" x14ac:dyDescent="0.25"/>
    <row r="667623" hidden="1" x14ac:dyDescent="0.25"/>
    <row r="667624" hidden="1" x14ac:dyDescent="0.25"/>
    <row r="667625" hidden="1" x14ac:dyDescent="0.25"/>
    <row r="667626" hidden="1" x14ac:dyDescent="0.25"/>
    <row r="667627" hidden="1" x14ac:dyDescent="0.25"/>
    <row r="667628" hidden="1" x14ac:dyDescent="0.25"/>
    <row r="667629" hidden="1" x14ac:dyDescent="0.25"/>
    <row r="667630" hidden="1" x14ac:dyDescent="0.25"/>
    <row r="667631" hidden="1" x14ac:dyDescent="0.25"/>
    <row r="667632" hidden="1" x14ac:dyDescent="0.25"/>
    <row r="667633" hidden="1" x14ac:dyDescent="0.25"/>
    <row r="667634" hidden="1" x14ac:dyDescent="0.25"/>
    <row r="667635" hidden="1" x14ac:dyDescent="0.25"/>
    <row r="667636" hidden="1" x14ac:dyDescent="0.25"/>
    <row r="667637" hidden="1" x14ac:dyDescent="0.25"/>
    <row r="667638" hidden="1" x14ac:dyDescent="0.25"/>
    <row r="667639" hidden="1" x14ac:dyDescent="0.25"/>
    <row r="667640" hidden="1" x14ac:dyDescent="0.25"/>
    <row r="667641" hidden="1" x14ac:dyDescent="0.25"/>
    <row r="667642" hidden="1" x14ac:dyDescent="0.25"/>
    <row r="667643" hidden="1" x14ac:dyDescent="0.25"/>
    <row r="667644" hidden="1" x14ac:dyDescent="0.25"/>
    <row r="667645" hidden="1" x14ac:dyDescent="0.25"/>
    <row r="667646" hidden="1" x14ac:dyDescent="0.25"/>
    <row r="667647" hidden="1" x14ac:dyDescent="0.25"/>
    <row r="667648" hidden="1" x14ac:dyDescent="0.25"/>
    <row r="667649" hidden="1" x14ac:dyDescent="0.25"/>
    <row r="667650" hidden="1" x14ac:dyDescent="0.25"/>
    <row r="667651" hidden="1" x14ac:dyDescent="0.25"/>
    <row r="667652" hidden="1" x14ac:dyDescent="0.25"/>
    <row r="667653" hidden="1" x14ac:dyDescent="0.25"/>
    <row r="667654" hidden="1" x14ac:dyDescent="0.25"/>
    <row r="667655" hidden="1" x14ac:dyDescent="0.25"/>
    <row r="667656" hidden="1" x14ac:dyDescent="0.25"/>
    <row r="667657" hidden="1" x14ac:dyDescent="0.25"/>
    <row r="667658" hidden="1" x14ac:dyDescent="0.25"/>
    <row r="667659" hidden="1" x14ac:dyDescent="0.25"/>
    <row r="667660" hidden="1" x14ac:dyDescent="0.25"/>
    <row r="667661" hidden="1" x14ac:dyDescent="0.25"/>
    <row r="667662" hidden="1" x14ac:dyDescent="0.25"/>
    <row r="667663" hidden="1" x14ac:dyDescent="0.25"/>
    <row r="667664" hidden="1" x14ac:dyDescent="0.25"/>
    <row r="667665" hidden="1" x14ac:dyDescent="0.25"/>
    <row r="667666" hidden="1" x14ac:dyDescent="0.25"/>
    <row r="667667" hidden="1" x14ac:dyDescent="0.25"/>
    <row r="667668" hidden="1" x14ac:dyDescent="0.25"/>
    <row r="667669" hidden="1" x14ac:dyDescent="0.25"/>
    <row r="667670" hidden="1" x14ac:dyDescent="0.25"/>
    <row r="667671" hidden="1" x14ac:dyDescent="0.25"/>
    <row r="667672" hidden="1" x14ac:dyDescent="0.25"/>
    <row r="667673" hidden="1" x14ac:dyDescent="0.25"/>
    <row r="667674" hidden="1" x14ac:dyDescent="0.25"/>
    <row r="667675" hidden="1" x14ac:dyDescent="0.25"/>
    <row r="667676" hidden="1" x14ac:dyDescent="0.25"/>
    <row r="667677" hidden="1" x14ac:dyDescent="0.25"/>
    <row r="667678" hidden="1" x14ac:dyDescent="0.25"/>
    <row r="667679" hidden="1" x14ac:dyDescent="0.25"/>
    <row r="667680" hidden="1" x14ac:dyDescent="0.25"/>
    <row r="667681" hidden="1" x14ac:dyDescent="0.25"/>
    <row r="667682" hidden="1" x14ac:dyDescent="0.25"/>
    <row r="667683" hidden="1" x14ac:dyDescent="0.25"/>
    <row r="667684" hidden="1" x14ac:dyDescent="0.25"/>
    <row r="667685" hidden="1" x14ac:dyDescent="0.25"/>
    <row r="667686" hidden="1" x14ac:dyDescent="0.25"/>
    <row r="667687" hidden="1" x14ac:dyDescent="0.25"/>
    <row r="667688" hidden="1" x14ac:dyDescent="0.25"/>
    <row r="667689" hidden="1" x14ac:dyDescent="0.25"/>
    <row r="667690" hidden="1" x14ac:dyDescent="0.25"/>
    <row r="667691" hidden="1" x14ac:dyDescent="0.25"/>
    <row r="667692" hidden="1" x14ac:dyDescent="0.25"/>
    <row r="667693" hidden="1" x14ac:dyDescent="0.25"/>
    <row r="667694" hidden="1" x14ac:dyDescent="0.25"/>
    <row r="667695" hidden="1" x14ac:dyDescent="0.25"/>
    <row r="667696" hidden="1" x14ac:dyDescent="0.25"/>
    <row r="667697" hidden="1" x14ac:dyDescent="0.25"/>
    <row r="667698" hidden="1" x14ac:dyDescent="0.25"/>
    <row r="667699" hidden="1" x14ac:dyDescent="0.25"/>
    <row r="667700" hidden="1" x14ac:dyDescent="0.25"/>
    <row r="667701" hidden="1" x14ac:dyDescent="0.25"/>
    <row r="667702" hidden="1" x14ac:dyDescent="0.25"/>
    <row r="667703" hidden="1" x14ac:dyDescent="0.25"/>
    <row r="667704" hidden="1" x14ac:dyDescent="0.25"/>
    <row r="667705" hidden="1" x14ac:dyDescent="0.25"/>
    <row r="667706" hidden="1" x14ac:dyDescent="0.25"/>
    <row r="667707" hidden="1" x14ac:dyDescent="0.25"/>
    <row r="667708" hidden="1" x14ac:dyDescent="0.25"/>
    <row r="667709" hidden="1" x14ac:dyDescent="0.25"/>
    <row r="667710" hidden="1" x14ac:dyDescent="0.25"/>
    <row r="667711" hidden="1" x14ac:dyDescent="0.25"/>
    <row r="667712" hidden="1" x14ac:dyDescent="0.25"/>
    <row r="667713" hidden="1" x14ac:dyDescent="0.25"/>
    <row r="667714" hidden="1" x14ac:dyDescent="0.25"/>
    <row r="667715" hidden="1" x14ac:dyDescent="0.25"/>
    <row r="667716" hidden="1" x14ac:dyDescent="0.25"/>
    <row r="667717" hidden="1" x14ac:dyDescent="0.25"/>
    <row r="667718" hidden="1" x14ac:dyDescent="0.25"/>
    <row r="667719" hidden="1" x14ac:dyDescent="0.25"/>
    <row r="667720" hidden="1" x14ac:dyDescent="0.25"/>
    <row r="667721" hidden="1" x14ac:dyDescent="0.25"/>
    <row r="667722" hidden="1" x14ac:dyDescent="0.25"/>
    <row r="667723" hidden="1" x14ac:dyDescent="0.25"/>
    <row r="667724" hidden="1" x14ac:dyDescent="0.25"/>
    <row r="667725" hidden="1" x14ac:dyDescent="0.25"/>
    <row r="667726" hidden="1" x14ac:dyDescent="0.25"/>
    <row r="667727" hidden="1" x14ac:dyDescent="0.25"/>
    <row r="667728" hidden="1" x14ac:dyDescent="0.25"/>
    <row r="667729" hidden="1" x14ac:dyDescent="0.25"/>
    <row r="667730" hidden="1" x14ac:dyDescent="0.25"/>
    <row r="667731" hidden="1" x14ac:dyDescent="0.25"/>
    <row r="667732" hidden="1" x14ac:dyDescent="0.25"/>
    <row r="667733" hidden="1" x14ac:dyDescent="0.25"/>
    <row r="667734" hidden="1" x14ac:dyDescent="0.25"/>
    <row r="667735" hidden="1" x14ac:dyDescent="0.25"/>
    <row r="667736" hidden="1" x14ac:dyDescent="0.25"/>
    <row r="667737" hidden="1" x14ac:dyDescent="0.25"/>
    <row r="667738" hidden="1" x14ac:dyDescent="0.25"/>
    <row r="667739" hidden="1" x14ac:dyDescent="0.25"/>
    <row r="667740" hidden="1" x14ac:dyDescent="0.25"/>
    <row r="667741" hidden="1" x14ac:dyDescent="0.25"/>
    <row r="667742" hidden="1" x14ac:dyDescent="0.25"/>
    <row r="667743" hidden="1" x14ac:dyDescent="0.25"/>
    <row r="667744" hidden="1" x14ac:dyDescent="0.25"/>
    <row r="667745" hidden="1" x14ac:dyDescent="0.25"/>
    <row r="667746" hidden="1" x14ac:dyDescent="0.25"/>
    <row r="667747" hidden="1" x14ac:dyDescent="0.25"/>
    <row r="667748" hidden="1" x14ac:dyDescent="0.25"/>
    <row r="667749" hidden="1" x14ac:dyDescent="0.25"/>
    <row r="667750" hidden="1" x14ac:dyDescent="0.25"/>
    <row r="667751" hidden="1" x14ac:dyDescent="0.25"/>
    <row r="667752" hidden="1" x14ac:dyDescent="0.25"/>
    <row r="667753" hidden="1" x14ac:dyDescent="0.25"/>
    <row r="667754" hidden="1" x14ac:dyDescent="0.25"/>
    <row r="667755" hidden="1" x14ac:dyDescent="0.25"/>
    <row r="667756" hidden="1" x14ac:dyDescent="0.25"/>
    <row r="667757" hidden="1" x14ac:dyDescent="0.25"/>
    <row r="667758" hidden="1" x14ac:dyDescent="0.25"/>
    <row r="667759" hidden="1" x14ac:dyDescent="0.25"/>
    <row r="667760" hidden="1" x14ac:dyDescent="0.25"/>
    <row r="667761" hidden="1" x14ac:dyDescent="0.25"/>
    <row r="667762" hidden="1" x14ac:dyDescent="0.25"/>
    <row r="667763" hidden="1" x14ac:dyDescent="0.25"/>
    <row r="667764" hidden="1" x14ac:dyDescent="0.25"/>
    <row r="667765" hidden="1" x14ac:dyDescent="0.25"/>
    <row r="667766" hidden="1" x14ac:dyDescent="0.25"/>
    <row r="667767" hidden="1" x14ac:dyDescent="0.25"/>
    <row r="667768" hidden="1" x14ac:dyDescent="0.25"/>
    <row r="667769" hidden="1" x14ac:dyDescent="0.25"/>
    <row r="667770" hidden="1" x14ac:dyDescent="0.25"/>
    <row r="667771" hidden="1" x14ac:dyDescent="0.25"/>
    <row r="667772" hidden="1" x14ac:dyDescent="0.25"/>
    <row r="667773" hidden="1" x14ac:dyDescent="0.25"/>
    <row r="667774" hidden="1" x14ac:dyDescent="0.25"/>
    <row r="667775" hidden="1" x14ac:dyDescent="0.25"/>
    <row r="667776" hidden="1" x14ac:dyDescent="0.25"/>
    <row r="667777" hidden="1" x14ac:dyDescent="0.25"/>
    <row r="667778" hidden="1" x14ac:dyDescent="0.25"/>
    <row r="667779" hidden="1" x14ac:dyDescent="0.25"/>
    <row r="667780" hidden="1" x14ac:dyDescent="0.25"/>
    <row r="667781" hidden="1" x14ac:dyDescent="0.25"/>
    <row r="667782" hidden="1" x14ac:dyDescent="0.25"/>
    <row r="667783" hidden="1" x14ac:dyDescent="0.25"/>
    <row r="667784" hidden="1" x14ac:dyDescent="0.25"/>
    <row r="667785" hidden="1" x14ac:dyDescent="0.25"/>
    <row r="667786" hidden="1" x14ac:dyDescent="0.25"/>
    <row r="667787" hidden="1" x14ac:dyDescent="0.25"/>
    <row r="667788" hidden="1" x14ac:dyDescent="0.25"/>
    <row r="667789" hidden="1" x14ac:dyDescent="0.25"/>
    <row r="667790" hidden="1" x14ac:dyDescent="0.25"/>
    <row r="667791" hidden="1" x14ac:dyDescent="0.25"/>
    <row r="667792" hidden="1" x14ac:dyDescent="0.25"/>
    <row r="667793" hidden="1" x14ac:dyDescent="0.25"/>
    <row r="667794" hidden="1" x14ac:dyDescent="0.25"/>
    <row r="667795" hidden="1" x14ac:dyDescent="0.25"/>
    <row r="667796" hidden="1" x14ac:dyDescent="0.25"/>
    <row r="667797" hidden="1" x14ac:dyDescent="0.25"/>
    <row r="667798" hidden="1" x14ac:dyDescent="0.25"/>
    <row r="667799" hidden="1" x14ac:dyDescent="0.25"/>
    <row r="667800" hidden="1" x14ac:dyDescent="0.25"/>
    <row r="667801" hidden="1" x14ac:dyDescent="0.25"/>
    <row r="667802" hidden="1" x14ac:dyDescent="0.25"/>
    <row r="667803" hidden="1" x14ac:dyDescent="0.25"/>
    <row r="667804" hidden="1" x14ac:dyDescent="0.25"/>
    <row r="667805" hidden="1" x14ac:dyDescent="0.25"/>
    <row r="667806" hidden="1" x14ac:dyDescent="0.25"/>
    <row r="667807" hidden="1" x14ac:dyDescent="0.25"/>
    <row r="667808" hidden="1" x14ac:dyDescent="0.25"/>
    <row r="667809" hidden="1" x14ac:dyDescent="0.25"/>
    <row r="667810" hidden="1" x14ac:dyDescent="0.25"/>
    <row r="667811" hidden="1" x14ac:dyDescent="0.25"/>
    <row r="667812" hidden="1" x14ac:dyDescent="0.25"/>
    <row r="667813" hidden="1" x14ac:dyDescent="0.25"/>
    <row r="667814" hidden="1" x14ac:dyDescent="0.25"/>
    <row r="667815" hidden="1" x14ac:dyDescent="0.25"/>
    <row r="667816" hidden="1" x14ac:dyDescent="0.25"/>
    <row r="667817" hidden="1" x14ac:dyDescent="0.25"/>
    <row r="667818" hidden="1" x14ac:dyDescent="0.25"/>
    <row r="667819" hidden="1" x14ac:dyDescent="0.25"/>
    <row r="667820" hidden="1" x14ac:dyDescent="0.25"/>
    <row r="667821" hidden="1" x14ac:dyDescent="0.25"/>
    <row r="667822" hidden="1" x14ac:dyDescent="0.25"/>
    <row r="667823" hidden="1" x14ac:dyDescent="0.25"/>
    <row r="667824" hidden="1" x14ac:dyDescent="0.25"/>
    <row r="667825" hidden="1" x14ac:dyDescent="0.25"/>
    <row r="667826" hidden="1" x14ac:dyDescent="0.25"/>
    <row r="667827" hidden="1" x14ac:dyDescent="0.25"/>
    <row r="667828" hidden="1" x14ac:dyDescent="0.25"/>
    <row r="667829" hidden="1" x14ac:dyDescent="0.25"/>
    <row r="667830" hidden="1" x14ac:dyDescent="0.25"/>
    <row r="667831" hidden="1" x14ac:dyDescent="0.25"/>
    <row r="667832" hidden="1" x14ac:dyDescent="0.25"/>
    <row r="667833" hidden="1" x14ac:dyDescent="0.25"/>
    <row r="667834" hidden="1" x14ac:dyDescent="0.25"/>
    <row r="667835" hidden="1" x14ac:dyDescent="0.25"/>
    <row r="667836" hidden="1" x14ac:dyDescent="0.25"/>
    <row r="667837" hidden="1" x14ac:dyDescent="0.25"/>
    <row r="667838" hidden="1" x14ac:dyDescent="0.25"/>
    <row r="667839" hidden="1" x14ac:dyDescent="0.25"/>
    <row r="667840" hidden="1" x14ac:dyDescent="0.25"/>
    <row r="667841" hidden="1" x14ac:dyDescent="0.25"/>
    <row r="667842" hidden="1" x14ac:dyDescent="0.25"/>
    <row r="667843" hidden="1" x14ac:dyDescent="0.25"/>
    <row r="667844" hidden="1" x14ac:dyDescent="0.25"/>
    <row r="667845" hidden="1" x14ac:dyDescent="0.25"/>
    <row r="667846" hidden="1" x14ac:dyDescent="0.25"/>
    <row r="667847" hidden="1" x14ac:dyDescent="0.25"/>
    <row r="667848" hidden="1" x14ac:dyDescent="0.25"/>
    <row r="667849" hidden="1" x14ac:dyDescent="0.25"/>
    <row r="667850" hidden="1" x14ac:dyDescent="0.25"/>
    <row r="667851" hidden="1" x14ac:dyDescent="0.25"/>
    <row r="667852" hidden="1" x14ac:dyDescent="0.25"/>
    <row r="667853" hidden="1" x14ac:dyDescent="0.25"/>
    <row r="667854" hidden="1" x14ac:dyDescent="0.25"/>
    <row r="667855" hidden="1" x14ac:dyDescent="0.25"/>
    <row r="667856" hidden="1" x14ac:dyDescent="0.25"/>
    <row r="667857" hidden="1" x14ac:dyDescent="0.25"/>
    <row r="667858" hidden="1" x14ac:dyDescent="0.25"/>
    <row r="667859" hidden="1" x14ac:dyDescent="0.25"/>
    <row r="667860" hidden="1" x14ac:dyDescent="0.25"/>
    <row r="667861" hidden="1" x14ac:dyDescent="0.25"/>
    <row r="667862" hidden="1" x14ac:dyDescent="0.25"/>
    <row r="667863" hidden="1" x14ac:dyDescent="0.25"/>
    <row r="667864" hidden="1" x14ac:dyDescent="0.25"/>
    <row r="667865" hidden="1" x14ac:dyDescent="0.25"/>
    <row r="667866" hidden="1" x14ac:dyDescent="0.25"/>
    <row r="667867" hidden="1" x14ac:dyDescent="0.25"/>
    <row r="667868" hidden="1" x14ac:dyDescent="0.25"/>
    <row r="667869" hidden="1" x14ac:dyDescent="0.25"/>
    <row r="667870" hidden="1" x14ac:dyDescent="0.25"/>
    <row r="667871" hidden="1" x14ac:dyDescent="0.25"/>
    <row r="667872" hidden="1" x14ac:dyDescent="0.25"/>
    <row r="667873" hidden="1" x14ac:dyDescent="0.25"/>
    <row r="667874" hidden="1" x14ac:dyDescent="0.25"/>
    <row r="667875" hidden="1" x14ac:dyDescent="0.25"/>
    <row r="667876" hidden="1" x14ac:dyDescent="0.25"/>
    <row r="667877" hidden="1" x14ac:dyDescent="0.25"/>
    <row r="667878" hidden="1" x14ac:dyDescent="0.25"/>
    <row r="667879" hidden="1" x14ac:dyDescent="0.25"/>
    <row r="667880" hidden="1" x14ac:dyDescent="0.25"/>
    <row r="667881" hidden="1" x14ac:dyDescent="0.25"/>
    <row r="667882" hidden="1" x14ac:dyDescent="0.25"/>
    <row r="667883" hidden="1" x14ac:dyDescent="0.25"/>
    <row r="667884" hidden="1" x14ac:dyDescent="0.25"/>
    <row r="667885" hidden="1" x14ac:dyDescent="0.25"/>
    <row r="667886" hidden="1" x14ac:dyDescent="0.25"/>
    <row r="667887" hidden="1" x14ac:dyDescent="0.25"/>
    <row r="667888" hidden="1" x14ac:dyDescent="0.25"/>
    <row r="667889" hidden="1" x14ac:dyDescent="0.25"/>
    <row r="667890" hidden="1" x14ac:dyDescent="0.25"/>
    <row r="667891" hidden="1" x14ac:dyDescent="0.25"/>
    <row r="667892" hidden="1" x14ac:dyDescent="0.25"/>
    <row r="667893" hidden="1" x14ac:dyDescent="0.25"/>
    <row r="667894" hidden="1" x14ac:dyDescent="0.25"/>
    <row r="667895" hidden="1" x14ac:dyDescent="0.25"/>
    <row r="667896" hidden="1" x14ac:dyDescent="0.25"/>
    <row r="667897" hidden="1" x14ac:dyDescent="0.25"/>
    <row r="667898" hidden="1" x14ac:dyDescent="0.25"/>
    <row r="667899" hidden="1" x14ac:dyDescent="0.25"/>
    <row r="667900" hidden="1" x14ac:dyDescent="0.25"/>
    <row r="667901" hidden="1" x14ac:dyDescent="0.25"/>
    <row r="667902" hidden="1" x14ac:dyDescent="0.25"/>
    <row r="667903" hidden="1" x14ac:dyDescent="0.25"/>
    <row r="667904" hidden="1" x14ac:dyDescent="0.25"/>
    <row r="667905" hidden="1" x14ac:dyDescent="0.25"/>
    <row r="667906" hidden="1" x14ac:dyDescent="0.25"/>
    <row r="667907" hidden="1" x14ac:dyDescent="0.25"/>
    <row r="667908" hidden="1" x14ac:dyDescent="0.25"/>
    <row r="667909" hidden="1" x14ac:dyDescent="0.25"/>
    <row r="667910" hidden="1" x14ac:dyDescent="0.25"/>
    <row r="667911" hidden="1" x14ac:dyDescent="0.25"/>
    <row r="667912" hidden="1" x14ac:dyDescent="0.25"/>
    <row r="667913" hidden="1" x14ac:dyDescent="0.25"/>
    <row r="667914" hidden="1" x14ac:dyDescent="0.25"/>
    <row r="667915" hidden="1" x14ac:dyDescent="0.25"/>
    <row r="667916" hidden="1" x14ac:dyDescent="0.25"/>
    <row r="667917" hidden="1" x14ac:dyDescent="0.25"/>
    <row r="667918" hidden="1" x14ac:dyDescent="0.25"/>
    <row r="667919" hidden="1" x14ac:dyDescent="0.25"/>
    <row r="667920" hidden="1" x14ac:dyDescent="0.25"/>
    <row r="667921" hidden="1" x14ac:dyDescent="0.25"/>
    <row r="667922" hidden="1" x14ac:dyDescent="0.25"/>
    <row r="667923" hidden="1" x14ac:dyDescent="0.25"/>
    <row r="667924" hidden="1" x14ac:dyDescent="0.25"/>
    <row r="667925" hidden="1" x14ac:dyDescent="0.25"/>
    <row r="667926" hidden="1" x14ac:dyDescent="0.25"/>
    <row r="667927" hidden="1" x14ac:dyDescent="0.25"/>
    <row r="667928" hidden="1" x14ac:dyDescent="0.25"/>
    <row r="667929" hidden="1" x14ac:dyDescent="0.25"/>
    <row r="667930" hidden="1" x14ac:dyDescent="0.25"/>
    <row r="667931" hidden="1" x14ac:dyDescent="0.25"/>
    <row r="667932" hidden="1" x14ac:dyDescent="0.25"/>
    <row r="667933" hidden="1" x14ac:dyDescent="0.25"/>
    <row r="667934" hidden="1" x14ac:dyDescent="0.25"/>
    <row r="667935" hidden="1" x14ac:dyDescent="0.25"/>
    <row r="667936" hidden="1" x14ac:dyDescent="0.25"/>
    <row r="667937" hidden="1" x14ac:dyDescent="0.25"/>
    <row r="667938" hidden="1" x14ac:dyDescent="0.25"/>
    <row r="667939" hidden="1" x14ac:dyDescent="0.25"/>
    <row r="667940" hidden="1" x14ac:dyDescent="0.25"/>
    <row r="667941" hidden="1" x14ac:dyDescent="0.25"/>
    <row r="667942" hidden="1" x14ac:dyDescent="0.25"/>
    <row r="667943" hidden="1" x14ac:dyDescent="0.25"/>
    <row r="667944" hidden="1" x14ac:dyDescent="0.25"/>
    <row r="667945" hidden="1" x14ac:dyDescent="0.25"/>
    <row r="667946" hidden="1" x14ac:dyDescent="0.25"/>
    <row r="667947" hidden="1" x14ac:dyDescent="0.25"/>
    <row r="667948" hidden="1" x14ac:dyDescent="0.25"/>
    <row r="667949" hidden="1" x14ac:dyDescent="0.25"/>
    <row r="667950" hidden="1" x14ac:dyDescent="0.25"/>
    <row r="667951" hidden="1" x14ac:dyDescent="0.25"/>
    <row r="667952" hidden="1" x14ac:dyDescent="0.25"/>
    <row r="667953" hidden="1" x14ac:dyDescent="0.25"/>
    <row r="667954" hidden="1" x14ac:dyDescent="0.25"/>
    <row r="667955" hidden="1" x14ac:dyDescent="0.25"/>
    <row r="667956" hidden="1" x14ac:dyDescent="0.25"/>
    <row r="667957" hidden="1" x14ac:dyDescent="0.25"/>
    <row r="667958" hidden="1" x14ac:dyDescent="0.25"/>
    <row r="667959" hidden="1" x14ac:dyDescent="0.25"/>
    <row r="667960" hidden="1" x14ac:dyDescent="0.25"/>
    <row r="667961" hidden="1" x14ac:dyDescent="0.25"/>
    <row r="667962" hidden="1" x14ac:dyDescent="0.25"/>
    <row r="667963" hidden="1" x14ac:dyDescent="0.25"/>
    <row r="667964" hidden="1" x14ac:dyDescent="0.25"/>
    <row r="667965" hidden="1" x14ac:dyDescent="0.25"/>
    <row r="667966" hidden="1" x14ac:dyDescent="0.25"/>
    <row r="667967" hidden="1" x14ac:dyDescent="0.25"/>
    <row r="667968" hidden="1" x14ac:dyDescent="0.25"/>
    <row r="667969" hidden="1" x14ac:dyDescent="0.25"/>
    <row r="667970" hidden="1" x14ac:dyDescent="0.25"/>
    <row r="667971" hidden="1" x14ac:dyDescent="0.25"/>
    <row r="667972" hidden="1" x14ac:dyDescent="0.25"/>
    <row r="667973" hidden="1" x14ac:dyDescent="0.25"/>
    <row r="667974" hidden="1" x14ac:dyDescent="0.25"/>
    <row r="667975" hidden="1" x14ac:dyDescent="0.25"/>
    <row r="667976" hidden="1" x14ac:dyDescent="0.25"/>
    <row r="667977" hidden="1" x14ac:dyDescent="0.25"/>
    <row r="667978" hidden="1" x14ac:dyDescent="0.25"/>
    <row r="667979" hidden="1" x14ac:dyDescent="0.25"/>
    <row r="667980" hidden="1" x14ac:dyDescent="0.25"/>
    <row r="667981" hidden="1" x14ac:dyDescent="0.25"/>
    <row r="667982" hidden="1" x14ac:dyDescent="0.25"/>
    <row r="667983" hidden="1" x14ac:dyDescent="0.25"/>
    <row r="667984" hidden="1" x14ac:dyDescent="0.25"/>
    <row r="667985" hidden="1" x14ac:dyDescent="0.25"/>
    <row r="667986" hidden="1" x14ac:dyDescent="0.25"/>
    <row r="667987" hidden="1" x14ac:dyDescent="0.25"/>
    <row r="667988" hidden="1" x14ac:dyDescent="0.25"/>
    <row r="667989" hidden="1" x14ac:dyDescent="0.25"/>
    <row r="667990" hidden="1" x14ac:dyDescent="0.25"/>
    <row r="667991" hidden="1" x14ac:dyDescent="0.25"/>
    <row r="667992" hidden="1" x14ac:dyDescent="0.25"/>
    <row r="667993" hidden="1" x14ac:dyDescent="0.25"/>
    <row r="667994" hidden="1" x14ac:dyDescent="0.25"/>
    <row r="667995" hidden="1" x14ac:dyDescent="0.25"/>
    <row r="667996" hidden="1" x14ac:dyDescent="0.25"/>
    <row r="667997" hidden="1" x14ac:dyDescent="0.25"/>
    <row r="667998" hidden="1" x14ac:dyDescent="0.25"/>
    <row r="667999" hidden="1" x14ac:dyDescent="0.25"/>
    <row r="668000" hidden="1" x14ac:dyDescent="0.25"/>
    <row r="668001" hidden="1" x14ac:dyDescent="0.25"/>
    <row r="668002" hidden="1" x14ac:dyDescent="0.25"/>
    <row r="668003" hidden="1" x14ac:dyDescent="0.25"/>
    <row r="668004" hidden="1" x14ac:dyDescent="0.25"/>
    <row r="668005" hidden="1" x14ac:dyDescent="0.25"/>
    <row r="668006" hidden="1" x14ac:dyDescent="0.25"/>
    <row r="668007" hidden="1" x14ac:dyDescent="0.25"/>
    <row r="668008" hidden="1" x14ac:dyDescent="0.25"/>
    <row r="668009" hidden="1" x14ac:dyDescent="0.25"/>
    <row r="668010" hidden="1" x14ac:dyDescent="0.25"/>
    <row r="668011" hidden="1" x14ac:dyDescent="0.25"/>
    <row r="668012" hidden="1" x14ac:dyDescent="0.25"/>
    <row r="668013" hidden="1" x14ac:dyDescent="0.25"/>
    <row r="668014" hidden="1" x14ac:dyDescent="0.25"/>
    <row r="668015" hidden="1" x14ac:dyDescent="0.25"/>
    <row r="668016" hidden="1" x14ac:dyDescent="0.25"/>
    <row r="668017" hidden="1" x14ac:dyDescent="0.25"/>
    <row r="668018" hidden="1" x14ac:dyDescent="0.25"/>
    <row r="668019" hidden="1" x14ac:dyDescent="0.25"/>
    <row r="668020" hidden="1" x14ac:dyDescent="0.25"/>
    <row r="668021" hidden="1" x14ac:dyDescent="0.25"/>
    <row r="668022" hidden="1" x14ac:dyDescent="0.25"/>
    <row r="668023" hidden="1" x14ac:dyDescent="0.25"/>
    <row r="668024" hidden="1" x14ac:dyDescent="0.25"/>
    <row r="668025" hidden="1" x14ac:dyDescent="0.25"/>
    <row r="668026" hidden="1" x14ac:dyDescent="0.25"/>
    <row r="668027" hidden="1" x14ac:dyDescent="0.25"/>
    <row r="668028" hidden="1" x14ac:dyDescent="0.25"/>
    <row r="668029" hidden="1" x14ac:dyDescent="0.25"/>
    <row r="668030" hidden="1" x14ac:dyDescent="0.25"/>
    <row r="668031" hidden="1" x14ac:dyDescent="0.25"/>
    <row r="668032" hidden="1" x14ac:dyDescent="0.25"/>
    <row r="668033" hidden="1" x14ac:dyDescent="0.25"/>
    <row r="668034" hidden="1" x14ac:dyDescent="0.25"/>
    <row r="668035" hidden="1" x14ac:dyDescent="0.25"/>
    <row r="668036" hidden="1" x14ac:dyDescent="0.25"/>
    <row r="668037" hidden="1" x14ac:dyDescent="0.25"/>
    <row r="668038" hidden="1" x14ac:dyDescent="0.25"/>
    <row r="668039" hidden="1" x14ac:dyDescent="0.25"/>
    <row r="668040" hidden="1" x14ac:dyDescent="0.25"/>
    <row r="668041" hidden="1" x14ac:dyDescent="0.25"/>
    <row r="668042" hidden="1" x14ac:dyDescent="0.25"/>
    <row r="668043" hidden="1" x14ac:dyDescent="0.25"/>
    <row r="668044" hidden="1" x14ac:dyDescent="0.25"/>
    <row r="668045" hidden="1" x14ac:dyDescent="0.25"/>
    <row r="668046" hidden="1" x14ac:dyDescent="0.25"/>
    <row r="668047" hidden="1" x14ac:dyDescent="0.25"/>
    <row r="668048" hidden="1" x14ac:dyDescent="0.25"/>
    <row r="668049" hidden="1" x14ac:dyDescent="0.25"/>
    <row r="668050" hidden="1" x14ac:dyDescent="0.25"/>
    <row r="668051" hidden="1" x14ac:dyDescent="0.25"/>
    <row r="668052" hidden="1" x14ac:dyDescent="0.25"/>
    <row r="668053" hidden="1" x14ac:dyDescent="0.25"/>
    <row r="668054" hidden="1" x14ac:dyDescent="0.25"/>
    <row r="668055" hidden="1" x14ac:dyDescent="0.25"/>
    <row r="668056" hidden="1" x14ac:dyDescent="0.25"/>
    <row r="668057" hidden="1" x14ac:dyDescent="0.25"/>
    <row r="668058" hidden="1" x14ac:dyDescent="0.25"/>
    <row r="668059" hidden="1" x14ac:dyDescent="0.25"/>
    <row r="668060" hidden="1" x14ac:dyDescent="0.25"/>
    <row r="668061" hidden="1" x14ac:dyDescent="0.25"/>
    <row r="668062" hidden="1" x14ac:dyDescent="0.25"/>
    <row r="668063" hidden="1" x14ac:dyDescent="0.25"/>
    <row r="668064" hidden="1" x14ac:dyDescent="0.25"/>
    <row r="668065" hidden="1" x14ac:dyDescent="0.25"/>
    <row r="668066" hidden="1" x14ac:dyDescent="0.25"/>
    <row r="668067" hidden="1" x14ac:dyDescent="0.25"/>
    <row r="668068" hidden="1" x14ac:dyDescent="0.25"/>
    <row r="668069" hidden="1" x14ac:dyDescent="0.25"/>
    <row r="668070" hidden="1" x14ac:dyDescent="0.25"/>
    <row r="668071" hidden="1" x14ac:dyDescent="0.25"/>
    <row r="668072" hidden="1" x14ac:dyDescent="0.25"/>
    <row r="668073" hidden="1" x14ac:dyDescent="0.25"/>
    <row r="668074" hidden="1" x14ac:dyDescent="0.25"/>
    <row r="668075" hidden="1" x14ac:dyDescent="0.25"/>
    <row r="668076" hidden="1" x14ac:dyDescent="0.25"/>
    <row r="668077" hidden="1" x14ac:dyDescent="0.25"/>
    <row r="668078" hidden="1" x14ac:dyDescent="0.25"/>
    <row r="668079" hidden="1" x14ac:dyDescent="0.25"/>
    <row r="668080" hidden="1" x14ac:dyDescent="0.25"/>
    <row r="668081" hidden="1" x14ac:dyDescent="0.25"/>
    <row r="668082" hidden="1" x14ac:dyDescent="0.25"/>
    <row r="668083" hidden="1" x14ac:dyDescent="0.25"/>
    <row r="668084" hidden="1" x14ac:dyDescent="0.25"/>
    <row r="668085" hidden="1" x14ac:dyDescent="0.25"/>
    <row r="668086" hidden="1" x14ac:dyDescent="0.25"/>
    <row r="668087" hidden="1" x14ac:dyDescent="0.25"/>
    <row r="668088" hidden="1" x14ac:dyDescent="0.25"/>
    <row r="668089" hidden="1" x14ac:dyDescent="0.25"/>
    <row r="668090" hidden="1" x14ac:dyDescent="0.25"/>
    <row r="668091" hidden="1" x14ac:dyDescent="0.25"/>
    <row r="668092" hidden="1" x14ac:dyDescent="0.25"/>
    <row r="668093" hidden="1" x14ac:dyDescent="0.25"/>
    <row r="668094" hidden="1" x14ac:dyDescent="0.25"/>
    <row r="668095" hidden="1" x14ac:dyDescent="0.25"/>
    <row r="668096" hidden="1" x14ac:dyDescent="0.25"/>
    <row r="668097" hidden="1" x14ac:dyDescent="0.25"/>
    <row r="668098" hidden="1" x14ac:dyDescent="0.25"/>
    <row r="668099" hidden="1" x14ac:dyDescent="0.25"/>
    <row r="668100" hidden="1" x14ac:dyDescent="0.25"/>
    <row r="668101" hidden="1" x14ac:dyDescent="0.25"/>
    <row r="668102" hidden="1" x14ac:dyDescent="0.25"/>
    <row r="668103" hidden="1" x14ac:dyDescent="0.25"/>
    <row r="668104" hidden="1" x14ac:dyDescent="0.25"/>
    <row r="668105" hidden="1" x14ac:dyDescent="0.25"/>
    <row r="668106" hidden="1" x14ac:dyDescent="0.25"/>
    <row r="668107" hidden="1" x14ac:dyDescent="0.25"/>
    <row r="668108" hidden="1" x14ac:dyDescent="0.25"/>
    <row r="668109" hidden="1" x14ac:dyDescent="0.25"/>
    <row r="668110" hidden="1" x14ac:dyDescent="0.25"/>
    <row r="668111" hidden="1" x14ac:dyDescent="0.25"/>
    <row r="668112" hidden="1" x14ac:dyDescent="0.25"/>
    <row r="668113" hidden="1" x14ac:dyDescent="0.25"/>
    <row r="668114" hidden="1" x14ac:dyDescent="0.25"/>
    <row r="668115" hidden="1" x14ac:dyDescent="0.25"/>
    <row r="668116" hidden="1" x14ac:dyDescent="0.25"/>
    <row r="668117" hidden="1" x14ac:dyDescent="0.25"/>
    <row r="668118" hidden="1" x14ac:dyDescent="0.25"/>
    <row r="668119" hidden="1" x14ac:dyDescent="0.25"/>
    <row r="668120" hidden="1" x14ac:dyDescent="0.25"/>
    <row r="668121" hidden="1" x14ac:dyDescent="0.25"/>
    <row r="668122" hidden="1" x14ac:dyDescent="0.25"/>
    <row r="668123" hidden="1" x14ac:dyDescent="0.25"/>
    <row r="668124" hidden="1" x14ac:dyDescent="0.25"/>
    <row r="668125" hidden="1" x14ac:dyDescent="0.25"/>
    <row r="668126" hidden="1" x14ac:dyDescent="0.25"/>
    <row r="668127" hidden="1" x14ac:dyDescent="0.25"/>
    <row r="668128" hidden="1" x14ac:dyDescent="0.25"/>
    <row r="668129" hidden="1" x14ac:dyDescent="0.25"/>
    <row r="668130" hidden="1" x14ac:dyDescent="0.25"/>
    <row r="668131" hidden="1" x14ac:dyDescent="0.25"/>
    <row r="668132" hidden="1" x14ac:dyDescent="0.25"/>
    <row r="668133" hidden="1" x14ac:dyDescent="0.25"/>
    <row r="668134" hidden="1" x14ac:dyDescent="0.25"/>
    <row r="668135" hidden="1" x14ac:dyDescent="0.25"/>
    <row r="668136" hidden="1" x14ac:dyDescent="0.25"/>
    <row r="668137" hidden="1" x14ac:dyDescent="0.25"/>
    <row r="668138" hidden="1" x14ac:dyDescent="0.25"/>
    <row r="668139" hidden="1" x14ac:dyDescent="0.25"/>
    <row r="668140" hidden="1" x14ac:dyDescent="0.25"/>
    <row r="668141" hidden="1" x14ac:dyDescent="0.25"/>
    <row r="668142" hidden="1" x14ac:dyDescent="0.25"/>
    <row r="668143" hidden="1" x14ac:dyDescent="0.25"/>
    <row r="668144" hidden="1" x14ac:dyDescent="0.25"/>
    <row r="668145" hidden="1" x14ac:dyDescent="0.25"/>
    <row r="668146" hidden="1" x14ac:dyDescent="0.25"/>
    <row r="668147" hidden="1" x14ac:dyDescent="0.25"/>
    <row r="668148" hidden="1" x14ac:dyDescent="0.25"/>
    <row r="668149" hidden="1" x14ac:dyDescent="0.25"/>
    <row r="668150" hidden="1" x14ac:dyDescent="0.25"/>
    <row r="668151" hidden="1" x14ac:dyDescent="0.25"/>
    <row r="668152" hidden="1" x14ac:dyDescent="0.25"/>
    <row r="668153" hidden="1" x14ac:dyDescent="0.25"/>
    <row r="668154" hidden="1" x14ac:dyDescent="0.25"/>
    <row r="668155" hidden="1" x14ac:dyDescent="0.25"/>
    <row r="668156" hidden="1" x14ac:dyDescent="0.25"/>
    <row r="668157" hidden="1" x14ac:dyDescent="0.25"/>
    <row r="668158" hidden="1" x14ac:dyDescent="0.25"/>
    <row r="668159" hidden="1" x14ac:dyDescent="0.25"/>
    <row r="668160" hidden="1" x14ac:dyDescent="0.25"/>
    <row r="668161" hidden="1" x14ac:dyDescent="0.25"/>
    <row r="668162" hidden="1" x14ac:dyDescent="0.25"/>
    <row r="668163" hidden="1" x14ac:dyDescent="0.25"/>
    <row r="668164" hidden="1" x14ac:dyDescent="0.25"/>
    <row r="668165" hidden="1" x14ac:dyDescent="0.25"/>
    <row r="668166" hidden="1" x14ac:dyDescent="0.25"/>
    <row r="668167" hidden="1" x14ac:dyDescent="0.25"/>
    <row r="668168" hidden="1" x14ac:dyDescent="0.25"/>
    <row r="668169" hidden="1" x14ac:dyDescent="0.25"/>
    <row r="668170" hidden="1" x14ac:dyDescent="0.25"/>
    <row r="668171" hidden="1" x14ac:dyDescent="0.25"/>
    <row r="668172" hidden="1" x14ac:dyDescent="0.25"/>
    <row r="668173" hidden="1" x14ac:dyDescent="0.25"/>
    <row r="668174" hidden="1" x14ac:dyDescent="0.25"/>
    <row r="668175" hidden="1" x14ac:dyDescent="0.25"/>
    <row r="668176" hidden="1" x14ac:dyDescent="0.25"/>
    <row r="668177" hidden="1" x14ac:dyDescent="0.25"/>
    <row r="668178" hidden="1" x14ac:dyDescent="0.25"/>
    <row r="668179" hidden="1" x14ac:dyDescent="0.25"/>
    <row r="668180" hidden="1" x14ac:dyDescent="0.25"/>
    <row r="668181" hidden="1" x14ac:dyDescent="0.25"/>
    <row r="668182" hidden="1" x14ac:dyDescent="0.25"/>
    <row r="668183" hidden="1" x14ac:dyDescent="0.25"/>
    <row r="668184" hidden="1" x14ac:dyDescent="0.25"/>
    <row r="668185" hidden="1" x14ac:dyDescent="0.25"/>
    <row r="668186" hidden="1" x14ac:dyDescent="0.25"/>
    <row r="668187" hidden="1" x14ac:dyDescent="0.25"/>
    <row r="668188" hidden="1" x14ac:dyDescent="0.25"/>
    <row r="668189" hidden="1" x14ac:dyDescent="0.25"/>
    <row r="668190" hidden="1" x14ac:dyDescent="0.25"/>
    <row r="668191" hidden="1" x14ac:dyDescent="0.25"/>
    <row r="668192" hidden="1" x14ac:dyDescent="0.25"/>
    <row r="668193" hidden="1" x14ac:dyDescent="0.25"/>
    <row r="668194" hidden="1" x14ac:dyDescent="0.25"/>
    <row r="668195" hidden="1" x14ac:dyDescent="0.25"/>
    <row r="668196" hidden="1" x14ac:dyDescent="0.25"/>
    <row r="668197" hidden="1" x14ac:dyDescent="0.25"/>
    <row r="668198" hidden="1" x14ac:dyDescent="0.25"/>
    <row r="668199" hidden="1" x14ac:dyDescent="0.25"/>
    <row r="668200" hidden="1" x14ac:dyDescent="0.25"/>
    <row r="668201" hidden="1" x14ac:dyDescent="0.25"/>
    <row r="668202" hidden="1" x14ac:dyDescent="0.25"/>
    <row r="668203" hidden="1" x14ac:dyDescent="0.25"/>
    <row r="668204" hidden="1" x14ac:dyDescent="0.25"/>
    <row r="668205" hidden="1" x14ac:dyDescent="0.25"/>
    <row r="668206" hidden="1" x14ac:dyDescent="0.25"/>
    <row r="668207" hidden="1" x14ac:dyDescent="0.25"/>
    <row r="668208" hidden="1" x14ac:dyDescent="0.25"/>
    <row r="668209" hidden="1" x14ac:dyDescent="0.25"/>
    <row r="668210" hidden="1" x14ac:dyDescent="0.25"/>
    <row r="668211" hidden="1" x14ac:dyDescent="0.25"/>
    <row r="668212" hidden="1" x14ac:dyDescent="0.25"/>
    <row r="668213" hidden="1" x14ac:dyDescent="0.25"/>
    <row r="668214" hidden="1" x14ac:dyDescent="0.25"/>
    <row r="668215" hidden="1" x14ac:dyDescent="0.25"/>
    <row r="668216" hidden="1" x14ac:dyDescent="0.25"/>
    <row r="668217" hidden="1" x14ac:dyDescent="0.25"/>
    <row r="668218" hidden="1" x14ac:dyDescent="0.25"/>
    <row r="668219" hidden="1" x14ac:dyDescent="0.25"/>
    <row r="668220" hidden="1" x14ac:dyDescent="0.25"/>
    <row r="668221" hidden="1" x14ac:dyDescent="0.25"/>
    <row r="668222" hidden="1" x14ac:dyDescent="0.25"/>
    <row r="668223" hidden="1" x14ac:dyDescent="0.25"/>
    <row r="668224" hidden="1" x14ac:dyDescent="0.25"/>
    <row r="668225" hidden="1" x14ac:dyDescent="0.25"/>
    <row r="668226" hidden="1" x14ac:dyDescent="0.25"/>
    <row r="668227" hidden="1" x14ac:dyDescent="0.25"/>
    <row r="668228" hidden="1" x14ac:dyDescent="0.25"/>
    <row r="668229" hidden="1" x14ac:dyDescent="0.25"/>
    <row r="668230" hidden="1" x14ac:dyDescent="0.25"/>
    <row r="668231" hidden="1" x14ac:dyDescent="0.25"/>
    <row r="668232" hidden="1" x14ac:dyDescent="0.25"/>
    <row r="668233" hidden="1" x14ac:dyDescent="0.25"/>
    <row r="668234" hidden="1" x14ac:dyDescent="0.25"/>
    <row r="668235" hidden="1" x14ac:dyDescent="0.25"/>
    <row r="668236" hidden="1" x14ac:dyDescent="0.25"/>
    <row r="668237" hidden="1" x14ac:dyDescent="0.25"/>
    <row r="668238" hidden="1" x14ac:dyDescent="0.25"/>
    <row r="668239" hidden="1" x14ac:dyDescent="0.25"/>
    <row r="668240" hidden="1" x14ac:dyDescent="0.25"/>
    <row r="668241" hidden="1" x14ac:dyDescent="0.25"/>
    <row r="668242" hidden="1" x14ac:dyDescent="0.25"/>
    <row r="668243" hidden="1" x14ac:dyDescent="0.25"/>
    <row r="668244" hidden="1" x14ac:dyDescent="0.25"/>
    <row r="668245" hidden="1" x14ac:dyDescent="0.25"/>
    <row r="668246" hidden="1" x14ac:dyDescent="0.25"/>
    <row r="668247" hidden="1" x14ac:dyDescent="0.25"/>
    <row r="668248" hidden="1" x14ac:dyDescent="0.25"/>
    <row r="668249" hidden="1" x14ac:dyDescent="0.25"/>
    <row r="668250" hidden="1" x14ac:dyDescent="0.25"/>
    <row r="668251" hidden="1" x14ac:dyDescent="0.25"/>
    <row r="668252" hidden="1" x14ac:dyDescent="0.25"/>
    <row r="668253" hidden="1" x14ac:dyDescent="0.25"/>
    <row r="668254" hidden="1" x14ac:dyDescent="0.25"/>
    <row r="668255" hidden="1" x14ac:dyDescent="0.25"/>
    <row r="668256" hidden="1" x14ac:dyDescent="0.25"/>
    <row r="668257" hidden="1" x14ac:dyDescent="0.25"/>
    <row r="668258" hidden="1" x14ac:dyDescent="0.25"/>
    <row r="668259" hidden="1" x14ac:dyDescent="0.25"/>
    <row r="668260" hidden="1" x14ac:dyDescent="0.25"/>
    <row r="668261" hidden="1" x14ac:dyDescent="0.25"/>
    <row r="668262" hidden="1" x14ac:dyDescent="0.25"/>
    <row r="668263" hidden="1" x14ac:dyDescent="0.25"/>
    <row r="668264" hidden="1" x14ac:dyDescent="0.25"/>
    <row r="668265" hidden="1" x14ac:dyDescent="0.25"/>
    <row r="668266" hidden="1" x14ac:dyDescent="0.25"/>
    <row r="668267" hidden="1" x14ac:dyDescent="0.25"/>
    <row r="668268" hidden="1" x14ac:dyDescent="0.25"/>
    <row r="668269" hidden="1" x14ac:dyDescent="0.25"/>
    <row r="668270" hidden="1" x14ac:dyDescent="0.25"/>
    <row r="668271" hidden="1" x14ac:dyDescent="0.25"/>
    <row r="668272" hidden="1" x14ac:dyDescent="0.25"/>
    <row r="668273" hidden="1" x14ac:dyDescent="0.25"/>
    <row r="668274" hidden="1" x14ac:dyDescent="0.25"/>
    <row r="668275" hidden="1" x14ac:dyDescent="0.25"/>
    <row r="668276" hidden="1" x14ac:dyDescent="0.25"/>
    <row r="668277" hidden="1" x14ac:dyDescent="0.25"/>
    <row r="668278" hidden="1" x14ac:dyDescent="0.25"/>
    <row r="668279" hidden="1" x14ac:dyDescent="0.25"/>
    <row r="668280" hidden="1" x14ac:dyDescent="0.25"/>
    <row r="668281" hidden="1" x14ac:dyDescent="0.25"/>
    <row r="668282" hidden="1" x14ac:dyDescent="0.25"/>
    <row r="668283" hidden="1" x14ac:dyDescent="0.25"/>
    <row r="668284" hidden="1" x14ac:dyDescent="0.25"/>
    <row r="668285" hidden="1" x14ac:dyDescent="0.25"/>
    <row r="668286" hidden="1" x14ac:dyDescent="0.25"/>
    <row r="668287" hidden="1" x14ac:dyDescent="0.25"/>
    <row r="668288" hidden="1" x14ac:dyDescent="0.25"/>
    <row r="668289" hidden="1" x14ac:dyDescent="0.25"/>
    <row r="668290" hidden="1" x14ac:dyDescent="0.25"/>
    <row r="668291" hidden="1" x14ac:dyDescent="0.25"/>
    <row r="668292" hidden="1" x14ac:dyDescent="0.25"/>
    <row r="668293" hidden="1" x14ac:dyDescent="0.25"/>
    <row r="668294" hidden="1" x14ac:dyDescent="0.25"/>
    <row r="668295" hidden="1" x14ac:dyDescent="0.25"/>
    <row r="668296" hidden="1" x14ac:dyDescent="0.25"/>
    <row r="668297" hidden="1" x14ac:dyDescent="0.25"/>
    <row r="668298" hidden="1" x14ac:dyDescent="0.25"/>
    <row r="668299" hidden="1" x14ac:dyDescent="0.25"/>
    <row r="668300" hidden="1" x14ac:dyDescent="0.25"/>
    <row r="668301" hidden="1" x14ac:dyDescent="0.25"/>
    <row r="668302" hidden="1" x14ac:dyDescent="0.25"/>
    <row r="668303" hidden="1" x14ac:dyDescent="0.25"/>
    <row r="668304" hidden="1" x14ac:dyDescent="0.25"/>
    <row r="668305" hidden="1" x14ac:dyDescent="0.25"/>
    <row r="668306" hidden="1" x14ac:dyDescent="0.25"/>
    <row r="668307" hidden="1" x14ac:dyDescent="0.25"/>
    <row r="668308" hidden="1" x14ac:dyDescent="0.25"/>
    <row r="668309" hidden="1" x14ac:dyDescent="0.25"/>
    <row r="668310" hidden="1" x14ac:dyDescent="0.25"/>
    <row r="668311" hidden="1" x14ac:dyDescent="0.25"/>
    <row r="668312" hidden="1" x14ac:dyDescent="0.25"/>
    <row r="668313" hidden="1" x14ac:dyDescent="0.25"/>
    <row r="668314" hidden="1" x14ac:dyDescent="0.25"/>
    <row r="668315" hidden="1" x14ac:dyDescent="0.25"/>
    <row r="668316" hidden="1" x14ac:dyDescent="0.25"/>
    <row r="668317" hidden="1" x14ac:dyDescent="0.25"/>
    <row r="668318" hidden="1" x14ac:dyDescent="0.25"/>
    <row r="668319" hidden="1" x14ac:dyDescent="0.25"/>
    <row r="668320" hidden="1" x14ac:dyDescent="0.25"/>
    <row r="668321" hidden="1" x14ac:dyDescent="0.25"/>
    <row r="668322" hidden="1" x14ac:dyDescent="0.25"/>
    <row r="668323" hidden="1" x14ac:dyDescent="0.25"/>
    <row r="668324" hidden="1" x14ac:dyDescent="0.25"/>
    <row r="668325" hidden="1" x14ac:dyDescent="0.25"/>
    <row r="668326" hidden="1" x14ac:dyDescent="0.25"/>
    <row r="668327" hidden="1" x14ac:dyDescent="0.25"/>
    <row r="668328" hidden="1" x14ac:dyDescent="0.25"/>
    <row r="668329" hidden="1" x14ac:dyDescent="0.25"/>
    <row r="668330" hidden="1" x14ac:dyDescent="0.25"/>
    <row r="668331" hidden="1" x14ac:dyDescent="0.25"/>
    <row r="668332" hidden="1" x14ac:dyDescent="0.25"/>
    <row r="668333" hidden="1" x14ac:dyDescent="0.25"/>
    <row r="668334" hidden="1" x14ac:dyDescent="0.25"/>
    <row r="668335" hidden="1" x14ac:dyDescent="0.25"/>
    <row r="668336" hidden="1" x14ac:dyDescent="0.25"/>
    <row r="668337" hidden="1" x14ac:dyDescent="0.25"/>
    <row r="668338" hidden="1" x14ac:dyDescent="0.25"/>
    <row r="668339" hidden="1" x14ac:dyDescent="0.25"/>
    <row r="668340" hidden="1" x14ac:dyDescent="0.25"/>
    <row r="668341" hidden="1" x14ac:dyDescent="0.25"/>
    <row r="668342" hidden="1" x14ac:dyDescent="0.25"/>
    <row r="668343" hidden="1" x14ac:dyDescent="0.25"/>
    <row r="668344" hidden="1" x14ac:dyDescent="0.25"/>
    <row r="668345" hidden="1" x14ac:dyDescent="0.25"/>
    <row r="668346" hidden="1" x14ac:dyDescent="0.25"/>
    <row r="668347" hidden="1" x14ac:dyDescent="0.25"/>
    <row r="668348" hidden="1" x14ac:dyDescent="0.25"/>
    <row r="668349" hidden="1" x14ac:dyDescent="0.25"/>
    <row r="668350" hidden="1" x14ac:dyDescent="0.25"/>
    <row r="668351" hidden="1" x14ac:dyDescent="0.25"/>
    <row r="668352" hidden="1" x14ac:dyDescent="0.25"/>
    <row r="668353" hidden="1" x14ac:dyDescent="0.25"/>
    <row r="668354" hidden="1" x14ac:dyDescent="0.25"/>
    <row r="668355" hidden="1" x14ac:dyDescent="0.25"/>
    <row r="668356" hidden="1" x14ac:dyDescent="0.25"/>
    <row r="668357" hidden="1" x14ac:dyDescent="0.25"/>
    <row r="668358" hidden="1" x14ac:dyDescent="0.25"/>
    <row r="668359" hidden="1" x14ac:dyDescent="0.25"/>
    <row r="668360" hidden="1" x14ac:dyDescent="0.25"/>
    <row r="668361" hidden="1" x14ac:dyDescent="0.25"/>
    <row r="668362" hidden="1" x14ac:dyDescent="0.25"/>
    <row r="668363" hidden="1" x14ac:dyDescent="0.25"/>
    <row r="668364" hidden="1" x14ac:dyDescent="0.25"/>
    <row r="668365" hidden="1" x14ac:dyDescent="0.25"/>
    <row r="668366" hidden="1" x14ac:dyDescent="0.25"/>
    <row r="668367" hidden="1" x14ac:dyDescent="0.25"/>
    <row r="668368" hidden="1" x14ac:dyDescent="0.25"/>
    <row r="668369" hidden="1" x14ac:dyDescent="0.25"/>
    <row r="668370" hidden="1" x14ac:dyDescent="0.25"/>
    <row r="668371" hidden="1" x14ac:dyDescent="0.25"/>
    <row r="668372" hidden="1" x14ac:dyDescent="0.25"/>
    <row r="668373" hidden="1" x14ac:dyDescent="0.25"/>
    <row r="668374" hidden="1" x14ac:dyDescent="0.25"/>
    <row r="668375" hidden="1" x14ac:dyDescent="0.25"/>
    <row r="668376" hidden="1" x14ac:dyDescent="0.25"/>
    <row r="668377" hidden="1" x14ac:dyDescent="0.25"/>
    <row r="668378" hidden="1" x14ac:dyDescent="0.25"/>
    <row r="668379" hidden="1" x14ac:dyDescent="0.25"/>
    <row r="668380" hidden="1" x14ac:dyDescent="0.25"/>
    <row r="668381" hidden="1" x14ac:dyDescent="0.25"/>
    <row r="668382" hidden="1" x14ac:dyDescent="0.25"/>
    <row r="668383" hidden="1" x14ac:dyDescent="0.25"/>
    <row r="668384" hidden="1" x14ac:dyDescent="0.25"/>
    <row r="668385" hidden="1" x14ac:dyDescent="0.25"/>
    <row r="668386" hidden="1" x14ac:dyDescent="0.25"/>
    <row r="668387" hidden="1" x14ac:dyDescent="0.25"/>
    <row r="668388" hidden="1" x14ac:dyDescent="0.25"/>
    <row r="668389" hidden="1" x14ac:dyDescent="0.25"/>
    <row r="668390" hidden="1" x14ac:dyDescent="0.25"/>
    <row r="668391" hidden="1" x14ac:dyDescent="0.25"/>
    <row r="668392" hidden="1" x14ac:dyDescent="0.25"/>
    <row r="668393" hidden="1" x14ac:dyDescent="0.25"/>
    <row r="668394" hidden="1" x14ac:dyDescent="0.25"/>
    <row r="668395" hidden="1" x14ac:dyDescent="0.25"/>
    <row r="668396" hidden="1" x14ac:dyDescent="0.25"/>
    <row r="668397" hidden="1" x14ac:dyDescent="0.25"/>
    <row r="668398" hidden="1" x14ac:dyDescent="0.25"/>
    <row r="668399" hidden="1" x14ac:dyDescent="0.25"/>
    <row r="668400" hidden="1" x14ac:dyDescent="0.25"/>
    <row r="668401" hidden="1" x14ac:dyDescent="0.25"/>
    <row r="668402" hidden="1" x14ac:dyDescent="0.25"/>
    <row r="668403" hidden="1" x14ac:dyDescent="0.25"/>
    <row r="668404" hidden="1" x14ac:dyDescent="0.25"/>
    <row r="668405" hidden="1" x14ac:dyDescent="0.25"/>
    <row r="668406" hidden="1" x14ac:dyDescent="0.25"/>
    <row r="668407" hidden="1" x14ac:dyDescent="0.25"/>
    <row r="668408" hidden="1" x14ac:dyDescent="0.25"/>
    <row r="668409" hidden="1" x14ac:dyDescent="0.25"/>
    <row r="668410" hidden="1" x14ac:dyDescent="0.25"/>
    <row r="668411" hidden="1" x14ac:dyDescent="0.25"/>
    <row r="668412" hidden="1" x14ac:dyDescent="0.25"/>
    <row r="668413" hidden="1" x14ac:dyDescent="0.25"/>
    <row r="668414" hidden="1" x14ac:dyDescent="0.25"/>
    <row r="668415" hidden="1" x14ac:dyDescent="0.25"/>
    <row r="668416" hidden="1" x14ac:dyDescent="0.25"/>
    <row r="668417" hidden="1" x14ac:dyDescent="0.25"/>
    <row r="668418" hidden="1" x14ac:dyDescent="0.25"/>
    <row r="668419" hidden="1" x14ac:dyDescent="0.25"/>
    <row r="668420" hidden="1" x14ac:dyDescent="0.25"/>
    <row r="668421" hidden="1" x14ac:dyDescent="0.25"/>
    <row r="668422" hidden="1" x14ac:dyDescent="0.25"/>
    <row r="668423" hidden="1" x14ac:dyDescent="0.25"/>
    <row r="668424" hidden="1" x14ac:dyDescent="0.25"/>
    <row r="668425" hidden="1" x14ac:dyDescent="0.25"/>
    <row r="668426" hidden="1" x14ac:dyDescent="0.25"/>
    <row r="668427" hidden="1" x14ac:dyDescent="0.25"/>
    <row r="668428" hidden="1" x14ac:dyDescent="0.25"/>
    <row r="668429" hidden="1" x14ac:dyDescent="0.25"/>
    <row r="668430" hidden="1" x14ac:dyDescent="0.25"/>
    <row r="668431" hidden="1" x14ac:dyDescent="0.25"/>
    <row r="668432" hidden="1" x14ac:dyDescent="0.25"/>
    <row r="668433" hidden="1" x14ac:dyDescent="0.25"/>
    <row r="668434" hidden="1" x14ac:dyDescent="0.25"/>
    <row r="668435" hidden="1" x14ac:dyDescent="0.25"/>
    <row r="668436" hidden="1" x14ac:dyDescent="0.25"/>
    <row r="668437" hidden="1" x14ac:dyDescent="0.25"/>
    <row r="668438" hidden="1" x14ac:dyDescent="0.25"/>
    <row r="668439" hidden="1" x14ac:dyDescent="0.25"/>
    <row r="668440" hidden="1" x14ac:dyDescent="0.25"/>
    <row r="668441" hidden="1" x14ac:dyDescent="0.25"/>
    <row r="668442" hidden="1" x14ac:dyDescent="0.25"/>
    <row r="668443" hidden="1" x14ac:dyDescent="0.25"/>
    <row r="668444" hidden="1" x14ac:dyDescent="0.25"/>
    <row r="668445" hidden="1" x14ac:dyDescent="0.25"/>
    <row r="668446" hidden="1" x14ac:dyDescent="0.25"/>
    <row r="668447" hidden="1" x14ac:dyDescent="0.25"/>
    <row r="668448" hidden="1" x14ac:dyDescent="0.25"/>
    <row r="668449" hidden="1" x14ac:dyDescent="0.25"/>
    <row r="668450" hidden="1" x14ac:dyDescent="0.25"/>
    <row r="668451" hidden="1" x14ac:dyDescent="0.25"/>
    <row r="668452" hidden="1" x14ac:dyDescent="0.25"/>
    <row r="668453" hidden="1" x14ac:dyDescent="0.25"/>
    <row r="668454" hidden="1" x14ac:dyDescent="0.25"/>
    <row r="668455" hidden="1" x14ac:dyDescent="0.25"/>
    <row r="668456" hidden="1" x14ac:dyDescent="0.25"/>
    <row r="668457" hidden="1" x14ac:dyDescent="0.25"/>
    <row r="668458" hidden="1" x14ac:dyDescent="0.25"/>
    <row r="668459" hidden="1" x14ac:dyDescent="0.25"/>
    <row r="668460" hidden="1" x14ac:dyDescent="0.25"/>
    <row r="668461" hidden="1" x14ac:dyDescent="0.25"/>
    <row r="668462" hidden="1" x14ac:dyDescent="0.25"/>
    <row r="668463" hidden="1" x14ac:dyDescent="0.25"/>
    <row r="668464" hidden="1" x14ac:dyDescent="0.25"/>
    <row r="668465" hidden="1" x14ac:dyDescent="0.25"/>
    <row r="668466" hidden="1" x14ac:dyDescent="0.25"/>
    <row r="668467" hidden="1" x14ac:dyDescent="0.25"/>
    <row r="668468" hidden="1" x14ac:dyDescent="0.25"/>
    <row r="668469" hidden="1" x14ac:dyDescent="0.25"/>
    <row r="668470" hidden="1" x14ac:dyDescent="0.25"/>
    <row r="668471" hidden="1" x14ac:dyDescent="0.25"/>
    <row r="668472" hidden="1" x14ac:dyDescent="0.25"/>
    <row r="668473" hidden="1" x14ac:dyDescent="0.25"/>
    <row r="668474" hidden="1" x14ac:dyDescent="0.25"/>
    <row r="668475" hidden="1" x14ac:dyDescent="0.25"/>
    <row r="668476" hidden="1" x14ac:dyDescent="0.25"/>
    <row r="668477" hidden="1" x14ac:dyDescent="0.25"/>
    <row r="668478" hidden="1" x14ac:dyDescent="0.25"/>
    <row r="668479" hidden="1" x14ac:dyDescent="0.25"/>
    <row r="668480" hidden="1" x14ac:dyDescent="0.25"/>
    <row r="668481" hidden="1" x14ac:dyDescent="0.25"/>
    <row r="668482" hidden="1" x14ac:dyDescent="0.25"/>
    <row r="668483" hidden="1" x14ac:dyDescent="0.25"/>
    <row r="668484" hidden="1" x14ac:dyDescent="0.25"/>
    <row r="668485" hidden="1" x14ac:dyDescent="0.25"/>
    <row r="668486" hidden="1" x14ac:dyDescent="0.25"/>
    <row r="668487" hidden="1" x14ac:dyDescent="0.25"/>
    <row r="668488" hidden="1" x14ac:dyDescent="0.25"/>
    <row r="668489" hidden="1" x14ac:dyDescent="0.25"/>
    <row r="668490" hidden="1" x14ac:dyDescent="0.25"/>
    <row r="668491" hidden="1" x14ac:dyDescent="0.25"/>
    <row r="668492" hidden="1" x14ac:dyDescent="0.25"/>
    <row r="668493" hidden="1" x14ac:dyDescent="0.25"/>
    <row r="668494" hidden="1" x14ac:dyDescent="0.25"/>
    <row r="668495" hidden="1" x14ac:dyDescent="0.25"/>
    <row r="668496" hidden="1" x14ac:dyDescent="0.25"/>
    <row r="668497" hidden="1" x14ac:dyDescent="0.25"/>
    <row r="668498" hidden="1" x14ac:dyDescent="0.25"/>
    <row r="668499" hidden="1" x14ac:dyDescent="0.25"/>
    <row r="668500" hidden="1" x14ac:dyDescent="0.25"/>
    <row r="668501" hidden="1" x14ac:dyDescent="0.25"/>
    <row r="668502" hidden="1" x14ac:dyDescent="0.25"/>
    <row r="668503" hidden="1" x14ac:dyDescent="0.25"/>
    <row r="668504" hidden="1" x14ac:dyDescent="0.25"/>
    <row r="668505" hidden="1" x14ac:dyDescent="0.25"/>
    <row r="668506" hidden="1" x14ac:dyDescent="0.25"/>
    <row r="668507" hidden="1" x14ac:dyDescent="0.25"/>
    <row r="668508" hidden="1" x14ac:dyDescent="0.25"/>
    <row r="668509" hidden="1" x14ac:dyDescent="0.25"/>
    <row r="668510" hidden="1" x14ac:dyDescent="0.25"/>
    <row r="668511" hidden="1" x14ac:dyDescent="0.25"/>
    <row r="668512" hidden="1" x14ac:dyDescent="0.25"/>
    <row r="668513" hidden="1" x14ac:dyDescent="0.25"/>
    <row r="668514" hidden="1" x14ac:dyDescent="0.25"/>
    <row r="668515" hidden="1" x14ac:dyDescent="0.25"/>
    <row r="668516" hidden="1" x14ac:dyDescent="0.25"/>
    <row r="668517" hidden="1" x14ac:dyDescent="0.25"/>
    <row r="668518" hidden="1" x14ac:dyDescent="0.25"/>
    <row r="668519" hidden="1" x14ac:dyDescent="0.25"/>
    <row r="668520" hidden="1" x14ac:dyDescent="0.25"/>
    <row r="668521" hidden="1" x14ac:dyDescent="0.25"/>
    <row r="668522" hidden="1" x14ac:dyDescent="0.25"/>
    <row r="668523" hidden="1" x14ac:dyDescent="0.25"/>
    <row r="668524" hidden="1" x14ac:dyDescent="0.25"/>
    <row r="668525" hidden="1" x14ac:dyDescent="0.25"/>
    <row r="668526" hidden="1" x14ac:dyDescent="0.25"/>
    <row r="668527" hidden="1" x14ac:dyDescent="0.25"/>
    <row r="668528" hidden="1" x14ac:dyDescent="0.25"/>
    <row r="668529" hidden="1" x14ac:dyDescent="0.25"/>
    <row r="668530" hidden="1" x14ac:dyDescent="0.25"/>
    <row r="668531" hidden="1" x14ac:dyDescent="0.25"/>
    <row r="668532" hidden="1" x14ac:dyDescent="0.25"/>
    <row r="668533" hidden="1" x14ac:dyDescent="0.25"/>
    <row r="668534" hidden="1" x14ac:dyDescent="0.25"/>
    <row r="668535" hidden="1" x14ac:dyDescent="0.25"/>
    <row r="668536" hidden="1" x14ac:dyDescent="0.25"/>
    <row r="668537" hidden="1" x14ac:dyDescent="0.25"/>
    <row r="668538" hidden="1" x14ac:dyDescent="0.25"/>
    <row r="668539" hidden="1" x14ac:dyDescent="0.25"/>
    <row r="668540" hidden="1" x14ac:dyDescent="0.25"/>
    <row r="668541" hidden="1" x14ac:dyDescent="0.25"/>
    <row r="668542" hidden="1" x14ac:dyDescent="0.25"/>
    <row r="668543" hidden="1" x14ac:dyDescent="0.25"/>
    <row r="668544" hidden="1" x14ac:dyDescent="0.25"/>
    <row r="668545" hidden="1" x14ac:dyDescent="0.25"/>
    <row r="668546" hidden="1" x14ac:dyDescent="0.25"/>
    <row r="668547" hidden="1" x14ac:dyDescent="0.25"/>
    <row r="668548" hidden="1" x14ac:dyDescent="0.25"/>
    <row r="668549" hidden="1" x14ac:dyDescent="0.25"/>
    <row r="668550" hidden="1" x14ac:dyDescent="0.25"/>
    <row r="668551" hidden="1" x14ac:dyDescent="0.25"/>
    <row r="668552" hidden="1" x14ac:dyDescent="0.25"/>
    <row r="668553" hidden="1" x14ac:dyDescent="0.25"/>
    <row r="668554" hidden="1" x14ac:dyDescent="0.25"/>
    <row r="668555" hidden="1" x14ac:dyDescent="0.25"/>
    <row r="668556" hidden="1" x14ac:dyDescent="0.25"/>
    <row r="668557" hidden="1" x14ac:dyDescent="0.25"/>
    <row r="668558" hidden="1" x14ac:dyDescent="0.25"/>
    <row r="668559" hidden="1" x14ac:dyDescent="0.25"/>
    <row r="668560" hidden="1" x14ac:dyDescent="0.25"/>
    <row r="668561" hidden="1" x14ac:dyDescent="0.25"/>
    <row r="668562" hidden="1" x14ac:dyDescent="0.25"/>
    <row r="668563" hidden="1" x14ac:dyDescent="0.25"/>
    <row r="668564" hidden="1" x14ac:dyDescent="0.25"/>
    <row r="668565" hidden="1" x14ac:dyDescent="0.25"/>
    <row r="668566" hidden="1" x14ac:dyDescent="0.25"/>
    <row r="668567" hidden="1" x14ac:dyDescent="0.25"/>
    <row r="668568" hidden="1" x14ac:dyDescent="0.25"/>
    <row r="668569" hidden="1" x14ac:dyDescent="0.25"/>
    <row r="668570" hidden="1" x14ac:dyDescent="0.25"/>
    <row r="668571" hidden="1" x14ac:dyDescent="0.25"/>
    <row r="668572" hidden="1" x14ac:dyDescent="0.25"/>
    <row r="668573" hidden="1" x14ac:dyDescent="0.25"/>
    <row r="668574" hidden="1" x14ac:dyDescent="0.25"/>
    <row r="668575" hidden="1" x14ac:dyDescent="0.25"/>
    <row r="668576" hidden="1" x14ac:dyDescent="0.25"/>
    <row r="668577" hidden="1" x14ac:dyDescent="0.25"/>
    <row r="668578" hidden="1" x14ac:dyDescent="0.25"/>
    <row r="668579" hidden="1" x14ac:dyDescent="0.25"/>
    <row r="668580" hidden="1" x14ac:dyDescent="0.25"/>
    <row r="668581" hidden="1" x14ac:dyDescent="0.25"/>
    <row r="668582" hidden="1" x14ac:dyDescent="0.25"/>
    <row r="668583" hidden="1" x14ac:dyDescent="0.25"/>
    <row r="668584" hidden="1" x14ac:dyDescent="0.25"/>
    <row r="668585" hidden="1" x14ac:dyDescent="0.25"/>
    <row r="668586" hidden="1" x14ac:dyDescent="0.25"/>
    <row r="668587" hidden="1" x14ac:dyDescent="0.25"/>
    <row r="668588" hidden="1" x14ac:dyDescent="0.25"/>
    <row r="668589" hidden="1" x14ac:dyDescent="0.25"/>
    <row r="668590" hidden="1" x14ac:dyDescent="0.25"/>
    <row r="668591" hidden="1" x14ac:dyDescent="0.25"/>
    <row r="668592" hidden="1" x14ac:dyDescent="0.25"/>
    <row r="668593" hidden="1" x14ac:dyDescent="0.25"/>
    <row r="668594" hidden="1" x14ac:dyDescent="0.25"/>
    <row r="668595" hidden="1" x14ac:dyDescent="0.25"/>
    <row r="668596" hidden="1" x14ac:dyDescent="0.25"/>
    <row r="668597" hidden="1" x14ac:dyDescent="0.25"/>
    <row r="668598" hidden="1" x14ac:dyDescent="0.25"/>
    <row r="668599" hidden="1" x14ac:dyDescent="0.25"/>
    <row r="668600" hidden="1" x14ac:dyDescent="0.25"/>
    <row r="668601" hidden="1" x14ac:dyDescent="0.25"/>
    <row r="668602" hidden="1" x14ac:dyDescent="0.25"/>
    <row r="668603" hidden="1" x14ac:dyDescent="0.25"/>
    <row r="668604" hidden="1" x14ac:dyDescent="0.25"/>
    <row r="668605" hidden="1" x14ac:dyDescent="0.25"/>
    <row r="668606" hidden="1" x14ac:dyDescent="0.25"/>
    <row r="668607" hidden="1" x14ac:dyDescent="0.25"/>
    <row r="668608" hidden="1" x14ac:dyDescent="0.25"/>
    <row r="668609" hidden="1" x14ac:dyDescent="0.25"/>
    <row r="668610" hidden="1" x14ac:dyDescent="0.25"/>
    <row r="668611" hidden="1" x14ac:dyDescent="0.25"/>
    <row r="668612" hidden="1" x14ac:dyDescent="0.25"/>
    <row r="668613" hidden="1" x14ac:dyDescent="0.25"/>
    <row r="668614" hidden="1" x14ac:dyDescent="0.25"/>
    <row r="668615" hidden="1" x14ac:dyDescent="0.25"/>
    <row r="668616" hidden="1" x14ac:dyDescent="0.25"/>
    <row r="668617" hidden="1" x14ac:dyDescent="0.25"/>
    <row r="668618" hidden="1" x14ac:dyDescent="0.25"/>
    <row r="668619" hidden="1" x14ac:dyDescent="0.25"/>
    <row r="668620" hidden="1" x14ac:dyDescent="0.25"/>
    <row r="668621" hidden="1" x14ac:dyDescent="0.25"/>
    <row r="668622" hidden="1" x14ac:dyDescent="0.25"/>
    <row r="668623" hidden="1" x14ac:dyDescent="0.25"/>
    <row r="668624" hidden="1" x14ac:dyDescent="0.25"/>
    <row r="668625" hidden="1" x14ac:dyDescent="0.25"/>
    <row r="668626" hidden="1" x14ac:dyDescent="0.25"/>
    <row r="668627" hidden="1" x14ac:dyDescent="0.25"/>
    <row r="668628" hidden="1" x14ac:dyDescent="0.25"/>
    <row r="668629" hidden="1" x14ac:dyDescent="0.25"/>
    <row r="668630" hidden="1" x14ac:dyDescent="0.25"/>
    <row r="668631" hidden="1" x14ac:dyDescent="0.25"/>
    <row r="668632" hidden="1" x14ac:dyDescent="0.25"/>
    <row r="668633" hidden="1" x14ac:dyDescent="0.25"/>
    <row r="668634" hidden="1" x14ac:dyDescent="0.25"/>
    <row r="668635" hidden="1" x14ac:dyDescent="0.25"/>
    <row r="668636" hidden="1" x14ac:dyDescent="0.25"/>
    <row r="668637" hidden="1" x14ac:dyDescent="0.25"/>
    <row r="668638" hidden="1" x14ac:dyDescent="0.25"/>
    <row r="668639" hidden="1" x14ac:dyDescent="0.25"/>
    <row r="668640" hidden="1" x14ac:dyDescent="0.25"/>
    <row r="668641" hidden="1" x14ac:dyDescent="0.25"/>
    <row r="668642" hidden="1" x14ac:dyDescent="0.25"/>
    <row r="668643" hidden="1" x14ac:dyDescent="0.25"/>
    <row r="668644" hidden="1" x14ac:dyDescent="0.25"/>
    <row r="668645" hidden="1" x14ac:dyDescent="0.25"/>
    <row r="668646" hidden="1" x14ac:dyDescent="0.25"/>
    <row r="668647" hidden="1" x14ac:dyDescent="0.25"/>
    <row r="668648" hidden="1" x14ac:dyDescent="0.25"/>
    <row r="668649" hidden="1" x14ac:dyDescent="0.25"/>
    <row r="668650" hidden="1" x14ac:dyDescent="0.25"/>
    <row r="668651" hidden="1" x14ac:dyDescent="0.25"/>
    <row r="668652" hidden="1" x14ac:dyDescent="0.25"/>
    <row r="668653" hidden="1" x14ac:dyDescent="0.25"/>
    <row r="668654" hidden="1" x14ac:dyDescent="0.25"/>
    <row r="668655" hidden="1" x14ac:dyDescent="0.25"/>
    <row r="668656" hidden="1" x14ac:dyDescent="0.25"/>
    <row r="668657" hidden="1" x14ac:dyDescent="0.25"/>
    <row r="668658" hidden="1" x14ac:dyDescent="0.25"/>
    <row r="668659" hidden="1" x14ac:dyDescent="0.25"/>
    <row r="668660" hidden="1" x14ac:dyDescent="0.25"/>
    <row r="668661" hidden="1" x14ac:dyDescent="0.25"/>
    <row r="668662" hidden="1" x14ac:dyDescent="0.25"/>
    <row r="668663" hidden="1" x14ac:dyDescent="0.25"/>
    <row r="668664" hidden="1" x14ac:dyDescent="0.25"/>
    <row r="668665" hidden="1" x14ac:dyDescent="0.25"/>
    <row r="668666" hidden="1" x14ac:dyDescent="0.25"/>
    <row r="668667" hidden="1" x14ac:dyDescent="0.25"/>
    <row r="668668" hidden="1" x14ac:dyDescent="0.25"/>
    <row r="668669" hidden="1" x14ac:dyDescent="0.25"/>
    <row r="668670" hidden="1" x14ac:dyDescent="0.25"/>
    <row r="668671" hidden="1" x14ac:dyDescent="0.25"/>
    <row r="668672" hidden="1" x14ac:dyDescent="0.25"/>
    <row r="668673" hidden="1" x14ac:dyDescent="0.25"/>
    <row r="668674" hidden="1" x14ac:dyDescent="0.25"/>
    <row r="668675" hidden="1" x14ac:dyDescent="0.25"/>
    <row r="668676" hidden="1" x14ac:dyDescent="0.25"/>
    <row r="668677" hidden="1" x14ac:dyDescent="0.25"/>
    <row r="668678" hidden="1" x14ac:dyDescent="0.25"/>
    <row r="668679" hidden="1" x14ac:dyDescent="0.25"/>
    <row r="668680" hidden="1" x14ac:dyDescent="0.25"/>
    <row r="668681" hidden="1" x14ac:dyDescent="0.25"/>
    <row r="668682" hidden="1" x14ac:dyDescent="0.25"/>
    <row r="668683" hidden="1" x14ac:dyDescent="0.25"/>
    <row r="668684" hidden="1" x14ac:dyDescent="0.25"/>
    <row r="668685" hidden="1" x14ac:dyDescent="0.25"/>
    <row r="668686" hidden="1" x14ac:dyDescent="0.25"/>
    <row r="668687" hidden="1" x14ac:dyDescent="0.25"/>
    <row r="668688" hidden="1" x14ac:dyDescent="0.25"/>
    <row r="668689" hidden="1" x14ac:dyDescent="0.25"/>
    <row r="668690" hidden="1" x14ac:dyDescent="0.25"/>
    <row r="668691" hidden="1" x14ac:dyDescent="0.25"/>
    <row r="668692" hidden="1" x14ac:dyDescent="0.25"/>
    <row r="668693" hidden="1" x14ac:dyDescent="0.25"/>
    <row r="668694" hidden="1" x14ac:dyDescent="0.25"/>
    <row r="668695" hidden="1" x14ac:dyDescent="0.25"/>
    <row r="668696" hidden="1" x14ac:dyDescent="0.25"/>
    <row r="668697" hidden="1" x14ac:dyDescent="0.25"/>
    <row r="668698" hidden="1" x14ac:dyDescent="0.25"/>
    <row r="668699" hidden="1" x14ac:dyDescent="0.25"/>
    <row r="668700" hidden="1" x14ac:dyDescent="0.25"/>
    <row r="668701" hidden="1" x14ac:dyDescent="0.25"/>
    <row r="668702" hidden="1" x14ac:dyDescent="0.25"/>
    <row r="668703" hidden="1" x14ac:dyDescent="0.25"/>
    <row r="668704" hidden="1" x14ac:dyDescent="0.25"/>
    <row r="668705" hidden="1" x14ac:dyDescent="0.25"/>
    <row r="668706" hidden="1" x14ac:dyDescent="0.25"/>
    <row r="668707" hidden="1" x14ac:dyDescent="0.25"/>
    <row r="668708" hidden="1" x14ac:dyDescent="0.25"/>
    <row r="668709" hidden="1" x14ac:dyDescent="0.25"/>
    <row r="668710" hidden="1" x14ac:dyDescent="0.25"/>
    <row r="668711" hidden="1" x14ac:dyDescent="0.25"/>
    <row r="668712" hidden="1" x14ac:dyDescent="0.25"/>
    <row r="668713" hidden="1" x14ac:dyDescent="0.25"/>
    <row r="668714" hidden="1" x14ac:dyDescent="0.25"/>
    <row r="668715" hidden="1" x14ac:dyDescent="0.25"/>
    <row r="668716" hidden="1" x14ac:dyDescent="0.25"/>
    <row r="668717" hidden="1" x14ac:dyDescent="0.25"/>
    <row r="668718" hidden="1" x14ac:dyDescent="0.25"/>
    <row r="668719" hidden="1" x14ac:dyDescent="0.25"/>
    <row r="668720" hidden="1" x14ac:dyDescent="0.25"/>
    <row r="668721" hidden="1" x14ac:dyDescent="0.25"/>
    <row r="668722" hidden="1" x14ac:dyDescent="0.25"/>
    <row r="668723" hidden="1" x14ac:dyDescent="0.25"/>
    <row r="668724" hidden="1" x14ac:dyDescent="0.25"/>
    <row r="668725" hidden="1" x14ac:dyDescent="0.25"/>
    <row r="668726" hidden="1" x14ac:dyDescent="0.25"/>
    <row r="668727" hidden="1" x14ac:dyDescent="0.25"/>
    <row r="668728" hidden="1" x14ac:dyDescent="0.25"/>
    <row r="668729" hidden="1" x14ac:dyDescent="0.25"/>
    <row r="668730" hidden="1" x14ac:dyDescent="0.25"/>
    <row r="668731" hidden="1" x14ac:dyDescent="0.25"/>
    <row r="668732" hidden="1" x14ac:dyDescent="0.25"/>
    <row r="668733" hidden="1" x14ac:dyDescent="0.25"/>
    <row r="668734" hidden="1" x14ac:dyDescent="0.25"/>
    <row r="668735" hidden="1" x14ac:dyDescent="0.25"/>
    <row r="668736" hidden="1" x14ac:dyDescent="0.25"/>
    <row r="668737" hidden="1" x14ac:dyDescent="0.25"/>
    <row r="668738" hidden="1" x14ac:dyDescent="0.25"/>
    <row r="668739" hidden="1" x14ac:dyDescent="0.25"/>
    <row r="668740" hidden="1" x14ac:dyDescent="0.25"/>
    <row r="668741" hidden="1" x14ac:dyDescent="0.25"/>
    <row r="668742" hidden="1" x14ac:dyDescent="0.25"/>
    <row r="668743" hidden="1" x14ac:dyDescent="0.25"/>
    <row r="668744" hidden="1" x14ac:dyDescent="0.25"/>
    <row r="668745" hidden="1" x14ac:dyDescent="0.25"/>
    <row r="668746" hidden="1" x14ac:dyDescent="0.25"/>
    <row r="668747" hidden="1" x14ac:dyDescent="0.25"/>
    <row r="668748" hidden="1" x14ac:dyDescent="0.25"/>
    <row r="668749" hidden="1" x14ac:dyDescent="0.25"/>
    <row r="668750" hidden="1" x14ac:dyDescent="0.25"/>
    <row r="668751" hidden="1" x14ac:dyDescent="0.25"/>
    <row r="668752" hidden="1" x14ac:dyDescent="0.25"/>
    <row r="668753" hidden="1" x14ac:dyDescent="0.25"/>
    <row r="668754" hidden="1" x14ac:dyDescent="0.25"/>
    <row r="668755" hidden="1" x14ac:dyDescent="0.25"/>
    <row r="668756" hidden="1" x14ac:dyDescent="0.25"/>
    <row r="668757" hidden="1" x14ac:dyDescent="0.25"/>
    <row r="668758" hidden="1" x14ac:dyDescent="0.25"/>
    <row r="668759" hidden="1" x14ac:dyDescent="0.25"/>
    <row r="668760" hidden="1" x14ac:dyDescent="0.25"/>
    <row r="668761" hidden="1" x14ac:dyDescent="0.25"/>
    <row r="668762" hidden="1" x14ac:dyDescent="0.25"/>
    <row r="668763" hidden="1" x14ac:dyDescent="0.25"/>
    <row r="668764" hidden="1" x14ac:dyDescent="0.25"/>
    <row r="668765" hidden="1" x14ac:dyDescent="0.25"/>
    <row r="668766" hidden="1" x14ac:dyDescent="0.25"/>
    <row r="668767" hidden="1" x14ac:dyDescent="0.25"/>
    <row r="668768" hidden="1" x14ac:dyDescent="0.25"/>
    <row r="668769" hidden="1" x14ac:dyDescent="0.25"/>
    <row r="668770" hidden="1" x14ac:dyDescent="0.25"/>
    <row r="668771" hidden="1" x14ac:dyDescent="0.25"/>
    <row r="668772" hidden="1" x14ac:dyDescent="0.25"/>
    <row r="668773" hidden="1" x14ac:dyDescent="0.25"/>
    <row r="668774" hidden="1" x14ac:dyDescent="0.25"/>
    <row r="668775" hidden="1" x14ac:dyDescent="0.25"/>
    <row r="668776" hidden="1" x14ac:dyDescent="0.25"/>
    <row r="668777" hidden="1" x14ac:dyDescent="0.25"/>
    <row r="668778" hidden="1" x14ac:dyDescent="0.25"/>
    <row r="668779" hidden="1" x14ac:dyDescent="0.25"/>
    <row r="668780" hidden="1" x14ac:dyDescent="0.25"/>
    <row r="668781" hidden="1" x14ac:dyDescent="0.25"/>
    <row r="668782" hidden="1" x14ac:dyDescent="0.25"/>
    <row r="668783" hidden="1" x14ac:dyDescent="0.25"/>
    <row r="668784" hidden="1" x14ac:dyDescent="0.25"/>
    <row r="668785" hidden="1" x14ac:dyDescent="0.25"/>
    <row r="668786" hidden="1" x14ac:dyDescent="0.25"/>
    <row r="668787" hidden="1" x14ac:dyDescent="0.25"/>
    <row r="668788" hidden="1" x14ac:dyDescent="0.25"/>
    <row r="668789" hidden="1" x14ac:dyDescent="0.25"/>
    <row r="668790" hidden="1" x14ac:dyDescent="0.25"/>
    <row r="668791" hidden="1" x14ac:dyDescent="0.25"/>
    <row r="668792" hidden="1" x14ac:dyDescent="0.25"/>
    <row r="668793" hidden="1" x14ac:dyDescent="0.25"/>
    <row r="668794" hidden="1" x14ac:dyDescent="0.25"/>
    <row r="668795" hidden="1" x14ac:dyDescent="0.25"/>
    <row r="668796" hidden="1" x14ac:dyDescent="0.25"/>
    <row r="668797" hidden="1" x14ac:dyDescent="0.25"/>
    <row r="668798" hidden="1" x14ac:dyDescent="0.25"/>
    <row r="668799" hidden="1" x14ac:dyDescent="0.25"/>
    <row r="668800" hidden="1" x14ac:dyDescent="0.25"/>
    <row r="668801" hidden="1" x14ac:dyDescent="0.25"/>
    <row r="668802" hidden="1" x14ac:dyDescent="0.25"/>
    <row r="668803" hidden="1" x14ac:dyDescent="0.25"/>
    <row r="668804" hidden="1" x14ac:dyDescent="0.25"/>
    <row r="668805" hidden="1" x14ac:dyDescent="0.25"/>
    <row r="668806" hidden="1" x14ac:dyDescent="0.25"/>
    <row r="668807" hidden="1" x14ac:dyDescent="0.25"/>
    <row r="668808" hidden="1" x14ac:dyDescent="0.25"/>
    <row r="668809" hidden="1" x14ac:dyDescent="0.25"/>
    <row r="668810" hidden="1" x14ac:dyDescent="0.25"/>
    <row r="668811" hidden="1" x14ac:dyDescent="0.25"/>
    <row r="668812" hidden="1" x14ac:dyDescent="0.25"/>
    <row r="668813" hidden="1" x14ac:dyDescent="0.25"/>
    <row r="668814" hidden="1" x14ac:dyDescent="0.25"/>
    <row r="668815" hidden="1" x14ac:dyDescent="0.25"/>
    <row r="668816" hidden="1" x14ac:dyDescent="0.25"/>
    <row r="668817" hidden="1" x14ac:dyDescent="0.25"/>
    <row r="668818" hidden="1" x14ac:dyDescent="0.25"/>
    <row r="668819" hidden="1" x14ac:dyDescent="0.25"/>
    <row r="668820" hidden="1" x14ac:dyDescent="0.25"/>
    <row r="668821" hidden="1" x14ac:dyDescent="0.25"/>
    <row r="668822" hidden="1" x14ac:dyDescent="0.25"/>
    <row r="668823" hidden="1" x14ac:dyDescent="0.25"/>
    <row r="668824" hidden="1" x14ac:dyDescent="0.25"/>
    <row r="668825" hidden="1" x14ac:dyDescent="0.25"/>
    <row r="668826" hidden="1" x14ac:dyDescent="0.25"/>
    <row r="668827" hidden="1" x14ac:dyDescent="0.25"/>
    <row r="668828" hidden="1" x14ac:dyDescent="0.25"/>
    <row r="668829" hidden="1" x14ac:dyDescent="0.25"/>
    <row r="668830" hidden="1" x14ac:dyDescent="0.25"/>
    <row r="668831" hidden="1" x14ac:dyDescent="0.25"/>
    <row r="668832" hidden="1" x14ac:dyDescent="0.25"/>
    <row r="668833" hidden="1" x14ac:dyDescent="0.25"/>
    <row r="668834" hidden="1" x14ac:dyDescent="0.25"/>
    <row r="668835" hidden="1" x14ac:dyDescent="0.25"/>
    <row r="668836" hidden="1" x14ac:dyDescent="0.25"/>
    <row r="668837" hidden="1" x14ac:dyDescent="0.25"/>
    <row r="668838" hidden="1" x14ac:dyDescent="0.25"/>
    <row r="668839" hidden="1" x14ac:dyDescent="0.25"/>
    <row r="668840" hidden="1" x14ac:dyDescent="0.25"/>
    <row r="668841" hidden="1" x14ac:dyDescent="0.25"/>
    <row r="668842" hidden="1" x14ac:dyDescent="0.25"/>
    <row r="668843" hidden="1" x14ac:dyDescent="0.25"/>
    <row r="668844" hidden="1" x14ac:dyDescent="0.25"/>
    <row r="668845" hidden="1" x14ac:dyDescent="0.25"/>
    <row r="668846" hidden="1" x14ac:dyDescent="0.25"/>
    <row r="668847" hidden="1" x14ac:dyDescent="0.25"/>
    <row r="668848" hidden="1" x14ac:dyDescent="0.25"/>
    <row r="668849" hidden="1" x14ac:dyDescent="0.25"/>
    <row r="668850" hidden="1" x14ac:dyDescent="0.25"/>
    <row r="668851" hidden="1" x14ac:dyDescent="0.25"/>
    <row r="668852" hidden="1" x14ac:dyDescent="0.25"/>
    <row r="668853" hidden="1" x14ac:dyDescent="0.25"/>
    <row r="668854" hidden="1" x14ac:dyDescent="0.25"/>
    <row r="668855" hidden="1" x14ac:dyDescent="0.25"/>
    <row r="668856" hidden="1" x14ac:dyDescent="0.25"/>
    <row r="668857" hidden="1" x14ac:dyDescent="0.25"/>
    <row r="668858" hidden="1" x14ac:dyDescent="0.25"/>
    <row r="668859" hidden="1" x14ac:dyDescent="0.25"/>
    <row r="668860" hidden="1" x14ac:dyDescent="0.25"/>
    <row r="668861" hidden="1" x14ac:dyDescent="0.25"/>
    <row r="668862" hidden="1" x14ac:dyDescent="0.25"/>
    <row r="668863" hidden="1" x14ac:dyDescent="0.25"/>
    <row r="668864" hidden="1" x14ac:dyDescent="0.25"/>
    <row r="668865" hidden="1" x14ac:dyDescent="0.25"/>
    <row r="668866" hidden="1" x14ac:dyDescent="0.25"/>
    <row r="668867" hidden="1" x14ac:dyDescent="0.25"/>
    <row r="668868" hidden="1" x14ac:dyDescent="0.25"/>
    <row r="668869" hidden="1" x14ac:dyDescent="0.25"/>
    <row r="668870" hidden="1" x14ac:dyDescent="0.25"/>
    <row r="668871" hidden="1" x14ac:dyDescent="0.25"/>
    <row r="668872" hidden="1" x14ac:dyDescent="0.25"/>
    <row r="668873" hidden="1" x14ac:dyDescent="0.25"/>
    <row r="668874" hidden="1" x14ac:dyDescent="0.25"/>
    <row r="668875" hidden="1" x14ac:dyDescent="0.25"/>
    <row r="668876" hidden="1" x14ac:dyDescent="0.25"/>
    <row r="668877" hidden="1" x14ac:dyDescent="0.25"/>
    <row r="668878" hidden="1" x14ac:dyDescent="0.25"/>
    <row r="668879" hidden="1" x14ac:dyDescent="0.25"/>
    <row r="668880" hidden="1" x14ac:dyDescent="0.25"/>
    <row r="668881" hidden="1" x14ac:dyDescent="0.25"/>
    <row r="668882" hidden="1" x14ac:dyDescent="0.25"/>
    <row r="668883" hidden="1" x14ac:dyDescent="0.25"/>
    <row r="668884" hidden="1" x14ac:dyDescent="0.25"/>
    <row r="668885" hidden="1" x14ac:dyDescent="0.25"/>
    <row r="668886" hidden="1" x14ac:dyDescent="0.25"/>
    <row r="668887" hidden="1" x14ac:dyDescent="0.25"/>
    <row r="668888" hidden="1" x14ac:dyDescent="0.25"/>
    <row r="668889" hidden="1" x14ac:dyDescent="0.25"/>
    <row r="668890" hidden="1" x14ac:dyDescent="0.25"/>
    <row r="668891" hidden="1" x14ac:dyDescent="0.25"/>
    <row r="668892" hidden="1" x14ac:dyDescent="0.25"/>
    <row r="668893" hidden="1" x14ac:dyDescent="0.25"/>
    <row r="668894" hidden="1" x14ac:dyDescent="0.25"/>
    <row r="668895" hidden="1" x14ac:dyDescent="0.25"/>
    <row r="668896" hidden="1" x14ac:dyDescent="0.25"/>
    <row r="668897" hidden="1" x14ac:dyDescent="0.25"/>
    <row r="668898" hidden="1" x14ac:dyDescent="0.25"/>
    <row r="668899" hidden="1" x14ac:dyDescent="0.25"/>
    <row r="668900" hidden="1" x14ac:dyDescent="0.25"/>
    <row r="668901" hidden="1" x14ac:dyDescent="0.25"/>
    <row r="668902" hidden="1" x14ac:dyDescent="0.25"/>
    <row r="668903" hidden="1" x14ac:dyDescent="0.25"/>
    <row r="668904" hidden="1" x14ac:dyDescent="0.25"/>
    <row r="668905" hidden="1" x14ac:dyDescent="0.25"/>
    <row r="668906" hidden="1" x14ac:dyDescent="0.25"/>
    <row r="668907" hidden="1" x14ac:dyDescent="0.25"/>
    <row r="668908" hidden="1" x14ac:dyDescent="0.25"/>
    <row r="668909" hidden="1" x14ac:dyDescent="0.25"/>
    <row r="668910" hidden="1" x14ac:dyDescent="0.25"/>
    <row r="668911" hidden="1" x14ac:dyDescent="0.25"/>
    <row r="668912" hidden="1" x14ac:dyDescent="0.25"/>
    <row r="668913" hidden="1" x14ac:dyDescent="0.25"/>
    <row r="668914" hidden="1" x14ac:dyDescent="0.25"/>
    <row r="668915" hidden="1" x14ac:dyDescent="0.25"/>
    <row r="668916" hidden="1" x14ac:dyDescent="0.25"/>
    <row r="668917" hidden="1" x14ac:dyDescent="0.25"/>
    <row r="668918" hidden="1" x14ac:dyDescent="0.25"/>
    <row r="668919" hidden="1" x14ac:dyDescent="0.25"/>
    <row r="668920" hidden="1" x14ac:dyDescent="0.25"/>
    <row r="668921" hidden="1" x14ac:dyDescent="0.25"/>
    <row r="668922" hidden="1" x14ac:dyDescent="0.25"/>
    <row r="668923" hidden="1" x14ac:dyDescent="0.25"/>
    <row r="668924" hidden="1" x14ac:dyDescent="0.25"/>
    <row r="668925" hidden="1" x14ac:dyDescent="0.25"/>
    <row r="668926" hidden="1" x14ac:dyDescent="0.25"/>
    <row r="668927" hidden="1" x14ac:dyDescent="0.25"/>
    <row r="668928" hidden="1" x14ac:dyDescent="0.25"/>
    <row r="668929" hidden="1" x14ac:dyDescent="0.25"/>
    <row r="668930" hidden="1" x14ac:dyDescent="0.25"/>
    <row r="668931" hidden="1" x14ac:dyDescent="0.25"/>
    <row r="668932" hidden="1" x14ac:dyDescent="0.25"/>
    <row r="668933" hidden="1" x14ac:dyDescent="0.25"/>
    <row r="668934" hidden="1" x14ac:dyDescent="0.25"/>
    <row r="668935" hidden="1" x14ac:dyDescent="0.25"/>
    <row r="668936" hidden="1" x14ac:dyDescent="0.25"/>
    <row r="668937" hidden="1" x14ac:dyDescent="0.25"/>
    <row r="668938" hidden="1" x14ac:dyDescent="0.25"/>
    <row r="668939" hidden="1" x14ac:dyDescent="0.25"/>
    <row r="668940" hidden="1" x14ac:dyDescent="0.25"/>
    <row r="668941" hidden="1" x14ac:dyDescent="0.25"/>
    <row r="668942" hidden="1" x14ac:dyDescent="0.25"/>
    <row r="668943" hidden="1" x14ac:dyDescent="0.25"/>
    <row r="668944" hidden="1" x14ac:dyDescent="0.25"/>
    <row r="668945" hidden="1" x14ac:dyDescent="0.25"/>
    <row r="668946" hidden="1" x14ac:dyDescent="0.25"/>
    <row r="668947" hidden="1" x14ac:dyDescent="0.25"/>
    <row r="668948" hidden="1" x14ac:dyDescent="0.25"/>
    <row r="668949" hidden="1" x14ac:dyDescent="0.25"/>
    <row r="668950" hidden="1" x14ac:dyDescent="0.25"/>
    <row r="668951" hidden="1" x14ac:dyDescent="0.25"/>
    <row r="668952" hidden="1" x14ac:dyDescent="0.25"/>
    <row r="668953" hidden="1" x14ac:dyDescent="0.25"/>
    <row r="668954" hidden="1" x14ac:dyDescent="0.25"/>
    <row r="668955" hidden="1" x14ac:dyDescent="0.25"/>
    <row r="668956" hidden="1" x14ac:dyDescent="0.25"/>
    <row r="668957" hidden="1" x14ac:dyDescent="0.25"/>
    <row r="668958" hidden="1" x14ac:dyDescent="0.25"/>
    <row r="668959" hidden="1" x14ac:dyDescent="0.25"/>
    <row r="668960" hidden="1" x14ac:dyDescent="0.25"/>
    <row r="668961" hidden="1" x14ac:dyDescent="0.25"/>
    <row r="668962" hidden="1" x14ac:dyDescent="0.25"/>
    <row r="668963" hidden="1" x14ac:dyDescent="0.25"/>
    <row r="668964" hidden="1" x14ac:dyDescent="0.25"/>
    <row r="668965" hidden="1" x14ac:dyDescent="0.25"/>
    <row r="668966" hidden="1" x14ac:dyDescent="0.25"/>
    <row r="668967" hidden="1" x14ac:dyDescent="0.25"/>
    <row r="668968" hidden="1" x14ac:dyDescent="0.25"/>
    <row r="668969" hidden="1" x14ac:dyDescent="0.25"/>
    <row r="668970" hidden="1" x14ac:dyDescent="0.25"/>
    <row r="668971" hidden="1" x14ac:dyDescent="0.25"/>
    <row r="668972" hidden="1" x14ac:dyDescent="0.25"/>
    <row r="668973" hidden="1" x14ac:dyDescent="0.25"/>
    <row r="668974" hidden="1" x14ac:dyDescent="0.25"/>
    <row r="668975" hidden="1" x14ac:dyDescent="0.25"/>
    <row r="668976" hidden="1" x14ac:dyDescent="0.25"/>
    <row r="668977" hidden="1" x14ac:dyDescent="0.25"/>
    <row r="668978" hidden="1" x14ac:dyDescent="0.25"/>
    <row r="668979" hidden="1" x14ac:dyDescent="0.25"/>
    <row r="668980" hidden="1" x14ac:dyDescent="0.25"/>
    <row r="668981" hidden="1" x14ac:dyDescent="0.25"/>
    <row r="668982" hidden="1" x14ac:dyDescent="0.25"/>
    <row r="668983" hidden="1" x14ac:dyDescent="0.25"/>
    <row r="668984" hidden="1" x14ac:dyDescent="0.25"/>
    <row r="668985" hidden="1" x14ac:dyDescent="0.25"/>
    <row r="668986" hidden="1" x14ac:dyDescent="0.25"/>
    <row r="668987" hidden="1" x14ac:dyDescent="0.25"/>
    <row r="668988" hidden="1" x14ac:dyDescent="0.25"/>
    <row r="668989" hidden="1" x14ac:dyDescent="0.25"/>
    <row r="668990" hidden="1" x14ac:dyDescent="0.25"/>
    <row r="668991" hidden="1" x14ac:dyDescent="0.25"/>
    <row r="668992" hidden="1" x14ac:dyDescent="0.25"/>
    <row r="668993" hidden="1" x14ac:dyDescent="0.25"/>
    <row r="668994" hidden="1" x14ac:dyDescent="0.25"/>
    <row r="668995" hidden="1" x14ac:dyDescent="0.25"/>
    <row r="668996" hidden="1" x14ac:dyDescent="0.25"/>
    <row r="668997" hidden="1" x14ac:dyDescent="0.25"/>
    <row r="668998" hidden="1" x14ac:dyDescent="0.25"/>
    <row r="668999" hidden="1" x14ac:dyDescent="0.25"/>
    <row r="669000" hidden="1" x14ac:dyDescent="0.25"/>
    <row r="669001" hidden="1" x14ac:dyDescent="0.25"/>
    <row r="669002" hidden="1" x14ac:dyDescent="0.25"/>
    <row r="669003" hidden="1" x14ac:dyDescent="0.25"/>
    <row r="669004" hidden="1" x14ac:dyDescent="0.25"/>
    <row r="669005" hidden="1" x14ac:dyDescent="0.25"/>
    <row r="669006" hidden="1" x14ac:dyDescent="0.25"/>
    <row r="669007" hidden="1" x14ac:dyDescent="0.25"/>
    <row r="669008" hidden="1" x14ac:dyDescent="0.25"/>
    <row r="669009" hidden="1" x14ac:dyDescent="0.25"/>
    <row r="669010" hidden="1" x14ac:dyDescent="0.25"/>
    <row r="669011" hidden="1" x14ac:dyDescent="0.25"/>
    <row r="669012" hidden="1" x14ac:dyDescent="0.25"/>
    <row r="669013" hidden="1" x14ac:dyDescent="0.25"/>
    <row r="669014" hidden="1" x14ac:dyDescent="0.25"/>
    <row r="669015" hidden="1" x14ac:dyDescent="0.25"/>
    <row r="669016" hidden="1" x14ac:dyDescent="0.25"/>
    <row r="669017" hidden="1" x14ac:dyDescent="0.25"/>
    <row r="669018" hidden="1" x14ac:dyDescent="0.25"/>
    <row r="669019" hidden="1" x14ac:dyDescent="0.25"/>
    <row r="669020" hidden="1" x14ac:dyDescent="0.25"/>
    <row r="669021" hidden="1" x14ac:dyDescent="0.25"/>
    <row r="669022" hidden="1" x14ac:dyDescent="0.25"/>
    <row r="669023" hidden="1" x14ac:dyDescent="0.25"/>
    <row r="669024" hidden="1" x14ac:dyDescent="0.25"/>
    <row r="669025" hidden="1" x14ac:dyDescent="0.25"/>
    <row r="669026" hidden="1" x14ac:dyDescent="0.25"/>
    <row r="669027" hidden="1" x14ac:dyDescent="0.25"/>
    <row r="669028" hidden="1" x14ac:dyDescent="0.25"/>
    <row r="669029" hidden="1" x14ac:dyDescent="0.25"/>
    <row r="669030" hidden="1" x14ac:dyDescent="0.25"/>
    <row r="669031" hidden="1" x14ac:dyDescent="0.25"/>
    <row r="669032" hidden="1" x14ac:dyDescent="0.25"/>
    <row r="669033" hidden="1" x14ac:dyDescent="0.25"/>
    <row r="669034" hidden="1" x14ac:dyDescent="0.25"/>
    <row r="669035" hidden="1" x14ac:dyDescent="0.25"/>
    <row r="669036" hidden="1" x14ac:dyDescent="0.25"/>
    <row r="669037" hidden="1" x14ac:dyDescent="0.25"/>
    <row r="669038" hidden="1" x14ac:dyDescent="0.25"/>
    <row r="669039" hidden="1" x14ac:dyDescent="0.25"/>
    <row r="669040" hidden="1" x14ac:dyDescent="0.25"/>
    <row r="669041" hidden="1" x14ac:dyDescent="0.25"/>
    <row r="669042" hidden="1" x14ac:dyDescent="0.25"/>
    <row r="669043" hidden="1" x14ac:dyDescent="0.25"/>
    <row r="669044" hidden="1" x14ac:dyDescent="0.25"/>
    <row r="669045" hidden="1" x14ac:dyDescent="0.25"/>
    <row r="669046" hidden="1" x14ac:dyDescent="0.25"/>
    <row r="669047" hidden="1" x14ac:dyDescent="0.25"/>
    <row r="669048" hidden="1" x14ac:dyDescent="0.25"/>
    <row r="669049" hidden="1" x14ac:dyDescent="0.25"/>
    <row r="669050" hidden="1" x14ac:dyDescent="0.25"/>
    <row r="669051" hidden="1" x14ac:dyDescent="0.25"/>
    <row r="669052" hidden="1" x14ac:dyDescent="0.25"/>
    <row r="669053" hidden="1" x14ac:dyDescent="0.25"/>
    <row r="669054" hidden="1" x14ac:dyDescent="0.25"/>
    <row r="669055" hidden="1" x14ac:dyDescent="0.25"/>
    <row r="669056" hidden="1" x14ac:dyDescent="0.25"/>
    <row r="669057" hidden="1" x14ac:dyDescent="0.25"/>
    <row r="669058" hidden="1" x14ac:dyDescent="0.25"/>
    <row r="669059" hidden="1" x14ac:dyDescent="0.25"/>
    <row r="669060" hidden="1" x14ac:dyDescent="0.25"/>
    <row r="669061" hidden="1" x14ac:dyDescent="0.25"/>
    <row r="669062" hidden="1" x14ac:dyDescent="0.25"/>
    <row r="669063" hidden="1" x14ac:dyDescent="0.25"/>
    <row r="669064" hidden="1" x14ac:dyDescent="0.25"/>
    <row r="669065" hidden="1" x14ac:dyDescent="0.25"/>
    <row r="669066" hidden="1" x14ac:dyDescent="0.25"/>
    <row r="669067" hidden="1" x14ac:dyDescent="0.25"/>
    <row r="669068" hidden="1" x14ac:dyDescent="0.25"/>
    <row r="669069" hidden="1" x14ac:dyDescent="0.25"/>
    <row r="669070" hidden="1" x14ac:dyDescent="0.25"/>
    <row r="669071" hidden="1" x14ac:dyDescent="0.25"/>
    <row r="669072" hidden="1" x14ac:dyDescent="0.25"/>
    <row r="669073" hidden="1" x14ac:dyDescent="0.25"/>
    <row r="669074" hidden="1" x14ac:dyDescent="0.25"/>
    <row r="669075" hidden="1" x14ac:dyDescent="0.25"/>
    <row r="669076" hidden="1" x14ac:dyDescent="0.25"/>
    <row r="669077" hidden="1" x14ac:dyDescent="0.25"/>
    <row r="669078" hidden="1" x14ac:dyDescent="0.25"/>
    <row r="669079" hidden="1" x14ac:dyDescent="0.25"/>
    <row r="669080" hidden="1" x14ac:dyDescent="0.25"/>
    <row r="669081" hidden="1" x14ac:dyDescent="0.25"/>
    <row r="669082" hidden="1" x14ac:dyDescent="0.25"/>
    <row r="669083" hidden="1" x14ac:dyDescent="0.25"/>
    <row r="669084" hidden="1" x14ac:dyDescent="0.25"/>
    <row r="669085" hidden="1" x14ac:dyDescent="0.25"/>
    <row r="669086" hidden="1" x14ac:dyDescent="0.25"/>
    <row r="669087" hidden="1" x14ac:dyDescent="0.25"/>
    <row r="669088" hidden="1" x14ac:dyDescent="0.25"/>
    <row r="669089" hidden="1" x14ac:dyDescent="0.25"/>
    <row r="669090" hidden="1" x14ac:dyDescent="0.25"/>
    <row r="669091" hidden="1" x14ac:dyDescent="0.25"/>
    <row r="669092" hidden="1" x14ac:dyDescent="0.25"/>
    <row r="669093" hidden="1" x14ac:dyDescent="0.25"/>
    <row r="669094" hidden="1" x14ac:dyDescent="0.25"/>
    <row r="669095" hidden="1" x14ac:dyDescent="0.25"/>
    <row r="669096" hidden="1" x14ac:dyDescent="0.25"/>
    <row r="669097" hidden="1" x14ac:dyDescent="0.25"/>
    <row r="669098" hidden="1" x14ac:dyDescent="0.25"/>
    <row r="669099" hidden="1" x14ac:dyDescent="0.25"/>
    <row r="669100" hidden="1" x14ac:dyDescent="0.25"/>
    <row r="669101" hidden="1" x14ac:dyDescent="0.25"/>
    <row r="669102" hidden="1" x14ac:dyDescent="0.25"/>
    <row r="669103" hidden="1" x14ac:dyDescent="0.25"/>
    <row r="669104" hidden="1" x14ac:dyDescent="0.25"/>
    <row r="669105" hidden="1" x14ac:dyDescent="0.25"/>
    <row r="669106" hidden="1" x14ac:dyDescent="0.25"/>
    <row r="669107" hidden="1" x14ac:dyDescent="0.25"/>
    <row r="669108" hidden="1" x14ac:dyDescent="0.25"/>
    <row r="669109" hidden="1" x14ac:dyDescent="0.25"/>
    <row r="669110" hidden="1" x14ac:dyDescent="0.25"/>
    <row r="669111" hidden="1" x14ac:dyDescent="0.25"/>
    <row r="669112" hidden="1" x14ac:dyDescent="0.25"/>
    <row r="669113" hidden="1" x14ac:dyDescent="0.25"/>
    <row r="669114" hidden="1" x14ac:dyDescent="0.25"/>
    <row r="669115" hidden="1" x14ac:dyDescent="0.25"/>
    <row r="669116" hidden="1" x14ac:dyDescent="0.25"/>
    <row r="669117" hidden="1" x14ac:dyDescent="0.25"/>
    <row r="669118" hidden="1" x14ac:dyDescent="0.25"/>
    <row r="669119" hidden="1" x14ac:dyDescent="0.25"/>
    <row r="669120" hidden="1" x14ac:dyDescent="0.25"/>
    <row r="669121" hidden="1" x14ac:dyDescent="0.25"/>
    <row r="669122" hidden="1" x14ac:dyDescent="0.25"/>
    <row r="669123" hidden="1" x14ac:dyDescent="0.25"/>
    <row r="669124" hidden="1" x14ac:dyDescent="0.25"/>
    <row r="669125" hidden="1" x14ac:dyDescent="0.25"/>
    <row r="669126" hidden="1" x14ac:dyDescent="0.25"/>
    <row r="669127" hidden="1" x14ac:dyDescent="0.25"/>
    <row r="669128" hidden="1" x14ac:dyDescent="0.25"/>
    <row r="669129" hidden="1" x14ac:dyDescent="0.25"/>
    <row r="669130" hidden="1" x14ac:dyDescent="0.25"/>
    <row r="669131" hidden="1" x14ac:dyDescent="0.25"/>
    <row r="669132" hidden="1" x14ac:dyDescent="0.25"/>
    <row r="669133" hidden="1" x14ac:dyDescent="0.25"/>
    <row r="669134" hidden="1" x14ac:dyDescent="0.25"/>
    <row r="669135" hidden="1" x14ac:dyDescent="0.25"/>
    <row r="669136" hidden="1" x14ac:dyDescent="0.25"/>
    <row r="669137" hidden="1" x14ac:dyDescent="0.25"/>
    <row r="669138" hidden="1" x14ac:dyDescent="0.25"/>
    <row r="669139" hidden="1" x14ac:dyDescent="0.25"/>
    <row r="669140" hidden="1" x14ac:dyDescent="0.25"/>
    <row r="669141" hidden="1" x14ac:dyDescent="0.25"/>
    <row r="669142" hidden="1" x14ac:dyDescent="0.25"/>
    <row r="669143" hidden="1" x14ac:dyDescent="0.25"/>
    <row r="669144" hidden="1" x14ac:dyDescent="0.25"/>
    <row r="669145" hidden="1" x14ac:dyDescent="0.25"/>
    <row r="669146" hidden="1" x14ac:dyDescent="0.25"/>
    <row r="669147" hidden="1" x14ac:dyDescent="0.25"/>
    <row r="669148" hidden="1" x14ac:dyDescent="0.25"/>
    <row r="669149" hidden="1" x14ac:dyDescent="0.25"/>
    <row r="669150" hidden="1" x14ac:dyDescent="0.25"/>
    <row r="669151" hidden="1" x14ac:dyDescent="0.25"/>
    <row r="669152" hidden="1" x14ac:dyDescent="0.25"/>
    <row r="669153" hidden="1" x14ac:dyDescent="0.25"/>
    <row r="669154" hidden="1" x14ac:dyDescent="0.25"/>
    <row r="669155" hidden="1" x14ac:dyDescent="0.25"/>
    <row r="669156" hidden="1" x14ac:dyDescent="0.25"/>
    <row r="669157" hidden="1" x14ac:dyDescent="0.25"/>
    <row r="669158" hidden="1" x14ac:dyDescent="0.25"/>
    <row r="669159" hidden="1" x14ac:dyDescent="0.25"/>
    <row r="669160" hidden="1" x14ac:dyDescent="0.25"/>
    <row r="669161" hidden="1" x14ac:dyDescent="0.25"/>
    <row r="669162" hidden="1" x14ac:dyDescent="0.25"/>
    <row r="669163" hidden="1" x14ac:dyDescent="0.25"/>
    <row r="669164" hidden="1" x14ac:dyDescent="0.25"/>
    <row r="669165" hidden="1" x14ac:dyDescent="0.25"/>
    <row r="669166" hidden="1" x14ac:dyDescent="0.25"/>
    <row r="669167" hidden="1" x14ac:dyDescent="0.25"/>
    <row r="669168" hidden="1" x14ac:dyDescent="0.25"/>
    <row r="669169" hidden="1" x14ac:dyDescent="0.25"/>
    <row r="669170" hidden="1" x14ac:dyDescent="0.25"/>
    <row r="669171" hidden="1" x14ac:dyDescent="0.25"/>
    <row r="669172" hidden="1" x14ac:dyDescent="0.25"/>
    <row r="669173" hidden="1" x14ac:dyDescent="0.25"/>
    <row r="669174" hidden="1" x14ac:dyDescent="0.25"/>
    <row r="669175" hidden="1" x14ac:dyDescent="0.25"/>
    <row r="669176" hidden="1" x14ac:dyDescent="0.25"/>
    <row r="669177" hidden="1" x14ac:dyDescent="0.25"/>
    <row r="669178" hidden="1" x14ac:dyDescent="0.25"/>
    <row r="669179" hidden="1" x14ac:dyDescent="0.25"/>
    <row r="669180" hidden="1" x14ac:dyDescent="0.25"/>
    <row r="669181" hidden="1" x14ac:dyDescent="0.25"/>
    <row r="669182" hidden="1" x14ac:dyDescent="0.25"/>
    <row r="669183" hidden="1" x14ac:dyDescent="0.25"/>
    <row r="669184" hidden="1" x14ac:dyDescent="0.25"/>
    <row r="669185" hidden="1" x14ac:dyDescent="0.25"/>
    <row r="669186" hidden="1" x14ac:dyDescent="0.25"/>
    <row r="669187" hidden="1" x14ac:dyDescent="0.25"/>
    <row r="669188" hidden="1" x14ac:dyDescent="0.25"/>
    <row r="669189" hidden="1" x14ac:dyDescent="0.25"/>
    <row r="669190" hidden="1" x14ac:dyDescent="0.25"/>
    <row r="669191" hidden="1" x14ac:dyDescent="0.25"/>
    <row r="669192" hidden="1" x14ac:dyDescent="0.25"/>
    <row r="669193" hidden="1" x14ac:dyDescent="0.25"/>
    <row r="669194" hidden="1" x14ac:dyDescent="0.25"/>
    <row r="669195" hidden="1" x14ac:dyDescent="0.25"/>
    <row r="669196" hidden="1" x14ac:dyDescent="0.25"/>
    <row r="669197" hidden="1" x14ac:dyDescent="0.25"/>
    <row r="669198" hidden="1" x14ac:dyDescent="0.25"/>
    <row r="669199" hidden="1" x14ac:dyDescent="0.25"/>
    <row r="669200" hidden="1" x14ac:dyDescent="0.25"/>
    <row r="669201" hidden="1" x14ac:dyDescent="0.25"/>
    <row r="669202" hidden="1" x14ac:dyDescent="0.25"/>
    <row r="669203" hidden="1" x14ac:dyDescent="0.25"/>
    <row r="669204" hidden="1" x14ac:dyDescent="0.25"/>
    <row r="669205" hidden="1" x14ac:dyDescent="0.25"/>
    <row r="669206" hidden="1" x14ac:dyDescent="0.25"/>
    <row r="669207" hidden="1" x14ac:dyDescent="0.25"/>
    <row r="669208" hidden="1" x14ac:dyDescent="0.25"/>
    <row r="669209" hidden="1" x14ac:dyDescent="0.25"/>
    <row r="669210" hidden="1" x14ac:dyDescent="0.25"/>
    <row r="669211" hidden="1" x14ac:dyDescent="0.25"/>
    <row r="669212" hidden="1" x14ac:dyDescent="0.25"/>
    <row r="669213" hidden="1" x14ac:dyDescent="0.25"/>
    <row r="669214" hidden="1" x14ac:dyDescent="0.25"/>
    <row r="669215" hidden="1" x14ac:dyDescent="0.25"/>
    <row r="669216" hidden="1" x14ac:dyDescent="0.25"/>
    <row r="669217" hidden="1" x14ac:dyDescent="0.25"/>
    <row r="669218" hidden="1" x14ac:dyDescent="0.25"/>
    <row r="669219" hidden="1" x14ac:dyDescent="0.25"/>
    <row r="669220" hidden="1" x14ac:dyDescent="0.25"/>
    <row r="669221" hidden="1" x14ac:dyDescent="0.25"/>
    <row r="669222" hidden="1" x14ac:dyDescent="0.25"/>
    <row r="669223" hidden="1" x14ac:dyDescent="0.25"/>
    <row r="669224" hidden="1" x14ac:dyDescent="0.25"/>
    <row r="669225" hidden="1" x14ac:dyDescent="0.25"/>
    <row r="669226" hidden="1" x14ac:dyDescent="0.25"/>
    <row r="669227" hidden="1" x14ac:dyDescent="0.25"/>
    <row r="669228" hidden="1" x14ac:dyDescent="0.25"/>
    <row r="669229" hidden="1" x14ac:dyDescent="0.25"/>
    <row r="669230" hidden="1" x14ac:dyDescent="0.25"/>
    <row r="669231" hidden="1" x14ac:dyDescent="0.25"/>
    <row r="669232" hidden="1" x14ac:dyDescent="0.25"/>
    <row r="669233" hidden="1" x14ac:dyDescent="0.25"/>
    <row r="669234" hidden="1" x14ac:dyDescent="0.25"/>
    <row r="669235" hidden="1" x14ac:dyDescent="0.25"/>
    <row r="669236" hidden="1" x14ac:dyDescent="0.25"/>
    <row r="669237" hidden="1" x14ac:dyDescent="0.25"/>
    <row r="669238" hidden="1" x14ac:dyDescent="0.25"/>
    <row r="669239" hidden="1" x14ac:dyDescent="0.25"/>
    <row r="669240" hidden="1" x14ac:dyDescent="0.25"/>
    <row r="669241" hidden="1" x14ac:dyDescent="0.25"/>
    <row r="669242" hidden="1" x14ac:dyDescent="0.25"/>
    <row r="669243" hidden="1" x14ac:dyDescent="0.25"/>
    <row r="669244" hidden="1" x14ac:dyDescent="0.25"/>
    <row r="669245" hidden="1" x14ac:dyDescent="0.25"/>
    <row r="669246" hidden="1" x14ac:dyDescent="0.25"/>
    <row r="669247" hidden="1" x14ac:dyDescent="0.25"/>
    <row r="669248" hidden="1" x14ac:dyDescent="0.25"/>
    <row r="669249" hidden="1" x14ac:dyDescent="0.25"/>
    <row r="669250" hidden="1" x14ac:dyDescent="0.25"/>
    <row r="669251" hidden="1" x14ac:dyDescent="0.25"/>
    <row r="669252" hidden="1" x14ac:dyDescent="0.25"/>
    <row r="669253" hidden="1" x14ac:dyDescent="0.25"/>
    <row r="669254" hidden="1" x14ac:dyDescent="0.25"/>
    <row r="669255" hidden="1" x14ac:dyDescent="0.25"/>
    <row r="669256" hidden="1" x14ac:dyDescent="0.25"/>
    <row r="669257" hidden="1" x14ac:dyDescent="0.25"/>
    <row r="669258" hidden="1" x14ac:dyDescent="0.25"/>
    <row r="669259" hidden="1" x14ac:dyDescent="0.25"/>
    <row r="669260" hidden="1" x14ac:dyDescent="0.25"/>
    <row r="669261" hidden="1" x14ac:dyDescent="0.25"/>
    <row r="669262" hidden="1" x14ac:dyDescent="0.25"/>
    <row r="669263" hidden="1" x14ac:dyDescent="0.25"/>
    <row r="669264" hidden="1" x14ac:dyDescent="0.25"/>
    <row r="669265" hidden="1" x14ac:dyDescent="0.25"/>
    <row r="669266" hidden="1" x14ac:dyDescent="0.25"/>
    <row r="669267" hidden="1" x14ac:dyDescent="0.25"/>
    <row r="669268" hidden="1" x14ac:dyDescent="0.25"/>
    <row r="669269" hidden="1" x14ac:dyDescent="0.25"/>
    <row r="669270" hidden="1" x14ac:dyDescent="0.25"/>
    <row r="669271" hidden="1" x14ac:dyDescent="0.25"/>
    <row r="669272" hidden="1" x14ac:dyDescent="0.25"/>
    <row r="669273" hidden="1" x14ac:dyDescent="0.25"/>
    <row r="669274" hidden="1" x14ac:dyDescent="0.25"/>
    <row r="669275" hidden="1" x14ac:dyDescent="0.25"/>
    <row r="669276" hidden="1" x14ac:dyDescent="0.25"/>
    <row r="669277" hidden="1" x14ac:dyDescent="0.25"/>
    <row r="669278" hidden="1" x14ac:dyDescent="0.25"/>
    <row r="669279" hidden="1" x14ac:dyDescent="0.25"/>
    <row r="669280" hidden="1" x14ac:dyDescent="0.25"/>
    <row r="669281" hidden="1" x14ac:dyDescent="0.25"/>
    <row r="669282" hidden="1" x14ac:dyDescent="0.25"/>
    <row r="669283" hidden="1" x14ac:dyDescent="0.25"/>
    <row r="669284" hidden="1" x14ac:dyDescent="0.25"/>
    <row r="669285" hidden="1" x14ac:dyDescent="0.25"/>
    <row r="669286" hidden="1" x14ac:dyDescent="0.25"/>
    <row r="669287" hidden="1" x14ac:dyDescent="0.25"/>
    <row r="669288" hidden="1" x14ac:dyDescent="0.25"/>
    <row r="669289" hidden="1" x14ac:dyDescent="0.25"/>
    <row r="669290" hidden="1" x14ac:dyDescent="0.25"/>
    <row r="669291" hidden="1" x14ac:dyDescent="0.25"/>
    <row r="669292" hidden="1" x14ac:dyDescent="0.25"/>
    <row r="669293" hidden="1" x14ac:dyDescent="0.25"/>
    <row r="669294" hidden="1" x14ac:dyDescent="0.25"/>
    <row r="669295" hidden="1" x14ac:dyDescent="0.25"/>
    <row r="669296" hidden="1" x14ac:dyDescent="0.25"/>
    <row r="669297" hidden="1" x14ac:dyDescent="0.25"/>
    <row r="669298" hidden="1" x14ac:dyDescent="0.25"/>
    <row r="669299" hidden="1" x14ac:dyDescent="0.25"/>
    <row r="669300" hidden="1" x14ac:dyDescent="0.25"/>
    <row r="669301" hidden="1" x14ac:dyDescent="0.25"/>
    <row r="669302" hidden="1" x14ac:dyDescent="0.25"/>
    <row r="669303" hidden="1" x14ac:dyDescent="0.25"/>
    <row r="669304" hidden="1" x14ac:dyDescent="0.25"/>
    <row r="669305" hidden="1" x14ac:dyDescent="0.25"/>
    <row r="669306" hidden="1" x14ac:dyDescent="0.25"/>
    <row r="669307" hidden="1" x14ac:dyDescent="0.25"/>
    <row r="669308" hidden="1" x14ac:dyDescent="0.25"/>
    <row r="669309" hidden="1" x14ac:dyDescent="0.25"/>
    <row r="669310" hidden="1" x14ac:dyDescent="0.25"/>
    <row r="669311" hidden="1" x14ac:dyDescent="0.25"/>
    <row r="669312" hidden="1" x14ac:dyDescent="0.25"/>
    <row r="669313" hidden="1" x14ac:dyDescent="0.25"/>
    <row r="669314" hidden="1" x14ac:dyDescent="0.25"/>
    <row r="669315" hidden="1" x14ac:dyDescent="0.25"/>
    <row r="669316" hidden="1" x14ac:dyDescent="0.25"/>
    <row r="669317" hidden="1" x14ac:dyDescent="0.25"/>
    <row r="669318" hidden="1" x14ac:dyDescent="0.25"/>
    <row r="669319" hidden="1" x14ac:dyDescent="0.25"/>
    <row r="669320" hidden="1" x14ac:dyDescent="0.25"/>
    <row r="669321" hidden="1" x14ac:dyDescent="0.25"/>
    <row r="669322" hidden="1" x14ac:dyDescent="0.25"/>
    <row r="669323" hidden="1" x14ac:dyDescent="0.25"/>
    <row r="669324" hidden="1" x14ac:dyDescent="0.25"/>
    <row r="669325" hidden="1" x14ac:dyDescent="0.25"/>
    <row r="669326" hidden="1" x14ac:dyDescent="0.25"/>
    <row r="669327" hidden="1" x14ac:dyDescent="0.25"/>
    <row r="669328" hidden="1" x14ac:dyDescent="0.25"/>
    <row r="669329" hidden="1" x14ac:dyDescent="0.25"/>
    <row r="669330" hidden="1" x14ac:dyDescent="0.25"/>
    <row r="669331" hidden="1" x14ac:dyDescent="0.25"/>
    <row r="669332" hidden="1" x14ac:dyDescent="0.25"/>
    <row r="669333" hidden="1" x14ac:dyDescent="0.25"/>
    <row r="669334" hidden="1" x14ac:dyDescent="0.25"/>
    <row r="669335" hidden="1" x14ac:dyDescent="0.25"/>
    <row r="669336" hidden="1" x14ac:dyDescent="0.25"/>
    <row r="669337" hidden="1" x14ac:dyDescent="0.25"/>
    <row r="669338" hidden="1" x14ac:dyDescent="0.25"/>
    <row r="669339" hidden="1" x14ac:dyDescent="0.25"/>
    <row r="669340" hidden="1" x14ac:dyDescent="0.25"/>
    <row r="669341" hidden="1" x14ac:dyDescent="0.25"/>
    <row r="669342" hidden="1" x14ac:dyDescent="0.25"/>
    <row r="669343" hidden="1" x14ac:dyDescent="0.25"/>
    <row r="669344" hidden="1" x14ac:dyDescent="0.25"/>
    <row r="669345" hidden="1" x14ac:dyDescent="0.25"/>
    <row r="669346" hidden="1" x14ac:dyDescent="0.25"/>
    <row r="669347" hidden="1" x14ac:dyDescent="0.25"/>
    <row r="669348" hidden="1" x14ac:dyDescent="0.25"/>
    <row r="669349" hidden="1" x14ac:dyDescent="0.25"/>
    <row r="669350" hidden="1" x14ac:dyDescent="0.25"/>
    <row r="669351" hidden="1" x14ac:dyDescent="0.25"/>
    <row r="669352" hidden="1" x14ac:dyDescent="0.25"/>
    <row r="669353" hidden="1" x14ac:dyDescent="0.25"/>
    <row r="669354" hidden="1" x14ac:dyDescent="0.25"/>
    <row r="669355" hidden="1" x14ac:dyDescent="0.25"/>
    <row r="669356" hidden="1" x14ac:dyDescent="0.25"/>
    <row r="669357" hidden="1" x14ac:dyDescent="0.25"/>
    <row r="669358" hidden="1" x14ac:dyDescent="0.25"/>
    <row r="669359" hidden="1" x14ac:dyDescent="0.25"/>
    <row r="669360" hidden="1" x14ac:dyDescent="0.25"/>
    <row r="669361" hidden="1" x14ac:dyDescent="0.25"/>
    <row r="669362" hidden="1" x14ac:dyDescent="0.25"/>
    <row r="669363" hidden="1" x14ac:dyDescent="0.25"/>
    <row r="669364" hidden="1" x14ac:dyDescent="0.25"/>
    <row r="669365" hidden="1" x14ac:dyDescent="0.25"/>
    <row r="669366" hidden="1" x14ac:dyDescent="0.25"/>
    <row r="669367" hidden="1" x14ac:dyDescent="0.25"/>
    <row r="669368" hidden="1" x14ac:dyDescent="0.25"/>
    <row r="669369" hidden="1" x14ac:dyDescent="0.25"/>
    <row r="669370" hidden="1" x14ac:dyDescent="0.25"/>
    <row r="669371" hidden="1" x14ac:dyDescent="0.25"/>
    <row r="669372" hidden="1" x14ac:dyDescent="0.25"/>
    <row r="669373" hidden="1" x14ac:dyDescent="0.25"/>
    <row r="669374" hidden="1" x14ac:dyDescent="0.25"/>
    <row r="669375" hidden="1" x14ac:dyDescent="0.25"/>
    <row r="669376" hidden="1" x14ac:dyDescent="0.25"/>
    <row r="669377" hidden="1" x14ac:dyDescent="0.25"/>
    <row r="669378" hidden="1" x14ac:dyDescent="0.25"/>
    <row r="669379" hidden="1" x14ac:dyDescent="0.25"/>
    <row r="669380" hidden="1" x14ac:dyDescent="0.25"/>
    <row r="669381" hidden="1" x14ac:dyDescent="0.25"/>
    <row r="669382" hidden="1" x14ac:dyDescent="0.25"/>
    <row r="669383" hidden="1" x14ac:dyDescent="0.25"/>
    <row r="669384" hidden="1" x14ac:dyDescent="0.25"/>
    <row r="669385" hidden="1" x14ac:dyDescent="0.25"/>
    <row r="669386" hidden="1" x14ac:dyDescent="0.25"/>
    <row r="669387" hidden="1" x14ac:dyDescent="0.25"/>
    <row r="669388" hidden="1" x14ac:dyDescent="0.25"/>
    <row r="669389" hidden="1" x14ac:dyDescent="0.25"/>
    <row r="669390" hidden="1" x14ac:dyDescent="0.25"/>
    <row r="669391" hidden="1" x14ac:dyDescent="0.25"/>
    <row r="669392" hidden="1" x14ac:dyDescent="0.25"/>
    <row r="669393" hidden="1" x14ac:dyDescent="0.25"/>
    <row r="669394" hidden="1" x14ac:dyDescent="0.25"/>
    <row r="669395" hidden="1" x14ac:dyDescent="0.25"/>
    <row r="669396" hidden="1" x14ac:dyDescent="0.25"/>
    <row r="669397" hidden="1" x14ac:dyDescent="0.25"/>
    <row r="669398" hidden="1" x14ac:dyDescent="0.25"/>
    <row r="669399" hidden="1" x14ac:dyDescent="0.25"/>
    <row r="669400" hidden="1" x14ac:dyDescent="0.25"/>
    <row r="669401" hidden="1" x14ac:dyDescent="0.25"/>
    <row r="669402" hidden="1" x14ac:dyDescent="0.25"/>
    <row r="669403" hidden="1" x14ac:dyDescent="0.25"/>
    <row r="669404" hidden="1" x14ac:dyDescent="0.25"/>
    <row r="669405" hidden="1" x14ac:dyDescent="0.25"/>
    <row r="669406" hidden="1" x14ac:dyDescent="0.25"/>
    <row r="669407" hidden="1" x14ac:dyDescent="0.25"/>
    <row r="669408" hidden="1" x14ac:dyDescent="0.25"/>
    <row r="669409" hidden="1" x14ac:dyDescent="0.25"/>
    <row r="669410" hidden="1" x14ac:dyDescent="0.25"/>
    <row r="669411" hidden="1" x14ac:dyDescent="0.25"/>
    <row r="669412" hidden="1" x14ac:dyDescent="0.25"/>
    <row r="669413" hidden="1" x14ac:dyDescent="0.25"/>
    <row r="669414" hidden="1" x14ac:dyDescent="0.25"/>
    <row r="669415" hidden="1" x14ac:dyDescent="0.25"/>
    <row r="669416" hidden="1" x14ac:dyDescent="0.25"/>
    <row r="669417" hidden="1" x14ac:dyDescent="0.25"/>
    <row r="669418" hidden="1" x14ac:dyDescent="0.25"/>
    <row r="669419" hidden="1" x14ac:dyDescent="0.25"/>
    <row r="669420" hidden="1" x14ac:dyDescent="0.25"/>
    <row r="669421" hidden="1" x14ac:dyDescent="0.25"/>
    <row r="669422" hidden="1" x14ac:dyDescent="0.25"/>
    <row r="669423" hidden="1" x14ac:dyDescent="0.25"/>
    <row r="669424" hidden="1" x14ac:dyDescent="0.25"/>
    <row r="669425" hidden="1" x14ac:dyDescent="0.25"/>
    <row r="669426" hidden="1" x14ac:dyDescent="0.25"/>
    <row r="669427" hidden="1" x14ac:dyDescent="0.25"/>
    <row r="669428" hidden="1" x14ac:dyDescent="0.25"/>
    <row r="669429" hidden="1" x14ac:dyDescent="0.25"/>
    <row r="669430" hidden="1" x14ac:dyDescent="0.25"/>
    <row r="669431" hidden="1" x14ac:dyDescent="0.25"/>
    <row r="669432" hidden="1" x14ac:dyDescent="0.25"/>
    <row r="669433" hidden="1" x14ac:dyDescent="0.25"/>
    <row r="669434" hidden="1" x14ac:dyDescent="0.25"/>
    <row r="669435" hidden="1" x14ac:dyDescent="0.25"/>
    <row r="669436" hidden="1" x14ac:dyDescent="0.25"/>
    <row r="669437" hidden="1" x14ac:dyDescent="0.25"/>
    <row r="669438" hidden="1" x14ac:dyDescent="0.25"/>
    <row r="669439" hidden="1" x14ac:dyDescent="0.25"/>
    <row r="669440" hidden="1" x14ac:dyDescent="0.25"/>
    <row r="669441" hidden="1" x14ac:dyDescent="0.25"/>
    <row r="669442" hidden="1" x14ac:dyDescent="0.25"/>
    <row r="669443" hidden="1" x14ac:dyDescent="0.25"/>
    <row r="669444" hidden="1" x14ac:dyDescent="0.25"/>
    <row r="669445" hidden="1" x14ac:dyDescent="0.25"/>
    <row r="669446" hidden="1" x14ac:dyDescent="0.25"/>
    <row r="669447" hidden="1" x14ac:dyDescent="0.25"/>
    <row r="669448" hidden="1" x14ac:dyDescent="0.25"/>
    <row r="669449" hidden="1" x14ac:dyDescent="0.25"/>
    <row r="669450" hidden="1" x14ac:dyDescent="0.25"/>
    <row r="669451" hidden="1" x14ac:dyDescent="0.25"/>
    <row r="669452" hidden="1" x14ac:dyDescent="0.25"/>
    <row r="669453" hidden="1" x14ac:dyDescent="0.25"/>
    <row r="669454" hidden="1" x14ac:dyDescent="0.25"/>
    <row r="669455" hidden="1" x14ac:dyDescent="0.25"/>
    <row r="669456" hidden="1" x14ac:dyDescent="0.25"/>
    <row r="669457" hidden="1" x14ac:dyDescent="0.25"/>
    <row r="669458" hidden="1" x14ac:dyDescent="0.25"/>
    <row r="669459" hidden="1" x14ac:dyDescent="0.25"/>
    <row r="669460" hidden="1" x14ac:dyDescent="0.25"/>
    <row r="669461" hidden="1" x14ac:dyDescent="0.25"/>
    <row r="669462" hidden="1" x14ac:dyDescent="0.25"/>
    <row r="669463" hidden="1" x14ac:dyDescent="0.25"/>
    <row r="669464" hidden="1" x14ac:dyDescent="0.25"/>
    <row r="669465" hidden="1" x14ac:dyDescent="0.25"/>
    <row r="669466" hidden="1" x14ac:dyDescent="0.25"/>
    <row r="669467" hidden="1" x14ac:dyDescent="0.25"/>
    <row r="669468" hidden="1" x14ac:dyDescent="0.25"/>
    <row r="669469" hidden="1" x14ac:dyDescent="0.25"/>
    <row r="669470" hidden="1" x14ac:dyDescent="0.25"/>
    <row r="669471" hidden="1" x14ac:dyDescent="0.25"/>
    <row r="669472" hidden="1" x14ac:dyDescent="0.25"/>
    <row r="669473" hidden="1" x14ac:dyDescent="0.25"/>
    <row r="669474" hidden="1" x14ac:dyDescent="0.25"/>
    <row r="669475" hidden="1" x14ac:dyDescent="0.25"/>
    <row r="669476" hidden="1" x14ac:dyDescent="0.25"/>
    <row r="669477" hidden="1" x14ac:dyDescent="0.25"/>
    <row r="669478" hidden="1" x14ac:dyDescent="0.25"/>
    <row r="669479" hidden="1" x14ac:dyDescent="0.25"/>
    <row r="669480" hidden="1" x14ac:dyDescent="0.25"/>
    <row r="669481" hidden="1" x14ac:dyDescent="0.25"/>
    <row r="669482" hidden="1" x14ac:dyDescent="0.25"/>
    <row r="669483" hidden="1" x14ac:dyDescent="0.25"/>
    <row r="669484" hidden="1" x14ac:dyDescent="0.25"/>
    <row r="669485" hidden="1" x14ac:dyDescent="0.25"/>
    <row r="669486" hidden="1" x14ac:dyDescent="0.25"/>
    <row r="669487" hidden="1" x14ac:dyDescent="0.25"/>
    <row r="669488" hidden="1" x14ac:dyDescent="0.25"/>
    <row r="669489" hidden="1" x14ac:dyDescent="0.25"/>
    <row r="669490" hidden="1" x14ac:dyDescent="0.25"/>
    <row r="669491" hidden="1" x14ac:dyDescent="0.25"/>
    <row r="669492" hidden="1" x14ac:dyDescent="0.25"/>
    <row r="669493" hidden="1" x14ac:dyDescent="0.25"/>
    <row r="669494" hidden="1" x14ac:dyDescent="0.25"/>
    <row r="669495" hidden="1" x14ac:dyDescent="0.25"/>
    <row r="669496" hidden="1" x14ac:dyDescent="0.25"/>
    <row r="669497" hidden="1" x14ac:dyDescent="0.25"/>
    <row r="669498" hidden="1" x14ac:dyDescent="0.25"/>
    <row r="669499" hidden="1" x14ac:dyDescent="0.25"/>
    <row r="669500" hidden="1" x14ac:dyDescent="0.25"/>
    <row r="669501" hidden="1" x14ac:dyDescent="0.25"/>
    <row r="669502" hidden="1" x14ac:dyDescent="0.25"/>
    <row r="669503" hidden="1" x14ac:dyDescent="0.25"/>
    <row r="669504" hidden="1" x14ac:dyDescent="0.25"/>
    <row r="669505" hidden="1" x14ac:dyDescent="0.25"/>
    <row r="669506" hidden="1" x14ac:dyDescent="0.25"/>
    <row r="669507" hidden="1" x14ac:dyDescent="0.25"/>
    <row r="669508" hidden="1" x14ac:dyDescent="0.25"/>
    <row r="669509" hidden="1" x14ac:dyDescent="0.25"/>
    <row r="669510" hidden="1" x14ac:dyDescent="0.25"/>
    <row r="669511" hidden="1" x14ac:dyDescent="0.25"/>
    <row r="669512" hidden="1" x14ac:dyDescent="0.25"/>
    <row r="669513" hidden="1" x14ac:dyDescent="0.25"/>
    <row r="669514" hidden="1" x14ac:dyDescent="0.25"/>
    <row r="669515" hidden="1" x14ac:dyDescent="0.25"/>
    <row r="669516" hidden="1" x14ac:dyDescent="0.25"/>
    <row r="669517" hidden="1" x14ac:dyDescent="0.25"/>
    <row r="669518" hidden="1" x14ac:dyDescent="0.25"/>
    <row r="669519" hidden="1" x14ac:dyDescent="0.25"/>
    <row r="669520" hidden="1" x14ac:dyDescent="0.25"/>
    <row r="669521" hidden="1" x14ac:dyDescent="0.25"/>
    <row r="669522" hidden="1" x14ac:dyDescent="0.25"/>
    <row r="669523" hidden="1" x14ac:dyDescent="0.25"/>
    <row r="669524" hidden="1" x14ac:dyDescent="0.25"/>
    <row r="669525" hidden="1" x14ac:dyDescent="0.25"/>
    <row r="669526" hidden="1" x14ac:dyDescent="0.25"/>
    <row r="669527" hidden="1" x14ac:dyDescent="0.25"/>
    <row r="669528" hidden="1" x14ac:dyDescent="0.25"/>
    <row r="669529" hidden="1" x14ac:dyDescent="0.25"/>
    <row r="669530" hidden="1" x14ac:dyDescent="0.25"/>
    <row r="669531" hidden="1" x14ac:dyDescent="0.25"/>
    <row r="669532" hidden="1" x14ac:dyDescent="0.25"/>
    <row r="669533" hidden="1" x14ac:dyDescent="0.25"/>
    <row r="669534" hidden="1" x14ac:dyDescent="0.25"/>
    <row r="669535" hidden="1" x14ac:dyDescent="0.25"/>
    <row r="669536" hidden="1" x14ac:dyDescent="0.25"/>
    <row r="669537" hidden="1" x14ac:dyDescent="0.25"/>
    <row r="669538" hidden="1" x14ac:dyDescent="0.25"/>
    <row r="669539" hidden="1" x14ac:dyDescent="0.25"/>
    <row r="669540" hidden="1" x14ac:dyDescent="0.25"/>
    <row r="669541" hidden="1" x14ac:dyDescent="0.25"/>
    <row r="669542" hidden="1" x14ac:dyDescent="0.25"/>
    <row r="669543" hidden="1" x14ac:dyDescent="0.25"/>
    <row r="669544" hidden="1" x14ac:dyDescent="0.25"/>
    <row r="669545" hidden="1" x14ac:dyDescent="0.25"/>
    <row r="669546" hidden="1" x14ac:dyDescent="0.25"/>
    <row r="669547" hidden="1" x14ac:dyDescent="0.25"/>
    <row r="669548" hidden="1" x14ac:dyDescent="0.25"/>
    <row r="669549" hidden="1" x14ac:dyDescent="0.25"/>
    <row r="669550" hidden="1" x14ac:dyDescent="0.25"/>
    <row r="669551" hidden="1" x14ac:dyDescent="0.25"/>
    <row r="669552" hidden="1" x14ac:dyDescent="0.25"/>
    <row r="669553" hidden="1" x14ac:dyDescent="0.25"/>
    <row r="669554" hidden="1" x14ac:dyDescent="0.25"/>
    <row r="669555" hidden="1" x14ac:dyDescent="0.25"/>
    <row r="669556" hidden="1" x14ac:dyDescent="0.25"/>
    <row r="669557" hidden="1" x14ac:dyDescent="0.25"/>
    <row r="669558" hidden="1" x14ac:dyDescent="0.25"/>
    <row r="669559" hidden="1" x14ac:dyDescent="0.25"/>
    <row r="669560" hidden="1" x14ac:dyDescent="0.25"/>
    <row r="669561" hidden="1" x14ac:dyDescent="0.25"/>
    <row r="669562" hidden="1" x14ac:dyDescent="0.25"/>
    <row r="669563" hidden="1" x14ac:dyDescent="0.25"/>
    <row r="669564" hidden="1" x14ac:dyDescent="0.25"/>
    <row r="669565" hidden="1" x14ac:dyDescent="0.25"/>
    <row r="669566" hidden="1" x14ac:dyDescent="0.25"/>
    <row r="669567" hidden="1" x14ac:dyDescent="0.25"/>
    <row r="669568" hidden="1" x14ac:dyDescent="0.25"/>
    <row r="669569" hidden="1" x14ac:dyDescent="0.25"/>
    <row r="669570" hidden="1" x14ac:dyDescent="0.25"/>
    <row r="669571" hidden="1" x14ac:dyDescent="0.25"/>
    <row r="669572" hidden="1" x14ac:dyDescent="0.25"/>
    <row r="669573" hidden="1" x14ac:dyDescent="0.25"/>
    <row r="669574" hidden="1" x14ac:dyDescent="0.25"/>
    <row r="669575" hidden="1" x14ac:dyDescent="0.25"/>
    <row r="669576" hidden="1" x14ac:dyDescent="0.25"/>
    <row r="669577" hidden="1" x14ac:dyDescent="0.25"/>
    <row r="669578" hidden="1" x14ac:dyDescent="0.25"/>
    <row r="669579" hidden="1" x14ac:dyDescent="0.25"/>
    <row r="669580" hidden="1" x14ac:dyDescent="0.25"/>
    <row r="669581" hidden="1" x14ac:dyDescent="0.25"/>
    <row r="669582" hidden="1" x14ac:dyDescent="0.25"/>
    <row r="669583" hidden="1" x14ac:dyDescent="0.25"/>
    <row r="669584" hidden="1" x14ac:dyDescent="0.25"/>
    <row r="669585" hidden="1" x14ac:dyDescent="0.25"/>
    <row r="669586" hidden="1" x14ac:dyDescent="0.25"/>
    <row r="669587" hidden="1" x14ac:dyDescent="0.25"/>
    <row r="669588" hidden="1" x14ac:dyDescent="0.25"/>
    <row r="669589" hidden="1" x14ac:dyDescent="0.25"/>
    <row r="669590" hidden="1" x14ac:dyDescent="0.25"/>
    <row r="669591" hidden="1" x14ac:dyDescent="0.25"/>
    <row r="669592" hidden="1" x14ac:dyDescent="0.25"/>
    <row r="669593" hidden="1" x14ac:dyDescent="0.25"/>
    <row r="669594" hidden="1" x14ac:dyDescent="0.25"/>
    <row r="669595" hidden="1" x14ac:dyDescent="0.25"/>
    <row r="669596" hidden="1" x14ac:dyDescent="0.25"/>
    <row r="669597" hidden="1" x14ac:dyDescent="0.25"/>
    <row r="669598" hidden="1" x14ac:dyDescent="0.25"/>
    <row r="669599" hidden="1" x14ac:dyDescent="0.25"/>
    <row r="669600" hidden="1" x14ac:dyDescent="0.25"/>
    <row r="669601" hidden="1" x14ac:dyDescent="0.25"/>
    <row r="669602" hidden="1" x14ac:dyDescent="0.25"/>
    <row r="669603" hidden="1" x14ac:dyDescent="0.25"/>
    <row r="669604" hidden="1" x14ac:dyDescent="0.25"/>
    <row r="669605" hidden="1" x14ac:dyDescent="0.25"/>
    <row r="669606" hidden="1" x14ac:dyDescent="0.25"/>
    <row r="669607" hidden="1" x14ac:dyDescent="0.25"/>
    <row r="669608" hidden="1" x14ac:dyDescent="0.25"/>
    <row r="669609" hidden="1" x14ac:dyDescent="0.25"/>
    <row r="669610" hidden="1" x14ac:dyDescent="0.25"/>
    <row r="669611" hidden="1" x14ac:dyDescent="0.25"/>
    <row r="669612" hidden="1" x14ac:dyDescent="0.25"/>
    <row r="669613" hidden="1" x14ac:dyDescent="0.25"/>
    <row r="669614" hidden="1" x14ac:dyDescent="0.25"/>
    <row r="669615" hidden="1" x14ac:dyDescent="0.25"/>
    <row r="669616" hidden="1" x14ac:dyDescent="0.25"/>
    <row r="669617" hidden="1" x14ac:dyDescent="0.25"/>
    <row r="669618" hidden="1" x14ac:dyDescent="0.25"/>
    <row r="669619" hidden="1" x14ac:dyDescent="0.25"/>
    <row r="669620" hidden="1" x14ac:dyDescent="0.25"/>
    <row r="669621" hidden="1" x14ac:dyDescent="0.25"/>
    <row r="669622" hidden="1" x14ac:dyDescent="0.25"/>
    <row r="669623" hidden="1" x14ac:dyDescent="0.25"/>
    <row r="669624" hidden="1" x14ac:dyDescent="0.25"/>
    <row r="669625" hidden="1" x14ac:dyDescent="0.25"/>
    <row r="669626" hidden="1" x14ac:dyDescent="0.25"/>
    <row r="669627" hidden="1" x14ac:dyDescent="0.25"/>
    <row r="669628" hidden="1" x14ac:dyDescent="0.25"/>
    <row r="669629" hidden="1" x14ac:dyDescent="0.25"/>
    <row r="669630" hidden="1" x14ac:dyDescent="0.25"/>
    <row r="669631" hidden="1" x14ac:dyDescent="0.25"/>
    <row r="669632" hidden="1" x14ac:dyDescent="0.25"/>
    <row r="669633" hidden="1" x14ac:dyDescent="0.25"/>
    <row r="669634" hidden="1" x14ac:dyDescent="0.25"/>
    <row r="669635" hidden="1" x14ac:dyDescent="0.25"/>
    <row r="669636" hidden="1" x14ac:dyDescent="0.25"/>
    <row r="669637" hidden="1" x14ac:dyDescent="0.25"/>
    <row r="669638" hidden="1" x14ac:dyDescent="0.25"/>
    <row r="669639" hidden="1" x14ac:dyDescent="0.25"/>
    <row r="669640" hidden="1" x14ac:dyDescent="0.25"/>
    <row r="669641" hidden="1" x14ac:dyDescent="0.25"/>
    <row r="669642" hidden="1" x14ac:dyDescent="0.25"/>
    <row r="669643" hidden="1" x14ac:dyDescent="0.25"/>
    <row r="669644" hidden="1" x14ac:dyDescent="0.25"/>
    <row r="669645" hidden="1" x14ac:dyDescent="0.25"/>
    <row r="669646" hidden="1" x14ac:dyDescent="0.25"/>
    <row r="669647" hidden="1" x14ac:dyDescent="0.25"/>
    <row r="669648" hidden="1" x14ac:dyDescent="0.25"/>
    <row r="669649" hidden="1" x14ac:dyDescent="0.25"/>
    <row r="669650" hidden="1" x14ac:dyDescent="0.25"/>
    <row r="669651" hidden="1" x14ac:dyDescent="0.25"/>
    <row r="669652" hidden="1" x14ac:dyDescent="0.25"/>
    <row r="669653" hidden="1" x14ac:dyDescent="0.25"/>
    <row r="669654" hidden="1" x14ac:dyDescent="0.25"/>
    <row r="669655" hidden="1" x14ac:dyDescent="0.25"/>
    <row r="669656" hidden="1" x14ac:dyDescent="0.25"/>
    <row r="669657" hidden="1" x14ac:dyDescent="0.25"/>
    <row r="669658" hidden="1" x14ac:dyDescent="0.25"/>
    <row r="669659" hidden="1" x14ac:dyDescent="0.25"/>
    <row r="669660" hidden="1" x14ac:dyDescent="0.25"/>
    <row r="669661" hidden="1" x14ac:dyDescent="0.25"/>
    <row r="669662" hidden="1" x14ac:dyDescent="0.25"/>
    <row r="669663" hidden="1" x14ac:dyDescent="0.25"/>
    <row r="669664" hidden="1" x14ac:dyDescent="0.25"/>
    <row r="669665" hidden="1" x14ac:dyDescent="0.25"/>
    <row r="669666" hidden="1" x14ac:dyDescent="0.25"/>
    <row r="669667" hidden="1" x14ac:dyDescent="0.25"/>
    <row r="669668" hidden="1" x14ac:dyDescent="0.25"/>
    <row r="669669" hidden="1" x14ac:dyDescent="0.25"/>
    <row r="669670" hidden="1" x14ac:dyDescent="0.25"/>
    <row r="669671" hidden="1" x14ac:dyDescent="0.25"/>
    <row r="669672" hidden="1" x14ac:dyDescent="0.25"/>
    <row r="669673" hidden="1" x14ac:dyDescent="0.25"/>
    <row r="669674" hidden="1" x14ac:dyDescent="0.25"/>
    <row r="669675" hidden="1" x14ac:dyDescent="0.25"/>
    <row r="669676" hidden="1" x14ac:dyDescent="0.25"/>
    <row r="669677" hidden="1" x14ac:dyDescent="0.25"/>
    <row r="669678" hidden="1" x14ac:dyDescent="0.25"/>
    <row r="669679" hidden="1" x14ac:dyDescent="0.25"/>
    <row r="669680" hidden="1" x14ac:dyDescent="0.25"/>
    <row r="669681" hidden="1" x14ac:dyDescent="0.25"/>
    <row r="669682" hidden="1" x14ac:dyDescent="0.25"/>
    <row r="669683" hidden="1" x14ac:dyDescent="0.25"/>
    <row r="669684" hidden="1" x14ac:dyDescent="0.25"/>
    <row r="669685" hidden="1" x14ac:dyDescent="0.25"/>
    <row r="669686" hidden="1" x14ac:dyDescent="0.25"/>
    <row r="669687" hidden="1" x14ac:dyDescent="0.25"/>
    <row r="669688" hidden="1" x14ac:dyDescent="0.25"/>
    <row r="669689" hidden="1" x14ac:dyDescent="0.25"/>
    <row r="669690" hidden="1" x14ac:dyDescent="0.25"/>
    <row r="669691" hidden="1" x14ac:dyDescent="0.25"/>
    <row r="669692" hidden="1" x14ac:dyDescent="0.25"/>
    <row r="669693" hidden="1" x14ac:dyDescent="0.25"/>
    <row r="669694" hidden="1" x14ac:dyDescent="0.25"/>
    <row r="669695" hidden="1" x14ac:dyDescent="0.25"/>
    <row r="669696" hidden="1" x14ac:dyDescent="0.25"/>
    <row r="669697" hidden="1" x14ac:dyDescent="0.25"/>
    <row r="669698" hidden="1" x14ac:dyDescent="0.25"/>
    <row r="669699" hidden="1" x14ac:dyDescent="0.25"/>
    <row r="669700" hidden="1" x14ac:dyDescent="0.25"/>
    <row r="669701" hidden="1" x14ac:dyDescent="0.25"/>
    <row r="669702" hidden="1" x14ac:dyDescent="0.25"/>
    <row r="669703" hidden="1" x14ac:dyDescent="0.25"/>
    <row r="669704" hidden="1" x14ac:dyDescent="0.25"/>
    <row r="669705" hidden="1" x14ac:dyDescent="0.25"/>
    <row r="669706" hidden="1" x14ac:dyDescent="0.25"/>
    <row r="669707" hidden="1" x14ac:dyDescent="0.25"/>
    <row r="669708" hidden="1" x14ac:dyDescent="0.25"/>
    <row r="669709" hidden="1" x14ac:dyDescent="0.25"/>
    <row r="669710" hidden="1" x14ac:dyDescent="0.25"/>
    <row r="669711" hidden="1" x14ac:dyDescent="0.25"/>
    <row r="669712" hidden="1" x14ac:dyDescent="0.25"/>
    <row r="669713" hidden="1" x14ac:dyDescent="0.25"/>
    <row r="669714" hidden="1" x14ac:dyDescent="0.25"/>
    <row r="669715" hidden="1" x14ac:dyDescent="0.25"/>
    <row r="669716" hidden="1" x14ac:dyDescent="0.25"/>
    <row r="669717" hidden="1" x14ac:dyDescent="0.25"/>
    <row r="669718" hidden="1" x14ac:dyDescent="0.25"/>
    <row r="669719" hidden="1" x14ac:dyDescent="0.25"/>
    <row r="669720" hidden="1" x14ac:dyDescent="0.25"/>
    <row r="669721" hidden="1" x14ac:dyDescent="0.25"/>
    <row r="669722" hidden="1" x14ac:dyDescent="0.25"/>
    <row r="669723" hidden="1" x14ac:dyDescent="0.25"/>
    <row r="669724" hidden="1" x14ac:dyDescent="0.25"/>
    <row r="669725" hidden="1" x14ac:dyDescent="0.25"/>
    <row r="669726" hidden="1" x14ac:dyDescent="0.25"/>
    <row r="669727" hidden="1" x14ac:dyDescent="0.25"/>
    <row r="669728" hidden="1" x14ac:dyDescent="0.25"/>
    <row r="669729" hidden="1" x14ac:dyDescent="0.25"/>
    <row r="669730" hidden="1" x14ac:dyDescent="0.25"/>
    <row r="669731" hidden="1" x14ac:dyDescent="0.25"/>
    <row r="669732" hidden="1" x14ac:dyDescent="0.25"/>
    <row r="669733" hidden="1" x14ac:dyDescent="0.25"/>
    <row r="669734" hidden="1" x14ac:dyDescent="0.25"/>
    <row r="669735" hidden="1" x14ac:dyDescent="0.25"/>
    <row r="669736" hidden="1" x14ac:dyDescent="0.25"/>
    <row r="669737" hidden="1" x14ac:dyDescent="0.25"/>
    <row r="669738" hidden="1" x14ac:dyDescent="0.25"/>
    <row r="669739" hidden="1" x14ac:dyDescent="0.25"/>
    <row r="669740" hidden="1" x14ac:dyDescent="0.25"/>
    <row r="669741" hidden="1" x14ac:dyDescent="0.25"/>
    <row r="669742" hidden="1" x14ac:dyDescent="0.25"/>
    <row r="669743" hidden="1" x14ac:dyDescent="0.25"/>
    <row r="669744" hidden="1" x14ac:dyDescent="0.25"/>
    <row r="669745" hidden="1" x14ac:dyDescent="0.25"/>
    <row r="669746" hidden="1" x14ac:dyDescent="0.25"/>
    <row r="669747" hidden="1" x14ac:dyDescent="0.25"/>
    <row r="669748" hidden="1" x14ac:dyDescent="0.25"/>
    <row r="669749" hidden="1" x14ac:dyDescent="0.25"/>
    <row r="669750" hidden="1" x14ac:dyDescent="0.25"/>
    <row r="669751" hidden="1" x14ac:dyDescent="0.25"/>
    <row r="669752" hidden="1" x14ac:dyDescent="0.25"/>
    <row r="669753" hidden="1" x14ac:dyDescent="0.25"/>
    <row r="669754" hidden="1" x14ac:dyDescent="0.25"/>
    <row r="669755" hidden="1" x14ac:dyDescent="0.25"/>
    <row r="669756" hidden="1" x14ac:dyDescent="0.25"/>
    <row r="669757" hidden="1" x14ac:dyDescent="0.25"/>
    <row r="669758" hidden="1" x14ac:dyDescent="0.25"/>
    <row r="669759" hidden="1" x14ac:dyDescent="0.25"/>
    <row r="669760" hidden="1" x14ac:dyDescent="0.25"/>
    <row r="669761" hidden="1" x14ac:dyDescent="0.25"/>
    <row r="669762" hidden="1" x14ac:dyDescent="0.25"/>
    <row r="669763" hidden="1" x14ac:dyDescent="0.25"/>
    <row r="669764" hidden="1" x14ac:dyDescent="0.25"/>
    <row r="669765" hidden="1" x14ac:dyDescent="0.25"/>
    <row r="669766" hidden="1" x14ac:dyDescent="0.25"/>
    <row r="669767" hidden="1" x14ac:dyDescent="0.25"/>
    <row r="669768" hidden="1" x14ac:dyDescent="0.25"/>
    <row r="669769" hidden="1" x14ac:dyDescent="0.25"/>
    <row r="669770" hidden="1" x14ac:dyDescent="0.25"/>
    <row r="669771" hidden="1" x14ac:dyDescent="0.25"/>
    <row r="669772" hidden="1" x14ac:dyDescent="0.25"/>
    <row r="669773" hidden="1" x14ac:dyDescent="0.25"/>
    <row r="669774" hidden="1" x14ac:dyDescent="0.25"/>
    <row r="669775" hidden="1" x14ac:dyDescent="0.25"/>
    <row r="669776" hidden="1" x14ac:dyDescent="0.25"/>
    <row r="669777" hidden="1" x14ac:dyDescent="0.25"/>
    <row r="669778" hidden="1" x14ac:dyDescent="0.25"/>
    <row r="669779" hidden="1" x14ac:dyDescent="0.25"/>
    <row r="669780" hidden="1" x14ac:dyDescent="0.25"/>
    <row r="669781" hidden="1" x14ac:dyDescent="0.25"/>
    <row r="669782" hidden="1" x14ac:dyDescent="0.25"/>
    <row r="669783" hidden="1" x14ac:dyDescent="0.25"/>
    <row r="669784" hidden="1" x14ac:dyDescent="0.25"/>
    <row r="669785" hidden="1" x14ac:dyDescent="0.25"/>
    <row r="669786" hidden="1" x14ac:dyDescent="0.25"/>
    <row r="669787" hidden="1" x14ac:dyDescent="0.25"/>
    <row r="669788" hidden="1" x14ac:dyDescent="0.25"/>
    <row r="669789" hidden="1" x14ac:dyDescent="0.25"/>
    <row r="669790" hidden="1" x14ac:dyDescent="0.25"/>
    <row r="669791" hidden="1" x14ac:dyDescent="0.25"/>
    <row r="669792" hidden="1" x14ac:dyDescent="0.25"/>
    <row r="669793" hidden="1" x14ac:dyDescent="0.25"/>
    <row r="669794" hidden="1" x14ac:dyDescent="0.25"/>
    <row r="669795" hidden="1" x14ac:dyDescent="0.25"/>
    <row r="669796" hidden="1" x14ac:dyDescent="0.25"/>
    <row r="669797" hidden="1" x14ac:dyDescent="0.25"/>
    <row r="669798" hidden="1" x14ac:dyDescent="0.25"/>
    <row r="669799" hidden="1" x14ac:dyDescent="0.25"/>
    <row r="669800" hidden="1" x14ac:dyDescent="0.25"/>
    <row r="669801" hidden="1" x14ac:dyDescent="0.25"/>
    <row r="669802" hidden="1" x14ac:dyDescent="0.25"/>
    <row r="669803" hidden="1" x14ac:dyDescent="0.25"/>
    <row r="669804" hidden="1" x14ac:dyDescent="0.25"/>
    <row r="669805" hidden="1" x14ac:dyDescent="0.25"/>
    <row r="669806" hidden="1" x14ac:dyDescent="0.25"/>
    <row r="669807" hidden="1" x14ac:dyDescent="0.25"/>
    <row r="669808" hidden="1" x14ac:dyDescent="0.25"/>
    <row r="669809" hidden="1" x14ac:dyDescent="0.25"/>
    <row r="669810" hidden="1" x14ac:dyDescent="0.25"/>
    <row r="669811" hidden="1" x14ac:dyDescent="0.25"/>
    <row r="669812" hidden="1" x14ac:dyDescent="0.25"/>
    <row r="669813" hidden="1" x14ac:dyDescent="0.25"/>
    <row r="669814" hidden="1" x14ac:dyDescent="0.25"/>
    <row r="669815" hidden="1" x14ac:dyDescent="0.25"/>
    <row r="669816" hidden="1" x14ac:dyDescent="0.25"/>
    <row r="669817" hidden="1" x14ac:dyDescent="0.25"/>
    <row r="669818" hidden="1" x14ac:dyDescent="0.25"/>
    <row r="669819" hidden="1" x14ac:dyDescent="0.25"/>
    <row r="669820" hidden="1" x14ac:dyDescent="0.25"/>
    <row r="669821" hidden="1" x14ac:dyDescent="0.25"/>
    <row r="669822" hidden="1" x14ac:dyDescent="0.25"/>
    <row r="669823" hidden="1" x14ac:dyDescent="0.25"/>
    <row r="669824" hidden="1" x14ac:dyDescent="0.25"/>
    <row r="669825" hidden="1" x14ac:dyDescent="0.25"/>
    <row r="669826" hidden="1" x14ac:dyDescent="0.25"/>
    <row r="669827" hidden="1" x14ac:dyDescent="0.25"/>
    <row r="669828" hidden="1" x14ac:dyDescent="0.25"/>
    <row r="669829" hidden="1" x14ac:dyDescent="0.25"/>
    <row r="669830" hidden="1" x14ac:dyDescent="0.25"/>
    <row r="669831" hidden="1" x14ac:dyDescent="0.25"/>
    <row r="669832" hidden="1" x14ac:dyDescent="0.25"/>
    <row r="669833" hidden="1" x14ac:dyDescent="0.25"/>
    <row r="669834" hidden="1" x14ac:dyDescent="0.25"/>
    <row r="669835" hidden="1" x14ac:dyDescent="0.25"/>
    <row r="669836" hidden="1" x14ac:dyDescent="0.25"/>
    <row r="669837" hidden="1" x14ac:dyDescent="0.25"/>
    <row r="669838" hidden="1" x14ac:dyDescent="0.25"/>
    <row r="669839" hidden="1" x14ac:dyDescent="0.25"/>
    <row r="669840" hidden="1" x14ac:dyDescent="0.25"/>
    <row r="669841" hidden="1" x14ac:dyDescent="0.25"/>
    <row r="669842" hidden="1" x14ac:dyDescent="0.25"/>
    <row r="669843" hidden="1" x14ac:dyDescent="0.25"/>
    <row r="669844" hidden="1" x14ac:dyDescent="0.25"/>
    <row r="669845" hidden="1" x14ac:dyDescent="0.25"/>
    <row r="669846" hidden="1" x14ac:dyDescent="0.25"/>
    <row r="669847" hidden="1" x14ac:dyDescent="0.25"/>
    <row r="669848" hidden="1" x14ac:dyDescent="0.25"/>
    <row r="669849" hidden="1" x14ac:dyDescent="0.25"/>
    <row r="669850" hidden="1" x14ac:dyDescent="0.25"/>
    <row r="669851" hidden="1" x14ac:dyDescent="0.25"/>
    <row r="669852" hidden="1" x14ac:dyDescent="0.25"/>
    <row r="669853" hidden="1" x14ac:dyDescent="0.25"/>
    <row r="669854" hidden="1" x14ac:dyDescent="0.25"/>
    <row r="669855" hidden="1" x14ac:dyDescent="0.25"/>
    <row r="669856" hidden="1" x14ac:dyDescent="0.25"/>
    <row r="669857" hidden="1" x14ac:dyDescent="0.25"/>
    <row r="669858" hidden="1" x14ac:dyDescent="0.25"/>
    <row r="669859" hidden="1" x14ac:dyDescent="0.25"/>
    <row r="669860" hidden="1" x14ac:dyDescent="0.25"/>
    <row r="669861" hidden="1" x14ac:dyDescent="0.25"/>
    <row r="669862" hidden="1" x14ac:dyDescent="0.25"/>
    <row r="669863" hidden="1" x14ac:dyDescent="0.25"/>
    <row r="669864" hidden="1" x14ac:dyDescent="0.25"/>
    <row r="669865" hidden="1" x14ac:dyDescent="0.25"/>
    <row r="669866" hidden="1" x14ac:dyDescent="0.25"/>
    <row r="669867" hidden="1" x14ac:dyDescent="0.25"/>
    <row r="669868" hidden="1" x14ac:dyDescent="0.25"/>
    <row r="669869" hidden="1" x14ac:dyDescent="0.25"/>
    <row r="669870" hidden="1" x14ac:dyDescent="0.25"/>
    <row r="669871" hidden="1" x14ac:dyDescent="0.25"/>
    <row r="669872" hidden="1" x14ac:dyDescent="0.25"/>
    <row r="669873" hidden="1" x14ac:dyDescent="0.25"/>
    <row r="669874" hidden="1" x14ac:dyDescent="0.25"/>
    <row r="669875" hidden="1" x14ac:dyDescent="0.25"/>
    <row r="669876" hidden="1" x14ac:dyDescent="0.25"/>
    <row r="669877" hidden="1" x14ac:dyDescent="0.25"/>
    <row r="669878" hidden="1" x14ac:dyDescent="0.25"/>
    <row r="669879" hidden="1" x14ac:dyDescent="0.25"/>
    <row r="669880" hidden="1" x14ac:dyDescent="0.25"/>
    <row r="669881" hidden="1" x14ac:dyDescent="0.25"/>
    <row r="669882" hidden="1" x14ac:dyDescent="0.25"/>
    <row r="669883" hidden="1" x14ac:dyDescent="0.25"/>
    <row r="669884" hidden="1" x14ac:dyDescent="0.25"/>
    <row r="669885" hidden="1" x14ac:dyDescent="0.25"/>
    <row r="669886" hidden="1" x14ac:dyDescent="0.25"/>
    <row r="669887" hidden="1" x14ac:dyDescent="0.25"/>
    <row r="669888" hidden="1" x14ac:dyDescent="0.25"/>
    <row r="669889" hidden="1" x14ac:dyDescent="0.25"/>
    <row r="669890" hidden="1" x14ac:dyDescent="0.25"/>
    <row r="669891" hidden="1" x14ac:dyDescent="0.25"/>
    <row r="669892" hidden="1" x14ac:dyDescent="0.25"/>
    <row r="669893" hidden="1" x14ac:dyDescent="0.25"/>
    <row r="669894" hidden="1" x14ac:dyDescent="0.25"/>
    <row r="669895" hidden="1" x14ac:dyDescent="0.25"/>
    <row r="669896" hidden="1" x14ac:dyDescent="0.25"/>
    <row r="669897" hidden="1" x14ac:dyDescent="0.25"/>
    <row r="669898" hidden="1" x14ac:dyDescent="0.25"/>
    <row r="669899" hidden="1" x14ac:dyDescent="0.25"/>
    <row r="669900" hidden="1" x14ac:dyDescent="0.25"/>
    <row r="669901" hidden="1" x14ac:dyDescent="0.25"/>
    <row r="669902" hidden="1" x14ac:dyDescent="0.25"/>
    <row r="669903" hidden="1" x14ac:dyDescent="0.25"/>
    <row r="669904" hidden="1" x14ac:dyDescent="0.25"/>
    <row r="669905" hidden="1" x14ac:dyDescent="0.25"/>
    <row r="669906" hidden="1" x14ac:dyDescent="0.25"/>
    <row r="669907" hidden="1" x14ac:dyDescent="0.25"/>
    <row r="669908" hidden="1" x14ac:dyDescent="0.25"/>
    <row r="669909" hidden="1" x14ac:dyDescent="0.25"/>
    <row r="669910" hidden="1" x14ac:dyDescent="0.25"/>
    <row r="669911" hidden="1" x14ac:dyDescent="0.25"/>
    <row r="669912" hidden="1" x14ac:dyDescent="0.25"/>
    <row r="669913" hidden="1" x14ac:dyDescent="0.25"/>
    <row r="669914" hidden="1" x14ac:dyDescent="0.25"/>
    <row r="669915" hidden="1" x14ac:dyDescent="0.25"/>
    <row r="669916" hidden="1" x14ac:dyDescent="0.25"/>
    <row r="669917" hidden="1" x14ac:dyDescent="0.25"/>
    <row r="669918" hidden="1" x14ac:dyDescent="0.25"/>
    <row r="669919" hidden="1" x14ac:dyDescent="0.25"/>
    <row r="669920" hidden="1" x14ac:dyDescent="0.25"/>
    <row r="669921" hidden="1" x14ac:dyDescent="0.25"/>
    <row r="669922" hidden="1" x14ac:dyDescent="0.25"/>
    <row r="669923" hidden="1" x14ac:dyDescent="0.25"/>
    <row r="669924" hidden="1" x14ac:dyDescent="0.25"/>
    <row r="669925" hidden="1" x14ac:dyDescent="0.25"/>
    <row r="669926" hidden="1" x14ac:dyDescent="0.25"/>
    <row r="669927" hidden="1" x14ac:dyDescent="0.25"/>
    <row r="669928" hidden="1" x14ac:dyDescent="0.25"/>
    <row r="669929" hidden="1" x14ac:dyDescent="0.25"/>
    <row r="669930" hidden="1" x14ac:dyDescent="0.25"/>
    <row r="669931" hidden="1" x14ac:dyDescent="0.25"/>
    <row r="669932" hidden="1" x14ac:dyDescent="0.25"/>
    <row r="669933" hidden="1" x14ac:dyDescent="0.25"/>
    <row r="669934" hidden="1" x14ac:dyDescent="0.25"/>
    <row r="669935" hidden="1" x14ac:dyDescent="0.25"/>
    <row r="669936" hidden="1" x14ac:dyDescent="0.25"/>
    <row r="669937" hidden="1" x14ac:dyDescent="0.25"/>
    <row r="669938" hidden="1" x14ac:dyDescent="0.25"/>
    <row r="669939" hidden="1" x14ac:dyDescent="0.25"/>
    <row r="669940" hidden="1" x14ac:dyDescent="0.25"/>
    <row r="669941" hidden="1" x14ac:dyDescent="0.25"/>
    <row r="669942" hidden="1" x14ac:dyDescent="0.25"/>
    <row r="669943" hidden="1" x14ac:dyDescent="0.25"/>
    <row r="669944" hidden="1" x14ac:dyDescent="0.25"/>
    <row r="669945" hidden="1" x14ac:dyDescent="0.25"/>
    <row r="669946" hidden="1" x14ac:dyDescent="0.25"/>
    <row r="669947" hidden="1" x14ac:dyDescent="0.25"/>
    <row r="669948" hidden="1" x14ac:dyDescent="0.25"/>
    <row r="669949" hidden="1" x14ac:dyDescent="0.25"/>
    <row r="669950" hidden="1" x14ac:dyDescent="0.25"/>
    <row r="669951" hidden="1" x14ac:dyDescent="0.25"/>
    <row r="669952" hidden="1" x14ac:dyDescent="0.25"/>
    <row r="669953" hidden="1" x14ac:dyDescent="0.25"/>
    <row r="669954" hidden="1" x14ac:dyDescent="0.25"/>
    <row r="669955" hidden="1" x14ac:dyDescent="0.25"/>
    <row r="669956" hidden="1" x14ac:dyDescent="0.25"/>
    <row r="669957" hidden="1" x14ac:dyDescent="0.25"/>
    <row r="669958" hidden="1" x14ac:dyDescent="0.25"/>
    <row r="669959" hidden="1" x14ac:dyDescent="0.25"/>
    <row r="669960" hidden="1" x14ac:dyDescent="0.25"/>
    <row r="669961" hidden="1" x14ac:dyDescent="0.25"/>
    <row r="669962" hidden="1" x14ac:dyDescent="0.25"/>
    <row r="669963" hidden="1" x14ac:dyDescent="0.25"/>
    <row r="669964" hidden="1" x14ac:dyDescent="0.25"/>
    <row r="669965" hidden="1" x14ac:dyDescent="0.25"/>
    <row r="669966" hidden="1" x14ac:dyDescent="0.25"/>
    <row r="669967" hidden="1" x14ac:dyDescent="0.25"/>
    <row r="669968" hidden="1" x14ac:dyDescent="0.25"/>
    <row r="669969" hidden="1" x14ac:dyDescent="0.25"/>
    <row r="669970" hidden="1" x14ac:dyDescent="0.25"/>
    <row r="669971" hidden="1" x14ac:dyDescent="0.25"/>
    <row r="669972" hidden="1" x14ac:dyDescent="0.25"/>
    <row r="669973" hidden="1" x14ac:dyDescent="0.25"/>
    <row r="669974" hidden="1" x14ac:dyDescent="0.25"/>
    <row r="669975" hidden="1" x14ac:dyDescent="0.25"/>
    <row r="669976" hidden="1" x14ac:dyDescent="0.25"/>
    <row r="669977" hidden="1" x14ac:dyDescent="0.25"/>
    <row r="669978" hidden="1" x14ac:dyDescent="0.25"/>
    <row r="669979" hidden="1" x14ac:dyDescent="0.25"/>
    <row r="669980" hidden="1" x14ac:dyDescent="0.25"/>
    <row r="669981" hidden="1" x14ac:dyDescent="0.25"/>
    <row r="669982" hidden="1" x14ac:dyDescent="0.25"/>
    <row r="669983" hidden="1" x14ac:dyDescent="0.25"/>
    <row r="669984" hidden="1" x14ac:dyDescent="0.25"/>
    <row r="669985" hidden="1" x14ac:dyDescent="0.25"/>
    <row r="669986" hidden="1" x14ac:dyDescent="0.25"/>
    <row r="669987" hidden="1" x14ac:dyDescent="0.25"/>
    <row r="669988" hidden="1" x14ac:dyDescent="0.25"/>
    <row r="669989" hidden="1" x14ac:dyDescent="0.25"/>
    <row r="669990" hidden="1" x14ac:dyDescent="0.25"/>
    <row r="669991" hidden="1" x14ac:dyDescent="0.25"/>
    <row r="669992" hidden="1" x14ac:dyDescent="0.25"/>
    <row r="669993" hidden="1" x14ac:dyDescent="0.25"/>
    <row r="669994" hidden="1" x14ac:dyDescent="0.25"/>
    <row r="669995" hidden="1" x14ac:dyDescent="0.25"/>
    <row r="669996" hidden="1" x14ac:dyDescent="0.25"/>
    <row r="669997" hidden="1" x14ac:dyDescent="0.25"/>
    <row r="669998" hidden="1" x14ac:dyDescent="0.25"/>
    <row r="669999" hidden="1" x14ac:dyDescent="0.25"/>
    <row r="670000" hidden="1" x14ac:dyDescent="0.25"/>
    <row r="670001" hidden="1" x14ac:dyDescent="0.25"/>
    <row r="670002" hidden="1" x14ac:dyDescent="0.25"/>
    <row r="670003" hidden="1" x14ac:dyDescent="0.25"/>
    <row r="670004" hidden="1" x14ac:dyDescent="0.25"/>
    <row r="670005" hidden="1" x14ac:dyDescent="0.25"/>
    <row r="670006" hidden="1" x14ac:dyDescent="0.25"/>
    <row r="670007" hidden="1" x14ac:dyDescent="0.25"/>
    <row r="670008" hidden="1" x14ac:dyDescent="0.25"/>
    <row r="670009" hidden="1" x14ac:dyDescent="0.25"/>
    <row r="670010" hidden="1" x14ac:dyDescent="0.25"/>
    <row r="670011" hidden="1" x14ac:dyDescent="0.25"/>
    <row r="670012" hidden="1" x14ac:dyDescent="0.25"/>
    <row r="670013" hidden="1" x14ac:dyDescent="0.25"/>
    <row r="670014" hidden="1" x14ac:dyDescent="0.25"/>
    <row r="670015" hidden="1" x14ac:dyDescent="0.25"/>
    <row r="670016" hidden="1" x14ac:dyDescent="0.25"/>
    <row r="670017" hidden="1" x14ac:dyDescent="0.25"/>
    <row r="670018" hidden="1" x14ac:dyDescent="0.25"/>
    <row r="670019" hidden="1" x14ac:dyDescent="0.25"/>
    <row r="670020" hidden="1" x14ac:dyDescent="0.25"/>
    <row r="670021" hidden="1" x14ac:dyDescent="0.25"/>
    <row r="670022" hidden="1" x14ac:dyDescent="0.25"/>
    <row r="670023" hidden="1" x14ac:dyDescent="0.25"/>
    <row r="670024" hidden="1" x14ac:dyDescent="0.25"/>
    <row r="670025" hidden="1" x14ac:dyDescent="0.25"/>
    <row r="670026" hidden="1" x14ac:dyDescent="0.25"/>
    <row r="670027" hidden="1" x14ac:dyDescent="0.25"/>
    <row r="670028" hidden="1" x14ac:dyDescent="0.25"/>
    <row r="670029" hidden="1" x14ac:dyDescent="0.25"/>
    <row r="670030" hidden="1" x14ac:dyDescent="0.25"/>
    <row r="670031" hidden="1" x14ac:dyDescent="0.25"/>
    <row r="670032" hidden="1" x14ac:dyDescent="0.25"/>
    <row r="670033" hidden="1" x14ac:dyDescent="0.25"/>
    <row r="670034" hidden="1" x14ac:dyDescent="0.25"/>
    <row r="670035" hidden="1" x14ac:dyDescent="0.25"/>
    <row r="670036" hidden="1" x14ac:dyDescent="0.25"/>
    <row r="670037" hidden="1" x14ac:dyDescent="0.25"/>
    <row r="670038" hidden="1" x14ac:dyDescent="0.25"/>
    <row r="670039" hidden="1" x14ac:dyDescent="0.25"/>
    <row r="670040" hidden="1" x14ac:dyDescent="0.25"/>
    <row r="670041" hidden="1" x14ac:dyDescent="0.25"/>
    <row r="670042" hidden="1" x14ac:dyDescent="0.25"/>
    <row r="670043" hidden="1" x14ac:dyDescent="0.25"/>
    <row r="670044" hidden="1" x14ac:dyDescent="0.25"/>
    <row r="670045" hidden="1" x14ac:dyDescent="0.25"/>
    <row r="670046" hidden="1" x14ac:dyDescent="0.25"/>
    <row r="670047" hidden="1" x14ac:dyDescent="0.25"/>
    <row r="670048" hidden="1" x14ac:dyDescent="0.25"/>
    <row r="670049" hidden="1" x14ac:dyDescent="0.25"/>
    <row r="670050" hidden="1" x14ac:dyDescent="0.25"/>
    <row r="670051" hidden="1" x14ac:dyDescent="0.25"/>
    <row r="670052" hidden="1" x14ac:dyDescent="0.25"/>
    <row r="670053" hidden="1" x14ac:dyDescent="0.25"/>
    <row r="670054" hidden="1" x14ac:dyDescent="0.25"/>
    <row r="670055" hidden="1" x14ac:dyDescent="0.25"/>
    <row r="670056" hidden="1" x14ac:dyDescent="0.25"/>
    <row r="670057" hidden="1" x14ac:dyDescent="0.25"/>
    <row r="670058" hidden="1" x14ac:dyDescent="0.25"/>
    <row r="670059" hidden="1" x14ac:dyDescent="0.25"/>
    <row r="670060" hidden="1" x14ac:dyDescent="0.25"/>
    <row r="670061" hidden="1" x14ac:dyDescent="0.25"/>
    <row r="670062" hidden="1" x14ac:dyDescent="0.25"/>
    <row r="670063" hidden="1" x14ac:dyDescent="0.25"/>
    <row r="670064" hidden="1" x14ac:dyDescent="0.25"/>
    <row r="670065" hidden="1" x14ac:dyDescent="0.25"/>
    <row r="670066" hidden="1" x14ac:dyDescent="0.25"/>
    <row r="670067" hidden="1" x14ac:dyDescent="0.25"/>
    <row r="670068" hidden="1" x14ac:dyDescent="0.25"/>
    <row r="670069" hidden="1" x14ac:dyDescent="0.25"/>
    <row r="670070" hidden="1" x14ac:dyDescent="0.25"/>
    <row r="670071" hidden="1" x14ac:dyDescent="0.25"/>
    <row r="670072" hidden="1" x14ac:dyDescent="0.25"/>
    <row r="670073" hidden="1" x14ac:dyDescent="0.25"/>
    <row r="670074" hidden="1" x14ac:dyDescent="0.25"/>
    <row r="670075" hidden="1" x14ac:dyDescent="0.25"/>
    <row r="670076" hidden="1" x14ac:dyDescent="0.25"/>
    <row r="670077" hidden="1" x14ac:dyDescent="0.25"/>
    <row r="670078" hidden="1" x14ac:dyDescent="0.25"/>
    <row r="670079" hidden="1" x14ac:dyDescent="0.25"/>
    <row r="670080" hidden="1" x14ac:dyDescent="0.25"/>
    <row r="670081" hidden="1" x14ac:dyDescent="0.25"/>
    <row r="670082" hidden="1" x14ac:dyDescent="0.25"/>
    <row r="670083" hidden="1" x14ac:dyDescent="0.25"/>
    <row r="670084" hidden="1" x14ac:dyDescent="0.25"/>
    <row r="670085" hidden="1" x14ac:dyDescent="0.25"/>
    <row r="670086" hidden="1" x14ac:dyDescent="0.25"/>
    <row r="670087" hidden="1" x14ac:dyDescent="0.25"/>
    <row r="670088" hidden="1" x14ac:dyDescent="0.25"/>
    <row r="670089" hidden="1" x14ac:dyDescent="0.25"/>
    <row r="670090" hidden="1" x14ac:dyDescent="0.25"/>
    <row r="670091" hidden="1" x14ac:dyDescent="0.25"/>
    <row r="670092" hidden="1" x14ac:dyDescent="0.25"/>
    <row r="670093" hidden="1" x14ac:dyDescent="0.25"/>
    <row r="670094" hidden="1" x14ac:dyDescent="0.25"/>
    <row r="670095" hidden="1" x14ac:dyDescent="0.25"/>
    <row r="670096" hidden="1" x14ac:dyDescent="0.25"/>
    <row r="670097" hidden="1" x14ac:dyDescent="0.25"/>
    <row r="670098" hidden="1" x14ac:dyDescent="0.25"/>
    <row r="670099" hidden="1" x14ac:dyDescent="0.25"/>
    <row r="670100" hidden="1" x14ac:dyDescent="0.25"/>
    <row r="670101" hidden="1" x14ac:dyDescent="0.25"/>
    <row r="670102" hidden="1" x14ac:dyDescent="0.25"/>
    <row r="670103" hidden="1" x14ac:dyDescent="0.25"/>
    <row r="670104" hidden="1" x14ac:dyDescent="0.25"/>
    <row r="670105" hidden="1" x14ac:dyDescent="0.25"/>
    <row r="670106" hidden="1" x14ac:dyDescent="0.25"/>
    <row r="670107" hidden="1" x14ac:dyDescent="0.25"/>
    <row r="670108" hidden="1" x14ac:dyDescent="0.25"/>
    <row r="670109" hidden="1" x14ac:dyDescent="0.25"/>
    <row r="670110" hidden="1" x14ac:dyDescent="0.25"/>
    <row r="670111" hidden="1" x14ac:dyDescent="0.25"/>
    <row r="670112" hidden="1" x14ac:dyDescent="0.25"/>
    <row r="670113" hidden="1" x14ac:dyDescent="0.25"/>
    <row r="670114" hidden="1" x14ac:dyDescent="0.25"/>
    <row r="670115" hidden="1" x14ac:dyDescent="0.25"/>
    <row r="670116" hidden="1" x14ac:dyDescent="0.25"/>
    <row r="670117" hidden="1" x14ac:dyDescent="0.25"/>
    <row r="670118" hidden="1" x14ac:dyDescent="0.25"/>
    <row r="670119" hidden="1" x14ac:dyDescent="0.25"/>
    <row r="670120" hidden="1" x14ac:dyDescent="0.25"/>
    <row r="670121" hidden="1" x14ac:dyDescent="0.25"/>
    <row r="670122" hidden="1" x14ac:dyDescent="0.25"/>
    <row r="670123" hidden="1" x14ac:dyDescent="0.25"/>
    <row r="670124" hidden="1" x14ac:dyDescent="0.25"/>
    <row r="670125" hidden="1" x14ac:dyDescent="0.25"/>
    <row r="670126" hidden="1" x14ac:dyDescent="0.25"/>
    <row r="670127" hidden="1" x14ac:dyDescent="0.25"/>
    <row r="670128" hidden="1" x14ac:dyDescent="0.25"/>
    <row r="670129" hidden="1" x14ac:dyDescent="0.25"/>
    <row r="670130" hidden="1" x14ac:dyDescent="0.25"/>
    <row r="670131" hidden="1" x14ac:dyDescent="0.25"/>
    <row r="670132" hidden="1" x14ac:dyDescent="0.25"/>
    <row r="670133" hidden="1" x14ac:dyDescent="0.25"/>
    <row r="670134" hidden="1" x14ac:dyDescent="0.25"/>
    <row r="670135" hidden="1" x14ac:dyDescent="0.25"/>
    <row r="670136" hidden="1" x14ac:dyDescent="0.25"/>
    <row r="670137" hidden="1" x14ac:dyDescent="0.25"/>
    <row r="670138" hidden="1" x14ac:dyDescent="0.25"/>
    <row r="670139" hidden="1" x14ac:dyDescent="0.25"/>
    <row r="670140" hidden="1" x14ac:dyDescent="0.25"/>
    <row r="670141" hidden="1" x14ac:dyDescent="0.25"/>
    <row r="670142" hidden="1" x14ac:dyDescent="0.25"/>
    <row r="670143" hidden="1" x14ac:dyDescent="0.25"/>
    <row r="670144" hidden="1" x14ac:dyDescent="0.25"/>
    <row r="670145" hidden="1" x14ac:dyDescent="0.25"/>
    <row r="670146" hidden="1" x14ac:dyDescent="0.25"/>
    <row r="670147" hidden="1" x14ac:dyDescent="0.25"/>
    <row r="670148" hidden="1" x14ac:dyDescent="0.25"/>
    <row r="670149" hidden="1" x14ac:dyDescent="0.25"/>
    <row r="670150" hidden="1" x14ac:dyDescent="0.25"/>
    <row r="670151" hidden="1" x14ac:dyDescent="0.25"/>
    <row r="670152" hidden="1" x14ac:dyDescent="0.25"/>
    <row r="670153" hidden="1" x14ac:dyDescent="0.25"/>
    <row r="670154" hidden="1" x14ac:dyDescent="0.25"/>
    <row r="670155" hidden="1" x14ac:dyDescent="0.25"/>
    <row r="670156" hidden="1" x14ac:dyDescent="0.25"/>
    <row r="670157" hidden="1" x14ac:dyDescent="0.25"/>
    <row r="670158" hidden="1" x14ac:dyDescent="0.25"/>
    <row r="670159" hidden="1" x14ac:dyDescent="0.25"/>
    <row r="670160" hidden="1" x14ac:dyDescent="0.25"/>
    <row r="670161" hidden="1" x14ac:dyDescent="0.25"/>
    <row r="670162" hidden="1" x14ac:dyDescent="0.25"/>
    <row r="670163" hidden="1" x14ac:dyDescent="0.25"/>
    <row r="670164" hidden="1" x14ac:dyDescent="0.25"/>
    <row r="670165" hidden="1" x14ac:dyDescent="0.25"/>
    <row r="670166" hidden="1" x14ac:dyDescent="0.25"/>
    <row r="670167" hidden="1" x14ac:dyDescent="0.25"/>
    <row r="670168" hidden="1" x14ac:dyDescent="0.25"/>
    <row r="670169" hidden="1" x14ac:dyDescent="0.25"/>
    <row r="670170" hidden="1" x14ac:dyDescent="0.25"/>
    <row r="670171" hidden="1" x14ac:dyDescent="0.25"/>
    <row r="670172" hidden="1" x14ac:dyDescent="0.25"/>
    <row r="670173" hidden="1" x14ac:dyDescent="0.25"/>
    <row r="670174" hidden="1" x14ac:dyDescent="0.25"/>
    <row r="670175" hidden="1" x14ac:dyDescent="0.25"/>
    <row r="670176" hidden="1" x14ac:dyDescent="0.25"/>
    <row r="670177" hidden="1" x14ac:dyDescent="0.25"/>
    <row r="670178" hidden="1" x14ac:dyDescent="0.25"/>
    <row r="670179" hidden="1" x14ac:dyDescent="0.25"/>
    <row r="670180" hidden="1" x14ac:dyDescent="0.25"/>
    <row r="670181" hidden="1" x14ac:dyDescent="0.25"/>
    <row r="670182" hidden="1" x14ac:dyDescent="0.25"/>
    <row r="670183" hidden="1" x14ac:dyDescent="0.25"/>
    <row r="670184" hidden="1" x14ac:dyDescent="0.25"/>
    <row r="670185" hidden="1" x14ac:dyDescent="0.25"/>
    <row r="670186" hidden="1" x14ac:dyDescent="0.25"/>
    <row r="670187" hidden="1" x14ac:dyDescent="0.25"/>
    <row r="670188" hidden="1" x14ac:dyDescent="0.25"/>
    <row r="670189" hidden="1" x14ac:dyDescent="0.25"/>
    <row r="670190" hidden="1" x14ac:dyDescent="0.25"/>
    <row r="670191" hidden="1" x14ac:dyDescent="0.25"/>
    <row r="670192" hidden="1" x14ac:dyDescent="0.25"/>
    <row r="670193" hidden="1" x14ac:dyDescent="0.25"/>
    <row r="670194" hidden="1" x14ac:dyDescent="0.25"/>
    <row r="670195" hidden="1" x14ac:dyDescent="0.25"/>
    <row r="670196" hidden="1" x14ac:dyDescent="0.25"/>
    <row r="670197" hidden="1" x14ac:dyDescent="0.25"/>
    <row r="670198" hidden="1" x14ac:dyDescent="0.25"/>
    <row r="670199" hidden="1" x14ac:dyDescent="0.25"/>
    <row r="670200" hidden="1" x14ac:dyDescent="0.25"/>
    <row r="670201" hidden="1" x14ac:dyDescent="0.25"/>
    <row r="670202" hidden="1" x14ac:dyDescent="0.25"/>
    <row r="670203" hidden="1" x14ac:dyDescent="0.25"/>
    <row r="670204" hidden="1" x14ac:dyDescent="0.25"/>
    <row r="670205" hidden="1" x14ac:dyDescent="0.25"/>
    <row r="670206" hidden="1" x14ac:dyDescent="0.25"/>
    <row r="670207" hidden="1" x14ac:dyDescent="0.25"/>
    <row r="670208" hidden="1" x14ac:dyDescent="0.25"/>
    <row r="670209" hidden="1" x14ac:dyDescent="0.25"/>
    <row r="670210" hidden="1" x14ac:dyDescent="0.25"/>
    <row r="670211" hidden="1" x14ac:dyDescent="0.25"/>
    <row r="670212" hidden="1" x14ac:dyDescent="0.25"/>
    <row r="670213" hidden="1" x14ac:dyDescent="0.25"/>
    <row r="670214" hidden="1" x14ac:dyDescent="0.25"/>
    <row r="670215" hidden="1" x14ac:dyDescent="0.25"/>
    <row r="670216" hidden="1" x14ac:dyDescent="0.25"/>
    <row r="670217" hidden="1" x14ac:dyDescent="0.25"/>
    <row r="670218" hidden="1" x14ac:dyDescent="0.25"/>
    <row r="670219" hidden="1" x14ac:dyDescent="0.25"/>
    <row r="670220" hidden="1" x14ac:dyDescent="0.25"/>
    <row r="670221" hidden="1" x14ac:dyDescent="0.25"/>
    <row r="670222" hidden="1" x14ac:dyDescent="0.25"/>
    <row r="670223" hidden="1" x14ac:dyDescent="0.25"/>
    <row r="670224" hidden="1" x14ac:dyDescent="0.25"/>
    <row r="670225" hidden="1" x14ac:dyDescent="0.25"/>
    <row r="670226" hidden="1" x14ac:dyDescent="0.25"/>
    <row r="670227" hidden="1" x14ac:dyDescent="0.25"/>
    <row r="670228" hidden="1" x14ac:dyDescent="0.25"/>
    <row r="670229" hidden="1" x14ac:dyDescent="0.25"/>
    <row r="670230" hidden="1" x14ac:dyDescent="0.25"/>
    <row r="670231" hidden="1" x14ac:dyDescent="0.25"/>
    <row r="670232" hidden="1" x14ac:dyDescent="0.25"/>
    <row r="670233" hidden="1" x14ac:dyDescent="0.25"/>
    <row r="670234" hidden="1" x14ac:dyDescent="0.25"/>
    <row r="670235" hidden="1" x14ac:dyDescent="0.25"/>
    <row r="670236" hidden="1" x14ac:dyDescent="0.25"/>
    <row r="670237" hidden="1" x14ac:dyDescent="0.25"/>
    <row r="670238" hidden="1" x14ac:dyDescent="0.25"/>
    <row r="670239" hidden="1" x14ac:dyDescent="0.25"/>
    <row r="670240" hidden="1" x14ac:dyDescent="0.25"/>
    <row r="670241" hidden="1" x14ac:dyDescent="0.25"/>
    <row r="670242" hidden="1" x14ac:dyDescent="0.25"/>
    <row r="670243" hidden="1" x14ac:dyDescent="0.25"/>
    <row r="670244" hidden="1" x14ac:dyDescent="0.25"/>
    <row r="670245" hidden="1" x14ac:dyDescent="0.25"/>
    <row r="670246" hidden="1" x14ac:dyDescent="0.25"/>
    <row r="670247" hidden="1" x14ac:dyDescent="0.25"/>
    <row r="670248" hidden="1" x14ac:dyDescent="0.25"/>
    <row r="670249" hidden="1" x14ac:dyDescent="0.25"/>
    <row r="670250" hidden="1" x14ac:dyDescent="0.25"/>
    <row r="670251" hidden="1" x14ac:dyDescent="0.25"/>
    <row r="670252" hidden="1" x14ac:dyDescent="0.25"/>
    <row r="670253" hidden="1" x14ac:dyDescent="0.25"/>
    <row r="670254" hidden="1" x14ac:dyDescent="0.25"/>
    <row r="670255" hidden="1" x14ac:dyDescent="0.25"/>
    <row r="670256" hidden="1" x14ac:dyDescent="0.25"/>
    <row r="670257" hidden="1" x14ac:dyDescent="0.25"/>
    <row r="670258" hidden="1" x14ac:dyDescent="0.25"/>
    <row r="670259" hidden="1" x14ac:dyDescent="0.25"/>
    <row r="670260" hidden="1" x14ac:dyDescent="0.25"/>
    <row r="670261" hidden="1" x14ac:dyDescent="0.25"/>
    <row r="670262" hidden="1" x14ac:dyDescent="0.25"/>
    <row r="670263" hidden="1" x14ac:dyDescent="0.25"/>
    <row r="670264" hidden="1" x14ac:dyDescent="0.25"/>
    <row r="670265" hidden="1" x14ac:dyDescent="0.25"/>
    <row r="670266" hidden="1" x14ac:dyDescent="0.25"/>
    <row r="670267" hidden="1" x14ac:dyDescent="0.25"/>
    <row r="670268" hidden="1" x14ac:dyDescent="0.25"/>
    <row r="670269" hidden="1" x14ac:dyDescent="0.25"/>
    <row r="670270" hidden="1" x14ac:dyDescent="0.25"/>
    <row r="670271" hidden="1" x14ac:dyDescent="0.25"/>
    <row r="670272" hidden="1" x14ac:dyDescent="0.25"/>
    <row r="670273" hidden="1" x14ac:dyDescent="0.25"/>
    <row r="670274" hidden="1" x14ac:dyDescent="0.25"/>
    <row r="670275" hidden="1" x14ac:dyDescent="0.25"/>
    <row r="670276" hidden="1" x14ac:dyDescent="0.25"/>
    <row r="670277" hidden="1" x14ac:dyDescent="0.25"/>
    <row r="670278" hidden="1" x14ac:dyDescent="0.25"/>
    <row r="670279" hidden="1" x14ac:dyDescent="0.25"/>
    <row r="670280" hidden="1" x14ac:dyDescent="0.25"/>
    <row r="670281" hidden="1" x14ac:dyDescent="0.25"/>
    <row r="670282" hidden="1" x14ac:dyDescent="0.25"/>
    <row r="670283" hidden="1" x14ac:dyDescent="0.25"/>
    <row r="670284" hidden="1" x14ac:dyDescent="0.25"/>
    <row r="670285" hidden="1" x14ac:dyDescent="0.25"/>
    <row r="670286" hidden="1" x14ac:dyDescent="0.25"/>
    <row r="670287" hidden="1" x14ac:dyDescent="0.25"/>
    <row r="670288" hidden="1" x14ac:dyDescent="0.25"/>
    <row r="670289" hidden="1" x14ac:dyDescent="0.25"/>
    <row r="670290" hidden="1" x14ac:dyDescent="0.25"/>
    <row r="670291" hidden="1" x14ac:dyDescent="0.25"/>
    <row r="670292" hidden="1" x14ac:dyDescent="0.25"/>
    <row r="670293" hidden="1" x14ac:dyDescent="0.25"/>
    <row r="670294" hidden="1" x14ac:dyDescent="0.25"/>
    <row r="670295" hidden="1" x14ac:dyDescent="0.25"/>
    <row r="670296" hidden="1" x14ac:dyDescent="0.25"/>
    <row r="670297" hidden="1" x14ac:dyDescent="0.25"/>
    <row r="670298" hidden="1" x14ac:dyDescent="0.25"/>
    <row r="670299" hidden="1" x14ac:dyDescent="0.25"/>
    <row r="670300" hidden="1" x14ac:dyDescent="0.25"/>
    <row r="670301" hidden="1" x14ac:dyDescent="0.25"/>
    <row r="670302" hidden="1" x14ac:dyDescent="0.25"/>
    <row r="670303" hidden="1" x14ac:dyDescent="0.25"/>
    <row r="670304" hidden="1" x14ac:dyDescent="0.25"/>
    <row r="670305" hidden="1" x14ac:dyDescent="0.25"/>
    <row r="670306" hidden="1" x14ac:dyDescent="0.25"/>
    <row r="670307" hidden="1" x14ac:dyDescent="0.25"/>
    <row r="670308" hidden="1" x14ac:dyDescent="0.25"/>
    <row r="670309" hidden="1" x14ac:dyDescent="0.25"/>
    <row r="670310" hidden="1" x14ac:dyDescent="0.25"/>
    <row r="670311" hidden="1" x14ac:dyDescent="0.25"/>
    <row r="670312" hidden="1" x14ac:dyDescent="0.25"/>
    <row r="670313" hidden="1" x14ac:dyDescent="0.25"/>
    <row r="670314" hidden="1" x14ac:dyDescent="0.25"/>
    <row r="670315" hidden="1" x14ac:dyDescent="0.25"/>
    <row r="670316" hidden="1" x14ac:dyDescent="0.25"/>
    <row r="670317" hidden="1" x14ac:dyDescent="0.25"/>
    <row r="670318" hidden="1" x14ac:dyDescent="0.25"/>
    <row r="670319" hidden="1" x14ac:dyDescent="0.25"/>
    <row r="670320" hidden="1" x14ac:dyDescent="0.25"/>
    <row r="670321" hidden="1" x14ac:dyDescent="0.25"/>
    <row r="670322" hidden="1" x14ac:dyDescent="0.25"/>
    <row r="670323" hidden="1" x14ac:dyDescent="0.25"/>
    <row r="670324" hidden="1" x14ac:dyDescent="0.25"/>
    <row r="670325" hidden="1" x14ac:dyDescent="0.25"/>
    <row r="670326" hidden="1" x14ac:dyDescent="0.25"/>
    <row r="670327" hidden="1" x14ac:dyDescent="0.25"/>
    <row r="670328" hidden="1" x14ac:dyDescent="0.25"/>
    <row r="670329" hidden="1" x14ac:dyDescent="0.25"/>
    <row r="670330" hidden="1" x14ac:dyDescent="0.25"/>
    <row r="670331" hidden="1" x14ac:dyDescent="0.25"/>
    <row r="670332" hidden="1" x14ac:dyDescent="0.25"/>
    <row r="670333" hidden="1" x14ac:dyDescent="0.25"/>
    <row r="670334" hidden="1" x14ac:dyDescent="0.25"/>
    <row r="670335" hidden="1" x14ac:dyDescent="0.25"/>
    <row r="670336" hidden="1" x14ac:dyDescent="0.25"/>
    <row r="670337" hidden="1" x14ac:dyDescent="0.25"/>
    <row r="670338" hidden="1" x14ac:dyDescent="0.25"/>
    <row r="670339" hidden="1" x14ac:dyDescent="0.25"/>
    <row r="670340" hidden="1" x14ac:dyDescent="0.25"/>
    <row r="670341" hidden="1" x14ac:dyDescent="0.25"/>
    <row r="670342" hidden="1" x14ac:dyDescent="0.25"/>
    <row r="670343" hidden="1" x14ac:dyDescent="0.25"/>
    <row r="670344" hidden="1" x14ac:dyDescent="0.25"/>
    <row r="670345" hidden="1" x14ac:dyDescent="0.25"/>
    <row r="670346" hidden="1" x14ac:dyDescent="0.25"/>
    <row r="670347" hidden="1" x14ac:dyDescent="0.25"/>
    <row r="670348" hidden="1" x14ac:dyDescent="0.25"/>
    <row r="670349" hidden="1" x14ac:dyDescent="0.25"/>
    <row r="670350" hidden="1" x14ac:dyDescent="0.25"/>
    <row r="670351" hidden="1" x14ac:dyDescent="0.25"/>
    <row r="670352" hidden="1" x14ac:dyDescent="0.25"/>
    <row r="670353" hidden="1" x14ac:dyDescent="0.25"/>
    <row r="670354" hidden="1" x14ac:dyDescent="0.25"/>
    <row r="670355" hidden="1" x14ac:dyDescent="0.25"/>
    <row r="670356" hidden="1" x14ac:dyDescent="0.25"/>
    <row r="670357" hidden="1" x14ac:dyDescent="0.25"/>
    <row r="670358" hidden="1" x14ac:dyDescent="0.25"/>
    <row r="670359" hidden="1" x14ac:dyDescent="0.25"/>
    <row r="670360" hidden="1" x14ac:dyDescent="0.25"/>
    <row r="670361" hidden="1" x14ac:dyDescent="0.25"/>
    <row r="670362" hidden="1" x14ac:dyDescent="0.25"/>
    <row r="670363" hidden="1" x14ac:dyDescent="0.25"/>
    <row r="670364" hidden="1" x14ac:dyDescent="0.25"/>
    <row r="670365" hidden="1" x14ac:dyDescent="0.25"/>
    <row r="670366" hidden="1" x14ac:dyDescent="0.25"/>
    <row r="670367" hidden="1" x14ac:dyDescent="0.25"/>
    <row r="670368" hidden="1" x14ac:dyDescent="0.25"/>
    <row r="670369" hidden="1" x14ac:dyDescent="0.25"/>
    <row r="670370" hidden="1" x14ac:dyDescent="0.25"/>
    <row r="670371" hidden="1" x14ac:dyDescent="0.25"/>
    <row r="670372" hidden="1" x14ac:dyDescent="0.25"/>
    <row r="670373" hidden="1" x14ac:dyDescent="0.25"/>
    <row r="670374" hidden="1" x14ac:dyDescent="0.25"/>
    <row r="670375" hidden="1" x14ac:dyDescent="0.25"/>
    <row r="670376" hidden="1" x14ac:dyDescent="0.25"/>
    <row r="670377" hidden="1" x14ac:dyDescent="0.25"/>
    <row r="670378" hidden="1" x14ac:dyDescent="0.25"/>
    <row r="670379" hidden="1" x14ac:dyDescent="0.25"/>
    <row r="670380" hidden="1" x14ac:dyDescent="0.25"/>
    <row r="670381" hidden="1" x14ac:dyDescent="0.25"/>
    <row r="670382" hidden="1" x14ac:dyDescent="0.25"/>
    <row r="670383" hidden="1" x14ac:dyDescent="0.25"/>
    <row r="670384" hidden="1" x14ac:dyDescent="0.25"/>
    <row r="670385" hidden="1" x14ac:dyDescent="0.25"/>
    <row r="670386" hidden="1" x14ac:dyDescent="0.25"/>
    <row r="670387" hidden="1" x14ac:dyDescent="0.25"/>
    <row r="670388" hidden="1" x14ac:dyDescent="0.25"/>
    <row r="670389" hidden="1" x14ac:dyDescent="0.25"/>
    <row r="670390" hidden="1" x14ac:dyDescent="0.25"/>
    <row r="670391" hidden="1" x14ac:dyDescent="0.25"/>
    <row r="670392" hidden="1" x14ac:dyDescent="0.25"/>
    <row r="670393" hidden="1" x14ac:dyDescent="0.25"/>
    <row r="670394" hidden="1" x14ac:dyDescent="0.25"/>
    <row r="670395" hidden="1" x14ac:dyDescent="0.25"/>
    <row r="670396" hidden="1" x14ac:dyDescent="0.25"/>
    <row r="670397" hidden="1" x14ac:dyDescent="0.25"/>
    <row r="670398" hidden="1" x14ac:dyDescent="0.25"/>
    <row r="670399" hidden="1" x14ac:dyDescent="0.25"/>
    <row r="670400" hidden="1" x14ac:dyDescent="0.25"/>
    <row r="670401" hidden="1" x14ac:dyDescent="0.25"/>
    <row r="670402" hidden="1" x14ac:dyDescent="0.25"/>
    <row r="670403" hidden="1" x14ac:dyDescent="0.25"/>
    <row r="670404" hidden="1" x14ac:dyDescent="0.25"/>
    <row r="670405" hidden="1" x14ac:dyDescent="0.25"/>
    <row r="670406" hidden="1" x14ac:dyDescent="0.25"/>
    <row r="670407" hidden="1" x14ac:dyDescent="0.25"/>
    <row r="670408" hidden="1" x14ac:dyDescent="0.25"/>
    <row r="670409" hidden="1" x14ac:dyDescent="0.25"/>
    <row r="670410" hidden="1" x14ac:dyDescent="0.25"/>
    <row r="670411" hidden="1" x14ac:dyDescent="0.25"/>
    <row r="670412" hidden="1" x14ac:dyDescent="0.25"/>
    <row r="670413" hidden="1" x14ac:dyDescent="0.25"/>
    <row r="670414" hidden="1" x14ac:dyDescent="0.25"/>
    <row r="670415" hidden="1" x14ac:dyDescent="0.25"/>
    <row r="670416" hidden="1" x14ac:dyDescent="0.25"/>
    <row r="670417" hidden="1" x14ac:dyDescent="0.25"/>
    <row r="670418" hidden="1" x14ac:dyDescent="0.25"/>
    <row r="670419" hidden="1" x14ac:dyDescent="0.25"/>
    <row r="670420" hidden="1" x14ac:dyDescent="0.25"/>
    <row r="670421" hidden="1" x14ac:dyDescent="0.25"/>
    <row r="670422" hidden="1" x14ac:dyDescent="0.25"/>
    <row r="670423" hidden="1" x14ac:dyDescent="0.25"/>
    <row r="670424" hidden="1" x14ac:dyDescent="0.25"/>
    <row r="670425" hidden="1" x14ac:dyDescent="0.25"/>
    <row r="670426" hidden="1" x14ac:dyDescent="0.25"/>
    <row r="670427" hidden="1" x14ac:dyDescent="0.25"/>
    <row r="670428" hidden="1" x14ac:dyDescent="0.25"/>
    <row r="670429" hidden="1" x14ac:dyDescent="0.25"/>
    <row r="670430" hidden="1" x14ac:dyDescent="0.25"/>
    <row r="670431" hidden="1" x14ac:dyDescent="0.25"/>
    <row r="670432" hidden="1" x14ac:dyDescent="0.25"/>
    <row r="670433" hidden="1" x14ac:dyDescent="0.25"/>
    <row r="670434" hidden="1" x14ac:dyDescent="0.25"/>
    <row r="670435" hidden="1" x14ac:dyDescent="0.25"/>
    <row r="670436" hidden="1" x14ac:dyDescent="0.25"/>
    <row r="670437" hidden="1" x14ac:dyDescent="0.25"/>
    <row r="670438" hidden="1" x14ac:dyDescent="0.25"/>
    <row r="670439" hidden="1" x14ac:dyDescent="0.25"/>
    <row r="670440" hidden="1" x14ac:dyDescent="0.25"/>
    <row r="670441" hidden="1" x14ac:dyDescent="0.25"/>
    <row r="670442" hidden="1" x14ac:dyDescent="0.25"/>
    <row r="670443" hidden="1" x14ac:dyDescent="0.25"/>
    <row r="670444" hidden="1" x14ac:dyDescent="0.25"/>
    <row r="670445" hidden="1" x14ac:dyDescent="0.25"/>
    <row r="670446" hidden="1" x14ac:dyDescent="0.25"/>
    <row r="670447" hidden="1" x14ac:dyDescent="0.25"/>
    <row r="670448" hidden="1" x14ac:dyDescent="0.25"/>
    <row r="670449" hidden="1" x14ac:dyDescent="0.25"/>
    <row r="670450" hidden="1" x14ac:dyDescent="0.25"/>
    <row r="670451" hidden="1" x14ac:dyDescent="0.25"/>
    <row r="670452" hidden="1" x14ac:dyDescent="0.25"/>
    <row r="670453" hidden="1" x14ac:dyDescent="0.25"/>
    <row r="670454" hidden="1" x14ac:dyDescent="0.25"/>
    <row r="670455" hidden="1" x14ac:dyDescent="0.25"/>
    <row r="670456" hidden="1" x14ac:dyDescent="0.25"/>
    <row r="670457" hidden="1" x14ac:dyDescent="0.25"/>
    <row r="670458" hidden="1" x14ac:dyDescent="0.25"/>
    <row r="670459" hidden="1" x14ac:dyDescent="0.25"/>
    <row r="670460" hidden="1" x14ac:dyDescent="0.25"/>
    <row r="670461" hidden="1" x14ac:dyDescent="0.25"/>
    <row r="670462" hidden="1" x14ac:dyDescent="0.25"/>
    <row r="670463" hidden="1" x14ac:dyDescent="0.25"/>
    <row r="670464" hidden="1" x14ac:dyDescent="0.25"/>
    <row r="670465" hidden="1" x14ac:dyDescent="0.25"/>
    <row r="670466" hidden="1" x14ac:dyDescent="0.25"/>
    <row r="670467" hidden="1" x14ac:dyDescent="0.25"/>
    <row r="670468" hidden="1" x14ac:dyDescent="0.25"/>
    <row r="670469" hidden="1" x14ac:dyDescent="0.25"/>
    <row r="670470" hidden="1" x14ac:dyDescent="0.25"/>
    <row r="670471" hidden="1" x14ac:dyDescent="0.25"/>
    <row r="670472" hidden="1" x14ac:dyDescent="0.25"/>
    <row r="670473" hidden="1" x14ac:dyDescent="0.25"/>
    <row r="670474" hidden="1" x14ac:dyDescent="0.25"/>
    <row r="670475" hidden="1" x14ac:dyDescent="0.25"/>
    <row r="670476" hidden="1" x14ac:dyDescent="0.25"/>
    <row r="670477" hidden="1" x14ac:dyDescent="0.25"/>
    <row r="670478" hidden="1" x14ac:dyDescent="0.25"/>
    <row r="670479" hidden="1" x14ac:dyDescent="0.25"/>
    <row r="670480" hidden="1" x14ac:dyDescent="0.25"/>
    <row r="670481" hidden="1" x14ac:dyDescent="0.25"/>
    <row r="670482" hidden="1" x14ac:dyDescent="0.25"/>
    <row r="670483" hidden="1" x14ac:dyDescent="0.25"/>
    <row r="670484" hidden="1" x14ac:dyDescent="0.25"/>
    <row r="670485" hidden="1" x14ac:dyDescent="0.25"/>
    <row r="670486" hidden="1" x14ac:dyDescent="0.25"/>
    <row r="670487" hidden="1" x14ac:dyDescent="0.25"/>
    <row r="670488" hidden="1" x14ac:dyDescent="0.25"/>
    <row r="670489" hidden="1" x14ac:dyDescent="0.25"/>
    <row r="670490" hidden="1" x14ac:dyDescent="0.25"/>
    <row r="670491" hidden="1" x14ac:dyDescent="0.25"/>
    <row r="670492" hidden="1" x14ac:dyDescent="0.25"/>
    <row r="670493" hidden="1" x14ac:dyDescent="0.25"/>
    <row r="670494" hidden="1" x14ac:dyDescent="0.25"/>
    <row r="670495" hidden="1" x14ac:dyDescent="0.25"/>
    <row r="670496" hidden="1" x14ac:dyDescent="0.25"/>
    <row r="670497" hidden="1" x14ac:dyDescent="0.25"/>
    <row r="670498" hidden="1" x14ac:dyDescent="0.25"/>
    <row r="670499" hidden="1" x14ac:dyDescent="0.25"/>
    <row r="670500" hidden="1" x14ac:dyDescent="0.25"/>
    <row r="670501" hidden="1" x14ac:dyDescent="0.25"/>
    <row r="670502" hidden="1" x14ac:dyDescent="0.25"/>
    <row r="670503" hidden="1" x14ac:dyDescent="0.25"/>
    <row r="670504" hidden="1" x14ac:dyDescent="0.25"/>
    <row r="670505" hidden="1" x14ac:dyDescent="0.25"/>
    <row r="670506" hidden="1" x14ac:dyDescent="0.25"/>
    <row r="670507" hidden="1" x14ac:dyDescent="0.25"/>
    <row r="670508" hidden="1" x14ac:dyDescent="0.25"/>
    <row r="670509" hidden="1" x14ac:dyDescent="0.25"/>
    <row r="670510" hidden="1" x14ac:dyDescent="0.25"/>
    <row r="670511" hidden="1" x14ac:dyDescent="0.25"/>
    <row r="670512" hidden="1" x14ac:dyDescent="0.25"/>
    <row r="670513" hidden="1" x14ac:dyDescent="0.25"/>
    <row r="670514" hidden="1" x14ac:dyDescent="0.25"/>
    <row r="670515" hidden="1" x14ac:dyDescent="0.25"/>
    <row r="670516" hidden="1" x14ac:dyDescent="0.25"/>
    <row r="670517" hidden="1" x14ac:dyDescent="0.25"/>
    <row r="670518" hidden="1" x14ac:dyDescent="0.25"/>
    <row r="670519" hidden="1" x14ac:dyDescent="0.25"/>
    <row r="670520" hidden="1" x14ac:dyDescent="0.25"/>
    <row r="670521" hidden="1" x14ac:dyDescent="0.25"/>
    <row r="670522" hidden="1" x14ac:dyDescent="0.25"/>
    <row r="670523" hidden="1" x14ac:dyDescent="0.25"/>
    <row r="670524" hidden="1" x14ac:dyDescent="0.25"/>
    <row r="670525" hidden="1" x14ac:dyDescent="0.25"/>
    <row r="670526" hidden="1" x14ac:dyDescent="0.25"/>
    <row r="670527" hidden="1" x14ac:dyDescent="0.25"/>
    <row r="670528" hidden="1" x14ac:dyDescent="0.25"/>
    <row r="670529" hidden="1" x14ac:dyDescent="0.25"/>
    <row r="670530" hidden="1" x14ac:dyDescent="0.25"/>
    <row r="670531" hidden="1" x14ac:dyDescent="0.25"/>
    <row r="670532" hidden="1" x14ac:dyDescent="0.25"/>
    <row r="670533" hidden="1" x14ac:dyDescent="0.25"/>
    <row r="670534" hidden="1" x14ac:dyDescent="0.25"/>
    <row r="670535" hidden="1" x14ac:dyDescent="0.25"/>
    <row r="670536" hidden="1" x14ac:dyDescent="0.25"/>
    <row r="670537" hidden="1" x14ac:dyDescent="0.25"/>
    <row r="670538" hidden="1" x14ac:dyDescent="0.25"/>
    <row r="670539" hidden="1" x14ac:dyDescent="0.25"/>
    <row r="670540" hidden="1" x14ac:dyDescent="0.25"/>
    <row r="670541" hidden="1" x14ac:dyDescent="0.25"/>
    <row r="670542" hidden="1" x14ac:dyDescent="0.25"/>
    <row r="670543" hidden="1" x14ac:dyDescent="0.25"/>
    <row r="670544" hidden="1" x14ac:dyDescent="0.25"/>
    <row r="670545" hidden="1" x14ac:dyDescent="0.25"/>
    <row r="670546" hidden="1" x14ac:dyDescent="0.25"/>
    <row r="670547" hidden="1" x14ac:dyDescent="0.25"/>
    <row r="670548" hidden="1" x14ac:dyDescent="0.25"/>
    <row r="670549" hidden="1" x14ac:dyDescent="0.25"/>
    <row r="670550" hidden="1" x14ac:dyDescent="0.25"/>
    <row r="670551" hidden="1" x14ac:dyDescent="0.25"/>
    <row r="670552" hidden="1" x14ac:dyDescent="0.25"/>
    <row r="670553" hidden="1" x14ac:dyDescent="0.25"/>
    <row r="670554" hidden="1" x14ac:dyDescent="0.25"/>
    <row r="670555" hidden="1" x14ac:dyDescent="0.25"/>
    <row r="670556" hidden="1" x14ac:dyDescent="0.25"/>
    <row r="670557" hidden="1" x14ac:dyDescent="0.25"/>
    <row r="670558" hidden="1" x14ac:dyDescent="0.25"/>
    <row r="670559" hidden="1" x14ac:dyDescent="0.25"/>
    <row r="670560" hidden="1" x14ac:dyDescent="0.25"/>
    <row r="670561" hidden="1" x14ac:dyDescent="0.25"/>
    <row r="670562" hidden="1" x14ac:dyDescent="0.25"/>
    <row r="670563" hidden="1" x14ac:dyDescent="0.25"/>
    <row r="670564" hidden="1" x14ac:dyDescent="0.25"/>
    <row r="670565" hidden="1" x14ac:dyDescent="0.25"/>
    <row r="670566" hidden="1" x14ac:dyDescent="0.25"/>
    <row r="670567" hidden="1" x14ac:dyDescent="0.25"/>
    <row r="670568" hidden="1" x14ac:dyDescent="0.25"/>
    <row r="670569" hidden="1" x14ac:dyDescent="0.25"/>
    <row r="670570" hidden="1" x14ac:dyDescent="0.25"/>
    <row r="670571" hidden="1" x14ac:dyDescent="0.25"/>
    <row r="670572" hidden="1" x14ac:dyDescent="0.25"/>
    <row r="670573" hidden="1" x14ac:dyDescent="0.25"/>
    <row r="670574" hidden="1" x14ac:dyDescent="0.25"/>
    <row r="670575" hidden="1" x14ac:dyDescent="0.25"/>
    <row r="670576" hidden="1" x14ac:dyDescent="0.25"/>
    <row r="670577" hidden="1" x14ac:dyDescent="0.25"/>
    <row r="670578" hidden="1" x14ac:dyDescent="0.25"/>
    <row r="670579" hidden="1" x14ac:dyDescent="0.25"/>
    <row r="670580" hidden="1" x14ac:dyDescent="0.25"/>
    <row r="670581" hidden="1" x14ac:dyDescent="0.25"/>
    <row r="670582" hidden="1" x14ac:dyDescent="0.25"/>
    <row r="670583" hidden="1" x14ac:dyDescent="0.25"/>
    <row r="670584" hidden="1" x14ac:dyDescent="0.25"/>
    <row r="670585" hidden="1" x14ac:dyDescent="0.25"/>
    <row r="670586" hidden="1" x14ac:dyDescent="0.25"/>
    <row r="670587" hidden="1" x14ac:dyDescent="0.25"/>
    <row r="670588" hidden="1" x14ac:dyDescent="0.25"/>
    <row r="670589" hidden="1" x14ac:dyDescent="0.25"/>
    <row r="670590" hidden="1" x14ac:dyDescent="0.25"/>
    <row r="670591" hidden="1" x14ac:dyDescent="0.25"/>
    <row r="670592" hidden="1" x14ac:dyDescent="0.25"/>
    <row r="670593" hidden="1" x14ac:dyDescent="0.25"/>
    <row r="670594" hidden="1" x14ac:dyDescent="0.25"/>
    <row r="670595" hidden="1" x14ac:dyDescent="0.25"/>
    <row r="670596" hidden="1" x14ac:dyDescent="0.25"/>
    <row r="670597" hidden="1" x14ac:dyDescent="0.25"/>
    <row r="670598" hidden="1" x14ac:dyDescent="0.25"/>
    <row r="670599" hidden="1" x14ac:dyDescent="0.25"/>
    <row r="670600" hidden="1" x14ac:dyDescent="0.25"/>
    <row r="670601" hidden="1" x14ac:dyDescent="0.25"/>
    <row r="670602" hidden="1" x14ac:dyDescent="0.25"/>
    <row r="670603" hidden="1" x14ac:dyDescent="0.25"/>
    <row r="670604" hidden="1" x14ac:dyDescent="0.25"/>
    <row r="670605" hidden="1" x14ac:dyDescent="0.25"/>
    <row r="670606" hidden="1" x14ac:dyDescent="0.25"/>
    <row r="670607" hidden="1" x14ac:dyDescent="0.25"/>
    <row r="670608" hidden="1" x14ac:dyDescent="0.25"/>
    <row r="670609" hidden="1" x14ac:dyDescent="0.25"/>
    <row r="670610" hidden="1" x14ac:dyDescent="0.25"/>
    <row r="670611" hidden="1" x14ac:dyDescent="0.25"/>
    <row r="670612" hidden="1" x14ac:dyDescent="0.25"/>
    <row r="670613" hidden="1" x14ac:dyDescent="0.25"/>
    <row r="670614" hidden="1" x14ac:dyDescent="0.25"/>
    <row r="670615" hidden="1" x14ac:dyDescent="0.25"/>
    <row r="670616" hidden="1" x14ac:dyDescent="0.25"/>
    <row r="670617" hidden="1" x14ac:dyDescent="0.25"/>
    <row r="670618" hidden="1" x14ac:dyDescent="0.25"/>
    <row r="670619" hidden="1" x14ac:dyDescent="0.25"/>
    <row r="670620" hidden="1" x14ac:dyDescent="0.25"/>
    <row r="670621" hidden="1" x14ac:dyDescent="0.25"/>
    <row r="670622" hidden="1" x14ac:dyDescent="0.25"/>
    <row r="670623" hidden="1" x14ac:dyDescent="0.25"/>
    <row r="670624" hidden="1" x14ac:dyDescent="0.25"/>
    <row r="670625" hidden="1" x14ac:dyDescent="0.25"/>
    <row r="670626" hidden="1" x14ac:dyDescent="0.25"/>
    <row r="670627" hidden="1" x14ac:dyDescent="0.25"/>
    <row r="670628" hidden="1" x14ac:dyDescent="0.25"/>
    <row r="670629" hidden="1" x14ac:dyDescent="0.25"/>
    <row r="670630" hidden="1" x14ac:dyDescent="0.25"/>
    <row r="670631" hidden="1" x14ac:dyDescent="0.25"/>
    <row r="670632" hidden="1" x14ac:dyDescent="0.25"/>
    <row r="670633" hidden="1" x14ac:dyDescent="0.25"/>
    <row r="670634" hidden="1" x14ac:dyDescent="0.25"/>
    <row r="670635" hidden="1" x14ac:dyDescent="0.25"/>
    <row r="670636" hidden="1" x14ac:dyDescent="0.25"/>
    <row r="670637" hidden="1" x14ac:dyDescent="0.25"/>
    <row r="670638" hidden="1" x14ac:dyDescent="0.25"/>
    <row r="670639" hidden="1" x14ac:dyDescent="0.25"/>
    <row r="670640" hidden="1" x14ac:dyDescent="0.25"/>
    <row r="670641" hidden="1" x14ac:dyDescent="0.25"/>
    <row r="670642" hidden="1" x14ac:dyDescent="0.25"/>
    <row r="670643" hidden="1" x14ac:dyDescent="0.25"/>
    <row r="670644" hidden="1" x14ac:dyDescent="0.25"/>
    <row r="670645" hidden="1" x14ac:dyDescent="0.25"/>
    <row r="670646" hidden="1" x14ac:dyDescent="0.25"/>
    <row r="670647" hidden="1" x14ac:dyDescent="0.25"/>
    <row r="670648" hidden="1" x14ac:dyDescent="0.25"/>
    <row r="670649" hidden="1" x14ac:dyDescent="0.25"/>
    <row r="670650" hidden="1" x14ac:dyDescent="0.25"/>
    <row r="670651" hidden="1" x14ac:dyDescent="0.25"/>
    <row r="670652" hidden="1" x14ac:dyDescent="0.25"/>
    <row r="670653" hidden="1" x14ac:dyDescent="0.25"/>
    <row r="670654" hidden="1" x14ac:dyDescent="0.25"/>
    <row r="670655" hidden="1" x14ac:dyDescent="0.25"/>
    <row r="670656" hidden="1" x14ac:dyDescent="0.25"/>
    <row r="670657" hidden="1" x14ac:dyDescent="0.25"/>
    <row r="670658" hidden="1" x14ac:dyDescent="0.25"/>
    <row r="670659" hidden="1" x14ac:dyDescent="0.25"/>
    <row r="670660" hidden="1" x14ac:dyDescent="0.25"/>
    <row r="670661" hidden="1" x14ac:dyDescent="0.25"/>
    <row r="670662" hidden="1" x14ac:dyDescent="0.25"/>
    <row r="670663" hidden="1" x14ac:dyDescent="0.25"/>
    <row r="670664" hidden="1" x14ac:dyDescent="0.25"/>
    <row r="670665" hidden="1" x14ac:dyDescent="0.25"/>
    <row r="670666" hidden="1" x14ac:dyDescent="0.25"/>
    <row r="670667" hidden="1" x14ac:dyDescent="0.25"/>
    <row r="670668" hidden="1" x14ac:dyDescent="0.25"/>
    <row r="670669" hidden="1" x14ac:dyDescent="0.25"/>
    <row r="670670" hidden="1" x14ac:dyDescent="0.25"/>
    <row r="670671" hidden="1" x14ac:dyDescent="0.25"/>
    <row r="670672" hidden="1" x14ac:dyDescent="0.25"/>
    <row r="670673" hidden="1" x14ac:dyDescent="0.25"/>
    <row r="670674" hidden="1" x14ac:dyDescent="0.25"/>
    <row r="670675" hidden="1" x14ac:dyDescent="0.25"/>
    <row r="670676" hidden="1" x14ac:dyDescent="0.25"/>
    <row r="670677" hidden="1" x14ac:dyDescent="0.25"/>
    <row r="670678" hidden="1" x14ac:dyDescent="0.25"/>
    <row r="670679" hidden="1" x14ac:dyDescent="0.25"/>
    <row r="670680" hidden="1" x14ac:dyDescent="0.25"/>
    <row r="670681" hidden="1" x14ac:dyDescent="0.25"/>
    <row r="670682" hidden="1" x14ac:dyDescent="0.25"/>
    <row r="670683" hidden="1" x14ac:dyDescent="0.25"/>
    <row r="670684" hidden="1" x14ac:dyDescent="0.25"/>
    <row r="670685" hidden="1" x14ac:dyDescent="0.25"/>
    <row r="670686" hidden="1" x14ac:dyDescent="0.25"/>
    <row r="670687" hidden="1" x14ac:dyDescent="0.25"/>
    <row r="670688" hidden="1" x14ac:dyDescent="0.25"/>
    <row r="670689" hidden="1" x14ac:dyDescent="0.25"/>
    <row r="670690" hidden="1" x14ac:dyDescent="0.25"/>
    <row r="670691" hidden="1" x14ac:dyDescent="0.25"/>
    <row r="670692" hidden="1" x14ac:dyDescent="0.25"/>
    <row r="670693" hidden="1" x14ac:dyDescent="0.25"/>
    <row r="670694" hidden="1" x14ac:dyDescent="0.25"/>
    <row r="670695" hidden="1" x14ac:dyDescent="0.25"/>
    <row r="670696" hidden="1" x14ac:dyDescent="0.25"/>
    <row r="670697" hidden="1" x14ac:dyDescent="0.25"/>
    <row r="670698" hidden="1" x14ac:dyDescent="0.25"/>
    <row r="670699" hidden="1" x14ac:dyDescent="0.25"/>
    <row r="670700" hidden="1" x14ac:dyDescent="0.25"/>
    <row r="670701" hidden="1" x14ac:dyDescent="0.25"/>
    <row r="670702" hidden="1" x14ac:dyDescent="0.25"/>
    <row r="670703" hidden="1" x14ac:dyDescent="0.25"/>
    <row r="670704" hidden="1" x14ac:dyDescent="0.25"/>
    <row r="670705" hidden="1" x14ac:dyDescent="0.25"/>
    <row r="670706" hidden="1" x14ac:dyDescent="0.25"/>
    <row r="670707" hidden="1" x14ac:dyDescent="0.25"/>
    <row r="670708" hidden="1" x14ac:dyDescent="0.25"/>
    <row r="670709" hidden="1" x14ac:dyDescent="0.25"/>
    <row r="670710" hidden="1" x14ac:dyDescent="0.25"/>
    <row r="670711" hidden="1" x14ac:dyDescent="0.25"/>
    <row r="670712" hidden="1" x14ac:dyDescent="0.25"/>
    <row r="670713" hidden="1" x14ac:dyDescent="0.25"/>
    <row r="670714" hidden="1" x14ac:dyDescent="0.25"/>
    <row r="670715" hidden="1" x14ac:dyDescent="0.25"/>
    <row r="670716" hidden="1" x14ac:dyDescent="0.25"/>
    <row r="670717" hidden="1" x14ac:dyDescent="0.25"/>
    <row r="670718" hidden="1" x14ac:dyDescent="0.25"/>
    <row r="670719" hidden="1" x14ac:dyDescent="0.25"/>
    <row r="670720" hidden="1" x14ac:dyDescent="0.25"/>
    <row r="670721" hidden="1" x14ac:dyDescent="0.25"/>
    <row r="670722" hidden="1" x14ac:dyDescent="0.25"/>
    <row r="670723" hidden="1" x14ac:dyDescent="0.25"/>
    <row r="670724" hidden="1" x14ac:dyDescent="0.25"/>
    <row r="670725" hidden="1" x14ac:dyDescent="0.25"/>
    <row r="670726" hidden="1" x14ac:dyDescent="0.25"/>
    <row r="670727" hidden="1" x14ac:dyDescent="0.25"/>
    <row r="670728" hidden="1" x14ac:dyDescent="0.25"/>
    <row r="670729" hidden="1" x14ac:dyDescent="0.25"/>
    <row r="670730" hidden="1" x14ac:dyDescent="0.25"/>
    <row r="670731" hidden="1" x14ac:dyDescent="0.25"/>
    <row r="670732" hidden="1" x14ac:dyDescent="0.25"/>
    <row r="670733" hidden="1" x14ac:dyDescent="0.25"/>
    <row r="670734" hidden="1" x14ac:dyDescent="0.25"/>
    <row r="670735" hidden="1" x14ac:dyDescent="0.25"/>
    <row r="670736" hidden="1" x14ac:dyDescent="0.25"/>
    <row r="670737" hidden="1" x14ac:dyDescent="0.25"/>
    <row r="670738" hidden="1" x14ac:dyDescent="0.25"/>
    <row r="670739" hidden="1" x14ac:dyDescent="0.25"/>
    <row r="670740" hidden="1" x14ac:dyDescent="0.25"/>
    <row r="670741" hidden="1" x14ac:dyDescent="0.25"/>
    <row r="670742" hidden="1" x14ac:dyDescent="0.25"/>
    <row r="670743" hidden="1" x14ac:dyDescent="0.25"/>
    <row r="670744" hidden="1" x14ac:dyDescent="0.25"/>
    <row r="670745" hidden="1" x14ac:dyDescent="0.25"/>
    <row r="670746" hidden="1" x14ac:dyDescent="0.25"/>
    <row r="670747" hidden="1" x14ac:dyDescent="0.25"/>
    <row r="670748" hidden="1" x14ac:dyDescent="0.25"/>
    <row r="670749" hidden="1" x14ac:dyDescent="0.25"/>
    <row r="670750" hidden="1" x14ac:dyDescent="0.25"/>
    <row r="670751" hidden="1" x14ac:dyDescent="0.25"/>
    <row r="670752" hidden="1" x14ac:dyDescent="0.25"/>
    <row r="670753" hidden="1" x14ac:dyDescent="0.25"/>
    <row r="670754" hidden="1" x14ac:dyDescent="0.25"/>
    <row r="670755" hidden="1" x14ac:dyDescent="0.25"/>
    <row r="670756" hidden="1" x14ac:dyDescent="0.25"/>
    <row r="670757" hidden="1" x14ac:dyDescent="0.25"/>
    <row r="670758" hidden="1" x14ac:dyDescent="0.25"/>
    <row r="670759" hidden="1" x14ac:dyDescent="0.25"/>
    <row r="670760" hidden="1" x14ac:dyDescent="0.25"/>
    <row r="670761" hidden="1" x14ac:dyDescent="0.25"/>
    <row r="670762" hidden="1" x14ac:dyDescent="0.25"/>
    <row r="670763" hidden="1" x14ac:dyDescent="0.25"/>
    <row r="670764" hidden="1" x14ac:dyDescent="0.25"/>
    <row r="670765" hidden="1" x14ac:dyDescent="0.25"/>
    <row r="670766" hidden="1" x14ac:dyDescent="0.25"/>
    <row r="670767" hidden="1" x14ac:dyDescent="0.25"/>
    <row r="670768" hidden="1" x14ac:dyDescent="0.25"/>
    <row r="670769" hidden="1" x14ac:dyDescent="0.25"/>
    <row r="670770" hidden="1" x14ac:dyDescent="0.25"/>
    <row r="670771" hidden="1" x14ac:dyDescent="0.25"/>
    <row r="670772" hidden="1" x14ac:dyDescent="0.25"/>
    <row r="670773" hidden="1" x14ac:dyDescent="0.25"/>
    <row r="670774" hidden="1" x14ac:dyDescent="0.25"/>
    <row r="670775" hidden="1" x14ac:dyDescent="0.25"/>
    <row r="670776" hidden="1" x14ac:dyDescent="0.25"/>
    <row r="670777" hidden="1" x14ac:dyDescent="0.25"/>
    <row r="670778" hidden="1" x14ac:dyDescent="0.25"/>
    <row r="670779" hidden="1" x14ac:dyDescent="0.25"/>
    <row r="670780" hidden="1" x14ac:dyDescent="0.25"/>
    <row r="670781" hidden="1" x14ac:dyDescent="0.25"/>
    <row r="670782" hidden="1" x14ac:dyDescent="0.25"/>
    <row r="670783" hidden="1" x14ac:dyDescent="0.25"/>
    <row r="670784" hidden="1" x14ac:dyDescent="0.25"/>
    <row r="670785" hidden="1" x14ac:dyDescent="0.25"/>
    <row r="670786" hidden="1" x14ac:dyDescent="0.25"/>
    <row r="670787" hidden="1" x14ac:dyDescent="0.25"/>
    <row r="670788" hidden="1" x14ac:dyDescent="0.25"/>
    <row r="670789" hidden="1" x14ac:dyDescent="0.25"/>
    <row r="670790" hidden="1" x14ac:dyDescent="0.25"/>
    <row r="670791" hidden="1" x14ac:dyDescent="0.25"/>
    <row r="670792" hidden="1" x14ac:dyDescent="0.25"/>
    <row r="670793" hidden="1" x14ac:dyDescent="0.25"/>
    <row r="670794" hidden="1" x14ac:dyDescent="0.25"/>
    <row r="670795" hidden="1" x14ac:dyDescent="0.25"/>
    <row r="670796" hidden="1" x14ac:dyDescent="0.25"/>
    <row r="670797" hidden="1" x14ac:dyDescent="0.25"/>
    <row r="670798" hidden="1" x14ac:dyDescent="0.25"/>
    <row r="670799" hidden="1" x14ac:dyDescent="0.25"/>
    <row r="670800" hidden="1" x14ac:dyDescent="0.25"/>
    <row r="670801" hidden="1" x14ac:dyDescent="0.25"/>
    <row r="670802" hidden="1" x14ac:dyDescent="0.25"/>
    <row r="670803" hidden="1" x14ac:dyDescent="0.25"/>
    <row r="670804" hidden="1" x14ac:dyDescent="0.25"/>
    <row r="670805" hidden="1" x14ac:dyDescent="0.25"/>
    <row r="670806" hidden="1" x14ac:dyDescent="0.25"/>
    <row r="670807" hidden="1" x14ac:dyDescent="0.25"/>
    <row r="670808" hidden="1" x14ac:dyDescent="0.25"/>
    <row r="670809" hidden="1" x14ac:dyDescent="0.25"/>
    <row r="670810" hidden="1" x14ac:dyDescent="0.25"/>
    <row r="670811" hidden="1" x14ac:dyDescent="0.25"/>
    <row r="670812" hidden="1" x14ac:dyDescent="0.25"/>
    <row r="670813" hidden="1" x14ac:dyDescent="0.25"/>
    <row r="670814" hidden="1" x14ac:dyDescent="0.25"/>
    <row r="670815" hidden="1" x14ac:dyDescent="0.25"/>
    <row r="670816" hidden="1" x14ac:dyDescent="0.25"/>
    <row r="670817" hidden="1" x14ac:dyDescent="0.25"/>
    <row r="670818" hidden="1" x14ac:dyDescent="0.25"/>
    <row r="670819" hidden="1" x14ac:dyDescent="0.25"/>
    <row r="670820" hidden="1" x14ac:dyDescent="0.25"/>
    <row r="670821" hidden="1" x14ac:dyDescent="0.25"/>
    <row r="670822" hidden="1" x14ac:dyDescent="0.25"/>
    <row r="670823" hidden="1" x14ac:dyDescent="0.25"/>
    <row r="670824" hidden="1" x14ac:dyDescent="0.25"/>
    <row r="670825" hidden="1" x14ac:dyDescent="0.25"/>
    <row r="670826" hidden="1" x14ac:dyDescent="0.25"/>
    <row r="670827" hidden="1" x14ac:dyDescent="0.25"/>
    <row r="670828" hidden="1" x14ac:dyDescent="0.25"/>
    <row r="670829" hidden="1" x14ac:dyDescent="0.25"/>
    <row r="670830" hidden="1" x14ac:dyDescent="0.25"/>
    <row r="670831" hidden="1" x14ac:dyDescent="0.25"/>
    <row r="670832" hidden="1" x14ac:dyDescent="0.25"/>
    <row r="670833" hidden="1" x14ac:dyDescent="0.25"/>
    <row r="670834" hidden="1" x14ac:dyDescent="0.25"/>
    <row r="670835" hidden="1" x14ac:dyDescent="0.25"/>
    <row r="670836" hidden="1" x14ac:dyDescent="0.25"/>
    <row r="670837" hidden="1" x14ac:dyDescent="0.25"/>
    <row r="670838" hidden="1" x14ac:dyDescent="0.25"/>
    <row r="670839" hidden="1" x14ac:dyDescent="0.25"/>
    <row r="670840" hidden="1" x14ac:dyDescent="0.25"/>
    <row r="670841" hidden="1" x14ac:dyDescent="0.25"/>
    <row r="670842" hidden="1" x14ac:dyDescent="0.25"/>
    <row r="670843" hidden="1" x14ac:dyDescent="0.25"/>
    <row r="670844" hidden="1" x14ac:dyDescent="0.25"/>
    <row r="670845" hidden="1" x14ac:dyDescent="0.25"/>
    <row r="670846" hidden="1" x14ac:dyDescent="0.25"/>
    <row r="670847" hidden="1" x14ac:dyDescent="0.25"/>
    <row r="670848" hidden="1" x14ac:dyDescent="0.25"/>
    <row r="670849" hidden="1" x14ac:dyDescent="0.25"/>
    <row r="670850" hidden="1" x14ac:dyDescent="0.25"/>
    <row r="670851" hidden="1" x14ac:dyDescent="0.25"/>
    <row r="670852" hidden="1" x14ac:dyDescent="0.25"/>
    <row r="670853" hidden="1" x14ac:dyDescent="0.25"/>
    <row r="670854" hidden="1" x14ac:dyDescent="0.25"/>
    <row r="670855" hidden="1" x14ac:dyDescent="0.25"/>
    <row r="670856" hidden="1" x14ac:dyDescent="0.25"/>
    <row r="670857" hidden="1" x14ac:dyDescent="0.25"/>
    <row r="670858" hidden="1" x14ac:dyDescent="0.25"/>
    <row r="670859" hidden="1" x14ac:dyDescent="0.25"/>
    <row r="670860" hidden="1" x14ac:dyDescent="0.25"/>
    <row r="670861" hidden="1" x14ac:dyDescent="0.25"/>
    <row r="670862" hidden="1" x14ac:dyDescent="0.25"/>
    <row r="670863" hidden="1" x14ac:dyDescent="0.25"/>
    <row r="670864" hidden="1" x14ac:dyDescent="0.25"/>
    <row r="670865" hidden="1" x14ac:dyDescent="0.25"/>
    <row r="670866" hidden="1" x14ac:dyDescent="0.25"/>
    <row r="670867" hidden="1" x14ac:dyDescent="0.25"/>
    <row r="670868" hidden="1" x14ac:dyDescent="0.25"/>
    <row r="670869" hidden="1" x14ac:dyDescent="0.25"/>
    <row r="670870" hidden="1" x14ac:dyDescent="0.25"/>
    <row r="670871" hidden="1" x14ac:dyDescent="0.25"/>
    <row r="670872" hidden="1" x14ac:dyDescent="0.25"/>
    <row r="670873" hidden="1" x14ac:dyDescent="0.25"/>
    <row r="670874" hidden="1" x14ac:dyDescent="0.25"/>
    <row r="670875" hidden="1" x14ac:dyDescent="0.25"/>
    <row r="670876" hidden="1" x14ac:dyDescent="0.25"/>
    <row r="670877" hidden="1" x14ac:dyDescent="0.25"/>
    <row r="670878" hidden="1" x14ac:dyDescent="0.25"/>
    <row r="670879" hidden="1" x14ac:dyDescent="0.25"/>
    <row r="670880" hidden="1" x14ac:dyDescent="0.25"/>
    <row r="670881" hidden="1" x14ac:dyDescent="0.25"/>
    <row r="670882" hidden="1" x14ac:dyDescent="0.25"/>
    <row r="670883" hidden="1" x14ac:dyDescent="0.25"/>
    <row r="670884" hidden="1" x14ac:dyDescent="0.25"/>
    <row r="670885" hidden="1" x14ac:dyDescent="0.25"/>
    <row r="670886" hidden="1" x14ac:dyDescent="0.25"/>
    <row r="670887" hidden="1" x14ac:dyDescent="0.25"/>
    <row r="670888" hidden="1" x14ac:dyDescent="0.25"/>
    <row r="670889" hidden="1" x14ac:dyDescent="0.25"/>
    <row r="670890" hidden="1" x14ac:dyDescent="0.25"/>
    <row r="670891" hidden="1" x14ac:dyDescent="0.25"/>
    <row r="670892" hidden="1" x14ac:dyDescent="0.25"/>
    <row r="670893" hidden="1" x14ac:dyDescent="0.25"/>
    <row r="670894" hidden="1" x14ac:dyDescent="0.25"/>
    <row r="670895" hidden="1" x14ac:dyDescent="0.25"/>
    <row r="670896" hidden="1" x14ac:dyDescent="0.25"/>
    <row r="670897" hidden="1" x14ac:dyDescent="0.25"/>
    <row r="670898" hidden="1" x14ac:dyDescent="0.25"/>
    <row r="670899" hidden="1" x14ac:dyDescent="0.25"/>
    <row r="670900" hidden="1" x14ac:dyDescent="0.25"/>
    <row r="670901" hidden="1" x14ac:dyDescent="0.25"/>
    <row r="670902" hidden="1" x14ac:dyDescent="0.25"/>
    <row r="670903" hidden="1" x14ac:dyDescent="0.25"/>
    <row r="670904" hidden="1" x14ac:dyDescent="0.25"/>
    <row r="670905" hidden="1" x14ac:dyDescent="0.25"/>
    <row r="670906" hidden="1" x14ac:dyDescent="0.25"/>
    <row r="670907" hidden="1" x14ac:dyDescent="0.25"/>
    <row r="670908" hidden="1" x14ac:dyDescent="0.25"/>
    <row r="670909" hidden="1" x14ac:dyDescent="0.25"/>
    <row r="670910" hidden="1" x14ac:dyDescent="0.25"/>
    <row r="670911" hidden="1" x14ac:dyDescent="0.25"/>
    <row r="670912" hidden="1" x14ac:dyDescent="0.25"/>
    <row r="670913" hidden="1" x14ac:dyDescent="0.25"/>
    <row r="670914" hidden="1" x14ac:dyDescent="0.25"/>
    <row r="670915" hidden="1" x14ac:dyDescent="0.25"/>
    <row r="670916" hidden="1" x14ac:dyDescent="0.25"/>
    <row r="670917" hidden="1" x14ac:dyDescent="0.25"/>
    <row r="670918" hidden="1" x14ac:dyDescent="0.25"/>
    <row r="670919" hidden="1" x14ac:dyDescent="0.25"/>
    <row r="670920" hidden="1" x14ac:dyDescent="0.25"/>
    <row r="670921" hidden="1" x14ac:dyDescent="0.25"/>
    <row r="670922" hidden="1" x14ac:dyDescent="0.25"/>
    <row r="670923" hidden="1" x14ac:dyDescent="0.25"/>
    <row r="670924" hidden="1" x14ac:dyDescent="0.25"/>
    <row r="670925" hidden="1" x14ac:dyDescent="0.25"/>
    <row r="670926" hidden="1" x14ac:dyDescent="0.25"/>
    <row r="670927" hidden="1" x14ac:dyDescent="0.25"/>
    <row r="670928" hidden="1" x14ac:dyDescent="0.25"/>
    <row r="670929" hidden="1" x14ac:dyDescent="0.25"/>
    <row r="670930" hidden="1" x14ac:dyDescent="0.25"/>
    <row r="670931" hidden="1" x14ac:dyDescent="0.25"/>
    <row r="670932" hidden="1" x14ac:dyDescent="0.25"/>
    <row r="670933" hidden="1" x14ac:dyDescent="0.25"/>
    <row r="670934" hidden="1" x14ac:dyDescent="0.25"/>
    <row r="670935" hidden="1" x14ac:dyDescent="0.25"/>
    <row r="670936" hidden="1" x14ac:dyDescent="0.25"/>
    <row r="670937" hidden="1" x14ac:dyDescent="0.25"/>
    <row r="670938" hidden="1" x14ac:dyDescent="0.25"/>
    <row r="670939" hidden="1" x14ac:dyDescent="0.25"/>
    <row r="670940" hidden="1" x14ac:dyDescent="0.25"/>
    <row r="670941" hidden="1" x14ac:dyDescent="0.25"/>
    <row r="670942" hidden="1" x14ac:dyDescent="0.25"/>
    <row r="670943" hidden="1" x14ac:dyDescent="0.25"/>
    <row r="670944" hidden="1" x14ac:dyDescent="0.25"/>
    <row r="670945" hidden="1" x14ac:dyDescent="0.25"/>
    <row r="670946" hidden="1" x14ac:dyDescent="0.25"/>
    <row r="670947" hidden="1" x14ac:dyDescent="0.25"/>
    <row r="670948" hidden="1" x14ac:dyDescent="0.25"/>
    <row r="670949" hidden="1" x14ac:dyDescent="0.25"/>
    <row r="670950" hidden="1" x14ac:dyDescent="0.25"/>
    <row r="670951" hidden="1" x14ac:dyDescent="0.25"/>
    <row r="670952" hidden="1" x14ac:dyDescent="0.25"/>
    <row r="670953" hidden="1" x14ac:dyDescent="0.25"/>
    <row r="670954" hidden="1" x14ac:dyDescent="0.25"/>
    <row r="670955" hidden="1" x14ac:dyDescent="0.25"/>
    <row r="670956" hidden="1" x14ac:dyDescent="0.25"/>
    <row r="670957" hidden="1" x14ac:dyDescent="0.25"/>
    <row r="670958" hidden="1" x14ac:dyDescent="0.25"/>
    <row r="670959" hidden="1" x14ac:dyDescent="0.25"/>
    <row r="670960" hidden="1" x14ac:dyDescent="0.25"/>
    <row r="670961" hidden="1" x14ac:dyDescent="0.25"/>
    <row r="670962" hidden="1" x14ac:dyDescent="0.25"/>
    <row r="670963" hidden="1" x14ac:dyDescent="0.25"/>
    <row r="670964" hidden="1" x14ac:dyDescent="0.25"/>
    <row r="670965" hidden="1" x14ac:dyDescent="0.25"/>
    <row r="670966" hidden="1" x14ac:dyDescent="0.25"/>
    <row r="670967" hidden="1" x14ac:dyDescent="0.25"/>
    <row r="670968" hidden="1" x14ac:dyDescent="0.25"/>
    <row r="670969" hidden="1" x14ac:dyDescent="0.25"/>
    <row r="670970" hidden="1" x14ac:dyDescent="0.25"/>
    <row r="670971" hidden="1" x14ac:dyDescent="0.25"/>
    <row r="670972" hidden="1" x14ac:dyDescent="0.25"/>
    <row r="670973" hidden="1" x14ac:dyDescent="0.25"/>
    <row r="670974" hidden="1" x14ac:dyDescent="0.25"/>
    <row r="670975" hidden="1" x14ac:dyDescent="0.25"/>
    <row r="670976" hidden="1" x14ac:dyDescent="0.25"/>
    <row r="670977" hidden="1" x14ac:dyDescent="0.25"/>
    <row r="670978" hidden="1" x14ac:dyDescent="0.25"/>
    <row r="670979" hidden="1" x14ac:dyDescent="0.25"/>
    <row r="670980" hidden="1" x14ac:dyDescent="0.25"/>
    <row r="670981" hidden="1" x14ac:dyDescent="0.25"/>
    <row r="670982" hidden="1" x14ac:dyDescent="0.25"/>
    <row r="670983" hidden="1" x14ac:dyDescent="0.25"/>
    <row r="670984" hidden="1" x14ac:dyDescent="0.25"/>
    <row r="670985" hidden="1" x14ac:dyDescent="0.25"/>
    <row r="670986" hidden="1" x14ac:dyDescent="0.25"/>
    <row r="670987" hidden="1" x14ac:dyDescent="0.25"/>
    <row r="670988" hidden="1" x14ac:dyDescent="0.25"/>
    <row r="670989" hidden="1" x14ac:dyDescent="0.25"/>
    <row r="670990" hidden="1" x14ac:dyDescent="0.25"/>
    <row r="670991" hidden="1" x14ac:dyDescent="0.25"/>
    <row r="670992" hidden="1" x14ac:dyDescent="0.25"/>
    <row r="670993" hidden="1" x14ac:dyDescent="0.25"/>
    <row r="670994" hidden="1" x14ac:dyDescent="0.25"/>
    <row r="670995" hidden="1" x14ac:dyDescent="0.25"/>
    <row r="670996" hidden="1" x14ac:dyDescent="0.25"/>
    <row r="670997" hidden="1" x14ac:dyDescent="0.25"/>
    <row r="670998" hidden="1" x14ac:dyDescent="0.25"/>
    <row r="670999" hidden="1" x14ac:dyDescent="0.25"/>
    <row r="671000" hidden="1" x14ac:dyDescent="0.25"/>
    <row r="671001" hidden="1" x14ac:dyDescent="0.25"/>
    <row r="671002" hidden="1" x14ac:dyDescent="0.25"/>
    <row r="671003" hidden="1" x14ac:dyDescent="0.25"/>
    <row r="671004" hidden="1" x14ac:dyDescent="0.25"/>
    <row r="671005" hidden="1" x14ac:dyDescent="0.25"/>
    <row r="671006" hidden="1" x14ac:dyDescent="0.25"/>
    <row r="671007" hidden="1" x14ac:dyDescent="0.25"/>
    <row r="671008" hidden="1" x14ac:dyDescent="0.25"/>
    <row r="671009" hidden="1" x14ac:dyDescent="0.25"/>
    <row r="671010" hidden="1" x14ac:dyDescent="0.25"/>
    <row r="671011" hidden="1" x14ac:dyDescent="0.25"/>
    <row r="671012" hidden="1" x14ac:dyDescent="0.25"/>
    <row r="671013" hidden="1" x14ac:dyDescent="0.25"/>
    <row r="671014" hidden="1" x14ac:dyDescent="0.25"/>
    <row r="671015" hidden="1" x14ac:dyDescent="0.25"/>
    <row r="671016" hidden="1" x14ac:dyDescent="0.25"/>
    <row r="671017" hidden="1" x14ac:dyDescent="0.25"/>
    <row r="671018" hidden="1" x14ac:dyDescent="0.25"/>
    <row r="671019" hidden="1" x14ac:dyDescent="0.25"/>
    <row r="671020" hidden="1" x14ac:dyDescent="0.25"/>
    <row r="671021" hidden="1" x14ac:dyDescent="0.25"/>
    <row r="671022" hidden="1" x14ac:dyDescent="0.25"/>
    <row r="671023" hidden="1" x14ac:dyDescent="0.25"/>
    <row r="671024" hidden="1" x14ac:dyDescent="0.25"/>
    <row r="671025" hidden="1" x14ac:dyDescent="0.25"/>
    <row r="671026" hidden="1" x14ac:dyDescent="0.25"/>
    <row r="671027" hidden="1" x14ac:dyDescent="0.25"/>
    <row r="671028" hidden="1" x14ac:dyDescent="0.25"/>
    <row r="671029" hidden="1" x14ac:dyDescent="0.25"/>
    <row r="671030" hidden="1" x14ac:dyDescent="0.25"/>
    <row r="671031" hidden="1" x14ac:dyDescent="0.25"/>
    <row r="671032" hidden="1" x14ac:dyDescent="0.25"/>
    <row r="671033" hidden="1" x14ac:dyDescent="0.25"/>
    <row r="671034" hidden="1" x14ac:dyDescent="0.25"/>
    <row r="671035" hidden="1" x14ac:dyDescent="0.25"/>
    <row r="671036" hidden="1" x14ac:dyDescent="0.25"/>
    <row r="671037" hidden="1" x14ac:dyDescent="0.25"/>
    <row r="671038" hidden="1" x14ac:dyDescent="0.25"/>
    <row r="671039" hidden="1" x14ac:dyDescent="0.25"/>
    <row r="671040" hidden="1" x14ac:dyDescent="0.25"/>
    <row r="671041" hidden="1" x14ac:dyDescent="0.25"/>
    <row r="671042" hidden="1" x14ac:dyDescent="0.25"/>
    <row r="671043" hidden="1" x14ac:dyDescent="0.25"/>
    <row r="671044" hidden="1" x14ac:dyDescent="0.25"/>
    <row r="671045" hidden="1" x14ac:dyDescent="0.25"/>
    <row r="671046" hidden="1" x14ac:dyDescent="0.25"/>
    <row r="671047" hidden="1" x14ac:dyDescent="0.25"/>
    <row r="671048" hidden="1" x14ac:dyDescent="0.25"/>
    <row r="671049" hidden="1" x14ac:dyDescent="0.25"/>
    <row r="671050" hidden="1" x14ac:dyDescent="0.25"/>
    <row r="671051" hidden="1" x14ac:dyDescent="0.25"/>
    <row r="671052" hidden="1" x14ac:dyDescent="0.25"/>
    <row r="671053" hidden="1" x14ac:dyDescent="0.25"/>
    <row r="671054" hidden="1" x14ac:dyDescent="0.25"/>
    <row r="671055" hidden="1" x14ac:dyDescent="0.25"/>
    <row r="671056" hidden="1" x14ac:dyDescent="0.25"/>
    <row r="671057" hidden="1" x14ac:dyDescent="0.25"/>
    <row r="671058" hidden="1" x14ac:dyDescent="0.25"/>
    <row r="671059" hidden="1" x14ac:dyDescent="0.25"/>
    <row r="671060" hidden="1" x14ac:dyDescent="0.25"/>
    <row r="671061" hidden="1" x14ac:dyDescent="0.25"/>
    <row r="671062" hidden="1" x14ac:dyDescent="0.25"/>
    <row r="671063" hidden="1" x14ac:dyDescent="0.25"/>
    <row r="671064" hidden="1" x14ac:dyDescent="0.25"/>
    <row r="671065" hidden="1" x14ac:dyDescent="0.25"/>
    <row r="671066" hidden="1" x14ac:dyDescent="0.25"/>
    <row r="671067" hidden="1" x14ac:dyDescent="0.25"/>
    <row r="671068" hidden="1" x14ac:dyDescent="0.25"/>
    <row r="671069" hidden="1" x14ac:dyDescent="0.25"/>
    <row r="671070" hidden="1" x14ac:dyDescent="0.25"/>
    <row r="671071" hidden="1" x14ac:dyDescent="0.25"/>
    <row r="671072" hidden="1" x14ac:dyDescent="0.25"/>
    <row r="671073" hidden="1" x14ac:dyDescent="0.25"/>
    <row r="671074" hidden="1" x14ac:dyDescent="0.25"/>
    <row r="671075" hidden="1" x14ac:dyDescent="0.25"/>
    <row r="671076" hidden="1" x14ac:dyDescent="0.25"/>
    <row r="671077" hidden="1" x14ac:dyDescent="0.25"/>
    <row r="671078" hidden="1" x14ac:dyDescent="0.25"/>
    <row r="671079" hidden="1" x14ac:dyDescent="0.25"/>
    <row r="671080" hidden="1" x14ac:dyDescent="0.25"/>
    <row r="671081" hidden="1" x14ac:dyDescent="0.25"/>
    <row r="671082" hidden="1" x14ac:dyDescent="0.25"/>
    <row r="671083" hidden="1" x14ac:dyDescent="0.25"/>
    <row r="671084" hidden="1" x14ac:dyDescent="0.25"/>
    <row r="671085" hidden="1" x14ac:dyDescent="0.25"/>
    <row r="671086" hidden="1" x14ac:dyDescent="0.25"/>
    <row r="671087" hidden="1" x14ac:dyDescent="0.25"/>
    <row r="671088" hidden="1" x14ac:dyDescent="0.25"/>
    <row r="671089" hidden="1" x14ac:dyDescent="0.25"/>
    <row r="671090" hidden="1" x14ac:dyDescent="0.25"/>
    <row r="671091" hidden="1" x14ac:dyDescent="0.25"/>
    <row r="671092" hidden="1" x14ac:dyDescent="0.25"/>
    <row r="671093" hidden="1" x14ac:dyDescent="0.25"/>
    <row r="671094" hidden="1" x14ac:dyDescent="0.25"/>
    <row r="671095" hidden="1" x14ac:dyDescent="0.25"/>
    <row r="671096" hidden="1" x14ac:dyDescent="0.25"/>
    <row r="671097" hidden="1" x14ac:dyDescent="0.25"/>
    <row r="671098" hidden="1" x14ac:dyDescent="0.25"/>
    <row r="671099" hidden="1" x14ac:dyDescent="0.25"/>
    <row r="671100" hidden="1" x14ac:dyDescent="0.25"/>
    <row r="671101" hidden="1" x14ac:dyDescent="0.25"/>
    <row r="671102" hidden="1" x14ac:dyDescent="0.25"/>
    <row r="671103" hidden="1" x14ac:dyDescent="0.25"/>
    <row r="671104" hidden="1" x14ac:dyDescent="0.25"/>
    <row r="671105" hidden="1" x14ac:dyDescent="0.25"/>
    <row r="671106" hidden="1" x14ac:dyDescent="0.25"/>
    <row r="671107" hidden="1" x14ac:dyDescent="0.25"/>
    <row r="671108" hidden="1" x14ac:dyDescent="0.25"/>
    <row r="671109" hidden="1" x14ac:dyDescent="0.25"/>
    <row r="671110" hidden="1" x14ac:dyDescent="0.25"/>
    <row r="671111" hidden="1" x14ac:dyDescent="0.25"/>
    <row r="671112" hidden="1" x14ac:dyDescent="0.25"/>
    <row r="671113" hidden="1" x14ac:dyDescent="0.25"/>
    <row r="671114" hidden="1" x14ac:dyDescent="0.25"/>
    <row r="671115" hidden="1" x14ac:dyDescent="0.25"/>
    <row r="671116" hidden="1" x14ac:dyDescent="0.25"/>
    <row r="671117" hidden="1" x14ac:dyDescent="0.25"/>
    <row r="671118" hidden="1" x14ac:dyDescent="0.25"/>
    <row r="671119" hidden="1" x14ac:dyDescent="0.25"/>
    <row r="671120" hidden="1" x14ac:dyDescent="0.25"/>
    <row r="671121" hidden="1" x14ac:dyDescent="0.25"/>
    <row r="671122" hidden="1" x14ac:dyDescent="0.25"/>
    <row r="671123" hidden="1" x14ac:dyDescent="0.25"/>
    <row r="671124" hidden="1" x14ac:dyDescent="0.25"/>
    <row r="671125" hidden="1" x14ac:dyDescent="0.25"/>
    <row r="671126" hidden="1" x14ac:dyDescent="0.25"/>
    <row r="671127" hidden="1" x14ac:dyDescent="0.25"/>
    <row r="671128" hidden="1" x14ac:dyDescent="0.25"/>
    <row r="671129" hidden="1" x14ac:dyDescent="0.25"/>
    <row r="671130" hidden="1" x14ac:dyDescent="0.25"/>
    <row r="671131" hidden="1" x14ac:dyDescent="0.25"/>
    <row r="671132" hidden="1" x14ac:dyDescent="0.25"/>
    <row r="671133" hidden="1" x14ac:dyDescent="0.25"/>
    <row r="671134" hidden="1" x14ac:dyDescent="0.25"/>
    <row r="671135" hidden="1" x14ac:dyDescent="0.25"/>
    <row r="671136" hidden="1" x14ac:dyDescent="0.25"/>
    <row r="671137" hidden="1" x14ac:dyDescent="0.25"/>
    <row r="671138" hidden="1" x14ac:dyDescent="0.25"/>
    <row r="671139" hidden="1" x14ac:dyDescent="0.25"/>
    <row r="671140" hidden="1" x14ac:dyDescent="0.25"/>
    <row r="671141" hidden="1" x14ac:dyDescent="0.25"/>
    <row r="671142" hidden="1" x14ac:dyDescent="0.25"/>
    <row r="671143" hidden="1" x14ac:dyDescent="0.25"/>
    <row r="671144" hidden="1" x14ac:dyDescent="0.25"/>
    <row r="671145" hidden="1" x14ac:dyDescent="0.25"/>
    <row r="671146" hidden="1" x14ac:dyDescent="0.25"/>
    <row r="671147" hidden="1" x14ac:dyDescent="0.25"/>
    <row r="671148" hidden="1" x14ac:dyDescent="0.25"/>
    <row r="671149" hidden="1" x14ac:dyDescent="0.25"/>
    <row r="671150" hidden="1" x14ac:dyDescent="0.25"/>
    <row r="671151" hidden="1" x14ac:dyDescent="0.25"/>
    <row r="671152" hidden="1" x14ac:dyDescent="0.25"/>
    <row r="671153" hidden="1" x14ac:dyDescent="0.25"/>
    <row r="671154" hidden="1" x14ac:dyDescent="0.25"/>
    <row r="671155" hidden="1" x14ac:dyDescent="0.25"/>
    <row r="671156" hidden="1" x14ac:dyDescent="0.25"/>
    <row r="671157" hidden="1" x14ac:dyDescent="0.25"/>
    <row r="671158" hidden="1" x14ac:dyDescent="0.25"/>
    <row r="671159" hidden="1" x14ac:dyDescent="0.25"/>
    <row r="671160" hidden="1" x14ac:dyDescent="0.25"/>
    <row r="671161" hidden="1" x14ac:dyDescent="0.25"/>
    <row r="671162" hidden="1" x14ac:dyDescent="0.25"/>
    <row r="671163" hidden="1" x14ac:dyDescent="0.25"/>
    <row r="671164" hidden="1" x14ac:dyDescent="0.25"/>
    <row r="671165" hidden="1" x14ac:dyDescent="0.25"/>
    <row r="671166" hidden="1" x14ac:dyDescent="0.25"/>
    <row r="671167" hidden="1" x14ac:dyDescent="0.25"/>
    <row r="671168" hidden="1" x14ac:dyDescent="0.25"/>
    <row r="671169" hidden="1" x14ac:dyDescent="0.25"/>
    <row r="671170" hidden="1" x14ac:dyDescent="0.25"/>
    <row r="671171" hidden="1" x14ac:dyDescent="0.25"/>
    <row r="671172" hidden="1" x14ac:dyDescent="0.25"/>
    <row r="671173" hidden="1" x14ac:dyDescent="0.25"/>
    <row r="671174" hidden="1" x14ac:dyDescent="0.25"/>
    <row r="671175" hidden="1" x14ac:dyDescent="0.25"/>
    <row r="671176" hidden="1" x14ac:dyDescent="0.25"/>
    <row r="671177" hidden="1" x14ac:dyDescent="0.25"/>
    <row r="671178" hidden="1" x14ac:dyDescent="0.25"/>
    <row r="671179" hidden="1" x14ac:dyDescent="0.25"/>
    <row r="671180" hidden="1" x14ac:dyDescent="0.25"/>
    <row r="671181" hidden="1" x14ac:dyDescent="0.25"/>
    <row r="671182" hidden="1" x14ac:dyDescent="0.25"/>
    <row r="671183" hidden="1" x14ac:dyDescent="0.25"/>
    <row r="671184" hidden="1" x14ac:dyDescent="0.25"/>
    <row r="671185" hidden="1" x14ac:dyDescent="0.25"/>
    <row r="671186" hidden="1" x14ac:dyDescent="0.25"/>
    <row r="671187" hidden="1" x14ac:dyDescent="0.25"/>
    <row r="671188" hidden="1" x14ac:dyDescent="0.25"/>
    <row r="671189" hidden="1" x14ac:dyDescent="0.25"/>
    <row r="671190" hidden="1" x14ac:dyDescent="0.25"/>
    <row r="671191" hidden="1" x14ac:dyDescent="0.25"/>
    <row r="671192" hidden="1" x14ac:dyDescent="0.25"/>
    <row r="671193" hidden="1" x14ac:dyDescent="0.25"/>
    <row r="671194" hidden="1" x14ac:dyDescent="0.25"/>
    <row r="671195" hidden="1" x14ac:dyDescent="0.25"/>
    <row r="671196" hidden="1" x14ac:dyDescent="0.25"/>
    <row r="671197" hidden="1" x14ac:dyDescent="0.25"/>
    <row r="671198" hidden="1" x14ac:dyDescent="0.25"/>
    <row r="671199" hidden="1" x14ac:dyDescent="0.25"/>
    <row r="671200" hidden="1" x14ac:dyDescent="0.25"/>
    <row r="671201" hidden="1" x14ac:dyDescent="0.25"/>
    <row r="671202" hidden="1" x14ac:dyDescent="0.25"/>
    <row r="671203" hidden="1" x14ac:dyDescent="0.25"/>
    <row r="671204" hidden="1" x14ac:dyDescent="0.25"/>
    <row r="671205" hidden="1" x14ac:dyDescent="0.25"/>
    <row r="671206" hidden="1" x14ac:dyDescent="0.25"/>
    <row r="671207" hidden="1" x14ac:dyDescent="0.25"/>
    <row r="671208" hidden="1" x14ac:dyDescent="0.25"/>
    <row r="671209" hidden="1" x14ac:dyDescent="0.25"/>
    <row r="671210" hidden="1" x14ac:dyDescent="0.25"/>
    <row r="671211" hidden="1" x14ac:dyDescent="0.25"/>
    <row r="671212" hidden="1" x14ac:dyDescent="0.25"/>
    <row r="671213" hidden="1" x14ac:dyDescent="0.25"/>
    <row r="671214" hidden="1" x14ac:dyDescent="0.25"/>
    <row r="671215" hidden="1" x14ac:dyDescent="0.25"/>
    <row r="671216" hidden="1" x14ac:dyDescent="0.25"/>
    <row r="671217" hidden="1" x14ac:dyDescent="0.25"/>
    <row r="671218" hidden="1" x14ac:dyDescent="0.25"/>
    <row r="671219" hidden="1" x14ac:dyDescent="0.25"/>
    <row r="671220" hidden="1" x14ac:dyDescent="0.25"/>
    <row r="671221" hidden="1" x14ac:dyDescent="0.25"/>
    <row r="671222" hidden="1" x14ac:dyDescent="0.25"/>
    <row r="671223" hidden="1" x14ac:dyDescent="0.25"/>
    <row r="671224" hidden="1" x14ac:dyDescent="0.25"/>
    <row r="671225" hidden="1" x14ac:dyDescent="0.25"/>
    <row r="671226" hidden="1" x14ac:dyDescent="0.25"/>
    <row r="671227" hidden="1" x14ac:dyDescent="0.25"/>
    <row r="671228" hidden="1" x14ac:dyDescent="0.25"/>
    <row r="671229" hidden="1" x14ac:dyDescent="0.25"/>
    <row r="671230" hidden="1" x14ac:dyDescent="0.25"/>
    <row r="671231" hidden="1" x14ac:dyDescent="0.25"/>
    <row r="671232" hidden="1" x14ac:dyDescent="0.25"/>
    <row r="671233" hidden="1" x14ac:dyDescent="0.25"/>
    <row r="671234" hidden="1" x14ac:dyDescent="0.25"/>
    <row r="671235" hidden="1" x14ac:dyDescent="0.25"/>
    <row r="671236" hidden="1" x14ac:dyDescent="0.25"/>
    <row r="671237" hidden="1" x14ac:dyDescent="0.25"/>
    <row r="671238" hidden="1" x14ac:dyDescent="0.25"/>
    <row r="671239" hidden="1" x14ac:dyDescent="0.25"/>
    <row r="671240" hidden="1" x14ac:dyDescent="0.25"/>
    <row r="671241" hidden="1" x14ac:dyDescent="0.25"/>
    <row r="671242" hidden="1" x14ac:dyDescent="0.25"/>
    <row r="671243" hidden="1" x14ac:dyDescent="0.25"/>
    <row r="671244" hidden="1" x14ac:dyDescent="0.25"/>
    <row r="671245" hidden="1" x14ac:dyDescent="0.25"/>
    <row r="671246" hidden="1" x14ac:dyDescent="0.25"/>
    <row r="671247" hidden="1" x14ac:dyDescent="0.25"/>
    <row r="671248" hidden="1" x14ac:dyDescent="0.25"/>
    <row r="671249" hidden="1" x14ac:dyDescent="0.25"/>
    <row r="671250" hidden="1" x14ac:dyDescent="0.25"/>
    <row r="671251" hidden="1" x14ac:dyDescent="0.25"/>
    <row r="671252" hidden="1" x14ac:dyDescent="0.25"/>
    <row r="671253" hidden="1" x14ac:dyDescent="0.25"/>
    <row r="671254" hidden="1" x14ac:dyDescent="0.25"/>
    <row r="671255" hidden="1" x14ac:dyDescent="0.25"/>
    <row r="671256" hidden="1" x14ac:dyDescent="0.25"/>
    <row r="671257" hidden="1" x14ac:dyDescent="0.25"/>
    <row r="671258" hidden="1" x14ac:dyDescent="0.25"/>
    <row r="671259" hidden="1" x14ac:dyDescent="0.25"/>
    <row r="671260" hidden="1" x14ac:dyDescent="0.25"/>
    <row r="671261" hidden="1" x14ac:dyDescent="0.25"/>
    <row r="671262" hidden="1" x14ac:dyDescent="0.25"/>
    <row r="671263" hidden="1" x14ac:dyDescent="0.25"/>
    <row r="671264" hidden="1" x14ac:dyDescent="0.25"/>
    <row r="671265" hidden="1" x14ac:dyDescent="0.25"/>
    <row r="671266" hidden="1" x14ac:dyDescent="0.25"/>
    <row r="671267" hidden="1" x14ac:dyDescent="0.25"/>
    <row r="671268" hidden="1" x14ac:dyDescent="0.25"/>
    <row r="671269" hidden="1" x14ac:dyDescent="0.25"/>
    <row r="671270" hidden="1" x14ac:dyDescent="0.25"/>
    <row r="671271" hidden="1" x14ac:dyDescent="0.25"/>
    <row r="671272" hidden="1" x14ac:dyDescent="0.25"/>
    <row r="671273" hidden="1" x14ac:dyDescent="0.25"/>
    <row r="671274" hidden="1" x14ac:dyDescent="0.25"/>
    <row r="671275" hidden="1" x14ac:dyDescent="0.25"/>
    <row r="671276" hidden="1" x14ac:dyDescent="0.25"/>
    <row r="671277" hidden="1" x14ac:dyDescent="0.25"/>
    <row r="671278" hidden="1" x14ac:dyDescent="0.25"/>
    <row r="671279" hidden="1" x14ac:dyDescent="0.25"/>
    <row r="671280" hidden="1" x14ac:dyDescent="0.25"/>
    <row r="671281" hidden="1" x14ac:dyDescent="0.25"/>
    <row r="671282" hidden="1" x14ac:dyDescent="0.25"/>
    <row r="671283" hidden="1" x14ac:dyDescent="0.25"/>
    <row r="671284" hidden="1" x14ac:dyDescent="0.25"/>
    <row r="671285" hidden="1" x14ac:dyDescent="0.25"/>
    <row r="671286" hidden="1" x14ac:dyDescent="0.25"/>
    <row r="671287" hidden="1" x14ac:dyDescent="0.25"/>
    <row r="671288" hidden="1" x14ac:dyDescent="0.25"/>
    <row r="671289" hidden="1" x14ac:dyDescent="0.25"/>
    <row r="671290" hidden="1" x14ac:dyDescent="0.25"/>
    <row r="671291" hidden="1" x14ac:dyDescent="0.25"/>
    <row r="671292" hidden="1" x14ac:dyDescent="0.25"/>
    <row r="671293" hidden="1" x14ac:dyDescent="0.25"/>
    <row r="671294" hidden="1" x14ac:dyDescent="0.25"/>
    <row r="671295" hidden="1" x14ac:dyDescent="0.25"/>
    <row r="671296" hidden="1" x14ac:dyDescent="0.25"/>
    <row r="671297" hidden="1" x14ac:dyDescent="0.25"/>
    <row r="671298" hidden="1" x14ac:dyDescent="0.25"/>
    <row r="671299" hidden="1" x14ac:dyDescent="0.25"/>
    <row r="671300" hidden="1" x14ac:dyDescent="0.25"/>
    <row r="671301" hidden="1" x14ac:dyDescent="0.25"/>
    <row r="671302" hidden="1" x14ac:dyDescent="0.25"/>
    <row r="671303" hidden="1" x14ac:dyDescent="0.25"/>
    <row r="671304" hidden="1" x14ac:dyDescent="0.25"/>
    <row r="671305" hidden="1" x14ac:dyDescent="0.25"/>
    <row r="671306" hidden="1" x14ac:dyDescent="0.25"/>
    <row r="671307" hidden="1" x14ac:dyDescent="0.25"/>
    <row r="671308" hidden="1" x14ac:dyDescent="0.25"/>
    <row r="671309" hidden="1" x14ac:dyDescent="0.25"/>
    <row r="671310" hidden="1" x14ac:dyDescent="0.25"/>
    <row r="671311" hidden="1" x14ac:dyDescent="0.25"/>
    <row r="671312" hidden="1" x14ac:dyDescent="0.25"/>
    <row r="671313" hidden="1" x14ac:dyDescent="0.25"/>
    <row r="671314" hidden="1" x14ac:dyDescent="0.25"/>
    <row r="671315" hidden="1" x14ac:dyDescent="0.25"/>
    <row r="671316" hidden="1" x14ac:dyDescent="0.25"/>
    <row r="671317" hidden="1" x14ac:dyDescent="0.25"/>
    <row r="671318" hidden="1" x14ac:dyDescent="0.25"/>
    <row r="671319" hidden="1" x14ac:dyDescent="0.25"/>
    <row r="671320" hidden="1" x14ac:dyDescent="0.25"/>
    <row r="671321" hidden="1" x14ac:dyDescent="0.25"/>
    <row r="671322" hidden="1" x14ac:dyDescent="0.25"/>
    <row r="671323" hidden="1" x14ac:dyDescent="0.25"/>
    <row r="671324" hidden="1" x14ac:dyDescent="0.25"/>
    <row r="671325" hidden="1" x14ac:dyDescent="0.25"/>
    <row r="671326" hidden="1" x14ac:dyDescent="0.25"/>
    <row r="671327" hidden="1" x14ac:dyDescent="0.25"/>
    <row r="671328" hidden="1" x14ac:dyDescent="0.25"/>
    <row r="671329" hidden="1" x14ac:dyDescent="0.25"/>
    <row r="671330" hidden="1" x14ac:dyDescent="0.25"/>
    <row r="671331" hidden="1" x14ac:dyDescent="0.25"/>
    <row r="671332" hidden="1" x14ac:dyDescent="0.25"/>
    <row r="671333" hidden="1" x14ac:dyDescent="0.25"/>
    <row r="671334" hidden="1" x14ac:dyDescent="0.25"/>
    <row r="671335" hidden="1" x14ac:dyDescent="0.25"/>
    <row r="671336" hidden="1" x14ac:dyDescent="0.25"/>
    <row r="671337" hidden="1" x14ac:dyDescent="0.25"/>
    <row r="671338" hidden="1" x14ac:dyDescent="0.25"/>
    <row r="671339" hidden="1" x14ac:dyDescent="0.25"/>
    <row r="671340" hidden="1" x14ac:dyDescent="0.25"/>
    <row r="671341" hidden="1" x14ac:dyDescent="0.25"/>
    <row r="671342" hidden="1" x14ac:dyDescent="0.25"/>
    <row r="671343" hidden="1" x14ac:dyDescent="0.25"/>
    <row r="671344" hidden="1" x14ac:dyDescent="0.25"/>
    <row r="671345" hidden="1" x14ac:dyDescent="0.25"/>
    <row r="671346" hidden="1" x14ac:dyDescent="0.25"/>
    <row r="671347" hidden="1" x14ac:dyDescent="0.25"/>
    <row r="671348" hidden="1" x14ac:dyDescent="0.25"/>
    <row r="671349" hidden="1" x14ac:dyDescent="0.25"/>
    <row r="671350" hidden="1" x14ac:dyDescent="0.25"/>
    <row r="671351" hidden="1" x14ac:dyDescent="0.25"/>
    <row r="671352" hidden="1" x14ac:dyDescent="0.25"/>
    <row r="671353" hidden="1" x14ac:dyDescent="0.25"/>
    <row r="671354" hidden="1" x14ac:dyDescent="0.25"/>
    <row r="671355" hidden="1" x14ac:dyDescent="0.25"/>
    <row r="671356" hidden="1" x14ac:dyDescent="0.25"/>
    <row r="671357" hidden="1" x14ac:dyDescent="0.25"/>
    <row r="671358" hidden="1" x14ac:dyDescent="0.25"/>
    <row r="671359" hidden="1" x14ac:dyDescent="0.25"/>
    <row r="671360" hidden="1" x14ac:dyDescent="0.25"/>
    <row r="671361" hidden="1" x14ac:dyDescent="0.25"/>
    <row r="671362" hidden="1" x14ac:dyDescent="0.25"/>
    <row r="671363" hidden="1" x14ac:dyDescent="0.25"/>
    <row r="671364" hidden="1" x14ac:dyDescent="0.25"/>
    <row r="671365" hidden="1" x14ac:dyDescent="0.25"/>
    <row r="671366" hidden="1" x14ac:dyDescent="0.25"/>
    <row r="671367" hidden="1" x14ac:dyDescent="0.25"/>
    <row r="671368" hidden="1" x14ac:dyDescent="0.25"/>
    <row r="671369" hidden="1" x14ac:dyDescent="0.25"/>
    <row r="671370" hidden="1" x14ac:dyDescent="0.25"/>
    <row r="671371" hidden="1" x14ac:dyDescent="0.25"/>
    <row r="671372" hidden="1" x14ac:dyDescent="0.25"/>
    <row r="671373" hidden="1" x14ac:dyDescent="0.25"/>
    <row r="671374" hidden="1" x14ac:dyDescent="0.25"/>
    <row r="671375" hidden="1" x14ac:dyDescent="0.25"/>
    <row r="671376" hidden="1" x14ac:dyDescent="0.25"/>
    <row r="671377" hidden="1" x14ac:dyDescent="0.25"/>
    <row r="671378" hidden="1" x14ac:dyDescent="0.25"/>
    <row r="671379" hidden="1" x14ac:dyDescent="0.25"/>
    <row r="671380" hidden="1" x14ac:dyDescent="0.25"/>
    <row r="671381" hidden="1" x14ac:dyDescent="0.25"/>
    <row r="671382" hidden="1" x14ac:dyDescent="0.25"/>
    <row r="671383" hidden="1" x14ac:dyDescent="0.25"/>
    <row r="671384" hidden="1" x14ac:dyDescent="0.25"/>
    <row r="671385" hidden="1" x14ac:dyDescent="0.25"/>
    <row r="671386" hidden="1" x14ac:dyDescent="0.25"/>
    <row r="671387" hidden="1" x14ac:dyDescent="0.25"/>
    <row r="671388" hidden="1" x14ac:dyDescent="0.25"/>
    <row r="671389" hidden="1" x14ac:dyDescent="0.25"/>
    <row r="671390" hidden="1" x14ac:dyDescent="0.25"/>
    <row r="671391" hidden="1" x14ac:dyDescent="0.25"/>
    <row r="671392" hidden="1" x14ac:dyDescent="0.25"/>
    <row r="671393" hidden="1" x14ac:dyDescent="0.25"/>
    <row r="671394" hidden="1" x14ac:dyDescent="0.25"/>
    <row r="671395" hidden="1" x14ac:dyDescent="0.25"/>
    <row r="671396" hidden="1" x14ac:dyDescent="0.25"/>
    <row r="671397" hidden="1" x14ac:dyDescent="0.25"/>
    <row r="671398" hidden="1" x14ac:dyDescent="0.25"/>
    <row r="671399" hidden="1" x14ac:dyDescent="0.25"/>
    <row r="671400" hidden="1" x14ac:dyDescent="0.25"/>
    <row r="671401" hidden="1" x14ac:dyDescent="0.25"/>
    <row r="671402" hidden="1" x14ac:dyDescent="0.25"/>
    <row r="671403" hidden="1" x14ac:dyDescent="0.25"/>
    <row r="671404" hidden="1" x14ac:dyDescent="0.25"/>
    <row r="671405" hidden="1" x14ac:dyDescent="0.25"/>
    <row r="671406" hidden="1" x14ac:dyDescent="0.25"/>
    <row r="671407" hidden="1" x14ac:dyDescent="0.25"/>
    <row r="671408" hidden="1" x14ac:dyDescent="0.25"/>
    <row r="671409" hidden="1" x14ac:dyDescent="0.25"/>
    <row r="671410" hidden="1" x14ac:dyDescent="0.25"/>
    <row r="671411" hidden="1" x14ac:dyDescent="0.25"/>
    <row r="671412" hidden="1" x14ac:dyDescent="0.25"/>
    <row r="671413" hidden="1" x14ac:dyDescent="0.25"/>
    <row r="671414" hidden="1" x14ac:dyDescent="0.25"/>
    <row r="671415" hidden="1" x14ac:dyDescent="0.25"/>
    <row r="671416" hidden="1" x14ac:dyDescent="0.25"/>
    <row r="671417" hidden="1" x14ac:dyDescent="0.25"/>
    <row r="671418" hidden="1" x14ac:dyDescent="0.25"/>
    <row r="671419" hidden="1" x14ac:dyDescent="0.25"/>
    <row r="671420" hidden="1" x14ac:dyDescent="0.25"/>
    <row r="671421" hidden="1" x14ac:dyDescent="0.25"/>
    <row r="671422" hidden="1" x14ac:dyDescent="0.25"/>
    <row r="671423" hidden="1" x14ac:dyDescent="0.25"/>
    <row r="671424" hidden="1" x14ac:dyDescent="0.25"/>
    <row r="671425" hidden="1" x14ac:dyDescent="0.25"/>
    <row r="671426" hidden="1" x14ac:dyDescent="0.25"/>
    <row r="671427" hidden="1" x14ac:dyDescent="0.25"/>
    <row r="671428" hidden="1" x14ac:dyDescent="0.25"/>
    <row r="671429" hidden="1" x14ac:dyDescent="0.25"/>
    <row r="671430" hidden="1" x14ac:dyDescent="0.25"/>
    <row r="671431" hidden="1" x14ac:dyDescent="0.25"/>
    <row r="671432" hidden="1" x14ac:dyDescent="0.25"/>
    <row r="671433" hidden="1" x14ac:dyDescent="0.25"/>
    <row r="671434" hidden="1" x14ac:dyDescent="0.25"/>
    <row r="671435" hidden="1" x14ac:dyDescent="0.25"/>
    <row r="671436" hidden="1" x14ac:dyDescent="0.25"/>
    <row r="671437" hidden="1" x14ac:dyDescent="0.25"/>
    <row r="671438" hidden="1" x14ac:dyDescent="0.25"/>
    <row r="671439" hidden="1" x14ac:dyDescent="0.25"/>
    <row r="671440" hidden="1" x14ac:dyDescent="0.25"/>
    <row r="671441" hidden="1" x14ac:dyDescent="0.25"/>
    <row r="671442" hidden="1" x14ac:dyDescent="0.25"/>
    <row r="671443" hidden="1" x14ac:dyDescent="0.25"/>
    <row r="671444" hidden="1" x14ac:dyDescent="0.25"/>
    <row r="671445" hidden="1" x14ac:dyDescent="0.25"/>
    <row r="671446" hidden="1" x14ac:dyDescent="0.25"/>
    <row r="671447" hidden="1" x14ac:dyDescent="0.25"/>
    <row r="671448" hidden="1" x14ac:dyDescent="0.25"/>
    <row r="671449" hidden="1" x14ac:dyDescent="0.25"/>
    <row r="671450" hidden="1" x14ac:dyDescent="0.25"/>
    <row r="671451" hidden="1" x14ac:dyDescent="0.25"/>
    <row r="671452" hidden="1" x14ac:dyDescent="0.25"/>
    <row r="671453" hidden="1" x14ac:dyDescent="0.25"/>
    <row r="671454" hidden="1" x14ac:dyDescent="0.25"/>
    <row r="671455" hidden="1" x14ac:dyDescent="0.25"/>
    <row r="671456" hidden="1" x14ac:dyDescent="0.25"/>
    <row r="671457" hidden="1" x14ac:dyDescent="0.25"/>
    <row r="671458" hidden="1" x14ac:dyDescent="0.25"/>
    <row r="671459" hidden="1" x14ac:dyDescent="0.25"/>
    <row r="671460" hidden="1" x14ac:dyDescent="0.25"/>
    <row r="671461" hidden="1" x14ac:dyDescent="0.25"/>
    <row r="671462" hidden="1" x14ac:dyDescent="0.25"/>
    <row r="671463" hidden="1" x14ac:dyDescent="0.25"/>
    <row r="671464" hidden="1" x14ac:dyDescent="0.25"/>
    <row r="671465" hidden="1" x14ac:dyDescent="0.25"/>
    <row r="671466" hidden="1" x14ac:dyDescent="0.25"/>
    <row r="671467" hidden="1" x14ac:dyDescent="0.25"/>
    <row r="671468" hidden="1" x14ac:dyDescent="0.25"/>
    <row r="671469" hidden="1" x14ac:dyDescent="0.25"/>
    <row r="671470" hidden="1" x14ac:dyDescent="0.25"/>
    <row r="671471" hidden="1" x14ac:dyDescent="0.25"/>
    <row r="671472" hidden="1" x14ac:dyDescent="0.25"/>
    <row r="671473" hidden="1" x14ac:dyDescent="0.25"/>
    <row r="671474" hidden="1" x14ac:dyDescent="0.25"/>
    <row r="671475" hidden="1" x14ac:dyDescent="0.25"/>
    <row r="671476" hidden="1" x14ac:dyDescent="0.25"/>
    <row r="671477" hidden="1" x14ac:dyDescent="0.25"/>
    <row r="671478" hidden="1" x14ac:dyDescent="0.25"/>
    <row r="671479" hidden="1" x14ac:dyDescent="0.25"/>
    <row r="671480" hidden="1" x14ac:dyDescent="0.25"/>
    <row r="671481" hidden="1" x14ac:dyDescent="0.25"/>
    <row r="671482" hidden="1" x14ac:dyDescent="0.25"/>
    <row r="671483" hidden="1" x14ac:dyDescent="0.25"/>
    <row r="671484" hidden="1" x14ac:dyDescent="0.25"/>
    <row r="671485" hidden="1" x14ac:dyDescent="0.25"/>
    <row r="671486" hidden="1" x14ac:dyDescent="0.25"/>
    <row r="671487" hidden="1" x14ac:dyDescent="0.25"/>
    <row r="671488" hidden="1" x14ac:dyDescent="0.25"/>
    <row r="671489" hidden="1" x14ac:dyDescent="0.25"/>
    <row r="671490" hidden="1" x14ac:dyDescent="0.25"/>
    <row r="671491" hidden="1" x14ac:dyDescent="0.25"/>
    <row r="671492" hidden="1" x14ac:dyDescent="0.25"/>
    <row r="671493" hidden="1" x14ac:dyDescent="0.25"/>
    <row r="671494" hidden="1" x14ac:dyDescent="0.25"/>
    <row r="671495" hidden="1" x14ac:dyDescent="0.25"/>
    <row r="671496" hidden="1" x14ac:dyDescent="0.25"/>
    <row r="671497" hidden="1" x14ac:dyDescent="0.25"/>
    <row r="671498" hidden="1" x14ac:dyDescent="0.25"/>
    <row r="671499" hidden="1" x14ac:dyDescent="0.25"/>
    <row r="671500" hidden="1" x14ac:dyDescent="0.25"/>
    <row r="671501" hidden="1" x14ac:dyDescent="0.25"/>
    <row r="671502" hidden="1" x14ac:dyDescent="0.25"/>
    <row r="671503" hidden="1" x14ac:dyDescent="0.25"/>
    <row r="671504" hidden="1" x14ac:dyDescent="0.25"/>
    <row r="671505" hidden="1" x14ac:dyDescent="0.25"/>
    <row r="671506" hidden="1" x14ac:dyDescent="0.25"/>
    <row r="671507" hidden="1" x14ac:dyDescent="0.25"/>
    <row r="671508" hidden="1" x14ac:dyDescent="0.25"/>
    <row r="671509" hidden="1" x14ac:dyDescent="0.25"/>
    <row r="671510" hidden="1" x14ac:dyDescent="0.25"/>
    <row r="671511" hidden="1" x14ac:dyDescent="0.25"/>
    <row r="671512" hidden="1" x14ac:dyDescent="0.25"/>
    <row r="671513" hidden="1" x14ac:dyDescent="0.25"/>
    <row r="671514" hidden="1" x14ac:dyDescent="0.25"/>
    <row r="671515" hidden="1" x14ac:dyDescent="0.25"/>
    <row r="671516" hidden="1" x14ac:dyDescent="0.25"/>
    <row r="671517" hidden="1" x14ac:dyDescent="0.25"/>
    <row r="671518" hidden="1" x14ac:dyDescent="0.25"/>
    <row r="671519" hidden="1" x14ac:dyDescent="0.25"/>
    <row r="671520" hidden="1" x14ac:dyDescent="0.25"/>
    <row r="671521" hidden="1" x14ac:dyDescent="0.25"/>
    <row r="671522" hidden="1" x14ac:dyDescent="0.25"/>
    <row r="671523" hidden="1" x14ac:dyDescent="0.25"/>
    <row r="671524" hidden="1" x14ac:dyDescent="0.25"/>
    <row r="671525" hidden="1" x14ac:dyDescent="0.25"/>
    <row r="671526" hidden="1" x14ac:dyDescent="0.25"/>
    <row r="671527" hidden="1" x14ac:dyDescent="0.25"/>
    <row r="671528" hidden="1" x14ac:dyDescent="0.25"/>
    <row r="671529" hidden="1" x14ac:dyDescent="0.25"/>
    <row r="671530" hidden="1" x14ac:dyDescent="0.25"/>
    <row r="671531" hidden="1" x14ac:dyDescent="0.25"/>
    <row r="671532" hidden="1" x14ac:dyDescent="0.25"/>
    <row r="671533" hidden="1" x14ac:dyDescent="0.25"/>
    <row r="671534" hidden="1" x14ac:dyDescent="0.25"/>
    <row r="671535" hidden="1" x14ac:dyDescent="0.25"/>
    <row r="671536" hidden="1" x14ac:dyDescent="0.25"/>
    <row r="671537" hidden="1" x14ac:dyDescent="0.25"/>
    <row r="671538" hidden="1" x14ac:dyDescent="0.25"/>
    <row r="671539" hidden="1" x14ac:dyDescent="0.25"/>
    <row r="671540" hidden="1" x14ac:dyDescent="0.25"/>
    <row r="671541" hidden="1" x14ac:dyDescent="0.25"/>
    <row r="671542" hidden="1" x14ac:dyDescent="0.25"/>
    <row r="671543" hidden="1" x14ac:dyDescent="0.25"/>
    <row r="671544" hidden="1" x14ac:dyDescent="0.25"/>
    <row r="671545" hidden="1" x14ac:dyDescent="0.25"/>
    <row r="671546" hidden="1" x14ac:dyDescent="0.25"/>
    <row r="671547" hidden="1" x14ac:dyDescent="0.25"/>
    <row r="671548" hidden="1" x14ac:dyDescent="0.25"/>
    <row r="671549" hidden="1" x14ac:dyDescent="0.25"/>
    <row r="671550" hidden="1" x14ac:dyDescent="0.25"/>
    <row r="671551" hidden="1" x14ac:dyDescent="0.25"/>
    <row r="671552" hidden="1" x14ac:dyDescent="0.25"/>
    <row r="671553" hidden="1" x14ac:dyDescent="0.25"/>
    <row r="671554" hidden="1" x14ac:dyDescent="0.25"/>
    <row r="671555" hidden="1" x14ac:dyDescent="0.25"/>
    <row r="671556" hidden="1" x14ac:dyDescent="0.25"/>
    <row r="671557" hidden="1" x14ac:dyDescent="0.25"/>
    <row r="671558" hidden="1" x14ac:dyDescent="0.25"/>
    <row r="671559" hidden="1" x14ac:dyDescent="0.25"/>
    <row r="671560" hidden="1" x14ac:dyDescent="0.25"/>
    <row r="671561" hidden="1" x14ac:dyDescent="0.25"/>
    <row r="671562" hidden="1" x14ac:dyDescent="0.25"/>
    <row r="671563" hidden="1" x14ac:dyDescent="0.25"/>
    <row r="671564" hidden="1" x14ac:dyDescent="0.25"/>
    <row r="671565" hidden="1" x14ac:dyDescent="0.25"/>
    <row r="671566" hidden="1" x14ac:dyDescent="0.25"/>
    <row r="671567" hidden="1" x14ac:dyDescent="0.25"/>
    <row r="671568" hidden="1" x14ac:dyDescent="0.25"/>
    <row r="671569" hidden="1" x14ac:dyDescent="0.25"/>
    <row r="671570" hidden="1" x14ac:dyDescent="0.25"/>
    <row r="671571" hidden="1" x14ac:dyDescent="0.25"/>
    <row r="671572" hidden="1" x14ac:dyDescent="0.25"/>
    <row r="671573" hidden="1" x14ac:dyDescent="0.25"/>
    <row r="671574" hidden="1" x14ac:dyDescent="0.25"/>
    <row r="671575" hidden="1" x14ac:dyDescent="0.25"/>
    <row r="671576" hidden="1" x14ac:dyDescent="0.25"/>
    <row r="671577" hidden="1" x14ac:dyDescent="0.25"/>
    <row r="671578" hidden="1" x14ac:dyDescent="0.25"/>
    <row r="671579" hidden="1" x14ac:dyDescent="0.25"/>
    <row r="671580" hidden="1" x14ac:dyDescent="0.25"/>
    <row r="671581" hidden="1" x14ac:dyDescent="0.25"/>
    <row r="671582" hidden="1" x14ac:dyDescent="0.25"/>
    <row r="671583" hidden="1" x14ac:dyDescent="0.25"/>
    <row r="671584" hidden="1" x14ac:dyDescent="0.25"/>
    <row r="671585" hidden="1" x14ac:dyDescent="0.25"/>
    <row r="671586" hidden="1" x14ac:dyDescent="0.25"/>
    <row r="671587" hidden="1" x14ac:dyDescent="0.25"/>
    <row r="671588" hidden="1" x14ac:dyDescent="0.25"/>
    <row r="671589" hidden="1" x14ac:dyDescent="0.25"/>
    <row r="671590" hidden="1" x14ac:dyDescent="0.25"/>
    <row r="671591" hidden="1" x14ac:dyDescent="0.25"/>
    <row r="671592" hidden="1" x14ac:dyDescent="0.25"/>
    <row r="671593" hidden="1" x14ac:dyDescent="0.25"/>
    <row r="671594" hidden="1" x14ac:dyDescent="0.25"/>
    <row r="671595" hidden="1" x14ac:dyDescent="0.25"/>
    <row r="671596" hidden="1" x14ac:dyDescent="0.25"/>
    <row r="671597" hidden="1" x14ac:dyDescent="0.25"/>
    <row r="671598" hidden="1" x14ac:dyDescent="0.25"/>
    <row r="671599" hidden="1" x14ac:dyDescent="0.25"/>
    <row r="671600" hidden="1" x14ac:dyDescent="0.25"/>
    <row r="671601" hidden="1" x14ac:dyDescent="0.25"/>
    <row r="671602" hidden="1" x14ac:dyDescent="0.25"/>
    <row r="671603" hidden="1" x14ac:dyDescent="0.25"/>
    <row r="671604" hidden="1" x14ac:dyDescent="0.25"/>
    <row r="671605" hidden="1" x14ac:dyDescent="0.25"/>
    <row r="671606" hidden="1" x14ac:dyDescent="0.25"/>
    <row r="671607" hidden="1" x14ac:dyDescent="0.25"/>
    <row r="671608" hidden="1" x14ac:dyDescent="0.25"/>
    <row r="671609" hidden="1" x14ac:dyDescent="0.25"/>
    <row r="671610" hidden="1" x14ac:dyDescent="0.25"/>
    <row r="671611" hidden="1" x14ac:dyDescent="0.25"/>
    <row r="671612" hidden="1" x14ac:dyDescent="0.25"/>
    <row r="671613" hidden="1" x14ac:dyDescent="0.25"/>
    <row r="671614" hidden="1" x14ac:dyDescent="0.25"/>
    <row r="671615" hidden="1" x14ac:dyDescent="0.25"/>
    <row r="671616" hidden="1" x14ac:dyDescent="0.25"/>
    <row r="671617" hidden="1" x14ac:dyDescent="0.25"/>
    <row r="671618" hidden="1" x14ac:dyDescent="0.25"/>
    <row r="671619" hidden="1" x14ac:dyDescent="0.25"/>
    <row r="671620" hidden="1" x14ac:dyDescent="0.25"/>
    <row r="671621" hidden="1" x14ac:dyDescent="0.25"/>
    <row r="671622" hidden="1" x14ac:dyDescent="0.25"/>
    <row r="671623" hidden="1" x14ac:dyDescent="0.25"/>
    <row r="671624" hidden="1" x14ac:dyDescent="0.25"/>
    <row r="671625" hidden="1" x14ac:dyDescent="0.25"/>
    <row r="671626" hidden="1" x14ac:dyDescent="0.25"/>
    <row r="671627" hidden="1" x14ac:dyDescent="0.25"/>
    <row r="671628" hidden="1" x14ac:dyDescent="0.25"/>
    <row r="671629" hidden="1" x14ac:dyDescent="0.25"/>
    <row r="671630" hidden="1" x14ac:dyDescent="0.25"/>
    <row r="671631" hidden="1" x14ac:dyDescent="0.25"/>
    <row r="671632" hidden="1" x14ac:dyDescent="0.25"/>
    <row r="671633" hidden="1" x14ac:dyDescent="0.25"/>
    <row r="671634" hidden="1" x14ac:dyDescent="0.25"/>
    <row r="671635" hidden="1" x14ac:dyDescent="0.25"/>
    <row r="671636" hidden="1" x14ac:dyDescent="0.25"/>
    <row r="671637" hidden="1" x14ac:dyDescent="0.25"/>
    <row r="671638" hidden="1" x14ac:dyDescent="0.25"/>
    <row r="671639" hidden="1" x14ac:dyDescent="0.25"/>
    <row r="671640" hidden="1" x14ac:dyDescent="0.25"/>
    <row r="671641" hidden="1" x14ac:dyDescent="0.25"/>
    <row r="671642" hidden="1" x14ac:dyDescent="0.25"/>
    <row r="671643" hidden="1" x14ac:dyDescent="0.25"/>
    <row r="671644" hidden="1" x14ac:dyDescent="0.25"/>
    <row r="671645" hidden="1" x14ac:dyDescent="0.25"/>
    <row r="671646" hidden="1" x14ac:dyDescent="0.25"/>
    <row r="671647" hidden="1" x14ac:dyDescent="0.25"/>
    <row r="671648" hidden="1" x14ac:dyDescent="0.25"/>
    <row r="671649" hidden="1" x14ac:dyDescent="0.25"/>
    <row r="671650" hidden="1" x14ac:dyDescent="0.25"/>
    <row r="671651" hidden="1" x14ac:dyDescent="0.25"/>
    <row r="671652" hidden="1" x14ac:dyDescent="0.25"/>
    <row r="671653" hidden="1" x14ac:dyDescent="0.25"/>
    <row r="671654" hidden="1" x14ac:dyDescent="0.25"/>
    <row r="671655" hidden="1" x14ac:dyDescent="0.25"/>
    <row r="671656" hidden="1" x14ac:dyDescent="0.25"/>
    <row r="671657" hidden="1" x14ac:dyDescent="0.25"/>
    <row r="671658" hidden="1" x14ac:dyDescent="0.25"/>
    <row r="671659" hidden="1" x14ac:dyDescent="0.25"/>
    <row r="671660" hidden="1" x14ac:dyDescent="0.25"/>
    <row r="671661" hidden="1" x14ac:dyDescent="0.25"/>
    <row r="671662" hidden="1" x14ac:dyDescent="0.25"/>
    <row r="671663" hidden="1" x14ac:dyDescent="0.25"/>
    <row r="671664" hidden="1" x14ac:dyDescent="0.25"/>
    <row r="671665" hidden="1" x14ac:dyDescent="0.25"/>
    <row r="671666" hidden="1" x14ac:dyDescent="0.25"/>
    <row r="671667" hidden="1" x14ac:dyDescent="0.25"/>
    <row r="671668" hidden="1" x14ac:dyDescent="0.25"/>
    <row r="671669" hidden="1" x14ac:dyDescent="0.25"/>
    <row r="671670" hidden="1" x14ac:dyDescent="0.25"/>
    <row r="671671" hidden="1" x14ac:dyDescent="0.25"/>
    <row r="671672" hidden="1" x14ac:dyDescent="0.25"/>
    <row r="671673" hidden="1" x14ac:dyDescent="0.25"/>
    <row r="671674" hidden="1" x14ac:dyDescent="0.25"/>
    <row r="671675" hidden="1" x14ac:dyDescent="0.25"/>
    <row r="671676" hidden="1" x14ac:dyDescent="0.25"/>
    <row r="671677" hidden="1" x14ac:dyDescent="0.25"/>
    <row r="671678" hidden="1" x14ac:dyDescent="0.25"/>
    <row r="671679" hidden="1" x14ac:dyDescent="0.25"/>
    <row r="671680" hidden="1" x14ac:dyDescent="0.25"/>
    <row r="671681" hidden="1" x14ac:dyDescent="0.25"/>
    <row r="671682" hidden="1" x14ac:dyDescent="0.25"/>
    <row r="671683" hidden="1" x14ac:dyDescent="0.25"/>
    <row r="671684" hidden="1" x14ac:dyDescent="0.25"/>
    <row r="671685" hidden="1" x14ac:dyDescent="0.25"/>
    <row r="671686" hidden="1" x14ac:dyDescent="0.25"/>
    <row r="671687" hidden="1" x14ac:dyDescent="0.25"/>
    <row r="671688" hidden="1" x14ac:dyDescent="0.25"/>
    <row r="671689" hidden="1" x14ac:dyDescent="0.25"/>
    <row r="671690" hidden="1" x14ac:dyDescent="0.25"/>
    <row r="671691" hidden="1" x14ac:dyDescent="0.25"/>
    <row r="671692" hidden="1" x14ac:dyDescent="0.25"/>
    <row r="671693" hidden="1" x14ac:dyDescent="0.25"/>
    <row r="671694" hidden="1" x14ac:dyDescent="0.25"/>
    <row r="671695" hidden="1" x14ac:dyDescent="0.25"/>
    <row r="671696" hidden="1" x14ac:dyDescent="0.25"/>
    <row r="671697" hidden="1" x14ac:dyDescent="0.25"/>
    <row r="671698" hidden="1" x14ac:dyDescent="0.25"/>
    <row r="671699" hidden="1" x14ac:dyDescent="0.25"/>
    <row r="671700" hidden="1" x14ac:dyDescent="0.25"/>
    <row r="671701" hidden="1" x14ac:dyDescent="0.25"/>
    <row r="671702" hidden="1" x14ac:dyDescent="0.25"/>
    <row r="671703" hidden="1" x14ac:dyDescent="0.25"/>
    <row r="671704" hidden="1" x14ac:dyDescent="0.25"/>
    <row r="671705" hidden="1" x14ac:dyDescent="0.25"/>
    <row r="671706" hidden="1" x14ac:dyDescent="0.25"/>
    <row r="671707" hidden="1" x14ac:dyDescent="0.25"/>
    <row r="671708" hidden="1" x14ac:dyDescent="0.25"/>
    <row r="671709" hidden="1" x14ac:dyDescent="0.25"/>
    <row r="671710" hidden="1" x14ac:dyDescent="0.25"/>
    <row r="671711" hidden="1" x14ac:dyDescent="0.25"/>
    <row r="671712" hidden="1" x14ac:dyDescent="0.25"/>
    <row r="671713" hidden="1" x14ac:dyDescent="0.25"/>
    <row r="671714" hidden="1" x14ac:dyDescent="0.25"/>
    <row r="671715" hidden="1" x14ac:dyDescent="0.25"/>
    <row r="671716" hidden="1" x14ac:dyDescent="0.25"/>
    <row r="671717" hidden="1" x14ac:dyDescent="0.25"/>
    <row r="671718" hidden="1" x14ac:dyDescent="0.25"/>
    <row r="671719" hidden="1" x14ac:dyDescent="0.25"/>
    <row r="671720" hidden="1" x14ac:dyDescent="0.25"/>
    <row r="671721" hidden="1" x14ac:dyDescent="0.25"/>
    <row r="671722" hidden="1" x14ac:dyDescent="0.25"/>
    <row r="671723" hidden="1" x14ac:dyDescent="0.25"/>
    <row r="671724" hidden="1" x14ac:dyDescent="0.25"/>
    <row r="671725" hidden="1" x14ac:dyDescent="0.25"/>
    <row r="671726" hidden="1" x14ac:dyDescent="0.25"/>
    <row r="671727" hidden="1" x14ac:dyDescent="0.25"/>
    <row r="671728" hidden="1" x14ac:dyDescent="0.25"/>
    <row r="671729" hidden="1" x14ac:dyDescent="0.25"/>
    <row r="671730" hidden="1" x14ac:dyDescent="0.25"/>
    <row r="671731" hidden="1" x14ac:dyDescent="0.25"/>
    <row r="671732" hidden="1" x14ac:dyDescent="0.25"/>
    <row r="671733" hidden="1" x14ac:dyDescent="0.25"/>
    <row r="671734" hidden="1" x14ac:dyDescent="0.25"/>
    <row r="671735" hidden="1" x14ac:dyDescent="0.25"/>
    <row r="671736" hidden="1" x14ac:dyDescent="0.25"/>
    <row r="671737" hidden="1" x14ac:dyDescent="0.25"/>
    <row r="671738" hidden="1" x14ac:dyDescent="0.25"/>
    <row r="671739" hidden="1" x14ac:dyDescent="0.25"/>
    <row r="671740" hidden="1" x14ac:dyDescent="0.25"/>
    <row r="671741" hidden="1" x14ac:dyDescent="0.25"/>
    <row r="671742" hidden="1" x14ac:dyDescent="0.25"/>
    <row r="671743" hidden="1" x14ac:dyDescent="0.25"/>
    <row r="671744" hidden="1" x14ac:dyDescent="0.25"/>
    <row r="671745" hidden="1" x14ac:dyDescent="0.25"/>
    <row r="671746" hidden="1" x14ac:dyDescent="0.25"/>
    <row r="671747" hidden="1" x14ac:dyDescent="0.25"/>
    <row r="671748" hidden="1" x14ac:dyDescent="0.25"/>
    <row r="671749" hidden="1" x14ac:dyDescent="0.25"/>
    <row r="671750" hidden="1" x14ac:dyDescent="0.25"/>
    <row r="671751" hidden="1" x14ac:dyDescent="0.25"/>
    <row r="671752" hidden="1" x14ac:dyDescent="0.25"/>
    <row r="671753" hidden="1" x14ac:dyDescent="0.25"/>
    <row r="671754" hidden="1" x14ac:dyDescent="0.25"/>
    <row r="671755" hidden="1" x14ac:dyDescent="0.25"/>
    <row r="671756" hidden="1" x14ac:dyDescent="0.25"/>
    <row r="671757" hidden="1" x14ac:dyDescent="0.25"/>
    <row r="671758" hidden="1" x14ac:dyDescent="0.25"/>
    <row r="671759" hidden="1" x14ac:dyDescent="0.25"/>
    <row r="671760" hidden="1" x14ac:dyDescent="0.25"/>
    <row r="671761" hidden="1" x14ac:dyDescent="0.25"/>
    <row r="671762" hidden="1" x14ac:dyDescent="0.25"/>
    <row r="671763" hidden="1" x14ac:dyDescent="0.25"/>
    <row r="671764" hidden="1" x14ac:dyDescent="0.25"/>
    <row r="671765" hidden="1" x14ac:dyDescent="0.25"/>
    <row r="671766" hidden="1" x14ac:dyDescent="0.25"/>
    <row r="671767" hidden="1" x14ac:dyDescent="0.25"/>
    <row r="671768" hidden="1" x14ac:dyDescent="0.25"/>
    <row r="671769" hidden="1" x14ac:dyDescent="0.25"/>
    <row r="671770" hidden="1" x14ac:dyDescent="0.25"/>
    <row r="671771" hidden="1" x14ac:dyDescent="0.25"/>
    <row r="671772" hidden="1" x14ac:dyDescent="0.25"/>
    <row r="671773" hidden="1" x14ac:dyDescent="0.25"/>
    <row r="671774" hidden="1" x14ac:dyDescent="0.25"/>
    <row r="671775" hidden="1" x14ac:dyDescent="0.25"/>
    <row r="671776" hidden="1" x14ac:dyDescent="0.25"/>
    <row r="671777" hidden="1" x14ac:dyDescent="0.25"/>
    <row r="671778" hidden="1" x14ac:dyDescent="0.25"/>
    <row r="671779" hidden="1" x14ac:dyDescent="0.25"/>
    <row r="671780" hidden="1" x14ac:dyDescent="0.25"/>
    <row r="671781" hidden="1" x14ac:dyDescent="0.25"/>
    <row r="671782" hidden="1" x14ac:dyDescent="0.25"/>
    <row r="671783" hidden="1" x14ac:dyDescent="0.25"/>
    <row r="671784" hidden="1" x14ac:dyDescent="0.25"/>
    <row r="671785" hidden="1" x14ac:dyDescent="0.25"/>
    <row r="671786" hidden="1" x14ac:dyDescent="0.25"/>
    <row r="671787" hidden="1" x14ac:dyDescent="0.25"/>
    <row r="671788" hidden="1" x14ac:dyDescent="0.25"/>
    <row r="671789" hidden="1" x14ac:dyDescent="0.25"/>
    <row r="671790" hidden="1" x14ac:dyDescent="0.25"/>
    <row r="671791" hidden="1" x14ac:dyDescent="0.25"/>
    <row r="671792" hidden="1" x14ac:dyDescent="0.25"/>
    <row r="671793" hidden="1" x14ac:dyDescent="0.25"/>
    <row r="671794" hidden="1" x14ac:dyDescent="0.25"/>
    <row r="671795" hidden="1" x14ac:dyDescent="0.25"/>
    <row r="671796" hidden="1" x14ac:dyDescent="0.25"/>
    <row r="671797" hidden="1" x14ac:dyDescent="0.25"/>
    <row r="671798" hidden="1" x14ac:dyDescent="0.25"/>
    <row r="671799" hidden="1" x14ac:dyDescent="0.25"/>
    <row r="671800" hidden="1" x14ac:dyDescent="0.25"/>
    <row r="671801" hidden="1" x14ac:dyDescent="0.25"/>
    <row r="671802" hidden="1" x14ac:dyDescent="0.25"/>
    <row r="671803" hidden="1" x14ac:dyDescent="0.25"/>
    <row r="671804" hidden="1" x14ac:dyDescent="0.25"/>
    <row r="671805" hidden="1" x14ac:dyDescent="0.25"/>
    <row r="671806" hidden="1" x14ac:dyDescent="0.25"/>
    <row r="671807" hidden="1" x14ac:dyDescent="0.25"/>
    <row r="671808" hidden="1" x14ac:dyDescent="0.25"/>
    <row r="671809" hidden="1" x14ac:dyDescent="0.25"/>
    <row r="671810" hidden="1" x14ac:dyDescent="0.25"/>
    <row r="671811" hidden="1" x14ac:dyDescent="0.25"/>
    <row r="671812" hidden="1" x14ac:dyDescent="0.25"/>
    <row r="671813" hidden="1" x14ac:dyDescent="0.25"/>
    <row r="671814" hidden="1" x14ac:dyDescent="0.25"/>
    <row r="671815" hidden="1" x14ac:dyDescent="0.25"/>
    <row r="671816" hidden="1" x14ac:dyDescent="0.25"/>
    <row r="671817" hidden="1" x14ac:dyDescent="0.25"/>
    <row r="671818" hidden="1" x14ac:dyDescent="0.25"/>
    <row r="671819" hidden="1" x14ac:dyDescent="0.25"/>
    <row r="671820" hidden="1" x14ac:dyDescent="0.25"/>
    <row r="671821" hidden="1" x14ac:dyDescent="0.25"/>
    <row r="671822" hidden="1" x14ac:dyDescent="0.25"/>
    <row r="671823" hidden="1" x14ac:dyDescent="0.25"/>
    <row r="671824" hidden="1" x14ac:dyDescent="0.25"/>
    <row r="671825" hidden="1" x14ac:dyDescent="0.25"/>
    <row r="671826" hidden="1" x14ac:dyDescent="0.25"/>
    <row r="671827" hidden="1" x14ac:dyDescent="0.25"/>
    <row r="671828" hidden="1" x14ac:dyDescent="0.25"/>
    <row r="671829" hidden="1" x14ac:dyDescent="0.25"/>
    <row r="671830" hidden="1" x14ac:dyDescent="0.25"/>
    <row r="671831" hidden="1" x14ac:dyDescent="0.25"/>
    <row r="671832" hidden="1" x14ac:dyDescent="0.25"/>
    <row r="671833" hidden="1" x14ac:dyDescent="0.25"/>
    <row r="671834" hidden="1" x14ac:dyDescent="0.25"/>
    <row r="671835" hidden="1" x14ac:dyDescent="0.25"/>
    <row r="671836" hidden="1" x14ac:dyDescent="0.25"/>
    <row r="671837" hidden="1" x14ac:dyDescent="0.25"/>
    <row r="671838" hidden="1" x14ac:dyDescent="0.25"/>
    <row r="671839" hidden="1" x14ac:dyDescent="0.25"/>
    <row r="671840" hidden="1" x14ac:dyDescent="0.25"/>
    <row r="671841" hidden="1" x14ac:dyDescent="0.25"/>
    <row r="671842" hidden="1" x14ac:dyDescent="0.25"/>
    <row r="671843" hidden="1" x14ac:dyDescent="0.25"/>
    <row r="671844" hidden="1" x14ac:dyDescent="0.25"/>
    <row r="671845" hidden="1" x14ac:dyDescent="0.25"/>
    <row r="671846" hidden="1" x14ac:dyDescent="0.25"/>
    <row r="671847" hidden="1" x14ac:dyDescent="0.25"/>
    <row r="671848" hidden="1" x14ac:dyDescent="0.25"/>
    <row r="671849" hidden="1" x14ac:dyDescent="0.25"/>
    <row r="671850" hidden="1" x14ac:dyDescent="0.25"/>
    <row r="671851" hidden="1" x14ac:dyDescent="0.25"/>
    <row r="671852" hidden="1" x14ac:dyDescent="0.25"/>
    <row r="671853" hidden="1" x14ac:dyDescent="0.25"/>
    <row r="671854" hidden="1" x14ac:dyDescent="0.25"/>
    <row r="671855" hidden="1" x14ac:dyDescent="0.25"/>
    <row r="671856" hidden="1" x14ac:dyDescent="0.25"/>
    <row r="671857" hidden="1" x14ac:dyDescent="0.25"/>
    <row r="671858" hidden="1" x14ac:dyDescent="0.25"/>
    <row r="671859" hidden="1" x14ac:dyDescent="0.25"/>
    <row r="671860" hidden="1" x14ac:dyDescent="0.25"/>
    <row r="671861" hidden="1" x14ac:dyDescent="0.25"/>
    <row r="671862" hidden="1" x14ac:dyDescent="0.25"/>
    <row r="671863" hidden="1" x14ac:dyDescent="0.25"/>
    <row r="671864" hidden="1" x14ac:dyDescent="0.25"/>
    <row r="671865" hidden="1" x14ac:dyDescent="0.25"/>
    <row r="671866" hidden="1" x14ac:dyDescent="0.25"/>
    <row r="671867" hidden="1" x14ac:dyDescent="0.25"/>
    <row r="671868" hidden="1" x14ac:dyDescent="0.25"/>
    <row r="671869" hidden="1" x14ac:dyDescent="0.25"/>
    <row r="671870" hidden="1" x14ac:dyDescent="0.25"/>
    <row r="671871" hidden="1" x14ac:dyDescent="0.25"/>
    <row r="671872" hidden="1" x14ac:dyDescent="0.25"/>
    <row r="671873" hidden="1" x14ac:dyDescent="0.25"/>
    <row r="671874" hidden="1" x14ac:dyDescent="0.25"/>
    <row r="671875" hidden="1" x14ac:dyDescent="0.25"/>
    <row r="671876" hidden="1" x14ac:dyDescent="0.25"/>
    <row r="671877" hidden="1" x14ac:dyDescent="0.25"/>
    <row r="671878" hidden="1" x14ac:dyDescent="0.25"/>
    <row r="671879" hidden="1" x14ac:dyDescent="0.25"/>
    <row r="671880" hidden="1" x14ac:dyDescent="0.25"/>
    <row r="671881" hidden="1" x14ac:dyDescent="0.25"/>
    <row r="671882" hidden="1" x14ac:dyDescent="0.25"/>
    <row r="671883" hidden="1" x14ac:dyDescent="0.25"/>
    <row r="671884" hidden="1" x14ac:dyDescent="0.25"/>
    <row r="671885" hidden="1" x14ac:dyDescent="0.25"/>
    <row r="671886" hidden="1" x14ac:dyDescent="0.25"/>
    <row r="671887" hidden="1" x14ac:dyDescent="0.25"/>
    <row r="671888" hidden="1" x14ac:dyDescent="0.25"/>
    <row r="671889" hidden="1" x14ac:dyDescent="0.25"/>
    <row r="671890" hidden="1" x14ac:dyDescent="0.25"/>
    <row r="671891" hidden="1" x14ac:dyDescent="0.25"/>
    <row r="671892" hidden="1" x14ac:dyDescent="0.25"/>
    <row r="671893" hidden="1" x14ac:dyDescent="0.25"/>
    <row r="671894" hidden="1" x14ac:dyDescent="0.25"/>
    <row r="671895" hidden="1" x14ac:dyDescent="0.25"/>
    <row r="671896" hidden="1" x14ac:dyDescent="0.25"/>
    <row r="671897" hidden="1" x14ac:dyDescent="0.25"/>
    <row r="671898" hidden="1" x14ac:dyDescent="0.25"/>
    <row r="671899" hidden="1" x14ac:dyDescent="0.25"/>
    <row r="671900" hidden="1" x14ac:dyDescent="0.25"/>
    <row r="671901" hidden="1" x14ac:dyDescent="0.25"/>
    <row r="671902" hidden="1" x14ac:dyDescent="0.25"/>
    <row r="671903" hidden="1" x14ac:dyDescent="0.25"/>
    <row r="671904" hidden="1" x14ac:dyDescent="0.25"/>
    <row r="671905" hidden="1" x14ac:dyDescent="0.25"/>
    <row r="671906" hidden="1" x14ac:dyDescent="0.25"/>
    <row r="671907" hidden="1" x14ac:dyDescent="0.25"/>
    <row r="671908" hidden="1" x14ac:dyDescent="0.25"/>
    <row r="671909" hidden="1" x14ac:dyDescent="0.25"/>
    <row r="671910" hidden="1" x14ac:dyDescent="0.25"/>
    <row r="671911" hidden="1" x14ac:dyDescent="0.25"/>
    <row r="671912" hidden="1" x14ac:dyDescent="0.25"/>
    <row r="671913" hidden="1" x14ac:dyDescent="0.25"/>
    <row r="671914" hidden="1" x14ac:dyDescent="0.25"/>
    <row r="671915" hidden="1" x14ac:dyDescent="0.25"/>
    <row r="671916" hidden="1" x14ac:dyDescent="0.25"/>
    <row r="671917" hidden="1" x14ac:dyDescent="0.25"/>
    <row r="671918" hidden="1" x14ac:dyDescent="0.25"/>
    <row r="671919" hidden="1" x14ac:dyDescent="0.25"/>
    <row r="671920" hidden="1" x14ac:dyDescent="0.25"/>
    <row r="671921" hidden="1" x14ac:dyDescent="0.25"/>
    <row r="671922" hidden="1" x14ac:dyDescent="0.25"/>
    <row r="671923" hidden="1" x14ac:dyDescent="0.25"/>
    <row r="671924" hidden="1" x14ac:dyDescent="0.25"/>
    <row r="671925" hidden="1" x14ac:dyDescent="0.25"/>
    <row r="671926" hidden="1" x14ac:dyDescent="0.25"/>
    <row r="671927" hidden="1" x14ac:dyDescent="0.25"/>
    <row r="671928" hidden="1" x14ac:dyDescent="0.25"/>
    <row r="671929" hidden="1" x14ac:dyDescent="0.25"/>
    <row r="671930" hidden="1" x14ac:dyDescent="0.25"/>
    <row r="671931" hidden="1" x14ac:dyDescent="0.25"/>
    <row r="671932" hidden="1" x14ac:dyDescent="0.25"/>
    <row r="671933" hidden="1" x14ac:dyDescent="0.25"/>
    <row r="671934" hidden="1" x14ac:dyDescent="0.25"/>
    <row r="671935" hidden="1" x14ac:dyDescent="0.25"/>
    <row r="671936" hidden="1" x14ac:dyDescent="0.25"/>
    <row r="671937" hidden="1" x14ac:dyDescent="0.25"/>
    <row r="671938" hidden="1" x14ac:dyDescent="0.25"/>
    <row r="671939" hidden="1" x14ac:dyDescent="0.25"/>
    <row r="671940" hidden="1" x14ac:dyDescent="0.25"/>
    <row r="671941" hidden="1" x14ac:dyDescent="0.25"/>
    <row r="671942" hidden="1" x14ac:dyDescent="0.25"/>
    <row r="671943" hidden="1" x14ac:dyDescent="0.25"/>
    <row r="671944" hidden="1" x14ac:dyDescent="0.25"/>
    <row r="671945" hidden="1" x14ac:dyDescent="0.25"/>
    <row r="671946" hidden="1" x14ac:dyDescent="0.25"/>
    <row r="671947" hidden="1" x14ac:dyDescent="0.25"/>
    <row r="671948" hidden="1" x14ac:dyDescent="0.25"/>
    <row r="671949" hidden="1" x14ac:dyDescent="0.25"/>
    <row r="671950" hidden="1" x14ac:dyDescent="0.25"/>
    <row r="671951" hidden="1" x14ac:dyDescent="0.25"/>
    <row r="671952" hidden="1" x14ac:dyDescent="0.25"/>
    <row r="671953" hidden="1" x14ac:dyDescent="0.25"/>
    <row r="671954" hidden="1" x14ac:dyDescent="0.25"/>
    <row r="671955" hidden="1" x14ac:dyDescent="0.25"/>
    <row r="671956" hidden="1" x14ac:dyDescent="0.25"/>
    <row r="671957" hidden="1" x14ac:dyDescent="0.25"/>
    <row r="671958" hidden="1" x14ac:dyDescent="0.25"/>
    <row r="671959" hidden="1" x14ac:dyDescent="0.25"/>
    <row r="671960" hidden="1" x14ac:dyDescent="0.25"/>
    <row r="671961" hidden="1" x14ac:dyDescent="0.25"/>
    <row r="671962" hidden="1" x14ac:dyDescent="0.25"/>
    <row r="671963" hidden="1" x14ac:dyDescent="0.25"/>
    <row r="671964" hidden="1" x14ac:dyDescent="0.25"/>
    <row r="671965" hidden="1" x14ac:dyDescent="0.25"/>
    <row r="671966" hidden="1" x14ac:dyDescent="0.25"/>
    <row r="671967" hidden="1" x14ac:dyDescent="0.25"/>
    <row r="671968" hidden="1" x14ac:dyDescent="0.25"/>
    <row r="671969" hidden="1" x14ac:dyDescent="0.25"/>
    <row r="671970" hidden="1" x14ac:dyDescent="0.25"/>
    <row r="671971" hidden="1" x14ac:dyDescent="0.25"/>
    <row r="671972" hidden="1" x14ac:dyDescent="0.25"/>
    <row r="671973" hidden="1" x14ac:dyDescent="0.25"/>
    <row r="671974" hidden="1" x14ac:dyDescent="0.25"/>
    <row r="671975" hidden="1" x14ac:dyDescent="0.25"/>
    <row r="671976" hidden="1" x14ac:dyDescent="0.25"/>
    <row r="671977" hidden="1" x14ac:dyDescent="0.25"/>
    <row r="671978" hidden="1" x14ac:dyDescent="0.25"/>
    <row r="671979" hidden="1" x14ac:dyDescent="0.25"/>
    <row r="671980" hidden="1" x14ac:dyDescent="0.25"/>
    <row r="671981" hidden="1" x14ac:dyDescent="0.25"/>
    <row r="671982" hidden="1" x14ac:dyDescent="0.25"/>
    <row r="671983" hidden="1" x14ac:dyDescent="0.25"/>
    <row r="671984" hidden="1" x14ac:dyDescent="0.25"/>
    <row r="671985" hidden="1" x14ac:dyDescent="0.25"/>
    <row r="671986" hidden="1" x14ac:dyDescent="0.25"/>
    <row r="671987" hidden="1" x14ac:dyDescent="0.25"/>
    <row r="671988" hidden="1" x14ac:dyDescent="0.25"/>
    <row r="671989" hidden="1" x14ac:dyDescent="0.25"/>
    <row r="671990" hidden="1" x14ac:dyDescent="0.25"/>
    <row r="671991" hidden="1" x14ac:dyDescent="0.25"/>
    <row r="671992" hidden="1" x14ac:dyDescent="0.25"/>
    <row r="671993" hidden="1" x14ac:dyDescent="0.25"/>
    <row r="671994" hidden="1" x14ac:dyDescent="0.25"/>
    <row r="671995" hidden="1" x14ac:dyDescent="0.25"/>
    <row r="671996" hidden="1" x14ac:dyDescent="0.25"/>
    <row r="671997" hidden="1" x14ac:dyDescent="0.25"/>
    <row r="671998" hidden="1" x14ac:dyDescent="0.25"/>
    <row r="671999" hidden="1" x14ac:dyDescent="0.25"/>
    <row r="672000" hidden="1" x14ac:dyDescent="0.25"/>
    <row r="672001" hidden="1" x14ac:dyDescent="0.25"/>
    <row r="672002" hidden="1" x14ac:dyDescent="0.25"/>
    <row r="672003" hidden="1" x14ac:dyDescent="0.25"/>
    <row r="672004" hidden="1" x14ac:dyDescent="0.25"/>
    <row r="672005" hidden="1" x14ac:dyDescent="0.25"/>
    <row r="672006" hidden="1" x14ac:dyDescent="0.25"/>
    <row r="672007" hidden="1" x14ac:dyDescent="0.25"/>
    <row r="672008" hidden="1" x14ac:dyDescent="0.25"/>
    <row r="672009" hidden="1" x14ac:dyDescent="0.25"/>
    <row r="672010" hidden="1" x14ac:dyDescent="0.25"/>
    <row r="672011" hidden="1" x14ac:dyDescent="0.25"/>
    <row r="672012" hidden="1" x14ac:dyDescent="0.25"/>
    <row r="672013" hidden="1" x14ac:dyDescent="0.25"/>
    <row r="672014" hidden="1" x14ac:dyDescent="0.25"/>
    <row r="672015" hidden="1" x14ac:dyDescent="0.25"/>
    <row r="672016" hidden="1" x14ac:dyDescent="0.25"/>
    <row r="672017" hidden="1" x14ac:dyDescent="0.25"/>
    <row r="672018" hidden="1" x14ac:dyDescent="0.25"/>
    <row r="672019" hidden="1" x14ac:dyDescent="0.25"/>
    <row r="672020" hidden="1" x14ac:dyDescent="0.25"/>
    <row r="672021" hidden="1" x14ac:dyDescent="0.25"/>
    <row r="672022" hidden="1" x14ac:dyDescent="0.25"/>
    <row r="672023" hidden="1" x14ac:dyDescent="0.25"/>
    <row r="672024" hidden="1" x14ac:dyDescent="0.25"/>
    <row r="672025" hidden="1" x14ac:dyDescent="0.25"/>
    <row r="672026" hidden="1" x14ac:dyDescent="0.25"/>
    <row r="672027" hidden="1" x14ac:dyDescent="0.25"/>
    <row r="672028" hidden="1" x14ac:dyDescent="0.25"/>
    <row r="672029" hidden="1" x14ac:dyDescent="0.25"/>
    <row r="672030" hidden="1" x14ac:dyDescent="0.25"/>
    <row r="672031" hidden="1" x14ac:dyDescent="0.25"/>
    <row r="672032" hidden="1" x14ac:dyDescent="0.25"/>
    <row r="672033" hidden="1" x14ac:dyDescent="0.25"/>
    <row r="672034" hidden="1" x14ac:dyDescent="0.25"/>
    <row r="672035" hidden="1" x14ac:dyDescent="0.25"/>
    <row r="672036" hidden="1" x14ac:dyDescent="0.25"/>
    <row r="672037" hidden="1" x14ac:dyDescent="0.25"/>
    <row r="672038" hidden="1" x14ac:dyDescent="0.25"/>
    <row r="672039" hidden="1" x14ac:dyDescent="0.25"/>
    <row r="672040" hidden="1" x14ac:dyDescent="0.25"/>
    <row r="672041" hidden="1" x14ac:dyDescent="0.25"/>
    <row r="672042" hidden="1" x14ac:dyDescent="0.25"/>
    <row r="672043" hidden="1" x14ac:dyDescent="0.25"/>
    <row r="672044" hidden="1" x14ac:dyDescent="0.25"/>
    <row r="672045" hidden="1" x14ac:dyDescent="0.25"/>
    <row r="672046" hidden="1" x14ac:dyDescent="0.25"/>
    <row r="672047" hidden="1" x14ac:dyDescent="0.25"/>
    <row r="672048" hidden="1" x14ac:dyDescent="0.25"/>
    <row r="672049" hidden="1" x14ac:dyDescent="0.25"/>
    <row r="672050" hidden="1" x14ac:dyDescent="0.25"/>
    <row r="672051" hidden="1" x14ac:dyDescent="0.25"/>
    <row r="672052" hidden="1" x14ac:dyDescent="0.25"/>
    <row r="672053" hidden="1" x14ac:dyDescent="0.25"/>
    <row r="672054" hidden="1" x14ac:dyDescent="0.25"/>
    <row r="672055" hidden="1" x14ac:dyDescent="0.25"/>
    <row r="672056" hidden="1" x14ac:dyDescent="0.25"/>
    <row r="672057" hidden="1" x14ac:dyDescent="0.25"/>
    <row r="672058" hidden="1" x14ac:dyDescent="0.25"/>
    <row r="672059" hidden="1" x14ac:dyDescent="0.25"/>
    <row r="672060" hidden="1" x14ac:dyDescent="0.25"/>
    <row r="672061" hidden="1" x14ac:dyDescent="0.25"/>
    <row r="672062" hidden="1" x14ac:dyDescent="0.25"/>
    <row r="672063" hidden="1" x14ac:dyDescent="0.25"/>
    <row r="672064" hidden="1" x14ac:dyDescent="0.25"/>
    <row r="672065" hidden="1" x14ac:dyDescent="0.25"/>
    <row r="672066" hidden="1" x14ac:dyDescent="0.25"/>
    <row r="672067" hidden="1" x14ac:dyDescent="0.25"/>
    <row r="672068" hidden="1" x14ac:dyDescent="0.25"/>
    <row r="672069" hidden="1" x14ac:dyDescent="0.25"/>
    <row r="672070" hidden="1" x14ac:dyDescent="0.25"/>
    <row r="672071" hidden="1" x14ac:dyDescent="0.25"/>
    <row r="672072" hidden="1" x14ac:dyDescent="0.25"/>
    <row r="672073" hidden="1" x14ac:dyDescent="0.25"/>
    <row r="672074" hidden="1" x14ac:dyDescent="0.25"/>
    <row r="672075" hidden="1" x14ac:dyDescent="0.25"/>
    <row r="672076" hidden="1" x14ac:dyDescent="0.25"/>
    <row r="672077" hidden="1" x14ac:dyDescent="0.25"/>
    <row r="672078" hidden="1" x14ac:dyDescent="0.25"/>
    <row r="672079" hidden="1" x14ac:dyDescent="0.25"/>
    <row r="672080" hidden="1" x14ac:dyDescent="0.25"/>
    <row r="672081" hidden="1" x14ac:dyDescent="0.25"/>
    <row r="672082" hidden="1" x14ac:dyDescent="0.25"/>
    <row r="672083" hidden="1" x14ac:dyDescent="0.25"/>
    <row r="672084" hidden="1" x14ac:dyDescent="0.25"/>
    <row r="672085" hidden="1" x14ac:dyDescent="0.25"/>
    <row r="672086" hidden="1" x14ac:dyDescent="0.25"/>
    <row r="672087" hidden="1" x14ac:dyDescent="0.25"/>
    <row r="672088" hidden="1" x14ac:dyDescent="0.25"/>
    <row r="672089" hidden="1" x14ac:dyDescent="0.25"/>
    <row r="672090" hidden="1" x14ac:dyDescent="0.25"/>
    <row r="672091" hidden="1" x14ac:dyDescent="0.25"/>
    <row r="672092" hidden="1" x14ac:dyDescent="0.25"/>
    <row r="672093" hidden="1" x14ac:dyDescent="0.25"/>
    <row r="672094" hidden="1" x14ac:dyDescent="0.25"/>
    <row r="672095" hidden="1" x14ac:dyDescent="0.25"/>
    <row r="672096" hidden="1" x14ac:dyDescent="0.25"/>
    <row r="672097" hidden="1" x14ac:dyDescent="0.25"/>
    <row r="672098" hidden="1" x14ac:dyDescent="0.25"/>
    <row r="672099" hidden="1" x14ac:dyDescent="0.25"/>
    <row r="672100" hidden="1" x14ac:dyDescent="0.25"/>
    <row r="672101" hidden="1" x14ac:dyDescent="0.25"/>
    <row r="672102" hidden="1" x14ac:dyDescent="0.25"/>
    <row r="672103" hidden="1" x14ac:dyDescent="0.25"/>
    <row r="672104" hidden="1" x14ac:dyDescent="0.25"/>
    <row r="672105" hidden="1" x14ac:dyDescent="0.25"/>
    <row r="672106" hidden="1" x14ac:dyDescent="0.25"/>
    <row r="672107" hidden="1" x14ac:dyDescent="0.25"/>
    <row r="672108" hidden="1" x14ac:dyDescent="0.25"/>
    <row r="672109" hidden="1" x14ac:dyDescent="0.25"/>
    <row r="672110" hidden="1" x14ac:dyDescent="0.25"/>
    <row r="672111" hidden="1" x14ac:dyDescent="0.25"/>
    <row r="672112" hidden="1" x14ac:dyDescent="0.25"/>
    <row r="672113" hidden="1" x14ac:dyDescent="0.25"/>
    <row r="672114" hidden="1" x14ac:dyDescent="0.25"/>
    <row r="672115" hidden="1" x14ac:dyDescent="0.25"/>
    <row r="672116" hidden="1" x14ac:dyDescent="0.25"/>
    <row r="672117" hidden="1" x14ac:dyDescent="0.25"/>
    <row r="672118" hidden="1" x14ac:dyDescent="0.25"/>
    <row r="672119" hidden="1" x14ac:dyDescent="0.25"/>
    <row r="672120" hidden="1" x14ac:dyDescent="0.25"/>
    <row r="672121" hidden="1" x14ac:dyDescent="0.25"/>
    <row r="672122" hidden="1" x14ac:dyDescent="0.25"/>
    <row r="672123" hidden="1" x14ac:dyDescent="0.25"/>
    <row r="672124" hidden="1" x14ac:dyDescent="0.25"/>
    <row r="672125" hidden="1" x14ac:dyDescent="0.25"/>
    <row r="672126" hidden="1" x14ac:dyDescent="0.25"/>
    <row r="672127" hidden="1" x14ac:dyDescent="0.25"/>
    <row r="672128" hidden="1" x14ac:dyDescent="0.25"/>
    <row r="672129" hidden="1" x14ac:dyDescent="0.25"/>
    <row r="672130" hidden="1" x14ac:dyDescent="0.25"/>
    <row r="672131" hidden="1" x14ac:dyDescent="0.25"/>
    <row r="672132" hidden="1" x14ac:dyDescent="0.25"/>
    <row r="672133" hidden="1" x14ac:dyDescent="0.25"/>
    <row r="672134" hidden="1" x14ac:dyDescent="0.25"/>
    <row r="672135" hidden="1" x14ac:dyDescent="0.25"/>
    <row r="672136" hidden="1" x14ac:dyDescent="0.25"/>
    <row r="672137" hidden="1" x14ac:dyDescent="0.25"/>
    <row r="672138" hidden="1" x14ac:dyDescent="0.25"/>
    <row r="672139" hidden="1" x14ac:dyDescent="0.25"/>
    <row r="672140" hidden="1" x14ac:dyDescent="0.25"/>
    <row r="672141" hidden="1" x14ac:dyDescent="0.25"/>
    <row r="672142" hidden="1" x14ac:dyDescent="0.25"/>
    <row r="672143" hidden="1" x14ac:dyDescent="0.25"/>
    <row r="672144" hidden="1" x14ac:dyDescent="0.25"/>
    <row r="672145" hidden="1" x14ac:dyDescent="0.25"/>
    <row r="672146" hidden="1" x14ac:dyDescent="0.25"/>
    <row r="672147" hidden="1" x14ac:dyDescent="0.25"/>
    <row r="672148" hidden="1" x14ac:dyDescent="0.25"/>
    <row r="672149" hidden="1" x14ac:dyDescent="0.25"/>
    <row r="672150" hidden="1" x14ac:dyDescent="0.25"/>
    <row r="672151" hidden="1" x14ac:dyDescent="0.25"/>
    <row r="672152" hidden="1" x14ac:dyDescent="0.25"/>
    <row r="672153" hidden="1" x14ac:dyDescent="0.25"/>
    <row r="672154" hidden="1" x14ac:dyDescent="0.25"/>
    <row r="672155" hidden="1" x14ac:dyDescent="0.25"/>
    <row r="672156" hidden="1" x14ac:dyDescent="0.25"/>
    <row r="672157" hidden="1" x14ac:dyDescent="0.25"/>
    <row r="672158" hidden="1" x14ac:dyDescent="0.25"/>
    <row r="672159" hidden="1" x14ac:dyDescent="0.25"/>
    <row r="672160" hidden="1" x14ac:dyDescent="0.25"/>
    <row r="672161" hidden="1" x14ac:dyDescent="0.25"/>
    <row r="672162" hidden="1" x14ac:dyDescent="0.25"/>
    <row r="672163" hidden="1" x14ac:dyDescent="0.25"/>
    <row r="672164" hidden="1" x14ac:dyDescent="0.25"/>
    <row r="672165" hidden="1" x14ac:dyDescent="0.25"/>
    <row r="672166" hidden="1" x14ac:dyDescent="0.25"/>
    <row r="672167" hidden="1" x14ac:dyDescent="0.25"/>
    <row r="672168" hidden="1" x14ac:dyDescent="0.25"/>
    <row r="672169" hidden="1" x14ac:dyDescent="0.25"/>
    <row r="672170" hidden="1" x14ac:dyDescent="0.25"/>
    <row r="672171" hidden="1" x14ac:dyDescent="0.25"/>
    <row r="672172" hidden="1" x14ac:dyDescent="0.25"/>
    <row r="672173" hidden="1" x14ac:dyDescent="0.25"/>
    <row r="672174" hidden="1" x14ac:dyDescent="0.25"/>
    <row r="672175" hidden="1" x14ac:dyDescent="0.25"/>
    <row r="672176" hidden="1" x14ac:dyDescent="0.25"/>
    <row r="672177" hidden="1" x14ac:dyDescent="0.25"/>
    <row r="672178" hidden="1" x14ac:dyDescent="0.25"/>
    <row r="672179" hidden="1" x14ac:dyDescent="0.25"/>
    <row r="672180" hidden="1" x14ac:dyDescent="0.25"/>
    <row r="672181" hidden="1" x14ac:dyDescent="0.25"/>
    <row r="672182" hidden="1" x14ac:dyDescent="0.25"/>
    <row r="672183" hidden="1" x14ac:dyDescent="0.25"/>
    <row r="672184" hidden="1" x14ac:dyDescent="0.25"/>
    <row r="672185" hidden="1" x14ac:dyDescent="0.25"/>
    <row r="672186" hidden="1" x14ac:dyDescent="0.25"/>
    <row r="672187" hidden="1" x14ac:dyDescent="0.25"/>
    <row r="672188" hidden="1" x14ac:dyDescent="0.25"/>
    <row r="672189" hidden="1" x14ac:dyDescent="0.25"/>
    <row r="672190" hidden="1" x14ac:dyDescent="0.25"/>
    <row r="672191" hidden="1" x14ac:dyDescent="0.25"/>
    <row r="672192" hidden="1" x14ac:dyDescent="0.25"/>
    <row r="672193" hidden="1" x14ac:dyDescent="0.25"/>
    <row r="672194" hidden="1" x14ac:dyDescent="0.25"/>
    <row r="672195" hidden="1" x14ac:dyDescent="0.25"/>
    <row r="672196" hidden="1" x14ac:dyDescent="0.25"/>
    <row r="672197" hidden="1" x14ac:dyDescent="0.25"/>
    <row r="672198" hidden="1" x14ac:dyDescent="0.25"/>
    <row r="672199" hidden="1" x14ac:dyDescent="0.25"/>
    <row r="672200" hidden="1" x14ac:dyDescent="0.25"/>
    <row r="672201" hidden="1" x14ac:dyDescent="0.25"/>
    <row r="672202" hidden="1" x14ac:dyDescent="0.25"/>
    <row r="672203" hidden="1" x14ac:dyDescent="0.25"/>
    <row r="672204" hidden="1" x14ac:dyDescent="0.25"/>
    <row r="672205" hidden="1" x14ac:dyDescent="0.25"/>
    <row r="672206" hidden="1" x14ac:dyDescent="0.25"/>
    <row r="672207" hidden="1" x14ac:dyDescent="0.25"/>
    <row r="672208" hidden="1" x14ac:dyDescent="0.25"/>
    <row r="672209" hidden="1" x14ac:dyDescent="0.25"/>
    <row r="672210" hidden="1" x14ac:dyDescent="0.25"/>
    <row r="672211" hidden="1" x14ac:dyDescent="0.25"/>
    <row r="672212" hidden="1" x14ac:dyDescent="0.25"/>
    <row r="672213" hidden="1" x14ac:dyDescent="0.25"/>
    <row r="672214" hidden="1" x14ac:dyDescent="0.25"/>
    <row r="672215" hidden="1" x14ac:dyDescent="0.25"/>
    <row r="672216" hidden="1" x14ac:dyDescent="0.25"/>
    <row r="672217" hidden="1" x14ac:dyDescent="0.25"/>
    <row r="672218" hidden="1" x14ac:dyDescent="0.25"/>
    <row r="672219" hidden="1" x14ac:dyDescent="0.25"/>
    <row r="672220" hidden="1" x14ac:dyDescent="0.25"/>
    <row r="672221" hidden="1" x14ac:dyDescent="0.25"/>
    <row r="672222" hidden="1" x14ac:dyDescent="0.25"/>
    <row r="672223" hidden="1" x14ac:dyDescent="0.25"/>
    <row r="672224" hidden="1" x14ac:dyDescent="0.25"/>
    <row r="672225" hidden="1" x14ac:dyDescent="0.25"/>
    <row r="672226" hidden="1" x14ac:dyDescent="0.25"/>
    <row r="672227" hidden="1" x14ac:dyDescent="0.25"/>
    <row r="672228" hidden="1" x14ac:dyDescent="0.25"/>
    <row r="672229" hidden="1" x14ac:dyDescent="0.25"/>
    <row r="672230" hidden="1" x14ac:dyDescent="0.25"/>
    <row r="672231" hidden="1" x14ac:dyDescent="0.25"/>
    <row r="672232" hidden="1" x14ac:dyDescent="0.25"/>
    <row r="672233" hidden="1" x14ac:dyDescent="0.25"/>
    <row r="672234" hidden="1" x14ac:dyDescent="0.25"/>
    <row r="672235" hidden="1" x14ac:dyDescent="0.25"/>
    <row r="672236" hidden="1" x14ac:dyDescent="0.25"/>
    <row r="672237" hidden="1" x14ac:dyDescent="0.25"/>
    <row r="672238" hidden="1" x14ac:dyDescent="0.25"/>
    <row r="672239" hidden="1" x14ac:dyDescent="0.25"/>
    <row r="672240" hidden="1" x14ac:dyDescent="0.25"/>
    <row r="672241" hidden="1" x14ac:dyDescent="0.25"/>
    <row r="672242" hidden="1" x14ac:dyDescent="0.25"/>
    <row r="672243" hidden="1" x14ac:dyDescent="0.25"/>
    <row r="672244" hidden="1" x14ac:dyDescent="0.25"/>
    <row r="672245" hidden="1" x14ac:dyDescent="0.25"/>
    <row r="672246" hidden="1" x14ac:dyDescent="0.25"/>
    <row r="672247" hidden="1" x14ac:dyDescent="0.25"/>
    <row r="672248" hidden="1" x14ac:dyDescent="0.25"/>
    <row r="672249" hidden="1" x14ac:dyDescent="0.25"/>
    <row r="672250" hidden="1" x14ac:dyDescent="0.25"/>
    <row r="672251" hidden="1" x14ac:dyDescent="0.25"/>
    <row r="672252" hidden="1" x14ac:dyDescent="0.25"/>
    <row r="672253" hidden="1" x14ac:dyDescent="0.25"/>
    <row r="672254" hidden="1" x14ac:dyDescent="0.25"/>
    <row r="672255" hidden="1" x14ac:dyDescent="0.25"/>
    <row r="672256" hidden="1" x14ac:dyDescent="0.25"/>
    <row r="672257" hidden="1" x14ac:dyDescent="0.25"/>
    <row r="672258" hidden="1" x14ac:dyDescent="0.25"/>
    <row r="672259" hidden="1" x14ac:dyDescent="0.25"/>
    <row r="672260" hidden="1" x14ac:dyDescent="0.25"/>
    <row r="672261" hidden="1" x14ac:dyDescent="0.25"/>
    <row r="672262" hidden="1" x14ac:dyDescent="0.25"/>
    <row r="672263" hidden="1" x14ac:dyDescent="0.25"/>
    <row r="672264" hidden="1" x14ac:dyDescent="0.25"/>
    <row r="672265" hidden="1" x14ac:dyDescent="0.25"/>
    <row r="672266" hidden="1" x14ac:dyDescent="0.25"/>
    <row r="672267" hidden="1" x14ac:dyDescent="0.25"/>
    <row r="672268" hidden="1" x14ac:dyDescent="0.25"/>
    <row r="672269" hidden="1" x14ac:dyDescent="0.25"/>
    <row r="672270" hidden="1" x14ac:dyDescent="0.25"/>
    <row r="672271" hidden="1" x14ac:dyDescent="0.25"/>
    <row r="672272" hidden="1" x14ac:dyDescent="0.25"/>
    <row r="672273" hidden="1" x14ac:dyDescent="0.25"/>
    <row r="672274" hidden="1" x14ac:dyDescent="0.25"/>
    <row r="672275" hidden="1" x14ac:dyDescent="0.25"/>
    <row r="672276" hidden="1" x14ac:dyDescent="0.25"/>
    <row r="672277" hidden="1" x14ac:dyDescent="0.25"/>
    <row r="672278" hidden="1" x14ac:dyDescent="0.25"/>
    <row r="672279" hidden="1" x14ac:dyDescent="0.25"/>
    <row r="672280" hidden="1" x14ac:dyDescent="0.25"/>
    <row r="672281" hidden="1" x14ac:dyDescent="0.25"/>
    <row r="672282" hidden="1" x14ac:dyDescent="0.25"/>
    <row r="672283" hidden="1" x14ac:dyDescent="0.25"/>
    <row r="672284" hidden="1" x14ac:dyDescent="0.25"/>
    <row r="672285" hidden="1" x14ac:dyDescent="0.25"/>
    <row r="672286" hidden="1" x14ac:dyDescent="0.25"/>
    <row r="672287" hidden="1" x14ac:dyDescent="0.25"/>
    <row r="672288" hidden="1" x14ac:dyDescent="0.25"/>
    <row r="672289" hidden="1" x14ac:dyDescent="0.25"/>
    <row r="672290" hidden="1" x14ac:dyDescent="0.25"/>
    <row r="672291" hidden="1" x14ac:dyDescent="0.25"/>
    <row r="672292" hidden="1" x14ac:dyDescent="0.25"/>
    <row r="672293" hidden="1" x14ac:dyDescent="0.25"/>
    <row r="672294" hidden="1" x14ac:dyDescent="0.25"/>
    <row r="672295" hidden="1" x14ac:dyDescent="0.25"/>
    <row r="672296" hidden="1" x14ac:dyDescent="0.25"/>
    <row r="672297" hidden="1" x14ac:dyDescent="0.25"/>
    <row r="672298" hidden="1" x14ac:dyDescent="0.25"/>
    <row r="672299" hidden="1" x14ac:dyDescent="0.25"/>
    <row r="672300" hidden="1" x14ac:dyDescent="0.25"/>
    <row r="672301" hidden="1" x14ac:dyDescent="0.25"/>
    <row r="672302" hidden="1" x14ac:dyDescent="0.25"/>
    <row r="672303" hidden="1" x14ac:dyDescent="0.25"/>
    <row r="672304" hidden="1" x14ac:dyDescent="0.25"/>
    <row r="672305" hidden="1" x14ac:dyDescent="0.25"/>
    <row r="672306" hidden="1" x14ac:dyDescent="0.25"/>
    <row r="672307" hidden="1" x14ac:dyDescent="0.25"/>
    <row r="672308" hidden="1" x14ac:dyDescent="0.25"/>
    <row r="672309" hidden="1" x14ac:dyDescent="0.25"/>
    <row r="672310" hidden="1" x14ac:dyDescent="0.25"/>
    <row r="672311" hidden="1" x14ac:dyDescent="0.25"/>
    <row r="672312" hidden="1" x14ac:dyDescent="0.25"/>
    <row r="672313" hidden="1" x14ac:dyDescent="0.25"/>
    <row r="672314" hidden="1" x14ac:dyDescent="0.25"/>
    <row r="672315" hidden="1" x14ac:dyDescent="0.25"/>
    <row r="672316" hidden="1" x14ac:dyDescent="0.25"/>
    <row r="672317" hidden="1" x14ac:dyDescent="0.25"/>
    <row r="672318" hidden="1" x14ac:dyDescent="0.25"/>
    <row r="672319" hidden="1" x14ac:dyDescent="0.25"/>
    <row r="672320" hidden="1" x14ac:dyDescent="0.25"/>
    <row r="672321" hidden="1" x14ac:dyDescent="0.25"/>
    <row r="672322" hidden="1" x14ac:dyDescent="0.25"/>
    <row r="672323" hidden="1" x14ac:dyDescent="0.25"/>
    <row r="672324" hidden="1" x14ac:dyDescent="0.25"/>
    <row r="672325" hidden="1" x14ac:dyDescent="0.25"/>
    <row r="672326" hidden="1" x14ac:dyDescent="0.25"/>
    <row r="672327" hidden="1" x14ac:dyDescent="0.25"/>
    <row r="672328" hidden="1" x14ac:dyDescent="0.25"/>
    <row r="672329" hidden="1" x14ac:dyDescent="0.25"/>
    <row r="672330" hidden="1" x14ac:dyDescent="0.25"/>
    <row r="672331" hidden="1" x14ac:dyDescent="0.25"/>
    <row r="672332" hidden="1" x14ac:dyDescent="0.25"/>
    <row r="672333" hidden="1" x14ac:dyDescent="0.25"/>
    <row r="672334" hidden="1" x14ac:dyDescent="0.25"/>
    <row r="672335" hidden="1" x14ac:dyDescent="0.25"/>
    <row r="672336" hidden="1" x14ac:dyDescent="0.25"/>
    <row r="672337" hidden="1" x14ac:dyDescent="0.25"/>
    <row r="672338" hidden="1" x14ac:dyDescent="0.25"/>
    <row r="672339" hidden="1" x14ac:dyDescent="0.25"/>
    <row r="672340" hidden="1" x14ac:dyDescent="0.25"/>
    <row r="672341" hidden="1" x14ac:dyDescent="0.25"/>
    <row r="672342" hidden="1" x14ac:dyDescent="0.25"/>
    <row r="672343" hidden="1" x14ac:dyDescent="0.25"/>
    <row r="672344" hidden="1" x14ac:dyDescent="0.25"/>
    <row r="672345" hidden="1" x14ac:dyDescent="0.25"/>
    <row r="672346" hidden="1" x14ac:dyDescent="0.25"/>
    <row r="672347" hidden="1" x14ac:dyDescent="0.25"/>
    <row r="672348" hidden="1" x14ac:dyDescent="0.25"/>
    <row r="672349" hidden="1" x14ac:dyDescent="0.25"/>
    <row r="672350" hidden="1" x14ac:dyDescent="0.25"/>
    <row r="672351" hidden="1" x14ac:dyDescent="0.25"/>
    <row r="672352" hidden="1" x14ac:dyDescent="0.25"/>
    <row r="672353" hidden="1" x14ac:dyDescent="0.25"/>
    <row r="672354" hidden="1" x14ac:dyDescent="0.25"/>
    <row r="672355" hidden="1" x14ac:dyDescent="0.25"/>
    <row r="672356" hidden="1" x14ac:dyDescent="0.25"/>
    <row r="672357" hidden="1" x14ac:dyDescent="0.25"/>
    <row r="672358" hidden="1" x14ac:dyDescent="0.25"/>
    <row r="672359" hidden="1" x14ac:dyDescent="0.25"/>
    <row r="672360" hidden="1" x14ac:dyDescent="0.25"/>
    <row r="672361" hidden="1" x14ac:dyDescent="0.25"/>
    <row r="672362" hidden="1" x14ac:dyDescent="0.25"/>
    <row r="672363" hidden="1" x14ac:dyDescent="0.25"/>
    <row r="672364" hidden="1" x14ac:dyDescent="0.25"/>
    <row r="672365" hidden="1" x14ac:dyDescent="0.25"/>
    <row r="672366" hidden="1" x14ac:dyDescent="0.25"/>
    <row r="672367" hidden="1" x14ac:dyDescent="0.25"/>
    <row r="672368" hidden="1" x14ac:dyDescent="0.25"/>
    <row r="672369" hidden="1" x14ac:dyDescent="0.25"/>
    <row r="672370" hidden="1" x14ac:dyDescent="0.25"/>
    <row r="672371" hidden="1" x14ac:dyDescent="0.25"/>
    <row r="672372" hidden="1" x14ac:dyDescent="0.25"/>
    <row r="672373" hidden="1" x14ac:dyDescent="0.25"/>
    <row r="672374" hidden="1" x14ac:dyDescent="0.25"/>
    <row r="672375" hidden="1" x14ac:dyDescent="0.25"/>
    <row r="672376" hidden="1" x14ac:dyDescent="0.25"/>
    <row r="672377" hidden="1" x14ac:dyDescent="0.25"/>
    <row r="672378" hidden="1" x14ac:dyDescent="0.25"/>
    <row r="672379" hidden="1" x14ac:dyDescent="0.25"/>
    <row r="672380" hidden="1" x14ac:dyDescent="0.25"/>
    <row r="672381" hidden="1" x14ac:dyDescent="0.25"/>
    <row r="672382" hidden="1" x14ac:dyDescent="0.25"/>
    <row r="672383" hidden="1" x14ac:dyDescent="0.25"/>
    <row r="672384" hidden="1" x14ac:dyDescent="0.25"/>
    <row r="672385" hidden="1" x14ac:dyDescent="0.25"/>
    <row r="672386" hidden="1" x14ac:dyDescent="0.25"/>
    <row r="672387" hidden="1" x14ac:dyDescent="0.25"/>
    <row r="672388" hidden="1" x14ac:dyDescent="0.25"/>
    <row r="672389" hidden="1" x14ac:dyDescent="0.25"/>
    <row r="672390" hidden="1" x14ac:dyDescent="0.25"/>
    <row r="672391" hidden="1" x14ac:dyDescent="0.25"/>
    <row r="672392" hidden="1" x14ac:dyDescent="0.25"/>
    <row r="672393" hidden="1" x14ac:dyDescent="0.25"/>
    <row r="672394" hidden="1" x14ac:dyDescent="0.25"/>
    <row r="672395" hidden="1" x14ac:dyDescent="0.25"/>
    <row r="672396" hidden="1" x14ac:dyDescent="0.25"/>
    <row r="672397" hidden="1" x14ac:dyDescent="0.25"/>
    <row r="672398" hidden="1" x14ac:dyDescent="0.25"/>
    <row r="672399" hidden="1" x14ac:dyDescent="0.25"/>
    <row r="672400" hidden="1" x14ac:dyDescent="0.25"/>
    <row r="672401" hidden="1" x14ac:dyDescent="0.25"/>
    <row r="672402" hidden="1" x14ac:dyDescent="0.25"/>
    <row r="672403" hidden="1" x14ac:dyDescent="0.25"/>
    <row r="672404" hidden="1" x14ac:dyDescent="0.25"/>
    <row r="672405" hidden="1" x14ac:dyDescent="0.25"/>
    <row r="672406" hidden="1" x14ac:dyDescent="0.25"/>
    <row r="672407" hidden="1" x14ac:dyDescent="0.25"/>
    <row r="672408" hidden="1" x14ac:dyDescent="0.25"/>
    <row r="672409" hidden="1" x14ac:dyDescent="0.25"/>
    <row r="672410" hidden="1" x14ac:dyDescent="0.25"/>
    <row r="672411" hidden="1" x14ac:dyDescent="0.25"/>
    <row r="672412" hidden="1" x14ac:dyDescent="0.25"/>
    <row r="672413" hidden="1" x14ac:dyDescent="0.25"/>
    <row r="672414" hidden="1" x14ac:dyDescent="0.25"/>
    <row r="672415" hidden="1" x14ac:dyDescent="0.25"/>
    <row r="672416" hidden="1" x14ac:dyDescent="0.25"/>
    <row r="672417" hidden="1" x14ac:dyDescent="0.25"/>
    <row r="672418" hidden="1" x14ac:dyDescent="0.25"/>
    <row r="672419" hidden="1" x14ac:dyDescent="0.25"/>
    <row r="672420" hidden="1" x14ac:dyDescent="0.25"/>
    <row r="672421" hidden="1" x14ac:dyDescent="0.25"/>
    <row r="672422" hidden="1" x14ac:dyDescent="0.25"/>
    <row r="672423" hidden="1" x14ac:dyDescent="0.25"/>
    <row r="672424" hidden="1" x14ac:dyDescent="0.25"/>
    <row r="672425" hidden="1" x14ac:dyDescent="0.25"/>
    <row r="672426" hidden="1" x14ac:dyDescent="0.25"/>
    <row r="672427" hidden="1" x14ac:dyDescent="0.25"/>
    <row r="672428" hidden="1" x14ac:dyDescent="0.25"/>
    <row r="672429" hidden="1" x14ac:dyDescent="0.25"/>
    <row r="672430" hidden="1" x14ac:dyDescent="0.25"/>
    <row r="672431" hidden="1" x14ac:dyDescent="0.25"/>
    <row r="672432" hidden="1" x14ac:dyDescent="0.25"/>
    <row r="672433" hidden="1" x14ac:dyDescent="0.25"/>
    <row r="672434" hidden="1" x14ac:dyDescent="0.25"/>
    <row r="672435" hidden="1" x14ac:dyDescent="0.25"/>
    <row r="672436" hidden="1" x14ac:dyDescent="0.25"/>
    <row r="672437" hidden="1" x14ac:dyDescent="0.25"/>
    <row r="672438" hidden="1" x14ac:dyDescent="0.25"/>
    <row r="672439" hidden="1" x14ac:dyDescent="0.25"/>
    <row r="672440" hidden="1" x14ac:dyDescent="0.25"/>
    <row r="672441" hidden="1" x14ac:dyDescent="0.25"/>
    <row r="672442" hidden="1" x14ac:dyDescent="0.25"/>
    <row r="672443" hidden="1" x14ac:dyDescent="0.25"/>
    <row r="672444" hidden="1" x14ac:dyDescent="0.25"/>
    <row r="672445" hidden="1" x14ac:dyDescent="0.25"/>
    <row r="672446" hidden="1" x14ac:dyDescent="0.25"/>
    <row r="672447" hidden="1" x14ac:dyDescent="0.25"/>
    <row r="672448" hidden="1" x14ac:dyDescent="0.25"/>
    <row r="672449" hidden="1" x14ac:dyDescent="0.25"/>
    <row r="672450" hidden="1" x14ac:dyDescent="0.25"/>
    <row r="672451" hidden="1" x14ac:dyDescent="0.25"/>
    <row r="672452" hidden="1" x14ac:dyDescent="0.25"/>
    <row r="672453" hidden="1" x14ac:dyDescent="0.25"/>
    <row r="672454" hidden="1" x14ac:dyDescent="0.25"/>
    <row r="672455" hidden="1" x14ac:dyDescent="0.25"/>
    <row r="672456" hidden="1" x14ac:dyDescent="0.25"/>
    <row r="672457" hidden="1" x14ac:dyDescent="0.25"/>
    <row r="672458" hidden="1" x14ac:dyDescent="0.25"/>
    <row r="672459" hidden="1" x14ac:dyDescent="0.25"/>
    <row r="672460" hidden="1" x14ac:dyDescent="0.25"/>
    <row r="672461" hidden="1" x14ac:dyDescent="0.25"/>
    <row r="672462" hidden="1" x14ac:dyDescent="0.25"/>
    <row r="672463" hidden="1" x14ac:dyDescent="0.25"/>
    <row r="672464" hidden="1" x14ac:dyDescent="0.25"/>
    <row r="672465" hidden="1" x14ac:dyDescent="0.25"/>
    <row r="672466" hidden="1" x14ac:dyDescent="0.25"/>
    <row r="672467" hidden="1" x14ac:dyDescent="0.25"/>
    <row r="672468" hidden="1" x14ac:dyDescent="0.25"/>
    <row r="672469" hidden="1" x14ac:dyDescent="0.25"/>
    <row r="672470" hidden="1" x14ac:dyDescent="0.25"/>
    <row r="672471" hidden="1" x14ac:dyDescent="0.25"/>
    <row r="672472" hidden="1" x14ac:dyDescent="0.25"/>
    <row r="672473" hidden="1" x14ac:dyDescent="0.25"/>
    <row r="672474" hidden="1" x14ac:dyDescent="0.25"/>
    <row r="672475" hidden="1" x14ac:dyDescent="0.25"/>
    <row r="672476" hidden="1" x14ac:dyDescent="0.25"/>
    <row r="672477" hidden="1" x14ac:dyDescent="0.25"/>
    <row r="672478" hidden="1" x14ac:dyDescent="0.25"/>
    <row r="672479" hidden="1" x14ac:dyDescent="0.25"/>
    <row r="672480" hidden="1" x14ac:dyDescent="0.25"/>
    <row r="672481" hidden="1" x14ac:dyDescent="0.25"/>
    <row r="672482" hidden="1" x14ac:dyDescent="0.25"/>
    <row r="672483" hidden="1" x14ac:dyDescent="0.25"/>
    <row r="672484" hidden="1" x14ac:dyDescent="0.25"/>
    <row r="672485" hidden="1" x14ac:dyDescent="0.25"/>
    <row r="672486" hidden="1" x14ac:dyDescent="0.25"/>
    <row r="672487" hidden="1" x14ac:dyDescent="0.25"/>
    <row r="672488" hidden="1" x14ac:dyDescent="0.25"/>
    <row r="672489" hidden="1" x14ac:dyDescent="0.25"/>
    <row r="672490" hidden="1" x14ac:dyDescent="0.25"/>
    <row r="672491" hidden="1" x14ac:dyDescent="0.25"/>
    <row r="672492" hidden="1" x14ac:dyDescent="0.25"/>
    <row r="672493" hidden="1" x14ac:dyDescent="0.25"/>
    <row r="672494" hidden="1" x14ac:dyDescent="0.25"/>
    <row r="672495" hidden="1" x14ac:dyDescent="0.25"/>
    <row r="672496" hidden="1" x14ac:dyDescent="0.25"/>
    <row r="672497" hidden="1" x14ac:dyDescent="0.25"/>
    <row r="672498" hidden="1" x14ac:dyDescent="0.25"/>
    <row r="672499" hidden="1" x14ac:dyDescent="0.25"/>
    <row r="672500" hidden="1" x14ac:dyDescent="0.25"/>
    <row r="672501" hidden="1" x14ac:dyDescent="0.25"/>
    <row r="672502" hidden="1" x14ac:dyDescent="0.25"/>
    <row r="672503" hidden="1" x14ac:dyDescent="0.25"/>
    <row r="672504" hidden="1" x14ac:dyDescent="0.25"/>
    <row r="672505" hidden="1" x14ac:dyDescent="0.25"/>
    <row r="672506" hidden="1" x14ac:dyDescent="0.25"/>
    <row r="672507" hidden="1" x14ac:dyDescent="0.25"/>
    <row r="672508" hidden="1" x14ac:dyDescent="0.25"/>
    <row r="672509" hidden="1" x14ac:dyDescent="0.25"/>
    <row r="672510" hidden="1" x14ac:dyDescent="0.25"/>
    <row r="672511" hidden="1" x14ac:dyDescent="0.25"/>
    <row r="672512" hidden="1" x14ac:dyDescent="0.25"/>
    <row r="672513" hidden="1" x14ac:dyDescent="0.25"/>
    <row r="672514" hidden="1" x14ac:dyDescent="0.25"/>
    <row r="672515" hidden="1" x14ac:dyDescent="0.25"/>
    <row r="672516" hidden="1" x14ac:dyDescent="0.25"/>
    <row r="672517" hidden="1" x14ac:dyDescent="0.25"/>
    <row r="672518" hidden="1" x14ac:dyDescent="0.25"/>
    <row r="672519" hidden="1" x14ac:dyDescent="0.25"/>
    <row r="672520" hidden="1" x14ac:dyDescent="0.25"/>
    <row r="672521" hidden="1" x14ac:dyDescent="0.25"/>
    <row r="672522" hidden="1" x14ac:dyDescent="0.25"/>
    <row r="672523" hidden="1" x14ac:dyDescent="0.25"/>
    <row r="672524" hidden="1" x14ac:dyDescent="0.25"/>
    <row r="672525" hidden="1" x14ac:dyDescent="0.25"/>
    <row r="672526" hidden="1" x14ac:dyDescent="0.25"/>
    <row r="672527" hidden="1" x14ac:dyDescent="0.25"/>
    <row r="672528" hidden="1" x14ac:dyDescent="0.25"/>
    <row r="672529" hidden="1" x14ac:dyDescent="0.25"/>
    <row r="672530" hidden="1" x14ac:dyDescent="0.25"/>
    <row r="672531" hidden="1" x14ac:dyDescent="0.25"/>
    <row r="672532" hidden="1" x14ac:dyDescent="0.25"/>
    <row r="672533" hidden="1" x14ac:dyDescent="0.25"/>
    <row r="672534" hidden="1" x14ac:dyDescent="0.25"/>
    <row r="672535" hidden="1" x14ac:dyDescent="0.25"/>
    <row r="672536" hidden="1" x14ac:dyDescent="0.25"/>
    <row r="672537" hidden="1" x14ac:dyDescent="0.25"/>
    <row r="672538" hidden="1" x14ac:dyDescent="0.25"/>
    <row r="672539" hidden="1" x14ac:dyDescent="0.25"/>
    <row r="672540" hidden="1" x14ac:dyDescent="0.25"/>
    <row r="672541" hidden="1" x14ac:dyDescent="0.25"/>
    <row r="672542" hidden="1" x14ac:dyDescent="0.25"/>
    <row r="672543" hidden="1" x14ac:dyDescent="0.25"/>
    <row r="672544" hidden="1" x14ac:dyDescent="0.25"/>
    <row r="672545" hidden="1" x14ac:dyDescent="0.25"/>
    <row r="672546" hidden="1" x14ac:dyDescent="0.25"/>
    <row r="672547" hidden="1" x14ac:dyDescent="0.25"/>
    <row r="672548" hidden="1" x14ac:dyDescent="0.25"/>
    <row r="672549" hidden="1" x14ac:dyDescent="0.25"/>
    <row r="672550" hidden="1" x14ac:dyDescent="0.25"/>
    <row r="672551" hidden="1" x14ac:dyDescent="0.25"/>
    <row r="672552" hidden="1" x14ac:dyDescent="0.25"/>
    <row r="672553" hidden="1" x14ac:dyDescent="0.25"/>
    <row r="672554" hidden="1" x14ac:dyDescent="0.25"/>
    <row r="672555" hidden="1" x14ac:dyDescent="0.25"/>
    <row r="672556" hidden="1" x14ac:dyDescent="0.25"/>
    <row r="672557" hidden="1" x14ac:dyDescent="0.25"/>
    <row r="672558" hidden="1" x14ac:dyDescent="0.25"/>
    <row r="672559" hidden="1" x14ac:dyDescent="0.25"/>
    <row r="672560" hidden="1" x14ac:dyDescent="0.25"/>
    <row r="672561" hidden="1" x14ac:dyDescent="0.25"/>
    <row r="672562" hidden="1" x14ac:dyDescent="0.25"/>
    <row r="672563" hidden="1" x14ac:dyDescent="0.25"/>
    <row r="672564" hidden="1" x14ac:dyDescent="0.25"/>
    <row r="672565" hidden="1" x14ac:dyDescent="0.25"/>
    <row r="672566" hidden="1" x14ac:dyDescent="0.25"/>
    <row r="672567" hidden="1" x14ac:dyDescent="0.25"/>
    <row r="672568" hidden="1" x14ac:dyDescent="0.25"/>
    <row r="672569" hidden="1" x14ac:dyDescent="0.25"/>
    <row r="672570" hidden="1" x14ac:dyDescent="0.25"/>
    <row r="672571" hidden="1" x14ac:dyDescent="0.25"/>
    <row r="672572" hidden="1" x14ac:dyDescent="0.25"/>
    <row r="672573" hidden="1" x14ac:dyDescent="0.25"/>
    <row r="672574" hidden="1" x14ac:dyDescent="0.25"/>
    <row r="672575" hidden="1" x14ac:dyDescent="0.25"/>
    <row r="672576" hidden="1" x14ac:dyDescent="0.25"/>
    <row r="672577" hidden="1" x14ac:dyDescent="0.25"/>
    <row r="672578" hidden="1" x14ac:dyDescent="0.25"/>
    <row r="672579" hidden="1" x14ac:dyDescent="0.25"/>
    <row r="672580" hidden="1" x14ac:dyDescent="0.25"/>
    <row r="672581" hidden="1" x14ac:dyDescent="0.25"/>
    <row r="672582" hidden="1" x14ac:dyDescent="0.25"/>
    <row r="672583" hidden="1" x14ac:dyDescent="0.25"/>
    <row r="672584" hidden="1" x14ac:dyDescent="0.25"/>
    <row r="672585" hidden="1" x14ac:dyDescent="0.25"/>
    <row r="672586" hidden="1" x14ac:dyDescent="0.25"/>
    <row r="672587" hidden="1" x14ac:dyDescent="0.25"/>
    <row r="672588" hidden="1" x14ac:dyDescent="0.25"/>
    <row r="672589" hidden="1" x14ac:dyDescent="0.25"/>
    <row r="672590" hidden="1" x14ac:dyDescent="0.25"/>
    <row r="672591" hidden="1" x14ac:dyDescent="0.25"/>
    <row r="672592" hidden="1" x14ac:dyDescent="0.25"/>
    <row r="672593" hidden="1" x14ac:dyDescent="0.25"/>
    <row r="672594" hidden="1" x14ac:dyDescent="0.25"/>
    <row r="672595" hidden="1" x14ac:dyDescent="0.25"/>
    <row r="672596" hidden="1" x14ac:dyDescent="0.25"/>
    <row r="672597" hidden="1" x14ac:dyDescent="0.25"/>
    <row r="672598" hidden="1" x14ac:dyDescent="0.25"/>
    <row r="672599" hidden="1" x14ac:dyDescent="0.25"/>
    <row r="672600" hidden="1" x14ac:dyDescent="0.25"/>
    <row r="672601" hidden="1" x14ac:dyDescent="0.25"/>
    <row r="672602" hidden="1" x14ac:dyDescent="0.25"/>
    <row r="672603" hidden="1" x14ac:dyDescent="0.25"/>
    <row r="672604" hidden="1" x14ac:dyDescent="0.25"/>
    <row r="672605" hidden="1" x14ac:dyDescent="0.25"/>
    <row r="672606" hidden="1" x14ac:dyDescent="0.25"/>
    <row r="672607" hidden="1" x14ac:dyDescent="0.25"/>
    <row r="672608" hidden="1" x14ac:dyDescent="0.25"/>
    <row r="672609" hidden="1" x14ac:dyDescent="0.25"/>
    <row r="672610" hidden="1" x14ac:dyDescent="0.25"/>
    <row r="672611" hidden="1" x14ac:dyDescent="0.25"/>
    <row r="672612" hidden="1" x14ac:dyDescent="0.25"/>
    <row r="672613" hidden="1" x14ac:dyDescent="0.25"/>
    <row r="672614" hidden="1" x14ac:dyDescent="0.25"/>
    <row r="672615" hidden="1" x14ac:dyDescent="0.25"/>
    <row r="672616" hidden="1" x14ac:dyDescent="0.25"/>
    <row r="672617" hidden="1" x14ac:dyDescent="0.25"/>
    <row r="672618" hidden="1" x14ac:dyDescent="0.25"/>
    <row r="672619" hidden="1" x14ac:dyDescent="0.25"/>
    <row r="672620" hidden="1" x14ac:dyDescent="0.25"/>
    <row r="672621" hidden="1" x14ac:dyDescent="0.25"/>
    <row r="672622" hidden="1" x14ac:dyDescent="0.25"/>
    <row r="672623" hidden="1" x14ac:dyDescent="0.25"/>
    <row r="672624" hidden="1" x14ac:dyDescent="0.25"/>
    <row r="672625" hidden="1" x14ac:dyDescent="0.25"/>
    <row r="672626" hidden="1" x14ac:dyDescent="0.25"/>
    <row r="672627" hidden="1" x14ac:dyDescent="0.25"/>
    <row r="672628" hidden="1" x14ac:dyDescent="0.25"/>
    <row r="672629" hidden="1" x14ac:dyDescent="0.25"/>
    <row r="672630" hidden="1" x14ac:dyDescent="0.25"/>
    <row r="672631" hidden="1" x14ac:dyDescent="0.25"/>
    <row r="672632" hidden="1" x14ac:dyDescent="0.25"/>
    <row r="672633" hidden="1" x14ac:dyDescent="0.25"/>
    <row r="672634" hidden="1" x14ac:dyDescent="0.25"/>
    <row r="672635" hidden="1" x14ac:dyDescent="0.25"/>
    <row r="672636" hidden="1" x14ac:dyDescent="0.25"/>
    <row r="672637" hidden="1" x14ac:dyDescent="0.25"/>
    <row r="672638" hidden="1" x14ac:dyDescent="0.25"/>
    <row r="672639" hidden="1" x14ac:dyDescent="0.25"/>
    <row r="672640" hidden="1" x14ac:dyDescent="0.25"/>
    <row r="672641" hidden="1" x14ac:dyDescent="0.25"/>
    <row r="672642" hidden="1" x14ac:dyDescent="0.25"/>
    <row r="672643" hidden="1" x14ac:dyDescent="0.25"/>
    <row r="672644" hidden="1" x14ac:dyDescent="0.25"/>
    <row r="672645" hidden="1" x14ac:dyDescent="0.25"/>
    <row r="672646" hidden="1" x14ac:dyDescent="0.25"/>
    <row r="672647" hidden="1" x14ac:dyDescent="0.25"/>
    <row r="672648" hidden="1" x14ac:dyDescent="0.25"/>
    <row r="672649" hidden="1" x14ac:dyDescent="0.25"/>
    <row r="672650" hidden="1" x14ac:dyDescent="0.25"/>
    <row r="672651" hidden="1" x14ac:dyDescent="0.25"/>
    <row r="672652" hidden="1" x14ac:dyDescent="0.25"/>
    <row r="672653" hidden="1" x14ac:dyDescent="0.25"/>
    <row r="672654" hidden="1" x14ac:dyDescent="0.25"/>
    <row r="672655" hidden="1" x14ac:dyDescent="0.25"/>
    <row r="672656" hidden="1" x14ac:dyDescent="0.25"/>
    <row r="672657" hidden="1" x14ac:dyDescent="0.25"/>
    <row r="672658" hidden="1" x14ac:dyDescent="0.25"/>
    <row r="672659" hidden="1" x14ac:dyDescent="0.25"/>
    <row r="672660" hidden="1" x14ac:dyDescent="0.25"/>
    <row r="672661" hidden="1" x14ac:dyDescent="0.25"/>
    <row r="672662" hidden="1" x14ac:dyDescent="0.25"/>
    <row r="672663" hidden="1" x14ac:dyDescent="0.25"/>
    <row r="672664" hidden="1" x14ac:dyDescent="0.25"/>
    <row r="672665" hidden="1" x14ac:dyDescent="0.25"/>
    <row r="672666" hidden="1" x14ac:dyDescent="0.25"/>
    <row r="672667" hidden="1" x14ac:dyDescent="0.25"/>
    <row r="672668" hidden="1" x14ac:dyDescent="0.25"/>
    <row r="672669" hidden="1" x14ac:dyDescent="0.25"/>
    <row r="672670" hidden="1" x14ac:dyDescent="0.25"/>
    <row r="672671" hidden="1" x14ac:dyDescent="0.25"/>
    <row r="672672" hidden="1" x14ac:dyDescent="0.25"/>
    <row r="672673" hidden="1" x14ac:dyDescent="0.25"/>
    <row r="672674" hidden="1" x14ac:dyDescent="0.25"/>
    <row r="672675" hidden="1" x14ac:dyDescent="0.25"/>
    <row r="672676" hidden="1" x14ac:dyDescent="0.25"/>
    <row r="672677" hidden="1" x14ac:dyDescent="0.25"/>
    <row r="672678" hidden="1" x14ac:dyDescent="0.25"/>
    <row r="672679" hidden="1" x14ac:dyDescent="0.25"/>
    <row r="672680" hidden="1" x14ac:dyDescent="0.25"/>
    <row r="672681" hidden="1" x14ac:dyDescent="0.25"/>
    <row r="672682" hidden="1" x14ac:dyDescent="0.25"/>
    <row r="672683" hidden="1" x14ac:dyDescent="0.25"/>
    <row r="672684" hidden="1" x14ac:dyDescent="0.25"/>
    <row r="672685" hidden="1" x14ac:dyDescent="0.25"/>
    <row r="672686" hidden="1" x14ac:dyDescent="0.25"/>
    <row r="672687" hidden="1" x14ac:dyDescent="0.25"/>
    <row r="672688" hidden="1" x14ac:dyDescent="0.25"/>
    <row r="672689" hidden="1" x14ac:dyDescent="0.25"/>
    <row r="672690" hidden="1" x14ac:dyDescent="0.25"/>
    <row r="672691" hidden="1" x14ac:dyDescent="0.25"/>
    <row r="672692" hidden="1" x14ac:dyDescent="0.25"/>
    <row r="672693" hidden="1" x14ac:dyDescent="0.25"/>
    <row r="672694" hidden="1" x14ac:dyDescent="0.25"/>
    <row r="672695" hidden="1" x14ac:dyDescent="0.25"/>
    <row r="672696" hidden="1" x14ac:dyDescent="0.25"/>
    <row r="672697" hidden="1" x14ac:dyDescent="0.25"/>
    <row r="672698" hidden="1" x14ac:dyDescent="0.25"/>
    <row r="672699" hidden="1" x14ac:dyDescent="0.25"/>
    <row r="672700" hidden="1" x14ac:dyDescent="0.25"/>
    <row r="672701" hidden="1" x14ac:dyDescent="0.25"/>
    <row r="672702" hidden="1" x14ac:dyDescent="0.25"/>
    <row r="672703" hidden="1" x14ac:dyDescent="0.25"/>
    <row r="672704" hidden="1" x14ac:dyDescent="0.25"/>
    <row r="672705" hidden="1" x14ac:dyDescent="0.25"/>
    <row r="672706" hidden="1" x14ac:dyDescent="0.25"/>
    <row r="672707" hidden="1" x14ac:dyDescent="0.25"/>
    <row r="672708" hidden="1" x14ac:dyDescent="0.25"/>
    <row r="672709" hidden="1" x14ac:dyDescent="0.25"/>
    <row r="672710" hidden="1" x14ac:dyDescent="0.25"/>
    <row r="672711" hidden="1" x14ac:dyDescent="0.25"/>
    <row r="672712" hidden="1" x14ac:dyDescent="0.25"/>
    <row r="672713" hidden="1" x14ac:dyDescent="0.25"/>
    <row r="672714" hidden="1" x14ac:dyDescent="0.25"/>
    <row r="672715" hidden="1" x14ac:dyDescent="0.25"/>
    <row r="672716" hidden="1" x14ac:dyDescent="0.25"/>
    <row r="672717" hidden="1" x14ac:dyDescent="0.25"/>
    <row r="672718" hidden="1" x14ac:dyDescent="0.25"/>
    <row r="672719" hidden="1" x14ac:dyDescent="0.25"/>
    <row r="672720" hidden="1" x14ac:dyDescent="0.25"/>
    <row r="672721" hidden="1" x14ac:dyDescent="0.25"/>
    <row r="672722" hidden="1" x14ac:dyDescent="0.25"/>
    <row r="672723" hidden="1" x14ac:dyDescent="0.25"/>
    <row r="672724" hidden="1" x14ac:dyDescent="0.25"/>
    <row r="672725" hidden="1" x14ac:dyDescent="0.25"/>
    <row r="672726" hidden="1" x14ac:dyDescent="0.25"/>
    <row r="672727" hidden="1" x14ac:dyDescent="0.25"/>
    <row r="672728" hidden="1" x14ac:dyDescent="0.25"/>
    <row r="672729" hidden="1" x14ac:dyDescent="0.25"/>
    <row r="672730" hidden="1" x14ac:dyDescent="0.25"/>
    <row r="672731" hidden="1" x14ac:dyDescent="0.25"/>
    <row r="672732" hidden="1" x14ac:dyDescent="0.25"/>
    <row r="672733" hidden="1" x14ac:dyDescent="0.25"/>
    <row r="672734" hidden="1" x14ac:dyDescent="0.25"/>
    <row r="672735" hidden="1" x14ac:dyDescent="0.25"/>
    <row r="672736" hidden="1" x14ac:dyDescent="0.25"/>
    <row r="672737" hidden="1" x14ac:dyDescent="0.25"/>
    <row r="672738" hidden="1" x14ac:dyDescent="0.25"/>
    <row r="672739" hidden="1" x14ac:dyDescent="0.25"/>
    <row r="672740" hidden="1" x14ac:dyDescent="0.25"/>
    <row r="672741" hidden="1" x14ac:dyDescent="0.25"/>
    <row r="672742" hidden="1" x14ac:dyDescent="0.25"/>
    <row r="672743" hidden="1" x14ac:dyDescent="0.25"/>
    <row r="672744" hidden="1" x14ac:dyDescent="0.25"/>
    <row r="672745" hidden="1" x14ac:dyDescent="0.25"/>
    <row r="672746" hidden="1" x14ac:dyDescent="0.25"/>
    <row r="672747" hidden="1" x14ac:dyDescent="0.25"/>
    <row r="672748" hidden="1" x14ac:dyDescent="0.25"/>
    <row r="672749" hidden="1" x14ac:dyDescent="0.25"/>
    <row r="672750" hidden="1" x14ac:dyDescent="0.25"/>
    <row r="672751" hidden="1" x14ac:dyDescent="0.25"/>
    <row r="672752" hidden="1" x14ac:dyDescent="0.25"/>
    <row r="672753" hidden="1" x14ac:dyDescent="0.25"/>
    <row r="672754" hidden="1" x14ac:dyDescent="0.25"/>
    <row r="672755" hidden="1" x14ac:dyDescent="0.25"/>
    <row r="672756" hidden="1" x14ac:dyDescent="0.25"/>
    <row r="672757" hidden="1" x14ac:dyDescent="0.25"/>
    <row r="672758" hidden="1" x14ac:dyDescent="0.25"/>
    <row r="672759" hidden="1" x14ac:dyDescent="0.25"/>
    <row r="672760" hidden="1" x14ac:dyDescent="0.25"/>
    <row r="672761" hidden="1" x14ac:dyDescent="0.25"/>
    <row r="672762" hidden="1" x14ac:dyDescent="0.25"/>
    <row r="672763" hidden="1" x14ac:dyDescent="0.25"/>
    <row r="672764" hidden="1" x14ac:dyDescent="0.25"/>
    <row r="672765" hidden="1" x14ac:dyDescent="0.25"/>
    <row r="672766" hidden="1" x14ac:dyDescent="0.25"/>
    <row r="672767" hidden="1" x14ac:dyDescent="0.25"/>
    <row r="672768" hidden="1" x14ac:dyDescent="0.25"/>
    <row r="672769" hidden="1" x14ac:dyDescent="0.25"/>
    <row r="672770" hidden="1" x14ac:dyDescent="0.25"/>
    <row r="672771" hidden="1" x14ac:dyDescent="0.25"/>
    <row r="672772" hidden="1" x14ac:dyDescent="0.25"/>
    <row r="672773" hidden="1" x14ac:dyDescent="0.25"/>
    <row r="672774" hidden="1" x14ac:dyDescent="0.25"/>
    <row r="672775" hidden="1" x14ac:dyDescent="0.25"/>
    <row r="672776" hidden="1" x14ac:dyDescent="0.25"/>
    <row r="672777" hidden="1" x14ac:dyDescent="0.25"/>
    <row r="672778" hidden="1" x14ac:dyDescent="0.25"/>
    <row r="672779" hidden="1" x14ac:dyDescent="0.25"/>
    <row r="672780" hidden="1" x14ac:dyDescent="0.25"/>
    <row r="672781" hidden="1" x14ac:dyDescent="0.25"/>
    <row r="672782" hidden="1" x14ac:dyDescent="0.25"/>
    <row r="672783" hidden="1" x14ac:dyDescent="0.25"/>
    <row r="672784" hidden="1" x14ac:dyDescent="0.25"/>
    <row r="672785" hidden="1" x14ac:dyDescent="0.25"/>
    <row r="672786" hidden="1" x14ac:dyDescent="0.25"/>
    <row r="672787" hidden="1" x14ac:dyDescent="0.25"/>
    <row r="672788" hidden="1" x14ac:dyDescent="0.25"/>
    <row r="672789" hidden="1" x14ac:dyDescent="0.25"/>
    <row r="672790" hidden="1" x14ac:dyDescent="0.25"/>
    <row r="672791" hidden="1" x14ac:dyDescent="0.25"/>
    <row r="672792" hidden="1" x14ac:dyDescent="0.25"/>
    <row r="672793" hidden="1" x14ac:dyDescent="0.25"/>
    <row r="672794" hidden="1" x14ac:dyDescent="0.25"/>
    <row r="672795" hidden="1" x14ac:dyDescent="0.25"/>
    <row r="672796" hidden="1" x14ac:dyDescent="0.25"/>
    <row r="672797" hidden="1" x14ac:dyDescent="0.25"/>
    <row r="672798" hidden="1" x14ac:dyDescent="0.25"/>
    <row r="672799" hidden="1" x14ac:dyDescent="0.25"/>
    <row r="672800" hidden="1" x14ac:dyDescent="0.25"/>
    <row r="672801" hidden="1" x14ac:dyDescent="0.25"/>
    <row r="672802" hidden="1" x14ac:dyDescent="0.25"/>
    <row r="672803" hidden="1" x14ac:dyDescent="0.25"/>
    <row r="672804" hidden="1" x14ac:dyDescent="0.25"/>
    <row r="672805" hidden="1" x14ac:dyDescent="0.25"/>
    <row r="672806" hidden="1" x14ac:dyDescent="0.25"/>
    <row r="672807" hidden="1" x14ac:dyDescent="0.25"/>
    <row r="672808" hidden="1" x14ac:dyDescent="0.25"/>
    <row r="672809" hidden="1" x14ac:dyDescent="0.25"/>
    <row r="672810" hidden="1" x14ac:dyDescent="0.25"/>
    <row r="672811" hidden="1" x14ac:dyDescent="0.25"/>
    <row r="672812" hidden="1" x14ac:dyDescent="0.25"/>
    <row r="672813" hidden="1" x14ac:dyDescent="0.25"/>
    <row r="672814" hidden="1" x14ac:dyDescent="0.25"/>
    <row r="672815" hidden="1" x14ac:dyDescent="0.25"/>
    <row r="672816" hidden="1" x14ac:dyDescent="0.25"/>
    <row r="672817" hidden="1" x14ac:dyDescent="0.25"/>
    <row r="672818" hidden="1" x14ac:dyDescent="0.25"/>
    <row r="672819" hidden="1" x14ac:dyDescent="0.25"/>
    <row r="672820" hidden="1" x14ac:dyDescent="0.25"/>
    <row r="672821" hidden="1" x14ac:dyDescent="0.25"/>
    <row r="672822" hidden="1" x14ac:dyDescent="0.25"/>
    <row r="672823" hidden="1" x14ac:dyDescent="0.25"/>
    <row r="672824" hidden="1" x14ac:dyDescent="0.25"/>
    <row r="672825" hidden="1" x14ac:dyDescent="0.25"/>
    <row r="672826" hidden="1" x14ac:dyDescent="0.25"/>
    <row r="672827" hidden="1" x14ac:dyDescent="0.25"/>
    <row r="672828" hidden="1" x14ac:dyDescent="0.25"/>
    <row r="672829" hidden="1" x14ac:dyDescent="0.25"/>
    <row r="672830" hidden="1" x14ac:dyDescent="0.25"/>
    <row r="672831" hidden="1" x14ac:dyDescent="0.25"/>
    <row r="672832" hidden="1" x14ac:dyDescent="0.25"/>
    <row r="672833" hidden="1" x14ac:dyDescent="0.25"/>
    <row r="672834" hidden="1" x14ac:dyDescent="0.25"/>
    <row r="672835" hidden="1" x14ac:dyDescent="0.25"/>
    <row r="672836" hidden="1" x14ac:dyDescent="0.25"/>
    <row r="672837" hidden="1" x14ac:dyDescent="0.25"/>
    <row r="672838" hidden="1" x14ac:dyDescent="0.25"/>
    <row r="672839" hidden="1" x14ac:dyDescent="0.25"/>
    <row r="672840" hidden="1" x14ac:dyDescent="0.25"/>
    <row r="672841" hidden="1" x14ac:dyDescent="0.25"/>
    <row r="672842" hidden="1" x14ac:dyDescent="0.25"/>
    <row r="672843" hidden="1" x14ac:dyDescent="0.25"/>
    <row r="672844" hidden="1" x14ac:dyDescent="0.25"/>
    <row r="672845" hidden="1" x14ac:dyDescent="0.25"/>
    <row r="672846" hidden="1" x14ac:dyDescent="0.25"/>
    <row r="672847" hidden="1" x14ac:dyDescent="0.25"/>
    <row r="672848" hidden="1" x14ac:dyDescent="0.25"/>
    <row r="672849" hidden="1" x14ac:dyDescent="0.25"/>
    <row r="672850" hidden="1" x14ac:dyDescent="0.25"/>
    <row r="672851" hidden="1" x14ac:dyDescent="0.25"/>
    <row r="672852" hidden="1" x14ac:dyDescent="0.25"/>
    <row r="672853" hidden="1" x14ac:dyDescent="0.25"/>
    <row r="672854" hidden="1" x14ac:dyDescent="0.25"/>
    <row r="672855" hidden="1" x14ac:dyDescent="0.25"/>
    <row r="672856" hidden="1" x14ac:dyDescent="0.25"/>
    <row r="672857" hidden="1" x14ac:dyDescent="0.25"/>
    <row r="672858" hidden="1" x14ac:dyDescent="0.25"/>
    <row r="672859" hidden="1" x14ac:dyDescent="0.25"/>
    <row r="672860" hidden="1" x14ac:dyDescent="0.25"/>
    <row r="672861" hidden="1" x14ac:dyDescent="0.25"/>
    <row r="672862" hidden="1" x14ac:dyDescent="0.25"/>
    <row r="672863" hidden="1" x14ac:dyDescent="0.25"/>
    <row r="672864" hidden="1" x14ac:dyDescent="0.25"/>
    <row r="672865" hidden="1" x14ac:dyDescent="0.25"/>
    <row r="672866" hidden="1" x14ac:dyDescent="0.25"/>
    <row r="672867" hidden="1" x14ac:dyDescent="0.25"/>
    <row r="672868" hidden="1" x14ac:dyDescent="0.25"/>
    <row r="672869" hidden="1" x14ac:dyDescent="0.25"/>
    <row r="672870" hidden="1" x14ac:dyDescent="0.25"/>
    <row r="672871" hidden="1" x14ac:dyDescent="0.25"/>
    <row r="672872" hidden="1" x14ac:dyDescent="0.25"/>
    <row r="672873" hidden="1" x14ac:dyDescent="0.25"/>
    <row r="672874" hidden="1" x14ac:dyDescent="0.25"/>
    <row r="672875" hidden="1" x14ac:dyDescent="0.25"/>
    <row r="672876" hidden="1" x14ac:dyDescent="0.25"/>
    <row r="672877" hidden="1" x14ac:dyDescent="0.25"/>
    <row r="672878" hidden="1" x14ac:dyDescent="0.25"/>
    <row r="672879" hidden="1" x14ac:dyDescent="0.25"/>
    <row r="672880" hidden="1" x14ac:dyDescent="0.25"/>
    <row r="672881" hidden="1" x14ac:dyDescent="0.25"/>
    <row r="672882" hidden="1" x14ac:dyDescent="0.25"/>
    <row r="672883" hidden="1" x14ac:dyDescent="0.25"/>
    <row r="672884" hidden="1" x14ac:dyDescent="0.25"/>
    <row r="672885" hidden="1" x14ac:dyDescent="0.25"/>
    <row r="672886" hidden="1" x14ac:dyDescent="0.25"/>
    <row r="672887" hidden="1" x14ac:dyDescent="0.25"/>
    <row r="672888" hidden="1" x14ac:dyDescent="0.25"/>
    <row r="672889" hidden="1" x14ac:dyDescent="0.25"/>
    <row r="672890" hidden="1" x14ac:dyDescent="0.25"/>
    <row r="672891" hidden="1" x14ac:dyDescent="0.25"/>
    <row r="672892" hidden="1" x14ac:dyDescent="0.25"/>
    <row r="672893" hidden="1" x14ac:dyDescent="0.25"/>
    <row r="672894" hidden="1" x14ac:dyDescent="0.25"/>
    <row r="672895" hidden="1" x14ac:dyDescent="0.25"/>
    <row r="672896" hidden="1" x14ac:dyDescent="0.25"/>
    <row r="672897" hidden="1" x14ac:dyDescent="0.25"/>
    <row r="672898" hidden="1" x14ac:dyDescent="0.25"/>
    <row r="672899" hidden="1" x14ac:dyDescent="0.25"/>
    <row r="672900" hidden="1" x14ac:dyDescent="0.25"/>
    <row r="672901" hidden="1" x14ac:dyDescent="0.25"/>
    <row r="672902" hidden="1" x14ac:dyDescent="0.25"/>
    <row r="672903" hidden="1" x14ac:dyDescent="0.25"/>
    <row r="672904" hidden="1" x14ac:dyDescent="0.25"/>
    <row r="672905" hidden="1" x14ac:dyDescent="0.25"/>
    <row r="672906" hidden="1" x14ac:dyDescent="0.25"/>
    <row r="672907" hidden="1" x14ac:dyDescent="0.25"/>
    <row r="672908" hidden="1" x14ac:dyDescent="0.25"/>
    <row r="672909" hidden="1" x14ac:dyDescent="0.25"/>
    <row r="672910" hidden="1" x14ac:dyDescent="0.25"/>
    <row r="672911" hidden="1" x14ac:dyDescent="0.25"/>
    <row r="672912" hidden="1" x14ac:dyDescent="0.25"/>
    <row r="672913" hidden="1" x14ac:dyDescent="0.25"/>
    <row r="672914" hidden="1" x14ac:dyDescent="0.25"/>
    <row r="672915" hidden="1" x14ac:dyDescent="0.25"/>
    <row r="672916" hidden="1" x14ac:dyDescent="0.25"/>
    <row r="672917" hidden="1" x14ac:dyDescent="0.25"/>
    <row r="672918" hidden="1" x14ac:dyDescent="0.25"/>
    <row r="672919" hidden="1" x14ac:dyDescent="0.25"/>
    <row r="672920" hidden="1" x14ac:dyDescent="0.25"/>
    <row r="672921" hidden="1" x14ac:dyDescent="0.25"/>
    <row r="672922" hidden="1" x14ac:dyDescent="0.25"/>
    <row r="672923" hidden="1" x14ac:dyDescent="0.25"/>
    <row r="672924" hidden="1" x14ac:dyDescent="0.25"/>
    <row r="672925" hidden="1" x14ac:dyDescent="0.25"/>
    <row r="672926" hidden="1" x14ac:dyDescent="0.25"/>
    <row r="672927" hidden="1" x14ac:dyDescent="0.25"/>
    <row r="672928" hidden="1" x14ac:dyDescent="0.25"/>
    <row r="672929" hidden="1" x14ac:dyDescent="0.25"/>
    <row r="672930" hidden="1" x14ac:dyDescent="0.25"/>
    <row r="672931" hidden="1" x14ac:dyDescent="0.25"/>
    <row r="672932" hidden="1" x14ac:dyDescent="0.25"/>
    <row r="672933" hidden="1" x14ac:dyDescent="0.25"/>
    <row r="672934" hidden="1" x14ac:dyDescent="0.25"/>
    <row r="672935" hidden="1" x14ac:dyDescent="0.25"/>
    <row r="672936" hidden="1" x14ac:dyDescent="0.25"/>
    <row r="672937" hidden="1" x14ac:dyDescent="0.25"/>
    <row r="672938" hidden="1" x14ac:dyDescent="0.25"/>
    <row r="672939" hidden="1" x14ac:dyDescent="0.25"/>
    <row r="672940" hidden="1" x14ac:dyDescent="0.25"/>
    <row r="672941" hidden="1" x14ac:dyDescent="0.25"/>
    <row r="672942" hidden="1" x14ac:dyDescent="0.25"/>
    <row r="672943" hidden="1" x14ac:dyDescent="0.25"/>
    <row r="672944" hidden="1" x14ac:dyDescent="0.25"/>
    <row r="672945" hidden="1" x14ac:dyDescent="0.25"/>
    <row r="672946" hidden="1" x14ac:dyDescent="0.25"/>
    <row r="672947" hidden="1" x14ac:dyDescent="0.25"/>
    <row r="672948" hidden="1" x14ac:dyDescent="0.25"/>
    <row r="672949" hidden="1" x14ac:dyDescent="0.25"/>
    <row r="672950" hidden="1" x14ac:dyDescent="0.25"/>
    <row r="672951" hidden="1" x14ac:dyDescent="0.25"/>
    <row r="672952" hidden="1" x14ac:dyDescent="0.25"/>
    <row r="672953" hidden="1" x14ac:dyDescent="0.25"/>
    <row r="672954" hidden="1" x14ac:dyDescent="0.25"/>
    <row r="672955" hidden="1" x14ac:dyDescent="0.25"/>
    <row r="672956" hidden="1" x14ac:dyDescent="0.25"/>
    <row r="672957" hidden="1" x14ac:dyDescent="0.25"/>
    <row r="672958" hidden="1" x14ac:dyDescent="0.25"/>
    <row r="672959" hidden="1" x14ac:dyDescent="0.25"/>
    <row r="672960" hidden="1" x14ac:dyDescent="0.25"/>
    <row r="672961" hidden="1" x14ac:dyDescent="0.25"/>
    <row r="672962" hidden="1" x14ac:dyDescent="0.25"/>
    <row r="672963" hidden="1" x14ac:dyDescent="0.25"/>
    <row r="672964" hidden="1" x14ac:dyDescent="0.25"/>
    <row r="672965" hidden="1" x14ac:dyDescent="0.25"/>
    <row r="672966" hidden="1" x14ac:dyDescent="0.25"/>
    <row r="672967" hidden="1" x14ac:dyDescent="0.25"/>
    <row r="672968" hidden="1" x14ac:dyDescent="0.25"/>
    <row r="672969" hidden="1" x14ac:dyDescent="0.25"/>
    <row r="672970" hidden="1" x14ac:dyDescent="0.25"/>
    <row r="672971" hidden="1" x14ac:dyDescent="0.25"/>
    <row r="672972" hidden="1" x14ac:dyDescent="0.25"/>
    <row r="672973" hidden="1" x14ac:dyDescent="0.25"/>
    <row r="672974" hidden="1" x14ac:dyDescent="0.25"/>
    <row r="672975" hidden="1" x14ac:dyDescent="0.25"/>
    <row r="672976" hidden="1" x14ac:dyDescent="0.25"/>
    <row r="672977" hidden="1" x14ac:dyDescent="0.25"/>
    <row r="672978" hidden="1" x14ac:dyDescent="0.25"/>
    <row r="672979" hidden="1" x14ac:dyDescent="0.25"/>
    <row r="672980" hidden="1" x14ac:dyDescent="0.25"/>
    <row r="672981" hidden="1" x14ac:dyDescent="0.25"/>
    <row r="672982" hidden="1" x14ac:dyDescent="0.25"/>
    <row r="672983" hidden="1" x14ac:dyDescent="0.25"/>
    <row r="672984" hidden="1" x14ac:dyDescent="0.25"/>
    <row r="672985" hidden="1" x14ac:dyDescent="0.25"/>
    <row r="672986" hidden="1" x14ac:dyDescent="0.25"/>
    <row r="672987" hidden="1" x14ac:dyDescent="0.25"/>
    <row r="672988" hidden="1" x14ac:dyDescent="0.25"/>
    <row r="672989" hidden="1" x14ac:dyDescent="0.25"/>
    <row r="672990" hidden="1" x14ac:dyDescent="0.25"/>
    <row r="672991" hidden="1" x14ac:dyDescent="0.25"/>
    <row r="672992" hidden="1" x14ac:dyDescent="0.25"/>
    <row r="672993" hidden="1" x14ac:dyDescent="0.25"/>
    <row r="672994" hidden="1" x14ac:dyDescent="0.25"/>
    <row r="672995" hidden="1" x14ac:dyDescent="0.25"/>
    <row r="672996" hidden="1" x14ac:dyDescent="0.25"/>
    <row r="672997" hidden="1" x14ac:dyDescent="0.25"/>
    <row r="672998" hidden="1" x14ac:dyDescent="0.25"/>
    <row r="672999" hidden="1" x14ac:dyDescent="0.25"/>
    <row r="673000" hidden="1" x14ac:dyDescent="0.25"/>
    <row r="673001" hidden="1" x14ac:dyDescent="0.25"/>
    <row r="673002" hidden="1" x14ac:dyDescent="0.25"/>
    <row r="673003" hidden="1" x14ac:dyDescent="0.25"/>
    <row r="673004" hidden="1" x14ac:dyDescent="0.25"/>
    <row r="673005" hidden="1" x14ac:dyDescent="0.25"/>
    <row r="673006" hidden="1" x14ac:dyDescent="0.25"/>
    <row r="673007" hidden="1" x14ac:dyDescent="0.25"/>
    <row r="673008" hidden="1" x14ac:dyDescent="0.25"/>
    <row r="673009" hidden="1" x14ac:dyDescent="0.25"/>
    <row r="673010" hidden="1" x14ac:dyDescent="0.25"/>
    <row r="673011" hidden="1" x14ac:dyDescent="0.25"/>
    <row r="673012" hidden="1" x14ac:dyDescent="0.25"/>
    <row r="673013" hidden="1" x14ac:dyDescent="0.25"/>
    <row r="673014" hidden="1" x14ac:dyDescent="0.25"/>
    <row r="673015" hidden="1" x14ac:dyDescent="0.25"/>
    <row r="673016" hidden="1" x14ac:dyDescent="0.25"/>
    <row r="673017" hidden="1" x14ac:dyDescent="0.25"/>
    <row r="673018" hidden="1" x14ac:dyDescent="0.25"/>
    <row r="673019" hidden="1" x14ac:dyDescent="0.25"/>
    <row r="673020" hidden="1" x14ac:dyDescent="0.25"/>
    <row r="673021" hidden="1" x14ac:dyDescent="0.25"/>
    <row r="673022" hidden="1" x14ac:dyDescent="0.25"/>
    <row r="673023" hidden="1" x14ac:dyDescent="0.25"/>
    <row r="673024" hidden="1" x14ac:dyDescent="0.25"/>
    <row r="673025" hidden="1" x14ac:dyDescent="0.25"/>
    <row r="673026" hidden="1" x14ac:dyDescent="0.25"/>
    <row r="673027" hidden="1" x14ac:dyDescent="0.25"/>
    <row r="673028" hidden="1" x14ac:dyDescent="0.25"/>
    <row r="673029" hidden="1" x14ac:dyDescent="0.25"/>
    <row r="673030" hidden="1" x14ac:dyDescent="0.25"/>
    <row r="673031" hidden="1" x14ac:dyDescent="0.25"/>
    <row r="673032" hidden="1" x14ac:dyDescent="0.25"/>
    <row r="673033" hidden="1" x14ac:dyDescent="0.25"/>
    <row r="673034" hidden="1" x14ac:dyDescent="0.25"/>
    <row r="673035" hidden="1" x14ac:dyDescent="0.25"/>
    <row r="673036" hidden="1" x14ac:dyDescent="0.25"/>
    <row r="673037" hidden="1" x14ac:dyDescent="0.25"/>
    <row r="673038" hidden="1" x14ac:dyDescent="0.25"/>
    <row r="673039" hidden="1" x14ac:dyDescent="0.25"/>
    <row r="673040" hidden="1" x14ac:dyDescent="0.25"/>
    <row r="673041" hidden="1" x14ac:dyDescent="0.25"/>
    <row r="673042" hidden="1" x14ac:dyDescent="0.25"/>
    <row r="673043" hidden="1" x14ac:dyDescent="0.25"/>
    <row r="673044" hidden="1" x14ac:dyDescent="0.25"/>
    <row r="673045" hidden="1" x14ac:dyDescent="0.25"/>
    <row r="673046" hidden="1" x14ac:dyDescent="0.25"/>
    <row r="673047" hidden="1" x14ac:dyDescent="0.25"/>
    <row r="673048" hidden="1" x14ac:dyDescent="0.25"/>
    <row r="673049" hidden="1" x14ac:dyDescent="0.25"/>
    <row r="673050" hidden="1" x14ac:dyDescent="0.25"/>
    <row r="673051" hidden="1" x14ac:dyDescent="0.25"/>
    <row r="673052" hidden="1" x14ac:dyDescent="0.25"/>
    <row r="673053" hidden="1" x14ac:dyDescent="0.25"/>
    <row r="673054" hidden="1" x14ac:dyDescent="0.25"/>
    <row r="673055" hidden="1" x14ac:dyDescent="0.25"/>
    <row r="673056" hidden="1" x14ac:dyDescent="0.25"/>
    <row r="673057" hidden="1" x14ac:dyDescent="0.25"/>
    <row r="673058" hidden="1" x14ac:dyDescent="0.25"/>
    <row r="673059" hidden="1" x14ac:dyDescent="0.25"/>
    <row r="673060" hidden="1" x14ac:dyDescent="0.25"/>
    <row r="673061" hidden="1" x14ac:dyDescent="0.25"/>
    <row r="673062" hidden="1" x14ac:dyDescent="0.25"/>
    <row r="673063" hidden="1" x14ac:dyDescent="0.25"/>
    <row r="673064" hidden="1" x14ac:dyDescent="0.25"/>
    <row r="673065" hidden="1" x14ac:dyDescent="0.25"/>
    <row r="673066" hidden="1" x14ac:dyDescent="0.25"/>
    <row r="673067" hidden="1" x14ac:dyDescent="0.25"/>
    <row r="673068" hidden="1" x14ac:dyDescent="0.25"/>
    <row r="673069" hidden="1" x14ac:dyDescent="0.25"/>
    <row r="673070" hidden="1" x14ac:dyDescent="0.25"/>
    <row r="673071" hidden="1" x14ac:dyDescent="0.25"/>
    <row r="673072" hidden="1" x14ac:dyDescent="0.25"/>
    <row r="673073" hidden="1" x14ac:dyDescent="0.25"/>
    <row r="673074" hidden="1" x14ac:dyDescent="0.25"/>
    <row r="673075" hidden="1" x14ac:dyDescent="0.25"/>
    <row r="673076" hidden="1" x14ac:dyDescent="0.25"/>
    <row r="673077" hidden="1" x14ac:dyDescent="0.25"/>
    <row r="673078" hidden="1" x14ac:dyDescent="0.25"/>
    <row r="673079" hidden="1" x14ac:dyDescent="0.25"/>
    <row r="673080" hidden="1" x14ac:dyDescent="0.25"/>
    <row r="673081" hidden="1" x14ac:dyDescent="0.25"/>
    <row r="673082" hidden="1" x14ac:dyDescent="0.25"/>
    <row r="673083" hidden="1" x14ac:dyDescent="0.25"/>
    <row r="673084" hidden="1" x14ac:dyDescent="0.25"/>
    <row r="673085" hidden="1" x14ac:dyDescent="0.25"/>
    <row r="673086" hidden="1" x14ac:dyDescent="0.25"/>
    <row r="673087" hidden="1" x14ac:dyDescent="0.25"/>
    <row r="673088" hidden="1" x14ac:dyDescent="0.25"/>
    <row r="673089" hidden="1" x14ac:dyDescent="0.25"/>
    <row r="673090" hidden="1" x14ac:dyDescent="0.25"/>
    <row r="673091" hidden="1" x14ac:dyDescent="0.25"/>
    <row r="673092" hidden="1" x14ac:dyDescent="0.25"/>
    <row r="673093" hidden="1" x14ac:dyDescent="0.25"/>
    <row r="673094" hidden="1" x14ac:dyDescent="0.25"/>
    <row r="673095" hidden="1" x14ac:dyDescent="0.25"/>
    <row r="673096" hidden="1" x14ac:dyDescent="0.25"/>
    <row r="673097" hidden="1" x14ac:dyDescent="0.25"/>
    <row r="673098" hidden="1" x14ac:dyDescent="0.25"/>
    <row r="673099" hidden="1" x14ac:dyDescent="0.25"/>
    <row r="673100" hidden="1" x14ac:dyDescent="0.25"/>
    <row r="673101" hidden="1" x14ac:dyDescent="0.25"/>
    <row r="673102" hidden="1" x14ac:dyDescent="0.25"/>
    <row r="673103" hidden="1" x14ac:dyDescent="0.25"/>
    <row r="673104" hidden="1" x14ac:dyDescent="0.25"/>
    <row r="673105" hidden="1" x14ac:dyDescent="0.25"/>
    <row r="673106" hidden="1" x14ac:dyDescent="0.25"/>
    <row r="673107" hidden="1" x14ac:dyDescent="0.25"/>
    <row r="673108" hidden="1" x14ac:dyDescent="0.25"/>
    <row r="673109" hidden="1" x14ac:dyDescent="0.25"/>
    <row r="673110" hidden="1" x14ac:dyDescent="0.25"/>
    <row r="673111" hidden="1" x14ac:dyDescent="0.25"/>
    <row r="673112" hidden="1" x14ac:dyDescent="0.25"/>
    <row r="673113" hidden="1" x14ac:dyDescent="0.25"/>
    <row r="673114" hidden="1" x14ac:dyDescent="0.25"/>
    <row r="673115" hidden="1" x14ac:dyDescent="0.25"/>
    <row r="673116" hidden="1" x14ac:dyDescent="0.25"/>
    <row r="673117" hidden="1" x14ac:dyDescent="0.25"/>
    <row r="673118" hidden="1" x14ac:dyDescent="0.25"/>
    <row r="673119" hidden="1" x14ac:dyDescent="0.25"/>
    <row r="673120" hidden="1" x14ac:dyDescent="0.25"/>
    <row r="673121" hidden="1" x14ac:dyDescent="0.25"/>
    <row r="673122" hidden="1" x14ac:dyDescent="0.25"/>
    <row r="673123" hidden="1" x14ac:dyDescent="0.25"/>
    <row r="673124" hidden="1" x14ac:dyDescent="0.25"/>
    <row r="673125" hidden="1" x14ac:dyDescent="0.25"/>
    <row r="673126" hidden="1" x14ac:dyDescent="0.25"/>
    <row r="673127" hidden="1" x14ac:dyDescent="0.25"/>
    <row r="673128" hidden="1" x14ac:dyDescent="0.25"/>
    <row r="673129" hidden="1" x14ac:dyDescent="0.25"/>
    <row r="673130" hidden="1" x14ac:dyDescent="0.25"/>
    <row r="673131" hidden="1" x14ac:dyDescent="0.25"/>
    <row r="673132" hidden="1" x14ac:dyDescent="0.25"/>
    <row r="673133" hidden="1" x14ac:dyDescent="0.25"/>
    <row r="673134" hidden="1" x14ac:dyDescent="0.25"/>
    <row r="673135" hidden="1" x14ac:dyDescent="0.25"/>
    <row r="673136" hidden="1" x14ac:dyDescent="0.25"/>
    <row r="673137" hidden="1" x14ac:dyDescent="0.25"/>
    <row r="673138" hidden="1" x14ac:dyDescent="0.25"/>
    <row r="673139" hidden="1" x14ac:dyDescent="0.25"/>
    <row r="673140" hidden="1" x14ac:dyDescent="0.25"/>
    <row r="673141" hidden="1" x14ac:dyDescent="0.25"/>
    <row r="673142" hidden="1" x14ac:dyDescent="0.25"/>
    <row r="673143" hidden="1" x14ac:dyDescent="0.25"/>
    <row r="673144" hidden="1" x14ac:dyDescent="0.25"/>
    <row r="673145" hidden="1" x14ac:dyDescent="0.25"/>
    <row r="673146" hidden="1" x14ac:dyDescent="0.25"/>
    <row r="673147" hidden="1" x14ac:dyDescent="0.25"/>
    <row r="673148" hidden="1" x14ac:dyDescent="0.25"/>
    <row r="673149" hidden="1" x14ac:dyDescent="0.25"/>
    <row r="673150" hidden="1" x14ac:dyDescent="0.25"/>
    <row r="673151" hidden="1" x14ac:dyDescent="0.25"/>
    <row r="673152" hidden="1" x14ac:dyDescent="0.25"/>
    <row r="673153" hidden="1" x14ac:dyDescent="0.25"/>
    <row r="673154" hidden="1" x14ac:dyDescent="0.25"/>
    <row r="673155" hidden="1" x14ac:dyDescent="0.25"/>
    <row r="673156" hidden="1" x14ac:dyDescent="0.25"/>
    <row r="673157" hidden="1" x14ac:dyDescent="0.25"/>
    <row r="673158" hidden="1" x14ac:dyDescent="0.25"/>
    <row r="673159" hidden="1" x14ac:dyDescent="0.25"/>
    <row r="673160" hidden="1" x14ac:dyDescent="0.25"/>
    <row r="673161" hidden="1" x14ac:dyDescent="0.25"/>
    <row r="673162" hidden="1" x14ac:dyDescent="0.25"/>
    <row r="673163" hidden="1" x14ac:dyDescent="0.25"/>
    <row r="673164" hidden="1" x14ac:dyDescent="0.25"/>
    <row r="673165" hidden="1" x14ac:dyDescent="0.25"/>
    <row r="673166" hidden="1" x14ac:dyDescent="0.25"/>
    <row r="673167" hidden="1" x14ac:dyDescent="0.25"/>
    <row r="673168" hidden="1" x14ac:dyDescent="0.25"/>
    <row r="673169" hidden="1" x14ac:dyDescent="0.25"/>
    <row r="673170" hidden="1" x14ac:dyDescent="0.25"/>
    <row r="673171" hidden="1" x14ac:dyDescent="0.25"/>
    <row r="673172" hidden="1" x14ac:dyDescent="0.25"/>
    <row r="673173" hidden="1" x14ac:dyDescent="0.25"/>
    <row r="673174" hidden="1" x14ac:dyDescent="0.25"/>
    <row r="673175" hidden="1" x14ac:dyDescent="0.25"/>
    <row r="673176" hidden="1" x14ac:dyDescent="0.25"/>
    <row r="673177" hidden="1" x14ac:dyDescent="0.25"/>
    <row r="673178" hidden="1" x14ac:dyDescent="0.25"/>
    <row r="673179" hidden="1" x14ac:dyDescent="0.25"/>
    <row r="673180" hidden="1" x14ac:dyDescent="0.25"/>
    <row r="673181" hidden="1" x14ac:dyDescent="0.25"/>
    <row r="673182" hidden="1" x14ac:dyDescent="0.25"/>
    <row r="673183" hidden="1" x14ac:dyDescent="0.25"/>
    <row r="673184" hidden="1" x14ac:dyDescent="0.25"/>
    <row r="673185" hidden="1" x14ac:dyDescent="0.25"/>
    <row r="673186" hidden="1" x14ac:dyDescent="0.25"/>
    <row r="673187" hidden="1" x14ac:dyDescent="0.25"/>
    <row r="673188" hidden="1" x14ac:dyDescent="0.25"/>
    <row r="673189" hidden="1" x14ac:dyDescent="0.25"/>
    <row r="673190" hidden="1" x14ac:dyDescent="0.25"/>
    <row r="673191" hidden="1" x14ac:dyDescent="0.25"/>
    <row r="673192" hidden="1" x14ac:dyDescent="0.25"/>
    <row r="673193" hidden="1" x14ac:dyDescent="0.25"/>
    <row r="673194" hidden="1" x14ac:dyDescent="0.25"/>
    <row r="673195" hidden="1" x14ac:dyDescent="0.25"/>
    <row r="673196" hidden="1" x14ac:dyDescent="0.25"/>
    <row r="673197" hidden="1" x14ac:dyDescent="0.25"/>
    <row r="673198" hidden="1" x14ac:dyDescent="0.25"/>
    <row r="673199" hidden="1" x14ac:dyDescent="0.25"/>
    <row r="673200" hidden="1" x14ac:dyDescent="0.25"/>
    <row r="673201" hidden="1" x14ac:dyDescent="0.25"/>
    <row r="673202" hidden="1" x14ac:dyDescent="0.25"/>
    <row r="673203" hidden="1" x14ac:dyDescent="0.25"/>
    <row r="673204" hidden="1" x14ac:dyDescent="0.25"/>
    <row r="673205" hidden="1" x14ac:dyDescent="0.25"/>
    <row r="673206" hidden="1" x14ac:dyDescent="0.25"/>
    <row r="673207" hidden="1" x14ac:dyDescent="0.25"/>
    <row r="673208" hidden="1" x14ac:dyDescent="0.25"/>
    <row r="673209" hidden="1" x14ac:dyDescent="0.25"/>
    <row r="673210" hidden="1" x14ac:dyDescent="0.25"/>
    <row r="673211" hidden="1" x14ac:dyDescent="0.25"/>
    <row r="673212" hidden="1" x14ac:dyDescent="0.25"/>
    <row r="673213" hidden="1" x14ac:dyDescent="0.25"/>
    <row r="673214" hidden="1" x14ac:dyDescent="0.25"/>
    <row r="673215" hidden="1" x14ac:dyDescent="0.25"/>
    <row r="673216" hidden="1" x14ac:dyDescent="0.25"/>
    <row r="673217" hidden="1" x14ac:dyDescent="0.25"/>
    <row r="673218" hidden="1" x14ac:dyDescent="0.25"/>
    <row r="673219" hidden="1" x14ac:dyDescent="0.25"/>
    <row r="673220" hidden="1" x14ac:dyDescent="0.25"/>
    <row r="673221" hidden="1" x14ac:dyDescent="0.25"/>
    <row r="673222" hidden="1" x14ac:dyDescent="0.25"/>
    <row r="673223" hidden="1" x14ac:dyDescent="0.25"/>
    <row r="673224" hidden="1" x14ac:dyDescent="0.25"/>
    <row r="673225" hidden="1" x14ac:dyDescent="0.25"/>
    <row r="673226" hidden="1" x14ac:dyDescent="0.25"/>
    <row r="673227" hidden="1" x14ac:dyDescent="0.25"/>
    <row r="673228" hidden="1" x14ac:dyDescent="0.25"/>
    <row r="673229" hidden="1" x14ac:dyDescent="0.25"/>
    <row r="673230" hidden="1" x14ac:dyDescent="0.25"/>
    <row r="673231" hidden="1" x14ac:dyDescent="0.25"/>
    <row r="673232" hidden="1" x14ac:dyDescent="0.25"/>
    <row r="673233" hidden="1" x14ac:dyDescent="0.25"/>
    <row r="673234" hidden="1" x14ac:dyDescent="0.25"/>
    <row r="673235" hidden="1" x14ac:dyDescent="0.25"/>
    <row r="673236" hidden="1" x14ac:dyDescent="0.25"/>
    <row r="673237" hidden="1" x14ac:dyDescent="0.25"/>
    <row r="673238" hidden="1" x14ac:dyDescent="0.25"/>
    <row r="673239" hidden="1" x14ac:dyDescent="0.25"/>
    <row r="673240" hidden="1" x14ac:dyDescent="0.25"/>
    <row r="673241" hidden="1" x14ac:dyDescent="0.25"/>
    <row r="673242" hidden="1" x14ac:dyDescent="0.25"/>
    <row r="673243" hidden="1" x14ac:dyDescent="0.25"/>
    <row r="673244" hidden="1" x14ac:dyDescent="0.25"/>
    <row r="673245" hidden="1" x14ac:dyDescent="0.25"/>
    <row r="673246" hidden="1" x14ac:dyDescent="0.25"/>
    <row r="673247" hidden="1" x14ac:dyDescent="0.25"/>
    <row r="673248" hidden="1" x14ac:dyDescent="0.25"/>
    <row r="673249" hidden="1" x14ac:dyDescent="0.25"/>
    <row r="673250" hidden="1" x14ac:dyDescent="0.25"/>
    <row r="673251" hidden="1" x14ac:dyDescent="0.25"/>
    <row r="673252" hidden="1" x14ac:dyDescent="0.25"/>
    <row r="673253" hidden="1" x14ac:dyDescent="0.25"/>
    <row r="673254" hidden="1" x14ac:dyDescent="0.25"/>
    <row r="673255" hidden="1" x14ac:dyDescent="0.25"/>
    <row r="673256" hidden="1" x14ac:dyDescent="0.25"/>
    <row r="673257" hidden="1" x14ac:dyDescent="0.25"/>
    <row r="673258" hidden="1" x14ac:dyDescent="0.25"/>
    <row r="673259" hidden="1" x14ac:dyDescent="0.25"/>
    <row r="673260" hidden="1" x14ac:dyDescent="0.25"/>
    <row r="673261" hidden="1" x14ac:dyDescent="0.25"/>
    <row r="673262" hidden="1" x14ac:dyDescent="0.25"/>
    <row r="673263" hidden="1" x14ac:dyDescent="0.25"/>
    <row r="673264" hidden="1" x14ac:dyDescent="0.25"/>
    <row r="673265" hidden="1" x14ac:dyDescent="0.25"/>
    <row r="673266" hidden="1" x14ac:dyDescent="0.25"/>
    <row r="673267" hidden="1" x14ac:dyDescent="0.25"/>
    <row r="673268" hidden="1" x14ac:dyDescent="0.25"/>
    <row r="673269" hidden="1" x14ac:dyDescent="0.25"/>
    <row r="673270" hidden="1" x14ac:dyDescent="0.25"/>
    <row r="673271" hidden="1" x14ac:dyDescent="0.25"/>
    <row r="673272" hidden="1" x14ac:dyDescent="0.25"/>
    <row r="673273" hidden="1" x14ac:dyDescent="0.25"/>
    <row r="673274" hidden="1" x14ac:dyDescent="0.25"/>
    <row r="673275" hidden="1" x14ac:dyDescent="0.25"/>
    <row r="673276" hidden="1" x14ac:dyDescent="0.25"/>
    <row r="673277" hidden="1" x14ac:dyDescent="0.25"/>
    <row r="673278" hidden="1" x14ac:dyDescent="0.25"/>
    <row r="673279" hidden="1" x14ac:dyDescent="0.25"/>
    <row r="673280" hidden="1" x14ac:dyDescent="0.25"/>
    <row r="673281" hidden="1" x14ac:dyDescent="0.25"/>
    <row r="673282" hidden="1" x14ac:dyDescent="0.25"/>
    <row r="673283" hidden="1" x14ac:dyDescent="0.25"/>
    <row r="673284" hidden="1" x14ac:dyDescent="0.25"/>
    <row r="673285" hidden="1" x14ac:dyDescent="0.25"/>
    <row r="673286" hidden="1" x14ac:dyDescent="0.25"/>
    <row r="673287" hidden="1" x14ac:dyDescent="0.25"/>
    <row r="673288" hidden="1" x14ac:dyDescent="0.25"/>
    <row r="673289" hidden="1" x14ac:dyDescent="0.25"/>
    <row r="673290" hidden="1" x14ac:dyDescent="0.25"/>
    <row r="673291" hidden="1" x14ac:dyDescent="0.25"/>
    <row r="673292" hidden="1" x14ac:dyDescent="0.25"/>
    <row r="673293" hidden="1" x14ac:dyDescent="0.25"/>
    <row r="673294" hidden="1" x14ac:dyDescent="0.25"/>
    <row r="673295" hidden="1" x14ac:dyDescent="0.25"/>
    <row r="673296" hidden="1" x14ac:dyDescent="0.25"/>
    <row r="673297" hidden="1" x14ac:dyDescent="0.25"/>
    <row r="673298" hidden="1" x14ac:dyDescent="0.25"/>
    <row r="673299" hidden="1" x14ac:dyDescent="0.25"/>
    <row r="673300" hidden="1" x14ac:dyDescent="0.25"/>
    <row r="673301" hidden="1" x14ac:dyDescent="0.25"/>
    <row r="673302" hidden="1" x14ac:dyDescent="0.25"/>
    <row r="673303" hidden="1" x14ac:dyDescent="0.25"/>
    <row r="673304" hidden="1" x14ac:dyDescent="0.25"/>
    <row r="673305" hidden="1" x14ac:dyDescent="0.25"/>
    <row r="673306" hidden="1" x14ac:dyDescent="0.25"/>
    <row r="673307" hidden="1" x14ac:dyDescent="0.25"/>
    <row r="673308" hidden="1" x14ac:dyDescent="0.25"/>
    <row r="673309" hidden="1" x14ac:dyDescent="0.25"/>
    <row r="673310" hidden="1" x14ac:dyDescent="0.25"/>
    <row r="673311" hidden="1" x14ac:dyDescent="0.25"/>
    <row r="673312" hidden="1" x14ac:dyDescent="0.25"/>
    <row r="673313" hidden="1" x14ac:dyDescent="0.25"/>
    <row r="673314" hidden="1" x14ac:dyDescent="0.25"/>
    <row r="673315" hidden="1" x14ac:dyDescent="0.25"/>
    <row r="673316" hidden="1" x14ac:dyDescent="0.25"/>
    <row r="673317" hidden="1" x14ac:dyDescent="0.25"/>
    <row r="673318" hidden="1" x14ac:dyDescent="0.25"/>
    <row r="673319" hidden="1" x14ac:dyDescent="0.25"/>
    <row r="673320" hidden="1" x14ac:dyDescent="0.25"/>
    <row r="673321" hidden="1" x14ac:dyDescent="0.25"/>
    <row r="673322" hidden="1" x14ac:dyDescent="0.25"/>
    <row r="673323" hidden="1" x14ac:dyDescent="0.25"/>
    <row r="673324" hidden="1" x14ac:dyDescent="0.25"/>
    <row r="673325" hidden="1" x14ac:dyDescent="0.25"/>
    <row r="673326" hidden="1" x14ac:dyDescent="0.25"/>
    <row r="673327" hidden="1" x14ac:dyDescent="0.25"/>
    <row r="673328" hidden="1" x14ac:dyDescent="0.25"/>
    <row r="673329" hidden="1" x14ac:dyDescent="0.25"/>
    <row r="673330" hidden="1" x14ac:dyDescent="0.25"/>
    <row r="673331" hidden="1" x14ac:dyDescent="0.25"/>
    <row r="673332" hidden="1" x14ac:dyDescent="0.25"/>
    <row r="673333" hidden="1" x14ac:dyDescent="0.25"/>
    <row r="673334" hidden="1" x14ac:dyDescent="0.25"/>
    <row r="673335" hidden="1" x14ac:dyDescent="0.25"/>
    <row r="673336" hidden="1" x14ac:dyDescent="0.25"/>
    <row r="673337" hidden="1" x14ac:dyDescent="0.25"/>
    <row r="673338" hidden="1" x14ac:dyDescent="0.25"/>
    <row r="673339" hidden="1" x14ac:dyDescent="0.25"/>
    <row r="673340" hidden="1" x14ac:dyDescent="0.25"/>
    <row r="673341" hidden="1" x14ac:dyDescent="0.25"/>
    <row r="673342" hidden="1" x14ac:dyDescent="0.25"/>
    <row r="673343" hidden="1" x14ac:dyDescent="0.25"/>
    <row r="673344" hidden="1" x14ac:dyDescent="0.25"/>
    <row r="673345" hidden="1" x14ac:dyDescent="0.25"/>
    <row r="673346" hidden="1" x14ac:dyDescent="0.25"/>
    <row r="673347" hidden="1" x14ac:dyDescent="0.25"/>
    <row r="673348" hidden="1" x14ac:dyDescent="0.25"/>
    <row r="673349" hidden="1" x14ac:dyDescent="0.25"/>
    <row r="673350" hidden="1" x14ac:dyDescent="0.25"/>
    <row r="673351" hidden="1" x14ac:dyDescent="0.25"/>
    <row r="673352" hidden="1" x14ac:dyDescent="0.25"/>
    <row r="673353" hidden="1" x14ac:dyDescent="0.25"/>
    <row r="673354" hidden="1" x14ac:dyDescent="0.25"/>
    <row r="673355" hidden="1" x14ac:dyDescent="0.25"/>
    <row r="673356" hidden="1" x14ac:dyDescent="0.25"/>
    <row r="673357" hidden="1" x14ac:dyDescent="0.25"/>
    <row r="673358" hidden="1" x14ac:dyDescent="0.25"/>
    <row r="673359" hidden="1" x14ac:dyDescent="0.25"/>
    <row r="673360" hidden="1" x14ac:dyDescent="0.25"/>
    <row r="673361" hidden="1" x14ac:dyDescent="0.25"/>
    <row r="673362" hidden="1" x14ac:dyDescent="0.25"/>
    <row r="673363" hidden="1" x14ac:dyDescent="0.25"/>
    <row r="673364" hidden="1" x14ac:dyDescent="0.25"/>
    <row r="673365" hidden="1" x14ac:dyDescent="0.25"/>
    <row r="673366" hidden="1" x14ac:dyDescent="0.25"/>
    <row r="673367" hidden="1" x14ac:dyDescent="0.25"/>
    <row r="673368" hidden="1" x14ac:dyDescent="0.25"/>
    <row r="673369" hidden="1" x14ac:dyDescent="0.25"/>
    <row r="673370" hidden="1" x14ac:dyDescent="0.25"/>
    <row r="673371" hidden="1" x14ac:dyDescent="0.25"/>
    <row r="673372" hidden="1" x14ac:dyDescent="0.25"/>
    <row r="673373" hidden="1" x14ac:dyDescent="0.25"/>
    <row r="673374" hidden="1" x14ac:dyDescent="0.25"/>
    <row r="673375" hidden="1" x14ac:dyDescent="0.25"/>
    <row r="673376" hidden="1" x14ac:dyDescent="0.25"/>
    <row r="673377" hidden="1" x14ac:dyDescent="0.25"/>
    <row r="673378" hidden="1" x14ac:dyDescent="0.25"/>
    <row r="673379" hidden="1" x14ac:dyDescent="0.25"/>
    <row r="673380" hidden="1" x14ac:dyDescent="0.25"/>
    <row r="673381" hidden="1" x14ac:dyDescent="0.25"/>
    <row r="673382" hidden="1" x14ac:dyDescent="0.25"/>
    <row r="673383" hidden="1" x14ac:dyDescent="0.25"/>
    <row r="673384" hidden="1" x14ac:dyDescent="0.25"/>
    <row r="673385" hidden="1" x14ac:dyDescent="0.25"/>
    <row r="673386" hidden="1" x14ac:dyDescent="0.25"/>
    <row r="673387" hidden="1" x14ac:dyDescent="0.25"/>
    <row r="673388" hidden="1" x14ac:dyDescent="0.25"/>
    <row r="673389" hidden="1" x14ac:dyDescent="0.25"/>
    <row r="673390" hidden="1" x14ac:dyDescent="0.25"/>
    <row r="673391" hidden="1" x14ac:dyDescent="0.25"/>
    <row r="673392" hidden="1" x14ac:dyDescent="0.25"/>
    <row r="673393" hidden="1" x14ac:dyDescent="0.25"/>
    <row r="673394" hidden="1" x14ac:dyDescent="0.25"/>
    <row r="673395" hidden="1" x14ac:dyDescent="0.25"/>
    <row r="673396" hidden="1" x14ac:dyDescent="0.25"/>
    <row r="673397" hidden="1" x14ac:dyDescent="0.25"/>
    <row r="673398" hidden="1" x14ac:dyDescent="0.25"/>
    <row r="673399" hidden="1" x14ac:dyDescent="0.25"/>
    <row r="673400" hidden="1" x14ac:dyDescent="0.25"/>
    <row r="673401" hidden="1" x14ac:dyDescent="0.25"/>
    <row r="673402" hidden="1" x14ac:dyDescent="0.25"/>
    <row r="673403" hidden="1" x14ac:dyDescent="0.25"/>
    <row r="673404" hidden="1" x14ac:dyDescent="0.25"/>
    <row r="673405" hidden="1" x14ac:dyDescent="0.25"/>
    <row r="673406" hidden="1" x14ac:dyDescent="0.25"/>
    <row r="673407" hidden="1" x14ac:dyDescent="0.25"/>
    <row r="673408" hidden="1" x14ac:dyDescent="0.25"/>
    <row r="673409" hidden="1" x14ac:dyDescent="0.25"/>
    <row r="673410" hidden="1" x14ac:dyDescent="0.25"/>
    <row r="673411" hidden="1" x14ac:dyDescent="0.25"/>
    <row r="673412" hidden="1" x14ac:dyDescent="0.25"/>
    <row r="673413" hidden="1" x14ac:dyDescent="0.25"/>
    <row r="673414" hidden="1" x14ac:dyDescent="0.25"/>
    <row r="673415" hidden="1" x14ac:dyDescent="0.25"/>
    <row r="673416" hidden="1" x14ac:dyDescent="0.25"/>
    <row r="673417" hidden="1" x14ac:dyDescent="0.25"/>
    <row r="673418" hidden="1" x14ac:dyDescent="0.25"/>
    <row r="673419" hidden="1" x14ac:dyDescent="0.25"/>
    <row r="673420" hidden="1" x14ac:dyDescent="0.25"/>
    <row r="673421" hidden="1" x14ac:dyDescent="0.25"/>
    <row r="673422" hidden="1" x14ac:dyDescent="0.25"/>
    <row r="673423" hidden="1" x14ac:dyDescent="0.25"/>
    <row r="673424" hidden="1" x14ac:dyDescent="0.25"/>
    <row r="673425" hidden="1" x14ac:dyDescent="0.25"/>
    <row r="673426" hidden="1" x14ac:dyDescent="0.25"/>
    <row r="673427" hidden="1" x14ac:dyDescent="0.25"/>
    <row r="673428" hidden="1" x14ac:dyDescent="0.25"/>
    <row r="673429" hidden="1" x14ac:dyDescent="0.25"/>
    <row r="673430" hidden="1" x14ac:dyDescent="0.25"/>
    <row r="673431" hidden="1" x14ac:dyDescent="0.25"/>
    <row r="673432" hidden="1" x14ac:dyDescent="0.25"/>
    <row r="673433" hidden="1" x14ac:dyDescent="0.25"/>
    <row r="673434" hidden="1" x14ac:dyDescent="0.25"/>
    <row r="673435" hidden="1" x14ac:dyDescent="0.25"/>
    <row r="673436" hidden="1" x14ac:dyDescent="0.25"/>
    <row r="673437" hidden="1" x14ac:dyDescent="0.25"/>
    <row r="673438" hidden="1" x14ac:dyDescent="0.25"/>
    <row r="673439" hidden="1" x14ac:dyDescent="0.25"/>
    <row r="673440" hidden="1" x14ac:dyDescent="0.25"/>
    <row r="673441" hidden="1" x14ac:dyDescent="0.25"/>
    <row r="673442" hidden="1" x14ac:dyDescent="0.25"/>
    <row r="673443" hidden="1" x14ac:dyDescent="0.25"/>
    <row r="673444" hidden="1" x14ac:dyDescent="0.25"/>
    <row r="673445" hidden="1" x14ac:dyDescent="0.25"/>
    <row r="673446" hidden="1" x14ac:dyDescent="0.25"/>
    <row r="673447" hidden="1" x14ac:dyDescent="0.25"/>
    <row r="673448" hidden="1" x14ac:dyDescent="0.25"/>
    <row r="673449" hidden="1" x14ac:dyDescent="0.25"/>
    <row r="673450" hidden="1" x14ac:dyDescent="0.25"/>
    <row r="673451" hidden="1" x14ac:dyDescent="0.25"/>
    <row r="673452" hidden="1" x14ac:dyDescent="0.25"/>
    <row r="673453" hidden="1" x14ac:dyDescent="0.25"/>
    <row r="673454" hidden="1" x14ac:dyDescent="0.25"/>
    <row r="673455" hidden="1" x14ac:dyDescent="0.25"/>
    <row r="673456" hidden="1" x14ac:dyDescent="0.25"/>
    <row r="673457" hidden="1" x14ac:dyDescent="0.25"/>
    <row r="673458" hidden="1" x14ac:dyDescent="0.25"/>
    <row r="673459" hidden="1" x14ac:dyDescent="0.25"/>
    <row r="673460" hidden="1" x14ac:dyDescent="0.25"/>
    <row r="673461" hidden="1" x14ac:dyDescent="0.25"/>
    <row r="673462" hidden="1" x14ac:dyDescent="0.25"/>
    <row r="673463" hidden="1" x14ac:dyDescent="0.25"/>
    <row r="673464" hidden="1" x14ac:dyDescent="0.25"/>
    <row r="673465" hidden="1" x14ac:dyDescent="0.25"/>
    <row r="673466" hidden="1" x14ac:dyDescent="0.25"/>
    <row r="673467" hidden="1" x14ac:dyDescent="0.25"/>
    <row r="673468" hidden="1" x14ac:dyDescent="0.25"/>
    <row r="673469" hidden="1" x14ac:dyDescent="0.25"/>
    <row r="673470" hidden="1" x14ac:dyDescent="0.25"/>
    <row r="673471" hidden="1" x14ac:dyDescent="0.25"/>
    <row r="673472" hidden="1" x14ac:dyDescent="0.25"/>
    <row r="673473" hidden="1" x14ac:dyDescent="0.25"/>
    <row r="673474" hidden="1" x14ac:dyDescent="0.25"/>
    <row r="673475" hidden="1" x14ac:dyDescent="0.25"/>
    <row r="673476" hidden="1" x14ac:dyDescent="0.25"/>
    <row r="673477" hidden="1" x14ac:dyDescent="0.25"/>
    <row r="673478" hidden="1" x14ac:dyDescent="0.25"/>
    <row r="673479" hidden="1" x14ac:dyDescent="0.25"/>
    <row r="673480" hidden="1" x14ac:dyDescent="0.25"/>
    <row r="673481" hidden="1" x14ac:dyDescent="0.25"/>
    <row r="673482" hidden="1" x14ac:dyDescent="0.25"/>
    <row r="673483" hidden="1" x14ac:dyDescent="0.25"/>
    <row r="673484" hidden="1" x14ac:dyDescent="0.25"/>
    <row r="673485" hidden="1" x14ac:dyDescent="0.25"/>
    <row r="673486" hidden="1" x14ac:dyDescent="0.25"/>
    <row r="673487" hidden="1" x14ac:dyDescent="0.25"/>
    <row r="673488" hidden="1" x14ac:dyDescent="0.25"/>
    <row r="673489" hidden="1" x14ac:dyDescent="0.25"/>
    <row r="673490" hidden="1" x14ac:dyDescent="0.25"/>
    <row r="673491" hidden="1" x14ac:dyDescent="0.25"/>
    <row r="673492" hidden="1" x14ac:dyDescent="0.25"/>
    <row r="673493" hidden="1" x14ac:dyDescent="0.25"/>
    <row r="673494" hidden="1" x14ac:dyDescent="0.25"/>
    <row r="673495" hidden="1" x14ac:dyDescent="0.25"/>
    <row r="673496" hidden="1" x14ac:dyDescent="0.25"/>
    <row r="673497" hidden="1" x14ac:dyDescent="0.25"/>
    <row r="673498" hidden="1" x14ac:dyDescent="0.25"/>
    <row r="673499" hidden="1" x14ac:dyDescent="0.25"/>
    <row r="673500" hidden="1" x14ac:dyDescent="0.25"/>
    <row r="673501" hidden="1" x14ac:dyDescent="0.25"/>
    <row r="673502" hidden="1" x14ac:dyDescent="0.25"/>
    <row r="673503" hidden="1" x14ac:dyDescent="0.25"/>
    <row r="673504" hidden="1" x14ac:dyDescent="0.25"/>
    <row r="673505" hidden="1" x14ac:dyDescent="0.25"/>
    <row r="673506" hidden="1" x14ac:dyDescent="0.25"/>
    <row r="673507" hidden="1" x14ac:dyDescent="0.25"/>
    <row r="673508" hidden="1" x14ac:dyDescent="0.25"/>
    <row r="673509" hidden="1" x14ac:dyDescent="0.25"/>
    <row r="673510" hidden="1" x14ac:dyDescent="0.25"/>
    <row r="673511" hidden="1" x14ac:dyDescent="0.25"/>
    <row r="673512" hidden="1" x14ac:dyDescent="0.25"/>
    <row r="673513" hidden="1" x14ac:dyDescent="0.25"/>
    <row r="673514" hidden="1" x14ac:dyDescent="0.25"/>
    <row r="673515" hidden="1" x14ac:dyDescent="0.25"/>
    <row r="673516" hidden="1" x14ac:dyDescent="0.25"/>
    <row r="673517" hidden="1" x14ac:dyDescent="0.25"/>
    <row r="673518" hidden="1" x14ac:dyDescent="0.25"/>
    <row r="673519" hidden="1" x14ac:dyDescent="0.25"/>
    <row r="673520" hidden="1" x14ac:dyDescent="0.25"/>
    <row r="673521" hidden="1" x14ac:dyDescent="0.25"/>
    <row r="673522" hidden="1" x14ac:dyDescent="0.25"/>
    <row r="673523" hidden="1" x14ac:dyDescent="0.25"/>
    <row r="673524" hidden="1" x14ac:dyDescent="0.25"/>
    <row r="673525" hidden="1" x14ac:dyDescent="0.25"/>
    <row r="673526" hidden="1" x14ac:dyDescent="0.25"/>
    <row r="673527" hidden="1" x14ac:dyDescent="0.25"/>
    <row r="673528" hidden="1" x14ac:dyDescent="0.25"/>
    <row r="673529" hidden="1" x14ac:dyDescent="0.25"/>
    <row r="673530" hidden="1" x14ac:dyDescent="0.25"/>
    <row r="673531" hidden="1" x14ac:dyDescent="0.25"/>
    <row r="673532" hidden="1" x14ac:dyDescent="0.25"/>
    <row r="673533" hidden="1" x14ac:dyDescent="0.25"/>
    <row r="673534" hidden="1" x14ac:dyDescent="0.25"/>
    <row r="673535" hidden="1" x14ac:dyDescent="0.25"/>
    <row r="673536" hidden="1" x14ac:dyDescent="0.25"/>
    <row r="673537" hidden="1" x14ac:dyDescent="0.25"/>
    <row r="673538" hidden="1" x14ac:dyDescent="0.25"/>
    <row r="673539" hidden="1" x14ac:dyDescent="0.25"/>
    <row r="673540" hidden="1" x14ac:dyDescent="0.25"/>
    <row r="673541" hidden="1" x14ac:dyDescent="0.25"/>
    <row r="673542" hidden="1" x14ac:dyDescent="0.25"/>
    <row r="673543" hidden="1" x14ac:dyDescent="0.25"/>
    <row r="673544" hidden="1" x14ac:dyDescent="0.25"/>
    <row r="673545" hidden="1" x14ac:dyDescent="0.25"/>
    <row r="673546" hidden="1" x14ac:dyDescent="0.25"/>
    <row r="673547" hidden="1" x14ac:dyDescent="0.25"/>
    <row r="673548" hidden="1" x14ac:dyDescent="0.25"/>
    <row r="673549" hidden="1" x14ac:dyDescent="0.25"/>
    <row r="673550" hidden="1" x14ac:dyDescent="0.25"/>
    <row r="673551" hidden="1" x14ac:dyDescent="0.25"/>
    <row r="673552" hidden="1" x14ac:dyDescent="0.25"/>
    <row r="673553" hidden="1" x14ac:dyDescent="0.25"/>
    <row r="673554" hidden="1" x14ac:dyDescent="0.25"/>
    <row r="673555" hidden="1" x14ac:dyDescent="0.25"/>
    <row r="673556" hidden="1" x14ac:dyDescent="0.25"/>
    <row r="673557" hidden="1" x14ac:dyDescent="0.25"/>
    <row r="673558" hidden="1" x14ac:dyDescent="0.25"/>
    <row r="673559" hidden="1" x14ac:dyDescent="0.25"/>
    <row r="673560" hidden="1" x14ac:dyDescent="0.25"/>
    <row r="673561" hidden="1" x14ac:dyDescent="0.25"/>
    <row r="673562" hidden="1" x14ac:dyDescent="0.25"/>
    <row r="673563" hidden="1" x14ac:dyDescent="0.25"/>
    <row r="673564" hidden="1" x14ac:dyDescent="0.25"/>
    <row r="673565" hidden="1" x14ac:dyDescent="0.25"/>
    <row r="673566" hidden="1" x14ac:dyDescent="0.25"/>
    <row r="673567" hidden="1" x14ac:dyDescent="0.25"/>
    <row r="673568" hidden="1" x14ac:dyDescent="0.25"/>
    <row r="673569" hidden="1" x14ac:dyDescent="0.25"/>
    <row r="673570" hidden="1" x14ac:dyDescent="0.25"/>
    <row r="673571" hidden="1" x14ac:dyDescent="0.25"/>
    <row r="673572" hidden="1" x14ac:dyDescent="0.25"/>
    <row r="673573" hidden="1" x14ac:dyDescent="0.25"/>
    <row r="673574" hidden="1" x14ac:dyDescent="0.25"/>
    <row r="673575" hidden="1" x14ac:dyDescent="0.25"/>
    <row r="673576" hidden="1" x14ac:dyDescent="0.25"/>
    <row r="673577" hidden="1" x14ac:dyDescent="0.25"/>
    <row r="673578" hidden="1" x14ac:dyDescent="0.25"/>
    <row r="673579" hidden="1" x14ac:dyDescent="0.25"/>
    <row r="673580" hidden="1" x14ac:dyDescent="0.25"/>
    <row r="673581" hidden="1" x14ac:dyDescent="0.25"/>
    <row r="673582" hidden="1" x14ac:dyDescent="0.25"/>
    <row r="673583" hidden="1" x14ac:dyDescent="0.25"/>
    <row r="673584" hidden="1" x14ac:dyDescent="0.25"/>
    <row r="673585" hidden="1" x14ac:dyDescent="0.25"/>
    <row r="673586" hidden="1" x14ac:dyDescent="0.25"/>
    <row r="673587" hidden="1" x14ac:dyDescent="0.25"/>
    <row r="673588" hidden="1" x14ac:dyDescent="0.25"/>
    <row r="673589" hidden="1" x14ac:dyDescent="0.25"/>
    <row r="673590" hidden="1" x14ac:dyDescent="0.25"/>
    <row r="673591" hidden="1" x14ac:dyDescent="0.25"/>
    <row r="673592" hidden="1" x14ac:dyDescent="0.25"/>
    <row r="673593" hidden="1" x14ac:dyDescent="0.25"/>
    <row r="673594" hidden="1" x14ac:dyDescent="0.25"/>
    <row r="673595" hidden="1" x14ac:dyDescent="0.25"/>
    <row r="673596" hidden="1" x14ac:dyDescent="0.25"/>
    <row r="673597" hidden="1" x14ac:dyDescent="0.25"/>
    <row r="673598" hidden="1" x14ac:dyDescent="0.25"/>
    <row r="673599" hidden="1" x14ac:dyDescent="0.25"/>
    <row r="673600" hidden="1" x14ac:dyDescent="0.25"/>
    <row r="673601" hidden="1" x14ac:dyDescent="0.25"/>
    <row r="673602" hidden="1" x14ac:dyDescent="0.25"/>
    <row r="673603" hidden="1" x14ac:dyDescent="0.25"/>
    <row r="673604" hidden="1" x14ac:dyDescent="0.25"/>
    <row r="673605" hidden="1" x14ac:dyDescent="0.25"/>
    <row r="673606" hidden="1" x14ac:dyDescent="0.25"/>
    <row r="673607" hidden="1" x14ac:dyDescent="0.25"/>
    <row r="673608" hidden="1" x14ac:dyDescent="0.25"/>
    <row r="673609" hidden="1" x14ac:dyDescent="0.25"/>
    <row r="673610" hidden="1" x14ac:dyDescent="0.25"/>
    <row r="673611" hidden="1" x14ac:dyDescent="0.25"/>
    <row r="673612" hidden="1" x14ac:dyDescent="0.25"/>
    <row r="673613" hidden="1" x14ac:dyDescent="0.25"/>
    <row r="673614" hidden="1" x14ac:dyDescent="0.25"/>
    <row r="673615" hidden="1" x14ac:dyDescent="0.25"/>
    <row r="673616" hidden="1" x14ac:dyDescent="0.25"/>
    <row r="673617" hidden="1" x14ac:dyDescent="0.25"/>
    <row r="673618" hidden="1" x14ac:dyDescent="0.25"/>
    <row r="673619" hidden="1" x14ac:dyDescent="0.25"/>
    <row r="673620" hidden="1" x14ac:dyDescent="0.25"/>
    <row r="673621" hidden="1" x14ac:dyDescent="0.25"/>
    <row r="673622" hidden="1" x14ac:dyDescent="0.25"/>
    <row r="673623" hidden="1" x14ac:dyDescent="0.25"/>
    <row r="673624" hidden="1" x14ac:dyDescent="0.25"/>
    <row r="673625" hidden="1" x14ac:dyDescent="0.25"/>
    <row r="673626" hidden="1" x14ac:dyDescent="0.25"/>
    <row r="673627" hidden="1" x14ac:dyDescent="0.25"/>
    <row r="673628" hidden="1" x14ac:dyDescent="0.25"/>
    <row r="673629" hidden="1" x14ac:dyDescent="0.25"/>
    <row r="673630" hidden="1" x14ac:dyDescent="0.25"/>
    <row r="673631" hidden="1" x14ac:dyDescent="0.25"/>
    <row r="673632" hidden="1" x14ac:dyDescent="0.25"/>
    <row r="673633" hidden="1" x14ac:dyDescent="0.25"/>
    <row r="673634" hidden="1" x14ac:dyDescent="0.25"/>
    <row r="673635" hidden="1" x14ac:dyDescent="0.25"/>
    <row r="673636" hidden="1" x14ac:dyDescent="0.25"/>
    <row r="673637" hidden="1" x14ac:dyDescent="0.25"/>
    <row r="673638" hidden="1" x14ac:dyDescent="0.25"/>
    <row r="673639" hidden="1" x14ac:dyDescent="0.25"/>
    <row r="673640" hidden="1" x14ac:dyDescent="0.25"/>
    <row r="673641" hidden="1" x14ac:dyDescent="0.25"/>
    <row r="673642" hidden="1" x14ac:dyDescent="0.25"/>
    <row r="673643" hidden="1" x14ac:dyDescent="0.25"/>
    <row r="673644" hidden="1" x14ac:dyDescent="0.25"/>
    <row r="673645" hidden="1" x14ac:dyDescent="0.25"/>
    <row r="673646" hidden="1" x14ac:dyDescent="0.25"/>
    <row r="673647" hidden="1" x14ac:dyDescent="0.25"/>
    <row r="673648" hidden="1" x14ac:dyDescent="0.25"/>
    <row r="673649" hidden="1" x14ac:dyDescent="0.25"/>
    <row r="673650" hidden="1" x14ac:dyDescent="0.25"/>
    <row r="673651" hidden="1" x14ac:dyDescent="0.25"/>
    <row r="673652" hidden="1" x14ac:dyDescent="0.25"/>
    <row r="673653" hidden="1" x14ac:dyDescent="0.25"/>
    <row r="673654" hidden="1" x14ac:dyDescent="0.25"/>
    <row r="673655" hidden="1" x14ac:dyDescent="0.25"/>
    <row r="673656" hidden="1" x14ac:dyDescent="0.25"/>
    <row r="673657" hidden="1" x14ac:dyDescent="0.25"/>
    <row r="673658" hidden="1" x14ac:dyDescent="0.25"/>
    <row r="673659" hidden="1" x14ac:dyDescent="0.25"/>
    <row r="673660" hidden="1" x14ac:dyDescent="0.25"/>
    <row r="673661" hidden="1" x14ac:dyDescent="0.25"/>
    <row r="673662" hidden="1" x14ac:dyDescent="0.25"/>
    <row r="673663" hidden="1" x14ac:dyDescent="0.25"/>
    <row r="673664" hidden="1" x14ac:dyDescent="0.25"/>
    <row r="673665" hidden="1" x14ac:dyDescent="0.25"/>
    <row r="673666" hidden="1" x14ac:dyDescent="0.25"/>
    <row r="673667" hidden="1" x14ac:dyDescent="0.25"/>
    <row r="673668" hidden="1" x14ac:dyDescent="0.25"/>
    <row r="673669" hidden="1" x14ac:dyDescent="0.25"/>
    <row r="673670" hidden="1" x14ac:dyDescent="0.25"/>
    <row r="673671" hidden="1" x14ac:dyDescent="0.25"/>
    <row r="673672" hidden="1" x14ac:dyDescent="0.25"/>
    <row r="673673" hidden="1" x14ac:dyDescent="0.25"/>
    <row r="673674" hidden="1" x14ac:dyDescent="0.25"/>
    <row r="673675" hidden="1" x14ac:dyDescent="0.25"/>
    <row r="673676" hidden="1" x14ac:dyDescent="0.25"/>
    <row r="673677" hidden="1" x14ac:dyDescent="0.25"/>
    <row r="673678" hidden="1" x14ac:dyDescent="0.25"/>
    <row r="673679" hidden="1" x14ac:dyDescent="0.25"/>
    <row r="673680" hidden="1" x14ac:dyDescent="0.25"/>
    <row r="673681" hidden="1" x14ac:dyDescent="0.25"/>
    <row r="673682" hidden="1" x14ac:dyDescent="0.25"/>
    <row r="673683" hidden="1" x14ac:dyDescent="0.25"/>
    <row r="673684" hidden="1" x14ac:dyDescent="0.25"/>
    <row r="673685" hidden="1" x14ac:dyDescent="0.25"/>
    <row r="673686" hidden="1" x14ac:dyDescent="0.25"/>
    <row r="673687" hidden="1" x14ac:dyDescent="0.25"/>
    <row r="673688" hidden="1" x14ac:dyDescent="0.25"/>
    <row r="673689" hidden="1" x14ac:dyDescent="0.25"/>
    <row r="673690" hidden="1" x14ac:dyDescent="0.25"/>
    <row r="673691" hidden="1" x14ac:dyDescent="0.25"/>
    <row r="673692" hidden="1" x14ac:dyDescent="0.25"/>
    <row r="673693" hidden="1" x14ac:dyDescent="0.25"/>
    <row r="673694" hidden="1" x14ac:dyDescent="0.25"/>
    <row r="673695" hidden="1" x14ac:dyDescent="0.25"/>
    <row r="673696" hidden="1" x14ac:dyDescent="0.25"/>
    <row r="673697" hidden="1" x14ac:dyDescent="0.25"/>
    <row r="673698" hidden="1" x14ac:dyDescent="0.25"/>
    <row r="673699" hidden="1" x14ac:dyDescent="0.25"/>
    <row r="673700" hidden="1" x14ac:dyDescent="0.25"/>
    <row r="673701" hidden="1" x14ac:dyDescent="0.25"/>
    <row r="673702" hidden="1" x14ac:dyDescent="0.25"/>
    <row r="673703" hidden="1" x14ac:dyDescent="0.25"/>
    <row r="673704" hidden="1" x14ac:dyDescent="0.25"/>
    <row r="673705" hidden="1" x14ac:dyDescent="0.25"/>
    <row r="673706" hidden="1" x14ac:dyDescent="0.25"/>
    <row r="673707" hidden="1" x14ac:dyDescent="0.25"/>
    <row r="673708" hidden="1" x14ac:dyDescent="0.25"/>
    <row r="673709" hidden="1" x14ac:dyDescent="0.25"/>
    <row r="673710" hidden="1" x14ac:dyDescent="0.25"/>
    <row r="673711" hidden="1" x14ac:dyDescent="0.25"/>
    <row r="673712" hidden="1" x14ac:dyDescent="0.25"/>
    <row r="673713" hidden="1" x14ac:dyDescent="0.25"/>
    <row r="673714" hidden="1" x14ac:dyDescent="0.25"/>
    <row r="673715" hidden="1" x14ac:dyDescent="0.25"/>
    <row r="673716" hidden="1" x14ac:dyDescent="0.25"/>
    <row r="673717" hidden="1" x14ac:dyDescent="0.25"/>
    <row r="673718" hidden="1" x14ac:dyDescent="0.25"/>
    <row r="673719" hidden="1" x14ac:dyDescent="0.25"/>
    <row r="673720" hidden="1" x14ac:dyDescent="0.25"/>
    <row r="673721" hidden="1" x14ac:dyDescent="0.25"/>
    <row r="673722" hidden="1" x14ac:dyDescent="0.25"/>
    <row r="673723" hidden="1" x14ac:dyDescent="0.25"/>
    <row r="673724" hidden="1" x14ac:dyDescent="0.25"/>
    <row r="673725" hidden="1" x14ac:dyDescent="0.25"/>
    <row r="673726" hidden="1" x14ac:dyDescent="0.25"/>
    <row r="673727" hidden="1" x14ac:dyDescent="0.25"/>
    <row r="673728" hidden="1" x14ac:dyDescent="0.25"/>
    <row r="673729" hidden="1" x14ac:dyDescent="0.25"/>
    <row r="673730" hidden="1" x14ac:dyDescent="0.25"/>
    <row r="673731" hidden="1" x14ac:dyDescent="0.25"/>
    <row r="673732" hidden="1" x14ac:dyDescent="0.25"/>
    <row r="673733" hidden="1" x14ac:dyDescent="0.25"/>
    <row r="673734" hidden="1" x14ac:dyDescent="0.25"/>
    <row r="673735" hidden="1" x14ac:dyDescent="0.25"/>
    <row r="673736" hidden="1" x14ac:dyDescent="0.25"/>
    <row r="673737" hidden="1" x14ac:dyDescent="0.25"/>
    <row r="673738" hidden="1" x14ac:dyDescent="0.25"/>
    <row r="673739" hidden="1" x14ac:dyDescent="0.25"/>
    <row r="673740" hidden="1" x14ac:dyDescent="0.25"/>
    <row r="673741" hidden="1" x14ac:dyDescent="0.25"/>
    <row r="673742" hidden="1" x14ac:dyDescent="0.25"/>
    <row r="673743" hidden="1" x14ac:dyDescent="0.25"/>
    <row r="673744" hidden="1" x14ac:dyDescent="0.25"/>
    <row r="673745" hidden="1" x14ac:dyDescent="0.25"/>
    <row r="673746" hidden="1" x14ac:dyDescent="0.25"/>
    <row r="673747" hidden="1" x14ac:dyDescent="0.25"/>
    <row r="673748" hidden="1" x14ac:dyDescent="0.25"/>
    <row r="673749" hidden="1" x14ac:dyDescent="0.25"/>
    <row r="673750" hidden="1" x14ac:dyDescent="0.25"/>
    <row r="673751" hidden="1" x14ac:dyDescent="0.25"/>
    <row r="673752" hidden="1" x14ac:dyDescent="0.25"/>
    <row r="673753" hidden="1" x14ac:dyDescent="0.25"/>
    <row r="673754" hidden="1" x14ac:dyDescent="0.25"/>
    <row r="673755" hidden="1" x14ac:dyDescent="0.25"/>
    <row r="673756" hidden="1" x14ac:dyDescent="0.25"/>
    <row r="673757" hidden="1" x14ac:dyDescent="0.25"/>
    <row r="673758" hidden="1" x14ac:dyDescent="0.25"/>
    <row r="673759" hidden="1" x14ac:dyDescent="0.25"/>
    <row r="673760" hidden="1" x14ac:dyDescent="0.25"/>
    <row r="673761" hidden="1" x14ac:dyDescent="0.25"/>
    <row r="673762" hidden="1" x14ac:dyDescent="0.25"/>
    <row r="673763" hidden="1" x14ac:dyDescent="0.25"/>
    <row r="673764" hidden="1" x14ac:dyDescent="0.25"/>
    <row r="673765" hidden="1" x14ac:dyDescent="0.25"/>
    <row r="673766" hidden="1" x14ac:dyDescent="0.25"/>
    <row r="673767" hidden="1" x14ac:dyDescent="0.25"/>
    <row r="673768" hidden="1" x14ac:dyDescent="0.25"/>
    <row r="673769" hidden="1" x14ac:dyDescent="0.25"/>
    <row r="673770" hidden="1" x14ac:dyDescent="0.25"/>
    <row r="673771" hidden="1" x14ac:dyDescent="0.25"/>
    <row r="673772" hidden="1" x14ac:dyDescent="0.25"/>
    <row r="673773" hidden="1" x14ac:dyDescent="0.25"/>
    <row r="673774" hidden="1" x14ac:dyDescent="0.25"/>
    <row r="673775" hidden="1" x14ac:dyDescent="0.25"/>
    <row r="673776" hidden="1" x14ac:dyDescent="0.25"/>
    <row r="673777" hidden="1" x14ac:dyDescent="0.25"/>
    <row r="673778" hidden="1" x14ac:dyDescent="0.25"/>
    <row r="673779" hidden="1" x14ac:dyDescent="0.25"/>
    <row r="673780" hidden="1" x14ac:dyDescent="0.25"/>
    <row r="673781" hidden="1" x14ac:dyDescent="0.25"/>
    <row r="673782" hidden="1" x14ac:dyDescent="0.25"/>
    <row r="673783" hidden="1" x14ac:dyDescent="0.25"/>
    <row r="673784" hidden="1" x14ac:dyDescent="0.25"/>
    <row r="673785" hidden="1" x14ac:dyDescent="0.25"/>
    <row r="673786" hidden="1" x14ac:dyDescent="0.25"/>
    <row r="673787" hidden="1" x14ac:dyDescent="0.25"/>
    <row r="673788" hidden="1" x14ac:dyDescent="0.25"/>
    <row r="673789" hidden="1" x14ac:dyDescent="0.25"/>
    <row r="673790" hidden="1" x14ac:dyDescent="0.25"/>
    <row r="673791" hidden="1" x14ac:dyDescent="0.25"/>
    <row r="673792" hidden="1" x14ac:dyDescent="0.25"/>
    <row r="673793" hidden="1" x14ac:dyDescent="0.25"/>
    <row r="673794" hidden="1" x14ac:dyDescent="0.25"/>
    <row r="673795" hidden="1" x14ac:dyDescent="0.25"/>
    <row r="673796" hidden="1" x14ac:dyDescent="0.25"/>
    <row r="673797" hidden="1" x14ac:dyDescent="0.25"/>
    <row r="673798" hidden="1" x14ac:dyDescent="0.25"/>
    <row r="673799" hidden="1" x14ac:dyDescent="0.25"/>
    <row r="673800" hidden="1" x14ac:dyDescent="0.25"/>
    <row r="673801" hidden="1" x14ac:dyDescent="0.25"/>
    <row r="673802" hidden="1" x14ac:dyDescent="0.25"/>
    <row r="673803" hidden="1" x14ac:dyDescent="0.25"/>
    <row r="673804" hidden="1" x14ac:dyDescent="0.25"/>
    <row r="673805" hidden="1" x14ac:dyDescent="0.25"/>
    <row r="673806" hidden="1" x14ac:dyDescent="0.25"/>
    <row r="673807" hidden="1" x14ac:dyDescent="0.25"/>
    <row r="673808" hidden="1" x14ac:dyDescent="0.25"/>
    <row r="673809" hidden="1" x14ac:dyDescent="0.25"/>
    <row r="673810" hidden="1" x14ac:dyDescent="0.25"/>
    <row r="673811" hidden="1" x14ac:dyDescent="0.25"/>
    <row r="673812" hidden="1" x14ac:dyDescent="0.25"/>
    <row r="673813" hidden="1" x14ac:dyDescent="0.25"/>
    <row r="673814" hidden="1" x14ac:dyDescent="0.25"/>
    <row r="673815" hidden="1" x14ac:dyDescent="0.25"/>
    <row r="673816" hidden="1" x14ac:dyDescent="0.25"/>
    <row r="673817" hidden="1" x14ac:dyDescent="0.25"/>
    <row r="673818" hidden="1" x14ac:dyDescent="0.25"/>
    <row r="673819" hidden="1" x14ac:dyDescent="0.25"/>
    <row r="673820" hidden="1" x14ac:dyDescent="0.25"/>
    <row r="673821" hidden="1" x14ac:dyDescent="0.25"/>
    <row r="673822" hidden="1" x14ac:dyDescent="0.25"/>
    <row r="673823" hidden="1" x14ac:dyDescent="0.25"/>
    <row r="673824" hidden="1" x14ac:dyDescent="0.25"/>
    <row r="673825" hidden="1" x14ac:dyDescent="0.25"/>
    <row r="673826" hidden="1" x14ac:dyDescent="0.25"/>
    <row r="673827" hidden="1" x14ac:dyDescent="0.25"/>
    <row r="673828" hidden="1" x14ac:dyDescent="0.25"/>
    <row r="673829" hidden="1" x14ac:dyDescent="0.25"/>
    <row r="673830" hidden="1" x14ac:dyDescent="0.25"/>
    <row r="673831" hidden="1" x14ac:dyDescent="0.25"/>
    <row r="673832" hidden="1" x14ac:dyDescent="0.25"/>
    <row r="673833" hidden="1" x14ac:dyDescent="0.25"/>
    <row r="673834" hidden="1" x14ac:dyDescent="0.25"/>
    <row r="673835" hidden="1" x14ac:dyDescent="0.25"/>
    <row r="673836" hidden="1" x14ac:dyDescent="0.25"/>
    <row r="673837" hidden="1" x14ac:dyDescent="0.25"/>
    <row r="673838" hidden="1" x14ac:dyDescent="0.25"/>
    <row r="673839" hidden="1" x14ac:dyDescent="0.25"/>
    <row r="673840" hidden="1" x14ac:dyDescent="0.25"/>
    <row r="673841" hidden="1" x14ac:dyDescent="0.25"/>
    <row r="673842" hidden="1" x14ac:dyDescent="0.25"/>
    <row r="673843" hidden="1" x14ac:dyDescent="0.25"/>
    <row r="673844" hidden="1" x14ac:dyDescent="0.25"/>
    <row r="673845" hidden="1" x14ac:dyDescent="0.25"/>
    <row r="673846" hidden="1" x14ac:dyDescent="0.25"/>
    <row r="673847" hidden="1" x14ac:dyDescent="0.25"/>
    <row r="673848" hidden="1" x14ac:dyDescent="0.25"/>
    <row r="673849" hidden="1" x14ac:dyDescent="0.25"/>
    <row r="673850" hidden="1" x14ac:dyDescent="0.25"/>
    <row r="673851" hidden="1" x14ac:dyDescent="0.25"/>
    <row r="673852" hidden="1" x14ac:dyDescent="0.25"/>
    <row r="673853" hidden="1" x14ac:dyDescent="0.25"/>
    <row r="673854" hidden="1" x14ac:dyDescent="0.25"/>
    <row r="673855" hidden="1" x14ac:dyDescent="0.25"/>
    <row r="673856" hidden="1" x14ac:dyDescent="0.25"/>
    <row r="673857" hidden="1" x14ac:dyDescent="0.25"/>
    <row r="673858" hidden="1" x14ac:dyDescent="0.25"/>
    <row r="673859" hidden="1" x14ac:dyDescent="0.25"/>
    <row r="673860" hidden="1" x14ac:dyDescent="0.25"/>
    <row r="673861" hidden="1" x14ac:dyDescent="0.25"/>
    <row r="673862" hidden="1" x14ac:dyDescent="0.25"/>
    <row r="673863" hidden="1" x14ac:dyDescent="0.25"/>
    <row r="673864" hidden="1" x14ac:dyDescent="0.25"/>
    <row r="673865" hidden="1" x14ac:dyDescent="0.25"/>
    <row r="673866" hidden="1" x14ac:dyDescent="0.25"/>
    <row r="673867" hidden="1" x14ac:dyDescent="0.25"/>
    <row r="673868" hidden="1" x14ac:dyDescent="0.25"/>
    <row r="673869" hidden="1" x14ac:dyDescent="0.25"/>
    <row r="673870" hidden="1" x14ac:dyDescent="0.25"/>
    <row r="673871" hidden="1" x14ac:dyDescent="0.25"/>
    <row r="673872" hidden="1" x14ac:dyDescent="0.25"/>
    <row r="673873" hidden="1" x14ac:dyDescent="0.25"/>
    <row r="673874" hidden="1" x14ac:dyDescent="0.25"/>
    <row r="673875" hidden="1" x14ac:dyDescent="0.25"/>
    <row r="673876" hidden="1" x14ac:dyDescent="0.25"/>
    <row r="673877" hidden="1" x14ac:dyDescent="0.25"/>
    <row r="673878" hidden="1" x14ac:dyDescent="0.25"/>
    <row r="673879" hidden="1" x14ac:dyDescent="0.25"/>
    <row r="673880" hidden="1" x14ac:dyDescent="0.25"/>
    <row r="673881" hidden="1" x14ac:dyDescent="0.25"/>
    <row r="673882" hidden="1" x14ac:dyDescent="0.25"/>
    <row r="673883" hidden="1" x14ac:dyDescent="0.25"/>
    <row r="673884" hidden="1" x14ac:dyDescent="0.25"/>
    <row r="673885" hidden="1" x14ac:dyDescent="0.25"/>
    <row r="673886" hidden="1" x14ac:dyDescent="0.25"/>
    <row r="673887" hidden="1" x14ac:dyDescent="0.25"/>
    <row r="673888" hidden="1" x14ac:dyDescent="0.25"/>
    <row r="673889" hidden="1" x14ac:dyDescent="0.25"/>
    <row r="673890" hidden="1" x14ac:dyDescent="0.25"/>
    <row r="673891" hidden="1" x14ac:dyDescent="0.25"/>
    <row r="673892" hidden="1" x14ac:dyDescent="0.25"/>
    <row r="673893" hidden="1" x14ac:dyDescent="0.25"/>
    <row r="673894" hidden="1" x14ac:dyDescent="0.25"/>
    <row r="673895" hidden="1" x14ac:dyDescent="0.25"/>
    <row r="673896" hidden="1" x14ac:dyDescent="0.25"/>
    <row r="673897" hidden="1" x14ac:dyDescent="0.25"/>
    <row r="673898" hidden="1" x14ac:dyDescent="0.25"/>
    <row r="673899" hidden="1" x14ac:dyDescent="0.25"/>
    <row r="673900" hidden="1" x14ac:dyDescent="0.25"/>
    <row r="673901" hidden="1" x14ac:dyDescent="0.25"/>
    <row r="673902" hidden="1" x14ac:dyDescent="0.25"/>
    <row r="673903" hidden="1" x14ac:dyDescent="0.25"/>
    <row r="673904" hidden="1" x14ac:dyDescent="0.25"/>
    <row r="673905" hidden="1" x14ac:dyDescent="0.25"/>
    <row r="673906" hidden="1" x14ac:dyDescent="0.25"/>
    <row r="673907" hidden="1" x14ac:dyDescent="0.25"/>
    <row r="673908" hidden="1" x14ac:dyDescent="0.25"/>
    <row r="673909" hidden="1" x14ac:dyDescent="0.25"/>
    <row r="673910" hidden="1" x14ac:dyDescent="0.25"/>
    <row r="673911" hidden="1" x14ac:dyDescent="0.25"/>
    <row r="673912" hidden="1" x14ac:dyDescent="0.25"/>
    <row r="673913" hidden="1" x14ac:dyDescent="0.25"/>
    <row r="673914" hidden="1" x14ac:dyDescent="0.25"/>
    <row r="673915" hidden="1" x14ac:dyDescent="0.25"/>
    <row r="673916" hidden="1" x14ac:dyDescent="0.25"/>
    <row r="673917" hidden="1" x14ac:dyDescent="0.25"/>
    <row r="673918" hidden="1" x14ac:dyDescent="0.25"/>
    <row r="673919" hidden="1" x14ac:dyDescent="0.25"/>
    <row r="673920" hidden="1" x14ac:dyDescent="0.25"/>
    <row r="673921" hidden="1" x14ac:dyDescent="0.25"/>
    <row r="673922" hidden="1" x14ac:dyDescent="0.25"/>
    <row r="673923" hidden="1" x14ac:dyDescent="0.25"/>
    <row r="673924" hidden="1" x14ac:dyDescent="0.25"/>
    <row r="673925" hidden="1" x14ac:dyDescent="0.25"/>
    <row r="673926" hidden="1" x14ac:dyDescent="0.25"/>
    <row r="673927" hidden="1" x14ac:dyDescent="0.25"/>
    <row r="673928" hidden="1" x14ac:dyDescent="0.25"/>
    <row r="673929" hidden="1" x14ac:dyDescent="0.25"/>
    <row r="673930" hidden="1" x14ac:dyDescent="0.25"/>
    <row r="673931" hidden="1" x14ac:dyDescent="0.25"/>
    <row r="673932" hidden="1" x14ac:dyDescent="0.25"/>
    <row r="673933" hidden="1" x14ac:dyDescent="0.25"/>
    <row r="673934" hidden="1" x14ac:dyDescent="0.25"/>
    <row r="673935" hidden="1" x14ac:dyDescent="0.25"/>
    <row r="673936" hidden="1" x14ac:dyDescent="0.25"/>
    <row r="673937" hidden="1" x14ac:dyDescent="0.25"/>
    <row r="673938" hidden="1" x14ac:dyDescent="0.25"/>
    <row r="673939" hidden="1" x14ac:dyDescent="0.25"/>
    <row r="673940" hidden="1" x14ac:dyDescent="0.25"/>
    <row r="673941" hidden="1" x14ac:dyDescent="0.25"/>
    <row r="673942" hidden="1" x14ac:dyDescent="0.25"/>
    <row r="673943" hidden="1" x14ac:dyDescent="0.25"/>
    <row r="673944" hidden="1" x14ac:dyDescent="0.25"/>
    <row r="673945" hidden="1" x14ac:dyDescent="0.25"/>
    <row r="673946" hidden="1" x14ac:dyDescent="0.25"/>
    <row r="673947" hidden="1" x14ac:dyDescent="0.25"/>
    <row r="673948" hidden="1" x14ac:dyDescent="0.25"/>
    <row r="673949" hidden="1" x14ac:dyDescent="0.25"/>
    <row r="673950" hidden="1" x14ac:dyDescent="0.25"/>
    <row r="673951" hidden="1" x14ac:dyDescent="0.25"/>
    <row r="673952" hidden="1" x14ac:dyDescent="0.25"/>
    <row r="673953" hidden="1" x14ac:dyDescent="0.25"/>
    <row r="673954" hidden="1" x14ac:dyDescent="0.25"/>
    <row r="673955" hidden="1" x14ac:dyDescent="0.25"/>
    <row r="673956" hidden="1" x14ac:dyDescent="0.25"/>
    <row r="673957" hidden="1" x14ac:dyDescent="0.25"/>
    <row r="673958" hidden="1" x14ac:dyDescent="0.25"/>
    <row r="673959" hidden="1" x14ac:dyDescent="0.25"/>
    <row r="673960" hidden="1" x14ac:dyDescent="0.25"/>
    <row r="673961" hidden="1" x14ac:dyDescent="0.25"/>
    <row r="673962" hidden="1" x14ac:dyDescent="0.25"/>
    <row r="673963" hidden="1" x14ac:dyDescent="0.25"/>
    <row r="673964" hidden="1" x14ac:dyDescent="0.25"/>
    <row r="673965" hidden="1" x14ac:dyDescent="0.25"/>
    <row r="673966" hidden="1" x14ac:dyDescent="0.25"/>
    <row r="673967" hidden="1" x14ac:dyDescent="0.25"/>
    <row r="673968" hidden="1" x14ac:dyDescent="0.25"/>
    <row r="673969" hidden="1" x14ac:dyDescent="0.25"/>
    <row r="673970" hidden="1" x14ac:dyDescent="0.25"/>
    <row r="673971" hidden="1" x14ac:dyDescent="0.25"/>
    <row r="673972" hidden="1" x14ac:dyDescent="0.25"/>
    <row r="673973" hidden="1" x14ac:dyDescent="0.25"/>
    <row r="673974" hidden="1" x14ac:dyDescent="0.25"/>
    <row r="673975" hidden="1" x14ac:dyDescent="0.25"/>
    <row r="673976" hidden="1" x14ac:dyDescent="0.25"/>
    <row r="673977" hidden="1" x14ac:dyDescent="0.25"/>
    <row r="673978" hidden="1" x14ac:dyDescent="0.25"/>
    <row r="673979" hidden="1" x14ac:dyDescent="0.25"/>
    <row r="673980" hidden="1" x14ac:dyDescent="0.25"/>
    <row r="673981" hidden="1" x14ac:dyDescent="0.25"/>
    <row r="673982" hidden="1" x14ac:dyDescent="0.25"/>
    <row r="673983" hidden="1" x14ac:dyDescent="0.25"/>
    <row r="673984" hidden="1" x14ac:dyDescent="0.25"/>
    <row r="673985" hidden="1" x14ac:dyDescent="0.25"/>
    <row r="673986" hidden="1" x14ac:dyDescent="0.25"/>
    <row r="673987" hidden="1" x14ac:dyDescent="0.25"/>
    <row r="673988" hidden="1" x14ac:dyDescent="0.25"/>
    <row r="673989" hidden="1" x14ac:dyDescent="0.25"/>
    <row r="673990" hidden="1" x14ac:dyDescent="0.25"/>
    <row r="673991" hidden="1" x14ac:dyDescent="0.25"/>
    <row r="673992" hidden="1" x14ac:dyDescent="0.25"/>
    <row r="673993" hidden="1" x14ac:dyDescent="0.25"/>
    <row r="673994" hidden="1" x14ac:dyDescent="0.25"/>
    <row r="673995" hidden="1" x14ac:dyDescent="0.25"/>
    <row r="673996" hidden="1" x14ac:dyDescent="0.25"/>
    <row r="673997" hidden="1" x14ac:dyDescent="0.25"/>
    <row r="673998" hidden="1" x14ac:dyDescent="0.25"/>
    <row r="673999" hidden="1" x14ac:dyDescent="0.25"/>
    <row r="674000" hidden="1" x14ac:dyDescent="0.25"/>
    <row r="674001" hidden="1" x14ac:dyDescent="0.25"/>
    <row r="674002" hidden="1" x14ac:dyDescent="0.25"/>
    <row r="674003" hidden="1" x14ac:dyDescent="0.25"/>
    <row r="674004" hidden="1" x14ac:dyDescent="0.25"/>
    <row r="674005" hidden="1" x14ac:dyDescent="0.25"/>
    <row r="674006" hidden="1" x14ac:dyDescent="0.25"/>
    <row r="674007" hidden="1" x14ac:dyDescent="0.25"/>
    <row r="674008" hidden="1" x14ac:dyDescent="0.25"/>
    <row r="674009" hidden="1" x14ac:dyDescent="0.25"/>
    <row r="674010" hidden="1" x14ac:dyDescent="0.25"/>
    <row r="674011" hidden="1" x14ac:dyDescent="0.25"/>
    <row r="674012" hidden="1" x14ac:dyDescent="0.25"/>
    <row r="674013" hidden="1" x14ac:dyDescent="0.25"/>
    <row r="674014" hidden="1" x14ac:dyDescent="0.25"/>
    <row r="674015" hidden="1" x14ac:dyDescent="0.25"/>
    <row r="674016" hidden="1" x14ac:dyDescent="0.25"/>
    <row r="674017" hidden="1" x14ac:dyDescent="0.25"/>
    <row r="674018" hidden="1" x14ac:dyDescent="0.25"/>
    <row r="674019" hidden="1" x14ac:dyDescent="0.25"/>
    <row r="674020" hidden="1" x14ac:dyDescent="0.25"/>
    <row r="674021" hidden="1" x14ac:dyDescent="0.25"/>
    <row r="674022" hidden="1" x14ac:dyDescent="0.25"/>
    <row r="674023" hidden="1" x14ac:dyDescent="0.25"/>
    <row r="674024" hidden="1" x14ac:dyDescent="0.25"/>
    <row r="674025" hidden="1" x14ac:dyDescent="0.25"/>
    <row r="674026" hidden="1" x14ac:dyDescent="0.25"/>
    <row r="674027" hidden="1" x14ac:dyDescent="0.25"/>
    <row r="674028" hidden="1" x14ac:dyDescent="0.25"/>
    <row r="674029" hidden="1" x14ac:dyDescent="0.25"/>
    <row r="674030" hidden="1" x14ac:dyDescent="0.25"/>
    <row r="674031" hidden="1" x14ac:dyDescent="0.25"/>
    <row r="674032" hidden="1" x14ac:dyDescent="0.25"/>
    <row r="674033" hidden="1" x14ac:dyDescent="0.25"/>
    <row r="674034" hidden="1" x14ac:dyDescent="0.25"/>
    <row r="674035" hidden="1" x14ac:dyDescent="0.25"/>
    <row r="674036" hidden="1" x14ac:dyDescent="0.25"/>
    <row r="674037" hidden="1" x14ac:dyDescent="0.25"/>
    <row r="674038" hidden="1" x14ac:dyDescent="0.25"/>
    <row r="674039" hidden="1" x14ac:dyDescent="0.25"/>
    <row r="674040" hidden="1" x14ac:dyDescent="0.25"/>
    <row r="674041" hidden="1" x14ac:dyDescent="0.25"/>
    <row r="674042" hidden="1" x14ac:dyDescent="0.25"/>
    <row r="674043" hidden="1" x14ac:dyDescent="0.25"/>
    <row r="674044" hidden="1" x14ac:dyDescent="0.25"/>
    <row r="674045" hidden="1" x14ac:dyDescent="0.25"/>
    <row r="674046" hidden="1" x14ac:dyDescent="0.25"/>
    <row r="674047" hidden="1" x14ac:dyDescent="0.25"/>
    <row r="674048" hidden="1" x14ac:dyDescent="0.25"/>
    <row r="674049" hidden="1" x14ac:dyDescent="0.25"/>
    <row r="674050" hidden="1" x14ac:dyDescent="0.25"/>
    <row r="674051" hidden="1" x14ac:dyDescent="0.25"/>
    <row r="674052" hidden="1" x14ac:dyDescent="0.25"/>
    <row r="674053" hidden="1" x14ac:dyDescent="0.25"/>
    <row r="674054" hidden="1" x14ac:dyDescent="0.25"/>
    <row r="674055" hidden="1" x14ac:dyDescent="0.25"/>
    <row r="674056" hidden="1" x14ac:dyDescent="0.25"/>
    <row r="674057" hidden="1" x14ac:dyDescent="0.25"/>
    <row r="674058" hidden="1" x14ac:dyDescent="0.25"/>
    <row r="674059" hidden="1" x14ac:dyDescent="0.25"/>
    <row r="674060" hidden="1" x14ac:dyDescent="0.25"/>
    <row r="674061" hidden="1" x14ac:dyDescent="0.25"/>
    <row r="674062" hidden="1" x14ac:dyDescent="0.25"/>
    <row r="674063" hidden="1" x14ac:dyDescent="0.25"/>
    <row r="674064" hidden="1" x14ac:dyDescent="0.25"/>
    <row r="674065" hidden="1" x14ac:dyDescent="0.25"/>
    <row r="674066" hidden="1" x14ac:dyDescent="0.25"/>
    <row r="674067" hidden="1" x14ac:dyDescent="0.25"/>
    <row r="674068" hidden="1" x14ac:dyDescent="0.25"/>
    <row r="674069" hidden="1" x14ac:dyDescent="0.25"/>
    <row r="674070" hidden="1" x14ac:dyDescent="0.25"/>
    <row r="674071" hidden="1" x14ac:dyDescent="0.25"/>
    <row r="674072" hidden="1" x14ac:dyDescent="0.25"/>
    <row r="674073" hidden="1" x14ac:dyDescent="0.25"/>
    <row r="674074" hidden="1" x14ac:dyDescent="0.25"/>
    <row r="674075" hidden="1" x14ac:dyDescent="0.25"/>
    <row r="674076" hidden="1" x14ac:dyDescent="0.25"/>
    <row r="674077" hidden="1" x14ac:dyDescent="0.25"/>
    <row r="674078" hidden="1" x14ac:dyDescent="0.25"/>
    <row r="674079" hidden="1" x14ac:dyDescent="0.25"/>
    <row r="674080" hidden="1" x14ac:dyDescent="0.25"/>
    <row r="674081" hidden="1" x14ac:dyDescent="0.25"/>
    <row r="674082" hidden="1" x14ac:dyDescent="0.25"/>
    <row r="674083" hidden="1" x14ac:dyDescent="0.25"/>
    <row r="674084" hidden="1" x14ac:dyDescent="0.25"/>
    <row r="674085" hidden="1" x14ac:dyDescent="0.25"/>
    <row r="674086" hidden="1" x14ac:dyDescent="0.25"/>
    <row r="674087" hidden="1" x14ac:dyDescent="0.25"/>
    <row r="674088" hidden="1" x14ac:dyDescent="0.25"/>
    <row r="674089" hidden="1" x14ac:dyDescent="0.25"/>
    <row r="674090" hidden="1" x14ac:dyDescent="0.25"/>
    <row r="674091" hidden="1" x14ac:dyDescent="0.25"/>
    <row r="674092" hidden="1" x14ac:dyDescent="0.25"/>
    <row r="674093" hidden="1" x14ac:dyDescent="0.25"/>
    <row r="674094" hidden="1" x14ac:dyDescent="0.25"/>
    <row r="674095" hidden="1" x14ac:dyDescent="0.25"/>
    <row r="674096" hidden="1" x14ac:dyDescent="0.25"/>
    <row r="674097" hidden="1" x14ac:dyDescent="0.25"/>
    <row r="674098" hidden="1" x14ac:dyDescent="0.25"/>
    <row r="674099" hidden="1" x14ac:dyDescent="0.25"/>
    <row r="674100" hidden="1" x14ac:dyDescent="0.25"/>
    <row r="674101" hidden="1" x14ac:dyDescent="0.25"/>
    <row r="674102" hidden="1" x14ac:dyDescent="0.25"/>
    <row r="674103" hidden="1" x14ac:dyDescent="0.25"/>
    <row r="674104" hidden="1" x14ac:dyDescent="0.25"/>
    <row r="674105" hidden="1" x14ac:dyDescent="0.25"/>
    <row r="674106" hidden="1" x14ac:dyDescent="0.25"/>
    <row r="674107" hidden="1" x14ac:dyDescent="0.25"/>
    <row r="674108" hidden="1" x14ac:dyDescent="0.25"/>
    <row r="674109" hidden="1" x14ac:dyDescent="0.25"/>
    <row r="674110" hidden="1" x14ac:dyDescent="0.25"/>
    <row r="674111" hidden="1" x14ac:dyDescent="0.25"/>
    <row r="674112" hidden="1" x14ac:dyDescent="0.25"/>
    <row r="674113" hidden="1" x14ac:dyDescent="0.25"/>
    <row r="674114" hidden="1" x14ac:dyDescent="0.25"/>
    <row r="674115" hidden="1" x14ac:dyDescent="0.25"/>
    <row r="674116" hidden="1" x14ac:dyDescent="0.25"/>
    <row r="674117" hidden="1" x14ac:dyDescent="0.25"/>
    <row r="674118" hidden="1" x14ac:dyDescent="0.25"/>
    <row r="674119" hidden="1" x14ac:dyDescent="0.25"/>
    <row r="674120" hidden="1" x14ac:dyDescent="0.25"/>
    <row r="674121" hidden="1" x14ac:dyDescent="0.25"/>
    <row r="674122" hidden="1" x14ac:dyDescent="0.25"/>
    <row r="674123" hidden="1" x14ac:dyDescent="0.25"/>
    <row r="674124" hidden="1" x14ac:dyDescent="0.25"/>
    <row r="674125" hidden="1" x14ac:dyDescent="0.25"/>
    <row r="674126" hidden="1" x14ac:dyDescent="0.25"/>
    <row r="674127" hidden="1" x14ac:dyDescent="0.25"/>
    <row r="674128" hidden="1" x14ac:dyDescent="0.25"/>
    <row r="674129" hidden="1" x14ac:dyDescent="0.25"/>
    <row r="674130" hidden="1" x14ac:dyDescent="0.25"/>
    <row r="674131" hidden="1" x14ac:dyDescent="0.25"/>
    <row r="674132" hidden="1" x14ac:dyDescent="0.25"/>
    <row r="674133" hidden="1" x14ac:dyDescent="0.25"/>
    <row r="674134" hidden="1" x14ac:dyDescent="0.25"/>
    <row r="674135" hidden="1" x14ac:dyDescent="0.25"/>
    <row r="674136" hidden="1" x14ac:dyDescent="0.25"/>
    <row r="674137" hidden="1" x14ac:dyDescent="0.25"/>
    <row r="674138" hidden="1" x14ac:dyDescent="0.25"/>
    <row r="674139" hidden="1" x14ac:dyDescent="0.25"/>
    <row r="674140" hidden="1" x14ac:dyDescent="0.25"/>
    <row r="674141" hidden="1" x14ac:dyDescent="0.25"/>
    <row r="674142" hidden="1" x14ac:dyDescent="0.25"/>
    <row r="674143" hidden="1" x14ac:dyDescent="0.25"/>
    <row r="674144" hidden="1" x14ac:dyDescent="0.25"/>
    <row r="674145" hidden="1" x14ac:dyDescent="0.25"/>
    <row r="674146" hidden="1" x14ac:dyDescent="0.25"/>
    <row r="674147" hidden="1" x14ac:dyDescent="0.25"/>
    <row r="674148" hidden="1" x14ac:dyDescent="0.25"/>
    <row r="674149" hidden="1" x14ac:dyDescent="0.25"/>
    <row r="674150" hidden="1" x14ac:dyDescent="0.25"/>
    <row r="674151" hidden="1" x14ac:dyDescent="0.25"/>
    <row r="674152" hidden="1" x14ac:dyDescent="0.25"/>
    <row r="674153" hidden="1" x14ac:dyDescent="0.25"/>
    <row r="674154" hidden="1" x14ac:dyDescent="0.25"/>
    <row r="674155" hidden="1" x14ac:dyDescent="0.25"/>
    <row r="674156" hidden="1" x14ac:dyDescent="0.25"/>
    <row r="674157" hidden="1" x14ac:dyDescent="0.25"/>
    <row r="674158" hidden="1" x14ac:dyDescent="0.25"/>
    <row r="674159" hidden="1" x14ac:dyDescent="0.25"/>
    <row r="674160" hidden="1" x14ac:dyDescent="0.25"/>
    <row r="674161" hidden="1" x14ac:dyDescent="0.25"/>
    <row r="674162" hidden="1" x14ac:dyDescent="0.25"/>
    <row r="674163" hidden="1" x14ac:dyDescent="0.25"/>
    <row r="674164" hidden="1" x14ac:dyDescent="0.25"/>
    <row r="674165" hidden="1" x14ac:dyDescent="0.25"/>
    <row r="674166" hidden="1" x14ac:dyDescent="0.25"/>
    <row r="674167" hidden="1" x14ac:dyDescent="0.25"/>
    <row r="674168" hidden="1" x14ac:dyDescent="0.25"/>
    <row r="674169" hidden="1" x14ac:dyDescent="0.25"/>
    <row r="674170" hidden="1" x14ac:dyDescent="0.25"/>
    <row r="674171" hidden="1" x14ac:dyDescent="0.25"/>
    <row r="674172" hidden="1" x14ac:dyDescent="0.25"/>
    <row r="674173" hidden="1" x14ac:dyDescent="0.25"/>
    <row r="674174" hidden="1" x14ac:dyDescent="0.25"/>
    <row r="674175" hidden="1" x14ac:dyDescent="0.25"/>
    <row r="674176" hidden="1" x14ac:dyDescent="0.25"/>
    <row r="674177" hidden="1" x14ac:dyDescent="0.25"/>
    <row r="674178" hidden="1" x14ac:dyDescent="0.25"/>
    <row r="674179" hidden="1" x14ac:dyDescent="0.25"/>
    <row r="674180" hidden="1" x14ac:dyDescent="0.25"/>
    <row r="674181" hidden="1" x14ac:dyDescent="0.25"/>
    <row r="674182" hidden="1" x14ac:dyDescent="0.25"/>
    <row r="674183" hidden="1" x14ac:dyDescent="0.25"/>
    <row r="674184" hidden="1" x14ac:dyDescent="0.25"/>
    <row r="674185" hidden="1" x14ac:dyDescent="0.25"/>
    <row r="674186" hidden="1" x14ac:dyDescent="0.25"/>
    <row r="674187" hidden="1" x14ac:dyDescent="0.25"/>
    <row r="674188" hidden="1" x14ac:dyDescent="0.25"/>
    <row r="674189" hidden="1" x14ac:dyDescent="0.25"/>
    <row r="674190" hidden="1" x14ac:dyDescent="0.25"/>
    <row r="674191" hidden="1" x14ac:dyDescent="0.25"/>
    <row r="674192" hidden="1" x14ac:dyDescent="0.25"/>
    <row r="674193" hidden="1" x14ac:dyDescent="0.25"/>
    <row r="674194" hidden="1" x14ac:dyDescent="0.25"/>
    <row r="674195" hidden="1" x14ac:dyDescent="0.25"/>
    <row r="674196" hidden="1" x14ac:dyDescent="0.25"/>
    <row r="674197" hidden="1" x14ac:dyDescent="0.25"/>
    <row r="674198" hidden="1" x14ac:dyDescent="0.25"/>
    <row r="674199" hidden="1" x14ac:dyDescent="0.25"/>
    <row r="674200" hidden="1" x14ac:dyDescent="0.25"/>
    <row r="674201" hidden="1" x14ac:dyDescent="0.25"/>
    <row r="674202" hidden="1" x14ac:dyDescent="0.25"/>
    <row r="674203" hidden="1" x14ac:dyDescent="0.25"/>
    <row r="674204" hidden="1" x14ac:dyDescent="0.25"/>
    <row r="674205" hidden="1" x14ac:dyDescent="0.25"/>
    <row r="674206" hidden="1" x14ac:dyDescent="0.25"/>
    <row r="674207" hidden="1" x14ac:dyDescent="0.25"/>
    <row r="674208" hidden="1" x14ac:dyDescent="0.25"/>
    <row r="674209" hidden="1" x14ac:dyDescent="0.25"/>
    <row r="674210" hidden="1" x14ac:dyDescent="0.25"/>
    <row r="674211" hidden="1" x14ac:dyDescent="0.25"/>
    <row r="674212" hidden="1" x14ac:dyDescent="0.25"/>
    <row r="674213" hidden="1" x14ac:dyDescent="0.25"/>
    <row r="674214" hidden="1" x14ac:dyDescent="0.25"/>
    <row r="674215" hidden="1" x14ac:dyDescent="0.25"/>
    <row r="674216" hidden="1" x14ac:dyDescent="0.25"/>
    <row r="674217" hidden="1" x14ac:dyDescent="0.25"/>
    <row r="674218" hidden="1" x14ac:dyDescent="0.25"/>
    <row r="674219" hidden="1" x14ac:dyDescent="0.25"/>
    <row r="674220" hidden="1" x14ac:dyDescent="0.25"/>
    <row r="674221" hidden="1" x14ac:dyDescent="0.25"/>
    <row r="674222" hidden="1" x14ac:dyDescent="0.25"/>
    <row r="674223" hidden="1" x14ac:dyDescent="0.25"/>
    <row r="674224" hidden="1" x14ac:dyDescent="0.25"/>
    <row r="674225" hidden="1" x14ac:dyDescent="0.25"/>
    <row r="674226" hidden="1" x14ac:dyDescent="0.25"/>
    <row r="674227" hidden="1" x14ac:dyDescent="0.25"/>
    <row r="674228" hidden="1" x14ac:dyDescent="0.25"/>
    <row r="674229" hidden="1" x14ac:dyDescent="0.25"/>
    <row r="674230" hidden="1" x14ac:dyDescent="0.25"/>
    <row r="674231" hidden="1" x14ac:dyDescent="0.25"/>
    <row r="674232" hidden="1" x14ac:dyDescent="0.25"/>
    <row r="674233" hidden="1" x14ac:dyDescent="0.25"/>
    <row r="674234" hidden="1" x14ac:dyDescent="0.25"/>
    <row r="674235" hidden="1" x14ac:dyDescent="0.25"/>
    <row r="674236" hidden="1" x14ac:dyDescent="0.25"/>
    <row r="674237" hidden="1" x14ac:dyDescent="0.25"/>
    <row r="674238" hidden="1" x14ac:dyDescent="0.25"/>
    <row r="674239" hidden="1" x14ac:dyDescent="0.25"/>
    <row r="674240" hidden="1" x14ac:dyDescent="0.25"/>
    <row r="674241" hidden="1" x14ac:dyDescent="0.25"/>
    <row r="674242" hidden="1" x14ac:dyDescent="0.25"/>
    <row r="674243" hidden="1" x14ac:dyDescent="0.25"/>
    <row r="674244" hidden="1" x14ac:dyDescent="0.25"/>
    <row r="674245" hidden="1" x14ac:dyDescent="0.25"/>
    <row r="674246" hidden="1" x14ac:dyDescent="0.25"/>
    <row r="674247" hidden="1" x14ac:dyDescent="0.25"/>
    <row r="674248" hidden="1" x14ac:dyDescent="0.25"/>
    <row r="674249" hidden="1" x14ac:dyDescent="0.25"/>
    <row r="674250" hidden="1" x14ac:dyDescent="0.25"/>
    <row r="674251" hidden="1" x14ac:dyDescent="0.25"/>
    <row r="674252" hidden="1" x14ac:dyDescent="0.25"/>
    <row r="674253" hidden="1" x14ac:dyDescent="0.25"/>
    <row r="674254" hidden="1" x14ac:dyDescent="0.25"/>
    <row r="674255" hidden="1" x14ac:dyDescent="0.25"/>
    <row r="674256" hidden="1" x14ac:dyDescent="0.25"/>
    <row r="674257" hidden="1" x14ac:dyDescent="0.25"/>
    <row r="674258" hidden="1" x14ac:dyDescent="0.25"/>
    <row r="674259" hidden="1" x14ac:dyDescent="0.25"/>
    <row r="674260" hidden="1" x14ac:dyDescent="0.25"/>
    <row r="674261" hidden="1" x14ac:dyDescent="0.25"/>
    <row r="674262" hidden="1" x14ac:dyDescent="0.25"/>
    <row r="674263" hidden="1" x14ac:dyDescent="0.25"/>
    <row r="674264" hidden="1" x14ac:dyDescent="0.25"/>
    <row r="674265" hidden="1" x14ac:dyDescent="0.25"/>
    <row r="674266" hidden="1" x14ac:dyDescent="0.25"/>
    <row r="674267" hidden="1" x14ac:dyDescent="0.25"/>
    <row r="674268" hidden="1" x14ac:dyDescent="0.25"/>
    <row r="674269" hidden="1" x14ac:dyDescent="0.25"/>
    <row r="674270" hidden="1" x14ac:dyDescent="0.25"/>
    <row r="674271" hidden="1" x14ac:dyDescent="0.25"/>
    <row r="674272" hidden="1" x14ac:dyDescent="0.25"/>
    <row r="674273" hidden="1" x14ac:dyDescent="0.25"/>
    <row r="674274" hidden="1" x14ac:dyDescent="0.25"/>
    <row r="674275" hidden="1" x14ac:dyDescent="0.25"/>
    <row r="674276" hidden="1" x14ac:dyDescent="0.25"/>
    <row r="674277" hidden="1" x14ac:dyDescent="0.25"/>
    <row r="674278" hidden="1" x14ac:dyDescent="0.25"/>
    <row r="674279" hidden="1" x14ac:dyDescent="0.25"/>
    <row r="674280" hidden="1" x14ac:dyDescent="0.25"/>
    <row r="674281" hidden="1" x14ac:dyDescent="0.25"/>
    <row r="674282" hidden="1" x14ac:dyDescent="0.25"/>
    <row r="674283" hidden="1" x14ac:dyDescent="0.25"/>
    <row r="674284" hidden="1" x14ac:dyDescent="0.25"/>
    <row r="674285" hidden="1" x14ac:dyDescent="0.25"/>
    <row r="674286" hidden="1" x14ac:dyDescent="0.25"/>
    <row r="674287" hidden="1" x14ac:dyDescent="0.25"/>
    <row r="674288" hidden="1" x14ac:dyDescent="0.25"/>
    <row r="674289" hidden="1" x14ac:dyDescent="0.25"/>
    <row r="674290" hidden="1" x14ac:dyDescent="0.25"/>
    <row r="674291" hidden="1" x14ac:dyDescent="0.25"/>
    <row r="674292" hidden="1" x14ac:dyDescent="0.25"/>
    <row r="674293" hidden="1" x14ac:dyDescent="0.25"/>
    <row r="674294" hidden="1" x14ac:dyDescent="0.25"/>
    <row r="674295" hidden="1" x14ac:dyDescent="0.25"/>
    <row r="674296" hidden="1" x14ac:dyDescent="0.25"/>
    <row r="674297" hidden="1" x14ac:dyDescent="0.25"/>
    <row r="674298" hidden="1" x14ac:dyDescent="0.25"/>
    <row r="674299" hidden="1" x14ac:dyDescent="0.25"/>
    <row r="674300" hidden="1" x14ac:dyDescent="0.25"/>
    <row r="674301" hidden="1" x14ac:dyDescent="0.25"/>
    <row r="674302" hidden="1" x14ac:dyDescent="0.25"/>
    <row r="674303" hidden="1" x14ac:dyDescent="0.25"/>
    <row r="674304" hidden="1" x14ac:dyDescent="0.25"/>
    <row r="674305" hidden="1" x14ac:dyDescent="0.25"/>
    <row r="674306" hidden="1" x14ac:dyDescent="0.25"/>
    <row r="674307" hidden="1" x14ac:dyDescent="0.25"/>
    <row r="674308" hidden="1" x14ac:dyDescent="0.25"/>
    <row r="674309" hidden="1" x14ac:dyDescent="0.25"/>
    <row r="674310" hidden="1" x14ac:dyDescent="0.25"/>
    <row r="674311" hidden="1" x14ac:dyDescent="0.25"/>
    <row r="674312" hidden="1" x14ac:dyDescent="0.25"/>
    <row r="674313" hidden="1" x14ac:dyDescent="0.25"/>
    <row r="674314" hidden="1" x14ac:dyDescent="0.25"/>
    <row r="674315" hidden="1" x14ac:dyDescent="0.25"/>
    <row r="674316" hidden="1" x14ac:dyDescent="0.25"/>
    <row r="674317" hidden="1" x14ac:dyDescent="0.25"/>
    <row r="674318" hidden="1" x14ac:dyDescent="0.25"/>
    <row r="674319" hidden="1" x14ac:dyDescent="0.25"/>
    <row r="674320" hidden="1" x14ac:dyDescent="0.25"/>
    <row r="674321" hidden="1" x14ac:dyDescent="0.25"/>
    <row r="674322" hidden="1" x14ac:dyDescent="0.25"/>
    <row r="674323" hidden="1" x14ac:dyDescent="0.25"/>
    <row r="674324" hidden="1" x14ac:dyDescent="0.25"/>
    <row r="674325" hidden="1" x14ac:dyDescent="0.25"/>
    <row r="674326" hidden="1" x14ac:dyDescent="0.25"/>
    <row r="674327" hidden="1" x14ac:dyDescent="0.25"/>
    <row r="674328" hidden="1" x14ac:dyDescent="0.25"/>
    <row r="674329" hidden="1" x14ac:dyDescent="0.25"/>
    <row r="674330" hidden="1" x14ac:dyDescent="0.25"/>
    <row r="674331" hidden="1" x14ac:dyDescent="0.25"/>
    <row r="674332" hidden="1" x14ac:dyDescent="0.25"/>
    <row r="674333" hidden="1" x14ac:dyDescent="0.25"/>
    <row r="674334" hidden="1" x14ac:dyDescent="0.25"/>
    <row r="674335" hidden="1" x14ac:dyDescent="0.25"/>
    <row r="674336" hidden="1" x14ac:dyDescent="0.25"/>
    <row r="674337" hidden="1" x14ac:dyDescent="0.25"/>
    <row r="674338" hidden="1" x14ac:dyDescent="0.25"/>
    <row r="674339" hidden="1" x14ac:dyDescent="0.25"/>
    <row r="674340" hidden="1" x14ac:dyDescent="0.25"/>
    <row r="674341" hidden="1" x14ac:dyDescent="0.25"/>
    <row r="674342" hidden="1" x14ac:dyDescent="0.25"/>
    <row r="674343" hidden="1" x14ac:dyDescent="0.25"/>
    <row r="674344" hidden="1" x14ac:dyDescent="0.25"/>
    <row r="674345" hidden="1" x14ac:dyDescent="0.25"/>
    <row r="674346" hidden="1" x14ac:dyDescent="0.25"/>
    <row r="674347" hidden="1" x14ac:dyDescent="0.25"/>
    <row r="674348" hidden="1" x14ac:dyDescent="0.25"/>
    <row r="674349" hidden="1" x14ac:dyDescent="0.25"/>
    <row r="674350" hidden="1" x14ac:dyDescent="0.25"/>
    <row r="674351" hidden="1" x14ac:dyDescent="0.25"/>
    <row r="674352" hidden="1" x14ac:dyDescent="0.25"/>
    <row r="674353" hidden="1" x14ac:dyDescent="0.25"/>
    <row r="674354" hidden="1" x14ac:dyDescent="0.25"/>
    <row r="674355" hidden="1" x14ac:dyDescent="0.25"/>
    <row r="674356" hidden="1" x14ac:dyDescent="0.25"/>
    <row r="674357" hidden="1" x14ac:dyDescent="0.25"/>
    <row r="674358" hidden="1" x14ac:dyDescent="0.25"/>
    <row r="674359" hidden="1" x14ac:dyDescent="0.25"/>
    <row r="674360" hidden="1" x14ac:dyDescent="0.25"/>
    <row r="674361" hidden="1" x14ac:dyDescent="0.25"/>
    <row r="674362" hidden="1" x14ac:dyDescent="0.25"/>
    <row r="674363" hidden="1" x14ac:dyDescent="0.25"/>
    <row r="674364" hidden="1" x14ac:dyDescent="0.25"/>
    <row r="674365" hidden="1" x14ac:dyDescent="0.25"/>
    <row r="674366" hidden="1" x14ac:dyDescent="0.25"/>
    <row r="674367" hidden="1" x14ac:dyDescent="0.25"/>
    <row r="674368" hidden="1" x14ac:dyDescent="0.25"/>
    <row r="674369" hidden="1" x14ac:dyDescent="0.25"/>
    <row r="674370" hidden="1" x14ac:dyDescent="0.25"/>
    <row r="674371" hidden="1" x14ac:dyDescent="0.25"/>
    <row r="674372" hidden="1" x14ac:dyDescent="0.25"/>
    <row r="674373" hidden="1" x14ac:dyDescent="0.25"/>
    <row r="674374" hidden="1" x14ac:dyDescent="0.25"/>
    <row r="674375" hidden="1" x14ac:dyDescent="0.25"/>
    <row r="674376" hidden="1" x14ac:dyDescent="0.25"/>
    <row r="674377" hidden="1" x14ac:dyDescent="0.25"/>
    <row r="674378" hidden="1" x14ac:dyDescent="0.25"/>
    <row r="674379" hidden="1" x14ac:dyDescent="0.25"/>
    <row r="674380" hidden="1" x14ac:dyDescent="0.25"/>
    <row r="674381" hidden="1" x14ac:dyDescent="0.25"/>
    <row r="674382" hidden="1" x14ac:dyDescent="0.25"/>
    <row r="674383" hidden="1" x14ac:dyDescent="0.25"/>
    <row r="674384" hidden="1" x14ac:dyDescent="0.25"/>
    <row r="674385" hidden="1" x14ac:dyDescent="0.25"/>
    <row r="674386" hidden="1" x14ac:dyDescent="0.25"/>
    <row r="674387" hidden="1" x14ac:dyDescent="0.25"/>
    <row r="674388" hidden="1" x14ac:dyDescent="0.25"/>
    <row r="674389" hidden="1" x14ac:dyDescent="0.25"/>
    <row r="674390" hidden="1" x14ac:dyDescent="0.25"/>
    <row r="674391" hidden="1" x14ac:dyDescent="0.25"/>
    <row r="674392" hidden="1" x14ac:dyDescent="0.25"/>
    <row r="674393" hidden="1" x14ac:dyDescent="0.25"/>
    <row r="674394" hidden="1" x14ac:dyDescent="0.25"/>
    <row r="674395" hidden="1" x14ac:dyDescent="0.25"/>
    <row r="674396" hidden="1" x14ac:dyDescent="0.25"/>
    <row r="674397" hidden="1" x14ac:dyDescent="0.25"/>
    <row r="674398" hidden="1" x14ac:dyDescent="0.25"/>
    <row r="674399" hidden="1" x14ac:dyDescent="0.25"/>
    <row r="674400" hidden="1" x14ac:dyDescent="0.25"/>
    <row r="674401" hidden="1" x14ac:dyDescent="0.25"/>
    <row r="674402" hidden="1" x14ac:dyDescent="0.25"/>
    <row r="674403" hidden="1" x14ac:dyDescent="0.25"/>
    <row r="674404" hidden="1" x14ac:dyDescent="0.25"/>
    <row r="674405" hidden="1" x14ac:dyDescent="0.25"/>
    <row r="674406" hidden="1" x14ac:dyDescent="0.25"/>
    <row r="674407" hidden="1" x14ac:dyDescent="0.25"/>
    <row r="674408" hidden="1" x14ac:dyDescent="0.25"/>
    <row r="674409" hidden="1" x14ac:dyDescent="0.25"/>
    <row r="674410" hidden="1" x14ac:dyDescent="0.25"/>
    <row r="674411" hidden="1" x14ac:dyDescent="0.25"/>
    <row r="674412" hidden="1" x14ac:dyDescent="0.25"/>
    <row r="674413" hidden="1" x14ac:dyDescent="0.25"/>
    <row r="674414" hidden="1" x14ac:dyDescent="0.25"/>
    <row r="674415" hidden="1" x14ac:dyDescent="0.25"/>
    <row r="674416" hidden="1" x14ac:dyDescent="0.25"/>
    <row r="674417" hidden="1" x14ac:dyDescent="0.25"/>
    <row r="674418" hidden="1" x14ac:dyDescent="0.25"/>
    <row r="674419" hidden="1" x14ac:dyDescent="0.25"/>
    <row r="674420" hidden="1" x14ac:dyDescent="0.25"/>
    <row r="674421" hidden="1" x14ac:dyDescent="0.25"/>
    <row r="674422" hidden="1" x14ac:dyDescent="0.25"/>
    <row r="674423" hidden="1" x14ac:dyDescent="0.25"/>
    <row r="674424" hidden="1" x14ac:dyDescent="0.25"/>
    <row r="674425" hidden="1" x14ac:dyDescent="0.25"/>
    <row r="674426" hidden="1" x14ac:dyDescent="0.25"/>
    <row r="674427" hidden="1" x14ac:dyDescent="0.25"/>
    <row r="674428" hidden="1" x14ac:dyDescent="0.25"/>
    <row r="674429" hidden="1" x14ac:dyDescent="0.25"/>
    <row r="674430" hidden="1" x14ac:dyDescent="0.25"/>
    <row r="674431" hidden="1" x14ac:dyDescent="0.25"/>
    <row r="674432" hidden="1" x14ac:dyDescent="0.25"/>
    <row r="674433" hidden="1" x14ac:dyDescent="0.25"/>
    <row r="674434" hidden="1" x14ac:dyDescent="0.25"/>
    <row r="674435" hidden="1" x14ac:dyDescent="0.25"/>
    <row r="674436" hidden="1" x14ac:dyDescent="0.25"/>
    <row r="674437" hidden="1" x14ac:dyDescent="0.25"/>
    <row r="674438" hidden="1" x14ac:dyDescent="0.25"/>
    <row r="674439" hidden="1" x14ac:dyDescent="0.25"/>
    <row r="674440" hidden="1" x14ac:dyDescent="0.25"/>
    <row r="674441" hidden="1" x14ac:dyDescent="0.25"/>
    <row r="674442" hidden="1" x14ac:dyDescent="0.25"/>
    <row r="674443" hidden="1" x14ac:dyDescent="0.25"/>
    <row r="674444" hidden="1" x14ac:dyDescent="0.25"/>
    <row r="674445" hidden="1" x14ac:dyDescent="0.25"/>
    <row r="674446" hidden="1" x14ac:dyDescent="0.25"/>
    <row r="674447" hidden="1" x14ac:dyDescent="0.25"/>
    <row r="674448" hidden="1" x14ac:dyDescent="0.25"/>
    <row r="674449" hidden="1" x14ac:dyDescent="0.25"/>
    <row r="674450" hidden="1" x14ac:dyDescent="0.25"/>
    <row r="674451" hidden="1" x14ac:dyDescent="0.25"/>
    <row r="674452" hidden="1" x14ac:dyDescent="0.25"/>
    <row r="674453" hidden="1" x14ac:dyDescent="0.25"/>
    <row r="674454" hidden="1" x14ac:dyDescent="0.25"/>
    <row r="674455" hidden="1" x14ac:dyDescent="0.25"/>
    <row r="674456" hidden="1" x14ac:dyDescent="0.25"/>
    <row r="674457" hidden="1" x14ac:dyDescent="0.25"/>
    <row r="674458" hidden="1" x14ac:dyDescent="0.25"/>
    <row r="674459" hidden="1" x14ac:dyDescent="0.25"/>
    <row r="674460" hidden="1" x14ac:dyDescent="0.25"/>
    <row r="674461" hidden="1" x14ac:dyDescent="0.25"/>
    <row r="674462" hidden="1" x14ac:dyDescent="0.25"/>
    <row r="674463" hidden="1" x14ac:dyDescent="0.25"/>
    <row r="674464" hidden="1" x14ac:dyDescent="0.25"/>
    <row r="674465" hidden="1" x14ac:dyDescent="0.25"/>
    <row r="674466" hidden="1" x14ac:dyDescent="0.25"/>
    <row r="674467" hidden="1" x14ac:dyDescent="0.25"/>
    <row r="674468" hidden="1" x14ac:dyDescent="0.25"/>
    <row r="674469" hidden="1" x14ac:dyDescent="0.25"/>
    <row r="674470" hidden="1" x14ac:dyDescent="0.25"/>
    <row r="674471" hidden="1" x14ac:dyDescent="0.25"/>
    <row r="674472" hidden="1" x14ac:dyDescent="0.25"/>
    <row r="674473" hidden="1" x14ac:dyDescent="0.25"/>
    <row r="674474" hidden="1" x14ac:dyDescent="0.25"/>
    <row r="674475" hidden="1" x14ac:dyDescent="0.25"/>
    <row r="674476" hidden="1" x14ac:dyDescent="0.25"/>
    <row r="674477" hidden="1" x14ac:dyDescent="0.25"/>
    <row r="674478" hidden="1" x14ac:dyDescent="0.25"/>
    <row r="674479" hidden="1" x14ac:dyDescent="0.25"/>
    <row r="674480" hidden="1" x14ac:dyDescent="0.25"/>
    <row r="674481" hidden="1" x14ac:dyDescent="0.25"/>
    <row r="674482" hidden="1" x14ac:dyDescent="0.25"/>
    <row r="674483" hidden="1" x14ac:dyDescent="0.25"/>
    <row r="674484" hidden="1" x14ac:dyDescent="0.25"/>
    <row r="674485" hidden="1" x14ac:dyDescent="0.25"/>
    <row r="674486" hidden="1" x14ac:dyDescent="0.25"/>
    <row r="674487" hidden="1" x14ac:dyDescent="0.25"/>
    <row r="674488" hidden="1" x14ac:dyDescent="0.25"/>
    <row r="674489" hidden="1" x14ac:dyDescent="0.25"/>
    <row r="674490" hidden="1" x14ac:dyDescent="0.25"/>
    <row r="674491" hidden="1" x14ac:dyDescent="0.25"/>
    <row r="674492" hidden="1" x14ac:dyDescent="0.25"/>
    <row r="674493" hidden="1" x14ac:dyDescent="0.25"/>
    <row r="674494" hidden="1" x14ac:dyDescent="0.25"/>
    <row r="674495" hidden="1" x14ac:dyDescent="0.25"/>
    <row r="674496" hidden="1" x14ac:dyDescent="0.25"/>
    <row r="674497" hidden="1" x14ac:dyDescent="0.25"/>
    <row r="674498" hidden="1" x14ac:dyDescent="0.25"/>
    <row r="674499" hidden="1" x14ac:dyDescent="0.25"/>
    <row r="674500" hidden="1" x14ac:dyDescent="0.25"/>
    <row r="674501" hidden="1" x14ac:dyDescent="0.25"/>
    <row r="674502" hidden="1" x14ac:dyDescent="0.25"/>
    <row r="674503" hidden="1" x14ac:dyDescent="0.25"/>
    <row r="674504" hidden="1" x14ac:dyDescent="0.25"/>
    <row r="674505" hidden="1" x14ac:dyDescent="0.25"/>
    <row r="674506" hidden="1" x14ac:dyDescent="0.25"/>
    <row r="674507" hidden="1" x14ac:dyDescent="0.25"/>
    <row r="674508" hidden="1" x14ac:dyDescent="0.25"/>
    <row r="674509" hidden="1" x14ac:dyDescent="0.25"/>
    <row r="674510" hidden="1" x14ac:dyDescent="0.25"/>
    <row r="674511" hidden="1" x14ac:dyDescent="0.25"/>
    <row r="674512" hidden="1" x14ac:dyDescent="0.25"/>
    <row r="674513" hidden="1" x14ac:dyDescent="0.25"/>
    <row r="674514" hidden="1" x14ac:dyDescent="0.25"/>
    <row r="674515" hidden="1" x14ac:dyDescent="0.25"/>
    <row r="674516" hidden="1" x14ac:dyDescent="0.25"/>
    <row r="674517" hidden="1" x14ac:dyDescent="0.25"/>
    <row r="674518" hidden="1" x14ac:dyDescent="0.25"/>
    <row r="674519" hidden="1" x14ac:dyDescent="0.25"/>
    <row r="674520" hidden="1" x14ac:dyDescent="0.25"/>
    <row r="674521" hidden="1" x14ac:dyDescent="0.25"/>
    <row r="674522" hidden="1" x14ac:dyDescent="0.25"/>
    <row r="674523" hidden="1" x14ac:dyDescent="0.25"/>
    <row r="674524" hidden="1" x14ac:dyDescent="0.25"/>
    <row r="674525" hidden="1" x14ac:dyDescent="0.25"/>
    <row r="674526" hidden="1" x14ac:dyDescent="0.25"/>
    <row r="674527" hidden="1" x14ac:dyDescent="0.25"/>
    <row r="674528" hidden="1" x14ac:dyDescent="0.25"/>
    <row r="674529" hidden="1" x14ac:dyDescent="0.25"/>
    <row r="674530" hidden="1" x14ac:dyDescent="0.25"/>
    <row r="674531" hidden="1" x14ac:dyDescent="0.25"/>
    <row r="674532" hidden="1" x14ac:dyDescent="0.25"/>
    <row r="674533" hidden="1" x14ac:dyDescent="0.25"/>
    <row r="674534" hidden="1" x14ac:dyDescent="0.25"/>
    <row r="674535" hidden="1" x14ac:dyDescent="0.25"/>
    <row r="674536" hidden="1" x14ac:dyDescent="0.25"/>
    <row r="674537" hidden="1" x14ac:dyDescent="0.25"/>
    <row r="674538" hidden="1" x14ac:dyDescent="0.25"/>
    <row r="674539" hidden="1" x14ac:dyDescent="0.25"/>
    <row r="674540" hidden="1" x14ac:dyDescent="0.25"/>
    <row r="674541" hidden="1" x14ac:dyDescent="0.25"/>
    <row r="674542" hidden="1" x14ac:dyDescent="0.25"/>
    <row r="674543" hidden="1" x14ac:dyDescent="0.25"/>
    <row r="674544" hidden="1" x14ac:dyDescent="0.25"/>
    <row r="674545" hidden="1" x14ac:dyDescent="0.25"/>
    <row r="674546" hidden="1" x14ac:dyDescent="0.25"/>
    <row r="674547" hidden="1" x14ac:dyDescent="0.25"/>
    <row r="674548" hidden="1" x14ac:dyDescent="0.25"/>
    <row r="674549" hidden="1" x14ac:dyDescent="0.25"/>
    <row r="674550" hidden="1" x14ac:dyDescent="0.25"/>
    <row r="674551" hidden="1" x14ac:dyDescent="0.25"/>
    <row r="674552" hidden="1" x14ac:dyDescent="0.25"/>
    <row r="674553" hidden="1" x14ac:dyDescent="0.25"/>
    <row r="674554" hidden="1" x14ac:dyDescent="0.25"/>
    <row r="674555" hidden="1" x14ac:dyDescent="0.25"/>
    <row r="674556" hidden="1" x14ac:dyDescent="0.25"/>
    <row r="674557" hidden="1" x14ac:dyDescent="0.25"/>
    <row r="674558" hidden="1" x14ac:dyDescent="0.25"/>
    <row r="674559" hidden="1" x14ac:dyDescent="0.25"/>
    <row r="674560" hidden="1" x14ac:dyDescent="0.25"/>
    <row r="674561" hidden="1" x14ac:dyDescent="0.25"/>
    <row r="674562" hidden="1" x14ac:dyDescent="0.25"/>
    <row r="674563" hidden="1" x14ac:dyDescent="0.25"/>
    <row r="674564" hidden="1" x14ac:dyDescent="0.25"/>
    <row r="674565" hidden="1" x14ac:dyDescent="0.25"/>
    <row r="674566" hidden="1" x14ac:dyDescent="0.25"/>
    <row r="674567" hidden="1" x14ac:dyDescent="0.25"/>
    <row r="674568" hidden="1" x14ac:dyDescent="0.25"/>
    <row r="674569" hidden="1" x14ac:dyDescent="0.25"/>
    <row r="674570" hidden="1" x14ac:dyDescent="0.25"/>
    <row r="674571" hidden="1" x14ac:dyDescent="0.25"/>
    <row r="674572" hidden="1" x14ac:dyDescent="0.25"/>
    <row r="674573" hidden="1" x14ac:dyDescent="0.25"/>
    <row r="674574" hidden="1" x14ac:dyDescent="0.25"/>
    <row r="674575" hidden="1" x14ac:dyDescent="0.25"/>
    <row r="674576" hidden="1" x14ac:dyDescent="0.25"/>
    <row r="674577" hidden="1" x14ac:dyDescent="0.25"/>
    <row r="674578" hidden="1" x14ac:dyDescent="0.25"/>
    <row r="674579" hidden="1" x14ac:dyDescent="0.25"/>
    <row r="674580" hidden="1" x14ac:dyDescent="0.25"/>
    <row r="674581" hidden="1" x14ac:dyDescent="0.25"/>
    <row r="674582" hidden="1" x14ac:dyDescent="0.25"/>
    <row r="674583" hidden="1" x14ac:dyDescent="0.25"/>
    <row r="674584" hidden="1" x14ac:dyDescent="0.25"/>
    <row r="674585" hidden="1" x14ac:dyDescent="0.25"/>
    <row r="674586" hidden="1" x14ac:dyDescent="0.25"/>
    <row r="674587" hidden="1" x14ac:dyDescent="0.25"/>
    <row r="674588" hidden="1" x14ac:dyDescent="0.25"/>
    <row r="674589" hidden="1" x14ac:dyDescent="0.25"/>
    <row r="674590" hidden="1" x14ac:dyDescent="0.25"/>
    <row r="674591" hidden="1" x14ac:dyDescent="0.25"/>
    <row r="674592" hidden="1" x14ac:dyDescent="0.25"/>
    <row r="674593" hidden="1" x14ac:dyDescent="0.25"/>
    <row r="674594" hidden="1" x14ac:dyDescent="0.25"/>
    <row r="674595" hidden="1" x14ac:dyDescent="0.25"/>
    <row r="674596" hidden="1" x14ac:dyDescent="0.25"/>
    <row r="674597" hidden="1" x14ac:dyDescent="0.25"/>
    <row r="674598" hidden="1" x14ac:dyDescent="0.25"/>
    <row r="674599" hidden="1" x14ac:dyDescent="0.25"/>
    <row r="674600" hidden="1" x14ac:dyDescent="0.25"/>
    <row r="674601" hidden="1" x14ac:dyDescent="0.25"/>
    <row r="674602" hidden="1" x14ac:dyDescent="0.25"/>
    <row r="674603" hidden="1" x14ac:dyDescent="0.25"/>
    <row r="674604" hidden="1" x14ac:dyDescent="0.25"/>
    <row r="674605" hidden="1" x14ac:dyDescent="0.25"/>
    <row r="674606" hidden="1" x14ac:dyDescent="0.25"/>
    <row r="674607" hidden="1" x14ac:dyDescent="0.25"/>
    <row r="674608" hidden="1" x14ac:dyDescent="0.25"/>
    <row r="674609" hidden="1" x14ac:dyDescent="0.25"/>
    <row r="674610" hidden="1" x14ac:dyDescent="0.25"/>
    <row r="674611" hidden="1" x14ac:dyDescent="0.25"/>
    <row r="674612" hidden="1" x14ac:dyDescent="0.25"/>
    <row r="674613" hidden="1" x14ac:dyDescent="0.25"/>
    <row r="674614" hidden="1" x14ac:dyDescent="0.25"/>
    <row r="674615" hidden="1" x14ac:dyDescent="0.25"/>
    <row r="674616" hidden="1" x14ac:dyDescent="0.25"/>
    <row r="674617" hidden="1" x14ac:dyDescent="0.25"/>
    <row r="674618" hidden="1" x14ac:dyDescent="0.25"/>
    <row r="674619" hidden="1" x14ac:dyDescent="0.25"/>
    <row r="674620" hidden="1" x14ac:dyDescent="0.25"/>
    <row r="674621" hidden="1" x14ac:dyDescent="0.25"/>
    <row r="674622" hidden="1" x14ac:dyDescent="0.25"/>
    <row r="674623" hidden="1" x14ac:dyDescent="0.25"/>
    <row r="674624" hidden="1" x14ac:dyDescent="0.25"/>
    <row r="674625" hidden="1" x14ac:dyDescent="0.25"/>
    <row r="674626" hidden="1" x14ac:dyDescent="0.25"/>
    <row r="674627" hidden="1" x14ac:dyDescent="0.25"/>
    <row r="674628" hidden="1" x14ac:dyDescent="0.25"/>
    <row r="674629" hidden="1" x14ac:dyDescent="0.25"/>
    <row r="674630" hidden="1" x14ac:dyDescent="0.25"/>
    <row r="674631" hidden="1" x14ac:dyDescent="0.25"/>
    <row r="674632" hidden="1" x14ac:dyDescent="0.25"/>
    <row r="674633" hidden="1" x14ac:dyDescent="0.25"/>
    <row r="674634" hidden="1" x14ac:dyDescent="0.25"/>
    <row r="674635" hidden="1" x14ac:dyDescent="0.25"/>
    <row r="674636" hidden="1" x14ac:dyDescent="0.25"/>
    <row r="674637" hidden="1" x14ac:dyDescent="0.25"/>
    <row r="674638" hidden="1" x14ac:dyDescent="0.25"/>
    <row r="674639" hidden="1" x14ac:dyDescent="0.25"/>
    <row r="674640" hidden="1" x14ac:dyDescent="0.25"/>
    <row r="674641" hidden="1" x14ac:dyDescent="0.25"/>
    <row r="674642" hidden="1" x14ac:dyDescent="0.25"/>
    <row r="674643" hidden="1" x14ac:dyDescent="0.25"/>
    <row r="674644" hidden="1" x14ac:dyDescent="0.25"/>
    <row r="674645" hidden="1" x14ac:dyDescent="0.25"/>
    <row r="674646" hidden="1" x14ac:dyDescent="0.25"/>
    <row r="674647" hidden="1" x14ac:dyDescent="0.25"/>
    <row r="674648" hidden="1" x14ac:dyDescent="0.25"/>
    <row r="674649" hidden="1" x14ac:dyDescent="0.25"/>
    <row r="674650" hidden="1" x14ac:dyDescent="0.25"/>
    <row r="674651" hidden="1" x14ac:dyDescent="0.25"/>
    <row r="674652" hidden="1" x14ac:dyDescent="0.25"/>
    <row r="674653" hidden="1" x14ac:dyDescent="0.25"/>
    <row r="674654" hidden="1" x14ac:dyDescent="0.25"/>
    <row r="674655" hidden="1" x14ac:dyDescent="0.25"/>
    <row r="674656" hidden="1" x14ac:dyDescent="0.25"/>
    <row r="674657" hidden="1" x14ac:dyDescent="0.25"/>
    <row r="674658" hidden="1" x14ac:dyDescent="0.25"/>
    <row r="674659" hidden="1" x14ac:dyDescent="0.25"/>
    <row r="674660" hidden="1" x14ac:dyDescent="0.25"/>
    <row r="674661" hidden="1" x14ac:dyDescent="0.25"/>
    <row r="674662" hidden="1" x14ac:dyDescent="0.25"/>
    <row r="674663" hidden="1" x14ac:dyDescent="0.25"/>
    <row r="674664" hidden="1" x14ac:dyDescent="0.25"/>
    <row r="674665" hidden="1" x14ac:dyDescent="0.25"/>
    <row r="674666" hidden="1" x14ac:dyDescent="0.25"/>
    <row r="674667" hidden="1" x14ac:dyDescent="0.25"/>
    <row r="674668" hidden="1" x14ac:dyDescent="0.25"/>
    <row r="674669" hidden="1" x14ac:dyDescent="0.25"/>
    <row r="674670" hidden="1" x14ac:dyDescent="0.25"/>
    <row r="674671" hidden="1" x14ac:dyDescent="0.25"/>
    <row r="674672" hidden="1" x14ac:dyDescent="0.25"/>
    <row r="674673" hidden="1" x14ac:dyDescent="0.25"/>
    <row r="674674" hidden="1" x14ac:dyDescent="0.25"/>
    <row r="674675" hidden="1" x14ac:dyDescent="0.25"/>
    <row r="674676" hidden="1" x14ac:dyDescent="0.25"/>
    <row r="674677" hidden="1" x14ac:dyDescent="0.25"/>
    <row r="674678" hidden="1" x14ac:dyDescent="0.25"/>
    <row r="674679" hidden="1" x14ac:dyDescent="0.25"/>
    <row r="674680" hidden="1" x14ac:dyDescent="0.25"/>
    <row r="674681" hidden="1" x14ac:dyDescent="0.25"/>
    <row r="674682" hidden="1" x14ac:dyDescent="0.25"/>
    <row r="674683" hidden="1" x14ac:dyDescent="0.25"/>
    <row r="674684" hidden="1" x14ac:dyDescent="0.25"/>
    <row r="674685" hidden="1" x14ac:dyDescent="0.25"/>
    <row r="674686" hidden="1" x14ac:dyDescent="0.25"/>
    <row r="674687" hidden="1" x14ac:dyDescent="0.25"/>
    <row r="674688" hidden="1" x14ac:dyDescent="0.25"/>
    <row r="674689" hidden="1" x14ac:dyDescent="0.25"/>
    <row r="674690" hidden="1" x14ac:dyDescent="0.25"/>
    <row r="674691" hidden="1" x14ac:dyDescent="0.25"/>
    <row r="674692" hidden="1" x14ac:dyDescent="0.25"/>
    <row r="674693" hidden="1" x14ac:dyDescent="0.25"/>
    <row r="674694" hidden="1" x14ac:dyDescent="0.25"/>
    <row r="674695" hidden="1" x14ac:dyDescent="0.25"/>
    <row r="674696" hidden="1" x14ac:dyDescent="0.25"/>
    <row r="674697" hidden="1" x14ac:dyDescent="0.25"/>
    <row r="674698" hidden="1" x14ac:dyDescent="0.25"/>
    <row r="674699" hidden="1" x14ac:dyDescent="0.25"/>
    <row r="674700" hidden="1" x14ac:dyDescent="0.25"/>
    <row r="674701" hidden="1" x14ac:dyDescent="0.25"/>
    <row r="674702" hidden="1" x14ac:dyDescent="0.25"/>
    <row r="674703" hidden="1" x14ac:dyDescent="0.25"/>
    <row r="674704" hidden="1" x14ac:dyDescent="0.25"/>
    <row r="674705" hidden="1" x14ac:dyDescent="0.25"/>
    <row r="674706" hidden="1" x14ac:dyDescent="0.25"/>
    <row r="674707" hidden="1" x14ac:dyDescent="0.25"/>
    <row r="674708" hidden="1" x14ac:dyDescent="0.25"/>
    <row r="674709" hidden="1" x14ac:dyDescent="0.25"/>
    <row r="674710" hidden="1" x14ac:dyDescent="0.25"/>
    <row r="674711" hidden="1" x14ac:dyDescent="0.25"/>
    <row r="674712" hidden="1" x14ac:dyDescent="0.25"/>
    <row r="674713" hidden="1" x14ac:dyDescent="0.25"/>
    <row r="674714" hidden="1" x14ac:dyDescent="0.25"/>
    <row r="674715" hidden="1" x14ac:dyDescent="0.25"/>
    <row r="674716" hidden="1" x14ac:dyDescent="0.25"/>
    <row r="674717" hidden="1" x14ac:dyDescent="0.25"/>
    <row r="674718" hidden="1" x14ac:dyDescent="0.25"/>
    <row r="674719" hidden="1" x14ac:dyDescent="0.25"/>
    <row r="674720" hidden="1" x14ac:dyDescent="0.25"/>
    <row r="674721" hidden="1" x14ac:dyDescent="0.25"/>
    <row r="674722" hidden="1" x14ac:dyDescent="0.25"/>
    <row r="674723" hidden="1" x14ac:dyDescent="0.25"/>
    <row r="674724" hidden="1" x14ac:dyDescent="0.25"/>
    <row r="674725" hidden="1" x14ac:dyDescent="0.25"/>
    <row r="674726" hidden="1" x14ac:dyDescent="0.25"/>
    <row r="674727" hidden="1" x14ac:dyDescent="0.25"/>
    <row r="674728" hidden="1" x14ac:dyDescent="0.25"/>
    <row r="674729" hidden="1" x14ac:dyDescent="0.25"/>
    <row r="674730" hidden="1" x14ac:dyDescent="0.25"/>
    <row r="674731" hidden="1" x14ac:dyDescent="0.25"/>
    <row r="674732" hidden="1" x14ac:dyDescent="0.25"/>
    <row r="674733" hidden="1" x14ac:dyDescent="0.25"/>
    <row r="674734" hidden="1" x14ac:dyDescent="0.25"/>
    <row r="674735" hidden="1" x14ac:dyDescent="0.25"/>
    <row r="674736" hidden="1" x14ac:dyDescent="0.25"/>
    <row r="674737" hidden="1" x14ac:dyDescent="0.25"/>
    <row r="674738" hidden="1" x14ac:dyDescent="0.25"/>
    <row r="674739" hidden="1" x14ac:dyDescent="0.25"/>
    <row r="674740" hidden="1" x14ac:dyDescent="0.25"/>
    <row r="674741" hidden="1" x14ac:dyDescent="0.25"/>
    <row r="674742" hidden="1" x14ac:dyDescent="0.25"/>
    <row r="674743" hidden="1" x14ac:dyDescent="0.25"/>
    <row r="674744" hidden="1" x14ac:dyDescent="0.25"/>
    <row r="674745" hidden="1" x14ac:dyDescent="0.25"/>
    <row r="674746" hidden="1" x14ac:dyDescent="0.25"/>
    <row r="674747" hidden="1" x14ac:dyDescent="0.25"/>
    <row r="674748" hidden="1" x14ac:dyDescent="0.25"/>
    <row r="674749" hidden="1" x14ac:dyDescent="0.25"/>
    <row r="674750" hidden="1" x14ac:dyDescent="0.25"/>
    <row r="674751" hidden="1" x14ac:dyDescent="0.25"/>
    <row r="674752" hidden="1" x14ac:dyDescent="0.25"/>
    <row r="674753" hidden="1" x14ac:dyDescent="0.25"/>
    <row r="674754" hidden="1" x14ac:dyDescent="0.25"/>
    <row r="674755" hidden="1" x14ac:dyDescent="0.25"/>
    <row r="674756" hidden="1" x14ac:dyDescent="0.25"/>
    <row r="674757" hidden="1" x14ac:dyDescent="0.25"/>
    <row r="674758" hidden="1" x14ac:dyDescent="0.25"/>
    <row r="674759" hidden="1" x14ac:dyDescent="0.25"/>
    <row r="674760" hidden="1" x14ac:dyDescent="0.25"/>
    <row r="674761" hidden="1" x14ac:dyDescent="0.25"/>
    <row r="674762" hidden="1" x14ac:dyDescent="0.25"/>
    <row r="674763" hidden="1" x14ac:dyDescent="0.25"/>
    <row r="674764" hidden="1" x14ac:dyDescent="0.25"/>
    <row r="674765" hidden="1" x14ac:dyDescent="0.25"/>
    <row r="674766" hidden="1" x14ac:dyDescent="0.25"/>
    <row r="674767" hidden="1" x14ac:dyDescent="0.25"/>
    <row r="674768" hidden="1" x14ac:dyDescent="0.25"/>
    <row r="674769" hidden="1" x14ac:dyDescent="0.25"/>
    <row r="674770" hidden="1" x14ac:dyDescent="0.25"/>
    <row r="674771" hidden="1" x14ac:dyDescent="0.25"/>
    <row r="674772" hidden="1" x14ac:dyDescent="0.25"/>
    <row r="674773" hidden="1" x14ac:dyDescent="0.25"/>
    <row r="674774" hidden="1" x14ac:dyDescent="0.25"/>
    <row r="674775" hidden="1" x14ac:dyDescent="0.25"/>
    <row r="674776" hidden="1" x14ac:dyDescent="0.25"/>
    <row r="674777" hidden="1" x14ac:dyDescent="0.25"/>
    <row r="674778" hidden="1" x14ac:dyDescent="0.25"/>
    <row r="674779" hidden="1" x14ac:dyDescent="0.25"/>
    <row r="674780" hidden="1" x14ac:dyDescent="0.25"/>
    <row r="674781" hidden="1" x14ac:dyDescent="0.25"/>
    <row r="674782" hidden="1" x14ac:dyDescent="0.25"/>
    <row r="674783" hidden="1" x14ac:dyDescent="0.25"/>
    <row r="674784" hidden="1" x14ac:dyDescent="0.25"/>
    <row r="674785" hidden="1" x14ac:dyDescent="0.25"/>
    <row r="674786" hidden="1" x14ac:dyDescent="0.25"/>
    <row r="674787" hidden="1" x14ac:dyDescent="0.25"/>
    <row r="674788" hidden="1" x14ac:dyDescent="0.25"/>
    <row r="674789" hidden="1" x14ac:dyDescent="0.25"/>
    <row r="674790" hidden="1" x14ac:dyDescent="0.25"/>
    <row r="674791" hidden="1" x14ac:dyDescent="0.25"/>
    <row r="674792" hidden="1" x14ac:dyDescent="0.25"/>
    <row r="674793" hidden="1" x14ac:dyDescent="0.25"/>
    <row r="674794" hidden="1" x14ac:dyDescent="0.25"/>
    <row r="674795" hidden="1" x14ac:dyDescent="0.25"/>
    <row r="674796" hidden="1" x14ac:dyDescent="0.25"/>
    <row r="674797" hidden="1" x14ac:dyDescent="0.25"/>
    <row r="674798" hidden="1" x14ac:dyDescent="0.25"/>
    <row r="674799" hidden="1" x14ac:dyDescent="0.25"/>
    <row r="674800" hidden="1" x14ac:dyDescent="0.25"/>
    <row r="674801" hidden="1" x14ac:dyDescent="0.25"/>
    <row r="674802" hidden="1" x14ac:dyDescent="0.25"/>
    <row r="674803" hidden="1" x14ac:dyDescent="0.25"/>
    <row r="674804" hidden="1" x14ac:dyDescent="0.25"/>
    <row r="674805" hidden="1" x14ac:dyDescent="0.25"/>
    <row r="674806" hidden="1" x14ac:dyDescent="0.25"/>
    <row r="674807" hidden="1" x14ac:dyDescent="0.25"/>
    <row r="674808" hidden="1" x14ac:dyDescent="0.25"/>
    <row r="674809" hidden="1" x14ac:dyDescent="0.25"/>
    <row r="674810" hidden="1" x14ac:dyDescent="0.25"/>
    <row r="674811" hidden="1" x14ac:dyDescent="0.25"/>
    <row r="674812" hidden="1" x14ac:dyDescent="0.25"/>
    <row r="674813" hidden="1" x14ac:dyDescent="0.25"/>
    <row r="674814" hidden="1" x14ac:dyDescent="0.25"/>
    <row r="674815" hidden="1" x14ac:dyDescent="0.25"/>
    <row r="674816" hidden="1" x14ac:dyDescent="0.25"/>
    <row r="674817" hidden="1" x14ac:dyDescent="0.25"/>
    <row r="674818" hidden="1" x14ac:dyDescent="0.25"/>
    <row r="674819" hidden="1" x14ac:dyDescent="0.25"/>
    <row r="674820" hidden="1" x14ac:dyDescent="0.25"/>
    <row r="674821" hidden="1" x14ac:dyDescent="0.25"/>
    <row r="674822" hidden="1" x14ac:dyDescent="0.25"/>
    <row r="674823" hidden="1" x14ac:dyDescent="0.25"/>
    <row r="674824" hidden="1" x14ac:dyDescent="0.25"/>
    <row r="674825" hidden="1" x14ac:dyDescent="0.25"/>
    <row r="674826" hidden="1" x14ac:dyDescent="0.25"/>
    <row r="674827" hidden="1" x14ac:dyDescent="0.25"/>
    <row r="674828" hidden="1" x14ac:dyDescent="0.25"/>
    <row r="674829" hidden="1" x14ac:dyDescent="0.25"/>
    <row r="674830" hidden="1" x14ac:dyDescent="0.25"/>
    <row r="674831" hidden="1" x14ac:dyDescent="0.25"/>
    <row r="674832" hidden="1" x14ac:dyDescent="0.25"/>
    <row r="674833" hidden="1" x14ac:dyDescent="0.25"/>
    <row r="674834" hidden="1" x14ac:dyDescent="0.25"/>
    <row r="674835" hidden="1" x14ac:dyDescent="0.25"/>
    <row r="674836" hidden="1" x14ac:dyDescent="0.25"/>
    <row r="674837" hidden="1" x14ac:dyDescent="0.25"/>
    <row r="674838" hidden="1" x14ac:dyDescent="0.25"/>
    <row r="674839" hidden="1" x14ac:dyDescent="0.25"/>
    <row r="674840" hidden="1" x14ac:dyDescent="0.25"/>
    <row r="674841" hidden="1" x14ac:dyDescent="0.25"/>
    <row r="674842" hidden="1" x14ac:dyDescent="0.25"/>
    <row r="674843" hidden="1" x14ac:dyDescent="0.25"/>
    <row r="674844" hidden="1" x14ac:dyDescent="0.25"/>
    <row r="674845" hidden="1" x14ac:dyDescent="0.25"/>
    <row r="674846" hidden="1" x14ac:dyDescent="0.25"/>
    <row r="674847" hidden="1" x14ac:dyDescent="0.25"/>
    <row r="674848" hidden="1" x14ac:dyDescent="0.25"/>
    <row r="674849" hidden="1" x14ac:dyDescent="0.25"/>
    <row r="674850" hidden="1" x14ac:dyDescent="0.25"/>
    <row r="674851" hidden="1" x14ac:dyDescent="0.25"/>
    <row r="674852" hidden="1" x14ac:dyDescent="0.25"/>
    <row r="674853" hidden="1" x14ac:dyDescent="0.25"/>
    <row r="674854" hidden="1" x14ac:dyDescent="0.25"/>
    <row r="674855" hidden="1" x14ac:dyDescent="0.25"/>
    <row r="674856" hidden="1" x14ac:dyDescent="0.25"/>
    <row r="674857" hidden="1" x14ac:dyDescent="0.25"/>
    <row r="674858" hidden="1" x14ac:dyDescent="0.25"/>
    <row r="674859" hidden="1" x14ac:dyDescent="0.25"/>
    <row r="674860" hidden="1" x14ac:dyDescent="0.25"/>
    <row r="674861" hidden="1" x14ac:dyDescent="0.25"/>
    <row r="674862" hidden="1" x14ac:dyDescent="0.25"/>
    <row r="674863" hidden="1" x14ac:dyDescent="0.25"/>
    <row r="674864" hidden="1" x14ac:dyDescent="0.25"/>
    <row r="674865" hidden="1" x14ac:dyDescent="0.25"/>
    <row r="674866" hidden="1" x14ac:dyDescent="0.25"/>
    <row r="674867" hidden="1" x14ac:dyDescent="0.25"/>
    <row r="674868" hidden="1" x14ac:dyDescent="0.25"/>
    <row r="674869" hidden="1" x14ac:dyDescent="0.25"/>
    <row r="674870" hidden="1" x14ac:dyDescent="0.25"/>
    <row r="674871" hidden="1" x14ac:dyDescent="0.25"/>
    <row r="674872" hidden="1" x14ac:dyDescent="0.25"/>
    <row r="674873" hidden="1" x14ac:dyDescent="0.25"/>
    <row r="674874" hidden="1" x14ac:dyDescent="0.25"/>
    <row r="674875" hidden="1" x14ac:dyDescent="0.25"/>
    <row r="674876" hidden="1" x14ac:dyDescent="0.25"/>
    <row r="674877" hidden="1" x14ac:dyDescent="0.25"/>
    <row r="674878" hidden="1" x14ac:dyDescent="0.25"/>
    <row r="674879" hidden="1" x14ac:dyDescent="0.25"/>
    <row r="674880" hidden="1" x14ac:dyDescent="0.25"/>
    <row r="674881" hidden="1" x14ac:dyDescent="0.25"/>
    <row r="674882" hidden="1" x14ac:dyDescent="0.25"/>
    <row r="674883" hidden="1" x14ac:dyDescent="0.25"/>
    <row r="674884" hidden="1" x14ac:dyDescent="0.25"/>
    <row r="674885" hidden="1" x14ac:dyDescent="0.25"/>
    <row r="674886" hidden="1" x14ac:dyDescent="0.25"/>
    <row r="674887" hidden="1" x14ac:dyDescent="0.25"/>
    <row r="674888" hidden="1" x14ac:dyDescent="0.25"/>
    <row r="674889" hidden="1" x14ac:dyDescent="0.25"/>
    <row r="674890" hidden="1" x14ac:dyDescent="0.25"/>
    <row r="674891" hidden="1" x14ac:dyDescent="0.25"/>
    <row r="674892" hidden="1" x14ac:dyDescent="0.25"/>
    <row r="674893" hidden="1" x14ac:dyDescent="0.25"/>
    <row r="674894" hidden="1" x14ac:dyDescent="0.25"/>
    <row r="674895" hidden="1" x14ac:dyDescent="0.25"/>
    <row r="674896" hidden="1" x14ac:dyDescent="0.25"/>
    <row r="674897" hidden="1" x14ac:dyDescent="0.25"/>
    <row r="674898" hidden="1" x14ac:dyDescent="0.25"/>
    <row r="674899" hidden="1" x14ac:dyDescent="0.25"/>
    <row r="674900" hidden="1" x14ac:dyDescent="0.25"/>
    <row r="674901" hidden="1" x14ac:dyDescent="0.25"/>
    <row r="674902" hidden="1" x14ac:dyDescent="0.25"/>
    <row r="674903" hidden="1" x14ac:dyDescent="0.25"/>
    <row r="674904" hidden="1" x14ac:dyDescent="0.25"/>
    <row r="674905" hidden="1" x14ac:dyDescent="0.25"/>
    <row r="674906" hidden="1" x14ac:dyDescent="0.25"/>
    <row r="674907" hidden="1" x14ac:dyDescent="0.25"/>
    <row r="674908" hidden="1" x14ac:dyDescent="0.25"/>
    <row r="674909" hidden="1" x14ac:dyDescent="0.25"/>
    <row r="674910" hidden="1" x14ac:dyDescent="0.25"/>
    <row r="674911" hidden="1" x14ac:dyDescent="0.25"/>
    <row r="674912" hidden="1" x14ac:dyDescent="0.25"/>
    <row r="674913" hidden="1" x14ac:dyDescent="0.25"/>
    <row r="674914" hidden="1" x14ac:dyDescent="0.25"/>
    <row r="674915" hidden="1" x14ac:dyDescent="0.25"/>
    <row r="674916" hidden="1" x14ac:dyDescent="0.25"/>
    <row r="674917" hidden="1" x14ac:dyDescent="0.25"/>
    <row r="674918" hidden="1" x14ac:dyDescent="0.25"/>
    <row r="674919" hidden="1" x14ac:dyDescent="0.25"/>
    <row r="674920" hidden="1" x14ac:dyDescent="0.25"/>
    <row r="674921" hidden="1" x14ac:dyDescent="0.25"/>
    <row r="674922" hidden="1" x14ac:dyDescent="0.25"/>
    <row r="674923" hidden="1" x14ac:dyDescent="0.25"/>
    <row r="674924" hidden="1" x14ac:dyDescent="0.25"/>
    <row r="674925" hidden="1" x14ac:dyDescent="0.25"/>
    <row r="674926" hidden="1" x14ac:dyDescent="0.25"/>
    <row r="674927" hidden="1" x14ac:dyDescent="0.25"/>
    <row r="674928" hidden="1" x14ac:dyDescent="0.25"/>
    <row r="674929" hidden="1" x14ac:dyDescent="0.25"/>
    <row r="674930" hidden="1" x14ac:dyDescent="0.25"/>
    <row r="674931" hidden="1" x14ac:dyDescent="0.25"/>
    <row r="674932" hidden="1" x14ac:dyDescent="0.25"/>
    <row r="674933" hidden="1" x14ac:dyDescent="0.25"/>
    <row r="674934" hidden="1" x14ac:dyDescent="0.25"/>
    <row r="674935" hidden="1" x14ac:dyDescent="0.25"/>
    <row r="674936" hidden="1" x14ac:dyDescent="0.25"/>
    <row r="674937" hidden="1" x14ac:dyDescent="0.25"/>
    <row r="674938" hidden="1" x14ac:dyDescent="0.25"/>
    <row r="674939" hidden="1" x14ac:dyDescent="0.25"/>
    <row r="674940" hidden="1" x14ac:dyDescent="0.25"/>
    <row r="674941" hidden="1" x14ac:dyDescent="0.25"/>
    <row r="674942" hidden="1" x14ac:dyDescent="0.25"/>
    <row r="674943" hidden="1" x14ac:dyDescent="0.25"/>
    <row r="674944" hidden="1" x14ac:dyDescent="0.25"/>
    <row r="674945" hidden="1" x14ac:dyDescent="0.25"/>
    <row r="674946" hidden="1" x14ac:dyDescent="0.25"/>
    <row r="674947" hidden="1" x14ac:dyDescent="0.25"/>
    <row r="674948" hidden="1" x14ac:dyDescent="0.25"/>
    <row r="674949" hidden="1" x14ac:dyDescent="0.25"/>
    <row r="674950" hidden="1" x14ac:dyDescent="0.25"/>
    <row r="674951" hidden="1" x14ac:dyDescent="0.25"/>
    <row r="674952" hidden="1" x14ac:dyDescent="0.25"/>
    <row r="674953" hidden="1" x14ac:dyDescent="0.25"/>
    <row r="674954" hidden="1" x14ac:dyDescent="0.25"/>
    <row r="674955" hidden="1" x14ac:dyDescent="0.25"/>
    <row r="674956" hidden="1" x14ac:dyDescent="0.25"/>
    <row r="674957" hidden="1" x14ac:dyDescent="0.25"/>
    <row r="674958" hidden="1" x14ac:dyDescent="0.25"/>
    <row r="674959" hidden="1" x14ac:dyDescent="0.25"/>
    <row r="674960" hidden="1" x14ac:dyDescent="0.25"/>
    <row r="674961" hidden="1" x14ac:dyDescent="0.25"/>
    <row r="674962" hidden="1" x14ac:dyDescent="0.25"/>
    <row r="674963" hidden="1" x14ac:dyDescent="0.25"/>
    <row r="674964" hidden="1" x14ac:dyDescent="0.25"/>
    <row r="674965" hidden="1" x14ac:dyDescent="0.25"/>
    <row r="674966" hidden="1" x14ac:dyDescent="0.25"/>
    <row r="674967" hidden="1" x14ac:dyDescent="0.25"/>
    <row r="674968" hidden="1" x14ac:dyDescent="0.25"/>
    <row r="674969" hidden="1" x14ac:dyDescent="0.25"/>
    <row r="674970" hidden="1" x14ac:dyDescent="0.25"/>
    <row r="674971" hidden="1" x14ac:dyDescent="0.25"/>
    <row r="674972" hidden="1" x14ac:dyDescent="0.25"/>
    <row r="674973" hidden="1" x14ac:dyDescent="0.25"/>
    <row r="674974" hidden="1" x14ac:dyDescent="0.25"/>
    <row r="674975" hidden="1" x14ac:dyDescent="0.25"/>
    <row r="674976" hidden="1" x14ac:dyDescent="0.25"/>
    <row r="674977" hidden="1" x14ac:dyDescent="0.25"/>
    <row r="674978" hidden="1" x14ac:dyDescent="0.25"/>
    <row r="674979" hidden="1" x14ac:dyDescent="0.25"/>
    <row r="674980" hidden="1" x14ac:dyDescent="0.25"/>
    <row r="674981" hidden="1" x14ac:dyDescent="0.25"/>
    <row r="674982" hidden="1" x14ac:dyDescent="0.25"/>
    <row r="674983" hidden="1" x14ac:dyDescent="0.25"/>
    <row r="674984" hidden="1" x14ac:dyDescent="0.25"/>
    <row r="674985" hidden="1" x14ac:dyDescent="0.25"/>
    <row r="674986" hidden="1" x14ac:dyDescent="0.25"/>
    <row r="674987" hidden="1" x14ac:dyDescent="0.25"/>
    <row r="674988" hidden="1" x14ac:dyDescent="0.25"/>
    <row r="674989" hidden="1" x14ac:dyDescent="0.25"/>
    <row r="674990" hidden="1" x14ac:dyDescent="0.25"/>
    <row r="674991" hidden="1" x14ac:dyDescent="0.25"/>
    <row r="674992" hidden="1" x14ac:dyDescent="0.25"/>
    <row r="674993" hidden="1" x14ac:dyDescent="0.25"/>
    <row r="674994" hidden="1" x14ac:dyDescent="0.25"/>
    <row r="674995" hidden="1" x14ac:dyDescent="0.25"/>
    <row r="674996" hidden="1" x14ac:dyDescent="0.25"/>
    <row r="674997" hidden="1" x14ac:dyDescent="0.25"/>
    <row r="674998" hidden="1" x14ac:dyDescent="0.25"/>
    <row r="674999" hidden="1" x14ac:dyDescent="0.25"/>
    <row r="675000" hidden="1" x14ac:dyDescent="0.25"/>
    <row r="675001" hidden="1" x14ac:dyDescent="0.25"/>
    <row r="675002" hidden="1" x14ac:dyDescent="0.25"/>
    <row r="675003" hidden="1" x14ac:dyDescent="0.25"/>
    <row r="675004" hidden="1" x14ac:dyDescent="0.25"/>
    <row r="675005" hidden="1" x14ac:dyDescent="0.25"/>
    <row r="675006" hidden="1" x14ac:dyDescent="0.25"/>
    <row r="675007" hidden="1" x14ac:dyDescent="0.25"/>
    <row r="675008" hidden="1" x14ac:dyDescent="0.25"/>
    <row r="675009" hidden="1" x14ac:dyDescent="0.25"/>
    <row r="675010" hidden="1" x14ac:dyDescent="0.25"/>
    <row r="675011" hidden="1" x14ac:dyDescent="0.25"/>
    <row r="675012" hidden="1" x14ac:dyDescent="0.25"/>
    <row r="675013" hidden="1" x14ac:dyDescent="0.25"/>
    <row r="675014" hidden="1" x14ac:dyDescent="0.25"/>
    <row r="675015" hidden="1" x14ac:dyDescent="0.25"/>
    <row r="675016" hidden="1" x14ac:dyDescent="0.25"/>
    <row r="675017" hidden="1" x14ac:dyDescent="0.25"/>
    <row r="675018" hidden="1" x14ac:dyDescent="0.25"/>
    <row r="675019" hidden="1" x14ac:dyDescent="0.25"/>
    <row r="675020" hidden="1" x14ac:dyDescent="0.25"/>
    <row r="675021" hidden="1" x14ac:dyDescent="0.25"/>
    <row r="675022" hidden="1" x14ac:dyDescent="0.25"/>
    <row r="675023" hidden="1" x14ac:dyDescent="0.25"/>
    <row r="675024" hidden="1" x14ac:dyDescent="0.25"/>
    <row r="675025" hidden="1" x14ac:dyDescent="0.25"/>
    <row r="675026" hidden="1" x14ac:dyDescent="0.25"/>
    <row r="675027" hidden="1" x14ac:dyDescent="0.25"/>
    <row r="675028" hidden="1" x14ac:dyDescent="0.25"/>
    <row r="675029" hidden="1" x14ac:dyDescent="0.25"/>
    <row r="675030" hidden="1" x14ac:dyDescent="0.25"/>
    <row r="675031" hidden="1" x14ac:dyDescent="0.25"/>
    <row r="675032" hidden="1" x14ac:dyDescent="0.25"/>
    <row r="675033" hidden="1" x14ac:dyDescent="0.25"/>
    <row r="675034" hidden="1" x14ac:dyDescent="0.25"/>
    <row r="675035" hidden="1" x14ac:dyDescent="0.25"/>
    <row r="675036" hidden="1" x14ac:dyDescent="0.25"/>
    <row r="675037" hidden="1" x14ac:dyDescent="0.25"/>
    <row r="675038" hidden="1" x14ac:dyDescent="0.25"/>
    <row r="675039" hidden="1" x14ac:dyDescent="0.25"/>
    <row r="675040" hidden="1" x14ac:dyDescent="0.25"/>
    <row r="675041" hidden="1" x14ac:dyDescent="0.25"/>
    <row r="675042" hidden="1" x14ac:dyDescent="0.25"/>
    <row r="675043" hidden="1" x14ac:dyDescent="0.25"/>
    <row r="675044" hidden="1" x14ac:dyDescent="0.25"/>
    <row r="675045" hidden="1" x14ac:dyDescent="0.25"/>
    <row r="675046" hidden="1" x14ac:dyDescent="0.25"/>
    <row r="675047" hidden="1" x14ac:dyDescent="0.25"/>
    <row r="675048" hidden="1" x14ac:dyDescent="0.25"/>
    <row r="675049" hidden="1" x14ac:dyDescent="0.25"/>
    <row r="675050" hidden="1" x14ac:dyDescent="0.25"/>
    <row r="675051" hidden="1" x14ac:dyDescent="0.25"/>
    <row r="675052" hidden="1" x14ac:dyDescent="0.25"/>
    <row r="675053" hidden="1" x14ac:dyDescent="0.25"/>
    <row r="675054" hidden="1" x14ac:dyDescent="0.25"/>
    <row r="675055" hidden="1" x14ac:dyDescent="0.25"/>
    <row r="675056" hidden="1" x14ac:dyDescent="0.25"/>
    <row r="675057" hidden="1" x14ac:dyDescent="0.25"/>
    <row r="675058" hidden="1" x14ac:dyDescent="0.25"/>
    <row r="675059" hidden="1" x14ac:dyDescent="0.25"/>
    <row r="675060" hidden="1" x14ac:dyDescent="0.25"/>
    <row r="675061" hidden="1" x14ac:dyDescent="0.25"/>
    <row r="675062" hidden="1" x14ac:dyDescent="0.25"/>
    <row r="675063" hidden="1" x14ac:dyDescent="0.25"/>
    <row r="675064" hidden="1" x14ac:dyDescent="0.25"/>
    <row r="675065" hidden="1" x14ac:dyDescent="0.25"/>
    <row r="675066" hidden="1" x14ac:dyDescent="0.25"/>
    <row r="675067" hidden="1" x14ac:dyDescent="0.25"/>
    <row r="675068" hidden="1" x14ac:dyDescent="0.25"/>
    <row r="675069" hidden="1" x14ac:dyDescent="0.25"/>
    <row r="675070" hidden="1" x14ac:dyDescent="0.25"/>
    <row r="675071" hidden="1" x14ac:dyDescent="0.25"/>
    <row r="675072" hidden="1" x14ac:dyDescent="0.25"/>
    <row r="675073" hidden="1" x14ac:dyDescent="0.25"/>
    <row r="675074" hidden="1" x14ac:dyDescent="0.25"/>
    <row r="675075" hidden="1" x14ac:dyDescent="0.25"/>
    <row r="675076" hidden="1" x14ac:dyDescent="0.25"/>
    <row r="675077" hidden="1" x14ac:dyDescent="0.25"/>
    <row r="675078" hidden="1" x14ac:dyDescent="0.25"/>
    <row r="675079" hidden="1" x14ac:dyDescent="0.25"/>
    <row r="675080" hidden="1" x14ac:dyDescent="0.25"/>
    <row r="675081" hidden="1" x14ac:dyDescent="0.25"/>
    <row r="675082" hidden="1" x14ac:dyDescent="0.25"/>
    <row r="675083" hidden="1" x14ac:dyDescent="0.25"/>
    <row r="675084" hidden="1" x14ac:dyDescent="0.25"/>
    <row r="675085" hidden="1" x14ac:dyDescent="0.25"/>
    <row r="675086" hidden="1" x14ac:dyDescent="0.25"/>
    <row r="675087" hidden="1" x14ac:dyDescent="0.25"/>
    <row r="675088" hidden="1" x14ac:dyDescent="0.25"/>
    <row r="675089" hidden="1" x14ac:dyDescent="0.25"/>
    <row r="675090" hidden="1" x14ac:dyDescent="0.25"/>
    <row r="675091" hidden="1" x14ac:dyDescent="0.25"/>
    <row r="675092" hidden="1" x14ac:dyDescent="0.25"/>
    <row r="675093" hidden="1" x14ac:dyDescent="0.25"/>
    <row r="675094" hidden="1" x14ac:dyDescent="0.25"/>
    <row r="675095" hidden="1" x14ac:dyDescent="0.25"/>
    <row r="675096" hidden="1" x14ac:dyDescent="0.25"/>
    <row r="675097" hidden="1" x14ac:dyDescent="0.25"/>
    <row r="675098" hidden="1" x14ac:dyDescent="0.25"/>
    <row r="675099" hidden="1" x14ac:dyDescent="0.25"/>
    <row r="675100" hidden="1" x14ac:dyDescent="0.25"/>
    <row r="675101" hidden="1" x14ac:dyDescent="0.25"/>
    <row r="675102" hidden="1" x14ac:dyDescent="0.25"/>
    <row r="675103" hidden="1" x14ac:dyDescent="0.25"/>
    <row r="675104" hidden="1" x14ac:dyDescent="0.25"/>
    <row r="675105" hidden="1" x14ac:dyDescent="0.25"/>
    <row r="675106" hidden="1" x14ac:dyDescent="0.25"/>
    <row r="675107" hidden="1" x14ac:dyDescent="0.25"/>
    <row r="675108" hidden="1" x14ac:dyDescent="0.25"/>
    <row r="675109" hidden="1" x14ac:dyDescent="0.25"/>
    <row r="675110" hidden="1" x14ac:dyDescent="0.25"/>
    <row r="675111" hidden="1" x14ac:dyDescent="0.25"/>
    <row r="675112" hidden="1" x14ac:dyDescent="0.25"/>
    <row r="675113" hidden="1" x14ac:dyDescent="0.25"/>
    <row r="675114" hidden="1" x14ac:dyDescent="0.25"/>
    <row r="675115" hidden="1" x14ac:dyDescent="0.25"/>
    <row r="675116" hidden="1" x14ac:dyDescent="0.25"/>
    <row r="675117" hidden="1" x14ac:dyDescent="0.25"/>
    <row r="675118" hidden="1" x14ac:dyDescent="0.25"/>
    <row r="675119" hidden="1" x14ac:dyDescent="0.25"/>
    <row r="675120" hidden="1" x14ac:dyDescent="0.25"/>
    <row r="675121" hidden="1" x14ac:dyDescent="0.25"/>
    <row r="675122" hidden="1" x14ac:dyDescent="0.25"/>
    <row r="675123" hidden="1" x14ac:dyDescent="0.25"/>
    <row r="675124" hidden="1" x14ac:dyDescent="0.25"/>
    <row r="675125" hidden="1" x14ac:dyDescent="0.25"/>
    <row r="675126" hidden="1" x14ac:dyDescent="0.25"/>
    <row r="675127" hidden="1" x14ac:dyDescent="0.25"/>
    <row r="675128" hidden="1" x14ac:dyDescent="0.25"/>
    <row r="675129" hidden="1" x14ac:dyDescent="0.25"/>
    <row r="675130" hidden="1" x14ac:dyDescent="0.25"/>
    <row r="675131" hidden="1" x14ac:dyDescent="0.25"/>
    <row r="675132" hidden="1" x14ac:dyDescent="0.25"/>
    <row r="675133" hidden="1" x14ac:dyDescent="0.25"/>
    <row r="675134" hidden="1" x14ac:dyDescent="0.25"/>
    <row r="675135" hidden="1" x14ac:dyDescent="0.25"/>
    <row r="675136" hidden="1" x14ac:dyDescent="0.25"/>
    <row r="675137" hidden="1" x14ac:dyDescent="0.25"/>
    <row r="675138" hidden="1" x14ac:dyDescent="0.25"/>
    <row r="675139" hidden="1" x14ac:dyDescent="0.25"/>
    <row r="675140" hidden="1" x14ac:dyDescent="0.25"/>
    <row r="675141" hidden="1" x14ac:dyDescent="0.25"/>
    <row r="675142" hidden="1" x14ac:dyDescent="0.25"/>
    <row r="675143" hidden="1" x14ac:dyDescent="0.25"/>
    <row r="675144" hidden="1" x14ac:dyDescent="0.25"/>
    <row r="675145" hidden="1" x14ac:dyDescent="0.25"/>
    <row r="675146" hidden="1" x14ac:dyDescent="0.25"/>
    <row r="675147" hidden="1" x14ac:dyDescent="0.25"/>
    <row r="675148" hidden="1" x14ac:dyDescent="0.25"/>
    <row r="675149" hidden="1" x14ac:dyDescent="0.25"/>
    <row r="675150" hidden="1" x14ac:dyDescent="0.25"/>
    <row r="675151" hidden="1" x14ac:dyDescent="0.25"/>
    <row r="675152" hidden="1" x14ac:dyDescent="0.25"/>
    <row r="675153" hidden="1" x14ac:dyDescent="0.25"/>
    <row r="675154" hidden="1" x14ac:dyDescent="0.25"/>
    <row r="675155" hidden="1" x14ac:dyDescent="0.25"/>
    <row r="675156" hidden="1" x14ac:dyDescent="0.25"/>
    <row r="675157" hidden="1" x14ac:dyDescent="0.25"/>
    <row r="675158" hidden="1" x14ac:dyDescent="0.25"/>
    <row r="675159" hidden="1" x14ac:dyDescent="0.25"/>
    <row r="675160" hidden="1" x14ac:dyDescent="0.25"/>
    <row r="675161" hidden="1" x14ac:dyDescent="0.25"/>
    <row r="675162" hidden="1" x14ac:dyDescent="0.25"/>
    <row r="675163" hidden="1" x14ac:dyDescent="0.25"/>
    <row r="675164" hidden="1" x14ac:dyDescent="0.25"/>
    <row r="675165" hidden="1" x14ac:dyDescent="0.25"/>
    <row r="675166" hidden="1" x14ac:dyDescent="0.25"/>
    <row r="675167" hidden="1" x14ac:dyDescent="0.25"/>
    <row r="675168" hidden="1" x14ac:dyDescent="0.25"/>
    <row r="675169" hidden="1" x14ac:dyDescent="0.25"/>
    <row r="675170" hidden="1" x14ac:dyDescent="0.25"/>
    <row r="675171" hidden="1" x14ac:dyDescent="0.25"/>
    <row r="675172" hidden="1" x14ac:dyDescent="0.25"/>
    <row r="675173" hidden="1" x14ac:dyDescent="0.25"/>
    <row r="675174" hidden="1" x14ac:dyDescent="0.25"/>
    <row r="675175" hidden="1" x14ac:dyDescent="0.25"/>
    <row r="675176" hidden="1" x14ac:dyDescent="0.25"/>
    <row r="675177" hidden="1" x14ac:dyDescent="0.25"/>
    <row r="675178" hidden="1" x14ac:dyDescent="0.25"/>
    <row r="675179" hidden="1" x14ac:dyDescent="0.25"/>
    <row r="675180" hidden="1" x14ac:dyDescent="0.25"/>
    <row r="675181" hidden="1" x14ac:dyDescent="0.25"/>
    <row r="675182" hidden="1" x14ac:dyDescent="0.25"/>
    <row r="675183" hidden="1" x14ac:dyDescent="0.25"/>
    <row r="675184" hidden="1" x14ac:dyDescent="0.25"/>
    <row r="675185" hidden="1" x14ac:dyDescent="0.25"/>
    <row r="675186" hidden="1" x14ac:dyDescent="0.25"/>
    <row r="675187" hidden="1" x14ac:dyDescent="0.25"/>
    <row r="675188" hidden="1" x14ac:dyDescent="0.25"/>
    <row r="675189" hidden="1" x14ac:dyDescent="0.25"/>
    <row r="675190" hidden="1" x14ac:dyDescent="0.25"/>
    <row r="675191" hidden="1" x14ac:dyDescent="0.25"/>
    <row r="675192" hidden="1" x14ac:dyDescent="0.25"/>
    <row r="675193" hidden="1" x14ac:dyDescent="0.25"/>
    <row r="675194" hidden="1" x14ac:dyDescent="0.25"/>
    <row r="675195" hidden="1" x14ac:dyDescent="0.25"/>
    <row r="675196" hidden="1" x14ac:dyDescent="0.25"/>
    <row r="675197" hidden="1" x14ac:dyDescent="0.25"/>
    <row r="675198" hidden="1" x14ac:dyDescent="0.25"/>
    <row r="675199" hidden="1" x14ac:dyDescent="0.25"/>
    <row r="675200" hidden="1" x14ac:dyDescent="0.25"/>
    <row r="675201" hidden="1" x14ac:dyDescent="0.25"/>
    <row r="675202" hidden="1" x14ac:dyDescent="0.25"/>
    <row r="675203" hidden="1" x14ac:dyDescent="0.25"/>
    <row r="675204" hidden="1" x14ac:dyDescent="0.25"/>
    <row r="675205" hidden="1" x14ac:dyDescent="0.25"/>
    <row r="675206" hidden="1" x14ac:dyDescent="0.25"/>
    <row r="675207" hidden="1" x14ac:dyDescent="0.25"/>
    <row r="675208" hidden="1" x14ac:dyDescent="0.25"/>
    <row r="675209" hidden="1" x14ac:dyDescent="0.25"/>
    <row r="675210" hidden="1" x14ac:dyDescent="0.25"/>
    <row r="675211" hidden="1" x14ac:dyDescent="0.25"/>
    <row r="675212" hidden="1" x14ac:dyDescent="0.25"/>
    <row r="675213" hidden="1" x14ac:dyDescent="0.25"/>
    <row r="675214" hidden="1" x14ac:dyDescent="0.25"/>
    <row r="675215" hidden="1" x14ac:dyDescent="0.25"/>
    <row r="675216" hidden="1" x14ac:dyDescent="0.25"/>
    <row r="675217" hidden="1" x14ac:dyDescent="0.25"/>
    <row r="675218" hidden="1" x14ac:dyDescent="0.25"/>
    <row r="675219" hidden="1" x14ac:dyDescent="0.25"/>
    <row r="675220" hidden="1" x14ac:dyDescent="0.25"/>
    <row r="675221" hidden="1" x14ac:dyDescent="0.25"/>
    <row r="675222" hidden="1" x14ac:dyDescent="0.25"/>
    <row r="675223" hidden="1" x14ac:dyDescent="0.25"/>
    <row r="675224" hidden="1" x14ac:dyDescent="0.25"/>
    <row r="675225" hidden="1" x14ac:dyDescent="0.25"/>
    <row r="675226" hidden="1" x14ac:dyDescent="0.25"/>
    <row r="675227" hidden="1" x14ac:dyDescent="0.25"/>
    <row r="675228" hidden="1" x14ac:dyDescent="0.25"/>
    <row r="675229" hidden="1" x14ac:dyDescent="0.25"/>
    <row r="675230" hidden="1" x14ac:dyDescent="0.25"/>
    <row r="675231" hidden="1" x14ac:dyDescent="0.25"/>
    <row r="675232" hidden="1" x14ac:dyDescent="0.25"/>
    <row r="675233" hidden="1" x14ac:dyDescent="0.25"/>
    <row r="675234" hidden="1" x14ac:dyDescent="0.25"/>
    <row r="675235" hidden="1" x14ac:dyDescent="0.25"/>
    <row r="675236" hidden="1" x14ac:dyDescent="0.25"/>
    <row r="675237" hidden="1" x14ac:dyDescent="0.25"/>
    <row r="675238" hidden="1" x14ac:dyDescent="0.25"/>
    <row r="675239" hidden="1" x14ac:dyDescent="0.25"/>
    <row r="675240" hidden="1" x14ac:dyDescent="0.25"/>
    <row r="675241" hidden="1" x14ac:dyDescent="0.25"/>
    <row r="675242" hidden="1" x14ac:dyDescent="0.25"/>
    <row r="675243" hidden="1" x14ac:dyDescent="0.25"/>
    <row r="675244" hidden="1" x14ac:dyDescent="0.25"/>
    <row r="675245" hidden="1" x14ac:dyDescent="0.25"/>
    <row r="675246" hidden="1" x14ac:dyDescent="0.25"/>
    <row r="675247" hidden="1" x14ac:dyDescent="0.25"/>
    <row r="675248" hidden="1" x14ac:dyDescent="0.25"/>
    <row r="675249" hidden="1" x14ac:dyDescent="0.25"/>
    <row r="675250" hidden="1" x14ac:dyDescent="0.25"/>
    <row r="675251" hidden="1" x14ac:dyDescent="0.25"/>
    <row r="675252" hidden="1" x14ac:dyDescent="0.25"/>
    <row r="675253" hidden="1" x14ac:dyDescent="0.25"/>
    <row r="675254" hidden="1" x14ac:dyDescent="0.25"/>
    <row r="675255" hidden="1" x14ac:dyDescent="0.25"/>
    <row r="675256" hidden="1" x14ac:dyDescent="0.25"/>
    <row r="675257" hidden="1" x14ac:dyDescent="0.25"/>
    <row r="675258" hidden="1" x14ac:dyDescent="0.25"/>
    <row r="675259" hidden="1" x14ac:dyDescent="0.25"/>
    <row r="675260" hidden="1" x14ac:dyDescent="0.25"/>
    <row r="675261" hidden="1" x14ac:dyDescent="0.25"/>
    <row r="675262" hidden="1" x14ac:dyDescent="0.25"/>
    <row r="675263" hidden="1" x14ac:dyDescent="0.25"/>
    <row r="675264" hidden="1" x14ac:dyDescent="0.25"/>
    <row r="675265" hidden="1" x14ac:dyDescent="0.25"/>
    <row r="675266" hidden="1" x14ac:dyDescent="0.25"/>
    <row r="675267" hidden="1" x14ac:dyDescent="0.25"/>
    <row r="675268" hidden="1" x14ac:dyDescent="0.25"/>
    <row r="675269" hidden="1" x14ac:dyDescent="0.25"/>
    <row r="675270" hidden="1" x14ac:dyDescent="0.25"/>
    <row r="675271" hidden="1" x14ac:dyDescent="0.25"/>
    <row r="675272" hidden="1" x14ac:dyDescent="0.25"/>
    <row r="675273" hidden="1" x14ac:dyDescent="0.25"/>
    <row r="675274" hidden="1" x14ac:dyDescent="0.25"/>
    <row r="675275" hidden="1" x14ac:dyDescent="0.25"/>
    <row r="675276" hidden="1" x14ac:dyDescent="0.25"/>
    <row r="675277" hidden="1" x14ac:dyDescent="0.25"/>
    <row r="675278" hidden="1" x14ac:dyDescent="0.25"/>
    <row r="675279" hidden="1" x14ac:dyDescent="0.25"/>
    <row r="675280" hidden="1" x14ac:dyDescent="0.25"/>
    <row r="675281" hidden="1" x14ac:dyDescent="0.25"/>
    <row r="675282" hidden="1" x14ac:dyDescent="0.25"/>
    <row r="675283" hidden="1" x14ac:dyDescent="0.25"/>
    <row r="675284" hidden="1" x14ac:dyDescent="0.25"/>
    <row r="675285" hidden="1" x14ac:dyDescent="0.25"/>
    <row r="675286" hidden="1" x14ac:dyDescent="0.25"/>
    <row r="675287" hidden="1" x14ac:dyDescent="0.25"/>
    <row r="675288" hidden="1" x14ac:dyDescent="0.25"/>
    <row r="675289" hidden="1" x14ac:dyDescent="0.25"/>
    <row r="675290" hidden="1" x14ac:dyDescent="0.25"/>
    <row r="675291" hidden="1" x14ac:dyDescent="0.25"/>
    <row r="675292" hidden="1" x14ac:dyDescent="0.25"/>
    <row r="675293" hidden="1" x14ac:dyDescent="0.25"/>
    <row r="675294" hidden="1" x14ac:dyDescent="0.25"/>
    <row r="675295" hidden="1" x14ac:dyDescent="0.25"/>
    <row r="675296" hidden="1" x14ac:dyDescent="0.25"/>
    <row r="675297" hidden="1" x14ac:dyDescent="0.25"/>
    <row r="675298" hidden="1" x14ac:dyDescent="0.25"/>
    <row r="675299" hidden="1" x14ac:dyDescent="0.25"/>
    <row r="675300" hidden="1" x14ac:dyDescent="0.25"/>
    <row r="675301" hidden="1" x14ac:dyDescent="0.25"/>
    <row r="675302" hidden="1" x14ac:dyDescent="0.25"/>
    <row r="675303" hidden="1" x14ac:dyDescent="0.25"/>
    <row r="675304" hidden="1" x14ac:dyDescent="0.25"/>
    <row r="675305" hidden="1" x14ac:dyDescent="0.25"/>
    <row r="675306" hidden="1" x14ac:dyDescent="0.25"/>
    <row r="675307" hidden="1" x14ac:dyDescent="0.25"/>
    <row r="675308" hidden="1" x14ac:dyDescent="0.25"/>
    <row r="675309" hidden="1" x14ac:dyDescent="0.25"/>
    <row r="675310" hidden="1" x14ac:dyDescent="0.25"/>
    <row r="675311" hidden="1" x14ac:dyDescent="0.25"/>
    <row r="675312" hidden="1" x14ac:dyDescent="0.25"/>
    <row r="675313" hidden="1" x14ac:dyDescent="0.25"/>
    <row r="675314" hidden="1" x14ac:dyDescent="0.25"/>
    <row r="675315" hidden="1" x14ac:dyDescent="0.25"/>
    <row r="675316" hidden="1" x14ac:dyDescent="0.25"/>
    <row r="675317" hidden="1" x14ac:dyDescent="0.25"/>
    <row r="675318" hidden="1" x14ac:dyDescent="0.25"/>
    <row r="675319" hidden="1" x14ac:dyDescent="0.25"/>
    <row r="675320" hidden="1" x14ac:dyDescent="0.25"/>
    <row r="675321" hidden="1" x14ac:dyDescent="0.25"/>
    <row r="675322" hidden="1" x14ac:dyDescent="0.25"/>
    <row r="675323" hidden="1" x14ac:dyDescent="0.25"/>
    <row r="675324" hidden="1" x14ac:dyDescent="0.25"/>
    <row r="675325" hidden="1" x14ac:dyDescent="0.25"/>
    <row r="675326" hidden="1" x14ac:dyDescent="0.25"/>
    <row r="675327" hidden="1" x14ac:dyDescent="0.25"/>
    <row r="675328" hidden="1" x14ac:dyDescent="0.25"/>
    <row r="675329" hidden="1" x14ac:dyDescent="0.25"/>
    <row r="675330" hidden="1" x14ac:dyDescent="0.25"/>
    <row r="675331" hidden="1" x14ac:dyDescent="0.25"/>
    <row r="675332" hidden="1" x14ac:dyDescent="0.25"/>
    <row r="675333" hidden="1" x14ac:dyDescent="0.25"/>
    <row r="675334" hidden="1" x14ac:dyDescent="0.25"/>
    <row r="675335" hidden="1" x14ac:dyDescent="0.25"/>
    <row r="675336" hidden="1" x14ac:dyDescent="0.25"/>
    <row r="675337" hidden="1" x14ac:dyDescent="0.25"/>
    <row r="675338" hidden="1" x14ac:dyDescent="0.25"/>
    <row r="675339" hidden="1" x14ac:dyDescent="0.25"/>
    <row r="675340" hidden="1" x14ac:dyDescent="0.25"/>
    <row r="675341" hidden="1" x14ac:dyDescent="0.25"/>
    <row r="675342" hidden="1" x14ac:dyDescent="0.25"/>
    <row r="675343" hidden="1" x14ac:dyDescent="0.25"/>
    <row r="675344" hidden="1" x14ac:dyDescent="0.25"/>
    <row r="675345" hidden="1" x14ac:dyDescent="0.25"/>
    <row r="675346" hidden="1" x14ac:dyDescent="0.25"/>
    <row r="675347" hidden="1" x14ac:dyDescent="0.25"/>
    <row r="675348" hidden="1" x14ac:dyDescent="0.25"/>
    <row r="675349" hidden="1" x14ac:dyDescent="0.25"/>
    <row r="675350" hidden="1" x14ac:dyDescent="0.25"/>
    <row r="675351" hidden="1" x14ac:dyDescent="0.25"/>
    <row r="675352" hidden="1" x14ac:dyDescent="0.25"/>
    <row r="675353" hidden="1" x14ac:dyDescent="0.25"/>
    <row r="675354" hidden="1" x14ac:dyDescent="0.25"/>
    <row r="675355" hidden="1" x14ac:dyDescent="0.25"/>
    <row r="675356" hidden="1" x14ac:dyDescent="0.25"/>
    <row r="675357" hidden="1" x14ac:dyDescent="0.25"/>
    <row r="675358" hidden="1" x14ac:dyDescent="0.25"/>
    <row r="675359" hidden="1" x14ac:dyDescent="0.25"/>
    <row r="675360" hidden="1" x14ac:dyDescent="0.25"/>
    <row r="675361" hidden="1" x14ac:dyDescent="0.25"/>
    <row r="675362" hidden="1" x14ac:dyDescent="0.25"/>
    <row r="675363" hidden="1" x14ac:dyDescent="0.25"/>
    <row r="675364" hidden="1" x14ac:dyDescent="0.25"/>
    <row r="675365" hidden="1" x14ac:dyDescent="0.25"/>
    <row r="675366" hidden="1" x14ac:dyDescent="0.25"/>
    <row r="675367" hidden="1" x14ac:dyDescent="0.25"/>
    <row r="675368" hidden="1" x14ac:dyDescent="0.25"/>
    <row r="675369" hidden="1" x14ac:dyDescent="0.25"/>
    <row r="675370" hidden="1" x14ac:dyDescent="0.25"/>
    <row r="675371" hidden="1" x14ac:dyDescent="0.25"/>
    <row r="675372" hidden="1" x14ac:dyDescent="0.25"/>
    <row r="675373" hidden="1" x14ac:dyDescent="0.25"/>
    <row r="675374" hidden="1" x14ac:dyDescent="0.25"/>
    <row r="675375" hidden="1" x14ac:dyDescent="0.25"/>
    <row r="675376" hidden="1" x14ac:dyDescent="0.25"/>
    <row r="675377" hidden="1" x14ac:dyDescent="0.25"/>
    <row r="675378" hidden="1" x14ac:dyDescent="0.25"/>
    <row r="675379" hidden="1" x14ac:dyDescent="0.25"/>
    <row r="675380" hidden="1" x14ac:dyDescent="0.25"/>
    <row r="675381" hidden="1" x14ac:dyDescent="0.25"/>
    <row r="675382" hidden="1" x14ac:dyDescent="0.25"/>
    <row r="675383" hidden="1" x14ac:dyDescent="0.25"/>
    <row r="675384" hidden="1" x14ac:dyDescent="0.25"/>
    <row r="675385" hidden="1" x14ac:dyDescent="0.25"/>
    <row r="675386" hidden="1" x14ac:dyDescent="0.25"/>
    <row r="675387" hidden="1" x14ac:dyDescent="0.25"/>
    <row r="675388" hidden="1" x14ac:dyDescent="0.25"/>
    <row r="675389" hidden="1" x14ac:dyDescent="0.25"/>
    <row r="675390" hidden="1" x14ac:dyDescent="0.25"/>
    <row r="675391" hidden="1" x14ac:dyDescent="0.25"/>
    <row r="675392" hidden="1" x14ac:dyDescent="0.25"/>
    <row r="675393" hidden="1" x14ac:dyDescent="0.25"/>
    <row r="675394" hidden="1" x14ac:dyDescent="0.25"/>
    <row r="675395" hidden="1" x14ac:dyDescent="0.25"/>
    <row r="675396" hidden="1" x14ac:dyDescent="0.25"/>
    <row r="675397" hidden="1" x14ac:dyDescent="0.25"/>
    <row r="675398" hidden="1" x14ac:dyDescent="0.25"/>
    <row r="675399" hidden="1" x14ac:dyDescent="0.25"/>
    <row r="675400" hidden="1" x14ac:dyDescent="0.25"/>
    <row r="675401" hidden="1" x14ac:dyDescent="0.25"/>
    <row r="675402" hidden="1" x14ac:dyDescent="0.25"/>
    <row r="675403" hidden="1" x14ac:dyDescent="0.25"/>
    <row r="675404" hidden="1" x14ac:dyDescent="0.25"/>
    <row r="675405" hidden="1" x14ac:dyDescent="0.25"/>
    <row r="675406" hidden="1" x14ac:dyDescent="0.25"/>
    <row r="675407" hidden="1" x14ac:dyDescent="0.25"/>
    <row r="675408" hidden="1" x14ac:dyDescent="0.25"/>
    <row r="675409" hidden="1" x14ac:dyDescent="0.25"/>
    <row r="675410" hidden="1" x14ac:dyDescent="0.25"/>
    <row r="675411" hidden="1" x14ac:dyDescent="0.25"/>
    <row r="675412" hidden="1" x14ac:dyDescent="0.25"/>
    <row r="675413" hidden="1" x14ac:dyDescent="0.25"/>
    <row r="675414" hidden="1" x14ac:dyDescent="0.25"/>
    <row r="675415" hidden="1" x14ac:dyDescent="0.25"/>
    <row r="675416" hidden="1" x14ac:dyDescent="0.25"/>
    <row r="675417" hidden="1" x14ac:dyDescent="0.25"/>
    <row r="675418" hidden="1" x14ac:dyDescent="0.25"/>
    <row r="675419" hidden="1" x14ac:dyDescent="0.25"/>
    <row r="675420" hidden="1" x14ac:dyDescent="0.25"/>
    <row r="675421" hidden="1" x14ac:dyDescent="0.25"/>
    <row r="675422" hidden="1" x14ac:dyDescent="0.25"/>
    <row r="675423" hidden="1" x14ac:dyDescent="0.25"/>
    <row r="675424" hidden="1" x14ac:dyDescent="0.25"/>
    <row r="675425" hidden="1" x14ac:dyDescent="0.25"/>
    <row r="675426" hidden="1" x14ac:dyDescent="0.25"/>
    <row r="675427" hidden="1" x14ac:dyDescent="0.25"/>
    <row r="675428" hidden="1" x14ac:dyDescent="0.25"/>
    <row r="675429" hidden="1" x14ac:dyDescent="0.25"/>
    <row r="675430" hidden="1" x14ac:dyDescent="0.25"/>
    <row r="675431" hidden="1" x14ac:dyDescent="0.25"/>
    <row r="675432" hidden="1" x14ac:dyDescent="0.25"/>
    <row r="675433" hidden="1" x14ac:dyDescent="0.25"/>
    <row r="675434" hidden="1" x14ac:dyDescent="0.25"/>
    <row r="675435" hidden="1" x14ac:dyDescent="0.25"/>
    <row r="675436" hidden="1" x14ac:dyDescent="0.25"/>
    <row r="675437" hidden="1" x14ac:dyDescent="0.25"/>
    <row r="675438" hidden="1" x14ac:dyDescent="0.25"/>
    <row r="675439" hidden="1" x14ac:dyDescent="0.25"/>
    <row r="675440" hidden="1" x14ac:dyDescent="0.25"/>
    <row r="675441" hidden="1" x14ac:dyDescent="0.25"/>
    <row r="675442" hidden="1" x14ac:dyDescent="0.25"/>
    <row r="675443" hidden="1" x14ac:dyDescent="0.25"/>
    <row r="675444" hidden="1" x14ac:dyDescent="0.25"/>
    <row r="675445" hidden="1" x14ac:dyDescent="0.25"/>
    <row r="675446" hidden="1" x14ac:dyDescent="0.25"/>
    <row r="675447" hidden="1" x14ac:dyDescent="0.25"/>
    <row r="675448" hidden="1" x14ac:dyDescent="0.25"/>
    <row r="675449" hidden="1" x14ac:dyDescent="0.25"/>
    <row r="675450" hidden="1" x14ac:dyDescent="0.25"/>
    <row r="675451" hidden="1" x14ac:dyDescent="0.25"/>
    <row r="675452" hidden="1" x14ac:dyDescent="0.25"/>
    <row r="675453" hidden="1" x14ac:dyDescent="0.25"/>
    <row r="675454" hidden="1" x14ac:dyDescent="0.25"/>
    <row r="675455" hidden="1" x14ac:dyDescent="0.25"/>
    <row r="675456" hidden="1" x14ac:dyDescent="0.25"/>
    <row r="675457" hidden="1" x14ac:dyDescent="0.25"/>
    <row r="675458" hidden="1" x14ac:dyDescent="0.25"/>
    <row r="675459" hidden="1" x14ac:dyDescent="0.25"/>
    <row r="675460" hidden="1" x14ac:dyDescent="0.25"/>
    <row r="675461" hidden="1" x14ac:dyDescent="0.25"/>
    <row r="675462" hidden="1" x14ac:dyDescent="0.25"/>
    <row r="675463" hidden="1" x14ac:dyDescent="0.25"/>
    <row r="675464" hidden="1" x14ac:dyDescent="0.25"/>
    <row r="675465" hidden="1" x14ac:dyDescent="0.25"/>
    <row r="675466" hidden="1" x14ac:dyDescent="0.25"/>
    <row r="675467" hidden="1" x14ac:dyDescent="0.25"/>
    <row r="675468" hidden="1" x14ac:dyDescent="0.25"/>
    <row r="675469" hidden="1" x14ac:dyDescent="0.25"/>
    <row r="675470" hidden="1" x14ac:dyDescent="0.25"/>
    <row r="675471" hidden="1" x14ac:dyDescent="0.25"/>
    <row r="675472" hidden="1" x14ac:dyDescent="0.25"/>
    <row r="675473" hidden="1" x14ac:dyDescent="0.25"/>
    <row r="675474" hidden="1" x14ac:dyDescent="0.25"/>
    <row r="675475" hidden="1" x14ac:dyDescent="0.25"/>
    <row r="675476" hidden="1" x14ac:dyDescent="0.25"/>
    <row r="675477" hidden="1" x14ac:dyDescent="0.25"/>
    <row r="675478" hidden="1" x14ac:dyDescent="0.25"/>
    <row r="675479" hidden="1" x14ac:dyDescent="0.25"/>
    <row r="675480" hidden="1" x14ac:dyDescent="0.25"/>
    <row r="675481" hidden="1" x14ac:dyDescent="0.25"/>
    <row r="675482" hidden="1" x14ac:dyDescent="0.25"/>
    <row r="675483" hidden="1" x14ac:dyDescent="0.25"/>
    <row r="675484" hidden="1" x14ac:dyDescent="0.25"/>
    <row r="675485" hidden="1" x14ac:dyDescent="0.25"/>
    <row r="675486" hidden="1" x14ac:dyDescent="0.25"/>
    <row r="675487" hidden="1" x14ac:dyDescent="0.25"/>
    <row r="675488" hidden="1" x14ac:dyDescent="0.25"/>
    <row r="675489" hidden="1" x14ac:dyDescent="0.25"/>
    <row r="675490" hidden="1" x14ac:dyDescent="0.25"/>
    <row r="675491" hidden="1" x14ac:dyDescent="0.25"/>
    <row r="675492" hidden="1" x14ac:dyDescent="0.25"/>
    <row r="675493" hidden="1" x14ac:dyDescent="0.25"/>
    <row r="675494" hidden="1" x14ac:dyDescent="0.25"/>
    <row r="675495" hidden="1" x14ac:dyDescent="0.25"/>
    <row r="675496" hidden="1" x14ac:dyDescent="0.25"/>
    <row r="675497" hidden="1" x14ac:dyDescent="0.25"/>
    <row r="675498" hidden="1" x14ac:dyDescent="0.25"/>
    <row r="675499" hidden="1" x14ac:dyDescent="0.25"/>
    <row r="675500" hidden="1" x14ac:dyDescent="0.25"/>
    <row r="675501" hidden="1" x14ac:dyDescent="0.25"/>
    <row r="675502" hidden="1" x14ac:dyDescent="0.25"/>
    <row r="675503" hidden="1" x14ac:dyDescent="0.25"/>
    <row r="675504" hidden="1" x14ac:dyDescent="0.25"/>
    <row r="675505" hidden="1" x14ac:dyDescent="0.25"/>
    <row r="675506" hidden="1" x14ac:dyDescent="0.25"/>
    <row r="675507" hidden="1" x14ac:dyDescent="0.25"/>
    <row r="675508" hidden="1" x14ac:dyDescent="0.25"/>
    <row r="675509" hidden="1" x14ac:dyDescent="0.25"/>
    <row r="675510" hidden="1" x14ac:dyDescent="0.25"/>
    <row r="675511" hidden="1" x14ac:dyDescent="0.25"/>
    <row r="675512" hidden="1" x14ac:dyDescent="0.25"/>
    <row r="675513" hidden="1" x14ac:dyDescent="0.25"/>
    <row r="675514" hidden="1" x14ac:dyDescent="0.25"/>
    <row r="675515" hidden="1" x14ac:dyDescent="0.25"/>
    <row r="675516" hidden="1" x14ac:dyDescent="0.25"/>
    <row r="675517" hidden="1" x14ac:dyDescent="0.25"/>
    <row r="675518" hidden="1" x14ac:dyDescent="0.25"/>
    <row r="675519" hidden="1" x14ac:dyDescent="0.25"/>
    <row r="675520" hidden="1" x14ac:dyDescent="0.25"/>
    <row r="675521" hidden="1" x14ac:dyDescent="0.25"/>
    <row r="675522" hidden="1" x14ac:dyDescent="0.25"/>
    <row r="675523" hidden="1" x14ac:dyDescent="0.25"/>
    <row r="675524" hidden="1" x14ac:dyDescent="0.25"/>
    <row r="675525" hidden="1" x14ac:dyDescent="0.25"/>
    <row r="675526" hidden="1" x14ac:dyDescent="0.25"/>
    <row r="675527" hidden="1" x14ac:dyDescent="0.25"/>
    <row r="675528" hidden="1" x14ac:dyDescent="0.25"/>
    <row r="675529" hidden="1" x14ac:dyDescent="0.25"/>
    <row r="675530" hidden="1" x14ac:dyDescent="0.25"/>
    <row r="675531" hidden="1" x14ac:dyDescent="0.25"/>
    <row r="675532" hidden="1" x14ac:dyDescent="0.25"/>
    <row r="675533" hidden="1" x14ac:dyDescent="0.25"/>
    <row r="675534" hidden="1" x14ac:dyDescent="0.25"/>
    <row r="675535" hidden="1" x14ac:dyDescent="0.25"/>
    <row r="675536" hidden="1" x14ac:dyDescent="0.25"/>
    <row r="675537" hidden="1" x14ac:dyDescent="0.25"/>
    <row r="675538" hidden="1" x14ac:dyDescent="0.25"/>
    <row r="675539" hidden="1" x14ac:dyDescent="0.25"/>
    <row r="675540" hidden="1" x14ac:dyDescent="0.25"/>
    <row r="675541" hidden="1" x14ac:dyDescent="0.25"/>
    <row r="675542" hidden="1" x14ac:dyDescent="0.25"/>
    <row r="675543" hidden="1" x14ac:dyDescent="0.25"/>
    <row r="675544" hidden="1" x14ac:dyDescent="0.25"/>
    <row r="675545" hidden="1" x14ac:dyDescent="0.25"/>
    <row r="675546" hidden="1" x14ac:dyDescent="0.25"/>
    <row r="675547" hidden="1" x14ac:dyDescent="0.25"/>
    <row r="675548" hidden="1" x14ac:dyDescent="0.25"/>
    <row r="675549" hidden="1" x14ac:dyDescent="0.25"/>
    <row r="675550" hidden="1" x14ac:dyDescent="0.25"/>
    <row r="675551" hidden="1" x14ac:dyDescent="0.25"/>
    <row r="675552" hidden="1" x14ac:dyDescent="0.25"/>
    <row r="675553" hidden="1" x14ac:dyDescent="0.25"/>
    <row r="675554" hidden="1" x14ac:dyDescent="0.25"/>
    <row r="675555" hidden="1" x14ac:dyDescent="0.25"/>
    <row r="675556" hidden="1" x14ac:dyDescent="0.25"/>
    <row r="675557" hidden="1" x14ac:dyDescent="0.25"/>
    <row r="675558" hidden="1" x14ac:dyDescent="0.25"/>
    <row r="675559" hidden="1" x14ac:dyDescent="0.25"/>
    <row r="675560" hidden="1" x14ac:dyDescent="0.25"/>
    <row r="675561" hidden="1" x14ac:dyDescent="0.25"/>
    <row r="675562" hidden="1" x14ac:dyDescent="0.25"/>
    <row r="675563" hidden="1" x14ac:dyDescent="0.25"/>
    <row r="675564" hidden="1" x14ac:dyDescent="0.25"/>
    <row r="675565" hidden="1" x14ac:dyDescent="0.25"/>
    <row r="675566" hidden="1" x14ac:dyDescent="0.25"/>
    <row r="675567" hidden="1" x14ac:dyDescent="0.25"/>
    <row r="675568" hidden="1" x14ac:dyDescent="0.25"/>
    <row r="675569" hidden="1" x14ac:dyDescent="0.25"/>
    <row r="675570" hidden="1" x14ac:dyDescent="0.25"/>
    <row r="675571" hidden="1" x14ac:dyDescent="0.25"/>
    <row r="675572" hidden="1" x14ac:dyDescent="0.25"/>
    <row r="675573" hidden="1" x14ac:dyDescent="0.25"/>
    <row r="675574" hidden="1" x14ac:dyDescent="0.25"/>
    <row r="675575" hidden="1" x14ac:dyDescent="0.25"/>
    <row r="675576" hidden="1" x14ac:dyDescent="0.25"/>
    <row r="675577" hidden="1" x14ac:dyDescent="0.25"/>
    <row r="675578" hidden="1" x14ac:dyDescent="0.25"/>
    <row r="675579" hidden="1" x14ac:dyDescent="0.25"/>
    <row r="675580" hidden="1" x14ac:dyDescent="0.25"/>
    <row r="675581" hidden="1" x14ac:dyDescent="0.25"/>
    <row r="675582" hidden="1" x14ac:dyDescent="0.25"/>
    <row r="675583" hidden="1" x14ac:dyDescent="0.25"/>
    <row r="675584" hidden="1" x14ac:dyDescent="0.25"/>
    <row r="675585" hidden="1" x14ac:dyDescent="0.25"/>
    <row r="675586" hidden="1" x14ac:dyDescent="0.25"/>
    <row r="675587" hidden="1" x14ac:dyDescent="0.25"/>
    <row r="675588" hidden="1" x14ac:dyDescent="0.25"/>
    <row r="675589" hidden="1" x14ac:dyDescent="0.25"/>
    <row r="675590" hidden="1" x14ac:dyDescent="0.25"/>
    <row r="675591" hidden="1" x14ac:dyDescent="0.25"/>
    <row r="675592" hidden="1" x14ac:dyDescent="0.25"/>
    <row r="675593" hidden="1" x14ac:dyDescent="0.25"/>
    <row r="675594" hidden="1" x14ac:dyDescent="0.25"/>
    <row r="675595" hidden="1" x14ac:dyDescent="0.25"/>
    <row r="675596" hidden="1" x14ac:dyDescent="0.25"/>
    <row r="675597" hidden="1" x14ac:dyDescent="0.25"/>
    <row r="675598" hidden="1" x14ac:dyDescent="0.25"/>
    <row r="675599" hidden="1" x14ac:dyDescent="0.25"/>
    <row r="675600" hidden="1" x14ac:dyDescent="0.25"/>
    <row r="675601" hidden="1" x14ac:dyDescent="0.25"/>
    <row r="675602" hidden="1" x14ac:dyDescent="0.25"/>
    <row r="675603" hidden="1" x14ac:dyDescent="0.25"/>
    <row r="675604" hidden="1" x14ac:dyDescent="0.25"/>
    <row r="675605" hidden="1" x14ac:dyDescent="0.25"/>
    <row r="675606" hidden="1" x14ac:dyDescent="0.25"/>
    <row r="675607" hidden="1" x14ac:dyDescent="0.25"/>
    <row r="675608" hidden="1" x14ac:dyDescent="0.25"/>
    <row r="675609" hidden="1" x14ac:dyDescent="0.25"/>
    <row r="675610" hidden="1" x14ac:dyDescent="0.25"/>
    <row r="675611" hidden="1" x14ac:dyDescent="0.25"/>
    <row r="675612" hidden="1" x14ac:dyDescent="0.25"/>
    <row r="675613" hidden="1" x14ac:dyDescent="0.25"/>
    <row r="675614" hidden="1" x14ac:dyDescent="0.25"/>
    <row r="675615" hidden="1" x14ac:dyDescent="0.25"/>
    <row r="675616" hidden="1" x14ac:dyDescent="0.25"/>
    <row r="675617" hidden="1" x14ac:dyDescent="0.25"/>
    <row r="675618" hidden="1" x14ac:dyDescent="0.25"/>
    <row r="675619" hidden="1" x14ac:dyDescent="0.25"/>
    <row r="675620" hidden="1" x14ac:dyDescent="0.25"/>
    <row r="675621" hidden="1" x14ac:dyDescent="0.25"/>
    <row r="675622" hidden="1" x14ac:dyDescent="0.25"/>
    <row r="675623" hidden="1" x14ac:dyDescent="0.25"/>
    <row r="675624" hidden="1" x14ac:dyDescent="0.25"/>
    <row r="675625" hidden="1" x14ac:dyDescent="0.25"/>
    <row r="675626" hidden="1" x14ac:dyDescent="0.25"/>
    <row r="675627" hidden="1" x14ac:dyDescent="0.25"/>
    <row r="675628" hidden="1" x14ac:dyDescent="0.25"/>
    <row r="675629" hidden="1" x14ac:dyDescent="0.25"/>
    <row r="675630" hidden="1" x14ac:dyDescent="0.25"/>
    <row r="675631" hidden="1" x14ac:dyDescent="0.25"/>
    <row r="675632" hidden="1" x14ac:dyDescent="0.25"/>
    <row r="675633" hidden="1" x14ac:dyDescent="0.25"/>
    <row r="675634" hidden="1" x14ac:dyDescent="0.25"/>
    <row r="675635" hidden="1" x14ac:dyDescent="0.25"/>
    <row r="675636" hidden="1" x14ac:dyDescent="0.25"/>
    <row r="675637" hidden="1" x14ac:dyDescent="0.25"/>
    <row r="675638" hidden="1" x14ac:dyDescent="0.25"/>
    <row r="675639" hidden="1" x14ac:dyDescent="0.25"/>
    <row r="675640" hidden="1" x14ac:dyDescent="0.25"/>
    <row r="675641" hidden="1" x14ac:dyDescent="0.25"/>
    <row r="675642" hidden="1" x14ac:dyDescent="0.25"/>
    <row r="675643" hidden="1" x14ac:dyDescent="0.25"/>
    <row r="675644" hidden="1" x14ac:dyDescent="0.25"/>
    <row r="675645" hidden="1" x14ac:dyDescent="0.25"/>
    <row r="675646" hidden="1" x14ac:dyDescent="0.25"/>
    <row r="675647" hidden="1" x14ac:dyDescent="0.25"/>
    <row r="675648" hidden="1" x14ac:dyDescent="0.25"/>
    <row r="675649" hidden="1" x14ac:dyDescent="0.25"/>
    <row r="675650" hidden="1" x14ac:dyDescent="0.25"/>
    <row r="675651" hidden="1" x14ac:dyDescent="0.25"/>
    <row r="675652" hidden="1" x14ac:dyDescent="0.25"/>
    <row r="675653" hidden="1" x14ac:dyDescent="0.25"/>
    <row r="675654" hidden="1" x14ac:dyDescent="0.25"/>
    <row r="675655" hidden="1" x14ac:dyDescent="0.25"/>
    <row r="675656" hidden="1" x14ac:dyDescent="0.25"/>
    <row r="675657" hidden="1" x14ac:dyDescent="0.25"/>
    <row r="675658" hidden="1" x14ac:dyDescent="0.25"/>
    <row r="675659" hidden="1" x14ac:dyDescent="0.25"/>
    <row r="675660" hidden="1" x14ac:dyDescent="0.25"/>
    <row r="675661" hidden="1" x14ac:dyDescent="0.25"/>
    <row r="675662" hidden="1" x14ac:dyDescent="0.25"/>
    <row r="675663" hidden="1" x14ac:dyDescent="0.25"/>
    <row r="675664" hidden="1" x14ac:dyDescent="0.25"/>
    <row r="675665" hidden="1" x14ac:dyDescent="0.25"/>
    <row r="675666" hidden="1" x14ac:dyDescent="0.25"/>
    <row r="675667" hidden="1" x14ac:dyDescent="0.25"/>
    <row r="675668" hidden="1" x14ac:dyDescent="0.25"/>
    <row r="675669" hidden="1" x14ac:dyDescent="0.25"/>
    <row r="675670" hidden="1" x14ac:dyDescent="0.25"/>
    <row r="675671" hidden="1" x14ac:dyDescent="0.25"/>
    <row r="675672" hidden="1" x14ac:dyDescent="0.25"/>
    <row r="675673" hidden="1" x14ac:dyDescent="0.25"/>
    <row r="675674" hidden="1" x14ac:dyDescent="0.25"/>
    <row r="675675" hidden="1" x14ac:dyDescent="0.25"/>
    <row r="675676" hidden="1" x14ac:dyDescent="0.25"/>
    <row r="675677" hidden="1" x14ac:dyDescent="0.25"/>
    <row r="675678" hidden="1" x14ac:dyDescent="0.25"/>
    <row r="675679" hidden="1" x14ac:dyDescent="0.25"/>
    <row r="675680" hidden="1" x14ac:dyDescent="0.25"/>
    <row r="675681" hidden="1" x14ac:dyDescent="0.25"/>
    <row r="675682" hidden="1" x14ac:dyDescent="0.25"/>
    <row r="675683" hidden="1" x14ac:dyDescent="0.25"/>
    <row r="675684" hidden="1" x14ac:dyDescent="0.25"/>
    <row r="675685" hidden="1" x14ac:dyDescent="0.25"/>
    <row r="675686" hidden="1" x14ac:dyDescent="0.25"/>
    <row r="675687" hidden="1" x14ac:dyDescent="0.25"/>
    <row r="675688" hidden="1" x14ac:dyDescent="0.25"/>
    <row r="675689" hidden="1" x14ac:dyDescent="0.25"/>
    <row r="675690" hidden="1" x14ac:dyDescent="0.25"/>
    <row r="675691" hidden="1" x14ac:dyDescent="0.25"/>
    <row r="675692" hidden="1" x14ac:dyDescent="0.25"/>
    <row r="675693" hidden="1" x14ac:dyDescent="0.25"/>
    <row r="675694" hidden="1" x14ac:dyDescent="0.25"/>
    <row r="675695" hidden="1" x14ac:dyDescent="0.25"/>
    <row r="675696" hidden="1" x14ac:dyDescent="0.25"/>
    <row r="675697" hidden="1" x14ac:dyDescent="0.25"/>
    <row r="675698" hidden="1" x14ac:dyDescent="0.25"/>
    <row r="675699" hidden="1" x14ac:dyDescent="0.25"/>
    <row r="675700" hidden="1" x14ac:dyDescent="0.25"/>
    <row r="675701" hidden="1" x14ac:dyDescent="0.25"/>
    <row r="675702" hidden="1" x14ac:dyDescent="0.25"/>
    <row r="675703" hidden="1" x14ac:dyDescent="0.25"/>
    <row r="675704" hidden="1" x14ac:dyDescent="0.25"/>
    <row r="675705" hidden="1" x14ac:dyDescent="0.25"/>
    <row r="675706" hidden="1" x14ac:dyDescent="0.25"/>
    <row r="675707" hidden="1" x14ac:dyDescent="0.25"/>
    <row r="675708" hidden="1" x14ac:dyDescent="0.25"/>
    <row r="675709" hidden="1" x14ac:dyDescent="0.25"/>
    <row r="675710" hidden="1" x14ac:dyDescent="0.25"/>
    <row r="675711" hidden="1" x14ac:dyDescent="0.25"/>
    <row r="675712" hidden="1" x14ac:dyDescent="0.25"/>
    <row r="675713" hidden="1" x14ac:dyDescent="0.25"/>
    <row r="675714" hidden="1" x14ac:dyDescent="0.25"/>
    <row r="675715" hidden="1" x14ac:dyDescent="0.25"/>
    <row r="675716" hidden="1" x14ac:dyDescent="0.25"/>
    <row r="675717" hidden="1" x14ac:dyDescent="0.25"/>
    <row r="675718" hidden="1" x14ac:dyDescent="0.25"/>
    <row r="675719" hidden="1" x14ac:dyDescent="0.25"/>
    <row r="675720" hidden="1" x14ac:dyDescent="0.25"/>
    <row r="675721" hidden="1" x14ac:dyDescent="0.25"/>
    <row r="675722" hidden="1" x14ac:dyDescent="0.25"/>
    <row r="675723" hidden="1" x14ac:dyDescent="0.25"/>
    <row r="675724" hidden="1" x14ac:dyDescent="0.25"/>
    <row r="675725" hidden="1" x14ac:dyDescent="0.25"/>
    <row r="675726" hidden="1" x14ac:dyDescent="0.25"/>
    <row r="675727" hidden="1" x14ac:dyDescent="0.25"/>
    <row r="675728" hidden="1" x14ac:dyDescent="0.25"/>
    <row r="675729" hidden="1" x14ac:dyDescent="0.25"/>
    <row r="675730" hidden="1" x14ac:dyDescent="0.25"/>
    <row r="675731" hidden="1" x14ac:dyDescent="0.25"/>
    <row r="675732" hidden="1" x14ac:dyDescent="0.25"/>
    <row r="675733" hidden="1" x14ac:dyDescent="0.25"/>
    <row r="675734" hidden="1" x14ac:dyDescent="0.25"/>
    <row r="675735" hidden="1" x14ac:dyDescent="0.25"/>
    <row r="675736" hidden="1" x14ac:dyDescent="0.25"/>
    <row r="675737" hidden="1" x14ac:dyDescent="0.25"/>
    <row r="675738" hidden="1" x14ac:dyDescent="0.25"/>
    <row r="675739" hidden="1" x14ac:dyDescent="0.25"/>
    <row r="675740" hidden="1" x14ac:dyDescent="0.25"/>
    <row r="675741" hidden="1" x14ac:dyDescent="0.25"/>
    <row r="675742" hidden="1" x14ac:dyDescent="0.25"/>
    <row r="675743" hidden="1" x14ac:dyDescent="0.25"/>
    <row r="675744" hidden="1" x14ac:dyDescent="0.25"/>
    <row r="675745" hidden="1" x14ac:dyDescent="0.25"/>
    <row r="675746" hidden="1" x14ac:dyDescent="0.25"/>
    <row r="675747" hidden="1" x14ac:dyDescent="0.25"/>
    <row r="675748" hidden="1" x14ac:dyDescent="0.25"/>
    <row r="675749" hidden="1" x14ac:dyDescent="0.25"/>
    <row r="675750" hidden="1" x14ac:dyDescent="0.25"/>
    <row r="675751" hidden="1" x14ac:dyDescent="0.25"/>
    <row r="675752" hidden="1" x14ac:dyDescent="0.25"/>
    <row r="675753" hidden="1" x14ac:dyDescent="0.25"/>
    <row r="675754" hidden="1" x14ac:dyDescent="0.25"/>
    <row r="675755" hidden="1" x14ac:dyDescent="0.25"/>
    <row r="675756" hidden="1" x14ac:dyDescent="0.25"/>
    <row r="675757" hidden="1" x14ac:dyDescent="0.25"/>
    <row r="675758" hidden="1" x14ac:dyDescent="0.25"/>
    <row r="675759" hidden="1" x14ac:dyDescent="0.25"/>
    <row r="675760" hidden="1" x14ac:dyDescent="0.25"/>
    <row r="675761" hidden="1" x14ac:dyDescent="0.25"/>
    <row r="675762" hidden="1" x14ac:dyDescent="0.25"/>
    <row r="675763" hidden="1" x14ac:dyDescent="0.25"/>
    <row r="675764" hidden="1" x14ac:dyDescent="0.25"/>
    <row r="675765" hidden="1" x14ac:dyDescent="0.25"/>
    <row r="675766" hidden="1" x14ac:dyDescent="0.25"/>
    <row r="675767" hidden="1" x14ac:dyDescent="0.25"/>
    <row r="675768" hidden="1" x14ac:dyDescent="0.25"/>
    <row r="675769" hidden="1" x14ac:dyDescent="0.25"/>
    <row r="675770" hidden="1" x14ac:dyDescent="0.25"/>
    <row r="675771" hidden="1" x14ac:dyDescent="0.25"/>
    <row r="675772" hidden="1" x14ac:dyDescent="0.25"/>
    <row r="675773" hidden="1" x14ac:dyDescent="0.25"/>
    <row r="675774" hidden="1" x14ac:dyDescent="0.25"/>
    <row r="675775" hidden="1" x14ac:dyDescent="0.25"/>
    <row r="675776" hidden="1" x14ac:dyDescent="0.25"/>
    <row r="675777" hidden="1" x14ac:dyDescent="0.25"/>
    <row r="675778" hidden="1" x14ac:dyDescent="0.25"/>
    <row r="675779" hidden="1" x14ac:dyDescent="0.25"/>
    <row r="675780" hidden="1" x14ac:dyDescent="0.25"/>
    <row r="675781" hidden="1" x14ac:dyDescent="0.25"/>
    <row r="675782" hidden="1" x14ac:dyDescent="0.25"/>
    <row r="675783" hidden="1" x14ac:dyDescent="0.25"/>
    <row r="675784" hidden="1" x14ac:dyDescent="0.25"/>
    <row r="675785" hidden="1" x14ac:dyDescent="0.25"/>
    <row r="675786" hidden="1" x14ac:dyDescent="0.25"/>
    <row r="675787" hidden="1" x14ac:dyDescent="0.25"/>
    <row r="675788" hidden="1" x14ac:dyDescent="0.25"/>
    <row r="675789" hidden="1" x14ac:dyDescent="0.25"/>
    <row r="675790" hidden="1" x14ac:dyDescent="0.25"/>
    <row r="675791" hidden="1" x14ac:dyDescent="0.25"/>
    <row r="675792" hidden="1" x14ac:dyDescent="0.25"/>
    <row r="675793" hidden="1" x14ac:dyDescent="0.25"/>
    <row r="675794" hidden="1" x14ac:dyDescent="0.25"/>
    <row r="675795" hidden="1" x14ac:dyDescent="0.25"/>
    <row r="675796" hidden="1" x14ac:dyDescent="0.25"/>
    <row r="675797" hidden="1" x14ac:dyDescent="0.25"/>
    <row r="675798" hidden="1" x14ac:dyDescent="0.25"/>
    <row r="675799" hidden="1" x14ac:dyDescent="0.25"/>
    <row r="675800" hidden="1" x14ac:dyDescent="0.25"/>
    <row r="675801" hidden="1" x14ac:dyDescent="0.25"/>
    <row r="675802" hidden="1" x14ac:dyDescent="0.25"/>
    <row r="675803" hidden="1" x14ac:dyDescent="0.25"/>
    <row r="675804" hidden="1" x14ac:dyDescent="0.25"/>
    <row r="675805" hidden="1" x14ac:dyDescent="0.25"/>
    <row r="675806" hidden="1" x14ac:dyDescent="0.25"/>
    <row r="675807" hidden="1" x14ac:dyDescent="0.25"/>
    <row r="675808" hidden="1" x14ac:dyDescent="0.25"/>
    <row r="675809" hidden="1" x14ac:dyDescent="0.25"/>
    <row r="675810" hidden="1" x14ac:dyDescent="0.25"/>
    <row r="675811" hidden="1" x14ac:dyDescent="0.25"/>
    <row r="675812" hidden="1" x14ac:dyDescent="0.25"/>
    <row r="675813" hidden="1" x14ac:dyDescent="0.25"/>
    <row r="675814" hidden="1" x14ac:dyDescent="0.25"/>
    <row r="675815" hidden="1" x14ac:dyDescent="0.25"/>
    <row r="675816" hidden="1" x14ac:dyDescent="0.25"/>
    <row r="675817" hidden="1" x14ac:dyDescent="0.25"/>
    <row r="675818" hidden="1" x14ac:dyDescent="0.25"/>
    <row r="675819" hidden="1" x14ac:dyDescent="0.25"/>
    <row r="675820" hidden="1" x14ac:dyDescent="0.25"/>
    <row r="675821" hidden="1" x14ac:dyDescent="0.25"/>
    <row r="675822" hidden="1" x14ac:dyDescent="0.25"/>
    <row r="675823" hidden="1" x14ac:dyDescent="0.25"/>
    <row r="675824" hidden="1" x14ac:dyDescent="0.25"/>
    <row r="675825" hidden="1" x14ac:dyDescent="0.25"/>
    <row r="675826" hidden="1" x14ac:dyDescent="0.25"/>
    <row r="675827" hidden="1" x14ac:dyDescent="0.25"/>
    <row r="675828" hidden="1" x14ac:dyDescent="0.25"/>
    <row r="675829" hidden="1" x14ac:dyDescent="0.25"/>
    <row r="675830" hidden="1" x14ac:dyDescent="0.25"/>
    <row r="675831" hidden="1" x14ac:dyDescent="0.25"/>
    <row r="675832" hidden="1" x14ac:dyDescent="0.25"/>
    <row r="675833" hidden="1" x14ac:dyDescent="0.25"/>
    <row r="675834" hidden="1" x14ac:dyDescent="0.25"/>
    <row r="675835" hidden="1" x14ac:dyDescent="0.25"/>
    <row r="675836" hidden="1" x14ac:dyDescent="0.25"/>
    <row r="675837" hidden="1" x14ac:dyDescent="0.25"/>
    <row r="675838" hidden="1" x14ac:dyDescent="0.25"/>
    <row r="675839" hidden="1" x14ac:dyDescent="0.25"/>
    <row r="675840" hidden="1" x14ac:dyDescent="0.25"/>
    <row r="675841" hidden="1" x14ac:dyDescent="0.25"/>
    <row r="675842" hidden="1" x14ac:dyDescent="0.25"/>
    <row r="675843" hidden="1" x14ac:dyDescent="0.25"/>
    <row r="675844" hidden="1" x14ac:dyDescent="0.25"/>
    <row r="675845" hidden="1" x14ac:dyDescent="0.25"/>
    <row r="675846" hidden="1" x14ac:dyDescent="0.25"/>
    <row r="675847" hidden="1" x14ac:dyDescent="0.25"/>
    <row r="675848" hidden="1" x14ac:dyDescent="0.25"/>
    <row r="675849" hidden="1" x14ac:dyDescent="0.25"/>
    <row r="675850" hidden="1" x14ac:dyDescent="0.25"/>
    <row r="675851" hidden="1" x14ac:dyDescent="0.25"/>
    <row r="675852" hidden="1" x14ac:dyDescent="0.25"/>
    <row r="675853" hidden="1" x14ac:dyDescent="0.25"/>
    <row r="675854" hidden="1" x14ac:dyDescent="0.25"/>
    <row r="675855" hidden="1" x14ac:dyDescent="0.25"/>
    <row r="675856" hidden="1" x14ac:dyDescent="0.25"/>
    <row r="675857" hidden="1" x14ac:dyDescent="0.25"/>
    <row r="675858" hidden="1" x14ac:dyDescent="0.25"/>
    <row r="675859" hidden="1" x14ac:dyDescent="0.25"/>
    <row r="675860" hidden="1" x14ac:dyDescent="0.25"/>
    <row r="675861" hidden="1" x14ac:dyDescent="0.25"/>
    <row r="675862" hidden="1" x14ac:dyDescent="0.25"/>
    <row r="675863" hidden="1" x14ac:dyDescent="0.25"/>
    <row r="675864" hidden="1" x14ac:dyDescent="0.25"/>
    <row r="675865" hidden="1" x14ac:dyDescent="0.25"/>
    <row r="675866" hidden="1" x14ac:dyDescent="0.25"/>
    <row r="675867" hidden="1" x14ac:dyDescent="0.25"/>
    <row r="675868" hidden="1" x14ac:dyDescent="0.25"/>
    <row r="675869" hidden="1" x14ac:dyDescent="0.25"/>
    <row r="675870" hidden="1" x14ac:dyDescent="0.25"/>
    <row r="675871" hidden="1" x14ac:dyDescent="0.25"/>
    <row r="675872" hidden="1" x14ac:dyDescent="0.25"/>
    <row r="675873" hidden="1" x14ac:dyDescent="0.25"/>
    <row r="675874" hidden="1" x14ac:dyDescent="0.25"/>
    <row r="675875" hidden="1" x14ac:dyDescent="0.25"/>
    <row r="675876" hidden="1" x14ac:dyDescent="0.25"/>
    <row r="675877" hidden="1" x14ac:dyDescent="0.25"/>
    <row r="675878" hidden="1" x14ac:dyDescent="0.25"/>
    <row r="675879" hidden="1" x14ac:dyDescent="0.25"/>
    <row r="675880" hidden="1" x14ac:dyDescent="0.25"/>
    <row r="675881" hidden="1" x14ac:dyDescent="0.25"/>
    <row r="675882" hidden="1" x14ac:dyDescent="0.25"/>
    <row r="675883" hidden="1" x14ac:dyDescent="0.25"/>
    <row r="675884" hidden="1" x14ac:dyDescent="0.25"/>
    <row r="675885" hidden="1" x14ac:dyDescent="0.25"/>
    <row r="675886" hidden="1" x14ac:dyDescent="0.25"/>
    <row r="675887" hidden="1" x14ac:dyDescent="0.25"/>
    <row r="675888" hidden="1" x14ac:dyDescent="0.25"/>
    <row r="675889" hidden="1" x14ac:dyDescent="0.25"/>
    <row r="675890" hidden="1" x14ac:dyDescent="0.25"/>
    <row r="675891" hidden="1" x14ac:dyDescent="0.25"/>
    <row r="675892" hidden="1" x14ac:dyDescent="0.25"/>
    <row r="675893" hidden="1" x14ac:dyDescent="0.25"/>
    <row r="675894" hidden="1" x14ac:dyDescent="0.25"/>
    <row r="675895" hidden="1" x14ac:dyDescent="0.25"/>
    <row r="675896" hidden="1" x14ac:dyDescent="0.25"/>
    <row r="675897" hidden="1" x14ac:dyDescent="0.25"/>
    <row r="675898" hidden="1" x14ac:dyDescent="0.25"/>
    <row r="675899" hidden="1" x14ac:dyDescent="0.25"/>
    <row r="675900" hidden="1" x14ac:dyDescent="0.25"/>
    <row r="675901" hidden="1" x14ac:dyDescent="0.25"/>
    <row r="675902" hidden="1" x14ac:dyDescent="0.25"/>
    <row r="675903" hidden="1" x14ac:dyDescent="0.25"/>
    <row r="675904" hidden="1" x14ac:dyDescent="0.25"/>
    <row r="675905" hidden="1" x14ac:dyDescent="0.25"/>
    <row r="675906" hidden="1" x14ac:dyDescent="0.25"/>
    <row r="675907" hidden="1" x14ac:dyDescent="0.25"/>
    <row r="675908" hidden="1" x14ac:dyDescent="0.25"/>
    <row r="675909" hidden="1" x14ac:dyDescent="0.25"/>
    <row r="675910" hidden="1" x14ac:dyDescent="0.25"/>
    <row r="675911" hidden="1" x14ac:dyDescent="0.25"/>
    <row r="675912" hidden="1" x14ac:dyDescent="0.25"/>
    <row r="675913" hidden="1" x14ac:dyDescent="0.25"/>
    <row r="675914" hidden="1" x14ac:dyDescent="0.25"/>
    <row r="675915" hidden="1" x14ac:dyDescent="0.25"/>
    <row r="675916" hidden="1" x14ac:dyDescent="0.25"/>
    <row r="675917" hidden="1" x14ac:dyDescent="0.25"/>
    <row r="675918" hidden="1" x14ac:dyDescent="0.25"/>
    <row r="675919" hidden="1" x14ac:dyDescent="0.25"/>
    <row r="675920" hidden="1" x14ac:dyDescent="0.25"/>
    <row r="675921" hidden="1" x14ac:dyDescent="0.25"/>
    <row r="675922" hidden="1" x14ac:dyDescent="0.25"/>
    <row r="675923" hidden="1" x14ac:dyDescent="0.25"/>
    <row r="675924" hidden="1" x14ac:dyDescent="0.25"/>
    <row r="675925" hidden="1" x14ac:dyDescent="0.25"/>
    <row r="675926" hidden="1" x14ac:dyDescent="0.25"/>
    <row r="675927" hidden="1" x14ac:dyDescent="0.25"/>
    <row r="675928" hidden="1" x14ac:dyDescent="0.25"/>
    <row r="675929" hidden="1" x14ac:dyDescent="0.25"/>
    <row r="675930" hidden="1" x14ac:dyDescent="0.25"/>
    <row r="675931" hidden="1" x14ac:dyDescent="0.25"/>
    <row r="675932" hidden="1" x14ac:dyDescent="0.25"/>
    <row r="675933" hidden="1" x14ac:dyDescent="0.25"/>
    <row r="675934" hidden="1" x14ac:dyDescent="0.25"/>
    <row r="675935" hidden="1" x14ac:dyDescent="0.25"/>
    <row r="675936" hidden="1" x14ac:dyDescent="0.25"/>
    <row r="675937" hidden="1" x14ac:dyDescent="0.25"/>
    <row r="675938" hidden="1" x14ac:dyDescent="0.25"/>
    <row r="675939" hidden="1" x14ac:dyDescent="0.25"/>
    <row r="675940" hidden="1" x14ac:dyDescent="0.25"/>
    <row r="675941" hidden="1" x14ac:dyDescent="0.25"/>
    <row r="675942" hidden="1" x14ac:dyDescent="0.25"/>
    <row r="675943" hidden="1" x14ac:dyDescent="0.25"/>
    <row r="675944" hidden="1" x14ac:dyDescent="0.25"/>
    <row r="675945" hidden="1" x14ac:dyDescent="0.25"/>
    <row r="675946" hidden="1" x14ac:dyDescent="0.25"/>
    <row r="675947" hidden="1" x14ac:dyDescent="0.25"/>
    <row r="675948" hidden="1" x14ac:dyDescent="0.25"/>
    <row r="675949" hidden="1" x14ac:dyDescent="0.25"/>
    <row r="675950" hidden="1" x14ac:dyDescent="0.25"/>
    <row r="675951" hidden="1" x14ac:dyDescent="0.25"/>
    <row r="675952" hidden="1" x14ac:dyDescent="0.25"/>
    <row r="675953" hidden="1" x14ac:dyDescent="0.25"/>
    <row r="675954" hidden="1" x14ac:dyDescent="0.25"/>
    <row r="675955" hidden="1" x14ac:dyDescent="0.25"/>
    <row r="675956" hidden="1" x14ac:dyDescent="0.25"/>
    <row r="675957" hidden="1" x14ac:dyDescent="0.25"/>
    <row r="675958" hidden="1" x14ac:dyDescent="0.25"/>
    <row r="675959" hidden="1" x14ac:dyDescent="0.25"/>
    <row r="675960" hidden="1" x14ac:dyDescent="0.25"/>
    <row r="675961" hidden="1" x14ac:dyDescent="0.25"/>
    <row r="675962" hidden="1" x14ac:dyDescent="0.25"/>
    <row r="675963" hidden="1" x14ac:dyDescent="0.25"/>
    <row r="675964" hidden="1" x14ac:dyDescent="0.25"/>
    <row r="675965" hidden="1" x14ac:dyDescent="0.25"/>
    <row r="675966" hidden="1" x14ac:dyDescent="0.25"/>
    <row r="675967" hidden="1" x14ac:dyDescent="0.25"/>
    <row r="675968" hidden="1" x14ac:dyDescent="0.25"/>
    <row r="675969" hidden="1" x14ac:dyDescent="0.25"/>
    <row r="675970" hidden="1" x14ac:dyDescent="0.25"/>
    <row r="675971" hidden="1" x14ac:dyDescent="0.25"/>
    <row r="675972" hidden="1" x14ac:dyDescent="0.25"/>
    <row r="675973" hidden="1" x14ac:dyDescent="0.25"/>
    <row r="675974" hidden="1" x14ac:dyDescent="0.25"/>
    <row r="675975" hidden="1" x14ac:dyDescent="0.25"/>
    <row r="675976" hidden="1" x14ac:dyDescent="0.25"/>
    <row r="675977" hidden="1" x14ac:dyDescent="0.25"/>
    <row r="675978" hidden="1" x14ac:dyDescent="0.25"/>
    <row r="675979" hidden="1" x14ac:dyDescent="0.25"/>
    <row r="675980" hidden="1" x14ac:dyDescent="0.25"/>
    <row r="675981" hidden="1" x14ac:dyDescent="0.25"/>
    <row r="675982" hidden="1" x14ac:dyDescent="0.25"/>
    <row r="675983" hidden="1" x14ac:dyDescent="0.25"/>
    <row r="675984" hidden="1" x14ac:dyDescent="0.25"/>
    <row r="675985" hidden="1" x14ac:dyDescent="0.25"/>
    <row r="675986" hidden="1" x14ac:dyDescent="0.25"/>
    <row r="675987" hidden="1" x14ac:dyDescent="0.25"/>
    <row r="675988" hidden="1" x14ac:dyDescent="0.25"/>
    <row r="675989" hidden="1" x14ac:dyDescent="0.25"/>
    <row r="675990" hidden="1" x14ac:dyDescent="0.25"/>
    <row r="675991" hidden="1" x14ac:dyDescent="0.25"/>
    <row r="675992" hidden="1" x14ac:dyDescent="0.25"/>
    <row r="675993" hidden="1" x14ac:dyDescent="0.25"/>
    <row r="675994" hidden="1" x14ac:dyDescent="0.25"/>
    <row r="675995" hidden="1" x14ac:dyDescent="0.25"/>
    <row r="675996" hidden="1" x14ac:dyDescent="0.25"/>
    <row r="675997" hidden="1" x14ac:dyDescent="0.25"/>
    <row r="675998" hidden="1" x14ac:dyDescent="0.25"/>
    <row r="675999" hidden="1" x14ac:dyDescent="0.25"/>
    <row r="676000" hidden="1" x14ac:dyDescent="0.25"/>
    <row r="676001" hidden="1" x14ac:dyDescent="0.25"/>
    <row r="676002" hidden="1" x14ac:dyDescent="0.25"/>
    <row r="676003" hidden="1" x14ac:dyDescent="0.25"/>
    <row r="676004" hidden="1" x14ac:dyDescent="0.25"/>
    <row r="676005" hidden="1" x14ac:dyDescent="0.25"/>
    <row r="676006" hidden="1" x14ac:dyDescent="0.25"/>
    <row r="676007" hidden="1" x14ac:dyDescent="0.25"/>
    <row r="676008" hidden="1" x14ac:dyDescent="0.25"/>
    <row r="676009" hidden="1" x14ac:dyDescent="0.25"/>
    <row r="676010" hidden="1" x14ac:dyDescent="0.25"/>
    <row r="676011" hidden="1" x14ac:dyDescent="0.25"/>
    <row r="676012" hidden="1" x14ac:dyDescent="0.25"/>
    <row r="676013" hidden="1" x14ac:dyDescent="0.25"/>
    <row r="676014" hidden="1" x14ac:dyDescent="0.25"/>
    <row r="676015" hidden="1" x14ac:dyDescent="0.25"/>
    <row r="676016" hidden="1" x14ac:dyDescent="0.25"/>
    <row r="676017" hidden="1" x14ac:dyDescent="0.25"/>
    <row r="676018" hidden="1" x14ac:dyDescent="0.25"/>
    <row r="676019" hidden="1" x14ac:dyDescent="0.25"/>
    <row r="676020" hidden="1" x14ac:dyDescent="0.25"/>
    <row r="676021" hidden="1" x14ac:dyDescent="0.25"/>
    <row r="676022" hidden="1" x14ac:dyDescent="0.25"/>
    <row r="676023" hidden="1" x14ac:dyDescent="0.25"/>
    <row r="676024" hidden="1" x14ac:dyDescent="0.25"/>
    <row r="676025" hidden="1" x14ac:dyDescent="0.25"/>
    <row r="676026" hidden="1" x14ac:dyDescent="0.25"/>
    <row r="676027" hidden="1" x14ac:dyDescent="0.25"/>
    <row r="676028" hidden="1" x14ac:dyDescent="0.25"/>
    <row r="676029" hidden="1" x14ac:dyDescent="0.25"/>
    <row r="676030" hidden="1" x14ac:dyDescent="0.25"/>
    <row r="676031" hidden="1" x14ac:dyDescent="0.25"/>
    <row r="676032" hidden="1" x14ac:dyDescent="0.25"/>
    <row r="676033" hidden="1" x14ac:dyDescent="0.25"/>
    <row r="676034" hidden="1" x14ac:dyDescent="0.25"/>
    <row r="676035" hidden="1" x14ac:dyDescent="0.25"/>
    <row r="676036" hidden="1" x14ac:dyDescent="0.25"/>
    <row r="676037" hidden="1" x14ac:dyDescent="0.25"/>
    <row r="676038" hidden="1" x14ac:dyDescent="0.25"/>
    <row r="676039" hidden="1" x14ac:dyDescent="0.25"/>
    <row r="676040" hidden="1" x14ac:dyDescent="0.25"/>
    <row r="676041" hidden="1" x14ac:dyDescent="0.25"/>
    <row r="676042" hidden="1" x14ac:dyDescent="0.25"/>
    <row r="676043" hidden="1" x14ac:dyDescent="0.25"/>
    <row r="676044" hidden="1" x14ac:dyDescent="0.25"/>
    <row r="676045" hidden="1" x14ac:dyDescent="0.25"/>
    <row r="676046" hidden="1" x14ac:dyDescent="0.25"/>
    <row r="676047" hidden="1" x14ac:dyDescent="0.25"/>
    <row r="676048" hidden="1" x14ac:dyDescent="0.25"/>
    <row r="676049" hidden="1" x14ac:dyDescent="0.25"/>
    <row r="676050" hidden="1" x14ac:dyDescent="0.25"/>
    <row r="676051" hidden="1" x14ac:dyDescent="0.25"/>
    <row r="676052" hidden="1" x14ac:dyDescent="0.25"/>
    <row r="676053" hidden="1" x14ac:dyDescent="0.25"/>
    <row r="676054" hidden="1" x14ac:dyDescent="0.25"/>
    <row r="676055" hidden="1" x14ac:dyDescent="0.25"/>
    <row r="676056" hidden="1" x14ac:dyDescent="0.25"/>
    <row r="676057" hidden="1" x14ac:dyDescent="0.25"/>
    <row r="676058" hidden="1" x14ac:dyDescent="0.25"/>
    <row r="676059" hidden="1" x14ac:dyDescent="0.25"/>
    <row r="676060" hidden="1" x14ac:dyDescent="0.25"/>
    <row r="676061" hidden="1" x14ac:dyDescent="0.25"/>
    <row r="676062" hidden="1" x14ac:dyDescent="0.25"/>
    <row r="676063" hidden="1" x14ac:dyDescent="0.25"/>
    <row r="676064" hidden="1" x14ac:dyDescent="0.25"/>
    <row r="676065" hidden="1" x14ac:dyDescent="0.25"/>
    <row r="676066" hidden="1" x14ac:dyDescent="0.25"/>
    <row r="676067" hidden="1" x14ac:dyDescent="0.25"/>
    <row r="676068" hidden="1" x14ac:dyDescent="0.25"/>
    <row r="676069" hidden="1" x14ac:dyDescent="0.25"/>
    <row r="676070" hidden="1" x14ac:dyDescent="0.25"/>
    <row r="676071" hidden="1" x14ac:dyDescent="0.25"/>
    <row r="676072" hidden="1" x14ac:dyDescent="0.25"/>
    <row r="676073" hidden="1" x14ac:dyDescent="0.25"/>
    <row r="676074" hidden="1" x14ac:dyDescent="0.25"/>
    <row r="676075" hidden="1" x14ac:dyDescent="0.25"/>
    <row r="676076" hidden="1" x14ac:dyDescent="0.25"/>
    <row r="676077" hidden="1" x14ac:dyDescent="0.25"/>
    <row r="676078" hidden="1" x14ac:dyDescent="0.25"/>
    <row r="676079" hidden="1" x14ac:dyDescent="0.25"/>
    <row r="676080" hidden="1" x14ac:dyDescent="0.25"/>
    <row r="676081" hidden="1" x14ac:dyDescent="0.25"/>
    <row r="676082" hidden="1" x14ac:dyDescent="0.25"/>
    <row r="676083" hidden="1" x14ac:dyDescent="0.25"/>
    <row r="676084" hidden="1" x14ac:dyDescent="0.25"/>
    <row r="676085" hidden="1" x14ac:dyDescent="0.25"/>
    <row r="676086" hidden="1" x14ac:dyDescent="0.25"/>
    <row r="676087" hidden="1" x14ac:dyDescent="0.25"/>
    <row r="676088" hidden="1" x14ac:dyDescent="0.25"/>
    <row r="676089" hidden="1" x14ac:dyDescent="0.25"/>
    <row r="676090" hidden="1" x14ac:dyDescent="0.25"/>
    <row r="676091" hidden="1" x14ac:dyDescent="0.25"/>
    <row r="676092" hidden="1" x14ac:dyDescent="0.25"/>
    <row r="676093" hidden="1" x14ac:dyDescent="0.25"/>
    <row r="676094" hidden="1" x14ac:dyDescent="0.25"/>
    <row r="676095" hidden="1" x14ac:dyDescent="0.25"/>
    <row r="676096" hidden="1" x14ac:dyDescent="0.25"/>
    <row r="676097" hidden="1" x14ac:dyDescent="0.25"/>
    <row r="676098" hidden="1" x14ac:dyDescent="0.25"/>
    <row r="676099" hidden="1" x14ac:dyDescent="0.25"/>
    <row r="676100" hidden="1" x14ac:dyDescent="0.25"/>
    <row r="676101" hidden="1" x14ac:dyDescent="0.25"/>
    <row r="676102" hidden="1" x14ac:dyDescent="0.25"/>
    <row r="676103" hidden="1" x14ac:dyDescent="0.25"/>
    <row r="676104" hidden="1" x14ac:dyDescent="0.25"/>
    <row r="676105" hidden="1" x14ac:dyDescent="0.25"/>
    <row r="676106" hidden="1" x14ac:dyDescent="0.25"/>
    <row r="676107" hidden="1" x14ac:dyDescent="0.25"/>
    <row r="676108" hidden="1" x14ac:dyDescent="0.25"/>
    <row r="676109" hidden="1" x14ac:dyDescent="0.25"/>
    <row r="676110" hidden="1" x14ac:dyDescent="0.25"/>
    <row r="676111" hidden="1" x14ac:dyDescent="0.25"/>
    <row r="676112" hidden="1" x14ac:dyDescent="0.25"/>
    <row r="676113" hidden="1" x14ac:dyDescent="0.25"/>
    <row r="676114" hidden="1" x14ac:dyDescent="0.25"/>
    <row r="676115" hidden="1" x14ac:dyDescent="0.25"/>
    <row r="676116" hidden="1" x14ac:dyDescent="0.25"/>
    <row r="676117" hidden="1" x14ac:dyDescent="0.25"/>
    <row r="676118" hidden="1" x14ac:dyDescent="0.25"/>
    <row r="676119" hidden="1" x14ac:dyDescent="0.25"/>
    <row r="676120" hidden="1" x14ac:dyDescent="0.25"/>
    <row r="676121" hidden="1" x14ac:dyDescent="0.25"/>
    <row r="676122" hidden="1" x14ac:dyDescent="0.25"/>
    <row r="676123" hidden="1" x14ac:dyDescent="0.25"/>
    <row r="676124" hidden="1" x14ac:dyDescent="0.25"/>
    <row r="676125" hidden="1" x14ac:dyDescent="0.25"/>
    <row r="676126" hidden="1" x14ac:dyDescent="0.25"/>
    <row r="676127" hidden="1" x14ac:dyDescent="0.25"/>
    <row r="676128" hidden="1" x14ac:dyDescent="0.25"/>
    <row r="676129" hidden="1" x14ac:dyDescent="0.25"/>
    <row r="676130" hidden="1" x14ac:dyDescent="0.25"/>
    <row r="676131" hidden="1" x14ac:dyDescent="0.25"/>
    <row r="676132" hidden="1" x14ac:dyDescent="0.25"/>
    <row r="676133" hidden="1" x14ac:dyDescent="0.25"/>
    <row r="676134" hidden="1" x14ac:dyDescent="0.25"/>
    <row r="676135" hidden="1" x14ac:dyDescent="0.25"/>
    <row r="676136" hidden="1" x14ac:dyDescent="0.25"/>
    <row r="676137" hidden="1" x14ac:dyDescent="0.25"/>
    <row r="676138" hidden="1" x14ac:dyDescent="0.25"/>
    <row r="676139" hidden="1" x14ac:dyDescent="0.25"/>
    <row r="676140" hidden="1" x14ac:dyDescent="0.25"/>
    <row r="676141" hidden="1" x14ac:dyDescent="0.25"/>
    <row r="676142" hidden="1" x14ac:dyDescent="0.25"/>
    <row r="676143" hidden="1" x14ac:dyDescent="0.25"/>
    <row r="676144" hidden="1" x14ac:dyDescent="0.25"/>
    <row r="676145" hidden="1" x14ac:dyDescent="0.25"/>
    <row r="676146" hidden="1" x14ac:dyDescent="0.25"/>
    <row r="676147" hidden="1" x14ac:dyDescent="0.25"/>
    <row r="676148" hidden="1" x14ac:dyDescent="0.25"/>
    <row r="676149" hidden="1" x14ac:dyDescent="0.25"/>
    <row r="676150" hidden="1" x14ac:dyDescent="0.25"/>
    <row r="676151" hidden="1" x14ac:dyDescent="0.25"/>
    <row r="676152" hidden="1" x14ac:dyDescent="0.25"/>
    <row r="676153" hidden="1" x14ac:dyDescent="0.25"/>
    <row r="676154" hidden="1" x14ac:dyDescent="0.25"/>
    <row r="676155" hidden="1" x14ac:dyDescent="0.25"/>
    <row r="676156" hidden="1" x14ac:dyDescent="0.25"/>
    <row r="676157" hidden="1" x14ac:dyDescent="0.25"/>
    <row r="676158" hidden="1" x14ac:dyDescent="0.25"/>
    <row r="676159" hidden="1" x14ac:dyDescent="0.25"/>
    <row r="676160" hidden="1" x14ac:dyDescent="0.25"/>
    <row r="676161" hidden="1" x14ac:dyDescent="0.25"/>
    <row r="676162" hidden="1" x14ac:dyDescent="0.25"/>
    <row r="676163" hidden="1" x14ac:dyDescent="0.25"/>
    <row r="676164" hidden="1" x14ac:dyDescent="0.25"/>
    <row r="676165" hidden="1" x14ac:dyDescent="0.25"/>
    <row r="676166" hidden="1" x14ac:dyDescent="0.25"/>
    <row r="676167" hidden="1" x14ac:dyDescent="0.25"/>
    <row r="676168" hidden="1" x14ac:dyDescent="0.25"/>
    <row r="676169" hidden="1" x14ac:dyDescent="0.25"/>
    <row r="676170" hidden="1" x14ac:dyDescent="0.25"/>
    <row r="676171" hidden="1" x14ac:dyDescent="0.25"/>
    <row r="676172" hidden="1" x14ac:dyDescent="0.25"/>
    <row r="676173" hidden="1" x14ac:dyDescent="0.25"/>
    <row r="676174" hidden="1" x14ac:dyDescent="0.25"/>
    <row r="676175" hidden="1" x14ac:dyDescent="0.25"/>
    <row r="676176" hidden="1" x14ac:dyDescent="0.25"/>
    <row r="676177" hidden="1" x14ac:dyDescent="0.25"/>
    <row r="676178" hidden="1" x14ac:dyDescent="0.25"/>
    <row r="676179" hidden="1" x14ac:dyDescent="0.25"/>
    <row r="676180" hidden="1" x14ac:dyDescent="0.25"/>
    <row r="676181" hidden="1" x14ac:dyDescent="0.25"/>
    <row r="676182" hidden="1" x14ac:dyDescent="0.25"/>
    <row r="676183" hidden="1" x14ac:dyDescent="0.25"/>
    <row r="676184" hidden="1" x14ac:dyDescent="0.25"/>
    <row r="676185" hidden="1" x14ac:dyDescent="0.25"/>
    <row r="676186" hidden="1" x14ac:dyDescent="0.25"/>
    <row r="676187" hidden="1" x14ac:dyDescent="0.25"/>
    <row r="676188" hidden="1" x14ac:dyDescent="0.25"/>
    <row r="676189" hidden="1" x14ac:dyDescent="0.25"/>
    <row r="676190" hidden="1" x14ac:dyDescent="0.25"/>
    <row r="676191" hidden="1" x14ac:dyDescent="0.25"/>
    <row r="676192" hidden="1" x14ac:dyDescent="0.25"/>
    <row r="676193" hidden="1" x14ac:dyDescent="0.25"/>
    <row r="676194" hidden="1" x14ac:dyDescent="0.25"/>
    <row r="676195" hidden="1" x14ac:dyDescent="0.25"/>
    <row r="676196" hidden="1" x14ac:dyDescent="0.25"/>
    <row r="676197" hidden="1" x14ac:dyDescent="0.25"/>
    <row r="676198" hidden="1" x14ac:dyDescent="0.25"/>
    <row r="676199" hidden="1" x14ac:dyDescent="0.25"/>
    <row r="676200" hidden="1" x14ac:dyDescent="0.25"/>
    <row r="676201" hidden="1" x14ac:dyDescent="0.25"/>
    <row r="676202" hidden="1" x14ac:dyDescent="0.25"/>
    <row r="676203" hidden="1" x14ac:dyDescent="0.25"/>
    <row r="676204" hidden="1" x14ac:dyDescent="0.25"/>
    <row r="676205" hidden="1" x14ac:dyDescent="0.25"/>
    <row r="676206" hidden="1" x14ac:dyDescent="0.25"/>
    <row r="676207" hidden="1" x14ac:dyDescent="0.25"/>
    <row r="676208" hidden="1" x14ac:dyDescent="0.25"/>
    <row r="676209" hidden="1" x14ac:dyDescent="0.25"/>
    <row r="676210" hidden="1" x14ac:dyDescent="0.25"/>
    <row r="676211" hidden="1" x14ac:dyDescent="0.25"/>
    <row r="676212" hidden="1" x14ac:dyDescent="0.25"/>
    <row r="676213" hidden="1" x14ac:dyDescent="0.25"/>
    <row r="676214" hidden="1" x14ac:dyDescent="0.25"/>
    <row r="676215" hidden="1" x14ac:dyDescent="0.25"/>
    <row r="676216" hidden="1" x14ac:dyDescent="0.25"/>
    <row r="676217" hidden="1" x14ac:dyDescent="0.25"/>
    <row r="676218" hidden="1" x14ac:dyDescent="0.25"/>
    <row r="676219" hidden="1" x14ac:dyDescent="0.25"/>
    <row r="676220" hidden="1" x14ac:dyDescent="0.25"/>
    <row r="676221" hidden="1" x14ac:dyDescent="0.25"/>
    <row r="676222" hidden="1" x14ac:dyDescent="0.25"/>
    <row r="676223" hidden="1" x14ac:dyDescent="0.25"/>
    <row r="676224" hidden="1" x14ac:dyDescent="0.25"/>
    <row r="676225" hidden="1" x14ac:dyDescent="0.25"/>
    <row r="676226" hidden="1" x14ac:dyDescent="0.25"/>
    <row r="676227" hidden="1" x14ac:dyDescent="0.25"/>
    <row r="676228" hidden="1" x14ac:dyDescent="0.25"/>
    <row r="676229" hidden="1" x14ac:dyDescent="0.25"/>
    <row r="676230" hidden="1" x14ac:dyDescent="0.25"/>
    <row r="676231" hidden="1" x14ac:dyDescent="0.25"/>
    <row r="676232" hidden="1" x14ac:dyDescent="0.25"/>
    <row r="676233" hidden="1" x14ac:dyDescent="0.25"/>
    <row r="676234" hidden="1" x14ac:dyDescent="0.25"/>
    <row r="676235" hidden="1" x14ac:dyDescent="0.25"/>
    <row r="676236" hidden="1" x14ac:dyDescent="0.25"/>
    <row r="676237" hidden="1" x14ac:dyDescent="0.25"/>
    <row r="676238" hidden="1" x14ac:dyDescent="0.25"/>
    <row r="676239" hidden="1" x14ac:dyDescent="0.25"/>
    <row r="676240" hidden="1" x14ac:dyDescent="0.25"/>
    <row r="676241" hidden="1" x14ac:dyDescent="0.25"/>
    <row r="676242" hidden="1" x14ac:dyDescent="0.25"/>
    <row r="676243" hidden="1" x14ac:dyDescent="0.25"/>
    <row r="676244" hidden="1" x14ac:dyDescent="0.25"/>
    <row r="676245" hidden="1" x14ac:dyDescent="0.25"/>
    <row r="676246" hidden="1" x14ac:dyDescent="0.25"/>
    <row r="676247" hidden="1" x14ac:dyDescent="0.25"/>
    <row r="676248" hidden="1" x14ac:dyDescent="0.25"/>
    <row r="676249" hidden="1" x14ac:dyDescent="0.25"/>
    <row r="676250" hidden="1" x14ac:dyDescent="0.25"/>
    <row r="676251" hidden="1" x14ac:dyDescent="0.25"/>
    <row r="676252" hidden="1" x14ac:dyDescent="0.25"/>
    <row r="676253" hidden="1" x14ac:dyDescent="0.25"/>
    <row r="676254" hidden="1" x14ac:dyDescent="0.25"/>
    <row r="676255" hidden="1" x14ac:dyDescent="0.25"/>
    <row r="676256" hidden="1" x14ac:dyDescent="0.25"/>
    <row r="676257" hidden="1" x14ac:dyDescent="0.25"/>
    <row r="676258" hidden="1" x14ac:dyDescent="0.25"/>
    <row r="676259" hidden="1" x14ac:dyDescent="0.25"/>
    <row r="676260" hidden="1" x14ac:dyDescent="0.25"/>
    <row r="676261" hidden="1" x14ac:dyDescent="0.25"/>
    <row r="676262" hidden="1" x14ac:dyDescent="0.25"/>
    <row r="676263" hidden="1" x14ac:dyDescent="0.25"/>
    <row r="676264" hidden="1" x14ac:dyDescent="0.25"/>
    <row r="676265" hidden="1" x14ac:dyDescent="0.25"/>
    <row r="676266" hidden="1" x14ac:dyDescent="0.25"/>
    <row r="676267" hidden="1" x14ac:dyDescent="0.25"/>
    <row r="676268" hidden="1" x14ac:dyDescent="0.25"/>
    <row r="676269" hidden="1" x14ac:dyDescent="0.25"/>
    <row r="676270" hidden="1" x14ac:dyDescent="0.25"/>
    <row r="676271" hidden="1" x14ac:dyDescent="0.25"/>
    <row r="676272" hidden="1" x14ac:dyDescent="0.25"/>
    <row r="676273" hidden="1" x14ac:dyDescent="0.25"/>
    <row r="676274" hidden="1" x14ac:dyDescent="0.25"/>
    <row r="676275" hidden="1" x14ac:dyDescent="0.25"/>
    <row r="676276" hidden="1" x14ac:dyDescent="0.25"/>
    <row r="676277" hidden="1" x14ac:dyDescent="0.25"/>
    <row r="676278" hidden="1" x14ac:dyDescent="0.25"/>
    <row r="676279" hidden="1" x14ac:dyDescent="0.25"/>
    <row r="676280" hidden="1" x14ac:dyDescent="0.25"/>
    <row r="676281" hidden="1" x14ac:dyDescent="0.25"/>
    <row r="676282" hidden="1" x14ac:dyDescent="0.25"/>
    <row r="676283" hidden="1" x14ac:dyDescent="0.25"/>
    <row r="676284" hidden="1" x14ac:dyDescent="0.25"/>
    <row r="676285" hidden="1" x14ac:dyDescent="0.25"/>
    <row r="676286" hidden="1" x14ac:dyDescent="0.25"/>
    <row r="676287" hidden="1" x14ac:dyDescent="0.25"/>
    <row r="676288" hidden="1" x14ac:dyDescent="0.25"/>
    <row r="676289" hidden="1" x14ac:dyDescent="0.25"/>
    <row r="676290" hidden="1" x14ac:dyDescent="0.25"/>
    <row r="676291" hidden="1" x14ac:dyDescent="0.25"/>
    <row r="676292" hidden="1" x14ac:dyDescent="0.25"/>
    <row r="676293" hidden="1" x14ac:dyDescent="0.25"/>
    <row r="676294" hidden="1" x14ac:dyDescent="0.25"/>
    <row r="676295" hidden="1" x14ac:dyDescent="0.25"/>
    <row r="676296" hidden="1" x14ac:dyDescent="0.25"/>
    <row r="676297" hidden="1" x14ac:dyDescent="0.25"/>
    <row r="676298" hidden="1" x14ac:dyDescent="0.25"/>
    <row r="676299" hidden="1" x14ac:dyDescent="0.25"/>
    <row r="676300" hidden="1" x14ac:dyDescent="0.25"/>
    <row r="676301" hidden="1" x14ac:dyDescent="0.25"/>
    <row r="676302" hidden="1" x14ac:dyDescent="0.25"/>
    <row r="676303" hidden="1" x14ac:dyDescent="0.25"/>
    <row r="676304" hidden="1" x14ac:dyDescent="0.25"/>
    <row r="676305" hidden="1" x14ac:dyDescent="0.25"/>
    <row r="676306" hidden="1" x14ac:dyDescent="0.25"/>
    <row r="676307" hidden="1" x14ac:dyDescent="0.25"/>
    <row r="676308" hidden="1" x14ac:dyDescent="0.25"/>
    <row r="676309" hidden="1" x14ac:dyDescent="0.25"/>
    <row r="676310" hidden="1" x14ac:dyDescent="0.25"/>
    <row r="676311" hidden="1" x14ac:dyDescent="0.25"/>
    <row r="676312" hidden="1" x14ac:dyDescent="0.25"/>
    <row r="676313" hidden="1" x14ac:dyDescent="0.25"/>
    <row r="676314" hidden="1" x14ac:dyDescent="0.25"/>
    <row r="676315" hidden="1" x14ac:dyDescent="0.25"/>
    <row r="676316" hidden="1" x14ac:dyDescent="0.25"/>
    <row r="676317" hidden="1" x14ac:dyDescent="0.25"/>
    <row r="676318" hidden="1" x14ac:dyDescent="0.25"/>
    <row r="676319" hidden="1" x14ac:dyDescent="0.25"/>
    <row r="676320" hidden="1" x14ac:dyDescent="0.25"/>
    <row r="676321" hidden="1" x14ac:dyDescent="0.25"/>
    <row r="676322" hidden="1" x14ac:dyDescent="0.25"/>
    <row r="676323" hidden="1" x14ac:dyDescent="0.25"/>
    <row r="676324" hidden="1" x14ac:dyDescent="0.25"/>
    <row r="676325" hidden="1" x14ac:dyDescent="0.25"/>
    <row r="676326" hidden="1" x14ac:dyDescent="0.25"/>
    <row r="676327" hidden="1" x14ac:dyDescent="0.25"/>
    <row r="676328" hidden="1" x14ac:dyDescent="0.25"/>
    <row r="676329" hidden="1" x14ac:dyDescent="0.25"/>
    <row r="676330" hidden="1" x14ac:dyDescent="0.25"/>
    <row r="676331" hidden="1" x14ac:dyDescent="0.25"/>
    <row r="676332" hidden="1" x14ac:dyDescent="0.25"/>
    <row r="676333" hidden="1" x14ac:dyDescent="0.25"/>
    <row r="676334" hidden="1" x14ac:dyDescent="0.25"/>
    <row r="676335" hidden="1" x14ac:dyDescent="0.25"/>
    <row r="676336" hidden="1" x14ac:dyDescent="0.25"/>
    <row r="676337" hidden="1" x14ac:dyDescent="0.25"/>
    <row r="676338" hidden="1" x14ac:dyDescent="0.25"/>
    <row r="676339" hidden="1" x14ac:dyDescent="0.25"/>
    <row r="676340" hidden="1" x14ac:dyDescent="0.25"/>
    <row r="676341" hidden="1" x14ac:dyDescent="0.25"/>
    <row r="676342" hidden="1" x14ac:dyDescent="0.25"/>
    <row r="676343" hidden="1" x14ac:dyDescent="0.25"/>
    <row r="676344" hidden="1" x14ac:dyDescent="0.25"/>
    <row r="676345" hidden="1" x14ac:dyDescent="0.25"/>
    <row r="676346" hidden="1" x14ac:dyDescent="0.25"/>
    <row r="676347" hidden="1" x14ac:dyDescent="0.25"/>
    <row r="676348" hidden="1" x14ac:dyDescent="0.25"/>
    <row r="676349" hidden="1" x14ac:dyDescent="0.25"/>
    <row r="676350" hidden="1" x14ac:dyDescent="0.25"/>
    <row r="676351" hidden="1" x14ac:dyDescent="0.25"/>
    <row r="676352" hidden="1" x14ac:dyDescent="0.25"/>
    <row r="676353" hidden="1" x14ac:dyDescent="0.25"/>
    <row r="676354" hidden="1" x14ac:dyDescent="0.25"/>
    <row r="676355" hidden="1" x14ac:dyDescent="0.25"/>
    <row r="676356" hidden="1" x14ac:dyDescent="0.25"/>
    <row r="676357" hidden="1" x14ac:dyDescent="0.25"/>
    <row r="676358" hidden="1" x14ac:dyDescent="0.25"/>
    <row r="676359" hidden="1" x14ac:dyDescent="0.25"/>
    <row r="676360" hidden="1" x14ac:dyDescent="0.25"/>
    <row r="676361" hidden="1" x14ac:dyDescent="0.25"/>
    <row r="676362" hidden="1" x14ac:dyDescent="0.25"/>
    <row r="676363" hidden="1" x14ac:dyDescent="0.25"/>
    <row r="676364" hidden="1" x14ac:dyDescent="0.25"/>
    <row r="676365" hidden="1" x14ac:dyDescent="0.25"/>
    <row r="676366" hidden="1" x14ac:dyDescent="0.25"/>
    <row r="676367" hidden="1" x14ac:dyDescent="0.25"/>
    <row r="676368" hidden="1" x14ac:dyDescent="0.25"/>
    <row r="676369" hidden="1" x14ac:dyDescent="0.25"/>
    <row r="676370" hidden="1" x14ac:dyDescent="0.25"/>
    <row r="676371" hidden="1" x14ac:dyDescent="0.25"/>
    <row r="676372" hidden="1" x14ac:dyDescent="0.25"/>
    <row r="676373" hidden="1" x14ac:dyDescent="0.25"/>
    <row r="676374" hidden="1" x14ac:dyDescent="0.25"/>
    <row r="676375" hidden="1" x14ac:dyDescent="0.25"/>
    <row r="676376" hidden="1" x14ac:dyDescent="0.25"/>
    <row r="676377" hidden="1" x14ac:dyDescent="0.25"/>
    <row r="676378" hidden="1" x14ac:dyDescent="0.25"/>
    <row r="676379" hidden="1" x14ac:dyDescent="0.25"/>
    <row r="676380" hidden="1" x14ac:dyDescent="0.25"/>
    <row r="676381" hidden="1" x14ac:dyDescent="0.25"/>
    <row r="676382" hidden="1" x14ac:dyDescent="0.25"/>
    <row r="676383" hidden="1" x14ac:dyDescent="0.25"/>
    <row r="676384" hidden="1" x14ac:dyDescent="0.25"/>
    <row r="676385" hidden="1" x14ac:dyDescent="0.25"/>
    <row r="676386" hidden="1" x14ac:dyDescent="0.25"/>
    <row r="676387" hidden="1" x14ac:dyDescent="0.25"/>
    <row r="676388" hidden="1" x14ac:dyDescent="0.25"/>
    <row r="676389" hidden="1" x14ac:dyDescent="0.25"/>
    <row r="676390" hidden="1" x14ac:dyDescent="0.25"/>
    <row r="676391" hidden="1" x14ac:dyDescent="0.25"/>
    <row r="676392" hidden="1" x14ac:dyDescent="0.25"/>
    <row r="676393" hidden="1" x14ac:dyDescent="0.25"/>
    <row r="676394" hidden="1" x14ac:dyDescent="0.25"/>
    <row r="676395" hidden="1" x14ac:dyDescent="0.25"/>
    <row r="676396" hidden="1" x14ac:dyDescent="0.25"/>
    <row r="676397" hidden="1" x14ac:dyDescent="0.25"/>
    <row r="676398" hidden="1" x14ac:dyDescent="0.25"/>
    <row r="676399" hidden="1" x14ac:dyDescent="0.25"/>
    <row r="676400" hidden="1" x14ac:dyDescent="0.25"/>
    <row r="676401" hidden="1" x14ac:dyDescent="0.25"/>
    <row r="676402" hidden="1" x14ac:dyDescent="0.25"/>
    <row r="676403" hidden="1" x14ac:dyDescent="0.25"/>
    <row r="676404" hidden="1" x14ac:dyDescent="0.25"/>
    <row r="676405" hidden="1" x14ac:dyDescent="0.25"/>
    <row r="676406" hidden="1" x14ac:dyDescent="0.25"/>
    <row r="676407" hidden="1" x14ac:dyDescent="0.25"/>
    <row r="676408" hidden="1" x14ac:dyDescent="0.25"/>
    <row r="676409" hidden="1" x14ac:dyDescent="0.25"/>
    <row r="676410" hidden="1" x14ac:dyDescent="0.25"/>
    <row r="676411" hidden="1" x14ac:dyDescent="0.25"/>
    <row r="676412" hidden="1" x14ac:dyDescent="0.25"/>
    <row r="676413" hidden="1" x14ac:dyDescent="0.25"/>
    <row r="676414" hidden="1" x14ac:dyDescent="0.25"/>
    <row r="676415" hidden="1" x14ac:dyDescent="0.25"/>
    <row r="676416" hidden="1" x14ac:dyDescent="0.25"/>
    <row r="676417" hidden="1" x14ac:dyDescent="0.25"/>
    <row r="676418" hidden="1" x14ac:dyDescent="0.25"/>
    <row r="676419" hidden="1" x14ac:dyDescent="0.25"/>
    <row r="676420" hidden="1" x14ac:dyDescent="0.25"/>
    <row r="676421" hidden="1" x14ac:dyDescent="0.25"/>
    <row r="676422" hidden="1" x14ac:dyDescent="0.25"/>
    <row r="676423" hidden="1" x14ac:dyDescent="0.25"/>
    <row r="676424" hidden="1" x14ac:dyDescent="0.25"/>
    <row r="676425" hidden="1" x14ac:dyDescent="0.25"/>
    <row r="676426" hidden="1" x14ac:dyDescent="0.25"/>
    <row r="676427" hidden="1" x14ac:dyDescent="0.25"/>
    <row r="676428" hidden="1" x14ac:dyDescent="0.25"/>
    <row r="676429" hidden="1" x14ac:dyDescent="0.25"/>
    <row r="676430" hidden="1" x14ac:dyDescent="0.25"/>
    <row r="676431" hidden="1" x14ac:dyDescent="0.25"/>
    <row r="676432" hidden="1" x14ac:dyDescent="0.25"/>
    <row r="676433" hidden="1" x14ac:dyDescent="0.25"/>
    <row r="676434" hidden="1" x14ac:dyDescent="0.25"/>
    <row r="676435" hidden="1" x14ac:dyDescent="0.25"/>
    <row r="676436" hidden="1" x14ac:dyDescent="0.25"/>
    <row r="676437" hidden="1" x14ac:dyDescent="0.25"/>
    <row r="676438" hidden="1" x14ac:dyDescent="0.25"/>
    <row r="676439" hidden="1" x14ac:dyDescent="0.25"/>
    <row r="676440" hidden="1" x14ac:dyDescent="0.25"/>
    <row r="676441" hidden="1" x14ac:dyDescent="0.25"/>
    <row r="676442" hidden="1" x14ac:dyDescent="0.25"/>
    <row r="676443" hidden="1" x14ac:dyDescent="0.25"/>
    <row r="676444" hidden="1" x14ac:dyDescent="0.25"/>
    <row r="676445" hidden="1" x14ac:dyDescent="0.25"/>
    <row r="676446" hidden="1" x14ac:dyDescent="0.25"/>
    <row r="676447" hidden="1" x14ac:dyDescent="0.25"/>
    <row r="676448" hidden="1" x14ac:dyDescent="0.25"/>
    <row r="676449" hidden="1" x14ac:dyDescent="0.25"/>
    <row r="676450" hidden="1" x14ac:dyDescent="0.25"/>
    <row r="676451" hidden="1" x14ac:dyDescent="0.25"/>
    <row r="676452" hidden="1" x14ac:dyDescent="0.25"/>
    <row r="676453" hidden="1" x14ac:dyDescent="0.25"/>
    <row r="676454" hidden="1" x14ac:dyDescent="0.25"/>
    <row r="676455" hidden="1" x14ac:dyDescent="0.25"/>
    <row r="676456" hidden="1" x14ac:dyDescent="0.25"/>
    <row r="676457" hidden="1" x14ac:dyDescent="0.25"/>
    <row r="676458" hidden="1" x14ac:dyDescent="0.25"/>
    <row r="676459" hidden="1" x14ac:dyDescent="0.25"/>
    <row r="676460" hidden="1" x14ac:dyDescent="0.25"/>
    <row r="676461" hidden="1" x14ac:dyDescent="0.25"/>
    <row r="676462" hidden="1" x14ac:dyDescent="0.25"/>
    <row r="676463" hidden="1" x14ac:dyDescent="0.25"/>
    <row r="676464" hidden="1" x14ac:dyDescent="0.25"/>
    <row r="676465" hidden="1" x14ac:dyDescent="0.25"/>
    <row r="676466" hidden="1" x14ac:dyDescent="0.25"/>
    <row r="676467" hidden="1" x14ac:dyDescent="0.25"/>
    <row r="676468" hidden="1" x14ac:dyDescent="0.25"/>
    <row r="676469" hidden="1" x14ac:dyDescent="0.25"/>
    <row r="676470" hidden="1" x14ac:dyDescent="0.25"/>
    <row r="676471" hidden="1" x14ac:dyDescent="0.25"/>
    <row r="676472" hidden="1" x14ac:dyDescent="0.25"/>
    <row r="676473" hidden="1" x14ac:dyDescent="0.25"/>
    <row r="676474" hidden="1" x14ac:dyDescent="0.25"/>
    <row r="676475" hidden="1" x14ac:dyDescent="0.25"/>
    <row r="676476" hidden="1" x14ac:dyDescent="0.25"/>
    <row r="676477" hidden="1" x14ac:dyDescent="0.25"/>
    <row r="676478" hidden="1" x14ac:dyDescent="0.25"/>
    <row r="676479" hidden="1" x14ac:dyDescent="0.25"/>
    <row r="676480" hidden="1" x14ac:dyDescent="0.25"/>
    <row r="676481" hidden="1" x14ac:dyDescent="0.25"/>
    <row r="676482" hidden="1" x14ac:dyDescent="0.25"/>
    <row r="676483" hidden="1" x14ac:dyDescent="0.25"/>
    <row r="676484" hidden="1" x14ac:dyDescent="0.25"/>
    <row r="676485" hidden="1" x14ac:dyDescent="0.25"/>
    <row r="676486" hidden="1" x14ac:dyDescent="0.25"/>
    <row r="676487" hidden="1" x14ac:dyDescent="0.25"/>
    <row r="676488" hidden="1" x14ac:dyDescent="0.25"/>
    <row r="676489" hidden="1" x14ac:dyDescent="0.25"/>
    <row r="676490" hidden="1" x14ac:dyDescent="0.25"/>
    <row r="676491" hidden="1" x14ac:dyDescent="0.25"/>
    <row r="676492" hidden="1" x14ac:dyDescent="0.25"/>
    <row r="676493" hidden="1" x14ac:dyDescent="0.25"/>
    <row r="676494" hidden="1" x14ac:dyDescent="0.25"/>
    <row r="676495" hidden="1" x14ac:dyDescent="0.25"/>
    <row r="676496" hidden="1" x14ac:dyDescent="0.25"/>
    <row r="676497" hidden="1" x14ac:dyDescent="0.25"/>
    <row r="676498" hidden="1" x14ac:dyDescent="0.25"/>
    <row r="676499" hidden="1" x14ac:dyDescent="0.25"/>
    <row r="676500" hidden="1" x14ac:dyDescent="0.25"/>
    <row r="676501" hidden="1" x14ac:dyDescent="0.25"/>
    <row r="676502" hidden="1" x14ac:dyDescent="0.25"/>
    <row r="676503" hidden="1" x14ac:dyDescent="0.25"/>
    <row r="676504" hidden="1" x14ac:dyDescent="0.25"/>
    <row r="676505" hidden="1" x14ac:dyDescent="0.25"/>
    <row r="676506" hidden="1" x14ac:dyDescent="0.25"/>
    <row r="676507" hidden="1" x14ac:dyDescent="0.25"/>
    <row r="676508" hidden="1" x14ac:dyDescent="0.25"/>
    <row r="676509" hidden="1" x14ac:dyDescent="0.25"/>
    <row r="676510" hidden="1" x14ac:dyDescent="0.25"/>
    <row r="676511" hidden="1" x14ac:dyDescent="0.25"/>
    <row r="676512" hidden="1" x14ac:dyDescent="0.25"/>
    <row r="676513" hidden="1" x14ac:dyDescent="0.25"/>
    <row r="676514" hidden="1" x14ac:dyDescent="0.25"/>
    <row r="676515" hidden="1" x14ac:dyDescent="0.25"/>
    <row r="676516" hidden="1" x14ac:dyDescent="0.25"/>
    <row r="676517" hidden="1" x14ac:dyDescent="0.25"/>
    <row r="676518" hidden="1" x14ac:dyDescent="0.25"/>
    <row r="676519" hidden="1" x14ac:dyDescent="0.25"/>
    <row r="676520" hidden="1" x14ac:dyDescent="0.25"/>
    <row r="676521" hidden="1" x14ac:dyDescent="0.25"/>
    <row r="676522" hidden="1" x14ac:dyDescent="0.25"/>
    <row r="676523" hidden="1" x14ac:dyDescent="0.25"/>
    <row r="676524" hidden="1" x14ac:dyDescent="0.25"/>
    <row r="676525" hidden="1" x14ac:dyDescent="0.25"/>
    <row r="676526" hidden="1" x14ac:dyDescent="0.25"/>
    <row r="676527" hidden="1" x14ac:dyDescent="0.25"/>
    <row r="676528" hidden="1" x14ac:dyDescent="0.25"/>
    <row r="676529" hidden="1" x14ac:dyDescent="0.25"/>
    <row r="676530" hidden="1" x14ac:dyDescent="0.25"/>
    <row r="676531" hidden="1" x14ac:dyDescent="0.25"/>
    <row r="676532" hidden="1" x14ac:dyDescent="0.25"/>
    <row r="676533" hidden="1" x14ac:dyDescent="0.25"/>
    <row r="676534" hidden="1" x14ac:dyDescent="0.25"/>
    <row r="676535" hidden="1" x14ac:dyDescent="0.25"/>
    <row r="676536" hidden="1" x14ac:dyDescent="0.25"/>
    <row r="676537" hidden="1" x14ac:dyDescent="0.25"/>
    <row r="676538" hidden="1" x14ac:dyDescent="0.25"/>
    <row r="676539" hidden="1" x14ac:dyDescent="0.25"/>
    <row r="676540" hidden="1" x14ac:dyDescent="0.25"/>
    <row r="676541" hidden="1" x14ac:dyDescent="0.25"/>
    <row r="676542" hidden="1" x14ac:dyDescent="0.25"/>
    <row r="676543" hidden="1" x14ac:dyDescent="0.25"/>
    <row r="676544" hidden="1" x14ac:dyDescent="0.25"/>
    <row r="676545" hidden="1" x14ac:dyDescent="0.25"/>
    <row r="676546" hidden="1" x14ac:dyDescent="0.25"/>
    <row r="676547" hidden="1" x14ac:dyDescent="0.25"/>
    <row r="676548" hidden="1" x14ac:dyDescent="0.25"/>
    <row r="676549" hidden="1" x14ac:dyDescent="0.25"/>
    <row r="676550" hidden="1" x14ac:dyDescent="0.25"/>
    <row r="676551" hidden="1" x14ac:dyDescent="0.25"/>
    <row r="676552" hidden="1" x14ac:dyDescent="0.25"/>
    <row r="676553" hidden="1" x14ac:dyDescent="0.25"/>
    <row r="676554" hidden="1" x14ac:dyDescent="0.25"/>
    <row r="676555" hidden="1" x14ac:dyDescent="0.25"/>
    <row r="676556" hidden="1" x14ac:dyDescent="0.25"/>
    <row r="676557" hidden="1" x14ac:dyDescent="0.25"/>
    <row r="676558" hidden="1" x14ac:dyDescent="0.25"/>
    <row r="676559" hidden="1" x14ac:dyDescent="0.25"/>
    <row r="676560" hidden="1" x14ac:dyDescent="0.25"/>
    <row r="676561" hidden="1" x14ac:dyDescent="0.25"/>
    <row r="676562" hidden="1" x14ac:dyDescent="0.25"/>
    <row r="676563" hidden="1" x14ac:dyDescent="0.25"/>
    <row r="676564" hidden="1" x14ac:dyDescent="0.25"/>
    <row r="676565" hidden="1" x14ac:dyDescent="0.25"/>
    <row r="676566" hidden="1" x14ac:dyDescent="0.25"/>
    <row r="676567" hidden="1" x14ac:dyDescent="0.25"/>
    <row r="676568" hidden="1" x14ac:dyDescent="0.25"/>
    <row r="676569" hidden="1" x14ac:dyDescent="0.25"/>
    <row r="676570" hidden="1" x14ac:dyDescent="0.25"/>
    <row r="676571" hidden="1" x14ac:dyDescent="0.25"/>
    <row r="676572" hidden="1" x14ac:dyDescent="0.25"/>
    <row r="676573" hidden="1" x14ac:dyDescent="0.25"/>
    <row r="676574" hidden="1" x14ac:dyDescent="0.25"/>
    <row r="676575" hidden="1" x14ac:dyDescent="0.25"/>
    <row r="676576" hidden="1" x14ac:dyDescent="0.25"/>
    <row r="676577" hidden="1" x14ac:dyDescent="0.25"/>
    <row r="676578" hidden="1" x14ac:dyDescent="0.25"/>
    <row r="676579" hidden="1" x14ac:dyDescent="0.25"/>
    <row r="676580" hidden="1" x14ac:dyDescent="0.25"/>
    <row r="676581" hidden="1" x14ac:dyDescent="0.25"/>
    <row r="676582" hidden="1" x14ac:dyDescent="0.25"/>
    <row r="676583" hidden="1" x14ac:dyDescent="0.25"/>
    <row r="676584" hidden="1" x14ac:dyDescent="0.25"/>
    <row r="676585" hidden="1" x14ac:dyDescent="0.25"/>
    <row r="676586" hidden="1" x14ac:dyDescent="0.25"/>
    <row r="676587" hidden="1" x14ac:dyDescent="0.25"/>
    <row r="676588" hidden="1" x14ac:dyDescent="0.25"/>
    <row r="676589" hidden="1" x14ac:dyDescent="0.25"/>
    <row r="676590" hidden="1" x14ac:dyDescent="0.25"/>
    <row r="676591" hidden="1" x14ac:dyDescent="0.25"/>
    <row r="676592" hidden="1" x14ac:dyDescent="0.25"/>
    <row r="676593" hidden="1" x14ac:dyDescent="0.25"/>
    <row r="676594" hidden="1" x14ac:dyDescent="0.25"/>
    <row r="676595" hidden="1" x14ac:dyDescent="0.25"/>
    <row r="676596" hidden="1" x14ac:dyDescent="0.25"/>
    <row r="676597" hidden="1" x14ac:dyDescent="0.25"/>
    <row r="676598" hidden="1" x14ac:dyDescent="0.25"/>
    <row r="676599" hidden="1" x14ac:dyDescent="0.25"/>
    <row r="676600" hidden="1" x14ac:dyDescent="0.25"/>
    <row r="676601" hidden="1" x14ac:dyDescent="0.25"/>
    <row r="676602" hidden="1" x14ac:dyDescent="0.25"/>
    <row r="676603" hidden="1" x14ac:dyDescent="0.25"/>
    <row r="676604" hidden="1" x14ac:dyDescent="0.25"/>
    <row r="676605" hidden="1" x14ac:dyDescent="0.25"/>
    <row r="676606" hidden="1" x14ac:dyDescent="0.25"/>
    <row r="676607" hidden="1" x14ac:dyDescent="0.25"/>
    <row r="676608" hidden="1" x14ac:dyDescent="0.25"/>
    <row r="676609" hidden="1" x14ac:dyDescent="0.25"/>
    <row r="676610" hidden="1" x14ac:dyDescent="0.25"/>
    <row r="676611" hidden="1" x14ac:dyDescent="0.25"/>
    <row r="676612" hidden="1" x14ac:dyDescent="0.25"/>
    <row r="676613" hidden="1" x14ac:dyDescent="0.25"/>
    <row r="676614" hidden="1" x14ac:dyDescent="0.25"/>
    <row r="676615" hidden="1" x14ac:dyDescent="0.25"/>
    <row r="676616" hidden="1" x14ac:dyDescent="0.25"/>
    <row r="676617" hidden="1" x14ac:dyDescent="0.25"/>
    <row r="676618" hidden="1" x14ac:dyDescent="0.25"/>
    <row r="676619" hidden="1" x14ac:dyDescent="0.25"/>
    <row r="676620" hidden="1" x14ac:dyDescent="0.25"/>
    <row r="676621" hidden="1" x14ac:dyDescent="0.25"/>
    <row r="676622" hidden="1" x14ac:dyDescent="0.25"/>
    <row r="676623" hidden="1" x14ac:dyDescent="0.25"/>
    <row r="676624" hidden="1" x14ac:dyDescent="0.25"/>
    <row r="676625" hidden="1" x14ac:dyDescent="0.25"/>
    <row r="676626" hidden="1" x14ac:dyDescent="0.25"/>
    <row r="676627" hidden="1" x14ac:dyDescent="0.25"/>
    <row r="676628" hidden="1" x14ac:dyDescent="0.25"/>
    <row r="676629" hidden="1" x14ac:dyDescent="0.25"/>
    <row r="676630" hidden="1" x14ac:dyDescent="0.25"/>
    <row r="676631" hidden="1" x14ac:dyDescent="0.25"/>
    <row r="676632" hidden="1" x14ac:dyDescent="0.25"/>
    <row r="676633" hidden="1" x14ac:dyDescent="0.25"/>
    <row r="676634" hidden="1" x14ac:dyDescent="0.25"/>
    <row r="676635" hidden="1" x14ac:dyDescent="0.25"/>
    <row r="676636" hidden="1" x14ac:dyDescent="0.25"/>
    <row r="676637" hidden="1" x14ac:dyDescent="0.25"/>
    <row r="676638" hidden="1" x14ac:dyDescent="0.25"/>
    <row r="676639" hidden="1" x14ac:dyDescent="0.25"/>
    <row r="676640" hidden="1" x14ac:dyDescent="0.25"/>
    <row r="676641" hidden="1" x14ac:dyDescent="0.25"/>
    <row r="676642" hidden="1" x14ac:dyDescent="0.25"/>
    <row r="676643" hidden="1" x14ac:dyDescent="0.25"/>
    <row r="676644" hidden="1" x14ac:dyDescent="0.25"/>
    <row r="676645" hidden="1" x14ac:dyDescent="0.25"/>
    <row r="676646" hidden="1" x14ac:dyDescent="0.25"/>
    <row r="676647" hidden="1" x14ac:dyDescent="0.25"/>
    <row r="676648" hidden="1" x14ac:dyDescent="0.25"/>
    <row r="676649" hidden="1" x14ac:dyDescent="0.25"/>
    <row r="676650" hidden="1" x14ac:dyDescent="0.25"/>
    <row r="676651" hidden="1" x14ac:dyDescent="0.25"/>
    <row r="676652" hidden="1" x14ac:dyDescent="0.25"/>
    <row r="676653" hidden="1" x14ac:dyDescent="0.25"/>
    <row r="676654" hidden="1" x14ac:dyDescent="0.25"/>
    <row r="676655" hidden="1" x14ac:dyDescent="0.25"/>
    <row r="676656" hidden="1" x14ac:dyDescent="0.25"/>
    <row r="676657" hidden="1" x14ac:dyDescent="0.25"/>
    <row r="676658" hidden="1" x14ac:dyDescent="0.25"/>
    <row r="676659" hidden="1" x14ac:dyDescent="0.25"/>
    <row r="676660" hidden="1" x14ac:dyDescent="0.25"/>
    <row r="676661" hidden="1" x14ac:dyDescent="0.25"/>
    <row r="676662" hidden="1" x14ac:dyDescent="0.25"/>
    <row r="676663" hidden="1" x14ac:dyDescent="0.25"/>
    <row r="676664" hidden="1" x14ac:dyDescent="0.25"/>
    <row r="676665" hidden="1" x14ac:dyDescent="0.25"/>
    <row r="676666" hidden="1" x14ac:dyDescent="0.25"/>
    <row r="676667" hidden="1" x14ac:dyDescent="0.25"/>
    <row r="676668" hidden="1" x14ac:dyDescent="0.25"/>
    <row r="676669" hidden="1" x14ac:dyDescent="0.25"/>
    <row r="676670" hidden="1" x14ac:dyDescent="0.25"/>
    <row r="676671" hidden="1" x14ac:dyDescent="0.25"/>
    <row r="676672" hidden="1" x14ac:dyDescent="0.25"/>
    <row r="676673" hidden="1" x14ac:dyDescent="0.25"/>
    <row r="676674" hidden="1" x14ac:dyDescent="0.25"/>
    <row r="676675" hidden="1" x14ac:dyDescent="0.25"/>
    <row r="676676" hidden="1" x14ac:dyDescent="0.25"/>
    <row r="676677" hidden="1" x14ac:dyDescent="0.25"/>
    <row r="676678" hidden="1" x14ac:dyDescent="0.25"/>
    <row r="676679" hidden="1" x14ac:dyDescent="0.25"/>
    <row r="676680" hidden="1" x14ac:dyDescent="0.25"/>
    <row r="676681" hidden="1" x14ac:dyDescent="0.25"/>
    <row r="676682" hidden="1" x14ac:dyDescent="0.25"/>
    <row r="676683" hidden="1" x14ac:dyDescent="0.25"/>
    <row r="676684" hidden="1" x14ac:dyDescent="0.25"/>
    <row r="676685" hidden="1" x14ac:dyDescent="0.25"/>
    <row r="676686" hidden="1" x14ac:dyDescent="0.25"/>
    <row r="676687" hidden="1" x14ac:dyDescent="0.25"/>
    <row r="676688" hidden="1" x14ac:dyDescent="0.25"/>
    <row r="676689" hidden="1" x14ac:dyDescent="0.25"/>
    <row r="676690" hidden="1" x14ac:dyDescent="0.25"/>
    <row r="676691" hidden="1" x14ac:dyDescent="0.25"/>
    <row r="676692" hidden="1" x14ac:dyDescent="0.25"/>
    <row r="676693" hidden="1" x14ac:dyDescent="0.25"/>
    <row r="676694" hidden="1" x14ac:dyDescent="0.25"/>
    <row r="676695" hidden="1" x14ac:dyDescent="0.25"/>
    <row r="676696" hidden="1" x14ac:dyDescent="0.25"/>
    <row r="676697" hidden="1" x14ac:dyDescent="0.25"/>
    <row r="676698" hidden="1" x14ac:dyDescent="0.25"/>
    <row r="676699" hidden="1" x14ac:dyDescent="0.25"/>
    <row r="676700" hidden="1" x14ac:dyDescent="0.25"/>
    <row r="676701" hidden="1" x14ac:dyDescent="0.25"/>
    <row r="676702" hidden="1" x14ac:dyDescent="0.25"/>
    <row r="676703" hidden="1" x14ac:dyDescent="0.25"/>
    <row r="676704" hidden="1" x14ac:dyDescent="0.25"/>
    <row r="676705" hidden="1" x14ac:dyDescent="0.25"/>
    <row r="676706" hidden="1" x14ac:dyDescent="0.25"/>
    <row r="676707" hidden="1" x14ac:dyDescent="0.25"/>
    <row r="676708" hidden="1" x14ac:dyDescent="0.25"/>
    <row r="676709" hidden="1" x14ac:dyDescent="0.25"/>
    <row r="676710" hidden="1" x14ac:dyDescent="0.25"/>
    <row r="676711" hidden="1" x14ac:dyDescent="0.25"/>
    <row r="676712" hidden="1" x14ac:dyDescent="0.25"/>
    <row r="676713" hidden="1" x14ac:dyDescent="0.25"/>
    <row r="676714" hidden="1" x14ac:dyDescent="0.25"/>
    <row r="676715" hidden="1" x14ac:dyDescent="0.25"/>
    <row r="676716" hidden="1" x14ac:dyDescent="0.25"/>
    <row r="676717" hidden="1" x14ac:dyDescent="0.25"/>
    <row r="676718" hidden="1" x14ac:dyDescent="0.25"/>
    <row r="676719" hidden="1" x14ac:dyDescent="0.25"/>
    <row r="676720" hidden="1" x14ac:dyDescent="0.25"/>
    <row r="676721" hidden="1" x14ac:dyDescent="0.25"/>
    <row r="676722" hidden="1" x14ac:dyDescent="0.25"/>
    <row r="676723" hidden="1" x14ac:dyDescent="0.25"/>
    <row r="676724" hidden="1" x14ac:dyDescent="0.25"/>
    <row r="676725" hidden="1" x14ac:dyDescent="0.25"/>
    <row r="676726" hidden="1" x14ac:dyDescent="0.25"/>
    <row r="676727" hidden="1" x14ac:dyDescent="0.25"/>
    <row r="676728" hidden="1" x14ac:dyDescent="0.25"/>
    <row r="676729" hidden="1" x14ac:dyDescent="0.25"/>
    <row r="676730" hidden="1" x14ac:dyDescent="0.25"/>
    <row r="676731" hidden="1" x14ac:dyDescent="0.25"/>
    <row r="676732" hidden="1" x14ac:dyDescent="0.25"/>
    <row r="676733" hidden="1" x14ac:dyDescent="0.25"/>
    <row r="676734" hidden="1" x14ac:dyDescent="0.25"/>
    <row r="676735" hidden="1" x14ac:dyDescent="0.25"/>
    <row r="676736" hidden="1" x14ac:dyDescent="0.25"/>
    <row r="676737" hidden="1" x14ac:dyDescent="0.25"/>
    <row r="676738" hidden="1" x14ac:dyDescent="0.25"/>
    <row r="676739" hidden="1" x14ac:dyDescent="0.25"/>
    <row r="676740" hidden="1" x14ac:dyDescent="0.25"/>
    <row r="676741" hidden="1" x14ac:dyDescent="0.25"/>
    <row r="676742" hidden="1" x14ac:dyDescent="0.25"/>
    <row r="676743" hidden="1" x14ac:dyDescent="0.25"/>
    <row r="676744" hidden="1" x14ac:dyDescent="0.25"/>
    <row r="676745" hidden="1" x14ac:dyDescent="0.25"/>
    <row r="676746" hidden="1" x14ac:dyDescent="0.25"/>
    <row r="676747" hidden="1" x14ac:dyDescent="0.25"/>
    <row r="676748" hidden="1" x14ac:dyDescent="0.25"/>
    <row r="676749" hidden="1" x14ac:dyDescent="0.25"/>
    <row r="676750" hidden="1" x14ac:dyDescent="0.25"/>
    <row r="676751" hidden="1" x14ac:dyDescent="0.25"/>
    <row r="676752" hidden="1" x14ac:dyDescent="0.25"/>
    <row r="676753" hidden="1" x14ac:dyDescent="0.25"/>
    <row r="676754" hidden="1" x14ac:dyDescent="0.25"/>
    <row r="676755" hidden="1" x14ac:dyDescent="0.25"/>
    <row r="676756" hidden="1" x14ac:dyDescent="0.25"/>
    <row r="676757" hidden="1" x14ac:dyDescent="0.25"/>
    <row r="676758" hidden="1" x14ac:dyDescent="0.25"/>
    <row r="676759" hidden="1" x14ac:dyDescent="0.25"/>
    <row r="676760" hidden="1" x14ac:dyDescent="0.25"/>
    <row r="676761" hidden="1" x14ac:dyDescent="0.25"/>
    <row r="676762" hidden="1" x14ac:dyDescent="0.25"/>
    <row r="676763" hidden="1" x14ac:dyDescent="0.25"/>
    <row r="676764" hidden="1" x14ac:dyDescent="0.25"/>
    <row r="676765" hidden="1" x14ac:dyDescent="0.25"/>
    <row r="676766" hidden="1" x14ac:dyDescent="0.25"/>
    <row r="676767" hidden="1" x14ac:dyDescent="0.25"/>
    <row r="676768" hidden="1" x14ac:dyDescent="0.25"/>
    <row r="676769" hidden="1" x14ac:dyDescent="0.25"/>
    <row r="676770" hidden="1" x14ac:dyDescent="0.25"/>
    <row r="676771" hidden="1" x14ac:dyDescent="0.25"/>
    <row r="676772" hidden="1" x14ac:dyDescent="0.25"/>
    <row r="676773" hidden="1" x14ac:dyDescent="0.25"/>
    <row r="676774" hidden="1" x14ac:dyDescent="0.25"/>
    <row r="676775" hidden="1" x14ac:dyDescent="0.25"/>
    <row r="676776" hidden="1" x14ac:dyDescent="0.25"/>
    <row r="676777" hidden="1" x14ac:dyDescent="0.25"/>
    <row r="676778" hidden="1" x14ac:dyDescent="0.25"/>
    <row r="676779" hidden="1" x14ac:dyDescent="0.25"/>
    <row r="676780" hidden="1" x14ac:dyDescent="0.25"/>
    <row r="676781" hidden="1" x14ac:dyDescent="0.25"/>
    <row r="676782" hidden="1" x14ac:dyDescent="0.25"/>
    <row r="676783" hidden="1" x14ac:dyDescent="0.25"/>
    <row r="676784" hidden="1" x14ac:dyDescent="0.25"/>
    <row r="676785" hidden="1" x14ac:dyDescent="0.25"/>
    <row r="676786" hidden="1" x14ac:dyDescent="0.25"/>
    <row r="676787" hidden="1" x14ac:dyDescent="0.25"/>
    <row r="676788" hidden="1" x14ac:dyDescent="0.25"/>
    <row r="676789" hidden="1" x14ac:dyDescent="0.25"/>
    <row r="676790" hidden="1" x14ac:dyDescent="0.25"/>
    <row r="676791" hidden="1" x14ac:dyDescent="0.25"/>
    <row r="676792" hidden="1" x14ac:dyDescent="0.25"/>
    <row r="676793" hidden="1" x14ac:dyDescent="0.25"/>
    <row r="676794" hidden="1" x14ac:dyDescent="0.25"/>
    <row r="676795" hidden="1" x14ac:dyDescent="0.25"/>
    <row r="676796" hidden="1" x14ac:dyDescent="0.25"/>
    <row r="676797" hidden="1" x14ac:dyDescent="0.25"/>
    <row r="676798" hidden="1" x14ac:dyDescent="0.25"/>
    <row r="676799" hidden="1" x14ac:dyDescent="0.25"/>
    <row r="676800" hidden="1" x14ac:dyDescent="0.25"/>
    <row r="676801" hidden="1" x14ac:dyDescent="0.25"/>
    <row r="676802" hidden="1" x14ac:dyDescent="0.25"/>
    <row r="676803" hidden="1" x14ac:dyDescent="0.25"/>
    <row r="676804" hidden="1" x14ac:dyDescent="0.25"/>
    <row r="676805" hidden="1" x14ac:dyDescent="0.25"/>
    <row r="676806" hidden="1" x14ac:dyDescent="0.25"/>
    <row r="676807" hidden="1" x14ac:dyDescent="0.25"/>
    <row r="676808" hidden="1" x14ac:dyDescent="0.25"/>
    <row r="676809" hidden="1" x14ac:dyDescent="0.25"/>
    <row r="676810" hidden="1" x14ac:dyDescent="0.25"/>
    <row r="676811" hidden="1" x14ac:dyDescent="0.25"/>
    <row r="676812" hidden="1" x14ac:dyDescent="0.25"/>
    <row r="676813" hidden="1" x14ac:dyDescent="0.25"/>
    <row r="676814" hidden="1" x14ac:dyDescent="0.25"/>
    <row r="676815" hidden="1" x14ac:dyDescent="0.25"/>
    <row r="676816" hidden="1" x14ac:dyDescent="0.25"/>
    <row r="676817" hidden="1" x14ac:dyDescent="0.25"/>
    <row r="676818" hidden="1" x14ac:dyDescent="0.25"/>
    <row r="676819" hidden="1" x14ac:dyDescent="0.25"/>
    <row r="676820" hidden="1" x14ac:dyDescent="0.25"/>
    <row r="676821" hidden="1" x14ac:dyDescent="0.25"/>
    <row r="676822" hidden="1" x14ac:dyDescent="0.25"/>
    <row r="676823" hidden="1" x14ac:dyDescent="0.25"/>
    <row r="676824" hidden="1" x14ac:dyDescent="0.25"/>
    <row r="676825" hidden="1" x14ac:dyDescent="0.25"/>
    <row r="676826" hidden="1" x14ac:dyDescent="0.25"/>
    <row r="676827" hidden="1" x14ac:dyDescent="0.25"/>
    <row r="676828" hidden="1" x14ac:dyDescent="0.25"/>
    <row r="676829" hidden="1" x14ac:dyDescent="0.25"/>
    <row r="676830" hidden="1" x14ac:dyDescent="0.25"/>
    <row r="676831" hidden="1" x14ac:dyDescent="0.25"/>
    <row r="676832" hidden="1" x14ac:dyDescent="0.25"/>
    <row r="676833" hidden="1" x14ac:dyDescent="0.25"/>
    <row r="676834" hidden="1" x14ac:dyDescent="0.25"/>
    <row r="676835" hidden="1" x14ac:dyDescent="0.25"/>
    <row r="676836" hidden="1" x14ac:dyDescent="0.25"/>
    <row r="676837" hidden="1" x14ac:dyDescent="0.25"/>
    <row r="676838" hidden="1" x14ac:dyDescent="0.25"/>
    <row r="676839" hidden="1" x14ac:dyDescent="0.25"/>
    <row r="676840" hidden="1" x14ac:dyDescent="0.25"/>
    <row r="676841" hidden="1" x14ac:dyDescent="0.25"/>
    <row r="676842" hidden="1" x14ac:dyDescent="0.25"/>
    <row r="676843" hidden="1" x14ac:dyDescent="0.25"/>
    <row r="676844" hidden="1" x14ac:dyDescent="0.25"/>
    <row r="676845" hidden="1" x14ac:dyDescent="0.25"/>
    <row r="676846" hidden="1" x14ac:dyDescent="0.25"/>
    <row r="676847" hidden="1" x14ac:dyDescent="0.25"/>
    <row r="676848" hidden="1" x14ac:dyDescent="0.25"/>
    <row r="676849" hidden="1" x14ac:dyDescent="0.25"/>
    <row r="676850" hidden="1" x14ac:dyDescent="0.25"/>
    <row r="676851" hidden="1" x14ac:dyDescent="0.25"/>
    <row r="676852" hidden="1" x14ac:dyDescent="0.25"/>
    <row r="676853" hidden="1" x14ac:dyDescent="0.25"/>
    <row r="676854" hidden="1" x14ac:dyDescent="0.25"/>
    <row r="676855" hidden="1" x14ac:dyDescent="0.25"/>
    <row r="676856" hidden="1" x14ac:dyDescent="0.25"/>
    <row r="676857" hidden="1" x14ac:dyDescent="0.25"/>
    <row r="676858" hidden="1" x14ac:dyDescent="0.25"/>
    <row r="676859" hidden="1" x14ac:dyDescent="0.25"/>
    <row r="676860" hidden="1" x14ac:dyDescent="0.25"/>
    <row r="676861" hidden="1" x14ac:dyDescent="0.25"/>
    <row r="676862" hidden="1" x14ac:dyDescent="0.25"/>
    <row r="676863" hidden="1" x14ac:dyDescent="0.25"/>
    <row r="676864" hidden="1" x14ac:dyDescent="0.25"/>
    <row r="676865" hidden="1" x14ac:dyDescent="0.25"/>
    <row r="676866" hidden="1" x14ac:dyDescent="0.25"/>
    <row r="676867" hidden="1" x14ac:dyDescent="0.25"/>
    <row r="676868" hidden="1" x14ac:dyDescent="0.25"/>
    <row r="676869" hidden="1" x14ac:dyDescent="0.25"/>
    <row r="676870" hidden="1" x14ac:dyDescent="0.25"/>
    <row r="676871" hidden="1" x14ac:dyDescent="0.25"/>
    <row r="676872" hidden="1" x14ac:dyDescent="0.25"/>
    <row r="676873" hidden="1" x14ac:dyDescent="0.25"/>
    <row r="676874" hidden="1" x14ac:dyDescent="0.25"/>
    <row r="676875" hidden="1" x14ac:dyDescent="0.25"/>
    <row r="676876" hidden="1" x14ac:dyDescent="0.25"/>
    <row r="676877" hidden="1" x14ac:dyDescent="0.25"/>
    <row r="676878" hidden="1" x14ac:dyDescent="0.25"/>
    <row r="676879" hidden="1" x14ac:dyDescent="0.25"/>
    <row r="676880" hidden="1" x14ac:dyDescent="0.25"/>
    <row r="676881" hidden="1" x14ac:dyDescent="0.25"/>
    <row r="676882" hidden="1" x14ac:dyDescent="0.25"/>
    <row r="676883" hidden="1" x14ac:dyDescent="0.25"/>
    <row r="676884" hidden="1" x14ac:dyDescent="0.25"/>
    <row r="676885" hidden="1" x14ac:dyDescent="0.25"/>
    <row r="676886" hidden="1" x14ac:dyDescent="0.25"/>
    <row r="676887" hidden="1" x14ac:dyDescent="0.25"/>
    <row r="676888" hidden="1" x14ac:dyDescent="0.25"/>
    <row r="676889" hidden="1" x14ac:dyDescent="0.25"/>
    <row r="676890" hidden="1" x14ac:dyDescent="0.25"/>
    <row r="676891" hidden="1" x14ac:dyDescent="0.25"/>
    <row r="676892" hidden="1" x14ac:dyDescent="0.25"/>
    <row r="676893" hidden="1" x14ac:dyDescent="0.25"/>
    <row r="676894" hidden="1" x14ac:dyDescent="0.25"/>
    <row r="676895" hidden="1" x14ac:dyDescent="0.25"/>
    <row r="676896" hidden="1" x14ac:dyDescent="0.25"/>
    <row r="676897" hidden="1" x14ac:dyDescent="0.25"/>
    <row r="676898" hidden="1" x14ac:dyDescent="0.25"/>
    <row r="676899" hidden="1" x14ac:dyDescent="0.25"/>
    <row r="676900" hidden="1" x14ac:dyDescent="0.25"/>
    <row r="676901" hidden="1" x14ac:dyDescent="0.25"/>
    <row r="676902" hidden="1" x14ac:dyDescent="0.25"/>
    <row r="676903" hidden="1" x14ac:dyDescent="0.25"/>
    <row r="676904" hidden="1" x14ac:dyDescent="0.25"/>
    <row r="676905" hidden="1" x14ac:dyDescent="0.25"/>
    <row r="676906" hidden="1" x14ac:dyDescent="0.25"/>
    <row r="676907" hidden="1" x14ac:dyDescent="0.25"/>
    <row r="676908" hidden="1" x14ac:dyDescent="0.25"/>
    <row r="676909" hidden="1" x14ac:dyDescent="0.25"/>
    <row r="676910" hidden="1" x14ac:dyDescent="0.25"/>
    <row r="676911" hidden="1" x14ac:dyDescent="0.25"/>
    <row r="676912" hidden="1" x14ac:dyDescent="0.25"/>
    <row r="676913" hidden="1" x14ac:dyDescent="0.25"/>
    <row r="676914" hidden="1" x14ac:dyDescent="0.25"/>
    <row r="676915" hidden="1" x14ac:dyDescent="0.25"/>
    <row r="676916" hidden="1" x14ac:dyDescent="0.25"/>
    <row r="676917" hidden="1" x14ac:dyDescent="0.25"/>
    <row r="676918" hidden="1" x14ac:dyDescent="0.25"/>
    <row r="676919" hidden="1" x14ac:dyDescent="0.25"/>
    <row r="676920" hidden="1" x14ac:dyDescent="0.25"/>
    <row r="676921" hidden="1" x14ac:dyDescent="0.25"/>
    <row r="676922" hidden="1" x14ac:dyDescent="0.25"/>
    <row r="676923" hidden="1" x14ac:dyDescent="0.25"/>
    <row r="676924" hidden="1" x14ac:dyDescent="0.25"/>
    <row r="676925" hidden="1" x14ac:dyDescent="0.25"/>
    <row r="676926" hidden="1" x14ac:dyDescent="0.25"/>
    <row r="676927" hidden="1" x14ac:dyDescent="0.25"/>
    <row r="676928" hidden="1" x14ac:dyDescent="0.25"/>
    <row r="676929" hidden="1" x14ac:dyDescent="0.25"/>
    <row r="676930" hidden="1" x14ac:dyDescent="0.25"/>
    <row r="676931" hidden="1" x14ac:dyDescent="0.25"/>
    <row r="676932" hidden="1" x14ac:dyDescent="0.25"/>
    <row r="676933" hidden="1" x14ac:dyDescent="0.25"/>
    <row r="676934" hidden="1" x14ac:dyDescent="0.25"/>
    <row r="676935" hidden="1" x14ac:dyDescent="0.25"/>
    <row r="676936" hidden="1" x14ac:dyDescent="0.25"/>
    <row r="676937" hidden="1" x14ac:dyDescent="0.25"/>
    <row r="676938" hidden="1" x14ac:dyDescent="0.25"/>
    <row r="676939" hidden="1" x14ac:dyDescent="0.25"/>
    <row r="676940" hidden="1" x14ac:dyDescent="0.25"/>
    <row r="676941" hidden="1" x14ac:dyDescent="0.25"/>
    <row r="676942" hidden="1" x14ac:dyDescent="0.25"/>
    <row r="676943" hidden="1" x14ac:dyDescent="0.25"/>
    <row r="676944" hidden="1" x14ac:dyDescent="0.25"/>
    <row r="676945" hidden="1" x14ac:dyDescent="0.25"/>
    <row r="676946" hidden="1" x14ac:dyDescent="0.25"/>
    <row r="676947" hidden="1" x14ac:dyDescent="0.25"/>
    <row r="676948" hidden="1" x14ac:dyDescent="0.25"/>
    <row r="676949" hidden="1" x14ac:dyDescent="0.25"/>
    <row r="676950" hidden="1" x14ac:dyDescent="0.25"/>
    <row r="676951" hidden="1" x14ac:dyDescent="0.25"/>
    <row r="676952" hidden="1" x14ac:dyDescent="0.25"/>
    <row r="676953" hidden="1" x14ac:dyDescent="0.25"/>
    <row r="676954" hidden="1" x14ac:dyDescent="0.25"/>
    <row r="676955" hidden="1" x14ac:dyDescent="0.25"/>
    <row r="676956" hidden="1" x14ac:dyDescent="0.25"/>
    <row r="676957" hidden="1" x14ac:dyDescent="0.25"/>
    <row r="676958" hidden="1" x14ac:dyDescent="0.25"/>
    <row r="676959" hidden="1" x14ac:dyDescent="0.25"/>
    <row r="676960" hidden="1" x14ac:dyDescent="0.25"/>
    <row r="676961" hidden="1" x14ac:dyDescent="0.25"/>
    <row r="676962" hidden="1" x14ac:dyDescent="0.25"/>
    <row r="676963" hidden="1" x14ac:dyDescent="0.25"/>
    <row r="676964" hidden="1" x14ac:dyDescent="0.25"/>
    <row r="676965" hidden="1" x14ac:dyDescent="0.25"/>
    <row r="676966" hidden="1" x14ac:dyDescent="0.25"/>
    <row r="676967" hidden="1" x14ac:dyDescent="0.25"/>
    <row r="676968" hidden="1" x14ac:dyDescent="0.25"/>
    <row r="676969" hidden="1" x14ac:dyDescent="0.25"/>
    <row r="676970" hidden="1" x14ac:dyDescent="0.25"/>
    <row r="676971" hidden="1" x14ac:dyDescent="0.25"/>
    <row r="676972" hidden="1" x14ac:dyDescent="0.25"/>
    <row r="676973" hidden="1" x14ac:dyDescent="0.25"/>
    <row r="676974" hidden="1" x14ac:dyDescent="0.25"/>
    <row r="676975" hidden="1" x14ac:dyDescent="0.25"/>
    <row r="676976" hidden="1" x14ac:dyDescent="0.25"/>
    <row r="676977" hidden="1" x14ac:dyDescent="0.25"/>
    <row r="676978" hidden="1" x14ac:dyDescent="0.25"/>
    <row r="676979" hidden="1" x14ac:dyDescent="0.25"/>
    <row r="676980" hidden="1" x14ac:dyDescent="0.25"/>
    <row r="676981" hidden="1" x14ac:dyDescent="0.25"/>
    <row r="676982" hidden="1" x14ac:dyDescent="0.25"/>
    <row r="676983" hidden="1" x14ac:dyDescent="0.25"/>
    <row r="676984" hidden="1" x14ac:dyDescent="0.25"/>
    <row r="676985" hidden="1" x14ac:dyDescent="0.25"/>
    <row r="676986" hidden="1" x14ac:dyDescent="0.25"/>
    <row r="676987" hidden="1" x14ac:dyDescent="0.25"/>
    <row r="676988" hidden="1" x14ac:dyDescent="0.25"/>
    <row r="676989" hidden="1" x14ac:dyDescent="0.25"/>
    <row r="676990" hidden="1" x14ac:dyDescent="0.25"/>
    <row r="676991" hidden="1" x14ac:dyDescent="0.25"/>
    <row r="676992" hidden="1" x14ac:dyDescent="0.25"/>
    <row r="676993" hidden="1" x14ac:dyDescent="0.25"/>
    <row r="676994" hidden="1" x14ac:dyDescent="0.25"/>
    <row r="676995" hidden="1" x14ac:dyDescent="0.25"/>
    <row r="676996" hidden="1" x14ac:dyDescent="0.25"/>
    <row r="676997" hidden="1" x14ac:dyDescent="0.25"/>
    <row r="676998" hidden="1" x14ac:dyDescent="0.25"/>
    <row r="676999" hidden="1" x14ac:dyDescent="0.25"/>
    <row r="677000" hidden="1" x14ac:dyDescent="0.25"/>
    <row r="677001" hidden="1" x14ac:dyDescent="0.25"/>
    <row r="677002" hidden="1" x14ac:dyDescent="0.25"/>
    <row r="677003" hidden="1" x14ac:dyDescent="0.25"/>
    <row r="677004" hidden="1" x14ac:dyDescent="0.25"/>
    <row r="677005" hidden="1" x14ac:dyDescent="0.25"/>
    <row r="677006" hidden="1" x14ac:dyDescent="0.25"/>
    <row r="677007" hidden="1" x14ac:dyDescent="0.25"/>
    <row r="677008" hidden="1" x14ac:dyDescent="0.25"/>
    <row r="677009" hidden="1" x14ac:dyDescent="0.25"/>
    <row r="677010" hidden="1" x14ac:dyDescent="0.25"/>
    <row r="677011" hidden="1" x14ac:dyDescent="0.25"/>
    <row r="677012" hidden="1" x14ac:dyDescent="0.25"/>
    <row r="677013" hidden="1" x14ac:dyDescent="0.25"/>
    <row r="677014" hidden="1" x14ac:dyDescent="0.25"/>
    <row r="677015" hidden="1" x14ac:dyDescent="0.25"/>
    <row r="677016" hidden="1" x14ac:dyDescent="0.25"/>
    <row r="677017" hidden="1" x14ac:dyDescent="0.25"/>
    <row r="677018" hidden="1" x14ac:dyDescent="0.25"/>
    <row r="677019" hidden="1" x14ac:dyDescent="0.25"/>
    <row r="677020" hidden="1" x14ac:dyDescent="0.25"/>
    <row r="677021" hidden="1" x14ac:dyDescent="0.25"/>
    <row r="677022" hidden="1" x14ac:dyDescent="0.25"/>
    <row r="677023" hidden="1" x14ac:dyDescent="0.25"/>
    <row r="677024" hidden="1" x14ac:dyDescent="0.25"/>
    <row r="677025" hidden="1" x14ac:dyDescent="0.25"/>
    <row r="677026" hidden="1" x14ac:dyDescent="0.25"/>
    <row r="677027" hidden="1" x14ac:dyDescent="0.25"/>
    <row r="677028" hidden="1" x14ac:dyDescent="0.25"/>
    <row r="677029" hidden="1" x14ac:dyDescent="0.25"/>
    <row r="677030" hidden="1" x14ac:dyDescent="0.25"/>
    <row r="677031" hidden="1" x14ac:dyDescent="0.25"/>
    <row r="677032" hidden="1" x14ac:dyDescent="0.25"/>
    <row r="677033" hidden="1" x14ac:dyDescent="0.25"/>
    <row r="677034" hidden="1" x14ac:dyDescent="0.25"/>
    <row r="677035" hidden="1" x14ac:dyDescent="0.25"/>
    <row r="677036" hidden="1" x14ac:dyDescent="0.25"/>
    <row r="677037" hidden="1" x14ac:dyDescent="0.25"/>
    <row r="677038" hidden="1" x14ac:dyDescent="0.25"/>
    <row r="677039" hidden="1" x14ac:dyDescent="0.25"/>
    <row r="677040" hidden="1" x14ac:dyDescent="0.25"/>
    <row r="677041" hidden="1" x14ac:dyDescent="0.25"/>
    <row r="677042" hidden="1" x14ac:dyDescent="0.25"/>
    <row r="677043" hidden="1" x14ac:dyDescent="0.25"/>
    <row r="677044" hidden="1" x14ac:dyDescent="0.25"/>
    <row r="677045" hidden="1" x14ac:dyDescent="0.25"/>
    <row r="677046" hidden="1" x14ac:dyDescent="0.25"/>
    <row r="677047" hidden="1" x14ac:dyDescent="0.25"/>
    <row r="677048" hidden="1" x14ac:dyDescent="0.25"/>
    <row r="677049" hidden="1" x14ac:dyDescent="0.25"/>
    <row r="677050" hidden="1" x14ac:dyDescent="0.25"/>
    <row r="677051" hidden="1" x14ac:dyDescent="0.25"/>
    <row r="677052" hidden="1" x14ac:dyDescent="0.25"/>
    <row r="677053" hidden="1" x14ac:dyDescent="0.25"/>
    <row r="677054" hidden="1" x14ac:dyDescent="0.25"/>
    <row r="677055" hidden="1" x14ac:dyDescent="0.25"/>
    <row r="677056" hidden="1" x14ac:dyDescent="0.25"/>
    <row r="677057" hidden="1" x14ac:dyDescent="0.25"/>
    <row r="677058" hidden="1" x14ac:dyDescent="0.25"/>
    <row r="677059" hidden="1" x14ac:dyDescent="0.25"/>
    <row r="677060" hidden="1" x14ac:dyDescent="0.25"/>
    <row r="677061" hidden="1" x14ac:dyDescent="0.25"/>
    <row r="677062" hidden="1" x14ac:dyDescent="0.25"/>
    <row r="677063" hidden="1" x14ac:dyDescent="0.25"/>
    <row r="677064" hidden="1" x14ac:dyDescent="0.25"/>
    <row r="677065" hidden="1" x14ac:dyDescent="0.25"/>
    <row r="677066" hidden="1" x14ac:dyDescent="0.25"/>
    <row r="677067" hidden="1" x14ac:dyDescent="0.25"/>
    <row r="677068" hidden="1" x14ac:dyDescent="0.25"/>
    <row r="677069" hidden="1" x14ac:dyDescent="0.25"/>
    <row r="677070" hidden="1" x14ac:dyDescent="0.25"/>
    <row r="677071" hidden="1" x14ac:dyDescent="0.25"/>
    <row r="677072" hidden="1" x14ac:dyDescent="0.25"/>
    <row r="677073" hidden="1" x14ac:dyDescent="0.25"/>
    <row r="677074" hidden="1" x14ac:dyDescent="0.25"/>
    <row r="677075" hidden="1" x14ac:dyDescent="0.25"/>
    <row r="677076" hidden="1" x14ac:dyDescent="0.25"/>
    <row r="677077" hidden="1" x14ac:dyDescent="0.25"/>
    <row r="677078" hidden="1" x14ac:dyDescent="0.25"/>
    <row r="677079" hidden="1" x14ac:dyDescent="0.25"/>
    <row r="677080" hidden="1" x14ac:dyDescent="0.25"/>
    <row r="677081" hidden="1" x14ac:dyDescent="0.25"/>
    <row r="677082" hidden="1" x14ac:dyDescent="0.25"/>
    <row r="677083" hidden="1" x14ac:dyDescent="0.25"/>
    <row r="677084" hidden="1" x14ac:dyDescent="0.25"/>
    <row r="677085" hidden="1" x14ac:dyDescent="0.25"/>
    <row r="677086" hidden="1" x14ac:dyDescent="0.25"/>
    <row r="677087" hidden="1" x14ac:dyDescent="0.25"/>
    <row r="677088" hidden="1" x14ac:dyDescent="0.25"/>
    <row r="677089" hidden="1" x14ac:dyDescent="0.25"/>
    <row r="677090" hidden="1" x14ac:dyDescent="0.25"/>
    <row r="677091" hidden="1" x14ac:dyDescent="0.25"/>
    <row r="677092" hidden="1" x14ac:dyDescent="0.25"/>
    <row r="677093" hidden="1" x14ac:dyDescent="0.25"/>
    <row r="677094" hidden="1" x14ac:dyDescent="0.25"/>
    <row r="677095" hidden="1" x14ac:dyDescent="0.25"/>
    <row r="677096" hidden="1" x14ac:dyDescent="0.25"/>
    <row r="677097" hidden="1" x14ac:dyDescent="0.25"/>
    <row r="677098" hidden="1" x14ac:dyDescent="0.25"/>
    <row r="677099" hidden="1" x14ac:dyDescent="0.25"/>
    <row r="677100" hidden="1" x14ac:dyDescent="0.25"/>
    <row r="677101" hidden="1" x14ac:dyDescent="0.25"/>
    <row r="677102" hidden="1" x14ac:dyDescent="0.25"/>
    <row r="677103" hidden="1" x14ac:dyDescent="0.25"/>
    <row r="677104" hidden="1" x14ac:dyDescent="0.25"/>
    <row r="677105" hidden="1" x14ac:dyDescent="0.25"/>
    <row r="677106" hidden="1" x14ac:dyDescent="0.25"/>
    <row r="677107" hidden="1" x14ac:dyDescent="0.25"/>
    <row r="677108" hidden="1" x14ac:dyDescent="0.25"/>
    <row r="677109" hidden="1" x14ac:dyDescent="0.25"/>
    <row r="677110" hidden="1" x14ac:dyDescent="0.25"/>
    <row r="677111" hidden="1" x14ac:dyDescent="0.25"/>
    <row r="677112" hidden="1" x14ac:dyDescent="0.25"/>
    <row r="677113" hidden="1" x14ac:dyDescent="0.25"/>
    <row r="677114" hidden="1" x14ac:dyDescent="0.25"/>
    <row r="677115" hidden="1" x14ac:dyDescent="0.25"/>
    <row r="677116" hidden="1" x14ac:dyDescent="0.25"/>
    <row r="677117" hidden="1" x14ac:dyDescent="0.25"/>
    <row r="677118" hidden="1" x14ac:dyDescent="0.25"/>
    <row r="677119" hidden="1" x14ac:dyDescent="0.25"/>
    <row r="677120" hidden="1" x14ac:dyDescent="0.25"/>
    <row r="677121" hidden="1" x14ac:dyDescent="0.25"/>
    <row r="677122" hidden="1" x14ac:dyDescent="0.25"/>
    <row r="677123" hidden="1" x14ac:dyDescent="0.25"/>
    <row r="677124" hidden="1" x14ac:dyDescent="0.25"/>
    <row r="677125" hidden="1" x14ac:dyDescent="0.25"/>
    <row r="677126" hidden="1" x14ac:dyDescent="0.25"/>
    <row r="677127" hidden="1" x14ac:dyDescent="0.25"/>
    <row r="677128" hidden="1" x14ac:dyDescent="0.25"/>
    <row r="677129" hidden="1" x14ac:dyDescent="0.25"/>
    <row r="677130" hidden="1" x14ac:dyDescent="0.25"/>
    <row r="677131" hidden="1" x14ac:dyDescent="0.25"/>
    <row r="677132" hidden="1" x14ac:dyDescent="0.25"/>
    <row r="677133" hidden="1" x14ac:dyDescent="0.25"/>
    <row r="677134" hidden="1" x14ac:dyDescent="0.25"/>
    <row r="677135" hidden="1" x14ac:dyDescent="0.25"/>
    <row r="677136" hidden="1" x14ac:dyDescent="0.25"/>
    <row r="677137" hidden="1" x14ac:dyDescent="0.25"/>
    <row r="677138" hidden="1" x14ac:dyDescent="0.25"/>
    <row r="677139" hidden="1" x14ac:dyDescent="0.25"/>
    <row r="677140" hidden="1" x14ac:dyDescent="0.25"/>
    <row r="677141" hidden="1" x14ac:dyDescent="0.25"/>
    <row r="677142" hidden="1" x14ac:dyDescent="0.25"/>
    <row r="677143" hidden="1" x14ac:dyDescent="0.25"/>
    <row r="677144" hidden="1" x14ac:dyDescent="0.25"/>
    <row r="677145" hidden="1" x14ac:dyDescent="0.25"/>
    <row r="677146" hidden="1" x14ac:dyDescent="0.25"/>
    <row r="677147" hidden="1" x14ac:dyDescent="0.25"/>
    <row r="677148" hidden="1" x14ac:dyDescent="0.25"/>
    <row r="677149" hidden="1" x14ac:dyDescent="0.25"/>
    <row r="677150" hidden="1" x14ac:dyDescent="0.25"/>
    <row r="677151" hidden="1" x14ac:dyDescent="0.25"/>
    <row r="677152" hidden="1" x14ac:dyDescent="0.25"/>
    <row r="677153" hidden="1" x14ac:dyDescent="0.25"/>
    <row r="677154" hidden="1" x14ac:dyDescent="0.25"/>
    <row r="677155" hidden="1" x14ac:dyDescent="0.25"/>
    <row r="677156" hidden="1" x14ac:dyDescent="0.25"/>
    <row r="677157" hidden="1" x14ac:dyDescent="0.25"/>
    <row r="677158" hidden="1" x14ac:dyDescent="0.25"/>
    <row r="677159" hidden="1" x14ac:dyDescent="0.25"/>
    <row r="677160" hidden="1" x14ac:dyDescent="0.25"/>
    <row r="677161" hidden="1" x14ac:dyDescent="0.25"/>
    <row r="677162" hidden="1" x14ac:dyDescent="0.25"/>
    <row r="677163" hidden="1" x14ac:dyDescent="0.25"/>
    <row r="677164" hidden="1" x14ac:dyDescent="0.25"/>
    <row r="677165" hidden="1" x14ac:dyDescent="0.25"/>
    <row r="677166" hidden="1" x14ac:dyDescent="0.25"/>
    <row r="677167" hidden="1" x14ac:dyDescent="0.25"/>
    <row r="677168" hidden="1" x14ac:dyDescent="0.25"/>
    <row r="677169" hidden="1" x14ac:dyDescent="0.25"/>
    <row r="677170" hidden="1" x14ac:dyDescent="0.25"/>
    <row r="677171" hidden="1" x14ac:dyDescent="0.25"/>
    <row r="677172" hidden="1" x14ac:dyDescent="0.25"/>
    <row r="677173" hidden="1" x14ac:dyDescent="0.25"/>
    <row r="677174" hidden="1" x14ac:dyDescent="0.25"/>
    <row r="677175" hidden="1" x14ac:dyDescent="0.25"/>
    <row r="677176" hidden="1" x14ac:dyDescent="0.25"/>
    <row r="677177" hidden="1" x14ac:dyDescent="0.25"/>
    <row r="677178" hidden="1" x14ac:dyDescent="0.25"/>
    <row r="677179" hidden="1" x14ac:dyDescent="0.25"/>
    <row r="677180" hidden="1" x14ac:dyDescent="0.25"/>
    <row r="677181" hidden="1" x14ac:dyDescent="0.25"/>
    <row r="677182" hidden="1" x14ac:dyDescent="0.25"/>
    <row r="677183" hidden="1" x14ac:dyDescent="0.25"/>
    <row r="677184" hidden="1" x14ac:dyDescent="0.25"/>
    <row r="677185" hidden="1" x14ac:dyDescent="0.25"/>
    <row r="677186" hidden="1" x14ac:dyDescent="0.25"/>
    <row r="677187" hidden="1" x14ac:dyDescent="0.25"/>
    <row r="677188" hidden="1" x14ac:dyDescent="0.25"/>
    <row r="677189" hidden="1" x14ac:dyDescent="0.25"/>
    <row r="677190" hidden="1" x14ac:dyDescent="0.25"/>
    <row r="677191" hidden="1" x14ac:dyDescent="0.25"/>
    <row r="677192" hidden="1" x14ac:dyDescent="0.25"/>
    <row r="677193" hidden="1" x14ac:dyDescent="0.25"/>
    <row r="677194" hidden="1" x14ac:dyDescent="0.25"/>
    <row r="677195" hidden="1" x14ac:dyDescent="0.25"/>
    <row r="677196" hidden="1" x14ac:dyDescent="0.25"/>
    <row r="677197" hidden="1" x14ac:dyDescent="0.25"/>
    <row r="677198" hidden="1" x14ac:dyDescent="0.25"/>
    <row r="677199" hidden="1" x14ac:dyDescent="0.25"/>
    <row r="677200" hidden="1" x14ac:dyDescent="0.25"/>
    <row r="677201" hidden="1" x14ac:dyDescent="0.25"/>
    <row r="677202" hidden="1" x14ac:dyDescent="0.25"/>
    <row r="677203" hidden="1" x14ac:dyDescent="0.25"/>
    <row r="677204" hidden="1" x14ac:dyDescent="0.25"/>
    <row r="677205" hidden="1" x14ac:dyDescent="0.25"/>
    <row r="677206" hidden="1" x14ac:dyDescent="0.25"/>
    <row r="677207" hidden="1" x14ac:dyDescent="0.25"/>
    <row r="677208" hidden="1" x14ac:dyDescent="0.25"/>
    <row r="677209" hidden="1" x14ac:dyDescent="0.25"/>
    <row r="677210" hidden="1" x14ac:dyDescent="0.25"/>
    <row r="677211" hidden="1" x14ac:dyDescent="0.25"/>
    <row r="677212" hidden="1" x14ac:dyDescent="0.25"/>
    <row r="677213" hidden="1" x14ac:dyDescent="0.25"/>
    <row r="677214" hidden="1" x14ac:dyDescent="0.25"/>
    <row r="677215" hidden="1" x14ac:dyDescent="0.25"/>
    <row r="677216" hidden="1" x14ac:dyDescent="0.25"/>
    <row r="677217" hidden="1" x14ac:dyDescent="0.25"/>
    <row r="677218" hidden="1" x14ac:dyDescent="0.25"/>
    <row r="677219" hidden="1" x14ac:dyDescent="0.25"/>
    <row r="677220" hidden="1" x14ac:dyDescent="0.25"/>
    <row r="677221" hidden="1" x14ac:dyDescent="0.25"/>
    <row r="677222" hidden="1" x14ac:dyDescent="0.25"/>
    <row r="677223" hidden="1" x14ac:dyDescent="0.25"/>
    <row r="677224" hidden="1" x14ac:dyDescent="0.25"/>
    <row r="677225" hidden="1" x14ac:dyDescent="0.25"/>
    <row r="677226" hidden="1" x14ac:dyDescent="0.25"/>
    <row r="677227" hidden="1" x14ac:dyDescent="0.25"/>
    <row r="677228" hidden="1" x14ac:dyDescent="0.25"/>
    <row r="677229" hidden="1" x14ac:dyDescent="0.25"/>
    <row r="677230" hidden="1" x14ac:dyDescent="0.25"/>
    <row r="677231" hidden="1" x14ac:dyDescent="0.25"/>
    <row r="677232" hidden="1" x14ac:dyDescent="0.25"/>
    <row r="677233" hidden="1" x14ac:dyDescent="0.25"/>
    <row r="677234" hidden="1" x14ac:dyDescent="0.25"/>
    <row r="677235" hidden="1" x14ac:dyDescent="0.25"/>
    <row r="677236" hidden="1" x14ac:dyDescent="0.25"/>
    <row r="677237" hidden="1" x14ac:dyDescent="0.25"/>
    <row r="677238" hidden="1" x14ac:dyDescent="0.25"/>
    <row r="677239" hidden="1" x14ac:dyDescent="0.25"/>
    <row r="677240" hidden="1" x14ac:dyDescent="0.25"/>
    <row r="677241" hidden="1" x14ac:dyDescent="0.25"/>
    <row r="677242" hidden="1" x14ac:dyDescent="0.25"/>
    <row r="677243" hidden="1" x14ac:dyDescent="0.25"/>
    <row r="677244" hidden="1" x14ac:dyDescent="0.25"/>
    <row r="677245" hidden="1" x14ac:dyDescent="0.25"/>
    <row r="677246" hidden="1" x14ac:dyDescent="0.25"/>
    <row r="677247" hidden="1" x14ac:dyDescent="0.25"/>
    <row r="677248" hidden="1" x14ac:dyDescent="0.25"/>
    <row r="677249" hidden="1" x14ac:dyDescent="0.25"/>
    <row r="677250" hidden="1" x14ac:dyDescent="0.25"/>
    <row r="677251" hidden="1" x14ac:dyDescent="0.25"/>
    <row r="677252" hidden="1" x14ac:dyDescent="0.25"/>
    <row r="677253" hidden="1" x14ac:dyDescent="0.25"/>
    <row r="677254" hidden="1" x14ac:dyDescent="0.25"/>
    <row r="677255" hidden="1" x14ac:dyDescent="0.25"/>
    <row r="677256" hidden="1" x14ac:dyDescent="0.25"/>
    <row r="677257" hidden="1" x14ac:dyDescent="0.25"/>
    <row r="677258" hidden="1" x14ac:dyDescent="0.25"/>
    <row r="677259" hidden="1" x14ac:dyDescent="0.25"/>
    <row r="677260" hidden="1" x14ac:dyDescent="0.25"/>
    <row r="677261" hidden="1" x14ac:dyDescent="0.25"/>
    <row r="677262" hidden="1" x14ac:dyDescent="0.25"/>
    <row r="677263" hidden="1" x14ac:dyDescent="0.25"/>
    <row r="677264" hidden="1" x14ac:dyDescent="0.25"/>
    <row r="677265" hidden="1" x14ac:dyDescent="0.25"/>
    <row r="677266" hidden="1" x14ac:dyDescent="0.25"/>
    <row r="677267" hidden="1" x14ac:dyDescent="0.25"/>
    <row r="677268" hidden="1" x14ac:dyDescent="0.25"/>
    <row r="677269" hidden="1" x14ac:dyDescent="0.25"/>
    <row r="677270" hidden="1" x14ac:dyDescent="0.25"/>
    <row r="677271" hidden="1" x14ac:dyDescent="0.25"/>
    <row r="677272" hidden="1" x14ac:dyDescent="0.25"/>
    <row r="677273" hidden="1" x14ac:dyDescent="0.25"/>
    <row r="677274" hidden="1" x14ac:dyDescent="0.25"/>
    <row r="677275" hidden="1" x14ac:dyDescent="0.25"/>
    <row r="677276" hidden="1" x14ac:dyDescent="0.25"/>
    <row r="677277" hidden="1" x14ac:dyDescent="0.25"/>
    <row r="677278" hidden="1" x14ac:dyDescent="0.25"/>
    <row r="677279" hidden="1" x14ac:dyDescent="0.25"/>
    <row r="677280" hidden="1" x14ac:dyDescent="0.25"/>
    <row r="677281" hidden="1" x14ac:dyDescent="0.25"/>
    <row r="677282" hidden="1" x14ac:dyDescent="0.25"/>
    <row r="677283" hidden="1" x14ac:dyDescent="0.25"/>
    <row r="677284" hidden="1" x14ac:dyDescent="0.25"/>
    <row r="677285" hidden="1" x14ac:dyDescent="0.25"/>
    <row r="677286" hidden="1" x14ac:dyDescent="0.25"/>
    <row r="677287" hidden="1" x14ac:dyDescent="0.25"/>
    <row r="677288" hidden="1" x14ac:dyDescent="0.25"/>
    <row r="677289" hidden="1" x14ac:dyDescent="0.25"/>
    <row r="677290" hidden="1" x14ac:dyDescent="0.25"/>
    <row r="677291" hidden="1" x14ac:dyDescent="0.25"/>
    <row r="677292" hidden="1" x14ac:dyDescent="0.25"/>
    <row r="677293" hidden="1" x14ac:dyDescent="0.25"/>
    <row r="677294" hidden="1" x14ac:dyDescent="0.25"/>
    <row r="677295" hidden="1" x14ac:dyDescent="0.25"/>
    <row r="677296" hidden="1" x14ac:dyDescent="0.25"/>
    <row r="677297" hidden="1" x14ac:dyDescent="0.25"/>
    <row r="677298" hidden="1" x14ac:dyDescent="0.25"/>
    <row r="677299" hidden="1" x14ac:dyDescent="0.25"/>
    <row r="677300" hidden="1" x14ac:dyDescent="0.25"/>
    <row r="677301" hidden="1" x14ac:dyDescent="0.25"/>
    <row r="677302" hidden="1" x14ac:dyDescent="0.25"/>
    <row r="677303" hidden="1" x14ac:dyDescent="0.25"/>
    <row r="677304" hidden="1" x14ac:dyDescent="0.25"/>
    <row r="677305" hidden="1" x14ac:dyDescent="0.25"/>
    <row r="677306" hidden="1" x14ac:dyDescent="0.25"/>
    <row r="677307" hidden="1" x14ac:dyDescent="0.25"/>
    <row r="677308" hidden="1" x14ac:dyDescent="0.25"/>
    <row r="677309" hidden="1" x14ac:dyDescent="0.25"/>
    <row r="677310" hidden="1" x14ac:dyDescent="0.25"/>
    <row r="677311" hidden="1" x14ac:dyDescent="0.25"/>
    <row r="677312" hidden="1" x14ac:dyDescent="0.25"/>
    <row r="677313" hidden="1" x14ac:dyDescent="0.25"/>
    <row r="677314" hidden="1" x14ac:dyDescent="0.25"/>
    <row r="677315" hidden="1" x14ac:dyDescent="0.25"/>
    <row r="677316" hidden="1" x14ac:dyDescent="0.25"/>
    <row r="677317" hidden="1" x14ac:dyDescent="0.25"/>
    <row r="677318" hidden="1" x14ac:dyDescent="0.25"/>
    <row r="677319" hidden="1" x14ac:dyDescent="0.25"/>
    <row r="677320" hidden="1" x14ac:dyDescent="0.25"/>
    <row r="677321" hidden="1" x14ac:dyDescent="0.25"/>
    <row r="677322" hidden="1" x14ac:dyDescent="0.25"/>
    <row r="677323" hidden="1" x14ac:dyDescent="0.25"/>
    <row r="677324" hidden="1" x14ac:dyDescent="0.25"/>
    <row r="677325" hidden="1" x14ac:dyDescent="0.25"/>
    <row r="677326" hidden="1" x14ac:dyDescent="0.25"/>
    <row r="677327" hidden="1" x14ac:dyDescent="0.25"/>
    <row r="677328" hidden="1" x14ac:dyDescent="0.25"/>
    <row r="677329" hidden="1" x14ac:dyDescent="0.25"/>
    <row r="677330" hidden="1" x14ac:dyDescent="0.25"/>
    <row r="677331" hidden="1" x14ac:dyDescent="0.25"/>
    <row r="677332" hidden="1" x14ac:dyDescent="0.25"/>
    <row r="677333" hidden="1" x14ac:dyDescent="0.25"/>
    <row r="677334" hidden="1" x14ac:dyDescent="0.25"/>
    <row r="677335" hidden="1" x14ac:dyDescent="0.25"/>
    <row r="677336" hidden="1" x14ac:dyDescent="0.25"/>
    <row r="677337" hidden="1" x14ac:dyDescent="0.25"/>
    <row r="677338" hidden="1" x14ac:dyDescent="0.25"/>
    <row r="677339" hidden="1" x14ac:dyDescent="0.25"/>
    <row r="677340" hidden="1" x14ac:dyDescent="0.25"/>
    <row r="677341" hidden="1" x14ac:dyDescent="0.25"/>
    <row r="677342" hidden="1" x14ac:dyDescent="0.25"/>
    <row r="677343" hidden="1" x14ac:dyDescent="0.25"/>
    <row r="677344" hidden="1" x14ac:dyDescent="0.25"/>
    <row r="677345" hidden="1" x14ac:dyDescent="0.25"/>
    <row r="677346" hidden="1" x14ac:dyDescent="0.25"/>
    <row r="677347" hidden="1" x14ac:dyDescent="0.25"/>
    <row r="677348" hidden="1" x14ac:dyDescent="0.25"/>
    <row r="677349" hidden="1" x14ac:dyDescent="0.25"/>
    <row r="677350" hidden="1" x14ac:dyDescent="0.25"/>
    <row r="677351" hidden="1" x14ac:dyDescent="0.25"/>
    <row r="677352" hidden="1" x14ac:dyDescent="0.25"/>
    <row r="677353" hidden="1" x14ac:dyDescent="0.25"/>
    <row r="677354" hidden="1" x14ac:dyDescent="0.25"/>
    <row r="677355" hidden="1" x14ac:dyDescent="0.25"/>
    <row r="677356" hidden="1" x14ac:dyDescent="0.25"/>
    <row r="677357" hidden="1" x14ac:dyDescent="0.25"/>
    <row r="677358" hidden="1" x14ac:dyDescent="0.25"/>
    <row r="677359" hidden="1" x14ac:dyDescent="0.25"/>
    <row r="677360" hidden="1" x14ac:dyDescent="0.25"/>
    <row r="677361" hidden="1" x14ac:dyDescent="0.25"/>
    <row r="677362" hidden="1" x14ac:dyDescent="0.25"/>
    <row r="677363" hidden="1" x14ac:dyDescent="0.25"/>
    <row r="677364" hidden="1" x14ac:dyDescent="0.25"/>
    <row r="677365" hidden="1" x14ac:dyDescent="0.25"/>
    <row r="677366" hidden="1" x14ac:dyDescent="0.25"/>
    <row r="677367" hidden="1" x14ac:dyDescent="0.25"/>
    <row r="677368" hidden="1" x14ac:dyDescent="0.25"/>
    <row r="677369" hidden="1" x14ac:dyDescent="0.25"/>
    <row r="677370" hidden="1" x14ac:dyDescent="0.25"/>
    <row r="677371" hidden="1" x14ac:dyDescent="0.25"/>
    <row r="677372" hidden="1" x14ac:dyDescent="0.25"/>
    <row r="677373" hidden="1" x14ac:dyDescent="0.25"/>
    <row r="677374" hidden="1" x14ac:dyDescent="0.25"/>
    <row r="677375" hidden="1" x14ac:dyDescent="0.25"/>
    <row r="677376" hidden="1" x14ac:dyDescent="0.25"/>
    <row r="677377" hidden="1" x14ac:dyDescent="0.25"/>
    <row r="677378" hidden="1" x14ac:dyDescent="0.25"/>
    <row r="677379" hidden="1" x14ac:dyDescent="0.25"/>
    <row r="677380" hidden="1" x14ac:dyDescent="0.25"/>
    <row r="677381" hidden="1" x14ac:dyDescent="0.25"/>
    <row r="677382" hidden="1" x14ac:dyDescent="0.25"/>
    <row r="677383" hidden="1" x14ac:dyDescent="0.25"/>
    <row r="677384" hidden="1" x14ac:dyDescent="0.25"/>
    <row r="677385" hidden="1" x14ac:dyDescent="0.25"/>
    <row r="677386" hidden="1" x14ac:dyDescent="0.25"/>
    <row r="677387" hidden="1" x14ac:dyDescent="0.25"/>
    <row r="677388" hidden="1" x14ac:dyDescent="0.25"/>
    <row r="677389" hidden="1" x14ac:dyDescent="0.25"/>
    <row r="677390" hidden="1" x14ac:dyDescent="0.25"/>
    <row r="677391" hidden="1" x14ac:dyDescent="0.25"/>
    <row r="677392" hidden="1" x14ac:dyDescent="0.25"/>
    <row r="677393" hidden="1" x14ac:dyDescent="0.25"/>
    <row r="677394" hidden="1" x14ac:dyDescent="0.25"/>
    <row r="677395" hidden="1" x14ac:dyDescent="0.25"/>
    <row r="677396" hidden="1" x14ac:dyDescent="0.25"/>
    <row r="677397" hidden="1" x14ac:dyDescent="0.25"/>
    <row r="677398" hidden="1" x14ac:dyDescent="0.25"/>
    <row r="677399" hidden="1" x14ac:dyDescent="0.25"/>
    <row r="677400" hidden="1" x14ac:dyDescent="0.25"/>
    <row r="677401" hidden="1" x14ac:dyDescent="0.25"/>
    <row r="677402" hidden="1" x14ac:dyDescent="0.25"/>
    <row r="677403" hidden="1" x14ac:dyDescent="0.25"/>
    <row r="677404" hidden="1" x14ac:dyDescent="0.25"/>
    <row r="677405" hidden="1" x14ac:dyDescent="0.25"/>
    <row r="677406" hidden="1" x14ac:dyDescent="0.25"/>
    <row r="677407" hidden="1" x14ac:dyDescent="0.25"/>
    <row r="677408" hidden="1" x14ac:dyDescent="0.25"/>
    <row r="677409" hidden="1" x14ac:dyDescent="0.25"/>
    <row r="677410" hidden="1" x14ac:dyDescent="0.25"/>
    <row r="677411" hidden="1" x14ac:dyDescent="0.25"/>
    <row r="677412" hidden="1" x14ac:dyDescent="0.25"/>
    <row r="677413" hidden="1" x14ac:dyDescent="0.25"/>
    <row r="677414" hidden="1" x14ac:dyDescent="0.25"/>
    <row r="677415" hidden="1" x14ac:dyDescent="0.25"/>
    <row r="677416" hidden="1" x14ac:dyDescent="0.25"/>
    <row r="677417" hidden="1" x14ac:dyDescent="0.25"/>
    <row r="677418" hidden="1" x14ac:dyDescent="0.25"/>
    <row r="677419" hidden="1" x14ac:dyDescent="0.25"/>
    <row r="677420" hidden="1" x14ac:dyDescent="0.25"/>
    <row r="677421" hidden="1" x14ac:dyDescent="0.25"/>
    <row r="677422" hidden="1" x14ac:dyDescent="0.25"/>
    <row r="677423" hidden="1" x14ac:dyDescent="0.25"/>
    <row r="677424" hidden="1" x14ac:dyDescent="0.25"/>
    <row r="677425" hidden="1" x14ac:dyDescent="0.25"/>
    <row r="677426" hidden="1" x14ac:dyDescent="0.25"/>
    <row r="677427" hidden="1" x14ac:dyDescent="0.25"/>
    <row r="677428" hidden="1" x14ac:dyDescent="0.25"/>
    <row r="677429" hidden="1" x14ac:dyDescent="0.25"/>
    <row r="677430" hidden="1" x14ac:dyDescent="0.25"/>
    <row r="677431" hidden="1" x14ac:dyDescent="0.25"/>
    <row r="677432" hidden="1" x14ac:dyDescent="0.25"/>
    <row r="677433" hidden="1" x14ac:dyDescent="0.25"/>
    <row r="677434" hidden="1" x14ac:dyDescent="0.25"/>
    <row r="677435" hidden="1" x14ac:dyDescent="0.25"/>
    <row r="677436" hidden="1" x14ac:dyDescent="0.25"/>
    <row r="677437" hidden="1" x14ac:dyDescent="0.25"/>
    <row r="677438" hidden="1" x14ac:dyDescent="0.25"/>
    <row r="677439" hidden="1" x14ac:dyDescent="0.25"/>
    <row r="677440" hidden="1" x14ac:dyDescent="0.25"/>
    <row r="677441" hidden="1" x14ac:dyDescent="0.25"/>
    <row r="677442" hidden="1" x14ac:dyDescent="0.25"/>
    <row r="677443" hidden="1" x14ac:dyDescent="0.25"/>
    <row r="677444" hidden="1" x14ac:dyDescent="0.25"/>
    <row r="677445" hidden="1" x14ac:dyDescent="0.25"/>
    <row r="677446" hidden="1" x14ac:dyDescent="0.25"/>
    <row r="677447" hidden="1" x14ac:dyDescent="0.25"/>
    <row r="677448" hidden="1" x14ac:dyDescent="0.25"/>
    <row r="677449" hidden="1" x14ac:dyDescent="0.25"/>
    <row r="677450" hidden="1" x14ac:dyDescent="0.25"/>
    <row r="677451" hidden="1" x14ac:dyDescent="0.25"/>
    <row r="677452" hidden="1" x14ac:dyDescent="0.25"/>
    <row r="677453" hidden="1" x14ac:dyDescent="0.25"/>
    <row r="677454" hidden="1" x14ac:dyDescent="0.25"/>
    <row r="677455" hidden="1" x14ac:dyDescent="0.25"/>
    <row r="677456" hidden="1" x14ac:dyDescent="0.25"/>
    <row r="677457" hidden="1" x14ac:dyDescent="0.25"/>
    <row r="677458" hidden="1" x14ac:dyDescent="0.25"/>
    <row r="677459" hidden="1" x14ac:dyDescent="0.25"/>
    <row r="677460" hidden="1" x14ac:dyDescent="0.25"/>
    <row r="677461" hidden="1" x14ac:dyDescent="0.25"/>
    <row r="677462" hidden="1" x14ac:dyDescent="0.25"/>
    <row r="677463" hidden="1" x14ac:dyDescent="0.25"/>
    <row r="677464" hidden="1" x14ac:dyDescent="0.25"/>
    <row r="677465" hidden="1" x14ac:dyDescent="0.25"/>
    <row r="677466" hidden="1" x14ac:dyDescent="0.25"/>
    <row r="677467" hidden="1" x14ac:dyDescent="0.25"/>
    <row r="677468" hidden="1" x14ac:dyDescent="0.25"/>
    <row r="677469" hidden="1" x14ac:dyDescent="0.25"/>
    <row r="677470" hidden="1" x14ac:dyDescent="0.25"/>
    <row r="677471" hidden="1" x14ac:dyDescent="0.25"/>
    <row r="677472" hidden="1" x14ac:dyDescent="0.25"/>
    <row r="677473" hidden="1" x14ac:dyDescent="0.25"/>
    <row r="677474" hidden="1" x14ac:dyDescent="0.25"/>
    <row r="677475" hidden="1" x14ac:dyDescent="0.25"/>
    <row r="677476" hidden="1" x14ac:dyDescent="0.25"/>
    <row r="677477" hidden="1" x14ac:dyDescent="0.25"/>
    <row r="677478" hidden="1" x14ac:dyDescent="0.25"/>
    <row r="677479" hidden="1" x14ac:dyDescent="0.25"/>
    <row r="677480" hidden="1" x14ac:dyDescent="0.25"/>
    <row r="677481" hidden="1" x14ac:dyDescent="0.25"/>
    <row r="677482" hidden="1" x14ac:dyDescent="0.25"/>
    <row r="677483" hidden="1" x14ac:dyDescent="0.25"/>
    <row r="677484" hidden="1" x14ac:dyDescent="0.25"/>
    <row r="677485" hidden="1" x14ac:dyDescent="0.25"/>
    <row r="677486" hidden="1" x14ac:dyDescent="0.25"/>
    <row r="677487" hidden="1" x14ac:dyDescent="0.25"/>
    <row r="677488" hidden="1" x14ac:dyDescent="0.25"/>
    <row r="677489" hidden="1" x14ac:dyDescent="0.25"/>
    <row r="677490" hidden="1" x14ac:dyDescent="0.25"/>
    <row r="677491" hidden="1" x14ac:dyDescent="0.25"/>
    <row r="677492" hidden="1" x14ac:dyDescent="0.25"/>
    <row r="677493" hidden="1" x14ac:dyDescent="0.25"/>
    <row r="677494" hidden="1" x14ac:dyDescent="0.25"/>
    <row r="677495" hidden="1" x14ac:dyDescent="0.25"/>
    <row r="677496" hidden="1" x14ac:dyDescent="0.25"/>
    <row r="677497" hidden="1" x14ac:dyDescent="0.25"/>
    <row r="677498" hidden="1" x14ac:dyDescent="0.25"/>
    <row r="677499" hidden="1" x14ac:dyDescent="0.25"/>
    <row r="677500" hidden="1" x14ac:dyDescent="0.25"/>
    <row r="677501" hidden="1" x14ac:dyDescent="0.25"/>
    <row r="677502" hidden="1" x14ac:dyDescent="0.25"/>
    <row r="677503" hidden="1" x14ac:dyDescent="0.25"/>
    <row r="677504" hidden="1" x14ac:dyDescent="0.25"/>
    <row r="677505" hidden="1" x14ac:dyDescent="0.25"/>
    <row r="677506" hidden="1" x14ac:dyDescent="0.25"/>
    <row r="677507" hidden="1" x14ac:dyDescent="0.25"/>
    <row r="677508" hidden="1" x14ac:dyDescent="0.25"/>
    <row r="677509" hidden="1" x14ac:dyDescent="0.25"/>
    <row r="677510" hidden="1" x14ac:dyDescent="0.25"/>
    <row r="677511" hidden="1" x14ac:dyDescent="0.25"/>
    <row r="677512" hidden="1" x14ac:dyDescent="0.25"/>
    <row r="677513" hidden="1" x14ac:dyDescent="0.25"/>
    <row r="677514" hidden="1" x14ac:dyDescent="0.25"/>
    <row r="677515" hidden="1" x14ac:dyDescent="0.25"/>
    <row r="677516" hidden="1" x14ac:dyDescent="0.25"/>
    <row r="677517" hidden="1" x14ac:dyDescent="0.25"/>
    <row r="677518" hidden="1" x14ac:dyDescent="0.25"/>
    <row r="677519" hidden="1" x14ac:dyDescent="0.25"/>
    <row r="677520" hidden="1" x14ac:dyDescent="0.25"/>
    <row r="677521" hidden="1" x14ac:dyDescent="0.25"/>
    <row r="677522" hidden="1" x14ac:dyDescent="0.25"/>
    <row r="677523" hidden="1" x14ac:dyDescent="0.25"/>
    <row r="677524" hidden="1" x14ac:dyDescent="0.25"/>
    <row r="677525" hidden="1" x14ac:dyDescent="0.25"/>
    <row r="677526" hidden="1" x14ac:dyDescent="0.25"/>
    <row r="677527" hidden="1" x14ac:dyDescent="0.25"/>
    <row r="677528" hidden="1" x14ac:dyDescent="0.25"/>
    <row r="677529" hidden="1" x14ac:dyDescent="0.25"/>
    <row r="677530" hidden="1" x14ac:dyDescent="0.25"/>
    <row r="677531" hidden="1" x14ac:dyDescent="0.25"/>
    <row r="677532" hidden="1" x14ac:dyDescent="0.25"/>
    <row r="677533" hidden="1" x14ac:dyDescent="0.25"/>
    <row r="677534" hidden="1" x14ac:dyDescent="0.25"/>
    <row r="677535" hidden="1" x14ac:dyDescent="0.25"/>
    <row r="677536" hidden="1" x14ac:dyDescent="0.25"/>
    <row r="677537" hidden="1" x14ac:dyDescent="0.25"/>
    <row r="677538" hidden="1" x14ac:dyDescent="0.25"/>
    <row r="677539" hidden="1" x14ac:dyDescent="0.25"/>
    <row r="677540" hidden="1" x14ac:dyDescent="0.25"/>
    <row r="677541" hidden="1" x14ac:dyDescent="0.25"/>
    <row r="677542" hidden="1" x14ac:dyDescent="0.25"/>
    <row r="677543" hidden="1" x14ac:dyDescent="0.25"/>
    <row r="677544" hidden="1" x14ac:dyDescent="0.25"/>
    <row r="677545" hidden="1" x14ac:dyDescent="0.25"/>
    <row r="677546" hidden="1" x14ac:dyDescent="0.25"/>
    <row r="677547" hidden="1" x14ac:dyDescent="0.25"/>
    <row r="677548" hidden="1" x14ac:dyDescent="0.25"/>
    <row r="677549" hidden="1" x14ac:dyDescent="0.25"/>
    <row r="677550" hidden="1" x14ac:dyDescent="0.25"/>
    <row r="677551" hidden="1" x14ac:dyDescent="0.25"/>
    <row r="677552" hidden="1" x14ac:dyDescent="0.25"/>
    <row r="677553" hidden="1" x14ac:dyDescent="0.25"/>
    <row r="677554" hidden="1" x14ac:dyDescent="0.25"/>
    <row r="677555" hidden="1" x14ac:dyDescent="0.25"/>
    <row r="677556" hidden="1" x14ac:dyDescent="0.25"/>
    <row r="677557" hidden="1" x14ac:dyDescent="0.25"/>
    <row r="677558" hidden="1" x14ac:dyDescent="0.25"/>
    <row r="677559" hidden="1" x14ac:dyDescent="0.25"/>
    <row r="677560" hidden="1" x14ac:dyDescent="0.25"/>
    <row r="677561" hidden="1" x14ac:dyDescent="0.25"/>
    <row r="677562" hidden="1" x14ac:dyDescent="0.25"/>
    <row r="677563" hidden="1" x14ac:dyDescent="0.25"/>
    <row r="677564" hidden="1" x14ac:dyDescent="0.25"/>
    <row r="677565" hidden="1" x14ac:dyDescent="0.25"/>
    <row r="677566" hidden="1" x14ac:dyDescent="0.25"/>
    <row r="677567" hidden="1" x14ac:dyDescent="0.25"/>
    <row r="677568" hidden="1" x14ac:dyDescent="0.25"/>
    <row r="677569" hidden="1" x14ac:dyDescent="0.25"/>
    <row r="677570" hidden="1" x14ac:dyDescent="0.25"/>
    <row r="677571" hidden="1" x14ac:dyDescent="0.25"/>
    <row r="677572" hidden="1" x14ac:dyDescent="0.25"/>
    <row r="677573" hidden="1" x14ac:dyDescent="0.25"/>
    <row r="677574" hidden="1" x14ac:dyDescent="0.25"/>
    <row r="677575" hidden="1" x14ac:dyDescent="0.25"/>
    <row r="677576" hidden="1" x14ac:dyDescent="0.25"/>
    <row r="677577" hidden="1" x14ac:dyDescent="0.25"/>
    <row r="677578" hidden="1" x14ac:dyDescent="0.25"/>
    <row r="677579" hidden="1" x14ac:dyDescent="0.25"/>
    <row r="677580" hidden="1" x14ac:dyDescent="0.25"/>
    <row r="677581" hidden="1" x14ac:dyDescent="0.25"/>
    <row r="677582" hidden="1" x14ac:dyDescent="0.25"/>
    <row r="677583" hidden="1" x14ac:dyDescent="0.25"/>
    <row r="677584" hidden="1" x14ac:dyDescent="0.25"/>
    <row r="677585" hidden="1" x14ac:dyDescent="0.25"/>
    <row r="677586" hidden="1" x14ac:dyDescent="0.25"/>
    <row r="677587" hidden="1" x14ac:dyDescent="0.25"/>
    <row r="677588" hidden="1" x14ac:dyDescent="0.25"/>
    <row r="677589" hidden="1" x14ac:dyDescent="0.25"/>
    <row r="677590" hidden="1" x14ac:dyDescent="0.25"/>
    <row r="677591" hidden="1" x14ac:dyDescent="0.25"/>
    <row r="677592" hidden="1" x14ac:dyDescent="0.25"/>
    <row r="677593" hidden="1" x14ac:dyDescent="0.25"/>
    <row r="677594" hidden="1" x14ac:dyDescent="0.25"/>
    <row r="677595" hidden="1" x14ac:dyDescent="0.25"/>
    <row r="677596" hidden="1" x14ac:dyDescent="0.25"/>
    <row r="677597" hidden="1" x14ac:dyDescent="0.25"/>
    <row r="677598" hidden="1" x14ac:dyDescent="0.25"/>
    <row r="677599" hidden="1" x14ac:dyDescent="0.25"/>
    <row r="677600" hidden="1" x14ac:dyDescent="0.25"/>
    <row r="677601" hidden="1" x14ac:dyDescent="0.25"/>
    <row r="677602" hidden="1" x14ac:dyDescent="0.25"/>
    <row r="677603" hidden="1" x14ac:dyDescent="0.25"/>
    <row r="677604" hidden="1" x14ac:dyDescent="0.25"/>
    <row r="677605" hidden="1" x14ac:dyDescent="0.25"/>
    <row r="677606" hidden="1" x14ac:dyDescent="0.25"/>
    <row r="677607" hidden="1" x14ac:dyDescent="0.25"/>
    <row r="677608" hidden="1" x14ac:dyDescent="0.25"/>
    <row r="677609" hidden="1" x14ac:dyDescent="0.25"/>
    <row r="677610" hidden="1" x14ac:dyDescent="0.25"/>
    <row r="677611" hidden="1" x14ac:dyDescent="0.25"/>
    <row r="677612" hidden="1" x14ac:dyDescent="0.25"/>
    <row r="677613" hidden="1" x14ac:dyDescent="0.25"/>
    <row r="677614" hidden="1" x14ac:dyDescent="0.25"/>
    <row r="677615" hidden="1" x14ac:dyDescent="0.25"/>
    <row r="677616" hidden="1" x14ac:dyDescent="0.25"/>
    <row r="677617" hidden="1" x14ac:dyDescent="0.25"/>
    <row r="677618" hidden="1" x14ac:dyDescent="0.25"/>
    <row r="677619" hidden="1" x14ac:dyDescent="0.25"/>
    <row r="677620" hidden="1" x14ac:dyDescent="0.25"/>
    <row r="677621" hidden="1" x14ac:dyDescent="0.25"/>
    <row r="677622" hidden="1" x14ac:dyDescent="0.25"/>
    <row r="677623" hidden="1" x14ac:dyDescent="0.25"/>
    <row r="677624" hidden="1" x14ac:dyDescent="0.25"/>
    <row r="677625" hidden="1" x14ac:dyDescent="0.25"/>
    <row r="677626" hidden="1" x14ac:dyDescent="0.25"/>
    <row r="677627" hidden="1" x14ac:dyDescent="0.25"/>
    <row r="677628" hidden="1" x14ac:dyDescent="0.25"/>
    <row r="677629" hidden="1" x14ac:dyDescent="0.25"/>
    <row r="677630" hidden="1" x14ac:dyDescent="0.25"/>
    <row r="677631" hidden="1" x14ac:dyDescent="0.25"/>
    <row r="677632" hidden="1" x14ac:dyDescent="0.25"/>
    <row r="677633" hidden="1" x14ac:dyDescent="0.25"/>
    <row r="677634" hidden="1" x14ac:dyDescent="0.25"/>
    <row r="677635" hidden="1" x14ac:dyDescent="0.25"/>
    <row r="677636" hidden="1" x14ac:dyDescent="0.25"/>
    <row r="677637" hidden="1" x14ac:dyDescent="0.25"/>
    <row r="677638" hidden="1" x14ac:dyDescent="0.25"/>
    <row r="677639" hidden="1" x14ac:dyDescent="0.25"/>
    <row r="677640" hidden="1" x14ac:dyDescent="0.25"/>
    <row r="677641" hidden="1" x14ac:dyDescent="0.25"/>
    <row r="677642" hidden="1" x14ac:dyDescent="0.25"/>
    <row r="677643" hidden="1" x14ac:dyDescent="0.25"/>
    <row r="677644" hidden="1" x14ac:dyDescent="0.25"/>
    <row r="677645" hidden="1" x14ac:dyDescent="0.25"/>
    <row r="677646" hidden="1" x14ac:dyDescent="0.25"/>
    <row r="677647" hidden="1" x14ac:dyDescent="0.25"/>
    <row r="677648" hidden="1" x14ac:dyDescent="0.25"/>
    <row r="677649" hidden="1" x14ac:dyDescent="0.25"/>
    <row r="677650" hidden="1" x14ac:dyDescent="0.25"/>
    <row r="677651" hidden="1" x14ac:dyDescent="0.25"/>
    <row r="677652" hidden="1" x14ac:dyDescent="0.25"/>
    <row r="677653" hidden="1" x14ac:dyDescent="0.25"/>
    <row r="677654" hidden="1" x14ac:dyDescent="0.25"/>
    <row r="677655" hidden="1" x14ac:dyDescent="0.25"/>
    <row r="677656" hidden="1" x14ac:dyDescent="0.25"/>
    <row r="677657" hidden="1" x14ac:dyDescent="0.25"/>
    <row r="677658" hidden="1" x14ac:dyDescent="0.25"/>
    <row r="677659" hidden="1" x14ac:dyDescent="0.25"/>
    <row r="677660" hidden="1" x14ac:dyDescent="0.25"/>
    <row r="677661" hidden="1" x14ac:dyDescent="0.25"/>
    <row r="677662" hidden="1" x14ac:dyDescent="0.25"/>
    <row r="677663" hidden="1" x14ac:dyDescent="0.25"/>
    <row r="677664" hidden="1" x14ac:dyDescent="0.25"/>
    <row r="677665" hidden="1" x14ac:dyDescent="0.25"/>
    <row r="677666" hidden="1" x14ac:dyDescent="0.25"/>
    <row r="677667" hidden="1" x14ac:dyDescent="0.25"/>
    <row r="677668" hidden="1" x14ac:dyDescent="0.25"/>
    <row r="677669" hidden="1" x14ac:dyDescent="0.25"/>
    <row r="677670" hidden="1" x14ac:dyDescent="0.25"/>
    <row r="677671" hidden="1" x14ac:dyDescent="0.25"/>
    <row r="677672" hidden="1" x14ac:dyDescent="0.25"/>
    <row r="677673" hidden="1" x14ac:dyDescent="0.25"/>
    <row r="677674" hidden="1" x14ac:dyDescent="0.25"/>
    <row r="677675" hidden="1" x14ac:dyDescent="0.25"/>
    <row r="677676" hidden="1" x14ac:dyDescent="0.25"/>
    <row r="677677" hidden="1" x14ac:dyDescent="0.25"/>
    <row r="677678" hidden="1" x14ac:dyDescent="0.25"/>
    <row r="677679" hidden="1" x14ac:dyDescent="0.25"/>
    <row r="677680" hidden="1" x14ac:dyDescent="0.25"/>
    <row r="677681" hidden="1" x14ac:dyDescent="0.25"/>
    <row r="677682" hidden="1" x14ac:dyDescent="0.25"/>
    <row r="677683" hidden="1" x14ac:dyDescent="0.25"/>
    <row r="677684" hidden="1" x14ac:dyDescent="0.25"/>
    <row r="677685" hidden="1" x14ac:dyDescent="0.25"/>
    <row r="677686" hidden="1" x14ac:dyDescent="0.25"/>
    <row r="677687" hidden="1" x14ac:dyDescent="0.25"/>
    <row r="677688" hidden="1" x14ac:dyDescent="0.25"/>
    <row r="677689" hidden="1" x14ac:dyDescent="0.25"/>
    <row r="677690" hidden="1" x14ac:dyDescent="0.25"/>
    <row r="677691" hidden="1" x14ac:dyDescent="0.25"/>
    <row r="677692" hidden="1" x14ac:dyDescent="0.25"/>
    <row r="677693" hidden="1" x14ac:dyDescent="0.25"/>
    <row r="677694" hidden="1" x14ac:dyDescent="0.25"/>
    <row r="677695" hidden="1" x14ac:dyDescent="0.25"/>
    <row r="677696" hidden="1" x14ac:dyDescent="0.25"/>
    <row r="677697" hidden="1" x14ac:dyDescent="0.25"/>
    <row r="677698" hidden="1" x14ac:dyDescent="0.25"/>
    <row r="677699" hidden="1" x14ac:dyDescent="0.25"/>
    <row r="677700" hidden="1" x14ac:dyDescent="0.25"/>
    <row r="677701" hidden="1" x14ac:dyDescent="0.25"/>
    <row r="677702" hidden="1" x14ac:dyDescent="0.25"/>
    <row r="677703" hidden="1" x14ac:dyDescent="0.25"/>
    <row r="677704" hidden="1" x14ac:dyDescent="0.25"/>
    <row r="677705" hidden="1" x14ac:dyDescent="0.25"/>
    <row r="677706" hidden="1" x14ac:dyDescent="0.25"/>
    <row r="677707" hidden="1" x14ac:dyDescent="0.25"/>
    <row r="677708" hidden="1" x14ac:dyDescent="0.25"/>
    <row r="677709" hidden="1" x14ac:dyDescent="0.25"/>
    <row r="677710" hidden="1" x14ac:dyDescent="0.25"/>
    <row r="677711" hidden="1" x14ac:dyDescent="0.25"/>
    <row r="677712" hidden="1" x14ac:dyDescent="0.25"/>
    <row r="677713" hidden="1" x14ac:dyDescent="0.25"/>
    <row r="677714" hidden="1" x14ac:dyDescent="0.25"/>
    <row r="677715" hidden="1" x14ac:dyDescent="0.25"/>
    <row r="677716" hidden="1" x14ac:dyDescent="0.25"/>
    <row r="677717" hidden="1" x14ac:dyDescent="0.25"/>
    <row r="677718" hidden="1" x14ac:dyDescent="0.25"/>
    <row r="677719" hidden="1" x14ac:dyDescent="0.25"/>
    <row r="677720" hidden="1" x14ac:dyDescent="0.25"/>
    <row r="677721" hidden="1" x14ac:dyDescent="0.25"/>
    <row r="677722" hidden="1" x14ac:dyDescent="0.25"/>
    <row r="677723" hidden="1" x14ac:dyDescent="0.25"/>
    <row r="677724" hidden="1" x14ac:dyDescent="0.25"/>
    <row r="677725" hidden="1" x14ac:dyDescent="0.25"/>
    <row r="677726" hidden="1" x14ac:dyDescent="0.25"/>
    <row r="677727" hidden="1" x14ac:dyDescent="0.25"/>
    <row r="677728" hidden="1" x14ac:dyDescent="0.25"/>
    <row r="677729" hidden="1" x14ac:dyDescent="0.25"/>
    <row r="677730" hidden="1" x14ac:dyDescent="0.25"/>
    <row r="677731" hidden="1" x14ac:dyDescent="0.25"/>
    <row r="677732" hidden="1" x14ac:dyDescent="0.25"/>
    <row r="677733" hidden="1" x14ac:dyDescent="0.25"/>
    <row r="677734" hidden="1" x14ac:dyDescent="0.25"/>
    <row r="677735" hidden="1" x14ac:dyDescent="0.25"/>
    <row r="677736" hidden="1" x14ac:dyDescent="0.25"/>
    <row r="677737" hidden="1" x14ac:dyDescent="0.25"/>
    <row r="677738" hidden="1" x14ac:dyDescent="0.25"/>
    <row r="677739" hidden="1" x14ac:dyDescent="0.25"/>
    <row r="677740" hidden="1" x14ac:dyDescent="0.25"/>
    <row r="677741" hidden="1" x14ac:dyDescent="0.25"/>
    <row r="677742" hidden="1" x14ac:dyDescent="0.25"/>
    <row r="677743" hidden="1" x14ac:dyDescent="0.25"/>
    <row r="677744" hidden="1" x14ac:dyDescent="0.25"/>
    <row r="677745" hidden="1" x14ac:dyDescent="0.25"/>
    <row r="677746" hidden="1" x14ac:dyDescent="0.25"/>
    <row r="677747" hidden="1" x14ac:dyDescent="0.25"/>
    <row r="677748" hidden="1" x14ac:dyDescent="0.25"/>
    <row r="677749" hidden="1" x14ac:dyDescent="0.25"/>
    <row r="677750" hidden="1" x14ac:dyDescent="0.25"/>
    <row r="677751" hidden="1" x14ac:dyDescent="0.25"/>
    <row r="677752" hidden="1" x14ac:dyDescent="0.25"/>
    <row r="677753" hidden="1" x14ac:dyDescent="0.25"/>
    <row r="677754" hidden="1" x14ac:dyDescent="0.25"/>
    <row r="677755" hidden="1" x14ac:dyDescent="0.25"/>
    <row r="677756" hidden="1" x14ac:dyDescent="0.25"/>
    <row r="677757" hidden="1" x14ac:dyDescent="0.25"/>
    <row r="677758" hidden="1" x14ac:dyDescent="0.25"/>
    <row r="677759" hidden="1" x14ac:dyDescent="0.25"/>
    <row r="677760" hidden="1" x14ac:dyDescent="0.25"/>
    <row r="677761" hidden="1" x14ac:dyDescent="0.25"/>
    <row r="677762" hidden="1" x14ac:dyDescent="0.25"/>
    <row r="677763" hidden="1" x14ac:dyDescent="0.25"/>
    <row r="677764" hidden="1" x14ac:dyDescent="0.25"/>
    <row r="677765" hidden="1" x14ac:dyDescent="0.25"/>
    <row r="677766" hidden="1" x14ac:dyDescent="0.25"/>
    <row r="677767" hidden="1" x14ac:dyDescent="0.25"/>
    <row r="677768" hidden="1" x14ac:dyDescent="0.25"/>
    <row r="677769" hidden="1" x14ac:dyDescent="0.25"/>
    <row r="677770" hidden="1" x14ac:dyDescent="0.25"/>
    <row r="677771" hidden="1" x14ac:dyDescent="0.25"/>
    <row r="677772" hidden="1" x14ac:dyDescent="0.25"/>
    <row r="677773" hidden="1" x14ac:dyDescent="0.25"/>
    <row r="677774" hidden="1" x14ac:dyDescent="0.25"/>
    <row r="677775" hidden="1" x14ac:dyDescent="0.25"/>
    <row r="677776" hidden="1" x14ac:dyDescent="0.25"/>
    <row r="677777" hidden="1" x14ac:dyDescent="0.25"/>
    <row r="677778" hidden="1" x14ac:dyDescent="0.25"/>
    <row r="677779" hidden="1" x14ac:dyDescent="0.25"/>
    <row r="677780" hidden="1" x14ac:dyDescent="0.25"/>
    <row r="677781" hidden="1" x14ac:dyDescent="0.25"/>
    <row r="677782" hidden="1" x14ac:dyDescent="0.25"/>
    <row r="677783" hidden="1" x14ac:dyDescent="0.25"/>
    <row r="677784" hidden="1" x14ac:dyDescent="0.25"/>
    <row r="677785" hidden="1" x14ac:dyDescent="0.25"/>
    <row r="677786" hidden="1" x14ac:dyDescent="0.25"/>
    <row r="677787" hidden="1" x14ac:dyDescent="0.25"/>
    <row r="677788" hidden="1" x14ac:dyDescent="0.25"/>
    <row r="677789" hidden="1" x14ac:dyDescent="0.25"/>
    <row r="677790" hidden="1" x14ac:dyDescent="0.25"/>
    <row r="677791" hidden="1" x14ac:dyDescent="0.25"/>
    <row r="677792" hidden="1" x14ac:dyDescent="0.25"/>
    <row r="677793" hidden="1" x14ac:dyDescent="0.25"/>
    <row r="677794" hidden="1" x14ac:dyDescent="0.25"/>
    <row r="677795" hidden="1" x14ac:dyDescent="0.25"/>
    <row r="677796" hidden="1" x14ac:dyDescent="0.25"/>
    <row r="677797" hidden="1" x14ac:dyDescent="0.25"/>
    <row r="677798" hidden="1" x14ac:dyDescent="0.25"/>
    <row r="677799" hidden="1" x14ac:dyDescent="0.25"/>
    <row r="677800" hidden="1" x14ac:dyDescent="0.25"/>
    <row r="677801" hidden="1" x14ac:dyDescent="0.25"/>
    <row r="677802" hidden="1" x14ac:dyDescent="0.25"/>
    <row r="677803" hidden="1" x14ac:dyDescent="0.25"/>
    <row r="677804" hidden="1" x14ac:dyDescent="0.25"/>
    <row r="677805" hidden="1" x14ac:dyDescent="0.25"/>
    <row r="677806" hidden="1" x14ac:dyDescent="0.25"/>
    <row r="677807" hidden="1" x14ac:dyDescent="0.25"/>
    <row r="677808" hidden="1" x14ac:dyDescent="0.25"/>
    <row r="677809" hidden="1" x14ac:dyDescent="0.25"/>
    <row r="677810" hidden="1" x14ac:dyDescent="0.25"/>
    <row r="677811" hidden="1" x14ac:dyDescent="0.25"/>
    <row r="677812" hidden="1" x14ac:dyDescent="0.25"/>
    <row r="677813" hidden="1" x14ac:dyDescent="0.25"/>
    <row r="677814" hidden="1" x14ac:dyDescent="0.25"/>
    <row r="677815" hidden="1" x14ac:dyDescent="0.25"/>
    <row r="677816" hidden="1" x14ac:dyDescent="0.25"/>
    <row r="677817" hidden="1" x14ac:dyDescent="0.25"/>
    <row r="677818" hidden="1" x14ac:dyDescent="0.25"/>
    <row r="677819" hidden="1" x14ac:dyDescent="0.25"/>
    <row r="677820" hidden="1" x14ac:dyDescent="0.25"/>
    <row r="677821" hidden="1" x14ac:dyDescent="0.25"/>
    <row r="677822" hidden="1" x14ac:dyDescent="0.25"/>
    <row r="677823" hidden="1" x14ac:dyDescent="0.25"/>
    <row r="677824" hidden="1" x14ac:dyDescent="0.25"/>
    <row r="677825" hidden="1" x14ac:dyDescent="0.25"/>
    <row r="677826" hidden="1" x14ac:dyDescent="0.25"/>
    <row r="677827" hidden="1" x14ac:dyDescent="0.25"/>
    <row r="677828" hidden="1" x14ac:dyDescent="0.25"/>
    <row r="677829" hidden="1" x14ac:dyDescent="0.25"/>
    <row r="677830" hidden="1" x14ac:dyDescent="0.25"/>
    <row r="677831" hidden="1" x14ac:dyDescent="0.25"/>
    <row r="677832" hidden="1" x14ac:dyDescent="0.25"/>
    <row r="677833" hidden="1" x14ac:dyDescent="0.25"/>
    <row r="677834" hidden="1" x14ac:dyDescent="0.25"/>
    <row r="677835" hidden="1" x14ac:dyDescent="0.25"/>
    <row r="677836" hidden="1" x14ac:dyDescent="0.25"/>
    <row r="677837" hidden="1" x14ac:dyDescent="0.25"/>
    <row r="677838" hidden="1" x14ac:dyDescent="0.25"/>
    <row r="677839" hidden="1" x14ac:dyDescent="0.25"/>
    <row r="677840" hidden="1" x14ac:dyDescent="0.25"/>
    <row r="677841" hidden="1" x14ac:dyDescent="0.25"/>
    <row r="677842" hidden="1" x14ac:dyDescent="0.25"/>
    <row r="677843" hidden="1" x14ac:dyDescent="0.25"/>
    <row r="677844" hidden="1" x14ac:dyDescent="0.25"/>
    <row r="677845" hidden="1" x14ac:dyDescent="0.25"/>
    <row r="677846" hidden="1" x14ac:dyDescent="0.25"/>
    <row r="677847" hidden="1" x14ac:dyDescent="0.25"/>
    <row r="677848" hidden="1" x14ac:dyDescent="0.25"/>
    <row r="677849" hidden="1" x14ac:dyDescent="0.25"/>
    <row r="677850" hidden="1" x14ac:dyDescent="0.25"/>
    <row r="677851" hidden="1" x14ac:dyDescent="0.25"/>
    <row r="677852" hidden="1" x14ac:dyDescent="0.25"/>
    <row r="677853" hidden="1" x14ac:dyDescent="0.25"/>
    <row r="677854" hidden="1" x14ac:dyDescent="0.25"/>
    <row r="677855" hidden="1" x14ac:dyDescent="0.25"/>
    <row r="677856" hidden="1" x14ac:dyDescent="0.25"/>
    <row r="677857" hidden="1" x14ac:dyDescent="0.25"/>
    <row r="677858" hidden="1" x14ac:dyDescent="0.25"/>
    <row r="677859" hidden="1" x14ac:dyDescent="0.25"/>
    <row r="677860" hidden="1" x14ac:dyDescent="0.25"/>
    <row r="677861" hidden="1" x14ac:dyDescent="0.25"/>
    <row r="677862" hidden="1" x14ac:dyDescent="0.25"/>
    <row r="677863" hidden="1" x14ac:dyDescent="0.25"/>
    <row r="677864" hidden="1" x14ac:dyDescent="0.25"/>
    <row r="677865" hidden="1" x14ac:dyDescent="0.25"/>
    <row r="677866" hidden="1" x14ac:dyDescent="0.25"/>
    <row r="677867" hidden="1" x14ac:dyDescent="0.25"/>
    <row r="677868" hidden="1" x14ac:dyDescent="0.25"/>
    <row r="677869" hidden="1" x14ac:dyDescent="0.25"/>
    <row r="677870" hidden="1" x14ac:dyDescent="0.25"/>
    <row r="677871" hidden="1" x14ac:dyDescent="0.25"/>
    <row r="677872" hidden="1" x14ac:dyDescent="0.25"/>
    <row r="677873" hidden="1" x14ac:dyDescent="0.25"/>
    <row r="677874" hidden="1" x14ac:dyDescent="0.25"/>
    <row r="677875" hidden="1" x14ac:dyDescent="0.25"/>
    <row r="677876" hidden="1" x14ac:dyDescent="0.25"/>
    <row r="677877" hidden="1" x14ac:dyDescent="0.25"/>
    <row r="677878" hidden="1" x14ac:dyDescent="0.25"/>
    <row r="677879" hidden="1" x14ac:dyDescent="0.25"/>
    <row r="677880" hidden="1" x14ac:dyDescent="0.25"/>
    <row r="677881" hidden="1" x14ac:dyDescent="0.25"/>
    <row r="677882" hidden="1" x14ac:dyDescent="0.25"/>
    <row r="677883" hidden="1" x14ac:dyDescent="0.25"/>
    <row r="677884" hidden="1" x14ac:dyDescent="0.25"/>
    <row r="677885" hidden="1" x14ac:dyDescent="0.25"/>
    <row r="677886" hidden="1" x14ac:dyDescent="0.25"/>
    <row r="677887" hidden="1" x14ac:dyDescent="0.25"/>
    <row r="677888" hidden="1" x14ac:dyDescent="0.25"/>
    <row r="677889" hidden="1" x14ac:dyDescent="0.25"/>
    <row r="677890" hidden="1" x14ac:dyDescent="0.25"/>
    <row r="677891" hidden="1" x14ac:dyDescent="0.25"/>
    <row r="677892" hidden="1" x14ac:dyDescent="0.25"/>
    <row r="677893" hidden="1" x14ac:dyDescent="0.25"/>
    <row r="677894" hidden="1" x14ac:dyDescent="0.25"/>
    <row r="677895" hidden="1" x14ac:dyDescent="0.25"/>
    <row r="677896" hidden="1" x14ac:dyDescent="0.25"/>
    <row r="677897" hidden="1" x14ac:dyDescent="0.25"/>
    <row r="677898" hidden="1" x14ac:dyDescent="0.25"/>
    <row r="677899" hidden="1" x14ac:dyDescent="0.25"/>
    <row r="677900" hidden="1" x14ac:dyDescent="0.25"/>
    <row r="677901" hidden="1" x14ac:dyDescent="0.25"/>
    <row r="677902" hidden="1" x14ac:dyDescent="0.25"/>
    <row r="677903" hidden="1" x14ac:dyDescent="0.25"/>
    <row r="677904" hidden="1" x14ac:dyDescent="0.25"/>
    <row r="677905" hidden="1" x14ac:dyDescent="0.25"/>
    <row r="677906" hidden="1" x14ac:dyDescent="0.25"/>
    <row r="677907" hidden="1" x14ac:dyDescent="0.25"/>
    <row r="677908" hidden="1" x14ac:dyDescent="0.25"/>
    <row r="677909" hidden="1" x14ac:dyDescent="0.25"/>
    <row r="677910" hidden="1" x14ac:dyDescent="0.25"/>
    <row r="677911" hidden="1" x14ac:dyDescent="0.25"/>
    <row r="677912" hidden="1" x14ac:dyDescent="0.25"/>
    <row r="677913" hidden="1" x14ac:dyDescent="0.25"/>
    <row r="677914" hidden="1" x14ac:dyDescent="0.25"/>
    <row r="677915" hidden="1" x14ac:dyDescent="0.25"/>
    <row r="677916" hidden="1" x14ac:dyDescent="0.25"/>
    <row r="677917" hidden="1" x14ac:dyDescent="0.25"/>
    <row r="677918" hidden="1" x14ac:dyDescent="0.25"/>
    <row r="677919" hidden="1" x14ac:dyDescent="0.25"/>
    <row r="677920" hidden="1" x14ac:dyDescent="0.25"/>
    <row r="677921" hidden="1" x14ac:dyDescent="0.25"/>
    <row r="677922" hidden="1" x14ac:dyDescent="0.25"/>
    <row r="677923" hidden="1" x14ac:dyDescent="0.25"/>
    <row r="677924" hidden="1" x14ac:dyDescent="0.25"/>
    <row r="677925" hidden="1" x14ac:dyDescent="0.25"/>
    <row r="677926" hidden="1" x14ac:dyDescent="0.25"/>
    <row r="677927" hidden="1" x14ac:dyDescent="0.25"/>
    <row r="677928" hidden="1" x14ac:dyDescent="0.25"/>
    <row r="677929" hidden="1" x14ac:dyDescent="0.25"/>
    <row r="677930" hidden="1" x14ac:dyDescent="0.25"/>
    <row r="677931" hidden="1" x14ac:dyDescent="0.25"/>
    <row r="677932" hidden="1" x14ac:dyDescent="0.25"/>
    <row r="677933" hidden="1" x14ac:dyDescent="0.25"/>
    <row r="677934" hidden="1" x14ac:dyDescent="0.25"/>
    <row r="677935" hidden="1" x14ac:dyDescent="0.25"/>
    <row r="677936" hidden="1" x14ac:dyDescent="0.25"/>
    <row r="677937" hidden="1" x14ac:dyDescent="0.25"/>
    <row r="677938" hidden="1" x14ac:dyDescent="0.25"/>
    <row r="677939" hidden="1" x14ac:dyDescent="0.25"/>
    <row r="677940" hidden="1" x14ac:dyDescent="0.25"/>
    <row r="677941" hidden="1" x14ac:dyDescent="0.25"/>
    <row r="677942" hidden="1" x14ac:dyDescent="0.25"/>
    <row r="677943" hidden="1" x14ac:dyDescent="0.25"/>
    <row r="677944" hidden="1" x14ac:dyDescent="0.25"/>
    <row r="677945" hidden="1" x14ac:dyDescent="0.25"/>
    <row r="677946" hidden="1" x14ac:dyDescent="0.25"/>
    <row r="677947" hidden="1" x14ac:dyDescent="0.25"/>
    <row r="677948" hidden="1" x14ac:dyDescent="0.25"/>
    <row r="677949" hidden="1" x14ac:dyDescent="0.25"/>
    <row r="677950" hidden="1" x14ac:dyDescent="0.25"/>
    <row r="677951" hidden="1" x14ac:dyDescent="0.25"/>
    <row r="677952" hidden="1" x14ac:dyDescent="0.25"/>
    <row r="677953" hidden="1" x14ac:dyDescent="0.25"/>
    <row r="677954" hidden="1" x14ac:dyDescent="0.25"/>
    <row r="677955" hidden="1" x14ac:dyDescent="0.25"/>
    <row r="677956" hidden="1" x14ac:dyDescent="0.25"/>
    <row r="677957" hidden="1" x14ac:dyDescent="0.25"/>
    <row r="677958" hidden="1" x14ac:dyDescent="0.25"/>
    <row r="677959" hidden="1" x14ac:dyDescent="0.25"/>
    <row r="677960" hidden="1" x14ac:dyDescent="0.25"/>
    <row r="677961" hidden="1" x14ac:dyDescent="0.25"/>
    <row r="677962" hidden="1" x14ac:dyDescent="0.25"/>
    <row r="677963" hidden="1" x14ac:dyDescent="0.25"/>
    <row r="677964" hidden="1" x14ac:dyDescent="0.25"/>
    <row r="677965" hidden="1" x14ac:dyDescent="0.25"/>
    <row r="677966" hidden="1" x14ac:dyDescent="0.25"/>
    <row r="677967" hidden="1" x14ac:dyDescent="0.25"/>
    <row r="677968" hidden="1" x14ac:dyDescent="0.25"/>
    <row r="677969" hidden="1" x14ac:dyDescent="0.25"/>
    <row r="677970" hidden="1" x14ac:dyDescent="0.25"/>
    <row r="677971" hidden="1" x14ac:dyDescent="0.25"/>
    <row r="677972" hidden="1" x14ac:dyDescent="0.25"/>
    <row r="677973" hidden="1" x14ac:dyDescent="0.25"/>
    <row r="677974" hidden="1" x14ac:dyDescent="0.25"/>
    <row r="677975" hidden="1" x14ac:dyDescent="0.25"/>
    <row r="677976" hidden="1" x14ac:dyDescent="0.25"/>
    <row r="677977" hidden="1" x14ac:dyDescent="0.25"/>
    <row r="677978" hidden="1" x14ac:dyDescent="0.25"/>
    <row r="677979" hidden="1" x14ac:dyDescent="0.25"/>
    <row r="677980" hidden="1" x14ac:dyDescent="0.25"/>
    <row r="677981" hidden="1" x14ac:dyDescent="0.25"/>
    <row r="677982" hidden="1" x14ac:dyDescent="0.25"/>
    <row r="677983" hidden="1" x14ac:dyDescent="0.25"/>
    <row r="677984" hidden="1" x14ac:dyDescent="0.25"/>
    <row r="677985" hidden="1" x14ac:dyDescent="0.25"/>
    <row r="677986" hidden="1" x14ac:dyDescent="0.25"/>
    <row r="677987" hidden="1" x14ac:dyDescent="0.25"/>
    <row r="677988" hidden="1" x14ac:dyDescent="0.25"/>
    <row r="677989" hidden="1" x14ac:dyDescent="0.25"/>
    <row r="677990" hidden="1" x14ac:dyDescent="0.25"/>
    <row r="677991" hidden="1" x14ac:dyDescent="0.25"/>
    <row r="677992" hidden="1" x14ac:dyDescent="0.25"/>
    <row r="677993" hidden="1" x14ac:dyDescent="0.25"/>
    <row r="677994" hidden="1" x14ac:dyDescent="0.25"/>
    <row r="677995" hidden="1" x14ac:dyDescent="0.25"/>
    <row r="677996" hidden="1" x14ac:dyDescent="0.25"/>
    <row r="677997" hidden="1" x14ac:dyDescent="0.25"/>
    <row r="677998" hidden="1" x14ac:dyDescent="0.25"/>
    <row r="677999" hidden="1" x14ac:dyDescent="0.25"/>
    <row r="678000" hidden="1" x14ac:dyDescent="0.25"/>
    <row r="678001" hidden="1" x14ac:dyDescent="0.25"/>
    <row r="678002" hidden="1" x14ac:dyDescent="0.25"/>
    <row r="678003" hidden="1" x14ac:dyDescent="0.25"/>
    <row r="678004" hidden="1" x14ac:dyDescent="0.25"/>
    <row r="678005" hidden="1" x14ac:dyDescent="0.25"/>
    <row r="678006" hidden="1" x14ac:dyDescent="0.25"/>
    <row r="678007" hidden="1" x14ac:dyDescent="0.25"/>
    <row r="678008" hidden="1" x14ac:dyDescent="0.25"/>
    <row r="678009" hidden="1" x14ac:dyDescent="0.25"/>
    <row r="678010" hidden="1" x14ac:dyDescent="0.25"/>
    <row r="678011" hidden="1" x14ac:dyDescent="0.25"/>
    <row r="678012" hidden="1" x14ac:dyDescent="0.25"/>
    <row r="678013" hidden="1" x14ac:dyDescent="0.25"/>
    <row r="678014" hidden="1" x14ac:dyDescent="0.25"/>
    <row r="678015" hidden="1" x14ac:dyDescent="0.25"/>
    <row r="678016" hidden="1" x14ac:dyDescent="0.25"/>
    <row r="678017" hidden="1" x14ac:dyDescent="0.25"/>
    <row r="678018" hidden="1" x14ac:dyDescent="0.25"/>
    <row r="678019" hidden="1" x14ac:dyDescent="0.25"/>
    <row r="678020" hidden="1" x14ac:dyDescent="0.25"/>
    <row r="678021" hidden="1" x14ac:dyDescent="0.25"/>
    <row r="678022" hidden="1" x14ac:dyDescent="0.25"/>
    <row r="678023" hidden="1" x14ac:dyDescent="0.25"/>
    <row r="678024" hidden="1" x14ac:dyDescent="0.25"/>
    <row r="678025" hidden="1" x14ac:dyDescent="0.25"/>
    <row r="678026" hidden="1" x14ac:dyDescent="0.25"/>
    <row r="678027" hidden="1" x14ac:dyDescent="0.25"/>
    <row r="678028" hidden="1" x14ac:dyDescent="0.25"/>
    <row r="678029" hidden="1" x14ac:dyDescent="0.25"/>
    <row r="678030" hidden="1" x14ac:dyDescent="0.25"/>
    <row r="678031" hidden="1" x14ac:dyDescent="0.25"/>
    <row r="678032" hidden="1" x14ac:dyDescent="0.25"/>
    <row r="678033" hidden="1" x14ac:dyDescent="0.25"/>
    <row r="678034" hidden="1" x14ac:dyDescent="0.25"/>
    <row r="678035" hidden="1" x14ac:dyDescent="0.25"/>
    <row r="678036" hidden="1" x14ac:dyDescent="0.25"/>
    <row r="678037" hidden="1" x14ac:dyDescent="0.25"/>
    <row r="678038" hidden="1" x14ac:dyDescent="0.25"/>
    <row r="678039" hidden="1" x14ac:dyDescent="0.25"/>
    <row r="678040" hidden="1" x14ac:dyDescent="0.25"/>
    <row r="678041" hidden="1" x14ac:dyDescent="0.25"/>
    <row r="678042" hidden="1" x14ac:dyDescent="0.25"/>
    <row r="678043" hidden="1" x14ac:dyDescent="0.25"/>
    <row r="678044" hidden="1" x14ac:dyDescent="0.25"/>
    <row r="678045" hidden="1" x14ac:dyDescent="0.25"/>
    <row r="678046" hidden="1" x14ac:dyDescent="0.25"/>
    <row r="678047" hidden="1" x14ac:dyDescent="0.25"/>
    <row r="678048" hidden="1" x14ac:dyDescent="0.25"/>
    <row r="678049" hidden="1" x14ac:dyDescent="0.25"/>
    <row r="678050" hidden="1" x14ac:dyDescent="0.25"/>
    <row r="678051" hidden="1" x14ac:dyDescent="0.25"/>
    <row r="678052" hidden="1" x14ac:dyDescent="0.25"/>
    <row r="678053" hidden="1" x14ac:dyDescent="0.25"/>
    <row r="678054" hidden="1" x14ac:dyDescent="0.25"/>
    <row r="678055" hidden="1" x14ac:dyDescent="0.25"/>
    <row r="678056" hidden="1" x14ac:dyDescent="0.25"/>
    <row r="678057" hidden="1" x14ac:dyDescent="0.25"/>
    <row r="678058" hidden="1" x14ac:dyDescent="0.25"/>
    <row r="678059" hidden="1" x14ac:dyDescent="0.25"/>
    <row r="678060" hidden="1" x14ac:dyDescent="0.25"/>
    <row r="678061" hidden="1" x14ac:dyDescent="0.25"/>
    <row r="678062" hidden="1" x14ac:dyDescent="0.25"/>
    <row r="678063" hidden="1" x14ac:dyDescent="0.25"/>
    <row r="678064" hidden="1" x14ac:dyDescent="0.25"/>
    <row r="678065" hidden="1" x14ac:dyDescent="0.25"/>
    <row r="678066" hidden="1" x14ac:dyDescent="0.25"/>
    <row r="678067" hidden="1" x14ac:dyDescent="0.25"/>
    <row r="678068" hidden="1" x14ac:dyDescent="0.25"/>
    <row r="678069" hidden="1" x14ac:dyDescent="0.25"/>
    <row r="678070" hidden="1" x14ac:dyDescent="0.25"/>
    <row r="678071" hidden="1" x14ac:dyDescent="0.25"/>
    <row r="678072" hidden="1" x14ac:dyDescent="0.25"/>
    <row r="678073" hidden="1" x14ac:dyDescent="0.25"/>
    <row r="678074" hidden="1" x14ac:dyDescent="0.25"/>
    <row r="678075" hidden="1" x14ac:dyDescent="0.25"/>
    <row r="678076" hidden="1" x14ac:dyDescent="0.25"/>
    <row r="678077" hidden="1" x14ac:dyDescent="0.25"/>
    <row r="678078" hidden="1" x14ac:dyDescent="0.25"/>
    <row r="678079" hidden="1" x14ac:dyDescent="0.25"/>
    <row r="678080" hidden="1" x14ac:dyDescent="0.25"/>
    <row r="678081" hidden="1" x14ac:dyDescent="0.25"/>
    <row r="678082" hidden="1" x14ac:dyDescent="0.25"/>
    <row r="678083" hidden="1" x14ac:dyDescent="0.25"/>
    <row r="678084" hidden="1" x14ac:dyDescent="0.25"/>
    <row r="678085" hidden="1" x14ac:dyDescent="0.25"/>
    <row r="678086" hidden="1" x14ac:dyDescent="0.25"/>
    <row r="678087" hidden="1" x14ac:dyDescent="0.25"/>
    <row r="678088" hidden="1" x14ac:dyDescent="0.25"/>
    <row r="678089" hidden="1" x14ac:dyDescent="0.25"/>
    <row r="678090" hidden="1" x14ac:dyDescent="0.25"/>
    <row r="678091" hidden="1" x14ac:dyDescent="0.25"/>
    <row r="678092" hidden="1" x14ac:dyDescent="0.25"/>
    <row r="678093" hidden="1" x14ac:dyDescent="0.25"/>
    <row r="678094" hidden="1" x14ac:dyDescent="0.25"/>
    <row r="678095" hidden="1" x14ac:dyDescent="0.25"/>
    <row r="678096" hidden="1" x14ac:dyDescent="0.25"/>
    <row r="678097" hidden="1" x14ac:dyDescent="0.25"/>
    <row r="678098" hidden="1" x14ac:dyDescent="0.25"/>
    <row r="678099" hidden="1" x14ac:dyDescent="0.25"/>
    <row r="678100" hidden="1" x14ac:dyDescent="0.25"/>
    <row r="678101" hidden="1" x14ac:dyDescent="0.25"/>
    <row r="678102" hidden="1" x14ac:dyDescent="0.25"/>
    <row r="678103" hidden="1" x14ac:dyDescent="0.25"/>
    <row r="678104" hidden="1" x14ac:dyDescent="0.25"/>
    <row r="678105" hidden="1" x14ac:dyDescent="0.25"/>
    <row r="678106" hidden="1" x14ac:dyDescent="0.25"/>
    <row r="678107" hidden="1" x14ac:dyDescent="0.25"/>
    <row r="678108" hidden="1" x14ac:dyDescent="0.25"/>
    <row r="678109" hidden="1" x14ac:dyDescent="0.25"/>
    <row r="678110" hidden="1" x14ac:dyDescent="0.25"/>
    <row r="678111" hidden="1" x14ac:dyDescent="0.25"/>
    <row r="678112" hidden="1" x14ac:dyDescent="0.25"/>
    <row r="678113" hidden="1" x14ac:dyDescent="0.25"/>
    <row r="678114" hidden="1" x14ac:dyDescent="0.25"/>
    <row r="678115" hidden="1" x14ac:dyDescent="0.25"/>
    <row r="678116" hidden="1" x14ac:dyDescent="0.25"/>
    <row r="678117" hidden="1" x14ac:dyDescent="0.25"/>
    <row r="678118" hidden="1" x14ac:dyDescent="0.25"/>
    <row r="678119" hidden="1" x14ac:dyDescent="0.25"/>
    <row r="678120" hidden="1" x14ac:dyDescent="0.25"/>
    <row r="678121" hidden="1" x14ac:dyDescent="0.25"/>
    <row r="678122" hidden="1" x14ac:dyDescent="0.25"/>
    <row r="678123" hidden="1" x14ac:dyDescent="0.25"/>
    <row r="678124" hidden="1" x14ac:dyDescent="0.25"/>
    <row r="678125" hidden="1" x14ac:dyDescent="0.25"/>
    <row r="678126" hidden="1" x14ac:dyDescent="0.25"/>
    <row r="678127" hidden="1" x14ac:dyDescent="0.25"/>
    <row r="678128" hidden="1" x14ac:dyDescent="0.25"/>
    <row r="678129" hidden="1" x14ac:dyDescent="0.25"/>
    <row r="678130" hidden="1" x14ac:dyDescent="0.25"/>
    <row r="678131" hidden="1" x14ac:dyDescent="0.25"/>
    <row r="678132" hidden="1" x14ac:dyDescent="0.25"/>
    <row r="678133" hidden="1" x14ac:dyDescent="0.25"/>
    <row r="678134" hidden="1" x14ac:dyDescent="0.25"/>
    <row r="678135" hidden="1" x14ac:dyDescent="0.25"/>
    <row r="678136" hidden="1" x14ac:dyDescent="0.25"/>
    <row r="678137" hidden="1" x14ac:dyDescent="0.25"/>
    <row r="678138" hidden="1" x14ac:dyDescent="0.25"/>
    <row r="678139" hidden="1" x14ac:dyDescent="0.25"/>
    <row r="678140" hidden="1" x14ac:dyDescent="0.25"/>
    <row r="678141" hidden="1" x14ac:dyDescent="0.25"/>
    <row r="678142" hidden="1" x14ac:dyDescent="0.25"/>
    <row r="678143" hidden="1" x14ac:dyDescent="0.25"/>
    <row r="678144" hidden="1" x14ac:dyDescent="0.25"/>
    <row r="678145" hidden="1" x14ac:dyDescent="0.25"/>
    <row r="678146" hidden="1" x14ac:dyDescent="0.25"/>
    <row r="678147" hidden="1" x14ac:dyDescent="0.25"/>
    <row r="678148" hidden="1" x14ac:dyDescent="0.25"/>
    <row r="678149" hidden="1" x14ac:dyDescent="0.25"/>
    <row r="678150" hidden="1" x14ac:dyDescent="0.25"/>
    <row r="678151" hidden="1" x14ac:dyDescent="0.25"/>
    <row r="678152" hidden="1" x14ac:dyDescent="0.25"/>
    <row r="678153" hidden="1" x14ac:dyDescent="0.25"/>
    <row r="678154" hidden="1" x14ac:dyDescent="0.25"/>
    <row r="678155" hidden="1" x14ac:dyDescent="0.25"/>
    <row r="678156" hidden="1" x14ac:dyDescent="0.25"/>
    <row r="678157" hidden="1" x14ac:dyDescent="0.25"/>
    <row r="678158" hidden="1" x14ac:dyDescent="0.25"/>
    <row r="678159" hidden="1" x14ac:dyDescent="0.25"/>
    <row r="678160" hidden="1" x14ac:dyDescent="0.25"/>
    <row r="678161" hidden="1" x14ac:dyDescent="0.25"/>
    <row r="678162" hidden="1" x14ac:dyDescent="0.25"/>
    <row r="678163" hidden="1" x14ac:dyDescent="0.25"/>
    <row r="678164" hidden="1" x14ac:dyDescent="0.25"/>
    <row r="678165" hidden="1" x14ac:dyDescent="0.25"/>
    <row r="678166" hidden="1" x14ac:dyDescent="0.25"/>
    <row r="678167" hidden="1" x14ac:dyDescent="0.25"/>
    <row r="678168" hidden="1" x14ac:dyDescent="0.25"/>
    <row r="678169" hidden="1" x14ac:dyDescent="0.25"/>
    <row r="678170" hidden="1" x14ac:dyDescent="0.25"/>
    <row r="678171" hidden="1" x14ac:dyDescent="0.25"/>
    <row r="678172" hidden="1" x14ac:dyDescent="0.25"/>
    <row r="678173" hidden="1" x14ac:dyDescent="0.25"/>
    <row r="678174" hidden="1" x14ac:dyDescent="0.25"/>
    <row r="678175" hidden="1" x14ac:dyDescent="0.25"/>
    <row r="678176" hidden="1" x14ac:dyDescent="0.25"/>
    <row r="678177" hidden="1" x14ac:dyDescent="0.25"/>
    <row r="678178" hidden="1" x14ac:dyDescent="0.25"/>
    <row r="678179" hidden="1" x14ac:dyDescent="0.25"/>
    <row r="678180" hidden="1" x14ac:dyDescent="0.25"/>
    <row r="678181" hidden="1" x14ac:dyDescent="0.25"/>
    <row r="678182" hidden="1" x14ac:dyDescent="0.25"/>
    <row r="678183" hidden="1" x14ac:dyDescent="0.25"/>
    <row r="678184" hidden="1" x14ac:dyDescent="0.25"/>
    <row r="678185" hidden="1" x14ac:dyDescent="0.25"/>
    <row r="678186" hidden="1" x14ac:dyDescent="0.25"/>
    <row r="678187" hidden="1" x14ac:dyDescent="0.25"/>
    <row r="678188" hidden="1" x14ac:dyDescent="0.25"/>
    <row r="678189" hidden="1" x14ac:dyDescent="0.25"/>
    <row r="678190" hidden="1" x14ac:dyDescent="0.25"/>
    <row r="678191" hidden="1" x14ac:dyDescent="0.25"/>
    <row r="678192" hidden="1" x14ac:dyDescent="0.25"/>
    <row r="678193" hidden="1" x14ac:dyDescent="0.25"/>
    <row r="678194" hidden="1" x14ac:dyDescent="0.25"/>
    <row r="678195" hidden="1" x14ac:dyDescent="0.25"/>
    <row r="678196" hidden="1" x14ac:dyDescent="0.25"/>
    <row r="678197" hidden="1" x14ac:dyDescent="0.25"/>
    <row r="678198" hidden="1" x14ac:dyDescent="0.25"/>
    <row r="678199" hidden="1" x14ac:dyDescent="0.25"/>
    <row r="678200" hidden="1" x14ac:dyDescent="0.25"/>
    <row r="678201" hidden="1" x14ac:dyDescent="0.25"/>
    <row r="678202" hidden="1" x14ac:dyDescent="0.25"/>
    <row r="678203" hidden="1" x14ac:dyDescent="0.25"/>
    <row r="678204" hidden="1" x14ac:dyDescent="0.25"/>
    <row r="678205" hidden="1" x14ac:dyDescent="0.25"/>
    <row r="678206" hidden="1" x14ac:dyDescent="0.25"/>
    <row r="678207" hidden="1" x14ac:dyDescent="0.25"/>
    <row r="678208" hidden="1" x14ac:dyDescent="0.25"/>
    <row r="678209" hidden="1" x14ac:dyDescent="0.25"/>
    <row r="678210" hidden="1" x14ac:dyDescent="0.25"/>
    <row r="678211" hidden="1" x14ac:dyDescent="0.25"/>
    <row r="678212" hidden="1" x14ac:dyDescent="0.25"/>
    <row r="678213" hidden="1" x14ac:dyDescent="0.25"/>
    <row r="678214" hidden="1" x14ac:dyDescent="0.25"/>
    <row r="678215" hidden="1" x14ac:dyDescent="0.25"/>
    <row r="678216" hidden="1" x14ac:dyDescent="0.25"/>
    <row r="678217" hidden="1" x14ac:dyDescent="0.25"/>
    <row r="678218" hidden="1" x14ac:dyDescent="0.25"/>
    <row r="678219" hidden="1" x14ac:dyDescent="0.25"/>
    <row r="678220" hidden="1" x14ac:dyDescent="0.25"/>
    <row r="678221" hidden="1" x14ac:dyDescent="0.25"/>
    <row r="678222" hidden="1" x14ac:dyDescent="0.25"/>
    <row r="678223" hidden="1" x14ac:dyDescent="0.25"/>
    <row r="678224" hidden="1" x14ac:dyDescent="0.25"/>
    <row r="678225" hidden="1" x14ac:dyDescent="0.25"/>
    <row r="678226" hidden="1" x14ac:dyDescent="0.25"/>
    <row r="678227" hidden="1" x14ac:dyDescent="0.25"/>
    <row r="678228" hidden="1" x14ac:dyDescent="0.25"/>
    <row r="678229" hidden="1" x14ac:dyDescent="0.25"/>
    <row r="678230" hidden="1" x14ac:dyDescent="0.25"/>
    <row r="678231" hidden="1" x14ac:dyDescent="0.25"/>
    <row r="678232" hidden="1" x14ac:dyDescent="0.25"/>
    <row r="678233" hidden="1" x14ac:dyDescent="0.25"/>
    <row r="678234" hidden="1" x14ac:dyDescent="0.25"/>
    <row r="678235" hidden="1" x14ac:dyDescent="0.25"/>
    <row r="678236" hidden="1" x14ac:dyDescent="0.25"/>
    <row r="678237" hidden="1" x14ac:dyDescent="0.25"/>
    <row r="678238" hidden="1" x14ac:dyDescent="0.25"/>
    <row r="678239" hidden="1" x14ac:dyDescent="0.25"/>
    <row r="678240" hidden="1" x14ac:dyDescent="0.25"/>
    <row r="678241" hidden="1" x14ac:dyDescent="0.25"/>
    <row r="678242" hidden="1" x14ac:dyDescent="0.25"/>
    <row r="678243" hidden="1" x14ac:dyDescent="0.25"/>
    <row r="678244" hidden="1" x14ac:dyDescent="0.25"/>
    <row r="678245" hidden="1" x14ac:dyDescent="0.25"/>
    <row r="678246" hidden="1" x14ac:dyDescent="0.25"/>
    <row r="678247" hidden="1" x14ac:dyDescent="0.25"/>
    <row r="678248" hidden="1" x14ac:dyDescent="0.25"/>
    <row r="678249" hidden="1" x14ac:dyDescent="0.25"/>
    <row r="678250" hidden="1" x14ac:dyDescent="0.25"/>
    <row r="678251" hidden="1" x14ac:dyDescent="0.25"/>
    <row r="678252" hidden="1" x14ac:dyDescent="0.25"/>
    <row r="678253" hidden="1" x14ac:dyDescent="0.25"/>
    <row r="678254" hidden="1" x14ac:dyDescent="0.25"/>
    <row r="678255" hidden="1" x14ac:dyDescent="0.25"/>
    <row r="678256" hidden="1" x14ac:dyDescent="0.25"/>
    <row r="678257" hidden="1" x14ac:dyDescent="0.25"/>
    <row r="678258" hidden="1" x14ac:dyDescent="0.25"/>
    <row r="678259" hidden="1" x14ac:dyDescent="0.25"/>
    <row r="678260" hidden="1" x14ac:dyDescent="0.25"/>
    <row r="678261" hidden="1" x14ac:dyDescent="0.25"/>
    <row r="678262" hidden="1" x14ac:dyDescent="0.25"/>
    <row r="678263" hidden="1" x14ac:dyDescent="0.25"/>
    <row r="678264" hidden="1" x14ac:dyDescent="0.25"/>
    <row r="678265" hidden="1" x14ac:dyDescent="0.25"/>
    <row r="678266" hidden="1" x14ac:dyDescent="0.25"/>
    <row r="678267" hidden="1" x14ac:dyDescent="0.25"/>
    <row r="678268" hidden="1" x14ac:dyDescent="0.25"/>
    <row r="678269" hidden="1" x14ac:dyDescent="0.25"/>
    <row r="678270" hidden="1" x14ac:dyDescent="0.25"/>
    <row r="678271" hidden="1" x14ac:dyDescent="0.25"/>
    <row r="678272" hidden="1" x14ac:dyDescent="0.25"/>
    <row r="678273" hidden="1" x14ac:dyDescent="0.25"/>
    <row r="678274" hidden="1" x14ac:dyDescent="0.25"/>
    <row r="678275" hidden="1" x14ac:dyDescent="0.25"/>
    <row r="678276" hidden="1" x14ac:dyDescent="0.25"/>
    <row r="678277" hidden="1" x14ac:dyDescent="0.25"/>
    <row r="678278" hidden="1" x14ac:dyDescent="0.25"/>
    <row r="678279" hidden="1" x14ac:dyDescent="0.25"/>
    <row r="678280" hidden="1" x14ac:dyDescent="0.25"/>
    <row r="678281" hidden="1" x14ac:dyDescent="0.25"/>
    <row r="678282" hidden="1" x14ac:dyDescent="0.25"/>
    <row r="678283" hidden="1" x14ac:dyDescent="0.25"/>
    <row r="678284" hidden="1" x14ac:dyDescent="0.25"/>
    <row r="678285" hidden="1" x14ac:dyDescent="0.25"/>
    <row r="678286" hidden="1" x14ac:dyDescent="0.25"/>
    <row r="678287" hidden="1" x14ac:dyDescent="0.25"/>
    <row r="678288" hidden="1" x14ac:dyDescent="0.25"/>
    <row r="678289" hidden="1" x14ac:dyDescent="0.25"/>
    <row r="678290" hidden="1" x14ac:dyDescent="0.25"/>
    <row r="678291" hidden="1" x14ac:dyDescent="0.25"/>
    <row r="678292" hidden="1" x14ac:dyDescent="0.25"/>
    <row r="678293" hidden="1" x14ac:dyDescent="0.25"/>
    <row r="678294" hidden="1" x14ac:dyDescent="0.25"/>
    <row r="678295" hidden="1" x14ac:dyDescent="0.25"/>
    <row r="678296" hidden="1" x14ac:dyDescent="0.25"/>
    <row r="678297" hidden="1" x14ac:dyDescent="0.25"/>
    <row r="678298" hidden="1" x14ac:dyDescent="0.25"/>
    <row r="678299" hidden="1" x14ac:dyDescent="0.25"/>
    <row r="678300" hidden="1" x14ac:dyDescent="0.25"/>
    <row r="678301" hidden="1" x14ac:dyDescent="0.25"/>
    <row r="678302" hidden="1" x14ac:dyDescent="0.25"/>
    <row r="678303" hidden="1" x14ac:dyDescent="0.25"/>
    <row r="678304" hidden="1" x14ac:dyDescent="0.25"/>
    <row r="678305" hidden="1" x14ac:dyDescent="0.25"/>
    <row r="678306" hidden="1" x14ac:dyDescent="0.25"/>
    <row r="678307" hidden="1" x14ac:dyDescent="0.25"/>
    <row r="678308" hidden="1" x14ac:dyDescent="0.25"/>
    <row r="678309" hidden="1" x14ac:dyDescent="0.25"/>
    <row r="678310" hidden="1" x14ac:dyDescent="0.25"/>
    <row r="678311" hidden="1" x14ac:dyDescent="0.25"/>
    <row r="678312" hidden="1" x14ac:dyDescent="0.25"/>
    <row r="678313" hidden="1" x14ac:dyDescent="0.25"/>
    <row r="678314" hidden="1" x14ac:dyDescent="0.25"/>
    <row r="678315" hidden="1" x14ac:dyDescent="0.25"/>
    <row r="678316" hidden="1" x14ac:dyDescent="0.25"/>
    <row r="678317" hidden="1" x14ac:dyDescent="0.25"/>
    <row r="678318" hidden="1" x14ac:dyDescent="0.25"/>
    <row r="678319" hidden="1" x14ac:dyDescent="0.25"/>
    <row r="678320" hidden="1" x14ac:dyDescent="0.25"/>
    <row r="678321" hidden="1" x14ac:dyDescent="0.25"/>
    <row r="678322" hidden="1" x14ac:dyDescent="0.25"/>
    <row r="678323" hidden="1" x14ac:dyDescent="0.25"/>
    <row r="678324" hidden="1" x14ac:dyDescent="0.25"/>
    <row r="678325" hidden="1" x14ac:dyDescent="0.25"/>
    <row r="678326" hidden="1" x14ac:dyDescent="0.25"/>
    <row r="678327" hidden="1" x14ac:dyDescent="0.25"/>
    <row r="678328" hidden="1" x14ac:dyDescent="0.25"/>
    <row r="678329" hidden="1" x14ac:dyDescent="0.25"/>
    <row r="678330" hidden="1" x14ac:dyDescent="0.25"/>
    <row r="678331" hidden="1" x14ac:dyDescent="0.25"/>
    <row r="678332" hidden="1" x14ac:dyDescent="0.25"/>
    <row r="678333" hidden="1" x14ac:dyDescent="0.25"/>
    <row r="678334" hidden="1" x14ac:dyDescent="0.25"/>
    <row r="678335" hidden="1" x14ac:dyDescent="0.25"/>
    <row r="678336" hidden="1" x14ac:dyDescent="0.25"/>
    <row r="678337" hidden="1" x14ac:dyDescent="0.25"/>
    <row r="678338" hidden="1" x14ac:dyDescent="0.25"/>
    <row r="678339" hidden="1" x14ac:dyDescent="0.25"/>
    <row r="678340" hidden="1" x14ac:dyDescent="0.25"/>
    <row r="678341" hidden="1" x14ac:dyDescent="0.25"/>
    <row r="678342" hidden="1" x14ac:dyDescent="0.25"/>
    <row r="678343" hidden="1" x14ac:dyDescent="0.25"/>
    <row r="678344" hidden="1" x14ac:dyDescent="0.25"/>
    <row r="678345" hidden="1" x14ac:dyDescent="0.25"/>
    <row r="678346" hidden="1" x14ac:dyDescent="0.25"/>
    <row r="678347" hidden="1" x14ac:dyDescent="0.25"/>
    <row r="678348" hidden="1" x14ac:dyDescent="0.25"/>
    <row r="678349" hidden="1" x14ac:dyDescent="0.25"/>
    <row r="678350" hidden="1" x14ac:dyDescent="0.25"/>
    <row r="678351" hidden="1" x14ac:dyDescent="0.25"/>
    <row r="678352" hidden="1" x14ac:dyDescent="0.25"/>
    <row r="678353" hidden="1" x14ac:dyDescent="0.25"/>
    <row r="678354" hidden="1" x14ac:dyDescent="0.25"/>
    <row r="678355" hidden="1" x14ac:dyDescent="0.25"/>
    <row r="678356" hidden="1" x14ac:dyDescent="0.25"/>
    <row r="678357" hidden="1" x14ac:dyDescent="0.25"/>
    <row r="678358" hidden="1" x14ac:dyDescent="0.25"/>
    <row r="678359" hidden="1" x14ac:dyDescent="0.25"/>
    <row r="678360" hidden="1" x14ac:dyDescent="0.25"/>
    <row r="678361" hidden="1" x14ac:dyDescent="0.25"/>
    <row r="678362" hidden="1" x14ac:dyDescent="0.25"/>
    <row r="678363" hidden="1" x14ac:dyDescent="0.25"/>
    <row r="678364" hidden="1" x14ac:dyDescent="0.25"/>
    <row r="678365" hidden="1" x14ac:dyDescent="0.25"/>
    <row r="678366" hidden="1" x14ac:dyDescent="0.25"/>
    <row r="678367" hidden="1" x14ac:dyDescent="0.25"/>
    <row r="678368" hidden="1" x14ac:dyDescent="0.25"/>
    <row r="678369" hidden="1" x14ac:dyDescent="0.25"/>
    <row r="678370" hidden="1" x14ac:dyDescent="0.25"/>
    <row r="678371" hidden="1" x14ac:dyDescent="0.25"/>
    <row r="678372" hidden="1" x14ac:dyDescent="0.25"/>
    <row r="678373" hidden="1" x14ac:dyDescent="0.25"/>
    <row r="678374" hidden="1" x14ac:dyDescent="0.25"/>
    <row r="678375" hidden="1" x14ac:dyDescent="0.25"/>
    <row r="678376" hidden="1" x14ac:dyDescent="0.25"/>
    <row r="678377" hidden="1" x14ac:dyDescent="0.25"/>
    <row r="678378" hidden="1" x14ac:dyDescent="0.25"/>
    <row r="678379" hidden="1" x14ac:dyDescent="0.25"/>
    <row r="678380" hidden="1" x14ac:dyDescent="0.25"/>
    <row r="678381" hidden="1" x14ac:dyDescent="0.25"/>
    <row r="678382" hidden="1" x14ac:dyDescent="0.25"/>
    <row r="678383" hidden="1" x14ac:dyDescent="0.25"/>
    <row r="678384" hidden="1" x14ac:dyDescent="0.25"/>
    <row r="678385" hidden="1" x14ac:dyDescent="0.25"/>
    <row r="678386" hidden="1" x14ac:dyDescent="0.25"/>
    <row r="678387" hidden="1" x14ac:dyDescent="0.25"/>
    <row r="678388" hidden="1" x14ac:dyDescent="0.25"/>
    <row r="678389" hidden="1" x14ac:dyDescent="0.25"/>
    <row r="678390" hidden="1" x14ac:dyDescent="0.25"/>
    <row r="678391" hidden="1" x14ac:dyDescent="0.25"/>
    <row r="678392" hidden="1" x14ac:dyDescent="0.25"/>
    <row r="678393" hidden="1" x14ac:dyDescent="0.25"/>
    <row r="678394" hidden="1" x14ac:dyDescent="0.25"/>
    <row r="678395" hidden="1" x14ac:dyDescent="0.25"/>
    <row r="678396" hidden="1" x14ac:dyDescent="0.25"/>
    <row r="678397" hidden="1" x14ac:dyDescent="0.25"/>
    <row r="678398" hidden="1" x14ac:dyDescent="0.25"/>
    <row r="678399" hidden="1" x14ac:dyDescent="0.25"/>
    <row r="678400" hidden="1" x14ac:dyDescent="0.25"/>
    <row r="678401" hidden="1" x14ac:dyDescent="0.25"/>
    <row r="678402" hidden="1" x14ac:dyDescent="0.25"/>
    <row r="678403" hidden="1" x14ac:dyDescent="0.25"/>
    <row r="678404" hidden="1" x14ac:dyDescent="0.25"/>
    <row r="678405" hidden="1" x14ac:dyDescent="0.25"/>
    <row r="678406" hidden="1" x14ac:dyDescent="0.25"/>
    <row r="678407" hidden="1" x14ac:dyDescent="0.25"/>
    <row r="678408" hidden="1" x14ac:dyDescent="0.25"/>
    <row r="678409" hidden="1" x14ac:dyDescent="0.25"/>
    <row r="678410" hidden="1" x14ac:dyDescent="0.25"/>
    <row r="678411" hidden="1" x14ac:dyDescent="0.25"/>
    <row r="678412" hidden="1" x14ac:dyDescent="0.25"/>
    <row r="678413" hidden="1" x14ac:dyDescent="0.25"/>
    <row r="678414" hidden="1" x14ac:dyDescent="0.25"/>
    <row r="678415" hidden="1" x14ac:dyDescent="0.25"/>
    <row r="678416" hidden="1" x14ac:dyDescent="0.25"/>
    <row r="678417" hidden="1" x14ac:dyDescent="0.25"/>
    <row r="678418" hidden="1" x14ac:dyDescent="0.25"/>
    <row r="678419" hidden="1" x14ac:dyDescent="0.25"/>
    <row r="678420" hidden="1" x14ac:dyDescent="0.25"/>
    <row r="678421" hidden="1" x14ac:dyDescent="0.25"/>
    <row r="678422" hidden="1" x14ac:dyDescent="0.25"/>
    <row r="678423" hidden="1" x14ac:dyDescent="0.25"/>
    <row r="678424" hidden="1" x14ac:dyDescent="0.25"/>
    <row r="678425" hidden="1" x14ac:dyDescent="0.25"/>
    <row r="678426" hidden="1" x14ac:dyDescent="0.25"/>
    <row r="678427" hidden="1" x14ac:dyDescent="0.25"/>
    <row r="678428" hidden="1" x14ac:dyDescent="0.25"/>
    <row r="678429" hidden="1" x14ac:dyDescent="0.25"/>
    <row r="678430" hidden="1" x14ac:dyDescent="0.25"/>
    <row r="678431" hidden="1" x14ac:dyDescent="0.25"/>
    <row r="678432" hidden="1" x14ac:dyDescent="0.25"/>
    <row r="678433" hidden="1" x14ac:dyDescent="0.25"/>
    <row r="678434" hidden="1" x14ac:dyDescent="0.25"/>
    <row r="678435" hidden="1" x14ac:dyDescent="0.25"/>
    <row r="678436" hidden="1" x14ac:dyDescent="0.25"/>
    <row r="678437" hidden="1" x14ac:dyDescent="0.25"/>
    <row r="678438" hidden="1" x14ac:dyDescent="0.25"/>
    <row r="678439" hidden="1" x14ac:dyDescent="0.25"/>
    <row r="678440" hidden="1" x14ac:dyDescent="0.25"/>
    <row r="678441" hidden="1" x14ac:dyDescent="0.25"/>
    <row r="678442" hidden="1" x14ac:dyDescent="0.25"/>
    <row r="678443" hidden="1" x14ac:dyDescent="0.25"/>
    <row r="678444" hidden="1" x14ac:dyDescent="0.25"/>
    <row r="678445" hidden="1" x14ac:dyDescent="0.25"/>
    <row r="678446" hidden="1" x14ac:dyDescent="0.25"/>
    <row r="678447" hidden="1" x14ac:dyDescent="0.25"/>
    <row r="678448" hidden="1" x14ac:dyDescent="0.25"/>
    <row r="678449" hidden="1" x14ac:dyDescent="0.25"/>
    <row r="678450" hidden="1" x14ac:dyDescent="0.25"/>
    <row r="678451" hidden="1" x14ac:dyDescent="0.25"/>
    <row r="678452" hidden="1" x14ac:dyDescent="0.25"/>
    <row r="678453" hidden="1" x14ac:dyDescent="0.25"/>
    <row r="678454" hidden="1" x14ac:dyDescent="0.25"/>
    <row r="678455" hidden="1" x14ac:dyDescent="0.25"/>
    <row r="678456" hidden="1" x14ac:dyDescent="0.25"/>
    <row r="678457" hidden="1" x14ac:dyDescent="0.25"/>
    <row r="678458" hidden="1" x14ac:dyDescent="0.25"/>
    <row r="678459" hidden="1" x14ac:dyDescent="0.25"/>
    <row r="678460" hidden="1" x14ac:dyDescent="0.25"/>
    <row r="678461" hidden="1" x14ac:dyDescent="0.25"/>
    <row r="678462" hidden="1" x14ac:dyDescent="0.25"/>
    <row r="678463" hidden="1" x14ac:dyDescent="0.25"/>
    <row r="678464" hidden="1" x14ac:dyDescent="0.25"/>
    <row r="678465" hidden="1" x14ac:dyDescent="0.25"/>
    <row r="678466" hidden="1" x14ac:dyDescent="0.25"/>
    <row r="678467" hidden="1" x14ac:dyDescent="0.25"/>
    <row r="678468" hidden="1" x14ac:dyDescent="0.25"/>
    <row r="678469" hidden="1" x14ac:dyDescent="0.25"/>
    <row r="678470" hidden="1" x14ac:dyDescent="0.25"/>
    <row r="678471" hidden="1" x14ac:dyDescent="0.25"/>
    <row r="678472" hidden="1" x14ac:dyDescent="0.25"/>
    <row r="678473" hidden="1" x14ac:dyDescent="0.25"/>
    <row r="678474" hidden="1" x14ac:dyDescent="0.25"/>
    <row r="678475" hidden="1" x14ac:dyDescent="0.25"/>
    <row r="678476" hidden="1" x14ac:dyDescent="0.25"/>
    <row r="678477" hidden="1" x14ac:dyDescent="0.25"/>
    <row r="678478" hidden="1" x14ac:dyDescent="0.25"/>
    <row r="678479" hidden="1" x14ac:dyDescent="0.25"/>
    <row r="678480" hidden="1" x14ac:dyDescent="0.25"/>
    <row r="678481" hidden="1" x14ac:dyDescent="0.25"/>
    <row r="678482" hidden="1" x14ac:dyDescent="0.25"/>
    <row r="678483" hidden="1" x14ac:dyDescent="0.25"/>
    <row r="678484" hidden="1" x14ac:dyDescent="0.25"/>
    <row r="678485" hidden="1" x14ac:dyDescent="0.25"/>
    <row r="678486" hidden="1" x14ac:dyDescent="0.25"/>
    <row r="678487" hidden="1" x14ac:dyDescent="0.25"/>
    <row r="678488" hidden="1" x14ac:dyDescent="0.25"/>
    <row r="678489" hidden="1" x14ac:dyDescent="0.25"/>
    <row r="678490" hidden="1" x14ac:dyDescent="0.25"/>
    <row r="678491" hidden="1" x14ac:dyDescent="0.25"/>
    <row r="678492" hidden="1" x14ac:dyDescent="0.25"/>
    <row r="678493" hidden="1" x14ac:dyDescent="0.25"/>
    <row r="678494" hidden="1" x14ac:dyDescent="0.25"/>
    <row r="678495" hidden="1" x14ac:dyDescent="0.25"/>
    <row r="678496" hidden="1" x14ac:dyDescent="0.25"/>
    <row r="678497" hidden="1" x14ac:dyDescent="0.25"/>
    <row r="678498" hidden="1" x14ac:dyDescent="0.25"/>
    <row r="678499" hidden="1" x14ac:dyDescent="0.25"/>
    <row r="678500" hidden="1" x14ac:dyDescent="0.25"/>
    <row r="678501" hidden="1" x14ac:dyDescent="0.25"/>
    <row r="678502" hidden="1" x14ac:dyDescent="0.25"/>
    <row r="678503" hidden="1" x14ac:dyDescent="0.25"/>
    <row r="678504" hidden="1" x14ac:dyDescent="0.25"/>
    <row r="678505" hidden="1" x14ac:dyDescent="0.25"/>
    <row r="678506" hidden="1" x14ac:dyDescent="0.25"/>
    <row r="678507" hidden="1" x14ac:dyDescent="0.25"/>
    <row r="678508" hidden="1" x14ac:dyDescent="0.25"/>
    <row r="678509" hidden="1" x14ac:dyDescent="0.25"/>
    <row r="678510" hidden="1" x14ac:dyDescent="0.25"/>
    <row r="678511" hidden="1" x14ac:dyDescent="0.25"/>
    <row r="678512" hidden="1" x14ac:dyDescent="0.25"/>
    <row r="678513" hidden="1" x14ac:dyDescent="0.25"/>
    <row r="678514" hidden="1" x14ac:dyDescent="0.25"/>
    <row r="678515" hidden="1" x14ac:dyDescent="0.25"/>
    <row r="678516" hidden="1" x14ac:dyDescent="0.25"/>
    <row r="678517" hidden="1" x14ac:dyDescent="0.25"/>
    <row r="678518" hidden="1" x14ac:dyDescent="0.25"/>
    <row r="678519" hidden="1" x14ac:dyDescent="0.25"/>
    <row r="678520" hidden="1" x14ac:dyDescent="0.25"/>
    <row r="678521" hidden="1" x14ac:dyDescent="0.25"/>
    <row r="678522" hidden="1" x14ac:dyDescent="0.25"/>
    <row r="678523" hidden="1" x14ac:dyDescent="0.25"/>
    <row r="678524" hidden="1" x14ac:dyDescent="0.25"/>
    <row r="678525" hidden="1" x14ac:dyDescent="0.25"/>
    <row r="678526" hidden="1" x14ac:dyDescent="0.25"/>
    <row r="678527" hidden="1" x14ac:dyDescent="0.25"/>
    <row r="678528" hidden="1" x14ac:dyDescent="0.25"/>
    <row r="678529" hidden="1" x14ac:dyDescent="0.25"/>
    <row r="678530" hidden="1" x14ac:dyDescent="0.25"/>
    <row r="678531" hidden="1" x14ac:dyDescent="0.25"/>
    <row r="678532" hidden="1" x14ac:dyDescent="0.25"/>
    <row r="678533" hidden="1" x14ac:dyDescent="0.25"/>
    <row r="678534" hidden="1" x14ac:dyDescent="0.25"/>
    <row r="678535" hidden="1" x14ac:dyDescent="0.25"/>
    <row r="678536" hidden="1" x14ac:dyDescent="0.25"/>
    <row r="678537" hidden="1" x14ac:dyDescent="0.25"/>
    <row r="678538" hidden="1" x14ac:dyDescent="0.25"/>
    <row r="678539" hidden="1" x14ac:dyDescent="0.25"/>
    <row r="678540" hidden="1" x14ac:dyDescent="0.25"/>
    <row r="678541" hidden="1" x14ac:dyDescent="0.25"/>
    <row r="678542" hidden="1" x14ac:dyDescent="0.25"/>
    <row r="678543" hidden="1" x14ac:dyDescent="0.25"/>
    <row r="678544" hidden="1" x14ac:dyDescent="0.25"/>
    <row r="678545" hidden="1" x14ac:dyDescent="0.25"/>
    <row r="678546" hidden="1" x14ac:dyDescent="0.25"/>
    <row r="678547" hidden="1" x14ac:dyDescent="0.25"/>
    <row r="678548" hidden="1" x14ac:dyDescent="0.25"/>
    <row r="678549" hidden="1" x14ac:dyDescent="0.25"/>
    <row r="678550" hidden="1" x14ac:dyDescent="0.25"/>
    <row r="678551" hidden="1" x14ac:dyDescent="0.25"/>
    <row r="678552" hidden="1" x14ac:dyDescent="0.25"/>
    <row r="678553" hidden="1" x14ac:dyDescent="0.25"/>
    <row r="678554" hidden="1" x14ac:dyDescent="0.25"/>
    <row r="678555" hidden="1" x14ac:dyDescent="0.25"/>
    <row r="678556" hidden="1" x14ac:dyDescent="0.25"/>
    <row r="678557" hidden="1" x14ac:dyDescent="0.25"/>
    <row r="678558" hidden="1" x14ac:dyDescent="0.25"/>
    <row r="678559" hidden="1" x14ac:dyDescent="0.25"/>
    <row r="678560" hidden="1" x14ac:dyDescent="0.25"/>
    <row r="678561" hidden="1" x14ac:dyDescent="0.25"/>
    <row r="678562" hidden="1" x14ac:dyDescent="0.25"/>
    <row r="678563" hidden="1" x14ac:dyDescent="0.25"/>
    <row r="678564" hidden="1" x14ac:dyDescent="0.25"/>
    <row r="678565" hidden="1" x14ac:dyDescent="0.25"/>
    <row r="678566" hidden="1" x14ac:dyDescent="0.25"/>
    <row r="678567" hidden="1" x14ac:dyDescent="0.25"/>
    <row r="678568" hidden="1" x14ac:dyDescent="0.25"/>
    <row r="678569" hidden="1" x14ac:dyDescent="0.25"/>
    <row r="678570" hidden="1" x14ac:dyDescent="0.25"/>
    <row r="678571" hidden="1" x14ac:dyDescent="0.25"/>
    <row r="678572" hidden="1" x14ac:dyDescent="0.25"/>
    <row r="678573" hidden="1" x14ac:dyDescent="0.25"/>
    <row r="678574" hidden="1" x14ac:dyDescent="0.25"/>
    <row r="678575" hidden="1" x14ac:dyDescent="0.25"/>
    <row r="678576" hidden="1" x14ac:dyDescent="0.25"/>
    <row r="678577" hidden="1" x14ac:dyDescent="0.25"/>
    <row r="678578" hidden="1" x14ac:dyDescent="0.25"/>
    <row r="678579" hidden="1" x14ac:dyDescent="0.25"/>
    <row r="678580" hidden="1" x14ac:dyDescent="0.25"/>
    <row r="678581" hidden="1" x14ac:dyDescent="0.25"/>
    <row r="678582" hidden="1" x14ac:dyDescent="0.25"/>
    <row r="678583" hidden="1" x14ac:dyDescent="0.25"/>
    <row r="678584" hidden="1" x14ac:dyDescent="0.25"/>
    <row r="678585" hidden="1" x14ac:dyDescent="0.25"/>
    <row r="678586" hidden="1" x14ac:dyDescent="0.25"/>
    <row r="678587" hidden="1" x14ac:dyDescent="0.25"/>
    <row r="678588" hidden="1" x14ac:dyDescent="0.25"/>
    <row r="678589" hidden="1" x14ac:dyDescent="0.25"/>
    <row r="678590" hidden="1" x14ac:dyDescent="0.25"/>
    <row r="678591" hidden="1" x14ac:dyDescent="0.25"/>
    <row r="678592" hidden="1" x14ac:dyDescent="0.25"/>
    <row r="678593" hidden="1" x14ac:dyDescent="0.25"/>
    <row r="678594" hidden="1" x14ac:dyDescent="0.25"/>
    <row r="678595" hidden="1" x14ac:dyDescent="0.25"/>
    <row r="678596" hidden="1" x14ac:dyDescent="0.25"/>
    <row r="678597" hidden="1" x14ac:dyDescent="0.25"/>
    <row r="678598" hidden="1" x14ac:dyDescent="0.25"/>
    <row r="678599" hidden="1" x14ac:dyDescent="0.25"/>
    <row r="678600" hidden="1" x14ac:dyDescent="0.25"/>
    <row r="678601" hidden="1" x14ac:dyDescent="0.25"/>
    <row r="678602" hidden="1" x14ac:dyDescent="0.25"/>
    <row r="678603" hidden="1" x14ac:dyDescent="0.25"/>
    <row r="678604" hidden="1" x14ac:dyDescent="0.25"/>
    <row r="678605" hidden="1" x14ac:dyDescent="0.25"/>
    <row r="678606" hidden="1" x14ac:dyDescent="0.25"/>
    <row r="678607" hidden="1" x14ac:dyDescent="0.25"/>
    <row r="678608" hidden="1" x14ac:dyDescent="0.25"/>
    <row r="678609" hidden="1" x14ac:dyDescent="0.25"/>
    <row r="678610" hidden="1" x14ac:dyDescent="0.25"/>
    <row r="678611" hidden="1" x14ac:dyDescent="0.25"/>
    <row r="678612" hidden="1" x14ac:dyDescent="0.25"/>
    <row r="678613" hidden="1" x14ac:dyDescent="0.25"/>
    <row r="678614" hidden="1" x14ac:dyDescent="0.25"/>
    <row r="678615" hidden="1" x14ac:dyDescent="0.25"/>
    <row r="678616" hidden="1" x14ac:dyDescent="0.25"/>
    <row r="678617" hidden="1" x14ac:dyDescent="0.25"/>
    <row r="678618" hidden="1" x14ac:dyDescent="0.25"/>
    <row r="678619" hidden="1" x14ac:dyDescent="0.25"/>
    <row r="678620" hidden="1" x14ac:dyDescent="0.25"/>
    <row r="678621" hidden="1" x14ac:dyDescent="0.25"/>
    <row r="678622" hidden="1" x14ac:dyDescent="0.25"/>
    <row r="678623" hidden="1" x14ac:dyDescent="0.25"/>
    <row r="678624" hidden="1" x14ac:dyDescent="0.25"/>
    <row r="678625" hidden="1" x14ac:dyDescent="0.25"/>
    <row r="678626" hidden="1" x14ac:dyDescent="0.25"/>
    <row r="678627" hidden="1" x14ac:dyDescent="0.25"/>
    <row r="678628" hidden="1" x14ac:dyDescent="0.25"/>
    <row r="678629" hidden="1" x14ac:dyDescent="0.25"/>
    <row r="678630" hidden="1" x14ac:dyDescent="0.25"/>
    <row r="678631" hidden="1" x14ac:dyDescent="0.25"/>
    <row r="678632" hidden="1" x14ac:dyDescent="0.25"/>
    <row r="678633" hidden="1" x14ac:dyDescent="0.25"/>
    <row r="678634" hidden="1" x14ac:dyDescent="0.25"/>
    <row r="678635" hidden="1" x14ac:dyDescent="0.25"/>
    <row r="678636" hidden="1" x14ac:dyDescent="0.25"/>
    <row r="678637" hidden="1" x14ac:dyDescent="0.25"/>
    <row r="678638" hidden="1" x14ac:dyDescent="0.25"/>
    <row r="678639" hidden="1" x14ac:dyDescent="0.25"/>
    <row r="678640" hidden="1" x14ac:dyDescent="0.25"/>
    <row r="678641" hidden="1" x14ac:dyDescent="0.25"/>
    <row r="678642" hidden="1" x14ac:dyDescent="0.25"/>
    <row r="678643" hidden="1" x14ac:dyDescent="0.25"/>
    <row r="678644" hidden="1" x14ac:dyDescent="0.25"/>
    <row r="678645" hidden="1" x14ac:dyDescent="0.25"/>
    <row r="678646" hidden="1" x14ac:dyDescent="0.25"/>
    <row r="678647" hidden="1" x14ac:dyDescent="0.25"/>
    <row r="678648" hidden="1" x14ac:dyDescent="0.25"/>
    <row r="678649" hidden="1" x14ac:dyDescent="0.25"/>
    <row r="678650" hidden="1" x14ac:dyDescent="0.25"/>
    <row r="678651" hidden="1" x14ac:dyDescent="0.25"/>
    <row r="678652" hidden="1" x14ac:dyDescent="0.25"/>
    <row r="678653" hidden="1" x14ac:dyDescent="0.25"/>
    <row r="678654" hidden="1" x14ac:dyDescent="0.25"/>
    <row r="678655" hidden="1" x14ac:dyDescent="0.25"/>
    <row r="678656" hidden="1" x14ac:dyDescent="0.25"/>
    <row r="678657" hidden="1" x14ac:dyDescent="0.25"/>
    <row r="678658" hidden="1" x14ac:dyDescent="0.25"/>
    <row r="678659" hidden="1" x14ac:dyDescent="0.25"/>
    <row r="678660" hidden="1" x14ac:dyDescent="0.25"/>
    <row r="678661" hidden="1" x14ac:dyDescent="0.25"/>
    <row r="678662" hidden="1" x14ac:dyDescent="0.25"/>
    <row r="678663" hidden="1" x14ac:dyDescent="0.25"/>
    <row r="678664" hidden="1" x14ac:dyDescent="0.25"/>
    <row r="678665" hidden="1" x14ac:dyDescent="0.25"/>
    <row r="678666" hidden="1" x14ac:dyDescent="0.25"/>
    <row r="678667" hidden="1" x14ac:dyDescent="0.25"/>
    <row r="678668" hidden="1" x14ac:dyDescent="0.25"/>
    <row r="678669" hidden="1" x14ac:dyDescent="0.25"/>
    <row r="678670" hidden="1" x14ac:dyDescent="0.25"/>
    <row r="678671" hidden="1" x14ac:dyDescent="0.25"/>
    <row r="678672" hidden="1" x14ac:dyDescent="0.25"/>
    <row r="678673" hidden="1" x14ac:dyDescent="0.25"/>
    <row r="678674" hidden="1" x14ac:dyDescent="0.25"/>
    <row r="678675" hidden="1" x14ac:dyDescent="0.25"/>
    <row r="678676" hidden="1" x14ac:dyDescent="0.25"/>
    <row r="678677" hidden="1" x14ac:dyDescent="0.25"/>
    <row r="678678" hidden="1" x14ac:dyDescent="0.25"/>
    <row r="678679" hidden="1" x14ac:dyDescent="0.25"/>
    <row r="678680" hidden="1" x14ac:dyDescent="0.25"/>
    <row r="678681" hidden="1" x14ac:dyDescent="0.25"/>
    <row r="678682" hidden="1" x14ac:dyDescent="0.25"/>
    <row r="678683" hidden="1" x14ac:dyDescent="0.25"/>
    <row r="678684" hidden="1" x14ac:dyDescent="0.25"/>
    <row r="678685" hidden="1" x14ac:dyDescent="0.25"/>
    <row r="678686" hidden="1" x14ac:dyDescent="0.25"/>
    <row r="678687" hidden="1" x14ac:dyDescent="0.25"/>
    <row r="678688" hidden="1" x14ac:dyDescent="0.25"/>
    <row r="678689" hidden="1" x14ac:dyDescent="0.25"/>
    <row r="678690" hidden="1" x14ac:dyDescent="0.25"/>
    <row r="678691" hidden="1" x14ac:dyDescent="0.25"/>
    <row r="678692" hidden="1" x14ac:dyDescent="0.25"/>
    <row r="678693" hidden="1" x14ac:dyDescent="0.25"/>
    <row r="678694" hidden="1" x14ac:dyDescent="0.25"/>
    <row r="678695" hidden="1" x14ac:dyDescent="0.25"/>
    <row r="678696" hidden="1" x14ac:dyDescent="0.25"/>
    <row r="678697" hidden="1" x14ac:dyDescent="0.25"/>
    <row r="678698" hidden="1" x14ac:dyDescent="0.25"/>
    <row r="678699" hidden="1" x14ac:dyDescent="0.25"/>
    <row r="678700" hidden="1" x14ac:dyDescent="0.25"/>
    <row r="678701" hidden="1" x14ac:dyDescent="0.25"/>
    <row r="678702" hidden="1" x14ac:dyDescent="0.25"/>
    <row r="678703" hidden="1" x14ac:dyDescent="0.25"/>
    <row r="678704" hidden="1" x14ac:dyDescent="0.25"/>
    <row r="678705" hidden="1" x14ac:dyDescent="0.25"/>
    <row r="678706" hidden="1" x14ac:dyDescent="0.25"/>
    <row r="678707" hidden="1" x14ac:dyDescent="0.25"/>
    <row r="678708" hidden="1" x14ac:dyDescent="0.25"/>
    <row r="678709" hidden="1" x14ac:dyDescent="0.25"/>
    <row r="678710" hidden="1" x14ac:dyDescent="0.25"/>
    <row r="678711" hidden="1" x14ac:dyDescent="0.25"/>
    <row r="678712" hidden="1" x14ac:dyDescent="0.25"/>
    <row r="678713" hidden="1" x14ac:dyDescent="0.25"/>
    <row r="678714" hidden="1" x14ac:dyDescent="0.25"/>
    <row r="678715" hidden="1" x14ac:dyDescent="0.25"/>
    <row r="678716" hidden="1" x14ac:dyDescent="0.25"/>
    <row r="678717" hidden="1" x14ac:dyDescent="0.25"/>
    <row r="678718" hidden="1" x14ac:dyDescent="0.25"/>
    <row r="678719" hidden="1" x14ac:dyDescent="0.25"/>
    <row r="678720" hidden="1" x14ac:dyDescent="0.25"/>
    <row r="678721" hidden="1" x14ac:dyDescent="0.25"/>
    <row r="678722" hidden="1" x14ac:dyDescent="0.25"/>
    <row r="678723" hidden="1" x14ac:dyDescent="0.25"/>
    <row r="678724" hidden="1" x14ac:dyDescent="0.25"/>
    <row r="678725" hidden="1" x14ac:dyDescent="0.25"/>
    <row r="678726" hidden="1" x14ac:dyDescent="0.25"/>
    <row r="678727" hidden="1" x14ac:dyDescent="0.25"/>
    <row r="678728" hidden="1" x14ac:dyDescent="0.25"/>
    <row r="678729" hidden="1" x14ac:dyDescent="0.25"/>
    <row r="678730" hidden="1" x14ac:dyDescent="0.25"/>
    <row r="678731" hidden="1" x14ac:dyDescent="0.25"/>
    <row r="678732" hidden="1" x14ac:dyDescent="0.25"/>
    <row r="678733" hidden="1" x14ac:dyDescent="0.25"/>
    <row r="678734" hidden="1" x14ac:dyDescent="0.25"/>
    <row r="678735" hidden="1" x14ac:dyDescent="0.25"/>
    <row r="678736" hidden="1" x14ac:dyDescent="0.25"/>
    <row r="678737" hidden="1" x14ac:dyDescent="0.25"/>
    <row r="678738" hidden="1" x14ac:dyDescent="0.25"/>
    <row r="678739" hidden="1" x14ac:dyDescent="0.25"/>
    <row r="678740" hidden="1" x14ac:dyDescent="0.25"/>
    <row r="678741" hidden="1" x14ac:dyDescent="0.25"/>
    <row r="678742" hidden="1" x14ac:dyDescent="0.25"/>
    <row r="678743" hidden="1" x14ac:dyDescent="0.25"/>
    <row r="678744" hidden="1" x14ac:dyDescent="0.25"/>
    <row r="678745" hidden="1" x14ac:dyDescent="0.25"/>
    <row r="678746" hidden="1" x14ac:dyDescent="0.25"/>
    <row r="678747" hidden="1" x14ac:dyDescent="0.25"/>
    <row r="678748" hidden="1" x14ac:dyDescent="0.25"/>
    <row r="678749" hidden="1" x14ac:dyDescent="0.25"/>
    <row r="678750" hidden="1" x14ac:dyDescent="0.25"/>
    <row r="678751" hidden="1" x14ac:dyDescent="0.25"/>
    <row r="678752" hidden="1" x14ac:dyDescent="0.25"/>
    <row r="678753" hidden="1" x14ac:dyDescent="0.25"/>
    <row r="678754" hidden="1" x14ac:dyDescent="0.25"/>
    <row r="678755" hidden="1" x14ac:dyDescent="0.25"/>
    <row r="678756" hidden="1" x14ac:dyDescent="0.25"/>
    <row r="678757" hidden="1" x14ac:dyDescent="0.25"/>
    <row r="678758" hidden="1" x14ac:dyDescent="0.25"/>
    <row r="678759" hidden="1" x14ac:dyDescent="0.25"/>
    <row r="678760" hidden="1" x14ac:dyDescent="0.25"/>
    <row r="678761" hidden="1" x14ac:dyDescent="0.25"/>
    <row r="678762" hidden="1" x14ac:dyDescent="0.25"/>
    <row r="678763" hidden="1" x14ac:dyDescent="0.25"/>
    <row r="678764" hidden="1" x14ac:dyDescent="0.25"/>
    <row r="678765" hidden="1" x14ac:dyDescent="0.25"/>
    <row r="678766" hidden="1" x14ac:dyDescent="0.25"/>
    <row r="678767" hidden="1" x14ac:dyDescent="0.25"/>
    <row r="678768" hidden="1" x14ac:dyDescent="0.25"/>
    <row r="678769" hidden="1" x14ac:dyDescent="0.25"/>
    <row r="678770" hidden="1" x14ac:dyDescent="0.25"/>
    <row r="678771" hidden="1" x14ac:dyDescent="0.25"/>
    <row r="678772" hidden="1" x14ac:dyDescent="0.25"/>
    <row r="678773" hidden="1" x14ac:dyDescent="0.25"/>
    <row r="678774" hidden="1" x14ac:dyDescent="0.25"/>
    <row r="678775" hidden="1" x14ac:dyDescent="0.25"/>
    <row r="678776" hidden="1" x14ac:dyDescent="0.25"/>
    <row r="678777" hidden="1" x14ac:dyDescent="0.25"/>
    <row r="678778" hidden="1" x14ac:dyDescent="0.25"/>
    <row r="678779" hidden="1" x14ac:dyDescent="0.25"/>
    <row r="678780" hidden="1" x14ac:dyDescent="0.25"/>
    <row r="678781" hidden="1" x14ac:dyDescent="0.25"/>
    <row r="678782" hidden="1" x14ac:dyDescent="0.25"/>
    <row r="678783" hidden="1" x14ac:dyDescent="0.25"/>
    <row r="678784" hidden="1" x14ac:dyDescent="0.25"/>
    <row r="678785" hidden="1" x14ac:dyDescent="0.25"/>
    <row r="678786" hidden="1" x14ac:dyDescent="0.25"/>
    <row r="678787" hidden="1" x14ac:dyDescent="0.25"/>
    <row r="678788" hidden="1" x14ac:dyDescent="0.25"/>
    <row r="678789" hidden="1" x14ac:dyDescent="0.25"/>
    <row r="678790" hidden="1" x14ac:dyDescent="0.25"/>
    <row r="678791" hidden="1" x14ac:dyDescent="0.25"/>
    <row r="678792" hidden="1" x14ac:dyDescent="0.25"/>
    <row r="678793" hidden="1" x14ac:dyDescent="0.25"/>
    <row r="678794" hidden="1" x14ac:dyDescent="0.25"/>
    <row r="678795" hidden="1" x14ac:dyDescent="0.25"/>
    <row r="678796" hidden="1" x14ac:dyDescent="0.25"/>
    <row r="678797" hidden="1" x14ac:dyDescent="0.25"/>
    <row r="678798" hidden="1" x14ac:dyDescent="0.25"/>
    <row r="678799" hidden="1" x14ac:dyDescent="0.25"/>
    <row r="678800" hidden="1" x14ac:dyDescent="0.25"/>
    <row r="678801" hidden="1" x14ac:dyDescent="0.25"/>
    <row r="678802" hidden="1" x14ac:dyDescent="0.25"/>
    <row r="678803" hidden="1" x14ac:dyDescent="0.25"/>
    <row r="678804" hidden="1" x14ac:dyDescent="0.25"/>
    <row r="678805" hidden="1" x14ac:dyDescent="0.25"/>
    <row r="678806" hidden="1" x14ac:dyDescent="0.25"/>
    <row r="678807" hidden="1" x14ac:dyDescent="0.25"/>
    <row r="678808" hidden="1" x14ac:dyDescent="0.25"/>
    <row r="678809" hidden="1" x14ac:dyDescent="0.25"/>
    <row r="678810" hidden="1" x14ac:dyDescent="0.25"/>
    <row r="678811" hidden="1" x14ac:dyDescent="0.25"/>
    <row r="678812" hidden="1" x14ac:dyDescent="0.25"/>
    <row r="678813" hidden="1" x14ac:dyDescent="0.25"/>
    <row r="678814" hidden="1" x14ac:dyDescent="0.25"/>
    <row r="678815" hidden="1" x14ac:dyDescent="0.25"/>
    <row r="678816" hidden="1" x14ac:dyDescent="0.25"/>
    <row r="678817" hidden="1" x14ac:dyDescent="0.25"/>
    <row r="678818" hidden="1" x14ac:dyDescent="0.25"/>
    <row r="678819" hidden="1" x14ac:dyDescent="0.25"/>
    <row r="678820" hidden="1" x14ac:dyDescent="0.25"/>
    <row r="678821" hidden="1" x14ac:dyDescent="0.25"/>
    <row r="678822" hidden="1" x14ac:dyDescent="0.25"/>
    <row r="678823" hidden="1" x14ac:dyDescent="0.25"/>
    <row r="678824" hidden="1" x14ac:dyDescent="0.25"/>
    <row r="678825" hidden="1" x14ac:dyDescent="0.25"/>
    <row r="678826" hidden="1" x14ac:dyDescent="0.25"/>
    <row r="678827" hidden="1" x14ac:dyDescent="0.25"/>
    <row r="678828" hidden="1" x14ac:dyDescent="0.25"/>
    <row r="678829" hidden="1" x14ac:dyDescent="0.25"/>
    <row r="678830" hidden="1" x14ac:dyDescent="0.25"/>
    <row r="678831" hidden="1" x14ac:dyDescent="0.25"/>
    <row r="678832" hidden="1" x14ac:dyDescent="0.25"/>
    <row r="678833" hidden="1" x14ac:dyDescent="0.25"/>
    <row r="678834" hidden="1" x14ac:dyDescent="0.25"/>
    <row r="678835" hidden="1" x14ac:dyDescent="0.25"/>
    <row r="678836" hidden="1" x14ac:dyDescent="0.25"/>
    <row r="678837" hidden="1" x14ac:dyDescent="0.25"/>
    <row r="678838" hidden="1" x14ac:dyDescent="0.25"/>
    <row r="678839" hidden="1" x14ac:dyDescent="0.25"/>
    <row r="678840" hidden="1" x14ac:dyDescent="0.25"/>
    <row r="678841" hidden="1" x14ac:dyDescent="0.25"/>
    <row r="678842" hidden="1" x14ac:dyDescent="0.25"/>
    <row r="678843" hidden="1" x14ac:dyDescent="0.25"/>
    <row r="678844" hidden="1" x14ac:dyDescent="0.25"/>
    <row r="678845" hidden="1" x14ac:dyDescent="0.25"/>
    <row r="678846" hidden="1" x14ac:dyDescent="0.25"/>
    <row r="678847" hidden="1" x14ac:dyDescent="0.25"/>
    <row r="678848" hidden="1" x14ac:dyDescent="0.25"/>
    <row r="678849" hidden="1" x14ac:dyDescent="0.25"/>
    <row r="678850" hidden="1" x14ac:dyDescent="0.25"/>
    <row r="678851" hidden="1" x14ac:dyDescent="0.25"/>
    <row r="678852" hidden="1" x14ac:dyDescent="0.25"/>
    <row r="678853" hidden="1" x14ac:dyDescent="0.25"/>
    <row r="678854" hidden="1" x14ac:dyDescent="0.25"/>
    <row r="678855" hidden="1" x14ac:dyDescent="0.25"/>
    <row r="678856" hidden="1" x14ac:dyDescent="0.25"/>
    <row r="678857" hidden="1" x14ac:dyDescent="0.25"/>
    <row r="678858" hidden="1" x14ac:dyDescent="0.25"/>
    <row r="678859" hidden="1" x14ac:dyDescent="0.25"/>
    <row r="678860" hidden="1" x14ac:dyDescent="0.25"/>
    <row r="678861" hidden="1" x14ac:dyDescent="0.25"/>
    <row r="678862" hidden="1" x14ac:dyDescent="0.25"/>
    <row r="678863" hidden="1" x14ac:dyDescent="0.25"/>
    <row r="678864" hidden="1" x14ac:dyDescent="0.25"/>
    <row r="678865" hidden="1" x14ac:dyDescent="0.25"/>
    <row r="678866" hidden="1" x14ac:dyDescent="0.25"/>
    <row r="678867" hidden="1" x14ac:dyDescent="0.25"/>
    <row r="678868" hidden="1" x14ac:dyDescent="0.25"/>
    <row r="678869" hidden="1" x14ac:dyDescent="0.25"/>
    <row r="678870" hidden="1" x14ac:dyDescent="0.25"/>
    <row r="678871" hidden="1" x14ac:dyDescent="0.25"/>
    <row r="678872" hidden="1" x14ac:dyDescent="0.25"/>
    <row r="678873" hidden="1" x14ac:dyDescent="0.25"/>
    <row r="678874" hidden="1" x14ac:dyDescent="0.25"/>
    <row r="678875" hidden="1" x14ac:dyDescent="0.25"/>
    <row r="678876" hidden="1" x14ac:dyDescent="0.25"/>
    <row r="678877" hidden="1" x14ac:dyDescent="0.25"/>
    <row r="678878" hidden="1" x14ac:dyDescent="0.25"/>
    <row r="678879" hidden="1" x14ac:dyDescent="0.25"/>
    <row r="678880" hidden="1" x14ac:dyDescent="0.25"/>
    <row r="678881" hidden="1" x14ac:dyDescent="0.25"/>
    <row r="678882" hidden="1" x14ac:dyDescent="0.25"/>
    <row r="678883" hidden="1" x14ac:dyDescent="0.25"/>
    <row r="678884" hidden="1" x14ac:dyDescent="0.25"/>
    <row r="678885" hidden="1" x14ac:dyDescent="0.25"/>
    <row r="678886" hidden="1" x14ac:dyDescent="0.25"/>
    <row r="678887" hidden="1" x14ac:dyDescent="0.25"/>
    <row r="678888" hidden="1" x14ac:dyDescent="0.25"/>
    <row r="678889" hidden="1" x14ac:dyDescent="0.25"/>
    <row r="678890" hidden="1" x14ac:dyDescent="0.25"/>
    <row r="678891" hidden="1" x14ac:dyDescent="0.25"/>
    <row r="678892" hidden="1" x14ac:dyDescent="0.25"/>
    <row r="678893" hidden="1" x14ac:dyDescent="0.25"/>
    <row r="678894" hidden="1" x14ac:dyDescent="0.25"/>
    <row r="678895" hidden="1" x14ac:dyDescent="0.25"/>
    <row r="678896" hidden="1" x14ac:dyDescent="0.25"/>
    <row r="678897" hidden="1" x14ac:dyDescent="0.25"/>
    <row r="678898" hidden="1" x14ac:dyDescent="0.25"/>
    <row r="678899" hidden="1" x14ac:dyDescent="0.25"/>
    <row r="678900" hidden="1" x14ac:dyDescent="0.25"/>
    <row r="678901" hidden="1" x14ac:dyDescent="0.25"/>
    <row r="678902" hidden="1" x14ac:dyDescent="0.25"/>
    <row r="678903" hidden="1" x14ac:dyDescent="0.25"/>
    <row r="678904" hidden="1" x14ac:dyDescent="0.25"/>
    <row r="678905" hidden="1" x14ac:dyDescent="0.25"/>
    <row r="678906" hidden="1" x14ac:dyDescent="0.25"/>
    <row r="678907" hidden="1" x14ac:dyDescent="0.25"/>
    <row r="678908" hidden="1" x14ac:dyDescent="0.25"/>
    <row r="678909" hidden="1" x14ac:dyDescent="0.25"/>
    <row r="678910" hidden="1" x14ac:dyDescent="0.25"/>
    <row r="678911" hidden="1" x14ac:dyDescent="0.25"/>
    <row r="678912" hidden="1" x14ac:dyDescent="0.25"/>
    <row r="678913" hidden="1" x14ac:dyDescent="0.25"/>
    <row r="678914" hidden="1" x14ac:dyDescent="0.25"/>
    <row r="678915" hidden="1" x14ac:dyDescent="0.25"/>
    <row r="678916" hidden="1" x14ac:dyDescent="0.25"/>
    <row r="678917" hidden="1" x14ac:dyDescent="0.25"/>
    <row r="678918" hidden="1" x14ac:dyDescent="0.25"/>
    <row r="678919" hidden="1" x14ac:dyDescent="0.25"/>
    <row r="678920" hidden="1" x14ac:dyDescent="0.25"/>
    <row r="678921" hidden="1" x14ac:dyDescent="0.25"/>
    <row r="678922" hidden="1" x14ac:dyDescent="0.25"/>
    <row r="678923" hidden="1" x14ac:dyDescent="0.25"/>
    <row r="678924" hidden="1" x14ac:dyDescent="0.25"/>
    <row r="678925" hidden="1" x14ac:dyDescent="0.25"/>
    <row r="678926" hidden="1" x14ac:dyDescent="0.25"/>
    <row r="678927" hidden="1" x14ac:dyDescent="0.25"/>
    <row r="678928" hidden="1" x14ac:dyDescent="0.25"/>
    <row r="678929" hidden="1" x14ac:dyDescent="0.25"/>
    <row r="678930" hidden="1" x14ac:dyDescent="0.25"/>
    <row r="678931" hidden="1" x14ac:dyDescent="0.25"/>
    <row r="678932" hidden="1" x14ac:dyDescent="0.25"/>
    <row r="678933" hidden="1" x14ac:dyDescent="0.25"/>
    <row r="678934" hidden="1" x14ac:dyDescent="0.25"/>
    <row r="678935" hidden="1" x14ac:dyDescent="0.25"/>
    <row r="678936" hidden="1" x14ac:dyDescent="0.25"/>
    <row r="678937" hidden="1" x14ac:dyDescent="0.25"/>
    <row r="678938" hidden="1" x14ac:dyDescent="0.25"/>
    <row r="678939" hidden="1" x14ac:dyDescent="0.25"/>
    <row r="678940" hidden="1" x14ac:dyDescent="0.25"/>
    <row r="678941" hidden="1" x14ac:dyDescent="0.25"/>
    <row r="678942" hidden="1" x14ac:dyDescent="0.25"/>
    <row r="678943" hidden="1" x14ac:dyDescent="0.25"/>
    <row r="678944" hidden="1" x14ac:dyDescent="0.25"/>
    <row r="678945" hidden="1" x14ac:dyDescent="0.25"/>
    <row r="678946" hidden="1" x14ac:dyDescent="0.25"/>
    <row r="678947" hidden="1" x14ac:dyDescent="0.25"/>
    <row r="678948" hidden="1" x14ac:dyDescent="0.25"/>
    <row r="678949" hidden="1" x14ac:dyDescent="0.25"/>
    <row r="678950" hidden="1" x14ac:dyDescent="0.25"/>
    <row r="678951" hidden="1" x14ac:dyDescent="0.25"/>
    <row r="678952" hidden="1" x14ac:dyDescent="0.25"/>
    <row r="678953" hidden="1" x14ac:dyDescent="0.25"/>
    <row r="678954" hidden="1" x14ac:dyDescent="0.25"/>
    <row r="678955" hidden="1" x14ac:dyDescent="0.25"/>
    <row r="678956" hidden="1" x14ac:dyDescent="0.25"/>
    <row r="678957" hidden="1" x14ac:dyDescent="0.25"/>
    <row r="678958" hidden="1" x14ac:dyDescent="0.25"/>
    <row r="678959" hidden="1" x14ac:dyDescent="0.25"/>
    <row r="678960" hidden="1" x14ac:dyDescent="0.25"/>
    <row r="678961" hidden="1" x14ac:dyDescent="0.25"/>
    <row r="678962" hidden="1" x14ac:dyDescent="0.25"/>
    <row r="678963" hidden="1" x14ac:dyDescent="0.25"/>
    <row r="678964" hidden="1" x14ac:dyDescent="0.25"/>
    <row r="678965" hidden="1" x14ac:dyDescent="0.25"/>
    <row r="678966" hidden="1" x14ac:dyDescent="0.25"/>
    <row r="678967" hidden="1" x14ac:dyDescent="0.25"/>
    <row r="678968" hidden="1" x14ac:dyDescent="0.25"/>
    <row r="678969" hidden="1" x14ac:dyDescent="0.25"/>
    <row r="678970" hidden="1" x14ac:dyDescent="0.25"/>
    <row r="678971" hidden="1" x14ac:dyDescent="0.25"/>
    <row r="678972" hidden="1" x14ac:dyDescent="0.25"/>
    <row r="678973" hidden="1" x14ac:dyDescent="0.25"/>
    <row r="678974" hidden="1" x14ac:dyDescent="0.25"/>
    <row r="678975" hidden="1" x14ac:dyDescent="0.25"/>
    <row r="678976" hidden="1" x14ac:dyDescent="0.25"/>
    <row r="678977" hidden="1" x14ac:dyDescent="0.25"/>
    <row r="678978" hidden="1" x14ac:dyDescent="0.25"/>
    <row r="678979" hidden="1" x14ac:dyDescent="0.25"/>
    <row r="678980" hidden="1" x14ac:dyDescent="0.25"/>
    <row r="678981" hidden="1" x14ac:dyDescent="0.25"/>
    <row r="678982" hidden="1" x14ac:dyDescent="0.25"/>
    <row r="678983" hidden="1" x14ac:dyDescent="0.25"/>
    <row r="678984" hidden="1" x14ac:dyDescent="0.25"/>
    <row r="678985" hidden="1" x14ac:dyDescent="0.25"/>
    <row r="678986" hidden="1" x14ac:dyDescent="0.25"/>
    <row r="678987" hidden="1" x14ac:dyDescent="0.25"/>
    <row r="678988" hidden="1" x14ac:dyDescent="0.25"/>
    <row r="678989" hidden="1" x14ac:dyDescent="0.25"/>
    <row r="678990" hidden="1" x14ac:dyDescent="0.25"/>
    <row r="678991" hidden="1" x14ac:dyDescent="0.25"/>
    <row r="678992" hidden="1" x14ac:dyDescent="0.25"/>
    <row r="678993" hidden="1" x14ac:dyDescent="0.25"/>
    <row r="678994" hidden="1" x14ac:dyDescent="0.25"/>
    <row r="678995" hidden="1" x14ac:dyDescent="0.25"/>
    <row r="678996" hidden="1" x14ac:dyDescent="0.25"/>
    <row r="678997" hidden="1" x14ac:dyDescent="0.25"/>
    <row r="678998" hidden="1" x14ac:dyDescent="0.25"/>
    <row r="678999" hidden="1" x14ac:dyDescent="0.25"/>
    <row r="679000" hidden="1" x14ac:dyDescent="0.25"/>
    <row r="679001" hidden="1" x14ac:dyDescent="0.25"/>
    <row r="679002" hidden="1" x14ac:dyDescent="0.25"/>
    <row r="679003" hidden="1" x14ac:dyDescent="0.25"/>
    <row r="679004" hidden="1" x14ac:dyDescent="0.25"/>
    <row r="679005" hidden="1" x14ac:dyDescent="0.25"/>
    <row r="679006" hidden="1" x14ac:dyDescent="0.25"/>
    <row r="679007" hidden="1" x14ac:dyDescent="0.25"/>
    <row r="679008" hidden="1" x14ac:dyDescent="0.25"/>
    <row r="679009" hidden="1" x14ac:dyDescent="0.25"/>
    <row r="679010" hidden="1" x14ac:dyDescent="0.25"/>
    <row r="679011" hidden="1" x14ac:dyDescent="0.25"/>
    <row r="679012" hidden="1" x14ac:dyDescent="0.25"/>
    <row r="679013" hidden="1" x14ac:dyDescent="0.25"/>
    <row r="679014" hidden="1" x14ac:dyDescent="0.25"/>
    <row r="679015" hidden="1" x14ac:dyDescent="0.25"/>
    <row r="679016" hidden="1" x14ac:dyDescent="0.25"/>
    <row r="679017" hidden="1" x14ac:dyDescent="0.25"/>
    <row r="679018" hidden="1" x14ac:dyDescent="0.25"/>
    <row r="679019" hidden="1" x14ac:dyDescent="0.25"/>
    <row r="679020" hidden="1" x14ac:dyDescent="0.25"/>
    <row r="679021" hidden="1" x14ac:dyDescent="0.25"/>
    <row r="679022" hidden="1" x14ac:dyDescent="0.25"/>
    <row r="679023" hidden="1" x14ac:dyDescent="0.25"/>
    <row r="679024" hidden="1" x14ac:dyDescent="0.25"/>
    <row r="679025" hidden="1" x14ac:dyDescent="0.25"/>
    <row r="679026" hidden="1" x14ac:dyDescent="0.25"/>
    <row r="679027" hidden="1" x14ac:dyDescent="0.25"/>
    <row r="679028" hidden="1" x14ac:dyDescent="0.25"/>
    <row r="679029" hidden="1" x14ac:dyDescent="0.25"/>
    <row r="679030" hidden="1" x14ac:dyDescent="0.25"/>
    <row r="679031" hidden="1" x14ac:dyDescent="0.25"/>
    <row r="679032" hidden="1" x14ac:dyDescent="0.25"/>
    <row r="679033" hidden="1" x14ac:dyDescent="0.25"/>
    <row r="679034" hidden="1" x14ac:dyDescent="0.25"/>
    <row r="679035" hidden="1" x14ac:dyDescent="0.25"/>
    <row r="679036" hidden="1" x14ac:dyDescent="0.25"/>
    <row r="679037" hidden="1" x14ac:dyDescent="0.25"/>
    <row r="679038" hidden="1" x14ac:dyDescent="0.25"/>
    <row r="679039" hidden="1" x14ac:dyDescent="0.25"/>
    <row r="679040" hidden="1" x14ac:dyDescent="0.25"/>
    <row r="679041" hidden="1" x14ac:dyDescent="0.25"/>
    <row r="679042" hidden="1" x14ac:dyDescent="0.25"/>
    <row r="679043" hidden="1" x14ac:dyDescent="0.25"/>
    <row r="679044" hidden="1" x14ac:dyDescent="0.25"/>
    <row r="679045" hidden="1" x14ac:dyDescent="0.25"/>
    <row r="679046" hidden="1" x14ac:dyDescent="0.25"/>
    <row r="679047" hidden="1" x14ac:dyDescent="0.25"/>
    <row r="679048" hidden="1" x14ac:dyDescent="0.25"/>
    <row r="679049" hidden="1" x14ac:dyDescent="0.25"/>
    <row r="679050" hidden="1" x14ac:dyDescent="0.25"/>
    <row r="679051" hidden="1" x14ac:dyDescent="0.25"/>
    <row r="679052" hidden="1" x14ac:dyDescent="0.25"/>
    <row r="679053" hidden="1" x14ac:dyDescent="0.25"/>
    <row r="679054" hidden="1" x14ac:dyDescent="0.25"/>
    <row r="679055" hidden="1" x14ac:dyDescent="0.25"/>
    <row r="679056" hidden="1" x14ac:dyDescent="0.25"/>
    <row r="679057" hidden="1" x14ac:dyDescent="0.25"/>
    <row r="679058" hidden="1" x14ac:dyDescent="0.25"/>
    <row r="679059" hidden="1" x14ac:dyDescent="0.25"/>
    <row r="679060" hidden="1" x14ac:dyDescent="0.25"/>
    <row r="679061" hidden="1" x14ac:dyDescent="0.25"/>
    <row r="679062" hidden="1" x14ac:dyDescent="0.25"/>
    <row r="679063" hidden="1" x14ac:dyDescent="0.25"/>
    <row r="679064" hidden="1" x14ac:dyDescent="0.25"/>
    <row r="679065" hidden="1" x14ac:dyDescent="0.25"/>
    <row r="679066" hidden="1" x14ac:dyDescent="0.25"/>
    <row r="679067" hidden="1" x14ac:dyDescent="0.25"/>
    <row r="679068" hidden="1" x14ac:dyDescent="0.25"/>
    <row r="679069" hidden="1" x14ac:dyDescent="0.25"/>
    <row r="679070" hidden="1" x14ac:dyDescent="0.25"/>
    <row r="679071" hidden="1" x14ac:dyDescent="0.25"/>
    <row r="679072" hidden="1" x14ac:dyDescent="0.25"/>
    <row r="679073" hidden="1" x14ac:dyDescent="0.25"/>
    <row r="679074" hidden="1" x14ac:dyDescent="0.25"/>
    <row r="679075" hidden="1" x14ac:dyDescent="0.25"/>
    <row r="679076" hidden="1" x14ac:dyDescent="0.25"/>
    <row r="679077" hidden="1" x14ac:dyDescent="0.25"/>
    <row r="679078" hidden="1" x14ac:dyDescent="0.25"/>
    <row r="679079" hidden="1" x14ac:dyDescent="0.25"/>
    <row r="679080" hidden="1" x14ac:dyDescent="0.25"/>
    <row r="679081" hidden="1" x14ac:dyDescent="0.25"/>
    <row r="679082" hidden="1" x14ac:dyDescent="0.25"/>
    <row r="679083" hidden="1" x14ac:dyDescent="0.25"/>
    <row r="679084" hidden="1" x14ac:dyDescent="0.25"/>
    <row r="679085" hidden="1" x14ac:dyDescent="0.25"/>
    <row r="679086" hidden="1" x14ac:dyDescent="0.25"/>
    <row r="679087" hidden="1" x14ac:dyDescent="0.25"/>
    <row r="679088" hidden="1" x14ac:dyDescent="0.25"/>
    <row r="679089" hidden="1" x14ac:dyDescent="0.25"/>
    <row r="679090" hidden="1" x14ac:dyDescent="0.25"/>
    <row r="679091" hidden="1" x14ac:dyDescent="0.25"/>
    <row r="679092" hidden="1" x14ac:dyDescent="0.25"/>
    <row r="679093" hidden="1" x14ac:dyDescent="0.25"/>
    <row r="679094" hidden="1" x14ac:dyDescent="0.25"/>
    <row r="679095" hidden="1" x14ac:dyDescent="0.25"/>
    <row r="679096" hidden="1" x14ac:dyDescent="0.25"/>
    <row r="679097" hidden="1" x14ac:dyDescent="0.25"/>
    <row r="679098" hidden="1" x14ac:dyDescent="0.25"/>
    <row r="679099" hidden="1" x14ac:dyDescent="0.25"/>
    <row r="679100" hidden="1" x14ac:dyDescent="0.25"/>
    <row r="679101" hidden="1" x14ac:dyDescent="0.25"/>
    <row r="679102" hidden="1" x14ac:dyDescent="0.25"/>
    <row r="679103" hidden="1" x14ac:dyDescent="0.25"/>
    <row r="679104" hidden="1" x14ac:dyDescent="0.25"/>
    <row r="679105" hidden="1" x14ac:dyDescent="0.25"/>
    <row r="679106" hidden="1" x14ac:dyDescent="0.25"/>
    <row r="679107" hidden="1" x14ac:dyDescent="0.25"/>
    <row r="679108" hidden="1" x14ac:dyDescent="0.25"/>
    <row r="679109" hidden="1" x14ac:dyDescent="0.25"/>
    <row r="679110" hidden="1" x14ac:dyDescent="0.25"/>
    <row r="679111" hidden="1" x14ac:dyDescent="0.25"/>
    <row r="679112" hidden="1" x14ac:dyDescent="0.25"/>
    <row r="679113" hidden="1" x14ac:dyDescent="0.25"/>
    <row r="679114" hidden="1" x14ac:dyDescent="0.25"/>
    <row r="679115" hidden="1" x14ac:dyDescent="0.25"/>
    <row r="679116" hidden="1" x14ac:dyDescent="0.25"/>
    <row r="679117" hidden="1" x14ac:dyDescent="0.25"/>
    <row r="679118" hidden="1" x14ac:dyDescent="0.25"/>
    <row r="679119" hidden="1" x14ac:dyDescent="0.25"/>
    <row r="679120" hidden="1" x14ac:dyDescent="0.25"/>
    <row r="679121" hidden="1" x14ac:dyDescent="0.25"/>
    <row r="679122" hidden="1" x14ac:dyDescent="0.25"/>
    <row r="679123" hidden="1" x14ac:dyDescent="0.25"/>
    <row r="679124" hidden="1" x14ac:dyDescent="0.25"/>
    <row r="679125" hidden="1" x14ac:dyDescent="0.25"/>
    <row r="679126" hidden="1" x14ac:dyDescent="0.25"/>
    <row r="679127" hidden="1" x14ac:dyDescent="0.25"/>
    <row r="679128" hidden="1" x14ac:dyDescent="0.25"/>
    <row r="679129" hidden="1" x14ac:dyDescent="0.25"/>
    <row r="679130" hidden="1" x14ac:dyDescent="0.25"/>
    <row r="679131" hidden="1" x14ac:dyDescent="0.25"/>
    <row r="679132" hidden="1" x14ac:dyDescent="0.25"/>
    <row r="679133" hidden="1" x14ac:dyDescent="0.25"/>
    <row r="679134" hidden="1" x14ac:dyDescent="0.25"/>
    <row r="679135" hidden="1" x14ac:dyDescent="0.25"/>
    <row r="679136" hidden="1" x14ac:dyDescent="0.25"/>
    <row r="679137" hidden="1" x14ac:dyDescent="0.25"/>
    <row r="679138" hidden="1" x14ac:dyDescent="0.25"/>
    <row r="679139" hidden="1" x14ac:dyDescent="0.25"/>
    <row r="679140" hidden="1" x14ac:dyDescent="0.25"/>
    <row r="679141" hidden="1" x14ac:dyDescent="0.25"/>
    <row r="679142" hidden="1" x14ac:dyDescent="0.25"/>
    <row r="679143" hidden="1" x14ac:dyDescent="0.25"/>
    <row r="679144" hidden="1" x14ac:dyDescent="0.25"/>
    <row r="679145" hidden="1" x14ac:dyDescent="0.25"/>
    <row r="679146" hidden="1" x14ac:dyDescent="0.25"/>
    <row r="679147" hidden="1" x14ac:dyDescent="0.25"/>
    <row r="679148" hidden="1" x14ac:dyDescent="0.25"/>
    <row r="679149" hidden="1" x14ac:dyDescent="0.25"/>
    <row r="679150" hidden="1" x14ac:dyDescent="0.25"/>
    <row r="679151" hidden="1" x14ac:dyDescent="0.25"/>
    <row r="679152" hidden="1" x14ac:dyDescent="0.25"/>
    <row r="679153" hidden="1" x14ac:dyDescent="0.25"/>
    <row r="679154" hidden="1" x14ac:dyDescent="0.25"/>
    <row r="679155" hidden="1" x14ac:dyDescent="0.25"/>
    <row r="679156" hidden="1" x14ac:dyDescent="0.25"/>
    <row r="679157" hidden="1" x14ac:dyDescent="0.25"/>
    <row r="679158" hidden="1" x14ac:dyDescent="0.25"/>
    <row r="679159" hidden="1" x14ac:dyDescent="0.25"/>
    <row r="679160" hidden="1" x14ac:dyDescent="0.25"/>
    <row r="679161" hidden="1" x14ac:dyDescent="0.25"/>
    <row r="679162" hidden="1" x14ac:dyDescent="0.25"/>
    <row r="679163" hidden="1" x14ac:dyDescent="0.25"/>
    <row r="679164" hidden="1" x14ac:dyDescent="0.25"/>
    <row r="679165" hidden="1" x14ac:dyDescent="0.25"/>
    <row r="679166" hidden="1" x14ac:dyDescent="0.25"/>
    <row r="679167" hidden="1" x14ac:dyDescent="0.25"/>
    <row r="679168" hidden="1" x14ac:dyDescent="0.25"/>
    <row r="679169" hidden="1" x14ac:dyDescent="0.25"/>
    <row r="679170" hidden="1" x14ac:dyDescent="0.25"/>
    <row r="679171" hidden="1" x14ac:dyDescent="0.25"/>
    <row r="679172" hidden="1" x14ac:dyDescent="0.25"/>
    <row r="679173" hidden="1" x14ac:dyDescent="0.25"/>
    <row r="679174" hidden="1" x14ac:dyDescent="0.25"/>
    <row r="679175" hidden="1" x14ac:dyDescent="0.25"/>
    <row r="679176" hidden="1" x14ac:dyDescent="0.25"/>
    <row r="679177" hidden="1" x14ac:dyDescent="0.25"/>
    <row r="679178" hidden="1" x14ac:dyDescent="0.25"/>
    <row r="679179" hidden="1" x14ac:dyDescent="0.25"/>
    <row r="679180" hidden="1" x14ac:dyDescent="0.25"/>
    <row r="679181" hidden="1" x14ac:dyDescent="0.25"/>
    <row r="679182" hidden="1" x14ac:dyDescent="0.25"/>
    <row r="679183" hidden="1" x14ac:dyDescent="0.25"/>
    <row r="679184" hidden="1" x14ac:dyDescent="0.25"/>
    <row r="679185" hidden="1" x14ac:dyDescent="0.25"/>
    <row r="679186" hidden="1" x14ac:dyDescent="0.25"/>
    <row r="679187" hidden="1" x14ac:dyDescent="0.25"/>
    <row r="679188" hidden="1" x14ac:dyDescent="0.25"/>
    <row r="679189" hidden="1" x14ac:dyDescent="0.25"/>
    <row r="679190" hidden="1" x14ac:dyDescent="0.25"/>
    <row r="679191" hidden="1" x14ac:dyDescent="0.25"/>
    <row r="679192" hidden="1" x14ac:dyDescent="0.25"/>
    <row r="679193" hidden="1" x14ac:dyDescent="0.25"/>
    <row r="679194" hidden="1" x14ac:dyDescent="0.25"/>
    <row r="679195" hidden="1" x14ac:dyDescent="0.25"/>
    <row r="679196" hidden="1" x14ac:dyDescent="0.25"/>
    <row r="679197" hidden="1" x14ac:dyDescent="0.25"/>
    <row r="679198" hidden="1" x14ac:dyDescent="0.25"/>
    <row r="679199" hidden="1" x14ac:dyDescent="0.25"/>
    <row r="679200" hidden="1" x14ac:dyDescent="0.25"/>
    <row r="679201" hidden="1" x14ac:dyDescent="0.25"/>
    <row r="679202" hidden="1" x14ac:dyDescent="0.25"/>
    <row r="679203" hidden="1" x14ac:dyDescent="0.25"/>
    <row r="679204" hidden="1" x14ac:dyDescent="0.25"/>
    <row r="679205" hidden="1" x14ac:dyDescent="0.25"/>
    <row r="679206" hidden="1" x14ac:dyDescent="0.25"/>
    <row r="679207" hidden="1" x14ac:dyDescent="0.25"/>
    <row r="679208" hidden="1" x14ac:dyDescent="0.25"/>
    <row r="679209" hidden="1" x14ac:dyDescent="0.25"/>
    <row r="679210" hidden="1" x14ac:dyDescent="0.25"/>
    <row r="679211" hidden="1" x14ac:dyDescent="0.25"/>
    <row r="679212" hidden="1" x14ac:dyDescent="0.25"/>
    <row r="679213" hidden="1" x14ac:dyDescent="0.25"/>
    <row r="679214" hidden="1" x14ac:dyDescent="0.25"/>
    <row r="679215" hidden="1" x14ac:dyDescent="0.25"/>
    <row r="679216" hidden="1" x14ac:dyDescent="0.25"/>
    <row r="679217" hidden="1" x14ac:dyDescent="0.25"/>
    <row r="679218" hidden="1" x14ac:dyDescent="0.25"/>
    <row r="679219" hidden="1" x14ac:dyDescent="0.25"/>
    <row r="679220" hidden="1" x14ac:dyDescent="0.25"/>
    <row r="679221" hidden="1" x14ac:dyDescent="0.25"/>
    <row r="679222" hidden="1" x14ac:dyDescent="0.25"/>
    <row r="679223" hidden="1" x14ac:dyDescent="0.25"/>
    <row r="679224" hidden="1" x14ac:dyDescent="0.25"/>
    <row r="679225" hidden="1" x14ac:dyDescent="0.25"/>
    <row r="679226" hidden="1" x14ac:dyDescent="0.25"/>
    <row r="679227" hidden="1" x14ac:dyDescent="0.25"/>
    <row r="679228" hidden="1" x14ac:dyDescent="0.25"/>
    <row r="679229" hidden="1" x14ac:dyDescent="0.25"/>
    <row r="679230" hidden="1" x14ac:dyDescent="0.25"/>
    <row r="679231" hidden="1" x14ac:dyDescent="0.25"/>
    <row r="679232" hidden="1" x14ac:dyDescent="0.25"/>
    <row r="679233" hidden="1" x14ac:dyDescent="0.25"/>
    <row r="679234" hidden="1" x14ac:dyDescent="0.25"/>
    <row r="679235" hidden="1" x14ac:dyDescent="0.25"/>
    <row r="679236" hidden="1" x14ac:dyDescent="0.25"/>
    <row r="679237" hidden="1" x14ac:dyDescent="0.25"/>
    <row r="679238" hidden="1" x14ac:dyDescent="0.25"/>
    <row r="679239" hidden="1" x14ac:dyDescent="0.25"/>
    <row r="679240" hidden="1" x14ac:dyDescent="0.25"/>
    <row r="679241" hidden="1" x14ac:dyDescent="0.25"/>
    <row r="679242" hidden="1" x14ac:dyDescent="0.25"/>
    <row r="679243" hidden="1" x14ac:dyDescent="0.25"/>
    <row r="679244" hidden="1" x14ac:dyDescent="0.25"/>
    <row r="679245" hidden="1" x14ac:dyDescent="0.25"/>
    <row r="679246" hidden="1" x14ac:dyDescent="0.25"/>
    <row r="679247" hidden="1" x14ac:dyDescent="0.25"/>
    <row r="679248" hidden="1" x14ac:dyDescent="0.25"/>
    <row r="679249" hidden="1" x14ac:dyDescent="0.25"/>
    <row r="679250" hidden="1" x14ac:dyDescent="0.25"/>
    <row r="679251" hidden="1" x14ac:dyDescent="0.25"/>
    <row r="679252" hidden="1" x14ac:dyDescent="0.25"/>
    <row r="679253" hidden="1" x14ac:dyDescent="0.25"/>
    <row r="679254" hidden="1" x14ac:dyDescent="0.25"/>
    <row r="679255" hidden="1" x14ac:dyDescent="0.25"/>
    <row r="679256" hidden="1" x14ac:dyDescent="0.25"/>
    <row r="679257" hidden="1" x14ac:dyDescent="0.25"/>
    <row r="679258" hidden="1" x14ac:dyDescent="0.25"/>
    <row r="679259" hidden="1" x14ac:dyDescent="0.25"/>
    <row r="679260" hidden="1" x14ac:dyDescent="0.25"/>
    <row r="679261" hidden="1" x14ac:dyDescent="0.25"/>
    <row r="679262" hidden="1" x14ac:dyDescent="0.25"/>
    <row r="679263" hidden="1" x14ac:dyDescent="0.25"/>
    <row r="679264" hidden="1" x14ac:dyDescent="0.25"/>
    <row r="679265" hidden="1" x14ac:dyDescent="0.25"/>
    <row r="679266" hidden="1" x14ac:dyDescent="0.25"/>
    <row r="679267" hidden="1" x14ac:dyDescent="0.25"/>
    <row r="679268" hidden="1" x14ac:dyDescent="0.25"/>
    <row r="679269" hidden="1" x14ac:dyDescent="0.25"/>
    <row r="679270" hidden="1" x14ac:dyDescent="0.25"/>
    <row r="679271" hidden="1" x14ac:dyDescent="0.25"/>
    <row r="679272" hidden="1" x14ac:dyDescent="0.25"/>
    <row r="679273" hidden="1" x14ac:dyDescent="0.25"/>
    <row r="679274" hidden="1" x14ac:dyDescent="0.25"/>
    <row r="679275" hidden="1" x14ac:dyDescent="0.25"/>
    <row r="679276" hidden="1" x14ac:dyDescent="0.25"/>
    <row r="679277" hidden="1" x14ac:dyDescent="0.25"/>
    <row r="679278" hidden="1" x14ac:dyDescent="0.25"/>
    <row r="679279" hidden="1" x14ac:dyDescent="0.25"/>
    <row r="679280" hidden="1" x14ac:dyDescent="0.25"/>
    <row r="679281" hidden="1" x14ac:dyDescent="0.25"/>
    <row r="679282" hidden="1" x14ac:dyDescent="0.25"/>
    <row r="679283" hidden="1" x14ac:dyDescent="0.25"/>
    <row r="679284" hidden="1" x14ac:dyDescent="0.25"/>
    <row r="679285" hidden="1" x14ac:dyDescent="0.25"/>
    <row r="679286" hidden="1" x14ac:dyDescent="0.25"/>
    <row r="679287" hidden="1" x14ac:dyDescent="0.25"/>
    <row r="679288" hidden="1" x14ac:dyDescent="0.25"/>
    <row r="679289" hidden="1" x14ac:dyDescent="0.25"/>
    <row r="679290" hidden="1" x14ac:dyDescent="0.25"/>
    <row r="679291" hidden="1" x14ac:dyDescent="0.25"/>
    <row r="679292" hidden="1" x14ac:dyDescent="0.25"/>
    <row r="679293" hidden="1" x14ac:dyDescent="0.25"/>
    <row r="679294" hidden="1" x14ac:dyDescent="0.25"/>
    <row r="679295" hidden="1" x14ac:dyDescent="0.25"/>
    <row r="679296" hidden="1" x14ac:dyDescent="0.25"/>
    <row r="679297" hidden="1" x14ac:dyDescent="0.25"/>
    <row r="679298" hidden="1" x14ac:dyDescent="0.25"/>
    <row r="679299" hidden="1" x14ac:dyDescent="0.25"/>
    <row r="679300" hidden="1" x14ac:dyDescent="0.25"/>
    <row r="679301" hidden="1" x14ac:dyDescent="0.25"/>
    <row r="679302" hidden="1" x14ac:dyDescent="0.25"/>
    <row r="679303" hidden="1" x14ac:dyDescent="0.25"/>
    <row r="679304" hidden="1" x14ac:dyDescent="0.25"/>
    <row r="679305" hidden="1" x14ac:dyDescent="0.25"/>
    <row r="679306" hidden="1" x14ac:dyDescent="0.25"/>
    <row r="679307" hidden="1" x14ac:dyDescent="0.25"/>
    <row r="679308" hidden="1" x14ac:dyDescent="0.25"/>
    <row r="679309" hidden="1" x14ac:dyDescent="0.25"/>
    <row r="679310" hidden="1" x14ac:dyDescent="0.25"/>
    <row r="679311" hidden="1" x14ac:dyDescent="0.25"/>
    <row r="679312" hidden="1" x14ac:dyDescent="0.25"/>
    <row r="679313" hidden="1" x14ac:dyDescent="0.25"/>
    <row r="679314" hidden="1" x14ac:dyDescent="0.25"/>
    <row r="679315" hidden="1" x14ac:dyDescent="0.25"/>
    <row r="679316" hidden="1" x14ac:dyDescent="0.25"/>
    <row r="679317" hidden="1" x14ac:dyDescent="0.25"/>
    <row r="679318" hidden="1" x14ac:dyDescent="0.25"/>
    <row r="679319" hidden="1" x14ac:dyDescent="0.25"/>
    <row r="679320" hidden="1" x14ac:dyDescent="0.25"/>
    <row r="679321" hidden="1" x14ac:dyDescent="0.25"/>
    <row r="679322" hidden="1" x14ac:dyDescent="0.25"/>
    <row r="679323" hidden="1" x14ac:dyDescent="0.25"/>
    <row r="679324" hidden="1" x14ac:dyDescent="0.25"/>
    <row r="679325" hidden="1" x14ac:dyDescent="0.25"/>
    <row r="679326" hidden="1" x14ac:dyDescent="0.25"/>
    <row r="679327" hidden="1" x14ac:dyDescent="0.25"/>
    <row r="679328" hidden="1" x14ac:dyDescent="0.25"/>
    <row r="679329" hidden="1" x14ac:dyDescent="0.25"/>
    <row r="679330" hidden="1" x14ac:dyDescent="0.25"/>
    <row r="679331" hidden="1" x14ac:dyDescent="0.25"/>
    <row r="679332" hidden="1" x14ac:dyDescent="0.25"/>
    <row r="679333" hidden="1" x14ac:dyDescent="0.25"/>
    <row r="679334" hidden="1" x14ac:dyDescent="0.25"/>
    <row r="679335" hidden="1" x14ac:dyDescent="0.25"/>
    <row r="679336" hidden="1" x14ac:dyDescent="0.25"/>
    <row r="679337" hidden="1" x14ac:dyDescent="0.25"/>
    <row r="679338" hidden="1" x14ac:dyDescent="0.25"/>
    <row r="679339" hidden="1" x14ac:dyDescent="0.25"/>
    <row r="679340" hidden="1" x14ac:dyDescent="0.25"/>
    <row r="679341" hidden="1" x14ac:dyDescent="0.25"/>
    <row r="679342" hidden="1" x14ac:dyDescent="0.25"/>
    <row r="679343" hidden="1" x14ac:dyDescent="0.25"/>
    <row r="679344" hidden="1" x14ac:dyDescent="0.25"/>
    <row r="679345" hidden="1" x14ac:dyDescent="0.25"/>
    <row r="679346" hidden="1" x14ac:dyDescent="0.25"/>
    <row r="679347" hidden="1" x14ac:dyDescent="0.25"/>
    <row r="679348" hidden="1" x14ac:dyDescent="0.25"/>
    <row r="679349" hidden="1" x14ac:dyDescent="0.25"/>
    <row r="679350" hidden="1" x14ac:dyDescent="0.25"/>
    <row r="679351" hidden="1" x14ac:dyDescent="0.25"/>
    <row r="679352" hidden="1" x14ac:dyDescent="0.25"/>
    <row r="679353" hidden="1" x14ac:dyDescent="0.25"/>
    <row r="679354" hidden="1" x14ac:dyDescent="0.25"/>
    <row r="679355" hidden="1" x14ac:dyDescent="0.25"/>
    <row r="679356" hidden="1" x14ac:dyDescent="0.25"/>
    <row r="679357" hidden="1" x14ac:dyDescent="0.25"/>
    <row r="679358" hidden="1" x14ac:dyDescent="0.25"/>
    <row r="679359" hidden="1" x14ac:dyDescent="0.25"/>
    <row r="679360" hidden="1" x14ac:dyDescent="0.25"/>
    <row r="679361" hidden="1" x14ac:dyDescent="0.25"/>
    <row r="679362" hidden="1" x14ac:dyDescent="0.25"/>
    <row r="679363" hidden="1" x14ac:dyDescent="0.25"/>
    <row r="679364" hidden="1" x14ac:dyDescent="0.25"/>
    <row r="679365" hidden="1" x14ac:dyDescent="0.25"/>
    <row r="679366" hidden="1" x14ac:dyDescent="0.25"/>
    <row r="679367" hidden="1" x14ac:dyDescent="0.25"/>
    <row r="679368" hidden="1" x14ac:dyDescent="0.25"/>
    <row r="679369" hidden="1" x14ac:dyDescent="0.25"/>
    <row r="679370" hidden="1" x14ac:dyDescent="0.25"/>
    <row r="679371" hidden="1" x14ac:dyDescent="0.25"/>
    <row r="679372" hidden="1" x14ac:dyDescent="0.25"/>
    <row r="679373" hidden="1" x14ac:dyDescent="0.25"/>
    <row r="679374" hidden="1" x14ac:dyDescent="0.25"/>
    <row r="679375" hidden="1" x14ac:dyDescent="0.25"/>
    <row r="679376" hidden="1" x14ac:dyDescent="0.25"/>
    <row r="679377" hidden="1" x14ac:dyDescent="0.25"/>
    <row r="679378" hidden="1" x14ac:dyDescent="0.25"/>
    <row r="679379" hidden="1" x14ac:dyDescent="0.25"/>
    <row r="679380" hidden="1" x14ac:dyDescent="0.25"/>
    <row r="679381" hidden="1" x14ac:dyDescent="0.25"/>
    <row r="679382" hidden="1" x14ac:dyDescent="0.25"/>
    <row r="679383" hidden="1" x14ac:dyDescent="0.25"/>
    <row r="679384" hidden="1" x14ac:dyDescent="0.25"/>
    <row r="679385" hidden="1" x14ac:dyDescent="0.25"/>
    <row r="679386" hidden="1" x14ac:dyDescent="0.25"/>
    <row r="679387" hidden="1" x14ac:dyDescent="0.25"/>
    <row r="679388" hidden="1" x14ac:dyDescent="0.25"/>
    <row r="679389" hidden="1" x14ac:dyDescent="0.25"/>
    <row r="679390" hidden="1" x14ac:dyDescent="0.25"/>
    <row r="679391" hidden="1" x14ac:dyDescent="0.25"/>
    <row r="679392" hidden="1" x14ac:dyDescent="0.25"/>
    <row r="679393" hidden="1" x14ac:dyDescent="0.25"/>
    <row r="679394" hidden="1" x14ac:dyDescent="0.25"/>
    <row r="679395" hidden="1" x14ac:dyDescent="0.25"/>
    <row r="679396" hidden="1" x14ac:dyDescent="0.25"/>
    <row r="679397" hidden="1" x14ac:dyDescent="0.25"/>
    <row r="679398" hidden="1" x14ac:dyDescent="0.25"/>
    <row r="679399" hidden="1" x14ac:dyDescent="0.25"/>
    <row r="679400" hidden="1" x14ac:dyDescent="0.25"/>
    <row r="679401" hidden="1" x14ac:dyDescent="0.25"/>
    <row r="679402" hidden="1" x14ac:dyDescent="0.25"/>
    <row r="679403" hidden="1" x14ac:dyDescent="0.25"/>
    <row r="679404" hidden="1" x14ac:dyDescent="0.25"/>
    <row r="679405" hidden="1" x14ac:dyDescent="0.25"/>
    <row r="679406" hidden="1" x14ac:dyDescent="0.25"/>
    <row r="679407" hidden="1" x14ac:dyDescent="0.25"/>
    <row r="679408" hidden="1" x14ac:dyDescent="0.25"/>
    <row r="679409" hidden="1" x14ac:dyDescent="0.25"/>
    <row r="679410" hidden="1" x14ac:dyDescent="0.25"/>
    <row r="679411" hidden="1" x14ac:dyDescent="0.25"/>
    <row r="679412" hidden="1" x14ac:dyDescent="0.25"/>
    <row r="679413" hidden="1" x14ac:dyDescent="0.25"/>
    <row r="679414" hidden="1" x14ac:dyDescent="0.25"/>
    <row r="679415" hidden="1" x14ac:dyDescent="0.25"/>
    <row r="679416" hidden="1" x14ac:dyDescent="0.25"/>
    <row r="679417" hidden="1" x14ac:dyDescent="0.25"/>
    <row r="679418" hidden="1" x14ac:dyDescent="0.25"/>
    <row r="679419" hidden="1" x14ac:dyDescent="0.25"/>
    <row r="679420" hidden="1" x14ac:dyDescent="0.25"/>
    <row r="679421" hidden="1" x14ac:dyDescent="0.25"/>
    <row r="679422" hidden="1" x14ac:dyDescent="0.25"/>
    <row r="679423" hidden="1" x14ac:dyDescent="0.25"/>
    <row r="679424" hidden="1" x14ac:dyDescent="0.25"/>
    <row r="679425" hidden="1" x14ac:dyDescent="0.25"/>
    <row r="679426" hidden="1" x14ac:dyDescent="0.25"/>
    <row r="679427" hidden="1" x14ac:dyDescent="0.25"/>
    <row r="679428" hidden="1" x14ac:dyDescent="0.25"/>
    <row r="679429" hidden="1" x14ac:dyDescent="0.25"/>
    <row r="679430" hidden="1" x14ac:dyDescent="0.25"/>
    <row r="679431" hidden="1" x14ac:dyDescent="0.25"/>
    <row r="679432" hidden="1" x14ac:dyDescent="0.25"/>
    <row r="679433" hidden="1" x14ac:dyDescent="0.25"/>
    <row r="679434" hidden="1" x14ac:dyDescent="0.25"/>
    <row r="679435" hidden="1" x14ac:dyDescent="0.25"/>
    <row r="679436" hidden="1" x14ac:dyDescent="0.25"/>
    <row r="679437" hidden="1" x14ac:dyDescent="0.25"/>
    <row r="679438" hidden="1" x14ac:dyDescent="0.25"/>
    <row r="679439" hidden="1" x14ac:dyDescent="0.25"/>
    <row r="679440" hidden="1" x14ac:dyDescent="0.25"/>
    <row r="679441" hidden="1" x14ac:dyDescent="0.25"/>
    <row r="679442" hidden="1" x14ac:dyDescent="0.25"/>
    <row r="679443" hidden="1" x14ac:dyDescent="0.25"/>
    <row r="679444" hidden="1" x14ac:dyDescent="0.25"/>
    <row r="679445" hidden="1" x14ac:dyDescent="0.25"/>
    <row r="679446" hidden="1" x14ac:dyDescent="0.25"/>
    <row r="679447" hidden="1" x14ac:dyDescent="0.25"/>
    <row r="679448" hidden="1" x14ac:dyDescent="0.25"/>
    <row r="679449" hidden="1" x14ac:dyDescent="0.25"/>
    <row r="679450" hidden="1" x14ac:dyDescent="0.25"/>
    <row r="679451" hidden="1" x14ac:dyDescent="0.25"/>
    <row r="679452" hidden="1" x14ac:dyDescent="0.25"/>
    <row r="679453" hidden="1" x14ac:dyDescent="0.25"/>
    <row r="679454" hidden="1" x14ac:dyDescent="0.25"/>
    <row r="679455" hidden="1" x14ac:dyDescent="0.25"/>
    <row r="679456" hidden="1" x14ac:dyDescent="0.25"/>
    <row r="679457" hidden="1" x14ac:dyDescent="0.25"/>
    <row r="679458" hidden="1" x14ac:dyDescent="0.25"/>
    <row r="679459" hidden="1" x14ac:dyDescent="0.25"/>
    <row r="679460" hidden="1" x14ac:dyDescent="0.25"/>
    <row r="679461" hidden="1" x14ac:dyDescent="0.25"/>
    <row r="679462" hidden="1" x14ac:dyDescent="0.25"/>
    <row r="679463" hidden="1" x14ac:dyDescent="0.25"/>
    <row r="679464" hidden="1" x14ac:dyDescent="0.25"/>
    <row r="679465" hidden="1" x14ac:dyDescent="0.25"/>
    <row r="679466" hidden="1" x14ac:dyDescent="0.25"/>
    <row r="679467" hidden="1" x14ac:dyDescent="0.25"/>
    <row r="679468" hidden="1" x14ac:dyDescent="0.25"/>
    <row r="679469" hidden="1" x14ac:dyDescent="0.25"/>
    <row r="679470" hidden="1" x14ac:dyDescent="0.25"/>
    <row r="679471" hidden="1" x14ac:dyDescent="0.25"/>
    <row r="679472" hidden="1" x14ac:dyDescent="0.25"/>
    <row r="679473" hidden="1" x14ac:dyDescent="0.25"/>
    <row r="679474" hidden="1" x14ac:dyDescent="0.25"/>
    <row r="679475" hidden="1" x14ac:dyDescent="0.25"/>
    <row r="679476" hidden="1" x14ac:dyDescent="0.25"/>
    <row r="679477" hidden="1" x14ac:dyDescent="0.25"/>
    <row r="679478" hidden="1" x14ac:dyDescent="0.25"/>
    <row r="679479" hidden="1" x14ac:dyDescent="0.25"/>
    <row r="679480" hidden="1" x14ac:dyDescent="0.25"/>
    <row r="679481" hidden="1" x14ac:dyDescent="0.25"/>
    <row r="679482" hidden="1" x14ac:dyDescent="0.25"/>
    <row r="679483" hidden="1" x14ac:dyDescent="0.25"/>
    <row r="679484" hidden="1" x14ac:dyDescent="0.25"/>
    <row r="679485" hidden="1" x14ac:dyDescent="0.25"/>
    <row r="679486" hidden="1" x14ac:dyDescent="0.25"/>
    <row r="679487" hidden="1" x14ac:dyDescent="0.25"/>
    <row r="679488" hidden="1" x14ac:dyDescent="0.25"/>
    <row r="679489" hidden="1" x14ac:dyDescent="0.25"/>
    <row r="679490" hidden="1" x14ac:dyDescent="0.25"/>
    <row r="679491" hidden="1" x14ac:dyDescent="0.25"/>
    <row r="679492" hidden="1" x14ac:dyDescent="0.25"/>
    <row r="679493" hidden="1" x14ac:dyDescent="0.25"/>
    <row r="679494" hidden="1" x14ac:dyDescent="0.25"/>
    <row r="679495" hidden="1" x14ac:dyDescent="0.25"/>
    <row r="679496" hidden="1" x14ac:dyDescent="0.25"/>
    <row r="679497" hidden="1" x14ac:dyDescent="0.25"/>
    <row r="679498" hidden="1" x14ac:dyDescent="0.25"/>
    <row r="679499" hidden="1" x14ac:dyDescent="0.25"/>
    <row r="679500" hidden="1" x14ac:dyDescent="0.25"/>
    <row r="679501" hidden="1" x14ac:dyDescent="0.25"/>
    <row r="679502" hidden="1" x14ac:dyDescent="0.25"/>
    <row r="679503" hidden="1" x14ac:dyDescent="0.25"/>
    <row r="679504" hidden="1" x14ac:dyDescent="0.25"/>
    <row r="679505" hidden="1" x14ac:dyDescent="0.25"/>
    <row r="679506" hidden="1" x14ac:dyDescent="0.25"/>
    <row r="679507" hidden="1" x14ac:dyDescent="0.25"/>
    <row r="679508" hidden="1" x14ac:dyDescent="0.25"/>
    <row r="679509" hidden="1" x14ac:dyDescent="0.25"/>
    <row r="679510" hidden="1" x14ac:dyDescent="0.25"/>
    <row r="679511" hidden="1" x14ac:dyDescent="0.25"/>
    <row r="679512" hidden="1" x14ac:dyDescent="0.25"/>
    <row r="679513" hidden="1" x14ac:dyDescent="0.25"/>
    <row r="679514" hidden="1" x14ac:dyDescent="0.25"/>
    <row r="679515" hidden="1" x14ac:dyDescent="0.25"/>
    <row r="679516" hidden="1" x14ac:dyDescent="0.25"/>
    <row r="679517" hidden="1" x14ac:dyDescent="0.25"/>
    <row r="679518" hidden="1" x14ac:dyDescent="0.25"/>
    <row r="679519" hidden="1" x14ac:dyDescent="0.25"/>
    <row r="679520" hidden="1" x14ac:dyDescent="0.25"/>
    <row r="679521" hidden="1" x14ac:dyDescent="0.25"/>
    <row r="679522" hidden="1" x14ac:dyDescent="0.25"/>
    <row r="679523" hidden="1" x14ac:dyDescent="0.25"/>
    <row r="679524" hidden="1" x14ac:dyDescent="0.25"/>
    <row r="679525" hidden="1" x14ac:dyDescent="0.25"/>
    <row r="679526" hidden="1" x14ac:dyDescent="0.25"/>
    <row r="679527" hidden="1" x14ac:dyDescent="0.25"/>
    <row r="679528" hidden="1" x14ac:dyDescent="0.25"/>
    <row r="679529" hidden="1" x14ac:dyDescent="0.25"/>
    <row r="679530" hidden="1" x14ac:dyDescent="0.25"/>
    <row r="679531" hidden="1" x14ac:dyDescent="0.25"/>
    <row r="679532" hidden="1" x14ac:dyDescent="0.25"/>
    <row r="679533" hidden="1" x14ac:dyDescent="0.25"/>
    <row r="679534" hidden="1" x14ac:dyDescent="0.25"/>
    <row r="679535" hidden="1" x14ac:dyDescent="0.25"/>
    <row r="679536" hidden="1" x14ac:dyDescent="0.25"/>
    <row r="679537" hidden="1" x14ac:dyDescent="0.25"/>
    <row r="679538" hidden="1" x14ac:dyDescent="0.25"/>
    <row r="679539" hidden="1" x14ac:dyDescent="0.25"/>
    <row r="679540" hidden="1" x14ac:dyDescent="0.25"/>
    <row r="679541" hidden="1" x14ac:dyDescent="0.25"/>
    <row r="679542" hidden="1" x14ac:dyDescent="0.25"/>
    <row r="679543" hidden="1" x14ac:dyDescent="0.25"/>
    <row r="679544" hidden="1" x14ac:dyDescent="0.25"/>
    <row r="679545" hidden="1" x14ac:dyDescent="0.25"/>
    <row r="679546" hidden="1" x14ac:dyDescent="0.25"/>
    <row r="679547" hidden="1" x14ac:dyDescent="0.25"/>
    <row r="679548" hidden="1" x14ac:dyDescent="0.25"/>
    <row r="679549" hidden="1" x14ac:dyDescent="0.25"/>
    <row r="679550" hidden="1" x14ac:dyDescent="0.25"/>
    <row r="679551" hidden="1" x14ac:dyDescent="0.25"/>
    <row r="679552" hidden="1" x14ac:dyDescent="0.25"/>
    <row r="679553" hidden="1" x14ac:dyDescent="0.25"/>
    <row r="679554" hidden="1" x14ac:dyDescent="0.25"/>
    <row r="679555" hidden="1" x14ac:dyDescent="0.25"/>
    <row r="679556" hidden="1" x14ac:dyDescent="0.25"/>
    <row r="679557" hidden="1" x14ac:dyDescent="0.25"/>
    <row r="679558" hidden="1" x14ac:dyDescent="0.25"/>
    <row r="679559" hidden="1" x14ac:dyDescent="0.25"/>
    <row r="679560" hidden="1" x14ac:dyDescent="0.25"/>
    <row r="679561" hidden="1" x14ac:dyDescent="0.25"/>
    <row r="679562" hidden="1" x14ac:dyDescent="0.25"/>
    <row r="679563" hidden="1" x14ac:dyDescent="0.25"/>
    <row r="679564" hidden="1" x14ac:dyDescent="0.25"/>
    <row r="679565" hidden="1" x14ac:dyDescent="0.25"/>
    <row r="679566" hidden="1" x14ac:dyDescent="0.25"/>
    <row r="679567" hidden="1" x14ac:dyDescent="0.25"/>
    <row r="679568" hidden="1" x14ac:dyDescent="0.25"/>
    <row r="679569" hidden="1" x14ac:dyDescent="0.25"/>
    <row r="679570" hidden="1" x14ac:dyDescent="0.25"/>
    <row r="679571" hidden="1" x14ac:dyDescent="0.25"/>
    <row r="679572" hidden="1" x14ac:dyDescent="0.25"/>
    <row r="679573" hidden="1" x14ac:dyDescent="0.25"/>
    <row r="679574" hidden="1" x14ac:dyDescent="0.25"/>
    <row r="679575" hidden="1" x14ac:dyDescent="0.25"/>
    <row r="679576" hidden="1" x14ac:dyDescent="0.25"/>
    <row r="679577" hidden="1" x14ac:dyDescent="0.25"/>
    <row r="679578" hidden="1" x14ac:dyDescent="0.25"/>
    <row r="679579" hidden="1" x14ac:dyDescent="0.25"/>
    <row r="679580" hidden="1" x14ac:dyDescent="0.25"/>
    <row r="679581" hidden="1" x14ac:dyDescent="0.25"/>
    <row r="679582" hidden="1" x14ac:dyDescent="0.25"/>
    <row r="679583" hidden="1" x14ac:dyDescent="0.25"/>
    <row r="679584" hidden="1" x14ac:dyDescent="0.25"/>
    <row r="679585" hidden="1" x14ac:dyDescent="0.25"/>
    <row r="679586" hidden="1" x14ac:dyDescent="0.25"/>
    <row r="679587" hidden="1" x14ac:dyDescent="0.25"/>
    <row r="679588" hidden="1" x14ac:dyDescent="0.25"/>
    <row r="679589" hidden="1" x14ac:dyDescent="0.25"/>
    <row r="679590" hidden="1" x14ac:dyDescent="0.25"/>
    <row r="679591" hidden="1" x14ac:dyDescent="0.25"/>
    <row r="679592" hidden="1" x14ac:dyDescent="0.25"/>
    <row r="679593" hidden="1" x14ac:dyDescent="0.25"/>
    <row r="679594" hidden="1" x14ac:dyDescent="0.25"/>
    <row r="679595" hidden="1" x14ac:dyDescent="0.25"/>
    <row r="679596" hidden="1" x14ac:dyDescent="0.25"/>
    <row r="679597" hidden="1" x14ac:dyDescent="0.25"/>
    <row r="679598" hidden="1" x14ac:dyDescent="0.25"/>
    <row r="679599" hidden="1" x14ac:dyDescent="0.25"/>
    <row r="679600" hidden="1" x14ac:dyDescent="0.25"/>
    <row r="679601" hidden="1" x14ac:dyDescent="0.25"/>
    <row r="679602" hidden="1" x14ac:dyDescent="0.25"/>
    <row r="679603" hidden="1" x14ac:dyDescent="0.25"/>
    <row r="679604" hidden="1" x14ac:dyDescent="0.25"/>
    <row r="679605" hidden="1" x14ac:dyDescent="0.25"/>
    <row r="679606" hidden="1" x14ac:dyDescent="0.25"/>
    <row r="679607" hidden="1" x14ac:dyDescent="0.25"/>
    <row r="679608" hidden="1" x14ac:dyDescent="0.25"/>
    <row r="679609" hidden="1" x14ac:dyDescent="0.25"/>
    <row r="679610" hidden="1" x14ac:dyDescent="0.25"/>
    <row r="679611" hidden="1" x14ac:dyDescent="0.25"/>
    <row r="679612" hidden="1" x14ac:dyDescent="0.25"/>
    <row r="679613" hidden="1" x14ac:dyDescent="0.25"/>
    <row r="679614" hidden="1" x14ac:dyDescent="0.25"/>
    <row r="679615" hidden="1" x14ac:dyDescent="0.25"/>
    <row r="679616" hidden="1" x14ac:dyDescent="0.25"/>
    <row r="679617" hidden="1" x14ac:dyDescent="0.25"/>
    <row r="679618" hidden="1" x14ac:dyDescent="0.25"/>
    <row r="679619" hidden="1" x14ac:dyDescent="0.25"/>
    <row r="679620" hidden="1" x14ac:dyDescent="0.25"/>
    <row r="679621" hidden="1" x14ac:dyDescent="0.25"/>
    <row r="679622" hidden="1" x14ac:dyDescent="0.25"/>
    <row r="679623" hidden="1" x14ac:dyDescent="0.25"/>
    <row r="679624" hidden="1" x14ac:dyDescent="0.25"/>
    <row r="679625" hidden="1" x14ac:dyDescent="0.25"/>
    <row r="679626" hidden="1" x14ac:dyDescent="0.25"/>
    <row r="679627" hidden="1" x14ac:dyDescent="0.25"/>
    <row r="679628" hidden="1" x14ac:dyDescent="0.25"/>
    <row r="679629" hidden="1" x14ac:dyDescent="0.25"/>
    <row r="679630" hidden="1" x14ac:dyDescent="0.25"/>
    <row r="679631" hidden="1" x14ac:dyDescent="0.25"/>
    <row r="679632" hidden="1" x14ac:dyDescent="0.25"/>
    <row r="679633" hidden="1" x14ac:dyDescent="0.25"/>
    <row r="679634" hidden="1" x14ac:dyDescent="0.25"/>
    <row r="679635" hidden="1" x14ac:dyDescent="0.25"/>
    <row r="679636" hidden="1" x14ac:dyDescent="0.25"/>
    <row r="679637" hidden="1" x14ac:dyDescent="0.25"/>
    <row r="679638" hidden="1" x14ac:dyDescent="0.25"/>
    <row r="679639" hidden="1" x14ac:dyDescent="0.25"/>
    <row r="679640" hidden="1" x14ac:dyDescent="0.25"/>
    <row r="679641" hidden="1" x14ac:dyDescent="0.25"/>
    <row r="679642" hidden="1" x14ac:dyDescent="0.25"/>
    <row r="679643" hidden="1" x14ac:dyDescent="0.25"/>
    <row r="679644" hidden="1" x14ac:dyDescent="0.25"/>
    <row r="679645" hidden="1" x14ac:dyDescent="0.25"/>
    <row r="679646" hidden="1" x14ac:dyDescent="0.25"/>
    <row r="679647" hidden="1" x14ac:dyDescent="0.25"/>
    <row r="679648" hidden="1" x14ac:dyDescent="0.25"/>
    <row r="679649" hidden="1" x14ac:dyDescent="0.25"/>
    <row r="679650" hidden="1" x14ac:dyDescent="0.25"/>
    <row r="679651" hidden="1" x14ac:dyDescent="0.25"/>
    <row r="679652" hidden="1" x14ac:dyDescent="0.25"/>
    <row r="679653" hidden="1" x14ac:dyDescent="0.25"/>
    <row r="679654" hidden="1" x14ac:dyDescent="0.25"/>
    <row r="679655" hidden="1" x14ac:dyDescent="0.25"/>
    <row r="679656" hidden="1" x14ac:dyDescent="0.25"/>
    <row r="679657" hidden="1" x14ac:dyDescent="0.25"/>
    <row r="679658" hidden="1" x14ac:dyDescent="0.25"/>
    <row r="679659" hidden="1" x14ac:dyDescent="0.25"/>
    <row r="679660" hidden="1" x14ac:dyDescent="0.25"/>
    <row r="679661" hidden="1" x14ac:dyDescent="0.25"/>
    <row r="679662" hidden="1" x14ac:dyDescent="0.25"/>
    <row r="679663" hidden="1" x14ac:dyDescent="0.25"/>
    <row r="679664" hidden="1" x14ac:dyDescent="0.25"/>
    <row r="679665" hidden="1" x14ac:dyDescent="0.25"/>
    <row r="679666" hidden="1" x14ac:dyDescent="0.25"/>
    <row r="679667" hidden="1" x14ac:dyDescent="0.25"/>
    <row r="679668" hidden="1" x14ac:dyDescent="0.25"/>
    <row r="679669" hidden="1" x14ac:dyDescent="0.25"/>
    <row r="679670" hidden="1" x14ac:dyDescent="0.25"/>
    <row r="679671" hidden="1" x14ac:dyDescent="0.25"/>
    <row r="679672" hidden="1" x14ac:dyDescent="0.25"/>
    <row r="679673" hidden="1" x14ac:dyDescent="0.25"/>
    <row r="679674" hidden="1" x14ac:dyDescent="0.25"/>
    <row r="679675" hidden="1" x14ac:dyDescent="0.25"/>
    <row r="679676" hidden="1" x14ac:dyDescent="0.25"/>
    <row r="679677" hidden="1" x14ac:dyDescent="0.25"/>
    <row r="679678" hidden="1" x14ac:dyDescent="0.25"/>
    <row r="679679" hidden="1" x14ac:dyDescent="0.25"/>
    <row r="679680" hidden="1" x14ac:dyDescent="0.25"/>
    <row r="679681" hidden="1" x14ac:dyDescent="0.25"/>
    <row r="679682" hidden="1" x14ac:dyDescent="0.25"/>
    <row r="679683" hidden="1" x14ac:dyDescent="0.25"/>
    <row r="679684" hidden="1" x14ac:dyDescent="0.25"/>
    <row r="679685" hidden="1" x14ac:dyDescent="0.25"/>
    <row r="679686" hidden="1" x14ac:dyDescent="0.25"/>
    <row r="679687" hidden="1" x14ac:dyDescent="0.25"/>
    <row r="679688" hidden="1" x14ac:dyDescent="0.25"/>
    <row r="679689" hidden="1" x14ac:dyDescent="0.25"/>
    <row r="679690" hidden="1" x14ac:dyDescent="0.25"/>
    <row r="679691" hidden="1" x14ac:dyDescent="0.25"/>
    <row r="679692" hidden="1" x14ac:dyDescent="0.25"/>
    <row r="679693" hidden="1" x14ac:dyDescent="0.25"/>
    <row r="679694" hidden="1" x14ac:dyDescent="0.25"/>
    <row r="679695" hidden="1" x14ac:dyDescent="0.25"/>
    <row r="679696" hidden="1" x14ac:dyDescent="0.25"/>
    <row r="679697" hidden="1" x14ac:dyDescent="0.25"/>
    <row r="679698" hidden="1" x14ac:dyDescent="0.25"/>
    <row r="679699" hidden="1" x14ac:dyDescent="0.25"/>
    <row r="679700" hidden="1" x14ac:dyDescent="0.25"/>
    <row r="679701" hidden="1" x14ac:dyDescent="0.25"/>
    <row r="679702" hidden="1" x14ac:dyDescent="0.25"/>
    <row r="679703" hidden="1" x14ac:dyDescent="0.25"/>
    <row r="679704" hidden="1" x14ac:dyDescent="0.25"/>
    <row r="679705" hidden="1" x14ac:dyDescent="0.25"/>
    <row r="679706" hidden="1" x14ac:dyDescent="0.25"/>
    <row r="679707" hidden="1" x14ac:dyDescent="0.25"/>
    <row r="679708" hidden="1" x14ac:dyDescent="0.25"/>
    <row r="679709" hidden="1" x14ac:dyDescent="0.25"/>
    <row r="679710" hidden="1" x14ac:dyDescent="0.25"/>
    <row r="679711" hidden="1" x14ac:dyDescent="0.25"/>
    <row r="679712" hidden="1" x14ac:dyDescent="0.25"/>
    <row r="679713" hidden="1" x14ac:dyDescent="0.25"/>
    <row r="679714" hidden="1" x14ac:dyDescent="0.25"/>
    <row r="679715" hidden="1" x14ac:dyDescent="0.25"/>
    <row r="679716" hidden="1" x14ac:dyDescent="0.25"/>
    <row r="679717" hidden="1" x14ac:dyDescent="0.25"/>
    <row r="679718" hidden="1" x14ac:dyDescent="0.25"/>
    <row r="679719" hidden="1" x14ac:dyDescent="0.25"/>
    <row r="679720" hidden="1" x14ac:dyDescent="0.25"/>
    <row r="679721" hidden="1" x14ac:dyDescent="0.25"/>
    <row r="679722" hidden="1" x14ac:dyDescent="0.25"/>
    <row r="679723" hidden="1" x14ac:dyDescent="0.25"/>
    <row r="679724" hidden="1" x14ac:dyDescent="0.25"/>
    <row r="679725" hidden="1" x14ac:dyDescent="0.25"/>
    <row r="679726" hidden="1" x14ac:dyDescent="0.25"/>
    <row r="679727" hidden="1" x14ac:dyDescent="0.25"/>
    <row r="679728" hidden="1" x14ac:dyDescent="0.25"/>
    <row r="679729" hidden="1" x14ac:dyDescent="0.25"/>
    <row r="679730" hidden="1" x14ac:dyDescent="0.25"/>
    <row r="679731" hidden="1" x14ac:dyDescent="0.25"/>
    <row r="679732" hidden="1" x14ac:dyDescent="0.25"/>
    <row r="679733" hidden="1" x14ac:dyDescent="0.25"/>
    <row r="679734" hidden="1" x14ac:dyDescent="0.25"/>
    <row r="679735" hidden="1" x14ac:dyDescent="0.25"/>
    <row r="679736" hidden="1" x14ac:dyDescent="0.25"/>
    <row r="679737" hidden="1" x14ac:dyDescent="0.25"/>
    <row r="679738" hidden="1" x14ac:dyDescent="0.25"/>
    <row r="679739" hidden="1" x14ac:dyDescent="0.25"/>
    <row r="679740" hidden="1" x14ac:dyDescent="0.25"/>
    <row r="679741" hidden="1" x14ac:dyDescent="0.25"/>
    <row r="679742" hidden="1" x14ac:dyDescent="0.25"/>
    <row r="679743" hidden="1" x14ac:dyDescent="0.25"/>
    <row r="679744" hidden="1" x14ac:dyDescent="0.25"/>
    <row r="679745" hidden="1" x14ac:dyDescent="0.25"/>
    <row r="679746" hidden="1" x14ac:dyDescent="0.25"/>
    <row r="679747" hidden="1" x14ac:dyDescent="0.25"/>
    <row r="679748" hidden="1" x14ac:dyDescent="0.25"/>
    <row r="679749" hidden="1" x14ac:dyDescent="0.25"/>
    <row r="679750" hidden="1" x14ac:dyDescent="0.25"/>
    <row r="679751" hidden="1" x14ac:dyDescent="0.25"/>
    <row r="679752" hidden="1" x14ac:dyDescent="0.25"/>
    <row r="679753" hidden="1" x14ac:dyDescent="0.25"/>
    <row r="679754" hidden="1" x14ac:dyDescent="0.25"/>
    <row r="679755" hidden="1" x14ac:dyDescent="0.25"/>
    <row r="679756" hidden="1" x14ac:dyDescent="0.25"/>
    <row r="679757" hidden="1" x14ac:dyDescent="0.25"/>
    <row r="679758" hidden="1" x14ac:dyDescent="0.25"/>
    <row r="679759" hidden="1" x14ac:dyDescent="0.25"/>
    <row r="679760" hidden="1" x14ac:dyDescent="0.25"/>
    <row r="679761" hidden="1" x14ac:dyDescent="0.25"/>
    <row r="679762" hidden="1" x14ac:dyDescent="0.25"/>
    <row r="679763" hidden="1" x14ac:dyDescent="0.25"/>
    <row r="679764" hidden="1" x14ac:dyDescent="0.25"/>
    <row r="679765" hidden="1" x14ac:dyDescent="0.25"/>
    <row r="679766" hidden="1" x14ac:dyDescent="0.25"/>
    <row r="679767" hidden="1" x14ac:dyDescent="0.25"/>
    <row r="679768" hidden="1" x14ac:dyDescent="0.25"/>
    <row r="679769" hidden="1" x14ac:dyDescent="0.25"/>
    <row r="679770" hidden="1" x14ac:dyDescent="0.25"/>
    <row r="679771" hidden="1" x14ac:dyDescent="0.25"/>
    <row r="679772" hidden="1" x14ac:dyDescent="0.25"/>
    <row r="679773" hidden="1" x14ac:dyDescent="0.25"/>
    <row r="679774" hidden="1" x14ac:dyDescent="0.25"/>
    <row r="679775" hidden="1" x14ac:dyDescent="0.25"/>
    <row r="679776" hidden="1" x14ac:dyDescent="0.25"/>
    <row r="679777" hidden="1" x14ac:dyDescent="0.25"/>
    <row r="679778" hidden="1" x14ac:dyDescent="0.25"/>
    <row r="679779" hidden="1" x14ac:dyDescent="0.25"/>
    <row r="679780" hidden="1" x14ac:dyDescent="0.25"/>
    <row r="679781" hidden="1" x14ac:dyDescent="0.25"/>
    <row r="679782" hidden="1" x14ac:dyDescent="0.25"/>
    <row r="679783" hidden="1" x14ac:dyDescent="0.25"/>
    <row r="679784" hidden="1" x14ac:dyDescent="0.25"/>
    <row r="679785" hidden="1" x14ac:dyDescent="0.25"/>
    <row r="679786" hidden="1" x14ac:dyDescent="0.25"/>
    <row r="679787" hidden="1" x14ac:dyDescent="0.25"/>
    <row r="679788" hidden="1" x14ac:dyDescent="0.25"/>
    <row r="679789" hidden="1" x14ac:dyDescent="0.25"/>
    <row r="679790" hidden="1" x14ac:dyDescent="0.25"/>
    <row r="679791" hidden="1" x14ac:dyDescent="0.25"/>
    <row r="679792" hidden="1" x14ac:dyDescent="0.25"/>
    <row r="679793" hidden="1" x14ac:dyDescent="0.25"/>
    <row r="679794" hidden="1" x14ac:dyDescent="0.25"/>
    <row r="679795" hidden="1" x14ac:dyDescent="0.25"/>
    <row r="679796" hidden="1" x14ac:dyDescent="0.25"/>
    <row r="679797" hidden="1" x14ac:dyDescent="0.25"/>
    <row r="679798" hidden="1" x14ac:dyDescent="0.25"/>
    <row r="679799" hidden="1" x14ac:dyDescent="0.25"/>
    <row r="679800" hidden="1" x14ac:dyDescent="0.25"/>
    <row r="679801" hidden="1" x14ac:dyDescent="0.25"/>
    <row r="679802" hidden="1" x14ac:dyDescent="0.25"/>
    <row r="679803" hidden="1" x14ac:dyDescent="0.25"/>
    <row r="679804" hidden="1" x14ac:dyDescent="0.25"/>
    <row r="679805" hidden="1" x14ac:dyDescent="0.25"/>
    <row r="679806" hidden="1" x14ac:dyDescent="0.25"/>
    <row r="679807" hidden="1" x14ac:dyDescent="0.25"/>
    <row r="679808" hidden="1" x14ac:dyDescent="0.25"/>
    <row r="679809" hidden="1" x14ac:dyDescent="0.25"/>
    <row r="679810" hidden="1" x14ac:dyDescent="0.25"/>
    <row r="679811" hidden="1" x14ac:dyDescent="0.25"/>
    <row r="679812" hidden="1" x14ac:dyDescent="0.25"/>
    <row r="679813" hidden="1" x14ac:dyDescent="0.25"/>
    <row r="679814" hidden="1" x14ac:dyDescent="0.25"/>
    <row r="679815" hidden="1" x14ac:dyDescent="0.25"/>
    <row r="679816" hidden="1" x14ac:dyDescent="0.25"/>
    <row r="679817" hidden="1" x14ac:dyDescent="0.25"/>
    <row r="679818" hidden="1" x14ac:dyDescent="0.25"/>
    <row r="679819" hidden="1" x14ac:dyDescent="0.25"/>
    <row r="679820" hidden="1" x14ac:dyDescent="0.25"/>
    <row r="679821" hidden="1" x14ac:dyDescent="0.25"/>
    <row r="679822" hidden="1" x14ac:dyDescent="0.25"/>
    <row r="679823" hidden="1" x14ac:dyDescent="0.25"/>
    <row r="679824" hidden="1" x14ac:dyDescent="0.25"/>
    <row r="679825" hidden="1" x14ac:dyDescent="0.25"/>
    <row r="679826" hidden="1" x14ac:dyDescent="0.25"/>
    <row r="679827" hidden="1" x14ac:dyDescent="0.25"/>
    <row r="679828" hidden="1" x14ac:dyDescent="0.25"/>
    <row r="679829" hidden="1" x14ac:dyDescent="0.25"/>
    <row r="679830" hidden="1" x14ac:dyDescent="0.25"/>
    <row r="679831" hidden="1" x14ac:dyDescent="0.25"/>
    <row r="679832" hidden="1" x14ac:dyDescent="0.25"/>
    <row r="679833" hidden="1" x14ac:dyDescent="0.25"/>
    <row r="679834" hidden="1" x14ac:dyDescent="0.25"/>
    <row r="679835" hidden="1" x14ac:dyDescent="0.25"/>
    <row r="679836" hidden="1" x14ac:dyDescent="0.25"/>
    <row r="679837" hidden="1" x14ac:dyDescent="0.25"/>
    <row r="679838" hidden="1" x14ac:dyDescent="0.25"/>
    <row r="679839" hidden="1" x14ac:dyDescent="0.25"/>
    <row r="679840" hidden="1" x14ac:dyDescent="0.25"/>
    <row r="679841" hidden="1" x14ac:dyDescent="0.25"/>
    <row r="679842" hidden="1" x14ac:dyDescent="0.25"/>
    <row r="679843" hidden="1" x14ac:dyDescent="0.25"/>
    <row r="679844" hidden="1" x14ac:dyDescent="0.25"/>
    <row r="679845" hidden="1" x14ac:dyDescent="0.25"/>
    <row r="679846" hidden="1" x14ac:dyDescent="0.25"/>
    <row r="679847" hidden="1" x14ac:dyDescent="0.25"/>
    <row r="679848" hidden="1" x14ac:dyDescent="0.25"/>
    <row r="679849" hidden="1" x14ac:dyDescent="0.25"/>
    <row r="679850" hidden="1" x14ac:dyDescent="0.25"/>
    <row r="679851" hidden="1" x14ac:dyDescent="0.25"/>
    <row r="679852" hidden="1" x14ac:dyDescent="0.25"/>
    <row r="679853" hidden="1" x14ac:dyDescent="0.25"/>
    <row r="679854" hidden="1" x14ac:dyDescent="0.25"/>
    <row r="679855" hidden="1" x14ac:dyDescent="0.25"/>
    <row r="679856" hidden="1" x14ac:dyDescent="0.25"/>
    <row r="679857" hidden="1" x14ac:dyDescent="0.25"/>
    <row r="679858" hidden="1" x14ac:dyDescent="0.25"/>
    <row r="679859" hidden="1" x14ac:dyDescent="0.25"/>
    <row r="679860" hidden="1" x14ac:dyDescent="0.25"/>
    <row r="679861" hidden="1" x14ac:dyDescent="0.25"/>
    <row r="679862" hidden="1" x14ac:dyDescent="0.25"/>
    <row r="679863" hidden="1" x14ac:dyDescent="0.25"/>
    <row r="679864" hidden="1" x14ac:dyDescent="0.25"/>
    <row r="679865" hidden="1" x14ac:dyDescent="0.25"/>
    <row r="679866" hidden="1" x14ac:dyDescent="0.25"/>
    <row r="679867" hidden="1" x14ac:dyDescent="0.25"/>
    <row r="679868" hidden="1" x14ac:dyDescent="0.25"/>
    <row r="679869" hidden="1" x14ac:dyDescent="0.25"/>
    <row r="679870" hidden="1" x14ac:dyDescent="0.25"/>
    <row r="679871" hidden="1" x14ac:dyDescent="0.25"/>
    <row r="679872" hidden="1" x14ac:dyDescent="0.25"/>
    <row r="679873" hidden="1" x14ac:dyDescent="0.25"/>
    <row r="679874" hidden="1" x14ac:dyDescent="0.25"/>
    <row r="679875" hidden="1" x14ac:dyDescent="0.25"/>
    <row r="679876" hidden="1" x14ac:dyDescent="0.25"/>
    <row r="679877" hidden="1" x14ac:dyDescent="0.25"/>
    <row r="679878" hidden="1" x14ac:dyDescent="0.25"/>
    <row r="679879" hidden="1" x14ac:dyDescent="0.25"/>
    <row r="679880" hidden="1" x14ac:dyDescent="0.25"/>
    <row r="679881" hidden="1" x14ac:dyDescent="0.25"/>
    <row r="679882" hidden="1" x14ac:dyDescent="0.25"/>
    <row r="679883" hidden="1" x14ac:dyDescent="0.25"/>
    <row r="679884" hidden="1" x14ac:dyDescent="0.25"/>
    <row r="679885" hidden="1" x14ac:dyDescent="0.25"/>
    <row r="679886" hidden="1" x14ac:dyDescent="0.25"/>
    <row r="679887" hidden="1" x14ac:dyDescent="0.25"/>
    <row r="679888" hidden="1" x14ac:dyDescent="0.25"/>
    <row r="679889" hidden="1" x14ac:dyDescent="0.25"/>
    <row r="679890" hidden="1" x14ac:dyDescent="0.25"/>
    <row r="679891" hidden="1" x14ac:dyDescent="0.25"/>
    <row r="679892" hidden="1" x14ac:dyDescent="0.25"/>
    <row r="679893" hidden="1" x14ac:dyDescent="0.25"/>
    <row r="679894" hidden="1" x14ac:dyDescent="0.25"/>
    <row r="679895" hidden="1" x14ac:dyDescent="0.25"/>
    <row r="679896" hidden="1" x14ac:dyDescent="0.25"/>
    <row r="679897" hidden="1" x14ac:dyDescent="0.25"/>
    <row r="679898" hidden="1" x14ac:dyDescent="0.25"/>
    <row r="679899" hidden="1" x14ac:dyDescent="0.25"/>
    <row r="679900" hidden="1" x14ac:dyDescent="0.25"/>
    <row r="679901" hidden="1" x14ac:dyDescent="0.25"/>
    <row r="679902" hidden="1" x14ac:dyDescent="0.25"/>
    <row r="679903" hidden="1" x14ac:dyDescent="0.25"/>
    <row r="679904" hidden="1" x14ac:dyDescent="0.25"/>
    <row r="679905" hidden="1" x14ac:dyDescent="0.25"/>
    <row r="679906" hidden="1" x14ac:dyDescent="0.25"/>
    <row r="679907" hidden="1" x14ac:dyDescent="0.25"/>
    <row r="679908" hidden="1" x14ac:dyDescent="0.25"/>
    <row r="679909" hidden="1" x14ac:dyDescent="0.25"/>
    <row r="679910" hidden="1" x14ac:dyDescent="0.25"/>
    <row r="679911" hidden="1" x14ac:dyDescent="0.25"/>
    <row r="679912" hidden="1" x14ac:dyDescent="0.25"/>
    <row r="679913" hidden="1" x14ac:dyDescent="0.25"/>
    <row r="679914" hidden="1" x14ac:dyDescent="0.25"/>
    <row r="679915" hidden="1" x14ac:dyDescent="0.25"/>
    <row r="679916" hidden="1" x14ac:dyDescent="0.25"/>
    <row r="679917" hidden="1" x14ac:dyDescent="0.25"/>
    <row r="679918" hidden="1" x14ac:dyDescent="0.25"/>
    <row r="679919" hidden="1" x14ac:dyDescent="0.25"/>
    <row r="679920" hidden="1" x14ac:dyDescent="0.25"/>
    <row r="679921" hidden="1" x14ac:dyDescent="0.25"/>
    <row r="679922" hidden="1" x14ac:dyDescent="0.25"/>
    <row r="679923" hidden="1" x14ac:dyDescent="0.25"/>
    <row r="679924" hidden="1" x14ac:dyDescent="0.25"/>
    <row r="679925" hidden="1" x14ac:dyDescent="0.25"/>
    <row r="679926" hidden="1" x14ac:dyDescent="0.25"/>
    <row r="679927" hidden="1" x14ac:dyDescent="0.25"/>
    <row r="679928" hidden="1" x14ac:dyDescent="0.25"/>
    <row r="679929" hidden="1" x14ac:dyDescent="0.25"/>
    <row r="679930" hidden="1" x14ac:dyDescent="0.25"/>
    <row r="679931" hidden="1" x14ac:dyDescent="0.25"/>
    <row r="679932" hidden="1" x14ac:dyDescent="0.25"/>
    <row r="679933" hidden="1" x14ac:dyDescent="0.25"/>
    <row r="679934" hidden="1" x14ac:dyDescent="0.25"/>
    <row r="679935" hidden="1" x14ac:dyDescent="0.25"/>
    <row r="679936" hidden="1" x14ac:dyDescent="0.25"/>
    <row r="679937" hidden="1" x14ac:dyDescent="0.25"/>
    <row r="679938" hidden="1" x14ac:dyDescent="0.25"/>
    <row r="679939" hidden="1" x14ac:dyDescent="0.25"/>
    <row r="679940" hidden="1" x14ac:dyDescent="0.25"/>
    <row r="679941" hidden="1" x14ac:dyDescent="0.25"/>
    <row r="679942" hidden="1" x14ac:dyDescent="0.25"/>
    <row r="679943" hidden="1" x14ac:dyDescent="0.25"/>
    <row r="679944" hidden="1" x14ac:dyDescent="0.25"/>
    <row r="679945" hidden="1" x14ac:dyDescent="0.25"/>
    <row r="679946" hidden="1" x14ac:dyDescent="0.25"/>
    <row r="679947" hidden="1" x14ac:dyDescent="0.25"/>
    <row r="679948" hidden="1" x14ac:dyDescent="0.25"/>
    <row r="679949" hidden="1" x14ac:dyDescent="0.25"/>
    <row r="679950" hidden="1" x14ac:dyDescent="0.25"/>
    <row r="679951" hidden="1" x14ac:dyDescent="0.25"/>
    <row r="679952" hidden="1" x14ac:dyDescent="0.25"/>
    <row r="679953" hidden="1" x14ac:dyDescent="0.25"/>
    <row r="679954" hidden="1" x14ac:dyDescent="0.25"/>
    <row r="679955" hidden="1" x14ac:dyDescent="0.25"/>
    <row r="679956" hidden="1" x14ac:dyDescent="0.25"/>
    <row r="679957" hidden="1" x14ac:dyDescent="0.25"/>
    <row r="679958" hidden="1" x14ac:dyDescent="0.25"/>
    <row r="679959" hidden="1" x14ac:dyDescent="0.25"/>
    <row r="679960" hidden="1" x14ac:dyDescent="0.25"/>
    <row r="679961" hidden="1" x14ac:dyDescent="0.25"/>
    <row r="679962" hidden="1" x14ac:dyDescent="0.25"/>
    <row r="679963" hidden="1" x14ac:dyDescent="0.25"/>
    <row r="679964" hidden="1" x14ac:dyDescent="0.25"/>
    <row r="679965" hidden="1" x14ac:dyDescent="0.25"/>
    <row r="679966" hidden="1" x14ac:dyDescent="0.25"/>
    <row r="679967" hidden="1" x14ac:dyDescent="0.25"/>
    <row r="679968" hidden="1" x14ac:dyDescent="0.25"/>
    <row r="679969" hidden="1" x14ac:dyDescent="0.25"/>
    <row r="679970" hidden="1" x14ac:dyDescent="0.25"/>
    <row r="679971" hidden="1" x14ac:dyDescent="0.25"/>
    <row r="679972" hidden="1" x14ac:dyDescent="0.25"/>
    <row r="679973" hidden="1" x14ac:dyDescent="0.25"/>
    <row r="679974" hidden="1" x14ac:dyDescent="0.25"/>
    <row r="679975" hidden="1" x14ac:dyDescent="0.25"/>
    <row r="679976" hidden="1" x14ac:dyDescent="0.25"/>
    <row r="679977" hidden="1" x14ac:dyDescent="0.25"/>
    <row r="679978" hidden="1" x14ac:dyDescent="0.25"/>
    <row r="679979" hidden="1" x14ac:dyDescent="0.25"/>
    <row r="679980" hidden="1" x14ac:dyDescent="0.25"/>
    <row r="679981" hidden="1" x14ac:dyDescent="0.25"/>
    <row r="679982" hidden="1" x14ac:dyDescent="0.25"/>
    <row r="679983" hidden="1" x14ac:dyDescent="0.25"/>
    <row r="679984" hidden="1" x14ac:dyDescent="0.25"/>
    <row r="679985" hidden="1" x14ac:dyDescent="0.25"/>
    <row r="679986" hidden="1" x14ac:dyDescent="0.25"/>
    <row r="679987" hidden="1" x14ac:dyDescent="0.25"/>
    <row r="679988" hidden="1" x14ac:dyDescent="0.25"/>
    <row r="679989" hidden="1" x14ac:dyDescent="0.25"/>
    <row r="679990" hidden="1" x14ac:dyDescent="0.25"/>
    <row r="679991" hidden="1" x14ac:dyDescent="0.25"/>
    <row r="679992" hidden="1" x14ac:dyDescent="0.25"/>
    <row r="679993" hidden="1" x14ac:dyDescent="0.25"/>
    <row r="679994" hidden="1" x14ac:dyDescent="0.25"/>
    <row r="679995" hidden="1" x14ac:dyDescent="0.25"/>
    <row r="679996" hidden="1" x14ac:dyDescent="0.25"/>
    <row r="679997" hidden="1" x14ac:dyDescent="0.25"/>
    <row r="679998" hidden="1" x14ac:dyDescent="0.25"/>
    <row r="679999" hidden="1" x14ac:dyDescent="0.25"/>
    <row r="680000" hidden="1" x14ac:dyDescent="0.25"/>
    <row r="680001" hidden="1" x14ac:dyDescent="0.25"/>
    <row r="680002" hidden="1" x14ac:dyDescent="0.25"/>
    <row r="680003" hidden="1" x14ac:dyDescent="0.25"/>
    <row r="680004" hidden="1" x14ac:dyDescent="0.25"/>
    <row r="680005" hidden="1" x14ac:dyDescent="0.25"/>
    <row r="680006" hidden="1" x14ac:dyDescent="0.25"/>
    <row r="680007" hidden="1" x14ac:dyDescent="0.25"/>
    <row r="680008" hidden="1" x14ac:dyDescent="0.25"/>
    <row r="680009" hidden="1" x14ac:dyDescent="0.25"/>
    <row r="680010" hidden="1" x14ac:dyDescent="0.25"/>
    <row r="680011" hidden="1" x14ac:dyDescent="0.25"/>
    <row r="680012" hidden="1" x14ac:dyDescent="0.25"/>
    <row r="680013" hidden="1" x14ac:dyDescent="0.25"/>
    <row r="680014" hidden="1" x14ac:dyDescent="0.25"/>
    <row r="680015" hidden="1" x14ac:dyDescent="0.25"/>
    <row r="680016" hidden="1" x14ac:dyDescent="0.25"/>
    <row r="680017" hidden="1" x14ac:dyDescent="0.25"/>
    <row r="680018" hidden="1" x14ac:dyDescent="0.25"/>
    <row r="680019" hidden="1" x14ac:dyDescent="0.25"/>
    <row r="680020" hidden="1" x14ac:dyDescent="0.25"/>
    <row r="680021" hidden="1" x14ac:dyDescent="0.25"/>
    <row r="680022" hidden="1" x14ac:dyDescent="0.25"/>
    <row r="680023" hidden="1" x14ac:dyDescent="0.25"/>
    <row r="680024" hidden="1" x14ac:dyDescent="0.25"/>
    <row r="680025" hidden="1" x14ac:dyDescent="0.25"/>
    <row r="680026" hidden="1" x14ac:dyDescent="0.25"/>
    <row r="680027" hidden="1" x14ac:dyDescent="0.25"/>
    <row r="680028" hidden="1" x14ac:dyDescent="0.25"/>
    <row r="680029" hidden="1" x14ac:dyDescent="0.25"/>
    <row r="680030" hidden="1" x14ac:dyDescent="0.25"/>
    <row r="680031" hidden="1" x14ac:dyDescent="0.25"/>
    <row r="680032" hidden="1" x14ac:dyDescent="0.25"/>
    <row r="680033" hidden="1" x14ac:dyDescent="0.25"/>
    <row r="680034" hidden="1" x14ac:dyDescent="0.25"/>
    <row r="680035" hidden="1" x14ac:dyDescent="0.25"/>
    <row r="680036" hidden="1" x14ac:dyDescent="0.25"/>
    <row r="680037" hidden="1" x14ac:dyDescent="0.25"/>
    <row r="680038" hidden="1" x14ac:dyDescent="0.25"/>
    <row r="680039" hidden="1" x14ac:dyDescent="0.25"/>
    <row r="680040" hidden="1" x14ac:dyDescent="0.25"/>
    <row r="680041" hidden="1" x14ac:dyDescent="0.25"/>
    <row r="680042" hidden="1" x14ac:dyDescent="0.25"/>
    <row r="680043" hidden="1" x14ac:dyDescent="0.25"/>
    <row r="680044" hidden="1" x14ac:dyDescent="0.25"/>
    <row r="680045" hidden="1" x14ac:dyDescent="0.25"/>
    <row r="680046" hidden="1" x14ac:dyDescent="0.25"/>
    <row r="680047" hidden="1" x14ac:dyDescent="0.25"/>
    <row r="680048" hidden="1" x14ac:dyDescent="0.25"/>
    <row r="680049" hidden="1" x14ac:dyDescent="0.25"/>
    <row r="680050" hidden="1" x14ac:dyDescent="0.25"/>
    <row r="680051" hidden="1" x14ac:dyDescent="0.25"/>
    <row r="680052" hidden="1" x14ac:dyDescent="0.25"/>
    <row r="680053" hidden="1" x14ac:dyDescent="0.25"/>
    <row r="680054" hidden="1" x14ac:dyDescent="0.25"/>
    <row r="680055" hidden="1" x14ac:dyDescent="0.25"/>
    <row r="680056" hidden="1" x14ac:dyDescent="0.25"/>
    <row r="680057" hidden="1" x14ac:dyDescent="0.25"/>
    <row r="680058" hidden="1" x14ac:dyDescent="0.25"/>
    <row r="680059" hidden="1" x14ac:dyDescent="0.25"/>
    <row r="680060" hidden="1" x14ac:dyDescent="0.25"/>
    <row r="680061" hidden="1" x14ac:dyDescent="0.25"/>
    <row r="680062" hidden="1" x14ac:dyDescent="0.25"/>
    <row r="680063" hidden="1" x14ac:dyDescent="0.25"/>
    <row r="680064" hidden="1" x14ac:dyDescent="0.25"/>
    <row r="680065" hidden="1" x14ac:dyDescent="0.25"/>
    <row r="680066" hidden="1" x14ac:dyDescent="0.25"/>
    <row r="680067" hidden="1" x14ac:dyDescent="0.25"/>
    <row r="680068" hidden="1" x14ac:dyDescent="0.25"/>
    <row r="680069" hidden="1" x14ac:dyDescent="0.25"/>
    <row r="680070" hidden="1" x14ac:dyDescent="0.25"/>
    <row r="680071" hidden="1" x14ac:dyDescent="0.25"/>
    <row r="680072" hidden="1" x14ac:dyDescent="0.25"/>
    <row r="680073" hidden="1" x14ac:dyDescent="0.25"/>
    <row r="680074" hidden="1" x14ac:dyDescent="0.25"/>
    <row r="680075" hidden="1" x14ac:dyDescent="0.25"/>
    <row r="680076" hidden="1" x14ac:dyDescent="0.25"/>
    <row r="680077" hidden="1" x14ac:dyDescent="0.25"/>
    <row r="680078" hidden="1" x14ac:dyDescent="0.25"/>
    <row r="680079" hidden="1" x14ac:dyDescent="0.25"/>
    <row r="680080" hidden="1" x14ac:dyDescent="0.25"/>
    <row r="680081" hidden="1" x14ac:dyDescent="0.25"/>
    <row r="680082" hidden="1" x14ac:dyDescent="0.25"/>
    <row r="680083" hidden="1" x14ac:dyDescent="0.25"/>
    <row r="680084" hidden="1" x14ac:dyDescent="0.25"/>
    <row r="680085" hidden="1" x14ac:dyDescent="0.25"/>
    <row r="680086" hidden="1" x14ac:dyDescent="0.25"/>
    <row r="680087" hidden="1" x14ac:dyDescent="0.25"/>
    <row r="680088" hidden="1" x14ac:dyDescent="0.25"/>
    <row r="680089" hidden="1" x14ac:dyDescent="0.25"/>
    <row r="680090" hidden="1" x14ac:dyDescent="0.25"/>
    <row r="680091" hidden="1" x14ac:dyDescent="0.25"/>
    <row r="680092" hidden="1" x14ac:dyDescent="0.25"/>
    <row r="680093" hidden="1" x14ac:dyDescent="0.25"/>
    <row r="680094" hidden="1" x14ac:dyDescent="0.25"/>
    <row r="680095" hidden="1" x14ac:dyDescent="0.25"/>
    <row r="680096" hidden="1" x14ac:dyDescent="0.25"/>
    <row r="680097" hidden="1" x14ac:dyDescent="0.25"/>
    <row r="680098" hidden="1" x14ac:dyDescent="0.25"/>
    <row r="680099" hidden="1" x14ac:dyDescent="0.25"/>
    <row r="680100" hidden="1" x14ac:dyDescent="0.25"/>
    <row r="680101" hidden="1" x14ac:dyDescent="0.25"/>
    <row r="680102" hidden="1" x14ac:dyDescent="0.25"/>
    <row r="680103" hidden="1" x14ac:dyDescent="0.25"/>
    <row r="680104" hidden="1" x14ac:dyDescent="0.25"/>
    <row r="680105" hidden="1" x14ac:dyDescent="0.25"/>
    <row r="680106" hidden="1" x14ac:dyDescent="0.25"/>
    <row r="680107" hidden="1" x14ac:dyDescent="0.25"/>
    <row r="680108" hidden="1" x14ac:dyDescent="0.25"/>
    <row r="680109" hidden="1" x14ac:dyDescent="0.25"/>
    <row r="680110" hidden="1" x14ac:dyDescent="0.25"/>
    <row r="680111" hidden="1" x14ac:dyDescent="0.25"/>
    <row r="680112" hidden="1" x14ac:dyDescent="0.25"/>
    <row r="680113" hidden="1" x14ac:dyDescent="0.25"/>
    <row r="680114" hidden="1" x14ac:dyDescent="0.25"/>
    <row r="680115" hidden="1" x14ac:dyDescent="0.25"/>
    <row r="680116" hidden="1" x14ac:dyDescent="0.25"/>
    <row r="680117" hidden="1" x14ac:dyDescent="0.25"/>
    <row r="680118" hidden="1" x14ac:dyDescent="0.25"/>
    <row r="680119" hidden="1" x14ac:dyDescent="0.25"/>
    <row r="680120" hidden="1" x14ac:dyDescent="0.25"/>
    <row r="680121" hidden="1" x14ac:dyDescent="0.25"/>
    <row r="680122" hidden="1" x14ac:dyDescent="0.25"/>
    <row r="680123" hidden="1" x14ac:dyDescent="0.25"/>
    <row r="680124" hidden="1" x14ac:dyDescent="0.25"/>
    <row r="680125" hidden="1" x14ac:dyDescent="0.25"/>
    <row r="680126" hidden="1" x14ac:dyDescent="0.25"/>
    <row r="680127" hidden="1" x14ac:dyDescent="0.25"/>
    <row r="680128" hidden="1" x14ac:dyDescent="0.25"/>
    <row r="680129" hidden="1" x14ac:dyDescent="0.25"/>
    <row r="680130" hidden="1" x14ac:dyDescent="0.25"/>
    <row r="680131" hidden="1" x14ac:dyDescent="0.25"/>
    <row r="680132" hidden="1" x14ac:dyDescent="0.25"/>
    <row r="680133" hidden="1" x14ac:dyDescent="0.25"/>
    <row r="680134" hidden="1" x14ac:dyDescent="0.25"/>
    <row r="680135" hidden="1" x14ac:dyDescent="0.25"/>
    <row r="680136" hidden="1" x14ac:dyDescent="0.25"/>
    <row r="680137" hidden="1" x14ac:dyDescent="0.25"/>
    <row r="680138" hidden="1" x14ac:dyDescent="0.25"/>
    <row r="680139" hidden="1" x14ac:dyDescent="0.25"/>
    <row r="680140" hidden="1" x14ac:dyDescent="0.25"/>
    <row r="680141" hidden="1" x14ac:dyDescent="0.25"/>
    <row r="680142" hidden="1" x14ac:dyDescent="0.25"/>
    <row r="680143" hidden="1" x14ac:dyDescent="0.25"/>
    <row r="680144" hidden="1" x14ac:dyDescent="0.25"/>
    <row r="680145" hidden="1" x14ac:dyDescent="0.25"/>
    <row r="680146" hidden="1" x14ac:dyDescent="0.25"/>
    <row r="680147" hidden="1" x14ac:dyDescent="0.25"/>
    <row r="680148" hidden="1" x14ac:dyDescent="0.25"/>
    <row r="680149" hidden="1" x14ac:dyDescent="0.25"/>
    <row r="680150" hidden="1" x14ac:dyDescent="0.25"/>
    <row r="680151" hidden="1" x14ac:dyDescent="0.25"/>
    <row r="680152" hidden="1" x14ac:dyDescent="0.25"/>
    <row r="680153" hidden="1" x14ac:dyDescent="0.25"/>
    <row r="680154" hidden="1" x14ac:dyDescent="0.25"/>
    <row r="680155" hidden="1" x14ac:dyDescent="0.25"/>
    <row r="680156" hidden="1" x14ac:dyDescent="0.25"/>
    <row r="680157" hidden="1" x14ac:dyDescent="0.25"/>
    <row r="680158" hidden="1" x14ac:dyDescent="0.25"/>
    <row r="680159" hidden="1" x14ac:dyDescent="0.25"/>
    <row r="680160" hidden="1" x14ac:dyDescent="0.25"/>
    <row r="680161" hidden="1" x14ac:dyDescent="0.25"/>
    <row r="680162" hidden="1" x14ac:dyDescent="0.25"/>
    <row r="680163" hidden="1" x14ac:dyDescent="0.25"/>
    <row r="680164" hidden="1" x14ac:dyDescent="0.25"/>
    <row r="680165" hidden="1" x14ac:dyDescent="0.25"/>
    <row r="680166" hidden="1" x14ac:dyDescent="0.25"/>
    <row r="680167" hidden="1" x14ac:dyDescent="0.25"/>
    <row r="680168" hidden="1" x14ac:dyDescent="0.25"/>
    <row r="680169" hidden="1" x14ac:dyDescent="0.25"/>
    <row r="680170" hidden="1" x14ac:dyDescent="0.25"/>
    <row r="680171" hidden="1" x14ac:dyDescent="0.25"/>
    <row r="680172" hidden="1" x14ac:dyDescent="0.25"/>
    <row r="680173" hidden="1" x14ac:dyDescent="0.25"/>
    <row r="680174" hidden="1" x14ac:dyDescent="0.25"/>
    <row r="680175" hidden="1" x14ac:dyDescent="0.25"/>
    <row r="680176" hidden="1" x14ac:dyDescent="0.25"/>
    <row r="680177" hidden="1" x14ac:dyDescent="0.25"/>
    <row r="680178" hidden="1" x14ac:dyDescent="0.25"/>
    <row r="680179" hidden="1" x14ac:dyDescent="0.25"/>
    <row r="680180" hidden="1" x14ac:dyDescent="0.25"/>
    <row r="680181" hidden="1" x14ac:dyDescent="0.25"/>
    <row r="680182" hidden="1" x14ac:dyDescent="0.25"/>
    <row r="680183" hidden="1" x14ac:dyDescent="0.25"/>
    <row r="680184" hidden="1" x14ac:dyDescent="0.25"/>
    <row r="680185" hidden="1" x14ac:dyDescent="0.25"/>
    <row r="680186" hidden="1" x14ac:dyDescent="0.25"/>
    <row r="680187" hidden="1" x14ac:dyDescent="0.25"/>
    <row r="680188" hidden="1" x14ac:dyDescent="0.25"/>
    <row r="680189" hidden="1" x14ac:dyDescent="0.25"/>
    <row r="680190" hidden="1" x14ac:dyDescent="0.25"/>
    <row r="680191" hidden="1" x14ac:dyDescent="0.25"/>
    <row r="680192" hidden="1" x14ac:dyDescent="0.25"/>
    <row r="680193" hidden="1" x14ac:dyDescent="0.25"/>
    <row r="680194" hidden="1" x14ac:dyDescent="0.25"/>
    <row r="680195" hidden="1" x14ac:dyDescent="0.25"/>
    <row r="680196" hidden="1" x14ac:dyDescent="0.25"/>
    <row r="680197" hidden="1" x14ac:dyDescent="0.25"/>
    <row r="680198" hidden="1" x14ac:dyDescent="0.25"/>
    <row r="680199" hidden="1" x14ac:dyDescent="0.25"/>
    <row r="680200" hidden="1" x14ac:dyDescent="0.25"/>
    <row r="680201" hidden="1" x14ac:dyDescent="0.25"/>
    <row r="680202" hidden="1" x14ac:dyDescent="0.25"/>
    <row r="680203" hidden="1" x14ac:dyDescent="0.25"/>
    <row r="680204" hidden="1" x14ac:dyDescent="0.25"/>
    <row r="680205" hidden="1" x14ac:dyDescent="0.25"/>
    <row r="680206" hidden="1" x14ac:dyDescent="0.25"/>
    <row r="680207" hidden="1" x14ac:dyDescent="0.25"/>
    <row r="680208" hidden="1" x14ac:dyDescent="0.25"/>
    <row r="680209" hidden="1" x14ac:dyDescent="0.25"/>
    <row r="680210" hidden="1" x14ac:dyDescent="0.25"/>
    <row r="680211" hidden="1" x14ac:dyDescent="0.25"/>
    <row r="680212" hidden="1" x14ac:dyDescent="0.25"/>
    <row r="680213" hidden="1" x14ac:dyDescent="0.25"/>
    <row r="680214" hidden="1" x14ac:dyDescent="0.25"/>
    <row r="680215" hidden="1" x14ac:dyDescent="0.25"/>
    <row r="680216" hidden="1" x14ac:dyDescent="0.25"/>
    <row r="680217" hidden="1" x14ac:dyDescent="0.25"/>
    <row r="680218" hidden="1" x14ac:dyDescent="0.25"/>
    <row r="680219" hidden="1" x14ac:dyDescent="0.25"/>
    <row r="680220" hidden="1" x14ac:dyDescent="0.25"/>
    <row r="680221" hidden="1" x14ac:dyDescent="0.25"/>
    <row r="680222" hidden="1" x14ac:dyDescent="0.25"/>
    <row r="680223" hidden="1" x14ac:dyDescent="0.25"/>
    <row r="680224" hidden="1" x14ac:dyDescent="0.25"/>
    <row r="680225" hidden="1" x14ac:dyDescent="0.25"/>
    <row r="680226" hidden="1" x14ac:dyDescent="0.25"/>
    <row r="680227" hidden="1" x14ac:dyDescent="0.25"/>
    <row r="680228" hidden="1" x14ac:dyDescent="0.25"/>
    <row r="680229" hidden="1" x14ac:dyDescent="0.25"/>
    <row r="680230" hidden="1" x14ac:dyDescent="0.25"/>
    <row r="680231" hidden="1" x14ac:dyDescent="0.25"/>
    <row r="680232" hidden="1" x14ac:dyDescent="0.25"/>
    <row r="680233" hidden="1" x14ac:dyDescent="0.25"/>
    <row r="680234" hidden="1" x14ac:dyDescent="0.25"/>
    <row r="680235" hidden="1" x14ac:dyDescent="0.25"/>
    <row r="680236" hidden="1" x14ac:dyDescent="0.25"/>
    <row r="680237" hidden="1" x14ac:dyDescent="0.25"/>
    <row r="680238" hidden="1" x14ac:dyDescent="0.25"/>
    <row r="680239" hidden="1" x14ac:dyDescent="0.25"/>
    <row r="680240" hidden="1" x14ac:dyDescent="0.25"/>
    <row r="680241" hidden="1" x14ac:dyDescent="0.25"/>
    <row r="680242" hidden="1" x14ac:dyDescent="0.25"/>
    <row r="680243" hidden="1" x14ac:dyDescent="0.25"/>
    <row r="680244" hidden="1" x14ac:dyDescent="0.25"/>
    <row r="680245" hidden="1" x14ac:dyDescent="0.25"/>
    <row r="680246" hidden="1" x14ac:dyDescent="0.25"/>
    <row r="680247" hidden="1" x14ac:dyDescent="0.25"/>
    <row r="680248" hidden="1" x14ac:dyDescent="0.25"/>
    <row r="680249" hidden="1" x14ac:dyDescent="0.25"/>
    <row r="680250" hidden="1" x14ac:dyDescent="0.25"/>
    <row r="680251" hidden="1" x14ac:dyDescent="0.25"/>
    <row r="680252" hidden="1" x14ac:dyDescent="0.25"/>
    <row r="680253" hidden="1" x14ac:dyDescent="0.25"/>
    <row r="680254" hidden="1" x14ac:dyDescent="0.25"/>
    <row r="680255" hidden="1" x14ac:dyDescent="0.25"/>
    <row r="680256" hidden="1" x14ac:dyDescent="0.25"/>
    <row r="680257" hidden="1" x14ac:dyDescent="0.25"/>
    <row r="680258" hidden="1" x14ac:dyDescent="0.25"/>
    <row r="680259" hidden="1" x14ac:dyDescent="0.25"/>
    <row r="680260" hidden="1" x14ac:dyDescent="0.25"/>
    <row r="680261" hidden="1" x14ac:dyDescent="0.25"/>
    <row r="680262" hidden="1" x14ac:dyDescent="0.25"/>
    <row r="680263" hidden="1" x14ac:dyDescent="0.25"/>
    <row r="680264" hidden="1" x14ac:dyDescent="0.25"/>
    <row r="680265" hidden="1" x14ac:dyDescent="0.25"/>
    <row r="680266" hidden="1" x14ac:dyDescent="0.25"/>
    <row r="680267" hidden="1" x14ac:dyDescent="0.25"/>
    <row r="680268" hidden="1" x14ac:dyDescent="0.25"/>
    <row r="680269" hidden="1" x14ac:dyDescent="0.25"/>
    <row r="680270" hidden="1" x14ac:dyDescent="0.25"/>
    <row r="680271" hidden="1" x14ac:dyDescent="0.25"/>
    <row r="680272" hidden="1" x14ac:dyDescent="0.25"/>
    <row r="680273" hidden="1" x14ac:dyDescent="0.25"/>
    <row r="680274" hidden="1" x14ac:dyDescent="0.25"/>
    <row r="680275" hidden="1" x14ac:dyDescent="0.25"/>
    <row r="680276" hidden="1" x14ac:dyDescent="0.25"/>
    <row r="680277" hidden="1" x14ac:dyDescent="0.25"/>
    <row r="680278" hidden="1" x14ac:dyDescent="0.25"/>
    <row r="680279" hidden="1" x14ac:dyDescent="0.25"/>
    <row r="680280" hidden="1" x14ac:dyDescent="0.25"/>
    <row r="680281" hidden="1" x14ac:dyDescent="0.25"/>
    <row r="680282" hidden="1" x14ac:dyDescent="0.25"/>
    <row r="680283" hidden="1" x14ac:dyDescent="0.25"/>
    <row r="680284" hidden="1" x14ac:dyDescent="0.25"/>
    <row r="680285" hidden="1" x14ac:dyDescent="0.25"/>
    <row r="680286" hidden="1" x14ac:dyDescent="0.25"/>
    <row r="680287" hidden="1" x14ac:dyDescent="0.25"/>
    <row r="680288" hidden="1" x14ac:dyDescent="0.25"/>
    <row r="680289" hidden="1" x14ac:dyDescent="0.25"/>
    <row r="680290" hidden="1" x14ac:dyDescent="0.25"/>
    <row r="680291" hidden="1" x14ac:dyDescent="0.25"/>
    <row r="680292" hidden="1" x14ac:dyDescent="0.25"/>
    <row r="680293" hidden="1" x14ac:dyDescent="0.25"/>
    <row r="680294" hidden="1" x14ac:dyDescent="0.25"/>
    <row r="680295" hidden="1" x14ac:dyDescent="0.25"/>
    <row r="680296" hidden="1" x14ac:dyDescent="0.25"/>
    <row r="680297" hidden="1" x14ac:dyDescent="0.25"/>
    <row r="680298" hidden="1" x14ac:dyDescent="0.25"/>
    <row r="680299" hidden="1" x14ac:dyDescent="0.25"/>
    <row r="680300" hidden="1" x14ac:dyDescent="0.25"/>
    <row r="680301" hidden="1" x14ac:dyDescent="0.25"/>
    <row r="680302" hidden="1" x14ac:dyDescent="0.25"/>
    <row r="680303" hidden="1" x14ac:dyDescent="0.25"/>
    <row r="680304" hidden="1" x14ac:dyDescent="0.25"/>
    <row r="680305" hidden="1" x14ac:dyDescent="0.25"/>
    <row r="680306" hidden="1" x14ac:dyDescent="0.25"/>
    <row r="680307" hidden="1" x14ac:dyDescent="0.25"/>
    <row r="680308" hidden="1" x14ac:dyDescent="0.25"/>
    <row r="680309" hidden="1" x14ac:dyDescent="0.25"/>
    <row r="680310" hidden="1" x14ac:dyDescent="0.25"/>
    <row r="680311" hidden="1" x14ac:dyDescent="0.25"/>
    <row r="680312" hidden="1" x14ac:dyDescent="0.25"/>
    <row r="680313" hidden="1" x14ac:dyDescent="0.25"/>
    <row r="680314" hidden="1" x14ac:dyDescent="0.25"/>
    <row r="680315" hidden="1" x14ac:dyDescent="0.25"/>
    <row r="680316" hidden="1" x14ac:dyDescent="0.25"/>
    <row r="680317" hidden="1" x14ac:dyDescent="0.25"/>
    <row r="680318" hidden="1" x14ac:dyDescent="0.25"/>
    <row r="680319" hidden="1" x14ac:dyDescent="0.25"/>
    <row r="680320" hidden="1" x14ac:dyDescent="0.25"/>
    <row r="680321" hidden="1" x14ac:dyDescent="0.25"/>
    <row r="680322" hidden="1" x14ac:dyDescent="0.25"/>
    <row r="680323" hidden="1" x14ac:dyDescent="0.25"/>
    <row r="680324" hidden="1" x14ac:dyDescent="0.25"/>
    <row r="680325" hidden="1" x14ac:dyDescent="0.25"/>
    <row r="680326" hidden="1" x14ac:dyDescent="0.25"/>
    <row r="680327" hidden="1" x14ac:dyDescent="0.25"/>
    <row r="680328" hidden="1" x14ac:dyDescent="0.25"/>
    <row r="680329" hidden="1" x14ac:dyDescent="0.25"/>
    <row r="680330" hidden="1" x14ac:dyDescent="0.25"/>
    <row r="680331" hidden="1" x14ac:dyDescent="0.25"/>
    <row r="680332" hidden="1" x14ac:dyDescent="0.25"/>
    <row r="680333" hidden="1" x14ac:dyDescent="0.25"/>
    <row r="680334" hidden="1" x14ac:dyDescent="0.25"/>
    <row r="680335" hidden="1" x14ac:dyDescent="0.25"/>
    <row r="680336" hidden="1" x14ac:dyDescent="0.25"/>
    <row r="680337" hidden="1" x14ac:dyDescent="0.25"/>
    <row r="680338" hidden="1" x14ac:dyDescent="0.25"/>
    <row r="680339" hidden="1" x14ac:dyDescent="0.25"/>
    <row r="680340" hidden="1" x14ac:dyDescent="0.25"/>
    <row r="680341" hidden="1" x14ac:dyDescent="0.25"/>
    <row r="680342" hidden="1" x14ac:dyDescent="0.25"/>
    <row r="680343" hidden="1" x14ac:dyDescent="0.25"/>
    <row r="680344" hidden="1" x14ac:dyDescent="0.25"/>
    <row r="680345" hidden="1" x14ac:dyDescent="0.25"/>
    <row r="680346" hidden="1" x14ac:dyDescent="0.25"/>
    <row r="680347" hidden="1" x14ac:dyDescent="0.25"/>
    <row r="680348" hidden="1" x14ac:dyDescent="0.25"/>
    <row r="680349" hidden="1" x14ac:dyDescent="0.25"/>
    <row r="680350" hidden="1" x14ac:dyDescent="0.25"/>
    <row r="680351" hidden="1" x14ac:dyDescent="0.25"/>
    <row r="680352" hidden="1" x14ac:dyDescent="0.25"/>
    <row r="680353" hidden="1" x14ac:dyDescent="0.25"/>
    <row r="680354" hidden="1" x14ac:dyDescent="0.25"/>
    <row r="680355" hidden="1" x14ac:dyDescent="0.25"/>
    <row r="680356" hidden="1" x14ac:dyDescent="0.25"/>
    <row r="680357" hidden="1" x14ac:dyDescent="0.25"/>
    <row r="680358" hidden="1" x14ac:dyDescent="0.25"/>
    <row r="680359" hidden="1" x14ac:dyDescent="0.25"/>
    <row r="680360" hidden="1" x14ac:dyDescent="0.25"/>
    <row r="680361" hidden="1" x14ac:dyDescent="0.25"/>
    <row r="680362" hidden="1" x14ac:dyDescent="0.25"/>
    <row r="680363" hidden="1" x14ac:dyDescent="0.25"/>
    <row r="680364" hidden="1" x14ac:dyDescent="0.25"/>
    <row r="680365" hidden="1" x14ac:dyDescent="0.25"/>
    <row r="680366" hidden="1" x14ac:dyDescent="0.25"/>
    <row r="680367" hidden="1" x14ac:dyDescent="0.25"/>
    <row r="680368" hidden="1" x14ac:dyDescent="0.25"/>
    <row r="680369" hidden="1" x14ac:dyDescent="0.25"/>
    <row r="680370" hidden="1" x14ac:dyDescent="0.25"/>
    <row r="680371" hidden="1" x14ac:dyDescent="0.25"/>
    <row r="680372" hidden="1" x14ac:dyDescent="0.25"/>
    <row r="680373" hidden="1" x14ac:dyDescent="0.25"/>
    <row r="680374" hidden="1" x14ac:dyDescent="0.25"/>
    <row r="680375" hidden="1" x14ac:dyDescent="0.25"/>
    <row r="680376" hidden="1" x14ac:dyDescent="0.25"/>
    <row r="680377" hidden="1" x14ac:dyDescent="0.25"/>
    <row r="680378" hidden="1" x14ac:dyDescent="0.25"/>
    <row r="680379" hidden="1" x14ac:dyDescent="0.25"/>
    <row r="680380" hidden="1" x14ac:dyDescent="0.25"/>
    <row r="680381" hidden="1" x14ac:dyDescent="0.25"/>
    <row r="680382" hidden="1" x14ac:dyDescent="0.25"/>
    <row r="680383" hidden="1" x14ac:dyDescent="0.25"/>
    <row r="680384" hidden="1" x14ac:dyDescent="0.25"/>
    <row r="680385" hidden="1" x14ac:dyDescent="0.25"/>
    <row r="680386" hidden="1" x14ac:dyDescent="0.25"/>
    <row r="680387" hidden="1" x14ac:dyDescent="0.25"/>
    <row r="680388" hidden="1" x14ac:dyDescent="0.25"/>
    <row r="680389" hidden="1" x14ac:dyDescent="0.25"/>
    <row r="680390" hidden="1" x14ac:dyDescent="0.25"/>
    <row r="680391" hidden="1" x14ac:dyDescent="0.25"/>
    <row r="680392" hidden="1" x14ac:dyDescent="0.25"/>
    <row r="680393" hidden="1" x14ac:dyDescent="0.25"/>
    <row r="680394" hidden="1" x14ac:dyDescent="0.25"/>
    <row r="680395" hidden="1" x14ac:dyDescent="0.25"/>
    <row r="680396" hidden="1" x14ac:dyDescent="0.25"/>
    <row r="680397" hidden="1" x14ac:dyDescent="0.25"/>
    <row r="680398" hidden="1" x14ac:dyDescent="0.25"/>
    <row r="680399" hidden="1" x14ac:dyDescent="0.25"/>
    <row r="680400" hidden="1" x14ac:dyDescent="0.25"/>
    <row r="680401" hidden="1" x14ac:dyDescent="0.25"/>
    <row r="680402" hidden="1" x14ac:dyDescent="0.25"/>
    <row r="680403" hidden="1" x14ac:dyDescent="0.25"/>
    <row r="680404" hidden="1" x14ac:dyDescent="0.25"/>
    <row r="680405" hidden="1" x14ac:dyDescent="0.25"/>
    <row r="680406" hidden="1" x14ac:dyDescent="0.25"/>
    <row r="680407" hidden="1" x14ac:dyDescent="0.25"/>
    <row r="680408" hidden="1" x14ac:dyDescent="0.25"/>
    <row r="680409" hidden="1" x14ac:dyDescent="0.25"/>
    <row r="680410" hidden="1" x14ac:dyDescent="0.25"/>
    <row r="680411" hidden="1" x14ac:dyDescent="0.25"/>
    <row r="680412" hidden="1" x14ac:dyDescent="0.25"/>
    <row r="680413" hidden="1" x14ac:dyDescent="0.25"/>
    <row r="680414" hidden="1" x14ac:dyDescent="0.25"/>
    <row r="680415" hidden="1" x14ac:dyDescent="0.25"/>
    <row r="680416" hidden="1" x14ac:dyDescent="0.25"/>
    <row r="680417" hidden="1" x14ac:dyDescent="0.25"/>
    <row r="680418" hidden="1" x14ac:dyDescent="0.25"/>
    <row r="680419" hidden="1" x14ac:dyDescent="0.25"/>
    <row r="680420" hidden="1" x14ac:dyDescent="0.25"/>
    <row r="680421" hidden="1" x14ac:dyDescent="0.25"/>
    <row r="680422" hidden="1" x14ac:dyDescent="0.25"/>
    <row r="680423" hidden="1" x14ac:dyDescent="0.25"/>
    <row r="680424" hidden="1" x14ac:dyDescent="0.25"/>
    <row r="680425" hidden="1" x14ac:dyDescent="0.25"/>
    <row r="680426" hidden="1" x14ac:dyDescent="0.25"/>
    <row r="680427" hidden="1" x14ac:dyDescent="0.25"/>
    <row r="680428" hidden="1" x14ac:dyDescent="0.25"/>
    <row r="680429" hidden="1" x14ac:dyDescent="0.25"/>
    <row r="680430" hidden="1" x14ac:dyDescent="0.25"/>
    <row r="680431" hidden="1" x14ac:dyDescent="0.25"/>
    <row r="680432" hidden="1" x14ac:dyDescent="0.25"/>
    <row r="680433" hidden="1" x14ac:dyDescent="0.25"/>
    <row r="680434" hidden="1" x14ac:dyDescent="0.25"/>
    <row r="680435" hidden="1" x14ac:dyDescent="0.25"/>
    <row r="680436" hidden="1" x14ac:dyDescent="0.25"/>
    <row r="680437" hidden="1" x14ac:dyDescent="0.25"/>
    <row r="680438" hidden="1" x14ac:dyDescent="0.25"/>
    <row r="680439" hidden="1" x14ac:dyDescent="0.25"/>
    <row r="680440" hidden="1" x14ac:dyDescent="0.25"/>
    <row r="680441" hidden="1" x14ac:dyDescent="0.25"/>
    <row r="680442" hidden="1" x14ac:dyDescent="0.25"/>
    <row r="680443" hidden="1" x14ac:dyDescent="0.25"/>
    <row r="680444" hidden="1" x14ac:dyDescent="0.25"/>
    <row r="680445" hidden="1" x14ac:dyDescent="0.25"/>
    <row r="680446" hidden="1" x14ac:dyDescent="0.25"/>
    <row r="680447" hidden="1" x14ac:dyDescent="0.25"/>
    <row r="680448" hidden="1" x14ac:dyDescent="0.25"/>
    <row r="680449" hidden="1" x14ac:dyDescent="0.25"/>
    <row r="680450" hidden="1" x14ac:dyDescent="0.25"/>
    <row r="680451" hidden="1" x14ac:dyDescent="0.25"/>
    <row r="680452" hidden="1" x14ac:dyDescent="0.25"/>
    <row r="680453" hidden="1" x14ac:dyDescent="0.25"/>
    <row r="680454" hidden="1" x14ac:dyDescent="0.25"/>
    <row r="680455" hidden="1" x14ac:dyDescent="0.25"/>
    <row r="680456" hidden="1" x14ac:dyDescent="0.25"/>
    <row r="680457" hidden="1" x14ac:dyDescent="0.25"/>
    <row r="680458" hidden="1" x14ac:dyDescent="0.25"/>
    <row r="680459" hidden="1" x14ac:dyDescent="0.25"/>
    <row r="680460" hidden="1" x14ac:dyDescent="0.25"/>
    <row r="680461" hidden="1" x14ac:dyDescent="0.25"/>
    <row r="680462" hidden="1" x14ac:dyDescent="0.25"/>
    <row r="680463" hidden="1" x14ac:dyDescent="0.25"/>
    <row r="680464" hidden="1" x14ac:dyDescent="0.25"/>
    <row r="680465" hidden="1" x14ac:dyDescent="0.25"/>
    <row r="680466" hidden="1" x14ac:dyDescent="0.25"/>
    <row r="680467" hidden="1" x14ac:dyDescent="0.25"/>
    <row r="680468" hidden="1" x14ac:dyDescent="0.25"/>
    <row r="680469" hidden="1" x14ac:dyDescent="0.25"/>
    <row r="680470" hidden="1" x14ac:dyDescent="0.25"/>
    <row r="680471" hidden="1" x14ac:dyDescent="0.25"/>
    <row r="680472" hidden="1" x14ac:dyDescent="0.25"/>
    <row r="680473" hidden="1" x14ac:dyDescent="0.25"/>
    <row r="680474" hidden="1" x14ac:dyDescent="0.25"/>
    <row r="680475" hidden="1" x14ac:dyDescent="0.25"/>
    <row r="680476" hidden="1" x14ac:dyDescent="0.25"/>
    <row r="680477" hidden="1" x14ac:dyDescent="0.25"/>
    <row r="680478" hidden="1" x14ac:dyDescent="0.25"/>
    <row r="680479" hidden="1" x14ac:dyDescent="0.25"/>
    <row r="680480" hidden="1" x14ac:dyDescent="0.25"/>
    <row r="680481" hidden="1" x14ac:dyDescent="0.25"/>
    <row r="680482" hidden="1" x14ac:dyDescent="0.25"/>
    <row r="680483" hidden="1" x14ac:dyDescent="0.25"/>
    <row r="680484" hidden="1" x14ac:dyDescent="0.25"/>
    <row r="680485" hidden="1" x14ac:dyDescent="0.25"/>
    <row r="680486" hidden="1" x14ac:dyDescent="0.25"/>
    <row r="680487" hidden="1" x14ac:dyDescent="0.25"/>
    <row r="680488" hidden="1" x14ac:dyDescent="0.25"/>
    <row r="680489" hidden="1" x14ac:dyDescent="0.25"/>
    <row r="680490" hidden="1" x14ac:dyDescent="0.25"/>
    <row r="680491" hidden="1" x14ac:dyDescent="0.25"/>
    <row r="680492" hidden="1" x14ac:dyDescent="0.25"/>
    <row r="680493" hidden="1" x14ac:dyDescent="0.25"/>
    <row r="680494" hidden="1" x14ac:dyDescent="0.25"/>
    <row r="680495" hidden="1" x14ac:dyDescent="0.25"/>
    <row r="680496" hidden="1" x14ac:dyDescent="0.25"/>
    <row r="680497" hidden="1" x14ac:dyDescent="0.25"/>
    <row r="680498" hidden="1" x14ac:dyDescent="0.25"/>
    <row r="680499" hidden="1" x14ac:dyDescent="0.25"/>
    <row r="680500" hidden="1" x14ac:dyDescent="0.25"/>
    <row r="680501" hidden="1" x14ac:dyDescent="0.25"/>
    <row r="680502" hidden="1" x14ac:dyDescent="0.25"/>
    <row r="680503" hidden="1" x14ac:dyDescent="0.25"/>
    <row r="680504" hidden="1" x14ac:dyDescent="0.25"/>
    <row r="680505" hidden="1" x14ac:dyDescent="0.25"/>
    <row r="680506" hidden="1" x14ac:dyDescent="0.25"/>
    <row r="680507" hidden="1" x14ac:dyDescent="0.25"/>
    <row r="680508" hidden="1" x14ac:dyDescent="0.25"/>
    <row r="680509" hidden="1" x14ac:dyDescent="0.25"/>
    <row r="680510" hidden="1" x14ac:dyDescent="0.25"/>
    <row r="680511" hidden="1" x14ac:dyDescent="0.25"/>
    <row r="680512" hidden="1" x14ac:dyDescent="0.25"/>
    <row r="680513" hidden="1" x14ac:dyDescent="0.25"/>
    <row r="680514" hidden="1" x14ac:dyDescent="0.25"/>
    <row r="680515" hidden="1" x14ac:dyDescent="0.25"/>
    <row r="680516" hidden="1" x14ac:dyDescent="0.25"/>
    <row r="680517" hidden="1" x14ac:dyDescent="0.25"/>
    <row r="680518" hidden="1" x14ac:dyDescent="0.25"/>
    <row r="680519" hidden="1" x14ac:dyDescent="0.25"/>
    <row r="680520" hidden="1" x14ac:dyDescent="0.25"/>
    <row r="680521" hidden="1" x14ac:dyDescent="0.25"/>
    <row r="680522" hidden="1" x14ac:dyDescent="0.25"/>
    <row r="680523" hidden="1" x14ac:dyDescent="0.25"/>
    <row r="680524" hidden="1" x14ac:dyDescent="0.25"/>
    <row r="680525" hidden="1" x14ac:dyDescent="0.25"/>
    <row r="680526" hidden="1" x14ac:dyDescent="0.25"/>
    <row r="680527" hidden="1" x14ac:dyDescent="0.25"/>
    <row r="680528" hidden="1" x14ac:dyDescent="0.25"/>
    <row r="680529" hidden="1" x14ac:dyDescent="0.25"/>
    <row r="680530" hidden="1" x14ac:dyDescent="0.25"/>
    <row r="680531" hidden="1" x14ac:dyDescent="0.25"/>
    <row r="680532" hidden="1" x14ac:dyDescent="0.25"/>
    <row r="680533" hidden="1" x14ac:dyDescent="0.25"/>
    <row r="680534" hidden="1" x14ac:dyDescent="0.25"/>
    <row r="680535" hidden="1" x14ac:dyDescent="0.25"/>
    <row r="680536" hidden="1" x14ac:dyDescent="0.25"/>
    <row r="680537" hidden="1" x14ac:dyDescent="0.25"/>
    <row r="680538" hidden="1" x14ac:dyDescent="0.25"/>
    <row r="680539" hidden="1" x14ac:dyDescent="0.25"/>
    <row r="680540" hidden="1" x14ac:dyDescent="0.25"/>
    <row r="680541" hidden="1" x14ac:dyDescent="0.25"/>
    <row r="680542" hidden="1" x14ac:dyDescent="0.25"/>
    <row r="680543" hidden="1" x14ac:dyDescent="0.25"/>
    <row r="680544" hidden="1" x14ac:dyDescent="0.25"/>
    <row r="680545" hidden="1" x14ac:dyDescent="0.25"/>
    <row r="680546" hidden="1" x14ac:dyDescent="0.25"/>
    <row r="680547" hidden="1" x14ac:dyDescent="0.25"/>
    <row r="680548" hidden="1" x14ac:dyDescent="0.25"/>
    <row r="680549" hidden="1" x14ac:dyDescent="0.25"/>
    <row r="680550" hidden="1" x14ac:dyDescent="0.25"/>
    <row r="680551" hidden="1" x14ac:dyDescent="0.25"/>
    <row r="680552" hidden="1" x14ac:dyDescent="0.25"/>
    <row r="680553" hidden="1" x14ac:dyDescent="0.25"/>
    <row r="680554" hidden="1" x14ac:dyDescent="0.25"/>
    <row r="680555" hidden="1" x14ac:dyDescent="0.25"/>
    <row r="680556" hidden="1" x14ac:dyDescent="0.25"/>
    <row r="680557" hidden="1" x14ac:dyDescent="0.25"/>
    <row r="680558" hidden="1" x14ac:dyDescent="0.25"/>
    <row r="680559" hidden="1" x14ac:dyDescent="0.25"/>
    <row r="680560" hidden="1" x14ac:dyDescent="0.25"/>
    <row r="680561" hidden="1" x14ac:dyDescent="0.25"/>
    <row r="680562" hidden="1" x14ac:dyDescent="0.25"/>
    <row r="680563" hidden="1" x14ac:dyDescent="0.25"/>
    <row r="680564" hidden="1" x14ac:dyDescent="0.25"/>
    <row r="680565" hidden="1" x14ac:dyDescent="0.25"/>
    <row r="680566" hidden="1" x14ac:dyDescent="0.25"/>
    <row r="680567" hidden="1" x14ac:dyDescent="0.25"/>
    <row r="680568" hidden="1" x14ac:dyDescent="0.25"/>
    <row r="680569" hidden="1" x14ac:dyDescent="0.25"/>
    <row r="680570" hidden="1" x14ac:dyDescent="0.25"/>
    <row r="680571" hidden="1" x14ac:dyDescent="0.25"/>
    <row r="680572" hidden="1" x14ac:dyDescent="0.25"/>
    <row r="680573" hidden="1" x14ac:dyDescent="0.25"/>
    <row r="680574" hidden="1" x14ac:dyDescent="0.25"/>
    <row r="680575" hidden="1" x14ac:dyDescent="0.25"/>
    <row r="680576" hidden="1" x14ac:dyDescent="0.25"/>
    <row r="680577" hidden="1" x14ac:dyDescent="0.25"/>
    <row r="680578" hidden="1" x14ac:dyDescent="0.25"/>
    <row r="680579" hidden="1" x14ac:dyDescent="0.25"/>
    <row r="680580" hidden="1" x14ac:dyDescent="0.25"/>
    <row r="680581" hidden="1" x14ac:dyDescent="0.25"/>
    <row r="680582" hidden="1" x14ac:dyDescent="0.25"/>
    <row r="680583" hidden="1" x14ac:dyDescent="0.25"/>
    <row r="680584" hidden="1" x14ac:dyDescent="0.25"/>
    <row r="680585" hidden="1" x14ac:dyDescent="0.25"/>
    <row r="680586" hidden="1" x14ac:dyDescent="0.25"/>
    <row r="680587" hidden="1" x14ac:dyDescent="0.25"/>
    <row r="680588" hidden="1" x14ac:dyDescent="0.25"/>
    <row r="680589" hidden="1" x14ac:dyDescent="0.25"/>
    <row r="680590" hidden="1" x14ac:dyDescent="0.25"/>
    <row r="680591" hidden="1" x14ac:dyDescent="0.25"/>
    <row r="680592" hidden="1" x14ac:dyDescent="0.25"/>
    <row r="680593" hidden="1" x14ac:dyDescent="0.25"/>
    <row r="680594" hidden="1" x14ac:dyDescent="0.25"/>
    <row r="680595" hidden="1" x14ac:dyDescent="0.25"/>
    <row r="680596" hidden="1" x14ac:dyDescent="0.25"/>
    <row r="680597" hidden="1" x14ac:dyDescent="0.25"/>
    <row r="680598" hidden="1" x14ac:dyDescent="0.25"/>
    <row r="680599" hidden="1" x14ac:dyDescent="0.25"/>
    <row r="680600" hidden="1" x14ac:dyDescent="0.25"/>
    <row r="680601" hidden="1" x14ac:dyDescent="0.25"/>
    <row r="680602" hidden="1" x14ac:dyDescent="0.25"/>
    <row r="680603" hidden="1" x14ac:dyDescent="0.25"/>
    <row r="680604" hidden="1" x14ac:dyDescent="0.25"/>
    <row r="680605" hidden="1" x14ac:dyDescent="0.25"/>
    <row r="680606" hidden="1" x14ac:dyDescent="0.25"/>
    <row r="680607" hidden="1" x14ac:dyDescent="0.25"/>
    <row r="680608" hidden="1" x14ac:dyDescent="0.25"/>
    <row r="680609" hidden="1" x14ac:dyDescent="0.25"/>
    <row r="680610" hidden="1" x14ac:dyDescent="0.25"/>
    <row r="680611" hidden="1" x14ac:dyDescent="0.25"/>
    <row r="680612" hidden="1" x14ac:dyDescent="0.25"/>
    <row r="680613" hidden="1" x14ac:dyDescent="0.25"/>
    <row r="680614" hidden="1" x14ac:dyDescent="0.25"/>
    <row r="680615" hidden="1" x14ac:dyDescent="0.25"/>
    <row r="680616" hidden="1" x14ac:dyDescent="0.25"/>
    <row r="680617" hidden="1" x14ac:dyDescent="0.25"/>
    <row r="680618" hidden="1" x14ac:dyDescent="0.25"/>
    <row r="680619" hidden="1" x14ac:dyDescent="0.25"/>
    <row r="680620" hidden="1" x14ac:dyDescent="0.25"/>
    <row r="680621" hidden="1" x14ac:dyDescent="0.25"/>
    <row r="680622" hidden="1" x14ac:dyDescent="0.25"/>
    <row r="680623" hidden="1" x14ac:dyDescent="0.25"/>
    <row r="680624" hidden="1" x14ac:dyDescent="0.25"/>
    <row r="680625" hidden="1" x14ac:dyDescent="0.25"/>
    <row r="680626" hidden="1" x14ac:dyDescent="0.25"/>
    <row r="680627" hidden="1" x14ac:dyDescent="0.25"/>
    <row r="680628" hidden="1" x14ac:dyDescent="0.25"/>
    <row r="680629" hidden="1" x14ac:dyDescent="0.25"/>
    <row r="680630" hidden="1" x14ac:dyDescent="0.25"/>
    <row r="680631" hidden="1" x14ac:dyDescent="0.25"/>
    <row r="680632" hidden="1" x14ac:dyDescent="0.25"/>
    <row r="680633" hidden="1" x14ac:dyDescent="0.25"/>
    <row r="680634" hidden="1" x14ac:dyDescent="0.25"/>
    <row r="680635" hidden="1" x14ac:dyDescent="0.25"/>
    <row r="680636" hidden="1" x14ac:dyDescent="0.25"/>
    <row r="680637" hidden="1" x14ac:dyDescent="0.25"/>
    <row r="680638" hidden="1" x14ac:dyDescent="0.25"/>
    <row r="680639" hidden="1" x14ac:dyDescent="0.25"/>
    <row r="680640" hidden="1" x14ac:dyDescent="0.25"/>
    <row r="680641" hidden="1" x14ac:dyDescent="0.25"/>
    <row r="680642" hidden="1" x14ac:dyDescent="0.25"/>
    <row r="680643" hidden="1" x14ac:dyDescent="0.25"/>
    <row r="680644" hidden="1" x14ac:dyDescent="0.25"/>
    <row r="680645" hidden="1" x14ac:dyDescent="0.25"/>
    <row r="680646" hidden="1" x14ac:dyDescent="0.25"/>
    <row r="680647" hidden="1" x14ac:dyDescent="0.25"/>
    <row r="680648" hidden="1" x14ac:dyDescent="0.25"/>
    <row r="680649" hidden="1" x14ac:dyDescent="0.25"/>
    <row r="680650" hidden="1" x14ac:dyDescent="0.25"/>
    <row r="680651" hidden="1" x14ac:dyDescent="0.25"/>
    <row r="680652" hidden="1" x14ac:dyDescent="0.25"/>
    <row r="680653" hidden="1" x14ac:dyDescent="0.25"/>
    <row r="680654" hidden="1" x14ac:dyDescent="0.25"/>
    <row r="680655" hidden="1" x14ac:dyDescent="0.25"/>
    <row r="680656" hidden="1" x14ac:dyDescent="0.25"/>
    <row r="680657" hidden="1" x14ac:dyDescent="0.25"/>
    <row r="680658" hidden="1" x14ac:dyDescent="0.25"/>
    <row r="680659" hidden="1" x14ac:dyDescent="0.25"/>
    <row r="680660" hidden="1" x14ac:dyDescent="0.25"/>
    <row r="680661" hidden="1" x14ac:dyDescent="0.25"/>
    <row r="680662" hidden="1" x14ac:dyDescent="0.25"/>
    <row r="680663" hidden="1" x14ac:dyDescent="0.25"/>
    <row r="680664" hidden="1" x14ac:dyDescent="0.25"/>
    <row r="680665" hidden="1" x14ac:dyDescent="0.25"/>
    <row r="680666" hidden="1" x14ac:dyDescent="0.25"/>
    <row r="680667" hidden="1" x14ac:dyDescent="0.25"/>
    <row r="680668" hidden="1" x14ac:dyDescent="0.25"/>
    <row r="680669" hidden="1" x14ac:dyDescent="0.25"/>
    <row r="680670" hidden="1" x14ac:dyDescent="0.25"/>
    <row r="680671" hidden="1" x14ac:dyDescent="0.25"/>
    <row r="680672" hidden="1" x14ac:dyDescent="0.25"/>
    <row r="680673" hidden="1" x14ac:dyDescent="0.25"/>
    <row r="680674" hidden="1" x14ac:dyDescent="0.25"/>
    <row r="680675" hidden="1" x14ac:dyDescent="0.25"/>
    <row r="680676" hidden="1" x14ac:dyDescent="0.25"/>
    <row r="680677" hidden="1" x14ac:dyDescent="0.25"/>
    <row r="680678" hidden="1" x14ac:dyDescent="0.25"/>
    <row r="680679" hidden="1" x14ac:dyDescent="0.25"/>
    <row r="680680" hidden="1" x14ac:dyDescent="0.25"/>
    <row r="680681" hidden="1" x14ac:dyDescent="0.25"/>
    <row r="680682" hidden="1" x14ac:dyDescent="0.25"/>
    <row r="680683" hidden="1" x14ac:dyDescent="0.25"/>
    <row r="680684" hidden="1" x14ac:dyDescent="0.25"/>
    <row r="680685" hidden="1" x14ac:dyDescent="0.25"/>
    <row r="680686" hidden="1" x14ac:dyDescent="0.25"/>
    <row r="680687" hidden="1" x14ac:dyDescent="0.25"/>
    <row r="680688" hidden="1" x14ac:dyDescent="0.25"/>
    <row r="680689" hidden="1" x14ac:dyDescent="0.25"/>
    <row r="680690" hidden="1" x14ac:dyDescent="0.25"/>
    <row r="680691" hidden="1" x14ac:dyDescent="0.25"/>
    <row r="680692" hidden="1" x14ac:dyDescent="0.25"/>
    <row r="680693" hidden="1" x14ac:dyDescent="0.25"/>
    <row r="680694" hidden="1" x14ac:dyDescent="0.25"/>
    <row r="680695" hidden="1" x14ac:dyDescent="0.25"/>
    <row r="680696" hidden="1" x14ac:dyDescent="0.25"/>
    <row r="680697" hidden="1" x14ac:dyDescent="0.25"/>
    <row r="680698" hidden="1" x14ac:dyDescent="0.25"/>
    <row r="680699" hidden="1" x14ac:dyDescent="0.25"/>
    <row r="680700" hidden="1" x14ac:dyDescent="0.25"/>
    <row r="680701" hidden="1" x14ac:dyDescent="0.25"/>
    <row r="680702" hidden="1" x14ac:dyDescent="0.25"/>
    <row r="680703" hidden="1" x14ac:dyDescent="0.25"/>
    <row r="680704" hidden="1" x14ac:dyDescent="0.25"/>
    <row r="680705" hidden="1" x14ac:dyDescent="0.25"/>
    <row r="680706" hidden="1" x14ac:dyDescent="0.25"/>
    <row r="680707" hidden="1" x14ac:dyDescent="0.25"/>
    <row r="680708" hidden="1" x14ac:dyDescent="0.25"/>
    <row r="680709" hidden="1" x14ac:dyDescent="0.25"/>
    <row r="680710" hidden="1" x14ac:dyDescent="0.25"/>
    <row r="680711" hidden="1" x14ac:dyDescent="0.25"/>
    <row r="680712" hidden="1" x14ac:dyDescent="0.25"/>
    <row r="680713" hidden="1" x14ac:dyDescent="0.25"/>
    <row r="680714" hidden="1" x14ac:dyDescent="0.25"/>
    <row r="680715" hidden="1" x14ac:dyDescent="0.25"/>
    <row r="680716" hidden="1" x14ac:dyDescent="0.25"/>
    <row r="680717" hidden="1" x14ac:dyDescent="0.25"/>
    <row r="680718" hidden="1" x14ac:dyDescent="0.25"/>
    <row r="680719" hidden="1" x14ac:dyDescent="0.25"/>
    <row r="680720" hidden="1" x14ac:dyDescent="0.25"/>
    <row r="680721" hidden="1" x14ac:dyDescent="0.25"/>
    <row r="680722" hidden="1" x14ac:dyDescent="0.25"/>
    <row r="680723" hidden="1" x14ac:dyDescent="0.25"/>
    <row r="680724" hidden="1" x14ac:dyDescent="0.25"/>
    <row r="680725" hidden="1" x14ac:dyDescent="0.25"/>
    <row r="680726" hidden="1" x14ac:dyDescent="0.25"/>
    <row r="680727" hidden="1" x14ac:dyDescent="0.25"/>
    <row r="680728" hidden="1" x14ac:dyDescent="0.25"/>
    <row r="680729" hidden="1" x14ac:dyDescent="0.25"/>
    <row r="680730" hidden="1" x14ac:dyDescent="0.25"/>
    <row r="680731" hidden="1" x14ac:dyDescent="0.25"/>
    <row r="680732" hidden="1" x14ac:dyDescent="0.25"/>
    <row r="680733" hidden="1" x14ac:dyDescent="0.25"/>
    <row r="680734" hidden="1" x14ac:dyDescent="0.25"/>
    <row r="680735" hidden="1" x14ac:dyDescent="0.25"/>
    <row r="680736" hidden="1" x14ac:dyDescent="0.25"/>
    <row r="680737" hidden="1" x14ac:dyDescent="0.25"/>
    <row r="680738" hidden="1" x14ac:dyDescent="0.25"/>
    <row r="680739" hidden="1" x14ac:dyDescent="0.25"/>
    <row r="680740" hidden="1" x14ac:dyDescent="0.25"/>
    <row r="680741" hidden="1" x14ac:dyDescent="0.25"/>
    <row r="680742" hidden="1" x14ac:dyDescent="0.25"/>
    <row r="680743" hidden="1" x14ac:dyDescent="0.25"/>
    <row r="680744" hidden="1" x14ac:dyDescent="0.25"/>
    <row r="680745" hidden="1" x14ac:dyDescent="0.25"/>
    <row r="680746" hidden="1" x14ac:dyDescent="0.25"/>
    <row r="680747" hidden="1" x14ac:dyDescent="0.25"/>
    <row r="680748" hidden="1" x14ac:dyDescent="0.25"/>
    <row r="680749" hidden="1" x14ac:dyDescent="0.25"/>
    <row r="680750" hidden="1" x14ac:dyDescent="0.25"/>
    <row r="680751" hidden="1" x14ac:dyDescent="0.25"/>
    <row r="680752" hidden="1" x14ac:dyDescent="0.25"/>
    <row r="680753" hidden="1" x14ac:dyDescent="0.25"/>
    <row r="680754" hidden="1" x14ac:dyDescent="0.25"/>
    <row r="680755" hidden="1" x14ac:dyDescent="0.25"/>
    <row r="680756" hidden="1" x14ac:dyDescent="0.25"/>
    <row r="680757" hidden="1" x14ac:dyDescent="0.25"/>
    <row r="680758" hidden="1" x14ac:dyDescent="0.25"/>
    <row r="680759" hidden="1" x14ac:dyDescent="0.25"/>
    <row r="680760" hidden="1" x14ac:dyDescent="0.25"/>
    <row r="680761" hidden="1" x14ac:dyDescent="0.25"/>
    <row r="680762" hidden="1" x14ac:dyDescent="0.25"/>
    <row r="680763" hidden="1" x14ac:dyDescent="0.25"/>
    <row r="680764" hidden="1" x14ac:dyDescent="0.25"/>
    <row r="680765" hidden="1" x14ac:dyDescent="0.25"/>
    <row r="680766" hidden="1" x14ac:dyDescent="0.25"/>
    <row r="680767" hidden="1" x14ac:dyDescent="0.25"/>
    <row r="680768" hidden="1" x14ac:dyDescent="0.25"/>
    <row r="680769" hidden="1" x14ac:dyDescent="0.25"/>
    <row r="680770" hidden="1" x14ac:dyDescent="0.25"/>
    <row r="680771" hidden="1" x14ac:dyDescent="0.25"/>
    <row r="680772" hidden="1" x14ac:dyDescent="0.25"/>
    <row r="680773" hidden="1" x14ac:dyDescent="0.25"/>
    <row r="680774" hidden="1" x14ac:dyDescent="0.25"/>
    <row r="680775" hidden="1" x14ac:dyDescent="0.25"/>
    <row r="680776" hidden="1" x14ac:dyDescent="0.25"/>
    <row r="680777" hidden="1" x14ac:dyDescent="0.25"/>
    <row r="680778" hidden="1" x14ac:dyDescent="0.25"/>
    <row r="680779" hidden="1" x14ac:dyDescent="0.25"/>
    <row r="680780" hidden="1" x14ac:dyDescent="0.25"/>
    <row r="680781" hidden="1" x14ac:dyDescent="0.25"/>
    <row r="680782" hidden="1" x14ac:dyDescent="0.25"/>
    <row r="680783" hidden="1" x14ac:dyDescent="0.25"/>
    <row r="680784" hidden="1" x14ac:dyDescent="0.25"/>
    <row r="680785" hidden="1" x14ac:dyDescent="0.25"/>
    <row r="680786" hidden="1" x14ac:dyDescent="0.25"/>
    <row r="680787" hidden="1" x14ac:dyDescent="0.25"/>
    <row r="680788" hidden="1" x14ac:dyDescent="0.25"/>
    <row r="680789" hidden="1" x14ac:dyDescent="0.25"/>
    <row r="680790" hidden="1" x14ac:dyDescent="0.25"/>
    <row r="680791" hidden="1" x14ac:dyDescent="0.25"/>
    <row r="680792" hidden="1" x14ac:dyDescent="0.25"/>
    <row r="680793" hidden="1" x14ac:dyDescent="0.25"/>
    <row r="680794" hidden="1" x14ac:dyDescent="0.25"/>
    <row r="680795" hidden="1" x14ac:dyDescent="0.25"/>
    <row r="680796" hidden="1" x14ac:dyDescent="0.25"/>
    <row r="680797" hidden="1" x14ac:dyDescent="0.25"/>
    <row r="680798" hidden="1" x14ac:dyDescent="0.25"/>
    <row r="680799" hidden="1" x14ac:dyDescent="0.25"/>
    <row r="680800" hidden="1" x14ac:dyDescent="0.25"/>
    <row r="680801" hidden="1" x14ac:dyDescent="0.25"/>
    <row r="680802" hidden="1" x14ac:dyDescent="0.25"/>
    <row r="680803" hidden="1" x14ac:dyDescent="0.25"/>
    <row r="680804" hidden="1" x14ac:dyDescent="0.25"/>
    <row r="680805" hidden="1" x14ac:dyDescent="0.25"/>
    <row r="680806" hidden="1" x14ac:dyDescent="0.25"/>
    <row r="680807" hidden="1" x14ac:dyDescent="0.25"/>
    <row r="680808" hidden="1" x14ac:dyDescent="0.25"/>
    <row r="680809" hidden="1" x14ac:dyDescent="0.25"/>
    <row r="680810" hidden="1" x14ac:dyDescent="0.25"/>
    <row r="680811" hidden="1" x14ac:dyDescent="0.25"/>
    <row r="680812" hidden="1" x14ac:dyDescent="0.25"/>
    <row r="680813" hidden="1" x14ac:dyDescent="0.25"/>
    <row r="680814" hidden="1" x14ac:dyDescent="0.25"/>
    <row r="680815" hidden="1" x14ac:dyDescent="0.25"/>
    <row r="680816" hidden="1" x14ac:dyDescent="0.25"/>
    <row r="680817" hidden="1" x14ac:dyDescent="0.25"/>
    <row r="680818" hidden="1" x14ac:dyDescent="0.25"/>
    <row r="680819" hidden="1" x14ac:dyDescent="0.25"/>
    <row r="680820" hidden="1" x14ac:dyDescent="0.25"/>
    <row r="680821" hidden="1" x14ac:dyDescent="0.25"/>
    <row r="680822" hidden="1" x14ac:dyDescent="0.25"/>
    <row r="680823" hidden="1" x14ac:dyDescent="0.25"/>
    <row r="680824" hidden="1" x14ac:dyDescent="0.25"/>
    <row r="680825" hidden="1" x14ac:dyDescent="0.25"/>
    <row r="680826" hidden="1" x14ac:dyDescent="0.25"/>
    <row r="680827" hidden="1" x14ac:dyDescent="0.25"/>
    <row r="680828" hidden="1" x14ac:dyDescent="0.25"/>
    <row r="680829" hidden="1" x14ac:dyDescent="0.25"/>
    <row r="680830" hidden="1" x14ac:dyDescent="0.25"/>
    <row r="680831" hidden="1" x14ac:dyDescent="0.25"/>
    <row r="680832" hidden="1" x14ac:dyDescent="0.25"/>
    <row r="680833" hidden="1" x14ac:dyDescent="0.25"/>
    <row r="680834" hidden="1" x14ac:dyDescent="0.25"/>
    <row r="680835" hidden="1" x14ac:dyDescent="0.25"/>
    <row r="680836" hidden="1" x14ac:dyDescent="0.25"/>
    <row r="680837" hidden="1" x14ac:dyDescent="0.25"/>
    <row r="680838" hidden="1" x14ac:dyDescent="0.25"/>
    <row r="680839" hidden="1" x14ac:dyDescent="0.25"/>
    <row r="680840" hidden="1" x14ac:dyDescent="0.25"/>
    <row r="680841" hidden="1" x14ac:dyDescent="0.25"/>
    <row r="680842" hidden="1" x14ac:dyDescent="0.25"/>
    <row r="680843" hidden="1" x14ac:dyDescent="0.25"/>
    <row r="680844" hidden="1" x14ac:dyDescent="0.25"/>
    <row r="680845" hidden="1" x14ac:dyDescent="0.25"/>
    <row r="680846" hidden="1" x14ac:dyDescent="0.25"/>
    <row r="680847" hidden="1" x14ac:dyDescent="0.25"/>
    <row r="680848" hidden="1" x14ac:dyDescent="0.25"/>
    <row r="680849" hidden="1" x14ac:dyDescent="0.25"/>
    <row r="680850" hidden="1" x14ac:dyDescent="0.25"/>
    <row r="680851" hidden="1" x14ac:dyDescent="0.25"/>
    <row r="680852" hidden="1" x14ac:dyDescent="0.25"/>
    <row r="680853" hidden="1" x14ac:dyDescent="0.25"/>
    <row r="680854" hidden="1" x14ac:dyDescent="0.25"/>
    <row r="680855" hidden="1" x14ac:dyDescent="0.25"/>
    <row r="680856" hidden="1" x14ac:dyDescent="0.25"/>
    <row r="680857" hidden="1" x14ac:dyDescent="0.25"/>
    <row r="680858" hidden="1" x14ac:dyDescent="0.25"/>
    <row r="680859" hidden="1" x14ac:dyDescent="0.25"/>
    <row r="680860" hidden="1" x14ac:dyDescent="0.25"/>
    <row r="680861" hidden="1" x14ac:dyDescent="0.25"/>
    <row r="680862" hidden="1" x14ac:dyDescent="0.25"/>
    <row r="680863" hidden="1" x14ac:dyDescent="0.25"/>
    <row r="680864" hidden="1" x14ac:dyDescent="0.25"/>
    <row r="680865" hidden="1" x14ac:dyDescent="0.25"/>
    <row r="680866" hidden="1" x14ac:dyDescent="0.25"/>
    <row r="680867" hidden="1" x14ac:dyDescent="0.25"/>
    <row r="680868" hidden="1" x14ac:dyDescent="0.25"/>
    <row r="680869" hidden="1" x14ac:dyDescent="0.25"/>
    <row r="680870" hidden="1" x14ac:dyDescent="0.25"/>
    <row r="680871" hidden="1" x14ac:dyDescent="0.25"/>
    <row r="680872" hidden="1" x14ac:dyDescent="0.25"/>
    <row r="680873" hidden="1" x14ac:dyDescent="0.25"/>
    <row r="680874" hidden="1" x14ac:dyDescent="0.25"/>
    <row r="680875" hidden="1" x14ac:dyDescent="0.25"/>
    <row r="680876" hidden="1" x14ac:dyDescent="0.25"/>
    <row r="680877" hidden="1" x14ac:dyDescent="0.25"/>
    <row r="680878" hidden="1" x14ac:dyDescent="0.25"/>
    <row r="680879" hidden="1" x14ac:dyDescent="0.25"/>
    <row r="680880" hidden="1" x14ac:dyDescent="0.25"/>
    <row r="680881" hidden="1" x14ac:dyDescent="0.25"/>
    <row r="680882" hidden="1" x14ac:dyDescent="0.25"/>
    <row r="680883" hidden="1" x14ac:dyDescent="0.25"/>
    <row r="680884" hidden="1" x14ac:dyDescent="0.25"/>
    <row r="680885" hidden="1" x14ac:dyDescent="0.25"/>
    <row r="680886" hidden="1" x14ac:dyDescent="0.25"/>
    <row r="680887" hidden="1" x14ac:dyDescent="0.25"/>
    <row r="680888" hidden="1" x14ac:dyDescent="0.25"/>
    <row r="680889" hidden="1" x14ac:dyDescent="0.25"/>
    <row r="680890" hidden="1" x14ac:dyDescent="0.25"/>
    <row r="680891" hidden="1" x14ac:dyDescent="0.25"/>
    <row r="680892" hidden="1" x14ac:dyDescent="0.25"/>
    <row r="680893" hidden="1" x14ac:dyDescent="0.25"/>
    <row r="680894" hidden="1" x14ac:dyDescent="0.25"/>
    <row r="680895" hidden="1" x14ac:dyDescent="0.25"/>
    <row r="680896" hidden="1" x14ac:dyDescent="0.25"/>
    <row r="680897" hidden="1" x14ac:dyDescent="0.25"/>
    <row r="680898" hidden="1" x14ac:dyDescent="0.25"/>
    <row r="680899" hidden="1" x14ac:dyDescent="0.25"/>
    <row r="680900" hidden="1" x14ac:dyDescent="0.25"/>
    <row r="680901" hidden="1" x14ac:dyDescent="0.25"/>
    <row r="680902" hidden="1" x14ac:dyDescent="0.25"/>
    <row r="680903" hidden="1" x14ac:dyDescent="0.25"/>
    <row r="680904" hidden="1" x14ac:dyDescent="0.25"/>
    <row r="680905" hidden="1" x14ac:dyDescent="0.25"/>
    <row r="680906" hidden="1" x14ac:dyDescent="0.25"/>
    <row r="680907" hidden="1" x14ac:dyDescent="0.25"/>
    <row r="680908" hidden="1" x14ac:dyDescent="0.25"/>
    <row r="680909" hidden="1" x14ac:dyDescent="0.25"/>
    <row r="680910" hidden="1" x14ac:dyDescent="0.25"/>
    <row r="680911" hidden="1" x14ac:dyDescent="0.25"/>
    <row r="680912" hidden="1" x14ac:dyDescent="0.25"/>
    <row r="680913" hidden="1" x14ac:dyDescent="0.25"/>
    <row r="680914" hidden="1" x14ac:dyDescent="0.25"/>
    <row r="680915" hidden="1" x14ac:dyDescent="0.25"/>
    <row r="680916" hidden="1" x14ac:dyDescent="0.25"/>
    <row r="680917" hidden="1" x14ac:dyDescent="0.25"/>
    <row r="680918" hidden="1" x14ac:dyDescent="0.25"/>
    <row r="680919" hidden="1" x14ac:dyDescent="0.25"/>
    <row r="680920" hidden="1" x14ac:dyDescent="0.25"/>
    <row r="680921" hidden="1" x14ac:dyDescent="0.25"/>
    <row r="680922" hidden="1" x14ac:dyDescent="0.25"/>
    <row r="680923" hidden="1" x14ac:dyDescent="0.25"/>
    <row r="680924" hidden="1" x14ac:dyDescent="0.25"/>
    <row r="680925" hidden="1" x14ac:dyDescent="0.25"/>
    <row r="680926" hidden="1" x14ac:dyDescent="0.25"/>
    <row r="680927" hidden="1" x14ac:dyDescent="0.25"/>
    <row r="680928" hidden="1" x14ac:dyDescent="0.25"/>
    <row r="680929" hidden="1" x14ac:dyDescent="0.25"/>
    <row r="680930" hidden="1" x14ac:dyDescent="0.25"/>
    <row r="680931" hidden="1" x14ac:dyDescent="0.25"/>
    <row r="680932" hidden="1" x14ac:dyDescent="0.25"/>
    <row r="680933" hidden="1" x14ac:dyDescent="0.25"/>
    <row r="680934" hidden="1" x14ac:dyDescent="0.25"/>
    <row r="680935" hidden="1" x14ac:dyDescent="0.25"/>
    <row r="680936" hidden="1" x14ac:dyDescent="0.25"/>
    <row r="680937" hidden="1" x14ac:dyDescent="0.25"/>
    <row r="680938" hidden="1" x14ac:dyDescent="0.25"/>
    <row r="680939" hidden="1" x14ac:dyDescent="0.25"/>
    <row r="680940" hidden="1" x14ac:dyDescent="0.25"/>
    <row r="680941" hidden="1" x14ac:dyDescent="0.25"/>
    <row r="680942" hidden="1" x14ac:dyDescent="0.25"/>
    <row r="680943" hidden="1" x14ac:dyDescent="0.25"/>
    <row r="680944" hidden="1" x14ac:dyDescent="0.25"/>
    <row r="680945" hidden="1" x14ac:dyDescent="0.25"/>
    <row r="680946" hidden="1" x14ac:dyDescent="0.25"/>
    <row r="680947" hidden="1" x14ac:dyDescent="0.25"/>
    <row r="680948" hidden="1" x14ac:dyDescent="0.25"/>
    <row r="680949" hidden="1" x14ac:dyDescent="0.25"/>
    <row r="680950" hidden="1" x14ac:dyDescent="0.25"/>
    <row r="680951" hidden="1" x14ac:dyDescent="0.25"/>
    <row r="680952" hidden="1" x14ac:dyDescent="0.25"/>
    <row r="680953" hidden="1" x14ac:dyDescent="0.25"/>
    <row r="680954" hidden="1" x14ac:dyDescent="0.25"/>
    <row r="680955" hidden="1" x14ac:dyDescent="0.25"/>
    <row r="680956" hidden="1" x14ac:dyDescent="0.25"/>
    <row r="680957" hidden="1" x14ac:dyDescent="0.25"/>
    <row r="680958" hidden="1" x14ac:dyDescent="0.25"/>
    <row r="680959" hidden="1" x14ac:dyDescent="0.25"/>
    <row r="680960" hidden="1" x14ac:dyDescent="0.25"/>
    <row r="680961" hidden="1" x14ac:dyDescent="0.25"/>
    <row r="680962" hidden="1" x14ac:dyDescent="0.25"/>
    <row r="680963" hidden="1" x14ac:dyDescent="0.25"/>
    <row r="680964" hidden="1" x14ac:dyDescent="0.25"/>
    <row r="680965" hidden="1" x14ac:dyDescent="0.25"/>
    <row r="680966" hidden="1" x14ac:dyDescent="0.25"/>
    <row r="680967" hidden="1" x14ac:dyDescent="0.25"/>
    <row r="680968" hidden="1" x14ac:dyDescent="0.25"/>
    <row r="680969" hidden="1" x14ac:dyDescent="0.25"/>
    <row r="680970" hidden="1" x14ac:dyDescent="0.25"/>
    <row r="680971" hidden="1" x14ac:dyDescent="0.25"/>
    <row r="680972" hidden="1" x14ac:dyDescent="0.25"/>
    <row r="680973" hidden="1" x14ac:dyDescent="0.25"/>
    <row r="680974" hidden="1" x14ac:dyDescent="0.25"/>
    <row r="680975" hidden="1" x14ac:dyDescent="0.25"/>
    <row r="680976" hidden="1" x14ac:dyDescent="0.25"/>
    <row r="680977" hidden="1" x14ac:dyDescent="0.25"/>
    <row r="680978" hidden="1" x14ac:dyDescent="0.25"/>
    <row r="680979" hidden="1" x14ac:dyDescent="0.25"/>
    <row r="680980" hidden="1" x14ac:dyDescent="0.25"/>
    <row r="680981" hidden="1" x14ac:dyDescent="0.25"/>
    <row r="680982" hidden="1" x14ac:dyDescent="0.25"/>
    <row r="680983" hidden="1" x14ac:dyDescent="0.25"/>
    <row r="680984" hidden="1" x14ac:dyDescent="0.25"/>
    <row r="680985" hidden="1" x14ac:dyDescent="0.25"/>
    <row r="680986" hidden="1" x14ac:dyDescent="0.25"/>
    <row r="680987" hidden="1" x14ac:dyDescent="0.25"/>
    <row r="680988" hidden="1" x14ac:dyDescent="0.25"/>
    <row r="680989" hidden="1" x14ac:dyDescent="0.25"/>
    <row r="680990" hidden="1" x14ac:dyDescent="0.25"/>
    <row r="680991" hidden="1" x14ac:dyDescent="0.25"/>
    <row r="680992" hidden="1" x14ac:dyDescent="0.25"/>
    <row r="680993" hidden="1" x14ac:dyDescent="0.25"/>
    <row r="680994" hidden="1" x14ac:dyDescent="0.25"/>
    <row r="680995" hidden="1" x14ac:dyDescent="0.25"/>
    <row r="680996" hidden="1" x14ac:dyDescent="0.25"/>
    <row r="680997" hidden="1" x14ac:dyDescent="0.25"/>
    <row r="680998" hidden="1" x14ac:dyDescent="0.25"/>
    <row r="680999" hidden="1" x14ac:dyDescent="0.25"/>
    <row r="681000" hidden="1" x14ac:dyDescent="0.25"/>
    <row r="681001" hidden="1" x14ac:dyDescent="0.25"/>
    <row r="681002" hidden="1" x14ac:dyDescent="0.25"/>
    <row r="681003" hidden="1" x14ac:dyDescent="0.25"/>
    <row r="681004" hidden="1" x14ac:dyDescent="0.25"/>
    <row r="681005" hidden="1" x14ac:dyDescent="0.25"/>
    <row r="681006" hidden="1" x14ac:dyDescent="0.25"/>
    <row r="681007" hidden="1" x14ac:dyDescent="0.25"/>
    <row r="681008" hidden="1" x14ac:dyDescent="0.25"/>
    <row r="681009" hidden="1" x14ac:dyDescent="0.25"/>
    <row r="681010" hidden="1" x14ac:dyDescent="0.25"/>
    <row r="681011" hidden="1" x14ac:dyDescent="0.25"/>
    <row r="681012" hidden="1" x14ac:dyDescent="0.25"/>
    <row r="681013" hidden="1" x14ac:dyDescent="0.25"/>
    <row r="681014" hidden="1" x14ac:dyDescent="0.25"/>
    <row r="681015" hidden="1" x14ac:dyDescent="0.25"/>
    <row r="681016" hidden="1" x14ac:dyDescent="0.25"/>
    <row r="681017" hidden="1" x14ac:dyDescent="0.25"/>
    <row r="681018" hidden="1" x14ac:dyDescent="0.25"/>
    <row r="681019" hidden="1" x14ac:dyDescent="0.25"/>
    <row r="681020" hidden="1" x14ac:dyDescent="0.25"/>
    <row r="681021" hidden="1" x14ac:dyDescent="0.25"/>
    <row r="681022" hidden="1" x14ac:dyDescent="0.25"/>
    <row r="681023" hidden="1" x14ac:dyDescent="0.25"/>
    <row r="681024" hidden="1" x14ac:dyDescent="0.25"/>
    <row r="681025" hidden="1" x14ac:dyDescent="0.25"/>
    <row r="681026" hidden="1" x14ac:dyDescent="0.25"/>
    <row r="681027" hidden="1" x14ac:dyDescent="0.25"/>
    <row r="681028" hidden="1" x14ac:dyDescent="0.25"/>
    <row r="681029" hidden="1" x14ac:dyDescent="0.25"/>
    <row r="681030" hidden="1" x14ac:dyDescent="0.25"/>
    <row r="681031" hidden="1" x14ac:dyDescent="0.25"/>
    <row r="681032" hidden="1" x14ac:dyDescent="0.25"/>
    <row r="681033" hidden="1" x14ac:dyDescent="0.25"/>
    <row r="681034" hidden="1" x14ac:dyDescent="0.25"/>
    <row r="681035" hidden="1" x14ac:dyDescent="0.25"/>
    <row r="681036" hidden="1" x14ac:dyDescent="0.25"/>
    <row r="681037" hidden="1" x14ac:dyDescent="0.25"/>
    <row r="681038" hidden="1" x14ac:dyDescent="0.25"/>
    <row r="681039" hidden="1" x14ac:dyDescent="0.25"/>
    <row r="681040" hidden="1" x14ac:dyDescent="0.25"/>
    <row r="681041" hidden="1" x14ac:dyDescent="0.25"/>
    <row r="681042" hidden="1" x14ac:dyDescent="0.25"/>
    <row r="681043" hidden="1" x14ac:dyDescent="0.25"/>
    <row r="681044" hidden="1" x14ac:dyDescent="0.25"/>
    <row r="681045" hidden="1" x14ac:dyDescent="0.25"/>
    <row r="681046" hidden="1" x14ac:dyDescent="0.25"/>
    <row r="681047" hidden="1" x14ac:dyDescent="0.25"/>
    <row r="681048" hidden="1" x14ac:dyDescent="0.25"/>
    <row r="681049" hidden="1" x14ac:dyDescent="0.25"/>
    <row r="681050" hidden="1" x14ac:dyDescent="0.25"/>
    <row r="681051" hidden="1" x14ac:dyDescent="0.25"/>
    <row r="681052" hidden="1" x14ac:dyDescent="0.25"/>
    <row r="681053" hidden="1" x14ac:dyDescent="0.25"/>
    <row r="681054" hidden="1" x14ac:dyDescent="0.25"/>
    <row r="681055" hidden="1" x14ac:dyDescent="0.25"/>
    <row r="681056" hidden="1" x14ac:dyDescent="0.25"/>
    <row r="681057" hidden="1" x14ac:dyDescent="0.25"/>
    <row r="681058" hidden="1" x14ac:dyDescent="0.25"/>
    <row r="681059" hidden="1" x14ac:dyDescent="0.25"/>
    <row r="681060" hidden="1" x14ac:dyDescent="0.25"/>
    <row r="681061" hidden="1" x14ac:dyDescent="0.25"/>
    <row r="681062" hidden="1" x14ac:dyDescent="0.25"/>
    <row r="681063" hidden="1" x14ac:dyDescent="0.25"/>
    <row r="681064" hidden="1" x14ac:dyDescent="0.25"/>
    <row r="681065" hidden="1" x14ac:dyDescent="0.25"/>
    <row r="681066" hidden="1" x14ac:dyDescent="0.25"/>
    <row r="681067" hidden="1" x14ac:dyDescent="0.25"/>
    <row r="681068" hidden="1" x14ac:dyDescent="0.25"/>
    <row r="681069" hidden="1" x14ac:dyDescent="0.25"/>
    <row r="681070" hidden="1" x14ac:dyDescent="0.25"/>
    <row r="681071" hidden="1" x14ac:dyDescent="0.25"/>
    <row r="681072" hidden="1" x14ac:dyDescent="0.25"/>
    <row r="681073" hidden="1" x14ac:dyDescent="0.25"/>
    <row r="681074" hidden="1" x14ac:dyDescent="0.25"/>
    <row r="681075" hidden="1" x14ac:dyDescent="0.25"/>
    <row r="681076" hidden="1" x14ac:dyDescent="0.25"/>
    <row r="681077" hidden="1" x14ac:dyDescent="0.25"/>
    <row r="681078" hidden="1" x14ac:dyDescent="0.25"/>
    <row r="681079" hidden="1" x14ac:dyDescent="0.25"/>
    <row r="681080" hidden="1" x14ac:dyDescent="0.25"/>
    <row r="681081" hidden="1" x14ac:dyDescent="0.25"/>
    <row r="681082" hidden="1" x14ac:dyDescent="0.25"/>
    <row r="681083" hidden="1" x14ac:dyDescent="0.25"/>
    <row r="681084" hidden="1" x14ac:dyDescent="0.25"/>
    <row r="681085" hidden="1" x14ac:dyDescent="0.25"/>
    <row r="681086" hidden="1" x14ac:dyDescent="0.25"/>
    <row r="681087" hidden="1" x14ac:dyDescent="0.25"/>
    <row r="681088" hidden="1" x14ac:dyDescent="0.25"/>
    <row r="681089" hidden="1" x14ac:dyDescent="0.25"/>
    <row r="681090" hidden="1" x14ac:dyDescent="0.25"/>
    <row r="681091" hidden="1" x14ac:dyDescent="0.25"/>
    <row r="681092" hidden="1" x14ac:dyDescent="0.25"/>
    <row r="681093" hidden="1" x14ac:dyDescent="0.25"/>
    <row r="681094" hidden="1" x14ac:dyDescent="0.25"/>
    <row r="681095" hidden="1" x14ac:dyDescent="0.25"/>
    <row r="681096" hidden="1" x14ac:dyDescent="0.25"/>
    <row r="681097" hidden="1" x14ac:dyDescent="0.25"/>
    <row r="681098" hidden="1" x14ac:dyDescent="0.25"/>
    <row r="681099" hidden="1" x14ac:dyDescent="0.25"/>
    <row r="681100" hidden="1" x14ac:dyDescent="0.25"/>
    <row r="681101" hidden="1" x14ac:dyDescent="0.25"/>
    <row r="681102" hidden="1" x14ac:dyDescent="0.25"/>
    <row r="681103" hidden="1" x14ac:dyDescent="0.25"/>
    <row r="681104" hidden="1" x14ac:dyDescent="0.25"/>
    <row r="681105" hidden="1" x14ac:dyDescent="0.25"/>
    <row r="681106" hidden="1" x14ac:dyDescent="0.25"/>
    <row r="681107" hidden="1" x14ac:dyDescent="0.25"/>
    <row r="681108" hidden="1" x14ac:dyDescent="0.25"/>
    <row r="681109" hidden="1" x14ac:dyDescent="0.25"/>
    <row r="681110" hidden="1" x14ac:dyDescent="0.25"/>
    <row r="681111" hidden="1" x14ac:dyDescent="0.25"/>
    <row r="681112" hidden="1" x14ac:dyDescent="0.25"/>
    <row r="681113" hidden="1" x14ac:dyDescent="0.25"/>
    <row r="681114" hidden="1" x14ac:dyDescent="0.25"/>
    <row r="681115" hidden="1" x14ac:dyDescent="0.25"/>
    <row r="681116" hidden="1" x14ac:dyDescent="0.25"/>
    <row r="681117" hidden="1" x14ac:dyDescent="0.25"/>
    <row r="681118" hidden="1" x14ac:dyDescent="0.25"/>
    <row r="681119" hidden="1" x14ac:dyDescent="0.25"/>
    <row r="681120" hidden="1" x14ac:dyDescent="0.25"/>
    <row r="681121" hidden="1" x14ac:dyDescent="0.25"/>
    <row r="681122" hidden="1" x14ac:dyDescent="0.25"/>
    <row r="681123" hidden="1" x14ac:dyDescent="0.25"/>
    <row r="681124" hidden="1" x14ac:dyDescent="0.25"/>
    <row r="681125" hidden="1" x14ac:dyDescent="0.25"/>
    <row r="681126" hidden="1" x14ac:dyDescent="0.25"/>
    <row r="681127" hidden="1" x14ac:dyDescent="0.25"/>
    <row r="681128" hidden="1" x14ac:dyDescent="0.25"/>
    <row r="681129" hidden="1" x14ac:dyDescent="0.25"/>
    <row r="681130" hidden="1" x14ac:dyDescent="0.25"/>
    <row r="681131" hidden="1" x14ac:dyDescent="0.25"/>
    <row r="681132" hidden="1" x14ac:dyDescent="0.25"/>
    <row r="681133" hidden="1" x14ac:dyDescent="0.25"/>
    <row r="681134" hidden="1" x14ac:dyDescent="0.25"/>
    <row r="681135" hidden="1" x14ac:dyDescent="0.25"/>
    <row r="681136" hidden="1" x14ac:dyDescent="0.25"/>
    <row r="681137" hidden="1" x14ac:dyDescent="0.25"/>
    <row r="681138" hidden="1" x14ac:dyDescent="0.25"/>
    <row r="681139" hidden="1" x14ac:dyDescent="0.25"/>
    <row r="681140" hidden="1" x14ac:dyDescent="0.25"/>
    <row r="681141" hidden="1" x14ac:dyDescent="0.25"/>
    <row r="681142" hidden="1" x14ac:dyDescent="0.25"/>
    <row r="681143" hidden="1" x14ac:dyDescent="0.25"/>
    <row r="681144" hidden="1" x14ac:dyDescent="0.25"/>
    <row r="681145" hidden="1" x14ac:dyDescent="0.25"/>
    <row r="681146" hidden="1" x14ac:dyDescent="0.25"/>
    <row r="681147" hidden="1" x14ac:dyDescent="0.25"/>
    <row r="681148" hidden="1" x14ac:dyDescent="0.25"/>
    <row r="681149" hidden="1" x14ac:dyDescent="0.25"/>
    <row r="681150" hidden="1" x14ac:dyDescent="0.25"/>
    <row r="681151" hidden="1" x14ac:dyDescent="0.25"/>
    <row r="681152" hidden="1" x14ac:dyDescent="0.25"/>
    <row r="681153" hidden="1" x14ac:dyDescent="0.25"/>
    <row r="681154" hidden="1" x14ac:dyDescent="0.25"/>
    <row r="681155" hidden="1" x14ac:dyDescent="0.25"/>
    <row r="681156" hidden="1" x14ac:dyDescent="0.25"/>
    <row r="681157" hidden="1" x14ac:dyDescent="0.25"/>
    <row r="681158" hidden="1" x14ac:dyDescent="0.25"/>
    <row r="681159" hidden="1" x14ac:dyDescent="0.25"/>
    <row r="681160" hidden="1" x14ac:dyDescent="0.25"/>
    <row r="681161" hidden="1" x14ac:dyDescent="0.25"/>
    <row r="681162" hidden="1" x14ac:dyDescent="0.25"/>
    <row r="681163" hidden="1" x14ac:dyDescent="0.25"/>
    <row r="681164" hidden="1" x14ac:dyDescent="0.25"/>
    <row r="681165" hidden="1" x14ac:dyDescent="0.25"/>
    <row r="681166" hidden="1" x14ac:dyDescent="0.25"/>
    <row r="681167" hidden="1" x14ac:dyDescent="0.25"/>
    <row r="681168" hidden="1" x14ac:dyDescent="0.25"/>
    <row r="681169" hidden="1" x14ac:dyDescent="0.25"/>
    <row r="681170" hidden="1" x14ac:dyDescent="0.25"/>
    <row r="681171" hidden="1" x14ac:dyDescent="0.25"/>
    <row r="681172" hidden="1" x14ac:dyDescent="0.25"/>
    <row r="681173" hidden="1" x14ac:dyDescent="0.25"/>
    <row r="681174" hidden="1" x14ac:dyDescent="0.25"/>
    <row r="681175" hidden="1" x14ac:dyDescent="0.25"/>
    <row r="681176" hidden="1" x14ac:dyDescent="0.25"/>
    <row r="681177" hidden="1" x14ac:dyDescent="0.25"/>
    <row r="681178" hidden="1" x14ac:dyDescent="0.25"/>
    <row r="681179" hidden="1" x14ac:dyDescent="0.25"/>
    <row r="681180" hidden="1" x14ac:dyDescent="0.25"/>
    <row r="681181" hidden="1" x14ac:dyDescent="0.25"/>
    <row r="681182" hidden="1" x14ac:dyDescent="0.25"/>
    <row r="681183" hidden="1" x14ac:dyDescent="0.25"/>
    <row r="681184" hidden="1" x14ac:dyDescent="0.25"/>
    <row r="681185" hidden="1" x14ac:dyDescent="0.25"/>
    <row r="681186" hidden="1" x14ac:dyDescent="0.25"/>
    <row r="681187" hidden="1" x14ac:dyDescent="0.25"/>
    <row r="681188" hidden="1" x14ac:dyDescent="0.25"/>
    <row r="681189" hidden="1" x14ac:dyDescent="0.25"/>
    <row r="681190" hidden="1" x14ac:dyDescent="0.25"/>
    <row r="681191" hidden="1" x14ac:dyDescent="0.25"/>
    <row r="681192" hidden="1" x14ac:dyDescent="0.25"/>
    <row r="681193" hidden="1" x14ac:dyDescent="0.25"/>
    <row r="681194" hidden="1" x14ac:dyDescent="0.25"/>
    <row r="681195" hidden="1" x14ac:dyDescent="0.25"/>
    <row r="681196" hidden="1" x14ac:dyDescent="0.25"/>
    <row r="681197" hidden="1" x14ac:dyDescent="0.25"/>
    <row r="681198" hidden="1" x14ac:dyDescent="0.25"/>
    <row r="681199" hidden="1" x14ac:dyDescent="0.25"/>
    <row r="681200" hidden="1" x14ac:dyDescent="0.25"/>
    <row r="681201" hidden="1" x14ac:dyDescent="0.25"/>
    <row r="681202" hidden="1" x14ac:dyDescent="0.25"/>
    <row r="681203" hidden="1" x14ac:dyDescent="0.25"/>
    <row r="681204" hidden="1" x14ac:dyDescent="0.25"/>
    <row r="681205" hidden="1" x14ac:dyDescent="0.25"/>
    <row r="681206" hidden="1" x14ac:dyDescent="0.25"/>
    <row r="681207" hidden="1" x14ac:dyDescent="0.25"/>
    <row r="681208" hidden="1" x14ac:dyDescent="0.25"/>
    <row r="681209" hidden="1" x14ac:dyDescent="0.25"/>
    <row r="681210" hidden="1" x14ac:dyDescent="0.25"/>
    <row r="681211" hidden="1" x14ac:dyDescent="0.25"/>
    <row r="681212" hidden="1" x14ac:dyDescent="0.25"/>
    <row r="681213" hidden="1" x14ac:dyDescent="0.25"/>
    <row r="681214" hidden="1" x14ac:dyDescent="0.25"/>
    <row r="681215" hidden="1" x14ac:dyDescent="0.25"/>
    <row r="681216" hidden="1" x14ac:dyDescent="0.25"/>
    <row r="681217" hidden="1" x14ac:dyDescent="0.25"/>
    <row r="681218" hidden="1" x14ac:dyDescent="0.25"/>
    <row r="681219" hidden="1" x14ac:dyDescent="0.25"/>
    <row r="681220" hidden="1" x14ac:dyDescent="0.25"/>
    <row r="681221" hidden="1" x14ac:dyDescent="0.25"/>
    <row r="681222" hidden="1" x14ac:dyDescent="0.25"/>
    <row r="681223" hidden="1" x14ac:dyDescent="0.25"/>
    <row r="681224" hidden="1" x14ac:dyDescent="0.25"/>
    <row r="681225" hidden="1" x14ac:dyDescent="0.25"/>
    <row r="681226" hidden="1" x14ac:dyDescent="0.25"/>
    <row r="681227" hidden="1" x14ac:dyDescent="0.25"/>
    <row r="681228" hidden="1" x14ac:dyDescent="0.25"/>
    <row r="681229" hidden="1" x14ac:dyDescent="0.25"/>
    <row r="681230" hidden="1" x14ac:dyDescent="0.25"/>
    <row r="681231" hidden="1" x14ac:dyDescent="0.25"/>
    <row r="681232" hidden="1" x14ac:dyDescent="0.25"/>
    <row r="681233" hidden="1" x14ac:dyDescent="0.25"/>
    <row r="681234" hidden="1" x14ac:dyDescent="0.25"/>
    <row r="681235" hidden="1" x14ac:dyDescent="0.25"/>
    <row r="681236" hidden="1" x14ac:dyDescent="0.25"/>
    <row r="681237" hidden="1" x14ac:dyDescent="0.25"/>
    <row r="681238" hidden="1" x14ac:dyDescent="0.25"/>
    <row r="681239" hidden="1" x14ac:dyDescent="0.25"/>
    <row r="681240" hidden="1" x14ac:dyDescent="0.25"/>
    <row r="681241" hidden="1" x14ac:dyDescent="0.25"/>
    <row r="681242" hidden="1" x14ac:dyDescent="0.25"/>
    <row r="681243" hidden="1" x14ac:dyDescent="0.25"/>
    <row r="681244" hidden="1" x14ac:dyDescent="0.25"/>
    <row r="681245" hidden="1" x14ac:dyDescent="0.25"/>
    <row r="681246" hidden="1" x14ac:dyDescent="0.25"/>
    <row r="681247" hidden="1" x14ac:dyDescent="0.25"/>
    <row r="681248" hidden="1" x14ac:dyDescent="0.25"/>
    <row r="681249" hidden="1" x14ac:dyDescent="0.25"/>
    <row r="681250" hidden="1" x14ac:dyDescent="0.25"/>
    <row r="681251" hidden="1" x14ac:dyDescent="0.25"/>
    <row r="681252" hidden="1" x14ac:dyDescent="0.25"/>
    <row r="681253" hidden="1" x14ac:dyDescent="0.25"/>
    <row r="681254" hidden="1" x14ac:dyDescent="0.25"/>
    <row r="681255" hidden="1" x14ac:dyDescent="0.25"/>
    <row r="681256" hidden="1" x14ac:dyDescent="0.25"/>
    <row r="681257" hidden="1" x14ac:dyDescent="0.25"/>
    <row r="681258" hidden="1" x14ac:dyDescent="0.25"/>
    <row r="681259" hidden="1" x14ac:dyDescent="0.25"/>
    <row r="681260" hidden="1" x14ac:dyDescent="0.25"/>
    <row r="681261" hidden="1" x14ac:dyDescent="0.25"/>
    <row r="681262" hidden="1" x14ac:dyDescent="0.25"/>
    <row r="681263" hidden="1" x14ac:dyDescent="0.25"/>
    <row r="681264" hidden="1" x14ac:dyDescent="0.25"/>
    <row r="681265" hidden="1" x14ac:dyDescent="0.25"/>
    <row r="681266" hidden="1" x14ac:dyDescent="0.25"/>
    <row r="681267" hidden="1" x14ac:dyDescent="0.25"/>
    <row r="681268" hidden="1" x14ac:dyDescent="0.25"/>
    <row r="681269" hidden="1" x14ac:dyDescent="0.25"/>
    <row r="681270" hidden="1" x14ac:dyDescent="0.25"/>
    <row r="681271" hidden="1" x14ac:dyDescent="0.25"/>
    <row r="681272" hidden="1" x14ac:dyDescent="0.25"/>
    <row r="681273" hidden="1" x14ac:dyDescent="0.25"/>
    <row r="681274" hidden="1" x14ac:dyDescent="0.25"/>
    <row r="681275" hidden="1" x14ac:dyDescent="0.25"/>
    <row r="681276" hidden="1" x14ac:dyDescent="0.25"/>
    <row r="681277" hidden="1" x14ac:dyDescent="0.25"/>
    <row r="681278" hidden="1" x14ac:dyDescent="0.25"/>
    <row r="681279" hidden="1" x14ac:dyDescent="0.25"/>
    <row r="681280" hidden="1" x14ac:dyDescent="0.25"/>
    <row r="681281" hidden="1" x14ac:dyDescent="0.25"/>
    <row r="681282" hidden="1" x14ac:dyDescent="0.25"/>
    <row r="681283" hidden="1" x14ac:dyDescent="0.25"/>
    <row r="681284" hidden="1" x14ac:dyDescent="0.25"/>
    <row r="681285" hidden="1" x14ac:dyDescent="0.25"/>
    <row r="681286" hidden="1" x14ac:dyDescent="0.25"/>
    <row r="681287" hidden="1" x14ac:dyDescent="0.25"/>
    <row r="681288" hidden="1" x14ac:dyDescent="0.25"/>
    <row r="681289" hidden="1" x14ac:dyDescent="0.25"/>
    <row r="681290" hidden="1" x14ac:dyDescent="0.25"/>
    <row r="681291" hidden="1" x14ac:dyDescent="0.25"/>
    <row r="681292" hidden="1" x14ac:dyDescent="0.25"/>
    <row r="681293" hidden="1" x14ac:dyDescent="0.25"/>
    <row r="681294" hidden="1" x14ac:dyDescent="0.25"/>
    <row r="681295" hidden="1" x14ac:dyDescent="0.25"/>
    <row r="681296" hidden="1" x14ac:dyDescent="0.25"/>
    <row r="681297" hidden="1" x14ac:dyDescent="0.25"/>
    <row r="681298" hidden="1" x14ac:dyDescent="0.25"/>
    <row r="681299" hidden="1" x14ac:dyDescent="0.25"/>
    <row r="681300" hidden="1" x14ac:dyDescent="0.25"/>
    <row r="681301" hidden="1" x14ac:dyDescent="0.25"/>
    <row r="681302" hidden="1" x14ac:dyDescent="0.25"/>
    <row r="681303" hidden="1" x14ac:dyDescent="0.25"/>
    <row r="681304" hidden="1" x14ac:dyDescent="0.25"/>
    <row r="681305" hidden="1" x14ac:dyDescent="0.25"/>
    <row r="681306" hidden="1" x14ac:dyDescent="0.25"/>
    <row r="681307" hidden="1" x14ac:dyDescent="0.25"/>
    <row r="681308" hidden="1" x14ac:dyDescent="0.25"/>
    <row r="681309" hidden="1" x14ac:dyDescent="0.25"/>
    <row r="681310" hidden="1" x14ac:dyDescent="0.25"/>
    <row r="681311" hidden="1" x14ac:dyDescent="0.25"/>
    <row r="681312" hidden="1" x14ac:dyDescent="0.25"/>
    <row r="681313" hidden="1" x14ac:dyDescent="0.25"/>
    <row r="681314" hidden="1" x14ac:dyDescent="0.25"/>
    <row r="681315" hidden="1" x14ac:dyDescent="0.25"/>
    <row r="681316" hidden="1" x14ac:dyDescent="0.25"/>
    <row r="681317" hidden="1" x14ac:dyDescent="0.25"/>
    <row r="681318" hidden="1" x14ac:dyDescent="0.25"/>
    <row r="681319" hidden="1" x14ac:dyDescent="0.25"/>
    <row r="681320" hidden="1" x14ac:dyDescent="0.25"/>
    <row r="681321" hidden="1" x14ac:dyDescent="0.25"/>
    <row r="681322" hidden="1" x14ac:dyDescent="0.25"/>
    <row r="681323" hidden="1" x14ac:dyDescent="0.25"/>
    <row r="681324" hidden="1" x14ac:dyDescent="0.25"/>
    <row r="681325" hidden="1" x14ac:dyDescent="0.25"/>
    <row r="681326" hidden="1" x14ac:dyDescent="0.25"/>
    <row r="681327" hidden="1" x14ac:dyDescent="0.25"/>
    <row r="681328" hidden="1" x14ac:dyDescent="0.25"/>
    <row r="681329" hidden="1" x14ac:dyDescent="0.25"/>
    <row r="681330" hidden="1" x14ac:dyDescent="0.25"/>
    <row r="681331" hidden="1" x14ac:dyDescent="0.25"/>
    <row r="681332" hidden="1" x14ac:dyDescent="0.25"/>
    <row r="681333" hidden="1" x14ac:dyDescent="0.25"/>
    <row r="681334" hidden="1" x14ac:dyDescent="0.25"/>
    <row r="681335" hidden="1" x14ac:dyDescent="0.25"/>
    <row r="681336" hidden="1" x14ac:dyDescent="0.25"/>
    <row r="681337" hidden="1" x14ac:dyDescent="0.25"/>
    <row r="681338" hidden="1" x14ac:dyDescent="0.25"/>
    <row r="681339" hidden="1" x14ac:dyDescent="0.25"/>
    <row r="681340" hidden="1" x14ac:dyDescent="0.25"/>
    <row r="681341" hidden="1" x14ac:dyDescent="0.25"/>
    <row r="681342" hidden="1" x14ac:dyDescent="0.25"/>
    <row r="681343" hidden="1" x14ac:dyDescent="0.25"/>
    <row r="681344" hidden="1" x14ac:dyDescent="0.25"/>
    <row r="681345" hidden="1" x14ac:dyDescent="0.25"/>
    <row r="681346" hidden="1" x14ac:dyDescent="0.25"/>
    <row r="681347" hidden="1" x14ac:dyDescent="0.25"/>
    <row r="681348" hidden="1" x14ac:dyDescent="0.25"/>
    <row r="681349" hidden="1" x14ac:dyDescent="0.25"/>
    <row r="681350" hidden="1" x14ac:dyDescent="0.25"/>
    <row r="681351" hidden="1" x14ac:dyDescent="0.25"/>
    <row r="681352" hidden="1" x14ac:dyDescent="0.25"/>
    <row r="681353" hidden="1" x14ac:dyDescent="0.25"/>
    <row r="681354" hidden="1" x14ac:dyDescent="0.25"/>
    <row r="681355" hidden="1" x14ac:dyDescent="0.25"/>
    <row r="681356" hidden="1" x14ac:dyDescent="0.25"/>
    <row r="681357" hidden="1" x14ac:dyDescent="0.25"/>
    <row r="681358" hidden="1" x14ac:dyDescent="0.25"/>
    <row r="681359" hidden="1" x14ac:dyDescent="0.25"/>
    <row r="681360" hidden="1" x14ac:dyDescent="0.25"/>
    <row r="681361" hidden="1" x14ac:dyDescent="0.25"/>
    <row r="681362" hidden="1" x14ac:dyDescent="0.25"/>
    <row r="681363" hidden="1" x14ac:dyDescent="0.25"/>
    <row r="681364" hidden="1" x14ac:dyDescent="0.25"/>
    <row r="681365" hidden="1" x14ac:dyDescent="0.25"/>
    <row r="681366" hidden="1" x14ac:dyDescent="0.25"/>
    <row r="681367" hidden="1" x14ac:dyDescent="0.25"/>
    <row r="681368" hidden="1" x14ac:dyDescent="0.25"/>
    <row r="681369" hidden="1" x14ac:dyDescent="0.25"/>
    <row r="681370" hidden="1" x14ac:dyDescent="0.25"/>
    <row r="681371" hidden="1" x14ac:dyDescent="0.25"/>
    <row r="681372" hidden="1" x14ac:dyDescent="0.25"/>
    <row r="681373" hidden="1" x14ac:dyDescent="0.25"/>
    <row r="681374" hidden="1" x14ac:dyDescent="0.25"/>
    <row r="681375" hidden="1" x14ac:dyDescent="0.25"/>
    <row r="681376" hidden="1" x14ac:dyDescent="0.25"/>
    <row r="681377" hidden="1" x14ac:dyDescent="0.25"/>
    <row r="681378" hidden="1" x14ac:dyDescent="0.25"/>
    <row r="681379" hidden="1" x14ac:dyDescent="0.25"/>
    <row r="681380" hidden="1" x14ac:dyDescent="0.25"/>
    <row r="681381" hidden="1" x14ac:dyDescent="0.25"/>
    <row r="681382" hidden="1" x14ac:dyDescent="0.25"/>
    <row r="681383" hidden="1" x14ac:dyDescent="0.25"/>
    <row r="681384" hidden="1" x14ac:dyDescent="0.25"/>
    <row r="681385" hidden="1" x14ac:dyDescent="0.25"/>
    <row r="681386" hidden="1" x14ac:dyDescent="0.25"/>
    <row r="681387" hidden="1" x14ac:dyDescent="0.25"/>
    <row r="681388" hidden="1" x14ac:dyDescent="0.25"/>
    <row r="681389" hidden="1" x14ac:dyDescent="0.25"/>
    <row r="681390" hidden="1" x14ac:dyDescent="0.25"/>
    <row r="681391" hidden="1" x14ac:dyDescent="0.25"/>
    <row r="681392" hidden="1" x14ac:dyDescent="0.25"/>
    <row r="681393" hidden="1" x14ac:dyDescent="0.25"/>
    <row r="681394" hidden="1" x14ac:dyDescent="0.25"/>
    <row r="681395" hidden="1" x14ac:dyDescent="0.25"/>
    <row r="681396" hidden="1" x14ac:dyDescent="0.25"/>
    <row r="681397" hidden="1" x14ac:dyDescent="0.25"/>
    <row r="681398" hidden="1" x14ac:dyDescent="0.25"/>
    <row r="681399" hidden="1" x14ac:dyDescent="0.25"/>
    <row r="681400" hidden="1" x14ac:dyDescent="0.25"/>
    <row r="681401" hidden="1" x14ac:dyDescent="0.25"/>
    <row r="681402" hidden="1" x14ac:dyDescent="0.25"/>
    <row r="681403" hidden="1" x14ac:dyDescent="0.25"/>
    <row r="681404" hidden="1" x14ac:dyDescent="0.25"/>
    <row r="681405" hidden="1" x14ac:dyDescent="0.25"/>
    <row r="681406" hidden="1" x14ac:dyDescent="0.25"/>
    <row r="681407" hidden="1" x14ac:dyDescent="0.25"/>
    <row r="681408" hidden="1" x14ac:dyDescent="0.25"/>
    <row r="681409" hidden="1" x14ac:dyDescent="0.25"/>
    <row r="681410" hidden="1" x14ac:dyDescent="0.25"/>
    <row r="681411" hidden="1" x14ac:dyDescent="0.25"/>
    <row r="681412" hidden="1" x14ac:dyDescent="0.25"/>
    <row r="681413" hidden="1" x14ac:dyDescent="0.25"/>
    <row r="681414" hidden="1" x14ac:dyDescent="0.25"/>
    <row r="681415" hidden="1" x14ac:dyDescent="0.25"/>
    <row r="681416" hidden="1" x14ac:dyDescent="0.25"/>
    <row r="681417" hidden="1" x14ac:dyDescent="0.25"/>
    <row r="681418" hidden="1" x14ac:dyDescent="0.25"/>
    <row r="681419" hidden="1" x14ac:dyDescent="0.25"/>
    <row r="681420" hidden="1" x14ac:dyDescent="0.25"/>
    <row r="681421" hidden="1" x14ac:dyDescent="0.25"/>
    <row r="681422" hidden="1" x14ac:dyDescent="0.25"/>
    <row r="681423" hidden="1" x14ac:dyDescent="0.25"/>
    <row r="681424" hidden="1" x14ac:dyDescent="0.25"/>
    <row r="681425" hidden="1" x14ac:dyDescent="0.25"/>
    <row r="681426" hidden="1" x14ac:dyDescent="0.25"/>
    <row r="681427" hidden="1" x14ac:dyDescent="0.25"/>
    <row r="681428" hidden="1" x14ac:dyDescent="0.25"/>
    <row r="681429" hidden="1" x14ac:dyDescent="0.25"/>
    <row r="681430" hidden="1" x14ac:dyDescent="0.25"/>
    <row r="681431" hidden="1" x14ac:dyDescent="0.25"/>
    <row r="681432" hidden="1" x14ac:dyDescent="0.25"/>
    <row r="681433" hidden="1" x14ac:dyDescent="0.25"/>
    <row r="681434" hidden="1" x14ac:dyDescent="0.25"/>
    <row r="681435" hidden="1" x14ac:dyDescent="0.25"/>
    <row r="681436" hidden="1" x14ac:dyDescent="0.25"/>
    <row r="681437" hidden="1" x14ac:dyDescent="0.25"/>
    <row r="681438" hidden="1" x14ac:dyDescent="0.25"/>
    <row r="681439" hidden="1" x14ac:dyDescent="0.25"/>
    <row r="681440" hidden="1" x14ac:dyDescent="0.25"/>
    <row r="681441" hidden="1" x14ac:dyDescent="0.25"/>
    <row r="681442" hidden="1" x14ac:dyDescent="0.25"/>
    <row r="681443" hidden="1" x14ac:dyDescent="0.25"/>
    <row r="681444" hidden="1" x14ac:dyDescent="0.25"/>
    <row r="681445" hidden="1" x14ac:dyDescent="0.25"/>
    <row r="681446" hidden="1" x14ac:dyDescent="0.25"/>
    <row r="681447" hidden="1" x14ac:dyDescent="0.25"/>
    <row r="681448" hidden="1" x14ac:dyDescent="0.25"/>
    <row r="681449" hidden="1" x14ac:dyDescent="0.25"/>
    <row r="681450" hidden="1" x14ac:dyDescent="0.25"/>
    <row r="681451" hidden="1" x14ac:dyDescent="0.25"/>
    <row r="681452" hidden="1" x14ac:dyDescent="0.25"/>
    <row r="681453" hidden="1" x14ac:dyDescent="0.25"/>
    <row r="681454" hidden="1" x14ac:dyDescent="0.25"/>
    <row r="681455" hidden="1" x14ac:dyDescent="0.25"/>
    <row r="681456" hidden="1" x14ac:dyDescent="0.25"/>
    <row r="681457" hidden="1" x14ac:dyDescent="0.25"/>
    <row r="681458" hidden="1" x14ac:dyDescent="0.25"/>
    <row r="681459" hidden="1" x14ac:dyDescent="0.25"/>
    <row r="681460" hidden="1" x14ac:dyDescent="0.25"/>
    <row r="681461" hidden="1" x14ac:dyDescent="0.25"/>
    <row r="681462" hidden="1" x14ac:dyDescent="0.25"/>
    <row r="681463" hidden="1" x14ac:dyDescent="0.25"/>
    <row r="681464" hidden="1" x14ac:dyDescent="0.25"/>
    <row r="681465" hidden="1" x14ac:dyDescent="0.25"/>
    <row r="681466" hidden="1" x14ac:dyDescent="0.25"/>
    <row r="681467" hidden="1" x14ac:dyDescent="0.25"/>
    <row r="681468" hidden="1" x14ac:dyDescent="0.25"/>
    <row r="681469" hidden="1" x14ac:dyDescent="0.25"/>
    <row r="681470" hidden="1" x14ac:dyDescent="0.25"/>
    <row r="681471" hidden="1" x14ac:dyDescent="0.25"/>
    <row r="681472" hidden="1" x14ac:dyDescent="0.25"/>
    <row r="681473" hidden="1" x14ac:dyDescent="0.25"/>
    <row r="681474" hidden="1" x14ac:dyDescent="0.25"/>
    <row r="681475" hidden="1" x14ac:dyDescent="0.25"/>
    <row r="681476" hidden="1" x14ac:dyDescent="0.25"/>
    <row r="681477" hidden="1" x14ac:dyDescent="0.25"/>
    <row r="681478" hidden="1" x14ac:dyDescent="0.25"/>
    <row r="681479" hidden="1" x14ac:dyDescent="0.25"/>
    <row r="681480" hidden="1" x14ac:dyDescent="0.25"/>
    <row r="681481" hidden="1" x14ac:dyDescent="0.25"/>
    <row r="681482" hidden="1" x14ac:dyDescent="0.25"/>
    <row r="681483" hidden="1" x14ac:dyDescent="0.25"/>
    <row r="681484" hidden="1" x14ac:dyDescent="0.25"/>
    <row r="681485" hidden="1" x14ac:dyDescent="0.25"/>
    <row r="681486" hidden="1" x14ac:dyDescent="0.25"/>
    <row r="681487" hidden="1" x14ac:dyDescent="0.25"/>
    <row r="681488" hidden="1" x14ac:dyDescent="0.25"/>
    <row r="681489" hidden="1" x14ac:dyDescent="0.25"/>
    <row r="681490" hidden="1" x14ac:dyDescent="0.25"/>
    <row r="681491" hidden="1" x14ac:dyDescent="0.25"/>
    <row r="681492" hidden="1" x14ac:dyDescent="0.25"/>
    <row r="681493" hidden="1" x14ac:dyDescent="0.25"/>
    <row r="681494" hidden="1" x14ac:dyDescent="0.25"/>
    <row r="681495" hidden="1" x14ac:dyDescent="0.25"/>
    <row r="681496" hidden="1" x14ac:dyDescent="0.25"/>
    <row r="681497" hidden="1" x14ac:dyDescent="0.25"/>
    <row r="681498" hidden="1" x14ac:dyDescent="0.25"/>
    <row r="681499" hidden="1" x14ac:dyDescent="0.25"/>
    <row r="681500" hidden="1" x14ac:dyDescent="0.25"/>
    <row r="681501" hidden="1" x14ac:dyDescent="0.25"/>
    <row r="681502" hidden="1" x14ac:dyDescent="0.25"/>
    <row r="681503" hidden="1" x14ac:dyDescent="0.25"/>
    <row r="681504" hidden="1" x14ac:dyDescent="0.25"/>
    <row r="681505" hidden="1" x14ac:dyDescent="0.25"/>
    <row r="681506" hidden="1" x14ac:dyDescent="0.25"/>
    <row r="681507" hidden="1" x14ac:dyDescent="0.25"/>
    <row r="681508" hidden="1" x14ac:dyDescent="0.25"/>
    <row r="681509" hidden="1" x14ac:dyDescent="0.25"/>
    <row r="681510" hidden="1" x14ac:dyDescent="0.25"/>
    <row r="681511" hidden="1" x14ac:dyDescent="0.25"/>
    <row r="681512" hidden="1" x14ac:dyDescent="0.25"/>
    <row r="681513" hidden="1" x14ac:dyDescent="0.25"/>
    <row r="681514" hidden="1" x14ac:dyDescent="0.25"/>
    <row r="681515" hidden="1" x14ac:dyDescent="0.25"/>
    <row r="681516" hidden="1" x14ac:dyDescent="0.25"/>
    <row r="681517" hidden="1" x14ac:dyDescent="0.25"/>
    <row r="681518" hidden="1" x14ac:dyDescent="0.25"/>
    <row r="681519" hidden="1" x14ac:dyDescent="0.25"/>
    <row r="681520" hidden="1" x14ac:dyDescent="0.25"/>
    <row r="681521" hidden="1" x14ac:dyDescent="0.25"/>
    <row r="681522" hidden="1" x14ac:dyDescent="0.25"/>
    <row r="681523" hidden="1" x14ac:dyDescent="0.25"/>
    <row r="681524" hidden="1" x14ac:dyDescent="0.25"/>
    <row r="681525" hidden="1" x14ac:dyDescent="0.25"/>
    <row r="681526" hidden="1" x14ac:dyDescent="0.25"/>
    <row r="681527" hidden="1" x14ac:dyDescent="0.25"/>
    <row r="681528" hidden="1" x14ac:dyDescent="0.25"/>
    <row r="681529" hidden="1" x14ac:dyDescent="0.25"/>
    <row r="681530" hidden="1" x14ac:dyDescent="0.25"/>
    <row r="681531" hidden="1" x14ac:dyDescent="0.25"/>
    <row r="681532" hidden="1" x14ac:dyDescent="0.25"/>
    <row r="681533" hidden="1" x14ac:dyDescent="0.25"/>
    <row r="681534" hidden="1" x14ac:dyDescent="0.25"/>
    <row r="681535" hidden="1" x14ac:dyDescent="0.25"/>
    <row r="681536" hidden="1" x14ac:dyDescent="0.25"/>
    <row r="681537" hidden="1" x14ac:dyDescent="0.25"/>
    <row r="681538" hidden="1" x14ac:dyDescent="0.25"/>
    <row r="681539" hidden="1" x14ac:dyDescent="0.25"/>
    <row r="681540" hidden="1" x14ac:dyDescent="0.25"/>
    <row r="681541" hidden="1" x14ac:dyDescent="0.25"/>
    <row r="681542" hidden="1" x14ac:dyDescent="0.25"/>
    <row r="681543" hidden="1" x14ac:dyDescent="0.25"/>
    <row r="681544" hidden="1" x14ac:dyDescent="0.25"/>
    <row r="681545" hidden="1" x14ac:dyDescent="0.25"/>
    <row r="681546" hidden="1" x14ac:dyDescent="0.25"/>
    <row r="681547" hidden="1" x14ac:dyDescent="0.25"/>
    <row r="681548" hidden="1" x14ac:dyDescent="0.25"/>
    <row r="681549" hidden="1" x14ac:dyDescent="0.25"/>
    <row r="681550" hidden="1" x14ac:dyDescent="0.25"/>
    <row r="681551" hidden="1" x14ac:dyDescent="0.25"/>
    <row r="681552" hidden="1" x14ac:dyDescent="0.25"/>
    <row r="681553" hidden="1" x14ac:dyDescent="0.25"/>
    <row r="681554" hidden="1" x14ac:dyDescent="0.25"/>
    <row r="681555" hidden="1" x14ac:dyDescent="0.25"/>
    <row r="681556" hidden="1" x14ac:dyDescent="0.25"/>
    <row r="681557" hidden="1" x14ac:dyDescent="0.25"/>
    <row r="681558" hidden="1" x14ac:dyDescent="0.25"/>
    <row r="681559" hidden="1" x14ac:dyDescent="0.25"/>
    <row r="681560" hidden="1" x14ac:dyDescent="0.25"/>
    <row r="681561" hidden="1" x14ac:dyDescent="0.25"/>
    <row r="681562" hidden="1" x14ac:dyDescent="0.25"/>
    <row r="681563" hidden="1" x14ac:dyDescent="0.25"/>
    <row r="681564" hidden="1" x14ac:dyDescent="0.25"/>
    <row r="681565" hidden="1" x14ac:dyDescent="0.25"/>
    <row r="681566" hidden="1" x14ac:dyDescent="0.25"/>
    <row r="681567" hidden="1" x14ac:dyDescent="0.25"/>
    <row r="681568" hidden="1" x14ac:dyDescent="0.25"/>
    <row r="681569" hidden="1" x14ac:dyDescent="0.25"/>
    <row r="681570" hidden="1" x14ac:dyDescent="0.25"/>
    <row r="681571" hidden="1" x14ac:dyDescent="0.25"/>
    <row r="681572" hidden="1" x14ac:dyDescent="0.25"/>
    <row r="681573" hidden="1" x14ac:dyDescent="0.25"/>
    <row r="681574" hidden="1" x14ac:dyDescent="0.25"/>
    <row r="681575" hidden="1" x14ac:dyDescent="0.25"/>
    <row r="681576" hidden="1" x14ac:dyDescent="0.25"/>
    <row r="681577" hidden="1" x14ac:dyDescent="0.25"/>
    <row r="681578" hidden="1" x14ac:dyDescent="0.25"/>
    <row r="681579" hidden="1" x14ac:dyDescent="0.25"/>
    <row r="681580" hidden="1" x14ac:dyDescent="0.25"/>
    <row r="681581" hidden="1" x14ac:dyDescent="0.25"/>
    <row r="681582" hidden="1" x14ac:dyDescent="0.25"/>
    <row r="681583" hidden="1" x14ac:dyDescent="0.25"/>
    <row r="681584" hidden="1" x14ac:dyDescent="0.25"/>
    <row r="681585" hidden="1" x14ac:dyDescent="0.25"/>
    <row r="681586" hidden="1" x14ac:dyDescent="0.25"/>
    <row r="681587" hidden="1" x14ac:dyDescent="0.25"/>
    <row r="681588" hidden="1" x14ac:dyDescent="0.25"/>
    <row r="681589" hidden="1" x14ac:dyDescent="0.25"/>
    <row r="681590" hidden="1" x14ac:dyDescent="0.25"/>
    <row r="681591" hidden="1" x14ac:dyDescent="0.25"/>
    <row r="681592" hidden="1" x14ac:dyDescent="0.25"/>
    <row r="681593" hidden="1" x14ac:dyDescent="0.25"/>
    <row r="681594" hidden="1" x14ac:dyDescent="0.25"/>
    <row r="681595" hidden="1" x14ac:dyDescent="0.25"/>
    <row r="681596" hidden="1" x14ac:dyDescent="0.25"/>
    <row r="681597" hidden="1" x14ac:dyDescent="0.25"/>
    <row r="681598" hidden="1" x14ac:dyDescent="0.25"/>
    <row r="681599" hidden="1" x14ac:dyDescent="0.25"/>
    <row r="681600" hidden="1" x14ac:dyDescent="0.25"/>
    <row r="681601" hidden="1" x14ac:dyDescent="0.25"/>
    <row r="681602" hidden="1" x14ac:dyDescent="0.25"/>
    <row r="681603" hidden="1" x14ac:dyDescent="0.25"/>
    <row r="681604" hidden="1" x14ac:dyDescent="0.25"/>
    <row r="681605" hidden="1" x14ac:dyDescent="0.25"/>
    <row r="681606" hidden="1" x14ac:dyDescent="0.25"/>
    <row r="681607" hidden="1" x14ac:dyDescent="0.25"/>
    <row r="681608" hidden="1" x14ac:dyDescent="0.25"/>
    <row r="681609" hidden="1" x14ac:dyDescent="0.25"/>
    <row r="681610" hidden="1" x14ac:dyDescent="0.25"/>
    <row r="681611" hidden="1" x14ac:dyDescent="0.25"/>
    <row r="681612" hidden="1" x14ac:dyDescent="0.25"/>
    <row r="681613" hidden="1" x14ac:dyDescent="0.25"/>
    <row r="681614" hidden="1" x14ac:dyDescent="0.25"/>
    <row r="681615" hidden="1" x14ac:dyDescent="0.25"/>
    <row r="681616" hidden="1" x14ac:dyDescent="0.25"/>
    <row r="681617" hidden="1" x14ac:dyDescent="0.25"/>
    <row r="681618" hidden="1" x14ac:dyDescent="0.25"/>
    <row r="681619" hidden="1" x14ac:dyDescent="0.25"/>
    <row r="681620" hidden="1" x14ac:dyDescent="0.25"/>
    <row r="681621" hidden="1" x14ac:dyDescent="0.25"/>
    <row r="681622" hidden="1" x14ac:dyDescent="0.25"/>
    <row r="681623" hidden="1" x14ac:dyDescent="0.25"/>
    <row r="681624" hidden="1" x14ac:dyDescent="0.25"/>
    <row r="681625" hidden="1" x14ac:dyDescent="0.25"/>
    <row r="681626" hidden="1" x14ac:dyDescent="0.25"/>
    <row r="681627" hidden="1" x14ac:dyDescent="0.25"/>
    <row r="681628" hidden="1" x14ac:dyDescent="0.25"/>
    <row r="681629" hidden="1" x14ac:dyDescent="0.25"/>
    <row r="681630" hidden="1" x14ac:dyDescent="0.25"/>
    <row r="681631" hidden="1" x14ac:dyDescent="0.25"/>
    <row r="681632" hidden="1" x14ac:dyDescent="0.25"/>
    <row r="681633" hidden="1" x14ac:dyDescent="0.25"/>
    <row r="681634" hidden="1" x14ac:dyDescent="0.25"/>
    <row r="681635" hidden="1" x14ac:dyDescent="0.25"/>
    <row r="681636" hidden="1" x14ac:dyDescent="0.25"/>
    <row r="681637" hidden="1" x14ac:dyDescent="0.25"/>
    <row r="681638" hidden="1" x14ac:dyDescent="0.25"/>
    <row r="681639" hidden="1" x14ac:dyDescent="0.25"/>
    <row r="681640" hidden="1" x14ac:dyDescent="0.25"/>
    <row r="681641" hidden="1" x14ac:dyDescent="0.25"/>
    <row r="681642" hidden="1" x14ac:dyDescent="0.25"/>
    <row r="681643" hidden="1" x14ac:dyDescent="0.25"/>
    <row r="681644" hidden="1" x14ac:dyDescent="0.25"/>
    <row r="681645" hidden="1" x14ac:dyDescent="0.25"/>
    <row r="681646" hidden="1" x14ac:dyDescent="0.25"/>
    <row r="681647" hidden="1" x14ac:dyDescent="0.25"/>
    <row r="681648" hidden="1" x14ac:dyDescent="0.25"/>
    <row r="681649" hidden="1" x14ac:dyDescent="0.25"/>
    <row r="681650" hidden="1" x14ac:dyDescent="0.25"/>
    <row r="681651" hidden="1" x14ac:dyDescent="0.25"/>
    <row r="681652" hidden="1" x14ac:dyDescent="0.25"/>
    <row r="681653" hidden="1" x14ac:dyDescent="0.25"/>
    <row r="681654" hidden="1" x14ac:dyDescent="0.25"/>
    <row r="681655" hidden="1" x14ac:dyDescent="0.25"/>
    <row r="681656" hidden="1" x14ac:dyDescent="0.25"/>
    <row r="681657" hidden="1" x14ac:dyDescent="0.25"/>
    <row r="681658" hidden="1" x14ac:dyDescent="0.25"/>
    <row r="681659" hidden="1" x14ac:dyDescent="0.25"/>
    <row r="681660" hidden="1" x14ac:dyDescent="0.25"/>
    <row r="681661" hidden="1" x14ac:dyDescent="0.25"/>
    <row r="681662" hidden="1" x14ac:dyDescent="0.25"/>
    <row r="681663" hidden="1" x14ac:dyDescent="0.25"/>
    <row r="681664" hidden="1" x14ac:dyDescent="0.25"/>
    <row r="681665" hidden="1" x14ac:dyDescent="0.25"/>
    <row r="681666" hidden="1" x14ac:dyDescent="0.25"/>
    <row r="681667" hidden="1" x14ac:dyDescent="0.25"/>
    <row r="681668" hidden="1" x14ac:dyDescent="0.25"/>
    <row r="681669" hidden="1" x14ac:dyDescent="0.25"/>
    <row r="681670" hidden="1" x14ac:dyDescent="0.25"/>
    <row r="681671" hidden="1" x14ac:dyDescent="0.25"/>
    <row r="681672" hidden="1" x14ac:dyDescent="0.25"/>
    <row r="681673" hidden="1" x14ac:dyDescent="0.25"/>
    <row r="681674" hidden="1" x14ac:dyDescent="0.25"/>
    <row r="681675" hidden="1" x14ac:dyDescent="0.25"/>
    <row r="681676" hidden="1" x14ac:dyDescent="0.25"/>
    <row r="681677" hidden="1" x14ac:dyDescent="0.25"/>
    <row r="681678" hidden="1" x14ac:dyDescent="0.25"/>
    <row r="681679" hidden="1" x14ac:dyDescent="0.25"/>
    <row r="681680" hidden="1" x14ac:dyDescent="0.25"/>
    <row r="681681" hidden="1" x14ac:dyDescent="0.25"/>
    <row r="681682" hidden="1" x14ac:dyDescent="0.25"/>
    <row r="681683" hidden="1" x14ac:dyDescent="0.25"/>
    <row r="681684" hidden="1" x14ac:dyDescent="0.25"/>
    <row r="681685" hidden="1" x14ac:dyDescent="0.25"/>
    <row r="681686" hidden="1" x14ac:dyDescent="0.25"/>
    <row r="681687" hidden="1" x14ac:dyDescent="0.25"/>
    <row r="681688" hidden="1" x14ac:dyDescent="0.25"/>
    <row r="681689" hidden="1" x14ac:dyDescent="0.25"/>
    <row r="681690" hidden="1" x14ac:dyDescent="0.25"/>
    <row r="681691" hidden="1" x14ac:dyDescent="0.25"/>
    <row r="681692" hidden="1" x14ac:dyDescent="0.25"/>
    <row r="681693" hidden="1" x14ac:dyDescent="0.25"/>
    <row r="681694" hidden="1" x14ac:dyDescent="0.25"/>
    <row r="681695" hidden="1" x14ac:dyDescent="0.25"/>
    <row r="681696" hidden="1" x14ac:dyDescent="0.25"/>
    <row r="681697" hidden="1" x14ac:dyDescent="0.25"/>
    <row r="681698" hidden="1" x14ac:dyDescent="0.25"/>
    <row r="681699" hidden="1" x14ac:dyDescent="0.25"/>
    <row r="681700" hidden="1" x14ac:dyDescent="0.25"/>
    <row r="681701" hidden="1" x14ac:dyDescent="0.25"/>
    <row r="681702" hidden="1" x14ac:dyDescent="0.25"/>
    <row r="681703" hidden="1" x14ac:dyDescent="0.25"/>
    <row r="681704" hidden="1" x14ac:dyDescent="0.25"/>
    <row r="681705" hidden="1" x14ac:dyDescent="0.25"/>
    <row r="681706" hidden="1" x14ac:dyDescent="0.25"/>
    <row r="681707" hidden="1" x14ac:dyDescent="0.25"/>
    <row r="681708" hidden="1" x14ac:dyDescent="0.25"/>
    <row r="681709" hidden="1" x14ac:dyDescent="0.25"/>
    <row r="681710" hidden="1" x14ac:dyDescent="0.25"/>
    <row r="681711" hidden="1" x14ac:dyDescent="0.25"/>
    <row r="681712" hidden="1" x14ac:dyDescent="0.25"/>
    <row r="681713" hidden="1" x14ac:dyDescent="0.25"/>
    <row r="681714" hidden="1" x14ac:dyDescent="0.25"/>
    <row r="681715" hidden="1" x14ac:dyDescent="0.25"/>
    <row r="681716" hidden="1" x14ac:dyDescent="0.25"/>
    <row r="681717" hidden="1" x14ac:dyDescent="0.25"/>
    <row r="681718" hidden="1" x14ac:dyDescent="0.25"/>
    <row r="681719" hidden="1" x14ac:dyDescent="0.25"/>
    <row r="681720" hidden="1" x14ac:dyDescent="0.25"/>
    <row r="681721" hidden="1" x14ac:dyDescent="0.25"/>
    <row r="681722" hidden="1" x14ac:dyDescent="0.25"/>
    <row r="681723" hidden="1" x14ac:dyDescent="0.25"/>
    <row r="681724" hidden="1" x14ac:dyDescent="0.25"/>
    <row r="681725" hidden="1" x14ac:dyDescent="0.25"/>
    <row r="681726" hidden="1" x14ac:dyDescent="0.25"/>
    <row r="681727" hidden="1" x14ac:dyDescent="0.25"/>
    <row r="681728" hidden="1" x14ac:dyDescent="0.25"/>
    <row r="681729" hidden="1" x14ac:dyDescent="0.25"/>
    <row r="681730" hidden="1" x14ac:dyDescent="0.25"/>
    <row r="681731" hidden="1" x14ac:dyDescent="0.25"/>
    <row r="681732" hidden="1" x14ac:dyDescent="0.25"/>
    <row r="681733" hidden="1" x14ac:dyDescent="0.25"/>
    <row r="681734" hidden="1" x14ac:dyDescent="0.25"/>
    <row r="681735" hidden="1" x14ac:dyDescent="0.25"/>
    <row r="681736" hidden="1" x14ac:dyDescent="0.25"/>
    <row r="681737" hidden="1" x14ac:dyDescent="0.25"/>
    <row r="681738" hidden="1" x14ac:dyDescent="0.25"/>
    <row r="681739" hidden="1" x14ac:dyDescent="0.25"/>
    <row r="681740" hidden="1" x14ac:dyDescent="0.25"/>
    <row r="681741" hidden="1" x14ac:dyDescent="0.25"/>
    <row r="681742" hidden="1" x14ac:dyDescent="0.25"/>
    <row r="681743" hidden="1" x14ac:dyDescent="0.25"/>
    <row r="681744" hidden="1" x14ac:dyDescent="0.25"/>
    <row r="681745" hidden="1" x14ac:dyDescent="0.25"/>
    <row r="681746" hidden="1" x14ac:dyDescent="0.25"/>
    <row r="681747" hidden="1" x14ac:dyDescent="0.25"/>
    <row r="681748" hidden="1" x14ac:dyDescent="0.25"/>
    <row r="681749" hidden="1" x14ac:dyDescent="0.25"/>
    <row r="681750" hidden="1" x14ac:dyDescent="0.25"/>
    <row r="681751" hidden="1" x14ac:dyDescent="0.25"/>
    <row r="681752" hidden="1" x14ac:dyDescent="0.25"/>
    <row r="681753" hidden="1" x14ac:dyDescent="0.25"/>
    <row r="681754" hidden="1" x14ac:dyDescent="0.25"/>
    <row r="681755" hidden="1" x14ac:dyDescent="0.25"/>
    <row r="681756" hidden="1" x14ac:dyDescent="0.25"/>
    <row r="681757" hidden="1" x14ac:dyDescent="0.25"/>
    <row r="681758" hidden="1" x14ac:dyDescent="0.25"/>
    <row r="681759" hidden="1" x14ac:dyDescent="0.25"/>
    <row r="681760" hidden="1" x14ac:dyDescent="0.25"/>
    <row r="681761" hidden="1" x14ac:dyDescent="0.25"/>
    <row r="681762" hidden="1" x14ac:dyDescent="0.25"/>
    <row r="681763" hidden="1" x14ac:dyDescent="0.25"/>
    <row r="681764" hidden="1" x14ac:dyDescent="0.25"/>
    <row r="681765" hidden="1" x14ac:dyDescent="0.25"/>
    <row r="681766" hidden="1" x14ac:dyDescent="0.25"/>
    <row r="681767" hidden="1" x14ac:dyDescent="0.25"/>
    <row r="681768" hidden="1" x14ac:dyDescent="0.25"/>
    <row r="681769" hidden="1" x14ac:dyDescent="0.25"/>
    <row r="681770" hidden="1" x14ac:dyDescent="0.25"/>
    <row r="681771" hidden="1" x14ac:dyDescent="0.25"/>
    <row r="681772" hidden="1" x14ac:dyDescent="0.25"/>
    <row r="681773" hidden="1" x14ac:dyDescent="0.25"/>
    <row r="681774" hidden="1" x14ac:dyDescent="0.25"/>
    <row r="681775" hidden="1" x14ac:dyDescent="0.25"/>
    <row r="681776" hidden="1" x14ac:dyDescent="0.25"/>
    <row r="681777" hidden="1" x14ac:dyDescent="0.25"/>
    <row r="681778" hidden="1" x14ac:dyDescent="0.25"/>
    <row r="681779" hidden="1" x14ac:dyDescent="0.25"/>
    <row r="681780" hidden="1" x14ac:dyDescent="0.25"/>
    <row r="681781" hidden="1" x14ac:dyDescent="0.25"/>
    <row r="681782" hidden="1" x14ac:dyDescent="0.25"/>
    <row r="681783" hidden="1" x14ac:dyDescent="0.25"/>
    <row r="681784" hidden="1" x14ac:dyDescent="0.25"/>
    <row r="681785" hidden="1" x14ac:dyDescent="0.25"/>
    <row r="681786" hidden="1" x14ac:dyDescent="0.25"/>
    <row r="681787" hidden="1" x14ac:dyDescent="0.25"/>
    <row r="681788" hidden="1" x14ac:dyDescent="0.25"/>
    <row r="681789" hidden="1" x14ac:dyDescent="0.25"/>
    <row r="681790" hidden="1" x14ac:dyDescent="0.25"/>
    <row r="681791" hidden="1" x14ac:dyDescent="0.25"/>
    <row r="681792" hidden="1" x14ac:dyDescent="0.25"/>
    <row r="681793" hidden="1" x14ac:dyDescent="0.25"/>
    <row r="681794" hidden="1" x14ac:dyDescent="0.25"/>
    <row r="681795" hidden="1" x14ac:dyDescent="0.25"/>
    <row r="681796" hidden="1" x14ac:dyDescent="0.25"/>
    <row r="681797" hidden="1" x14ac:dyDescent="0.25"/>
    <row r="681798" hidden="1" x14ac:dyDescent="0.25"/>
    <row r="681799" hidden="1" x14ac:dyDescent="0.25"/>
    <row r="681800" hidden="1" x14ac:dyDescent="0.25"/>
    <row r="681801" hidden="1" x14ac:dyDescent="0.25"/>
    <row r="681802" hidden="1" x14ac:dyDescent="0.25"/>
    <row r="681803" hidden="1" x14ac:dyDescent="0.25"/>
    <row r="681804" hidden="1" x14ac:dyDescent="0.25"/>
    <row r="681805" hidden="1" x14ac:dyDescent="0.25"/>
    <row r="681806" hidden="1" x14ac:dyDescent="0.25"/>
    <row r="681807" hidden="1" x14ac:dyDescent="0.25"/>
    <row r="681808" hidden="1" x14ac:dyDescent="0.25"/>
    <row r="681809" hidden="1" x14ac:dyDescent="0.25"/>
    <row r="681810" hidden="1" x14ac:dyDescent="0.25"/>
    <row r="681811" hidden="1" x14ac:dyDescent="0.25"/>
    <row r="681812" hidden="1" x14ac:dyDescent="0.25"/>
    <row r="681813" hidden="1" x14ac:dyDescent="0.25"/>
    <row r="681814" hidden="1" x14ac:dyDescent="0.25"/>
    <row r="681815" hidden="1" x14ac:dyDescent="0.25"/>
    <row r="681816" hidden="1" x14ac:dyDescent="0.25"/>
    <row r="681817" hidden="1" x14ac:dyDescent="0.25"/>
    <row r="681818" hidden="1" x14ac:dyDescent="0.25"/>
    <row r="681819" hidden="1" x14ac:dyDescent="0.25"/>
    <row r="681820" hidden="1" x14ac:dyDescent="0.25"/>
    <row r="681821" hidden="1" x14ac:dyDescent="0.25"/>
    <row r="681822" hidden="1" x14ac:dyDescent="0.25"/>
    <row r="681823" hidden="1" x14ac:dyDescent="0.25"/>
    <row r="681824" hidden="1" x14ac:dyDescent="0.25"/>
    <row r="681825" hidden="1" x14ac:dyDescent="0.25"/>
    <row r="681826" hidden="1" x14ac:dyDescent="0.25"/>
    <row r="681827" hidden="1" x14ac:dyDescent="0.25"/>
    <row r="681828" hidden="1" x14ac:dyDescent="0.25"/>
    <row r="681829" hidden="1" x14ac:dyDescent="0.25"/>
    <row r="681830" hidden="1" x14ac:dyDescent="0.25"/>
    <row r="681831" hidden="1" x14ac:dyDescent="0.25"/>
    <row r="681832" hidden="1" x14ac:dyDescent="0.25"/>
    <row r="681833" hidden="1" x14ac:dyDescent="0.25"/>
    <row r="681834" hidden="1" x14ac:dyDescent="0.25"/>
    <row r="681835" hidden="1" x14ac:dyDescent="0.25"/>
    <row r="681836" hidden="1" x14ac:dyDescent="0.25"/>
    <row r="681837" hidden="1" x14ac:dyDescent="0.25"/>
    <row r="681838" hidden="1" x14ac:dyDescent="0.25"/>
    <row r="681839" hidden="1" x14ac:dyDescent="0.25"/>
    <row r="681840" hidden="1" x14ac:dyDescent="0.25"/>
    <row r="681841" hidden="1" x14ac:dyDescent="0.25"/>
    <row r="681842" hidden="1" x14ac:dyDescent="0.25"/>
    <row r="681843" hidden="1" x14ac:dyDescent="0.25"/>
    <row r="681844" hidden="1" x14ac:dyDescent="0.25"/>
    <row r="681845" hidden="1" x14ac:dyDescent="0.25"/>
    <row r="681846" hidden="1" x14ac:dyDescent="0.25"/>
    <row r="681847" hidden="1" x14ac:dyDescent="0.25"/>
    <row r="681848" hidden="1" x14ac:dyDescent="0.25"/>
    <row r="681849" hidden="1" x14ac:dyDescent="0.25"/>
    <row r="681850" hidden="1" x14ac:dyDescent="0.25"/>
    <row r="681851" hidden="1" x14ac:dyDescent="0.25"/>
    <row r="681852" hidden="1" x14ac:dyDescent="0.25"/>
    <row r="681853" hidden="1" x14ac:dyDescent="0.25"/>
    <row r="681854" hidden="1" x14ac:dyDescent="0.25"/>
    <row r="681855" hidden="1" x14ac:dyDescent="0.25"/>
    <row r="681856" hidden="1" x14ac:dyDescent="0.25"/>
    <row r="681857" hidden="1" x14ac:dyDescent="0.25"/>
    <row r="681858" hidden="1" x14ac:dyDescent="0.25"/>
    <row r="681859" hidden="1" x14ac:dyDescent="0.25"/>
    <row r="681860" hidden="1" x14ac:dyDescent="0.25"/>
    <row r="681861" hidden="1" x14ac:dyDescent="0.25"/>
    <row r="681862" hidden="1" x14ac:dyDescent="0.25"/>
    <row r="681863" hidden="1" x14ac:dyDescent="0.25"/>
    <row r="681864" hidden="1" x14ac:dyDescent="0.25"/>
    <row r="681865" hidden="1" x14ac:dyDescent="0.25"/>
    <row r="681866" hidden="1" x14ac:dyDescent="0.25"/>
    <row r="681867" hidden="1" x14ac:dyDescent="0.25"/>
    <row r="681868" hidden="1" x14ac:dyDescent="0.25"/>
    <row r="681869" hidden="1" x14ac:dyDescent="0.25"/>
    <row r="681870" hidden="1" x14ac:dyDescent="0.25"/>
    <row r="681871" hidden="1" x14ac:dyDescent="0.25"/>
    <row r="681872" hidden="1" x14ac:dyDescent="0.25"/>
    <row r="681873" hidden="1" x14ac:dyDescent="0.25"/>
    <row r="681874" hidden="1" x14ac:dyDescent="0.25"/>
    <row r="681875" hidden="1" x14ac:dyDescent="0.25"/>
    <row r="681876" hidden="1" x14ac:dyDescent="0.25"/>
    <row r="681877" hidden="1" x14ac:dyDescent="0.25"/>
    <row r="681878" hidden="1" x14ac:dyDescent="0.25"/>
    <row r="681879" hidden="1" x14ac:dyDescent="0.25"/>
    <row r="681880" hidden="1" x14ac:dyDescent="0.25"/>
    <row r="681881" hidden="1" x14ac:dyDescent="0.25"/>
    <row r="681882" hidden="1" x14ac:dyDescent="0.25"/>
    <row r="681883" hidden="1" x14ac:dyDescent="0.25"/>
    <row r="681884" hidden="1" x14ac:dyDescent="0.25"/>
    <row r="681885" hidden="1" x14ac:dyDescent="0.25"/>
    <row r="681886" hidden="1" x14ac:dyDescent="0.25"/>
    <row r="681887" hidden="1" x14ac:dyDescent="0.25"/>
    <row r="681888" hidden="1" x14ac:dyDescent="0.25"/>
    <row r="681889" hidden="1" x14ac:dyDescent="0.25"/>
    <row r="681890" hidden="1" x14ac:dyDescent="0.25"/>
    <row r="681891" hidden="1" x14ac:dyDescent="0.25"/>
    <row r="681892" hidden="1" x14ac:dyDescent="0.25"/>
    <row r="681893" hidden="1" x14ac:dyDescent="0.25"/>
    <row r="681894" hidden="1" x14ac:dyDescent="0.25"/>
    <row r="681895" hidden="1" x14ac:dyDescent="0.25"/>
    <row r="681896" hidden="1" x14ac:dyDescent="0.25"/>
    <row r="681897" hidden="1" x14ac:dyDescent="0.25"/>
    <row r="681898" hidden="1" x14ac:dyDescent="0.25"/>
    <row r="681899" hidden="1" x14ac:dyDescent="0.25"/>
    <row r="681900" hidden="1" x14ac:dyDescent="0.25"/>
    <row r="681901" hidden="1" x14ac:dyDescent="0.25"/>
    <row r="681902" hidden="1" x14ac:dyDescent="0.25"/>
    <row r="681903" hidden="1" x14ac:dyDescent="0.25"/>
    <row r="681904" hidden="1" x14ac:dyDescent="0.25"/>
    <row r="681905" hidden="1" x14ac:dyDescent="0.25"/>
    <row r="681906" hidden="1" x14ac:dyDescent="0.25"/>
    <row r="681907" hidden="1" x14ac:dyDescent="0.25"/>
    <row r="681908" hidden="1" x14ac:dyDescent="0.25"/>
    <row r="681909" hidden="1" x14ac:dyDescent="0.25"/>
    <row r="681910" hidden="1" x14ac:dyDescent="0.25"/>
    <row r="681911" hidden="1" x14ac:dyDescent="0.25"/>
    <row r="681912" hidden="1" x14ac:dyDescent="0.25"/>
    <row r="681913" hidden="1" x14ac:dyDescent="0.25"/>
    <row r="681914" hidden="1" x14ac:dyDescent="0.25"/>
    <row r="681915" hidden="1" x14ac:dyDescent="0.25"/>
    <row r="681916" hidden="1" x14ac:dyDescent="0.25"/>
    <row r="681917" hidden="1" x14ac:dyDescent="0.25"/>
    <row r="681918" hidden="1" x14ac:dyDescent="0.25"/>
    <row r="681919" hidden="1" x14ac:dyDescent="0.25"/>
    <row r="681920" hidden="1" x14ac:dyDescent="0.25"/>
    <row r="681921" hidden="1" x14ac:dyDescent="0.25"/>
    <row r="681922" hidden="1" x14ac:dyDescent="0.25"/>
    <row r="681923" hidden="1" x14ac:dyDescent="0.25"/>
    <row r="681924" hidden="1" x14ac:dyDescent="0.25"/>
    <row r="681925" hidden="1" x14ac:dyDescent="0.25"/>
    <row r="681926" hidden="1" x14ac:dyDescent="0.25"/>
    <row r="681927" hidden="1" x14ac:dyDescent="0.25"/>
    <row r="681928" hidden="1" x14ac:dyDescent="0.25"/>
    <row r="681929" hidden="1" x14ac:dyDescent="0.25"/>
    <row r="681930" hidden="1" x14ac:dyDescent="0.25"/>
    <row r="681931" hidden="1" x14ac:dyDescent="0.25"/>
    <row r="681932" hidden="1" x14ac:dyDescent="0.25"/>
    <row r="681933" hidden="1" x14ac:dyDescent="0.25"/>
    <row r="681934" hidden="1" x14ac:dyDescent="0.25"/>
    <row r="681935" hidden="1" x14ac:dyDescent="0.25"/>
    <row r="681936" hidden="1" x14ac:dyDescent="0.25"/>
    <row r="681937" hidden="1" x14ac:dyDescent="0.25"/>
    <row r="681938" hidden="1" x14ac:dyDescent="0.25"/>
    <row r="681939" hidden="1" x14ac:dyDescent="0.25"/>
    <row r="681940" hidden="1" x14ac:dyDescent="0.25"/>
    <row r="681941" hidden="1" x14ac:dyDescent="0.25"/>
    <row r="681942" hidden="1" x14ac:dyDescent="0.25"/>
    <row r="681943" hidden="1" x14ac:dyDescent="0.25"/>
    <row r="681944" hidden="1" x14ac:dyDescent="0.25"/>
    <row r="681945" hidden="1" x14ac:dyDescent="0.25"/>
    <row r="681946" hidden="1" x14ac:dyDescent="0.25"/>
    <row r="681947" hidden="1" x14ac:dyDescent="0.25"/>
    <row r="681948" hidden="1" x14ac:dyDescent="0.25"/>
    <row r="681949" hidden="1" x14ac:dyDescent="0.25"/>
    <row r="681950" hidden="1" x14ac:dyDescent="0.25"/>
    <row r="681951" hidden="1" x14ac:dyDescent="0.25"/>
    <row r="681952" hidden="1" x14ac:dyDescent="0.25"/>
    <row r="681953" hidden="1" x14ac:dyDescent="0.25"/>
    <row r="681954" hidden="1" x14ac:dyDescent="0.25"/>
    <row r="681955" hidden="1" x14ac:dyDescent="0.25"/>
    <row r="681956" hidden="1" x14ac:dyDescent="0.25"/>
    <row r="681957" hidden="1" x14ac:dyDescent="0.25"/>
    <row r="681958" hidden="1" x14ac:dyDescent="0.25"/>
    <row r="681959" hidden="1" x14ac:dyDescent="0.25"/>
    <row r="681960" hidden="1" x14ac:dyDescent="0.25"/>
    <row r="681961" hidden="1" x14ac:dyDescent="0.25"/>
    <row r="681962" hidden="1" x14ac:dyDescent="0.25"/>
    <row r="681963" hidden="1" x14ac:dyDescent="0.25"/>
    <row r="681964" hidden="1" x14ac:dyDescent="0.25"/>
    <row r="681965" hidden="1" x14ac:dyDescent="0.25"/>
    <row r="681966" hidden="1" x14ac:dyDescent="0.25"/>
    <row r="681967" hidden="1" x14ac:dyDescent="0.25"/>
    <row r="681968" hidden="1" x14ac:dyDescent="0.25"/>
    <row r="681969" hidden="1" x14ac:dyDescent="0.25"/>
    <row r="681970" hidden="1" x14ac:dyDescent="0.25"/>
    <row r="681971" hidden="1" x14ac:dyDescent="0.25"/>
    <row r="681972" hidden="1" x14ac:dyDescent="0.25"/>
    <row r="681973" hidden="1" x14ac:dyDescent="0.25"/>
    <row r="681974" hidden="1" x14ac:dyDescent="0.25"/>
    <row r="681975" hidden="1" x14ac:dyDescent="0.25"/>
    <row r="681976" hidden="1" x14ac:dyDescent="0.25"/>
    <row r="681977" hidden="1" x14ac:dyDescent="0.25"/>
    <row r="681978" hidden="1" x14ac:dyDescent="0.25"/>
    <row r="681979" hidden="1" x14ac:dyDescent="0.25"/>
    <row r="681980" hidden="1" x14ac:dyDescent="0.25"/>
    <row r="681981" hidden="1" x14ac:dyDescent="0.25"/>
    <row r="681982" hidden="1" x14ac:dyDescent="0.25"/>
    <row r="681983" hidden="1" x14ac:dyDescent="0.25"/>
    <row r="681984" hidden="1" x14ac:dyDescent="0.25"/>
    <row r="681985" hidden="1" x14ac:dyDescent="0.25"/>
    <row r="681986" hidden="1" x14ac:dyDescent="0.25"/>
    <row r="681987" hidden="1" x14ac:dyDescent="0.25"/>
    <row r="681988" hidden="1" x14ac:dyDescent="0.25"/>
    <row r="681989" hidden="1" x14ac:dyDescent="0.25"/>
    <row r="681990" hidden="1" x14ac:dyDescent="0.25"/>
    <row r="681991" hidden="1" x14ac:dyDescent="0.25"/>
    <row r="681992" hidden="1" x14ac:dyDescent="0.25"/>
    <row r="681993" hidden="1" x14ac:dyDescent="0.25"/>
    <row r="681994" hidden="1" x14ac:dyDescent="0.25"/>
    <row r="681995" hidden="1" x14ac:dyDescent="0.25"/>
    <row r="681996" hidden="1" x14ac:dyDescent="0.25"/>
    <row r="681997" hidden="1" x14ac:dyDescent="0.25"/>
    <row r="681998" hidden="1" x14ac:dyDescent="0.25"/>
    <row r="681999" hidden="1" x14ac:dyDescent="0.25"/>
    <row r="682000" hidden="1" x14ac:dyDescent="0.25"/>
    <row r="682001" hidden="1" x14ac:dyDescent="0.25"/>
    <row r="682002" hidden="1" x14ac:dyDescent="0.25"/>
    <row r="682003" hidden="1" x14ac:dyDescent="0.25"/>
    <row r="682004" hidden="1" x14ac:dyDescent="0.25"/>
    <row r="682005" hidden="1" x14ac:dyDescent="0.25"/>
    <row r="682006" hidden="1" x14ac:dyDescent="0.25"/>
    <row r="682007" hidden="1" x14ac:dyDescent="0.25"/>
    <row r="682008" hidden="1" x14ac:dyDescent="0.25"/>
    <row r="682009" hidden="1" x14ac:dyDescent="0.25"/>
    <row r="682010" hidden="1" x14ac:dyDescent="0.25"/>
    <row r="682011" hidden="1" x14ac:dyDescent="0.25"/>
    <row r="682012" hidden="1" x14ac:dyDescent="0.25"/>
    <row r="682013" hidden="1" x14ac:dyDescent="0.25"/>
    <row r="682014" hidden="1" x14ac:dyDescent="0.25"/>
    <row r="682015" hidden="1" x14ac:dyDescent="0.25"/>
    <row r="682016" hidden="1" x14ac:dyDescent="0.25"/>
    <row r="682017" hidden="1" x14ac:dyDescent="0.25"/>
    <row r="682018" hidden="1" x14ac:dyDescent="0.25"/>
    <row r="682019" hidden="1" x14ac:dyDescent="0.25"/>
    <row r="682020" hidden="1" x14ac:dyDescent="0.25"/>
    <row r="682021" hidden="1" x14ac:dyDescent="0.25"/>
    <row r="682022" hidden="1" x14ac:dyDescent="0.25"/>
    <row r="682023" hidden="1" x14ac:dyDescent="0.25"/>
    <row r="682024" hidden="1" x14ac:dyDescent="0.25"/>
    <row r="682025" hidden="1" x14ac:dyDescent="0.25"/>
    <row r="682026" hidden="1" x14ac:dyDescent="0.25"/>
    <row r="682027" hidden="1" x14ac:dyDescent="0.25"/>
    <row r="682028" hidden="1" x14ac:dyDescent="0.25"/>
    <row r="682029" hidden="1" x14ac:dyDescent="0.25"/>
    <row r="682030" hidden="1" x14ac:dyDescent="0.25"/>
    <row r="682031" hidden="1" x14ac:dyDescent="0.25"/>
    <row r="682032" hidden="1" x14ac:dyDescent="0.25"/>
    <row r="682033" hidden="1" x14ac:dyDescent="0.25"/>
    <row r="682034" hidden="1" x14ac:dyDescent="0.25"/>
    <row r="682035" hidden="1" x14ac:dyDescent="0.25"/>
    <row r="682036" hidden="1" x14ac:dyDescent="0.25"/>
    <row r="682037" hidden="1" x14ac:dyDescent="0.25"/>
    <row r="682038" hidden="1" x14ac:dyDescent="0.25"/>
    <row r="682039" hidden="1" x14ac:dyDescent="0.25"/>
    <row r="682040" hidden="1" x14ac:dyDescent="0.25"/>
    <row r="682041" hidden="1" x14ac:dyDescent="0.25"/>
    <row r="682042" hidden="1" x14ac:dyDescent="0.25"/>
    <row r="682043" hidden="1" x14ac:dyDescent="0.25"/>
    <row r="682044" hidden="1" x14ac:dyDescent="0.25"/>
    <row r="682045" hidden="1" x14ac:dyDescent="0.25"/>
    <row r="682046" hidden="1" x14ac:dyDescent="0.25"/>
    <row r="682047" hidden="1" x14ac:dyDescent="0.25"/>
    <row r="682048" hidden="1" x14ac:dyDescent="0.25"/>
    <row r="682049" hidden="1" x14ac:dyDescent="0.25"/>
    <row r="682050" hidden="1" x14ac:dyDescent="0.25"/>
    <row r="682051" hidden="1" x14ac:dyDescent="0.25"/>
    <row r="682052" hidden="1" x14ac:dyDescent="0.25"/>
    <row r="682053" hidden="1" x14ac:dyDescent="0.25"/>
    <row r="682054" hidden="1" x14ac:dyDescent="0.25"/>
    <row r="682055" hidden="1" x14ac:dyDescent="0.25"/>
    <row r="682056" hidden="1" x14ac:dyDescent="0.25"/>
    <row r="682057" hidden="1" x14ac:dyDescent="0.25"/>
    <row r="682058" hidden="1" x14ac:dyDescent="0.25"/>
    <row r="682059" hidden="1" x14ac:dyDescent="0.25"/>
    <row r="682060" hidden="1" x14ac:dyDescent="0.25"/>
    <row r="682061" hidden="1" x14ac:dyDescent="0.25"/>
    <row r="682062" hidden="1" x14ac:dyDescent="0.25"/>
    <row r="682063" hidden="1" x14ac:dyDescent="0.25"/>
    <row r="682064" hidden="1" x14ac:dyDescent="0.25"/>
    <row r="682065" hidden="1" x14ac:dyDescent="0.25"/>
    <row r="682066" hidden="1" x14ac:dyDescent="0.25"/>
    <row r="682067" hidden="1" x14ac:dyDescent="0.25"/>
    <row r="682068" hidden="1" x14ac:dyDescent="0.25"/>
    <row r="682069" hidden="1" x14ac:dyDescent="0.25"/>
    <row r="682070" hidden="1" x14ac:dyDescent="0.25"/>
    <row r="682071" hidden="1" x14ac:dyDescent="0.25"/>
    <row r="682072" hidden="1" x14ac:dyDescent="0.25"/>
    <row r="682073" hidden="1" x14ac:dyDescent="0.25"/>
    <row r="682074" hidden="1" x14ac:dyDescent="0.25"/>
    <row r="682075" hidden="1" x14ac:dyDescent="0.25"/>
    <row r="682076" hidden="1" x14ac:dyDescent="0.25"/>
    <row r="682077" hidden="1" x14ac:dyDescent="0.25"/>
    <row r="682078" hidden="1" x14ac:dyDescent="0.25"/>
    <row r="682079" hidden="1" x14ac:dyDescent="0.25"/>
    <row r="682080" hidden="1" x14ac:dyDescent="0.25"/>
    <row r="682081" hidden="1" x14ac:dyDescent="0.25"/>
    <row r="682082" hidden="1" x14ac:dyDescent="0.25"/>
    <row r="682083" hidden="1" x14ac:dyDescent="0.25"/>
    <row r="682084" hidden="1" x14ac:dyDescent="0.25"/>
    <row r="682085" hidden="1" x14ac:dyDescent="0.25"/>
    <row r="682086" hidden="1" x14ac:dyDescent="0.25"/>
    <row r="682087" hidden="1" x14ac:dyDescent="0.25"/>
    <row r="682088" hidden="1" x14ac:dyDescent="0.25"/>
    <row r="682089" hidden="1" x14ac:dyDescent="0.25"/>
    <row r="682090" hidden="1" x14ac:dyDescent="0.25"/>
    <row r="682091" hidden="1" x14ac:dyDescent="0.25"/>
    <row r="682092" hidden="1" x14ac:dyDescent="0.25"/>
    <row r="682093" hidden="1" x14ac:dyDescent="0.25"/>
    <row r="682094" hidden="1" x14ac:dyDescent="0.25"/>
    <row r="682095" hidden="1" x14ac:dyDescent="0.25"/>
    <row r="682096" hidden="1" x14ac:dyDescent="0.25"/>
    <row r="682097" hidden="1" x14ac:dyDescent="0.25"/>
    <row r="682098" hidden="1" x14ac:dyDescent="0.25"/>
    <row r="682099" hidden="1" x14ac:dyDescent="0.25"/>
    <row r="682100" hidden="1" x14ac:dyDescent="0.25"/>
    <row r="682101" hidden="1" x14ac:dyDescent="0.25"/>
    <row r="682102" hidden="1" x14ac:dyDescent="0.25"/>
    <row r="682103" hidden="1" x14ac:dyDescent="0.25"/>
    <row r="682104" hidden="1" x14ac:dyDescent="0.25"/>
    <row r="682105" hidden="1" x14ac:dyDescent="0.25"/>
    <row r="682106" hidden="1" x14ac:dyDescent="0.25"/>
    <row r="682107" hidden="1" x14ac:dyDescent="0.25"/>
    <row r="682108" hidden="1" x14ac:dyDescent="0.25"/>
    <row r="682109" hidden="1" x14ac:dyDescent="0.25"/>
    <row r="682110" hidden="1" x14ac:dyDescent="0.25"/>
    <row r="682111" hidden="1" x14ac:dyDescent="0.25"/>
    <row r="682112" hidden="1" x14ac:dyDescent="0.25"/>
    <row r="682113" hidden="1" x14ac:dyDescent="0.25"/>
    <row r="682114" hidden="1" x14ac:dyDescent="0.25"/>
    <row r="682115" hidden="1" x14ac:dyDescent="0.25"/>
    <row r="682116" hidden="1" x14ac:dyDescent="0.25"/>
    <row r="682117" hidden="1" x14ac:dyDescent="0.25"/>
    <row r="682118" hidden="1" x14ac:dyDescent="0.25"/>
    <row r="682119" hidden="1" x14ac:dyDescent="0.25"/>
    <row r="682120" hidden="1" x14ac:dyDescent="0.25"/>
    <row r="682121" hidden="1" x14ac:dyDescent="0.25"/>
    <row r="682122" hidden="1" x14ac:dyDescent="0.25"/>
    <row r="682123" hidden="1" x14ac:dyDescent="0.25"/>
    <row r="682124" hidden="1" x14ac:dyDescent="0.25"/>
    <row r="682125" hidden="1" x14ac:dyDescent="0.25"/>
    <row r="682126" hidden="1" x14ac:dyDescent="0.25"/>
    <row r="682127" hidden="1" x14ac:dyDescent="0.25"/>
    <row r="682128" hidden="1" x14ac:dyDescent="0.25"/>
    <row r="682129" hidden="1" x14ac:dyDescent="0.25"/>
    <row r="682130" hidden="1" x14ac:dyDescent="0.25"/>
    <row r="682131" hidden="1" x14ac:dyDescent="0.25"/>
    <row r="682132" hidden="1" x14ac:dyDescent="0.25"/>
    <row r="682133" hidden="1" x14ac:dyDescent="0.25"/>
    <row r="682134" hidden="1" x14ac:dyDescent="0.25"/>
    <row r="682135" hidden="1" x14ac:dyDescent="0.25"/>
    <row r="682136" hidden="1" x14ac:dyDescent="0.25"/>
    <row r="682137" hidden="1" x14ac:dyDescent="0.25"/>
    <row r="682138" hidden="1" x14ac:dyDescent="0.25"/>
    <row r="682139" hidden="1" x14ac:dyDescent="0.25"/>
    <row r="682140" hidden="1" x14ac:dyDescent="0.25"/>
    <row r="682141" hidden="1" x14ac:dyDescent="0.25"/>
    <row r="682142" hidden="1" x14ac:dyDescent="0.25"/>
    <row r="682143" hidden="1" x14ac:dyDescent="0.25"/>
    <row r="682144" hidden="1" x14ac:dyDescent="0.25"/>
    <row r="682145" hidden="1" x14ac:dyDescent="0.25"/>
    <row r="682146" hidden="1" x14ac:dyDescent="0.25"/>
    <row r="682147" hidden="1" x14ac:dyDescent="0.25"/>
    <row r="682148" hidden="1" x14ac:dyDescent="0.25"/>
    <row r="682149" hidden="1" x14ac:dyDescent="0.25"/>
    <row r="682150" hidden="1" x14ac:dyDescent="0.25"/>
    <row r="682151" hidden="1" x14ac:dyDescent="0.25"/>
    <row r="682152" hidden="1" x14ac:dyDescent="0.25"/>
    <row r="682153" hidden="1" x14ac:dyDescent="0.25"/>
    <row r="682154" hidden="1" x14ac:dyDescent="0.25"/>
    <row r="682155" hidden="1" x14ac:dyDescent="0.25"/>
    <row r="682156" hidden="1" x14ac:dyDescent="0.25"/>
    <row r="682157" hidden="1" x14ac:dyDescent="0.25"/>
    <row r="682158" hidden="1" x14ac:dyDescent="0.25"/>
    <row r="682159" hidden="1" x14ac:dyDescent="0.25"/>
    <row r="682160" hidden="1" x14ac:dyDescent="0.25"/>
    <row r="682161" hidden="1" x14ac:dyDescent="0.25"/>
    <row r="682162" hidden="1" x14ac:dyDescent="0.25"/>
    <row r="682163" hidden="1" x14ac:dyDescent="0.25"/>
    <row r="682164" hidden="1" x14ac:dyDescent="0.25"/>
    <row r="682165" hidden="1" x14ac:dyDescent="0.25"/>
    <row r="682166" hidden="1" x14ac:dyDescent="0.25"/>
    <row r="682167" hidden="1" x14ac:dyDescent="0.25"/>
    <row r="682168" hidden="1" x14ac:dyDescent="0.25"/>
    <row r="682169" hidden="1" x14ac:dyDescent="0.25"/>
    <row r="682170" hidden="1" x14ac:dyDescent="0.25"/>
    <row r="682171" hidden="1" x14ac:dyDescent="0.25"/>
    <row r="682172" hidden="1" x14ac:dyDescent="0.25"/>
    <row r="682173" hidden="1" x14ac:dyDescent="0.25"/>
    <row r="682174" hidden="1" x14ac:dyDescent="0.25"/>
    <row r="682175" hidden="1" x14ac:dyDescent="0.25"/>
    <row r="682176" hidden="1" x14ac:dyDescent="0.25"/>
    <row r="682177" hidden="1" x14ac:dyDescent="0.25"/>
    <row r="682178" hidden="1" x14ac:dyDescent="0.25"/>
    <row r="682179" hidden="1" x14ac:dyDescent="0.25"/>
    <row r="682180" hidden="1" x14ac:dyDescent="0.25"/>
    <row r="682181" hidden="1" x14ac:dyDescent="0.25"/>
    <row r="682182" hidden="1" x14ac:dyDescent="0.25"/>
    <row r="682183" hidden="1" x14ac:dyDescent="0.25"/>
    <row r="682184" hidden="1" x14ac:dyDescent="0.25"/>
    <row r="682185" hidden="1" x14ac:dyDescent="0.25"/>
    <row r="682186" hidden="1" x14ac:dyDescent="0.25"/>
    <row r="682187" hidden="1" x14ac:dyDescent="0.25"/>
    <row r="682188" hidden="1" x14ac:dyDescent="0.25"/>
    <row r="682189" hidden="1" x14ac:dyDescent="0.25"/>
    <row r="682190" hidden="1" x14ac:dyDescent="0.25"/>
    <row r="682191" hidden="1" x14ac:dyDescent="0.25"/>
    <row r="682192" hidden="1" x14ac:dyDescent="0.25"/>
    <row r="682193" hidden="1" x14ac:dyDescent="0.25"/>
    <row r="682194" hidden="1" x14ac:dyDescent="0.25"/>
    <row r="682195" hidden="1" x14ac:dyDescent="0.25"/>
    <row r="682196" hidden="1" x14ac:dyDescent="0.25"/>
    <row r="682197" hidden="1" x14ac:dyDescent="0.25"/>
    <row r="682198" hidden="1" x14ac:dyDescent="0.25"/>
    <row r="682199" hidden="1" x14ac:dyDescent="0.25"/>
    <row r="682200" hidden="1" x14ac:dyDescent="0.25"/>
    <row r="682201" hidden="1" x14ac:dyDescent="0.25"/>
    <row r="682202" hidden="1" x14ac:dyDescent="0.25"/>
    <row r="682203" hidden="1" x14ac:dyDescent="0.25"/>
    <row r="682204" hidden="1" x14ac:dyDescent="0.25"/>
    <row r="682205" hidden="1" x14ac:dyDescent="0.25"/>
    <row r="682206" hidden="1" x14ac:dyDescent="0.25"/>
    <row r="682207" hidden="1" x14ac:dyDescent="0.25"/>
    <row r="682208" hidden="1" x14ac:dyDescent="0.25"/>
    <row r="682209" hidden="1" x14ac:dyDescent="0.25"/>
    <row r="682210" hidden="1" x14ac:dyDescent="0.25"/>
    <row r="682211" hidden="1" x14ac:dyDescent="0.25"/>
    <row r="682212" hidden="1" x14ac:dyDescent="0.25"/>
    <row r="682213" hidden="1" x14ac:dyDescent="0.25"/>
    <row r="682214" hidden="1" x14ac:dyDescent="0.25"/>
    <row r="682215" hidden="1" x14ac:dyDescent="0.25"/>
    <row r="682216" hidden="1" x14ac:dyDescent="0.25"/>
    <row r="682217" hidden="1" x14ac:dyDescent="0.25"/>
    <row r="682218" hidden="1" x14ac:dyDescent="0.25"/>
    <row r="682219" hidden="1" x14ac:dyDescent="0.25"/>
    <row r="682220" hidden="1" x14ac:dyDescent="0.25"/>
    <row r="682221" hidden="1" x14ac:dyDescent="0.25"/>
    <row r="682222" hidden="1" x14ac:dyDescent="0.25"/>
    <row r="682223" hidden="1" x14ac:dyDescent="0.25"/>
    <row r="682224" hidden="1" x14ac:dyDescent="0.25"/>
    <row r="682225" hidden="1" x14ac:dyDescent="0.25"/>
    <row r="682226" hidden="1" x14ac:dyDescent="0.25"/>
    <row r="682227" hidden="1" x14ac:dyDescent="0.25"/>
    <row r="682228" hidden="1" x14ac:dyDescent="0.25"/>
    <row r="682229" hidden="1" x14ac:dyDescent="0.25"/>
    <row r="682230" hidden="1" x14ac:dyDescent="0.25"/>
    <row r="682231" hidden="1" x14ac:dyDescent="0.25"/>
    <row r="682232" hidden="1" x14ac:dyDescent="0.25"/>
    <row r="682233" hidden="1" x14ac:dyDescent="0.25"/>
    <row r="682234" hidden="1" x14ac:dyDescent="0.25"/>
    <row r="682235" hidden="1" x14ac:dyDescent="0.25"/>
    <row r="682236" hidden="1" x14ac:dyDescent="0.25"/>
    <row r="682237" hidden="1" x14ac:dyDescent="0.25"/>
    <row r="682238" hidden="1" x14ac:dyDescent="0.25"/>
    <row r="682239" hidden="1" x14ac:dyDescent="0.25"/>
    <row r="682240" hidden="1" x14ac:dyDescent="0.25"/>
    <row r="682241" hidden="1" x14ac:dyDescent="0.25"/>
    <row r="682242" hidden="1" x14ac:dyDescent="0.25"/>
    <row r="682243" hidden="1" x14ac:dyDescent="0.25"/>
    <row r="682244" hidden="1" x14ac:dyDescent="0.25"/>
    <row r="682245" hidden="1" x14ac:dyDescent="0.25"/>
    <row r="682246" hidden="1" x14ac:dyDescent="0.25"/>
    <row r="682247" hidden="1" x14ac:dyDescent="0.25"/>
    <row r="682248" hidden="1" x14ac:dyDescent="0.25"/>
    <row r="682249" hidden="1" x14ac:dyDescent="0.25"/>
    <row r="682250" hidden="1" x14ac:dyDescent="0.25"/>
    <row r="682251" hidden="1" x14ac:dyDescent="0.25"/>
    <row r="682252" hidden="1" x14ac:dyDescent="0.25"/>
    <row r="682253" hidden="1" x14ac:dyDescent="0.25"/>
    <row r="682254" hidden="1" x14ac:dyDescent="0.25"/>
    <row r="682255" hidden="1" x14ac:dyDescent="0.25"/>
    <row r="682256" hidden="1" x14ac:dyDescent="0.25"/>
    <row r="682257" hidden="1" x14ac:dyDescent="0.25"/>
    <row r="682258" hidden="1" x14ac:dyDescent="0.25"/>
    <row r="682259" hidden="1" x14ac:dyDescent="0.25"/>
    <row r="682260" hidden="1" x14ac:dyDescent="0.25"/>
    <row r="682261" hidden="1" x14ac:dyDescent="0.25"/>
    <row r="682262" hidden="1" x14ac:dyDescent="0.25"/>
    <row r="682263" hidden="1" x14ac:dyDescent="0.25"/>
    <row r="682264" hidden="1" x14ac:dyDescent="0.25"/>
    <row r="682265" hidden="1" x14ac:dyDescent="0.25"/>
    <row r="682266" hidden="1" x14ac:dyDescent="0.25"/>
    <row r="682267" hidden="1" x14ac:dyDescent="0.25"/>
    <row r="682268" hidden="1" x14ac:dyDescent="0.25"/>
    <row r="682269" hidden="1" x14ac:dyDescent="0.25"/>
    <row r="682270" hidden="1" x14ac:dyDescent="0.25"/>
    <row r="682271" hidden="1" x14ac:dyDescent="0.25"/>
    <row r="682272" hidden="1" x14ac:dyDescent="0.25"/>
    <row r="682273" hidden="1" x14ac:dyDescent="0.25"/>
    <row r="682274" hidden="1" x14ac:dyDescent="0.25"/>
    <row r="682275" hidden="1" x14ac:dyDescent="0.25"/>
    <row r="682276" hidden="1" x14ac:dyDescent="0.25"/>
    <row r="682277" hidden="1" x14ac:dyDescent="0.25"/>
    <row r="682278" hidden="1" x14ac:dyDescent="0.25"/>
    <row r="682279" hidden="1" x14ac:dyDescent="0.25"/>
    <row r="682280" hidden="1" x14ac:dyDescent="0.25"/>
    <row r="682281" hidden="1" x14ac:dyDescent="0.25"/>
    <row r="682282" hidden="1" x14ac:dyDescent="0.25"/>
    <row r="682283" hidden="1" x14ac:dyDescent="0.25"/>
    <row r="682284" hidden="1" x14ac:dyDescent="0.25"/>
    <row r="682285" hidden="1" x14ac:dyDescent="0.25"/>
    <row r="682286" hidden="1" x14ac:dyDescent="0.25"/>
    <row r="682287" hidden="1" x14ac:dyDescent="0.25"/>
    <row r="682288" hidden="1" x14ac:dyDescent="0.25"/>
    <row r="682289" hidden="1" x14ac:dyDescent="0.25"/>
    <row r="682290" hidden="1" x14ac:dyDescent="0.25"/>
    <row r="682291" hidden="1" x14ac:dyDescent="0.25"/>
    <row r="682292" hidden="1" x14ac:dyDescent="0.25"/>
    <row r="682293" hidden="1" x14ac:dyDescent="0.25"/>
    <row r="682294" hidden="1" x14ac:dyDescent="0.25"/>
    <row r="682295" hidden="1" x14ac:dyDescent="0.25"/>
    <row r="682296" hidden="1" x14ac:dyDescent="0.25"/>
    <row r="682297" hidden="1" x14ac:dyDescent="0.25"/>
    <row r="682298" hidden="1" x14ac:dyDescent="0.25"/>
    <row r="682299" hidden="1" x14ac:dyDescent="0.25"/>
    <row r="682300" hidden="1" x14ac:dyDescent="0.25"/>
    <row r="682301" hidden="1" x14ac:dyDescent="0.25"/>
    <row r="682302" hidden="1" x14ac:dyDescent="0.25"/>
    <row r="682303" hidden="1" x14ac:dyDescent="0.25"/>
    <row r="682304" hidden="1" x14ac:dyDescent="0.25"/>
    <row r="682305" hidden="1" x14ac:dyDescent="0.25"/>
    <row r="682306" hidden="1" x14ac:dyDescent="0.25"/>
    <row r="682307" hidden="1" x14ac:dyDescent="0.25"/>
    <row r="682308" hidden="1" x14ac:dyDescent="0.25"/>
    <row r="682309" hidden="1" x14ac:dyDescent="0.25"/>
    <row r="682310" hidden="1" x14ac:dyDescent="0.25"/>
    <row r="682311" hidden="1" x14ac:dyDescent="0.25"/>
    <row r="682312" hidden="1" x14ac:dyDescent="0.25"/>
    <row r="682313" hidden="1" x14ac:dyDescent="0.25"/>
    <row r="682314" hidden="1" x14ac:dyDescent="0.25"/>
    <row r="682315" hidden="1" x14ac:dyDescent="0.25"/>
    <row r="682316" hidden="1" x14ac:dyDescent="0.25"/>
    <row r="682317" hidden="1" x14ac:dyDescent="0.25"/>
    <row r="682318" hidden="1" x14ac:dyDescent="0.25"/>
    <row r="682319" hidden="1" x14ac:dyDescent="0.25"/>
    <row r="682320" hidden="1" x14ac:dyDescent="0.25"/>
    <row r="682321" hidden="1" x14ac:dyDescent="0.25"/>
    <row r="682322" hidden="1" x14ac:dyDescent="0.25"/>
    <row r="682323" hidden="1" x14ac:dyDescent="0.25"/>
    <row r="682324" hidden="1" x14ac:dyDescent="0.25"/>
    <row r="682325" hidden="1" x14ac:dyDescent="0.25"/>
    <row r="682326" hidden="1" x14ac:dyDescent="0.25"/>
    <row r="682327" hidden="1" x14ac:dyDescent="0.25"/>
    <row r="682328" hidden="1" x14ac:dyDescent="0.25"/>
    <row r="682329" hidden="1" x14ac:dyDescent="0.25"/>
    <row r="682330" hidden="1" x14ac:dyDescent="0.25"/>
    <row r="682331" hidden="1" x14ac:dyDescent="0.25"/>
    <row r="682332" hidden="1" x14ac:dyDescent="0.25"/>
    <row r="682333" hidden="1" x14ac:dyDescent="0.25"/>
    <row r="682334" hidden="1" x14ac:dyDescent="0.25"/>
    <row r="682335" hidden="1" x14ac:dyDescent="0.25"/>
    <row r="682336" hidden="1" x14ac:dyDescent="0.25"/>
    <row r="682337" hidden="1" x14ac:dyDescent="0.25"/>
    <row r="682338" hidden="1" x14ac:dyDescent="0.25"/>
    <row r="682339" hidden="1" x14ac:dyDescent="0.25"/>
    <row r="682340" hidden="1" x14ac:dyDescent="0.25"/>
    <row r="682341" hidden="1" x14ac:dyDescent="0.25"/>
    <row r="682342" hidden="1" x14ac:dyDescent="0.25"/>
    <row r="682343" hidden="1" x14ac:dyDescent="0.25"/>
    <row r="682344" hidden="1" x14ac:dyDescent="0.25"/>
    <row r="682345" hidden="1" x14ac:dyDescent="0.25"/>
    <row r="682346" hidden="1" x14ac:dyDescent="0.25"/>
    <row r="682347" hidden="1" x14ac:dyDescent="0.25"/>
    <row r="682348" hidden="1" x14ac:dyDescent="0.25"/>
    <row r="682349" hidden="1" x14ac:dyDescent="0.25"/>
    <row r="682350" hidden="1" x14ac:dyDescent="0.25"/>
    <row r="682351" hidden="1" x14ac:dyDescent="0.25"/>
    <row r="682352" hidden="1" x14ac:dyDescent="0.25"/>
    <row r="682353" hidden="1" x14ac:dyDescent="0.25"/>
    <row r="682354" hidden="1" x14ac:dyDescent="0.25"/>
    <row r="682355" hidden="1" x14ac:dyDescent="0.25"/>
    <row r="682356" hidden="1" x14ac:dyDescent="0.25"/>
    <row r="682357" hidden="1" x14ac:dyDescent="0.25"/>
    <row r="682358" hidden="1" x14ac:dyDescent="0.25"/>
    <row r="682359" hidden="1" x14ac:dyDescent="0.25"/>
    <row r="682360" hidden="1" x14ac:dyDescent="0.25"/>
    <row r="682361" hidden="1" x14ac:dyDescent="0.25"/>
    <row r="682362" hidden="1" x14ac:dyDescent="0.25"/>
    <row r="682363" hidden="1" x14ac:dyDescent="0.25"/>
    <row r="682364" hidden="1" x14ac:dyDescent="0.25"/>
    <row r="682365" hidden="1" x14ac:dyDescent="0.25"/>
    <row r="682366" hidden="1" x14ac:dyDescent="0.25"/>
    <row r="682367" hidden="1" x14ac:dyDescent="0.25"/>
    <row r="682368" hidden="1" x14ac:dyDescent="0.25"/>
    <row r="682369" hidden="1" x14ac:dyDescent="0.25"/>
    <row r="682370" hidden="1" x14ac:dyDescent="0.25"/>
    <row r="682371" hidden="1" x14ac:dyDescent="0.25"/>
    <row r="682372" hidden="1" x14ac:dyDescent="0.25"/>
    <row r="682373" hidden="1" x14ac:dyDescent="0.25"/>
    <row r="682374" hidden="1" x14ac:dyDescent="0.25"/>
    <row r="682375" hidden="1" x14ac:dyDescent="0.25"/>
    <row r="682376" hidden="1" x14ac:dyDescent="0.25"/>
    <row r="682377" hidden="1" x14ac:dyDescent="0.25"/>
    <row r="682378" hidden="1" x14ac:dyDescent="0.25"/>
    <row r="682379" hidden="1" x14ac:dyDescent="0.25"/>
    <row r="682380" hidden="1" x14ac:dyDescent="0.25"/>
    <row r="682381" hidden="1" x14ac:dyDescent="0.25"/>
    <row r="682382" hidden="1" x14ac:dyDescent="0.25"/>
    <row r="682383" hidden="1" x14ac:dyDescent="0.25"/>
    <row r="682384" hidden="1" x14ac:dyDescent="0.25"/>
    <row r="682385" hidden="1" x14ac:dyDescent="0.25"/>
    <row r="682386" hidden="1" x14ac:dyDescent="0.25"/>
    <row r="682387" hidden="1" x14ac:dyDescent="0.25"/>
    <row r="682388" hidden="1" x14ac:dyDescent="0.25"/>
    <row r="682389" hidden="1" x14ac:dyDescent="0.25"/>
    <row r="682390" hidden="1" x14ac:dyDescent="0.25"/>
    <row r="682391" hidden="1" x14ac:dyDescent="0.25"/>
    <row r="682392" hidden="1" x14ac:dyDescent="0.25"/>
    <row r="682393" hidden="1" x14ac:dyDescent="0.25"/>
    <row r="682394" hidden="1" x14ac:dyDescent="0.25"/>
    <row r="682395" hidden="1" x14ac:dyDescent="0.25"/>
    <row r="682396" hidden="1" x14ac:dyDescent="0.25"/>
    <row r="682397" hidden="1" x14ac:dyDescent="0.25"/>
    <row r="682398" hidden="1" x14ac:dyDescent="0.25"/>
    <row r="682399" hidden="1" x14ac:dyDescent="0.25"/>
    <row r="682400" hidden="1" x14ac:dyDescent="0.25"/>
    <row r="682401" hidden="1" x14ac:dyDescent="0.25"/>
    <row r="682402" hidden="1" x14ac:dyDescent="0.25"/>
    <row r="682403" hidden="1" x14ac:dyDescent="0.25"/>
    <row r="682404" hidden="1" x14ac:dyDescent="0.25"/>
    <row r="682405" hidden="1" x14ac:dyDescent="0.25"/>
    <row r="682406" hidden="1" x14ac:dyDescent="0.25"/>
    <row r="682407" hidden="1" x14ac:dyDescent="0.25"/>
    <row r="682408" hidden="1" x14ac:dyDescent="0.25"/>
    <row r="682409" hidden="1" x14ac:dyDescent="0.25"/>
    <row r="682410" hidden="1" x14ac:dyDescent="0.25"/>
    <row r="682411" hidden="1" x14ac:dyDescent="0.25"/>
    <row r="682412" hidden="1" x14ac:dyDescent="0.25"/>
    <row r="682413" hidden="1" x14ac:dyDescent="0.25"/>
    <row r="682414" hidden="1" x14ac:dyDescent="0.25"/>
    <row r="682415" hidden="1" x14ac:dyDescent="0.25"/>
    <row r="682416" hidden="1" x14ac:dyDescent="0.25"/>
    <row r="682417" hidden="1" x14ac:dyDescent="0.25"/>
    <row r="682418" hidden="1" x14ac:dyDescent="0.25"/>
    <row r="682419" hidden="1" x14ac:dyDescent="0.25"/>
    <row r="682420" hidden="1" x14ac:dyDescent="0.25"/>
    <row r="682421" hidden="1" x14ac:dyDescent="0.25"/>
    <row r="682422" hidden="1" x14ac:dyDescent="0.25"/>
    <row r="682423" hidden="1" x14ac:dyDescent="0.25"/>
    <row r="682424" hidden="1" x14ac:dyDescent="0.25"/>
    <row r="682425" hidden="1" x14ac:dyDescent="0.25"/>
    <row r="682426" hidden="1" x14ac:dyDescent="0.25"/>
    <row r="682427" hidden="1" x14ac:dyDescent="0.25"/>
    <row r="682428" hidden="1" x14ac:dyDescent="0.25"/>
    <row r="682429" hidden="1" x14ac:dyDescent="0.25"/>
    <row r="682430" hidden="1" x14ac:dyDescent="0.25"/>
    <row r="682431" hidden="1" x14ac:dyDescent="0.25"/>
    <row r="682432" hidden="1" x14ac:dyDescent="0.25"/>
    <row r="682433" hidden="1" x14ac:dyDescent="0.25"/>
    <row r="682434" hidden="1" x14ac:dyDescent="0.25"/>
    <row r="682435" hidden="1" x14ac:dyDescent="0.25"/>
    <row r="682436" hidden="1" x14ac:dyDescent="0.25"/>
    <row r="682437" hidden="1" x14ac:dyDescent="0.25"/>
    <row r="682438" hidden="1" x14ac:dyDescent="0.25"/>
    <row r="682439" hidden="1" x14ac:dyDescent="0.25"/>
    <row r="682440" hidden="1" x14ac:dyDescent="0.25"/>
    <row r="682441" hidden="1" x14ac:dyDescent="0.25"/>
    <row r="682442" hidden="1" x14ac:dyDescent="0.25"/>
    <row r="682443" hidden="1" x14ac:dyDescent="0.25"/>
    <row r="682444" hidden="1" x14ac:dyDescent="0.25"/>
    <row r="682445" hidden="1" x14ac:dyDescent="0.25"/>
    <row r="682446" hidden="1" x14ac:dyDescent="0.25"/>
    <row r="682447" hidden="1" x14ac:dyDescent="0.25"/>
    <row r="682448" hidden="1" x14ac:dyDescent="0.25"/>
    <row r="682449" hidden="1" x14ac:dyDescent="0.25"/>
    <row r="682450" hidden="1" x14ac:dyDescent="0.25"/>
    <row r="682451" hidden="1" x14ac:dyDescent="0.25"/>
    <row r="682452" hidden="1" x14ac:dyDescent="0.25"/>
    <row r="682453" hidden="1" x14ac:dyDescent="0.25"/>
    <row r="682454" hidden="1" x14ac:dyDescent="0.25"/>
    <row r="682455" hidden="1" x14ac:dyDescent="0.25"/>
    <row r="682456" hidden="1" x14ac:dyDescent="0.25"/>
    <row r="682457" hidden="1" x14ac:dyDescent="0.25"/>
    <row r="682458" hidden="1" x14ac:dyDescent="0.25"/>
    <row r="682459" hidden="1" x14ac:dyDescent="0.25"/>
    <row r="682460" hidden="1" x14ac:dyDescent="0.25"/>
    <row r="682461" hidden="1" x14ac:dyDescent="0.25"/>
    <row r="682462" hidden="1" x14ac:dyDescent="0.25"/>
    <row r="682463" hidden="1" x14ac:dyDescent="0.25"/>
    <row r="682464" hidden="1" x14ac:dyDescent="0.25"/>
    <row r="682465" hidden="1" x14ac:dyDescent="0.25"/>
    <row r="682466" hidden="1" x14ac:dyDescent="0.25"/>
    <row r="682467" hidden="1" x14ac:dyDescent="0.25"/>
    <row r="682468" hidden="1" x14ac:dyDescent="0.25"/>
    <row r="682469" hidden="1" x14ac:dyDescent="0.25"/>
    <row r="682470" hidden="1" x14ac:dyDescent="0.25"/>
    <row r="682471" hidden="1" x14ac:dyDescent="0.25"/>
    <row r="682472" hidden="1" x14ac:dyDescent="0.25"/>
    <row r="682473" hidden="1" x14ac:dyDescent="0.25"/>
    <row r="682474" hidden="1" x14ac:dyDescent="0.25"/>
    <row r="682475" hidden="1" x14ac:dyDescent="0.25"/>
    <row r="682476" hidden="1" x14ac:dyDescent="0.25"/>
    <row r="682477" hidden="1" x14ac:dyDescent="0.25"/>
    <row r="682478" hidden="1" x14ac:dyDescent="0.25"/>
    <row r="682479" hidden="1" x14ac:dyDescent="0.25"/>
    <row r="682480" hidden="1" x14ac:dyDescent="0.25"/>
    <row r="682481" hidden="1" x14ac:dyDescent="0.25"/>
    <row r="682482" hidden="1" x14ac:dyDescent="0.25"/>
    <row r="682483" hidden="1" x14ac:dyDescent="0.25"/>
    <row r="682484" hidden="1" x14ac:dyDescent="0.25"/>
    <row r="682485" hidden="1" x14ac:dyDescent="0.25"/>
    <row r="682486" hidden="1" x14ac:dyDescent="0.25"/>
    <row r="682487" hidden="1" x14ac:dyDescent="0.25"/>
    <row r="682488" hidden="1" x14ac:dyDescent="0.25"/>
    <row r="682489" hidden="1" x14ac:dyDescent="0.25"/>
    <row r="682490" hidden="1" x14ac:dyDescent="0.25"/>
    <row r="682491" hidden="1" x14ac:dyDescent="0.25"/>
    <row r="682492" hidden="1" x14ac:dyDescent="0.25"/>
    <row r="682493" hidden="1" x14ac:dyDescent="0.25"/>
    <row r="682494" hidden="1" x14ac:dyDescent="0.25"/>
    <row r="682495" hidden="1" x14ac:dyDescent="0.25"/>
    <row r="682496" hidden="1" x14ac:dyDescent="0.25"/>
    <row r="682497" hidden="1" x14ac:dyDescent="0.25"/>
    <row r="682498" hidden="1" x14ac:dyDescent="0.25"/>
    <row r="682499" hidden="1" x14ac:dyDescent="0.25"/>
    <row r="682500" hidden="1" x14ac:dyDescent="0.25"/>
    <row r="682501" hidden="1" x14ac:dyDescent="0.25"/>
    <row r="682502" hidden="1" x14ac:dyDescent="0.25"/>
    <row r="682503" hidden="1" x14ac:dyDescent="0.25"/>
    <row r="682504" hidden="1" x14ac:dyDescent="0.25"/>
    <row r="682505" hidden="1" x14ac:dyDescent="0.25"/>
    <row r="682506" hidden="1" x14ac:dyDescent="0.25"/>
    <row r="682507" hidden="1" x14ac:dyDescent="0.25"/>
    <row r="682508" hidden="1" x14ac:dyDescent="0.25"/>
    <row r="682509" hidden="1" x14ac:dyDescent="0.25"/>
    <row r="682510" hidden="1" x14ac:dyDescent="0.25"/>
    <row r="682511" hidden="1" x14ac:dyDescent="0.25"/>
    <row r="682512" hidden="1" x14ac:dyDescent="0.25"/>
    <row r="682513" hidden="1" x14ac:dyDescent="0.25"/>
    <row r="682514" hidden="1" x14ac:dyDescent="0.25"/>
    <row r="682515" hidden="1" x14ac:dyDescent="0.25"/>
    <row r="682516" hidden="1" x14ac:dyDescent="0.25"/>
    <row r="682517" hidden="1" x14ac:dyDescent="0.25"/>
    <row r="682518" hidden="1" x14ac:dyDescent="0.25"/>
    <row r="682519" hidden="1" x14ac:dyDescent="0.25"/>
    <row r="682520" hidden="1" x14ac:dyDescent="0.25"/>
    <row r="682521" hidden="1" x14ac:dyDescent="0.25"/>
    <row r="682522" hidden="1" x14ac:dyDescent="0.25"/>
    <row r="682523" hidden="1" x14ac:dyDescent="0.25"/>
    <row r="682524" hidden="1" x14ac:dyDescent="0.25"/>
    <row r="682525" hidden="1" x14ac:dyDescent="0.25"/>
    <row r="682526" hidden="1" x14ac:dyDescent="0.25"/>
    <row r="682527" hidden="1" x14ac:dyDescent="0.25"/>
    <row r="682528" hidden="1" x14ac:dyDescent="0.25"/>
    <row r="682529" hidden="1" x14ac:dyDescent="0.25"/>
    <row r="682530" hidden="1" x14ac:dyDescent="0.25"/>
    <row r="682531" hidden="1" x14ac:dyDescent="0.25"/>
    <row r="682532" hidden="1" x14ac:dyDescent="0.25"/>
    <row r="682533" hidden="1" x14ac:dyDescent="0.25"/>
    <row r="682534" hidden="1" x14ac:dyDescent="0.25"/>
    <row r="682535" hidden="1" x14ac:dyDescent="0.25"/>
    <row r="682536" hidden="1" x14ac:dyDescent="0.25"/>
    <row r="682537" hidden="1" x14ac:dyDescent="0.25"/>
    <row r="682538" hidden="1" x14ac:dyDescent="0.25"/>
    <row r="682539" hidden="1" x14ac:dyDescent="0.25"/>
    <row r="682540" hidden="1" x14ac:dyDescent="0.25"/>
    <row r="682541" hidden="1" x14ac:dyDescent="0.25"/>
    <row r="682542" hidden="1" x14ac:dyDescent="0.25"/>
    <row r="682543" hidden="1" x14ac:dyDescent="0.25"/>
    <row r="682544" hidden="1" x14ac:dyDescent="0.25"/>
    <row r="682545" hidden="1" x14ac:dyDescent="0.25"/>
    <row r="682546" hidden="1" x14ac:dyDescent="0.25"/>
    <row r="682547" hidden="1" x14ac:dyDescent="0.25"/>
    <row r="682548" hidden="1" x14ac:dyDescent="0.25"/>
    <row r="682549" hidden="1" x14ac:dyDescent="0.25"/>
    <row r="682550" hidden="1" x14ac:dyDescent="0.25"/>
    <row r="682551" hidden="1" x14ac:dyDescent="0.25"/>
    <row r="682552" hidden="1" x14ac:dyDescent="0.25"/>
    <row r="682553" hidden="1" x14ac:dyDescent="0.25"/>
    <row r="682554" hidden="1" x14ac:dyDescent="0.25"/>
    <row r="682555" hidden="1" x14ac:dyDescent="0.25"/>
    <row r="682556" hidden="1" x14ac:dyDescent="0.25"/>
    <row r="682557" hidden="1" x14ac:dyDescent="0.25"/>
    <row r="682558" hidden="1" x14ac:dyDescent="0.25"/>
    <row r="682559" hidden="1" x14ac:dyDescent="0.25"/>
    <row r="682560" hidden="1" x14ac:dyDescent="0.25"/>
    <row r="682561" hidden="1" x14ac:dyDescent="0.25"/>
    <row r="682562" hidden="1" x14ac:dyDescent="0.25"/>
    <row r="682563" hidden="1" x14ac:dyDescent="0.25"/>
    <row r="682564" hidden="1" x14ac:dyDescent="0.25"/>
    <row r="682565" hidden="1" x14ac:dyDescent="0.25"/>
    <row r="682566" hidden="1" x14ac:dyDescent="0.25"/>
    <row r="682567" hidden="1" x14ac:dyDescent="0.25"/>
    <row r="682568" hidden="1" x14ac:dyDescent="0.25"/>
    <row r="682569" hidden="1" x14ac:dyDescent="0.25"/>
    <row r="682570" hidden="1" x14ac:dyDescent="0.25"/>
    <row r="682571" hidden="1" x14ac:dyDescent="0.25"/>
    <row r="682572" hidden="1" x14ac:dyDescent="0.25"/>
    <row r="682573" hidden="1" x14ac:dyDescent="0.25"/>
    <row r="682574" hidden="1" x14ac:dyDescent="0.25"/>
    <row r="682575" hidden="1" x14ac:dyDescent="0.25"/>
    <row r="682576" hidden="1" x14ac:dyDescent="0.25"/>
    <row r="682577" hidden="1" x14ac:dyDescent="0.25"/>
    <row r="682578" hidden="1" x14ac:dyDescent="0.25"/>
    <row r="682579" hidden="1" x14ac:dyDescent="0.25"/>
    <row r="682580" hidden="1" x14ac:dyDescent="0.25"/>
    <row r="682581" hidden="1" x14ac:dyDescent="0.25"/>
    <row r="682582" hidden="1" x14ac:dyDescent="0.25"/>
    <row r="682583" hidden="1" x14ac:dyDescent="0.25"/>
    <row r="682584" hidden="1" x14ac:dyDescent="0.25"/>
    <row r="682585" hidden="1" x14ac:dyDescent="0.25"/>
    <row r="682586" hidden="1" x14ac:dyDescent="0.25"/>
    <row r="682587" hidden="1" x14ac:dyDescent="0.25"/>
    <row r="682588" hidden="1" x14ac:dyDescent="0.25"/>
    <row r="682589" hidden="1" x14ac:dyDescent="0.25"/>
    <row r="682590" hidden="1" x14ac:dyDescent="0.25"/>
    <row r="682591" hidden="1" x14ac:dyDescent="0.25"/>
    <row r="682592" hidden="1" x14ac:dyDescent="0.25"/>
    <row r="682593" hidden="1" x14ac:dyDescent="0.25"/>
    <row r="682594" hidden="1" x14ac:dyDescent="0.25"/>
    <row r="682595" hidden="1" x14ac:dyDescent="0.25"/>
    <row r="682596" hidden="1" x14ac:dyDescent="0.25"/>
    <row r="682597" hidden="1" x14ac:dyDescent="0.25"/>
    <row r="682598" hidden="1" x14ac:dyDescent="0.25"/>
    <row r="682599" hidden="1" x14ac:dyDescent="0.25"/>
    <row r="682600" hidden="1" x14ac:dyDescent="0.25"/>
    <row r="682601" hidden="1" x14ac:dyDescent="0.25"/>
    <row r="682602" hidden="1" x14ac:dyDescent="0.25"/>
    <row r="682603" hidden="1" x14ac:dyDescent="0.25"/>
    <row r="682604" hidden="1" x14ac:dyDescent="0.25"/>
    <row r="682605" hidden="1" x14ac:dyDescent="0.25"/>
    <row r="682606" hidden="1" x14ac:dyDescent="0.25"/>
    <row r="682607" hidden="1" x14ac:dyDescent="0.25"/>
    <row r="682608" hidden="1" x14ac:dyDescent="0.25"/>
    <row r="682609" hidden="1" x14ac:dyDescent="0.25"/>
    <row r="682610" hidden="1" x14ac:dyDescent="0.25"/>
    <row r="682611" hidden="1" x14ac:dyDescent="0.25"/>
    <row r="682612" hidden="1" x14ac:dyDescent="0.25"/>
    <row r="682613" hidden="1" x14ac:dyDescent="0.25"/>
    <row r="682614" hidden="1" x14ac:dyDescent="0.25"/>
    <row r="682615" hidden="1" x14ac:dyDescent="0.25"/>
    <row r="682616" hidden="1" x14ac:dyDescent="0.25"/>
    <row r="682617" hidden="1" x14ac:dyDescent="0.25"/>
    <row r="682618" hidden="1" x14ac:dyDescent="0.25"/>
    <row r="682619" hidden="1" x14ac:dyDescent="0.25"/>
    <row r="682620" hidden="1" x14ac:dyDescent="0.25"/>
    <row r="682621" hidden="1" x14ac:dyDescent="0.25"/>
    <row r="682622" hidden="1" x14ac:dyDescent="0.25"/>
    <row r="682623" hidden="1" x14ac:dyDescent="0.25"/>
    <row r="682624" hidden="1" x14ac:dyDescent="0.25"/>
    <row r="682625" hidden="1" x14ac:dyDescent="0.25"/>
    <row r="682626" hidden="1" x14ac:dyDescent="0.25"/>
    <row r="682627" hidden="1" x14ac:dyDescent="0.25"/>
    <row r="682628" hidden="1" x14ac:dyDescent="0.25"/>
    <row r="682629" hidden="1" x14ac:dyDescent="0.25"/>
    <row r="682630" hidden="1" x14ac:dyDescent="0.25"/>
    <row r="682631" hidden="1" x14ac:dyDescent="0.25"/>
    <row r="682632" hidden="1" x14ac:dyDescent="0.25"/>
    <row r="682633" hidden="1" x14ac:dyDescent="0.25"/>
    <row r="682634" hidden="1" x14ac:dyDescent="0.25"/>
    <row r="682635" hidden="1" x14ac:dyDescent="0.25"/>
    <row r="682636" hidden="1" x14ac:dyDescent="0.25"/>
    <row r="682637" hidden="1" x14ac:dyDescent="0.25"/>
    <row r="682638" hidden="1" x14ac:dyDescent="0.25"/>
    <row r="682639" hidden="1" x14ac:dyDescent="0.25"/>
    <row r="682640" hidden="1" x14ac:dyDescent="0.25"/>
    <row r="682641" hidden="1" x14ac:dyDescent="0.25"/>
    <row r="682642" hidden="1" x14ac:dyDescent="0.25"/>
    <row r="682643" hidden="1" x14ac:dyDescent="0.25"/>
    <row r="682644" hidden="1" x14ac:dyDescent="0.25"/>
    <row r="682645" hidden="1" x14ac:dyDescent="0.25"/>
    <row r="682646" hidden="1" x14ac:dyDescent="0.25"/>
    <row r="682647" hidden="1" x14ac:dyDescent="0.25"/>
    <row r="682648" hidden="1" x14ac:dyDescent="0.25"/>
    <row r="682649" hidden="1" x14ac:dyDescent="0.25"/>
    <row r="682650" hidden="1" x14ac:dyDescent="0.25"/>
    <row r="682651" hidden="1" x14ac:dyDescent="0.25"/>
    <row r="682652" hidden="1" x14ac:dyDescent="0.25"/>
    <row r="682653" hidden="1" x14ac:dyDescent="0.25"/>
    <row r="682654" hidden="1" x14ac:dyDescent="0.25"/>
    <row r="682655" hidden="1" x14ac:dyDescent="0.25"/>
    <row r="682656" hidden="1" x14ac:dyDescent="0.25"/>
    <row r="682657" hidden="1" x14ac:dyDescent="0.25"/>
    <row r="682658" hidden="1" x14ac:dyDescent="0.25"/>
    <row r="682659" hidden="1" x14ac:dyDescent="0.25"/>
    <row r="682660" hidden="1" x14ac:dyDescent="0.25"/>
    <row r="682661" hidden="1" x14ac:dyDescent="0.25"/>
    <row r="682662" hidden="1" x14ac:dyDescent="0.25"/>
    <row r="682663" hidden="1" x14ac:dyDescent="0.25"/>
    <row r="682664" hidden="1" x14ac:dyDescent="0.25"/>
    <row r="682665" hidden="1" x14ac:dyDescent="0.25"/>
    <row r="682666" hidden="1" x14ac:dyDescent="0.25"/>
    <row r="682667" hidden="1" x14ac:dyDescent="0.25"/>
    <row r="682668" hidden="1" x14ac:dyDescent="0.25"/>
    <row r="682669" hidden="1" x14ac:dyDescent="0.25"/>
    <row r="682670" hidden="1" x14ac:dyDescent="0.25"/>
    <row r="682671" hidden="1" x14ac:dyDescent="0.25"/>
    <row r="682672" hidden="1" x14ac:dyDescent="0.25"/>
    <row r="682673" hidden="1" x14ac:dyDescent="0.25"/>
    <row r="682674" hidden="1" x14ac:dyDescent="0.25"/>
    <row r="682675" hidden="1" x14ac:dyDescent="0.25"/>
    <row r="682676" hidden="1" x14ac:dyDescent="0.25"/>
    <row r="682677" hidden="1" x14ac:dyDescent="0.25"/>
    <row r="682678" hidden="1" x14ac:dyDescent="0.25"/>
    <row r="682679" hidden="1" x14ac:dyDescent="0.25"/>
    <row r="682680" hidden="1" x14ac:dyDescent="0.25"/>
    <row r="682681" hidden="1" x14ac:dyDescent="0.25"/>
    <row r="682682" hidden="1" x14ac:dyDescent="0.25"/>
    <row r="682683" hidden="1" x14ac:dyDescent="0.25"/>
    <row r="682684" hidden="1" x14ac:dyDescent="0.25"/>
    <row r="682685" hidden="1" x14ac:dyDescent="0.25"/>
    <row r="682686" hidden="1" x14ac:dyDescent="0.25"/>
    <row r="682687" hidden="1" x14ac:dyDescent="0.25"/>
    <row r="682688" hidden="1" x14ac:dyDescent="0.25"/>
    <row r="682689" hidden="1" x14ac:dyDescent="0.25"/>
    <row r="682690" hidden="1" x14ac:dyDescent="0.25"/>
    <row r="682691" hidden="1" x14ac:dyDescent="0.25"/>
    <row r="682692" hidden="1" x14ac:dyDescent="0.25"/>
    <row r="682693" hidden="1" x14ac:dyDescent="0.25"/>
    <row r="682694" hidden="1" x14ac:dyDescent="0.25"/>
    <row r="682695" hidden="1" x14ac:dyDescent="0.25"/>
    <row r="682696" hidden="1" x14ac:dyDescent="0.25"/>
    <row r="682697" hidden="1" x14ac:dyDescent="0.25"/>
    <row r="682698" hidden="1" x14ac:dyDescent="0.25"/>
    <row r="682699" hidden="1" x14ac:dyDescent="0.25"/>
    <row r="682700" hidden="1" x14ac:dyDescent="0.25"/>
    <row r="682701" hidden="1" x14ac:dyDescent="0.25"/>
    <row r="682702" hidden="1" x14ac:dyDescent="0.25"/>
    <row r="682703" hidden="1" x14ac:dyDescent="0.25"/>
    <row r="682704" hidden="1" x14ac:dyDescent="0.25"/>
    <row r="682705" hidden="1" x14ac:dyDescent="0.25"/>
    <row r="682706" hidden="1" x14ac:dyDescent="0.25"/>
    <row r="682707" hidden="1" x14ac:dyDescent="0.25"/>
    <row r="682708" hidden="1" x14ac:dyDescent="0.25"/>
    <row r="682709" hidden="1" x14ac:dyDescent="0.25"/>
    <row r="682710" hidden="1" x14ac:dyDescent="0.25"/>
    <row r="682711" hidden="1" x14ac:dyDescent="0.25"/>
    <row r="682712" hidden="1" x14ac:dyDescent="0.25"/>
    <row r="682713" hidden="1" x14ac:dyDescent="0.25"/>
    <row r="682714" hidden="1" x14ac:dyDescent="0.25"/>
    <row r="682715" hidden="1" x14ac:dyDescent="0.25"/>
    <row r="682716" hidden="1" x14ac:dyDescent="0.25"/>
    <row r="682717" hidden="1" x14ac:dyDescent="0.25"/>
    <row r="682718" hidden="1" x14ac:dyDescent="0.25"/>
    <row r="682719" hidden="1" x14ac:dyDescent="0.25"/>
    <row r="682720" hidden="1" x14ac:dyDescent="0.25"/>
    <row r="682721" hidden="1" x14ac:dyDescent="0.25"/>
    <row r="682722" hidden="1" x14ac:dyDescent="0.25"/>
    <row r="682723" hidden="1" x14ac:dyDescent="0.25"/>
    <row r="682724" hidden="1" x14ac:dyDescent="0.25"/>
    <row r="682725" hidden="1" x14ac:dyDescent="0.25"/>
    <row r="682726" hidden="1" x14ac:dyDescent="0.25"/>
    <row r="682727" hidden="1" x14ac:dyDescent="0.25"/>
    <row r="682728" hidden="1" x14ac:dyDescent="0.25"/>
    <row r="682729" hidden="1" x14ac:dyDescent="0.25"/>
    <row r="682730" hidden="1" x14ac:dyDescent="0.25"/>
    <row r="682731" hidden="1" x14ac:dyDescent="0.25"/>
    <row r="682732" hidden="1" x14ac:dyDescent="0.25"/>
    <row r="682733" hidden="1" x14ac:dyDescent="0.25"/>
    <row r="682734" hidden="1" x14ac:dyDescent="0.25"/>
    <row r="682735" hidden="1" x14ac:dyDescent="0.25"/>
    <row r="682736" hidden="1" x14ac:dyDescent="0.25"/>
    <row r="682737" hidden="1" x14ac:dyDescent="0.25"/>
    <row r="682738" hidden="1" x14ac:dyDescent="0.25"/>
    <row r="682739" hidden="1" x14ac:dyDescent="0.25"/>
    <row r="682740" hidden="1" x14ac:dyDescent="0.25"/>
    <row r="682741" hidden="1" x14ac:dyDescent="0.25"/>
    <row r="682742" hidden="1" x14ac:dyDescent="0.25"/>
    <row r="682743" hidden="1" x14ac:dyDescent="0.25"/>
    <row r="682744" hidden="1" x14ac:dyDescent="0.25"/>
    <row r="682745" hidden="1" x14ac:dyDescent="0.25"/>
    <row r="682746" hidden="1" x14ac:dyDescent="0.25"/>
    <row r="682747" hidden="1" x14ac:dyDescent="0.25"/>
    <row r="682748" hidden="1" x14ac:dyDescent="0.25"/>
    <row r="682749" hidden="1" x14ac:dyDescent="0.25"/>
    <row r="682750" hidden="1" x14ac:dyDescent="0.25"/>
    <row r="682751" hidden="1" x14ac:dyDescent="0.25"/>
    <row r="682752" hidden="1" x14ac:dyDescent="0.25"/>
    <row r="682753" hidden="1" x14ac:dyDescent="0.25"/>
    <row r="682754" hidden="1" x14ac:dyDescent="0.25"/>
    <row r="682755" hidden="1" x14ac:dyDescent="0.25"/>
    <row r="682756" hidden="1" x14ac:dyDescent="0.25"/>
    <row r="682757" hidden="1" x14ac:dyDescent="0.25"/>
    <row r="682758" hidden="1" x14ac:dyDescent="0.25"/>
    <row r="682759" hidden="1" x14ac:dyDescent="0.25"/>
    <row r="682760" hidden="1" x14ac:dyDescent="0.25"/>
    <row r="682761" hidden="1" x14ac:dyDescent="0.25"/>
    <row r="682762" hidden="1" x14ac:dyDescent="0.25"/>
    <row r="682763" hidden="1" x14ac:dyDescent="0.25"/>
    <row r="682764" hidden="1" x14ac:dyDescent="0.25"/>
    <row r="682765" hidden="1" x14ac:dyDescent="0.25"/>
    <row r="682766" hidden="1" x14ac:dyDescent="0.25"/>
    <row r="682767" hidden="1" x14ac:dyDescent="0.25"/>
    <row r="682768" hidden="1" x14ac:dyDescent="0.25"/>
    <row r="682769" hidden="1" x14ac:dyDescent="0.25"/>
    <row r="682770" hidden="1" x14ac:dyDescent="0.25"/>
    <row r="682771" hidden="1" x14ac:dyDescent="0.25"/>
    <row r="682772" hidden="1" x14ac:dyDescent="0.25"/>
    <row r="682773" hidden="1" x14ac:dyDescent="0.25"/>
    <row r="682774" hidden="1" x14ac:dyDescent="0.25"/>
    <row r="682775" hidden="1" x14ac:dyDescent="0.25"/>
    <row r="682776" hidden="1" x14ac:dyDescent="0.25"/>
    <row r="682777" hidden="1" x14ac:dyDescent="0.25"/>
    <row r="682778" hidden="1" x14ac:dyDescent="0.25"/>
    <row r="682779" hidden="1" x14ac:dyDescent="0.25"/>
    <row r="682780" hidden="1" x14ac:dyDescent="0.25"/>
    <row r="682781" hidden="1" x14ac:dyDescent="0.25"/>
    <row r="682782" hidden="1" x14ac:dyDescent="0.25"/>
    <row r="682783" hidden="1" x14ac:dyDescent="0.25"/>
    <row r="682784" hidden="1" x14ac:dyDescent="0.25"/>
    <row r="682785" hidden="1" x14ac:dyDescent="0.25"/>
    <row r="682786" hidden="1" x14ac:dyDescent="0.25"/>
    <row r="682787" hidden="1" x14ac:dyDescent="0.25"/>
    <row r="682788" hidden="1" x14ac:dyDescent="0.25"/>
    <row r="682789" hidden="1" x14ac:dyDescent="0.25"/>
    <row r="682790" hidden="1" x14ac:dyDescent="0.25"/>
    <row r="682791" hidden="1" x14ac:dyDescent="0.25"/>
    <row r="682792" hidden="1" x14ac:dyDescent="0.25"/>
    <row r="682793" hidden="1" x14ac:dyDescent="0.25"/>
    <row r="682794" hidden="1" x14ac:dyDescent="0.25"/>
    <row r="682795" hidden="1" x14ac:dyDescent="0.25"/>
    <row r="682796" hidden="1" x14ac:dyDescent="0.25"/>
    <row r="682797" hidden="1" x14ac:dyDescent="0.25"/>
    <row r="682798" hidden="1" x14ac:dyDescent="0.25"/>
    <row r="682799" hidden="1" x14ac:dyDescent="0.25"/>
    <row r="682800" hidden="1" x14ac:dyDescent="0.25"/>
    <row r="682801" hidden="1" x14ac:dyDescent="0.25"/>
    <row r="682802" hidden="1" x14ac:dyDescent="0.25"/>
    <row r="682803" hidden="1" x14ac:dyDescent="0.25"/>
    <row r="682804" hidden="1" x14ac:dyDescent="0.25"/>
    <row r="682805" hidden="1" x14ac:dyDescent="0.25"/>
    <row r="682806" hidden="1" x14ac:dyDescent="0.25"/>
    <row r="682807" hidden="1" x14ac:dyDescent="0.25"/>
    <row r="682808" hidden="1" x14ac:dyDescent="0.25"/>
    <row r="682809" hidden="1" x14ac:dyDescent="0.25"/>
    <row r="682810" hidden="1" x14ac:dyDescent="0.25"/>
    <row r="682811" hidden="1" x14ac:dyDescent="0.25"/>
    <row r="682812" hidden="1" x14ac:dyDescent="0.25"/>
    <row r="682813" hidden="1" x14ac:dyDescent="0.25"/>
    <row r="682814" hidden="1" x14ac:dyDescent="0.25"/>
    <row r="682815" hidden="1" x14ac:dyDescent="0.25"/>
    <row r="682816" hidden="1" x14ac:dyDescent="0.25"/>
    <row r="682817" hidden="1" x14ac:dyDescent="0.25"/>
    <row r="682818" hidden="1" x14ac:dyDescent="0.25"/>
    <row r="682819" hidden="1" x14ac:dyDescent="0.25"/>
    <row r="682820" hidden="1" x14ac:dyDescent="0.25"/>
    <row r="682821" hidden="1" x14ac:dyDescent="0.25"/>
    <row r="682822" hidden="1" x14ac:dyDescent="0.25"/>
    <row r="682823" hidden="1" x14ac:dyDescent="0.25"/>
    <row r="682824" hidden="1" x14ac:dyDescent="0.25"/>
    <row r="682825" hidden="1" x14ac:dyDescent="0.25"/>
    <row r="682826" hidden="1" x14ac:dyDescent="0.25"/>
    <row r="682827" hidden="1" x14ac:dyDescent="0.25"/>
    <row r="682828" hidden="1" x14ac:dyDescent="0.25"/>
    <row r="682829" hidden="1" x14ac:dyDescent="0.25"/>
    <row r="682830" hidden="1" x14ac:dyDescent="0.25"/>
    <row r="682831" hidden="1" x14ac:dyDescent="0.25"/>
    <row r="682832" hidden="1" x14ac:dyDescent="0.25"/>
    <row r="682833" hidden="1" x14ac:dyDescent="0.25"/>
    <row r="682834" hidden="1" x14ac:dyDescent="0.25"/>
    <row r="682835" hidden="1" x14ac:dyDescent="0.25"/>
    <row r="682836" hidden="1" x14ac:dyDescent="0.25"/>
    <row r="682837" hidden="1" x14ac:dyDescent="0.25"/>
    <row r="682838" hidden="1" x14ac:dyDescent="0.25"/>
    <row r="682839" hidden="1" x14ac:dyDescent="0.25"/>
    <row r="682840" hidden="1" x14ac:dyDescent="0.25"/>
    <row r="682841" hidden="1" x14ac:dyDescent="0.25"/>
    <row r="682842" hidden="1" x14ac:dyDescent="0.25"/>
    <row r="682843" hidden="1" x14ac:dyDescent="0.25"/>
    <row r="682844" hidden="1" x14ac:dyDescent="0.25"/>
    <row r="682845" hidden="1" x14ac:dyDescent="0.25"/>
    <row r="682846" hidden="1" x14ac:dyDescent="0.25"/>
    <row r="682847" hidden="1" x14ac:dyDescent="0.25"/>
    <row r="682848" hidden="1" x14ac:dyDescent="0.25"/>
    <row r="682849" hidden="1" x14ac:dyDescent="0.25"/>
    <row r="682850" hidden="1" x14ac:dyDescent="0.25"/>
    <row r="682851" hidden="1" x14ac:dyDescent="0.25"/>
    <row r="682852" hidden="1" x14ac:dyDescent="0.25"/>
    <row r="682853" hidden="1" x14ac:dyDescent="0.25"/>
    <row r="682854" hidden="1" x14ac:dyDescent="0.25"/>
    <row r="682855" hidden="1" x14ac:dyDescent="0.25"/>
    <row r="682856" hidden="1" x14ac:dyDescent="0.25"/>
    <row r="682857" hidden="1" x14ac:dyDescent="0.25"/>
    <row r="682858" hidden="1" x14ac:dyDescent="0.25"/>
    <row r="682859" hidden="1" x14ac:dyDescent="0.25"/>
    <row r="682860" hidden="1" x14ac:dyDescent="0.25"/>
    <row r="682861" hidden="1" x14ac:dyDescent="0.25"/>
    <row r="682862" hidden="1" x14ac:dyDescent="0.25"/>
    <row r="682863" hidden="1" x14ac:dyDescent="0.25"/>
    <row r="682864" hidden="1" x14ac:dyDescent="0.25"/>
    <row r="682865" hidden="1" x14ac:dyDescent="0.25"/>
    <row r="682866" hidden="1" x14ac:dyDescent="0.25"/>
    <row r="682867" hidden="1" x14ac:dyDescent="0.25"/>
    <row r="682868" hidden="1" x14ac:dyDescent="0.25"/>
    <row r="682869" hidden="1" x14ac:dyDescent="0.25"/>
    <row r="682870" hidden="1" x14ac:dyDescent="0.25"/>
    <row r="682871" hidden="1" x14ac:dyDescent="0.25"/>
    <row r="682872" hidden="1" x14ac:dyDescent="0.25"/>
    <row r="682873" hidden="1" x14ac:dyDescent="0.25"/>
    <row r="682874" hidden="1" x14ac:dyDescent="0.25"/>
    <row r="682875" hidden="1" x14ac:dyDescent="0.25"/>
    <row r="682876" hidden="1" x14ac:dyDescent="0.25"/>
    <row r="682877" hidden="1" x14ac:dyDescent="0.25"/>
    <row r="682878" hidden="1" x14ac:dyDescent="0.25"/>
    <row r="682879" hidden="1" x14ac:dyDescent="0.25"/>
    <row r="682880" hidden="1" x14ac:dyDescent="0.25"/>
    <row r="682881" hidden="1" x14ac:dyDescent="0.25"/>
    <row r="682882" hidden="1" x14ac:dyDescent="0.25"/>
    <row r="682883" hidden="1" x14ac:dyDescent="0.25"/>
    <row r="682884" hidden="1" x14ac:dyDescent="0.25"/>
    <row r="682885" hidden="1" x14ac:dyDescent="0.25"/>
    <row r="682886" hidden="1" x14ac:dyDescent="0.25"/>
    <row r="682887" hidden="1" x14ac:dyDescent="0.25"/>
    <row r="682888" hidden="1" x14ac:dyDescent="0.25"/>
    <row r="682889" hidden="1" x14ac:dyDescent="0.25"/>
    <row r="682890" hidden="1" x14ac:dyDescent="0.25"/>
    <row r="682891" hidden="1" x14ac:dyDescent="0.25"/>
    <row r="682892" hidden="1" x14ac:dyDescent="0.25"/>
    <row r="682893" hidden="1" x14ac:dyDescent="0.25"/>
    <row r="682894" hidden="1" x14ac:dyDescent="0.25"/>
    <row r="682895" hidden="1" x14ac:dyDescent="0.25"/>
    <row r="682896" hidden="1" x14ac:dyDescent="0.25"/>
    <row r="682897" hidden="1" x14ac:dyDescent="0.25"/>
    <row r="682898" hidden="1" x14ac:dyDescent="0.25"/>
    <row r="682899" hidden="1" x14ac:dyDescent="0.25"/>
    <row r="682900" hidden="1" x14ac:dyDescent="0.25"/>
    <row r="682901" hidden="1" x14ac:dyDescent="0.25"/>
    <row r="682902" hidden="1" x14ac:dyDescent="0.25"/>
    <row r="682903" hidden="1" x14ac:dyDescent="0.25"/>
    <row r="682904" hidden="1" x14ac:dyDescent="0.25"/>
    <row r="682905" hidden="1" x14ac:dyDescent="0.25"/>
    <row r="682906" hidden="1" x14ac:dyDescent="0.25"/>
    <row r="682907" hidden="1" x14ac:dyDescent="0.25"/>
    <row r="682908" hidden="1" x14ac:dyDescent="0.25"/>
    <row r="682909" hidden="1" x14ac:dyDescent="0.25"/>
    <row r="682910" hidden="1" x14ac:dyDescent="0.25"/>
    <row r="682911" hidden="1" x14ac:dyDescent="0.25"/>
    <row r="682912" hidden="1" x14ac:dyDescent="0.25"/>
    <row r="682913" hidden="1" x14ac:dyDescent="0.25"/>
    <row r="682914" hidden="1" x14ac:dyDescent="0.25"/>
    <row r="682915" hidden="1" x14ac:dyDescent="0.25"/>
    <row r="682916" hidden="1" x14ac:dyDescent="0.25"/>
    <row r="682917" hidden="1" x14ac:dyDescent="0.25"/>
    <row r="682918" hidden="1" x14ac:dyDescent="0.25"/>
    <row r="682919" hidden="1" x14ac:dyDescent="0.25"/>
    <row r="682920" hidden="1" x14ac:dyDescent="0.25"/>
    <row r="682921" hidden="1" x14ac:dyDescent="0.25"/>
    <row r="682922" hidden="1" x14ac:dyDescent="0.25"/>
    <row r="682923" hidden="1" x14ac:dyDescent="0.25"/>
    <row r="682924" hidden="1" x14ac:dyDescent="0.25"/>
    <row r="682925" hidden="1" x14ac:dyDescent="0.25"/>
    <row r="682926" hidden="1" x14ac:dyDescent="0.25"/>
    <row r="682927" hidden="1" x14ac:dyDescent="0.25"/>
    <row r="682928" hidden="1" x14ac:dyDescent="0.25"/>
    <row r="682929" hidden="1" x14ac:dyDescent="0.25"/>
    <row r="682930" hidden="1" x14ac:dyDescent="0.25"/>
    <row r="682931" hidden="1" x14ac:dyDescent="0.25"/>
    <row r="682932" hidden="1" x14ac:dyDescent="0.25"/>
    <row r="682933" hidden="1" x14ac:dyDescent="0.25"/>
    <row r="682934" hidden="1" x14ac:dyDescent="0.25"/>
    <row r="682935" hidden="1" x14ac:dyDescent="0.25"/>
    <row r="682936" hidden="1" x14ac:dyDescent="0.25"/>
    <row r="682937" hidden="1" x14ac:dyDescent="0.25"/>
    <row r="682938" hidden="1" x14ac:dyDescent="0.25"/>
    <row r="682939" hidden="1" x14ac:dyDescent="0.25"/>
    <row r="682940" hidden="1" x14ac:dyDescent="0.25"/>
    <row r="682941" hidden="1" x14ac:dyDescent="0.25"/>
    <row r="682942" hidden="1" x14ac:dyDescent="0.25"/>
    <row r="682943" hidden="1" x14ac:dyDescent="0.25"/>
    <row r="682944" hidden="1" x14ac:dyDescent="0.25"/>
    <row r="682945" hidden="1" x14ac:dyDescent="0.25"/>
    <row r="682946" hidden="1" x14ac:dyDescent="0.25"/>
    <row r="682947" hidden="1" x14ac:dyDescent="0.25"/>
    <row r="682948" hidden="1" x14ac:dyDescent="0.25"/>
    <row r="682949" hidden="1" x14ac:dyDescent="0.25"/>
    <row r="682950" hidden="1" x14ac:dyDescent="0.25"/>
    <row r="682951" hidden="1" x14ac:dyDescent="0.25"/>
    <row r="682952" hidden="1" x14ac:dyDescent="0.25"/>
    <row r="682953" hidden="1" x14ac:dyDescent="0.25"/>
    <row r="682954" hidden="1" x14ac:dyDescent="0.25"/>
    <row r="682955" hidden="1" x14ac:dyDescent="0.25"/>
    <row r="682956" hidden="1" x14ac:dyDescent="0.25"/>
    <row r="682957" hidden="1" x14ac:dyDescent="0.25"/>
    <row r="682958" hidden="1" x14ac:dyDescent="0.25"/>
    <row r="682959" hidden="1" x14ac:dyDescent="0.25"/>
    <row r="682960" hidden="1" x14ac:dyDescent="0.25"/>
    <row r="682961" hidden="1" x14ac:dyDescent="0.25"/>
    <row r="682962" hidden="1" x14ac:dyDescent="0.25"/>
    <row r="682963" hidden="1" x14ac:dyDescent="0.25"/>
    <row r="682964" hidden="1" x14ac:dyDescent="0.25"/>
    <row r="682965" hidden="1" x14ac:dyDescent="0.25"/>
    <row r="682966" hidden="1" x14ac:dyDescent="0.25"/>
    <row r="682967" hidden="1" x14ac:dyDescent="0.25"/>
    <row r="682968" hidden="1" x14ac:dyDescent="0.25"/>
    <row r="682969" hidden="1" x14ac:dyDescent="0.25"/>
    <row r="682970" hidden="1" x14ac:dyDescent="0.25"/>
    <row r="682971" hidden="1" x14ac:dyDescent="0.25"/>
    <row r="682972" hidden="1" x14ac:dyDescent="0.25"/>
    <row r="682973" hidden="1" x14ac:dyDescent="0.25"/>
    <row r="682974" hidden="1" x14ac:dyDescent="0.25"/>
    <row r="682975" hidden="1" x14ac:dyDescent="0.25"/>
    <row r="682976" hidden="1" x14ac:dyDescent="0.25"/>
    <row r="682977" hidden="1" x14ac:dyDescent="0.25"/>
    <row r="682978" hidden="1" x14ac:dyDescent="0.25"/>
    <row r="682979" hidden="1" x14ac:dyDescent="0.25"/>
    <row r="682980" hidden="1" x14ac:dyDescent="0.25"/>
    <row r="682981" hidden="1" x14ac:dyDescent="0.25"/>
    <row r="682982" hidden="1" x14ac:dyDescent="0.25"/>
    <row r="682983" hidden="1" x14ac:dyDescent="0.25"/>
    <row r="682984" hidden="1" x14ac:dyDescent="0.25"/>
    <row r="682985" hidden="1" x14ac:dyDescent="0.25"/>
    <row r="682986" hidden="1" x14ac:dyDescent="0.25"/>
    <row r="682987" hidden="1" x14ac:dyDescent="0.25"/>
    <row r="682988" hidden="1" x14ac:dyDescent="0.25"/>
    <row r="682989" hidden="1" x14ac:dyDescent="0.25"/>
    <row r="682990" hidden="1" x14ac:dyDescent="0.25"/>
    <row r="682991" hidden="1" x14ac:dyDescent="0.25"/>
    <row r="682992" hidden="1" x14ac:dyDescent="0.25"/>
    <row r="682993" hidden="1" x14ac:dyDescent="0.25"/>
    <row r="682994" hidden="1" x14ac:dyDescent="0.25"/>
    <row r="682995" hidden="1" x14ac:dyDescent="0.25"/>
    <row r="682996" hidden="1" x14ac:dyDescent="0.25"/>
    <row r="682997" hidden="1" x14ac:dyDescent="0.25"/>
    <row r="682998" hidden="1" x14ac:dyDescent="0.25"/>
    <row r="682999" hidden="1" x14ac:dyDescent="0.25"/>
    <row r="683000" hidden="1" x14ac:dyDescent="0.25"/>
    <row r="683001" hidden="1" x14ac:dyDescent="0.25"/>
    <row r="683002" hidden="1" x14ac:dyDescent="0.25"/>
    <row r="683003" hidden="1" x14ac:dyDescent="0.25"/>
    <row r="683004" hidden="1" x14ac:dyDescent="0.25"/>
    <row r="683005" hidden="1" x14ac:dyDescent="0.25"/>
    <row r="683006" hidden="1" x14ac:dyDescent="0.25"/>
    <row r="683007" hidden="1" x14ac:dyDescent="0.25"/>
    <row r="683008" hidden="1" x14ac:dyDescent="0.25"/>
    <row r="683009" hidden="1" x14ac:dyDescent="0.25"/>
    <row r="683010" hidden="1" x14ac:dyDescent="0.25"/>
    <row r="683011" hidden="1" x14ac:dyDescent="0.25"/>
    <row r="683012" hidden="1" x14ac:dyDescent="0.25"/>
    <row r="683013" hidden="1" x14ac:dyDescent="0.25"/>
    <row r="683014" hidden="1" x14ac:dyDescent="0.25"/>
    <row r="683015" hidden="1" x14ac:dyDescent="0.25"/>
    <row r="683016" hidden="1" x14ac:dyDescent="0.25"/>
    <row r="683017" hidden="1" x14ac:dyDescent="0.25"/>
    <row r="683018" hidden="1" x14ac:dyDescent="0.25"/>
    <row r="683019" hidden="1" x14ac:dyDescent="0.25"/>
    <row r="683020" hidden="1" x14ac:dyDescent="0.25"/>
    <row r="683021" hidden="1" x14ac:dyDescent="0.25"/>
    <row r="683022" hidden="1" x14ac:dyDescent="0.25"/>
    <row r="683023" hidden="1" x14ac:dyDescent="0.25"/>
    <row r="683024" hidden="1" x14ac:dyDescent="0.25"/>
    <row r="683025" hidden="1" x14ac:dyDescent="0.25"/>
    <row r="683026" hidden="1" x14ac:dyDescent="0.25"/>
    <row r="683027" hidden="1" x14ac:dyDescent="0.25"/>
    <row r="683028" hidden="1" x14ac:dyDescent="0.25"/>
    <row r="683029" hidden="1" x14ac:dyDescent="0.25"/>
    <row r="683030" hidden="1" x14ac:dyDescent="0.25"/>
    <row r="683031" hidden="1" x14ac:dyDescent="0.25"/>
    <row r="683032" hidden="1" x14ac:dyDescent="0.25"/>
    <row r="683033" hidden="1" x14ac:dyDescent="0.25"/>
    <row r="683034" hidden="1" x14ac:dyDescent="0.25"/>
    <row r="683035" hidden="1" x14ac:dyDescent="0.25"/>
    <row r="683036" hidden="1" x14ac:dyDescent="0.25"/>
    <row r="683037" hidden="1" x14ac:dyDescent="0.25"/>
    <row r="683038" hidden="1" x14ac:dyDescent="0.25"/>
    <row r="683039" hidden="1" x14ac:dyDescent="0.25"/>
    <row r="683040" hidden="1" x14ac:dyDescent="0.25"/>
    <row r="683041" hidden="1" x14ac:dyDescent="0.25"/>
    <row r="683042" hidden="1" x14ac:dyDescent="0.25"/>
    <row r="683043" hidden="1" x14ac:dyDescent="0.25"/>
    <row r="683044" hidden="1" x14ac:dyDescent="0.25"/>
    <row r="683045" hidden="1" x14ac:dyDescent="0.25"/>
    <row r="683046" hidden="1" x14ac:dyDescent="0.25"/>
    <row r="683047" hidden="1" x14ac:dyDescent="0.25"/>
    <row r="683048" hidden="1" x14ac:dyDescent="0.25"/>
    <row r="683049" hidden="1" x14ac:dyDescent="0.25"/>
    <row r="683050" hidden="1" x14ac:dyDescent="0.25"/>
    <row r="683051" hidden="1" x14ac:dyDescent="0.25"/>
    <row r="683052" hidden="1" x14ac:dyDescent="0.25"/>
    <row r="683053" hidden="1" x14ac:dyDescent="0.25"/>
    <row r="683054" hidden="1" x14ac:dyDescent="0.25"/>
    <row r="683055" hidden="1" x14ac:dyDescent="0.25"/>
    <row r="683056" hidden="1" x14ac:dyDescent="0.25"/>
    <row r="683057" hidden="1" x14ac:dyDescent="0.25"/>
    <row r="683058" hidden="1" x14ac:dyDescent="0.25"/>
    <row r="683059" hidden="1" x14ac:dyDescent="0.25"/>
    <row r="683060" hidden="1" x14ac:dyDescent="0.25"/>
    <row r="683061" hidden="1" x14ac:dyDescent="0.25"/>
    <row r="683062" hidden="1" x14ac:dyDescent="0.25"/>
    <row r="683063" hidden="1" x14ac:dyDescent="0.25"/>
    <row r="683064" hidden="1" x14ac:dyDescent="0.25"/>
    <row r="683065" hidden="1" x14ac:dyDescent="0.25"/>
    <row r="683066" hidden="1" x14ac:dyDescent="0.25"/>
    <row r="683067" hidden="1" x14ac:dyDescent="0.25"/>
    <row r="683068" hidden="1" x14ac:dyDescent="0.25"/>
    <row r="683069" hidden="1" x14ac:dyDescent="0.25"/>
    <row r="683070" hidden="1" x14ac:dyDescent="0.25"/>
    <row r="683071" hidden="1" x14ac:dyDescent="0.25"/>
    <row r="683072" hidden="1" x14ac:dyDescent="0.25"/>
    <row r="683073" hidden="1" x14ac:dyDescent="0.25"/>
    <row r="683074" hidden="1" x14ac:dyDescent="0.25"/>
    <row r="683075" hidden="1" x14ac:dyDescent="0.25"/>
    <row r="683076" hidden="1" x14ac:dyDescent="0.25"/>
    <row r="683077" hidden="1" x14ac:dyDescent="0.25"/>
    <row r="683078" hidden="1" x14ac:dyDescent="0.25"/>
    <row r="683079" hidden="1" x14ac:dyDescent="0.25"/>
    <row r="683080" hidden="1" x14ac:dyDescent="0.25"/>
    <row r="683081" hidden="1" x14ac:dyDescent="0.25"/>
    <row r="683082" hidden="1" x14ac:dyDescent="0.25"/>
    <row r="683083" hidden="1" x14ac:dyDescent="0.25"/>
    <row r="683084" hidden="1" x14ac:dyDescent="0.25"/>
    <row r="683085" hidden="1" x14ac:dyDescent="0.25"/>
    <row r="683086" hidden="1" x14ac:dyDescent="0.25"/>
    <row r="683087" hidden="1" x14ac:dyDescent="0.25"/>
    <row r="683088" hidden="1" x14ac:dyDescent="0.25"/>
    <row r="683089" hidden="1" x14ac:dyDescent="0.25"/>
    <row r="683090" hidden="1" x14ac:dyDescent="0.25"/>
    <row r="683091" hidden="1" x14ac:dyDescent="0.25"/>
    <row r="683092" hidden="1" x14ac:dyDescent="0.25"/>
    <row r="683093" hidden="1" x14ac:dyDescent="0.25"/>
    <row r="683094" hidden="1" x14ac:dyDescent="0.25"/>
    <row r="683095" hidden="1" x14ac:dyDescent="0.25"/>
    <row r="683096" hidden="1" x14ac:dyDescent="0.25"/>
    <row r="683097" hidden="1" x14ac:dyDescent="0.25"/>
    <row r="683098" hidden="1" x14ac:dyDescent="0.25"/>
    <row r="683099" hidden="1" x14ac:dyDescent="0.25"/>
    <row r="683100" hidden="1" x14ac:dyDescent="0.25"/>
    <row r="683101" hidden="1" x14ac:dyDescent="0.25"/>
    <row r="683102" hidden="1" x14ac:dyDescent="0.25"/>
    <row r="683103" hidden="1" x14ac:dyDescent="0.25"/>
    <row r="683104" hidden="1" x14ac:dyDescent="0.25"/>
    <row r="683105" hidden="1" x14ac:dyDescent="0.25"/>
    <row r="683106" hidden="1" x14ac:dyDescent="0.25"/>
    <row r="683107" hidden="1" x14ac:dyDescent="0.25"/>
    <row r="683108" hidden="1" x14ac:dyDescent="0.25"/>
    <row r="683109" hidden="1" x14ac:dyDescent="0.25"/>
    <row r="683110" hidden="1" x14ac:dyDescent="0.25"/>
    <row r="683111" hidden="1" x14ac:dyDescent="0.25"/>
    <row r="683112" hidden="1" x14ac:dyDescent="0.25"/>
    <row r="683113" hidden="1" x14ac:dyDescent="0.25"/>
    <row r="683114" hidden="1" x14ac:dyDescent="0.25"/>
    <row r="683115" hidden="1" x14ac:dyDescent="0.25"/>
    <row r="683116" hidden="1" x14ac:dyDescent="0.25"/>
    <row r="683117" hidden="1" x14ac:dyDescent="0.25"/>
    <row r="683118" hidden="1" x14ac:dyDescent="0.25"/>
    <row r="683119" hidden="1" x14ac:dyDescent="0.25"/>
    <row r="683120" hidden="1" x14ac:dyDescent="0.25"/>
    <row r="683121" hidden="1" x14ac:dyDescent="0.25"/>
    <row r="683122" hidden="1" x14ac:dyDescent="0.25"/>
    <row r="683123" hidden="1" x14ac:dyDescent="0.25"/>
    <row r="683124" hidden="1" x14ac:dyDescent="0.25"/>
    <row r="683125" hidden="1" x14ac:dyDescent="0.25"/>
    <row r="683126" hidden="1" x14ac:dyDescent="0.25"/>
    <row r="683127" hidden="1" x14ac:dyDescent="0.25"/>
    <row r="683128" hidden="1" x14ac:dyDescent="0.25"/>
    <row r="683129" hidden="1" x14ac:dyDescent="0.25"/>
    <row r="683130" hidden="1" x14ac:dyDescent="0.25"/>
    <row r="683131" hidden="1" x14ac:dyDescent="0.25"/>
    <row r="683132" hidden="1" x14ac:dyDescent="0.25"/>
    <row r="683133" hidden="1" x14ac:dyDescent="0.25"/>
    <row r="683134" hidden="1" x14ac:dyDescent="0.25"/>
    <row r="683135" hidden="1" x14ac:dyDescent="0.25"/>
    <row r="683136" hidden="1" x14ac:dyDescent="0.25"/>
    <row r="683137" hidden="1" x14ac:dyDescent="0.25"/>
    <row r="683138" hidden="1" x14ac:dyDescent="0.25"/>
    <row r="683139" hidden="1" x14ac:dyDescent="0.25"/>
    <row r="683140" hidden="1" x14ac:dyDescent="0.25"/>
    <row r="683141" hidden="1" x14ac:dyDescent="0.25"/>
    <row r="683142" hidden="1" x14ac:dyDescent="0.25"/>
    <row r="683143" hidden="1" x14ac:dyDescent="0.25"/>
    <row r="683144" hidden="1" x14ac:dyDescent="0.25"/>
    <row r="683145" hidden="1" x14ac:dyDescent="0.25"/>
    <row r="683146" hidden="1" x14ac:dyDescent="0.25"/>
    <row r="683147" hidden="1" x14ac:dyDescent="0.25"/>
    <row r="683148" hidden="1" x14ac:dyDescent="0.25"/>
    <row r="683149" hidden="1" x14ac:dyDescent="0.25"/>
    <row r="683150" hidden="1" x14ac:dyDescent="0.25"/>
    <row r="683151" hidden="1" x14ac:dyDescent="0.25"/>
    <row r="683152" hidden="1" x14ac:dyDescent="0.25"/>
    <row r="683153" hidden="1" x14ac:dyDescent="0.25"/>
    <row r="683154" hidden="1" x14ac:dyDescent="0.25"/>
    <row r="683155" hidden="1" x14ac:dyDescent="0.25"/>
    <row r="683156" hidden="1" x14ac:dyDescent="0.25"/>
    <row r="683157" hidden="1" x14ac:dyDescent="0.25"/>
    <row r="683158" hidden="1" x14ac:dyDescent="0.25"/>
    <row r="683159" hidden="1" x14ac:dyDescent="0.25"/>
    <row r="683160" hidden="1" x14ac:dyDescent="0.25"/>
    <row r="683161" hidden="1" x14ac:dyDescent="0.25"/>
    <row r="683162" hidden="1" x14ac:dyDescent="0.25"/>
    <row r="683163" hidden="1" x14ac:dyDescent="0.25"/>
    <row r="683164" hidden="1" x14ac:dyDescent="0.25"/>
    <row r="683165" hidden="1" x14ac:dyDescent="0.25"/>
    <row r="683166" hidden="1" x14ac:dyDescent="0.25"/>
    <row r="683167" hidden="1" x14ac:dyDescent="0.25"/>
    <row r="683168" hidden="1" x14ac:dyDescent="0.25"/>
    <row r="683169" hidden="1" x14ac:dyDescent="0.25"/>
    <row r="683170" hidden="1" x14ac:dyDescent="0.25"/>
    <row r="683171" hidden="1" x14ac:dyDescent="0.25"/>
    <row r="683172" hidden="1" x14ac:dyDescent="0.25"/>
    <row r="683173" hidden="1" x14ac:dyDescent="0.25"/>
    <row r="683174" hidden="1" x14ac:dyDescent="0.25"/>
    <row r="683175" hidden="1" x14ac:dyDescent="0.25"/>
    <row r="683176" hidden="1" x14ac:dyDescent="0.25"/>
    <row r="683177" hidden="1" x14ac:dyDescent="0.25"/>
    <row r="683178" hidden="1" x14ac:dyDescent="0.25"/>
    <row r="683179" hidden="1" x14ac:dyDescent="0.25"/>
    <row r="683180" hidden="1" x14ac:dyDescent="0.25"/>
    <row r="683181" hidden="1" x14ac:dyDescent="0.25"/>
    <row r="683182" hidden="1" x14ac:dyDescent="0.25"/>
    <row r="683183" hidden="1" x14ac:dyDescent="0.25"/>
    <row r="683184" hidden="1" x14ac:dyDescent="0.25"/>
    <row r="683185" hidden="1" x14ac:dyDescent="0.25"/>
    <row r="683186" hidden="1" x14ac:dyDescent="0.25"/>
    <row r="683187" hidden="1" x14ac:dyDescent="0.25"/>
    <row r="683188" hidden="1" x14ac:dyDescent="0.25"/>
    <row r="683189" hidden="1" x14ac:dyDescent="0.25"/>
    <row r="683190" hidden="1" x14ac:dyDescent="0.25"/>
    <row r="683191" hidden="1" x14ac:dyDescent="0.25"/>
    <row r="683192" hidden="1" x14ac:dyDescent="0.25"/>
    <row r="683193" hidden="1" x14ac:dyDescent="0.25"/>
    <row r="683194" hidden="1" x14ac:dyDescent="0.25"/>
    <row r="683195" hidden="1" x14ac:dyDescent="0.25"/>
    <row r="683196" hidden="1" x14ac:dyDescent="0.25"/>
    <row r="683197" hidden="1" x14ac:dyDescent="0.25"/>
    <row r="683198" hidden="1" x14ac:dyDescent="0.25"/>
    <row r="683199" hidden="1" x14ac:dyDescent="0.25"/>
    <row r="683200" hidden="1" x14ac:dyDescent="0.25"/>
    <row r="683201" hidden="1" x14ac:dyDescent="0.25"/>
    <row r="683202" hidden="1" x14ac:dyDescent="0.25"/>
    <row r="683203" hidden="1" x14ac:dyDescent="0.25"/>
    <row r="683204" hidden="1" x14ac:dyDescent="0.25"/>
    <row r="683205" hidden="1" x14ac:dyDescent="0.25"/>
    <row r="683206" hidden="1" x14ac:dyDescent="0.25"/>
    <row r="683207" hidden="1" x14ac:dyDescent="0.25"/>
    <row r="683208" hidden="1" x14ac:dyDescent="0.25"/>
    <row r="683209" hidden="1" x14ac:dyDescent="0.25"/>
    <row r="683210" hidden="1" x14ac:dyDescent="0.25"/>
    <row r="683211" hidden="1" x14ac:dyDescent="0.25"/>
    <row r="683212" hidden="1" x14ac:dyDescent="0.25"/>
    <row r="683213" hidden="1" x14ac:dyDescent="0.25"/>
    <row r="683214" hidden="1" x14ac:dyDescent="0.25"/>
    <row r="683215" hidden="1" x14ac:dyDescent="0.25"/>
    <row r="683216" hidden="1" x14ac:dyDescent="0.25"/>
    <row r="683217" hidden="1" x14ac:dyDescent="0.25"/>
    <row r="683218" hidden="1" x14ac:dyDescent="0.25"/>
    <row r="683219" hidden="1" x14ac:dyDescent="0.25"/>
    <row r="683220" hidden="1" x14ac:dyDescent="0.25"/>
    <row r="683221" hidden="1" x14ac:dyDescent="0.25"/>
    <row r="683222" hidden="1" x14ac:dyDescent="0.25"/>
    <row r="683223" hidden="1" x14ac:dyDescent="0.25"/>
    <row r="683224" hidden="1" x14ac:dyDescent="0.25"/>
    <row r="683225" hidden="1" x14ac:dyDescent="0.25"/>
    <row r="683226" hidden="1" x14ac:dyDescent="0.25"/>
    <row r="683227" hidden="1" x14ac:dyDescent="0.25"/>
    <row r="683228" hidden="1" x14ac:dyDescent="0.25"/>
    <row r="683229" hidden="1" x14ac:dyDescent="0.25"/>
    <row r="683230" hidden="1" x14ac:dyDescent="0.25"/>
    <row r="683231" hidden="1" x14ac:dyDescent="0.25"/>
    <row r="683232" hidden="1" x14ac:dyDescent="0.25"/>
    <row r="683233" hidden="1" x14ac:dyDescent="0.25"/>
    <row r="683234" hidden="1" x14ac:dyDescent="0.25"/>
    <row r="683235" hidden="1" x14ac:dyDescent="0.25"/>
    <row r="683236" hidden="1" x14ac:dyDescent="0.25"/>
    <row r="683237" hidden="1" x14ac:dyDescent="0.25"/>
    <row r="683238" hidden="1" x14ac:dyDescent="0.25"/>
    <row r="683239" hidden="1" x14ac:dyDescent="0.25"/>
    <row r="683240" hidden="1" x14ac:dyDescent="0.25"/>
    <row r="683241" hidden="1" x14ac:dyDescent="0.25"/>
    <row r="683242" hidden="1" x14ac:dyDescent="0.25"/>
    <row r="683243" hidden="1" x14ac:dyDescent="0.25"/>
    <row r="683244" hidden="1" x14ac:dyDescent="0.25"/>
    <row r="683245" hidden="1" x14ac:dyDescent="0.25"/>
    <row r="683246" hidden="1" x14ac:dyDescent="0.25"/>
    <row r="683247" hidden="1" x14ac:dyDescent="0.25"/>
    <row r="683248" hidden="1" x14ac:dyDescent="0.25"/>
    <row r="683249" hidden="1" x14ac:dyDescent="0.25"/>
    <row r="683250" hidden="1" x14ac:dyDescent="0.25"/>
    <row r="683251" hidden="1" x14ac:dyDescent="0.25"/>
    <row r="683252" hidden="1" x14ac:dyDescent="0.25"/>
    <row r="683253" hidden="1" x14ac:dyDescent="0.25"/>
    <row r="683254" hidden="1" x14ac:dyDescent="0.25"/>
    <row r="683255" hidden="1" x14ac:dyDescent="0.25"/>
    <row r="683256" hidden="1" x14ac:dyDescent="0.25"/>
    <row r="683257" hidden="1" x14ac:dyDescent="0.25"/>
    <row r="683258" hidden="1" x14ac:dyDescent="0.25"/>
    <row r="683259" hidden="1" x14ac:dyDescent="0.25"/>
    <row r="683260" hidden="1" x14ac:dyDescent="0.25"/>
    <row r="683261" hidden="1" x14ac:dyDescent="0.25"/>
    <row r="683262" hidden="1" x14ac:dyDescent="0.25"/>
    <row r="683263" hidden="1" x14ac:dyDescent="0.25"/>
    <row r="683264" hidden="1" x14ac:dyDescent="0.25"/>
    <row r="683265" hidden="1" x14ac:dyDescent="0.25"/>
    <row r="683266" hidden="1" x14ac:dyDescent="0.25"/>
    <row r="683267" hidden="1" x14ac:dyDescent="0.25"/>
    <row r="683268" hidden="1" x14ac:dyDescent="0.25"/>
    <row r="683269" hidden="1" x14ac:dyDescent="0.25"/>
    <row r="683270" hidden="1" x14ac:dyDescent="0.25"/>
    <row r="683271" hidden="1" x14ac:dyDescent="0.25"/>
    <row r="683272" hidden="1" x14ac:dyDescent="0.25"/>
    <row r="683273" hidden="1" x14ac:dyDescent="0.25"/>
    <row r="683274" hidden="1" x14ac:dyDescent="0.25"/>
    <row r="683275" hidden="1" x14ac:dyDescent="0.25"/>
    <row r="683276" hidden="1" x14ac:dyDescent="0.25"/>
    <row r="683277" hidden="1" x14ac:dyDescent="0.25"/>
    <row r="683278" hidden="1" x14ac:dyDescent="0.25"/>
    <row r="683279" hidden="1" x14ac:dyDescent="0.25"/>
    <row r="683280" hidden="1" x14ac:dyDescent="0.25"/>
    <row r="683281" hidden="1" x14ac:dyDescent="0.25"/>
    <row r="683282" hidden="1" x14ac:dyDescent="0.25"/>
    <row r="683283" hidden="1" x14ac:dyDescent="0.25"/>
    <row r="683284" hidden="1" x14ac:dyDescent="0.25"/>
    <row r="683285" hidden="1" x14ac:dyDescent="0.25"/>
    <row r="683286" hidden="1" x14ac:dyDescent="0.25"/>
    <row r="683287" hidden="1" x14ac:dyDescent="0.25"/>
    <row r="683288" hidden="1" x14ac:dyDescent="0.25"/>
    <row r="683289" hidden="1" x14ac:dyDescent="0.25"/>
    <row r="683290" hidden="1" x14ac:dyDescent="0.25"/>
    <row r="683291" hidden="1" x14ac:dyDescent="0.25"/>
    <row r="683292" hidden="1" x14ac:dyDescent="0.25"/>
    <row r="683293" hidden="1" x14ac:dyDescent="0.25"/>
    <row r="683294" hidden="1" x14ac:dyDescent="0.25"/>
    <row r="683295" hidden="1" x14ac:dyDescent="0.25"/>
    <row r="683296" hidden="1" x14ac:dyDescent="0.25"/>
    <row r="683297" hidden="1" x14ac:dyDescent="0.25"/>
    <row r="683298" hidden="1" x14ac:dyDescent="0.25"/>
    <row r="683299" hidden="1" x14ac:dyDescent="0.25"/>
    <row r="683300" hidden="1" x14ac:dyDescent="0.25"/>
    <row r="683301" hidden="1" x14ac:dyDescent="0.25"/>
    <row r="683302" hidden="1" x14ac:dyDescent="0.25"/>
    <row r="683303" hidden="1" x14ac:dyDescent="0.25"/>
    <row r="683304" hidden="1" x14ac:dyDescent="0.25"/>
    <row r="683305" hidden="1" x14ac:dyDescent="0.25"/>
    <row r="683306" hidden="1" x14ac:dyDescent="0.25"/>
    <row r="683307" hidden="1" x14ac:dyDescent="0.25"/>
    <row r="683308" hidden="1" x14ac:dyDescent="0.25"/>
    <row r="683309" hidden="1" x14ac:dyDescent="0.25"/>
    <row r="683310" hidden="1" x14ac:dyDescent="0.25"/>
    <row r="683311" hidden="1" x14ac:dyDescent="0.25"/>
    <row r="683312" hidden="1" x14ac:dyDescent="0.25"/>
    <row r="683313" hidden="1" x14ac:dyDescent="0.25"/>
    <row r="683314" hidden="1" x14ac:dyDescent="0.25"/>
    <row r="683315" hidden="1" x14ac:dyDescent="0.25"/>
    <row r="683316" hidden="1" x14ac:dyDescent="0.25"/>
    <row r="683317" hidden="1" x14ac:dyDescent="0.25"/>
    <row r="683318" hidden="1" x14ac:dyDescent="0.25"/>
    <row r="683319" hidden="1" x14ac:dyDescent="0.25"/>
    <row r="683320" hidden="1" x14ac:dyDescent="0.25"/>
    <row r="683321" hidden="1" x14ac:dyDescent="0.25"/>
    <row r="683322" hidden="1" x14ac:dyDescent="0.25"/>
    <row r="683323" hidden="1" x14ac:dyDescent="0.25"/>
    <row r="683324" hidden="1" x14ac:dyDescent="0.25"/>
    <row r="683325" hidden="1" x14ac:dyDescent="0.25"/>
    <row r="683326" hidden="1" x14ac:dyDescent="0.25"/>
    <row r="683327" hidden="1" x14ac:dyDescent="0.25"/>
    <row r="683328" hidden="1" x14ac:dyDescent="0.25"/>
    <row r="683329" hidden="1" x14ac:dyDescent="0.25"/>
    <row r="683330" hidden="1" x14ac:dyDescent="0.25"/>
    <row r="683331" hidden="1" x14ac:dyDescent="0.25"/>
    <row r="683332" hidden="1" x14ac:dyDescent="0.25"/>
    <row r="683333" hidden="1" x14ac:dyDescent="0.25"/>
    <row r="683334" hidden="1" x14ac:dyDescent="0.25"/>
    <row r="683335" hidden="1" x14ac:dyDescent="0.25"/>
    <row r="683336" hidden="1" x14ac:dyDescent="0.25"/>
    <row r="683337" hidden="1" x14ac:dyDescent="0.25"/>
    <row r="683338" hidden="1" x14ac:dyDescent="0.25"/>
    <row r="683339" hidden="1" x14ac:dyDescent="0.25"/>
    <row r="683340" hidden="1" x14ac:dyDescent="0.25"/>
    <row r="683341" hidden="1" x14ac:dyDescent="0.25"/>
    <row r="683342" hidden="1" x14ac:dyDescent="0.25"/>
    <row r="683343" hidden="1" x14ac:dyDescent="0.25"/>
    <row r="683344" hidden="1" x14ac:dyDescent="0.25"/>
    <row r="683345" hidden="1" x14ac:dyDescent="0.25"/>
    <row r="683346" hidden="1" x14ac:dyDescent="0.25"/>
    <row r="683347" hidden="1" x14ac:dyDescent="0.25"/>
    <row r="683348" hidden="1" x14ac:dyDescent="0.25"/>
    <row r="683349" hidden="1" x14ac:dyDescent="0.25"/>
    <row r="683350" hidden="1" x14ac:dyDescent="0.25"/>
    <row r="683351" hidden="1" x14ac:dyDescent="0.25"/>
    <row r="683352" hidden="1" x14ac:dyDescent="0.25"/>
    <row r="683353" hidden="1" x14ac:dyDescent="0.25"/>
    <row r="683354" hidden="1" x14ac:dyDescent="0.25"/>
    <row r="683355" hidden="1" x14ac:dyDescent="0.25"/>
    <row r="683356" hidden="1" x14ac:dyDescent="0.25"/>
    <row r="683357" hidden="1" x14ac:dyDescent="0.25"/>
    <row r="683358" hidden="1" x14ac:dyDescent="0.25"/>
    <row r="683359" hidden="1" x14ac:dyDescent="0.25"/>
    <row r="683360" hidden="1" x14ac:dyDescent="0.25"/>
    <row r="683361" hidden="1" x14ac:dyDescent="0.25"/>
    <row r="683362" hidden="1" x14ac:dyDescent="0.25"/>
    <row r="683363" hidden="1" x14ac:dyDescent="0.25"/>
    <row r="683364" hidden="1" x14ac:dyDescent="0.25"/>
    <row r="683365" hidden="1" x14ac:dyDescent="0.25"/>
    <row r="683366" hidden="1" x14ac:dyDescent="0.25"/>
    <row r="683367" hidden="1" x14ac:dyDescent="0.25"/>
    <row r="683368" hidden="1" x14ac:dyDescent="0.25"/>
    <row r="683369" hidden="1" x14ac:dyDescent="0.25"/>
    <row r="683370" hidden="1" x14ac:dyDescent="0.25"/>
    <row r="683371" hidden="1" x14ac:dyDescent="0.25"/>
    <row r="683372" hidden="1" x14ac:dyDescent="0.25"/>
    <row r="683373" hidden="1" x14ac:dyDescent="0.25"/>
    <row r="683374" hidden="1" x14ac:dyDescent="0.25"/>
    <row r="683375" hidden="1" x14ac:dyDescent="0.25"/>
    <row r="683376" hidden="1" x14ac:dyDescent="0.25"/>
    <row r="683377" hidden="1" x14ac:dyDescent="0.25"/>
    <row r="683378" hidden="1" x14ac:dyDescent="0.25"/>
    <row r="683379" hidden="1" x14ac:dyDescent="0.25"/>
    <row r="683380" hidden="1" x14ac:dyDescent="0.25"/>
    <row r="683381" hidden="1" x14ac:dyDescent="0.25"/>
    <row r="683382" hidden="1" x14ac:dyDescent="0.25"/>
    <row r="683383" hidden="1" x14ac:dyDescent="0.25"/>
    <row r="683384" hidden="1" x14ac:dyDescent="0.25"/>
    <row r="683385" hidden="1" x14ac:dyDescent="0.25"/>
    <row r="683386" hidden="1" x14ac:dyDescent="0.25"/>
    <row r="683387" hidden="1" x14ac:dyDescent="0.25"/>
    <row r="683388" hidden="1" x14ac:dyDescent="0.25"/>
    <row r="683389" hidden="1" x14ac:dyDescent="0.25"/>
    <row r="683390" hidden="1" x14ac:dyDescent="0.25"/>
    <row r="683391" hidden="1" x14ac:dyDescent="0.25"/>
    <row r="683392" hidden="1" x14ac:dyDescent="0.25"/>
    <row r="683393" hidden="1" x14ac:dyDescent="0.25"/>
    <row r="683394" hidden="1" x14ac:dyDescent="0.25"/>
    <row r="683395" hidden="1" x14ac:dyDescent="0.25"/>
    <row r="683396" hidden="1" x14ac:dyDescent="0.25"/>
    <row r="683397" hidden="1" x14ac:dyDescent="0.25"/>
    <row r="683398" hidden="1" x14ac:dyDescent="0.25"/>
    <row r="683399" hidden="1" x14ac:dyDescent="0.25"/>
    <row r="683400" hidden="1" x14ac:dyDescent="0.25"/>
    <row r="683401" hidden="1" x14ac:dyDescent="0.25"/>
    <row r="683402" hidden="1" x14ac:dyDescent="0.25"/>
    <row r="683403" hidden="1" x14ac:dyDescent="0.25"/>
    <row r="683404" hidden="1" x14ac:dyDescent="0.25"/>
    <row r="683405" hidden="1" x14ac:dyDescent="0.25"/>
    <row r="683406" hidden="1" x14ac:dyDescent="0.25"/>
    <row r="683407" hidden="1" x14ac:dyDescent="0.25"/>
    <row r="683408" hidden="1" x14ac:dyDescent="0.25"/>
    <row r="683409" hidden="1" x14ac:dyDescent="0.25"/>
    <row r="683410" hidden="1" x14ac:dyDescent="0.25"/>
    <row r="683411" hidden="1" x14ac:dyDescent="0.25"/>
    <row r="683412" hidden="1" x14ac:dyDescent="0.25"/>
    <row r="683413" hidden="1" x14ac:dyDescent="0.25"/>
    <row r="683414" hidden="1" x14ac:dyDescent="0.25"/>
    <row r="683415" hidden="1" x14ac:dyDescent="0.25"/>
    <row r="683416" hidden="1" x14ac:dyDescent="0.25"/>
    <row r="683417" hidden="1" x14ac:dyDescent="0.25"/>
    <row r="683418" hidden="1" x14ac:dyDescent="0.25"/>
    <row r="683419" hidden="1" x14ac:dyDescent="0.25"/>
    <row r="683420" hidden="1" x14ac:dyDescent="0.25"/>
    <row r="683421" hidden="1" x14ac:dyDescent="0.25"/>
    <row r="683422" hidden="1" x14ac:dyDescent="0.25"/>
    <row r="683423" hidden="1" x14ac:dyDescent="0.25"/>
    <row r="683424" hidden="1" x14ac:dyDescent="0.25"/>
    <row r="683425" hidden="1" x14ac:dyDescent="0.25"/>
    <row r="683426" hidden="1" x14ac:dyDescent="0.25"/>
    <row r="683427" hidden="1" x14ac:dyDescent="0.25"/>
    <row r="683428" hidden="1" x14ac:dyDescent="0.25"/>
    <row r="683429" hidden="1" x14ac:dyDescent="0.25"/>
    <row r="683430" hidden="1" x14ac:dyDescent="0.25"/>
    <row r="683431" hidden="1" x14ac:dyDescent="0.25"/>
    <row r="683432" hidden="1" x14ac:dyDescent="0.25"/>
    <row r="683433" hidden="1" x14ac:dyDescent="0.25"/>
    <row r="683434" hidden="1" x14ac:dyDescent="0.25"/>
    <row r="683435" hidden="1" x14ac:dyDescent="0.25"/>
    <row r="683436" hidden="1" x14ac:dyDescent="0.25"/>
    <row r="683437" hidden="1" x14ac:dyDescent="0.25"/>
    <row r="683438" hidden="1" x14ac:dyDescent="0.25"/>
    <row r="683439" hidden="1" x14ac:dyDescent="0.25"/>
    <row r="683440" hidden="1" x14ac:dyDescent="0.25"/>
    <row r="683441" hidden="1" x14ac:dyDescent="0.25"/>
    <row r="683442" hidden="1" x14ac:dyDescent="0.25"/>
    <row r="683443" hidden="1" x14ac:dyDescent="0.25"/>
    <row r="683444" hidden="1" x14ac:dyDescent="0.25"/>
    <row r="683445" hidden="1" x14ac:dyDescent="0.25"/>
    <row r="683446" hidden="1" x14ac:dyDescent="0.25"/>
    <row r="683447" hidden="1" x14ac:dyDescent="0.25"/>
    <row r="683448" hidden="1" x14ac:dyDescent="0.25"/>
    <row r="683449" hidden="1" x14ac:dyDescent="0.25"/>
    <row r="683450" hidden="1" x14ac:dyDescent="0.25"/>
    <row r="683451" hidden="1" x14ac:dyDescent="0.25"/>
    <row r="683452" hidden="1" x14ac:dyDescent="0.25"/>
    <row r="683453" hidden="1" x14ac:dyDescent="0.25"/>
    <row r="683454" hidden="1" x14ac:dyDescent="0.25"/>
    <row r="683455" hidden="1" x14ac:dyDescent="0.25"/>
    <row r="683456" hidden="1" x14ac:dyDescent="0.25"/>
    <row r="683457" hidden="1" x14ac:dyDescent="0.25"/>
    <row r="683458" hidden="1" x14ac:dyDescent="0.25"/>
    <row r="683459" hidden="1" x14ac:dyDescent="0.25"/>
    <row r="683460" hidden="1" x14ac:dyDescent="0.25"/>
    <row r="683461" hidden="1" x14ac:dyDescent="0.25"/>
    <row r="683462" hidden="1" x14ac:dyDescent="0.25"/>
    <row r="683463" hidden="1" x14ac:dyDescent="0.25"/>
    <row r="683464" hidden="1" x14ac:dyDescent="0.25"/>
    <row r="683465" hidden="1" x14ac:dyDescent="0.25"/>
    <row r="683466" hidden="1" x14ac:dyDescent="0.25"/>
    <row r="683467" hidden="1" x14ac:dyDescent="0.25"/>
    <row r="683468" hidden="1" x14ac:dyDescent="0.25"/>
    <row r="683469" hidden="1" x14ac:dyDescent="0.25"/>
    <row r="683470" hidden="1" x14ac:dyDescent="0.25"/>
    <row r="683471" hidden="1" x14ac:dyDescent="0.25"/>
    <row r="683472" hidden="1" x14ac:dyDescent="0.25"/>
    <row r="683473" hidden="1" x14ac:dyDescent="0.25"/>
    <row r="683474" hidden="1" x14ac:dyDescent="0.25"/>
    <row r="683475" hidden="1" x14ac:dyDescent="0.25"/>
    <row r="683476" hidden="1" x14ac:dyDescent="0.25"/>
    <row r="683477" hidden="1" x14ac:dyDescent="0.25"/>
    <row r="683478" hidden="1" x14ac:dyDescent="0.25"/>
    <row r="683479" hidden="1" x14ac:dyDescent="0.25"/>
    <row r="683480" hidden="1" x14ac:dyDescent="0.25"/>
    <row r="683481" hidden="1" x14ac:dyDescent="0.25"/>
    <row r="683482" hidden="1" x14ac:dyDescent="0.25"/>
    <row r="683483" hidden="1" x14ac:dyDescent="0.25"/>
    <row r="683484" hidden="1" x14ac:dyDescent="0.25"/>
    <row r="683485" hidden="1" x14ac:dyDescent="0.25"/>
    <row r="683486" hidden="1" x14ac:dyDescent="0.25"/>
    <row r="683487" hidden="1" x14ac:dyDescent="0.25"/>
    <row r="683488" hidden="1" x14ac:dyDescent="0.25"/>
    <row r="683489" hidden="1" x14ac:dyDescent="0.25"/>
    <row r="683490" hidden="1" x14ac:dyDescent="0.25"/>
    <row r="683491" hidden="1" x14ac:dyDescent="0.25"/>
    <row r="683492" hidden="1" x14ac:dyDescent="0.25"/>
    <row r="683493" hidden="1" x14ac:dyDescent="0.25"/>
    <row r="683494" hidden="1" x14ac:dyDescent="0.25"/>
    <row r="683495" hidden="1" x14ac:dyDescent="0.25"/>
    <row r="683496" hidden="1" x14ac:dyDescent="0.25"/>
    <row r="683497" hidden="1" x14ac:dyDescent="0.25"/>
    <row r="683498" hidden="1" x14ac:dyDescent="0.25"/>
    <row r="683499" hidden="1" x14ac:dyDescent="0.25"/>
    <row r="683500" hidden="1" x14ac:dyDescent="0.25"/>
    <row r="683501" hidden="1" x14ac:dyDescent="0.25"/>
    <row r="683502" hidden="1" x14ac:dyDescent="0.25"/>
    <row r="683503" hidden="1" x14ac:dyDescent="0.25"/>
    <row r="683504" hidden="1" x14ac:dyDescent="0.25"/>
    <row r="683505" hidden="1" x14ac:dyDescent="0.25"/>
    <row r="683506" hidden="1" x14ac:dyDescent="0.25"/>
    <row r="683507" hidden="1" x14ac:dyDescent="0.25"/>
    <row r="683508" hidden="1" x14ac:dyDescent="0.25"/>
    <row r="683509" hidden="1" x14ac:dyDescent="0.25"/>
    <row r="683510" hidden="1" x14ac:dyDescent="0.25"/>
    <row r="683511" hidden="1" x14ac:dyDescent="0.25"/>
    <row r="683512" hidden="1" x14ac:dyDescent="0.25"/>
    <row r="683513" hidden="1" x14ac:dyDescent="0.25"/>
    <row r="683514" hidden="1" x14ac:dyDescent="0.25"/>
    <row r="683515" hidden="1" x14ac:dyDescent="0.25"/>
    <row r="683516" hidden="1" x14ac:dyDescent="0.25"/>
    <row r="683517" hidden="1" x14ac:dyDescent="0.25"/>
    <row r="683518" hidden="1" x14ac:dyDescent="0.25"/>
    <row r="683519" hidden="1" x14ac:dyDescent="0.25"/>
    <row r="683520" hidden="1" x14ac:dyDescent="0.25"/>
    <row r="683521" hidden="1" x14ac:dyDescent="0.25"/>
    <row r="683522" hidden="1" x14ac:dyDescent="0.25"/>
    <row r="683523" hidden="1" x14ac:dyDescent="0.25"/>
    <row r="683524" hidden="1" x14ac:dyDescent="0.25"/>
    <row r="683525" hidden="1" x14ac:dyDescent="0.25"/>
    <row r="683526" hidden="1" x14ac:dyDescent="0.25"/>
    <row r="683527" hidden="1" x14ac:dyDescent="0.25"/>
    <row r="683528" hidden="1" x14ac:dyDescent="0.25"/>
    <row r="683529" hidden="1" x14ac:dyDescent="0.25"/>
    <row r="683530" hidden="1" x14ac:dyDescent="0.25"/>
    <row r="683531" hidden="1" x14ac:dyDescent="0.25"/>
    <row r="683532" hidden="1" x14ac:dyDescent="0.25"/>
    <row r="683533" hidden="1" x14ac:dyDescent="0.25"/>
    <row r="683534" hidden="1" x14ac:dyDescent="0.25"/>
    <row r="683535" hidden="1" x14ac:dyDescent="0.25"/>
    <row r="683536" hidden="1" x14ac:dyDescent="0.25"/>
    <row r="683537" hidden="1" x14ac:dyDescent="0.25"/>
    <row r="683538" hidden="1" x14ac:dyDescent="0.25"/>
    <row r="683539" hidden="1" x14ac:dyDescent="0.25"/>
    <row r="683540" hidden="1" x14ac:dyDescent="0.25"/>
    <row r="683541" hidden="1" x14ac:dyDescent="0.25"/>
    <row r="683542" hidden="1" x14ac:dyDescent="0.25"/>
    <row r="683543" hidden="1" x14ac:dyDescent="0.25"/>
    <row r="683544" hidden="1" x14ac:dyDescent="0.25"/>
    <row r="683545" hidden="1" x14ac:dyDescent="0.25"/>
    <row r="683546" hidden="1" x14ac:dyDescent="0.25"/>
    <row r="683547" hidden="1" x14ac:dyDescent="0.25"/>
    <row r="683548" hidden="1" x14ac:dyDescent="0.25"/>
    <row r="683549" hidden="1" x14ac:dyDescent="0.25"/>
    <row r="683550" hidden="1" x14ac:dyDescent="0.25"/>
    <row r="683551" hidden="1" x14ac:dyDescent="0.25"/>
    <row r="683552" hidden="1" x14ac:dyDescent="0.25"/>
    <row r="683553" hidden="1" x14ac:dyDescent="0.25"/>
    <row r="683554" hidden="1" x14ac:dyDescent="0.25"/>
    <row r="683555" hidden="1" x14ac:dyDescent="0.25"/>
    <row r="683556" hidden="1" x14ac:dyDescent="0.25"/>
    <row r="683557" hidden="1" x14ac:dyDescent="0.25"/>
    <row r="683558" hidden="1" x14ac:dyDescent="0.25"/>
    <row r="683559" hidden="1" x14ac:dyDescent="0.25"/>
    <row r="683560" hidden="1" x14ac:dyDescent="0.25"/>
    <row r="683561" hidden="1" x14ac:dyDescent="0.25"/>
    <row r="683562" hidden="1" x14ac:dyDescent="0.25"/>
    <row r="683563" hidden="1" x14ac:dyDescent="0.25"/>
    <row r="683564" hidden="1" x14ac:dyDescent="0.25"/>
    <row r="683565" hidden="1" x14ac:dyDescent="0.25"/>
    <row r="683566" hidden="1" x14ac:dyDescent="0.25"/>
    <row r="683567" hidden="1" x14ac:dyDescent="0.25"/>
    <row r="683568" hidden="1" x14ac:dyDescent="0.25"/>
    <row r="683569" hidden="1" x14ac:dyDescent="0.25"/>
    <row r="683570" hidden="1" x14ac:dyDescent="0.25"/>
    <row r="683571" hidden="1" x14ac:dyDescent="0.25"/>
    <row r="683572" hidden="1" x14ac:dyDescent="0.25"/>
    <row r="683573" hidden="1" x14ac:dyDescent="0.25"/>
    <row r="683574" hidden="1" x14ac:dyDescent="0.25"/>
    <row r="683575" hidden="1" x14ac:dyDescent="0.25"/>
    <row r="683576" hidden="1" x14ac:dyDescent="0.25"/>
    <row r="683577" hidden="1" x14ac:dyDescent="0.25"/>
    <row r="683578" hidden="1" x14ac:dyDescent="0.25"/>
    <row r="683579" hidden="1" x14ac:dyDescent="0.25"/>
    <row r="683580" hidden="1" x14ac:dyDescent="0.25"/>
    <row r="683581" hidden="1" x14ac:dyDescent="0.25"/>
    <row r="683582" hidden="1" x14ac:dyDescent="0.25"/>
    <row r="683583" hidden="1" x14ac:dyDescent="0.25"/>
    <row r="683584" hidden="1" x14ac:dyDescent="0.25"/>
    <row r="683585" hidden="1" x14ac:dyDescent="0.25"/>
    <row r="683586" hidden="1" x14ac:dyDescent="0.25"/>
    <row r="683587" hidden="1" x14ac:dyDescent="0.25"/>
    <row r="683588" hidden="1" x14ac:dyDescent="0.25"/>
    <row r="683589" hidden="1" x14ac:dyDescent="0.25"/>
    <row r="683590" hidden="1" x14ac:dyDescent="0.25"/>
    <row r="683591" hidden="1" x14ac:dyDescent="0.25"/>
    <row r="683592" hidden="1" x14ac:dyDescent="0.25"/>
    <row r="683593" hidden="1" x14ac:dyDescent="0.25"/>
    <row r="683594" hidden="1" x14ac:dyDescent="0.25"/>
    <row r="683595" hidden="1" x14ac:dyDescent="0.25"/>
    <row r="683596" hidden="1" x14ac:dyDescent="0.25"/>
    <row r="683597" hidden="1" x14ac:dyDescent="0.25"/>
    <row r="683598" hidden="1" x14ac:dyDescent="0.25"/>
    <row r="683599" hidden="1" x14ac:dyDescent="0.25"/>
    <row r="683600" hidden="1" x14ac:dyDescent="0.25"/>
    <row r="683601" hidden="1" x14ac:dyDescent="0.25"/>
    <row r="683602" hidden="1" x14ac:dyDescent="0.25"/>
    <row r="683603" hidden="1" x14ac:dyDescent="0.25"/>
    <row r="683604" hidden="1" x14ac:dyDescent="0.25"/>
    <row r="683605" hidden="1" x14ac:dyDescent="0.25"/>
    <row r="683606" hidden="1" x14ac:dyDescent="0.25"/>
    <row r="683607" hidden="1" x14ac:dyDescent="0.25"/>
    <row r="683608" hidden="1" x14ac:dyDescent="0.25"/>
    <row r="683609" hidden="1" x14ac:dyDescent="0.25"/>
    <row r="683610" hidden="1" x14ac:dyDescent="0.25"/>
    <row r="683611" hidden="1" x14ac:dyDescent="0.25"/>
    <row r="683612" hidden="1" x14ac:dyDescent="0.25"/>
    <row r="683613" hidden="1" x14ac:dyDescent="0.25"/>
    <row r="683614" hidden="1" x14ac:dyDescent="0.25"/>
    <row r="683615" hidden="1" x14ac:dyDescent="0.25"/>
    <row r="683616" hidden="1" x14ac:dyDescent="0.25"/>
    <row r="683617" hidden="1" x14ac:dyDescent="0.25"/>
    <row r="683618" hidden="1" x14ac:dyDescent="0.25"/>
    <row r="683619" hidden="1" x14ac:dyDescent="0.25"/>
    <row r="683620" hidden="1" x14ac:dyDescent="0.25"/>
    <row r="683621" hidden="1" x14ac:dyDescent="0.25"/>
    <row r="683622" hidden="1" x14ac:dyDescent="0.25"/>
    <row r="683623" hidden="1" x14ac:dyDescent="0.25"/>
    <row r="683624" hidden="1" x14ac:dyDescent="0.25"/>
    <row r="683625" hidden="1" x14ac:dyDescent="0.25"/>
    <row r="683626" hidden="1" x14ac:dyDescent="0.25"/>
    <row r="683627" hidden="1" x14ac:dyDescent="0.25"/>
    <row r="683628" hidden="1" x14ac:dyDescent="0.25"/>
    <row r="683629" hidden="1" x14ac:dyDescent="0.25"/>
    <row r="683630" hidden="1" x14ac:dyDescent="0.25"/>
    <row r="683631" hidden="1" x14ac:dyDescent="0.25"/>
    <row r="683632" hidden="1" x14ac:dyDescent="0.25"/>
    <row r="683633" hidden="1" x14ac:dyDescent="0.25"/>
    <row r="683634" hidden="1" x14ac:dyDescent="0.25"/>
    <row r="683635" hidden="1" x14ac:dyDescent="0.25"/>
    <row r="683636" hidden="1" x14ac:dyDescent="0.25"/>
    <row r="683637" hidden="1" x14ac:dyDescent="0.25"/>
    <row r="683638" hidden="1" x14ac:dyDescent="0.25"/>
    <row r="683639" hidden="1" x14ac:dyDescent="0.25"/>
    <row r="683640" hidden="1" x14ac:dyDescent="0.25"/>
    <row r="683641" hidden="1" x14ac:dyDescent="0.25"/>
    <row r="683642" hidden="1" x14ac:dyDescent="0.25"/>
    <row r="683643" hidden="1" x14ac:dyDescent="0.25"/>
    <row r="683644" hidden="1" x14ac:dyDescent="0.25"/>
    <row r="683645" hidden="1" x14ac:dyDescent="0.25"/>
    <row r="683646" hidden="1" x14ac:dyDescent="0.25"/>
    <row r="683647" hidden="1" x14ac:dyDescent="0.25"/>
    <row r="683648" hidden="1" x14ac:dyDescent="0.25"/>
    <row r="683649" hidden="1" x14ac:dyDescent="0.25"/>
    <row r="683650" hidden="1" x14ac:dyDescent="0.25"/>
    <row r="683651" hidden="1" x14ac:dyDescent="0.25"/>
    <row r="683652" hidden="1" x14ac:dyDescent="0.25"/>
    <row r="683653" hidden="1" x14ac:dyDescent="0.25"/>
    <row r="683654" hidden="1" x14ac:dyDescent="0.25"/>
    <row r="683655" hidden="1" x14ac:dyDescent="0.25"/>
    <row r="683656" hidden="1" x14ac:dyDescent="0.25"/>
    <row r="683657" hidden="1" x14ac:dyDescent="0.25"/>
    <row r="683658" hidden="1" x14ac:dyDescent="0.25"/>
    <row r="683659" hidden="1" x14ac:dyDescent="0.25"/>
    <row r="683660" hidden="1" x14ac:dyDescent="0.25"/>
    <row r="683661" hidden="1" x14ac:dyDescent="0.25"/>
    <row r="683662" hidden="1" x14ac:dyDescent="0.25"/>
    <row r="683663" hidden="1" x14ac:dyDescent="0.25"/>
    <row r="683664" hidden="1" x14ac:dyDescent="0.25"/>
    <row r="683665" hidden="1" x14ac:dyDescent="0.25"/>
    <row r="683666" hidden="1" x14ac:dyDescent="0.25"/>
    <row r="683667" hidden="1" x14ac:dyDescent="0.25"/>
    <row r="683668" hidden="1" x14ac:dyDescent="0.25"/>
    <row r="683669" hidden="1" x14ac:dyDescent="0.25"/>
    <row r="683670" hidden="1" x14ac:dyDescent="0.25"/>
    <row r="683671" hidden="1" x14ac:dyDescent="0.25"/>
    <row r="683672" hidden="1" x14ac:dyDescent="0.25"/>
    <row r="683673" hidden="1" x14ac:dyDescent="0.25"/>
    <row r="683674" hidden="1" x14ac:dyDescent="0.25"/>
    <row r="683675" hidden="1" x14ac:dyDescent="0.25"/>
    <row r="683676" hidden="1" x14ac:dyDescent="0.25"/>
    <row r="683677" hidden="1" x14ac:dyDescent="0.25"/>
    <row r="683678" hidden="1" x14ac:dyDescent="0.25"/>
    <row r="683679" hidden="1" x14ac:dyDescent="0.25"/>
    <row r="683680" hidden="1" x14ac:dyDescent="0.25"/>
    <row r="683681" hidden="1" x14ac:dyDescent="0.25"/>
    <row r="683682" hidden="1" x14ac:dyDescent="0.25"/>
    <row r="683683" hidden="1" x14ac:dyDescent="0.25"/>
    <row r="683684" hidden="1" x14ac:dyDescent="0.25"/>
    <row r="683685" hidden="1" x14ac:dyDescent="0.25"/>
    <row r="683686" hidden="1" x14ac:dyDescent="0.25"/>
    <row r="683687" hidden="1" x14ac:dyDescent="0.25"/>
    <row r="683688" hidden="1" x14ac:dyDescent="0.25"/>
    <row r="683689" hidden="1" x14ac:dyDescent="0.25"/>
    <row r="683690" hidden="1" x14ac:dyDescent="0.25"/>
    <row r="683691" hidden="1" x14ac:dyDescent="0.25"/>
    <row r="683692" hidden="1" x14ac:dyDescent="0.25"/>
    <row r="683693" hidden="1" x14ac:dyDescent="0.25"/>
    <row r="683694" hidden="1" x14ac:dyDescent="0.25"/>
    <row r="683695" hidden="1" x14ac:dyDescent="0.25"/>
    <row r="683696" hidden="1" x14ac:dyDescent="0.25"/>
    <row r="683697" hidden="1" x14ac:dyDescent="0.25"/>
    <row r="683698" hidden="1" x14ac:dyDescent="0.25"/>
    <row r="683699" hidden="1" x14ac:dyDescent="0.25"/>
    <row r="683700" hidden="1" x14ac:dyDescent="0.25"/>
    <row r="683701" hidden="1" x14ac:dyDescent="0.25"/>
    <row r="683702" hidden="1" x14ac:dyDescent="0.25"/>
    <row r="683703" hidden="1" x14ac:dyDescent="0.25"/>
    <row r="683704" hidden="1" x14ac:dyDescent="0.25"/>
    <row r="683705" hidden="1" x14ac:dyDescent="0.25"/>
    <row r="683706" hidden="1" x14ac:dyDescent="0.25"/>
    <row r="683707" hidden="1" x14ac:dyDescent="0.25"/>
    <row r="683708" hidden="1" x14ac:dyDescent="0.25"/>
    <row r="683709" hidden="1" x14ac:dyDescent="0.25"/>
    <row r="683710" hidden="1" x14ac:dyDescent="0.25"/>
    <row r="683711" hidden="1" x14ac:dyDescent="0.25"/>
    <row r="683712" hidden="1" x14ac:dyDescent="0.25"/>
    <row r="683713" hidden="1" x14ac:dyDescent="0.25"/>
    <row r="683714" hidden="1" x14ac:dyDescent="0.25"/>
    <row r="683715" hidden="1" x14ac:dyDescent="0.25"/>
    <row r="683716" hidden="1" x14ac:dyDescent="0.25"/>
    <row r="683717" hidden="1" x14ac:dyDescent="0.25"/>
    <row r="683718" hidden="1" x14ac:dyDescent="0.25"/>
    <row r="683719" hidden="1" x14ac:dyDescent="0.25"/>
    <row r="683720" hidden="1" x14ac:dyDescent="0.25"/>
    <row r="683721" hidden="1" x14ac:dyDescent="0.25"/>
    <row r="683722" hidden="1" x14ac:dyDescent="0.25"/>
    <row r="683723" hidden="1" x14ac:dyDescent="0.25"/>
    <row r="683724" hidden="1" x14ac:dyDescent="0.25"/>
    <row r="683725" hidden="1" x14ac:dyDescent="0.25"/>
    <row r="683726" hidden="1" x14ac:dyDescent="0.25"/>
    <row r="683727" hidden="1" x14ac:dyDescent="0.25"/>
    <row r="683728" hidden="1" x14ac:dyDescent="0.25"/>
    <row r="683729" hidden="1" x14ac:dyDescent="0.25"/>
    <row r="683730" hidden="1" x14ac:dyDescent="0.25"/>
    <row r="683731" hidden="1" x14ac:dyDescent="0.25"/>
    <row r="683732" hidden="1" x14ac:dyDescent="0.25"/>
    <row r="683733" hidden="1" x14ac:dyDescent="0.25"/>
    <row r="683734" hidden="1" x14ac:dyDescent="0.25"/>
    <row r="683735" hidden="1" x14ac:dyDescent="0.25"/>
    <row r="683736" hidden="1" x14ac:dyDescent="0.25"/>
    <row r="683737" hidden="1" x14ac:dyDescent="0.25"/>
    <row r="683738" hidden="1" x14ac:dyDescent="0.25"/>
    <row r="683739" hidden="1" x14ac:dyDescent="0.25"/>
    <row r="683740" hidden="1" x14ac:dyDescent="0.25"/>
    <row r="683741" hidden="1" x14ac:dyDescent="0.25"/>
    <row r="683742" hidden="1" x14ac:dyDescent="0.25"/>
    <row r="683743" hidden="1" x14ac:dyDescent="0.25"/>
    <row r="683744" hidden="1" x14ac:dyDescent="0.25"/>
    <row r="683745" hidden="1" x14ac:dyDescent="0.25"/>
    <row r="683746" hidden="1" x14ac:dyDescent="0.25"/>
    <row r="683747" hidden="1" x14ac:dyDescent="0.25"/>
    <row r="683748" hidden="1" x14ac:dyDescent="0.25"/>
    <row r="683749" hidden="1" x14ac:dyDescent="0.25"/>
    <row r="683750" hidden="1" x14ac:dyDescent="0.25"/>
    <row r="683751" hidden="1" x14ac:dyDescent="0.25"/>
    <row r="683752" hidden="1" x14ac:dyDescent="0.25"/>
    <row r="683753" hidden="1" x14ac:dyDescent="0.25"/>
    <row r="683754" hidden="1" x14ac:dyDescent="0.25"/>
    <row r="683755" hidden="1" x14ac:dyDescent="0.25"/>
    <row r="683756" hidden="1" x14ac:dyDescent="0.25"/>
    <row r="683757" hidden="1" x14ac:dyDescent="0.25"/>
    <row r="683758" hidden="1" x14ac:dyDescent="0.25"/>
    <row r="683759" hidden="1" x14ac:dyDescent="0.25"/>
    <row r="683760" hidden="1" x14ac:dyDescent="0.25"/>
    <row r="683761" hidden="1" x14ac:dyDescent="0.25"/>
    <row r="683762" hidden="1" x14ac:dyDescent="0.25"/>
    <row r="683763" hidden="1" x14ac:dyDescent="0.25"/>
    <row r="683764" hidden="1" x14ac:dyDescent="0.25"/>
    <row r="683765" hidden="1" x14ac:dyDescent="0.25"/>
    <row r="683766" hidden="1" x14ac:dyDescent="0.25"/>
    <row r="683767" hidden="1" x14ac:dyDescent="0.25"/>
    <row r="683768" hidden="1" x14ac:dyDescent="0.25"/>
    <row r="683769" hidden="1" x14ac:dyDescent="0.25"/>
    <row r="683770" hidden="1" x14ac:dyDescent="0.25"/>
    <row r="683771" hidden="1" x14ac:dyDescent="0.25"/>
    <row r="683772" hidden="1" x14ac:dyDescent="0.25"/>
    <row r="683773" hidden="1" x14ac:dyDescent="0.25"/>
    <row r="683774" hidden="1" x14ac:dyDescent="0.25"/>
    <row r="683775" hidden="1" x14ac:dyDescent="0.25"/>
    <row r="683776" hidden="1" x14ac:dyDescent="0.25"/>
    <row r="683777" hidden="1" x14ac:dyDescent="0.25"/>
    <row r="683778" hidden="1" x14ac:dyDescent="0.25"/>
    <row r="683779" hidden="1" x14ac:dyDescent="0.25"/>
    <row r="683780" hidden="1" x14ac:dyDescent="0.25"/>
    <row r="683781" hidden="1" x14ac:dyDescent="0.25"/>
    <row r="683782" hidden="1" x14ac:dyDescent="0.25"/>
    <row r="683783" hidden="1" x14ac:dyDescent="0.25"/>
    <row r="683784" hidden="1" x14ac:dyDescent="0.25"/>
    <row r="683785" hidden="1" x14ac:dyDescent="0.25"/>
    <row r="683786" hidden="1" x14ac:dyDescent="0.25"/>
    <row r="683787" hidden="1" x14ac:dyDescent="0.25"/>
    <row r="683788" hidden="1" x14ac:dyDescent="0.25"/>
    <row r="683789" hidden="1" x14ac:dyDescent="0.25"/>
    <row r="683790" hidden="1" x14ac:dyDescent="0.25"/>
    <row r="683791" hidden="1" x14ac:dyDescent="0.25"/>
    <row r="683792" hidden="1" x14ac:dyDescent="0.25"/>
    <row r="683793" hidden="1" x14ac:dyDescent="0.25"/>
    <row r="683794" hidden="1" x14ac:dyDescent="0.25"/>
    <row r="683795" hidden="1" x14ac:dyDescent="0.25"/>
    <row r="683796" hidden="1" x14ac:dyDescent="0.25"/>
    <row r="683797" hidden="1" x14ac:dyDescent="0.25"/>
    <row r="683798" hidden="1" x14ac:dyDescent="0.25"/>
    <row r="683799" hidden="1" x14ac:dyDescent="0.25"/>
    <row r="683800" hidden="1" x14ac:dyDescent="0.25"/>
    <row r="683801" hidden="1" x14ac:dyDescent="0.25"/>
    <row r="683802" hidden="1" x14ac:dyDescent="0.25"/>
    <row r="683803" hidden="1" x14ac:dyDescent="0.25"/>
    <row r="683804" hidden="1" x14ac:dyDescent="0.25"/>
    <row r="683805" hidden="1" x14ac:dyDescent="0.25"/>
    <row r="683806" hidden="1" x14ac:dyDescent="0.25"/>
    <row r="683807" hidden="1" x14ac:dyDescent="0.25"/>
    <row r="683808" hidden="1" x14ac:dyDescent="0.25"/>
    <row r="683809" hidden="1" x14ac:dyDescent="0.25"/>
    <row r="683810" hidden="1" x14ac:dyDescent="0.25"/>
    <row r="683811" hidden="1" x14ac:dyDescent="0.25"/>
    <row r="683812" hidden="1" x14ac:dyDescent="0.25"/>
    <row r="683813" hidden="1" x14ac:dyDescent="0.25"/>
    <row r="683814" hidden="1" x14ac:dyDescent="0.25"/>
    <row r="683815" hidden="1" x14ac:dyDescent="0.25"/>
    <row r="683816" hidden="1" x14ac:dyDescent="0.25"/>
    <row r="683817" hidden="1" x14ac:dyDescent="0.25"/>
    <row r="683818" hidden="1" x14ac:dyDescent="0.25"/>
    <row r="683819" hidden="1" x14ac:dyDescent="0.25"/>
    <row r="683820" hidden="1" x14ac:dyDescent="0.25"/>
    <row r="683821" hidden="1" x14ac:dyDescent="0.25"/>
    <row r="683822" hidden="1" x14ac:dyDescent="0.25"/>
    <row r="683823" hidden="1" x14ac:dyDescent="0.25"/>
    <row r="683824" hidden="1" x14ac:dyDescent="0.25"/>
    <row r="683825" hidden="1" x14ac:dyDescent="0.25"/>
    <row r="683826" hidden="1" x14ac:dyDescent="0.25"/>
    <row r="683827" hidden="1" x14ac:dyDescent="0.25"/>
    <row r="683828" hidden="1" x14ac:dyDescent="0.25"/>
    <row r="683829" hidden="1" x14ac:dyDescent="0.25"/>
    <row r="683830" hidden="1" x14ac:dyDescent="0.25"/>
    <row r="683831" hidden="1" x14ac:dyDescent="0.25"/>
    <row r="683832" hidden="1" x14ac:dyDescent="0.25"/>
    <row r="683833" hidden="1" x14ac:dyDescent="0.25"/>
    <row r="683834" hidden="1" x14ac:dyDescent="0.25"/>
    <row r="683835" hidden="1" x14ac:dyDescent="0.25"/>
    <row r="683836" hidden="1" x14ac:dyDescent="0.25"/>
    <row r="683837" hidden="1" x14ac:dyDescent="0.25"/>
    <row r="683838" hidden="1" x14ac:dyDescent="0.25"/>
    <row r="683839" hidden="1" x14ac:dyDescent="0.25"/>
    <row r="683840" hidden="1" x14ac:dyDescent="0.25"/>
    <row r="683841" hidden="1" x14ac:dyDescent="0.25"/>
    <row r="683842" hidden="1" x14ac:dyDescent="0.25"/>
    <row r="683843" hidden="1" x14ac:dyDescent="0.25"/>
    <row r="683844" hidden="1" x14ac:dyDescent="0.25"/>
    <row r="683845" hidden="1" x14ac:dyDescent="0.25"/>
    <row r="683846" hidden="1" x14ac:dyDescent="0.25"/>
    <row r="683847" hidden="1" x14ac:dyDescent="0.25"/>
    <row r="683848" hidden="1" x14ac:dyDescent="0.25"/>
    <row r="683849" hidden="1" x14ac:dyDescent="0.25"/>
    <row r="683850" hidden="1" x14ac:dyDescent="0.25"/>
    <row r="683851" hidden="1" x14ac:dyDescent="0.25"/>
    <row r="683852" hidden="1" x14ac:dyDescent="0.25"/>
    <row r="683853" hidden="1" x14ac:dyDescent="0.25"/>
    <row r="683854" hidden="1" x14ac:dyDescent="0.25"/>
    <row r="683855" hidden="1" x14ac:dyDescent="0.25"/>
    <row r="683856" hidden="1" x14ac:dyDescent="0.25"/>
    <row r="683857" hidden="1" x14ac:dyDescent="0.25"/>
    <row r="683858" hidden="1" x14ac:dyDescent="0.25"/>
    <row r="683859" hidden="1" x14ac:dyDescent="0.25"/>
    <row r="683860" hidden="1" x14ac:dyDescent="0.25"/>
    <row r="683861" hidden="1" x14ac:dyDescent="0.25"/>
    <row r="683862" hidden="1" x14ac:dyDescent="0.25"/>
    <row r="683863" hidden="1" x14ac:dyDescent="0.25"/>
    <row r="683864" hidden="1" x14ac:dyDescent="0.25"/>
    <row r="683865" hidden="1" x14ac:dyDescent="0.25"/>
    <row r="683866" hidden="1" x14ac:dyDescent="0.25"/>
    <row r="683867" hidden="1" x14ac:dyDescent="0.25"/>
    <row r="683868" hidden="1" x14ac:dyDescent="0.25"/>
    <row r="683869" hidden="1" x14ac:dyDescent="0.25"/>
    <row r="683870" hidden="1" x14ac:dyDescent="0.25"/>
    <row r="683871" hidden="1" x14ac:dyDescent="0.25"/>
    <row r="683872" hidden="1" x14ac:dyDescent="0.25"/>
    <row r="683873" hidden="1" x14ac:dyDescent="0.25"/>
    <row r="683874" hidden="1" x14ac:dyDescent="0.25"/>
    <row r="683875" hidden="1" x14ac:dyDescent="0.25"/>
    <row r="683876" hidden="1" x14ac:dyDescent="0.25"/>
    <row r="683877" hidden="1" x14ac:dyDescent="0.25"/>
    <row r="683878" hidden="1" x14ac:dyDescent="0.25"/>
    <row r="683879" hidden="1" x14ac:dyDescent="0.25"/>
    <row r="683880" hidden="1" x14ac:dyDescent="0.25"/>
    <row r="683881" hidden="1" x14ac:dyDescent="0.25"/>
    <row r="683882" hidden="1" x14ac:dyDescent="0.25"/>
    <row r="683883" hidden="1" x14ac:dyDescent="0.25"/>
    <row r="683884" hidden="1" x14ac:dyDescent="0.25"/>
    <row r="683885" hidden="1" x14ac:dyDescent="0.25"/>
    <row r="683886" hidden="1" x14ac:dyDescent="0.25"/>
    <row r="683887" hidden="1" x14ac:dyDescent="0.25"/>
    <row r="683888" hidden="1" x14ac:dyDescent="0.25"/>
    <row r="683889" hidden="1" x14ac:dyDescent="0.25"/>
    <row r="683890" hidden="1" x14ac:dyDescent="0.25"/>
    <row r="683891" hidden="1" x14ac:dyDescent="0.25"/>
    <row r="683892" hidden="1" x14ac:dyDescent="0.25"/>
    <row r="683893" hidden="1" x14ac:dyDescent="0.25"/>
    <row r="683894" hidden="1" x14ac:dyDescent="0.25"/>
    <row r="683895" hidden="1" x14ac:dyDescent="0.25"/>
    <row r="683896" hidden="1" x14ac:dyDescent="0.25"/>
    <row r="683897" hidden="1" x14ac:dyDescent="0.25"/>
    <row r="683898" hidden="1" x14ac:dyDescent="0.25"/>
    <row r="683899" hidden="1" x14ac:dyDescent="0.25"/>
    <row r="683900" hidden="1" x14ac:dyDescent="0.25"/>
    <row r="683901" hidden="1" x14ac:dyDescent="0.25"/>
    <row r="683902" hidden="1" x14ac:dyDescent="0.25"/>
    <row r="683903" hidden="1" x14ac:dyDescent="0.25"/>
    <row r="683904" hidden="1" x14ac:dyDescent="0.25"/>
    <row r="683905" hidden="1" x14ac:dyDescent="0.25"/>
    <row r="683906" hidden="1" x14ac:dyDescent="0.25"/>
    <row r="683907" hidden="1" x14ac:dyDescent="0.25"/>
    <row r="683908" hidden="1" x14ac:dyDescent="0.25"/>
    <row r="683909" hidden="1" x14ac:dyDescent="0.25"/>
    <row r="683910" hidden="1" x14ac:dyDescent="0.25"/>
    <row r="683911" hidden="1" x14ac:dyDescent="0.25"/>
    <row r="683912" hidden="1" x14ac:dyDescent="0.25"/>
    <row r="683913" hidden="1" x14ac:dyDescent="0.25"/>
    <row r="683914" hidden="1" x14ac:dyDescent="0.25"/>
    <row r="683915" hidden="1" x14ac:dyDescent="0.25"/>
    <row r="683916" hidden="1" x14ac:dyDescent="0.25"/>
    <row r="683917" hidden="1" x14ac:dyDescent="0.25"/>
    <row r="683918" hidden="1" x14ac:dyDescent="0.25"/>
    <row r="683919" hidden="1" x14ac:dyDescent="0.25"/>
    <row r="683920" hidden="1" x14ac:dyDescent="0.25"/>
    <row r="683921" hidden="1" x14ac:dyDescent="0.25"/>
    <row r="683922" hidden="1" x14ac:dyDescent="0.25"/>
    <row r="683923" hidden="1" x14ac:dyDescent="0.25"/>
    <row r="683924" hidden="1" x14ac:dyDescent="0.25"/>
    <row r="683925" hidden="1" x14ac:dyDescent="0.25"/>
    <row r="683926" hidden="1" x14ac:dyDescent="0.25"/>
    <row r="683927" hidden="1" x14ac:dyDescent="0.25"/>
    <row r="683928" hidden="1" x14ac:dyDescent="0.25"/>
    <row r="683929" hidden="1" x14ac:dyDescent="0.25"/>
    <row r="683930" hidden="1" x14ac:dyDescent="0.25"/>
    <row r="683931" hidden="1" x14ac:dyDescent="0.25"/>
    <row r="683932" hidden="1" x14ac:dyDescent="0.25"/>
    <row r="683933" hidden="1" x14ac:dyDescent="0.25"/>
    <row r="683934" hidden="1" x14ac:dyDescent="0.25"/>
    <row r="683935" hidden="1" x14ac:dyDescent="0.25"/>
    <row r="683936" hidden="1" x14ac:dyDescent="0.25"/>
    <row r="683937" hidden="1" x14ac:dyDescent="0.25"/>
    <row r="683938" hidden="1" x14ac:dyDescent="0.25"/>
    <row r="683939" hidden="1" x14ac:dyDescent="0.25"/>
    <row r="683940" hidden="1" x14ac:dyDescent="0.25"/>
    <row r="683941" hidden="1" x14ac:dyDescent="0.25"/>
    <row r="683942" hidden="1" x14ac:dyDescent="0.25"/>
    <row r="683943" hidden="1" x14ac:dyDescent="0.25"/>
    <row r="683944" hidden="1" x14ac:dyDescent="0.25"/>
    <row r="683945" hidden="1" x14ac:dyDescent="0.25"/>
    <row r="683946" hidden="1" x14ac:dyDescent="0.25"/>
    <row r="683947" hidden="1" x14ac:dyDescent="0.25"/>
    <row r="683948" hidden="1" x14ac:dyDescent="0.25"/>
    <row r="683949" hidden="1" x14ac:dyDescent="0.25"/>
    <row r="683950" hidden="1" x14ac:dyDescent="0.25"/>
    <row r="683951" hidden="1" x14ac:dyDescent="0.25"/>
    <row r="683952" hidden="1" x14ac:dyDescent="0.25"/>
    <row r="683953" hidden="1" x14ac:dyDescent="0.25"/>
    <row r="683954" hidden="1" x14ac:dyDescent="0.25"/>
    <row r="683955" hidden="1" x14ac:dyDescent="0.25"/>
    <row r="683956" hidden="1" x14ac:dyDescent="0.25"/>
    <row r="683957" hidden="1" x14ac:dyDescent="0.25"/>
    <row r="683958" hidden="1" x14ac:dyDescent="0.25"/>
    <row r="683959" hidden="1" x14ac:dyDescent="0.25"/>
    <row r="683960" hidden="1" x14ac:dyDescent="0.25"/>
    <row r="683961" hidden="1" x14ac:dyDescent="0.25"/>
    <row r="683962" hidden="1" x14ac:dyDescent="0.25"/>
    <row r="683963" hidden="1" x14ac:dyDescent="0.25"/>
    <row r="683964" hidden="1" x14ac:dyDescent="0.25"/>
    <row r="683965" hidden="1" x14ac:dyDescent="0.25"/>
    <row r="683966" hidden="1" x14ac:dyDescent="0.25"/>
    <row r="683967" hidden="1" x14ac:dyDescent="0.25"/>
    <row r="683968" hidden="1" x14ac:dyDescent="0.25"/>
    <row r="683969" hidden="1" x14ac:dyDescent="0.25"/>
    <row r="683970" hidden="1" x14ac:dyDescent="0.25"/>
    <row r="683971" hidden="1" x14ac:dyDescent="0.25"/>
    <row r="683972" hidden="1" x14ac:dyDescent="0.25"/>
    <row r="683973" hidden="1" x14ac:dyDescent="0.25"/>
    <row r="683974" hidden="1" x14ac:dyDescent="0.25"/>
    <row r="683975" hidden="1" x14ac:dyDescent="0.25"/>
    <row r="683976" hidden="1" x14ac:dyDescent="0.25"/>
    <row r="683977" hidden="1" x14ac:dyDescent="0.25"/>
    <row r="683978" hidden="1" x14ac:dyDescent="0.25"/>
    <row r="683979" hidden="1" x14ac:dyDescent="0.25"/>
    <row r="683980" hidden="1" x14ac:dyDescent="0.25"/>
    <row r="683981" hidden="1" x14ac:dyDescent="0.25"/>
    <row r="683982" hidden="1" x14ac:dyDescent="0.25"/>
    <row r="683983" hidden="1" x14ac:dyDescent="0.25"/>
    <row r="683984" hidden="1" x14ac:dyDescent="0.25"/>
    <row r="683985" hidden="1" x14ac:dyDescent="0.25"/>
    <row r="683986" hidden="1" x14ac:dyDescent="0.25"/>
    <row r="683987" hidden="1" x14ac:dyDescent="0.25"/>
    <row r="683988" hidden="1" x14ac:dyDescent="0.25"/>
    <row r="683989" hidden="1" x14ac:dyDescent="0.25"/>
    <row r="683990" hidden="1" x14ac:dyDescent="0.25"/>
    <row r="683991" hidden="1" x14ac:dyDescent="0.25"/>
    <row r="683992" hidden="1" x14ac:dyDescent="0.25"/>
    <row r="683993" hidden="1" x14ac:dyDescent="0.25"/>
    <row r="683994" hidden="1" x14ac:dyDescent="0.25"/>
    <row r="683995" hidden="1" x14ac:dyDescent="0.25"/>
    <row r="683996" hidden="1" x14ac:dyDescent="0.25"/>
    <row r="683997" hidden="1" x14ac:dyDescent="0.25"/>
    <row r="683998" hidden="1" x14ac:dyDescent="0.25"/>
    <row r="683999" hidden="1" x14ac:dyDescent="0.25"/>
    <row r="684000" hidden="1" x14ac:dyDescent="0.25"/>
    <row r="684001" hidden="1" x14ac:dyDescent="0.25"/>
    <row r="684002" hidden="1" x14ac:dyDescent="0.25"/>
    <row r="684003" hidden="1" x14ac:dyDescent="0.25"/>
    <row r="684004" hidden="1" x14ac:dyDescent="0.25"/>
    <row r="684005" hidden="1" x14ac:dyDescent="0.25"/>
    <row r="684006" hidden="1" x14ac:dyDescent="0.25"/>
    <row r="684007" hidden="1" x14ac:dyDescent="0.25"/>
    <row r="684008" hidden="1" x14ac:dyDescent="0.25"/>
    <row r="684009" hidden="1" x14ac:dyDescent="0.25"/>
    <row r="684010" hidden="1" x14ac:dyDescent="0.25"/>
    <row r="684011" hidden="1" x14ac:dyDescent="0.25"/>
    <row r="684012" hidden="1" x14ac:dyDescent="0.25"/>
    <row r="684013" hidden="1" x14ac:dyDescent="0.25"/>
    <row r="684014" hidden="1" x14ac:dyDescent="0.25"/>
    <row r="684015" hidden="1" x14ac:dyDescent="0.25"/>
    <row r="684016" hidden="1" x14ac:dyDescent="0.25"/>
    <row r="684017" hidden="1" x14ac:dyDescent="0.25"/>
    <row r="684018" hidden="1" x14ac:dyDescent="0.25"/>
    <row r="684019" hidden="1" x14ac:dyDescent="0.25"/>
    <row r="684020" hidden="1" x14ac:dyDescent="0.25"/>
    <row r="684021" hidden="1" x14ac:dyDescent="0.25"/>
    <row r="684022" hidden="1" x14ac:dyDescent="0.25"/>
    <row r="684023" hidden="1" x14ac:dyDescent="0.25"/>
    <row r="684024" hidden="1" x14ac:dyDescent="0.25"/>
    <row r="684025" hidden="1" x14ac:dyDescent="0.25"/>
    <row r="684026" hidden="1" x14ac:dyDescent="0.25"/>
    <row r="684027" hidden="1" x14ac:dyDescent="0.25"/>
    <row r="684028" hidden="1" x14ac:dyDescent="0.25"/>
    <row r="684029" hidden="1" x14ac:dyDescent="0.25"/>
    <row r="684030" hidden="1" x14ac:dyDescent="0.25"/>
    <row r="684031" hidden="1" x14ac:dyDescent="0.25"/>
    <row r="684032" hidden="1" x14ac:dyDescent="0.25"/>
    <row r="684033" hidden="1" x14ac:dyDescent="0.25"/>
    <row r="684034" hidden="1" x14ac:dyDescent="0.25"/>
    <row r="684035" hidden="1" x14ac:dyDescent="0.25"/>
    <row r="684036" hidden="1" x14ac:dyDescent="0.25"/>
    <row r="684037" hidden="1" x14ac:dyDescent="0.25"/>
    <row r="684038" hidden="1" x14ac:dyDescent="0.25"/>
    <row r="684039" hidden="1" x14ac:dyDescent="0.25"/>
    <row r="684040" hidden="1" x14ac:dyDescent="0.25"/>
    <row r="684041" hidden="1" x14ac:dyDescent="0.25"/>
    <row r="684042" hidden="1" x14ac:dyDescent="0.25"/>
    <row r="684043" hidden="1" x14ac:dyDescent="0.25"/>
    <row r="684044" hidden="1" x14ac:dyDescent="0.25"/>
    <row r="684045" hidden="1" x14ac:dyDescent="0.25"/>
    <row r="684046" hidden="1" x14ac:dyDescent="0.25"/>
    <row r="684047" hidden="1" x14ac:dyDescent="0.25"/>
    <row r="684048" hidden="1" x14ac:dyDescent="0.25"/>
    <row r="684049" hidden="1" x14ac:dyDescent="0.25"/>
    <row r="684050" hidden="1" x14ac:dyDescent="0.25"/>
    <row r="684051" hidden="1" x14ac:dyDescent="0.25"/>
    <row r="684052" hidden="1" x14ac:dyDescent="0.25"/>
    <row r="684053" hidden="1" x14ac:dyDescent="0.25"/>
    <row r="684054" hidden="1" x14ac:dyDescent="0.25"/>
    <row r="684055" hidden="1" x14ac:dyDescent="0.25"/>
    <row r="684056" hidden="1" x14ac:dyDescent="0.25"/>
    <row r="684057" hidden="1" x14ac:dyDescent="0.25"/>
    <row r="684058" hidden="1" x14ac:dyDescent="0.25"/>
    <row r="684059" hidden="1" x14ac:dyDescent="0.25"/>
    <row r="684060" hidden="1" x14ac:dyDescent="0.25"/>
    <row r="684061" hidden="1" x14ac:dyDescent="0.25"/>
    <row r="684062" hidden="1" x14ac:dyDescent="0.25"/>
    <row r="684063" hidden="1" x14ac:dyDescent="0.25"/>
    <row r="684064" hidden="1" x14ac:dyDescent="0.25"/>
    <row r="684065" hidden="1" x14ac:dyDescent="0.25"/>
    <row r="684066" hidden="1" x14ac:dyDescent="0.25"/>
    <row r="684067" hidden="1" x14ac:dyDescent="0.25"/>
    <row r="684068" hidden="1" x14ac:dyDescent="0.25"/>
    <row r="684069" hidden="1" x14ac:dyDescent="0.25"/>
    <row r="684070" hidden="1" x14ac:dyDescent="0.25"/>
    <row r="684071" hidden="1" x14ac:dyDescent="0.25"/>
    <row r="684072" hidden="1" x14ac:dyDescent="0.25"/>
    <row r="684073" hidden="1" x14ac:dyDescent="0.25"/>
    <row r="684074" hidden="1" x14ac:dyDescent="0.25"/>
    <row r="684075" hidden="1" x14ac:dyDescent="0.25"/>
    <row r="684076" hidden="1" x14ac:dyDescent="0.25"/>
    <row r="684077" hidden="1" x14ac:dyDescent="0.25"/>
    <row r="684078" hidden="1" x14ac:dyDescent="0.25"/>
    <row r="684079" hidden="1" x14ac:dyDescent="0.25"/>
    <row r="684080" hidden="1" x14ac:dyDescent="0.25"/>
    <row r="684081" hidden="1" x14ac:dyDescent="0.25"/>
    <row r="684082" hidden="1" x14ac:dyDescent="0.25"/>
    <row r="684083" hidden="1" x14ac:dyDescent="0.25"/>
    <row r="684084" hidden="1" x14ac:dyDescent="0.25"/>
    <row r="684085" hidden="1" x14ac:dyDescent="0.25"/>
    <row r="684086" hidden="1" x14ac:dyDescent="0.25"/>
    <row r="684087" hidden="1" x14ac:dyDescent="0.25"/>
    <row r="684088" hidden="1" x14ac:dyDescent="0.25"/>
    <row r="684089" hidden="1" x14ac:dyDescent="0.25"/>
    <row r="684090" hidden="1" x14ac:dyDescent="0.25"/>
    <row r="684091" hidden="1" x14ac:dyDescent="0.25"/>
    <row r="684092" hidden="1" x14ac:dyDescent="0.25"/>
    <row r="684093" hidden="1" x14ac:dyDescent="0.25"/>
    <row r="684094" hidden="1" x14ac:dyDescent="0.25"/>
    <row r="684095" hidden="1" x14ac:dyDescent="0.25"/>
    <row r="684096" hidden="1" x14ac:dyDescent="0.25"/>
    <row r="684097" hidden="1" x14ac:dyDescent="0.25"/>
    <row r="684098" hidden="1" x14ac:dyDescent="0.25"/>
    <row r="684099" hidden="1" x14ac:dyDescent="0.25"/>
    <row r="684100" hidden="1" x14ac:dyDescent="0.25"/>
    <row r="684101" hidden="1" x14ac:dyDescent="0.25"/>
    <row r="684102" hidden="1" x14ac:dyDescent="0.25"/>
    <row r="684103" hidden="1" x14ac:dyDescent="0.25"/>
    <row r="684104" hidden="1" x14ac:dyDescent="0.25"/>
    <row r="684105" hidden="1" x14ac:dyDescent="0.25"/>
    <row r="684106" hidden="1" x14ac:dyDescent="0.25"/>
    <row r="684107" hidden="1" x14ac:dyDescent="0.25"/>
    <row r="684108" hidden="1" x14ac:dyDescent="0.25"/>
    <row r="684109" hidden="1" x14ac:dyDescent="0.25"/>
    <row r="684110" hidden="1" x14ac:dyDescent="0.25"/>
    <row r="684111" hidden="1" x14ac:dyDescent="0.25"/>
    <row r="684112" hidden="1" x14ac:dyDescent="0.25"/>
    <row r="684113" hidden="1" x14ac:dyDescent="0.25"/>
    <row r="684114" hidden="1" x14ac:dyDescent="0.25"/>
    <row r="684115" hidden="1" x14ac:dyDescent="0.25"/>
    <row r="684116" hidden="1" x14ac:dyDescent="0.25"/>
    <row r="684117" hidden="1" x14ac:dyDescent="0.25"/>
    <row r="684118" hidden="1" x14ac:dyDescent="0.25"/>
    <row r="684119" hidden="1" x14ac:dyDescent="0.25"/>
    <row r="684120" hidden="1" x14ac:dyDescent="0.25"/>
    <row r="684121" hidden="1" x14ac:dyDescent="0.25"/>
    <row r="684122" hidden="1" x14ac:dyDescent="0.25"/>
    <row r="684123" hidden="1" x14ac:dyDescent="0.25"/>
    <row r="684124" hidden="1" x14ac:dyDescent="0.25"/>
    <row r="684125" hidden="1" x14ac:dyDescent="0.25"/>
    <row r="684126" hidden="1" x14ac:dyDescent="0.25"/>
    <row r="684127" hidden="1" x14ac:dyDescent="0.25"/>
    <row r="684128" hidden="1" x14ac:dyDescent="0.25"/>
    <row r="684129" hidden="1" x14ac:dyDescent="0.25"/>
    <row r="684130" hidden="1" x14ac:dyDescent="0.25"/>
    <row r="684131" hidden="1" x14ac:dyDescent="0.25"/>
    <row r="684132" hidden="1" x14ac:dyDescent="0.25"/>
    <row r="684133" hidden="1" x14ac:dyDescent="0.25"/>
    <row r="684134" hidden="1" x14ac:dyDescent="0.25"/>
    <row r="684135" hidden="1" x14ac:dyDescent="0.25"/>
    <row r="684136" hidden="1" x14ac:dyDescent="0.25"/>
    <row r="684137" hidden="1" x14ac:dyDescent="0.25"/>
    <row r="684138" hidden="1" x14ac:dyDescent="0.25"/>
    <row r="684139" hidden="1" x14ac:dyDescent="0.25"/>
    <row r="684140" hidden="1" x14ac:dyDescent="0.25"/>
    <row r="684141" hidden="1" x14ac:dyDescent="0.25"/>
    <row r="684142" hidden="1" x14ac:dyDescent="0.25"/>
    <row r="684143" hidden="1" x14ac:dyDescent="0.25"/>
    <row r="684144" hidden="1" x14ac:dyDescent="0.25"/>
    <row r="684145" hidden="1" x14ac:dyDescent="0.25"/>
    <row r="684146" hidden="1" x14ac:dyDescent="0.25"/>
    <row r="684147" hidden="1" x14ac:dyDescent="0.25"/>
    <row r="684148" hidden="1" x14ac:dyDescent="0.25"/>
    <row r="684149" hidden="1" x14ac:dyDescent="0.25"/>
    <row r="684150" hidden="1" x14ac:dyDescent="0.25"/>
    <row r="684151" hidden="1" x14ac:dyDescent="0.25"/>
    <row r="684152" hidden="1" x14ac:dyDescent="0.25"/>
    <row r="684153" hidden="1" x14ac:dyDescent="0.25"/>
    <row r="684154" hidden="1" x14ac:dyDescent="0.25"/>
    <row r="684155" hidden="1" x14ac:dyDescent="0.25"/>
    <row r="684156" hidden="1" x14ac:dyDescent="0.25"/>
    <row r="684157" hidden="1" x14ac:dyDescent="0.25"/>
    <row r="684158" hidden="1" x14ac:dyDescent="0.25"/>
    <row r="684159" hidden="1" x14ac:dyDescent="0.25"/>
    <row r="684160" hidden="1" x14ac:dyDescent="0.25"/>
    <row r="684161" hidden="1" x14ac:dyDescent="0.25"/>
    <row r="684162" hidden="1" x14ac:dyDescent="0.25"/>
    <row r="684163" hidden="1" x14ac:dyDescent="0.25"/>
    <row r="684164" hidden="1" x14ac:dyDescent="0.25"/>
    <row r="684165" hidden="1" x14ac:dyDescent="0.25"/>
    <row r="684166" hidden="1" x14ac:dyDescent="0.25"/>
    <row r="684167" hidden="1" x14ac:dyDescent="0.25"/>
    <row r="684168" hidden="1" x14ac:dyDescent="0.25"/>
    <row r="684169" hidden="1" x14ac:dyDescent="0.25"/>
    <row r="684170" hidden="1" x14ac:dyDescent="0.25"/>
    <row r="684171" hidden="1" x14ac:dyDescent="0.25"/>
    <row r="684172" hidden="1" x14ac:dyDescent="0.25"/>
    <row r="684173" hidden="1" x14ac:dyDescent="0.25"/>
    <row r="684174" hidden="1" x14ac:dyDescent="0.25"/>
    <row r="684175" hidden="1" x14ac:dyDescent="0.25"/>
    <row r="684176" hidden="1" x14ac:dyDescent="0.25"/>
    <row r="684177" hidden="1" x14ac:dyDescent="0.25"/>
    <row r="684178" hidden="1" x14ac:dyDescent="0.25"/>
    <row r="684179" hidden="1" x14ac:dyDescent="0.25"/>
    <row r="684180" hidden="1" x14ac:dyDescent="0.25"/>
    <row r="684181" hidden="1" x14ac:dyDescent="0.25"/>
    <row r="684182" hidden="1" x14ac:dyDescent="0.25"/>
    <row r="684183" hidden="1" x14ac:dyDescent="0.25"/>
    <row r="684184" hidden="1" x14ac:dyDescent="0.25"/>
    <row r="684185" hidden="1" x14ac:dyDescent="0.25"/>
    <row r="684186" hidden="1" x14ac:dyDescent="0.25"/>
    <row r="684187" hidden="1" x14ac:dyDescent="0.25"/>
    <row r="684188" hidden="1" x14ac:dyDescent="0.25"/>
    <row r="684189" hidden="1" x14ac:dyDescent="0.25"/>
    <row r="684190" hidden="1" x14ac:dyDescent="0.25"/>
    <row r="684191" hidden="1" x14ac:dyDescent="0.25"/>
    <row r="684192" hidden="1" x14ac:dyDescent="0.25"/>
    <row r="684193" hidden="1" x14ac:dyDescent="0.25"/>
    <row r="684194" hidden="1" x14ac:dyDescent="0.25"/>
    <row r="684195" hidden="1" x14ac:dyDescent="0.25"/>
    <row r="684196" hidden="1" x14ac:dyDescent="0.25"/>
    <row r="684197" hidden="1" x14ac:dyDescent="0.25"/>
    <row r="684198" hidden="1" x14ac:dyDescent="0.25"/>
    <row r="684199" hidden="1" x14ac:dyDescent="0.25"/>
    <row r="684200" hidden="1" x14ac:dyDescent="0.25"/>
    <row r="684201" hidden="1" x14ac:dyDescent="0.25"/>
    <row r="684202" hidden="1" x14ac:dyDescent="0.25"/>
    <row r="684203" hidden="1" x14ac:dyDescent="0.25"/>
    <row r="684204" hidden="1" x14ac:dyDescent="0.25"/>
    <row r="684205" hidden="1" x14ac:dyDescent="0.25"/>
    <row r="684206" hidden="1" x14ac:dyDescent="0.25"/>
    <row r="684207" hidden="1" x14ac:dyDescent="0.25"/>
    <row r="684208" hidden="1" x14ac:dyDescent="0.25"/>
    <row r="684209" hidden="1" x14ac:dyDescent="0.25"/>
    <row r="684210" hidden="1" x14ac:dyDescent="0.25"/>
    <row r="684211" hidden="1" x14ac:dyDescent="0.25"/>
    <row r="684212" hidden="1" x14ac:dyDescent="0.25"/>
    <row r="684213" hidden="1" x14ac:dyDescent="0.25"/>
    <row r="684214" hidden="1" x14ac:dyDescent="0.25"/>
    <row r="684215" hidden="1" x14ac:dyDescent="0.25"/>
    <row r="684216" hidden="1" x14ac:dyDescent="0.25"/>
    <row r="684217" hidden="1" x14ac:dyDescent="0.25"/>
    <row r="684218" hidden="1" x14ac:dyDescent="0.25"/>
    <row r="684219" hidden="1" x14ac:dyDescent="0.25"/>
    <row r="684220" hidden="1" x14ac:dyDescent="0.25"/>
    <row r="684221" hidden="1" x14ac:dyDescent="0.25"/>
    <row r="684222" hidden="1" x14ac:dyDescent="0.25"/>
    <row r="684223" hidden="1" x14ac:dyDescent="0.25"/>
    <row r="684224" hidden="1" x14ac:dyDescent="0.25"/>
    <row r="684225" hidden="1" x14ac:dyDescent="0.25"/>
    <row r="684226" hidden="1" x14ac:dyDescent="0.25"/>
    <row r="684227" hidden="1" x14ac:dyDescent="0.25"/>
    <row r="684228" hidden="1" x14ac:dyDescent="0.25"/>
    <row r="684229" hidden="1" x14ac:dyDescent="0.25"/>
    <row r="684230" hidden="1" x14ac:dyDescent="0.25"/>
    <row r="684231" hidden="1" x14ac:dyDescent="0.25"/>
    <row r="684232" hidden="1" x14ac:dyDescent="0.25"/>
    <row r="684233" hidden="1" x14ac:dyDescent="0.25"/>
    <row r="684234" hidden="1" x14ac:dyDescent="0.25"/>
    <row r="684235" hidden="1" x14ac:dyDescent="0.25"/>
    <row r="684236" hidden="1" x14ac:dyDescent="0.25"/>
    <row r="684237" hidden="1" x14ac:dyDescent="0.25"/>
    <row r="684238" hidden="1" x14ac:dyDescent="0.25"/>
    <row r="684239" hidden="1" x14ac:dyDescent="0.25"/>
    <row r="684240" hidden="1" x14ac:dyDescent="0.25"/>
    <row r="684241" hidden="1" x14ac:dyDescent="0.25"/>
    <row r="684242" hidden="1" x14ac:dyDescent="0.25"/>
    <row r="684243" hidden="1" x14ac:dyDescent="0.25"/>
    <row r="684244" hidden="1" x14ac:dyDescent="0.25"/>
    <row r="684245" hidden="1" x14ac:dyDescent="0.25"/>
    <row r="684246" hidden="1" x14ac:dyDescent="0.25"/>
    <row r="684247" hidden="1" x14ac:dyDescent="0.25"/>
    <row r="684248" hidden="1" x14ac:dyDescent="0.25"/>
    <row r="684249" hidden="1" x14ac:dyDescent="0.25"/>
    <row r="684250" hidden="1" x14ac:dyDescent="0.25"/>
    <row r="684251" hidden="1" x14ac:dyDescent="0.25"/>
    <row r="684252" hidden="1" x14ac:dyDescent="0.25"/>
    <row r="684253" hidden="1" x14ac:dyDescent="0.25"/>
    <row r="684254" hidden="1" x14ac:dyDescent="0.25"/>
    <row r="684255" hidden="1" x14ac:dyDescent="0.25"/>
    <row r="684256" hidden="1" x14ac:dyDescent="0.25"/>
    <row r="684257" hidden="1" x14ac:dyDescent="0.25"/>
    <row r="684258" hidden="1" x14ac:dyDescent="0.25"/>
    <row r="684259" hidden="1" x14ac:dyDescent="0.25"/>
    <row r="684260" hidden="1" x14ac:dyDescent="0.25"/>
    <row r="684261" hidden="1" x14ac:dyDescent="0.25"/>
    <row r="684262" hidden="1" x14ac:dyDescent="0.25"/>
    <row r="684263" hidden="1" x14ac:dyDescent="0.25"/>
    <row r="684264" hidden="1" x14ac:dyDescent="0.25"/>
    <row r="684265" hidden="1" x14ac:dyDescent="0.25"/>
    <row r="684266" hidden="1" x14ac:dyDescent="0.25"/>
    <row r="684267" hidden="1" x14ac:dyDescent="0.25"/>
    <row r="684268" hidden="1" x14ac:dyDescent="0.25"/>
    <row r="684269" hidden="1" x14ac:dyDescent="0.25"/>
    <row r="684270" hidden="1" x14ac:dyDescent="0.25"/>
    <row r="684271" hidden="1" x14ac:dyDescent="0.25"/>
    <row r="684272" hidden="1" x14ac:dyDescent="0.25"/>
    <row r="684273" hidden="1" x14ac:dyDescent="0.25"/>
    <row r="684274" hidden="1" x14ac:dyDescent="0.25"/>
    <row r="684275" hidden="1" x14ac:dyDescent="0.25"/>
    <row r="684276" hidden="1" x14ac:dyDescent="0.25"/>
    <row r="684277" hidden="1" x14ac:dyDescent="0.25"/>
    <row r="684278" hidden="1" x14ac:dyDescent="0.25"/>
    <row r="684279" hidden="1" x14ac:dyDescent="0.25"/>
    <row r="684280" hidden="1" x14ac:dyDescent="0.25"/>
    <row r="684281" hidden="1" x14ac:dyDescent="0.25"/>
    <row r="684282" hidden="1" x14ac:dyDescent="0.25"/>
    <row r="684283" hidden="1" x14ac:dyDescent="0.25"/>
    <row r="684284" hidden="1" x14ac:dyDescent="0.25"/>
    <row r="684285" hidden="1" x14ac:dyDescent="0.25"/>
    <row r="684286" hidden="1" x14ac:dyDescent="0.25"/>
    <row r="684287" hidden="1" x14ac:dyDescent="0.25"/>
    <row r="684288" hidden="1" x14ac:dyDescent="0.25"/>
    <row r="684289" hidden="1" x14ac:dyDescent="0.25"/>
    <row r="684290" hidden="1" x14ac:dyDescent="0.25"/>
    <row r="684291" hidden="1" x14ac:dyDescent="0.25"/>
    <row r="684292" hidden="1" x14ac:dyDescent="0.25"/>
    <row r="684293" hidden="1" x14ac:dyDescent="0.25"/>
    <row r="684294" hidden="1" x14ac:dyDescent="0.25"/>
    <row r="684295" hidden="1" x14ac:dyDescent="0.25"/>
    <row r="684296" hidden="1" x14ac:dyDescent="0.25"/>
    <row r="684297" hidden="1" x14ac:dyDescent="0.25"/>
    <row r="684298" hidden="1" x14ac:dyDescent="0.25"/>
    <row r="684299" hidden="1" x14ac:dyDescent="0.25"/>
    <row r="684300" hidden="1" x14ac:dyDescent="0.25"/>
    <row r="684301" hidden="1" x14ac:dyDescent="0.25"/>
    <row r="684302" hidden="1" x14ac:dyDescent="0.25"/>
    <row r="684303" hidden="1" x14ac:dyDescent="0.25"/>
    <row r="684304" hidden="1" x14ac:dyDescent="0.25"/>
    <row r="684305" hidden="1" x14ac:dyDescent="0.25"/>
    <row r="684306" hidden="1" x14ac:dyDescent="0.25"/>
    <row r="684307" hidden="1" x14ac:dyDescent="0.25"/>
    <row r="684308" hidden="1" x14ac:dyDescent="0.25"/>
    <row r="684309" hidden="1" x14ac:dyDescent="0.25"/>
    <row r="684310" hidden="1" x14ac:dyDescent="0.25"/>
    <row r="684311" hidden="1" x14ac:dyDescent="0.25"/>
    <row r="684312" hidden="1" x14ac:dyDescent="0.25"/>
    <row r="684313" hidden="1" x14ac:dyDescent="0.25"/>
    <row r="684314" hidden="1" x14ac:dyDescent="0.25"/>
    <row r="684315" hidden="1" x14ac:dyDescent="0.25"/>
    <row r="684316" hidden="1" x14ac:dyDescent="0.25"/>
    <row r="684317" hidden="1" x14ac:dyDescent="0.25"/>
    <row r="684318" hidden="1" x14ac:dyDescent="0.25"/>
    <row r="684319" hidden="1" x14ac:dyDescent="0.25"/>
    <row r="684320" hidden="1" x14ac:dyDescent="0.25"/>
    <row r="684321" hidden="1" x14ac:dyDescent="0.25"/>
    <row r="684322" hidden="1" x14ac:dyDescent="0.25"/>
    <row r="684323" hidden="1" x14ac:dyDescent="0.25"/>
    <row r="684324" hidden="1" x14ac:dyDescent="0.25"/>
    <row r="684325" hidden="1" x14ac:dyDescent="0.25"/>
    <row r="684326" hidden="1" x14ac:dyDescent="0.25"/>
    <row r="684327" hidden="1" x14ac:dyDescent="0.25"/>
    <row r="684328" hidden="1" x14ac:dyDescent="0.25"/>
    <row r="684329" hidden="1" x14ac:dyDescent="0.25"/>
    <row r="684330" hidden="1" x14ac:dyDescent="0.25"/>
    <row r="684331" hidden="1" x14ac:dyDescent="0.25"/>
    <row r="684332" hidden="1" x14ac:dyDescent="0.25"/>
    <row r="684333" hidden="1" x14ac:dyDescent="0.25"/>
    <row r="684334" hidden="1" x14ac:dyDescent="0.25"/>
    <row r="684335" hidden="1" x14ac:dyDescent="0.25"/>
    <row r="684336" hidden="1" x14ac:dyDescent="0.25"/>
    <row r="684337" hidden="1" x14ac:dyDescent="0.25"/>
    <row r="684338" hidden="1" x14ac:dyDescent="0.25"/>
    <row r="684339" hidden="1" x14ac:dyDescent="0.25"/>
    <row r="684340" hidden="1" x14ac:dyDescent="0.25"/>
    <row r="684341" hidden="1" x14ac:dyDescent="0.25"/>
    <row r="684342" hidden="1" x14ac:dyDescent="0.25"/>
    <row r="684343" hidden="1" x14ac:dyDescent="0.25"/>
    <row r="684344" hidden="1" x14ac:dyDescent="0.25"/>
    <row r="684345" hidden="1" x14ac:dyDescent="0.25"/>
    <row r="684346" hidden="1" x14ac:dyDescent="0.25"/>
    <row r="684347" hidden="1" x14ac:dyDescent="0.25"/>
    <row r="684348" hidden="1" x14ac:dyDescent="0.25"/>
    <row r="684349" hidden="1" x14ac:dyDescent="0.25"/>
    <row r="684350" hidden="1" x14ac:dyDescent="0.25"/>
    <row r="684351" hidden="1" x14ac:dyDescent="0.25"/>
    <row r="684352" hidden="1" x14ac:dyDescent="0.25"/>
    <row r="684353" hidden="1" x14ac:dyDescent="0.25"/>
    <row r="684354" hidden="1" x14ac:dyDescent="0.25"/>
    <row r="684355" hidden="1" x14ac:dyDescent="0.25"/>
    <row r="684356" hidden="1" x14ac:dyDescent="0.25"/>
    <row r="684357" hidden="1" x14ac:dyDescent="0.25"/>
    <row r="684358" hidden="1" x14ac:dyDescent="0.25"/>
    <row r="684359" hidden="1" x14ac:dyDescent="0.25"/>
    <row r="684360" hidden="1" x14ac:dyDescent="0.25"/>
    <row r="684361" hidden="1" x14ac:dyDescent="0.25"/>
    <row r="684362" hidden="1" x14ac:dyDescent="0.25"/>
    <row r="684363" hidden="1" x14ac:dyDescent="0.25"/>
    <row r="684364" hidden="1" x14ac:dyDescent="0.25"/>
    <row r="684365" hidden="1" x14ac:dyDescent="0.25"/>
    <row r="684366" hidden="1" x14ac:dyDescent="0.25"/>
    <row r="684367" hidden="1" x14ac:dyDescent="0.25"/>
    <row r="684368" hidden="1" x14ac:dyDescent="0.25"/>
    <row r="684369" hidden="1" x14ac:dyDescent="0.25"/>
    <row r="684370" hidden="1" x14ac:dyDescent="0.25"/>
    <row r="684371" hidden="1" x14ac:dyDescent="0.25"/>
    <row r="684372" hidden="1" x14ac:dyDescent="0.25"/>
    <row r="684373" hidden="1" x14ac:dyDescent="0.25"/>
    <row r="684374" hidden="1" x14ac:dyDescent="0.25"/>
    <row r="684375" hidden="1" x14ac:dyDescent="0.25"/>
    <row r="684376" hidden="1" x14ac:dyDescent="0.25"/>
    <row r="684377" hidden="1" x14ac:dyDescent="0.25"/>
    <row r="684378" hidden="1" x14ac:dyDescent="0.25"/>
    <row r="684379" hidden="1" x14ac:dyDescent="0.25"/>
    <row r="684380" hidden="1" x14ac:dyDescent="0.25"/>
    <row r="684381" hidden="1" x14ac:dyDescent="0.25"/>
    <row r="684382" hidden="1" x14ac:dyDescent="0.25"/>
    <row r="684383" hidden="1" x14ac:dyDescent="0.25"/>
    <row r="684384" hidden="1" x14ac:dyDescent="0.25"/>
    <row r="684385" hidden="1" x14ac:dyDescent="0.25"/>
    <row r="684386" hidden="1" x14ac:dyDescent="0.25"/>
    <row r="684387" hidden="1" x14ac:dyDescent="0.25"/>
    <row r="684388" hidden="1" x14ac:dyDescent="0.25"/>
    <row r="684389" hidden="1" x14ac:dyDescent="0.25"/>
    <row r="684390" hidden="1" x14ac:dyDescent="0.25"/>
    <row r="684391" hidden="1" x14ac:dyDescent="0.25"/>
    <row r="684392" hidden="1" x14ac:dyDescent="0.25"/>
    <row r="684393" hidden="1" x14ac:dyDescent="0.25"/>
    <row r="684394" hidden="1" x14ac:dyDescent="0.25"/>
    <row r="684395" hidden="1" x14ac:dyDescent="0.25"/>
    <row r="684396" hidden="1" x14ac:dyDescent="0.25"/>
    <row r="684397" hidden="1" x14ac:dyDescent="0.25"/>
    <row r="684398" hidden="1" x14ac:dyDescent="0.25"/>
    <row r="684399" hidden="1" x14ac:dyDescent="0.25"/>
    <row r="684400" hidden="1" x14ac:dyDescent="0.25"/>
    <row r="684401" hidden="1" x14ac:dyDescent="0.25"/>
    <row r="684402" hidden="1" x14ac:dyDescent="0.25"/>
    <row r="684403" hidden="1" x14ac:dyDescent="0.25"/>
    <row r="684404" hidden="1" x14ac:dyDescent="0.25"/>
    <row r="684405" hidden="1" x14ac:dyDescent="0.25"/>
    <row r="684406" hidden="1" x14ac:dyDescent="0.25"/>
    <row r="684407" hidden="1" x14ac:dyDescent="0.25"/>
    <row r="684408" hidden="1" x14ac:dyDescent="0.25"/>
    <row r="684409" hidden="1" x14ac:dyDescent="0.25"/>
    <row r="684410" hidden="1" x14ac:dyDescent="0.25"/>
    <row r="684411" hidden="1" x14ac:dyDescent="0.25"/>
    <row r="684412" hidden="1" x14ac:dyDescent="0.25"/>
    <row r="684413" hidden="1" x14ac:dyDescent="0.25"/>
    <row r="684414" hidden="1" x14ac:dyDescent="0.25"/>
    <row r="684415" hidden="1" x14ac:dyDescent="0.25"/>
    <row r="684416" hidden="1" x14ac:dyDescent="0.25"/>
    <row r="684417" hidden="1" x14ac:dyDescent="0.25"/>
    <row r="684418" hidden="1" x14ac:dyDescent="0.25"/>
    <row r="684419" hidden="1" x14ac:dyDescent="0.25"/>
    <row r="684420" hidden="1" x14ac:dyDescent="0.25"/>
    <row r="684421" hidden="1" x14ac:dyDescent="0.25"/>
    <row r="684422" hidden="1" x14ac:dyDescent="0.25"/>
    <row r="684423" hidden="1" x14ac:dyDescent="0.25"/>
    <row r="684424" hidden="1" x14ac:dyDescent="0.25"/>
    <row r="684425" hidden="1" x14ac:dyDescent="0.25"/>
    <row r="684426" hidden="1" x14ac:dyDescent="0.25"/>
    <row r="684427" hidden="1" x14ac:dyDescent="0.25"/>
    <row r="684428" hidden="1" x14ac:dyDescent="0.25"/>
    <row r="684429" hidden="1" x14ac:dyDescent="0.25"/>
    <row r="684430" hidden="1" x14ac:dyDescent="0.25"/>
    <row r="684431" hidden="1" x14ac:dyDescent="0.25"/>
    <row r="684432" hidden="1" x14ac:dyDescent="0.25"/>
    <row r="684433" hidden="1" x14ac:dyDescent="0.25"/>
    <row r="684434" hidden="1" x14ac:dyDescent="0.25"/>
    <row r="684435" hidden="1" x14ac:dyDescent="0.25"/>
    <row r="684436" hidden="1" x14ac:dyDescent="0.25"/>
    <row r="684437" hidden="1" x14ac:dyDescent="0.25"/>
    <row r="684438" hidden="1" x14ac:dyDescent="0.25"/>
    <row r="684439" hidden="1" x14ac:dyDescent="0.25"/>
    <row r="684440" hidden="1" x14ac:dyDescent="0.25"/>
    <row r="684441" hidden="1" x14ac:dyDescent="0.25"/>
    <row r="684442" hidden="1" x14ac:dyDescent="0.25"/>
    <row r="684443" hidden="1" x14ac:dyDescent="0.25"/>
    <row r="684444" hidden="1" x14ac:dyDescent="0.25"/>
    <row r="684445" hidden="1" x14ac:dyDescent="0.25"/>
    <row r="684446" hidden="1" x14ac:dyDescent="0.25"/>
    <row r="684447" hidden="1" x14ac:dyDescent="0.25"/>
    <row r="684448" hidden="1" x14ac:dyDescent="0.25"/>
    <row r="684449" hidden="1" x14ac:dyDescent="0.25"/>
    <row r="684450" hidden="1" x14ac:dyDescent="0.25"/>
    <row r="684451" hidden="1" x14ac:dyDescent="0.25"/>
    <row r="684452" hidden="1" x14ac:dyDescent="0.25"/>
    <row r="684453" hidden="1" x14ac:dyDescent="0.25"/>
    <row r="684454" hidden="1" x14ac:dyDescent="0.25"/>
    <row r="684455" hidden="1" x14ac:dyDescent="0.25"/>
    <row r="684456" hidden="1" x14ac:dyDescent="0.25"/>
    <row r="684457" hidden="1" x14ac:dyDescent="0.25"/>
    <row r="684458" hidden="1" x14ac:dyDescent="0.25"/>
    <row r="684459" hidden="1" x14ac:dyDescent="0.25"/>
    <row r="684460" hidden="1" x14ac:dyDescent="0.25"/>
    <row r="684461" hidden="1" x14ac:dyDescent="0.25"/>
    <row r="684462" hidden="1" x14ac:dyDescent="0.25"/>
    <row r="684463" hidden="1" x14ac:dyDescent="0.25"/>
    <row r="684464" hidden="1" x14ac:dyDescent="0.25"/>
    <row r="684465" hidden="1" x14ac:dyDescent="0.25"/>
    <row r="684466" hidden="1" x14ac:dyDescent="0.25"/>
    <row r="684467" hidden="1" x14ac:dyDescent="0.25"/>
    <row r="684468" hidden="1" x14ac:dyDescent="0.25"/>
    <row r="684469" hidden="1" x14ac:dyDescent="0.25"/>
    <row r="684470" hidden="1" x14ac:dyDescent="0.25"/>
    <row r="684471" hidden="1" x14ac:dyDescent="0.25"/>
    <row r="684472" hidden="1" x14ac:dyDescent="0.25"/>
    <row r="684473" hidden="1" x14ac:dyDescent="0.25"/>
    <row r="684474" hidden="1" x14ac:dyDescent="0.25"/>
    <row r="684475" hidden="1" x14ac:dyDescent="0.25"/>
    <row r="684476" hidden="1" x14ac:dyDescent="0.25"/>
    <row r="684477" hidden="1" x14ac:dyDescent="0.25"/>
    <row r="684478" hidden="1" x14ac:dyDescent="0.25"/>
    <row r="684479" hidden="1" x14ac:dyDescent="0.25"/>
    <row r="684480" hidden="1" x14ac:dyDescent="0.25"/>
    <row r="684481" hidden="1" x14ac:dyDescent="0.25"/>
    <row r="684482" hidden="1" x14ac:dyDescent="0.25"/>
    <row r="684483" hidden="1" x14ac:dyDescent="0.25"/>
    <row r="684484" hidden="1" x14ac:dyDescent="0.25"/>
    <row r="684485" hidden="1" x14ac:dyDescent="0.25"/>
    <row r="684486" hidden="1" x14ac:dyDescent="0.25"/>
    <row r="684487" hidden="1" x14ac:dyDescent="0.25"/>
    <row r="684488" hidden="1" x14ac:dyDescent="0.25"/>
    <row r="684489" hidden="1" x14ac:dyDescent="0.25"/>
    <row r="684490" hidden="1" x14ac:dyDescent="0.25"/>
    <row r="684491" hidden="1" x14ac:dyDescent="0.25"/>
    <row r="684492" hidden="1" x14ac:dyDescent="0.25"/>
    <row r="684493" hidden="1" x14ac:dyDescent="0.25"/>
    <row r="684494" hidden="1" x14ac:dyDescent="0.25"/>
    <row r="684495" hidden="1" x14ac:dyDescent="0.25"/>
    <row r="684496" hidden="1" x14ac:dyDescent="0.25"/>
    <row r="684497" hidden="1" x14ac:dyDescent="0.25"/>
    <row r="684498" hidden="1" x14ac:dyDescent="0.25"/>
    <row r="684499" hidden="1" x14ac:dyDescent="0.25"/>
    <row r="684500" hidden="1" x14ac:dyDescent="0.25"/>
    <row r="684501" hidden="1" x14ac:dyDescent="0.25"/>
    <row r="684502" hidden="1" x14ac:dyDescent="0.25"/>
    <row r="684503" hidden="1" x14ac:dyDescent="0.25"/>
    <row r="684504" hidden="1" x14ac:dyDescent="0.25"/>
    <row r="684505" hidden="1" x14ac:dyDescent="0.25"/>
    <row r="684506" hidden="1" x14ac:dyDescent="0.25"/>
    <row r="684507" hidden="1" x14ac:dyDescent="0.25"/>
    <row r="684508" hidden="1" x14ac:dyDescent="0.25"/>
    <row r="684509" hidden="1" x14ac:dyDescent="0.25"/>
    <row r="684510" hidden="1" x14ac:dyDescent="0.25"/>
    <row r="684511" hidden="1" x14ac:dyDescent="0.25"/>
    <row r="684512" hidden="1" x14ac:dyDescent="0.25"/>
    <row r="684513" hidden="1" x14ac:dyDescent="0.25"/>
    <row r="684514" hidden="1" x14ac:dyDescent="0.25"/>
    <row r="684515" hidden="1" x14ac:dyDescent="0.25"/>
    <row r="684516" hidden="1" x14ac:dyDescent="0.25"/>
    <row r="684517" hidden="1" x14ac:dyDescent="0.25"/>
    <row r="684518" hidden="1" x14ac:dyDescent="0.25"/>
    <row r="684519" hidden="1" x14ac:dyDescent="0.25"/>
    <row r="684520" hidden="1" x14ac:dyDescent="0.25"/>
    <row r="684521" hidden="1" x14ac:dyDescent="0.25"/>
    <row r="684522" hidden="1" x14ac:dyDescent="0.25"/>
    <row r="684523" hidden="1" x14ac:dyDescent="0.25"/>
    <row r="684524" hidden="1" x14ac:dyDescent="0.25"/>
    <row r="684525" hidden="1" x14ac:dyDescent="0.25"/>
    <row r="684526" hidden="1" x14ac:dyDescent="0.25"/>
    <row r="684527" hidden="1" x14ac:dyDescent="0.25"/>
    <row r="684528" hidden="1" x14ac:dyDescent="0.25"/>
    <row r="684529" hidden="1" x14ac:dyDescent="0.25"/>
    <row r="684530" hidden="1" x14ac:dyDescent="0.25"/>
    <row r="684531" hidden="1" x14ac:dyDescent="0.25"/>
    <row r="684532" hidden="1" x14ac:dyDescent="0.25"/>
    <row r="684533" hidden="1" x14ac:dyDescent="0.25"/>
    <row r="684534" hidden="1" x14ac:dyDescent="0.25"/>
    <row r="684535" hidden="1" x14ac:dyDescent="0.25"/>
    <row r="684536" hidden="1" x14ac:dyDescent="0.25"/>
    <row r="684537" hidden="1" x14ac:dyDescent="0.25"/>
    <row r="684538" hidden="1" x14ac:dyDescent="0.25"/>
    <row r="684539" hidden="1" x14ac:dyDescent="0.25"/>
    <row r="684540" hidden="1" x14ac:dyDescent="0.25"/>
    <row r="684541" hidden="1" x14ac:dyDescent="0.25"/>
    <row r="684542" hidden="1" x14ac:dyDescent="0.25"/>
    <row r="684543" hidden="1" x14ac:dyDescent="0.25"/>
    <row r="684544" hidden="1" x14ac:dyDescent="0.25"/>
    <row r="684545" hidden="1" x14ac:dyDescent="0.25"/>
    <row r="684546" hidden="1" x14ac:dyDescent="0.25"/>
    <row r="684547" hidden="1" x14ac:dyDescent="0.25"/>
    <row r="684548" hidden="1" x14ac:dyDescent="0.25"/>
    <row r="684549" hidden="1" x14ac:dyDescent="0.25"/>
    <row r="684550" hidden="1" x14ac:dyDescent="0.25"/>
    <row r="684551" hidden="1" x14ac:dyDescent="0.25"/>
    <row r="684552" hidden="1" x14ac:dyDescent="0.25"/>
    <row r="684553" hidden="1" x14ac:dyDescent="0.25"/>
    <row r="684554" hidden="1" x14ac:dyDescent="0.25"/>
    <row r="684555" hidden="1" x14ac:dyDescent="0.25"/>
    <row r="684556" hidden="1" x14ac:dyDescent="0.25"/>
    <row r="684557" hidden="1" x14ac:dyDescent="0.25"/>
    <row r="684558" hidden="1" x14ac:dyDescent="0.25"/>
    <row r="684559" hidden="1" x14ac:dyDescent="0.25"/>
    <row r="684560" hidden="1" x14ac:dyDescent="0.25"/>
    <row r="684561" hidden="1" x14ac:dyDescent="0.25"/>
    <row r="684562" hidden="1" x14ac:dyDescent="0.25"/>
    <row r="684563" hidden="1" x14ac:dyDescent="0.25"/>
    <row r="684564" hidden="1" x14ac:dyDescent="0.25"/>
    <row r="684565" hidden="1" x14ac:dyDescent="0.25"/>
    <row r="684566" hidden="1" x14ac:dyDescent="0.25"/>
    <row r="684567" hidden="1" x14ac:dyDescent="0.25"/>
    <row r="684568" hidden="1" x14ac:dyDescent="0.25"/>
    <row r="684569" hidden="1" x14ac:dyDescent="0.25"/>
    <row r="684570" hidden="1" x14ac:dyDescent="0.25"/>
    <row r="684571" hidden="1" x14ac:dyDescent="0.25"/>
    <row r="684572" hidden="1" x14ac:dyDescent="0.25"/>
    <row r="684573" hidden="1" x14ac:dyDescent="0.25"/>
    <row r="684574" hidden="1" x14ac:dyDescent="0.25"/>
    <row r="684575" hidden="1" x14ac:dyDescent="0.25"/>
    <row r="684576" hidden="1" x14ac:dyDescent="0.25"/>
    <row r="684577" hidden="1" x14ac:dyDescent="0.25"/>
    <row r="684578" hidden="1" x14ac:dyDescent="0.25"/>
    <row r="684579" hidden="1" x14ac:dyDescent="0.25"/>
    <row r="684580" hidden="1" x14ac:dyDescent="0.25"/>
    <row r="684581" hidden="1" x14ac:dyDescent="0.25"/>
    <row r="684582" hidden="1" x14ac:dyDescent="0.25"/>
    <row r="684583" hidden="1" x14ac:dyDescent="0.25"/>
    <row r="684584" hidden="1" x14ac:dyDescent="0.25"/>
    <row r="684585" hidden="1" x14ac:dyDescent="0.25"/>
    <row r="684586" hidden="1" x14ac:dyDescent="0.25"/>
    <row r="684587" hidden="1" x14ac:dyDescent="0.25"/>
    <row r="684588" hidden="1" x14ac:dyDescent="0.25"/>
    <row r="684589" hidden="1" x14ac:dyDescent="0.25"/>
    <row r="684590" hidden="1" x14ac:dyDescent="0.25"/>
    <row r="684591" hidden="1" x14ac:dyDescent="0.25"/>
    <row r="684592" hidden="1" x14ac:dyDescent="0.25"/>
    <row r="684593" hidden="1" x14ac:dyDescent="0.25"/>
    <row r="684594" hidden="1" x14ac:dyDescent="0.25"/>
    <row r="684595" hidden="1" x14ac:dyDescent="0.25"/>
    <row r="684596" hidden="1" x14ac:dyDescent="0.25"/>
    <row r="684597" hidden="1" x14ac:dyDescent="0.25"/>
    <row r="684598" hidden="1" x14ac:dyDescent="0.25"/>
    <row r="684599" hidden="1" x14ac:dyDescent="0.25"/>
    <row r="684600" hidden="1" x14ac:dyDescent="0.25"/>
    <row r="684601" hidden="1" x14ac:dyDescent="0.25"/>
    <row r="684602" hidden="1" x14ac:dyDescent="0.25"/>
    <row r="684603" hidden="1" x14ac:dyDescent="0.25"/>
    <row r="684604" hidden="1" x14ac:dyDescent="0.25"/>
    <row r="684605" hidden="1" x14ac:dyDescent="0.25"/>
    <row r="684606" hidden="1" x14ac:dyDescent="0.25"/>
    <row r="684607" hidden="1" x14ac:dyDescent="0.25"/>
    <row r="684608" hidden="1" x14ac:dyDescent="0.25"/>
    <row r="684609" hidden="1" x14ac:dyDescent="0.25"/>
    <row r="684610" hidden="1" x14ac:dyDescent="0.25"/>
    <row r="684611" hidden="1" x14ac:dyDescent="0.25"/>
    <row r="684612" hidden="1" x14ac:dyDescent="0.25"/>
    <row r="684613" hidden="1" x14ac:dyDescent="0.25"/>
    <row r="684614" hidden="1" x14ac:dyDescent="0.25"/>
    <row r="684615" hidden="1" x14ac:dyDescent="0.25"/>
    <row r="684616" hidden="1" x14ac:dyDescent="0.25"/>
    <row r="684617" hidden="1" x14ac:dyDescent="0.25"/>
    <row r="684618" hidden="1" x14ac:dyDescent="0.25"/>
    <row r="684619" hidden="1" x14ac:dyDescent="0.25"/>
    <row r="684620" hidden="1" x14ac:dyDescent="0.25"/>
    <row r="684621" hidden="1" x14ac:dyDescent="0.25"/>
    <row r="684622" hidden="1" x14ac:dyDescent="0.25"/>
    <row r="684623" hidden="1" x14ac:dyDescent="0.25"/>
    <row r="684624" hidden="1" x14ac:dyDescent="0.25"/>
    <row r="684625" hidden="1" x14ac:dyDescent="0.25"/>
    <row r="684626" hidden="1" x14ac:dyDescent="0.25"/>
    <row r="684627" hidden="1" x14ac:dyDescent="0.25"/>
    <row r="684628" hidden="1" x14ac:dyDescent="0.25"/>
    <row r="684629" hidden="1" x14ac:dyDescent="0.25"/>
    <row r="684630" hidden="1" x14ac:dyDescent="0.25"/>
    <row r="684631" hidden="1" x14ac:dyDescent="0.25"/>
    <row r="684632" hidden="1" x14ac:dyDescent="0.25"/>
    <row r="684633" hidden="1" x14ac:dyDescent="0.25"/>
    <row r="684634" hidden="1" x14ac:dyDescent="0.25"/>
    <row r="684635" hidden="1" x14ac:dyDescent="0.25"/>
    <row r="684636" hidden="1" x14ac:dyDescent="0.25"/>
    <row r="684637" hidden="1" x14ac:dyDescent="0.25"/>
    <row r="684638" hidden="1" x14ac:dyDescent="0.25"/>
    <row r="684639" hidden="1" x14ac:dyDescent="0.25"/>
    <row r="684640" hidden="1" x14ac:dyDescent="0.25"/>
    <row r="684641" hidden="1" x14ac:dyDescent="0.25"/>
    <row r="684642" hidden="1" x14ac:dyDescent="0.25"/>
    <row r="684643" hidden="1" x14ac:dyDescent="0.25"/>
    <row r="684644" hidden="1" x14ac:dyDescent="0.25"/>
    <row r="684645" hidden="1" x14ac:dyDescent="0.25"/>
    <row r="684646" hidden="1" x14ac:dyDescent="0.25"/>
    <row r="684647" hidden="1" x14ac:dyDescent="0.25"/>
    <row r="684648" hidden="1" x14ac:dyDescent="0.25"/>
    <row r="684649" hidden="1" x14ac:dyDescent="0.25"/>
    <row r="684650" hidden="1" x14ac:dyDescent="0.25"/>
    <row r="684651" hidden="1" x14ac:dyDescent="0.25"/>
    <row r="684652" hidden="1" x14ac:dyDescent="0.25"/>
    <row r="684653" hidden="1" x14ac:dyDescent="0.25"/>
    <row r="684654" hidden="1" x14ac:dyDescent="0.25"/>
    <row r="684655" hidden="1" x14ac:dyDescent="0.25"/>
    <row r="684656" hidden="1" x14ac:dyDescent="0.25"/>
    <row r="684657" hidden="1" x14ac:dyDescent="0.25"/>
    <row r="684658" hidden="1" x14ac:dyDescent="0.25"/>
    <row r="684659" hidden="1" x14ac:dyDescent="0.25"/>
    <row r="684660" hidden="1" x14ac:dyDescent="0.25"/>
    <row r="684661" hidden="1" x14ac:dyDescent="0.25"/>
    <row r="684662" hidden="1" x14ac:dyDescent="0.25"/>
    <row r="684663" hidden="1" x14ac:dyDescent="0.25"/>
    <row r="684664" hidden="1" x14ac:dyDescent="0.25"/>
    <row r="684665" hidden="1" x14ac:dyDescent="0.25"/>
    <row r="684666" hidden="1" x14ac:dyDescent="0.25"/>
    <row r="684667" hidden="1" x14ac:dyDescent="0.25"/>
    <row r="684668" hidden="1" x14ac:dyDescent="0.25"/>
    <row r="684669" hidden="1" x14ac:dyDescent="0.25"/>
    <row r="684670" hidden="1" x14ac:dyDescent="0.25"/>
    <row r="684671" hidden="1" x14ac:dyDescent="0.25"/>
    <row r="684672" hidden="1" x14ac:dyDescent="0.25"/>
    <row r="684673" hidden="1" x14ac:dyDescent="0.25"/>
    <row r="684674" hidden="1" x14ac:dyDescent="0.25"/>
    <row r="684675" hidden="1" x14ac:dyDescent="0.25"/>
    <row r="684676" hidden="1" x14ac:dyDescent="0.25"/>
    <row r="684677" hidden="1" x14ac:dyDescent="0.25"/>
    <row r="684678" hidden="1" x14ac:dyDescent="0.25"/>
    <row r="684679" hidden="1" x14ac:dyDescent="0.25"/>
    <row r="684680" hidden="1" x14ac:dyDescent="0.25"/>
    <row r="684681" hidden="1" x14ac:dyDescent="0.25"/>
    <row r="684682" hidden="1" x14ac:dyDescent="0.25"/>
    <row r="684683" hidden="1" x14ac:dyDescent="0.25"/>
    <row r="684684" hidden="1" x14ac:dyDescent="0.25"/>
    <row r="684685" hidden="1" x14ac:dyDescent="0.25"/>
    <row r="684686" hidden="1" x14ac:dyDescent="0.25"/>
    <row r="684687" hidden="1" x14ac:dyDescent="0.25"/>
    <row r="684688" hidden="1" x14ac:dyDescent="0.25"/>
    <row r="684689" hidden="1" x14ac:dyDescent="0.25"/>
    <row r="684690" hidden="1" x14ac:dyDescent="0.25"/>
    <row r="684691" hidden="1" x14ac:dyDescent="0.25"/>
    <row r="684692" hidden="1" x14ac:dyDescent="0.25"/>
    <row r="684693" hidden="1" x14ac:dyDescent="0.25"/>
    <row r="684694" hidden="1" x14ac:dyDescent="0.25"/>
    <row r="684695" hidden="1" x14ac:dyDescent="0.25"/>
    <row r="684696" hidden="1" x14ac:dyDescent="0.25"/>
    <row r="684697" hidden="1" x14ac:dyDescent="0.25"/>
    <row r="684698" hidden="1" x14ac:dyDescent="0.25"/>
    <row r="684699" hidden="1" x14ac:dyDescent="0.25"/>
    <row r="684700" hidden="1" x14ac:dyDescent="0.25"/>
    <row r="684701" hidden="1" x14ac:dyDescent="0.25"/>
    <row r="684702" hidden="1" x14ac:dyDescent="0.25"/>
    <row r="684703" hidden="1" x14ac:dyDescent="0.25"/>
    <row r="684704" hidden="1" x14ac:dyDescent="0.25"/>
    <row r="684705" hidden="1" x14ac:dyDescent="0.25"/>
    <row r="684706" hidden="1" x14ac:dyDescent="0.25"/>
    <row r="684707" hidden="1" x14ac:dyDescent="0.25"/>
    <row r="684708" hidden="1" x14ac:dyDescent="0.25"/>
    <row r="684709" hidden="1" x14ac:dyDescent="0.25"/>
    <row r="684710" hidden="1" x14ac:dyDescent="0.25"/>
    <row r="684711" hidden="1" x14ac:dyDescent="0.25"/>
    <row r="684712" hidden="1" x14ac:dyDescent="0.25"/>
    <row r="684713" hidden="1" x14ac:dyDescent="0.25"/>
    <row r="684714" hidden="1" x14ac:dyDescent="0.25"/>
    <row r="684715" hidden="1" x14ac:dyDescent="0.25"/>
    <row r="684716" hidden="1" x14ac:dyDescent="0.25"/>
    <row r="684717" hidden="1" x14ac:dyDescent="0.25"/>
    <row r="684718" hidden="1" x14ac:dyDescent="0.25"/>
    <row r="684719" hidden="1" x14ac:dyDescent="0.25"/>
    <row r="684720" hidden="1" x14ac:dyDescent="0.25"/>
    <row r="684721" hidden="1" x14ac:dyDescent="0.25"/>
    <row r="684722" hidden="1" x14ac:dyDescent="0.25"/>
    <row r="684723" hidden="1" x14ac:dyDescent="0.25"/>
    <row r="684724" hidden="1" x14ac:dyDescent="0.25"/>
    <row r="684725" hidden="1" x14ac:dyDescent="0.25"/>
    <row r="684726" hidden="1" x14ac:dyDescent="0.25"/>
    <row r="684727" hidden="1" x14ac:dyDescent="0.25"/>
    <row r="684728" hidden="1" x14ac:dyDescent="0.25"/>
    <row r="684729" hidden="1" x14ac:dyDescent="0.25"/>
    <row r="684730" hidden="1" x14ac:dyDescent="0.25"/>
    <row r="684731" hidden="1" x14ac:dyDescent="0.25"/>
    <row r="684732" hidden="1" x14ac:dyDescent="0.25"/>
    <row r="684733" hidden="1" x14ac:dyDescent="0.25"/>
    <row r="684734" hidden="1" x14ac:dyDescent="0.25"/>
    <row r="684735" hidden="1" x14ac:dyDescent="0.25"/>
    <row r="684736" hidden="1" x14ac:dyDescent="0.25"/>
    <row r="684737" hidden="1" x14ac:dyDescent="0.25"/>
    <row r="684738" hidden="1" x14ac:dyDescent="0.25"/>
    <row r="684739" hidden="1" x14ac:dyDescent="0.25"/>
    <row r="684740" hidden="1" x14ac:dyDescent="0.25"/>
    <row r="684741" hidden="1" x14ac:dyDescent="0.25"/>
    <row r="684742" hidden="1" x14ac:dyDescent="0.25"/>
    <row r="684743" hidden="1" x14ac:dyDescent="0.25"/>
    <row r="684744" hidden="1" x14ac:dyDescent="0.25"/>
    <row r="684745" hidden="1" x14ac:dyDescent="0.25"/>
    <row r="684746" hidden="1" x14ac:dyDescent="0.25"/>
    <row r="684747" hidden="1" x14ac:dyDescent="0.25"/>
    <row r="684748" hidden="1" x14ac:dyDescent="0.25"/>
    <row r="684749" hidden="1" x14ac:dyDescent="0.25"/>
    <row r="684750" hidden="1" x14ac:dyDescent="0.25"/>
    <row r="684751" hidden="1" x14ac:dyDescent="0.25"/>
    <row r="684752" hidden="1" x14ac:dyDescent="0.25"/>
    <row r="684753" hidden="1" x14ac:dyDescent="0.25"/>
    <row r="684754" hidden="1" x14ac:dyDescent="0.25"/>
    <row r="684755" hidden="1" x14ac:dyDescent="0.25"/>
    <row r="684756" hidden="1" x14ac:dyDescent="0.25"/>
    <row r="684757" hidden="1" x14ac:dyDescent="0.25"/>
    <row r="684758" hidden="1" x14ac:dyDescent="0.25"/>
    <row r="684759" hidden="1" x14ac:dyDescent="0.25"/>
    <row r="684760" hidden="1" x14ac:dyDescent="0.25"/>
    <row r="684761" hidden="1" x14ac:dyDescent="0.25"/>
    <row r="684762" hidden="1" x14ac:dyDescent="0.25"/>
    <row r="684763" hidden="1" x14ac:dyDescent="0.25"/>
    <row r="684764" hidden="1" x14ac:dyDescent="0.25"/>
    <row r="684765" hidden="1" x14ac:dyDescent="0.25"/>
    <row r="684766" hidden="1" x14ac:dyDescent="0.25"/>
    <row r="684767" hidden="1" x14ac:dyDescent="0.25"/>
    <row r="684768" hidden="1" x14ac:dyDescent="0.25"/>
    <row r="684769" hidden="1" x14ac:dyDescent="0.25"/>
    <row r="684770" hidden="1" x14ac:dyDescent="0.25"/>
    <row r="684771" hidden="1" x14ac:dyDescent="0.25"/>
    <row r="684772" hidden="1" x14ac:dyDescent="0.25"/>
    <row r="684773" hidden="1" x14ac:dyDescent="0.25"/>
    <row r="684774" hidden="1" x14ac:dyDescent="0.25"/>
    <row r="684775" hidden="1" x14ac:dyDescent="0.25"/>
    <row r="684776" hidden="1" x14ac:dyDescent="0.25"/>
    <row r="684777" hidden="1" x14ac:dyDescent="0.25"/>
    <row r="684778" hidden="1" x14ac:dyDescent="0.25"/>
    <row r="684779" hidden="1" x14ac:dyDescent="0.25"/>
    <row r="684780" hidden="1" x14ac:dyDescent="0.25"/>
    <row r="684781" hidden="1" x14ac:dyDescent="0.25"/>
    <row r="684782" hidden="1" x14ac:dyDescent="0.25"/>
    <row r="684783" hidden="1" x14ac:dyDescent="0.25"/>
    <row r="684784" hidden="1" x14ac:dyDescent="0.25"/>
    <row r="684785" hidden="1" x14ac:dyDescent="0.25"/>
    <row r="684786" hidden="1" x14ac:dyDescent="0.25"/>
    <row r="684787" hidden="1" x14ac:dyDescent="0.25"/>
    <row r="684788" hidden="1" x14ac:dyDescent="0.25"/>
    <row r="684789" hidden="1" x14ac:dyDescent="0.25"/>
    <row r="684790" hidden="1" x14ac:dyDescent="0.25"/>
    <row r="684791" hidden="1" x14ac:dyDescent="0.25"/>
    <row r="684792" hidden="1" x14ac:dyDescent="0.25"/>
    <row r="684793" hidden="1" x14ac:dyDescent="0.25"/>
    <row r="684794" hidden="1" x14ac:dyDescent="0.25"/>
    <row r="684795" hidden="1" x14ac:dyDescent="0.25"/>
    <row r="684796" hidden="1" x14ac:dyDescent="0.25"/>
    <row r="684797" hidden="1" x14ac:dyDescent="0.25"/>
    <row r="684798" hidden="1" x14ac:dyDescent="0.25"/>
    <row r="684799" hidden="1" x14ac:dyDescent="0.25"/>
    <row r="684800" hidden="1" x14ac:dyDescent="0.25"/>
    <row r="684801" hidden="1" x14ac:dyDescent="0.25"/>
    <row r="684802" hidden="1" x14ac:dyDescent="0.25"/>
    <row r="684803" hidden="1" x14ac:dyDescent="0.25"/>
    <row r="684804" hidden="1" x14ac:dyDescent="0.25"/>
    <row r="684805" hidden="1" x14ac:dyDescent="0.25"/>
    <row r="684806" hidden="1" x14ac:dyDescent="0.25"/>
    <row r="684807" hidden="1" x14ac:dyDescent="0.25"/>
    <row r="684808" hidden="1" x14ac:dyDescent="0.25"/>
    <row r="684809" hidden="1" x14ac:dyDescent="0.25"/>
    <row r="684810" hidden="1" x14ac:dyDescent="0.25"/>
    <row r="684811" hidden="1" x14ac:dyDescent="0.25"/>
    <row r="684812" hidden="1" x14ac:dyDescent="0.25"/>
    <row r="684813" hidden="1" x14ac:dyDescent="0.25"/>
    <row r="684814" hidden="1" x14ac:dyDescent="0.25"/>
    <row r="684815" hidden="1" x14ac:dyDescent="0.25"/>
    <row r="684816" hidden="1" x14ac:dyDescent="0.25"/>
    <row r="684817" hidden="1" x14ac:dyDescent="0.25"/>
    <row r="684818" hidden="1" x14ac:dyDescent="0.25"/>
    <row r="684819" hidden="1" x14ac:dyDescent="0.25"/>
    <row r="684820" hidden="1" x14ac:dyDescent="0.25"/>
    <row r="684821" hidden="1" x14ac:dyDescent="0.25"/>
    <row r="684822" hidden="1" x14ac:dyDescent="0.25"/>
    <row r="684823" hidden="1" x14ac:dyDescent="0.25"/>
    <row r="684824" hidden="1" x14ac:dyDescent="0.25"/>
    <row r="684825" hidden="1" x14ac:dyDescent="0.25"/>
    <row r="684826" hidden="1" x14ac:dyDescent="0.25"/>
    <row r="684827" hidden="1" x14ac:dyDescent="0.25"/>
    <row r="684828" hidden="1" x14ac:dyDescent="0.25"/>
    <row r="684829" hidden="1" x14ac:dyDescent="0.25"/>
    <row r="684830" hidden="1" x14ac:dyDescent="0.25"/>
    <row r="684831" hidden="1" x14ac:dyDescent="0.25"/>
    <row r="684832" hidden="1" x14ac:dyDescent="0.25"/>
    <row r="684833" hidden="1" x14ac:dyDescent="0.25"/>
    <row r="684834" hidden="1" x14ac:dyDescent="0.25"/>
    <row r="684835" hidden="1" x14ac:dyDescent="0.25"/>
    <row r="684836" hidden="1" x14ac:dyDescent="0.25"/>
    <row r="684837" hidden="1" x14ac:dyDescent="0.25"/>
    <row r="684838" hidden="1" x14ac:dyDescent="0.25"/>
    <row r="684839" hidden="1" x14ac:dyDescent="0.25"/>
    <row r="684840" hidden="1" x14ac:dyDescent="0.25"/>
    <row r="684841" hidden="1" x14ac:dyDescent="0.25"/>
    <row r="684842" hidden="1" x14ac:dyDescent="0.25"/>
    <row r="684843" hidden="1" x14ac:dyDescent="0.25"/>
    <row r="684844" hidden="1" x14ac:dyDescent="0.25"/>
    <row r="684845" hidden="1" x14ac:dyDescent="0.25"/>
    <row r="684846" hidden="1" x14ac:dyDescent="0.25"/>
    <row r="684847" hidden="1" x14ac:dyDescent="0.25"/>
    <row r="684848" hidden="1" x14ac:dyDescent="0.25"/>
    <row r="684849" hidden="1" x14ac:dyDescent="0.25"/>
    <row r="684850" hidden="1" x14ac:dyDescent="0.25"/>
    <row r="684851" hidden="1" x14ac:dyDescent="0.25"/>
    <row r="684852" hidden="1" x14ac:dyDescent="0.25"/>
    <row r="684853" hidden="1" x14ac:dyDescent="0.25"/>
    <row r="684854" hidden="1" x14ac:dyDescent="0.25"/>
    <row r="684855" hidden="1" x14ac:dyDescent="0.25"/>
    <row r="684856" hidden="1" x14ac:dyDescent="0.25"/>
    <row r="684857" hidden="1" x14ac:dyDescent="0.25"/>
    <row r="684858" hidden="1" x14ac:dyDescent="0.25"/>
    <row r="684859" hidden="1" x14ac:dyDescent="0.25"/>
    <row r="684860" hidden="1" x14ac:dyDescent="0.25"/>
    <row r="684861" hidden="1" x14ac:dyDescent="0.25"/>
    <row r="684862" hidden="1" x14ac:dyDescent="0.25"/>
    <row r="684863" hidden="1" x14ac:dyDescent="0.25"/>
    <row r="684864" hidden="1" x14ac:dyDescent="0.25"/>
    <row r="684865" hidden="1" x14ac:dyDescent="0.25"/>
    <row r="684866" hidden="1" x14ac:dyDescent="0.25"/>
    <row r="684867" hidden="1" x14ac:dyDescent="0.25"/>
    <row r="684868" hidden="1" x14ac:dyDescent="0.25"/>
    <row r="684869" hidden="1" x14ac:dyDescent="0.25"/>
    <row r="684870" hidden="1" x14ac:dyDescent="0.25"/>
    <row r="684871" hidden="1" x14ac:dyDescent="0.25"/>
    <row r="684872" hidden="1" x14ac:dyDescent="0.25"/>
    <row r="684873" hidden="1" x14ac:dyDescent="0.25"/>
    <row r="684874" hidden="1" x14ac:dyDescent="0.25"/>
    <row r="684875" hidden="1" x14ac:dyDescent="0.25"/>
    <row r="684876" hidden="1" x14ac:dyDescent="0.25"/>
    <row r="684877" hidden="1" x14ac:dyDescent="0.25"/>
    <row r="684878" hidden="1" x14ac:dyDescent="0.25"/>
    <row r="684879" hidden="1" x14ac:dyDescent="0.25"/>
    <row r="684880" hidden="1" x14ac:dyDescent="0.25"/>
    <row r="684881" hidden="1" x14ac:dyDescent="0.25"/>
    <row r="684882" hidden="1" x14ac:dyDescent="0.25"/>
    <row r="684883" hidden="1" x14ac:dyDescent="0.25"/>
    <row r="684884" hidden="1" x14ac:dyDescent="0.25"/>
    <row r="684885" hidden="1" x14ac:dyDescent="0.25"/>
    <row r="684886" hidden="1" x14ac:dyDescent="0.25"/>
    <row r="684887" hidden="1" x14ac:dyDescent="0.25"/>
    <row r="684888" hidden="1" x14ac:dyDescent="0.25"/>
    <row r="684889" hidden="1" x14ac:dyDescent="0.25"/>
    <row r="684890" hidden="1" x14ac:dyDescent="0.25"/>
    <row r="684891" hidden="1" x14ac:dyDescent="0.25"/>
    <row r="684892" hidden="1" x14ac:dyDescent="0.25"/>
    <row r="684893" hidden="1" x14ac:dyDescent="0.25"/>
    <row r="684894" hidden="1" x14ac:dyDescent="0.25"/>
    <row r="684895" hidden="1" x14ac:dyDescent="0.25"/>
    <row r="684896" hidden="1" x14ac:dyDescent="0.25"/>
    <row r="684897" hidden="1" x14ac:dyDescent="0.25"/>
    <row r="684898" hidden="1" x14ac:dyDescent="0.25"/>
    <row r="684899" hidden="1" x14ac:dyDescent="0.25"/>
    <row r="684900" hidden="1" x14ac:dyDescent="0.25"/>
    <row r="684901" hidden="1" x14ac:dyDescent="0.25"/>
    <row r="684902" hidden="1" x14ac:dyDescent="0.25"/>
    <row r="684903" hidden="1" x14ac:dyDescent="0.25"/>
    <row r="684904" hidden="1" x14ac:dyDescent="0.25"/>
    <row r="684905" hidden="1" x14ac:dyDescent="0.25"/>
    <row r="684906" hidden="1" x14ac:dyDescent="0.25"/>
    <row r="684907" hidden="1" x14ac:dyDescent="0.25"/>
    <row r="684908" hidden="1" x14ac:dyDescent="0.25"/>
    <row r="684909" hidden="1" x14ac:dyDescent="0.25"/>
    <row r="684910" hidden="1" x14ac:dyDescent="0.25"/>
    <row r="684911" hidden="1" x14ac:dyDescent="0.25"/>
    <row r="684912" hidden="1" x14ac:dyDescent="0.25"/>
    <row r="684913" hidden="1" x14ac:dyDescent="0.25"/>
    <row r="684914" hidden="1" x14ac:dyDescent="0.25"/>
    <row r="684915" hidden="1" x14ac:dyDescent="0.25"/>
    <row r="684916" hidden="1" x14ac:dyDescent="0.25"/>
    <row r="684917" hidden="1" x14ac:dyDescent="0.25"/>
    <row r="684918" hidden="1" x14ac:dyDescent="0.25"/>
    <row r="684919" hidden="1" x14ac:dyDescent="0.25"/>
    <row r="684920" hidden="1" x14ac:dyDescent="0.25"/>
    <row r="684921" hidden="1" x14ac:dyDescent="0.25"/>
    <row r="684922" hidden="1" x14ac:dyDescent="0.25"/>
    <row r="684923" hidden="1" x14ac:dyDescent="0.25"/>
    <row r="684924" hidden="1" x14ac:dyDescent="0.25"/>
    <row r="684925" hidden="1" x14ac:dyDescent="0.25"/>
    <row r="684926" hidden="1" x14ac:dyDescent="0.25"/>
    <row r="684927" hidden="1" x14ac:dyDescent="0.25"/>
    <row r="684928" hidden="1" x14ac:dyDescent="0.25"/>
    <row r="684929" hidden="1" x14ac:dyDescent="0.25"/>
    <row r="684930" hidden="1" x14ac:dyDescent="0.25"/>
    <row r="684931" hidden="1" x14ac:dyDescent="0.25"/>
    <row r="684932" hidden="1" x14ac:dyDescent="0.25"/>
    <row r="684933" hidden="1" x14ac:dyDescent="0.25"/>
    <row r="684934" hidden="1" x14ac:dyDescent="0.25"/>
    <row r="684935" hidden="1" x14ac:dyDescent="0.25"/>
    <row r="684936" hidden="1" x14ac:dyDescent="0.25"/>
    <row r="684937" hidden="1" x14ac:dyDescent="0.25"/>
    <row r="684938" hidden="1" x14ac:dyDescent="0.25"/>
    <row r="684939" hidden="1" x14ac:dyDescent="0.25"/>
    <row r="684940" hidden="1" x14ac:dyDescent="0.25"/>
    <row r="684941" hidden="1" x14ac:dyDescent="0.25"/>
    <row r="684942" hidden="1" x14ac:dyDescent="0.25"/>
    <row r="684943" hidden="1" x14ac:dyDescent="0.25"/>
    <row r="684944" hidden="1" x14ac:dyDescent="0.25"/>
    <row r="684945" hidden="1" x14ac:dyDescent="0.25"/>
    <row r="684946" hidden="1" x14ac:dyDescent="0.25"/>
    <row r="684947" hidden="1" x14ac:dyDescent="0.25"/>
    <row r="684948" hidden="1" x14ac:dyDescent="0.25"/>
    <row r="684949" hidden="1" x14ac:dyDescent="0.25"/>
    <row r="684950" hidden="1" x14ac:dyDescent="0.25"/>
    <row r="684951" hidden="1" x14ac:dyDescent="0.25"/>
    <row r="684952" hidden="1" x14ac:dyDescent="0.25"/>
    <row r="684953" hidden="1" x14ac:dyDescent="0.25"/>
    <row r="684954" hidden="1" x14ac:dyDescent="0.25"/>
    <row r="684955" hidden="1" x14ac:dyDescent="0.25"/>
    <row r="684956" hidden="1" x14ac:dyDescent="0.25"/>
    <row r="684957" hidden="1" x14ac:dyDescent="0.25"/>
    <row r="684958" hidden="1" x14ac:dyDescent="0.25"/>
    <row r="684959" hidden="1" x14ac:dyDescent="0.25"/>
    <row r="684960" hidden="1" x14ac:dyDescent="0.25"/>
    <row r="684961" hidden="1" x14ac:dyDescent="0.25"/>
    <row r="684962" hidden="1" x14ac:dyDescent="0.25"/>
    <row r="684963" hidden="1" x14ac:dyDescent="0.25"/>
    <row r="684964" hidden="1" x14ac:dyDescent="0.25"/>
    <row r="684965" hidden="1" x14ac:dyDescent="0.25"/>
    <row r="684966" hidden="1" x14ac:dyDescent="0.25"/>
    <row r="684967" hidden="1" x14ac:dyDescent="0.25"/>
    <row r="684968" hidden="1" x14ac:dyDescent="0.25"/>
    <row r="684969" hidden="1" x14ac:dyDescent="0.25"/>
    <row r="684970" hidden="1" x14ac:dyDescent="0.25"/>
    <row r="684971" hidden="1" x14ac:dyDescent="0.25"/>
    <row r="684972" hidden="1" x14ac:dyDescent="0.25"/>
    <row r="684973" hidden="1" x14ac:dyDescent="0.25"/>
    <row r="684974" hidden="1" x14ac:dyDescent="0.25"/>
    <row r="684975" hidden="1" x14ac:dyDescent="0.25"/>
    <row r="684976" hidden="1" x14ac:dyDescent="0.25"/>
    <row r="684977" hidden="1" x14ac:dyDescent="0.25"/>
    <row r="684978" hidden="1" x14ac:dyDescent="0.25"/>
    <row r="684979" hidden="1" x14ac:dyDescent="0.25"/>
    <row r="684980" hidden="1" x14ac:dyDescent="0.25"/>
    <row r="684981" hidden="1" x14ac:dyDescent="0.25"/>
    <row r="684982" hidden="1" x14ac:dyDescent="0.25"/>
    <row r="684983" hidden="1" x14ac:dyDescent="0.25"/>
    <row r="684984" hidden="1" x14ac:dyDescent="0.25"/>
    <row r="684985" hidden="1" x14ac:dyDescent="0.25"/>
    <row r="684986" hidden="1" x14ac:dyDescent="0.25"/>
    <row r="684987" hidden="1" x14ac:dyDescent="0.25"/>
    <row r="684988" hidden="1" x14ac:dyDescent="0.25"/>
    <row r="684989" hidden="1" x14ac:dyDescent="0.25"/>
    <row r="684990" hidden="1" x14ac:dyDescent="0.25"/>
    <row r="684991" hidden="1" x14ac:dyDescent="0.25"/>
    <row r="684992" hidden="1" x14ac:dyDescent="0.25"/>
    <row r="684993" hidden="1" x14ac:dyDescent="0.25"/>
    <row r="684994" hidden="1" x14ac:dyDescent="0.25"/>
    <row r="684995" hidden="1" x14ac:dyDescent="0.25"/>
    <row r="684996" hidden="1" x14ac:dyDescent="0.25"/>
    <row r="684997" hidden="1" x14ac:dyDescent="0.25"/>
    <row r="684998" hidden="1" x14ac:dyDescent="0.25"/>
    <row r="684999" hidden="1" x14ac:dyDescent="0.25"/>
    <row r="685000" hidden="1" x14ac:dyDescent="0.25"/>
    <row r="685001" hidden="1" x14ac:dyDescent="0.25"/>
    <row r="685002" hidden="1" x14ac:dyDescent="0.25"/>
    <row r="685003" hidden="1" x14ac:dyDescent="0.25"/>
    <row r="685004" hidden="1" x14ac:dyDescent="0.25"/>
    <row r="685005" hidden="1" x14ac:dyDescent="0.25"/>
    <row r="685006" hidden="1" x14ac:dyDescent="0.25"/>
    <row r="685007" hidden="1" x14ac:dyDescent="0.25"/>
    <row r="685008" hidden="1" x14ac:dyDescent="0.25"/>
    <row r="685009" hidden="1" x14ac:dyDescent="0.25"/>
    <row r="685010" hidden="1" x14ac:dyDescent="0.25"/>
    <row r="685011" hidden="1" x14ac:dyDescent="0.25"/>
    <row r="685012" hidden="1" x14ac:dyDescent="0.25"/>
    <row r="685013" hidden="1" x14ac:dyDescent="0.25"/>
    <row r="685014" hidden="1" x14ac:dyDescent="0.25"/>
    <row r="685015" hidden="1" x14ac:dyDescent="0.25"/>
    <row r="685016" hidden="1" x14ac:dyDescent="0.25"/>
    <row r="685017" hidden="1" x14ac:dyDescent="0.25"/>
    <row r="685018" hidden="1" x14ac:dyDescent="0.25"/>
    <row r="685019" hidden="1" x14ac:dyDescent="0.25"/>
    <row r="685020" hidden="1" x14ac:dyDescent="0.25"/>
    <row r="685021" hidden="1" x14ac:dyDescent="0.25"/>
    <row r="685022" hidden="1" x14ac:dyDescent="0.25"/>
    <row r="685023" hidden="1" x14ac:dyDescent="0.25"/>
    <row r="685024" hidden="1" x14ac:dyDescent="0.25"/>
    <row r="685025" hidden="1" x14ac:dyDescent="0.25"/>
    <row r="685026" hidden="1" x14ac:dyDescent="0.25"/>
    <row r="685027" hidden="1" x14ac:dyDescent="0.25"/>
    <row r="685028" hidden="1" x14ac:dyDescent="0.25"/>
    <row r="685029" hidden="1" x14ac:dyDescent="0.25"/>
    <row r="685030" hidden="1" x14ac:dyDescent="0.25"/>
    <row r="685031" hidden="1" x14ac:dyDescent="0.25"/>
    <row r="685032" hidden="1" x14ac:dyDescent="0.25"/>
    <row r="685033" hidden="1" x14ac:dyDescent="0.25"/>
    <row r="685034" hidden="1" x14ac:dyDescent="0.25"/>
    <row r="685035" hidden="1" x14ac:dyDescent="0.25"/>
    <row r="685036" hidden="1" x14ac:dyDescent="0.25"/>
    <row r="685037" hidden="1" x14ac:dyDescent="0.25"/>
    <row r="685038" hidden="1" x14ac:dyDescent="0.25"/>
    <row r="685039" hidden="1" x14ac:dyDescent="0.25"/>
    <row r="685040" hidden="1" x14ac:dyDescent="0.25"/>
    <row r="685041" hidden="1" x14ac:dyDescent="0.25"/>
    <row r="685042" hidden="1" x14ac:dyDescent="0.25"/>
    <row r="685043" hidden="1" x14ac:dyDescent="0.25"/>
    <row r="685044" hidden="1" x14ac:dyDescent="0.25"/>
    <row r="685045" hidden="1" x14ac:dyDescent="0.25"/>
    <row r="685046" hidden="1" x14ac:dyDescent="0.25"/>
    <row r="685047" hidden="1" x14ac:dyDescent="0.25"/>
    <row r="685048" hidden="1" x14ac:dyDescent="0.25"/>
    <row r="685049" hidden="1" x14ac:dyDescent="0.25"/>
    <row r="685050" hidden="1" x14ac:dyDescent="0.25"/>
    <row r="685051" hidden="1" x14ac:dyDescent="0.25"/>
    <row r="685052" hidden="1" x14ac:dyDescent="0.25"/>
    <row r="685053" hidden="1" x14ac:dyDescent="0.25"/>
    <row r="685054" hidden="1" x14ac:dyDescent="0.25"/>
    <row r="685055" hidden="1" x14ac:dyDescent="0.25"/>
    <row r="685056" hidden="1" x14ac:dyDescent="0.25"/>
    <row r="685057" hidden="1" x14ac:dyDescent="0.25"/>
    <row r="685058" hidden="1" x14ac:dyDescent="0.25"/>
    <row r="685059" hidden="1" x14ac:dyDescent="0.25"/>
    <row r="685060" hidden="1" x14ac:dyDescent="0.25"/>
    <row r="685061" hidden="1" x14ac:dyDescent="0.25"/>
    <row r="685062" hidden="1" x14ac:dyDescent="0.25"/>
    <row r="685063" hidden="1" x14ac:dyDescent="0.25"/>
    <row r="685064" hidden="1" x14ac:dyDescent="0.25"/>
    <row r="685065" hidden="1" x14ac:dyDescent="0.25"/>
    <row r="685066" hidden="1" x14ac:dyDescent="0.25"/>
    <row r="685067" hidden="1" x14ac:dyDescent="0.25"/>
    <row r="685068" hidden="1" x14ac:dyDescent="0.25"/>
    <row r="685069" hidden="1" x14ac:dyDescent="0.25"/>
    <row r="685070" hidden="1" x14ac:dyDescent="0.25"/>
    <row r="685071" hidden="1" x14ac:dyDescent="0.25"/>
    <row r="685072" hidden="1" x14ac:dyDescent="0.25"/>
    <row r="685073" hidden="1" x14ac:dyDescent="0.25"/>
    <row r="685074" hidden="1" x14ac:dyDescent="0.25"/>
    <row r="685075" hidden="1" x14ac:dyDescent="0.25"/>
    <row r="685076" hidden="1" x14ac:dyDescent="0.25"/>
    <row r="685077" hidden="1" x14ac:dyDescent="0.25"/>
    <row r="685078" hidden="1" x14ac:dyDescent="0.25"/>
    <row r="685079" hidden="1" x14ac:dyDescent="0.25"/>
    <row r="685080" hidden="1" x14ac:dyDescent="0.25"/>
    <row r="685081" hidden="1" x14ac:dyDescent="0.25"/>
    <row r="685082" hidden="1" x14ac:dyDescent="0.25"/>
    <row r="685083" hidden="1" x14ac:dyDescent="0.25"/>
    <row r="685084" hidden="1" x14ac:dyDescent="0.25"/>
    <row r="685085" hidden="1" x14ac:dyDescent="0.25"/>
    <row r="685086" hidden="1" x14ac:dyDescent="0.25"/>
    <row r="685087" hidden="1" x14ac:dyDescent="0.25"/>
    <row r="685088" hidden="1" x14ac:dyDescent="0.25"/>
    <row r="685089" hidden="1" x14ac:dyDescent="0.25"/>
    <row r="685090" hidden="1" x14ac:dyDescent="0.25"/>
    <row r="685091" hidden="1" x14ac:dyDescent="0.25"/>
    <row r="685092" hidden="1" x14ac:dyDescent="0.25"/>
    <row r="685093" hidden="1" x14ac:dyDescent="0.25"/>
    <row r="685094" hidden="1" x14ac:dyDescent="0.25"/>
    <row r="685095" hidden="1" x14ac:dyDescent="0.25"/>
    <row r="685096" hidden="1" x14ac:dyDescent="0.25"/>
    <row r="685097" hidden="1" x14ac:dyDescent="0.25"/>
    <row r="685098" hidden="1" x14ac:dyDescent="0.25"/>
    <row r="685099" hidden="1" x14ac:dyDescent="0.25"/>
    <row r="685100" hidden="1" x14ac:dyDescent="0.25"/>
    <row r="685101" hidden="1" x14ac:dyDescent="0.25"/>
    <row r="685102" hidden="1" x14ac:dyDescent="0.25"/>
    <row r="685103" hidden="1" x14ac:dyDescent="0.25"/>
    <row r="685104" hidden="1" x14ac:dyDescent="0.25"/>
    <row r="685105" hidden="1" x14ac:dyDescent="0.25"/>
    <row r="685106" hidden="1" x14ac:dyDescent="0.25"/>
    <row r="685107" hidden="1" x14ac:dyDescent="0.25"/>
    <row r="685108" hidden="1" x14ac:dyDescent="0.25"/>
    <row r="685109" hidden="1" x14ac:dyDescent="0.25"/>
    <row r="685110" hidden="1" x14ac:dyDescent="0.25"/>
    <row r="685111" hidden="1" x14ac:dyDescent="0.25"/>
    <row r="685112" hidden="1" x14ac:dyDescent="0.25"/>
    <row r="685113" hidden="1" x14ac:dyDescent="0.25"/>
    <row r="685114" hidden="1" x14ac:dyDescent="0.25"/>
    <row r="685115" hidden="1" x14ac:dyDescent="0.25"/>
    <row r="685116" hidden="1" x14ac:dyDescent="0.25"/>
    <row r="685117" hidden="1" x14ac:dyDescent="0.25"/>
    <row r="685118" hidden="1" x14ac:dyDescent="0.25"/>
    <row r="685119" hidden="1" x14ac:dyDescent="0.25"/>
    <row r="685120" hidden="1" x14ac:dyDescent="0.25"/>
    <row r="685121" hidden="1" x14ac:dyDescent="0.25"/>
    <row r="685122" hidden="1" x14ac:dyDescent="0.25"/>
    <row r="685123" hidden="1" x14ac:dyDescent="0.25"/>
    <row r="685124" hidden="1" x14ac:dyDescent="0.25"/>
    <row r="685125" hidden="1" x14ac:dyDescent="0.25"/>
    <row r="685126" hidden="1" x14ac:dyDescent="0.25"/>
    <row r="685127" hidden="1" x14ac:dyDescent="0.25"/>
    <row r="685128" hidden="1" x14ac:dyDescent="0.25"/>
    <row r="685129" hidden="1" x14ac:dyDescent="0.25"/>
    <row r="685130" hidden="1" x14ac:dyDescent="0.25"/>
    <row r="685131" hidden="1" x14ac:dyDescent="0.25"/>
    <row r="685132" hidden="1" x14ac:dyDescent="0.25"/>
    <row r="685133" hidden="1" x14ac:dyDescent="0.25"/>
    <row r="685134" hidden="1" x14ac:dyDescent="0.25"/>
    <row r="685135" hidden="1" x14ac:dyDescent="0.25"/>
    <row r="685136" hidden="1" x14ac:dyDescent="0.25"/>
    <row r="685137" hidden="1" x14ac:dyDescent="0.25"/>
    <row r="685138" hidden="1" x14ac:dyDescent="0.25"/>
    <row r="685139" hidden="1" x14ac:dyDescent="0.25"/>
    <row r="685140" hidden="1" x14ac:dyDescent="0.25"/>
    <row r="685141" hidden="1" x14ac:dyDescent="0.25"/>
    <row r="685142" hidden="1" x14ac:dyDescent="0.25"/>
    <row r="685143" hidden="1" x14ac:dyDescent="0.25"/>
    <row r="685144" hidden="1" x14ac:dyDescent="0.25"/>
    <row r="685145" hidden="1" x14ac:dyDescent="0.25"/>
    <row r="685146" hidden="1" x14ac:dyDescent="0.25"/>
    <row r="685147" hidden="1" x14ac:dyDescent="0.25"/>
    <row r="685148" hidden="1" x14ac:dyDescent="0.25"/>
    <row r="685149" hidden="1" x14ac:dyDescent="0.25"/>
    <row r="685150" hidden="1" x14ac:dyDescent="0.25"/>
    <row r="685151" hidden="1" x14ac:dyDescent="0.25"/>
    <row r="685152" hidden="1" x14ac:dyDescent="0.25"/>
    <row r="685153" hidden="1" x14ac:dyDescent="0.25"/>
    <row r="685154" hidden="1" x14ac:dyDescent="0.25"/>
    <row r="685155" hidden="1" x14ac:dyDescent="0.25"/>
    <row r="685156" hidden="1" x14ac:dyDescent="0.25"/>
    <row r="685157" hidden="1" x14ac:dyDescent="0.25"/>
    <row r="685158" hidden="1" x14ac:dyDescent="0.25"/>
    <row r="685159" hidden="1" x14ac:dyDescent="0.25"/>
    <row r="685160" hidden="1" x14ac:dyDescent="0.25"/>
    <row r="685161" hidden="1" x14ac:dyDescent="0.25"/>
    <row r="685162" hidden="1" x14ac:dyDescent="0.25"/>
    <row r="685163" hidden="1" x14ac:dyDescent="0.25"/>
    <row r="685164" hidden="1" x14ac:dyDescent="0.25"/>
    <row r="685165" hidden="1" x14ac:dyDescent="0.25"/>
    <row r="685166" hidden="1" x14ac:dyDescent="0.25"/>
    <row r="685167" hidden="1" x14ac:dyDescent="0.25"/>
    <row r="685168" hidden="1" x14ac:dyDescent="0.25"/>
    <row r="685169" hidden="1" x14ac:dyDescent="0.25"/>
    <row r="685170" hidden="1" x14ac:dyDescent="0.25"/>
    <row r="685171" hidden="1" x14ac:dyDescent="0.25"/>
    <row r="685172" hidden="1" x14ac:dyDescent="0.25"/>
    <row r="685173" hidden="1" x14ac:dyDescent="0.25"/>
    <row r="685174" hidden="1" x14ac:dyDescent="0.25"/>
    <row r="685175" hidden="1" x14ac:dyDescent="0.25"/>
    <row r="685176" hidden="1" x14ac:dyDescent="0.25"/>
    <row r="685177" hidden="1" x14ac:dyDescent="0.25"/>
    <row r="685178" hidden="1" x14ac:dyDescent="0.25"/>
    <row r="685179" hidden="1" x14ac:dyDescent="0.25"/>
    <row r="685180" hidden="1" x14ac:dyDescent="0.25"/>
    <row r="685181" hidden="1" x14ac:dyDescent="0.25"/>
    <row r="685182" hidden="1" x14ac:dyDescent="0.25"/>
    <row r="685183" hidden="1" x14ac:dyDescent="0.25"/>
    <row r="685184" hidden="1" x14ac:dyDescent="0.25"/>
    <row r="685185" hidden="1" x14ac:dyDescent="0.25"/>
    <row r="685186" hidden="1" x14ac:dyDescent="0.25"/>
    <row r="685187" hidden="1" x14ac:dyDescent="0.25"/>
    <row r="685188" hidden="1" x14ac:dyDescent="0.25"/>
    <row r="685189" hidden="1" x14ac:dyDescent="0.25"/>
    <row r="685190" hidden="1" x14ac:dyDescent="0.25"/>
    <row r="685191" hidden="1" x14ac:dyDescent="0.25"/>
    <row r="685192" hidden="1" x14ac:dyDescent="0.25"/>
    <row r="685193" hidden="1" x14ac:dyDescent="0.25"/>
    <row r="685194" hidden="1" x14ac:dyDescent="0.25"/>
    <row r="685195" hidden="1" x14ac:dyDescent="0.25"/>
    <row r="685196" hidden="1" x14ac:dyDescent="0.25"/>
    <row r="685197" hidden="1" x14ac:dyDescent="0.25"/>
    <row r="685198" hidden="1" x14ac:dyDescent="0.25"/>
    <row r="685199" hidden="1" x14ac:dyDescent="0.25"/>
    <row r="685200" hidden="1" x14ac:dyDescent="0.25"/>
    <row r="685201" hidden="1" x14ac:dyDescent="0.25"/>
    <row r="685202" hidden="1" x14ac:dyDescent="0.25"/>
    <row r="685203" hidden="1" x14ac:dyDescent="0.25"/>
    <row r="685204" hidden="1" x14ac:dyDescent="0.25"/>
    <row r="685205" hidden="1" x14ac:dyDescent="0.25"/>
    <row r="685206" hidden="1" x14ac:dyDescent="0.25"/>
    <row r="685207" hidden="1" x14ac:dyDescent="0.25"/>
    <row r="685208" hidden="1" x14ac:dyDescent="0.25"/>
    <row r="685209" hidden="1" x14ac:dyDescent="0.25"/>
    <row r="685210" hidden="1" x14ac:dyDescent="0.25"/>
    <row r="685211" hidden="1" x14ac:dyDescent="0.25"/>
    <row r="685212" hidden="1" x14ac:dyDescent="0.25"/>
    <row r="685213" hidden="1" x14ac:dyDescent="0.25"/>
    <row r="685214" hidden="1" x14ac:dyDescent="0.25"/>
    <row r="685215" hidden="1" x14ac:dyDescent="0.25"/>
    <row r="685216" hidden="1" x14ac:dyDescent="0.25"/>
    <row r="685217" hidden="1" x14ac:dyDescent="0.25"/>
    <row r="685218" hidden="1" x14ac:dyDescent="0.25"/>
    <row r="685219" hidden="1" x14ac:dyDescent="0.25"/>
    <row r="685220" hidden="1" x14ac:dyDescent="0.25"/>
    <row r="685221" hidden="1" x14ac:dyDescent="0.25"/>
    <row r="685222" hidden="1" x14ac:dyDescent="0.25"/>
    <row r="685223" hidden="1" x14ac:dyDescent="0.25"/>
    <row r="685224" hidden="1" x14ac:dyDescent="0.25"/>
    <row r="685225" hidden="1" x14ac:dyDescent="0.25"/>
    <row r="685226" hidden="1" x14ac:dyDescent="0.25"/>
    <row r="685227" hidden="1" x14ac:dyDescent="0.25"/>
    <row r="685228" hidden="1" x14ac:dyDescent="0.25"/>
    <row r="685229" hidden="1" x14ac:dyDescent="0.25"/>
    <row r="685230" hidden="1" x14ac:dyDescent="0.25"/>
    <row r="685231" hidden="1" x14ac:dyDescent="0.25"/>
    <row r="685232" hidden="1" x14ac:dyDescent="0.25"/>
    <row r="685233" hidden="1" x14ac:dyDescent="0.25"/>
    <row r="685234" hidden="1" x14ac:dyDescent="0.25"/>
    <row r="685235" hidden="1" x14ac:dyDescent="0.25"/>
    <row r="685236" hidden="1" x14ac:dyDescent="0.25"/>
    <row r="685237" hidden="1" x14ac:dyDescent="0.25"/>
    <row r="685238" hidden="1" x14ac:dyDescent="0.25"/>
    <row r="685239" hidden="1" x14ac:dyDescent="0.25"/>
    <row r="685240" hidden="1" x14ac:dyDescent="0.25"/>
    <row r="685241" hidden="1" x14ac:dyDescent="0.25"/>
    <row r="685242" hidden="1" x14ac:dyDescent="0.25"/>
    <row r="685243" hidden="1" x14ac:dyDescent="0.25"/>
    <row r="685244" hidden="1" x14ac:dyDescent="0.25"/>
    <row r="685245" hidden="1" x14ac:dyDescent="0.25"/>
    <row r="685246" hidden="1" x14ac:dyDescent="0.25"/>
    <row r="685247" hidden="1" x14ac:dyDescent="0.25"/>
    <row r="685248" hidden="1" x14ac:dyDescent="0.25"/>
    <row r="685249" hidden="1" x14ac:dyDescent="0.25"/>
    <row r="685250" hidden="1" x14ac:dyDescent="0.25"/>
    <row r="685251" hidden="1" x14ac:dyDescent="0.25"/>
    <row r="685252" hidden="1" x14ac:dyDescent="0.25"/>
    <row r="685253" hidden="1" x14ac:dyDescent="0.25"/>
    <row r="685254" hidden="1" x14ac:dyDescent="0.25"/>
    <row r="685255" hidden="1" x14ac:dyDescent="0.25"/>
    <row r="685256" hidden="1" x14ac:dyDescent="0.25"/>
    <row r="685257" hidden="1" x14ac:dyDescent="0.25"/>
    <row r="685258" hidden="1" x14ac:dyDescent="0.25"/>
    <row r="685259" hidden="1" x14ac:dyDescent="0.25"/>
    <row r="685260" hidden="1" x14ac:dyDescent="0.25"/>
    <row r="685261" hidden="1" x14ac:dyDescent="0.25"/>
    <row r="685262" hidden="1" x14ac:dyDescent="0.25"/>
    <row r="685263" hidden="1" x14ac:dyDescent="0.25"/>
    <row r="685264" hidden="1" x14ac:dyDescent="0.25"/>
    <row r="685265" hidden="1" x14ac:dyDescent="0.25"/>
    <row r="685266" hidden="1" x14ac:dyDescent="0.25"/>
    <row r="685267" hidden="1" x14ac:dyDescent="0.25"/>
    <row r="685268" hidden="1" x14ac:dyDescent="0.25"/>
    <row r="685269" hidden="1" x14ac:dyDescent="0.25"/>
    <row r="685270" hidden="1" x14ac:dyDescent="0.25"/>
    <row r="685271" hidden="1" x14ac:dyDescent="0.25"/>
    <row r="685272" hidden="1" x14ac:dyDescent="0.25"/>
    <row r="685273" hidden="1" x14ac:dyDescent="0.25"/>
    <row r="685274" hidden="1" x14ac:dyDescent="0.25"/>
    <row r="685275" hidden="1" x14ac:dyDescent="0.25"/>
    <row r="685276" hidden="1" x14ac:dyDescent="0.25"/>
    <row r="685277" hidden="1" x14ac:dyDescent="0.25"/>
    <row r="685278" hidden="1" x14ac:dyDescent="0.25"/>
    <row r="685279" hidden="1" x14ac:dyDescent="0.25"/>
    <row r="685280" hidden="1" x14ac:dyDescent="0.25"/>
    <row r="685281" hidden="1" x14ac:dyDescent="0.25"/>
    <row r="685282" hidden="1" x14ac:dyDescent="0.25"/>
    <row r="685283" hidden="1" x14ac:dyDescent="0.25"/>
    <row r="685284" hidden="1" x14ac:dyDescent="0.25"/>
    <row r="685285" hidden="1" x14ac:dyDescent="0.25"/>
    <row r="685286" hidden="1" x14ac:dyDescent="0.25"/>
    <row r="685287" hidden="1" x14ac:dyDescent="0.25"/>
    <row r="685288" hidden="1" x14ac:dyDescent="0.25"/>
    <row r="685289" hidden="1" x14ac:dyDescent="0.25"/>
    <row r="685290" hidden="1" x14ac:dyDescent="0.25"/>
    <row r="685291" hidden="1" x14ac:dyDescent="0.25"/>
    <row r="685292" hidden="1" x14ac:dyDescent="0.25"/>
    <row r="685293" hidden="1" x14ac:dyDescent="0.25"/>
    <row r="685294" hidden="1" x14ac:dyDescent="0.25"/>
    <row r="685295" hidden="1" x14ac:dyDescent="0.25"/>
    <row r="685296" hidden="1" x14ac:dyDescent="0.25"/>
    <row r="685297" hidden="1" x14ac:dyDescent="0.25"/>
    <row r="685298" hidden="1" x14ac:dyDescent="0.25"/>
    <row r="685299" hidden="1" x14ac:dyDescent="0.25"/>
    <row r="685300" hidden="1" x14ac:dyDescent="0.25"/>
    <row r="685301" hidden="1" x14ac:dyDescent="0.25"/>
    <row r="685302" hidden="1" x14ac:dyDescent="0.25"/>
    <row r="685303" hidden="1" x14ac:dyDescent="0.25"/>
    <row r="685304" hidden="1" x14ac:dyDescent="0.25"/>
    <row r="685305" hidden="1" x14ac:dyDescent="0.25"/>
    <row r="685306" hidden="1" x14ac:dyDescent="0.25"/>
    <row r="685307" hidden="1" x14ac:dyDescent="0.25"/>
    <row r="685308" hidden="1" x14ac:dyDescent="0.25"/>
    <row r="685309" hidden="1" x14ac:dyDescent="0.25"/>
    <row r="685310" hidden="1" x14ac:dyDescent="0.25"/>
    <row r="685311" hidden="1" x14ac:dyDescent="0.25"/>
    <row r="685312" hidden="1" x14ac:dyDescent="0.25"/>
    <row r="685313" hidden="1" x14ac:dyDescent="0.25"/>
    <row r="685314" hidden="1" x14ac:dyDescent="0.25"/>
    <row r="685315" hidden="1" x14ac:dyDescent="0.25"/>
    <row r="685316" hidden="1" x14ac:dyDescent="0.25"/>
    <row r="685317" hidden="1" x14ac:dyDescent="0.25"/>
    <row r="685318" hidden="1" x14ac:dyDescent="0.25"/>
    <row r="685319" hidden="1" x14ac:dyDescent="0.25"/>
    <row r="685320" hidden="1" x14ac:dyDescent="0.25"/>
    <row r="685321" hidden="1" x14ac:dyDescent="0.25"/>
    <row r="685322" hidden="1" x14ac:dyDescent="0.25"/>
    <row r="685323" hidden="1" x14ac:dyDescent="0.25"/>
    <row r="685324" hidden="1" x14ac:dyDescent="0.25"/>
    <row r="685325" hidden="1" x14ac:dyDescent="0.25"/>
    <row r="685326" hidden="1" x14ac:dyDescent="0.25"/>
    <row r="685327" hidden="1" x14ac:dyDescent="0.25"/>
    <row r="685328" hidden="1" x14ac:dyDescent="0.25"/>
    <row r="685329" hidden="1" x14ac:dyDescent="0.25"/>
    <row r="685330" hidden="1" x14ac:dyDescent="0.25"/>
    <row r="685331" hidden="1" x14ac:dyDescent="0.25"/>
    <row r="685332" hidden="1" x14ac:dyDescent="0.25"/>
    <row r="685333" hidden="1" x14ac:dyDescent="0.25"/>
    <row r="685334" hidden="1" x14ac:dyDescent="0.25"/>
    <row r="685335" hidden="1" x14ac:dyDescent="0.25"/>
    <row r="685336" hidden="1" x14ac:dyDescent="0.25"/>
    <row r="685337" hidden="1" x14ac:dyDescent="0.25"/>
    <row r="685338" hidden="1" x14ac:dyDescent="0.25"/>
    <row r="685339" hidden="1" x14ac:dyDescent="0.25"/>
    <row r="685340" hidden="1" x14ac:dyDescent="0.25"/>
    <row r="685341" hidden="1" x14ac:dyDescent="0.25"/>
    <row r="685342" hidden="1" x14ac:dyDescent="0.25"/>
    <row r="685343" hidden="1" x14ac:dyDescent="0.25"/>
    <row r="685344" hidden="1" x14ac:dyDescent="0.25"/>
    <row r="685345" hidden="1" x14ac:dyDescent="0.25"/>
    <row r="685346" hidden="1" x14ac:dyDescent="0.25"/>
    <row r="685347" hidden="1" x14ac:dyDescent="0.25"/>
    <row r="685348" hidden="1" x14ac:dyDescent="0.25"/>
    <row r="685349" hidden="1" x14ac:dyDescent="0.25"/>
    <row r="685350" hidden="1" x14ac:dyDescent="0.25"/>
    <row r="685351" hidden="1" x14ac:dyDescent="0.25"/>
    <row r="685352" hidden="1" x14ac:dyDescent="0.25"/>
    <row r="685353" hidden="1" x14ac:dyDescent="0.25"/>
    <row r="685354" hidden="1" x14ac:dyDescent="0.25"/>
    <row r="685355" hidden="1" x14ac:dyDescent="0.25"/>
    <row r="685356" hidden="1" x14ac:dyDescent="0.25"/>
    <row r="685357" hidden="1" x14ac:dyDescent="0.25"/>
    <row r="685358" hidden="1" x14ac:dyDescent="0.25"/>
    <row r="685359" hidden="1" x14ac:dyDescent="0.25"/>
    <row r="685360" hidden="1" x14ac:dyDescent="0.25"/>
    <row r="685361" hidden="1" x14ac:dyDescent="0.25"/>
    <row r="685362" hidden="1" x14ac:dyDescent="0.25"/>
    <row r="685363" hidden="1" x14ac:dyDescent="0.25"/>
    <row r="685364" hidden="1" x14ac:dyDescent="0.25"/>
    <row r="685365" hidden="1" x14ac:dyDescent="0.25"/>
    <row r="685366" hidden="1" x14ac:dyDescent="0.25"/>
    <row r="685367" hidden="1" x14ac:dyDescent="0.25"/>
    <row r="685368" hidden="1" x14ac:dyDescent="0.25"/>
    <row r="685369" hidden="1" x14ac:dyDescent="0.25"/>
    <row r="685370" hidden="1" x14ac:dyDescent="0.25"/>
    <row r="685371" hidden="1" x14ac:dyDescent="0.25"/>
    <row r="685372" hidden="1" x14ac:dyDescent="0.25"/>
    <row r="685373" hidden="1" x14ac:dyDescent="0.25"/>
    <row r="685374" hidden="1" x14ac:dyDescent="0.25"/>
    <row r="685375" hidden="1" x14ac:dyDescent="0.25"/>
    <row r="685376" hidden="1" x14ac:dyDescent="0.25"/>
    <row r="685377" hidden="1" x14ac:dyDescent="0.25"/>
    <row r="685378" hidden="1" x14ac:dyDescent="0.25"/>
    <row r="685379" hidden="1" x14ac:dyDescent="0.25"/>
    <row r="685380" hidden="1" x14ac:dyDescent="0.25"/>
    <row r="685381" hidden="1" x14ac:dyDescent="0.25"/>
    <row r="685382" hidden="1" x14ac:dyDescent="0.25"/>
    <row r="685383" hidden="1" x14ac:dyDescent="0.25"/>
    <row r="685384" hidden="1" x14ac:dyDescent="0.25"/>
    <row r="685385" hidden="1" x14ac:dyDescent="0.25"/>
    <row r="685386" hidden="1" x14ac:dyDescent="0.25"/>
    <row r="685387" hidden="1" x14ac:dyDescent="0.25"/>
    <row r="685388" hidden="1" x14ac:dyDescent="0.25"/>
    <row r="685389" hidden="1" x14ac:dyDescent="0.25"/>
    <row r="685390" hidden="1" x14ac:dyDescent="0.25"/>
    <row r="685391" hidden="1" x14ac:dyDescent="0.25"/>
    <row r="685392" hidden="1" x14ac:dyDescent="0.25"/>
    <row r="685393" hidden="1" x14ac:dyDescent="0.25"/>
    <row r="685394" hidden="1" x14ac:dyDescent="0.25"/>
    <row r="685395" hidden="1" x14ac:dyDescent="0.25"/>
    <row r="685396" hidden="1" x14ac:dyDescent="0.25"/>
    <row r="685397" hidden="1" x14ac:dyDescent="0.25"/>
    <row r="685398" hidden="1" x14ac:dyDescent="0.25"/>
    <row r="685399" hidden="1" x14ac:dyDescent="0.25"/>
    <row r="685400" hidden="1" x14ac:dyDescent="0.25"/>
    <row r="685401" hidden="1" x14ac:dyDescent="0.25"/>
    <row r="685402" hidden="1" x14ac:dyDescent="0.25"/>
    <row r="685403" hidden="1" x14ac:dyDescent="0.25"/>
    <row r="685404" hidden="1" x14ac:dyDescent="0.25"/>
    <row r="685405" hidden="1" x14ac:dyDescent="0.25"/>
    <row r="685406" hidden="1" x14ac:dyDescent="0.25"/>
    <row r="685407" hidden="1" x14ac:dyDescent="0.25"/>
    <row r="685408" hidden="1" x14ac:dyDescent="0.25"/>
    <row r="685409" hidden="1" x14ac:dyDescent="0.25"/>
    <row r="685410" hidden="1" x14ac:dyDescent="0.25"/>
    <row r="685411" hidden="1" x14ac:dyDescent="0.25"/>
    <row r="685412" hidden="1" x14ac:dyDescent="0.25"/>
    <row r="685413" hidden="1" x14ac:dyDescent="0.25"/>
    <row r="685414" hidden="1" x14ac:dyDescent="0.25"/>
    <row r="685415" hidden="1" x14ac:dyDescent="0.25"/>
    <row r="685416" hidden="1" x14ac:dyDescent="0.25"/>
    <row r="685417" hidden="1" x14ac:dyDescent="0.25"/>
    <row r="685418" hidden="1" x14ac:dyDescent="0.25"/>
    <row r="685419" hidden="1" x14ac:dyDescent="0.25"/>
    <row r="685420" hidden="1" x14ac:dyDescent="0.25"/>
    <row r="685421" hidden="1" x14ac:dyDescent="0.25"/>
    <row r="685422" hidden="1" x14ac:dyDescent="0.25"/>
    <row r="685423" hidden="1" x14ac:dyDescent="0.25"/>
    <row r="685424" hidden="1" x14ac:dyDescent="0.25"/>
    <row r="685425" hidden="1" x14ac:dyDescent="0.25"/>
    <row r="685426" hidden="1" x14ac:dyDescent="0.25"/>
    <row r="685427" hidden="1" x14ac:dyDescent="0.25"/>
    <row r="685428" hidden="1" x14ac:dyDescent="0.25"/>
    <row r="685429" hidden="1" x14ac:dyDescent="0.25"/>
    <row r="685430" hidden="1" x14ac:dyDescent="0.25"/>
    <row r="685431" hidden="1" x14ac:dyDescent="0.25"/>
    <row r="685432" hidden="1" x14ac:dyDescent="0.25"/>
    <row r="685433" hidden="1" x14ac:dyDescent="0.25"/>
    <row r="685434" hidden="1" x14ac:dyDescent="0.25"/>
    <row r="685435" hidden="1" x14ac:dyDescent="0.25"/>
    <row r="685436" hidden="1" x14ac:dyDescent="0.25"/>
    <row r="685437" hidden="1" x14ac:dyDescent="0.25"/>
    <row r="685438" hidden="1" x14ac:dyDescent="0.25"/>
    <row r="685439" hidden="1" x14ac:dyDescent="0.25"/>
    <row r="685440" hidden="1" x14ac:dyDescent="0.25"/>
    <row r="685441" hidden="1" x14ac:dyDescent="0.25"/>
    <row r="685442" hidden="1" x14ac:dyDescent="0.25"/>
    <row r="685443" hidden="1" x14ac:dyDescent="0.25"/>
    <row r="685444" hidden="1" x14ac:dyDescent="0.25"/>
    <row r="685445" hidden="1" x14ac:dyDescent="0.25"/>
    <row r="685446" hidden="1" x14ac:dyDescent="0.25"/>
    <row r="685447" hidden="1" x14ac:dyDescent="0.25"/>
    <row r="685448" hidden="1" x14ac:dyDescent="0.25"/>
    <row r="685449" hidden="1" x14ac:dyDescent="0.25"/>
    <row r="685450" hidden="1" x14ac:dyDescent="0.25"/>
    <row r="685451" hidden="1" x14ac:dyDescent="0.25"/>
    <row r="685452" hidden="1" x14ac:dyDescent="0.25"/>
    <row r="685453" hidden="1" x14ac:dyDescent="0.25"/>
    <row r="685454" hidden="1" x14ac:dyDescent="0.25"/>
    <row r="685455" hidden="1" x14ac:dyDescent="0.25"/>
    <row r="685456" hidden="1" x14ac:dyDescent="0.25"/>
    <row r="685457" hidden="1" x14ac:dyDescent="0.25"/>
    <row r="685458" hidden="1" x14ac:dyDescent="0.25"/>
    <row r="685459" hidden="1" x14ac:dyDescent="0.25"/>
    <row r="685460" hidden="1" x14ac:dyDescent="0.25"/>
    <row r="685461" hidden="1" x14ac:dyDescent="0.25"/>
    <row r="685462" hidden="1" x14ac:dyDescent="0.25"/>
    <row r="685463" hidden="1" x14ac:dyDescent="0.25"/>
    <row r="685464" hidden="1" x14ac:dyDescent="0.25"/>
    <row r="685465" hidden="1" x14ac:dyDescent="0.25"/>
    <row r="685466" hidden="1" x14ac:dyDescent="0.25"/>
    <row r="685467" hidden="1" x14ac:dyDescent="0.25"/>
    <row r="685468" hidden="1" x14ac:dyDescent="0.25"/>
    <row r="685469" hidden="1" x14ac:dyDescent="0.25"/>
    <row r="685470" hidden="1" x14ac:dyDescent="0.25"/>
    <row r="685471" hidden="1" x14ac:dyDescent="0.25"/>
    <row r="685472" hidden="1" x14ac:dyDescent="0.25"/>
    <row r="685473" hidden="1" x14ac:dyDescent="0.25"/>
    <row r="685474" hidden="1" x14ac:dyDescent="0.25"/>
    <row r="685475" hidden="1" x14ac:dyDescent="0.25"/>
    <row r="685476" hidden="1" x14ac:dyDescent="0.25"/>
    <row r="685477" hidden="1" x14ac:dyDescent="0.25"/>
    <row r="685478" hidden="1" x14ac:dyDescent="0.25"/>
    <row r="685479" hidden="1" x14ac:dyDescent="0.25"/>
    <row r="685480" hidden="1" x14ac:dyDescent="0.25"/>
    <row r="685481" hidden="1" x14ac:dyDescent="0.25"/>
    <row r="685482" hidden="1" x14ac:dyDescent="0.25"/>
    <row r="685483" hidden="1" x14ac:dyDescent="0.25"/>
    <row r="685484" hidden="1" x14ac:dyDescent="0.25"/>
    <row r="685485" hidden="1" x14ac:dyDescent="0.25"/>
    <row r="685486" hidden="1" x14ac:dyDescent="0.25"/>
    <row r="685487" hidden="1" x14ac:dyDescent="0.25"/>
    <row r="685488" hidden="1" x14ac:dyDescent="0.25"/>
    <row r="685489" hidden="1" x14ac:dyDescent="0.25"/>
    <row r="685490" hidden="1" x14ac:dyDescent="0.25"/>
    <row r="685491" hidden="1" x14ac:dyDescent="0.25"/>
    <row r="685492" hidden="1" x14ac:dyDescent="0.25"/>
    <row r="685493" hidden="1" x14ac:dyDescent="0.25"/>
    <row r="685494" hidden="1" x14ac:dyDescent="0.25"/>
    <row r="685495" hidden="1" x14ac:dyDescent="0.25"/>
    <row r="685496" hidden="1" x14ac:dyDescent="0.25"/>
    <row r="685497" hidden="1" x14ac:dyDescent="0.25"/>
    <row r="685498" hidden="1" x14ac:dyDescent="0.25"/>
    <row r="685499" hidden="1" x14ac:dyDescent="0.25"/>
    <row r="685500" hidden="1" x14ac:dyDescent="0.25"/>
    <row r="685501" hidden="1" x14ac:dyDescent="0.25"/>
    <row r="685502" hidden="1" x14ac:dyDescent="0.25"/>
    <row r="685503" hidden="1" x14ac:dyDescent="0.25"/>
    <row r="685504" hidden="1" x14ac:dyDescent="0.25"/>
    <row r="685505" hidden="1" x14ac:dyDescent="0.25"/>
    <row r="685506" hidden="1" x14ac:dyDescent="0.25"/>
    <row r="685507" hidden="1" x14ac:dyDescent="0.25"/>
    <row r="685508" hidden="1" x14ac:dyDescent="0.25"/>
    <row r="685509" hidden="1" x14ac:dyDescent="0.25"/>
    <row r="685510" hidden="1" x14ac:dyDescent="0.25"/>
    <row r="685511" hidden="1" x14ac:dyDescent="0.25"/>
    <row r="685512" hidden="1" x14ac:dyDescent="0.25"/>
    <row r="685513" hidden="1" x14ac:dyDescent="0.25"/>
    <row r="685514" hidden="1" x14ac:dyDescent="0.25"/>
    <row r="685515" hidden="1" x14ac:dyDescent="0.25"/>
    <row r="685516" hidden="1" x14ac:dyDescent="0.25"/>
    <row r="685517" hidden="1" x14ac:dyDescent="0.25"/>
    <row r="685518" hidden="1" x14ac:dyDescent="0.25"/>
    <row r="685519" hidden="1" x14ac:dyDescent="0.25"/>
    <row r="685520" hidden="1" x14ac:dyDescent="0.25"/>
    <row r="685521" hidden="1" x14ac:dyDescent="0.25"/>
    <row r="685522" hidden="1" x14ac:dyDescent="0.25"/>
    <row r="685523" hidden="1" x14ac:dyDescent="0.25"/>
    <row r="685524" hidden="1" x14ac:dyDescent="0.25"/>
    <row r="685525" hidden="1" x14ac:dyDescent="0.25"/>
    <row r="685526" hidden="1" x14ac:dyDescent="0.25"/>
    <row r="685527" hidden="1" x14ac:dyDescent="0.25"/>
    <row r="685528" hidden="1" x14ac:dyDescent="0.25"/>
    <row r="685529" hidden="1" x14ac:dyDescent="0.25"/>
    <row r="685530" hidden="1" x14ac:dyDescent="0.25"/>
    <row r="685531" hidden="1" x14ac:dyDescent="0.25"/>
    <row r="685532" hidden="1" x14ac:dyDescent="0.25"/>
    <row r="685533" hidden="1" x14ac:dyDescent="0.25"/>
    <row r="685534" hidden="1" x14ac:dyDescent="0.25"/>
    <row r="685535" hidden="1" x14ac:dyDescent="0.25"/>
    <row r="685536" hidden="1" x14ac:dyDescent="0.25"/>
    <row r="685537" hidden="1" x14ac:dyDescent="0.25"/>
    <row r="685538" hidden="1" x14ac:dyDescent="0.25"/>
    <row r="685539" hidden="1" x14ac:dyDescent="0.25"/>
    <row r="685540" hidden="1" x14ac:dyDescent="0.25"/>
    <row r="685541" hidden="1" x14ac:dyDescent="0.25"/>
    <row r="685542" hidden="1" x14ac:dyDescent="0.25"/>
    <row r="685543" hidden="1" x14ac:dyDescent="0.25"/>
    <row r="685544" hidden="1" x14ac:dyDescent="0.25"/>
    <row r="685545" hidden="1" x14ac:dyDescent="0.25"/>
    <row r="685546" hidden="1" x14ac:dyDescent="0.25"/>
    <row r="685547" hidden="1" x14ac:dyDescent="0.25"/>
    <row r="685548" hidden="1" x14ac:dyDescent="0.25"/>
    <row r="685549" hidden="1" x14ac:dyDescent="0.25"/>
    <row r="685550" hidden="1" x14ac:dyDescent="0.25"/>
    <row r="685551" hidden="1" x14ac:dyDescent="0.25"/>
    <row r="685552" hidden="1" x14ac:dyDescent="0.25"/>
    <row r="685553" hidden="1" x14ac:dyDescent="0.25"/>
    <row r="685554" hidden="1" x14ac:dyDescent="0.25"/>
    <row r="685555" hidden="1" x14ac:dyDescent="0.25"/>
    <row r="685556" hidden="1" x14ac:dyDescent="0.25"/>
    <row r="685557" hidden="1" x14ac:dyDescent="0.25"/>
    <row r="685558" hidden="1" x14ac:dyDescent="0.25"/>
    <row r="685559" hidden="1" x14ac:dyDescent="0.25"/>
    <row r="685560" hidden="1" x14ac:dyDescent="0.25"/>
    <row r="685561" hidden="1" x14ac:dyDescent="0.25"/>
    <row r="685562" hidden="1" x14ac:dyDescent="0.25"/>
    <row r="685563" hidden="1" x14ac:dyDescent="0.25"/>
    <row r="685564" hidden="1" x14ac:dyDescent="0.25"/>
    <row r="685565" hidden="1" x14ac:dyDescent="0.25"/>
    <row r="685566" hidden="1" x14ac:dyDescent="0.25"/>
    <row r="685567" hidden="1" x14ac:dyDescent="0.25"/>
    <row r="685568" hidden="1" x14ac:dyDescent="0.25"/>
    <row r="685569" hidden="1" x14ac:dyDescent="0.25"/>
    <row r="685570" hidden="1" x14ac:dyDescent="0.25"/>
    <row r="685571" hidden="1" x14ac:dyDescent="0.25"/>
    <row r="685572" hidden="1" x14ac:dyDescent="0.25"/>
    <row r="685573" hidden="1" x14ac:dyDescent="0.25"/>
    <row r="685574" hidden="1" x14ac:dyDescent="0.25"/>
    <row r="685575" hidden="1" x14ac:dyDescent="0.25"/>
    <row r="685576" hidden="1" x14ac:dyDescent="0.25"/>
    <row r="685577" hidden="1" x14ac:dyDescent="0.25"/>
    <row r="685578" hidden="1" x14ac:dyDescent="0.25"/>
    <row r="685579" hidden="1" x14ac:dyDescent="0.25"/>
    <row r="685580" hidden="1" x14ac:dyDescent="0.25"/>
    <row r="685581" hidden="1" x14ac:dyDescent="0.25"/>
    <row r="685582" hidden="1" x14ac:dyDescent="0.25"/>
    <row r="685583" hidden="1" x14ac:dyDescent="0.25"/>
    <row r="685584" hidden="1" x14ac:dyDescent="0.25"/>
    <row r="685585" hidden="1" x14ac:dyDescent="0.25"/>
    <row r="685586" hidden="1" x14ac:dyDescent="0.25"/>
    <row r="685587" hidden="1" x14ac:dyDescent="0.25"/>
    <row r="685588" hidden="1" x14ac:dyDescent="0.25"/>
    <row r="685589" hidden="1" x14ac:dyDescent="0.25"/>
    <row r="685590" hidden="1" x14ac:dyDescent="0.25"/>
    <row r="685591" hidden="1" x14ac:dyDescent="0.25"/>
    <row r="685592" hidden="1" x14ac:dyDescent="0.25"/>
    <row r="685593" hidden="1" x14ac:dyDescent="0.25"/>
    <row r="685594" hidden="1" x14ac:dyDescent="0.25"/>
    <row r="685595" hidden="1" x14ac:dyDescent="0.25"/>
    <row r="685596" hidden="1" x14ac:dyDescent="0.25"/>
    <row r="685597" hidden="1" x14ac:dyDescent="0.25"/>
    <row r="685598" hidden="1" x14ac:dyDescent="0.25"/>
    <row r="685599" hidden="1" x14ac:dyDescent="0.25"/>
    <row r="685600" hidden="1" x14ac:dyDescent="0.25"/>
    <row r="685601" hidden="1" x14ac:dyDescent="0.25"/>
    <row r="685602" hidden="1" x14ac:dyDescent="0.25"/>
    <row r="685603" hidden="1" x14ac:dyDescent="0.25"/>
    <row r="685604" hidden="1" x14ac:dyDescent="0.25"/>
    <row r="685605" hidden="1" x14ac:dyDescent="0.25"/>
    <row r="685606" hidden="1" x14ac:dyDescent="0.25"/>
    <row r="685607" hidden="1" x14ac:dyDescent="0.25"/>
    <row r="685608" hidden="1" x14ac:dyDescent="0.25"/>
    <row r="685609" hidden="1" x14ac:dyDescent="0.25"/>
    <row r="685610" hidden="1" x14ac:dyDescent="0.25"/>
    <row r="685611" hidden="1" x14ac:dyDescent="0.25"/>
    <row r="685612" hidden="1" x14ac:dyDescent="0.25"/>
    <row r="685613" hidden="1" x14ac:dyDescent="0.25"/>
    <row r="685614" hidden="1" x14ac:dyDescent="0.25"/>
    <row r="685615" hidden="1" x14ac:dyDescent="0.25"/>
    <row r="685616" hidden="1" x14ac:dyDescent="0.25"/>
    <row r="685617" hidden="1" x14ac:dyDescent="0.25"/>
    <row r="685618" hidden="1" x14ac:dyDescent="0.25"/>
    <row r="685619" hidden="1" x14ac:dyDescent="0.25"/>
    <row r="685620" hidden="1" x14ac:dyDescent="0.25"/>
    <row r="685621" hidden="1" x14ac:dyDescent="0.25"/>
    <row r="685622" hidden="1" x14ac:dyDescent="0.25"/>
    <row r="685623" hidden="1" x14ac:dyDescent="0.25"/>
    <row r="685624" hidden="1" x14ac:dyDescent="0.25"/>
    <row r="685625" hidden="1" x14ac:dyDescent="0.25"/>
    <row r="685626" hidden="1" x14ac:dyDescent="0.25"/>
    <row r="685627" hidden="1" x14ac:dyDescent="0.25"/>
    <row r="685628" hidden="1" x14ac:dyDescent="0.25"/>
    <row r="685629" hidden="1" x14ac:dyDescent="0.25"/>
    <row r="685630" hidden="1" x14ac:dyDescent="0.25"/>
    <row r="685631" hidden="1" x14ac:dyDescent="0.25"/>
    <row r="685632" hidden="1" x14ac:dyDescent="0.25"/>
    <row r="685633" hidden="1" x14ac:dyDescent="0.25"/>
    <row r="685634" hidden="1" x14ac:dyDescent="0.25"/>
    <row r="685635" hidden="1" x14ac:dyDescent="0.25"/>
    <row r="685636" hidden="1" x14ac:dyDescent="0.25"/>
    <row r="685637" hidden="1" x14ac:dyDescent="0.25"/>
    <row r="685638" hidden="1" x14ac:dyDescent="0.25"/>
    <row r="685639" hidden="1" x14ac:dyDescent="0.25"/>
    <row r="685640" hidden="1" x14ac:dyDescent="0.25"/>
    <row r="685641" hidden="1" x14ac:dyDescent="0.25"/>
    <row r="685642" hidden="1" x14ac:dyDescent="0.25"/>
    <row r="685643" hidden="1" x14ac:dyDescent="0.25"/>
    <row r="685644" hidden="1" x14ac:dyDescent="0.25"/>
    <row r="685645" hidden="1" x14ac:dyDescent="0.25"/>
    <row r="685646" hidden="1" x14ac:dyDescent="0.25"/>
    <row r="685647" hidden="1" x14ac:dyDescent="0.25"/>
    <row r="685648" hidden="1" x14ac:dyDescent="0.25"/>
    <row r="685649" hidden="1" x14ac:dyDescent="0.25"/>
    <row r="685650" hidden="1" x14ac:dyDescent="0.25"/>
    <row r="685651" hidden="1" x14ac:dyDescent="0.25"/>
    <row r="685652" hidden="1" x14ac:dyDescent="0.25"/>
    <row r="685653" hidden="1" x14ac:dyDescent="0.25"/>
    <row r="685654" hidden="1" x14ac:dyDescent="0.25"/>
    <row r="685655" hidden="1" x14ac:dyDescent="0.25"/>
    <row r="685656" hidden="1" x14ac:dyDescent="0.25"/>
    <row r="685657" hidden="1" x14ac:dyDescent="0.25"/>
    <row r="685658" hidden="1" x14ac:dyDescent="0.25"/>
    <row r="685659" hidden="1" x14ac:dyDescent="0.25"/>
    <row r="685660" hidden="1" x14ac:dyDescent="0.25"/>
    <row r="685661" hidden="1" x14ac:dyDescent="0.25"/>
    <row r="685662" hidden="1" x14ac:dyDescent="0.25"/>
    <row r="685663" hidden="1" x14ac:dyDescent="0.25"/>
    <row r="685664" hidden="1" x14ac:dyDescent="0.25"/>
    <row r="685665" hidden="1" x14ac:dyDescent="0.25"/>
    <row r="685666" hidden="1" x14ac:dyDescent="0.25"/>
    <row r="685667" hidden="1" x14ac:dyDescent="0.25"/>
    <row r="685668" hidden="1" x14ac:dyDescent="0.25"/>
    <row r="685669" hidden="1" x14ac:dyDescent="0.25"/>
    <row r="685670" hidden="1" x14ac:dyDescent="0.25"/>
    <row r="685671" hidden="1" x14ac:dyDescent="0.25"/>
    <row r="685672" hidden="1" x14ac:dyDescent="0.25"/>
    <row r="685673" hidden="1" x14ac:dyDescent="0.25"/>
    <row r="685674" hidden="1" x14ac:dyDescent="0.25"/>
    <row r="685675" hidden="1" x14ac:dyDescent="0.25"/>
    <row r="685676" hidden="1" x14ac:dyDescent="0.25"/>
    <row r="685677" hidden="1" x14ac:dyDescent="0.25"/>
    <row r="685678" hidden="1" x14ac:dyDescent="0.25"/>
    <row r="685679" hidden="1" x14ac:dyDescent="0.25"/>
    <row r="685680" hidden="1" x14ac:dyDescent="0.25"/>
    <row r="685681" hidden="1" x14ac:dyDescent="0.25"/>
    <row r="685682" hidden="1" x14ac:dyDescent="0.25"/>
    <row r="685683" hidden="1" x14ac:dyDescent="0.25"/>
    <row r="685684" hidden="1" x14ac:dyDescent="0.25"/>
    <row r="685685" hidden="1" x14ac:dyDescent="0.25"/>
    <row r="685686" hidden="1" x14ac:dyDescent="0.25"/>
    <row r="685687" hidden="1" x14ac:dyDescent="0.25"/>
    <row r="685688" hidden="1" x14ac:dyDescent="0.25"/>
    <row r="685689" hidden="1" x14ac:dyDescent="0.25"/>
    <row r="685690" hidden="1" x14ac:dyDescent="0.25"/>
    <row r="685691" hidden="1" x14ac:dyDescent="0.25"/>
    <row r="685692" hidden="1" x14ac:dyDescent="0.25"/>
    <row r="685693" hidden="1" x14ac:dyDescent="0.25"/>
    <row r="685694" hidden="1" x14ac:dyDescent="0.25"/>
    <row r="685695" hidden="1" x14ac:dyDescent="0.25"/>
    <row r="685696" hidden="1" x14ac:dyDescent="0.25"/>
    <row r="685697" hidden="1" x14ac:dyDescent="0.25"/>
    <row r="685698" hidden="1" x14ac:dyDescent="0.25"/>
    <row r="685699" hidden="1" x14ac:dyDescent="0.25"/>
    <row r="685700" hidden="1" x14ac:dyDescent="0.25"/>
    <row r="685701" hidden="1" x14ac:dyDescent="0.25"/>
    <row r="685702" hidden="1" x14ac:dyDescent="0.25"/>
    <row r="685703" hidden="1" x14ac:dyDescent="0.25"/>
    <row r="685704" hidden="1" x14ac:dyDescent="0.25"/>
    <row r="685705" hidden="1" x14ac:dyDescent="0.25"/>
    <row r="685706" hidden="1" x14ac:dyDescent="0.25"/>
    <row r="685707" hidden="1" x14ac:dyDescent="0.25"/>
    <row r="685708" hidden="1" x14ac:dyDescent="0.25"/>
    <row r="685709" hidden="1" x14ac:dyDescent="0.25"/>
    <row r="685710" hidden="1" x14ac:dyDescent="0.25"/>
    <row r="685711" hidden="1" x14ac:dyDescent="0.25"/>
    <row r="685712" hidden="1" x14ac:dyDescent="0.25"/>
    <row r="685713" hidden="1" x14ac:dyDescent="0.25"/>
    <row r="685714" hidden="1" x14ac:dyDescent="0.25"/>
    <row r="685715" hidden="1" x14ac:dyDescent="0.25"/>
    <row r="685716" hidden="1" x14ac:dyDescent="0.25"/>
    <row r="685717" hidden="1" x14ac:dyDescent="0.25"/>
    <row r="685718" hidden="1" x14ac:dyDescent="0.25"/>
    <row r="685719" hidden="1" x14ac:dyDescent="0.25"/>
    <row r="685720" hidden="1" x14ac:dyDescent="0.25"/>
    <row r="685721" hidden="1" x14ac:dyDescent="0.25"/>
    <row r="685722" hidden="1" x14ac:dyDescent="0.25"/>
    <row r="685723" hidden="1" x14ac:dyDescent="0.25"/>
    <row r="685724" hidden="1" x14ac:dyDescent="0.25"/>
    <row r="685725" hidden="1" x14ac:dyDescent="0.25"/>
    <row r="685726" hidden="1" x14ac:dyDescent="0.25"/>
    <row r="685727" hidden="1" x14ac:dyDescent="0.25"/>
    <row r="685728" hidden="1" x14ac:dyDescent="0.25"/>
    <row r="685729" hidden="1" x14ac:dyDescent="0.25"/>
    <row r="685730" hidden="1" x14ac:dyDescent="0.25"/>
    <row r="685731" hidden="1" x14ac:dyDescent="0.25"/>
    <row r="685732" hidden="1" x14ac:dyDescent="0.25"/>
    <row r="685733" hidden="1" x14ac:dyDescent="0.25"/>
    <row r="685734" hidden="1" x14ac:dyDescent="0.25"/>
    <row r="685735" hidden="1" x14ac:dyDescent="0.25"/>
    <row r="685736" hidden="1" x14ac:dyDescent="0.25"/>
    <row r="685737" hidden="1" x14ac:dyDescent="0.25"/>
    <row r="685738" hidden="1" x14ac:dyDescent="0.25"/>
    <row r="685739" hidden="1" x14ac:dyDescent="0.25"/>
    <row r="685740" hidden="1" x14ac:dyDescent="0.25"/>
    <row r="685741" hidden="1" x14ac:dyDescent="0.25"/>
    <row r="685742" hidden="1" x14ac:dyDescent="0.25"/>
    <row r="685743" hidden="1" x14ac:dyDescent="0.25"/>
    <row r="685744" hidden="1" x14ac:dyDescent="0.25"/>
    <row r="685745" hidden="1" x14ac:dyDescent="0.25"/>
    <row r="685746" hidden="1" x14ac:dyDescent="0.25"/>
    <row r="685747" hidden="1" x14ac:dyDescent="0.25"/>
    <row r="685748" hidden="1" x14ac:dyDescent="0.25"/>
    <row r="685749" hidden="1" x14ac:dyDescent="0.25"/>
    <row r="685750" hidden="1" x14ac:dyDescent="0.25"/>
    <row r="685751" hidden="1" x14ac:dyDescent="0.25"/>
    <row r="685752" hidden="1" x14ac:dyDescent="0.25"/>
    <row r="685753" hidden="1" x14ac:dyDescent="0.25"/>
    <row r="685754" hidden="1" x14ac:dyDescent="0.25"/>
    <row r="685755" hidden="1" x14ac:dyDescent="0.25"/>
    <row r="685756" hidden="1" x14ac:dyDescent="0.25"/>
    <row r="685757" hidden="1" x14ac:dyDescent="0.25"/>
    <row r="685758" hidden="1" x14ac:dyDescent="0.25"/>
    <row r="685759" hidden="1" x14ac:dyDescent="0.25"/>
    <row r="685760" hidden="1" x14ac:dyDescent="0.25"/>
    <row r="685761" hidden="1" x14ac:dyDescent="0.25"/>
    <row r="685762" hidden="1" x14ac:dyDescent="0.25"/>
    <row r="685763" hidden="1" x14ac:dyDescent="0.25"/>
    <row r="685764" hidden="1" x14ac:dyDescent="0.25"/>
    <row r="685765" hidden="1" x14ac:dyDescent="0.25"/>
    <row r="685766" hidden="1" x14ac:dyDescent="0.25"/>
    <row r="685767" hidden="1" x14ac:dyDescent="0.25"/>
    <row r="685768" hidden="1" x14ac:dyDescent="0.25"/>
    <row r="685769" hidden="1" x14ac:dyDescent="0.25"/>
    <row r="685770" hidden="1" x14ac:dyDescent="0.25"/>
    <row r="685771" hidden="1" x14ac:dyDescent="0.25"/>
    <row r="685772" hidden="1" x14ac:dyDescent="0.25"/>
    <row r="685773" hidden="1" x14ac:dyDescent="0.25"/>
    <row r="685774" hidden="1" x14ac:dyDescent="0.25"/>
    <row r="685775" hidden="1" x14ac:dyDescent="0.25"/>
    <row r="685776" hidden="1" x14ac:dyDescent="0.25"/>
    <row r="685777" hidden="1" x14ac:dyDescent="0.25"/>
    <row r="685778" hidden="1" x14ac:dyDescent="0.25"/>
    <row r="685779" hidden="1" x14ac:dyDescent="0.25"/>
    <row r="685780" hidden="1" x14ac:dyDescent="0.25"/>
    <row r="685781" hidden="1" x14ac:dyDescent="0.25"/>
    <row r="685782" hidden="1" x14ac:dyDescent="0.25"/>
    <row r="685783" hidden="1" x14ac:dyDescent="0.25"/>
    <row r="685784" hidden="1" x14ac:dyDescent="0.25"/>
    <row r="685785" hidden="1" x14ac:dyDescent="0.25"/>
    <row r="685786" hidden="1" x14ac:dyDescent="0.25"/>
    <row r="685787" hidden="1" x14ac:dyDescent="0.25"/>
    <row r="685788" hidden="1" x14ac:dyDescent="0.25"/>
    <row r="685789" hidden="1" x14ac:dyDescent="0.25"/>
    <row r="685790" hidden="1" x14ac:dyDescent="0.25"/>
    <row r="685791" hidden="1" x14ac:dyDescent="0.25"/>
    <row r="685792" hidden="1" x14ac:dyDescent="0.25"/>
    <row r="685793" hidden="1" x14ac:dyDescent="0.25"/>
    <row r="685794" hidden="1" x14ac:dyDescent="0.25"/>
    <row r="685795" hidden="1" x14ac:dyDescent="0.25"/>
    <row r="685796" hidden="1" x14ac:dyDescent="0.25"/>
    <row r="685797" hidden="1" x14ac:dyDescent="0.25"/>
    <row r="685798" hidden="1" x14ac:dyDescent="0.25"/>
    <row r="685799" hidden="1" x14ac:dyDescent="0.25"/>
    <row r="685800" hidden="1" x14ac:dyDescent="0.25"/>
    <row r="685801" hidden="1" x14ac:dyDescent="0.25"/>
    <row r="685802" hidden="1" x14ac:dyDescent="0.25"/>
    <row r="685803" hidden="1" x14ac:dyDescent="0.25"/>
    <row r="685804" hidden="1" x14ac:dyDescent="0.25"/>
    <row r="685805" hidden="1" x14ac:dyDescent="0.25"/>
    <row r="685806" hidden="1" x14ac:dyDescent="0.25"/>
    <row r="685807" hidden="1" x14ac:dyDescent="0.25"/>
    <row r="685808" hidden="1" x14ac:dyDescent="0.25"/>
    <row r="685809" hidden="1" x14ac:dyDescent="0.25"/>
    <row r="685810" hidden="1" x14ac:dyDescent="0.25"/>
    <row r="685811" hidden="1" x14ac:dyDescent="0.25"/>
    <row r="685812" hidden="1" x14ac:dyDescent="0.25"/>
    <row r="685813" hidden="1" x14ac:dyDescent="0.25"/>
    <row r="685814" hidden="1" x14ac:dyDescent="0.25"/>
    <row r="685815" hidden="1" x14ac:dyDescent="0.25"/>
    <row r="685816" hidden="1" x14ac:dyDescent="0.25"/>
    <row r="685817" hidden="1" x14ac:dyDescent="0.25"/>
    <row r="685818" hidden="1" x14ac:dyDescent="0.25"/>
    <row r="685819" hidden="1" x14ac:dyDescent="0.25"/>
    <row r="685820" hidden="1" x14ac:dyDescent="0.25"/>
    <row r="685821" hidden="1" x14ac:dyDescent="0.25"/>
    <row r="685822" hidden="1" x14ac:dyDescent="0.25"/>
    <row r="685823" hidden="1" x14ac:dyDescent="0.25"/>
    <row r="685824" hidden="1" x14ac:dyDescent="0.25"/>
    <row r="685825" hidden="1" x14ac:dyDescent="0.25"/>
    <row r="685826" hidden="1" x14ac:dyDescent="0.25"/>
    <row r="685827" hidden="1" x14ac:dyDescent="0.25"/>
    <row r="685828" hidden="1" x14ac:dyDescent="0.25"/>
    <row r="685829" hidden="1" x14ac:dyDescent="0.25"/>
    <row r="685830" hidden="1" x14ac:dyDescent="0.25"/>
    <row r="685831" hidden="1" x14ac:dyDescent="0.25"/>
    <row r="685832" hidden="1" x14ac:dyDescent="0.25"/>
    <row r="685833" hidden="1" x14ac:dyDescent="0.25"/>
    <row r="685834" hidden="1" x14ac:dyDescent="0.25"/>
    <row r="685835" hidden="1" x14ac:dyDescent="0.25"/>
    <row r="685836" hidden="1" x14ac:dyDescent="0.25"/>
    <row r="685837" hidden="1" x14ac:dyDescent="0.25"/>
    <row r="685838" hidden="1" x14ac:dyDescent="0.25"/>
    <row r="685839" hidden="1" x14ac:dyDescent="0.25"/>
    <row r="685840" hidden="1" x14ac:dyDescent="0.25"/>
    <row r="685841" hidden="1" x14ac:dyDescent="0.25"/>
    <row r="685842" hidden="1" x14ac:dyDescent="0.25"/>
    <row r="685843" hidden="1" x14ac:dyDescent="0.25"/>
    <row r="685844" hidden="1" x14ac:dyDescent="0.25"/>
    <row r="685845" hidden="1" x14ac:dyDescent="0.25"/>
    <row r="685846" hidden="1" x14ac:dyDescent="0.25"/>
    <row r="685847" hidden="1" x14ac:dyDescent="0.25"/>
    <row r="685848" hidden="1" x14ac:dyDescent="0.25"/>
    <row r="685849" hidden="1" x14ac:dyDescent="0.25"/>
    <row r="685850" hidden="1" x14ac:dyDescent="0.25"/>
    <row r="685851" hidden="1" x14ac:dyDescent="0.25"/>
    <row r="685852" hidden="1" x14ac:dyDescent="0.25"/>
    <row r="685853" hidden="1" x14ac:dyDescent="0.25"/>
    <row r="685854" hidden="1" x14ac:dyDescent="0.25"/>
    <row r="685855" hidden="1" x14ac:dyDescent="0.25"/>
    <row r="685856" hidden="1" x14ac:dyDescent="0.25"/>
    <row r="685857" hidden="1" x14ac:dyDescent="0.25"/>
    <row r="685858" hidden="1" x14ac:dyDescent="0.25"/>
    <row r="685859" hidden="1" x14ac:dyDescent="0.25"/>
    <row r="685860" hidden="1" x14ac:dyDescent="0.25"/>
    <row r="685861" hidden="1" x14ac:dyDescent="0.25"/>
    <row r="685862" hidden="1" x14ac:dyDescent="0.25"/>
    <row r="685863" hidden="1" x14ac:dyDescent="0.25"/>
    <row r="685864" hidden="1" x14ac:dyDescent="0.25"/>
    <row r="685865" hidden="1" x14ac:dyDescent="0.25"/>
    <row r="685866" hidden="1" x14ac:dyDescent="0.25"/>
    <row r="685867" hidden="1" x14ac:dyDescent="0.25"/>
    <row r="685868" hidden="1" x14ac:dyDescent="0.25"/>
    <row r="685869" hidden="1" x14ac:dyDescent="0.25"/>
    <row r="685870" hidden="1" x14ac:dyDescent="0.25"/>
    <row r="685871" hidden="1" x14ac:dyDescent="0.25"/>
    <row r="685872" hidden="1" x14ac:dyDescent="0.25"/>
    <row r="685873" hidden="1" x14ac:dyDescent="0.25"/>
    <row r="685874" hidden="1" x14ac:dyDescent="0.25"/>
    <row r="685875" hidden="1" x14ac:dyDescent="0.25"/>
    <row r="685876" hidden="1" x14ac:dyDescent="0.25"/>
    <row r="685877" hidden="1" x14ac:dyDescent="0.25"/>
    <row r="685878" hidden="1" x14ac:dyDescent="0.25"/>
    <row r="685879" hidden="1" x14ac:dyDescent="0.25"/>
    <row r="685880" hidden="1" x14ac:dyDescent="0.25"/>
    <row r="685881" hidden="1" x14ac:dyDescent="0.25"/>
    <row r="685882" hidden="1" x14ac:dyDescent="0.25"/>
    <row r="685883" hidden="1" x14ac:dyDescent="0.25"/>
    <row r="685884" hidden="1" x14ac:dyDescent="0.25"/>
    <row r="685885" hidden="1" x14ac:dyDescent="0.25"/>
    <row r="685886" hidden="1" x14ac:dyDescent="0.25"/>
    <row r="685887" hidden="1" x14ac:dyDescent="0.25"/>
    <row r="685888" hidden="1" x14ac:dyDescent="0.25"/>
    <row r="685889" hidden="1" x14ac:dyDescent="0.25"/>
    <row r="685890" hidden="1" x14ac:dyDescent="0.25"/>
    <row r="685891" hidden="1" x14ac:dyDescent="0.25"/>
    <row r="685892" hidden="1" x14ac:dyDescent="0.25"/>
    <row r="685893" hidden="1" x14ac:dyDescent="0.25"/>
    <row r="685894" hidden="1" x14ac:dyDescent="0.25"/>
    <row r="685895" hidden="1" x14ac:dyDescent="0.25"/>
    <row r="685896" hidden="1" x14ac:dyDescent="0.25"/>
    <row r="685897" hidden="1" x14ac:dyDescent="0.25"/>
    <row r="685898" hidden="1" x14ac:dyDescent="0.25"/>
    <row r="685899" hidden="1" x14ac:dyDescent="0.25"/>
    <row r="685900" hidden="1" x14ac:dyDescent="0.25"/>
    <row r="685901" hidden="1" x14ac:dyDescent="0.25"/>
    <row r="685902" hidden="1" x14ac:dyDescent="0.25"/>
    <row r="685903" hidden="1" x14ac:dyDescent="0.25"/>
    <row r="685904" hidden="1" x14ac:dyDescent="0.25"/>
    <row r="685905" hidden="1" x14ac:dyDescent="0.25"/>
    <row r="685906" hidden="1" x14ac:dyDescent="0.25"/>
    <row r="685907" hidden="1" x14ac:dyDescent="0.25"/>
    <row r="685908" hidden="1" x14ac:dyDescent="0.25"/>
    <row r="685909" hidden="1" x14ac:dyDescent="0.25"/>
    <row r="685910" hidden="1" x14ac:dyDescent="0.25"/>
    <row r="685911" hidden="1" x14ac:dyDescent="0.25"/>
    <row r="685912" hidden="1" x14ac:dyDescent="0.25"/>
    <row r="685913" hidden="1" x14ac:dyDescent="0.25"/>
    <row r="685914" hidden="1" x14ac:dyDescent="0.25"/>
    <row r="685915" hidden="1" x14ac:dyDescent="0.25"/>
    <row r="685916" hidden="1" x14ac:dyDescent="0.25"/>
    <row r="685917" hidden="1" x14ac:dyDescent="0.25"/>
    <row r="685918" hidden="1" x14ac:dyDescent="0.25"/>
    <row r="685919" hidden="1" x14ac:dyDescent="0.25"/>
    <row r="685920" hidden="1" x14ac:dyDescent="0.25"/>
    <row r="685921" hidden="1" x14ac:dyDescent="0.25"/>
    <row r="685922" hidden="1" x14ac:dyDescent="0.25"/>
    <row r="685923" hidden="1" x14ac:dyDescent="0.25"/>
    <row r="685924" hidden="1" x14ac:dyDescent="0.25"/>
    <row r="685925" hidden="1" x14ac:dyDescent="0.25"/>
    <row r="685926" hidden="1" x14ac:dyDescent="0.25"/>
    <row r="685927" hidden="1" x14ac:dyDescent="0.25"/>
    <row r="685928" hidden="1" x14ac:dyDescent="0.25"/>
    <row r="685929" hidden="1" x14ac:dyDescent="0.25"/>
    <row r="685930" hidden="1" x14ac:dyDescent="0.25"/>
    <row r="685931" hidden="1" x14ac:dyDescent="0.25"/>
    <row r="685932" hidden="1" x14ac:dyDescent="0.25"/>
    <row r="685933" hidden="1" x14ac:dyDescent="0.25"/>
    <row r="685934" hidden="1" x14ac:dyDescent="0.25"/>
    <row r="685935" hidden="1" x14ac:dyDescent="0.25"/>
    <row r="685936" hidden="1" x14ac:dyDescent="0.25"/>
    <row r="685937" hidden="1" x14ac:dyDescent="0.25"/>
    <row r="685938" hidden="1" x14ac:dyDescent="0.25"/>
    <row r="685939" hidden="1" x14ac:dyDescent="0.25"/>
    <row r="685940" hidden="1" x14ac:dyDescent="0.25"/>
    <row r="685941" hidden="1" x14ac:dyDescent="0.25"/>
    <row r="685942" hidden="1" x14ac:dyDescent="0.25"/>
    <row r="685943" hidden="1" x14ac:dyDescent="0.25"/>
    <row r="685944" hidden="1" x14ac:dyDescent="0.25"/>
    <row r="685945" hidden="1" x14ac:dyDescent="0.25"/>
    <row r="685946" hidden="1" x14ac:dyDescent="0.25"/>
    <row r="685947" hidden="1" x14ac:dyDescent="0.25"/>
    <row r="685948" hidden="1" x14ac:dyDescent="0.25"/>
    <row r="685949" hidden="1" x14ac:dyDescent="0.25"/>
    <row r="685950" hidden="1" x14ac:dyDescent="0.25"/>
    <row r="685951" hidden="1" x14ac:dyDescent="0.25"/>
    <row r="685952" hidden="1" x14ac:dyDescent="0.25"/>
    <row r="685953" hidden="1" x14ac:dyDescent="0.25"/>
    <row r="685954" hidden="1" x14ac:dyDescent="0.25"/>
    <row r="685955" hidden="1" x14ac:dyDescent="0.25"/>
    <row r="685956" hidden="1" x14ac:dyDescent="0.25"/>
    <row r="685957" hidden="1" x14ac:dyDescent="0.25"/>
    <row r="685958" hidden="1" x14ac:dyDescent="0.25"/>
    <row r="685959" hidden="1" x14ac:dyDescent="0.25"/>
    <row r="685960" hidden="1" x14ac:dyDescent="0.25"/>
    <row r="685961" hidden="1" x14ac:dyDescent="0.25"/>
    <row r="685962" hidden="1" x14ac:dyDescent="0.25"/>
    <row r="685963" hidden="1" x14ac:dyDescent="0.25"/>
    <row r="685964" hidden="1" x14ac:dyDescent="0.25"/>
    <row r="685965" hidden="1" x14ac:dyDescent="0.25"/>
    <row r="685966" hidden="1" x14ac:dyDescent="0.25"/>
    <row r="685967" hidden="1" x14ac:dyDescent="0.25"/>
    <row r="685968" hidden="1" x14ac:dyDescent="0.25"/>
    <row r="685969" hidden="1" x14ac:dyDescent="0.25"/>
    <row r="685970" hidden="1" x14ac:dyDescent="0.25"/>
    <row r="685971" hidden="1" x14ac:dyDescent="0.25"/>
    <row r="685972" hidden="1" x14ac:dyDescent="0.25"/>
    <row r="685973" hidden="1" x14ac:dyDescent="0.25"/>
    <row r="685974" hidden="1" x14ac:dyDescent="0.25"/>
    <row r="685975" hidden="1" x14ac:dyDescent="0.25"/>
    <row r="685976" hidden="1" x14ac:dyDescent="0.25"/>
    <row r="685977" hidden="1" x14ac:dyDescent="0.25"/>
    <row r="685978" hidden="1" x14ac:dyDescent="0.25"/>
    <row r="685979" hidden="1" x14ac:dyDescent="0.25"/>
    <row r="685980" hidden="1" x14ac:dyDescent="0.25"/>
    <row r="685981" hidden="1" x14ac:dyDescent="0.25"/>
    <row r="685982" hidden="1" x14ac:dyDescent="0.25"/>
    <row r="685983" hidden="1" x14ac:dyDescent="0.25"/>
    <row r="685984" hidden="1" x14ac:dyDescent="0.25"/>
    <row r="685985" hidden="1" x14ac:dyDescent="0.25"/>
    <row r="685986" hidden="1" x14ac:dyDescent="0.25"/>
    <row r="685987" hidden="1" x14ac:dyDescent="0.25"/>
    <row r="685988" hidden="1" x14ac:dyDescent="0.25"/>
    <row r="685989" hidden="1" x14ac:dyDescent="0.25"/>
    <row r="685990" hidden="1" x14ac:dyDescent="0.25"/>
    <row r="685991" hidden="1" x14ac:dyDescent="0.25"/>
    <row r="685992" hidden="1" x14ac:dyDescent="0.25"/>
    <row r="685993" hidden="1" x14ac:dyDescent="0.25"/>
    <row r="685994" hidden="1" x14ac:dyDescent="0.25"/>
    <row r="685995" hidden="1" x14ac:dyDescent="0.25"/>
    <row r="685996" hidden="1" x14ac:dyDescent="0.25"/>
    <row r="685997" hidden="1" x14ac:dyDescent="0.25"/>
    <row r="685998" hidden="1" x14ac:dyDescent="0.25"/>
    <row r="685999" hidden="1" x14ac:dyDescent="0.25"/>
    <row r="686000" hidden="1" x14ac:dyDescent="0.25"/>
    <row r="686001" hidden="1" x14ac:dyDescent="0.25"/>
    <row r="686002" hidden="1" x14ac:dyDescent="0.25"/>
    <row r="686003" hidden="1" x14ac:dyDescent="0.25"/>
    <row r="686004" hidden="1" x14ac:dyDescent="0.25"/>
    <row r="686005" hidden="1" x14ac:dyDescent="0.25"/>
    <row r="686006" hidden="1" x14ac:dyDescent="0.25"/>
    <row r="686007" hidden="1" x14ac:dyDescent="0.25"/>
    <row r="686008" hidden="1" x14ac:dyDescent="0.25"/>
    <row r="686009" hidden="1" x14ac:dyDescent="0.25"/>
    <row r="686010" hidden="1" x14ac:dyDescent="0.25"/>
    <row r="686011" hidden="1" x14ac:dyDescent="0.25"/>
    <row r="686012" hidden="1" x14ac:dyDescent="0.25"/>
    <row r="686013" hidden="1" x14ac:dyDescent="0.25"/>
    <row r="686014" hidden="1" x14ac:dyDescent="0.25"/>
    <row r="686015" hidden="1" x14ac:dyDescent="0.25"/>
    <row r="686016" hidden="1" x14ac:dyDescent="0.25"/>
    <row r="686017" hidden="1" x14ac:dyDescent="0.25"/>
    <row r="686018" hidden="1" x14ac:dyDescent="0.25"/>
    <row r="686019" hidden="1" x14ac:dyDescent="0.25"/>
    <row r="686020" hidden="1" x14ac:dyDescent="0.25"/>
    <row r="686021" hidden="1" x14ac:dyDescent="0.25"/>
    <row r="686022" hidden="1" x14ac:dyDescent="0.25"/>
    <row r="686023" hidden="1" x14ac:dyDescent="0.25"/>
    <row r="686024" hidden="1" x14ac:dyDescent="0.25"/>
    <row r="686025" hidden="1" x14ac:dyDescent="0.25"/>
    <row r="686026" hidden="1" x14ac:dyDescent="0.25"/>
    <row r="686027" hidden="1" x14ac:dyDescent="0.25"/>
    <row r="686028" hidden="1" x14ac:dyDescent="0.25"/>
    <row r="686029" hidden="1" x14ac:dyDescent="0.25"/>
    <row r="686030" hidden="1" x14ac:dyDescent="0.25"/>
    <row r="686031" hidden="1" x14ac:dyDescent="0.25"/>
    <row r="686032" hidden="1" x14ac:dyDescent="0.25"/>
    <row r="686033" hidden="1" x14ac:dyDescent="0.25"/>
    <row r="686034" hidden="1" x14ac:dyDescent="0.25"/>
    <row r="686035" hidden="1" x14ac:dyDescent="0.25"/>
    <row r="686036" hidden="1" x14ac:dyDescent="0.25"/>
    <row r="686037" hidden="1" x14ac:dyDescent="0.25"/>
    <row r="686038" hidden="1" x14ac:dyDescent="0.25"/>
    <row r="686039" hidden="1" x14ac:dyDescent="0.25"/>
    <row r="686040" hidden="1" x14ac:dyDescent="0.25"/>
    <row r="686041" hidden="1" x14ac:dyDescent="0.25"/>
    <row r="686042" hidden="1" x14ac:dyDescent="0.25"/>
    <row r="686043" hidden="1" x14ac:dyDescent="0.25"/>
    <row r="686044" hidden="1" x14ac:dyDescent="0.25"/>
    <row r="686045" hidden="1" x14ac:dyDescent="0.25"/>
    <row r="686046" hidden="1" x14ac:dyDescent="0.25"/>
    <row r="686047" hidden="1" x14ac:dyDescent="0.25"/>
    <row r="686048" hidden="1" x14ac:dyDescent="0.25"/>
    <row r="686049" hidden="1" x14ac:dyDescent="0.25"/>
    <row r="686050" hidden="1" x14ac:dyDescent="0.25"/>
    <row r="686051" hidden="1" x14ac:dyDescent="0.25"/>
    <row r="686052" hidden="1" x14ac:dyDescent="0.25"/>
    <row r="686053" hidden="1" x14ac:dyDescent="0.25"/>
    <row r="686054" hidden="1" x14ac:dyDescent="0.25"/>
    <row r="686055" hidden="1" x14ac:dyDescent="0.25"/>
    <row r="686056" hidden="1" x14ac:dyDescent="0.25"/>
    <row r="686057" hidden="1" x14ac:dyDescent="0.25"/>
    <row r="686058" hidden="1" x14ac:dyDescent="0.25"/>
    <row r="686059" hidden="1" x14ac:dyDescent="0.25"/>
    <row r="686060" hidden="1" x14ac:dyDescent="0.25"/>
    <row r="686061" hidden="1" x14ac:dyDescent="0.25"/>
    <row r="686062" hidden="1" x14ac:dyDescent="0.25"/>
    <row r="686063" hidden="1" x14ac:dyDescent="0.25"/>
    <row r="686064" hidden="1" x14ac:dyDescent="0.25"/>
    <row r="686065" hidden="1" x14ac:dyDescent="0.25"/>
    <row r="686066" hidden="1" x14ac:dyDescent="0.25"/>
    <row r="686067" hidden="1" x14ac:dyDescent="0.25"/>
    <row r="686068" hidden="1" x14ac:dyDescent="0.25"/>
    <row r="686069" hidden="1" x14ac:dyDescent="0.25"/>
    <row r="686070" hidden="1" x14ac:dyDescent="0.25"/>
    <row r="686071" hidden="1" x14ac:dyDescent="0.25"/>
    <row r="686072" hidden="1" x14ac:dyDescent="0.25"/>
    <row r="686073" hidden="1" x14ac:dyDescent="0.25"/>
    <row r="686074" hidden="1" x14ac:dyDescent="0.25"/>
    <row r="686075" hidden="1" x14ac:dyDescent="0.25"/>
    <row r="686076" hidden="1" x14ac:dyDescent="0.25"/>
    <row r="686077" hidden="1" x14ac:dyDescent="0.25"/>
    <row r="686078" hidden="1" x14ac:dyDescent="0.25"/>
    <row r="686079" hidden="1" x14ac:dyDescent="0.25"/>
    <row r="686080" hidden="1" x14ac:dyDescent="0.25"/>
    <row r="686081" hidden="1" x14ac:dyDescent="0.25"/>
    <row r="686082" hidden="1" x14ac:dyDescent="0.25"/>
    <row r="686083" hidden="1" x14ac:dyDescent="0.25"/>
    <row r="686084" hidden="1" x14ac:dyDescent="0.25"/>
    <row r="686085" hidden="1" x14ac:dyDescent="0.25"/>
    <row r="686086" hidden="1" x14ac:dyDescent="0.25"/>
    <row r="686087" hidden="1" x14ac:dyDescent="0.25"/>
    <row r="686088" hidden="1" x14ac:dyDescent="0.25"/>
    <row r="686089" hidden="1" x14ac:dyDescent="0.25"/>
    <row r="686090" hidden="1" x14ac:dyDescent="0.25"/>
    <row r="686091" hidden="1" x14ac:dyDescent="0.25"/>
    <row r="686092" hidden="1" x14ac:dyDescent="0.25"/>
    <row r="686093" hidden="1" x14ac:dyDescent="0.25"/>
    <row r="686094" hidden="1" x14ac:dyDescent="0.25"/>
    <row r="686095" hidden="1" x14ac:dyDescent="0.25"/>
    <row r="686096" hidden="1" x14ac:dyDescent="0.25"/>
    <row r="686097" hidden="1" x14ac:dyDescent="0.25"/>
    <row r="686098" hidden="1" x14ac:dyDescent="0.25"/>
    <row r="686099" hidden="1" x14ac:dyDescent="0.25"/>
    <row r="686100" hidden="1" x14ac:dyDescent="0.25"/>
    <row r="686101" hidden="1" x14ac:dyDescent="0.25"/>
    <row r="686102" hidden="1" x14ac:dyDescent="0.25"/>
    <row r="686103" hidden="1" x14ac:dyDescent="0.25"/>
    <row r="686104" hidden="1" x14ac:dyDescent="0.25"/>
    <row r="686105" hidden="1" x14ac:dyDescent="0.25"/>
    <row r="686106" hidden="1" x14ac:dyDescent="0.25"/>
    <row r="686107" hidden="1" x14ac:dyDescent="0.25"/>
    <row r="686108" hidden="1" x14ac:dyDescent="0.25"/>
    <row r="686109" hidden="1" x14ac:dyDescent="0.25"/>
    <row r="686110" hidden="1" x14ac:dyDescent="0.25"/>
    <row r="686111" hidden="1" x14ac:dyDescent="0.25"/>
    <row r="686112" hidden="1" x14ac:dyDescent="0.25"/>
    <row r="686113" hidden="1" x14ac:dyDescent="0.25"/>
    <row r="686114" hidden="1" x14ac:dyDescent="0.25"/>
    <row r="686115" hidden="1" x14ac:dyDescent="0.25"/>
    <row r="686116" hidden="1" x14ac:dyDescent="0.25"/>
    <row r="686117" hidden="1" x14ac:dyDescent="0.25"/>
    <row r="686118" hidden="1" x14ac:dyDescent="0.25"/>
    <row r="686119" hidden="1" x14ac:dyDescent="0.25"/>
    <row r="686120" hidden="1" x14ac:dyDescent="0.25"/>
    <row r="686121" hidden="1" x14ac:dyDescent="0.25"/>
    <row r="686122" hidden="1" x14ac:dyDescent="0.25"/>
    <row r="686123" hidden="1" x14ac:dyDescent="0.25"/>
    <row r="686124" hidden="1" x14ac:dyDescent="0.25"/>
    <row r="686125" hidden="1" x14ac:dyDescent="0.25"/>
    <row r="686126" hidden="1" x14ac:dyDescent="0.25"/>
    <row r="686127" hidden="1" x14ac:dyDescent="0.25"/>
    <row r="686128" hidden="1" x14ac:dyDescent="0.25"/>
    <row r="686129" hidden="1" x14ac:dyDescent="0.25"/>
    <row r="686130" hidden="1" x14ac:dyDescent="0.25"/>
    <row r="686131" hidden="1" x14ac:dyDescent="0.25"/>
    <row r="686132" hidden="1" x14ac:dyDescent="0.25"/>
    <row r="686133" hidden="1" x14ac:dyDescent="0.25"/>
    <row r="686134" hidden="1" x14ac:dyDescent="0.25"/>
    <row r="686135" hidden="1" x14ac:dyDescent="0.25"/>
    <row r="686136" hidden="1" x14ac:dyDescent="0.25"/>
    <row r="686137" hidden="1" x14ac:dyDescent="0.25"/>
    <row r="686138" hidden="1" x14ac:dyDescent="0.25"/>
    <row r="686139" hidden="1" x14ac:dyDescent="0.25"/>
    <row r="686140" hidden="1" x14ac:dyDescent="0.25"/>
    <row r="686141" hidden="1" x14ac:dyDescent="0.25"/>
    <row r="686142" hidden="1" x14ac:dyDescent="0.25"/>
    <row r="686143" hidden="1" x14ac:dyDescent="0.25"/>
    <row r="686144" hidden="1" x14ac:dyDescent="0.25"/>
    <row r="686145" hidden="1" x14ac:dyDescent="0.25"/>
    <row r="686146" hidden="1" x14ac:dyDescent="0.25"/>
    <row r="686147" hidden="1" x14ac:dyDescent="0.25"/>
    <row r="686148" hidden="1" x14ac:dyDescent="0.25"/>
    <row r="686149" hidden="1" x14ac:dyDescent="0.25"/>
    <row r="686150" hidden="1" x14ac:dyDescent="0.25"/>
    <row r="686151" hidden="1" x14ac:dyDescent="0.25"/>
    <row r="686152" hidden="1" x14ac:dyDescent="0.25"/>
    <row r="686153" hidden="1" x14ac:dyDescent="0.25"/>
    <row r="686154" hidden="1" x14ac:dyDescent="0.25"/>
    <row r="686155" hidden="1" x14ac:dyDescent="0.25"/>
    <row r="686156" hidden="1" x14ac:dyDescent="0.25"/>
    <row r="686157" hidden="1" x14ac:dyDescent="0.25"/>
    <row r="686158" hidden="1" x14ac:dyDescent="0.25"/>
    <row r="686159" hidden="1" x14ac:dyDescent="0.25"/>
    <row r="686160" hidden="1" x14ac:dyDescent="0.25"/>
    <row r="686161" hidden="1" x14ac:dyDescent="0.25"/>
    <row r="686162" hidden="1" x14ac:dyDescent="0.25"/>
    <row r="686163" hidden="1" x14ac:dyDescent="0.25"/>
    <row r="686164" hidden="1" x14ac:dyDescent="0.25"/>
    <row r="686165" hidden="1" x14ac:dyDescent="0.25"/>
    <row r="686166" hidden="1" x14ac:dyDescent="0.25"/>
    <row r="686167" hidden="1" x14ac:dyDescent="0.25"/>
    <row r="686168" hidden="1" x14ac:dyDescent="0.25"/>
    <row r="686169" hidden="1" x14ac:dyDescent="0.25"/>
    <row r="686170" hidden="1" x14ac:dyDescent="0.25"/>
    <row r="686171" hidden="1" x14ac:dyDescent="0.25"/>
    <row r="686172" hidden="1" x14ac:dyDescent="0.25"/>
    <row r="686173" hidden="1" x14ac:dyDescent="0.25"/>
    <row r="686174" hidden="1" x14ac:dyDescent="0.25"/>
    <row r="686175" hidden="1" x14ac:dyDescent="0.25"/>
    <row r="686176" hidden="1" x14ac:dyDescent="0.25"/>
    <row r="686177" hidden="1" x14ac:dyDescent="0.25"/>
    <row r="686178" hidden="1" x14ac:dyDescent="0.25"/>
    <row r="686179" hidden="1" x14ac:dyDescent="0.25"/>
    <row r="686180" hidden="1" x14ac:dyDescent="0.25"/>
    <row r="686181" hidden="1" x14ac:dyDescent="0.25"/>
    <row r="686182" hidden="1" x14ac:dyDescent="0.25"/>
    <row r="686183" hidden="1" x14ac:dyDescent="0.25"/>
    <row r="686184" hidden="1" x14ac:dyDescent="0.25"/>
    <row r="686185" hidden="1" x14ac:dyDescent="0.25"/>
    <row r="686186" hidden="1" x14ac:dyDescent="0.25"/>
    <row r="686187" hidden="1" x14ac:dyDescent="0.25"/>
    <row r="686188" hidden="1" x14ac:dyDescent="0.25"/>
    <row r="686189" hidden="1" x14ac:dyDescent="0.25"/>
    <row r="686190" hidden="1" x14ac:dyDescent="0.25"/>
    <row r="686191" hidden="1" x14ac:dyDescent="0.25"/>
    <row r="686192" hidden="1" x14ac:dyDescent="0.25"/>
    <row r="686193" hidden="1" x14ac:dyDescent="0.25"/>
    <row r="686194" hidden="1" x14ac:dyDescent="0.25"/>
    <row r="686195" hidden="1" x14ac:dyDescent="0.25"/>
    <row r="686196" hidden="1" x14ac:dyDescent="0.25"/>
    <row r="686197" hidden="1" x14ac:dyDescent="0.25"/>
    <row r="686198" hidden="1" x14ac:dyDescent="0.25"/>
    <row r="686199" hidden="1" x14ac:dyDescent="0.25"/>
    <row r="686200" hidden="1" x14ac:dyDescent="0.25"/>
    <row r="686201" hidden="1" x14ac:dyDescent="0.25"/>
    <row r="686202" hidden="1" x14ac:dyDescent="0.25"/>
    <row r="686203" hidden="1" x14ac:dyDescent="0.25"/>
    <row r="686204" hidden="1" x14ac:dyDescent="0.25"/>
    <row r="686205" hidden="1" x14ac:dyDescent="0.25"/>
    <row r="686206" hidden="1" x14ac:dyDescent="0.25"/>
    <row r="686207" hidden="1" x14ac:dyDescent="0.25"/>
    <row r="686208" hidden="1" x14ac:dyDescent="0.25"/>
    <row r="686209" hidden="1" x14ac:dyDescent="0.25"/>
    <row r="686210" hidden="1" x14ac:dyDescent="0.25"/>
    <row r="686211" hidden="1" x14ac:dyDescent="0.25"/>
    <row r="686212" hidden="1" x14ac:dyDescent="0.25"/>
    <row r="686213" hidden="1" x14ac:dyDescent="0.25"/>
    <row r="686214" hidden="1" x14ac:dyDescent="0.25"/>
    <row r="686215" hidden="1" x14ac:dyDescent="0.25"/>
    <row r="686216" hidden="1" x14ac:dyDescent="0.25"/>
    <row r="686217" hidden="1" x14ac:dyDescent="0.25"/>
    <row r="686218" hidden="1" x14ac:dyDescent="0.25"/>
    <row r="686219" hidden="1" x14ac:dyDescent="0.25"/>
    <row r="686220" hidden="1" x14ac:dyDescent="0.25"/>
    <row r="686221" hidden="1" x14ac:dyDescent="0.25"/>
    <row r="686222" hidden="1" x14ac:dyDescent="0.25"/>
    <row r="686223" hidden="1" x14ac:dyDescent="0.25"/>
    <row r="686224" hidden="1" x14ac:dyDescent="0.25"/>
    <row r="686225" hidden="1" x14ac:dyDescent="0.25"/>
    <row r="686226" hidden="1" x14ac:dyDescent="0.25"/>
    <row r="686227" hidden="1" x14ac:dyDescent="0.25"/>
    <row r="686228" hidden="1" x14ac:dyDescent="0.25"/>
    <row r="686229" hidden="1" x14ac:dyDescent="0.25"/>
    <row r="686230" hidden="1" x14ac:dyDescent="0.25"/>
    <row r="686231" hidden="1" x14ac:dyDescent="0.25"/>
    <row r="686232" hidden="1" x14ac:dyDescent="0.25"/>
    <row r="686233" hidden="1" x14ac:dyDescent="0.25"/>
    <row r="686234" hidden="1" x14ac:dyDescent="0.25"/>
    <row r="686235" hidden="1" x14ac:dyDescent="0.25"/>
    <row r="686236" hidden="1" x14ac:dyDescent="0.25"/>
    <row r="686237" hidden="1" x14ac:dyDescent="0.25"/>
    <row r="686238" hidden="1" x14ac:dyDescent="0.25"/>
    <row r="686239" hidden="1" x14ac:dyDescent="0.25"/>
    <row r="686240" hidden="1" x14ac:dyDescent="0.25"/>
    <row r="686241" hidden="1" x14ac:dyDescent="0.25"/>
    <row r="686242" hidden="1" x14ac:dyDescent="0.25"/>
    <row r="686243" hidden="1" x14ac:dyDescent="0.25"/>
    <row r="686244" hidden="1" x14ac:dyDescent="0.25"/>
    <row r="686245" hidden="1" x14ac:dyDescent="0.25"/>
    <row r="686246" hidden="1" x14ac:dyDescent="0.25"/>
    <row r="686247" hidden="1" x14ac:dyDescent="0.25"/>
    <row r="686248" hidden="1" x14ac:dyDescent="0.25"/>
    <row r="686249" hidden="1" x14ac:dyDescent="0.25"/>
    <row r="686250" hidden="1" x14ac:dyDescent="0.25"/>
    <row r="686251" hidden="1" x14ac:dyDescent="0.25"/>
    <row r="686252" hidden="1" x14ac:dyDescent="0.25"/>
    <row r="686253" hidden="1" x14ac:dyDescent="0.25"/>
    <row r="686254" hidden="1" x14ac:dyDescent="0.25"/>
    <row r="686255" hidden="1" x14ac:dyDescent="0.25"/>
    <row r="686256" hidden="1" x14ac:dyDescent="0.25"/>
    <row r="686257" hidden="1" x14ac:dyDescent="0.25"/>
    <row r="686258" hidden="1" x14ac:dyDescent="0.25"/>
    <row r="686259" hidden="1" x14ac:dyDescent="0.25"/>
    <row r="686260" hidden="1" x14ac:dyDescent="0.25"/>
    <row r="686261" hidden="1" x14ac:dyDescent="0.25"/>
    <row r="686262" hidden="1" x14ac:dyDescent="0.25"/>
    <row r="686263" hidden="1" x14ac:dyDescent="0.25"/>
    <row r="686264" hidden="1" x14ac:dyDescent="0.25"/>
    <row r="686265" hidden="1" x14ac:dyDescent="0.25"/>
    <row r="686266" hidden="1" x14ac:dyDescent="0.25"/>
    <row r="686267" hidden="1" x14ac:dyDescent="0.25"/>
    <row r="686268" hidden="1" x14ac:dyDescent="0.25"/>
    <row r="686269" hidden="1" x14ac:dyDescent="0.25"/>
    <row r="686270" hidden="1" x14ac:dyDescent="0.25"/>
    <row r="686271" hidden="1" x14ac:dyDescent="0.25"/>
    <row r="686272" hidden="1" x14ac:dyDescent="0.25"/>
    <row r="686273" hidden="1" x14ac:dyDescent="0.25"/>
    <row r="686274" hidden="1" x14ac:dyDescent="0.25"/>
    <row r="686275" hidden="1" x14ac:dyDescent="0.25"/>
    <row r="686276" hidden="1" x14ac:dyDescent="0.25"/>
    <row r="686277" hidden="1" x14ac:dyDescent="0.25"/>
    <row r="686278" hidden="1" x14ac:dyDescent="0.25"/>
    <row r="686279" hidden="1" x14ac:dyDescent="0.25"/>
    <row r="686280" hidden="1" x14ac:dyDescent="0.25"/>
    <row r="686281" hidden="1" x14ac:dyDescent="0.25"/>
    <row r="686282" hidden="1" x14ac:dyDescent="0.25"/>
    <row r="686283" hidden="1" x14ac:dyDescent="0.25"/>
    <row r="686284" hidden="1" x14ac:dyDescent="0.25"/>
    <row r="686285" hidden="1" x14ac:dyDescent="0.25"/>
    <row r="686286" hidden="1" x14ac:dyDescent="0.25"/>
    <row r="686287" hidden="1" x14ac:dyDescent="0.25"/>
    <row r="686288" hidden="1" x14ac:dyDescent="0.25"/>
    <row r="686289" hidden="1" x14ac:dyDescent="0.25"/>
    <row r="686290" hidden="1" x14ac:dyDescent="0.25"/>
    <row r="686291" hidden="1" x14ac:dyDescent="0.25"/>
    <row r="686292" hidden="1" x14ac:dyDescent="0.25"/>
    <row r="686293" hidden="1" x14ac:dyDescent="0.25"/>
    <row r="686294" hidden="1" x14ac:dyDescent="0.25"/>
    <row r="686295" hidden="1" x14ac:dyDescent="0.25"/>
    <row r="686296" hidden="1" x14ac:dyDescent="0.25"/>
    <row r="686297" hidden="1" x14ac:dyDescent="0.25"/>
    <row r="686298" hidden="1" x14ac:dyDescent="0.25"/>
    <row r="686299" hidden="1" x14ac:dyDescent="0.25"/>
    <row r="686300" hidden="1" x14ac:dyDescent="0.25"/>
    <row r="686301" hidden="1" x14ac:dyDescent="0.25"/>
    <row r="686302" hidden="1" x14ac:dyDescent="0.25"/>
    <row r="686303" hidden="1" x14ac:dyDescent="0.25"/>
    <row r="686304" hidden="1" x14ac:dyDescent="0.25"/>
    <row r="686305" hidden="1" x14ac:dyDescent="0.25"/>
    <row r="686306" hidden="1" x14ac:dyDescent="0.25"/>
    <row r="686307" hidden="1" x14ac:dyDescent="0.25"/>
    <row r="686308" hidden="1" x14ac:dyDescent="0.25"/>
    <row r="686309" hidden="1" x14ac:dyDescent="0.25"/>
    <row r="686310" hidden="1" x14ac:dyDescent="0.25"/>
    <row r="686311" hidden="1" x14ac:dyDescent="0.25"/>
    <row r="686312" hidden="1" x14ac:dyDescent="0.25"/>
    <row r="686313" hidden="1" x14ac:dyDescent="0.25"/>
    <row r="686314" hidden="1" x14ac:dyDescent="0.25"/>
    <row r="686315" hidden="1" x14ac:dyDescent="0.25"/>
    <row r="686316" hidden="1" x14ac:dyDescent="0.25"/>
    <row r="686317" hidden="1" x14ac:dyDescent="0.25"/>
    <row r="686318" hidden="1" x14ac:dyDescent="0.25"/>
    <row r="686319" hidden="1" x14ac:dyDescent="0.25"/>
    <row r="686320" hidden="1" x14ac:dyDescent="0.25"/>
    <row r="686321" hidden="1" x14ac:dyDescent="0.25"/>
    <row r="686322" hidden="1" x14ac:dyDescent="0.25"/>
    <row r="686323" hidden="1" x14ac:dyDescent="0.25"/>
    <row r="686324" hidden="1" x14ac:dyDescent="0.25"/>
    <row r="686325" hidden="1" x14ac:dyDescent="0.25"/>
    <row r="686326" hidden="1" x14ac:dyDescent="0.25"/>
    <row r="686327" hidden="1" x14ac:dyDescent="0.25"/>
    <row r="686328" hidden="1" x14ac:dyDescent="0.25"/>
    <row r="686329" hidden="1" x14ac:dyDescent="0.25"/>
    <row r="686330" hidden="1" x14ac:dyDescent="0.25"/>
    <row r="686331" hidden="1" x14ac:dyDescent="0.25"/>
    <row r="686332" hidden="1" x14ac:dyDescent="0.25"/>
    <row r="686333" hidden="1" x14ac:dyDescent="0.25"/>
    <row r="686334" hidden="1" x14ac:dyDescent="0.25"/>
    <row r="686335" hidden="1" x14ac:dyDescent="0.25"/>
    <row r="686336" hidden="1" x14ac:dyDescent="0.25"/>
    <row r="686337" hidden="1" x14ac:dyDescent="0.25"/>
    <row r="686338" hidden="1" x14ac:dyDescent="0.25"/>
    <row r="686339" hidden="1" x14ac:dyDescent="0.25"/>
    <row r="686340" hidden="1" x14ac:dyDescent="0.25"/>
    <row r="686341" hidden="1" x14ac:dyDescent="0.25"/>
    <row r="686342" hidden="1" x14ac:dyDescent="0.25"/>
    <row r="686343" hidden="1" x14ac:dyDescent="0.25"/>
    <row r="686344" hidden="1" x14ac:dyDescent="0.25"/>
    <row r="686345" hidden="1" x14ac:dyDescent="0.25"/>
    <row r="686346" hidden="1" x14ac:dyDescent="0.25"/>
    <row r="686347" hidden="1" x14ac:dyDescent="0.25"/>
    <row r="686348" hidden="1" x14ac:dyDescent="0.25"/>
    <row r="686349" hidden="1" x14ac:dyDescent="0.25"/>
    <row r="686350" hidden="1" x14ac:dyDescent="0.25"/>
    <row r="686351" hidden="1" x14ac:dyDescent="0.25"/>
    <row r="686352" hidden="1" x14ac:dyDescent="0.25"/>
    <row r="686353" hidden="1" x14ac:dyDescent="0.25"/>
    <row r="686354" hidden="1" x14ac:dyDescent="0.25"/>
    <row r="686355" hidden="1" x14ac:dyDescent="0.25"/>
    <row r="686356" hidden="1" x14ac:dyDescent="0.25"/>
    <row r="686357" hidden="1" x14ac:dyDescent="0.25"/>
    <row r="686358" hidden="1" x14ac:dyDescent="0.25"/>
    <row r="686359" hidden="1" x14ac:dyDescent="0.25"/>
    <row r="686360" hidden="1" x14ac:dyDescent="0.25"/>
    <row r="686361" hidden="1" x14ac:dyDescent="0.25"/>
    <row r="686362" hidden="1" x14ac:dyDescent="0.25"/>
    <row r="686363" hidden="1" x14ac:dyDescent="0.25"/>
    <row r="686364" hidden="1" x14ac:dyDescent="0.25"/>
    <row r="686365" hidden="1" x14ac:dyDescent="0.25"/>
    <row r="686366" hidden="1" x14ac:dyDescent="0.25"/>
    <row r="686367" hidden="1" x14ac:dyDescent="0.25"/>
    <row r="686368" hidden="1" x14ac:dyDescent="0.25"/>
    <row r="686369" hidden="1" x14ac:dyDescent="0.25"/>
    <row r="686370" hidden="1" x14ac:dyDescent="0.25"/>
    <row r="686371" hidden="1" x14ac:dyDescent="0.25"/>
    <row r="686372" hidden="1" x14ac:dyDescent="0.25"/>
    <row r="686373" hidden="1" x14ac:dyDescent="0.25"/>
    <row r="686374" hidden="1" x14ac:dyDescent="0.25"/>
    <row r="686375" hidden="1" x14ac:dyDescent="0.25"/>
    <row r="686376" hidden="1" x14ac:dyDescent="0.25"/>
    <row r="686377" hidden="1" x14ac:dyDescent="0.25"/>
    <row r="686378" hidden="1" x14ac:dyDescent="0.25"/>
    <row r="686379" hidden="1" x14ac:dyDescent="0.25"/>
    <row r="686380" hidden="1" x14ac:dyDescent="0.25"/>
    <row r="686381" hidden="1" x14ac:dyDescent="0.25"/>
    <row r="686382" hidden="1" x14ac:dyDescent="0.25"/>
    <row r="686383" hidden="1" x14ac:dyDescent="0.25"/>
    <row r="686384" hidden="1" x14ac:dyDescent="0.25"/>
    <row r="686385" hidden="1" x14ac:dyDescent="0.25"/>
    <row r="686386" hidden="1" x14ac:dyDescent="0.25"/>
    <row r="686387" hidden="1" x14ac:dyDescent="0.25"/>
    <row r="686388" hidden="1" x14ac:dyDescent="0.25"/>
    <row r="686389" hidden="1" x14ac:dyDescent="0.25"/>
    <row r="686390" hidden="1" x14ac:dyDescent="0.25"/>
    <row r="686391" hidden="1" x14ac:dyDescent="0.25"/>
    <row r="686392" hidden="1" x14ac:dyDescent="0.25"/>
    <row r="686393" hidden="1" x14ac:dyDescent="0.25"/>
    <row r="686394" hidden="1" x14ac:dyDescent="0.25"/>
    <row r="686395" hidden="1" x14ac:dyDescent="0.25"/>
    <row r="686396" hidden="1" x14ac:dyDescent="0.25"/>
    <row r="686397" hidden="1" x14ac:dyDescent="0.25"/>
    <row r="686398" hidden="1" x14ac:dyDescent="0.25"/>
    <row r="686399" hidden="1" x14ac:dyDescent="0.25"/>
    <row r="686400" hidden="1" x14ac:dyDescent="0.25"/>
    <row r="686401" hidden="1" x14ac:dyDescent="0.25"/>
    <row r="686402" hidden="1" x14ac:dyDescent="0.25"/>
    <row r="686403" hidden="1" x14ac:dyDescent="0.25"/>
    <row r="686404" hidden="1" x14ac:dyDescent="0.25"/>
    <row r="686405" hidden="1" x14ac:dyDescent="0.25"/>
    <row r="686406" hidden="1" x14ac:dyDescent="0.25"/>
    <row r="686407" hidden="1" x14ac:dyDescent="0.25"/>
    <row r="686408" hidden="1" x14ac:dyDescent="0.25"/>
    <row r="686409" hidden="1" x14ac:dyDescent="0.25"/>
    <row r="686410" hidden="1" x14ac:dyDescent="0.25"/>
    <row r="686411" hidden="1" x14ac:dyDescent="0.25"/>
    <row r="686412" hidden="1" x14ac:dyDescent="0.25"/>
    <row r="686413" hidden="1" x14ac:dyDescent="0.25"/>
    <row r="686414" hidden="1" x14ac:dyDescent="0.25"/>
    <row r="686415" hidden="1" x14ac:dyDescent="0.25"/>
    <row r="686416" hidden="1" x14ac:dyDescent="0.25"/>
    <row r="686417" hidden="1" x14ac:dyDescent="0.25"/>
    <row r="686418" hidden="1" x14ac:dyDescent="0.25"/>
    <row r="686419" hidden="1" x14ac:dyDescent="0.25"/>
    <row r="686420" hidden="1" x14ac:dyDescent="0.25"/>
    <row r="686421" hidden="1" x14ac:dyDescent="0.25"/>
    <row r="686422" hidden="1" x14ac:dyDescent="0.25"/>
    <row r="686423" hidden="1" x14ac:dyDescent="0.25"/>
    <row r="686424" hidden="1" x14ac:dyDescent="0.25"/>
    <row r="686425" hidden="1" x14ac:dyDescent="0.25"/>
    <row r="686426" hidden="1" x14ac:dyDescent="0.25"/>
    <row r="686427" hidden="1" x14ac:dyDescent="0.25"/>
    <row r="686428" hidden="1" x14ac:dyDescent="0.25"/>
    <row r="686429" hidden="1" x14ac:dyDescent="0.25"/>
    <row r="686430" hidden="1" x14ac:dyDescent="0.25"/>
    <row r="686431" hidden="1" x14ac:dyDescent="0.25"/>
    <row r="686432" hidden="1" x14ac:dyDescent="0.25"/>
    <row r="686433" hidden="1" x14ac:dyDescent="0.25"/>
    <row r="686434" hidden="1" x14ac:dyDescent="0.25"/>
    <row r="686435" hidden="1" x14ac:dyDescent="0.25"/>
    <row r="686436" hidden="1" x14ac:dyDescent="0.25"/>
    <row r="686437" hidden="1" x14ac:dyDescent="0.25"/>
    <row r="686438" hidden="1" x14ac:dyDescent="0.25"/>
    <row r="686439" hidden="1" x14ac:dyDescent="0.25"/>
    <row r="686440" hidden="1" x14ac:dyDescent="0.25"/>
    <row r="686441" hidden="1" x14ac:dyDescent="0.25"/>
    <row r="686442" hidden="1" x14ac:dyDescent="0.25"/>
    <row r="686443" hidden="1" x14ac:dyDescent="0.25"/>
    <row r="686444" hidden="1" x14ac:dyDescent="0.25"/>
    <row r="686445" hidden="1" x14ac:dyDescent="0.25"/>
    <row r="686446" hidden="1" x14ac:dyDescent="0.25"/>
    <row r="686447" hidden="1" x14ac:dyDescent="0.25"/>
    <row r="686448" hidden="1" x14ac:dyDescent="0.25"/>
    <row r="686449" hidden="1" x14ac:dyDescent="0.25"/>
    <row r="686450" hidden="1" x14ac:dyDescent="0.25"/>
    <row r="686451" hidden="1" x14ac:dyDescent="0.25"/>
    <row r="686452" hidden="1" x14ac:dyDescent="0.25"/>
    <row r="686453" hidden="1" x14ac:dyDescent="0.25"/>
    <row r="686454" hidden="1" x14ac:dyDescent="0.25"/>
    <row r="686455" hidden="1" x14ac:dyDescent="0.25"/>
    <row r="686456" hidden="1" x14ac:dyDescent="0.25"/>
    <row r="686457" hidden="1" x14ac:dyDescent="0.25"/>
    <row r="686458" hidden="1" x14ac:dyDescent="0.25"/>
    <row r="686459" hidden="1" x14ac:dyDescent="0.25"/>
    <row r="686460" hidden="1" x14ac:dyDescent="0.25"/>
    <row r="686461" hidden="1" x14ac:dyDescent="0.25"/>
    <row r="686462" hidden="1" x14ac:dyDescent="0.25"/>
    <row r="686463" hidden="1" x14ac:dyDescent="0.25"/>
    <row r="686464" hidden="1" x14ac:dyDescent="0.25"/>
    <row r="686465" hidden="1" x14ac:dyDescent="0.25"/>
    <row r="686466" hidden="1" x14ac:dyDescent="0.25"/>
    <row r="686467" hidden="1" x14ac:dyDescent="0.25"/>
    <row r="686468" hidden="1" x14ac:dyDescent="0.25"/>
    <row r="686469" hidden="1" x14ac:dyDescent="0.25"/>
    <row r="686470" hidden="1" x14ac:dyDescent="0.25"/>
    <row r="686471" hidden="1" x14ac:dyDescent="0.25"/>
    <row r="686472" hidden="1" x14ac:dyDescent="0.25"/>
    <row r="686473" hidden="1" x14ac:dyDescent="0.25"/>
    <row r="686474" hidden="1" x14ac:dyDescent="0.25"/>
    <row r="686475" hidden="1" x14ac:dyDescent="0.25"/>
    <row r="686476" hidden="1" x14ac:dyDescent="0.25"/>
    <row r="686477" hidden="1" x14ac:dyDescent="0.25"/>
    <row r="686478" hidden="1" x14ac:dyDescent="0.25"/>
    <row r="686479" hidden="1" x14ac:dyDescent="0.25"/>
    <row r="686480" hidden="1" x14ac:dyDescent="0.25"/>
    <row r="686481" hidden="1" x14ac:dyDescent="0.25"/>
    <row r="686482" hidden="1" x14ac:dyDescent="0.25"/>
    <row r="686483" hidden="1" x14ac:dyDescent="0.25"/>
    <row r="686484" hidden="1" x14ac:dyDescent="0.25"/>
    <row r="686485" hidden="1" x14ac:dyDescent="0.25"/>
    <row r="686486" hidden="1" x14ac:dyDescent="0.25"/>
    <row r="686487" hidden="1" x14ac:dyDescent="0.25"/>
    <row r="686488" hidden="1" x14ac:dyDescent="0.25"/>
    <row r="686489" hidden="1" x14ac:dyDescent="0.25"/>
    <row r="686490" hidden="1" x14ac:dyDescent="0.25"/>
    <row r="686491" hidden="1" x14ac:dyDescent="0.25"/>
    <row r="686492" hidden="1" x14ac:dyDescent="0.25"/>
    <row r="686493" hidden="1" x14ac:dyDescent="0.25"/>
    <row r="686494" hidden="1" x14ac:dyDescent="0.25"/>
    <row r="686495" hidden="1" x14ac:dyDescent="0.25"/>
    <row r="686496" hidden="1" x14ac:dyDescent="0.25"/>
    <row r="686497" hidden="1" x14ac:dyDescent="0.25"/>
    <row r="686498" hidden="1" x14ac:dyDescent="0.25"/>
    <row r="686499" hidden="1" x14ac:dyDescent="0.25"/>
    <row r="686500" hidden="1" x14ac:dyDescent="0.25"/>
    <row r="686501" hidden="1" x14ac:dyDescent="0.25"/>
    <row r="686502" hidden="1" x14ac:dyDescent="0.25"/>
    <row r="686503" hidden="1" x14ac:dyDescent="0.25"/>
    <row r="686504" hidden="1" x14ac:dyDescent="0.25"/>
    <row r="686505" hidden="1" x14ac:dyDescent="0.25"/>
    <row r="686506" hidden="1" x14ac:dyDescent="0.25"/>
    <row r="686507" hidden="1" x14ac:dyDescent="0.25"/>
    <row r="686508" hidden="1" x14ac:dyDescent="0.25"/>
    <row r="686509" hidden="1" x14ac:dyDescent="0.25"/>
    <row r="686510" hidden="1" x14ac:dyDescent="0.25"/>
    <row r="686511" hidden="1" x14ac:dyDescent="0.25"/>
    <row r="686512" hidden="1" x14ac:dyDescent="0.25"/>
    <row r="686513" hidden="1" x14ac:dyDescent="0.25"/>
    <row r="686514" hidden="1" x14ac:dyDescent="0.25"/>
    <row r="686515" hidden="1" x14ac:dyDescent="0.25"/>
    <row r="686516" hidden="1" x14ac:dyDescent="0.25"/>
    <row r="686517" hidden="1" x14ac:dyDescent="0.25"/>
    <row r="686518" hidden="1" x14ac:dyDescent="0.25"/>
    <row r="686519" hidden="1" x14ac:dyDescent="0.25"/>
    <row r="686520" hidden="1" x14ac:dyDescent="0.25"/>
    <row r="686521" hidden="1" x14ac:dyDescent="0.25"/>
    <row r="686522" hidden="1" x14ac:dyDescent="0.25"/>
    <row r="686523" hidden="1" x14ac:dyDescent="0.25"/>
    <row r="686524" hidden="1" x14ac:dyDescent="0.25"/>
    <row r="686525" hidden="1" x14ac:dyDescent="0.25"/>
    <row r="686526" hidden="1" x14ac:dyDescent="0.25"/>
    <row r="686527" hidden="1" x14ac:dyDescent="0.25"/>
    <row r="686528" hidden="1" x14ac:dyDescent="0.25"/>
    <row r="686529" hidden="1" x14ac:dyDescent="0.25"/>
    <row r="686530" hidden="1" x14ac:dyDescent="0.25"/>
    <row r="686531" hidden="1" x14ac:dyDescent="0.25"/>
    <row r="686532" hidden="1" x14ac:dyDescent="0.25"/>
    <row r="686533" hidden="1" x14ac:dyDescent="0.25"/>
    <row r="686534" hidden="1" x14ac:dyDescent="0.25"/>
    <row r="686535" hidden="1" x14ac:dyDescent="0.25"/>
    <row r="686536" hidden="1" x14ac:dyDescent="0.25"/>
    <row r="686537" hidden="1" x14ac:dyDescent="0.25"/>
    <row r="686538" hidden="1" x14ac:dyDescent="0.25"/>
    <row r="686539" hidden="1" x14ac:dyDescent="0.25"/>
    <row r="686540" hidden="1" x14ac:dyDescent="0.25"/>
    <row r="686541" hidden="1" x14ac:dyDescent="0.25"/>
    <row r="686542" hidden="1" x14ac:dyDescent="0.25"/>
    <row r="686543" hidden="1" x14ac:dyDescent="0.25"/>
    <row r="686544" hidden="1" x14ac:dyDescent="0.25"/>
    <row r="686545" hidden="1" x14ac:dyDescent="0.25"/>
    <row r="686546" hidden="1" x14ac:dyDescent="0.25"/>
    <row r="686547" hidden="1" x14ac:dyDescent="0.25"/>
    <row r="686548" hidden="1" x14ac:dyDescent="0.25"/>
    <row r="686549" hidden="1" x14ac:dyDescent="0.25"/>
    <row r="686550" hidden="1" x14ac:dyDescent="0.25"/>
    <row r="686551" hidden="1" x14ac:dyDescent="0.25"/>
    <row r="686552" hidden="1" x14ac:dyDescent="0.25"/>
    <row r="686553" hidden="1" x14ac:dyDescent="0.25"/>
    <row r="686554" hidden="1" x14ac:dyDescent="0.25"/>
    <row r="686555" hidden="1" x14ac:dyDescent="0.25"/>
    <row r="686556" hidden="1" x14ac:dyDescent="0.25"/>
    <row r="686557" hidden="1" x14ac:dyDescent="0.25"/>
    <row r="686558" hidden="1" x14ac:dyDescent="0.25"/>
    <row r="686559" hidden="1" x14ac:dyDescent="0.25"/>
    <row r="686560" hidden="1" x14ac:dyDescent="0.25"/>
    <row r="686561" hidden="1" x14ac:dyDescent="0.25"/>
    <row r="686562" hidden="1" x14ac:dyDescent="0.25"/>
    <row r="686563" hidden="1" x14ac:dyDescent="0.25"/>
    <row r="686564" hidden="1" x14ac:dyDescent="0.25"/>
    <row r="686565" hidden="1" x14ac:dyDescent="0.25"/>
    <row r="686566" hidden="1" x14ac:dyDescent="0.25"/>
    <row r="686567" hidden="1" x14ac:dyDescent="0.25"/>
    <row r="686568" hidden="1" x14ac:dyDescent="0.25"/>
    <row r="686569" hidden="1" x14ac:dyDescent="0.25"/>
    <row r="686570" hidden="1" x14ac:dyDescent="0.25"/>
    <row r="686571" hidden="1" x14ac:dyDescent="0.25"/>
    <row r="686572" hidden="1" x14ac:dyDescent="0.25"/>
    <row r="686573" hidden="1" x14ac:dyDescent="0.25"/>
    <row r="686574" hidden="1" x14ac:dyDescent="0.25"/>
    <row r="686575" hidden="1" x14ac:dyDescent="0.25"/>
    <row r="686576" hidden="1" x14ac:dyDescent="0.25"/>
    <row r="686577" hidden="1" x14ac:dyDescent="0.25"/>
    <row r="686578" hidden="1" x14ac:dyDescent="0.25"/>
    <row r="686579" hidden="1" x14ac:dyDescent="0.25"/>
    <row r="686580" hidden="1" x14ac:dyDescent="0.25"/>
    <row r="686581" hidden="1" x14ac:dyDescent="0.25"/>
    <row r="686582" hidden="1" x14ac:dyDescent="0.25"/>
    <row r="686583" hidden="1" x14ac:dyDescent="0.25"/>
    <row r="686584" hidden="1" x14ac:dyDescent="0.25"/>
    <row r="686585" hidden="1" x14ac:dyDescent="0.25"/>
    <row r="686586" hidden="1" x14ac:dyDescent="0.25"/>
    <row r="686587" hidden="1" x14ac:dyDescent="0.25"/>
    <row r="686588" hidden="1" x14ac:dyDescent="0.25"/>
    <row r="686589" hidden="1" x14ac:dyDescent="0.25"/>
    <row r="686590" hidden="1" x14ac:dyDescent="0.25"/>
    <row r="686591" hidden="1" x14ac:dyDescent="0.25"/>
    <row r="686592" hidden="1" x14ac:dyDescent="0.25"/>
    <row r="686593" hidden="1" x14ac:dyDescent="0.25"/>
    <row r="686594" hidden="1" x14ac:dyDescent="0.25"/>
    <row r="686595" hidden="1" x14ac:dyDescent="0.25"/>
    <row r="686596" hidden="1" x14ac:dyDescent="0.25"/>
    <row r="686597" hidden="1" x14ac:dyDescent="0.25"/>
    <row r="686598" hidden="1" x14ac:dyDescent="0.25"/>
    <row r="686599" hidden="1" x14ac:dyDescent="0.25"/>
    <row r="686600" hidden="1" x14ac:dyDescent="0.25"/>
    <row r="686601" hidden="1" x14ac:dyDescent="0.25"/>
    <row r="686602" hidden="1" x14ac:dyDescent="0.25"/>
    <row r="686603" hidden="1" x14ac:dyDescent="0.25"/>
    <row r="686604" hidden="1" x14ac:dyDescent="0.25"/>
    <row r="686605" hidden="1" x14ac:dyDescent="0.25"/>
    <row r="686606" hidden="1" x14ac:dyDescent="0.25"/>
    <row r="686607" hidden="1" x14ac:dyDescent="0.25"/>
    <row r="686608" hidden="1" x14ac:dyDescent="0.25"/>
    <row r="686609" hidden="1" x14ac:dyDescent="0.25"/>
    <row r="686610" hidden="1" x14ac:dyDescent="0.25"/>
    <row r="686611" hidden="1" x14ac:dyDescent="0.25"/>
    <row r="686612" hidden="1" x14ac:dyDescent="0.25"/>
    <row r="686613" hidden="1" x14ac:dyDescent="0.25"/>
    <row r="686614" hidden="1" x14ac:dyDescent="0.25"/>
    <row r="686615" hidden="1" x14ac:dyDescent="0.25"/>
    <row r="686616" hidden="1" x14ac:dyDescent="0.25"/>
    <row r="686617" hidden="1" x14ac:dyDescent="0.25"/>
    <row r="686618" hidden="1" x14ac:dyDescent="0.25"/>
    <row r="686619" hidden="1" x14ac:dyDescent="0.25"/>
    <row r="686620" hidden="1" x14ac:dyDescent="0.25"/>
    <row r="686621" hidden="1" x14ac:dyDescent="0.25"/>
    <row r="686622" hidden="1" x14ac:dyDescent="0.25"/>
    <row r="686623" hidden="1" x14ac:dyDescent="0.25"/>
    <row r="686624" hidden="1" x14ac:dyDescent="0.25"/>
    <row r="686625" hidden="1" x14ac:dyDescent="0.25"/>
    <row r="686626" hidden="1" x14ac:dyDescent="0.25"/>
    <row r="686627" hidden="1" x14ac:dyDescent="0.25"/>
    <row r="686628" hidden="1" x14ac:dyDescent="0.25"/>
    <row r="686629" hidden="1" x14ac:dyDescent="0.25"/>
    <row r="686630" hidden="1" x14ac:dyDescent="0.25"/>
    <row r="686631" hidden="1" x14ac:dyDescent="0.25"/>
    <row r="686632" hidden="1" x14ac:dyDescent="0.25"/>
    <row r="686633" hidden="1" x14ac:dyDescent="0.25"/>
    <row r="686634" hidden="1" x14ac:dyDescent="0.25"/>
    <row r="686635" hidden="1" x14ac:dyDescent="0.25"/>
    <row r="686636" hidden="1" x14ac:dyDescent="0.25"/>
    <row r="686637" hidden="1" x14ac:dyDescent="0.25"/>
    <row r="686638" hidden="1" x14ac:dyDescent="0.25"/>
    <row r="686639" hidden="1" x14ac:dyDescent="0.25"/>
    <row r="686640" hidden="1" x14ac:dyDescent="0.25"/>
    <row r="686641" hidden="1" x14ac:dyDescent="0.25"/>
    <row r="686642" hidden="1" x14ac:dyDescent="0.25"/>
    <row r="686643" hidden="1" x14ac:dyDescent="0.25"/>
    <row r="686644" hidden="1" x14ac:dyDescent="0.25"/>
    <row r="686645" hidden="1" x14ac:dyDescent="0.25"/>
    <row r="686646" hidden="1" x14ac:dyDescent="0.25"/>
    <row r="686647" hidden="1" x14ac:dyDescent="0.25"/>
    <row r="686648" hidden="1" x14ac:dyDescent="0.25"/>
    <row r="686649" hidden="1" x14ac:dyDescent="0.25"/>
    <row r="686650" hidden="1" x14ac:dyDescent="0.25"/>
    <row r="686651" hidden="1" x14ac:dyDescent="0.25"/>
    <row r="686652" hidden="1" x14ac:dyDescent="0.25"/>
    <row r="686653" hidden="1" x14ac:dyDescent="0.25"/>
    <row r="686654" hidden="1" x14ac:dyDescent="0.25"/>
    <row r="686655" hidden="1" x14ac:dyDescent="0.25"/>
    <row r="686656" hidden="1" x14ac:dyDescent="0.25"/>
    <row r="686657" hidden="1" x14ac:dyDescent="0.25"/>
    <row r="686658" hidden="1" x14ac:dyDescent="0.25"/>
    <row r="686659" hidden="1" x14ac:dyDescent="0.25"/>
    <row r="686660" hidden="1" x14ac:dyDescent="0.25"/>
    <row r="686661" hidden="1" x14ac:dyDescent="0.25"/>
    <row r="686662" hidden="1" x14ac:dyDescent="0.25"/>
    <row r="686663" hidden="1" x14ac:dyDescent="0.25"/>
    <row r="686664" hidden="1" x14ac:dyDescent="0.25"/>
    <row r="686665" hidden="1" x14ac:dyDescent="0.25"/>
    <row r="686666" hidden="1" x14ac:dyDescent="0.25"/>
    <row r="686667" hidden="1" x14ac:dyDescent="0.25"/>
    <row r="686668" hidden="1" x14ac:dyDescent="0.25"/>
    <row r="686669" hidden="1" x14ac:dyDescent="0.25"/>
    <row r="686670" hidden="1" x14ac:dyDescent="0.25"/>
    <row r="686671" hidden="1" x14ac:dyDescent="0.25"/>
    <row r="686672" hidden="1" x14ac:dyDescent="0.25"/>
    <row r="686673" hidden="1" x14ac:dyDescent="0.25"/>
    <row r="686674" hidden="1" x14ac:dyDescent="0.25"/>
    <row r="686675" hidden="1" x14ac:dyDescent="0.25"/>
    <row r="686676" hidden="1" x14ac:dyDescent="0.25"/>
    <row r="686677" hidden="1" x14ac:dyDescent="0.25"/>
    <row r="686678" hidden="1" x14ac:dyDescent="0.25"/>
    <row r="686679" hidden="1" x14ac:dyDescent="0.25"/>
    <row r="686680" hidden="1" x14ac:dyDescent="0.25"/>
    <row r="686681" hidden="1" x14ac:dyDescent="0.25"/>
    <row r="686682" hidden="1" x14ac:dyDescent="0.25"/>
    <row r="686683" hidden="1" x14ac:dyDescent="0.25"/>
    <row r="686684" hidden="1" x14ac:dyDescent="0.25"/>
    <row r="686685" hidden="1" x14ac:dyDescent="0.25"/>
    <row r="686686" hidden="1" x14ac:dyDescent="0.25"/>
    <row r="686687" hidden="1" x14ac:dyDescent="0.25"/>
    <row r="686688" hidden="1" x14ac:dyDescent="0.25"/>
    <row r="686689" hidden="1" x14ac:dyDescent="0.25"/>
    <row r="686690" hidden="1" x14ac:dyDescent="0.25"/>
    <row r="686691" hidden="1" x14ac:dyDescent="0.25"/>
    <row r="686692" hidden="1" x14ac:dyDescent="0.25"/>
    <row r="686693" hidden="1" x14ac:dyDescent="0.25"/>
    <row r="686694" hidden="1" x14ac:dyDescent="0.25"/>
    <row r="686695" hidden="1" x14ac:dyDescent="0.25"/>
    <row r="686696" hidden="1" x14ac:dyDescent="0.25"/>
    <row r="686697" hidden="1" x14ac:dyDescent="0.25"/>
    <row r="686698" hidden="1" x14ac:dyDescent="0.25"/>
    <row r="686699" hidden="1" x14ac:dyDescent="0.25"/>
    <row r="686700" hidden="1" x14ac:dyDescent="0.25"/>
    <row r="686701" hidden="1" x14ac:dyDescent="0.25"/>
    <row r="686702" hidden="1" x14ac:dyDescent="0.25"/>
    <row r="686703" hidden="1" x14ac:dyDescent="0.25"/>
    <row r="686704" hidden="1" x14ac:dyDescent="0.25"/>
    <row r="686705" hidden="1" x14ac:dyDescent="0.25"/>
    <row r="686706" hidden="1" x14ac:dyDescent="0.25"/>
    <row r="686707" hidden="1" x14ac:dyDescent="0.25"/>
    <row r="686708" hidden="1" x14ac:dyDescent="0.25"/>
    <row r="686709" hidden="1" x14ac:dyDescent="0.25"/>
    <row r="686710" hidden="1" x14ac:dyDescent="0.25"/>
    <row r="686711" hidden="1" x14ac:dyDescent="0.25"/>
    <row r="686712" hidden="1" x14ac:dyDescent="0.25"/>
    <row r="686713" hidden="1" x14ac:dyDescent="0.25"/>
    <row r="686714" hidden="1" x14ac:dyDescent="0.25"/>
    <row r="686715" hidden="1" x14ac:dyDescent="0.25"/>
    <row r="686716" hidden="1" x14ac:dyDescent="0.25"/>
    <row r="686717" hidden="1" x14ac:dyDescent="0.25"/>
    <row r="686718" hidden="1" x14ac:dyDescent="0.25"/>
    <row r="686719" hidden="1" x14ac:dyDescent="0.25"/>
    <row r="686720" hidden="1" x14ac:dyDescent="0.25"/>
    <row r="686721" hidden="1" x14ac:dyDescent="0.25"/>
    <row r="686722" hidden="1" x14ac:dyDescent="0.25"/>
    <row r="686723" hidden="1" x14ac:dyDescent="0.25"/>
    <row r="686724" hidden="1" x14ac:dyDescent="0.25"/>
    <row r="686725" hidden="1" x14ac:dyDescent="0.25"/>
    <row r="686726" hidden="1" x14ac:dyDescent="0.25"/>
    <row r="686727" hidden="1" x14ac:dyDescent="0.25"/>
    <row r="686728" hidden="1" x14ac:dyDescent="0.25"/>
    <row r="686729" hidden="1" x14ac:dyDescent="0.25"/>
    <row r="686730" hidden="1" x14ac:dyDescent="0.25"/>
    <row r="686731" hidden="1" x14ac:dyDescent="0.25"/>
    <row r="686732" hidden="1" x14ac:dyDescent="0.25"/>
    <row r="686733" hidden="1" x14ac:dyDescent="0.25"/>
    <row r="686734" hidden="1" x14ac:dyDescent="0.25"/>
    <row r="686735" hidden="1" x14ac:dyDescent="0.25"/>
    <row r="686736" hidden="1" x14ac:dyDescent="0.25"/>
    <row r="686737" hidden="1" x14ac:dyDescent="0.25"/>
    <row r="686738" hidden="1" x14ac:dyDescent="0.25"/>
    <row r="686739" hidden="1" x14ac:dyDescent="0.25"/>
    <row r="686740" hidden="1" x14ac:dyDescent="0.25"/>
    <row r="686741" hidden="1" x14ac:dyDescent="0.25"/>
    <row r="686742" hidden="1" x14ac:dyDescent="0.25"/>
    <row r="686743" hidden="1" x14ac:dyDescent="0.25"/>
    <row r="686744" hidden="1" x14ac:dyDescent="0.25"/>
    <row r="686745" hidden="1" x14ac:dyDescent="0.25"/>
    <row r="686746" hidden="1" x14ac:dyDescent="0.25"/>
    <row r="686747" hidden="1" x14ac:dyDescent="0.25"/>
    <row r="686748" hidden="1" x14ac:dyDescent="0.25"/>
    <row r="686749" hidden="1" x14ac:dyDescent="0.25"/>
    <row r="686750" hidden="1" x14ac:dyDescent="0.25"/>
    <row r="686751" hidden="1" x14ac:dyDescent="0.25"/>
    <row r="686752" hidden="1" x14ac:dyDescent="0.25"/>
    <row r="686753" hidden="1" x14ac:dyDescent="0.25"/>
    <row r="686754" hidden="1" x14ac:dyDescent="0.25"/>
    <row r="686755" hidden="1" x14ac:dyDescent="0.25"/>
    <row r="686756" hidden="1" x14ac:dyDescent="0.25"/>
    <row r="686757" hidden="1" x14ac:dyDescent="0.25"/>
    <row r="686758" hidden="1" x14ac:dyDescent="0.25"/>
    <row r="686759" hidden="1" x14ac:dyDescent="0.25"/>
    <row r="686760" hidden="1" x14ac:dyDescent="0.25"/>
    <row r="686761" hidden="1" x14ac:dyDescent="0.25"/>
    <row r="686762" hidden="1" x14ac:dyDescent="0.25"/>
    <row r="686763" hidden="1" x14ac:dyDescent="0.25"/>
    <row r="686764" hidden="1" x14ac:dyDescent="0.25"/>
    <row r="686765" hidden="1" x14ac:dyDescent="0.25"/>
    <row r="686766" hidden="1" x14ac:dyDescent="0.25"/>
    <row r="686767" hidden="1" x14ac:dyDescent="0.25"/>
    <row r="686768" hidden="1" x14ac:dyDescent="0.25"/>
    <row r="686769" hidden="1" x14ac:dyDescent="0.25"/>
    <row r="686770" hidden="1" x14ac:dyDescent="0.25"/>
    <row r="686771" hidden="1" x14ac:dyDescent="0.25"/>
    <row r="686772" hidden="1" x14ac:dyDescent="0.25"/>
    <row r="686773" hidden="1" x14ac:dyDescent="0.25"/>
    <row r="686774" hidden="1" x14ac:dyDescent="0.25"/>
    <row r="686775" hidden="1" x14ac:dyDescent="0.25"/>
    <row r="686776" hidden="1" x14ac:dyDescent="0.25"/>
    <row r="686777" hidden="1" x14ac:dyDescent="0.25"/>
    <row r="686778" hidden="1" x14ac:dyDescent="0.25"/>
    <row r="686779" hidden="1" x14ac:dyDescent="0.25"/>
    <row r="686780" hidden="1" x14ac:dyDescent="0.25"/>
    <row r="686781" hidden="1" x14ac:dyDescent="0.25"/>
    <row r="686782" hidden="1" x14ac:dyDescent="0.25"/>
    <row r="686783" hidden="1" x14ac:dyDescent="0.25"/>
    <row r="686784" hidden="1" x14ac:dyDescent="0.25"/>
    <row r="686785" hidden="1" x14ac:dyDescent="0.25"/>
    <row r="686786" hidden="1" x14ac:dyDescent="0.25"/>
    <row r="686787" hidden="1" x14ac:dyDescent="0.25"/>
    <row r="686788" hidden="1" x14ac:dyDescent="0.25"/>
    <row r="686789" hidden="1" x14ac:dyDescent="0.25"/>
    <row r="686790" hidden="1" x14ac:dyDescent="0.25"/>
    <row r="686791" hidden="1" x14ac:dyDescent="0.25"/>
    <row r="686792" hidden="1" x14ac:dyDescent="0.25"/>
    <row r="686793" hidden="1" x14ac:dyDescent="0.25"/>
    <row r="686794" hidden="1" x14ac:dyDescent="0.25"/>
    <row r="686795" hidden="1" x14ac:dyDescent="0.25"/>
    <row r="686796" hidden="1" x14ac:dyDescent="0.25"/>
    <row r="686797" hidden="1" x14ac:dyDescent="0.25"/>
    <row r="686798" hidden="1" x14ac:dyDescent="0.25"/>
    <row r="686799" hidden="1" x14ac:dyDescent="0.25"/>
    <row r="686800" hidden="1" x14ac:dyDescent="0.25"/>
    <row r="686801" hidden="1" x14ac:dyDescent="0.25"/>
    <row r="686802" hidden="1" x14ac:dyDescent="0.25"/>
    <row r="686803" hidden="1" x14ac:dyDescent="0.25"/>
    <row r="686804" hidden="1" x14ac:dyDescent="0.25"/>
    <row r="686805" hidden="1" x14ac:dyDescent="0.25"/>
    <row r="686806" hidden="1" x14ac:dyDescent="0.25"/>
    <row r="686807" hidden="1" x14ac:dyDescent="0.25"/>
    <row r="686808" hidden="1" x14ac:dyDescent="0.25"/>
    <row r="686809" hidden="1" x14ac:dyDescent="0.25"/>
    <row r="686810" hidden="1" x14ac:dyDescent="0.25"/>
    <row r="686811" hidden="1" x14ac:dyDescent="0.25"/>
    <row r="686812" hidden="1" x14ac:dyDescent="0.25"/>
    <row r="686813" hidden="1" x14ac:dyDescent="0.25"/>
    <row r="686814" hidden="1" x14ac:dyDescent="0.25"/>
    <row r="686815" hidden="1" x14ac:dyDescent="0.25"/>
    <row r="686816" hidden="1" x14ac:dyDescent="0.25"/>
    <row r="686817" hidden="1" x14ac:dyDescent="0.25"/>
    <row r="686818" hidden="1" x14ac:dyDescent="0.25"/>
    <row r="686819" hidden="1" x14ac:dyDescent="0.25"/>
    <row r="686820" hidden="1" x14ac:dyDescent="0.25"/>
    <row r="686821" hidden="1" x14ac:dyDescent="0.25"/>
    <row r="686822" hidden="1" x14ac:dyDescent="0.25"/>
    <row r="686823" hidden="1" x14ac:dyDescent="0.25"/>
    <row r="686824" hidden="1" x14ac:dyDescent="0.25"/>
    <row r="686825" hidden="1" x14ac:dyDescent="0.25"/>
    <row r="686826" hidden="1" x14ac:dyDescent="0.25"/>
    <row r="686827" hidden="1" x14ac:dyDescent="0.25"/>
    <row r="686828" hidden="1" x14ac:dyDescent="0.25"/>
    <row r="686829" hidden="1" x14ac:dyDescent="0.25"/>
    <row r="686830" hidden="1" x14ac:dyDescent="0.25"/>
    <row r="686831" hidden="1" x14ac:dyDescent="0.25"/>
    <row r="686832" hidden="1" x14ac:dyDescent="0.25"/>
    <row r="686833" hidden="1" x14ac:dyDescent="0.25"/>
    <row r="686834" hidden="1" x14ac:dyDescent="0.25"/>
    <row r="686835" hidden="1" x14ac:dyDescent="0.25"/>
    <row r="686836" hidden="1" x14ac:dyDescent="0.25"/>
    <row r="686837" hidden="1" x14ac:dyDescent="0.25"/>
    <row r="686838" hidden="1" x14ac:dyDescent="0.25"/>
    <row r="686839" hidden="1" x14ac:dyDescent="0.25"/>
    <row r="686840" hidden="1" x14ac:dyDescent="0.25"/>
    <row r="686841" hidden="1" x14ac:dyDescent="0.25"/>
    <row r="686842" hidden="1" x14ac:dyDescent="0.25"/>
    <row r="686843" hidden="1" x14ac:dyDescent="0.25"/>
    <row r="686844" hidden="1" x14ac:dyDescent="0.25"/>
    <row r="686845" hidden="1" x14ac:dyDescent="0.25"/>
    <row r="686846" hidden="1" x14ac:dyDescent="0.25"/>
    <row r="686847" hidden="1" x14ac:dyDescent="0.25"/>
    <row r="686848" hidden="1" x14ac:dyDescent="0.25"/>
    <row r="686849" hidden="1" x14ac:dyDescent="0.25"/>
    <row r="686850" hidden="1" x14ac:dyDescent="0.25"/>
    <row r="686851" hidden="1" x14ac:dyDescent="0.25"/>
    <row r="686852" hidden="1" x14ac:dyDescent="0.25"/>
    <row r="686853" hidden="1" x14ac:dyDescent="0.25"/>
    <row r="686854" hidden="1" x14ac:dyDescent="0.25"/>
    <row r="686855" hidden="1" x14ac:dyDescent="0.25"/>
    <row r="686856" hidden="1" x14ac:dyDescent="0.25"/>
    <row r="686857" hidden="1" x14ac:dyDescent="0.25"/>
    <row r="686858" hidden="1" x14ac:dyDescent="0.25"/>
    <row r="686859" hidden="1" x14ac:dyDescent="0.25"/>
    <row r="686860" hidden="1" x14ac:dyDescent="0.25"/>
    <row r="686861" hidden="1" x14ac:dyDescent="0.25"/>
    <row r="686862" hidden="1" x14ac:dyDescent="0.25"/>
    <row r="686863" hidden="1" x14ac:dyDescent="0.25"/>
    <row r="686864" hidden="1" x14ac:dyDescent="0.25"/>
    <row r="686865" hidden="1" x14ac:dyDescent="0.25"/>
    <row r="686866" hidden="1" x14ac:dyDescent="0.25"/>
    <row r="686867" hidden="1" x14ac:dyDescent="0.25"/>
    <row r="686868" hidden="1" x14ac:dyDescent="0.25"/>
    <row r="686869" hidden="1" x14ac:dyDescent="0.25"/>
    <row r="686870" hidden="1" x14ac:dyDescent="0.25"/>
    <row r="686871" hidden="1" x14ac:dyDescent="0.25"/>
    <row r="686872" hidden="1" x14ac:dyDescent="0.25"/>
    <row r="686873" hidden="1" x14ac:dyDescent="0.25"/>
    <row r="686874" hidden="1" x14ac:dyDescent="0.25"/>
    <row r="686875" hidden="1" x14ac:dyDescent="0.25"/>
    <row r="686876" hidden="1" x14ac:dyDescent="0.25"/>
    <row r="686877" hidden="1" x14ac:dyDescent="0.25"/>
    <row r="686878" hidden="1" x14ac:dyDescent="0.25"/>
    <row r="686879" hidden="1" x14ac:dyDescent="0.25"/>
    <row r="686880" hidden="1" x14ac:dyDescent="0.25"/>
    <row r="686881" hidden="1" x14ac:dyDescent="0.25"/>
    <row r="686882" hidden="1" x14ac:dyDescent="0.25"/>
    <row r="686883" hidden="1" x14ac:dyDescent="0.25"/>
    <row r="686884" hidden="1" x14ac:dyDescent="0.25"/>
    <row r="686885" hidden="1" x14ac:dyDescent="0.25"/>
    <row r="686886" hidden="1" x14ac:dyDescent="0.25"/>
    <row r="686887" hidden="1" x14ac:dyDescent="0.25"/>
    <row r="686888" hidden="1" x14ac:dyDescent="0.25"/>
    <row r="686889" hidden="1" x14ac:dyDescent="0.25"/>
    <row r="686890" hidden="1" x14ac:dyDescent="0.25"/>
    <row r="686891" hidden="1" x14ac:dyDescent="0.25"/>
    <row r="686892" hidden="1" x14ac:dyDescent="0.25"/>
    <row r="686893" hidden="1" x14ac:dyDescent="0.25"/>
    <row r="686894" hidden="1" x14ac:dyDescent="0.25"/>
    <row r="686895" hidden="1" x14ac:dyDescent="0.25"/>
    <row r="686896" hidden="1" x14ac:dyDescent="0.25"/>
    <row r="686897" hidden="1" x14ac:dyDescent="0.25"/>
    <row r="686898" hidden="1" x14ac:dyDescent="0.25"/>
    <row r="686899" hidden="1" x14ac:dyDescent="0.25"/>
    <row r="686900" hidden="1" x14ac:dyDescent="0.25"/>
    <row r="686901" hidden="1" x14ac:dyDescent="0.25"/>
    <row r="686902" hidden="1" x14ac:dyDescent="0.25"/>
    <row r="686903" hidden="1" x14ac:dyDescent="0.25"/>
    <row r="686904" hidden="1" x14ac:dyDescent="0.25"/>
    <row r="686905" hidden="1" x14ac:dyDescent="0.25"/>
    <row r="686906" hidden="1" x14ac:dyDescent="0.25"/>
    <row r="686907" hidden="1" x14ac:dyDescent="0.25"/>
    <row r="686908" hidden="1" x14ac:dyDescent="0.25"/>
    <row r="686909" hidden="1" x14ac:dyDescent="0.25"/>
    <row r="686910" hidden="1" x14ac:dyDescent="0.25"/>
    <row r="686911" hidden="1" x14ac:dyDescent="0.25"/>
    <row r="686912" hidden="1" x14ac:dyDescent="0.25"/>
    <row r="686913" hidden="1" x14ac:dyDescent="0.25"/>
    <row r="686914" hidden="1" x14ac:dyDescent="0.25"/>
    <row r="686915" hidden="1" x14ac:dyDescent="0.25"/>
    <row r="686916" hidden="1" x14ac:dyDescent="0.25"/>
    <row r="686917" hidden="1" x14ac:dyDescent="0.25"/>
    <row r="686918" hidden="1" x14ac:dyDescent="0.25"/>
    <row r="686919" hidden="1" x14ac:dyDescent="0.25"/>
    <row r="686920" hidden="1" x14ac:dyDescent="0.25"/>
    <row r="686921" hidden="1" x14ac:dyDescent="0.25"/>
    <row r="686922" hidden="1" x14ac:dyDescent="0.25"/>
    <row r="686923" hidden="1" x14ac:dyDescent="0.25"/>
    <row r="686924" hidden="1" x14ac:dyDescent="0.25"/>
    <row r="686925" hidden="1" x14ac:dyDescent="0.25"/>
    <row r="686926" hidden="1" x14ac:dyDescent="0.25"/>
    <row r="686927" hidden="1" x14ac:dyDescent="0.25"/>
    <row r="686928" hidden="1" x14ac:dyDescent="0.25"/>
    <row r="686929" hidden="1" x14ac:dyDescent="0.25"/>
    <row r="686930" hidden="1" x14ac:dyDescent="0.25"/>
    <row r="686931" hidden="1" x14ac:dyDescent="0.25"/>
    <row r="686932" hidden="1" x14ac:dyDescent="0.25"/>
    <row r="686933" hidden="1" x14ac:dyDescent="0.25"/>
    <row r="686934" hidden="1" x14ac:dyDescent="0.25"/>
    <row r="686935" hidden="1" x14ac:dyDescent="0.25"/>
    <row r="686936" hidden="1" x14ac:dyDescent="0.25"/>
    <row r="686937" hidden="1" x14ac:dyDescent="0.25"/>
    <row r="686938" hidden="1" x14ac:dyDescent="0.25"/>
    <row r="686939" hidden="1" x14ac:dyDescent="0.25"/>
    <row r="686940" hidden="1" x14ac:dyDescent="0.25"/>
    <row r="686941" hidden="1" x14ac:dyDescent="0.25"/>
    <row r="686942" hidden="1" x14ac:dyDescent="0.25"/>
    <row r="686943" hidden="1" x14ac:dyDescent="0.25"/>
    <row r="686944" hidden="1" x14ac:dyDescent="0.25"/>
    <row r="686945" hidden="1" x14ac:dyDescent="0.25"/>
    <row r="686946" hidden="1" x14ac:dyDescent="0.25"/>
    <row r="686947" hidden="1" x14ac:dyDescent="0.25"/>
    <row r="686948" hidden="1" x14ac:dyDescent="0.25"/>
    <row r="686949" hidden="1" x14ac:dyDescent="0.25"/>
    <row r="686950" hidden="1" x14ac:dyDescent="0.25"/>
    <row r="686951" hidden="1" x14ac:dyDescent="0.25"/>
    <row r="686952" hidden="1" x14ac:dyDescent="0.25"/>
    <row r="686953" hidden="1" x14ac:dyDescent="0.25"/>
    <row r="686954" hidden="1" x14ac:dyDescent="0.25"/>
    <row r="686955" hidden="1" x14ac:dyDescent="0.25"/>
    <row r="686956" hidden="1" x14ac:dyDescent="0.25"/>
    <row r="686957" hidden="1" x14ac:dyDescent="0.25"/>
    <row r="686958" hidden="1" x14ac:dyDescent="0.25"/>
    <row r="686959" hidden="1" x14ac:dyDescent="0.25"/>
    <row r="686960" hidden="1" x14ac:dyDescent="0.25"/>
    <row r="686961" hidden="1" x14ac:dyDescent="0.25"/>
    <row r="686962" hidden="1" x14ac:dyDescent="0.25"/>
    <row r="686963" hidden="1" x14ac:dyDescent="0.25"/>
    <row r="686964" hidden="1" x14ac:dyDescent="0.25"/>
    <row r="686965" hidden="1" x14ac:dyDescent="0.25"/>
    <row r="686966" hidden="1" x14ac:dyDescent="0.25"/>
    <row r="686967" hidden="1" x14ac:dyDescent="0.25"/>
    <row r="686968" hidden="1" x14ac:dyDescent="0.25"/>
    <row r="686969" hidden="1" x14ac:dyDescent="0.25"/>
    <row r="686970" hidden="1" x14ac:dyDescent="0.25"/>
    <row r="686971" hidden="1" x14ac:dyDescent="0.25"/>
    <row r="686972" hidden="1" x14ac:dyDescent="0.25"/>
    <row r="686973" hidden="1" x14ac:dyDescent="0.25"/>
    <row r="686974" hidden="1" x14ac:dyDescent="0.25"/>
    <row r="686975" hidden="1" x14ac:dyDescent="0.25"/>
    <row r="686976" hidden="1" x14ac:dyDescent="0.25"/>
    <row r="686977" hidden="1" x14ac:dyDescent="0.25"/>
    <row r="686978" hidden="1" x14ac:dyDescent="0.25"/>
    <row r="686979" hidden="1" x14ac:dyDescent="0.25"/>
    <row r="686980" hidden="1" x14ac:dyDescent="0.25"/>
    <row r="686981" hidden="1" x14ac:dyDescent="0.25"/>
    <row r="686982" hidden="1" x14ac:dyDescent="0.25"/>
    <row r="686983" hidden="1" x14ac:dyDescent="0.25"/>
    <row r="686984" hidden="1" x14ac:dyDescent="0.25"/>
    <row r="686985" hidden="1" x14ac:dyDescent="0.25"/>
    <row r="686986" hidden="1" x14ac:dyDescent="0.25"/>
    <row r="686987" hidden="1" x14ac:dyDescent="0.25"/>
    <row r="686988" hidden="1" x14ac:dyDescent="0.25"/>
    <row r="686989" hidden="1" x14ac:dyDescent="0.25"/>
    <row r="686990" hidden="1" x14ac:dyDescent="0.25"/>
    <row r="686991" hidden="1" x14ac:dyDescent="0.25"/>
    <row r="686992" hidden="1" x14ac:dyDescent="0.25"/>
    <row r="686993" hidden="1" x14ac:dyDescent="0.25"/>
    <row r="686994" hidden="1" x14ac:dyDescent="0.25"/>
    <row r="686995" hidden="1" x14ac:dyDescent="0.25"/>
    <row r="686996" hidden="1" x14ac:dyDescent="0.25"/>
    <row r="686997" hidden="1" x14ac:dyDescent="0.25"/>
    <row r="686998" hidden="1" x14ac:dyDescent="0.25"/>
    <row r="686999" hidden="1" x14ac:dyDescent="0.25"/>
    <row r="687000" hidden="1" x14ac:dyDescent="0.25"/>
    <row r="687001" hidden="1" x14ac:dyDescent="0.25"/>
    <row r="687002" hidden="1" x14ac:dyDescent="0.25"/>
    <row r="687003" hidden="1" x14ac:dyDescent="0.25"/>
    <row r="687004" hidden="1" x14ac:dyDescent="0.25"/>
    <row r="687005" hidden="1" x14ac:dyDescent="0.25"/>
    <row r="687006" hidden="1" x14ac:dyDescent="0.25"/>
    <row r="687007" hidden="1" x14ac:dyDescent="0.25"/>
    <row r="687008" hidden="1" x14ac:dyDescent="0.25"/>
    <row r="687009" hidden="1" x14ac:dyDescent="0.25"/>
    <row r="687010" hidden="1" x14ac:dyDescent="0.25"/>
    <row r="687011" hidden="1" x14ac:dyDescent="0.25"/>
    <row r="687012" hidden="1" x14ac:dyDescent="0.25"/>
    <row r="687013" hidden="1" x14ac:dyDescent="0.25"/>
    <row r="687014" hidden="1" x14ac:dyDescent="0.25"/>
    <row r="687015" hidden="1" x14ac:dyDescent="0.25"/>
    <row r="687016" hidden="1" x14ac:dyDescent="0.25"/>
    <row r="687017" hidden="1" x14ac:dyDescent="0.25"/>
    <row r="687018" hidden="1" x14ac:dyDescent="0.25"/>
    <row r="687019" hidden="1" x14ac:dyDescent="0.25"/>
    <row r="687020" hidden="1" x14ac:dyDescent="0.25"/>
    <row r="687021" hidden="1" x14ac:dyDescent="0.25"/>
    <row r="687022" hidden="1" x14ac:dyDescent="0.25"/>
    <row r="687023" hidden="1" x14ac:dyDescent="0.25"/>
    <row r="687024" hidden="1" x14ac:dyDescent="0.25"/>
    <row r="687025" hidden="1" x14ac:dyDescent="0.25"/>
    <row r="687026" hidden="1" x14ac:dyDescent="0.25"/>
    <row r="687027" hidden="1" x14ac:dyDescent="0.25"/>
    <row r="687028" hidden="1" x14ac:dyDescent="0.25"/>
    <row r="687029" hidden="1" x14ac:dyDescent="0.25"/>
    <row r="687030" hidden="1" x14ac:dyDescent="0.25"/>
    <row r="687031" hidden="1" x14ac:dyDescent="0.25"/>
    <row r="687032" hidden="1" x14ac:dyDescent="0.25"/>
    <row r="687033" hidden="1" x14ac:dyDescent="0.25"/>
    <row r="687034" hidden="1" x14ac:dyDescent="0.25"/>
    <row r="687035" hidden="1" x14ac:dyDescent="0.25"/>
    <row r="687036" hidden="1" x14ac:dyDescent="0.25"/>
    <row r="687037" hidden="1" x14ac:dyDescent="0.25"/>
    <row r="687038" hidden="1" x14ac:dyDescent="0.25"/>
    <row r="687039" hidden="1" x14ac:dyDescent="0.25"/>
    <row r="687040" hidden="1" x14ac:dyDescent="0.25"/>
    <row r="687041" hidden="1" x14ac:dyDescent="0.25"/>
    <row r="687042" hidden="1" x14ac:dyDescent="0.25"/>
    <row r="687043" hidden="1" x14ac:dyDescent="0.25"/>
    <row r="687044" hidden="1" x14ac:dyDescent="0.25"/>
    <row r="687045" hidden="1" x14ac:dyDescent="0.25"/>
    <row r="687046" hidden="1" x14ac:dyDescent="0.25"/>
    <row r="687047" hidden="1" x14ac:dyDescent="0.25"/>
    <row r="687048" hidden="1" x14ac:dyDescent="0.25"/>
    <row r="687049" hidden="1" x14ac:dyDescent="0.25"/>
    <row r="687050" hidden="1" x14ac:dyDescent="0.25"/>
    <row r="687051" hidden="1" x14ac:dyDescent="0.25"/>
    <row r="687052" hidden="1" x14ac:dyDescent="0.25"/>
    <row r="687053" hidden="1" x14ac:dyDescent="0.25"/>
    <row r="687054" hidden="1" x14ac:dyDescent="0.25"/>
    <row r="687055" hidden="1" x14ac:dyDescent="0.25"/>
    <row r="687056" hidden="1" x14ac:dyDescent="0.25"/>
    <row r="687057" hidden="1" x14ac:dyDescent="0.25"/>
    <row r="687058" hidden="1" x14ac:dyDescent="0.25"/>
    <row r="687059" hidden="1" x14ac:dyDescent="0.25"/>
    <row r="687060" hidden="1" x14ac:dyDescent="0.25"/>
    <row r="687061" hidden="1" x14ac:dyDescent="0.25"/>
    <row r="687062" hidden="1" x14ac:dyDescent="0.25"/>
    <row r="687063" hidden="1" x14ac:dyDescent="0.25"/>
    <row r="687064" hidden="1" x14ac:dyDescent="0.25"/>
    <row r="687065" hidden="1" x14ac:dyDescent="0.25"/>
    <row r="687066" hidden="1" x14ac:dyDescent="0.25"/>
    <row r="687067" hidden="1" x14ac:dyDescent="0.25"/>
    <row r="687068" hidden="1" x14ac:dyDescent="0.25"/>
    <row r="687069" hidden="1" x14ac:dyDescent="0.25"/>
    <row r="687070" hidden="1" x14ac:dyDescent="0.25"/>
    <row r="687071" hidden="1" x14ac:dyDescent="0.25"/>
    <row r="687072" hidden="1" x14ac:dyDescent="0.25"/>
    <row r="687073" hidden="1" x14ac:dyDescent="0.25"/>
    <row r="687074" hidden="1" x14ac:dyDescent="0.25"/>
    <row r="687075" hidden="1" x14ac:dyDescent="0.25"/>
    <row r="687076" hidden="1" x14ac:dyDescent="0.25"/>
    <row r="687077" hidden="1" x14ac:dyDescent="0.25"/>
    <row r="687078" hidden="1" x14ac:dyDescent="0.25"/>
    <row r="687079" hidden="1" x14ac:dyDescent="0.25"/>
    <row r="687080" hidden="1" x14ac:dyDescent="0.25"/>
    <row r="687081" hidden="1" x14ac:dyDescent="0.25"/>
    <row r="687082" hidden="1" x14ac:dyDescent="0.25"/>
    <row r="687083" hidden="1" x14ac:dyDescent="0.25"/>
    <row r="687084" hidden="1" x14ac:dyDescent="0.25"/>
    <row r="687085" hidden="1" x14ac:dyDescent="0.25"/>
    <row r="687086" hidden="1" x14ac:dyDescent="0.25"/>
    <row r="687087" hidden="1" x14ac:dyDescent="0.25"/>
    <row r="687088" hidden="1" x14ac:dyDescent="0.25"/>
    <row r="687089" hidden="1" x14ac:dyDescent="0.25"/>
    <row r="687090" hidden="1" x14ac:dyDescent="0.25"/>
    <row r="687091" hidden="1" x14ac:dyDescent="0.25"/>
    <row r="687092" hidden="1" x14ac:dyDescent="0.25"/>
    <row r="687093" hidden="1" x14ac:dyDescent="0.25"/>
    <row r="687094" hidden="1" x14ac:dyDescent="0.25"/>
    <row r="687095" hidden="1" x14ac:dyDescent="0.25"/>
    <row r="687096" hidden="1" x14ac:dyDescent="0.25"/>
    <row r="687097" hidden="1" x14ac:dyDescent="0.25"/>
    <row r="687098" hidden="1" x14ac:dyDescent="0.25"/>
    <row r="687099" hidden="1" x14ac:dyDescent="0.25"/>
    <row r="687100" hidden="1" x14ac:dyDescent="0.25"/>
    <row r="687101" hidden="1" x14ac:dyDescent="0.25"/>
    <row r="687102" hidden="1" x14ac:dyDescent="0.25"/>
    <row r="687103" hidden="1" x14ac:dyDescent="0.25"/>
    <row r="687104" hidden="1" x14ac:dyDescent="0.25"/>
    <row r="687105" hidden="1" x14ac:dyDescent="0.25"/>
    <row r="687106" hidden="1" x14ac:dyDescent="0.25"/>
    <row r="687107" hidden="1" x14ac:dyDescent="0.25"/>
    <row r="687108" hidden="1" x14ac:dyDescent="0.25"/>
    <row r="687109" hidden="1" x14ac:dyDescent="0.25"/>
    <row r="687110" hidden="1" x14ac:dyDescent="0.25"/>
    <row r="687111" hidden="1" x14ac:dyDescent="0.25"/>
    <row r="687112" hidden="1" x14ac:dyDescent="0.25"/>
    <row r="687113" hidden="1" x14ac:dyDescent="0.25"/>
    <row r="687114" hidden="1" x14ac:dyDescent="0.25"/>
    <row r="687115" hidden="1" x14ac:dyDescent="0.25"/>
    <row r="687116" hidden="1" x14ac:dyDescent="0.25"/>
    <row r="687117" hidden="1" x14ac:dyDescent="0.25"/>
    <row r="687118" hidden="1" x14ac:dyDescent="0.25"/>
    <row r="687119" hidden="1" x14ac:dyDescent="0.25"/>
    <row r="687120" hidden="1" x14ac:dyDescent="0.25"/>
    <row r="687121" hidden="1" x14ac:dyDescent="0.25"/>
    <row r="687122" hidden="1" x14ac:dyDescent="0.25"/>
    <row r="687123" hidden="1" x14ac:dyDescent="0.25"/>
    <row r="687124" hidden="1" x14ac:dyDescent="0.25"/>
    <row r="687125" hidden="1" x14ac:dyDescent="0.25"/>
    <row r="687126" hidden="1" x14ac:dyDescent="0.25"/>
    <row r="687127" hidden="1" x14ac:dyDescent="0.25"/>
    <row r="687128" hidden="1" x14ac:dyDescent="0.25"/>
    <row r="687129" hidden="1" x14ac:dyDescent="0.25"/>
    <row r="687130" hidden="1" x14ac:dyDescent="0.25"/>
    <row r="687131" hidden="1" x14ac:dyDescent="0.25"/>
    <row r="687132" hidden="1" x14ac:dyDescent="0.25"/>
    <row r="687133" hidden="1" x14ac:dyDescent="0.25"/>
    <row r="687134" hidden="1" x14ac:dyDescent="0.25"/>
    <row r="687135" hidden="1" x14ac:dyDescent="0.25"/>
    <row r="687136" hidden="1" x14ac:dyDescent="0.25"/>
    <row r="687137" hidden="1" x14ac:dyDescent="0.25"/>
    <row r="687138" hidden="1" x14ac:dyDescent="0.25"/>
    <row r="687139" hidden="1" x14ac:dyDescent="0.25"/>
    <row r="687140" hidden="1" x14ac:dyDescent="0.25"/>
    <row r="687141" hidden="1" x14ac:dyDescent="0.25"/>
    <row r="687142" hidden="1" x14ac:dyDescent="0.25"/>
    <row r="687143" hidden="1" x14ac:dyDescent="0.25"/>
    <row r="687144" hidden="1" x14ac:dyDescent="0.25"/>
    <row r="687145" hidden="1" x14ac:dyDescent="0.25"/>
    <row r="687146" hidden="1" x14ac:dyDescent="0.25"/>
    <row r="687147" hidden="1" x14ac:dyDescent="0.25"/>
    <row r="687148" hidden="1" x14ac:dyDescent="0.25"/>
    <row r="687149" hidden="1" x14ac:dyDescent="0.25"/>
    <row r="687150" hidden="1" x14ac:dyDescent="0.25"/>
    <row r="687151" hidden="1" x14ac:dyDescent="0.25"/>
    <row r="687152" hidden="1" x14ac:dyDescent="0.25"/>
    <row r="687153" hidden="1" x14ac:dyDescent="0.25"/>
    <row r="687154" hidden="1" x14ac:dyDescent="0.25"/>
    <row r="687155" hidden="1" x14ac:dyDescent="0.25"/>
    <row r="687156" hidden="1" x14ac:dyDescent="0.25"/>
    <row r="687157" hidden="1" x14ac:dyDescent="0.25"/>
    <row r="687158" hidden="1" x14ac:dyDescent="0.25"/>
    <row r="687159" hidden="1" x14ac:dyDescent="0.25"/>
    <row r="687160" hidden="1" x14ac:dyDescent="0.25"/>
    <row r="687161" hidden="1" x14ac:dyDescent="0.25"/>
    <row r="687162" hidden="1" x14ac:dyDescent="0.25"/>
    <row r="687163" hidden="1" x14ac:dyDescent="0.25"/>
    <row r="687164" hidden="1" x14ac:dyDescent="0.25"/>
    <row r="687165" hidden="1" x14ac:dyDescent="0.25"/>
    <row r="687166" hidden="1" x14ac:dyDescent="0.25"/>
    <row r="687167" hidden="1" x14ac:dyDescent="0.25"/>
    <row r="687168" hidden="1" x14ac:dyDescent="0.25"/>
    <row r="687169" hidden="1" x14ac:dyDescent="0.25"/>
    <row r="687170" hidden="1" x14ac:dyDescent="0.25"/>
    <row r="687171" hidden="1" x14ac:dyDescent="0.25"/>
    <row r="687172" hidden="1" x14ac:dyDescent="0.25"/>
    <row r="687173" hidden="1" x14ac:dyDescent="0.25"/>
    <row r="687174" hidden="1" x14ac:dyDescent="0.25"/>
    <row r="687175" hidden="1" x14ac:dyDescent="0.25"/>
    <row r="687176" hidden="1" x14ac:dyDescent="0.25"/>
    <row r="687177" hidden="1" x14ac:dyDescent="0.25"/>
    <row r="687178" hidden="1" x14ac:dyDescent="0.25"/>
    <row r="687179" hidden="1" x14ac:dyDescent="0.25"/>
    <row r="687180" hidden="1" x14ac:dyDescent="0.25"/>
    <row r="687181" hidden="1" x14ac:dyDescent="0.25"/>
    <row r="687182" hidden="1" x14ac:dyDescent="0.25"/>
    <row r="687183" hidden="1" x14ac:dyDescent="0.25"/>
    <row r="687184" hidden="1" x14ac:dyDescent="0.25"/>
    <row r="687185" hidden="1" x14ac:dyDescent="0.25"/>
    <row r="687186" hidden="1" x14ac:dyDescent="0.25"/>
    <row r="687187" hidden="1" x14ac:dyDescent="0.25"/>
    <row r="687188" hidden="1" x14ac:dyDescent="0.25"/>
    <row r="687189" hidden="1" x14ac:dyDescent="0.25"/>
    <row r="687190" hidden="1" x14ac:dyDescent="0.25"/>
    <row r="687191" hidden="1" x14ac:dyDescent="0.25"/>
    <row r="687192" hidden="1" x14ac:dyDescent="0.25"/>
    <row r="687193" hidden="1" x14ac:dyDescent="0.25"/>
    <row r="687194" hidden="1" x14ac:dyDescent="0.25"/>
    <row r="687195" hidden="1" x14ac:dyDescent="0.25"/>
    <row r="687196" hidden="1" x14ac:dyDescent="0.25"/>
    <row r="687197" hidden="1" x14ac:dyDescent="0.25"/>
    <row r="687198" hidden="1" x14ac:dyDescent="0.25"/>
    <row r="687199" hidden="1" x14ac:dyDescent="0.25"/>
    <row r="687200" hidden="1" x14ac:dyDescent="0.25"/>
    <row r="687201" hidden="1" x14ac:dyDescent="0.25"/>
    <row r="687202" hidden="1" x14ac:dyDescent="0.25"/>
    <row r="687203" hidden="1" x14ac:dyDescent="0.25"/>
    <row r="687204" hidden="1" x14ac:dyDescent="0.25"/>
    <row r="687205" hidden="1" x14ac:dyDescent="0.25"/>
    <row r="687206" hidden="1" x14ac:dyDescent="0.25"/>
    <row r="687207" hidden="1" x14ac:dyDescent="0.25"/>
    <row r="687208" hidden="1" x14ac:dyDescent="0.25"/>
    <row r="687209" hidden="1" x14ac:dyDescent="0.25"/>
    <row r="687210" hidden="1" x14ac:dyDescent="0.25"/>
    <row r="687211" hidden="1" x14ac:dyDescent="0.25"/>
    <row r="687212" hidden="1" x14ac:dyDescent="0.25"/>
    <row r="687213" hidden="1" x14ac:dyDescent="0.25"/>
    <row r="687214" hidden="1" x14ac:dyDescent="0.25"/>
    <row r="687215" hidden="1" x14ac:dyDescent="0.25"/>
    <row r="687216" hidden="1" x14ac:dyDescent="0.25"/>
    <row r="687217" hidden="1" x14ac:dyDescent="0.25"/>
    <row r="687218" hidden="1" x14ac:dyDescent="0.25"/>
    <row r="687219" hidden="1" x14ac:dyDescent="0.25"/>
    <row r="687220" hidden="1" x14ac:dyDescent="0.25"/>
    <row r="687221" hidden="1" x14ac:dyDescent="0.25"/>
    <row r="687222" hidden="1" x14ac:dyDescent="0.25"/>
    <row r="687223" hidden="1" x14ac:dyDescent="0.25"/>
    <row r="687224" hidden="1" x14ac:dyDescent="0.25"/>
    <row r="687225" hidden="1" x14ac:dyDescent="0.25"/>
    <row r="687226" hidden="1" x14ac:dyDescent="0.25"/>
    <row r="687227" hidden="1" x14ac:dyDescent="0.25"/>
    <row r="687228" hidden="1" x14ac:dyDescent="0.25"/>
    <row r="687229" hidden="1" x14ac:dyDescent="0.25"/>
    <row r="687230" hidden="1" x14ac:dyDescent="0.25"/>
    <row r="687231" hidden="1" x14ac:dyDescent="0.25"/>
    <row r="687232" hidden="1" x14ac:dyDescent="0.25"/>
    <row r="687233" hidden="1" x14ac:dyDescent="0.25"/>
    <row r="687234" hidden="1" x14ac:dyDescent="0.25"/>
    <row r="687235" hidden="1" x14ac:dyDescent="0.25"/>
    <row r="687236" hidden="1" x14ac:dyDescent="0.25"/>
    <row r="687237" hidden="1" x14ac:dyDescent="0.25"/>
    <row r="687238" hidden="1" x14ac:dyDescent="0.25"/>
    <row r="687239" hidden="1" x14ac:dyDescent="0.25"/>
    <row r="687240" hidden="1" x14ac:dyDescent="0.25"/>
    <row r="687241" hidden="1" x14ac:dyDescent="0.25"/>
    <row r="687242" hidden="1" x14ac:dyDescent="0.25"/>
    <row r="687243" hidden="1" x14ac:dyDescent="0.25"/>
    <row r="687244" hidden="1" x14ac:dyDescent="0.25"/>
    <row r="687245" hidden="1" x14ac:dyDescent="0.25"/>
    <row r="687246" hidden="1" x14ac:dyDescent="0.25"/>
    <row r="687247" hidden="1" x14ac:dyDescent="0.25"/>
    <row r="687248" hidden="1" x14ac:dyDescent="0.25"/>
    <row r="687249" hidden="1" x14ac:dyDescent="0.25"/>
    <row r="687250" hidden="1" x14ac:dyDescent="0.25"/>
    <row r="687251" hidden="1" x14ac:dyDescent="0.25"/>
    <row r="687252" hidden="1" x14ac:dyDescent="0.25"/>
    <row r="687253" hidden="1" x14ac:dyDescent="0.25"/>
    <row r="687254" hidden="1" x14ac:dyDescent="0.25"/>
    <row r="687255" hidden="1" x14ac:dyDescent="0.25"/>
    <row r="687256" hidden="1" x14ac:dyDescent="0.25"/>
    <row r="687257" hidden="1" x14ac:dyDescent="0.25"/>
    <row r="687258" hidden="1" x14ac:dyDescent="0.25"/>
    <row r="687259" hidden="1" x14ac:dyDescent="0.25"/>
    <row r="687260" hidden="1" x14ac:dyDescent="0.25"/>
    <row r="687261" hidden="1" x14ac:dyDescent="0.25"/>
    <row r="687262" hidden="1" x14ac:dyDescent="0.25"/>
    <row r="687263" hidden="1" x14ac:dyDescent="0.25"/>
    <row r="687264" hidden="1" x14ac:dyDescent="0.25"/>
    <row r="687265" hidden="1" x14ac:dyDescent="0.25"/>
    <row r="687266" hidden="1" x14ac:dyDescent="0.25"/>
    <row r="687267" hidden="1" x14ac:dyDescent="0.25"/>
    <row r="687268" hidden="1" x14ac:dyDescent="0.25"/>
    <row r="687269" hidden="1" x14ac:dyDescent="0.25"/>
    <row r="687270" hidden="1" x14ac:dyDescent="0.25"/>
    <row r="687271" hidden="1" x14ac:dyDescent="0.25"/>
    <row r="687272" hidden="1" x14ac:dyDescent="0.25"/>
    <row r="687273" hidden="1" x14ac:dyDescent="0.25"/>
    <row r="687274" hidden="1" x14ac:dyDescent="0.25"/>
    <row r="687275" hidden="1" x14ac:dyDescent="0.25"/>
    <row r="687276" hidden="1" x14ac:dyDescent="0.25"/>
    <row r="687277" hidden="1" x14ac:dyDescent="0.25"/>
    <row r="687278" hidden="1" x14ac:dyDescent="0.25"/>
    <row r="687279" hidden="1" x14ac:dyDescent="0.25"/>
    <row r="687280" hidden="1" x14ac:dyDescent="0.25"/>
    <row r="687281" hidden="1" x14ac:dyDescent="0.25"/>
    <row r="687282" hidden="1" x14ac:dyDescent="0.25"/>
    <row r="687283" hidden="1" x14ac:dyDescent="0.25"/>
    <row r="687284" hidden="1" x14ac:dyDescent="0.25"/>
    <row r="687285" hidden="1" x14ac:dyDescent="0.25"/>
    <row r="687286" hidden="1" x14ac:dyDescent="0.25"/>
    <row r="687287" hidden="1" x14ac:dyDescent="0.25"/>
    <row r="687288" hidden="1" x14ac:dyDescent="0.25"/>
    <row r="687289" hidden="1" x14ac:dyDescent="0.25"/>
    <row r="687290" hidden="1" x14ac:dyDescent="0.25"/>
    <row r="687291" hidden="1" x14ac:dyDescent="0.25"/>
    <row r="687292" hidden="1" x14ac:dyDescent="0.25"/>
    <row r="687293" hidden="1" x14ac:dyDescent="0.25"/>
    <row r="687294" hidden="1" x14ac:dyDescent="0.25"/>
    <row r="687295" hidden="1" x14ac:dyDescent="0.25"/>
    <row r="687296" hidden="1" x14ac:dyDescent="0.25"/>
    <row r="687297" hidden="1" x14ac:dyDescent="0.25"/>
    <row r="687298" hidden="1" x14ac:dyDescent="0.25"/>
    <row r="687299" hidden="1" x14ac:dyDescent="0.25"/>
    <row r="687300" hidden="1" x14ac:dyDescent="0.25"/>
    <row r="687301" hidden="1" x14ac:dyDescent="0.25"/>
    <row r="687302" hidden="1" x14ac:dyDescent="0.25"/>
    <row r="687303" hidden="1" x14ac:dyDescent="0.25"/>
    <row r="687304" hidden="1" x14ac:dyDescent="0.25"/>
    <row r="687305" hidden="1" x14ac:dyDescent="0.25"/>
    <row r="687306" hidden="1" x14ac:dyDescent="0.25"/>
    <row r="687307" hidden="1" x14ac:dyDescent="0.25"/>
    <row r="687308" hidden="1" x14ac:dyDescent="0.25"/>
    <row r="687309" hidden="1" x14ac:dyDescent="0.25"/>
    <row r="687310" hidden="1" x14ac:dyDescent="0.25"/>
    <row r="687311" hidden="1" x14ac:dyDescent="0.25"/>
    <row r="687312" hidden="1" x14ac:dyDescent="0.25"/>
    <row r="687313" hidden="1" x14ac:dyDescent="0.25"/>
    <row r="687314" hidden="1" x14ac:dyDescent="0.25"/>
    <row r="687315" hidden="1" x14ac:dyDescent="0.25"/>
    <row r="687316" hidden="1" x14ac:dyDescent="0.25"/>
    <row r="687317" hidden="1" x14ac:dyDescent="0.25"/>
    <row r="687318" hidden="1" x14ac:dyDescent="0.25"/>
    <row r="687319" hidden="1" x14ac:dyDescent="0.25"/>
    <row r="687320" hidden="1" x14ac:dyDescent="0.25"/>
    <row r="687321" hidden="1" x14ac:dyDescent="0.25"/>
    <row r="687322" hidden="1" x14ac:dyDescent="0.25"/>
    <row r="687323" hidden="1" x14ac:dyDescent="0.25"/>
    <row r="687324" hidden="1" x14ac:dyDescent="0.25"/>
    <row r="687325" hidden="1" x14ac:dyDescent="0.25"/>
    <row r="687326" hidden="1" x14ac:dyDescent="0.25"/>
    <row r="687327" hidden="1" x14ac:dyDescent="0.25"/>
    <row r="687328" hidden="1" x14ac:dyDescent="0.25"/>
    <row r="687329" hidden="1" x14ac:dyDescent="0.25"/>
    <row r="687330" hidden="1" x14ac:dyDescent="0.25"/>
    <row r="687331" hidden="1" x14ac:dyDescent="0.25"/>
    <row r="687332" hidden="1" x14ac:dyDescent="0.25"/>
    <row r="687333" hidden="1" x14ac:dyDescent="0.25"/>
    <row r="687334" hidden="1" x14ac:dyDescent="0.25"/>
    <row r="687335" hidden="1" x14ac:dyDescent="0.25"/>
    <row r="687336" hidden="1" x14ac:dyDescent="0.25"/>
    <row r="687337" hidden="1" x14ac:dyDescent="0.25"/>
    <row r="687338" hidden="1" x14ac:dyDescent="0.25"/>
    <row r="687339" hidden="1" x14ac:dyDescent="0.25"/>
    <row r="687340" hidden="1" x14ac:dyDescent="0.25"/>
    <row r="687341" hidden="1" x14ac:dyDescent="0.25"/>
    <row r="687342" hidden="1" x14ac:dyDescent="0.25"/>
    <row r="687343" hidden="1" x14ac:dyDescent="0.25"/>
    <row r="687344" hidden="1" x14ac:dyDescent="0.25"/>
    <row r="687345" hidden="1" x14ac:dyDescent="0.25"/>
    <row r="687346" hidden="1" x14ac:dyDescent="0.25"/>
    <row r="687347" hidden="1" x14ac:dyDescent="0.25"/>
    <row r="687348" hidden="1" x14ac:dyDescent="0.25"/>
    <row r="687349" hidden="1" x14ac:dyDescent="0.25"/>
    <row r="687350" hidden="1" x14ac:dyDescent="0.25"/>
    <row r="687351" hidden="1" x14ac:dyDescent="0.25"/>
    <row r="687352" hidden="1" x14ac:dyDescent="0.25"/>
    <row r="687353" hidden="1" x14ac:dyDescent="0.25"/>
    <row r="687354" hidden="1" x14ac:dyDescent="0.25"/>
    <row r="687355" hidden="1" x14ac:dyDescent="0.25"/>
    <row r="687356" hidden="1" x14ac:dyDescent="0.25"/>
    <row r="687357" hidden="1" x14ac:dyDescent="0.25"/>
    <row r="687358" hidden="1" x14ac:dyDescent="0.25"/>
    <row r="687359" hidden="1" x14ac:dyDescent="0.25"/>
    <row r="687360" hidden="1" x14ac:dyDescent="0.25"/>
    <row r="687361" hidden="1" x14ac:dyDescent="0.25"/>
    <row r="687362" hidden="1" x14ac:dyDescent="0.25"/>
    <row r="687363" hidden="1" x14ac:dyDescent="0.25"/>
    <row r="687364" hidden="1" x14ac:dyDescent="0.25"/>
    <row r="687365" hidden="1" x14ac:dyDescent="0.25"/>
    <row r="687366" hidden="1" x14ac:dyDescent="0.25"/>
    <row r="687367" hidden="1" x14ac:dyDescent="0.25"/>
    <row r="687368" hidden="1" x14ac:dyDescent="0.25"/>
    <row r="687369" hidden="1" x14ac:dyDescent="0.25"/>
    <row r="687370" hidden="1" x14ac:dyDescent="0.25"/>
    <row r="687371" hidden="1" x14ac:dyDescent="0.25"/>
    <row r="687372" hidden="1" x14ac:dyDescent="0.25"/>
    <row r="687373" hidden="1" x14ac:dyDescent="0.25"/>
    <row r="687374" hidden="1" x14ac:dyDescent="0.25"/>
    <row r="687375" hidden="1" x14ac:dyDescent="0.25"/>
    <row r="687376" hidden="1" x14ac:dyDescent="0.25"/>
    <row r="687377" hidden="1" x14ac:dyDescent="0.25"/>
    <row r="687378" hidden="1" x14ac:dyDescent="0.25"/>
    <row r="687379" hidden="1" x14ac:dyDescent="0.25"/>
    <row r="687380" hidden="1" x14ac:dyDescent="0.25"/>
    <row r="687381" hidden="1" x14ac:dyDescent="0.25"/>
    <row r="687382" hidden="1" x14ac:dyDescent="0.25"/>
    <row r="687383" hidden="1" x14ac:dyDescent="0.25"/>
    <row r="687384" hidden="1" x14ac:dyDescent="0.25"/>
    <row r="687385" hidden="1" x14ac:dyDescent="0.25"/>
    <row r="687386" hidden="1" x14ac:dyDescent="0.25"/>
    <row r="687387" hidden="1" x14ac:dyDescent="0.25"/>
    <row r="687388" hidden="1" x14ac:dyDescent="0.25"/>
    <row r="687389" hidden="1" x14ac:dyDescent="0.25"/>
    <row r="687390" hidden="1" x14ac:dyDescent="0.25"/>
    <row r="687391" hidden="1" x14ac:dyDescent="0.25"/>
    <row r="687392" hidden="1" x14ac:dyDescent="0.25"/>
    <row r="687393" hidden="1" x14ac:dyDescent="0.25"/>
    <row r="687394" hidden="1" x14ac:dyDescent="0.25"/>
    <row r="687395" hidden="1" x14ac:dyDescent="0.25"/>
    <row r="687396" hidden="1" x14ac:dyDescent="0.25"/>
    <row r="687397" hidden="1" x14ac:dyDescent="0.25"/>
    <row r="687398" hidden="1" x14ac:dyDescent="0.25"/>
    <row r="687399" hidden="1" x14ac:dyDescent="0.25"/>
    <row r="687400" hidden="1" x14ac:dyDescent="0.25"/>
    <row r="687401" hidden="1" x14ac:dyDescent="0.25"/>
    <row r="687402" hidden="1" x14ac:dyDescent="0.25"/>
    <row r="687403" hidden="1" x14ac:dyDescent="0.25"/>
    <row r="687404" hidden="1" x14ac:dyDescent="0.25"/>
    <row r="687405" hidden="1" x14ac:dyDescent="0.25"/>
    <row r="687406" hidden="1" x14ac:dyDescent="0.25"/>
    <row r="687407" hidden="1" x14ac:dyDescent="0.25"/>
    <row r="687408" hidden="1" x14ac:dyDescent="0.25"/>
    <row r="687409" hidden="1" x14ac:dyDescent="0.25"/>
    <row r="687410" hidden="1" x14ac:dyDescent="0.25"/>
    <row r="687411" hidden="1" x14ac:dyDescent="0.25"/>
    <row r="687412" hidden="1" x14ac:dyDescent="0.25"/>
    <row r="687413" hidden="1" x14ac:dyDescent="0.25"/>
    <row r="687414" hidden="1" x14ac:dyDescent="0.25"/>
    <row r="687415" hidden="1" x14ac:dyDescent="0.25"/>
    <row r="687416" hidden="1" x14ac:dyDescent="0.25"/>
    <row r="687417" hidden="1" x14ac:dyDescent="0.25"/>
    <row r="687418" hidden="1" x14ac:dyDescent="0.25"/>
    <row r="687419" hidden="1" x14ac:dyDescent="0.25"/>
    <row r="687420" hidden="1" x14ac:dyDescent="0.25"/>
    <row r="687421" hidden="1" x14ac:dyDescent="0.25"/>
    <row r="687422" hidden="1" x14ac:dyDescent="0.25"/>
    <row r="687423" hidden="1" x14ac:dyDescent="0.25"/>
    <row r="687424" hidden="1" x14ac:dyDescent="0.25"/>
    <row r="687425" hidden="1" x14ac:dyDescent="0.25"/>
    <row r="687426" hidden="1" x14ac:dyDescent="0.25"/>
    <row r="687427" hidden="1" x14ac:dyDescent="0.25"/>
    <row r="687428" hidden="1" x14ac:dyDescent="0.25"/>
    <row r="687429" hidden="1" x14ac:dyDescent="0.25"/>
    <row r="687430" hidden="1" x14ac:dyDescent="0.25"/>
    <row r="687431" hidden="1" x14ac:dyDescent="0.25"/>
    <row r="687432" hidden="1" x14ac:dyDescent="0.25"/>
    <row r="687433" hidden="1" x14ac:dyDescent="0.25"/>
    <row r="687434" hidden="1" x14ac:dyDescent="0.25"/>
    <row r="687435" hidden="1" x14ac:dyDescent="0.25"/>
    <row r="687436" hidden="1" x14ac:dyDescent="0.25"/>
    <row r="687437" hidden="1" x14ac:dyDescent="0.25"/>
    <row r="687438" hidden="1" x14ac:dyDescent="0.25"/>
    <row r="687439" hidden="1" x14ac:dyDescent="0.25"/>
    <row r="687440" hidden="1" x14ac:dyDescent="0.25"/>
    <row r="687441" hidden="1" x14ac:dyDescent="0.25"/>
    <row r="687442" hidden="1" x14ac:dyDescent="0.25"/>
    <row r="687443" hidden="1" x14ac:dyDescent="0.25"/>
    <row r="687444" hidden="1" x14ac:dyDescent="0.25"/>
    <row r="687445" hidden="1" x14ac:dyDescent="0.25"/>
    <row r="687446" hidden="1" x14ac:dyDescent="0.25"/>
    <row r="687447" hidden="1" x14ac:dyDescent="0.25"/>
    <row r="687448" hidden="1" x14ac:dyDescent="0.25"/>
    <row r="687449" hidden="1" x14ac:dyDescent="0.25"/>
    <row r="687450" hidden="1" x14ac:dyDescent="0.25"/>
    <row r="687451" hidden="1" x14ac:dyDescent="0.25"/>
    <row r="687452" hidden="1" x14ac:dyDescent="0.25"/>
    <row r="687453" hidden="1" x14ac:dyDescent="0.25"/>
    <row r="687454" hidden="1" x14ac:dyDescent="0.25"/>
    <row r="687455" hidden="1" x14ac:dyDescent="0.25"/>
    <row r="687456" hidden="1" x14ac:dyDescent="0.25"/>
    <row r="687457" hidden="1" x14ac:dyDescent="0.25"/>
    <row r="687458" hidden="1" x14ac:dyDescent="0.25"/>
    <row r="687459" hidden="1" x14ac:dyDescent="0.25"/>
    <row r="687460" hidden="1" x14ac:dyDescent="0.25"/>
    <row r="687461" hidden="1" x14ac:dyDescent="0.25"/>
    <row r="687462" hidden="1" x14ac:dyDescent="0.25"/>
    <row r="687463" hidden="1" x14ac:dyDescent="0.25"/>
    <row r="687464" hidden="1" x14ac:dyDescent="0.25"/>
    <row r="687465" hidden="1" x14ac:dyDescent="0.25"/>
    <row r="687466" hidden="1" x14ac:dyDescent="0.25"/>
    <row r="687467" hidden="1" x14ac:dyDescent="0.25"/>
    <row r="687468" hidden="1" x14ac:dyDescent="0.25"/>
    <row r="687469" hidden="1" x14ac:dyDescent="0.25"/>
    <row r="687470" hidden="1" x14ac:dyDescent="0.25"/>
    <row r="687471" hidden="1" x14ac:dyDescent="0.25"/>
    <row r="687472" hidden="1" x14ac:dyDescent="0.25"/>
    <row r="687473" hidden="1" x14ac:dyDescent="0.25"/>
    <row r="687474" hidden="1" x14ac:dyDescent="0.25"/>
    <row r="687475" hidden="1" x14ac:dyDescent="0.25"/>
    <row r="687476" hidden="1" x14ac:dyDescent="0.25"/>
    <row r="687477" hidden="1" x14ac:dyDescent="0.25"/>
    <row r="687478" hidden="1" x14ac:dyDescent="0.25"/>
    <row r="687479" hidden="1" x14ac:dyDescent="0.25"/>
    <row r="687480" hidden="1" x14ac:dyDescent="0.25"/>
    <row r="687481" hidden="1" x14ac:dyDescent="0.25"/>
    <row r="687482" hidden="1" x14ac:dyDescent="0.25"/>
    <row r="687483" hidden="1" x14ac:dyDescent="0.25"/>
    <row r="687484" hidden="1" x14ac:dyDescent="0.25"/>
    <row r="687485" hidden="1" x14ac:dyDescent="0.25"/>
    <row r="687486" hidden="1" x14ac:dyDescent="0.25"/>
    <row r="687487" hidden="1" x14ac:dyDescent="0.25"/>
    <row r="687488" hidden="1" x14ac:dyDescent="0.25"/>
    <row r="687489" hidden="1" x14ac:dyDescent="0.25"/>
    <row r="687490" hidden="1" x14ac:dyDescent="0.25"/>
    <row r="687491" hidden="1" x14ac:dyDescent="0.25"/>
    <row r="687492" hidden="1" x14ac:dyDescent="0.25"/>
    <row r="687493" hidden="1" x14ac:dyDescent="0.25"/>
    <row r="687494" hidden="1" x14ac:dyDescent="0.25"/>
    <row r="687495" hidden="1" x14ac:dyDescent="0.25"/>
    <row r="687496" hidden="1" x14ac:dyDescent="0.25"/>
    <row r="687497" hidden="1" x14ac:dyDescent="0.25"/>
    <row r="687498" hidden="1" x14ac:dyDescent="0.25"/>
    <row r="687499" hidden="1" x14ac:dyDescent="0.25"/>
    <row r="687500" hidden="1" x14ac:dyDescent="0.25"/>
    <row r="687501" hidden="1" x14ac:dyDescent="0.25"/>
    <row r="687502" hidden="1" x14ac:dyDescent="0.25"/>
    <row r="687503" hidden="1" x14ac:dyDescent="0.25"/>
    <row r="687504" hidden="1" x14ac:dyDescent="0.25"/>
    <row r="687505" hidden="1" x14ac:dyDescent="0.25"/>
    <row r="687506" hidden="1" x14ac:dyDescent="0.25"/>
    <row r="687507" hidden="1" x14ac:dyDescent="0.25"/>
    <row r="687508" hidden="1" x14ac:dyDescent="0.25"/>
    <row r="687509" hidden="1" x14ac:dyDescent="0.25"/>
    <row r="687510" hidden="1" x14ac:dyDescent="0.25"/>
    <row r="687511" hidden="1" x14ac:dyDescent="0.25"/>
    <row r="687512" hidden="1" x14ac:dyDescent="0.25"/>
    <row r="687513" hidden="1" x14ac:dyDescent="0.25"/>
    <row r="687514" hidden="1" x14ac:dyDescent="0.25"/>
    <row r="687515" hidden="1" x14ac:dyDescent="0.25"/>
    <row r="687516" hidden="1" x14ac:dyDescent="0.25"/>
    <row r="687517" hidden="1" x14ac:dyDescent="0.25"/>
    <row r="687518" hidden="1" x14ac:dyDescent="0.25"/>
    <row r="687519" hidden="1" x14ac:dyDescent="0.25"/>
    <row r="687520" hidden="1" x14ac:dyDescent="0.25"/>
    <row r="687521" hidden="1" x14ac:dyDescent="0.25"/>
    <row r="687522" hidden="1" x14ac:dyDescent="0.25"/>
    <row r="687523" hidden="1" x14ac:dyDescent="0.25"/>
    <row r="687524" hidden="1" x14ac:dyDescent="0.25"/>
    <row r="687525" hidden="1" x14ac:dyDescent="0.25"/>
    <row r="687526" hidden="1" x14ac:dyDescent="0.25"/>
    <row r="687527" hidden="1" x14ac:dyDescent="0.25"/>
    <row r="687528" hidden="1" x14ac:dyDescent="0.25"/>
    <row r="687529" hidden="1" x14ac:dyDescent="0.25"/>
    <row r="687530" hidden="1" x14ac:dyDescent="0.25"/>
    <row r="687531" hidden="1" x14ac:dyDescent="0.25"/>
    <row r="687532" hidden="1" x14ac:dyDescent="0.25"/>
    <row r="687533" hidden="1" x14ac:dyDescent="0.25"/>
    <row r="687534" hidden="1" x14ac:dyDescent="0.25"/>
    <row r="687535" hidden="1" x14ac:dyDescent="0.25"/>
    <row r="687536" hidden="1" x14ac:dyDescent="0.25"/>
    <row r="687537" hidden="1" x14ac:dyDescent="0.25"/>
    <row r="687538" hidden="1" x14ac:dyDescent="0.25"/>
    <row r="687539" hidden="1" x14ac:dyDescent="0.25"/>
    <row r="687540" hidden="1" x14ac:dyDescent="0.25"/>
    <row r="687541" hidden="1" x14ac:dyDescent="0.25"/>
    <row r="687542" hidden="1" x14ac:dyDescent="0.25"/>
    <row r="687543" hidden="1" x14ac:dyDescent="0.25"/>
    <row r="687544" hidden="1" x14ac:dyDescent="0.25"/>
    <row r="687545" hidden="1" x14ac:dyDescent="0.25"/>
    <row r="687546" hidden="1" x14ac:dyDescent="0.25"/>
    <row r="687547" hidden="1" x14ac:dyDescent="0.25"/>
    <row r="687548" hidden="1" x14ac:dyDescent="0.25"/>
    <row r="687549" hidden="1" x14ac:dyDescent="0.25"/>
    <row r="687550" hidden="1" x14ac:dyDescent="0.25"/>
    <row r="687551" hidden="1" x14ac:dyDescent="0.25"/>
    <row r="687552" hidden="1" x14ac:dyDescent="0.25"/>
    <row r="687553" hidden="1" x14ac:dyDescent="0.25"/>
    <row r="687554" hidden="1" x14ac:dyDescent="0.25"/>
    <row r="687555" hidden="1" x14ac:dyDescent="0.25"/>
    <row r="687556" hidden="1" x14ac:dyDescent="0.25"/>
    <row r="687557" hidden="1" x14ac:dyDescent="0.25"/>
    <row r="687558" hidden="1" x14ac:dyDescent="0.25"/>
    <row r="687559" hidden="1" x14ac:dyDescent="0.25"/>
    <row r="687560" hidden="1" x14ac:dyDescent="0.25"/>
    <row r="687561" hidden="1" x14ac:dyDescent="0.25"/>
    <row r="687562" hidden="1" x14ac:dyDescent="0.25"/>
    <row r="687563" hidden="1" x14ac:dyDescent="0.25"/>
    <row r="687564" hidden="1" x14ac:dyDescent="0.25"/>
    <row r="687565" hidden="1" x14ac:dyDescent="0.25"/>
    <row r="687566" hidden="1" x14ac:dyDescent="0.25"/>
    <row r="687567" hidden="1" x14ac:dyDescent="0.25"/>
    <row r="687568" hidden="1" x14ac:dyDescent="0.25"/>
    <row r="687569" hidden="1" x14ac:dyDescent="0.25"/>
    <row r="687570" hidden="1" x14ac:dyDescent="0.25"/>
    <row r="687571" hidden="1" x14ac:dyDescent="0.25"/>
    <row r="687572" hidden="1" x14ac:dyDescent="0.25"/>
    <row r="687573" hidden="1" x14ac:dyDescent="0.25"/>
    <row r="687574" hidden="1" x14ac:dyDescent="0.25"/>
    <row r="687575" hidden="1" x14ac:dyDescent="0.25"/>
    <row r="687576" hidden="1" x14ac:dyDescent="0.25"/>
    <row r="687577" hidden="1" x14ac:dyDescent="0.25"/>
    <row r="687578" hidden="1" x14ac:dyDescent="0.25"/>
    <row r="687579" hidden="1" x14ac:dyDescent="0.25"/>
    <row r="687580" hidden="1" x14ac:dyDescent="0.25"/>
    <row r="687581" hidden="1" x14ac:dyDescent="0.25"/>
    <row r="687582" hidden="1" x14ac:dyDescent="0.25"/>
    <row r="687583" hidden="1" x14ac:dyDescent="0.25"/>
    <row r="687584" hidden="1" x14ac:dyDescent="0.25"/>
    <row r="687585" hidden="1" x14ac:dyDescent="0.25"/>
    <row r="687586" hidden="1" x14ac:dyDescent="0.25"/>
    <row r="687587" hidden="1" x14ac:dyDescent="0.25"/>
    <row r="687588" hidden="1" x14ac:dyDescent="0.25"/>
    <row r="687589" hidden="1" x14ac:dyDescent="0.25"/>
    <row r="687590" hidden="1" x14ac:dyDescent="0.25"/>
    <row r="687591" hidden="1" x14ac:dyDescent="0.25"/>
    <row r="687592" hidden="1" x14ac:dyDescent="0.25"/>
    <row r="687593" hidden="1" x14ac:dyDescent="0.25"/>
    <row r="687594" hidden="1" x14ac:dyDescent="0.25"/>
    <row r="687595" hidden="1" x14ac:dyDescent="0.25"/>
    <row r="687596" hidden="1" x14ac:dyDescent="0.25"/>
    <row r="687597" hidden="1" x14ac:dyDescent="0.25"/>
    <row r="687598" hidden="1" x14ac:dyDescent="0.25"/>
    <row r="687599" hidden="1" x14ac:dyDescent="0.25"/>
    <row r="687600" hidden="1" x14ac:dyDescent="0.25"/>
    <row r="687601" hidden="1" x14ac:dyDescent="0.25"/>
    <row r="687602" hidden="1" x14ac:dyDescent="0.25"/>
    <row r="687603" hidden="1" x14ac:dyDescent="0.25"/>
    <row r="687604" hidden="1" x14ac:dyDescent="0.25"/>
    <row r="687605" hidden="1" x14ac:dyDescent="0.25"/>
    <row r="687606" hidden="1" x14ac:dyDescent="0.25"/>
    <row r="687607" hidden="1" x14ac:dyDescent="0.25"/>
    <row r="687608" hidden="1" x14ac:dyDescent="0.25"/>
    <row r="687609" hidden="1" x14ac:dyDescent="0.25"/>
    <row r="687610" hidden="1" x14ac:dyDescent="0.25"/>
    <row r="687611" hidden="1" x14ac:dyDescent="0.25"/>
    <row r="687612" hidden="1" x14ac:dyDescent="0.25"/>
    <row r="687613" hidden="1" x14ac:dyDescent="0.25"/>
    <row r="687614" hidden="1" x14ac:dyDescent="0.25"/>
    <row r="687615" hidden="1" x14ac:dyDescent="0.25"/>
    <row r="687616" hidden="1" x14ac:dyDescent="0.25"/>
    <row r="687617" hidden="1" x14ac:dyDescent="0.25"/>
    <row r="687618" hidden="1" x14ac:dyDescent="0.25"/>
    <row r="687619" hidden="1" x14ac:dyDescent="0.25"/>
    <row r="687620" hidden="1" x14ac:dyDescent="0.25"/>
    <row r="687621" hidden="1" x14ac:dyDescent="0.25"/>
    <row r="687622" hidden="1" x14ac:dyDescent="0.25"/>
    <row r="687623" hidden="1" x14ac:dyDescent="0.25"/>
    <row r="687624" hidden="1" x14ac:dyDescent="0.25"/>
    <row r="687625" hidden="1" x14ac:dyDescent="0.25"/>
    <row r="687626" hidden="1" x14ac:dyDescent="0.25"/>
    <row r="687627" hidden="1" x14ac:dyDescent="0.25"/>
    <row r="687628" hidden="1" x14ac:dyDescent="0.25"/>
    <row r="687629" hidden="1" x14ac:dyDescent="0.25"/>
    <row r="687630" hidden="1" x14ac:dyDescent="0.25"/>
    <row r="687631" hidden="1" x14ac:dyDescent="0.25"/>
    <row r="687632" hidden="1" x14ac:dyDescent="0.25"/>
    <row r="687633" hidden="1" x14ac:dyDescent="0.25"/>
    <row r="687634" hidden="1" x14ac:dyDescent="0.25"/>
    <row r="687635" hidden="1" x14ac:dyDescent="0.25"/>
    <row r="687636" hidden="1" x14ac:dyDescent="0.25"/>
    <row r="687637" hidden="1" x14ac:dyDescent="0.25"/>
    <row r="687638" hidden="1" x14ac:dyDescent="0.25"/>
    <row r="687639" hidden="1" x14ac:dyDescent="0.25"/>
    <row r="687640" hidden="1" x14ac:dyDescent="0.25"/>
    <row r="687641" hidden="1" x14ac:dyDescent="0.25"/>
    <row r="687642" hidden="1" x14ac:dyDescent="0.25"/>
    <row r="687643" hidden="1" x14ac:dyDescent="0.25"/>
    <row r="687644" hidden="1" x14ac:dyDescent="0.25"/>
    <row r="687645" hidden="1" x14ac:dyDescent="0.25"/>
    <row r="687646" hidden="1" x14ac:dyDescent="0.25"/>
    <row r="687647" hidden="1" x14ac:dyDescent="0.25"/>
    <row r="687648" hidden="1" x14ac:dyDescent="0.25"/>
    <row r="687649" hidden="1" x14ac:dyDescent="0.25"/>
    <row r="687650" hidden="1" x14ac:dyDescent="0.25"/>
    <row r="687651" hidden="1" x14ac:dyDescent="0.25"/>
    <row r="687652" hidden="1" x14ac:dyDescent="0.25"/>
    <row r="687653" hidden="1" x14ac:dyDescent="0.25"/>
    <row r="687654" hidden="1" x14ac:dyDescent="0.25"/>
    <row r="687655" hidden="1" x14ac:dyDescent="0.25"/>
    <row r="687656" hidden="1" x14ac:dyDescent="0.25"/>
    <row r="687657" hidden="1" x14ac:dyDescent="0.25"/>
    <row r="687658" hidden="1" x14ac:dyDescent="0.25"/>
    <row r="687659" hidden="1" x14ac:dyDescent="0.25"/>
    <row r="687660" hidden="1" x14ac:dyDescent="0.25"/>
    <row r="687661" hidden="1" x14ac:dyDescent="0.25"/>
    <row r="687662" hidden="1" x14ac:dyDescent="0.25"/>
    <row r="687663" hidden="1" x14ac:dyDescent="0.25"/>
    <row r="687664" hidden="1" x14ac:dyDescent="0.25"/>
    <row r="687665" hidden="1" x14ac:dyDescent="0.25"/>
    <row r="687666" hidden="1" x14ac:dyDescent="0.25"/>
    <row r="687667" hidden="1" x14ac:dyDescent="0.25"/>
    <row r="687668" hidden="1" x14ac:dyDescent="0.25"/>
    <row r="687669" hidden="1" x14ac:dyDescent="0.25"/>
    <row r="687670" hidden="1" x14ac:dyDescent="0.25"/>
    <row r="687671" hidden="1" x14ac:dyDescent="0.25"/>
    <row r="687672" hidden="1" x14ac:dyDescent="0.25"/>
    <row r="687673" hidden="1" x14ac:dyDescent="0.25"/>
    <row r="687674" hidden="1" x14ac:dyDescent="0.25"/>
    <row r="687675" hidden="1" x14ac:dyDescent="0.25"/>
    <row r="687676" hidden="1" x14ac:dyDescent="0.25"/>
    <row r="687677" hidden="1" x14ac:dyDescent="0.25"/>
    <row r="687678" hidden="1" x14ac:dyDescent="0.25"/>
    <row r="687679" hidden="1" x14ac:dyDescent="0.25"/>
    <row r="687680" hidden="1" x14ac:dyDescent="0.25"/>
    <row r="687681" hidden="1" x14ac:dyDescent="0.25"/>
    <row r="687682" hidden="1" x14ac:dyDescent="0.25"/>
    <row r="687683" hidden="1" x14ac:dyDescent="0.25"/>
    <row r="687684" hidden="1" x14ac:dyDescent="0.25"/>
    <row r="687685" hidden="1" x14ac:dyDescent="0.25"/>
    <row r="687686" hidden="1" x14ac:dyDescent="0.25"/>
    <row r="687687" hidden="1" x14ac:dyDescent="0.25"/>
    <row r="687688" hidden="1" x14ac:dyDescent="0.25"/>
    <row r="687689" hidden="1" x14ac:dyDescent="0.25"/>
    <row r="687690" hidden="1" x14ac:dyDescent="0.25"/>
    <row r="687691" hidden="1" x14ac:dyDescent="0.25"/>
    <row r="687692" hidden="1" x14ac:dyDescent="0.25"/>
    <row r="687693" hidden="1" x14ac:dyDescent="0.25"/>
    <row r="687694" hidden="1" x14ac:dyDescent="0.25"/>
    <row r="687695" hidden="1" x14ac:dyDescent="0.25"/>
    <row r="687696" hidden="1" x14ac:dyDescent="0.25"/>
    <row r="687697" hidden="1" x14ac:dyDescent="0.25"/>
    <row r="687698" hidden="1" x14ac:dyDescent="0.25"/>
    <row r="687699" hidden="1" x14ac:dyDescent="0.25"/>
    <row r="687700" hidden="1" x14ac:dyDescent="0.25"/>
    <row r="687701" hidden="1" x14ac:dyDescent="0.25"/>
    <row r="687702" hidden="1" x14ac:dyDescent="0.25"/>
    <row r="687703" hidden="1" x14ac:dyDescent="0.25"/>
    <row r="687704" hidden="1" x14ac:dyDescent="0.25"/>
    <row r="687705" hidden="1" x14ac:dyDescent="0.25"/>
    <row r="687706" hidden="1" x14ac:dyDescent="0.25"/>
    <row r="687707" hidden="1" x14ac:dyDescent="0.25"/>
    <row r="687708" hidden="1" x14ac:dyDescent="0.25"/>
    <row r="687709" hidden="1" x14ac:dyDescent="0.25"/>
    <row r="687710" hidden="1" x14ac:dyDescent="0.25"/>
    <row r="687711" hidden="1" x14ac:dyDescent="0.25"/>
    <row r="687712" hidden="1" x14ac:dyDescent="0.25"/>
    <row r="687713" hidden="1" x14ac:dyDescent="0.25"/>
    <row r="687714" hidden="1" x14ac:dyDescent="0.25"/>
    <row r="687715" hidden="1" x14ac:dyDescent="0.25"/>
    <row r="687716" hidden="1" x14ac:dyDescent="0.25"/>
    <row r="687717" hidden="1" x14ac:dyDescent="0.25"/>
    <row r="687718" hidden="1" x14ac:dyDescent="0.25"/>
    <row r="687719" hidden="1" x14ac:dyDescent="0.25"/>
    <row r="687720" hidden="1" x14ac:dyDescent="0.25"/>
    <row r="687721" hidden="1" x14ac:dyDescent="0.25"/>
    <row r="687722" hidden="1" x14ac:dyDescent="0.25"/>
    <row r="687723" hidden="1" x14ac:dyDescent="0.25"/>
    <row r="687724" hidden="1" x14ac:dyDescent="0.25"/>
    <row r="687725" hidden="1" x14ac:dyDescent="0.25"/>
    <row r="687726" hidden="1" x14ac:dyDescent="0.25"/>
    <row r="687727" hidden="1" x14ac:dyDescent="0.25"/>
    <row r="687728" hidden="1" x14ac:dyDescent="0.25"/>
    <row r="687729" hidden="1" x14ac:dyDescent="0.25"/>
    <row r="687730" hidden="1" x14ac:dyDescent="0.25"/>
    <row r="687731" hidden="1" x14ac:dyDescent="0.25"/>
    <row r="687732" hidden="1" x14ac:dyDescent="0.25"/>
    <row r="687733" hidden="1" x14ac:dyDescent="0.25"/>
    <row r="687734" hidden="1" x14ac:dyDescent="0.25"/>
    <row r="687735" hidden="1" x14ac:dyDescent="0.25"/>
    <row r="687736" hidden="1" x14ac:dyDescent="0.25"/>
    <row r="687737" hidden="1" x14ac:dyDescent="0.25"/>
    <row r="687738" hidden="1" x14ac:dyDescent="0.25"/>
    <row r="687739" hidden="1" x14ac:dyDescent="0.25"/>
    <row r="687740" hidden="1" x14ac:dyDescent="0.25"/>
    <row r="687741" hidden="1" x14ac:dyDescent="0.25"/>
    <row r="687742" hidden="1" x14ac:dyDescent="0.25"/>
    <row r="687743" hidden="1" x14ac:dyDescent="0.25"/>
    <row r="687744" hidden="1" x14ac:dyDescent="0.25"/>
    <row r="687745" hidden="1" x14ac:dyDescent="0.25"/>
    <row r="687746" hidden="1" x14ac:dyDescent="0.25"/>
    <row r="687747" hidden="1" x14ac:dyDescent="0.25"/>
    <row r="687748" hidden="1" x14ac:dyDescent="0.25"/>
    <row r="687749" hidden="1" x14ac:dyDescent="0.25"/>
    <row r="687750" hidden="1" x14ac:dyDescent="0.25"/>
    <row r="687751" hidden="1" x14ac:dyDescent="0.25"/>
    <row r="687752" hidden="1" x14ac:dyDescent="0.25"/>
    <row r="687753" hidden="1" x14ac:dyDescent="0.25"/>
    <row r="687754" hidden="1" x14ac:dyDescent="0.25"/>
    <row r="687755" hidden="1" x14ac:dyDescent="0.25"/>
    <row r="687756" hidden="1" x14ac:dyDescent="0.25"/>
    <row r="687757" hidden="1" x14ac:dyDescent="0.25"/>
    <row r="687758" hidden="1" x14ac:dyDescent="0.25"/>
    <row r="687759" hidden="1" x14ac:dyDescent="0.25"/>
    <row r="687760" hidden="1" x14ac:dyDescent="0.25"/>
    <row r="687761" hidden="1" x14ac:dyDescent="0.25"/>
    <row r="687762" hidden="1" x14ac:dyDescent="0.25"/>
    <row r="687763" hidden="1" x14ac:dyDescent="0.25"/>
    <row r="687764" hidden="1" x14ac:dyDescent="0.25"/>
    <row r="687765" hidden="1" x14ac:dyDescent="0.25"/>
    <row r="687766" hidden="1" x14ac:dyDescent="0.25"/>
    <row r="687767" hidden="1" x14ac:dyDescent="0.25"/>
    <row r="687768" hidden="1" x14ac:dyDescent="0.25"/>
    <row r="687769" hidden="1" x14ac:dyDescent="0.25"/>
    <row r="687770" hidden="1" x14ac:dyDescent="0.25"/>
    <row r="687771" hidden="1" x14ac:dyDescent="0.25"/>
    <row r="687772" hidden="1" x14ac:dyDescent="0.25"/>
    <row r="687773" hidden="1" x14ac:dyDescent="0.25"/>
    <row r="687774" hidden="1" x14ac:dyDescent="0.25"/>
    <row r="687775" hidden="1" x14ac:dyDescent="0.25"/>
    <row r="687776" hidden="1" x14ac:dyDescent="0.25"/>
    <row r="687777" hidden="1" x14ac:dyDescent="0.25"/>
    <row r="687778" hidden="1" x14ac:dyDescent="0.25"/>
    <row r="687779" hidden="1" x14ac:dyDescent="0.25"/>
    <row r="687780" hidden="1" x14ac:dyDescent="0.25"/>
    <row r="687781" hidden="1" x14ac:dyDescent="0.25"/>
    <row r="687782" hidden="1" x14ac:dyDescent="0.25"/>
    <row r="687783" hidden="1" x14ac:dyDescent="0.25"/>
    <row r="687784" hidden="1" x14ac:dyDescent="0.25"/>
    <row r="687785" hidden="1" x14ac:dyDescent="0.25"/>
    <row r="687786" hidden="1" x14ac:dyDescent="0.25"/>
    <row r="687787" hidden="1" x14ac:dyDescent="0.25"/>
    <row r="687788" hidden="1" x14ac:dyDescent="0.25"/>
    <row r="687789" hidden="1" x14ac:dyDescent="0.25"/>
    <row r="687790" hidden="1" x14ac:dyDescent="0.25"/>
    <row r="687791" hidden="1" x14ac:dyDescent="0.25"/>
    <row r="687792" hidden="1" x14ac:dyDescent="0.25"/>
    <row r="687793" hidden="1" x14ac:dyDescent="0.25"/>
    <row r="687794" hidden="1" x14ac:dyDescent="0.25"/>
    <row r="687795" hidden="1" x14ac:dyDescent="0.25"/>
    <row r="687796" hidden="1" x14ac:dyDescent="0.25"/>
    <row r="687797" hidden="1" x14ac:dyDescent="0.25"/>
    <row r="687798" hidden="1" x14ac:dyDescent="0.25"/>
    <row r="687799" hidden="1" x14ac:dyDescent="0.25"/>
    <row r="687800" hidden="1" x14ac:dyDescent="0.25"/>
    <row r="687801" hidden="1" x14ac:dyDescent="0.25"/>
    <row r="687802" hidden="1" x14ac:dyDescent="0.25"/>
    <row r="687803" hidden="1" x14ac:dyDescent="0.25"/>
    <row r="687804" hidden="1" x14ac:dyDescent="0.25"/>
    <row r="687805" hidden="1" x14ac:dyDescent="0.25"/>
    <row r="687806" hidden="1" x14ac:dyDescent="0.25"/>
    <row r="687807" hidden="1" x14ac:dyDescent="0.25"/>
    <row r="687808" hidden="1" x14ac:dyDescent="0.25"/>
    <row r="687809" hidden="1" x14ac:dyDescent="0.25"/>
    <row r="687810" hidden="1" x14ac:dyDescent="0.25"/>
    <row r="687811" hidden="1" x14ac:dyDescent="0.25"/>
    <row r="687812" hidden="1" x14ac:dyDescent="0.25"/>
    <row r="687813" hidden="1" x14ac:dyDescent="0.25"/>
    <row r="687814" hidden="1" x14ac:dyDescent="0.25"/>
    <row r="687815" hidden="1" x14ac:dyDescent="0.25"/>
    <row r="687816" hidden="1" x14ac:dyDescent="0.25"/>
    <row r="687817" hidden="1" x14ac:dyDescent="0.25"/>
    <row r="687818" hidden="1" x14ac:dyDescent="0.25"/>
    <row r="687819" hidden="1" x14ac:dyDescent="0.25"/>
    <row r="687820" hidden="1" x14ac:dyDescent="0.25"/>
    <row r="687821" hidden="1" x14ac:dyDescent="0.25"/>
    <row r="687822" hidden="1" x14ac:dyDescent="0.25"/>
    <row r="687823" hidden="1" x14ac:dyDescent="0.25"/>
    <row r="687824" hidden="1" x14ac:dyDescent="0.25"/>
    <row r="687825" hidden="1" x14ac:dyDescent="0.25"/>
    <row r="687826" hidden="1" x14ac:dyDescent="0.25"/>
    <row r="687827" hidden="1" x14ac:dyDescent="0.25"/>
    <row r="687828" hidden="1" x14ac:dyDescent="0.25"/>
    <row r="687829" hidden="1" x14ac:dyDescent="0.25"/>
    <row r="687830" hidden="1" x14ac:dyDescent="0.25"/>
    <row r="687831" hidden="1" x14ac:dyDescent="0.25"/>
    <row r="687832" hidden="1" x14ac:dyDescent="0.25"/>
    <row r="687833" hidden="1" x14ac:dyDescent="0.25"/>
    <row r="687834" hidden="1" x14ac:dyDescent="0.25"/>
    <row r="687835" hidden="1" x14ac:dyDescent="0.25"/>
    <row r="687836" hidden="1" x14ac:dyDescent="0.25"/>
    <row r="687837" hidden="1" x14ac:dyDescent="0.25"/>
    <row r="687838" hidden="1" x14ac:dyDescent="0.25"/>
    <row r="687839" hidden="1" x14ac:dyDescent="0.25"/>
    <row r="687840" hidden="1" x14ac:dyDescent="0.25"/>
    <row r="687841" hidden="1" x14ac:dyDescent="0.25"/>
    <row r="687842" hidden="1" x14ac:dyDescent="0.25"/>
    <row r="687843" hidden="1" x14ac:dyDescent="0.25"/>
    <row r="687844" hidden="1" x14ac:dyDescent="0.25"/>
    <row r="687845" hidden="1" x14ac:dyDescent="0.25"/>
    <row r="687846" hidden="1" x14ac:dyDescent="0.25"/>
    <row r="687847" hidden="1" x14ac:dyDescent="0.25"/>
    <row r="687848" hidden="1" x14ac:dyDescent="0.25"/>
    <row r="687849" hidden="1" x14ac:dyDescent="0.25"/>
    <row r="687850" hidden="1" x14ac:dyDescent="0.25"/>
    <row r="687851" hidden="1" x14ac:dyDescent="0.25"/>
    <row r="687852" hidden="1" x14ac:dyDescent="0.25"/>
    <row r="687853" hidden="1" x14ac:dyDescent="0.25"/>
    <row r="687854" hidden="1" x14ac:dyDescent="0.25"/>
    <row r="687855" hidden="1" x14ac:dyDescent="0.25"/>
    <row r="687856" hidden="1" x14ac:dyDescent="0.25"/>
    <row r="687857" hidden="1" x14ac:dyDescent="0.25"/>
    <row r="687858" hidden="1" x14ac:dyDescent="0.25"/>
    <row r="687859" hidden="1" x14ac:dyDescent="0.25"/>
    <row r="687860" hidden="1" x14ac:dyDescent="0.25"/>
    <row r="687861" hidden="1" x14ac:dyDescent="0.25"/>
    <row r="687862" hidden="1" x14ac:dyDescent="0.25"/>
    <row r="687863" hidden="1" x14ac:dyDescent="0.25"/>
    <row r="687864" hidden="1" x14ac:dyDescent="0.25"/>
    <row r="687865" hidden="1" x14ac:dyDescent="0.25"/>
    <row r="687866" hidden="1" x14ac:dyDescent="0.25"/>
    <row r="687867" hidden="1" x14ac:dyDescent="0.25"/>
    <row r="687868" hidden="1" x14ac:dyDescent="0.25"/>
    <row r="687869" hidden="1" x14ac:dyDescent="0.25"/>
    <row r="687870" hidden="1" x14ac:dyDescent="0.25"/>
    <row r="687871" hidden="1" x14ac:dyDescent="0.25"/>
    <row r="687872" hidden="1" x14ac:dyDescent="0.25"/>
    <row r="687873" hidden="1" x14ac:dyDescent="0.25"/>
    <row r="687874" hidden="1" x14ac:dyDescent="0.25"/>
    <row r="687875" hidden="1" x14ac:dyDescent="0.25"/>
    <row r="687876" hidden="1" x14ac:dyDescent="0.25"/>
    <row r="687877" hidden="1" x14ac:dyDescent="0.25"/>
    <row r="687878" hidden="1" x14ac:dyDescent="0.25"/>
    <row r="687879" hidden="1" x14ac:dyDescent="0.25"/>
    <row r="687880" hidden="1" x14ac:dyDescent="0.25"/>
    <row r="687881" hidden="1" x14ac:dyDescent="0.25"/>
    <row r="687882" hidden="1" x14ac:dyDescent="0.25"/>
    <row r="687883" hidden="1" x14ac:dyDescent="0.25"/>
    <row r="687884" hidden="1" x14ac:dyDescent="0.25"/>
    <row r="687885" hidden="1" x14ac:dyDescent="0.25"/>
    <row r="687886" hidden="1" x14ac:dyDescent="0.25"/>
    <row r="687887" hidden="1" x14ac:dyDescent="0.25"/>
    <row r="687888" hidden="1" x14ac:dyDescent="0.25"/>
    <row r="687889" hidden="1" x14ac:dyDescent="0.25"/>
    <row r="687890" hidden="1" x14ac:dyDescent="0.25"/>
    <row r="687891" hidden="1" x14ac:dyDescent="0.25"/>
    <row r="687892" hidden="1" x14ac:dyDescent="0.25"/>
    <row r="687893" hidden="1" x14ac:dyDescent="0.25"/>
    <row r="687894" hidden="1" x14ac:dyDescent="0.25"/>
    <row r="687895" hidden="1" x14ac:dyDescent="0.25"/>
    <row r="687896" hidden="1" x14ac:dyDescent="0.25"/>
    <row r="687897" hidden="1" x14ac:dyDescent="0.25"/>
    <row r="687898" hidden="1" x14ac:dyDescent="0.25"/>
    <row r="687899" hidden="1" x14ac:dyDescent="0.25"/>
    <row r="687900" hidden="1" x14ac:dyDescent="0.25"/>
    <row r="687901" hidden="1" x14ac:dyDescent="0.25"/>
    <row r="687902" hidden="1" x14ac:dyDescent="0.25"/>
    <row r="687903" hidden="1" x14ac:dyDescent="0.25"/>
    <row r="687904" hidden="1" x14ac:dyDescent="0.25"/>
    <row r="687905" hidden="1" x14ac:dyDescent="0.25"/>
    <row r="687906" hidden="1" x14ac:dyDescent="0.25"/>
    <row r="687907" hidden="1" x14ac:dyDescent="0.25"/>
    <row r="687908" hidden="1" x14ac:dyDescent="0.25"/>
    <row r="687909" hidden="1" x14ac:dyDescent="0.25"/>
    <row r="687910" hidden="1" x14ac:dyDescent="0.25"/>
    <row r="687911" hidden="1" x14ac:dyDescent="0.25"/>
    <row r="687912" hidden="1" x14ac:dyDescent="0.25"/>
    <row r="687913" hidden="1" x14ac:dyDescent="0.25"/>
    <row r="687914" hidden="1" x14ac:dyDescent="0.25"/>
    <row r="687915" hidden="1" x14ac:dyDescent="0.25"/>
    <row r="687916" hidden="1" x14ac:dyDescent="0.25"/>
    <row r="687917" hidden="1" x14ac:dyDescent="0.25"/>
    <row r="687918" hidden="1" x14ac:dyDescent="0.25"/>
    <row r="687919" hidden="1" x14ac:dyDescent="0.25"/>
    <row r="687920" hidden="1" x14ac:dyDescent="0.25"/>
    <row r="687921" hidden="1" x14ac:dyDescent="0.25"/>
    <row r="687922" hidden="1" x14ac:dyDescent="0.25"/>
    <row r="687923" hidden="1" x14ac:dyDescent="0.25"/>
    <row r="687924" hidden="1" x14ac:dyDescent="0.25"/>
    <row r="687925" hidden="1" x14ac:dyDescent="0.25"/>
    <row r="687926" hidden="1" x14ac:dyDescent="0.25"/>
    <row r="687927" hidden="1" x14ac:dyDescent="0.25"/>
    <row r="687928" hidden="1" x14ac:dyDescent="0.25"/>
    <row r="687929" hidden="1" x14ac:dyDescent="0.25"/>
    <row r="687930" hidden="1" x14ac:dyDescent="0.25"/>
    <row r="687931" hidden="1" x14ac:dyDescent="0.25"/>
    <row r="687932" hidden="1" x14ac:dyDescent="0.25"/>
    <row r="687933" hidden="1" x14ac:dyDescent="0.25"/>
    <row r="687934" hidden="1" x14ac:dyDescent="0.25"/>
    <row r="687935" hidden="1" x14ac:dyDescent="0.25"/>
    <row r="687936" hidden="1" x14ac:dyDescent="0.25"/>
    <row r="687937" hidden="1" x14ac:dyDescent="0.25"/>
    <row r="687938" hidden="1" x14ac:dyDescent="0.25"/>
    <row r="687939" hidden="1" x14ac:dyDescent="0.25"/>
    <row r="687940" hidden="1" x14ac:dyDescent="0.25"/>
    <row r="687941" hidden="1" x14ac:dyDescent="0.25"/>
    <row r="687942" hidden="1" x14ac:dyDescent="0.25"/>
    <row r="687943" hidden="1" x14ac:dyDescent="0.25"/>
    <row r="687944" hidden="1" x14ac:dyDescent="0.25"/>
    <row r="687945" hidden="1" x14ac:dyDescent="0.25"/>
    <row r="687946" hidden="1" x14ac:dyDescent="0.25"/>
    <row r="687947" hidden="1" x14ac:dyDescent="0.25"/>
    <row r="687948" hidden="1" x14ac:dyDescent="0.25"/>
    <row r="687949" hidden="1" x14ac:dyDescent="0.25"/>
    <row r="687950" hidden="1" x14ac:dyDescent="0.25"/>
    <row r="687951" hidden="1" x14ac:dyDescent="0.25"/>
    <row r="687952" hidden="1" x14ac:dyDescent="0.25"/>
    <row r="687953" hidden="1" x14ac:dyDescent="0.25"/>
    <row r="687954" hidden="1" x14ac:dyDescent="0.25"/>
    <row r="687955" hidden="1" x14ac:dyDescent="0.25"/>
    <row r="687956" hidden="1" x14ac:dyDescent="0.25"/>
    <row r="687957" hidden="1" x14ac:dyDescent="0.25"/>
    <row r="687958" hidden="1" x14ac:dyDescent="0.25"/>
    <row r="687959" hidden="1" x14ac:dyDescent="0.25"/>
    <row r="687960" hidden="1" x14ac:dyDescent="0.25"/>
    <row r="687961" hidden="1" x14ac:dyDescent="0.25"/>
    <row r="687962" hidden="1" x14ac:dyDescent="0.25"/>
    <row r="687963" hidden="1" x14ac:dyDescent="0.25"/>
    <row r="687964" hidden="1" x14ac:dyDescent="0.25"/>
    <row r="687965" hidden="1" x14ac:dyDescent="0.25"/>
    <row r="687966" hidden="1" x14ac:dyDescent="0.25"/>
    <row r="687967" hidden="1" x14ac:dyDescent="0.25"/>
    <row r="687968" hidden="1" x14ac:dyDescent="0.25"/>
    <row r="687969" hidden="1" x14ac:dyDescent="0.25"/>
    <row r="687970" hidden="1" x14ac:dyDescent="0.25"/>
    <row r="687971" hidden="1" x14ac:dyDescent="0.25"/>
    <row r="687972" hidden="1" x14ac:dyDescent="0.25"/>
    <row r="687973" hidden="1" x14ac:dyDescent="0.25"/>
    <row r="687974" hidden="1" x14ac:dyDescent="0.25"/>
    <row r="687975" hidden="1" x14ac:dyDescent="0.25"/>
    <row r="687976" hidden="1" x14ac:dyDescent="0.25"/>
    <row r="687977" hidden="1" x14ac:dyDescent="0.25"/>
    <row r="687978" hidden="1" x14ac:dyDescent="0.25"/>
    <row r="687979" hidden="1" x14ac:dyDescent="0.25"/>
    <row r="687980" hidden="1" x14ac:dyDescent="0.25"/>
    <row r="687981" hidden="1" x14ac:dyDescent="0.25"/>
    <row r="687982" hidden="1" x14ac:dyDescent="0.25"/>
    <row r="687983" hidden="1" x14ac:dyDescent="0.25"/>
    <row r="687984" hidden="1" x14ac:dyDescent="0.25"/>
    <row r="687985" hidden="1" x14ac:dyDescent="0.25"/>
    <row r="687986" hidden="1" x14ac:dyDescent="0.25"/>
    <row r="687987" hidden="1" x14ac:dyDescent="0.25"/>
    <row r="687988" hidden="1" x14ac:dyDescent="0.25"/>
    <row r="687989" hidden="1" x14ac:dyDescent="0.25"/>
    <row r="687990" hidden="1" x14ac:dyDescent="0.25"/>
    <row r="687991" hidden="1" x14ac:dyDescent="0.25"/>
    <row r="687992" hidden="1" x14ac:dyDescent="0.25"/>
    <row r="687993" hidden="1" x14ac:dyDescent="0.25"/>
    <row r="687994" hidden="1" x14ac:dyDescent="0.25"/>
    <row r="687995" hidden="1" x14ac:dyDescent="0.25"/>
    <row r="687996" hidden="1" x14ac:dyDescent="0.25"/>
    <row r="687997" hidden="1" x14ac:dyDescent="0.25"/>
    <row r="687998" hidden="1" x14ac:dyDescent="0.25"/>
    <row r="687999" hidden="1" x14ac:dyDescent="0.25"/>
    <row r="688000" hidden="1" x14ac:dyDescent="0.25"/>
    <row r="688001" hidden="1" x14ac:dyDescent="0.25"/>
    <row r="688002" hidden="1" x14ac:dyDescent="0.25"/>
    <row r="688003" hidden="1" x14ac:dyDescent="0.25"/>
    <row r="688004" hidden="1" x14ac:dyDescent="0.25"/>
    <row r="688005" hidden="1" x14ac:dyDescent="0.25"/>
    <row r="688006" hidden="1" x14ac:dyDescent="0.25"/>
    <row r="688007" hidden="1" x14ac:dyDescent="0.25"/>
    <row r="688008" hidden="1" x14ac:dyDescent="0.25"/>
    <row r="688009" hidden="1" x14ac:dyDescent="0.25"/>
    <row r="688010" hidden="1" x14ac:dyDescent="0.25"/>
    <row r="688011" hidden="1" x14ac:dyDescent="0.25"/>
    <row r="688012" hidden="1" x14ac:dyDescent="0.25"/>
    <row r="688013" hidden="1" x14ac:dyDescent="0.25"/>
    <row r="688014" hidden="1" x14ac:dyDescent="0.25"/>
    <row r="688015" hidden="1" x14ac:dyDescent="0.25"/>
    <row r="688016" hidden="1" x14ac:dyDescent="0.25"/>
    <row r="688017" hidden="1" x14ac:dyDescent="0.25"/>
    <row r="688018" hidden="1" x14ac:dyDescent="0.25"/>
    <row r="688019" hidden="1" x14ac:dyDescent="0.25"/>
    <row r="688020" hidden="1" x14ac:dyDescent="0.25"/>
    <row r="688021" hidden="1" x14ac:dyDescent="0.25"/>
    <row r="688022" hidden="1" x14ac:dyDescent="0.25"/>
    <row r="688023" hidden="1" x14ac:dyDescent="0.25"/>
    <row r="688024" hidden="1" x14ac:dyDescent="0.25"/>
    <row r="688025" hidden="1" x14ac:dyDescent="0.25"/>
    <row r="688026" hidden="1" x14ac:dyDescent="0.25"/>
    <row r="688027" hidden="1" x14ac:dyDescent="0.25"/>
    <row r="688028" hidden="1" x14ac:dyDescent="0.25"/>
    <row r="688029" hidden="1" x14ac:dyDescent="0.25"/>
    <row r="688030" hidden="1" x14ac:dyDescent="0.25"/>
    <row r="688031" hidden="1" x14ac:dyDescent="0.25"/>
    <row r="688032" hidden="1" x14ac:dyDescent="0.25"/>
    <row r="688033" hidden="1" x14ac:dyDescent="0.25"/>
    <row r="688034" hidden="1" x14ac:dyDescent="0.25"/>
    <row r="688035" hidden="1" x14ac:dyDescent="0.25"/>
    <row r="688036" hidden="1" x14ac:dyDescent="0.25"/>
    <row r="688037" hidden="1" x14ac:dyDescent="0.25"/>
    <row r="688038" hidden="1" x14ac:dyDescent="0.25"/>
    <row r="688039" hidden="1" x14ac:dyDescent="0.25"/>
    <row r="688040" hidden="1" x14ac:dyDescent="0.25"/>
    <row r="688041" hidden="1" x14ac:dyDescent="0.25"/>
    <row r="688042" hidden="1" x14ac:dyDescent="0.25"/>
    <row r="688043" hidden="1" x14ac:dyDescent="0.25"/>
    <row r="688044" hidden="1" x14ac:dyDescent="0.25"/>
    <row r="688045" hidden="1" x14ac:dyDescent="0.25"/>
    <row r="688046" hidden="1" x14ac:dyDescent="0.25"/>
    <row r="688047" hidden="1" x14ac:dyDescent="0.25"/>
    <row r="688048" hidden="1" x14ac:dyDescent="0.25"/>
    <row r="688049" hidden="1" x14ac:dyDescent="0.25"/>
    <row r="688050" hidden="1" x14ac:dyDescent="0.25"/>
    <row r="688051" hidden="1" x14ac:dyDescent="0.25"/>
    <row r="688052" hidden="1" x14ac:dyDescent="0.25"/>
    <row r="688053" hidden="1" x14ac:dyDescent="0.25"/>
    <row r="688054" hidden="1" x14ac:dyDescent="0.25"/>
    <row r="688055" hidden="1" x14ac:dyDescent="0.25"/>
    <row r="688056" hidden="1" x14ac:dyDescent="0.25"/>
    <row r="688057" hidden="1" x14ac:dyDescent="0.25"/>
    <row r="688058" hidden="1" x14ac:dyDescent="0.25"/>
    <row r="688059" hidden="1" x14ac:dyDescent="0.25"/>
    <row r="688060" hidden="1" x14ac:dyDescent="0.25"/>
    <row r="688061" hidden="1" x14ac:dyDescent="0.25"/>
    <row r="688062" hidden="1" x14ac:dyDescent="0.25"/>
    <row r="688063" hidden="1" x14ac:dyDescent="0.25"/>
    <row r="688064" hidden="1" x14ac:dyDescent="0.25"/>
    <row r="688065" hidden="1" x14ac:dyDescent="0.25"/>
    <row r="688066" hidden="1" x14ac:dyDescent="0.25"/>
    <row r="688067" hidden="1" x14ac:dyDescent="0.25"/>
    <row r="688068" hidden="1" x14ac:dyDescent="0.25"/>
    <row r="688069" hidden="1" x14ac:dyDescent="0.25"/>
    <row r="688070" hidden="1" x14ac:dyDescent="0.25"/>
    <row r="688071" hidden="1" x14ac:dyDescent="0.25"/>
    <row r="688072" hidden="1" x14ac:dyDescent="0.25"/>
    <row r="688073" hidden="1" x14ac:dyDescent="0.25"/>
    <row r="688074" hidden="1" x14ac:dyDescent="0.25"/>
    <row r="688075" hidden="1" x14ac:dyDescent="0.25"/>
    <row r="688076" hidden="1" x14ac:dyDescent="0.25"/>
    <row r="688077" hidden="1" x14ac:dyDescent="0.25"/>
    <row r="688078" hidden="1" x14ac:dyDescent="0.25"/>
    <row r="688079" hidden="1" x14ac:dyDescent="0.25"/>
    <row r="688080" hidden="1" x14ac:dyDescent="0.25"/>
    <row r="688081" hidden="1" x14ac:dyDescent="0.25"/>
    <row r="688082" hidden="1" x14ac:dyDescent="0.25"/>
    <row r="688083" hidden="1" x14ac:dyDescent="0.25"/>
    <row r="688084" hidden="1" x14ac:dyDescent="0.25"/>
    <row r="688085" hidden="1" x14ac:dyDescent="0.25"/>
    <row r="688086" hidden="1" x14ac:dyDescent="0.25"/>
    <row r="688087" hidden="1" x14ac:dyDescent="0.25"/>
    <row r="688088" hidden="1" x14ac:dyDescent="0.25"/>
    <row r="688089" hidden="1" x14ac:dyDescent="0.25"/>
    <row r="688090" hidden="1" x14ac:dyDescent="0.25"/>
    <row r="688091" hidden="1" x14ac:dyDescent="0.25"/>
    <row r="688092" hidden="1" x14ac:dyDescent="0.25"/>
    <row r="688093" hidden="1" x14ac:dyDescent="0.25"/>
    <row r="688094" hidden="1" x14ac:dyDescent="0.25"/>
    <row r="688095" hidden="1" x14ac:dyDescent="0.25"/>
    <row r="688096" hidden="1" x14ac:dyDescent="0.25"/>
    <row r="688097" hidden="1" x14ac:dyDescent="0.25"/>
    <row r="688098" hidden="1" x14ac:dyDescent="0.25"/>
    <row r="688099" hidden="1" x14ac:dyDescent="0.25"/>
    <row r="688100" hidden="1" x14ac:dyDescent="0.25"/>
    <row r="688101" hidden="1" x14ac:dyDescent="0.25"/>
    <row r="688102" hidden="1" x14ac:dyDescent="0.25"/>
    <row r="688103" hidden="1" x14ac:dyDescent="0.25"/>
    <row r="688104" hidden="1" x14ac:dyDescent="0.25"/>
    <row r="688105" hidden="1" x14ac:dyDescent="0.25"/>
    <row r="688106" hidden="1" x14ac:dyDescent="0.25"/>
    <row r="688107" hidden="1" x14ac:dyDescent="0.25"/>
    <row r="688108" hidden="1" x14ac:dyDescent="0.25"/>
    <row r="688109" hidden="1" x14ac:dyDescent="0.25"/>
    <row r="688110" hidden="1" x14ac:dyDescent="0.25"/>
    <row r="688111" hidden="1" x14ac:dyDescent="0.25"/>
    <row r="688112" hidden="1" x14ac:dyDescent="0.25"/>
    <row r="688113" hidden="1" x14ac:dyDescent="0.25"/>
    <row r="688114" hidden="1" x14ac:dyDescent="0.25"/>
    <row r="688115" hidden="1" x14ac:dyDescent="0.25"/>
    <row r="688116" hidden="1" x14ac:dyDescent="0.25"/>
    <row r="688117" hidden="1" x14ac:dyDescent="0.25"/>
    <row r="688118" hidden="1" x14ac:dyDescent="0.25"/>
    <row r="688119" hidden="1" x14ac:dyDescent="0.25"/>
    <row r="688120" hidden="1" x14ac:dyDescent="0.25"/>
    <row r="688121" hidden="1" x14ac:dyDescent="0.25"/>
    <row r="688122" hidden="1" x14ac:dyDescent="0.25"/>
    <row r="688123" hidden="1" x14ac:dyDescent="0.25"/>
    <row r="688124" hidden="1" x14ac:dyDescent="0.25"/>
    <row r="688125" hidden="1" x14ac:dyDescent="0.25"/>
    <row r="688126" hidden="1" x14ac:dyDescent="0.25"/>
    <row r="688127" hidden="1" x14ac:dyDescent="0.25"/>
    <row r="688128" hidden="1" x14ac:dyDescent="0.25"/>
    <row r="688129" hidden="1" x14ac:dyDescent="0.25"/>
    <row r="688130" hidden="1" x14ac:dyDescent="0.25"/>
    <row r="688131" hidden="1" x14ac:dyDescent="0.25"/>
    <row r="688132" hidden="1" x14ac:dyDescent="0.25"/>
    <row r="688133" hidden="1" x14ac:dyDescent="0.25"/>
    <row r="688134" hidden="1" x14ac:dyDescent="0.25"/>
    <row r="688135" hidden="1" x14ac:dyDescent="0.25"/>
    <row r="688136" hidden="1" x14ac:dyDescent="0.25"/>
    <row r="688137" hidden="1" x14ac:dyDescent="0.25"/>
    <row r="688138" hidden="1" x14ac:dyDescent="0.25"/>
    <row r="688139" hidden="1" x14ac:dyDescent="0.25"/>
    <row r="688140" hidden="1" x14ac:dyDescent="0.25"/>
    <row r="688141" hidden="1" x14ac:dyDescent="0.25"/>
    <row r="688142" hidden="1" x14ac:dyDescent="0.25"/>
    <row r="688143" hidden="1" x14ac:dyDescent="0.25"/>
    <row r="688144" hidden="1" x14ac:dyDescent="0.25"/>
    <row r="688145" hidden="1" x14ac:dyDescent="0.25"/>
    <row r="688146" hidden="1" x14ac:dyDescent="0.25"/>
    <row r="688147" hidden="1" x14ac:dyDescent="0.25"/>
    <row r="688148" hidden="1" x14ac:dyDescent="0.25"/>
    <row r="688149" hidden="1" x14ac:dyDescent="0.25"/>
    <row r="688150" hidden="1" x14ac:dyDescent="0.25"/>
    <row r="688151" hidden="1" x14ac:dyDescent="0.25"/>
    <row r="688152" hidden="1" x14ac:dyDescent="0.25"/>
    <row r="688153" hidden="1" x14ac:dyDescent="0.25"/>
    <row r="688154" hidden="1" x14ac:dyDescent="0.25"/>
    <row r="688155" hidden="1" x14ac:dyDescent="0.25"/>
    <row r="688156" hidden="1" x14ac:dyDescent="0.25"/>
    <row r="688157" hidden="1" x14ac:dyDescent="0.25"/>
    <row r="688158" hidden="1" x14ac:dyDescent="0.25"/>
    <row r="688159" hidden="1" x14ac:dyDescent="0.25"/>
    <row r="688160" hidden="1" x14ac:dyDescent="0.25"/>
    <row r="688161" hidden="1" x14ac:dyDescent="0.25"/>
    <row r="688162" hidden="1" x14ac:dyDescent="0.25"/>
    <row r="688163" hidden="1" x14ac:dyDescent="0.25"/>
    <row r="688164" hidden="1" x14ac:dyDescent="0.25"/>
    <row r="688165" hidden="1" x14ac:dyDescent="0.25"/>
    <row r="688166" hidden="1" x14ac:dyDescent="0.25"/>
    <row r="688167" hidden="1" x14ac:dyDescent="0.25"/>
    <row r="688168" hidden="1" x14ac:dyDescent="0.25"/>
    <row r="688169" hidden="1" x14ac:dyDescent="0.25"/>
    <row r="688170" hidden="1" x14ac:dyDescent="0.25"/>
    <row r="688171" hidden="1" x14ac:dyDescent="0.25"/>
    <row r="688172" hidden="1" x14ac:dyDescent="0.25"/>
    <row r="688173" hidden="1" x14ac:dyDescent="0.25"/>
    <row r="688174" hidden="1" x14ac:dyDescent="0.25"/>
    <row r="688175" hidden="1" x14ac:dyDescent="0.25"/>
    <row r="688176" hidden="1" x14ac:dyDescent="0.25"/>
    <row r="688177" hidden="1" x14ac:dyDescent="0.25"/>
    <row r="688178" hidden="1" x14ac:dyDescent="0.25"/>
    <row r="688179" hidden="1" x14ac:dyDescent="0.25"/>
    <row r="688180" hidden="1" x14ac:dyDescent="0.25"/>
    <row r="688181" hidden="1" x14ac:dyDescent="0.25"/>
    <row r="688182" hidden="1" x14ac:dyDescent="0.25"/>
    <row r="688183" hidden="1" x14ac:dyDescent="0.25"/>
    <row r="688184" hidden="1" x14ac:dyDescent="0.25"/>
    <row r="688185" hidden="1" x14ac:dyDescent="0.25"/>
    <row r="688186" hidden="1" x14ac:dyDescent="0.25"/>
    <row r="688187" hidden="1" x14ac:dyDescent="0.25"/>
    <row r="688188" hidden="1" x14ac:dyDescent="0.25"/>
    <row r="688189" hidden="1" x14ac:dyDescent="0.25"/>
    <row r="688190" hidden="1" x14ac:dyDescent="0.25"/>
    <row r="688191" hidden="1" x14ac:dyDescent="0.25"/>
    <row r="688192" hidden="1" x14ac:dyDescent="0.25"/>
    <row r="688193" hidden="1" x14ac:dyDescent="0.25"/>
    <row r="688194" hidden="1" x14ac:dyDescent="0.25"/>
    <row r="688195" hidden="1" x14ac:dyDescent="0.25"/>
    <row r="688196" hidden="1" x14ac:dyDescent="0.25"/>
    <row r="688197" hidden="1" x14ac:dyDescent="0.25"/>
    <row r="688198" hidden="1" x14ac:dyDescent="0.25"/>
    <row r="688199" hidden="1" x14ac:dyDescent="0.25"/>
    <row r="688200" hidden="1" x14ac:dyDescent="0.25"/>
    <row r="688201" hidden="1" x14ac:dyDescent="0.25"/>
    <row r="688202" hidden="1" x14ac:dyDescent="0.25"/>
    <row r="688203" hidden="1" x14ac:dyDescent="0.25"/>
    <row r="688204" hidden="1" x14ac:dyDescent="0.25"/>
    <row r="688205" hidden="1" x14ac:dyDescent="0.25"/>
    <row r="688206" hidden="1" x14ac:dyDescent="0.25"/>
    <row r="688207" hidden="1" x14ac:dyDescent="0.25"/>
    <row r="688208" hidden="1" x14ac:dyDescent="0.25"/>
    <row r="688209" hidden="1" x14ac:dyDescent="0.25"/>
    <row r="688210" hidden="1" x14ac:dyDescent="0.25"/>
    <row r="688211" hidden="1" x14ac:dyDescent="0.25"/>
    <row r="688212" hidden="1" x14ac:dyDescent="0.25"/>
    <row r="688213" hidden="1" x14ac:dyDescent="0.25"/>
    <row r="688214" hidden="1" x14ac:dyDescent="0.25"/>
    <row r="688215" hidden="1" x14ac:dyDescent="0.25"/>
    <row r="688216" hidden="1" x14ac:dyDescent="0.25"/>
    <row r="688217" hidden="1" x14ac:dyDescent="0.25"/>
    <row r="688218" hidden="1" x14ac:dyDescent="0.25"/>
    <row r="688219" hidden="1" x14ac:dyDescent="0.25"/>
    <row r="688220" hidden="1" x14ac:dyDescent="0.25"/>
    <row r="688221" hidden="1" x14ac:dyDescent="0.25"/>
    <row r="688222" hidden="1" x14ac:dyDescent="0.25"/>
    <row r="688223" hidden="1" x14ac:dyDescent="0.25"/>
    <row r="688224" hidden="1" x14ac:dyDescent="0.25"/>
    <row r="688225" hidden="1" x14ac:dyDescent="0.25"/>
    <row r="688226" hidden="1" x14ac:dyDescent="0.25"/>
    <row r="688227" hidden="1" x14ac:dyDescent="0.25"/>
    <row r="688228" hidden="1" x14ac:dyDescent="0.25"/>
    <row r="688229" hidden="1" x14ac:dyDescent="0.25"/>
    <row r="688230" hidden="1" x14ac:dyDescent="0.25"/>
    <row r="688231" hidden="1" x14ac:dyDescent="0.25"/>
    <row r="688232" hidden="1" x14ac:dyDescent="0.25"/>
    <row r="688233" hidden="1" x14ac:dyDescent="0.25"/>
    <row r="688234" hidden="1" x14ac:dyDescent="0.25"/>
    <row r="688235" hidden="1" x14ac:dyDescent="0.25"/>
    <row r="688236" hidden="1" x14ac:dyDescent="0.25"/>
    <row r="688237" hidden="1" x14ac:dyDescent="0.25"/>
    <row r="688238" hidden="1" x14ac:dyDescent="0.25"/>
    <row r="688239" hidden="1" x14ac:dyDescent="0.25"/>
    <row r="688240" hidden="1" x14ac:dyDescent="0.25"/>
    <row r="688241" hidden="1" x14ac:dyDescent="0.25"/>
    <row r="688242" hidden="1" x14ac:dyDescent="0.25"/>
    <row r="688243" hidden="1" x14ac:dyDescent="0.25"/>
    <row r="688244" hidden="1" x14ac:dyDescent="0.25"/>
    <row r="688245" hidden="1" x14ac:dyDescent="0.25"/>
    <row r="688246" hidden="1" x14ac:dyDescent="0.25"/>
    <row r="688247" hidden="1" x14ac:dyDescent="0.25"/>
    <row r="688248" hidden="1" x14ac:dyDescent="0.25"/>
    <row r="688249" hidden="1" x14ac:dyDescent="0.25"/>
    <row r="688250" hidden="1" x14ac:dyDescent="0.25"/>
    <row r="688251" hidden="1" x14ac:dyDescent="0.25"/>
    <row r="688252" hidden="1" x14ac:dyDescent="0.25"/>
    <row r="688253" hidden="1" x14ac:dyDescent="0.25"/>
    <row r="688254" hidden="1" x14ac:dyDescent="0.25"/>
    <row r="688255" hidden="1" x14ac:dyDescent="0.25"/>
    <row r="688256" hidden="1" x14ac:dyDescent="0.25"/>
    <row r="688257" hidden="1" x14ac:dyDescent="0.25"/>
    <row r="688258" hidden="1" x14ac:dyDescent="0.25"/>
    <row r="688259" hidden="1" x14ac:dyDescent="0.25"/>
    <row r="688260" hidden="1" x14ac:dyDescent="0.25"/>
    <row r="688261" hidden="1" x14ac:dyDescent="0.25"/>
    <row r="688262" hidden="1" x14ac:dyDescent="0.25"/>
    <row r="688263" hidden="1" x14ac:dyDescent="0.25"/>
    <row r="688264" hidden="1" x14ac:dyDescent="0.25"/>
    <row r="688265" hidden="1" x14ac:dyDescent="0.25"/>
    <row r="688266" hidden="1" x14ac:dyDescent="0.25"/>
    <row r="688267" hidden="1" x14ac:dyDescent="0.25"/>
    <row r="688268" hidden="1" x14ac:dyDescent="0.25"/>
    <row r="688269" hidden="1" x14ac:dyDescent="0.25"/>
    <row r="688270" hidden="1" x14ac:dyDescent="0.25"/>
    <row r="688271" hidden="1" x14ac:dyDescent="0.25"/>
    <row r="688272" hidden="1" x14ac:dyDescent="0.25"/>
    <row r="688273" hidden="1" x14ac:dyDescent="0.25"/>
    <row r="688274" hidden="1" x14ac:dyDescent="0.25"/>
    <row r="688275" hidden="1" x14ac:dyDescent="0.25"/>
    <row r="688276" hidden="1" x14ac:dyDescent="0.25"/>
    <row r="688277" hidden="1" x14ac:dyDescent="0.25"/>
    <row r="688278" hidden="1" x14ac:dyDescent="0.25"/>
    <row r="688279" hidden="1" x14ac:dyDescent="0.25"/>
    <row r="688280" hidden="1" x14ac:dyDescent="0.25"/>
    <row r="688281" hidden="1" x14ac:dyDescent="0.25"/>
    <row r="688282" hidden="1" x14ac:dyDescent="0.25"/>
    <row r="688283" hidden="1" x14ac:dyDescent="0.25"/>
    <row r="688284" hidden="1" x14ac:dyDescent="0.25"/>
    <row r="688285" hidden="1" x14ac:dyDescent="0.25"/>
    <row r="688286" hidden="1" x14ac:dyDescent="0.25"/>
    <row r="688287" hidden="1" x14ac:dyDescent="0.25"/>
    <row r="688288" hidden="1" x14ac:dyDescent="0.25"/>
    <row r="688289" hidden="1" x14ac:dyDescent="0.25"/>
    <row r="688290" hidden="1" x14ac:dyDescent="0.25"/>
    <row r="688291" hidden="1" x14ac:dyDescent="0.25"/>
    <row r="688292" hidden="1" x14ac:dyDescent="0.25"/>
    <row r="688293" hidden="1" x14ac:dyDescent="0.25"/>
    <row r="688294" hidden="1" x14ac:dyDescent="0.25"/>
    <row r="688295" hidden="1" x14ac:dyDescent="0.25"/>
    <row r="688296" hidden="1" x14ac:dyDescent="0.25"/>
    <row r="688297" hidden="1" x14ac:dyDescent="0.25"/>
    <row r="688298" hidden="1" x14ac:dyDescent="0.25"/>
    <row r="688299" hidden="1" x14ac:dyDescent="0.25"/>
    <row r="688300" hidden="1" x14ac:dyDescent="0.25"/>
    <row r="688301" hidden="1" x14ac:dyDescent="0.25"/>
    <row r="688302" hidden="1" x14ac:dyDescent="0.25"/>
    <row r="688303" hidden="1" x14ac:dyDescent="0.25"/>
    <row r="688304" hidden="1" x14ac:dyDescent="0.25"/>
    <row r="688305" hidden="1" x14ac:dyDescent="0.25"/>
    <row r="688306" hidden="1" x14ac:dyDescent="0.25"/>
    <row r="688307" hidden="1" x14ac:dyDescent="0.25"/>
    <row r="688308" hidden="1" x14ac:dyDescent="0.25"/>
    <row r="688309" hidden="1" x14ac:dyDescent="0.25"/>
    <row r="688310" hidden="1" x14ac:dyDescent="0.25"/>
    <row r="688311" hidden="1" x14ac:dyDescent="0.25"/>
    <row r="688312" hidden="1" x14ac:dyDescent="0.25"/>
    <row r="688313" hidden="1" x14ac:dyDescent="0.25"/>
    <row r="688314" hidden="1" x14ac:dyDescent="0.25"/>
    <row r="688315" hidden="1" x14ac:dyDescent="0.25"/>
    <row r="688316" hidden="1" x14ac:dyDescent="0.25"/>
    <row r="688317" hidden="1" x14ac:dyDescent="0.25"/>
    <row r="688318" hidden="1" x14ac:dyDescent="0.25"/>
    <row r="688319" hidden="1" x14ac:dyDescent="0.25"/>
    <row r="688320" hidden="1" x14ac:dyDescent="0.25"/>
    <row r="688321" hidden="1" x14ac:dyDescent="0.25"/>
    <row r="688322" hidden="1" x14ac:dyDescent="0.25"/>
    <row r="688323" hidden="1" x14ac:dyDescent="0.25"/>
    <row r="688324" hidden="1" x14ac:dyDescent="0.25"/>
    <row r="688325" hidden="1" x14ac:dyDescent="0.25"/>
    <row r="688326" hidden="1" x14ac:dyDescent="0.25"/>
    <row r="688327" hidden="1" x14ac:dyDescent="0.25"/>
    <row r="688328" hidden="1" x14ac:dyDescent="0.25"/>
    <row r="688329" hidden="1" x14ac:dyDescent="0.25"/>
    <row r="688330" hidden="1" x14ac:dyDescent="0.25"/>
    <row r="688331" hidden="1" x14ac:dyDescent="0.25"/>
    <row r="688332" hidden="1" x14ac:dyDescent="0.25"/>
    <row r="688333" hidden="1" x14ac:dyDescent="0.25"/>
    <row r="688334" hidden="1" x14ac:dyDescent="0.25"/>
    <row r="688335" hidden="1" x14ac:dyDescent="0.25"/>
    <row r="688336" hidden="1" x14ac:dyDescent="0.25"/>
    <row r="688337" hidden="1" x14ac:dyDescent="0.25"/>
    <row r="688338" hidden="1" x14ac:dyDescent="0.25"/>
    <row r="688339" hidden="1" x14ac:dyDescent="0.25"/>
    <row r="688340" hidden="1" x14ac:dyDescent="0.25"/>
    <row r="688341" hidden="1" x14ac:dyDescent="0.25"/>
    <row r="688342" hidden="1" x14ac:dyDescent="0.25"/>
    <row r="688343" hidden="1" x14ac:dyDescent="0.25"/>
    <row r="688344" hidden="1" x14ac:dyDescent="0.25"/>
    <row r="688345" hidden="1" x14ac:dyDescent="0.25"/>
    <row r="688346" hidden="1" x14ac:dyDescent="0.25"/>
    <row r="688347" hidden="1" x14ac:dyDescent="0.25"/>
    <row r="688348" hidden="1" x14ac:dyDescent="0.25"/>
    <row r="688349" hidden="1" x14ac:dyDescent="0.25"/>
    <row r="688350" hidden="1" x14ac:dyDescent="0.25"/>
    <row r="688351" hidden="1" x14ac:dyDescent="0.25"/>
    <row r="688352" hidden="1" x14ac:dyDescent="0.25"/>
    <row r="688353" hidden="1" x14ac:dyDescent="0.25"/>
    <row r="688354" hidden="1" x14ac:dyDescent="0.25"/>
    <row r="688355" hidden="1" x14ac:dyDescent="0.25"/>
    <row r="688356" hidden="1" x14ac:dyDescent="0.25"/>
    <row r="688357" hidden="1" x14ac:dyDescent="0.25"/>
    <row r="688358" hidden="1" x14ac:dyDescent="0.25"/>
    <row r="688359" hidden="1" x14ac:dyDescent="0.25"/>
    <row r="688360" hidden="1" x14ac:dyDescent="0.25"/>
    <row r="688361" hidden="1" x14ac:dyDescent="0.25"/>
    <row r="688362" hidden="1" x14ac:dyDescent="0.25"/>
    <row r="688363" hidden="1" x14ac:dyDescent="0.25"/>
    <row r="688364" hidden="1" x14ac:dyDescent="0.25"/>
    <row r="688365" hidden="1" x14ac:dyDescent="0.25"/>
    <row r="688366" hidden="1" x14ac:dyDescent="0.25"/>
    <row r="688367" hidden="1" x14ac:dyDescent="0.25"/>
    <row r="688368" hidden="1" x14ac:dyDescent="0.25"/>
    <row r="688369" hidden="1" x14ac:dyDescent="0.25"/>
    <row r="688370" hidden="1" x14ac:dyDescent="0.25"/>
    <row r="688371" hidden="1" x14ac:dyDescent="0.25"/>
    <row r="688372" hidden="1" x14ac:dyDescent="0.25"/>
    <row r="688373" hidden="1" x14ac:dyDescent="0.25"/>
    <row r="688374" hidden="1" x14ac:dyDescent="0.25"/>
    <row r="688375" hidden="1" x14ac:dyDescent="0.25"/>
    <row r="688376" hidden="1" x14ac:dyDescent="0.25"/>
    <row r="688377" hidden="1" x14ac:dyDescent="0.25"/>
    <row r="688378" hidden="1" x14ac:dyDescent="0.25"/>
    <row r="688379" hidden="1" x14ac:dyDescent="0.25"/>
    <row r="688380" hidden="1" x14ac:dyDescent="0.25"/>
    <row r="688381" hidden="1" x14ac:dyDescent="0.25"/>
    <row r="688382" hidden="1" x14ac:dyDescent="0.25"/>
    <row r="688383" hidden="1" x14ac:dyDescent="0.25"/>
    <row r="688384" hidden="1" x14ac:dyDescent="0.25"/>
    <row r="688385" hidden="1" x14ac:dyDescent="0.25"/>
    <row r="688386" hidden="1" x14ac:dyDescent="0.25"/>
    <row r="688387" hidden="1" x14ac:dyDescent="0.25"/>
    <row r="688388" hidden="1" x14ac:dyDescent="0.25"/>
    <row r="688389" hidden="1" x14ac:dyDescent="0.25"/>
    <row r="688390" hidden="1" x14ac:dyDescent="0.25"/>
    <row r="688391" hidden="1" x14ac:dyDescent="0.25"/>
    <row r="688392" hidden="1" x14ac:dyDescent="0.25"/>
    <row r="688393" hidden="1" x14ac:dyDescent="0.25"/>
    <row r="688394" hidden="1" x14ac:dyDescent="0.25"/>
    <row r="688395" hidden="1" x14ac:dyDescent="0.25"/>
    <row r="688396" hidden="1" x14ac:dyDescent="0.25"/>
    <row r="688397" hidden="1" x14ac:dyDescent="0.25"/>
    <row r="688398" hidden="1" x14ac:dyDescent="0.25"/>
    <row r="688399" hidden="1" x14ac:dyDescent="0.25"/>
    <row r="688400" hidden="1" x14ac:dyDescent="0.25"/>
    <row r="688401" hidden="1" x14ac:dyDescent="0.25"/>
    <row r="688402" hidden="1" x14ac:dyDescent="0.25"/>
    <row r="688403" hidden="1" x14ac:dyDescent="0.25"/>
    <row r="688404" hidden="1" x14ac:dyDescent="0.25"/>
    <row r="688405" hidden="1" x14ac:dyDescent="0.25"/>
    <row r="688406" hidden="1" x14ac:dyDescent="0.25"/>
    <row r="688407" hidden="1" x14ac:dyDescent="0.25"/>
    <row r="688408" hidden="1" x14ac:dyDescent="0.25"/>
    <row r="688409" hidden="1" x14ac:dyDescent="0.25"/>
    <row r="688410" hidden="1" x14ac:dyDescent="0.25"/>
    <row r="688411" hidden="1" x14ac:dyDescent="0.25"/>
    <row r="688412" hidden="1" x14ac:dyDescent="0.25"/>
    <row r="688413" hidden="1" x14ac:dyDescent="0.25"/>
    <row r="688414" hidden="1" x14ac:dyDescent="0.25"/>
    <row r="688415" hidden="1" x14ac:dyDescent="0.25"/>
    <row r="688416" hidden="1" x14ac:dyDescent="0.25"/>
    <row r="688417" hidden="1" x14ac:dyDescent="0.25"/>
    <row r="688418" hidden="1" x14ac:dyDescent="0.25"/>
    <row r="688419" hidden="1" x14ac:dyDescent="0.25"/>
    <row r="688420" hidden="1" x14ac:dyDescent="0.25"/>
    <row r="688421" hidden="1" x14ac:dyDescent="0.25"/>
    <row r="688422" hidden="1" x14ac:dyDescent="0.25"/>
    <row r="688423" hidden="1" x14ac:dyDescent="0.25"/>
    <row r="688424" hidden="1" x14ac:dyDescent="0.25"/>
    <row r="688425" hidden="1" x14ac:dyDescent="0.25"/>
    <row r="688426" hidden="1" x14ac:dyDescent="0.25"/>
    <row r="688427" hidden="1" x14ac:dyDescent="0.25"/>
    <row r="688428" hidden="1" x14ac:dyDescent="0.25"/>
    <row r="688429" hidden="1" x14ac:dyDescent="0.25"/>
    <row r="688430" hidden="1" x14ac:dyDescent="0.25"/>
    <row r="688431" hidden="1" x14ac:dyDescent="0.25"/>
    <row r="688432" hidden="1" x14ac:dyDescent="0.25"/>
    <row r="688433" hidden="1" x14ac:dyDescent="0.25"/>
    <row r="688434" hidden="1" x14ac:dyDescent="0.25"/>
    <row r="688435" hidden="1" x14ac:dyDescent="0.25"/>
    <row r="688436" hidden="1" x14ac:dyDescent="0.25"/>
    <row r="688437" hidden="1" x14ac:dyDescent="0.25"/>
    <row r="688438" hidden="1" x14ac:dyDescent="0.25"/>
    <row r="688439" hidden="1" x14ac:dyDescent="0.25"/>
    <row r="688440" hidden="1" x14ac:dyDescent="0.25"/>
    <row r="688441" hidden="1" x14ac:dyDescent="0.25"/>
    <row r="688442" hidden="1" x14ac:dyDescent="0.25"/>
    <row r="688443" hidden="1" x14ac:dyDescent="0.25"/>
    <row r="688444" hidden="1" x14ac:dyDescent="0.25"/>
    <row r="688445" hidden="1" x14ac:dyDescent="0.25"/>
    <row r="688446" hidden="1" x14ac:dyDescent="0.25"/>
    <row r="688447" hidden="1" x14ac:dyDescent="0.25"/>
    <row r="688448" hidden="1" x14ac:dyDescent="0.25"/>
    <row r="688449" hidden="1" x14ac:dyDescent="0.25"/>
    <row r="688450" hidden="1" x14ac:dyDescent="0.25"/>
    <row r="688451" hidden="1" x14ac:dyDescent="0.25"/>
    <row r="688452" hidden="1" x14ac:dyDescent="0.25"/>
    <row r="688453" hidden="1" x14ac:dyDescent="0.25"/>
    <row r="688454" hidden="1" x14ac:dyDescent="0.25"/>
    <row r="688455" hidden="1" x14ac:dyDescent="0.25"/>
    <row r="688456" hidden="1" x14ac:dyDescent="0.25"/>
    <row r="688457" hidden="1" x14ac:dyDescent="0.25"/>
    <row r="688458" hidden="1" x14ac:dyDescent="0.25"/>
    <row r="688459" hidden="1" x14ac:dyDescent="0.25"/>
    <row r="688460" hidden="1" x14ac:dyDescent="0.25"/>
    <row r="688461" hidden="1" x14ac:dyDescent="0.25"/>
    <row r="688462" hidden="1" x14ac:dyDescent="0.25"/>
    <row r="688463" hidden="1" x14ac:dyDescent="0.25"/>
    <row r="688464" hidden="1" x14ac:dyDescent="0.25"/>
    <row r="688465" hidden="1" x14ac:dyDescent="0.25"/>
    <row r="688466" hidden="1" x14ac:dyDescent="0.25"/>
    <row r="688467" hidden="1" x14ac:dyDescent="0.25"/>
    <row r="688468" hidden="1" x14ac:dyDescent="0.25"/>
    <row r="688469" hidden="1" x14ac:dyDescent="0.25"/>
    <row r="688470" hidden="1" x14ac:dyDescent="0.25"/>
    <row r="688471" hidden="1" x14ac:dyDescent="0.25"/>
    <row r="688472" hidden="1" x14ac:dyDescent="0.25"/>
    <row r="688473" hidden="1" x14ac:dyDescent="0.25"/>
    <row r="688474" hidden="1" x14ac:dyDescent="0.25"/>
    <row r="688475" hidden="1" x14ac:dyDescent="0.25"/>
    <row r="688476" hidden="1" x14ac:dyDescent="0.25"/>
    <row r="688477" hidden="1" x14ac:dyDescent="0.25"/>
    <row r="688478" hidden="1" x14ac:dyDescent="0.25"/>
    <row r="688479" hidden="1" x14ac:dyDescent="0.25"/>
    <row r="688480" hidden="1" x14ac:dyDescent="0.25"/>
    <row r="688481" hidden="1" x14ac:dyDescent="0.25"/>
    <row r="688482" hidden="1" x14ac:dyDescent="0.25"/>
    <row r="688483" hidden="1" x14ac:dyDescent="0.25"/>
    <row r="688484" hidden="1" x14ac:dyDescent="0.25"/>
    <row r="688485" hidden="1" x14ac:dyDescent="0.25"/>
    <row r="688486" hidden="1" x14ac:dyDescent="0.25"/>
    <row r="688487" hidden="1" x14ac:dyDescent="0.25"/>
    <row r="688488" hidden="1" x14ac:dyDescent="0.25"/>
    <row r="688489" hidden="1" x14ac:dyDescent="0.25"/>
    <row r="688490" hidden="1" x14ac:dyDescent="0.25"/>
    <row r="688491" hidden="1" x14ac:dyDescent="0.25"/>
    <row r="688492" hidden="1" x14ac:dyDescent="0.25"/>
    <row r="688493" hidden="1" x14ac:dyDescent="0.25"/>
    <row r="688494" hidden="1" x14ac:dyDescent="0.25"/>
    <row r="688495" hidden="1" x14ac:dyDescent="0.25"/>
    <row r="688496" hidden="1" x14ac:dyDescent="0.25"/>
    <row r="688497" hidden="1" x14ac:dyDescent="0.25"/>
    <row r="688498" hidden="1" x14ac:dyDescent="0.25"/>
    <row r="688499" hidden="1" x14ac:dyDescent="0.25"/>
    <row r="688500" hidden="1" x14ac:dyDescent="0.25"/>
    <row r="688501" hidden="1" x14ac:dyDescent="0.25"/>
    <row r="688502" hidden="1" x14ac:dyDescent="0.25"/>
    <row r="688503" hidden="1" x14ac:dyDescent="0.25"/>
    <row r="688504" hidden="1" x14ac:dyDescent="0.25"/>
    <row r="688505" hidden="1" x14ac:dyDescent="0.25"/>
    <row r="688506" hidden="1" x14ac:dyDescent="0.25"/>
    <row r="688507" hidden="1" x14ac:dyDescent="0.25"/>
    <row r="688508" hidden="1" x14ac:dyDescent="0.25"/>
    <row r="688509" hidden="1" x14ac:dyDescent="0.25"/>
    <row r="688510" hidden="1" x14ac:dyDescent="0.25"/>
    <row r="688511" hidden="1" x14ac:dyDescent="0.25"/>
    <row r="688512" hidden="1" x14ac:dyDescent="0.25"/>
    <row r="688513" hidden="1" x14ac:dyDescent="0.25"/>
    <row r="688514" hidden="1" x14ac:dyDescent="0.25"/>
    <row r="688515" hidden="1" x14ac:dyDescent="0.25"/>
    <row r="688516" hidden="1" x14ac:dyDescent="0.25"/>
    <row r="688517" hidden="1" x14ac:dyDescent="0.25"/>
    <row r="688518" hidden="1" x14ac:dyDescent="0.25"/>
    <row r="688519" hidden="1" x14ac:dyDescent="0.25"/>
    <row r="688520" hidden="1" x14ac:dyDescent="0.25"/>
    <row r="688521" hidden="1" x14ac:dyDescent="0.25"/>
    <row r="688522" hidden="1" x14ac:dyDescent="0.25"/>
    <row r="688523" hidden="1" x14ac:dyDescent="0.25"/>
    <row r="688524" hidden="1" x14ac:dyDescent="0.25"/>
    <row r="688525" hidden="1" x14ac:dyDescent="0.25"/>
    <row r="688526" hidden="1" x14ac:dyDescent="0.25"/>
    <row r="688527" hidden="1" x14ac:dyDescent="0.25"/>
    <row r="688528" hidden="1" x14ac:dyDescent="0.25"/>
    <row r="688529" hidden="1" x14ac:dyDescent="0.25"/>
    <row r="688530" hidden="1" x14ac:dyDescent="0.25"/>
    <row r="688531" hidden="1" x14ac:dyDescent="0.25"/>
    <row r="688532" hidden="1" x14ac:dyDescent="0.25"/>
    <row r="688533" hidden="1" x14ac:dyDescent="0.25"/>
    <row r="688534" hidden="1" x14ac:dyDescent="0.25"/>
    <row r="688535" hidden="1" x14ac:dyDescent="0.25"/>
    <row r="688536" hidden="1" x14ac:dyDescent="0.25"/>
    <row r="688537" hidden="1" x14ac:dyDescent="0.25"/>
    <row r="688538" hidden="1" x14ac:dyDescent="0.25"/>
    <row r="688539" hidden="1" x14ac:dyDescent="0.25"/>
    <row r="688540" hidden="1" x14ac:dyDescent="0.25"/>
    <row r="688541" hidden="1" x14ac:dyDescent="0.25"/>
    <row r="688542" hidden="1" x14ac:dyDescent="0.25"/>
    <row r="688543" hidden="1" x14ac:dyDescent="0.25"/>
    <row r="688544" hidden="1" x14ac:dyDescent="0.25"/>
    <row r="688545" hidden="1" x14ac:dyDescent="0.25"/>
    <row r="688546" hidden="1" x14ac:dyDescent="0.25"/>
    <row r="688547" hidden="1" x14ac:dyDescent="0.25"/>
    <row r="688548" hidden="1" x14ac:dyDescent="0.25"/>
    <row r="688549" hidden="1" x14ac:dyDescent="0.25"/>
    <row r="688550" hidden="1" x14ac:dyDescent="0.25"/>
    <row r="688551" hidden="1" x14ac:dyDescent="0.25"/>
    <row r="688552" hidden="1" x14ac:dyDescent="0.25"/>
    <row r="688553" hidden="1" x14ac:dyDescent="0.25"/>
    <row r="688554" hidden="1" x14ac:dyDescent="0.25"/>
    <row r="688555" hidden="1" x14ac:dyDescent="0.25"/>
    <row r="688556" hidden="1" x14ac:dyDescent="0.25"/>
    <row r="688557" hidden="1" x14ac:dyDescent="0.25"/>
    <row r="688558" hidden="1" x14ac:dyDescent="0.25"/>
    <row r="688559" hidden="1" x14ac:dyDescent="0.25"/>
    <row r="688560" hidden="1" x14ac:dyDescent="0.25"/>
    <row r="688561" hidden="1" x14ac:dyDescent="0.25"/>
    <row r="688562" hidden="1" x14ac:dyDescent="0.25"/>
    <row r="688563" hidden="1" x14ac:dyDescent="0.25"/>
    <row r="688564" hidden="1" x14ac:dyDescent="0.25"/>
    <row r="688565" hidden="1" x14ac:dyDescent="0.25"/>
    <row r="688566" hidden="1" x14ac:dyDescent="0.25"/>
    <row r="688567" hidden="1" x14ac:dyDescent="0.25"/>
    <row r="688568" hidden="1" x14ac:dyDescent="0.25"/>
    <row r="688569" hidden="1" x14ac:dyDescent="0.25"/>
    <row r="688570" hidden="1" x14ac:dyDescent="0.25"/>
    <row r="688571" hidden="1" x14ac:dyDescent="0.25"/>
    <row r="688572" hidden="1" x14ac:dyDescent="0.25"/>
    <row r="688573" hidden="1" x14ac:dyDescent="0.25"/>
    <row r="688574" hidden="1" x14ac:dyDescent="0.25"/>
    <row r="688575" hidden="1" x14ac:dyDescent="0.25"/>
    <row r="688576" hidden="1" x14ac:dyDescent="0.25"/>
    <row r="688577" hidden="1" x14ac:dyDescent="0.25"/>
    <row r="688578" hidden="1" x14ac:dyDescent="0.25"/>
    <row r="688579" hidden="1" x14ac:dyDescent="0.25"/>
    <row r="688580" hidden="1" x14ac:dyDescent="0.25"/>
    <row r="688581" hidden="1" x14ac:dyDescent="0.25"/>
    <row r="688582" hidden="1" x14ac:dyDescent="0.25"/>
    <row r="688583" hidden="1" x14ac:dyDescent="0.25"/>
    <row r="688584" hidden="1" x14ac:dyDescent="0.25"/>
    <row r="688585" hidden="1" x14ac:dyDescent="0.25"/>
    <row r="688586" hidden="1" x14ac:dyDescent="0.25"/>
    <row r="688587" hidden="1" x14ac:dyDescent="0.25"/>
    <row r="688588" hidden="1" x14ac:dyDescent="0.25"/>
    <row r="688589" hidden="1" x14ac:dyDescent="0.25"/>
    <row r="688590" hidden="1" x14ac:dyDescent="0.25"/>
    <row r="688591" hidden="1" x14ac:dyDescent="0.25"/>
    <row r="688592" hidden="1" x14ac:dyDescent="0.25"/>
    <row r="688593" hidden="1" x14ac:dyDescent="0.25"/>
    <row r="688594" hidden="1" x14ac:dyDescent="0.25"/>
    <row r="688595" hidden="1" x14ac:dyDescent="0.25"/>
    <row r="688596" hidden="1" x14ac:dyDescent="0.25"/>
    <row r="688597" hidden="1" x14ac:dyDescent="0.25"/>
    <row r="688598" hidden="1" x14ac:dyDescent="0.25"/>
    <row r="688599" hidden="1" x14ac:dyDescent="0.25"/>
    <row r="688600" hidden="1" x14ac:dyDescent="0.25"/>
    <row r="688601" hidden="1" x14ac:dyDescent="0.25"/>
    <row r="688602" hidden="1" x14ac:dyDescent="0.25"/>
    <row r="688603" hidden="1" x14ac:dyDescent="0.25"/>
    <row r="688604" hidden="1" x14ac:dyDescent="0.25"/>
    <row r="688605" hidden="1" x14ac:dyDescent="0.25"/>
    <row r="688606" hidden="1" x14ac:dyDescent="0.25"/>
    <row r="688607" hidden="1" x14ac:dyDescent="0.25"/>
    <row r="688608" hidden="1" x14ac:dyDescent="0.25"/>
    <row r="688609" hidden="1" x14ac:dyDescent="0.25"/>
    <row r="688610" hidden="1" x14ac:dyDescent="0.25"/>
    <row r="688611" hidden="1" x14ac:dyDescent="0.25"/>
    <row r="688612" hidden="1" x14ac:dyDescent="0.25"/>
    <row r="688613" hidden="1" x14ac:dyDescent="0.25"/>
    <row r="688614" hidden="1" x14ac:dyDescent="0.25"/>
    <row r="688615" hidden="1" x14ac:dyDescent="0.25"/>
    <row r="688616" hidden="1" x14ac:dyDescent="0.25"/>
    <row r="688617" hidden="1" x14ac:dyDescent="0.25"/>
    <row r="688618" hidden="1" x14ac:dyDescent="0.25"/>
    <row r="688619" hidden="1" x14ac:dyDescent="0.25"/>
    <row r="688620" hidden="1" x14ac:dyDescent="0.25"/>
    <row r="688621" hidden="1" x14ac:dyDescent="0.25"/>
    <row r="688622" hidden="1" x14ac:dyDescent="0.25"/>
    <row r="688623" hidden="1" x14ac:dyDescent="0.25"/>
    <row r="688624" hidden="1" x14ac:dyDescent="0.25"/>
    <row r="688625" hidden="1" x14ac:dyDescent="0.25"/>
    <row r="688626" hidden="1" x14ac:dyDescent="0.25"/>
    <row r="688627" hidden="1" x14ac:dyDescent="0.25"/>
    <row r="688628" hidden="1" x14ac:dyDescent="0.25"/>
    <row r="688629" hidden="1" x14ac:dyDescent="0.25"/>
    <row r="688630" hidden="1" x14ac:dyDescent="0.25"/>
    <row r="688631" hidden="1" x14ac:dyDescent="0.25"/>
    <row r="688632" hidden="1" x14ac:dyDescent="0.25"/>
    <row r="688633" hidden="1" x14ac:dyDescent="0.25"/>
    <row r="688634" hidden="1" x14ac:dyDescent="0.25"/>
    <row r="688635" hidden="1" x14ac:dyDescent="0.25"/>
    <row r="688636" hidden="1" x14ac:dyDescent="0.25"/>
    <row r="688637" hidden="1" x14ac:dyDescent="0.25"/>
    <row r="688638" hidden="1" x14ac:dyDescent="0.25"/>
    <row r="688639" hidden="1" x14ac:dyDescent="0.25"/>
    <row r="688640" hidden="1" x14ac:dyDescent="0.25"/>
    <row r="688641" hidden="1" x14ac:dyDescent="0.25"/>
    <row r="688642" hidden="1" x14ac:dyDescent="0.25"/>
    <row r="688643" hidden="1" x14ac:dyDescent="0.25"/>
    <row r="688644" hidden="1" x14ac:dyDescent="0.25"/>
    <row r="688645" hidden="1" x14ac:dyDescent="0.25"/>
    <row r="688646" hidden="1" x14ac:dyDescent="0.25"/>
    <row r="688647" hidden="1" x14ac:dyDescent="0.25"/>
    <row r="688648" hidden="1" x14ac:dyDescent="0.25"/>
    <row r="688649" hidden="1" x14ac:dyDescent="0.25"/>
    <row r="688650" hidden="1" x14ac:dyDescent="0.25"/>
    <row r="688651" hidden="1" x14ac:dyDescent="0.25"/>
    <row r="688652" hidden="1" x14ac:dyDescent="0.25"/>
    <row r="688653" hidden="1" x14ac:dyDescent="0.25"/>
    <row r="688654" hidden="1" x14ac:dyDescent="0.25"/>
    <row r="688655" hidden="1" x14ac:dyDescent="0.25"/>
    <row r="688656" hidden="1" x14ac:dyDescent="0.25"/>
    <row r="688657" hidden="1" x14ac:dyDescent="0.25"/>
    <row r="688658" hidden="1" x14ac:dyDescent="0.25"/>
    <row r="688659" hidden="1" x14ac:dyDescent="0.25"/>
    <row r="688660" hidden="1" x14ac:dyDescent="0.25"/>
    <row r="688661" hidden="1" x14ac:dyDescent="0.25"/>
    <row r="688662" hidden="1" x14ac:dyDescent="0.25"/>
    <row r="688663" hidden="1" x14ac:dyDescent="0.25"/>
    <row r="688664" hidden="1" x14ac:dyDescent="0.25"/>
    <row r="688665" hidden="1" x14ac:dyDescent="0.25"/>
    <row r="688666" hidden="1" x14ac:dyDescent="0.25"/>
    <row r="688667" hidden="1" x14ac:dyDescent="0.25"/>
    <row r="688668" hidden="1" x14ac:dyDescent="0.25"/>
    <row r="688669" hidden="1" x14ac:dyDescent="0.25"/>
    <row r="688670" hidden="1" x14ac:dyDescent="0.25"/>
    <row r="688671" hidden="1" x14ac:dyDescent="0.25"/>
    <row r="688672" hidden="1" x14ac:dyDescent="0.25"/>
    <row r="688673" hidden="1" x14ac:dyDescent="0.25"/>
    <row r="688674" hidden="1" x14ac:dyDescent="0.25"/>
    <row r="688675" hidden="1" x14ac:dyDescent="0.25"/>
    <row r="688676" hidden="1" x14ac:dyDescent="0.25"/>
    <row r="688677" hidden="1" x14ac:dyDescent="0.25"/>
    <row r="688678" hidden="1" x14ac:dyDescent="0.25"/>
    <row r="688679" hidden="1" x14ac:dyDescent="0.25"/>
    <row r="688680" hidden="1" x14ac:dyDescent="0.25"/>
    <row r="688681" hidden="1" x14ac:dyDescent="0.25"/>
    <row r="688682" hidden="1" x14ac:dyDescent="0.25"/>
    <row r="688683" hidden="1" x14ac:dyDescent="0.25"/>
    <row r="688684" hidden="1" x14ac:dyDescent="0.25"/>
    <row r="688685" hidden="1" x14ac:dyDescent="0.25"/>
    <row r="688686" hidden="1" x14ac:dyDescent="0.25"/>
    <row r="688687" hidden="1" x14ac:dyDescent="0.25"/>
    <row r="688688" hidden="1" x14ac:dyDescent="0.25"/>
    <row r="688689" hidden="1" x14ac:dyDescent="0.25"/>
    <row r="688690" hidden="1" x14ac:dyDescent="0.25"/>
    <row r="688691" hidden="1" x14ac:dyDescent="0.25"/>
    <row r="688692" hidden="1" x14ac:dyDescent="0.25"/>
    <row r="688693" hidden="1" x14ac:dyDescent="0.25"/>
    <row r="688694" hidden="1" x14ac:dyDescent="0.25"/>
    <row r="688695" hidden="1" x14ac:dyDescent="0.25"/>
    <row r="688696" hidden="1" x14ac:dyDescent="0.25"/>
    <row r="688697" hidden="1" x14ac:dyDescent="0.25"/>
    <row r="688698" hidden="1" x14ac:dyDescent="0.25"/>
    <row r="688699" hidden="1" x14ac:dyDescent="0.25"/>
    <row r="688700" hidden="1" x14ac:dyDescent="0.25"/>
    <row r="688701" hidden="1" x14ac:dyDescent="0.25"/>
    <row r="688702" hidden="1" x14ac:dyDescent="0.25"/>
    <row r="688703" hidden="1" x14ac:dyDescent="0.25"/>
    <row r="688704" hidden="1" x14ac:dyDescent="0.25"/>
    <row r="688705" hidden="1" x14ac:dyDescent="0.25"/>
    <row r="688706" hidden="1" x14ac:dyDescent="0.25"/>
    <row r="688707" hidden="1" x14ac:dyDescent="0.25"/>
    <row r="688708" hidden="1" x14ac:dyDescent="0.25"/>
    <row r="688709" hidden="1" x14ac:dyDescent="0.25"/>
    <row r="688710" hidden="1" x14ac:dyDescent="0.25"/>
    <row r="688711" hidden="1" x14ac:dyDescent="0.25"/>
    <row r="688712" hidden="1" x14ac:dyDescent="0.25"/>
    <row r="688713" hidden="1" x14ac:dyDescent="0.25"/>
    <row r="688714" hidden="1" x14ac:dyDescent="0.25"/>
    <row r="688715" hidden="1" x14ac:dyDescent="0.25"/>
    <row r="688716" hidden="1" x14ac:dyDescent="0.25"/>
    <row r="688717" hidden="1" x14ac:dyDescent="0.25"/>
    <row r="688718" hidden="1" x14ac:dyDescent="0.25"/>
    <row r="688719" hidden="1" x14ac:dyDescent="0.25"/>
    <row r="688720" hidden="1" x14ac:dyDescent="0.25"/>
    <row r="688721" hidden="1" x14ac:dyDescent="0.25"/>
    <row r="688722" hidden="1" x14ac:dyDescent="0.25"/>
    <row r="688723" hidden="1" x14ac:dyDescent="0.25"/>
    <row r="688724" hidden="1" x14ac:dyDescent="0.25"/>
    <row r="688725" hidden="1" x14ac:dyDescent="0.25"/>
    <row r="688726" hidden="1" x14ac:dyDescent="0.25"/>
    <row r="688727" hidden="1" x14ac:dyDescent="0.25"/>
    <row r="688728" hidden="1" x14ac:dyDescent="0.25"/>
    <row r="688729" hidden="1" x14ac:dyDescent="0.25"/>
    <row r="688730" hidden="1" x14ac:dyDescent="0.25"/>
    <row r="688731" hidden="1" x14ac:dyDescent="0.25"/>
    <row r="688732" hidden="1" x14ac:dyDescent="0.25"/>
    <row r="688733" hidden="1" x14ac:dyDescent="0.25"/>
    <row r="688734" hidden="1" x14ac:dyDescent="0.25"/>
    <row r="688735" hidden="1" x14ac:dyDescent="0.25"/>
    <row r="688736" hidden="1" x14ac:dyDescent="0.25"/>
    <row r="688737" hidden="1" x14ac:dyDescent="0.25"/>
    <row r="688738" hidden="1" x14ac:dyDescent="0.25"/>
    <row r="688739" hidden="1" x14ac:dyDescent="0.25"/>
    <row r="688740" hidden="1" x14ac:dyDescent="0.25"/>
    <row r="688741" hidden="1" x14ac:dyDescent="0.25"/>
    <row r="688742" hidden="1" x14ac:dyDescent="0.25"/>
    <row r="688743" hidden="1" x14ac:dyDescent="0.25"/>
    <row r="688744" hidden="1" x14ac:dyDescent="0.25"/>
    <row r="688745" hidden="1" x14ac:dyDescent="0.25"/>
    <row r="688746" hidden="1" x14ac:dyDescent="0.25"/>
    <row r="688747" hidden="1" x14ac:dyDescent="0.25"/>
    <row r="688748" hidden="1" x14ac:dyDescent="0.25"/>
    <row r="688749" hidden="1" x14ac:dyDescent="0.25"/>
    <row r="688750" hidden="1" x14ac:dyDescent="0.25"/>
    <row r="688751" hidden="1" x14ac:dyDescent="0.25"/>
    <row r="688752" hidden="1" x14ac:dyDescent="0.25"/>
    <row r="688753" hidden="1" x14ac:dyDescent="0.25"/>
    <row r="688754" hidden="1" x14ac:dyDescent="0.25"/>
    <row r="688755" hidden="1" x14ac:dyDescent="0.25"/>
    <row r="688756" hidden="1" x14ac:dyDescent="0.25"/>
    <row r="688757" hidden="1" x14ac:dyDescent="0.25"/>
    <row r="688758" hidden="1" x14ac:dyDescent="0.25"/>
    <row r="688759" hidden="1" x14ac:dyDescent="0.25"/>
    <row r="688760" hidden="1" x14ac:dyDescent="0.25"/>
    <row r="688761" hidden="1" x14ac:dyDescent="0.25"/>
    <row r="688762" hidden="1" x14ac:dyDescent="0.25"/>
    <row r="688763" hidden="1" x14ac:dyDescent="0.25"/>
    <row r="688764" hidden="1" x14ac:dyDescent="0.25"/>
    <row r="688765" hidden="1" x14ac:dyDescent="0.25"/>
    <row r="688766" hidden="1" x14ac:dyDescent="0.25"/>
    <row r="688767" hidden="1" x14ac:dyDescent="0.25"/>
    <row r="688768" hidden="1" x14ac:dyDescent="0.25"/>
    <row r="688769" hidden="1" x14ac:dyDescent="0.25"/>
    <row r="688770" hidden="1" x14ac:dyDescent="0.25"/>
    <row r="688771" hidden="1" x14ac:dyDescent="0.25"/>
    <row r="688772" hidden="1" x14ac:dyDescent="0.25"/>
    <row r="688773" hidden="1" x14ac:dyDescent="0.25"/>
    <row r="688774" hidden="1" x14ac:dyDescent="0.25"/>
    <row r="688775" hidden="1" x14ac:dyDescent="0.25"/>
    <row r="688776" hidden="1" x14ac:dyDescent="0.25"/>
    <row r="688777" hidden="1" x14ac:dyDescent="0.25"/>
    <row r="688778" hidden="1" x14ac:dyDescent="0.25"/>
    <row r="688779" hidden="1" x14ac:dyDescent="0.25"/>
    <row r="688780" hidden="1" x14ac:dyDescent="0.25"/>
    <row r="688781" hidden="1" x14ac:dyDescent="0.25"/>
    <row r="688782" hidden="1" x14ac:dyDescent="0.25"/>
    <row r="688783" hidden="1" x14ac:dyDescent="0.25"/>
    <row r="688784" hidden="1" x14ac:dyDescent="0.25"/>
    <row r="688785" hidden="1" x14ac:dyDescent="0.25"/>
    <row r="688786" hidden="1" x14ac:dyDescent="0.25"/>
    <row r="688787" hidden="1" x14ac:dyDescent="0.25"/>
    <row r="688788" hidden="1" x14ac:dyDescent="0.25"/>
    <row r="688789" hidden="1" x14ac:dyDescent="0.25"/>
    <row r="688790" hidden="1" x14ac:dyDescent="0.25"/>
    <row r="688791" hidden="1" x14ac:dyDescent="0.25"/>
    <row r="688792" hidden="1" x14ac:dyDescent="0.25"/>
    <row r="688793" hidden="1" x14ac:dyDescent="0.25"/>
    <row r="688794" hidden="1" x14ac:dyDescent="0.25"/>
    <row r="688795" hidden="1" x14ac:dyDescent="0.25"/>
    <row r="688796" hidden="1" x14ac:dyDescent="0.25"/>
    <row r="688797" hidden="1" x14ac:dyDescent="0.25"/>
    <row r="688798" hidden="1" x14ac:dyDescent="0.25"/>
    <row r="688799" hidden="1" x14ac:dyDescent="0.25"/>
    <row r="688800" hidden="1" x14ac:dyDescent="0.25"/>
    <row r="688801" hidden="1" x14ac:dyDescent="0.25"/>
    <row r="688802" hidden="1" x14ac:dyDescent="0.25"/>
    <row r="688803" hidden="1" x14ac:dyDescent="0.25"/>
    <row r="688804" hidden="1" x14ac:dyDescent="0.25"/>
    <row r="688805" hidden="1" x14ac:dyDescent="0.25"/>
    <row r="688806" hidden="1" x14ac:dyDescent="0.25"/>
    <row r="688807" hidden="1" x14ac:dyDescent="0.25"/>
    <row r="688808" hidden="1" x14ac:dyDescent="0.25"/>
    <row r="688809" hidden="1" x14ac:dyDescent="0.25"/>
    <row r="688810" hidden="1" x14ac:dyDescent="0.25"/>
    <row r="688811" hidden="1" x14ac:dyDescent="0.25"/>
    <row r="688812" hidden="1" x14ac:dyDescent="0.25"/>
    <row r="688813" hidden="1" x14ac:dyDescent="0.25"/>
    <row r="688814" hidden="1" x14ac:dyDescent="0.25"/>
    <row r="688815" hidden="1" x14ac:dyDescent="0.25"/>
    <row r="688816" hidden="1" x14ac:dyDescent="0.25"/>
    <row r="688817" hidden="1" x14ac:dyDescent="0.25"/>
    <row r="688818" hidden="1" x14ac:dyDescent="0.25"/>
    <row r="688819" hidden="1" x14ac:dyDescent="0.25"/>
    <row r="688820" hidden="1" x14ac:dyDescent="0.25"/>
    <row r="688821" hidden="1" x14ac:dyDescent="0.25"/>
    <row r="688822" hidden="1" x14ac:dyDescent="0.25"/>
    <row r="688823" hidden="1" x14ac:dyDescent="0.25"/>
    <row r="688824" hidden="1" x14ac:dyDescent="0.25"/>
    <row r="688825" hidden="1" x14ac:dyDescent="0.25"/>
    <row r="688826" hidden="1" x14ac:dyDescent="0.25"/>
    <row r="688827" hidden="1" x14ac:dyDescent="0.25"/>
    <row r="688828" hidden="1" x14ac:dyDescent="0.25"/>
    <row r="688829" hidden="1" x14ac:dyDescent="0.25"/>
    <row r="688830" hidden="1" x14ac:dyDescent="0.25"/>
    <row r="688831" hidden="1" x14ac:dyDescent="0.25"/>
    <row r="688832" hidden="1" x14ac:dyDescent="0.25"/>
    <row r="688833" hidden="1" x14ac:dyDescent="0.25"/>
    <row r="688834" hidden="1" x14ac:dyDescent="0.25"/>
    <row r="688835" hidden="1" x14ac:dyDescent="0.25"/>
    <row r="688836" hidden="1" x14ac:dyDescent="0.25"/>
    <row r="688837" hidden="1" x14ac:dyDescent="0.25"/>
    <row r="688838" hidden="1" x14ac:dyDescent="0.25"/>
    <row r="688839" hidden="1" x14ac:dyDescent="0.25"/>
    <row r="688840" hidden="1" x14ac:dyDescent="0.25"/>
    <row r="688841" hidden="1" x14ac:dyDescent="0.25"/>
    <row r="688842" hidden="1" x14ac:dyDescent="0.25"/>
    <row r="688843" hidden="1" x14ac:dyDescent="0.25"/>
    <row r="688844" hidden="1" x14ac:dyDescent="0.25"/>
    <row r="688845" hidden="1" x14ac:dyDescent="0.25"/>
    <row r="688846" hidden="1" x14ac:dyDescent="0.25"/>
    <row r="688847" hidden="1" x14ac:dyDescent="0.25"/>
    <row r="688848" hidden="1" x14ac:dyDescent="0.25"/>
    <row r="688849" hidden="1" x14ac:dyDescent="0.25"/>
    <row r="688850" hidden="1" x14ac:dyDescent="0.25"/>
    <row r="688851" hidden="1" x14ac:dyDescent="0.25"/>
    <row r="688852" hidden="1" x14ac:dyDescent="0.25"/>
    <row r="688853" hidden="1" x14ac:dyDescent="0.25"/>
    <row r="688854" hidden="1" x14ac:dyDescent="0.25"/>
    <row r="688855" hidden="1" x14ac:dyDescent="0.25"/>
    <row r="688856" hidden="1" x14ac:dyDescent="0.25"/>
    <row r="688857" hidden="1" x14ac:dyDescent="0.25"/>
    <row r="688858" hidden="1" x14ac:dyDescent="0.25"/>
    <row r="688859" hidden="1" x14ac:dyDescent="0.25"/>
    <row r="688860" hidden="1" x14ac:dyDescent="0.25"/>
    <row r="688861" hidden="1" x14ac:dyDescent="0.25"/>
    <row r="688862" hidden="1" x14ac:dyDescent="0.25"/>
    <row r="688863" hidden="1" x14ac:dyDescent="0.25"/>
    <row r="688864" hidden="1" x14ac:dyDescent="0.25"/>
    <row r="688865" hidden="1" x14ac:dyDescent="0.25"/>
    <row r="688866" hidden="1" x14ac:dyDescent="0.25"/>
    <row r="688867" hidden="1" x14ac:dyDescent="0.25"/>
    <row r="688868" hidden="1" x14ac:dyDescent="0.25"/>
    <row r="688869" hidden="1" x14ac:dyDescent="0.25"/>
    <row r="688870" hidden="1" x14ac:dyDescent="0.25"/>
    <row r="688871" hidden="1" x14ac:dyDescent="0.25"/>
    <row r="688872" hidden="1" x14ac:dyDescent="0.25"/>
    <row r="688873" hidden="1" x14ac:dyDescent="0.25"/>
    <row r="688874" hidden="1" x14ac:dyDescent="0.25"/>
    <row r="688875" hidden="1" x14ac:dyDescent="0.25"/>
    <row r="688876" hidden="1" x14ac:dyDescent="0.25"/>
    <row r="688877" hidden="1" x14ac:dyDescent="0.25"/>
    <row r="688878" hidden="1" x14ac:dyDescent="0.25"/>
    <row r="688879" hidden="1" x14ac:dyDescent="0.25"/>
    <row r="688880" hidden="1" x14ac:dyDescent="0.25"/>
    <row r="688881" hidden="1" x14ac:dyDescent="0.25"/>
    <row r="688882" hidden="1" x14ac:dyDescent="0.25"/>
    <row r="688883" hidden="1" x14ac:dyDescent="0.25"/>
    <row r="688884" hidden="1" x14ac:dyDescent="0.25"/>
    <row r="688885" hidden="1" x14ac:dyDescent="0.25"/>
    <row r="688886" hidden="1" x14ac:dyDescent="0.25"/>
    <row r="688887" hidden="1" x14ac:dyDescent="0.25"/>
    <row r="688888" hidden="1" x14ac:dyDescent="0.25"/>
    <row r="688889" hidden="1" x14ac:dyDescent="0.25"/>
    <row r="688890" hidden="1" x14ac:dyDescent="0.25"/>
    <row r="688891" hidden="1" x14ac:dyDescent="0.25"/>
    <row r="688892" hidden="1" x14ac:dyDescent="0.25"/>
    <row r="688893" hidden="1" x14ac:dyDescent="0.25"/>
    <row r="688894" hidden="1" x14ac:dyDescent="0.25"/>
    <row r="688895" hidden="1" x14ac:dyDescent="0.25"/>
    <row r="688896" hidden="1" x14ac:dyDescent="0.25"/>
    <row r="688897" hidden="1" x14ac:dyDescent="0.25"/>
    <row r="688898" hidden="1" x14ac:dyDescent="0.25"/>
    <row r="688899" hidden="1" x14ac:dyDescent="0.25"/>
    <row r="688900" hidden="1" x14ac:dyDescent="0.25"/>
    <row r="688901" hidden="1" x14ac:dyDescent="0.25"/>
    <row r="688902" hidden="1" x14ac:dyDescent="0.25"/>
    <row r="688903" hidden="1" x14ac:dyDescent="0.25"/>
    <row r="688904" hidden="1" x14ac:dyDescent="0.25"/>
    <row r="688905" hidden="1" x14ac:dyDescent="0.25"/>
    <row r="688906" hidden="1" x14ac:dyDescent="0.25"/>
    <row r="688907" hidden="1" x14ac:dyDescent="0.25"/>
    <row r="688908" hidden="1" x14ac:dyDescent="0.25"/>
    <row r="688909" hidden="1" x14ac:dyDescent="0.25"/>
    <row r="688910" hidden="1" x14ac:dyDescent="0.25"/>
    <row r="688911" hidden="1" x14ac:dyDescent="0.25"/>
    <row r="688912" hidden="1" x14ac:dyDescent="0.25"/>
    <row r="688913" hidden="1" x14ac:dyDescent="0.25"/>
    <row r="688914" hidden="1" x14ac:dyDescent="0.25"/>
    <row r="688915" hidden="1" x14ac:dyDescent="0.25"/>
    <row r="688916" hidden="1" x14ac:dyDescent="0.25"/>
    <row r="688917" hidden="1" x14ac:dyDescent="0.25"/>
    <row r="688918" hidden="1" x14ac:dyDescent="0.25"/>
    <row r="688919" hidden="1" x14ac:dyDescent="0.25"/>
    <row r="688920" hidden="1" x14ac:dyDescent="0.25"/>
    <row r="688921" hidden="1" x14ac:dyDescent="0.25"/>
    <row r="688922" hidden="1" x14ac:dyDescent="0.25"/>
    <row r="688923" hidden="1" x14ac:dyDescent="0.25"/>
    <row r="688924" hidden="1" x14ac:dyDescent="0.25"/>
    <row r="688925" hidden="1" x14ac:dyDescent="0.25"/>
    <row r="688926" hidden="1" x14ac:dyDescent="0.25"/>
    <row r="688927" hidden="1" x14ac:dyDescent="0.25"/>
    <row r="688928" hidden="1" x14ac:dyDescent="0.25"/>
    <row r="688929" hidden="1" x14ac:dyDescent="0.25"/>
    <row r="688930" hidden="1" x14ac:dyDescent="0.25"/>
    <row r="688931" hidden="1" x14ac:dyDescent="0.25"/>
    <row r="688932" hidden="1" x14ac:dyDescent="0.25"/>
    <row r="688933" hidden="1" x14ac:dyDescent="0.25"/>
    <row r="688934" hidden="1" x14ac:dyDescent="0.25"/>
    <row r="688935" hidden="1" x14ac:dyDescent="0.25"/>
    <row r="688936" hidden="1" x14ac:dyDescent="0.25"/>
    <row r="688937" hidden="1" x14ac:dyDescent="0.25"/>
    <row r="688938" hidden="1" x14ac:dyDescent="0.25"/>
    <row r="688939" hidden="1" x14ac:dyDescent="0.25"/>
    <row r="688940" hidden="1" x14ac:dyDescent="0.25"/>
    <row r="688941" hidden="1" x14ac:dyDescent="0.25"/>
    <row r="688942" hidden="1" x14ac:dyDescent="0.25"/>
    <row r="688943" hidden="1" x14ac:dyDescent="0.25"/>
    <row r="688944" hidden="1" x14ac:dyDescent="0.25"/>
    <row r="688945" hidden="1" x14ac:dyDescent="0.25"/>
    <row r="688946" hidden="1" x14ac:dyDescent="0.25"/>
    <row r="688947" hidden="1" x14ac:dyDescent="0.25"/>
    <row r="688948" hidden="1" x14ac:dyDescent="0.25"/>
    <row r="688949" hidden="1" x14ac:dyDescent="0.25"/>
    <row r="688950" hidden="1" x14ac:dyDescent="0.25"/>
    <row r="688951" hidden="1" x14ac:dyDescent="0.25"/>
    <row r="688952" hidden="1" x14ac:dyDescent="0.25"/>
    <row r="688953" hidden="1" x14ac:dyDescent="0.25"/>
    <row r="688954" hidden="1" x14ac:dyDescent="0.25"/>
    <row r="688955" hidden="1" x14ac:dyDescent="0.25"/>
    <row r="688956" hidden="1" x14ac:dyDescent="0.25"/>
    <row r="688957" hidden="1" x14ac:dyDescent="0.25"/>
    <row r="688958" hidden="1" x14ac:dyDescent="0.25"/>
    <row r="688959" hidden="1" x14ac:dyDescent="0.25"/>
    <row r="688960" hidden="1" x14ac:dyDescent="0.25"/>
    <row r="688961" hidden="1" x14ac:dyDescent="0.25"/>
    <row r="688962" hidden="1" x14ac:dyDescent="0.25"/>
    <row r="688963" hidden="1" x14ac:dyDescent="0.25"/>
    <row r="688964" hidden="1" x14ac:dyDescent="0.25"/>
    <row r="688965" hidden="1" x14ac:dyDescent="0.25"/>
    <row r="688966" hidden="1" x14ac:dyDescent="0.25"/>
    <row r="688967" hidden="1" x14ac:dyDescent="0.25"/>
    <row r="688968" hidden="1" x14ac:dyDescent="0.25"/>
    <row r="688969" hidden="1" x14ac:dyDescent="0.25"/>
    <row r="688970" hidden="1" x14ac:dyDescent="0.25"/>
    <row r="688971" hidden="1" x14ac:dyDescent="0.25"/>
    <row r="688972" hidden="1" x14ac:dyDescent="0.25"/>
    <row r="688973" hidden="1" x14ac:dyDescent="0.25"/>
    <row r="688974" hidden="1" x14ac:dyDescent="0.25"/>
    <row r="688975" hidden="1" x14ac:dyDescent="0.25"/>
    <row r="688976" hidden="1" x14ac:dyDescent="0.25"/>
    <row r="688977" hidden="1" x14ac:dyDescent="0.25"/>
    <row r="688978" hidden="1" x14ac:dyDescent="0.25"/>
    <row r="688979" hidden="1" x14ac:dyDescent="0.25"/>
    <row r="688980" hidden="1" x14ac:dyDescent="0.25"/>
    <row r="688981" hidden="1" x14ac:dyDescent="0.25"/>
    <row r="688982" hidden="1" x14ac:dyDescent="0.25"/>
    <row r="688983" hidden="1" x14ac:dyDescent="0.25"/>
    <row r="688984" hidden="1" x14ac:dyDescent="0.25"/>
    <row r="688985" hidden="1" x14ac:dyDescent="0.25"/>
    <row r="688986" hidden="1" x14ac:dyDescent="0.25"/>
    <row r="688987" hidden="1" x14ac:dyDescent="0.25"/>
    <row r="688988" hidden="1" x14ac:dyDescent="0.25"/>
    <row r="688989" hidden="1" x14ac:dyDescent="0.25"/>
    <row r="688990" hidden="1" x14ac:dyDescent="0.25"/>
    <row r="688991" hidden="1" x14ac:dyDescent="0.25"/>
    <row r="688992" hidden="1" x14ac:dyDescent="0.25"/>
    <row r="688993" hidden="1" x14ac:dyDescent="0.25"/>
    <row r="688994" hidden="1" x14ac:dyDescent="0.25"/>
    <row r="688995" hidden="1" x14ac:dyDescent="0.25"/>
    <row r="688996" hidden="1" x14ac:dyDescent="0.25"/>
    <row r="688997" hidden="1" x14ac:dyDescent="0.25"/>
    <row r="688998" hidden="1" x14ac:dyDescent="0.25"/>
    <row r="688999" hidden="1" x14ac:dyDescent="0.25"/>
    <row r="689000" hidden="1" x14ac:dyDescent="0.25"/>
    <row r="689001" hidden="1" x14ac:dyDescent="0.25"/>
    <row r="689002" hidden="1" x14ac:dyDescent="0.25"/>
    <row r="689003" hidden="1" x14ac:dyDescent="0.25"/>
    <row r="689004" hidden="1" x14ac:dyDescent="0.25"/>
    <row r="689005" hidden="1" x14ac:dyDescent="0.25"/>
    <row r="689006" hidden="1" x14ac:dyDescent="0.25"/>
    <row r="689007" hidden="1" x14ac:dyDescent="0.25"/>
    <row r="689008" hidden="1" x14ac:dyDescent="0.25"/>
    <row r="689009" hidden="1" x14ac:dyDescent="0.25"/>
    <row r="689010" hidden="1" x14ac:dyDescent="0.25"/>
    <row r="689011" hidden="1" x14ac:dyDescent="0.25"/>
    <row r="689012" hidden="1" x14ac:dyDescent="0.25"/>
    <row r="689013" hidden="1" x14ac:dyDescent="0.25"/>
    <row r="689014" hidden="1" x14ac:dyDescent="0.25"/>
    <row r="689015" hidden="1" x14ac:dyDescent="0.25"/>
    <row r="689016" hidden="1" x14ac:dyDescent="0.25"/>
    <row r="689017" hidden="1" x14ac:dyDescent="0.25"/>
    <row r="689018" hidden="1" x14ac:dyDescent="0.25"/>
    <row r="689019" hidden="1" x14ac:dyDescent="0.25"/>
    <row r="689020" hidden="1" x14ac:dyDescent="0.25"/>
    <row r="689021" hidden="1" x14ac:dyDescent="0.25"/>
    <row r="689022" hidden="1" x14ac:dyDescent="0.25"/>
    <row r="689023" hidden="1" x14ac:dyDescent="0.25"/>
    <row r="689024" hidden="1" x14ac:dyDescent="0.25"/>
    <row r="689025" hidden="1" x14ac:dyDescent="0.25"/>
    <row r="689026" hidden="1" x14ac:dyDescent="0.25"/>
    <row r="689027" hidden="1" x14ac:dyDescent="0.25"/>
    <row r="689028" hidden="1" x14ac:dyDescent="0.25"/>
    <row r="689029" hidden="1" x14ac:dyDescent="0.25"/>
    <row r="689030" hidden="1" x14ac:dyDescent="0.25"/>
    <row r="689031" hidden="1" x14ac:dyDescent="0.25"/>
    <row r="689032" hidden="1" x14ac:dyDescent="0.25"/>
    <row r="689033" hidden="1" x14ac:dyDescent="0.25"/>
    <row r="689034" hidden="1" x14ac:dyDescent="0.25"/>
    <row r="689035" hidden="1" x14ac:dyDescent="0.25"/>
    <row r="689036" hidden="1" x14ac:dyDescent="0.25"/>
    <row r="689037" hidden="1" x14ac:dyDescent="0.25"/>
    <row r="689038" hidden="1" x14ac:dyDescent="0.25"/>
    <row r="689039" hidden="1" x14ac:dyDescent="0.25"/>
    <row r="689040" hidden="1" x14ac:dyDescent="0.25"/>
    <row r="689041" hidden="1" x14ac:dyDescent="0.25"/>
    <row r="689042" hidden="1" x14ac:dyDescent="0.25"/>
    <row r="689043" hidden="1" x14ac:dyDescent="0.25"/>
    <row r="689044" hidden="1" x14ac:dyDescent="0.25"/>
    <row r="689045" hidden="1" x14ac:dyDescent="0.25"/>
    <row r="689046" hidden="1" x14ac:dyDescent="0.25"/>
    <row r="689047" hidden="1" x14ac:dyDescent="0.25"/>
    <row r="689048" hidden="1" x14ac:dyDescent="0.25"/>
    <row r="689049" hidden="1" x14ac:dyDescent="0.25"/>
    <row r="689050" hidden="1" x14ac:dyDescent="0.25"/>
    <row r="689051" hidden="1" x14ac:dyDescent="0.25"/>
    <row r="689052" hidden="1" x14ac:dyDescent="0.25"/>
    <row r="689053" hidden="1" x14ac:dyDescent="0.25"/>
    <row r="689054" hidden="1" x14ac:dyDescent="0.25"/>
    <row r="689055" hidden="1" x14ac:dyDescent="0.25"/>
    <row r="689056" hidden="1" x14ac:dyDescent="0.25"/>
    <row r="689057" hidden="1" x14ac:dyDescent="0.25"/>
    <row r="689058" hidden="1" x14ac:dyDescent="0.25"/>
    <row r="689059" hidden="1" x14ac:dyDescent="0.25"/>
    <row r="689060" hidden="1" x14ac:dyDescent="0.25"/>
    <row r="689061" hidden="1" x14ac:dyDescent="0.25"/>
    <row r="689062" hidden="1" x14ac:dyDescent="0.25"/>
    <row r="689063" hidden="1" x14ac:dyDescent="0.25"/>
    <row r="689064" hidden="1" x14ac:dyDescent="0.25"/>
    <row r="689065" hidden="1" x14ac:dyDescent="0.25"/>
    <row r="689066" hidden="1" x14ac:dyDescent="0.25"/>
    <row r="689067" hidden="1" x14ac:dyDescent="0.25"/>
    <row r="689068" hidden="1" x14ac:dyDescent="0.25"/>
    <row r="689069" hidden="1" x14ac:dyDescent="0.25"/>
    <row r="689070" hidden="1" x14ac:dyDescent="0.25"/>
    <row r="689071" hidden="1" x14ac:dyDescent="0.25"/>
    <row r="689072" hidden="1" x14ac:dyDescent="0.25"/>
    <row r="689073" hidden="1" x14ac:dyDescent="0.25"/>
    <row r="689074" hidden="1" x14ac:dyDescent="0.25"/>
    <row r="689075" hidden="1" x14ac:dyDescent="0.25"/>
    <row r="689076" hidden="1" x14ac:dyDescent="0.25"/>
    <row r="689077" hidden="1" x14ac:dyDescent="0.25"/>
    <row r="689078" hidden="1" x14ac:dyDescent="0.25"/>
    <row r="689079" hidden="1" x14ac:dyDescent="0.25"/>
    <row r="689080" hidden="1" x14ac:dyDescent="0.25"/>
    <row r="689081" hidden="1" x14ac:dyDescent="0.25"/>
    <row r="689082" hidden="1" x14ac:dyDescent="0.25"/>
    <row r="689083" hidden="1" x14ac:dyDescent="0.25"/>
    <row r="689084" hidden="1" x14ac:dyDescent="0.25"/>
    <row r="689085" hidden="1" x14ac:dyDescent="0.25"/>
    <row r="689086" hidden="1" x14ac:dyDescent="0.25"/>
    <row r="689087" hidden="1" x14ac:dyDescent="0.25"/>
    <row r="689088" hidden="1" x14ac:dyDescent="0.25"/>
    <row r="689089" hidden="1" x14ac:dyDescent="0.25"/>
    <row r="689090" hidden="1" x14ac:dyDescent="0.25"/>
    <row r="689091" hidden="1" x14ac:dyDescent="0.25"/>
    <row r="689092" hidden="1" x14ac:dyDescent="0.25"/>
    <row r="689093" hidden="1" x14ac:dyDescent="0.25"/>
    <row r="689094" hidden="1" x14ac:dyDescent="0.25"/>
    <row r="689095" hidden="1" x14ac:dyDescent="0.25"/>
    <row r="689096" hidden="1" x14ac:dyDescent="0.25"/>
    <row r="689097" hidden="1" x14ac:dyDescent="0.25"/>
    <row r="689098" hidden="1" x14ac:dyDescent="0.25"/>
    <row r="689099" hidden="1" x14ac:dyDescent="0.25"/>
    <row r="689100" hidden="1" x14ac:dyDescent="0.25"/>
    <row r="689101" hidden="1" x14ac:dyDescent="0.25"/>
    <row r="689102" hidden="1" x14ac:dyDescent="0.25"/>
    <row r="689103" hidden="1" x14ac:dyDescent="0.25"/>
    <row r="689104" hidden="1" x14ac:dyDescent="0.25"/>
    <row r="689105" hidden="1" x14ac:dyDescent="0.25"/>
    <row r="689106" hidden="1" x14ac:dyDescent="0.25"/>
    <row r="689107" hidden="1" x14ac:dyDescent="0.25"/>
    <row r="689108" hidden="1" x14ac:dyDescent="0.25"/>
    <row r="689109" hidden="1" x14ac:dyDescent="0.25"/>
    <row r="689110" hidden="1" x14ac:dyDescent="0.25"/>
    <row r="689111" hidden="1" x14ac:dyDescent="0.25"/>
    <row r="689112" hidden="1" x14ac:dyDescent="0.25"/>
    <row r="689113" hidden="1" x14ac:dyDescent="0.25"/>
    <row r="689114" hidden="1" x14ac:dyDescent="0.25"/>
    <row r="689115" hidden="1" x14ac:dyDescent="0.25"/>
    <row r="689116" hidden="1" x14ac:dyDescent="0.25"/>
    <row r="689117" hidden="1" x14ac:dyDescent="0.25"/>
    <row r="689118" hidden="1" x14ac:dyDescent="0.25"/>
    <row r="689119" hidden="1" x14ac:dyDescent="0.25"/>
    <row r="689120" hidden="1" x14ac:dyDescent="0.25"/>
    <row r="689121" hidden="1" x14ac:dyDescent="0.25"/>
    <row r="689122" hidden="1" x14ac:dyDescent="0.25"/>
    <row r="689123" hidden="1" x14ac:dyDescent="0.25"/>
    <row r="689124" hidden="1" x14ac:dyDescent="0.25"/>
    <row r="689125" hidden="1" x14ac:dyDescent="0.25"/>
    <row r="689126" hidden="1" x14ac:dyDescent="0.25"/>
    <row r="689127" hidden="1" x14ac:dyDescent="0.25"/>
    <row r="689128" hidden="1" x14ac:dyDescent="0.25"/>
    <row r="689129" hidden="1" x14ac:dyDescent="0.25"/>
    <row r="689130" hidden="1" x14ac:dyDescent="0.25"/>
    <row r="689131" hidden="1" x14ac:dyDescent="0.25"/>
    <row r="689132" hidden="1" x14ac:dyDescent="0.25"/>
    <row r="689133" hidden="1" x14ac:dyDescent="0.25"/>
    <row r="689134" hidden="1" x14ac:dyDescent="0.25"/>
    <row r="689135" hidden="1" x14ac:dyDescent="0.25"/>
    <row r="689136" hidden="1" x14ac:dyDescent="0.25"/>
    <row r="689137" hidden="1" x14ac:dyDescent="0.25"/>
    <row r="689138" hidden="1" x14ac:dyDescent="0.25"/>
    <row r="689139" hidden="1" x14ac:dyDescent="0.25"/>
    <row r="689140" hidden="1" x14ac:dyDescent="0.25"/>
    <row r="689141" hidden="1" x14ac:dyDescent="0.25"/>
    <row r="689142" hidden="1" x14ac:dyDescent="0.25"/>
    <row r="689143" hidden="1" x14ac:dyDescent="0.25"/>
    <row r="689144" hidden="1" x14ac:dyDescent="0.25"/>
    <row r="689145" hidden="1" x14ac:dyDescent="0.25"/>
    <row r="689146" hidden="1" x14ac:dyDescent="0.25"/>
    <row r="689147" hidden="1" x14ac:dyDescent="0.25"/>
    <row r="689148" hidden="1" x14ac:dyDescent="0.25"/>
    <row r="689149" hidden="1" x14ac:dyDescent="0.25"/>
    <row r="689150" hidden="1" x14ac:dyDescent="0.25"/>
    <row r="689151" hidden="1" x14ac:dyDescent="0.25"/>
    <row r="689152" hidden="1" x14ac:dyDescent="0.25"/>
    <row r="689153" hidden="1" x14ac:dyDescent="0.25"/>
    <row r="689154" hidden="1" x14ac:dyDescent="0.25"/>
    <row r="689155" hidden="1" x14ac:dyDescent="0.25"/>
    <row r="689156" hidden="1" x14ac:dyDescent="0.25"/>
    <row r="689157" hidden="1" x14ac:dyDescent="0.25"/>
    <row r="689158" hidden="1" x14ac:dyDescent="0.25"/>
    <row r="689159" hidden="1" x14ac:dyDescent="0.25"/>
    <row r="689160" hidden="1" x14ac:dyDescent="0.25"/>
    <row r="689161" hidden="1" x14ac:dyDescent="0.25"/>
    <row r="689162" hidden="1" x14ac:dyDescent="0.25"/>
    <row r="689163" hidden="1" x14ac:dyDescent="0.25"/>
    <row r="689164" hidden="1" x14ac:dyDescent="0.25"/>
    <row r="689165" hidden="1" x14ac:dyDescent="0.25"/>
    <row r="689166" hidden="1" x14ac:dyDescent="0.25"/>
    <row r="689167" hidden="1" x14ac:dyDescent="0.25"/>
    <row r="689168" hidden="1" x14ac:dyDescent="0.25"/>
    <row r="689169" hidden="1" x14ac:dyDescent="0.25"/>
    <row r="689170" hidden="1" x14ac:dyDescent="0.25"/>
    <row r="689171" hidden="1" x14ac:dyDescent="0.25"/>
    <row r="689172" hidden="1" x14ac:dyDescent="0.25"/>
    <row r="689173" hidden="1" x14ac:dyDescent="0.25"/>
    <row r="689174" hidden="1" x14ac:dyDescent="0.25"/>
    <row r="689175" hidden="1" x14ac:dyDescent="0.25"/>
    <row r="689176" hidden="1" x14ac:dyDescent="0.25"/>
    <row r="689177" hidden="1" x14ac:dyDescent="0.25"/>
    <row r="689178" hidden="1" x14ac:dyDescent="0.25"/>
    <row r="689179" hidden="1" x14ac:dyDescent="0.25"/>
    <row r="689180" hidden="1" x14ac:dyDescent="0.25"/>
    <row r="689181" hidden="1" x14ac:dyDescent="0.25"/>
    <row r="689182" hidden="1" x14ac:dyDescent="0.25"/>
    <row r="689183" hidden="1" x14ac:dyDescent="0.25"/>
    <row r="689184" hidden="1" x14ac:dyDescent="0.25"/>
    <row r="689185" hidden="1" x14ac:dyDescent="0.25"/>
    <row r="689186" hidden="1" x14ac:dyDescent="0.25"/>
    <row r="689187" hidden="1" x14ac:dyDescent="0.25"/>
    <row r="689188" hidden="1" x14ac:dyDescent="0.25"/>
    <row r="689189" hidden="1" x14ac:dyDescent="0.25"/>
    <row r="689190" hidden="1" x14ac:dyDescent="0.25"/>
    <row r="689191" hidden="1" x14ac:dyDescent="0.25"/>
    <row r="689192" hidden="1" x14ac:dyDescent="0.25"/>
    <row r="689193" hidden="1" x14ac:dyDescent="0.25"/>
    <row r="689194" hidden="1" x14ac:dyDescent="0.25"/>
    <row r="689195" hidden="1" x14ac:dyDescent="0.25"/>
    <row r="689196" hidden="1" x14ac:dyDescent="0.25"/>
    <row r="689197" hidden="1" x14ac:dyDescent="0.25"/>
    <row r="689198" hidden="1" x14ac:dyDescent="0.25"/>
    <row r="689199" hidden="1" x14ac:dyDescent="0.25"/>
    <row r="689200" hidden="1" x14ac:dyDescent="0.25"/>
    <row r="689201" hidden="1" x14ac:dyDescent="0.25"/>
    <row r="689202" hidden="1" x14ac:dyDescent="0.25"/>
    <row r="689203" hidden="1" x14ac:dyDescent="0.25"/>
    <row r="689204" hidden="1" x14ac:dyDescent="0.25"/>
    <row r="689205" hidden="1" x14ac:dyDescent="0.25"/>
    <row r="689206" hidden="1" x14ac:dyDescent="0.25"/>
    <row r="689207" hidden="1" x14ac:dyDescent="0.25"/>
    <row r="689208" hidden="1" x14ac:dyDescent="0.25"/>
    <row r="689209" hidden="1" x14ac:dyDescent="0.25"/>
    <row r="689210" hidden="1" x14ac:dyDescent="0.25"/>
    <row r="689211" hidden="1" x14ac:dyDescent="0.25"/>
    <row r="689212" hidden="1" x14ac:dyDescent="0.25"/>
    <row r="689213" hidden="1" x14ac:dyDescent="0.25"/>
    <row r="689214" hidden="1" x14ac:dyDescent="0.25"/>
    <row r="689215" hidden="1" x14ac:dyDescent="0.25"/>
    <row r="689216" hidden="1" x14ac:dyDescent="0.25"/>
    <row r="689217" hidden="1" x14ac:dyDescent="0.25"/>
    <row r="689218" hidden="1" x14ac:dyDescent="0.25"/>
    <row r="689219" hidden="1" x14ac:dyDescent="0.25"/>
    <row r="689220" hidden="1" x14ac:dyDescent="0.25"/>
    <row r="689221" hidden="1" x14ac:dyDescent="0.25"/>
    <row r="689222" hidden="1" x14ac:dyDescent="0.25"/>
    <row r="689223" hidden="1" x14ac:dyDescent="0.25"/>
    <row r="689224" hidden="1" x14ac:dyDescent="0.25"/>
    <row r="689225" hidden="1" x14ac:dyDescent="0.25"/>
    <row r="689226" hidden="1" x14ac:dyDescent="0.25"/>
    <row r="689227" hidden="1" x14ac:dyDescent="0.25"/>
    <row r="689228" hidden="1" x14ac:dyDescent="0.25"/>
    <row r="689229" hidden="1" x14ac:dyDescent="0.25"/>
    <row r="689230" hidden="1" x14ac:dyDescent="0.25"/>
    <row r="689231" hidden="1" x14ac:dyDescent="0.25"/>
    <row r="689232" hidden="1" x14ac:dyDescent="0.25"/>
    <row r="689233" hidden="1" x14ac:dyDescent="0.25"/>
    <row r="689234" hidden="1" x14ac:dyDescent="0.25"/>
    <row r="689235" hidden="1" x14ac:dyDescent="0.25"/>
    <row r="689236" hidden="1" x14ac:dyDescent="0.25"/>
    <row r="689237" hidden="1" x14ac:dyDescent="0.25"/>
    <row r="689238" hidden="1" x14ac:dyDescent="0.25"/>
    <row r="689239" hidden="1" x14ac:dyDescent="0.25"/>
    <row r="689240" hidden="1" x14ac:dyDescent="0.25"/>
    <row r="689241" hidden="1" x14ac:dyDescent="0.25"/>
    <row r="689242" hidden="1" x14ac:dyDescent="0.25"/>
    <row r="689243" hidden="1" x14ac:dyDescent="0.25"/>
    <row r="689244" hidden="1" x14ac:dyDescent="0.25"/>
    <row r="689245" hidden="1" x14ac:dyDescent="0.25"/>
    <row r="689246" hidden="1" x14ac:dyDescent="0.25"/>
    <row r="689247" hidden="1" x14ac:dyDescent="0.25"/>
    <row r="689248" hidden="1" x14ac:dyDescent="0.25"/>
    <row r="689249" hidden="1" x14ac:dyDescent="0.25"/>
    <row r="689250" hidden="1" x14ac:dyDescent="0.25"/>
    <row r="689251" hidden="1" x14ac:dyDescent="0.25"/>
    <row r="689252" hidden="1" x14ac:dyDescent="0.25"/>
    <row r="689253" hidden="1" x14ac:dyDescent="0.25"/>
    <row r="689254" hidden="1" x14ac:dyDescent="0.25"/>
    <row r="689255" hidden="1" x14ac:dyDescent="0.25"/>
    <row r="689256" hidden="1" x14ac:dyDescent="0.25"/>
    <row r="689257" hidden="1" x14ac:dyDescent="0.25"/>
    <row r="689258" hidden="1" x14ac:dyDescent="0.25"/>
    <row r="689259" hidden="1" x14ac:dyDescent="0.25"/>
    <row r="689260" hidden="1" x14ac:dyDescent="0.25"/>
    <row r="689261" hidden="1" x14ac:dyDescent="0.25"/>
    <row r="689262" hidden="1" x14ac:dyDescent="0.25"/>
    <row r="689263" hidden="1" x14ac:dyDescent="0.25"/>
    <row r="689264" hidden="1" x14ac:dyDescent="0.25"/>
    <row r="689265" hidden="1" x14ac:dyDescent="0.25"/>
    <row r="689266" hidden="1" x14ac:dyDescent="0.25"/>
    <row r="689267" hidden="1" x14ac:dyDescent="0.25"/>
    <row r="689268" hidden="1" x14ac:dyDescent="0.25"/>
    <row r="689269" hidden="1" x14ac:dyDescent="0.25"/>
    <row r="689270" hidden="1" x14ac:dyDescent="0.25"/>
    <row r="689271" hidden="1" x14ac:dyDescent="0.25"/>
    <row r="689272" hidden="1" x14ac:dyDescent="0.25"/>
    <row r="689273" hidden="1" x14ac:dyDescent="0.25"/>
    <row r="689274" hidden="1" x14ac:dyDescent="0.25"/>
    <row r="689275" hidden="1" x14ac:dyDescent="0.25"/>
    <row r="689276" hidden="1" x14ac:dyDescent="0.25"/>
    <row r="689277" hidden="1" x14ac:dyDescent="0.25"/>
    <row r="689278" hidden="1" x14ac:dyDescent="0.25"/>
    <row r="689279" hidden="1" x14ac:dyDescent="0.25"/>
    <row r="689280" hidden="1" x14ac:dyDescent="0.25"/>
    <row r="689281" hidden="1" x14ac:dyDescent="0.25"/>
    <row r="689282" hidden="1" x14ac:dyDescent="0.25"/>
    <row r="689283" hidden="1" x14ac:dyDescent="0.25"/>
    <row r="689284" hidden="1" x14ac:dyDescent="0.25"/>
    <row r="689285" hidden="1" x14ac:dyDescent="0.25"/>
    <row r="689286" hidden="1" x14ac:dyDescent="0.25"/>
    <row r="689287" hidden="1" x14ac:dyDescent="0.25"/>
    <row r="689288" hidden="1" x14ac:dyDescent="0.25"/>
    <row r="689289" hidden="1" x14ac:dyDescent="0.25"/>
    <row r="689290" hidden="1" x14ac:dyDescent="0.25"/>
    <row r="689291" hidden="1" x14ac:dyDescent="0.25"/>
    <row r="689292" hidden="1" x14ac:dyDescent="0.25"/>
    <row r="689293" hidden="1" x14ac:dyDescent="0.25"/>
    <row r="689294" hidden="1" x14ac:dyDescent="0.25"/>
    <row r="689295" hidden="1" x14ac:dyDescent="0.25"/>
    <row r="689296" hidden="1" x14ac:dyDescent="0.25"/>
    <row r="689297" hidden="1" x14ac:dyDescent="0.25"/>
    <row r="689298" hidden="1" x14ac:dyDescent="0.25"/>
    <row r="689299" hidden="1" x14ac:dyDescent="0.25"/>
    <row r="689300" hidden="1" x14ac:dyDescent="0.25"/>
    <row r="689301" hidden="1" x14ac:dyDescent="0.25"/>
    <row r="689302" hidden="1" x14ac:dyDescent="0.25"/>
    <row r="689303" hidden="1" x14ac:dyDescent="0.25"/>
    <row r="689304" hidden="1" x14ac:dyDescent="0.25"/>
    <row r="689305" hidden="1" x14ac:dyDescent="0.25"/>
    <row r="689306" hidden="1" x14ac:dyDescent="0.25"/>
    <row r="689307" hidden="1" x14ac:dyDescent="0.25"/>
    <row r="689308" hidden="1" x14ac:dyDescent="0.25"/>
    <row r="689309" hidden="1" x14ac:dyDescent="0.25"/>
    <row r="689310" hidden="1" x14ac:dyDescent="0.25"/>
    <row r="689311" hidden="1" x14ac:dyDescent="0.25"/>
    <row r="689312" hidden="1" x14ac:dyDescent="0.25"/>
    <row r="689313" hidden="1" x14ac:dyDescent="0.25"/>
    <row r="689314" hidden="1" x14ac:dyDescent="0.25"/>
    <row r="689315" hidden="1" x14ac:dyDescent="0.25"/>
    <row r="689316" hidden="1" x14ac:dyDescent="0.25"/>
    <row r="689317" hidden="1" x14ac:dyDescent="0.25"/>
    <row r="689318" hidden="1" x14ac:dyDescent="0.25"/>
    <row r="689319" hidden="1" x14ac:dyDescent="0.25"/>
    <row r="689320" hidden="1" x14ac:dyDescent="0.25"/>
    <row r="689321" hidden="1" x14ac:dyDescent="0.25"/>
    <row r="689322" hidden="1" x14ac:dyDescent="0.25"/>
    <row r="689323" hidden="1" x14ac:dyDescent="0.25"/>
    <row r="689324" hidden="1" x14ac:dyDescent="0.25"/>
    <row r="689325" hidden="1" x14ac:dyDescent="0.25"/>
    <row r="689326" hidden="1" x14ac:dyDescent="0.25"/>
    <row r="689327" hidden="1" x14ac:dyDescent="0.25"/>
    <row r="689328" hidden="1" x14ac:dyDescent="0.25"/>
    <row r="689329" hidden="1" x14ac:dyDescent="0.25"/>
    <row r="689330" hidden="1" x14ac:dyDescent="0.25"/>
    <row r="689331" hidden="1" x14ac:dyDescent="0.25"/>
    <row r="689332" hidden="1" x14ac:dyDescent="0.25"/>
    <row r="689333" hidden="1" x14ac:dyDescent="0.25"/>
    <row r="689334" hidden="1" x14ac:dyDescent="0.25"/>
    <row r="689335" hidden="1" x14ac:dyDescent="0.25"/>
    <row r="689336" hidden="1" x14ac:dyDescent="0.25"/>
    <row r="689337" hidden="1" x14ac:dyDescent="0.25"/>
    <row r="689338" hidden="1" x14ac:dyDescent="0.25"/>
    <row r="689339" hidden="1" x14ac:dyDescent="0.25"/>
    <row r="689340" hidden="1" x14ac:dyDescent="0.25"/>
    <row r="689341" hidden="1" x14ac:dyDescent="0.25"/>
    <row r="689342" hidden="1" x14ac:dyDescent="0.25"/>
    <row r="689343" hidden="1" x14ac:dyDescent="0.25"/>
    <row r="689344" hidden="1" x14ac:dyDescent="0.25"/>
    <row r="689345" hidden="1" x14ac:dyDescent="0.25"/>
    <row r="689346" hidden="1" x14ac:dyDescent="0.25"/>
    <row r="689347" hidden="1" x14ac:dyDescent="0.25"/>
    <row r="689348" hidden="1" x14ac:dyDescent="0.25"/>
    <row r="689349" hidden="1" x14ac:dyDescent="0.25"/>
    <row r="689350" hidden="1" x14ac:dyDescent="0.25"/>
    <row r="689351" hidden="1" x14ac:dyDescent="0.25"/>
    <row r="689352" hidden="1" x14ac:dyDescent="0.25"/>
    <row r="689353" hidden="1" x14ac:dyDescent="0.25"/>
    <row r="689354" hidden="1" x14ac:dyDescent="0.25"/>
    <row r="689355" hidden="1" x14ac:dyDescent="0.25"/>
    <row r="689356" hidden="1" x14ac:dyDescent="0.25"/>
    <row r="689357" hidden="1" x14ac:dyDescent="0.25"/>
    <row r="689358" hidden="1" x14ac:dyDescent="0.25"/>
    <row r="689359" hidden="1" x14ac:dyDescent="0.25"/>
    <row r="689360" hidden="1" x14ac:dyDescent="0.25"/>
    <row r="689361" hidden="1" x14ac:dyDescent="0.25"/>
    <row r="689362" hidden="1" x14ac:dyDescent="0.25"/>
    <row r="689363" hidden="1" x14ac:dyDescent="0.25"/>
    <row r="689364" hidden="1" x14ac:dyDescent="0.25"/>
    <row r="689365" hidden="1" x14ac:dyDescent="0.25"/>
    <row r="689366" hidden="1" x14ac:dyDescent="0.25"/>
    <row r="689367" hidden="1" x14ac:dyDescent="0.25"/>
    <row r="689368" hidden="1" x14ac:dyDescent="0.25"/>
    <row r="689369" hidden="1" x14ac:dyDescent="0.25"/>
    <row r="689370" hidden="1" x14ac:dyDescent="0.25"/>
    <row r="689371" hidden="1" x14ac:dyDescent="0.25"/>
    <row r="689372" hidden="1" x14ac:dyDescent="0.25"/>
    <row r="689373" hidden="1" x14ac:dyDescent="0.25"/>
    <row r="689374" hidden="1" x14ac:dyDescent="0.25"/>
    <row r="689375" hidden="1" x14ac:dyDescent="0.25"/>
    <row r="689376" hidden="1" x14ac:dyDescent="0.25"/>
    <row r="689377" hidden="1" x14ac:dyDescent="0.25"/>
    <row r="689378" hidden="1" x14ac:dyDescent="0.25"/>
    <row r="689379" hidden="1" x14ac:dyDescent="0.25"/>
    <row r="689380" hidden="1" x14ac:dyDescent="0.25"/>
    <row r="689381" hidden="1" x14ac:dyDescent="0.25"/>
    <row r="689382" hidden="1" x14ac:dyDescent="0.25"/>
    <row r="689383" hidden="1" x14ac:dyDescent="0.25"/>
    <row r="689384" hidden="1" x14ac:dyDescent="0.25"/>
    <row r="689385" hidden="1" x14ac:dyDescent="0.25"/>
    <row r="689386" hidden="1" x14ac:dyDescent="0.25"/>
    <row r="689387" hidden="1" x14ac:dyDescent="0.25"/>
    <row r="689388" hidden="1" x14ac:dyDescent="0.25"/>
    <row r="689389" hidden="1" x14ac:dyDescent="0.25"/>
    <row r="689390" hidden="1" x14ac:dyDescent="0.25"/>
    <row r="689391" hidden="1" x14ac:dyDescent="0.25"/>
    <row r="689392" hidden="1" x14ac:dyDescent="0.25"/>
    <row r="689393" hidden="1" x14ac:dyDescent="0.25"/>
    <row r="689394" hidden="1" x14ac:dyDescent="0.25"/>
    <row r="689395" hidden="1" x14ac:dyDescent="0.25"/>
    <row r="689396" hidden="1" x14ac:dyDescent="0.25"/>
    <row r="689397" hidden="1" x14ac:dyDescent="0.25"/>
    <row r="689398" hidden="1" x14ac:dyDescent="0.25"/>
    <row r="689399" hidden="1" x14ac:dyDescent="0.25"/>
    <row r="689400" hidden="1" x14ac:dyDescent="0.25"/>
    <row r="689401" hidden="1" x14ac:dyDescent="0.25"/>
    <row r="689402" hidden="1" x14ac:dyDescent="0.25"/>
    <row r="689403" hidden="1" x14ac:dyDescent="0.25"/>
    <row r="689404" hidden="1" x14ac:dyDescent="0.25"/>
    <row r="689405" hidden="1" x14ac:dyDescent="0.25"/>
    <row r="689406" hidden="1" x14ac:dyDescent="0.25"/>
    <row r="689407" hidden="1" x14ac:dyDescent="0.25"/>
    <row r="689408" hidden="1" x14ac:dyDescent="0.25"/>
    <row r="689409" hidden="1" x14ac:dyDescent="0.25"/>
    <row r="689410" hidden="1" x14ac:dyDescent="0.25"/>
    <row r="689411" hidden="1" x14ac:dyDescent="0.25"/>
    <row r="689412" hidden="1" x14ac:dyDescent="0.25"/>
    <row r="689413" hidden="1" x14ac:dyDescent="0.25"/>
    <row r="689414" hidden="1" x14ac:dyDescent="0.25"/>
    <row r="689415" hidden="1" x14ac:dyDescent="0.25"/>
    <row r="689416" hidden="1" x14ac:dyDescent="0.25"/>
    <row r="689417" hidden="1" x14ac:dyDescent="0.25"/>
    <row r="689418" hidden="1" x14ac:dyDescent="0.25"/>
    <row r="689419" hidden="1" x14ac:dyDescent="0.25"/>
    <row r="689420" hidden="1" x14ac:dyDescent="0.25"/>
    <row r="689421" hidden="1" x14ac:dyDescent="0.25"/>
    <row r="689422" hidden="1" x14ac:dyDescent="0.25"/>
    <row r="689423" hidden="1" x14ac:dyDescent="0.25"/>
    <row r="689424" hidden="1" x14ac:dyDescent="0.25"/>
    <row r="689425" hidden="1" x14ac:dyDescent="0.25"/>
    <row r="689426" hidden="1" x14ac:dyDescent="0.25"/>
    <row r="689427" hidden="1" x14ac:dyDescent="0.25"/>
    <row r="689428" hidden="1" x14ac:dyDescent="0.25"/>
    <row r="689429" hidden="1" x14ac:dyDescent="0.25"/>
    <row r="689430" hidden="1" x14ac:dyDescent="0.25"/>
    <row r="689431" hidden="1" x14ac:dyDescent="0.25"/>
    <row r="689432" hidden="1" x14ac:dyDescent="0.25"/>
    <row r="689433" hidden="1" x14ac:dyDescent="0.25"/>
    <row r="689434" hidden="1" x14ac:dyDescent="0.25"/>
    <row r="689435" hidden="1" x14ac:dyDescent="0.25"/>
    <row r="689436" hidden="1" x14ac:dyDescent="0.25"/>
    <row r="689437" hidden="1" x14ac:dyDescent="0.25"/>
    <row r="689438" hidden="1" x14ac:dyDescent="0.25"/>
    <row r="689439" hidden="1" x14ac:dyDescent="0.25"/>
    <row r="689440" hidden="1" x14ac:dyDescent="0.25"/>
    <row r="689441" hidden="1" x14ac:dyDescent="0.25"/>
    <row r="689442" hidden="1" x14ac:dyDescent="0.25"/>
    <row r="689443" hidden="1" x14ac:dyDescent="0.25"/>
    <row r="689444" hidden="1" x14ac:dyDescent="0.25"/>
    <row r="689445" hidden="1" x14ac:dyDescent="0.25"/>
    <row r="689446" hidden="1" x14ac:dyDescent="0.25"/>
    <row r="689447" hidden="1" x14ac:dyDescent="0.25"/>
    <row r="689448" hidden="1" x14ac:dyDescent="0.25"/>
    <row r="689449" hidden="1" x14ac:dyDescent="0.25"/>
    <row r="689450" hidden="1" x14ac:dyDescent="0.25"/>
    <row r="689451" hidden="1" x14ac:dyDescent="0.25"/>
    <row r="689452" hidden="1" x14ac:dyDescent="0.25"/>
    <row r="689453" hidden="1" x14ac:dyDescent="0.25"/>
    <row r="689454" hidden="1" x14ac:dyDescent="0.25"/>
    <row r="689455" hidden="1" x14ac:dyDescent="0.25"/>
    <row r="689456" hidden="1" x14ac:dyDescent="0.25"/>
    <row r="689457" hidden="1" x14ac:dyDescent="0.25"/>
    <row r="689458" hidden="1" x14ac:dyDescent="0.25"/>
    <row r="689459" hidden="1" x14ac:dyDescent="0.25"/>
    <row r="689460" hidden="1" x14ac:dyDescent="0.25"/>
    <row r="689461" hidden="1" x14ac:dyDescent="0.25"/>
    <row r="689462" hidden="1" x14ac:dyDescent="0.25"/>
    <row r="689463" hidden="1" x14ac:dyDescent="0.25"/>
    <row r="689464" hidden="1" x14ac:dyDescent="0.25"/>
    <row r="689465" hidden="1" x14ac:dyDescent="0.25"/>
    <row r="689466" hidden="1" x14ac:dyDescent="0.25"/>
    <row r="689467" hidden="1" x14ac:dyDescent="0.25"/>
    <row r="689468" hidden="1" x14ac:dyDescent="0.25"/>
    <row r="689469" hidden="1" x14ac:dyDescent="0.25"/>
    <row r="689470" hidden="1" x14ac:dyDescent="0.25"/>
    <row r="689471" hidden="1" x14ac:dyDescent="0.25"/>
    <row r="689472" hidden="1" x14ac:dyDescent="0.25"/>
    <row r="689473" hidden="1" x14ac:dyDescent="0.25"/>
    <row r="689474" hidden="1" x14ac:dyDescent="0.25"/>
    <row r="689475" hidden="1" x14ac:dyDescent="0.25"/>
    <row r="689476" hidden="1" x14ac:dyDescent="0.25"/>
    <row r="689477" hidden="1" x14ac:dyDescent="0.25"/>
    <row r="689478" hidden="1" x14ac:dyDescent="0.25"/>
    <row r="689479" hidden="1" x14ac:dyDescent="0.25"/>
    <row r="689480" hidden="1" x14ac:dyDescent="0.25"/>
    <row r="689481" hidden="1" x14ac:dyDescent="0.25"/>
    <row r="689482" hidden="1" x14ac:dyDescent="0.25"/>
    <row r="689483" hidden="1" x14ac:dyDescent="0.25"/>
    <row r="689484" hidden="1" x14ac:dyDescent="0.25"/>
    <row r="689485" hidden="1" x14ac:dyDescent="0.25"/>
    <row r="689486" hidden="1" x14ac:dyDescent="0.25"/>
    <row r="689487" hidden="1" x14ac:dyDescent="0.25"/>
    <row r="689488" hidden="1" x14ac:dyDescent="0.25"/>
    <row r="689489" hidden="1" x14ac:dyDescent="0.25"/>
    <row r="689490" hidden="1" x14ac:dyDescent="0.25"/>
    <row r="689491" hidden="1" x14ac:dyDescent="0.25"/>
    <row r="689492" hidden="1" x14ac:dyDescent="0.25"/>
    <row r="689493" hidden="1" x14ac:dyDescent="0.25"/>
    <row r="689494" hidden="1" x14ac:dyDescent="0.25"/>
    <row r="689495" hidden="1" x14ac:dyDescent="0.25"/>
    <row r="689496" hidden="1" x14ac:dyDescent="0.25"/>
    <row r="689497" hidden="1" x14ac:dyDescent="0.25"/>
    <row r="689498" hidden="1" x14ac:dyDescent="0.25"/>
    <row r="689499" hidden="1" x14ac:dyDescent="0.25"/>
    <row r="689500" hidden="1" x14ac:dyDescent="0.25"/>
    <row r="689501" hidden="1" x14ac:dyDescent="0.25"/>
    <row r="689502" hidden="1" x14ac:dyDescent="0.25"/>
    <row r="689503" hidden="1" x14ac:dyDescent="0.25"/>
    <row r="689504" hidden="1" x14ac:dyDescent="0.25"/>
    <row r="689505" hidden="1" x14ac:dyDescent="0.25"/>
    <row r="689506" hidden="1" x14ac:dyDescent="0.25"/>
    <row r="689507" hidden="1" x14ac:dyDescent="0.25"/>
    <row r="689508" hidden="1" x14ac:dyDescent="0.25"/>
    <row r="689509" hidden="1" x14ac:dyDescent="0.25"/>
    <row r="689510" hidden="1" x14ac:dyDescent="0.25"/>
    <row r="689511" hidden="1" x14ac:dyDescent="0.25"/>
    <row r="689512" hidden="1" x14ac:dyDescent="0.25"/>
    <row r="689513" hidden="1" x14ac:dyDescent="0.25"/>
    <row r="689514" hidden="1" x14ac:dyDescent="0.25"/>
    <row r="689515" hidden="1" x14ac:dyDescent="0.25"/>
    <row r="689516" hidden="1" x14ac:dyDescent="0.25"/>
    <row r="689517" hidden="1" x14ac:dyDescent="0.25"/>
    <row r="689518" hidden="1" x14ac:dyDescent="0.25"/>
    <row r="689519" hidden="1" x14ac:dyDescent="0.25"/>
    <row r="689520" hidden="1" x14ac:dyDescent="0.25"/>
    <row r="689521" hidden="1" x14ac:dyDescent="0.25"/>
    <row r="689522" hidden="1" x14ac:dyDescent="0.25"/>
    <row r="689523" hidden="1" x14ac:dyDescent="0.25"/>
    <row r="689524" hidden="1" x14ac:dyDescent="0.25"/>
    <row r="689525" hidden="1" x14ac:dyDescent="0.25"/>
    <row r="689526" hidden="1" x14ac:dyDescent="0.25"/>
    <row r="689527" hidden="1" x14ac:dyDescent="0.25"/>
    <row r="689528" hidden="1" x14ac:dyDescent="0.25"/>
    <row r="689529" hidden="1" x14ac:dyDescent="0.25"/>
    <row r="689530" hidden="1" x14ac:dyDescent="0.25"/>
    <row r="689531" hidden="1" x14ac:dyDescent="0.25"/>
    <row r="689532" hidden="1" x14ac:dyDescent="0.25"/>
    <row r="689533" hidden="1" x14ac:dyDescent="0.25"/>
    <row r="689534" hidden="1" x14ac:dyDescent="0.25"/>
    <row r="689535" hidden="1" x14ac:dyDescent="0.25"/>
    <row r="689536" hidden="1" x14ac:dyDescent="0.25"/>
    <row r="689537" hidden="1" x14ac:dyDescent="0.25"/>
    <row r="689538" hidden="1" x14ac:dyDescent="0.25"/>
    <row r="689539" hidden="1" x14ac:dyDescent="0.25"/>
    <row r="689540" hidden="1" x14ac:dyDescent="0.25"/>
    <row r="689541" hidden="1" x14ac:dyDescent="0.25"/>
    <row r="689542" hidden="1" x14ac:dyDescent="0.25"/>
    <row r="689543" hidden="1" x14ac:dyDescent="0.25"/>
    <row r="689544" hidden="1" x14ac:dyDescent="0.25"/>
    <row r="689545" hidden="1" x14ac:dyDescent="0.25"/>
    <row r="689546" hidden="1" x14ac:dyDescent="0.25"/>
    <row r="689547" hidden="1" x14ac:dyDescent="0.25"/>
    <row r="689548" hidden="1" x14ac:dyDescent="0.25"/>
    <row r="689549" hidden="1" x14ac:dyDescent="0.25"/>
    <row r="689550" hidden="1" x14ac:dyDescent="0.25"/>
    <row r="689551" hidden="1" x14ac:dyDescent="0.25"/>
    <row r="689552" hidden="1" x14ac:dyDescent="0.25"/>
    <row r="689553" hidden="1" x14ac:dyDescent="0.25"/>
    <row r="689554" hidden="1" x14ac:dyDescent="0.25"/>
    <row r="689555" hidden="1" x14ac:dyDescent="0.25"/>
    <row r="689556" hidden="1" x14ac:dyDescent="0.25"/>
    <row r="689557" hidden="1" x14ac:dyDescent="0.25"/>
    <row r="689558" hidden="1" x14ac:dyDescent="0.25"/>
    <row r="689559" hidden="1" x14ac:dyDescent="0.25"/>
    <row r="689560" hidden="1" x14ac:dyDescent="0.25"/>
    <row r="689561" hidden="1" x14ac:dyDescent="0.25"/>
    <row r="689562" hidden="1" x14ac:dyDescent="0.25"/>
    <row r="689563" hidden="1" x14ac:dyDescent="0.25"/>
    <row r="689564" hidden="1" x14ac:dyDescent="0.25"/>
    <row r="689565" hidden="1" x14ac:dyDescent="0.25"/>
    <row r="689566" hidden="1" x14ac:dyDescent="0.25"/>
    <row r="689567" hidden="1" x14ac:dyDescent="0.25"/>
    <row r="689568" hidden="1" x14ac:dyDescent="0.25"/>
    <row r="689569" hidden="1" x14ac:dyDescent="0.25"/>
    <row r="689570" hidden="1" x14ac:dyDescent="0.25"/>
    <row r="689571" hidden="1" x14ac:dyDescent="0.25"/>
    <row r="689572" hidden="1" x14ac:dyDescent="0.25"/>
    <row r="689573" hidden="1" x14ac:dyDescent="0.25"/>
    <row r="689574" hidden="1" x14ac:dyDescent="0.25"/>
    <row r="689575" hidden="1" x14ac:dyDescent="0.25"/>
    <row r="689576" hidden="1" x14ac:dyDescent="0.25"/>
    <row r="689577" hidden="1" x14ac:dyDescent="0.25"/>
    <row r="689578" hidden="1" x14ac:dyDescent="0.25"/>
    <row r="689579" hidden="1" x14ac:dyDescent="0.25"/>
    <row r="689580" hidden="1" x14ac:dyDescent="0.25"/>
    <row r="689581" hidden="1" x14ac:dyDescent="0.25"/>
    <row r="689582" hidden="1" x14ac:dyDescent="0.25"/>
    <row r="689583" hidden="1" x14ac:dyDescent="0.25"/>
    <row r="689584" hidden="1" x14ac:dyDescent="0.25"/>
    <row r="689585" hidden="1" x14ac:dyDescent="0.25"/>
    <row r="689586" hidden="1" x14ac:dyDescent="0.25"/>
    <row r="689587" hidden="1" x14ac:dyDescent="0.25"/>
    <row r="689588" hidden="1" x14ac:dyDescent="0.25"/>
    <row r="689589" hidden="1" x14ac:dyDescent="0.25"/>
    <row r="689590" hidden="1" x14ac:dyDescent="0.25"/>
    <row r="689591" hidden="1" x14ac:dyDescent="0.25"/>
    <row r="689592" hidden="1" x14ac:dyDescent="0.25"/>
    <row r="689593" hidden="1" x14ac:dyDescent="0.25"/>
    <row r="689594" hidden="1" x14ac:dyDescent="0.25"/>
    <row r="689595" hidden="1" x14ac:dyDescent="0.25"/>
    <row r="689596" hidden="1" x14ac:dyDescent="0.25"/>
    <row r="689597" hidden="1" x14ac:dyDescent="0.25"/>
    <row r="689598" hidden="1" x14ac:dyDescent="0.25"/>
    <row r="689599" hidden="1" x14ac:dyDescent="0.25"/>
    <row r="689600" hidden="1" x14ac:dyDescent="0.25"/>
    <row r="689601" hidden="1" x14ac:dyDescent="0.25"/>
    <row r="689602" hidden="1" x14ac:dyDescent="0.25"/>
    <row r="689603" hidden="1" x14ac:dyDescent="0.25"/>
    <row r="689604" hidden="1" x14ac:dyDescent="0.25"/>
    <row r="689605" hidden="1" x14ac:dyDescent="0.25"/>
    <row r="689606" hidden="1" x14ac:dyDescent="0.25"/>
    <row r="689607" hidden="1" x14ac:dyDescent="0.25"/>
    <row r="689608" hidden="1" x14ac:dyDescent="0.25"/>
    <row r="689609" hidden="1" x14ac:dyDescent="0.25"/>
    <row r="689610" hidden="1" x14ac:dyDescent="0.25"/>
    <row r="689611" hidden="1" x14ac:dyDescent="0.25"/>
    <row r="689612" hidden="1" x14ac:dyDescent="0.25"/>
    <row r="689613" hidden="1" x14ac:dyDescent="0.25"/>
    <row r="689614" hidden="1" x14ac:dyDescent="0.25"/>
    <row r="689615" hidden="1" x14ac:dyDescent="0.25"/>
    <row r="689616" hidden="1" x14ac:dyDescent="0.25"/>
    <row r="689617" hidden="1" x14ac:dyDescent="0.25"/>
    <row r="689618" hidden="1" x14ac:dyDescent="0.25"/>
    <row r="689619" hidden="1" x14ac:dyDescent="0.25"/>
    <row r="689620" hidden="1" x14ac:dyDescent="0.25"/>
    <row r="689621" hidden="1" x14ac:dyDescent="0.25"/>
    <row r="689622" hidden="1" x14ac:dyDescent="0.25"/>
    <row r="689623" hidden="1" x14ac:dyDescent="0.25"/>
    <row r="689624" hidden="1" x14ac:dyDescent="0.25"/>
    <row r="689625" hidden="1" x14ac:dyDescent="0.25"/>
    <row r="689626" hidden="1" x14ac:dyDescent="0.25"/>
    <row r="689627" hidden="1" x14ac:dyDescent="0.25"/>
    <row r="689628" hidden="1" x14ac:dyDescent="0.25"/>
    <row r="689629" hidden="1" x14ac:dyDescent="0.25"/>
    <row r="689630" hidden="1" x14ac:dyDescent="0.25"/>
    <row r="689631" hidden="1" x14ac:dyDescent="0.25"/>
    <row r="689632" hidden="1" x14ac:dyDescent="0.25"/>
    <row r="689633" hidden="1" x14ac:dyDescent="0.25"/>
    <row r="689634" hidden="1" x14ac:dyDescent="0.25"/>
    <row r="689635" hidden="1" x14ac:dyDescent="0.25"/>
    <row r="689636" hidden="1" x14ac:dyDescent="0.25"/>
    <row r="689637" hidden="1" x14ac:dyDescent="0.25"/>
    <row r="689638" hidden="1" x14ac:dyDescent="0.25"/>
    <row r="689639" hidden="1" x14ac:dyDescent="0.25"/>
    <row r="689640" hidden="1" x14ac:dyDescent="0.25"/>
    <row r="689641" hidden="1" x14ac:dyDescent="0.25"/>
    <row r="689642" hidden="1" x14ac:dyDescent="0.25"/>
    <row r="689643" hidden="1" x14ac:dyDescent="0.25"/>
    <row r="689644" hidden="1" x14ac:dyDescent="0.25"/>
    <row r="689645" hidden="1" x14ac:dyDescent="0.25"/>
    <row r="689646" hidden="1" x14ac:dyDescent="0.25"/>
    <row r="689647" hidden="1" x14ac:dyDescent="0.25"/>
    <row r="689648" hidden="1" x14ac:dyDescent="0.25"/>
    <row r="689649" hidden="1" x14ac:dyDescent="0.25"/>
    <row r="689650" hidden="1" x14ac:dyDescent="0.25"/>
    <row r="689651" hidden="1" x14ac:dyDescent="0.25"/>
    <row r="689652" hidden="1" x14ac:dyDescent="0.25"/>
    <row r="689653" hidden="1" x14ac:dyDescent="0.25"/>
    <row r="689654" hidden="1" x14ac:dyDescent="0.25"/>
    <row r="689655" hidden="1" x14ac:dyDescent="0.25"/>
    <row r="689656" hidden="1" x14ac:dyDescent="0.25"/>
    <row r="689657" hidden="1" x14ac:dyDescent="0.25"/>
    <row r="689658" hidden="1" x14ac:dyDescent="0.25"/>
    <row r="689659" hidden="1" x14ac:dyDescent="0.25"/>
    <row r="689660" hidden="1" x14ac:dyDescent="0.25"/>
    <row r="689661" hidden="1" x14ac:dyDescent="0.25"/>
    <row r="689662" hidden="1" x14ac:dyDescent="0.25"/>
    <row r="689663" hidden="1" x14ac:dyDescent="0.25"/>
    <row r="689664" hidden="1" x14ac:dyDescent="0.25"/>
    <row r="689665" hidden="1" x14ac:dyDescent="0.25"/>
    <row r="689666" hidden="1" x14ac:dyDescent="0.25"/>
    <row r="689667" hidden="1" x14ac:dyDescent="0.25"/>
    <row r="689668" hidden="1" x14ac:dyDescent="0.25"/>
    <row r="689669" hidden="1" x14ac:dyDescent="0.25"/>
    <row r="689670" hidden="1" x14ac:dyDescent="0.25"/>
    <row r="689671" hidden="1" x14ac:dyDescent="0.25"/>
    <row r="689672" hidden="1" x14ac:dyDescent="0.25"/>
    <row r="689673" hidden="1" x14ac:dyDescent="0.25"/>
    <row r="689674" hidden="1" x14ac:dyDescent="0.25"/>
    <row r="689675" hidden="1" x14ac:dyDescent="0.25"/>
    <row r="689676" hidden="1" x14ac:dyDescent="0.25"/>
    <row r="689677" hidden="1" x14ac:dyDescent="0.25"/>
    <row r="689678" hidden="1" x14ac:dyDescent="0.25"/>
    <row r="689679" hidden="1" x14ac:dyDescent="0.25"/>
    <row r="689680" hidden="1" x14ac:dyDescent="0.25"/>
    <row r="689681" hidden="1" x14ac:dyDescent="0.25"/>
    <row r="689682" hidden="1" x14ac:dyDescent="0.25"/>
    <row r="689683" hidden="1" x14ac:dyDescent="0.25"/>
    <row r="689684" hidden="1" x14ac:dyDescent="0.25"/>
    <row r="689685" hidden="1" x14ac:dyDescent="0.25"/>
    <row r="689686" hidden="1" x14ac:dyDescent="0.25"/>
    <row r="689687" hidden="1" x14ac:dyDescent="0.25"/>
    <row r="689688" hidden="1" x14ac:dyDescent="0.25"/>
    <row r="689689" hidden="1" x14ac:dyDescent="0.25"/>
    <row r="689690" hidden="1" x14ac:dyDescent="0.25"/>
    <row r="689691" hidden="1" x14ac:dyDescent="0.25"/>
    <row r="689692" hidden="1" x14ac:dyDescent="0.25"/>
    <row r="689693" hidden="1" x14ac:dyDescent="0.25"/>
    <row r="689694" hidden="1" x14ac:dyDescent="0.25"/>
    <row r="689695" hidden="1" x14ac:dyDescent="0.25"/>
    <row r="689696" hidden="1" x14ac:dyDescent="0.25"/>
    <row r="689697" hidden="1" x14ac:dyDescent="0.25"/>
    <row r="689698" hidden="1" x14ac:dyDescent="0.25"/>
    <row r="689699" hidden="1" x14ac:dyDescent="0.25"/>
    <row r="689700" hidden="1" x14ac:dyDescent="0.25"/>
    <row r="689701" hidden="1" x14ac:dyDescent="0.25"/>
    <row r="689702" hidden="1" x14ac:dyDescent="0.25"/>
    <row r="689703" hidden="1" x14ac:dyDescent="0.25"/>
    <row r="689704" hidden="1" x14ac:dyDescent="0.25"/>
    <row r="689705" hidden="1" x14ac:dyDescent="0.25"/>
    <row r="689706" hidden="1" x14ac:dyDescent="0.25"/>
    <row r="689707" hidden="1" x14ac:dyDescent="0.25"/>
    <row r="689708" hidden="1" x14ac:dyDescent="0.25"/>
    <row r="689709" hidden="1" x14ac:dyDescent="0.25"/>
    <row r="689710" hidden="1" x14ac:dyDescent="0.25"/>
    <row r="689711" hidden="1" x14ac:dyDescent="0.25"/>
    <row r="689712" hidden="1" x14ac:dyDescent="0.25"/>
    <row r="689713" hidden="1" x14ac:dyDescent="0.25"/>
    <row r="689714" hidden="1" x14ac:dyDescent="0.25"/>
    <row r="689715" hidden="1" x14ac:dyDescent="0.25"/>
    <row r="689716" hidden="1" x14ac:dyDescent="0.25"/>
    <row r="689717" hidden="1" x14ac:dyDescent="0.25"/>
    <row r="689718" hidden="1" x14ac:dyDescent="0.25"/>
    <row r="689719" hidden="1" x14ac:dyDescent="0.25"/>
    <row r="689720" hidden="1" x14ac:dyDescent="0.25"/>
    <row r="689721" hidden="1" x14ac:dyDescent="0.25"/>
    <row r="689722" hidden="1" x14ac:dyDescent="0.25"/>
    <row r="689723" hidden="1" x14ac:dyDescent="0.25"/>
    <row r="689724" hidden="1" x14ac:dyDescent="0.25"/>
    <row r="689725" hidden="1" x14ac:dyDescent="0.25"/>
    <row r="689726" hidden="1" x14ac:dyDescent="0.25"/>
    <row r="689727" hidden="1" x14ac:dyDescent="0.25"/>
    <row r="689728" hidden="1" x14ac:dyDescent="0.25"/>
    <row r="689729" hidden="1" x14ac:dyDescent="0.25"/>
    <row r="689730" hidden="1" x14ac:dyDescent="0.25"/>
    <row r="689731" hidden="1" x14ac:dyDescent="0.25"/>
    <row r="689732" hidden="1" x14ac:dyDescent="0.25"/>
    <row r="689733" hidden="1" x14ac:dyDescent="0.25"/>
    <row r="689734" hidden="1" x14ac:dyDescent="0.25"/>
    <row r="689735" hidden="1" x14ac:dyDescent="0.25"/>
    <row r="689736" hidden="1" x14ac:dyDescent="0.25"/>
    <row r="689737" hidden="1" x14ac:dyDescent="0.25"/>
    <row r="689738" hidden="1" x14ac:dyDescent="0.25"/>
    <row r="689739" hidden="1" x14ac:dyDescent="0.25"/>
    <row r="689740" hidden="1" x14ac:dyDescent="0.25"/>
    <row r="689741" hidden="1" x14ac:dyDescent="0.25"/>
    <row r="689742" hidden="1" x14ac:dyDescent="0.25"/>
    <row r="689743" hidden="1" x14ac:dyDescent="0.25"/>
    <row r="689744" hidden="1" x14ac:dyDescent="0.25"/>
    <row r="689745" hidden="1" x14ac:dyDescent="0.25"/>
    <row r="689746" hidden="1" x14ac:dyDescent="0.25"/>
    <row r="689747" hidden="1" x14ac:dyDescent="0.25"/>
    <row r="689748" hidden="1" x14ac:dyDescent="0.25"/>
    <row r="689749" hidden="1" x14ac:dyDescent="0.25"/>
    <row r="689750" hidden="1" x14ac:dyDescent="0.25"/>
    <row r="689751" hidden="1" x14ac:dyDescent="0.25"/>
    <row r="689752" hidden="1" x14ac:dyDescent="0.25"/>
    <row r="689753" hidden="1" x14ac:dyDescent="0.25"/>
    <row r="689754" hidden="1" x14ac:dyDescent="0.25"/>
    <row r="689755" hidden="1" x14ac:dyDescent="0.25"/>
    <row r="689756" hidden="1" x14ac:dyDescent="0.25"/>
    <row r="689757" hidden="1" x14ac:dyDescent="0.25"/>
    <row r="689758" hidden="1" x14ac:dyDescent="0.25"/>
    <row r="689759" hidden="1" x14ac:dyDescent="0.25"/>
    <row r="689760" hidden="1" x14ac:dyDescent="0.25"/>
    <row r="689761" hidden="1" x14ac:dyDescent="0.25"/>
    <row r="689762" hidden="1" x14ac:dyDescent="0.25"/>
    <row r="689763" hidden="1" x14ac:dyDescent="0.25"/>
    <row r="689764" hidden="1" x14ac:dyDescent="0.25"/>
    <row r="689765" hidden="1" x14ac:dyDescent="0.25"/>
    <row r="689766" hidden="1" x14ac:dyDescent="0.25"/>
    <row r="689767" hidden="1" x14ac:dyDescent="0.25"/>
    <row r="689768" hidden="1" x14ac:dyDescent="0.25"/>
    <row r="689769" hidden="1" x14ac:dyDescent="0.25"/>
    <row r="689770" hidden="1" x14ac:dyDescent="0.25"/>
    <row r="689771" hidden="1" x14ac:dyDescent="0.25"/>
    <row r="689772" hidden="1" x14ac:dyDescent="0.25"/>
    <row r="689773" hidden="1" x14ac:dyDescent="0.25"/>
    <row r="689774" hidden="1" x14ac:dyDescent="0.25"/>
    <row r="689775" hidden="1" x14ac:dyDescent="0.25"/>
    <row r="689776" hidden="1" x14ac:dyDescent="0.25"/>
    <row r="689777" hidden="1" x14ac:dyDescent="0.25"/>
    <row r="689778" hidden="1" x14ac:dyDescent="0.25"/>
    <row r="689779" hidden="1" x14ac:dyDescent="0.25"/>
    <row r="689780" hidden="1" x14ac:dyDescent="0.25"/>
    <row r="689781" hidden="1" x14ac:dyDescent="0.25"/>
    <row r="689782" hidden="1" x14ac:dyDescent="0.25"/>
    <row r="689783" hidden="1" x14ac:dyDescent="0.25"/>
    <row r="689784" hidden="1" x14ac:dyDescent="0.25"/>
    <row r="689785" hidden="1" x14ac:dyDescent="0.25"/>
    <row r="689786" hidden="1" x14ac:dyDescent="0.25"/>
    <row r="689787" hidden="1" x14ac:dyDescent="0.25"/>
    <row r="689788" hidden="1" x14ac:dyDescent="0.25"/>
    <row r="689789" hidden="1" x14ac:dyDescent="0.25"/>
    <row r="689790" hidden="1" x14ac:dyDescent="0.25"/>
    <row r="689791" hidden="1" x14ac:dyDescent="0.25"/>
    <row r="689792" hidden="1" x14ac:dyDescent="0.25"/>
    <row r="689793" hidden="1" x14ac:dyDescent="0.25"/>
    <row r="689794" hidden="1" x14ac:dyDescent="0.25"/>
    <row r="689795" hidden="1" x14ac:dyDescent="0.25"/>
    <row r="689796" hidden="1" x14ac:dyDescent="0.25"/>
    <row r="689797" hidden="1" x14ac:dyDescent="0.25"/>
    <row r="689798" hidden="1" x14ac:dyDescent="0.25"/>
    <row r="689799" hidden="1" x14ac:dyDescent="0.25"/>
    <row r="689800" hidden="1" x14ac:dyDescent="0.25"/>
    <row r="689801" hidden="1" x14ac:dyDescent="0.25"/>
    <row r="689802" hidden="1" x14ac:dyDescent="0.25"/>
    <row r="689803" hidden="1" x14ac:dyDescent="0.25"/>
    <row r="689804" hidden="1" x14ac:dyDescent="0.25"/>
    <row r="689805" hidden="1" x14ac:dyDescent="0.25"/>
    <row r="689806" hidden="1" x14ac:dyDescent="0.25"/>
    <row r="689807" hidden="1" x14ac:dyDescent="0.25"/>
    <row r="689808" hidden="1" x14ac:dyDescent="0.25"/>
    <row r="689809" hidden="1" x14ac:dyDescent="0.25"/>
    <row r="689810" hidden="1" x14ac:dyDescent="0.25"/>
    <row r="689811" hidden="1" x14ac:dyDescent="0.25"/>
    <row r="689812" hidden="1" x14ac:dyDescent="0.25"/>
    <row r="689813" hidden="1" x14ac:dyDescent="0.25"/>
    <row r="689814" hidden="1" x14ac:dyDescent="0.25"/>
    <row r="689815" hidden="1" x14ac:dyDescent="0.25"/>
    <row r="689816" hidden="1" x14ac:dyDescent="0.25"/>
    <row r="689817" hidden="1" x14ac:dyDescent="0.25"/>
    <row r="689818" hidden="1" x14ac:dyDescent="0.25"/>
    <row r="689819" hidden="1" x14ac:dyDescent="0.25"/>
    <row r="689820" hidden="1" x14ac:dyDescent="0.25"/>
    <row r="689821" hidden="1" x14ac:dyDescent="0.25"/>
    <row r="689822" hidden="1" x14ac:dyDescent="0.25"/>
    <row r="689823" hidden="1" x14ac:dyDescent="0.25"/>
    <row r="689824" hidden="1" x14ac:dyDescent="0.25"/>
    <row r="689825" hidden="1" x14ac:dyDescent="0.25"/>
    <row r="689826" hidden="1" x14ac:dyDescent="0.25"/>
    <row r="689827" hidden="1" x14ac:dyDescent="0.25"/>
    <row r="689828" hidden="1" x14ac:dyDescent="0.25"/>
    <row r="689829" hidden="1" x14ac:dyDescent="0.25"/>
    <row r="689830" hidden="1" x14ac:dyDescent="0.25"/>
    <row r="689831" hidden="1" x14ac:dyDescent="0.25"/>
    <row r="689832" hidden="1" x14ac:dyDescent="0.25"/>
    <row r="689833" hidden="1" x14ac:dyDescent="0.25"/>
    <row r="689834" hidden="1" x14ac:dyDescent="0.25"/>
    <row r="689835" hidden="1" x14ac:dyDescent="0.25"/>
    <row r="689836" hidden="1" x14ac:dyDescent="0.25"/>
    <row r="689837" hidden="1" x14ac:dyDescent="0.25"/>
    <row r="689838" hidden="1" x14ac:dyDescent="0.25"/>
    <row r="689839" hidden="1" x14ac:dyDescent="0.25"/>
    <row r="689840" hidden="1" x14ac:dyDescent="0.25"/>
    <row r="689841" hidden="1" x14ac:dyDescent="0.25"/>
    <row r="689842" hidden="1" x14ac:dyDescent="0.25"/>
    <row r="689843" hidden="1" x14ac:dyDescent="0.25"/>
    <row r="689844" hidden="1" x14ac:dyDescent="0.25"/>
    <row r="689845" hidden="1" x14ac:dyDescent="0.25"/>
    <row r="689846" hidden="1" x14ac:dyDescent="0.25"/>
    <row r="689847" hidden="1" x14ac:dyDescent="0.25"/>
    <row r="689848" hidden="1" x14ac:dyDescent="0.25"/>
    <row r="689849" hidden="1" x14ac:dyDescent="0.25"/>
    <row r="689850" hidden="1" x14ac:dyDescent="0.25"/>
    <row r="689851" hidden="1" x14ac:dyDescent="0.25"/>
    <row r="689852" hidden="1" x14ac:dyDescent="0.25"/>
    <row r="689853" hidden="1" x14ac:dyDescent="0.25"/>
    <row r="689854" hidden="1" x14ac:dyDescent="0.25"/>
    <row r="689855" hidden="1" x14ac:dyDescent="0.25"/>
    <row r="689856" hidden="1" x14ac:dyDescent="0.25"/>
    <row r="689857" hidden="1" x14ac:dyDescent="0.25"/>
    <row r="689858" hidden="1" x14ac:dyDescent="0.25"/>
    <row r="689859" hidden="1" x14ac:dyDescent="0.25"/>
    <row r="689860" hidden="1" x14ac:dyDescent="0.25"/>
    <row r="689861" hidden="1" x14ac:dyDescent="0.25"/>
    <row r="689862" hidden="1" x14ac:dyDescent="0.25"/>
    <row r="689863" hidden="1" x14ac:dyDescent="0.25"/>
    <row r="689864" hidden="1" x14ac:dyDescent="0.25"/>
    <row r="689865" hidden="1" x14ac:dyDescent="0.25"/>
    <row r="689866" hidden="1" x14ac:dyDescent="0.25"/>
    <row r="689867" hidden="1" x14ac:dyDescent="0.25"/>
    <row r="689868" hidden="1" x14ac:dyDescent="0.25"/>
    <row r="689869" hidden="1" x14ac:dyDescent="0.25"/>
    <row r="689870" hidden="1" x14ac:dyDescent="0.25"/>
    <row r="689871" hidden="1" x14ac:dyDescent="0.25"/>
    <row r="689872" hidden="1" x14ac:dyDescent="0.25"/>
    <row r="689873" hidden="1" x14ac:dyDescent="0.25"/>
    <row r="689874" hidden="1" x14ac:dyDescent="0.25"/>
    <row r="689875" hidden="1" x14ac:dyDescent="0.25"/>
    <row r="689876" hidden="1" x14ac:dyDescent="0.25"/>
    <row r="689877" hidden="1" x14ac:dyDescent="0.25"/>
    <row r="689878" hidden="1" x14ac:dyDescent="0.25"/>
    <row r="689879" hidden="1" x14ac:dyDescent="0.25"/>
    <row r="689880" hidden="1" x14ac:dyDescent="0.25"/>
    <row r="689881" hidden="1" x14ac:dyDescent="0.25"/>
    <row r="689882" hidden="1" x14ac:dyDescent="0.25"/>
    <row r="689883" hidden="1" x14ac:dyDescent="0.25"/>
    <row r="689884" hidden="1" x14ac:dyDescent="0.25"/>
    <row r="689885" hidden="1" x14ac:dyDescent="0.25"/>
    <row r="689886" hidden="1" x14ac:dyDescent="0.25"/>
    <row r="689887" hidden="1" x14ac:dyDescent="0.25"/>
    <row r="689888" hidden="1" x14ac:dyDescent="0.25"/>
    <row r="689889" hidden="1" x14ac:dyDescent="0.25"/>
    <row r="689890" hidden="1" x14ac:dyDescent="0.25"/>
    <row r="689891" hidden="1" x14ac:dyDescent="0.25"/>
    <row r="689892" hidden="1" x14ac:dyDescent="0.25"/>
    <row r="689893" hidden="1" x14ac:dyDescent="0.25"/>
    <row r="689894" hidden="1" x14ac:dyDescent="0.25"/>
    <row r="689895" hidden="1" x14ac:dyDescent="0.25"/>
    <row r="689896" hidden="1" x14ac:dyDescent="0.25"/>
    <row r="689897" hidden="1" x14ac:dyDescent="0.25"/>
    <row r="689898" hidden="1" x14ac:dyDescent="0.25"/>
    <row r="689899" hidden="1" x14ac:dyDescent="0.25"/>
    <row r="689900" hidden="1" x14ac:dyDescent="0.25"/>
    <row r="689901" hidden="1" x14ac:dyDescent="0.25"/>
    <row r="689902" hidden="1" x14ac:dyDescent="0.25"/>
    <row r="689903" hidden="1" x14ac:dyDescent="0.25"/>
    <row r="689904" hidden="1" x14ac:dyDescent="0.25"/>
    <row r="689905" hidden="1" x14ac:dyDescent="0.25"/>
    <row r="689906" hidden="1" x14ac:dyDescent="0.25"/>
    <row r="689907" hidden="1" x14ac:dyDescent="0.25"/>
    <row r="689908" hidden="1" x14ac:dyDescent="0.25"/>
    <row r="689909" hidden="1" x14ac:dyDescent="0.25"/>
    <row r="689910" hidden="1" x14ac:dyDescent="0.25"/>
    <row r="689911" hidden="1" x14ac:dyDescent="0.25"/>
    <row r="689912" hidden="1" x14ac:dyDescent="0.25"/>
    <row r="689913" hidden="1" x14ac:dyDescent="0.25"/>
    <row r="689914" hidden="1" x14ac:dyDescent="0.25"/>
    <row r="689915" hidden="1" x14ac:dyDescent="0.25"/>
    <row r="689916" hidden="1" x14ac:dyDescent="0.25"/>
    <row r="689917" hidden="1" x14ac:dyDescent="0.25"/>
    <row r="689918" hidden="1" x14ac:dyDescent="0.25"/>
    <row r="689919" hidden="1" x14ac:dyDescent="0.25"/>
    <row r="689920" hidden="1" x14ac:dyDescent="0.25"/>
    <row r="689921" hidden="1" x14ac:dyDescent="0.25"/>
    <row r="689922" hidden="1" x14ac:dyDescent="0.25"/>
    <row r="689923" hidden="1" x14ac:dyDescent="0.25"/>
    <row r="689924" hidden="1" x14ac:dyDescent="0.25"/>
    <row r="689925" hidden="1" x14ac:dyDescent="0.25"/>
    <row r="689926" hidden="1" x14ac:dyDescent="0.25"/>
    <row r="689927" hidden="1" x14ac:dyDescent="0.25"/>
    <row r="689928" hidden="1" x14ac:dyDescent="0.25"/>
    <row r="689929" hidden="1" x14ac:dyDescent="0.25"/>
    <row r="689930" hidden="1" x14ac:dyDescent="0.25"/>
    <row r="689931" hidden="1" x14ac:dyDescent="0.25"/>
    <row r="689932" hidden="1" x14ac:dyDescent="0.25"/>
    <row r="689933" hidden="1" x14ac:dyDescent="0.25"/>
    <row r="689934" hidden="1" x14ac:dyDescent="0.25"/>
    <row r="689935" hidden="1" x14ac:dyDescent="0.25"/>
    <row r="689936" hidden="1" x14ac:dyDescent="0.25"/>
    <row r="689937" hidden="1" x14ac:dyDescent="0.25"/>
    <row r="689938" hidden="1" x14ac:dyDescent="0.25"/>
    <row r="689939" hidden="1" x14ac:dyDescent="0.25"/>
    <row r="689940" hidden="1" x14ac:dyDescent="0.25"/>
    <row r="689941" hidden="1" x14ac:dyDescent="0.25"/>
    <row r="689942" hidden="1" x14ac:dyDescent="0.25"/>
    <row r="689943" hidden="1" x14ac:dyDescent="0.25"/>
    <row r="689944" hidden="1" x14ac:dyDescent="0.25"/>
    <row r="689945" hidden="1" x14ac:dyDescent="0.25"/>
    <row r="689946" hidden="1" x14ac:dyDescent="0.25"/>
    <row r="689947" hidden="1" x14ac:dyDescent="0.25"/>
    <row r="689948" hidden="1" x14ac:dyDescent="0.25"/>
    <row r="689949" hidden="1" x14ac:dyDescent="0.25"/>
    <row r="689950" hidden="1" x14ac:dyDescent="0.25"/>
    <row r="689951" hidden="1" x14ac:dyDescent="0.25"/>
    <row r="689952" hidden="1" x14ac:dyDescent="0.25"/>
    <row r="689953" hidden="1" x14ac:dyDescent="0.25"/>
    <row r="689954" hidden="1" x14ac:dyDescent="0.25"/>
    <row r="689955" hidden="1" x14ac:dyDescent="0.25"/>
    <row r="689956" hidden="1" x14ac:dyDescent="0.25"/>
    <row r="689957" hidden="1" x14ac:dyDescent="0.25"/>
    <row r="689958" hidden="1" x14ac:dyDescent="0.25"/>
    <row r="689959" hidden="1" x14ac:dyDescent="0.25"/>
    <row r="689960" hidden="1" x14ac:dyDescent="0.25"/>
    <row r="689961" hidden="1" x14ac:dyDescent="0.25"/>
    <row r="689962" hidden="1" x14ac:dyDescent="0.25"/>
    <row r="689963" hidden="1" x14ac:dyDescent="0.25"/>
    <row r="689964" hidden="1" x14ac:dyDescent="0.25"/>
    <row r="689965" hidden="1" x14ac:dyDescent="0.25"/>
    <row r="689966" hidden="1" x14ac:dyDescent="0.25"/>
    <row r="689967" hidden="1" x14ac:dyDescent="0.25"/>
    <row r="689968" hidden="1" x14ac:dyDescent="0.25"/>
    <row r="689969" hidden="1" x14ac:dyDescent="0.25"/>
    <row r="689970" hidden="1" x14ac:dyDescent="0.25"/>
    <row r="689971" hidden="1" x14ac:dyDescent="0.25"/>
    <row r="689972" hidden="1" x14ac:dyDescent="0.25"/>
    <row r="689973" hidden="1" x14ac:dyDescent="0.25"/>
    <row r="689974" hidden="1" x14ac:dyDescent="0.25"/>
    <row r="689975" hidden="1" x14ac:dyDescent="0.25"/>
    <row r="689976" hidden="1" x14ac:dyDescent="0.25"/>
    <row r="689977" hidden="1" x14ac:dyDescent="0.25"/>
    <row r="689978" hidden="1" x14ac:dyDescent="0.25"/>
    <row r="689979" hidden="1" x14ac:dyDescent="0.25"/>
    <row r="689980" hidden="1" x14ac:dyDescent="0.25"/>
    <row r="689981" hidden="1" x14ac:dyDescent="0.25"/>
    <row r="689982" hidden="1" x14ac:dyDescent="0.25"/>
    <row r="689983" hidden="1" x14ac:dyDescent="0.25"/>
    <row r="689984" hidden="1" x14ac:dyDescent="0.25"/>
    <row r="689985" hidden="1" x14ac:dyDescent="0.25"/>
    <row r="689986" hidden="1" x14ac:dyDescent="0.25"/>
    <row r="689987" hidden="1" x14ac:dyDescent="0.25"/>
    <row r="689988" hidden="1" x14ac:dyDescent="0.25"/>
    <row r="689989" hidden="1" x14ac:dyDescent="0.25"/>
    <row r="689990" hidden="1" x14ac:dyDescent="0.25"/>
    <row r="689991" hidden="1" x14ac:dyDescent="0.25"/>
    <row r="689992" hidden="1" x14ac:dyDescent="0.25"/>
    <row r="689993" hidden="1" x14ac:dyDescent="0.25"/>
    <row r="689994" hidden="1" x14ac:dyDescent="0.25"/>
    <row r="689995" hidden="1" x14ac:dyDescent="0.25"/>
    <row r="689996" hidden="1" x14ac:dyDescent="0.25"/>
    <row r="689997" hidden="1" x14ac:dyDescent="0.25"/>
    <row r="689998" hidden="1" x14ac:dyDescent="0.25"/>
    <row r="689999" hidden="1" x14ac:dyDescent="0.25"/>
    <row r="690000" hidden="1" x14ac:dyDescent="0.25"/>
    <row r="690001" hidden="1" x14ac:dyDescent="0.25"/>
    <row r="690002" hidden="1" x14ac:dyDescent="0.25"/>
    <row r="690003" hidden="1" x14ac:dyDescent="0.25"/>
    <row r="690004" hidden="1" x14ac:dyDescent="0.25"/>
    <row r="690005" hidden="1" x14ac:dyDescent="0.25"/>
    <row r="690006" hidden="1" x14ac:dyDescent="0.25"/>
    <row r="690007" hidden="1" x14ac:dyDescent="0.25"/>
    <row r="690008" hidden="1" x14ac:dyDescent="0.25"/>
    <row r="690009" hidden="1" x14ac:dyDescent="0.25"/>
    <row r="690010" hidden="1" x14ac:dyDescent="0.25"/>
    <row r="690011" hidden="1" x14ac:dyDescent="0.25"/>
    <row r="690012" hidden="1" x14ac:dyDescent="0.25"/>
    <row r="690013" hidden="1" x14ac:dyDescent="0.25"/>
    <row r="690014" hidden="1" x14ac:dyDescent="0.25"/>
    <row r="690015" hidden="1" x14ac:dyDescent="0.25"/>
    <row r="690016" hidden="1" x14ac:dyDescent="0.25"/>
    <row r="690017" hidden="1" x14ac:dyDescent="0.25"/>
    <row r="690018" hidden="1" x14ac:dyDescent="0.25"/>
    <row r="690019" hidden="1" x14ac:dyDescent="0.25"/>
    <row r="690020" hidden="1" x14ac:dyDescent="0.25"/>
    <row r="690021" hidden="1" x14ac:dyDescent="0.25"/>
    <row r="690022" hidden="1" x14ac:dyDescent="0.25"/>
    <row r="690023" hidden="1" x14ac:dyDescent="0.25"/>
    <row r="690024" hidden="1" x14ac:dyDescent="0.25"/>
    <row r="690025" hidden="1" x14ac:dyDescent="0.25"/>
    <row r="690026" hidden="1" x14ac:dyDescent="0.25"/>
    <row r="690027" hidden="1" x14ac:dyDescent="0.25"/>
    <row r="690028" hidden="1" x14ac:dyDescent="0.25"/>
    <row r="690029" hidden="1" x14ac:dyDescent="0.25"/>
    <row r="690030" hidden="1" x14ac:dyDescent="0.25"/>
    <row r="690031" hidden="1" x14ac:dyDescent="0.25"/>
    <row r="690032" hidden="1" x14ac:dyDescent="0.25"/>
    <row r="690033" hidden="1" x14ac:dyDescent="0.25"/>
    <row r="690034" hidden="1" x14ac:dyDescent="0.25"/>
    <row r="690035" hidden="1" x14ac:dyDescent="0.25"/>
    <row r="690036" hidden="1" x14ac:dyDescent="0.25"/>
    <row r="690037" hidden="1" x14ac:dyDescent="0.25"/>
    <row r="690038" hidden="1" x14ac:dyDescent="0.25"/>
    <row r="690039" hidden="1" x14ac:dyDescent="0.25"/>
    <row r="690040" hidden="1" x14ac:dyDescent="0.25"/>
    <row r="690041" hidden="1" x14ac:dyDescent="0.25"/>
    <row r="690042" hidden="1" x14ac:dyDescent="0.25"/>
    <row r="690043" hidden="1" x14ac:dyDescent="0.25"/>
    <row r="690044" hidden="1" x14ac:dyDescent="0.25"/>
    <row r="690045" hidden="1" x14ac:dyDescent="0.25"/>
    <row r="690046" hidden="1" x14ac:dyDescent="0.25"/>
    <row r="690047" hidden="1" x14ac:dyDescent="0.25"/>
    <row r="690048" hidden="1" x14ac:dyDescent="0.25"/>
    <row r="690049" hidden="1" x14ac:dyDescent="0.25"/>
    <row r="690050" hidden="1" x14ac:dyDescent="0.25"/>
    <row r="690051" hidden="1" x14ac:dyDescent="0.25"/>
    <row r="690052" hidden="1" x14ac:dyDescent="0.25"/>
    <row r="690053" hidden="1" x14ac:dyDescent="0.25"/>
    <row r="690054" hidden="1" x14ac:dyDescent="0.25"/>
    <row r="690055" hidden="1" x14ac:dyDescent="0.25"/>
    <row r="690056" hidden="1" x14ac:dyDescent="0.25"/>
    <row r="690057" hidden="1" x14ac:dyDescent="0.25"/>
    <row r="690058" hidden="1" x14ac:dyDescent="0.25"/>
    <row r="690059" hidden="1" x14ac:dyDescent="0.25"/>
    <row r="690060" hidden="1" x14ac:dyDescent="0.25"/>
    <row r="690061" hidden="1" x14ac:dyDescent="0.25"/>
    <row r="690062" hidden="1" x14ac:dyDescent="0.25"/>
    <row r="690063" hidden="1" x14ac:dyDescent="0.25"/>
    <row r="690064" hidden="1" x14ac:dyDescent="0.25"/>
    <row r="690065" hidden="1" x14ac:dyDescent="0.25"/>
    <row r="690066" hidden="1" x14ac:dyDescent="0.25"/>
    <row r="690067" hidden="1" x14ac:dyDescent="0.25"/>
    <row r="690068" hidden="1" x14ac:dyDescent="0.25"/>
    <row r="690069" hidden="1" x14ac:dyDescent="0.25"/>
    <row r="690070" hidden="1" x14ac:dyDescent="0.25"/>
    <row r="690071" hidden="1" x14ac:dyDescent="0.25"/>
    <row r="690072" hidden="1" x14ac:dyDescent="0.25"/>
    <row r="690073" hidden="1" x14ac:dyDescent="0.25"/>
    <row r="690074" hidden="1" x14ac:dyDescent="0.25"/>
    <row r="690075" hidden="1" x14ac:dyDescent="0.25"/>
    <row r="690076" hidden="1" x14ac:dyDescent="0.25"/>
    <row r="690077" hidden="1" x14ac:dyDescent="0.25"/>
    <row r="690078" hidden="1" x14ac:dyDescent="0.25"/>
    <row r="690079" hidden="1" x14ac:dyDescent="0.25"/>
    <row r="690080" hidden="1" x14ac:dyDescent="0.25"/>
    <row r="690081" hidden="1" x14ac:dyDescent="0.25"/>
    <row r="690082" hidden="1" x14ac:dyDescent="0.25"/>
    <row r="690083" hidden="1" x14ac:dyDescent="0.25"/>
    <row r="690084" hidden="1" x14ac:dyDescent="0.25"/>
    <row r="690085" hidden="1" x14ac:dyDescent="0.25"/>
    <row r="690086" hidden="1" x14ac:dyDescent="0.25"/>
    <row r="690087" hidden="1" x14ac:dyDescent="0.25"/>
    <row r="690088" hidden="1" x14ac:dyDescent="0.25"/>
    <row r="690089" hidden="1" x14ac:dyDescent="0.25"/>
    <row r="690090" hidden="1" x14ac:dyDescent="0.25"/>
    <row r="690091" hidden="1" x14ac:dyDescent="0.25"/>
    <row r="690092" hidden="1" x14ac:dyDescent="0.25"/>
    <row r="690093" hidden="1" x14ac:dyDescent="0.25"/>
    <row r="690094" hidden="1" x14ac:dyDescent="0.25"/>
    <row r="690095" hidden="1" x14ac:dyDescent="0.25"/>
    <row r="690096" hidden="1" x14ac:dyDescent="0.25"/>
    <row r="690097" hidden="1" x14ac:dyDescent="0.25"/>
    <row r="690098" hidden="1" x14ac:dyDescent="0.25"/>
    <row r="690099" hidden="1" x14ac:dyDescent="0.25"/>
    <row r="690100" hidden="1" x14ac:dyDescent="0.25"/>
    <row r="690101" hidden="1" x14ac:dyDescent="0.25"/>
    <row r="690102" hidden="1" x14ac:dyDescent="0.25"/>
    <row r="690103" hidden="1" x14ac:dyDescent="0.25"/>
    <row r="690104" hidden="1" x14ac:dyDescent="0.25"/>
    <row r="690105" hidden="1" x14ac:dyDescent="0.25"/>
    <row r="690106" hidden="1" x14ac:dyDescent="0.25"/>
    <row r="690107" hidden="1" x14ac:dyDescent="0.25"/>
    <row r="690108" hidden="1" x14ac:dyDescent="0.25"/>
    <row r="690109" hidden="1" x14ac:dyDescent="0.25"/>
    <row r="690110" hidden="1" x14ac:dyDescent="0.25"/>
    <row r="690111" hidden="1" x14ac:dyDescent="0.25"/>
    <row r="690112" hidden="1" x14ac:dyDescent="0.25"/>
    <row r="690113" hidden="1" x14ac:dyDescent="0.25"/>
    <row r="690114" hidden="1" x14ac:dyDescent="0.25"/>
    <row r="690115" hidden="1" x14ac:dyDescent="0.25"/>
    <row r="690116" hidden="1" x14ac:dyDescent="0.25"/>
    <row r="690117" hidden="1" x14ac:dyDescent="0.25"/>
    <row r="690118" hidden="1" x14ac:dyDescent="0.25"/>
    <row r="690119" hidden="1" x14ac:dyDescent="0.25"/>
    <row r="690120" hidden="1" x14ac:dyDescent="0.25"/>
    <row r="690121" hidden="1" x14ac:dyDescent="0.25"/>
    <row r="690122" hidden="1" x14ac:dyDescent="0.25"/>
    <row r="690123" hidden="1" x14ac:dyDescent="0.25"/>
    <row r="690124" hidden="1" x14ac:dyDescent="0.25"/>
    <row r="690125" hidden="1" x14ac:dyDescent="0.25"/>
    <row r="690126" hidden="1" x14ac:dyDescent="0.25"/>
    <row r="690127" hidden="1" x14ac:dyDescent="0.25"/>
    <row r="690128" hidden="1" x14ac:dyDescent="0.25"/>
    <row r="690129" hidden="1" x14ac:dyDescent="0.25"/>
    <row r="690130" hidden="1" x14ac:dyDescent="0.25"/>
    <row r="690131" hidden="1" x14ac:dyDescent="0.25"/>
    <row r="690132" hidden="1" x14ac:dyDescent="0.25"/>
    <row r="690133" hidden="1" x14ac:dyDescent="0.25"/>
    <row r="690134" hidden="1" x14ac:dyDescent="0.25"/>
    <row r="690135" hidden="1" x14ac:dyDescent="0.25"/>
    <row r="690136" hidden="1" x14ac:dyDescent="0.25"/>
    <row r="690137" hidden="1" x14ac:dyDescent="0.25"/>
    <row r="690138" hidden="1" x14ac:dyDescent="0.25"/>
    <row r="690139" hidden="1" x14ac:dyDescent="0.25"/>
    <row r="690140" hidden="1" x14ac:dyDescent="0.25"/>
    <row r="690141" hidden="1" x14ac:dyDescent="0.25"/>
    <row r="690142" hidden="1" x14ac:dyDescent="0.25"/>
    <row r="690143" hidden="1" x14ac:dyDescent="0.25"/>
    <row r="690144" hidden="1" x14ac:dyDescent="0.25"/>
    <row r="690145" hidden="1" x14ac:dyDescent="0.25"/>
    <row r="690146" hidden="1" x14ac:dyDescent="0.25"/>
    <row r="690147" hidden="1" x14ac:dyDescent="0.25"/>
    <row r="690148" hidden="1" x14ac:dyDescent="0.25"/>
    <row r="690149" hidden="1" x14ac:dyDescent="0.25"/>
    <row r="690150" hidden="1" x14ac:dyDescent="0.25"/>
    <row r="690151" hidden="1" x14ac:dyDescent="0.25"/>
    <row r="690152" hidden="1" x14ac:dyDescent="0.25"/>
    <row r="690153" hidden="1" x14ac:dyDescent="0.25"/>
    <row r="690154" hidden="1" x14ac:dyDescent="0.25"/>
    <row r="690155" hidden="1" x14ac:dyDescent="0.25"/>
    <row r="690156" hidden="1" x14ac:dyDescent="0.25"/>
    <row r="690157" hidden="1" x14ac:dyDescent="0.25"/>
    <row r="690158" hidden="1" x14ac:dyDescent="0.25"/>
    <row r="690159" hidden="1" x14ac:dyDescent="0.25"/>
    <row r="690160" hidden="1" x14ac:dyDescent="0.25"/>
    <row r="690161" hidden="1" x14ac:dyDescent="0.25"/>
    <row r="690162" hidden="1" x14ac:dyDescent="0.25"/>
    <row r="690163" hidden="1" x14ac:dyDescent="0.25"/>
    <row r="690164" hidden="1" x14ac:dyDescent="0.25"/>
    <row r="690165" hidden="1" x14ac:dyDescent="0.25"/>
    <row r="690166" hidden="1" x14ac:dyDescent="0.25"/>
    <row r="690167" hidden="1" x14ac:dyDescent="0.25"/>
    <row r="690168" hidden="1" x14ac:dyDescent="0.25"/>
    <row r="690169" hidden="1" x14ac:dyDescent="0.25"/>
    <row r="690170" hidden="1" x14ac:dyDescent="0.25"/>
    <row r="690171" hidden="1" x14ac:dyDescent="0.25"/>
    <row r="690172" hidden="1" x14ac:dyDescent="0.25"/>
    <row r="690173" hidden="1" x14ac:dyDescent="0.25"/>
    <row r="690174" hidden="1" x14ac:dyDescent="0.25"/>
    <row r="690175" hidden="1" x14ac:dyDescent="0.25"/>
    <row r="690176" hidden="1" x14ac:dyDescent="0.25"/>
    <row r="690177" hidden="1" x14ac:dyDescent="0.25"/>
    <row r="690178" hidden="1" x14ac:dyDescent="0.25"/>
    <row r="690179" hidden="1" x14ac:dyDescent="0.25"/>
    <row r="690180" hidden="1" x14ac:dyDescent="0.25"/>
    <row r="690181" hidden="1" x14ac:dyDescent="0.25"/>
    <row r="690182" hidden="1" x14ac:dyDescent="0.25"/>
    <row r="690183" hidden="1" x14ac:dyDescent="0.25"/>
    <row r="690184" hidden="1" x14ac:dyDescent="0.25"/>
    <row r="690185" hidden="1" x14ac:dyDescent="0.25"/>
    <row r="690186" hidden="1" x14ac:dyDescent="0.25"/>
    <row r="690187" hidden="1" x14ac:dyDescent="0.25"/>
    <row r="690188" hidden="1" x14ac:dyDescent="0.25"/>
    <row r="690189" hidden="1" x14ac:dyDescent="0.25"/>
    <row r="690190" hidden="1" x14ac:dyDescent="0.25"/>
    <row r="690191" hidden="1" x14ac:dyDescent="0.25"/>
    <row r="690192" hidden="1" x14ac:dyDescent="0.25"/>
    <row r="690193" hidden="1" x14ac:dyDescent="0.25"/>
    <row r="690194" hidden="1" x14ac:dyDescent="0.25"/>
    <row r="690195" hidden="1" x14ac:dyDescent="0.25"/>
    <row r="690196" hidden="1" x14ac:dyDescent="0.25"/>
    <row r="690197" hidden="1" x14ac:dyDescent="0.25"/>
    <row r="690198" hidden="1" x14ac:dyDescent="0.25"/>
    <row r="690199" hidden="1" x14ac:dyDescent="0.25"/>
    <row r="690200" hidden="1" x14ac:dyDescent="0.25"/>
    <row r="690201" hidden="1" x14ac:dyDescent="0.25"/>
    <row r="690202" hidden="1" x14ac:dyDescent="0.25"/>
    <row r="690203" hidden="1" x14ac:dyDescent="0.25"/>
    <row r="690204" hidden="1" x14ac:dyDescent="0.25"/>
    <row r="690205" hidden="1" x14ac:dyDescent="0.25"/>
    <row r="690206" hidden="1" x14ac:dyDescent="0.25"/>
    <row r="690207" hidden="1" x14ac:dyDescent="0.25"/>
    <row r="690208" hidden="1" x14ac:dyDescent="0.25"/>
    <row r="690209" hidden="1" x14ac:dyDescent="0.25"/>
    <row r="690210" hidden="1" x14ac:dyDescent="0.25"/>
    <row r="690211" hidden="1" x14ac:dyDescent="0.25"/>
    <row r="690212" hidden="1" x14ac:dyDescent="0.25"/>
    <row r="690213" hidden="1" x14ac:dyDescent="0.25"/>
    <row r="690214" hidden="1" x14ac:dyDescent="0.25"/>
    <row r="690215" hidden="1" x14ac:dyDescent="0.25"/>
    <row r="690216" hidden="1" x14ac:dyDescent="0.25"/>
    <row r="690217" hidden="1" x14ac:dyDescent="0.25"/>
    <row r="690218" hidden="1" x14ac:dyDescent="0.25"/>
    <row r="690219" hidden="1" x14ac:dyDescent="0.25"/>
    <row r="690220" hidden="1" x14ac:dyDescent="0.25"/>
    <row r="690221" hidden="1" x14ac:dyDescent="0.25"/>
    <row r="690222" hidden="1" x14ac:dyDescent="0.25"/>
    <row r="690223" hidden="1" x14ac:dyDescent="0.25"/>
    <row r="690224" hidden="1" x14ac:dyDescent="0.25"/>
    <row r="690225" hidden="1" x14ac:dyDescent="0.25"/>
    <row r="690226" hidden="1" x14ac:dyDescent="0.25"/>
    <row r="690227" hidden="1" x14ac:dyDescent="0.25"/>
    <row r="690228" hidden="1" x14ac:dyDescent="0.25"/>
    <row r="690229" hidden="1" x14ac:dyDescent="0.25"/>
    <row r="690230" hidden="1" x14ac:dyDescent="0.25"/>
    <row r="690231" hidden="1" x14ac:dyDescent="0.25"/>
    <row r="690232" hidden="1" x14ac:dyDescent="0.25"/>
    <row r="690233" hidden="1" x14ac:dyDescent="0.25"/>
    <row r="690234" hidden="1" x14ac:dyDescent="0.25"/>
    <row r="690235" hidden="1" x14ac:dyDescent="0.25"/>
    <row r="690236" hidden="1" x14ac:dyDescent="0.25"/>
    <row r="690237" hidden="1" x14ac:dyDescent="0.25"/>
    <row r="690238" hidden="1" x14ac:dyDescent="0.25"/>
    <row r="690239" hidden="1" x14ac:dyDescent="0.25"/>
    <row r="690240" hidden="1" x14ac:dyDescent="0.25"/>
    <row r="690241" hidden="1" x14ac:dyDescent="0.25"/>
    <row r="690242" hidden="1" x14ac:dyDescent="0.25"/>
    <row r="690243" hidden="1" x14ac:dyDescent="0.25"/>
    <row r="690244" hidden="1" x14ac:dyDescent="0.25"/>
    <row r="690245" hidden="1" x14ac:dyDescent="0.25"/>
    <row r="690246" hidden="1" x14ac:dyDescent="0.25"/>
    <row r="690247" hidden="1" x14ac:dyDescent="0.25"/>
    <row r="690248" hidden="1" x14ac:dyDescent="0.25"/>
    <row r="690249" hidden="1" x14ac:dyDescent="0.25"/>
    <row r="690250" hidden="1" x14ac:dyDescent="0.25"/>
    <row r="690251" hidden="1" x14ac:dyDescent="0.25"/>
    <row r="690252" hidden="1" x14ac:dyDescent="0.25"/>
    <row r="690253" hidden="1" x14ac:dyDescent="0.25"/>
    <row r="690254" hidden="1" x14ac:dyDescent="0.25"/>
    <row r="690255" hidden="1" x14ac:dyDescent="0.25"/>
    <row r="690256" hidden="1" x14ac:dyDescent="0.25"/>
    <row r="690257" hidden="1" x14ac:dyDescent="0.25"/>
    <row r="690258" hidden="1" x14ac:dyDescent="0.25"/>
    <row r="690259" hidden="1" x14ac:dyDescent="0.25"/>
    <row r="690260" hidden="1" x14ac:dyDescent="0.25"/>
    <row r="690261" hidden="1" x14ac:dyDescent="0.25"/>
    <row r="690262" hidden="1" x14ac:dyDescent="0.25"/>
    <row r="690263" hidden="1" x14ac:dyDescent="0.25"/>
    <row r="690264" hidden="1" x14ac:dyDescent="0.25"/>
    <row r="690265" hidden="1" x14ac:dyDescent="0.25"/>
    <row r="690266" hidden="1" x14ac:dyDescent="0.25"/>
    <row r="690267" hidden="1" x14ac:dyDescent="0.25"/>
    <row r="690268" hidden="1" x14ac:dyDescent="0.25"/>
    <row r="690269" hidden="1" x14ac:dyDescent="0.25"/>
    <row r="690270" hidden="1" x14ac:dyDescent="0.25"/>
    <row r="690271" hidden="1" x14ac:dyDescent="0.25"/>
    <row r="690272" hidden="1" x14ac:dyDescent="0.25"/>
    <row r="690273" hidden="1" x14ac:dyDescent="0.25"/>
    <row r="690274" hidden="1" x14ac:dyDescent="0.25"/>
    <row r="690275" hidden="1" x14ac:dyDescent="0.25"/>
    <row r="690276" hidden="1" x14ac:dyDescent="0.25"/>
    <row r="690277" hidden="1" x14ac:dyDescent="0.25"/>
    <row r="690278" hidden="1" x14ac:dyDescent="0.25"/>
    <row r="690279" hidden="1" x14ac:dyDescent="0.25"/>
    <row r="690280" hidden="1" x14ac:dyDescent="0.25"/>
    <row r="690281" hidden="1" x14ac:dyDescent="0.25"/>
    <row r="690282" hidden="1" x14ac:dyDescent="0.25"/>
    <row r="690283" hidden="1" x14ac:dyDescent="0.25"/>
    <row r="690284" hidden="1" x14ac:dyDescent="0.25"/>
    <row r="690285" hidden="1" x14ac:dyDescent="0.25"/>
    <row r="690286" hidden="1" x14ac:dyDescent="0.25"/>
    <row r="690287" hidden="1" x14ac:dyDescent="0.25"/>
    <row r="690288" hidden="1" x14ac:dyDescent="0.25"/>
    <row r="690289" hidden="1" x14ac:dyDescent="0.25"/>
    <row r="690290" hidden="1" x14ac:dyDescent="0.25"/>
    <row r="690291" hidden="1" x14ac:dyDescent="0.25"/>
    <row r="690292" hidden="1" x14ac:dyDescent="0.25"/>
    <row r="690293" hidden="1" x14ac:dyDescent="0.25"/>
    <row r="690294" hidden="1" x14ac:dyDescent="0.25"/>
    <row r="690295" hidden="1" x14ac:dyDescent="0.25"/>
    <row r="690296" hidden="1" x14ac:dyDescent="0.25"/>
    <row r="690297" hidden="1" x14ac:dyDescent="0.25"/>
    <row r="690298" hidden="1" x14ac:dyDescent="0.25"/>
    <row r="690299" hidden="1" x14ac:dyDescent="0.25"/>
    <row r="690300" hidden="1" x14ac:dyDescent="0.25"/>
    <row r="690301" hidden="1" x14ac:dyDescent="0.25"/>
    <row r="690302" hidden="1" x14ac:dyDescent="0.25"/>
    <row r="690303" hidden="1" x14ac:dyDescent="0.25"/>
    <row r="690304" hidden="1" x14ac:dyDescent="0.25"/>
    <row r="690305" hidden="1" x14ac:dyDescent="0.25"/>
    <row r="690306" hidden="1" x14ac:dyDescent="0.25"/>
    <row r="690307" hidden="1" x14ac:dyDescent="0.25"/>
    <row r="690308" hidden="1" x14ac:dyDescent="0.25"/>
    <row r="690309" hidden="1" x14ac:dyDescent="0.25"/>
    <row r="690310" hidden="1" x14ac:dyDescent="0.25"/>
    <row r="690311" hidden="1" x14ac:dyDescent="0.25"/>
    <row r="690312" hidden="1" x14ac:dyDescent="0.25"/>
    <row r="690313" hidden="1" x14ac:dyDescent="0.25"/>
    <row r="690314" hidden="1" x14ac:dyDescent="0.25"/>
    <row r="690315" hidden="1" x14ac:dyDescent="0.25"/>
    <row r="690316" hidden="1" x14ac:dyDescent="0.25"/>
    <row r="690317" hidden="1" x14ac:dyDescent="0.25"/>
    <row r="690318" hidden="1" x14ac:dyDescent="0.25"/>
    <row r="690319" hidden="1" x14ac:dyDescent="0.25"/>
    <row r="690320" hidden="1" x14ac:dyDescent="0.25"/>
    <row r="690321" hidden="1" x14ac:dyDescent="0.25"/>
    <row r="690322" hidden="1" x14ac:dyDescent="0.25"/>
    <row r="690323" hidden="1" x14ac:dyDescent="0.25"/>
    <row r="690324" hidden="1" x14ac:dyDescent="0.25"/>
    <row r="690325" hidden="1" x14ac:dyDescent="0.25"/>
    <row r="690326" hidden="1" x14ac:dyDescent="0.25"/>
    <row r="690327" hidden="1" x14ac:dyDescent="0.25"/>
    <row r="690328" hidden="1" x14ac:dyDescent="0.25"/>
    <row r="690329" hidden="1" x14ac:dyDescent="0.25"/>
    <row r="690330" hidden="1" x14ac:dyDescent="0.25"/>
    <row r="690331" hidden="1" x14ac:dyDescent="0.25"/>
    <row r="690332" hidden="1" x14ac:dyDescent="0.25"/>
    <row r="690333" hidden="1" x14ac:dyDescent="0.25"/>
    <row r="690334" hidden="1" x14ac:dyDescent="0.25"/>
    <row r="690335" hidden="1" x14ac:dyDescent="0.25"/>
    <row r="690336" hidden="1" x14ac:dyDescent="0.25"/>
    <row r="690337" hidden="1" x14ac:dyDescent="0.25"/>
    <row r="690338" hidden="1" x14ac:dyDescent="0.25"/>
    <row r="690339" hidden="1" x14ac:dyDescent="0.25"/>
    <row r="690340" hidden="1" x14ac:dyDescent="0.25"/>
    <row r="690341" hidden="1" x14ac:dyDescent="0.25"/>
    <row r="690342" hidden="1" x14ac:dyDescent="0.25"/>
    <row r="690343" hidden="1" x14ac:dyDescent="0.25"/>
    <row r="690344" hidden="1" x14ac:dyDescent="0.25"/>
    <row r="690345" hidden="1" x14ac:dyDescent="0.25"/>
    <row r="690346" hidden="1" x14ac:dyDescent="0.25"/>
    <row r="690347" hidden="1" x14ac:dyDescent="0.25"/>
    <row r="690348" hidden="1" x14ac:dyDescent="0.25"/>
    <row r="690349" hidden="1" x14ac:dyDescent="0.25"/>
    <row r="690350" hidden="1" x14ac:dyDescent="0.25"/>
    <row r="690351" hidden="1" x14ac:dyDescent="0.25"/>
    <row r="690352" hidden="1" x14ac:dyDescent="0.25"/>
    <row r="690353" hidden="1" x14ac:dyDescent="0.25"/>
    <row r="690354" hidden="1" x14ac:dyDescent="0.25"/>
    <row r="690355" hidden="1" x14ac:dyDescent="0.25"/>
    <row r="690356" hidden="1" x14ac:dyDescent="0.25"/>
    <row r="690357" hidden="1" x14ac:dyDescent="0.25"/>
    <row r="690358" hidden="1" x14ac:dyDescent="0.25"/>
    <row r="690359" hidden="1" x14ac:dyDescent="0.25"/>
    <row r="690360" hidden="1" x14ac:dyDescent="0.25"/>
    <row r="690361" hidden="1" x14ac:dyDescent="0.25"/>
    <row r="690362" hidden="1" x14ac:dyDescent="0.25"/>
    <row r="690363" hidden="1" x14ac:dyDescent="0.25"/>
    <row r="690364" hidden="1" x14ac:dyDescent="0.25"/>
    <row r="690365" hidden="1" x14ac:dyDescent="0.25"/>
    <row r="690366" hidden="1" x14ac:dyDescent="0.25"/>
    <row r="690367" hidden="1" x14ac:dyDescent="0.25"/>
    <row r="690368" hidden="1" x14ac:dyDescent="0.25"/>
    <row r="690369" hidden="1" x14ac:dyDescent="0.25"/>
    <row r="690370" hidden="1" x14ac:dyDescent="0.25"/>
    <row r="690371" hidden="1" x14ac:dyDescent="0.25"/>
    <row r="690372" hidden="1" x14ac:dyDescent="0.25"/>
    <row r="690373" hidden="1" x14ac:dyDescent="0.25"/>
    <row r="690374" hidden="1" x14ac:dyDescent="0.25"/>
    <row r="690375" hidden="1" x14ac:dyDescent="0.25"/>
    <row r="690376" hidden="1" x14ac:dyDescent="0.25"/>
    <row r="690377" hidden="1" x14ac:dyDescent="0.25"/>
    <row r="690378" hidden="1" x14ac:dyDescent="0.25"/>
    <row r="690379" hidden="1" x14ac:dyDescent="0.25"/>
    <row r="690380" hidden="1" x14ac:dyDescent="0.25"/>
    <row r="690381" hidden="1" x14ac:dyDescent="0.25"/>
    <row r="690382" hidden="1" x14ac:dyDescent="0.25"/>
    <row r="690383" hidden="1" x14ac:dyDescent="0.25"/>
    <row r="690384" hidden="1" x14ac:dyDescent="0.25"/>
    <row r="690385" hidden="1" x14ac:dyDescent="0.25"/>
    <row r="690386" hidden="1" x14ac:dyDescent="0.25"/>
    <row r="690387" hidden="1" x14ac:dyDescent="0.25"/>
    <row r="690388" hidden="1" x14ac:dyDescent="0.25"/>
    <row r="690389" hidden="1" x14ac:dyDescent="0.25"/>
    <row r="690390" hidden="1" x14ac:dyDescent="0.25"/>
    <row r="690391" hidden="1" x14ac:dyDescent="0.25"/>
    <row r="690392" hidden="1" x14ac:dyDescent="0.25"/>
    <row r="690393" hidden="1" x14ac:dyDescent="0.25"/>
    <row r="690394" hidden="1" x14ac:dyDescent="0.25"/>
    <row r="690395" hidden="1" x14ac:dyDescent="0.25"/>
    <row r="690396" hidden="1" x14ac:dyDescent="0.25"/>
    <row r="690397" hidden="1" x14ac:dyDescent="0.25"/>
    <row r="690398" hidden="1" x14ac:dyDescent="0.25"/>
    <row r="690399" hidden="1" x14ac:dyDescent="0.25"/>
    <row r="690400" hidden="1" x14ac:dyDescent="0.25"/>
    <row r="690401" hidden="1" x14ac:dyDescent="0.25"/>
    <row r="690402" hidden="1" x14ac:dyDescent="0.25"/>
    <row r="690403" hidden="1" x14ac:dyDescent="0.25"/>
    <row r="690404" hidden="1" x14ac:dyDescent="0.25"/>
    <row r="690405" hidden="1" x14ac:dyDescent="0.25"/>
    <row r="690406" hidden="1" x14ac:dyDescent="0.25"/>
    <row r="690407" hidden="1" x14ac:dyDescent="0.25"/>
    <row r="690408" hidden="1" x14ac:dyDescent="0.25"/>
    <row r="690409" hidden="1" x14ac:dyDescent="0.25"/>
    <row r="690410" hidden="1" x14ac:dyDescent="0.25"/>
    <row r="690411" hidden="1" x14ac:dyDescent="0.25"/>
    <row r="690412" hidden="1" x14ac:dyDescent="0.25"/>
    <row r="690413" hidden="1" x14ac:dyDescent="0.25"/>
    <row r="690414" hidden="1" x14ac:dyDescent="0.25"/>
    <row r="690415" hidden="1" x14ac:dyDescent="0.25"/>
    <row r="690416" hidden="1" x14ac:dyDescent="0.25"/>
    <row r="690417" hidden="1" x14ac:dyDescent="0.25"/>
    <row r="690418" hidden="1" x14ac:dyDescent="0.25"/>
    <row r="690419" hidden="1" x14ac:dyDescent="0.25"/>
    <row r="690420" hidden="1" x14ac:dyDescent="0.25"/>
    <row r="690421" hidden="1" x14ac:dyDescent="0.25"/>
    <row r="690422" hidden="1" x14ac:dyDescent="0.25"/>
    <row r="690423" hidden="1" x14ac:dyDescent="0.25"/>
    <row r="690424" hidden="1" x14ac:dyDescent="0.25"/>
    <row r="690425" hidden="1" x14ac:dyDescent="0.25"/>
    <row r="690426" hidden="1" x14ac:dyDescent="0.25"/>
    <row r="690427" hidden="1" x14ac:dyDescent="0.25"/>
    <row r="690428" hidden="1" x14ac:dyDescent="0.25"/>
    <row r="690429" hidden="1" x14ac:dyDescent="0.25"/>
    <row r="690430" hidden="1" x14ac:dyDescent="0.25"/>
    <row r="690431" hidden="1" x14ac:dyDescent="0.25"/>
    <row r="690432" hidden="1" x14ac:dyDescent="0.25"/>
    <row r="690433" hidden="1" x14ac:dyDescent="0.25"/>
    <row r="690434" hidden="1" x14ac:dyDescent="0.25"/>
    <row r="690435" hidden="1" x14ac:dyDescent="0.25"/>
    <row r="690436" hidden="1" x14ac:dyDescent="0.25"/>
    <row r="690437" hidden="1" x14ac:dyDescent="0.25"/>
    <row r="690438" hidden="1" x14ac:dyDescent="0.25"/>
    <row r="690439" hidden="1" x14ac:dyDescent="0.25"/>
    <row r="690440" hidden="1" x14ac:dyDescent="0.25"/>
    <row r="690441" hidden="1" x14ac:dyDescent="0.25"/>
    <row r="690442" hidden="1" x14ac:dyDescent="0.25"/>
    <row r="690443" hidden="1" x14ac:dyDescent="0.25"/>
    <row r="690444" hidden="1" x14ac:dyDescent="0.25"/>
    <row r="690445" hidden="1" x14ac:dyDescent="0.25"/>
    <row r="690446" hidden="1" x14ac:dyDescent="0.25"/>
    <row r="690447" hidden="1" x14ac:dyDescent="0.25"/>
    <row r="690448" hidden="1" x14ac:dyDescent="0.25"/>
    <row r="690449" hidden="1" x14ac:dyDescent="0.25"/>
    <row r="690450" hidden="1" x14ac:dyDescent="0.25"/>
    <row r="690451" hidden="1" x14ac:dyDescent="0.25"/>
    <row r="690452" hidden="1" x14ac:dyDescent="0.25"/>
    <row r="690453" hidden="1" x14ac:dyDescent="0.25"/>
    <row r="690454" hidden="1" x14ac:dyDescent="0.25"/>
    <row r="690455" hidden="1" x14ac:dyDescent="0.25"/>
    <row r="690456" hidden="1" x14ac:dyDescent="0.25"/>
    <row r="690457" hidden="1" x14ac:dyDescent="0.25"/>
    <row r="690458" hidden="1" x14ac:dyDescent="0.25"/>
    <row r="690459" hidden="1" x14ac:dyDescent="0.25"/>
    <row r="690460" hidden="1" x14ac:dyDescent="0.25"/>
    <row r="690461" hidden="1" x14ac:dyDescent="0.25"/>
    <row r="690462" hidden="1" x14ac:dyDescent="0.25"/>
    <row r="690463" hidden="1" x14ac:dyDescent="0.25"/>
    <row r="690464" hidden="1" x14ac:dyDescent="0.25"/>
    <row r="690465" hidden="1" x14ac:dyDescent="0.25"/>
    <row r="690466" hidden="1" x14ac:dyDescent="0.25"/>
    <row r="690467" hidden="1" x14ac:dyDescent="0.25"/>
    <row r="690468" hidden="1" x14ac:dyDescent="0.25"/>
    <row r="690469" hidden="1" x14ac:dyDescent="0.25"/>
    <row r="690470" hidden="1" x14ac:dyDescent="0.25"/>
    <row r="690471" hidden="1" x14ac:dyDescent="0.25"/>
    <row r="690472" hidden="1" x14ac:dyDescent="0.25"/>
    <row r="690473" hidden="1" x14ac:dyDescent="0.25"/>
    <row r="690474" hidden="1" x14ac:dyDescent="0.25"/>
    <row r="690475" hidden="1" x14ac:dyDescent="0.25"/>
    <row r="690476" hidden="1" x14ac:dyDescent="0.25"/>
    <row r="690477" hidden="1" x14ac:dyDescent="0.25"/>
    <row r="690478" hidden="1" x14ac:dyDescent="0.25"/>
    <row r="690479" hidden="1" x14ac:dyDescent="0.25"/>
    <row r="690480" hidden="1" x14ac:dyDescent="0.25"/>
    <row r="690481" hidden="1" x14ac:dyDescent="0.25"/>
    <row r="690482" hidden="1" x14ac:dyDescent="0.25"/>
    <row r="690483" hidden="1" x14ac:dyDescent="0.25"/>
    <row r="690484" hidden="1" x14ac:dyDescent="0.25"/>
    <row r="690485" hidden="1" x14ac:dyDescent="0.25"/>
    <row r="690486" hidden="1" x14ac:dyDescent="0.25"/>
    <row r="690487" hidden="1" x14ac:dyDescent="0.25"/>
    <row r="690488" hidden="1" x14ac:dyDescent="0.25"/>
    <row r="690489" hidden="1" x14ac:dyDescent="0.25"/>
    <row r="690490" hidden="1" x14ac:dyDescent="0.25"/>
    <row r="690491" hidden="1" x14ac:dyDescent="0.25"/>
    <row r="690492" hidden="1" x14ac:dyDescent="0.25"/>
    <row r="690493" hidden="1" x14ac:dyDescent="0.25"/>
    <row r="690494" hidden="1" x14ac:dyDescent="0.25"/>
    <row r="690495" hidden="1" x14ac:dyDescent="0.25"/>
    <row r="690496" hidden="1" x14ac:dyDescent="0.25"/>
    <row r="690497" hidden="1" x14ac:dyDescent="0.25"/>
    <row r="690498" hidden="1" x14ac:dyDescent="0.25"/>
    <row r="690499" hidden="1" x14ac:dyDescent="0.25"/>
    <row r="690500" hidden="1" x14ac:dyDescent="0.25"/>
    <row r="690501" hidden="1" x14ac:dyDescent="0.25"/>
    <row r="690502" hidden="1" x14ac:dyDescent="0.25"/>
    <row r="690503" hidden="1" x14ac:dyDescent="0.25"/>
    <row r="690504" hidden="1" x14ac:dyDescent="0.25"/>
    <row r="690505" hidden="1" x14ac:dyDescent="0.25"/>
    <row r="690506" hidden="1" x14ac:dyDescent="0.25"/>
    <row r="690507" hidden="1" x14ac:dyDescent="0.25"/>
    <row r="690508" hidden="1" x14ac:dyDescent="0.25"/>
    <row r="690509" hidden="1" x14ac:dyDescent="0.25"/>
    <row r="690510" hidden="1" x14ac:dyDescent="0.25"/>
    <row r="690511" hidden="1" x14ac:dyDescent="0.25"/>
    <row r="690512" hidden="1" x14ac:dyDescent="0.25"/>
    <row r="690513" hidden="1" x14ac:dyDescent="0.25"/>
    <row r="690514" hidden="1" x14ac:dyDescent="0.25"/>
    <row r="690515" hidden="1" x14ac:dyDescent="0.25"/>
    <row r="690516" hidden="1" x14ac:dyDescent="0.25"/>
    <row r="690517" hidden="1" x14ac:dyDescent="0.25"/>
    <row r="690518" hidden="1" x14ac:dyDescent="0.25"/>
    <row r="690519" hidden="1" x14ac:dyDescent="0.25"/>
    <row r="690520" hidden="1" x14ac:dyDescent="0.25"/>
    <row r="690521" hidden="1" x14ac:dyDescent="0.25"/>
    <row r="690522" hidden="1" x14ac:dyDescent="0.25"/>
    <row r="690523" hidden="1" x14ac:dyDescent="0.25"/>
    <row r="690524" hidden="1" x14ac:dyDescent="0.25"/>
    <row r="690525" hidden="1" x14ac:dyDescent="0.25"/>
    <row r="690526" hidden="1" x14ac:dyDescent="0.25"/>
    <row r="690527" hidden="1" x14ac:dyDescent="0.25"/>
    <row r="690528" hidden="1" x14ac:dyDescent="0.25"/>
    <row r="690529" hidden="1" x14ac:dyDescent="0.25"/>
    <row r="690530" hidden="1" x14ac:dyDescent="0.25"/>
    <row r="690531" hidden="1" x14ac:dyDescent="0.25"/>
    <row r="690532" hidden="1" x14ac:dyDescent="0.25"/>
    <row r="690533" hidden="1" x14ac:dyDescent="0.25"/>
    <row r="690534" hidden="1" x14ac:dyDescent="0.25"/>
    <row r="690535" hidden="1" x14ac:dyDescent="0.25"/>
    <row r="690536" hidden="1" x14ac:dyDescent="0.25"/>
    <row r="690537" hidden="1" x14ac:dyDescent="0.25"/>
    <row r="690538" hidden="1" x14ac:dyDescent="0.25"/>
    <row r="690539" hidden="1" x14ac:dyDescent="0.25"/>
    <row r="690540" hidden="1" x14ac:dyDescent="0.25"/>
    <row r="690541" hidden="1" x14ac:dyDescent="0.25"/>
    <row r="690542" hidden="1" x14ac:dyDescent="0.25"/>
    <row r="690543" hidden="1" x14ac:dyDescent="0.25"/>
    <row r="690544" hidden="1" x14ac:dyDescent="0.25"/>
    <row r="690545" hidden="1" x14ac:dyDescent="0.25"/>
    <row r="690546" hidden="1" x14ac:dyDescent="0.25"/>
    <row r="690547" hidden="1" x14ac:dyDescent="0.25"/>
    <row r="690548" hidden="1" x14ac:dyDescent="0.25"/>
    <row r="690549" hidden="1" x14ac:dyDescent="0.25"/>
    <row r="690550" hidden="1" x14ac:dyDescent="0.25"/>
    <row r="690551" hidden="1" x14ac:dyDescent="0.25"/>
    <row r="690552" hidden="1" x14ac:dyDescent="0.25"/>
    <row r="690553" hidden="1" x14ac:dyDescent="0.25"/>
    <row r="690554" hidden="1" x14ac:dyDescent="0.25"/>
    <row r="690555" hidden="1" x14ac:dyDescent="0.25"/>
    <row r="690556" hidden="1" x14ac:dyDescent="0.25"/>
    <row r="690557" hidden="1" x14ac:dyDescent="0.25"/>
    <row r="690558" hidden="1" x14ac:dyDescent="0.25"/>
    <row r="690559" hidden="1" x14ac:dyDescent="0.25"/>
    <row r="690560" hidden="1" x14ac:dyDescent="0.25"/>
    <row r="690561" hidden="1" x14ac:dyDescent="0.25"/>
    <row r="690562" hidden="1" x14ac:dyDescent="0.25"/>
    <row r="690563" hidden="1" x14ac:dyDescent="0.25"/>
    <row r="690564" hidden="1" x14ac:dyDescent="0.25"/>
    <row r="690565" hidden="1" x14ac:dyDescent="0.25"/>
    <row r="690566" hidden="1" x14ac:dyDescent="0.25"/>
    <row r="690567" hidden="1" x14ac:dyDescent="0.25"/>
    <row r="690568" hidden="1" x14ac:dyDescent="0.25"/>
    <row r="690569" hidden="1" x14ac:dyDescent="0.25"/>
    <row r="690570" hidden="1" x14ac:dyDescent="0.25"/>
    <row r="690571" hidden="1" x14ac:dyDescent="0.25"/>
    <row r="690572" hidden="1" x14ac:dyDescent="0.25"/>
    <row r="690573" hidden="1" x14ac:dyDescent="0.25"/>
    <row r="690574" hidden="1" x14ac:dyDescent="0.25"/>
    <row r="690575" hidden="1" x14ac:dyDescent="0.25"/>
    <row r="690576" hidden="1" x14ac:dyDescent="0.25"/>
    <row r="690577" hidden="1" x14ac:dyDescent="0.25"/>
    <row r="690578" hidden="1" x14ac:dyDescent="0.25"/>
    <row r="690579" hidden="1" x14ac:dyDescent="0.25"/>
    <row r="690580" hidden="1" x14ac:dyDescent="0.25"/>
    <row r="690581" hidden="1" x14ac:dyDescent="0.25"/>
    <row r="690582" hidden="1" x14ac:dyDescent="0.25"/>
    <row r="690583" hidden="1" x14ac:dyDescent="0.25"/>
    <row r="690584" hidden="1" x14ac:dyDescent="0.25"/>
    <row r="690585" hidden="1" x14ac:dyDescent="0.25"/>
    <row r="690586" hidden="1" x14ac:dyDescent="0.25"/>
    <row r="690587" hidden="1" x14ac:dyDescent="0.25"/>
    <row r="690588" hidden="1" x14ac:dyDescent="0.25"/>
    <row r="690589" hidden="1" x14ac:dyDescent="0.25"/>
    <row r="690590" hidden="1" x14ac:dyDescent="0.25"/>
    <row r="690591" hidden="1" x14ac:dyDescent="0.25"/>
    <row r="690592" hidden="1" x14ac:dyDescent="0.25"/>
    <row r="690593" hidden="1" x14ac:dyDescent="0.25"/>
    <row r="690594" hidden="1" x14ac:dyDescent="0.25"/>
    <row r="690595" hidden="1" x14ac:dyDescent="0.25"/>
    <row r="690596" hidden="1" x14ac:dyDescent="0.25"/>
    <row r="690597" hidden="1" x14ac:dyDescent="0.25"/>
    <row r="690598" hidden="1" x14ac:dyDescent="0.25"/>
    <row r="690599" hidden="1" x14ac:dyDescent="0.25"/>
    <row r="690600" hidden="1" x14ac:dyDescent="0.25"/>
    <row r="690601" hidden="1" x14ac:dyDescent="0.25"/>
    <row r="690602" hidden="1" x14ac:dyDescent="0.25"/>
    <row r="690603" hidden="1" x14ac:dyDescent="0.25"/>
    <row r="690604" hidden="1" x14ac:dyDescent="0.25"/>
    <row r="690605" hidden="1" x14ac:dyDescent="0.25"/>
    <row r="690606" hidden="1" x14ac:dyDescent="0.25"/>
    <row r="690607" hidden="1" x14ac:dyDescent="0.25"/>
    <row r="690608" hidden="1" x14ac:dyDescent="0.25"/>
    <row r="690609" hidden="1" x14ac:dyDescent="0.25"/>
    <row r="690610" hidden="1" x14ac:dyDescent="0.25"/>
    <row r="690611" hidden="1" x14ac:dyDescent="0.25"/>
    <row r="690612" hidden="1" x14ac:dyDescent="0.25"/>
    <row r="690613" hidden="1" x14ac:dyDescent="0.25"/>
    <row r="690614" hidden="1" x14ac:dyDescent="0.25"/>
    <row r="690615" hidden="1" x14ac:dyDescent="0.25"/>
    <row r="690616" hidden="1" x14ac:dyDescent="0.25"/>
    <row r="690617" hidden="1" x14ac:dyDescent="0.25"/>
    <row r="690618" hidden="1" x14ac:dyDescent="0.25"/>
    <row r="690619" hidden="1" x14ac:dyDescent="0.25"/>
    <row r="690620" hidden="1" x14ac:dyDescent="0.25"/>
    <row r="690621" hidden="1" x14ac:dyDescent="0.25"/>
    <row r="690622" hidden="1" x14ac:dyDescent="0.25"/>
    <row r="690623" hidden="1" x14ac:dyDescent="0.25"/>
    <row r="690624" hidden="1" x14ac:dyDescent="0.25"/>
    <row r="690625" hidden="1" x14ac:dyDescent="0.25"/>
    <row r="690626" hidden="1" x14ac:dyDescent="0.25"/>
    <row r="690627" hidden="1" x14ac:dyDescent="0.25"/>
    <row r="690628" hidden="1" x14ac:dyDescent="0.25"/>
    <row r="690629" hidden="1" x14ac:dyDescent="0.25"/>
    <row r="690630" hidden="1" x14ac:dyDescent="0.25"/>
    <row r="690631" hidden="1" x14ac:dyDescent="0.25"/>
    <row r="690632" hidden="1" x14ac:dyDescent="0.25"/>
    <row r="690633" hidden="1" x14ac:dyDescent="0.25"/>
    <row r="690634" hidden="1" x14ac:dyDescent="0.25"/>
    <row r="690635" hidden="1" x14ac:dyDescent="0.25"/>
    <row r="690636" hidden="1" x14ac:dyDescent="0.25"/>
    <row r="690637" hidden="1" x14ac:dyDescent="0.25"/>
    <row r="690638" hidden="1" x14ac:dyDescent="0.25"/>
    <row r="690639" hidden="1" x14ac:dyDescent="0.25"/>
    <row r="690640" hidden="1" x14ac:dyDescent="0.25"/>
    <row r="690641" hidden="1" x14ac:dyDescent="0.25"/>
    <row r="690642" hidden="1" x14ac:dyDescent="0.25"/>
    <row r="690643" hidden="1" x14ac:dyDescent="0.25"/>
    <row r="690644" hidden="1" x14ac:dyDescent="0.25"/>
    <row r="690645" hidden="1" x14ac:dyDescent="0.25"/>
    <row r="690646" hidden="1" x14ac:dyDescent="0.25"/>
    <row r="690647" hidden="1" x14ac:dyDescent="0.25"/>
    <row r="690648" hidden="1" x14ac:dyDescent="0.25"/>
    <row r="690649" hidden="1" x14ac:dyDescent="0.25"/>
    <row r="690650" hidden="1" x14ac:dyDescent="0.25"/>
    <row r="690651" hidden="1" x14ac:dyDescent="0.25"/>
    <row r="690652" hidden="1" x14ac:dyDescent="0.25"/>
    <row r="690653" hidden="1" x14ac:dyDescent="0.25"/>
    <row r="690654" hidden="1" x14ac:dyDescent="0.25"/>
    <row r="690655" hidden="1" x14ac:dyDescent="0.25"/>
    <row r="690656" hidden="1" x14ac:dyDescent="0.25"/>
    <row r="690657" hidden="1" x14ac:dyDescent="0.25"/>
    <row r="690658" hidden="1" x14ac:dyDescent="0.25"/>
    <row r="690659" hidden="1" x14ac:dyDescent="0.25"/>
    <row r="690660" hidden="1" x14ac:dyDescent="0.25"/>
    <row r="690661" hidden="1" x14ac:dyDescent="0.25"/>
    <row r="690662" hidden="1" x14ac:dyDescent="0.25"/>
    <row r="690663" hidden="1" x14ac:dyDescent="0.25"/>
    <row r="690664" hidden="1" x14ac:dyDescent="0.25"/>
    <row r="690665" hidden="1" x14ac:dyDescent="0.25"/>
    <row r="690666" hidden="1" x14ac:dyDescent="0.25"/>
    <row r="690667" hidden="1" x14ac:dyDescent="0.25"/>
    <row r="690668" hidden="1" x14ac:dyDescent="0.25"/>
    <row r="690669" hidden="1" x14ac:dyDescent="0.25"/>
    <row r="690670" hidden="1" x14ac:dyDescent="0.25"/>
    <row r="690671" hidden="1" x14ac:dyDescent="0.25"/>
    <row r="690672" hidden="1" x14ac:dyDescent="0.25"/>
    <row r="690673" hidden="1" x14ac:dyDescent="0.25"/>
    <row r="690674" hidden="1" x14ac:dyDescent="0.25"/>
    <row r="690675" hidden="1" x14ac:dyDescent="0.25"/>
    <row r="690676" hidden="1" x14ac:dyDescent="0.25"/>
    <row r="690677" hidden="1" x14ac:dyDescent="0.25"/>
    <row r="690678" hidden="1" x14ac:dyDescent="0.25"/>
    <row r="690679" hidden="1" x14ac:dyDescent="0.25"/>
    <row r="690680" hidden="1" x14ac:dyDescent="0.25"/>
    <row r="690681" hidden="1" x14ac:dyDescent="0.25"/>
    <row r="690682" hidden="1" x14ac:dyDescent="0.25"/>
    <row r="690683" hidden="1" x14ac:dyDescent="0.25"/>
    <row r="690684" hidden="1" x14ac:dyDescent="0.25"/>
    <row r="690685" hidden="1" x14ac:dyDescent="0.25"/>
    <row r="690686" hidden="1" x14ac:dyDescent="0.25"/>
    <row r="690687" hidden="1" x14ac:dyDescent="0.25"/>
    <row r="690688" hidden="1" x14ac:dyDescent="0.25"/>
    <row r="690689" hidden="1" x14ac:dyDescent="0.25"/>
    <row r="690690" hidden="1" x14ac:dyDescent="0.25"/>
    <row r="690691" hidden="1" x14ac:dyDescent="0.25"/>
    <row r="690692" hidden="1" x14ac:dyDescent="0.25"/>
    <row r="690693" hidden="1" x14ac:dyDescent="0.25"/>
    <row r="690694" hidden="1" x14ac:dyDescent="0.25"/>
    <row r="690695" hidden="1" x14ac:dyDescent="0.25"/>
    <row r="690696" hidden="1" x14ac:dyDescent="0.25"/>
    <row r="690697" hidden="1" x14ac:dyDescent="0.25"/>
    <row r="690698" hidden="1" x14ac:dyDescent="0.25"/>
    <row r="690699" hidden="1" x14ac:dyDescent="0.25"/>
    <row r="690700" hidden="1" x14ac:dyDescent="0.25"/>
    <row r="690701" hidden="1" x14ac:dyDescent="0.25"/>
    <row r="690702" hidden="1" x14ac:dyDescent="0.25"/>
    <row r="690703" hidden="1" x14ac:dyDescent="0.25"/>
    <row r="690704" hidden="1" x14ac:dyDescent="0.25"/>
    <row r="690705" hidden="1" x14ac:dyDescent="0.25"/>
    <row r="690706" hidden="1" x14ac:dyDescent="0.25"/>
    <row r="690707" hidden="1" x14ac:dyDescent="0.25"/>
    <row r="690708" hidden="1" x14ac:dyDescent="0.25"/>
    <row r="690709" hidden="1" x14ac:dyDescent="0.25"/>
    <row r="690710" hidden="1" x14ac:dyDescent="0.25"/>
    <row r="690711" hidden="1" x14ac:dyDescent="0.25"/>
    <row r="690712" hidden="1" x14ac:dyDescent="0.25"/>
    <row r="690713" hidden="1" x14ac:dyDescent="0.25"/>
    <row r="690714" hidden="1" x14ac:dyDescent="0.25"/>
    <row r="690715" hidden="1" x14ac:dyDescent="0.25"/>
    <row r="690716" hidden="1" x14ac:dyDescent="0.25"/>
    <row r="690717" hidden="1" x14ac:dyDescent="0.25"/>
    <row r="690718" hidden="1" x14ac:dyDescent="0.25"/>
    <row r="690719" hidden="1" x14ac:dyDescent="0.25"/>
    <row r="690720" hidden="1" x14ac:dyDescent="0.25"/>
    <row r="690721" hidden="1" x14ac:dyDescent="0.25"/>
    <row r="690722" hidden="1" x14ac:dyDescent="0.25"/>
    <row r="690723" hidden="1" x14ac:dyDescent="0.25"/>
    <row r="690724" hidden="1" x14ac:dyDescent="0.25"/>
    <row r="690725" hidden="1" x14ac:dyDescent="0.25"/>
    <row r="690726" hidden="1" x14ac:dyDescent="0.25"/>
    <row r="690727" hidden="1" x14ac:dyDescent="0.25"/>
    <row r="690728" hidden="1" x14ac:dyDescent="0.25"/>
    <row r="690729" hidden="1" x14ac:dyDescent="0.25"/>
    <row r="690730" hidden="1" x14ac:dyDescent="0.25"/>
    <row r="690731" hidden="1" x14ac:dyDescent="0.25"/>
    <row r="690732" hidden="1" x14ac:dyDescent="0.25"/>
    <row r="690733" hidden="1" x14ac:dyDescent="0.25"/>
    <row r="690734" hidden="1" x14ac:dyDescent="0.25"/>
    <row r="690735" hidden="1" x14ac:dyDescent="0.25"/>
    <row r="690736" hidden="1" x14ac:dyDescent="0.25"/>
    <row r="690737" hidden="1" x14ac:dyDescent="0.25"/>
    <row r="690738" hidden="1" x14ac:dyDescent="0.25"/>
    <row r="690739" hidden="1" x14ac:dyDescent="0.25"/>
    <row r="690740" hidden="1" x14ac:dyDescent="0.25"/>
    <row r="690741" hidden="1" x14ac:dyDescent="0.25"/>
    <row r="690742" hidden="1" x14ac:dyDescent="0.25"/>
    <row r="690743" hidden="1" x14ac:dyDescent="0.25"/>
    <row r="690744" hidden="1" x14ac:dyDescent="0.25"/>
    <row r="690745" hidden="1" x14ac:dyDescent="0.25"/>
    <row r="690746" hidden="1" x14ac:dyDescent="0.25"/>
    <row r="690747" hidden="1" x14ac:dyDescent="0.25"/>
    <row r="690748" hidden="1" x14ac:dyDescent="0.25"/>
    <row r="690749" hidden="1" x14ac:dyDescent="0.25"/>
    <row r="690750" hidden="1" x14ac:dyDescent="0.25"/>
    <row r="690751" hidden="1" x14ac:dyDescent="0.25"/>
    <row r="690752" hidden="1" x14ac:dyDescent="0.25"/>
    <row r="690753" hidden="1" x14ac:dyDescent="0.25"/>
    <row r="690754" hidden="1" x14ac:dyDescent="0.25"/>
    <row r="690755" hidden="1" x14ac:dyDescent="0.25"/>
    <row r="690756" hidden="1" x14ac:dyDescent="0.25"/>
    <row r="690757" hidden="1" x14ac:dyDescent="0.25"/>
    <row r="690758" hidden="1" x14ac:dyDescent="0.25"/>
    <row r="690759" hidden="1" x14ac:dyDescent="0.25"/>
    <row r="690760" hidden="1" x14ac:dyDescent="0.25"/>
    <row r="690761" hidden="1" x14ac:dyDescent="0.25"/>
    <row r="690762" hidden="1" x14ac:dyDescent="0.25"/>
    <row r="690763" hidden="1" x14ac:dyDescent="0.25"/>
    <row r="690764" hidden="1" x14ac:dyDescent="0.25"/>
    <row r="690765" hidden="1" x14ac:dyDescent="0.25"/>
    <row r="690766" hidden="1" x14ac:dyDescent="0.25"/>
    <row r="690767" hidden="1" x14ac:dyDescent="0.25"/>
    <row r="690768" hidden="1" x14ac:dyDescent="0.25"/>
    <row r="690769" hidden="1" x14ac:dyDescent="0.25"/>
    <row r="690770" hidden="1" x14ac:dyDescent="0.25"/>
    <row r="690771" hidden="1" x14ac:dyDescent="0.25"/>
    <row r="690772" hidden="1" x14ac:dyDescent="0.25"/>
    <row r="690773" hidden="1" x14ac:dyDescent="0.25"/>
    <row r="690774" hidden="1" x14ac:dyDescent="0.25"/>
    <row r="690775" hidden="1" x14ac:dyDescent="0.25"/>
    <row r="690776" hidden="1" x14ac:dyDescent="0.25"/>
    <row r="690777" hidden="1" x14ac:dyDescent="0.25"/>
    <row r="690778" hidden="1" x14ac:dyDescent="0.25"/>
    <row r="690779" hidden="1" x14ac:dyDescent="0.25"/>
    <row r="690780" hidden="1" x14ac:dyDescent="0.25"/>
    <row r="690781" hidden="1" x14ac:dyDescent="0.25"/>
    <row r="690782" hidden="1" x14ac:dyDescent="0.25"/>
    <row r="690783" hidden="1" x14ac:dyDescent="0.25"/>
    <row r="690784" hidden="1" x14ac:dyDescent="0.25"/>
    <row r="690785" hidden="1" x14ac:dyDescent="0.25"/>
    <row r="690786" hidden="1" x14ac:dyDescent="0.25"/>
    <row r="690787" hidden="1" x14ac:dyDescent="0.25"/>
    <row r="690788" hidden="1" x14ac:dyDescent="0.25"/>
    <row r="690789" hidden="1" x14ac:dyDescent="0.25"/>
    <row r="690790" hidden="1" x14ac:dyDescent="0.25"/>
    <row r="690791" hidden="1" x14ac:dyDescent="0.25"/>
    <row r="690792" hidden="1" x14ac:dyDescent="0.25"/>
    <row r="690793" hidden="1" x14ac:dyDescent="0.25"/>
    <row r="690794" hidden="1" x14ac:dyDescent="0.25"/>
    <row r="690795" hidden="1" x14ac:dyDescent="0.25"/>
    <row r="690796" hidden="1" x14ac:dyDescent="0.25"/>
    <row r="690797" hidden="1" x14ac:dyDescent="0.25"/>
    <row r="690798" hidden="1" x14ac:dyDescent="0.25"/>
    <row r="690799" hidden="1" x14ac:dyDescent="0.25"/>
    <row r="690800" hidden="1" x14ac:dyDescent="0.25"/>
    <row r="690801" hidden="1" x14ac:dyDescent="0.25"/>
    <row r="690802" hidden="1" x14ac:dyDescent="0.25"/>
    <row r="690803" hidden="1" x14ac:dyDescent="0.25"/>
    <row r="690804" hidden="1" x14ac:dyDescent="0.25"/>
    <row r="690805" hidden="1" x14ac:dyDescent="0.25"/>
    <row r="690806" hidden="1" x14ac:dyDescent="0.25"/>
    <row r="690807" hidden="1" x14ac:dyDescent="0.25"/>
    <row r="690808" hidden="1" x14ac:dyDescent="0.25"/>
    <row r="690809" hidden="1" x14ac:dyDescent="0.25"/>
    <row r="690810" hidden="1" x14ac:dyDescent="0.25"/>
    <row r="690811" hidden="1" x14ac:dyDescent="0.25"/>
    <row r="690812" hidden="1" x14ac:dyDescent="0.25"/>
    <row r="690813" hidden="1" x14ac:dyDescent="0.25"/>
    <row r="690814" hidden="1" x14ac:dyDescent="0.25"/>
    <row r="690815" hidden="1" x14ac:dyDescent="0.25"/>
    <row r="690816" hidden="1" x14ac:dyDescent="0.25"/>
    <row r="690817" hidden="1" x14ac:dyDescent="0.25"/>
    <row r="690818" hidden="1" x14ac:dyDescent="0.25"/>
    <row r="690819" hidden="1" x14ac:dyDescent="0.25"/>
    <row r="690820" hidden="1" x14ac:dyDescent="0.25"/>
    <row r="690821" hidden="1" x14ac:dyDescent="0.25"/>
    <row r="690822" hidden="1" x14ac:dyDescent="0.25"/>
    <row r="690823" hidden="1" x14ac:dyDescent="0.25"/>
    <row r="690824" hidden="1" x14ac:dyDescent="0.25"/>
    <row r="690825" hidden="1" x14ac:dyDescent="0.25"/>
    <row r="690826" hidden="1" x14ac:dyDescent="0.25"/>
    <row r="690827" hidden="1" x14ac:dyDescent="0.25"/>
    <row r="690828" hidden="1" x14ac:dyDescent="0.25"/>
    <row r="690829" hidden="1" x14ac:dyDescent="0.25"/>
    <row r="690830" hidden="1" x14ac:dyDescent="0.25"/>
    <row r="690831" hidden="1" x14ac:dyDescent="0.25"/>
    <row r="690832" hidden="1" x14ac:dyDescent="0.25"/>
    <row r="690833" hidden="1" x14ac:dyDescent="0.25"/>
    <row r="690834" hidden="1" x14ac:dyDescent="0.25"/>
    <row r="690835" hidden="1" x14ac:dyDescent="0.25"/>
    <row r="690836" hidden="1" x14ac:dyDescent="0.25"/>
    <row r="690837" hidden="1" x14ac:dyDescent="0.25"/>
    <row r="690838" hidden="1" x14ac:dyDescent="0.25"/>
    <row r="690839" hidden="1" x14ac:dyDescent="0.25"/>
    <row r="690840" hidden="1" x14ac:dyDescent="0.25"/>
    <row r="690841" hidden="1" x14ac:dyDescent="0.25"/>
    <row r="690842" hidden="1" x14ac:dyDescent="0.25"/>
    <row r="690843" hidden="1" x14ac:dyDescent="0.25"/>
    <row r="690844" hidden="1" x14ac:dyDescent="0.25"/>
    <row r="690845" hidden="1" x14ac:dyDescent="0.25"/>
    <row r="690846" hidden="1" x14ac:dyDescent="0.25"/>
    <row r="690847" hidden="1" x14ac:dyDescent="0.25"/>
    <row r="690848" hidden="1" x14ac:dyDescent="0.25"/>
    <row r="690849" hidden="1" x14ac:dyDescent="0.25"/>
    <row r="690850" hidden="1" x14ac:dyDescent="0.25"/>
    <row r="690851" hidden="1" x14ac:dyDescent="0.25"/>
    <row r="690852" hidden="1" x14ac:dyDescent="0.25"/>
    <row r="690853" hidden="1" x14ac:dyDescent="0.25"/>
    <row r="690854" hidden="1" x14ac:dyDescent="0.25"/>
    <row r="690855" hidden="1" x14ac:dyDescent="0.25"/>
    <row r="690856" hidden="1" x14ac:dyDescent="0.25"/>
    <row r="690857" hidden="1" x14ac:dyDescent="0.25"/>
    <row r="690858" hidden="1" x14ac:dyDescent="0.25"/>
    <row r="690859" hidden="1" x14ac:dyDescent="0.25"/>
    <row r="690860" hidden="1" x14ac:dyDescent="0.25"/>
    <row r="690861" hidden="1" x14ac:dyDescent="0.25"/>
    <row r="690862" hidden="1" x14ac:dyDescent="0.25"/>
    <row r="690863" hidden="1" x14ac:dyDescent="0.25"/>
    <row r="690864" hidden="1" x14ac:dyDescent="0.25"/>
    <row r="690865" hidden="1" x14ac:dyDescent="0.25"/>
    <row r="690866" hidden="1" x14ac:dyDescent="0.25"/>
    <row r="690867" hidden="1" x14ac:dyDescent="0.25"/>
    <row r="690868" hidden="1" x14ac:dyDescent="0.25"/>
    <row r="690869" hidden="1" x14ac:dyDescent="0.25"/>
    <row r="690870" hidden="1" x14ac:dyDescent="0.25"/>
    <row r="690871" hidden="1" x14ac:dyDescent="0.25"/>
    <row r="690872" hidden="1" x14ac:dyDescent="0.25"/>
    <row r="690873" hidden="1" x14ac:dyDescent="0.25"/>
    <row r="690874" hidden="1" x14ac:dyDescent="0.25"/>
    <row r="690875" hidden="1" x14ac:dyDescent="0.25"/>
    <row r="690876" hidden="1" x14ac:dyDescent="0.25"/>
    <row r="690877" hidden="1" x14ac:dyDescent="0.25"/>
    <row r="690878" hidden="1" x14ac:dyDescent="0.25"/>
    <row r="690879" hidden="1" x14ac:dyDescent="0.25"/>
    <row r="690880" hidden="1" x14ac:dyDescent="0.25"/>
    <row r="690881" hidden="1" x14ac:dyDescent="0.25"/>
    <row r="690882" hidden="1" x14ac:dyDescent="0.25"/>
    <row r="690883" hidden="1" x14ac:dyDescent="0.25"/>
    <row r="690884" hidden="1" x14ac:dyDescent="0.25"/>
    <row r="690885" hidden="1" x14ac:dyDescent="0.25"/>
    <row r="690886" hidden="1" x14ac:dyDescent="0.25"/>
    <row r="690887" hidden="1" x14ac:dyDescent="0.25"/>
    <row r="690888" hidden="1" x14ac:dyDescent="0.25"/>
    <row r="690889" hidden="1" x14ac:dyDescent="0.25"/>
    <row r="690890" hidden="1" x14ac:dyDescent="0.25"/>
    <row r="690891" hidden="1" x14ac:dyDescent="0.25"/>
    <row r="690892" hidden="1" x14ac:dyDescent="0.25"/>
    <row r="690893" hidden="1" x14ac:dyDescent="0.25"/>
    <row r="690894" hidden="1" x14ac:dyDescent="0.25"/>
    <row r="690895" hidden="1" x14ac:dyDescent="0.25"/>
    <row r="690896" hidden="1" x14ac:dyDescent="0.25"/>
    <row r="690897" hidden="1" x14ac:dyDescent="0.25"/>
    <row r="690898" hidden="1" x14ac:dyDescent="0.25"/>
    <row r="690899" hidden="1" x14ac:dyDescent="0.25"/>
    <row r="690900" hidden="1" x14ac:dyDescent="0.25"/>
    <row r="690901" hidden="1" x14ac:dyDescent="0.25"/>
    <row r="690902" hidden="1" x14ac:dyDescent="0.25"/>
    <row r="690903" hidden="1" x14ac:dyDescent="0.25"/>
    <row r="690904" hidden="1" x14ac:dyDescent="0.25"/>
    <row r="690905" hidden="1" x14ac:dyDescent="0.25"/>
    <row r="690906" hidden="1" x14ac:dyDescent="0.25"/>
    <row r="690907" hidden="1" x14ac:dyDescent="0.25"/>
    <row r="690908" hidden="1" x14ac:dyDescent="0.25"/>
    <row r="690909" hidden="1" x14ac:dyDescent="0.25"/>
    <row r="690910" hidden="1" x14ac:dyDescent="0.25"/>
    <row r="690911" hidden="1" x14ac:dyDescent="0.25"/>
    <row r="690912" hidden="1" x14ac:dyDescent="0.25"/>
    <row r="690913" hidden="1" x14ac:dyDescent="0.25"/>
    <row r="690914" hidden="1" x14ac:dyDescent="0.25"/>
    <row r="690915" hidden="1" x14ac:dyDescent="0.25"/>
    <row r="690916" hidden="1" x14ac:dyDescent="0.25"/>
    <row r="690917" hidden="1" x14ac:dyDescent="0.25"/>
    <row r="690918" hidden="1" x14ac:dyDescent="0.25"/>
    <row r="690919" hidden="1" x14ac:dyDescent="0.25"/>
    <row r="690920" hidden="1" x14ac:dyDescent="0.25"/>
    <row r="690921" hidden="1" x14ac:dyDescent="0.25"/>
    <row r="690922" hidden="1" x14ac:dyDescent="0.25"/>
    <row r="690923" hidden="1" x14ac:dyDescent="0.25"/>
    <row r="690924" hidden="1" x14ac:dyDescent="0.25"/>
    <row r="690925" hidden="1" x14ac:dyDescent="0.25"/>
    <row r="690926" hidden="1" x14ac:dyDescent="0.25"/>
    <row r="690927" hidden="1" x14ac:dyDescent="0.25"/>
    <row r="690928" hidden="1" x14ac:dyDescent="0.25"/>
    <row r="690929" hidden="1" x14ac:dyDescent="0.25"/>
    <row r="690930" hidden="1" x14ac:dyDescent="0.25"/>
    <row r="690931" hidden="1" x14ac:dyDescent="0.25"/>
    <row r="690932" hidden="1" x14ac:dyDescent="0.25"/>
    <row r="690933" hidden="1" x14ac:dyDescent="0.25"/>
    <row r="690934" hidden="1" x14ac:dyDescent="0.25"/>
    <row r="690935" hidden="1" x14ac:dyDescent="0.25"/>
    <row r="690936" hidden="1" x14ac:dyDescent="0.25"/>
    <row r="690937" hidden="1" x14ac:dyDescent="0.25"/>
    <row r="690938" hidden="1" x14ac:dyDescent="0.25"/>
    <row r="690939" hidden="1" x14ac:dyDescent="0.25"/>
    <row r="690940" hidden="1" x14ac:dyDescent="0.25"/>
    <row r="690941" hidden="1" x14ac:dyDescent="0.25"/>
    <row r="690942" hidden="1" x14ac:dyDescent="0.25"/>
    <row r="690943" hidden="1" x14ac:dyDescent="0.25"/>
    <row r="690944" hidden="1" x14ac:dyDescent="0.25"/>
    <row r="690945" hidden="1" x14ac:dyDescent="0.25"/>
    <row r="690946" hidden="1" x14ac:dyDescent="0.25"/>
    <row r="690947" hidden="1" x14ac:dyDescent="0.25"/>
    <row r="690948" hidden="1" x14ac:dyDescent="0.25"/>
    <row r="690949" hidden="1" x14ac:dyDescent="0.25"/>
    <row r="690950" hidden="1" x14ac:dyDescent="0.25"/>
    <row r="690951" hidden="1" x14ac:dyDescent="0.25"/>
    <row r="690952" hidden="1" x14ac:dyDescent="0.25"/>
    <row r="690953" hidden="1" x14ac:dyDescent="0.25"/>
    <row r="690954" hidden="1" x14ac:dyDescent="0.25"/>
    <row r="690955" hidden="1" x14ac:dyDescent="0.25"/>
    <row r="690956" hidden="1" x14ac:dyDescent="0.25"/>
    <row r="690957" hidden="1" x14ac:dyDescent="0.25"/>
    <row r="690958" hidden="1" x14ac:dyDescent="0.25"/>
    <row r="690959" hidden="1" x14ac:dyDescent="0.25"/>
    <row r="690960" hidden="1" x14ac:dyDescent="0.25"/>
    <row r="690961" hidden="1" x14ac:dyDescent="0.25"/>
    <row r="690962" hidden="1" x14ac:dyDescent="0.25"/>
    <row r="690963" hidden="1" x14ac:dyDescent="0.25"/>
    <row r="690964" hidden="1" x14ac:dyDescent="0.25"/>
    <row r="690965" hidden="1" x14ac:dyDescent="0.25"/>
    <row r="690966" hidden="1" x14ac:dyDescent="0.25"/>
    <row r="690967" hidden="1" x14ac:dyDescent="0.25"/>
    <row r="690968" hidden="1" x14ac:dyDescent="0.25"/>
    <row r="690969" hidden="1" x14ac:dyDescent="0.25"/>
    <row r="690970" hidden="1" x14ac:dyDescent="0.25"/>
    <row r="690971" hidden="1" x14ac:dyDescent="0.25"/>
    <row r="690972" hidden="1" x14ac:dyDescent="0.25"/>
    <row r="690973" hidden="1" x14ac:dyDescent="0.25"/>
    <row r="690974" hidden="1" x14ac:dyDescent="0.25"/>
    <row r="690975" hidden="1" x14ac:dyDescent="0.25"/>
    <row r="690976" hidden="1" x14ac:dyDescent="0.25"/>
    <row r="690977" hidden="1" x14ac:dyDescent="0.25"/>
    <row r="690978" hidden="1" x14ac:dyDescent="0.25"/>
    <row r="690979" hidden="1" x14ac:dyDescent="0.25"/>
    <row r="690980" hidden="1" x14ac:dyDescent="0.25"/>
    <row r="690981" hidden="1" x14ac:dyDescent="0.25"/>
    <row r="690982" hidden="1" x14ac:dyDescent="0.25"/>
    <row r="690983" hidden="1" x14ac:dyDescent="0.25"/>
    <row r="690984" hidden="1" x14ac:dyDescent="0.25"/>
    <row r="690985" hidden="1" x14ac:dyDescent="0.25"/>
    <row r="690986" hidden="1" x14ac:dyDescent="0.25"/>
    <row r="690987" hidden="1" x14ac:dyDescent="0.25"/>
    <row r="690988" hidden="1" x14ac:dyDescent="0.25"/>
    <row r="690989" hidden="1" x14ac:dyDescent="0.25"/>
    <row r="690990" hidden="1" x14ac:dyDescent="0.25"/>
    <row r="690991" hidden="1" x14ac:dyDescent="0.25"/>
    <row r="690992" hidden="1" x14ac:dyDescent="0.25"/>
    <row r="690993" hidden="1" x14ac:dyDescent="0.25"/>
    <row r="690994" hidden="1" x14ac:dyDescent="0.25"/>
    <row r="690995" hidden="1" x14ac:dyDescent="0.25"/>
    <row r="690996" hidden="1" x14ac:dyDescent="0.25"/>
    <row r="690997" hidden="1" x14ac:dyDescent="0.25"/>
    <row r="690998" hidden="1" x14ac:dyDescent="0.25"/>
    <row r="690999" hidden="1" x14ac:dyDescent="0.25"/>
    <row r="691000" hidden="1" x14ac:dyDescent="0.25"/>
    <row r="691001" hidden="1" x14ac:dyDescent="0.25"/>
    <row r="691002" hidden="1" x14ac:dyDescent="0.25"/>
    <row r="691003" hidden="1" x14ac:dyDescent="0.25"/>
    <row r="691004" hidden="1" x14ac:dyDescent="0.25"/>
    <row r="691005" hidden="1" x14ac:dyDescent="0.25"/>
    <row r="691006" hidden="1" x14ac:dyDescent="0.25"/>
    <row r="691007" hidden="1" x14ac:dyDescent="0.25"/>
    <row r="691008" hidden="1" x14ac:dyDescent="0.25"/>
    <row r="691009" hidden="1" x14ac:dyDescent="0.25"/>
    <row r="691010" hidden="1" x14ac:dyDescent="0.25"/>
    <row r="691011" hidden="1" x14ac:dyDescent="0.25"/>
    <row r="691012" hidden="1" x14ac:dyDescent="0.25"/>
    <row r="691013" hidden="1" x14ac:dyDescent="0.25"/>
    <row r="691014" hidden="1" x14ac:dyDescent="0.25"/>
    <row r="691015" hidden="1" x14ac:dyDescent="0.25"/>
    <row r="691016" hidden="1" x14ac:dyDescent="0.25"/>
    <row r="691017" hidden="1" x14ac:dyDescent="0.25"/>
    <row r="691018" hidden="1" x14ac:dyDescent="0.25"/>
    <row r="691019" hidden="1" x14ac:dyDescent="0.25"/>
    <row r="691020" hidden="1" x14ac:dyDescent="0.25"/>
    <row r="691021" hidden="1" x14ac:dyDescent="0.25"/>
    <row r="691022" hidden="1" x14ac:dyDescent="0.25"/>
    <row r="691023" hidden="1" x14ac:dyDescent="0.25"/>
    <row r="691024" hidden="1" x14ac:dyDescent="0.25"/>
    <row r="691025" hidden="1" x14ac:dyDescent="0.25"/>
    <row r="691026" hidden="1" x14ac:dyDescent="0.25"/>
    <row r="691027" hidden="1" x14ac:dyDescent="0.25"/>
    <row r="691028" hidden="1" x14ac:dyDescent="0.25"/>
    <row r="691029" hidden="1" x14ac:dyDescent="0.25"/>
    <row r="691030" hidden="1" x14ac:dyDescent="0.25"/>
    <row r="691031" hidden="1" x14ac:dyDescent="0.25"/>
    <row r="691032" hidden="1" x14ac:dyDescent="0.25"/>
    <row r="691033" hidden="1" x14ac:dyDescent="0.25"/>
    <row r="691034" hidden="1" x14ac:dyDescent="0.25"/>
    <row r="691035" hidden="1" x14ac:dyDescent="0.25"/>
    <row r="691036" hidden="1" x14ac:dyDescent="0.25"/>
    <row r="691037" hidden="1" x14ac:dyDescent="0.25"/>
    <row r="691038" hidden="1" x14ac:dyDescent="0.25"/>
    <row r="691039" hidden="1" x14ac:dyDescent="0.25"/>
    <row r="691040" hidden="1" x14ac:dyDescent="0.25"/>
    <row r="691041" hidden="1" x14ac:dyDescent="0.25"/>
    <row r="691042" hidden="1" x14ac:dyDescent="0.25"/>
    <row r="691043" hidden="1" x14ac:dyDescent="0.25"/>
    <row r="691044" hidden="1" x14ac:dyDescent="0.25"/>
    <row r="691045" hidden="1" x14ac:dyDescent="0.25"/>
    <row r="691046" hidden="1" x14ac:dyDescent="0.25"/>
    <row r="691047" hidden="1" x14ac:dyDescent="0.25"/>
    <row r="691048" hidden="1" x14ac:dyDescent="0.25"/>
    <row r="691049" hidden="1" x14ac:dyDescent="0.25"/>
    <row r="691050" hidden="1" x14ac:dyDescent="0.25"/>
    <row r="691051" hidden="1" x14ac:dyDescent="0.25"/>
    <row r="691052" hidden="1" x14ac:dyDescent="0.25"/>
    <row r="691053" hidden="1" x14ac:dyDescent="0.25"/>
    <row r="691054" hidden="1" x14ac:dyDescent="0.25"/>
    <row r="691055" hidden="1" x14ac:dyDescent="0.25"/>
    <row r="691056" hidden="1" x14ac:dyDescent="0.25"/>
    <row r="691057" hidden="1" x14ac:dyDescent="0.25"/>
    <row r="691058" hidden="1" x14ac:dyDescent="0.25"/>
    <row r="691059" hidden="1" x14ac:dyDescent="0.25"/>
    <row r="691060" hidden="1" x14ac:dyDescent="0.25"/>
    <row r="691061" hidden="1" x14ac:dyDescent="0.25"/>
    <row r="691062" hidden="1" x14ac:dyDescent="0.25"/>
    <row r="691063" hidden="1" x14ac:dyDescent="0.25"/>
    <row r="691064" hidden="1" x14ac:dyDescent="0.25"/>
    <row r="691065" hidden="1" x14ac:dyDescent="0.25"/>
    <row r="691066" hidden="1" x14ac:dyDescent="0.25"/>
    <row r="691067" hidden="1" x14ac:dyDescent="0.25"/>
    <row r="691068" hidden="1" x14ac:dyDescent="0.25"/>
    <row r="691069" hidden="1" x14ac:dyDescent="0.25"/>
    <row r="691070" hidden="1" x14ac:dyDescent="0.25"/>
    <row r="691071" hidden="1" x14ac:dyDescent="0.25"/>
    <row r="691072" hidden="1" x14ac:dyDescent="0.25"/>
    <row r="691073" hidden="1" x14ac:dyDescent="0.25"/>
    <row r="691074" hidden="1" x14ac:dyDescent="0.25"/>
    <row r="691075" hidden="1" x14ac:dyDescent="0.25"/>
    <row r="691076" hidden="1" x14ac:dyDescent="0.25"/>
    <row r="691077" hidden="1" x14ac:dyDescent="0.25"/>
    <row r="691078" hidden="1" x14ac:dyDescent="0.25"/>
    <row r="691079" hidden="1" x14ac:dyDescent="0.25"/>
    <row r="691080" hidden="1" x14ac:dyDescent="0.25"/>
    <row r="691081" hidden="1" x14ac:dyDescent="0.25"/>
    <row r="691082" hidden="1" x14ac:dyDescent="0.25"/>
    <row r="691083" hidden="1" x14ac:dyDescent="0.25"/>
    <row r="691084" hidden="1" x14ac:dyDescent="0.25"/>
    <row r="691085" hidden="1" x14ac:dyDescent="0.25"/>
    <row r="691086" hidden="1" x14ac:dyDescent="0.25"/>
    <row r="691087" hidden="1" x14ac:dyDescent="0.25"/>
    <row r="691088" hidden="1" x14ac:dyDescent="0.25"/>
    <row r="691089" hidden="1" x14ac:dyDescent="0.25"/>
    <row r="691090" hidden="1" x14ac:dyDescent="0.25"/>
    <row r="691091" hidden="1" x14ac:dyDescent="0.25"/>
    <row r="691092" hidden="1" x14ac:dyDescent="0.25"/>
    <row r="691093" hidden="1" x14ac:dyDescent="0.25"/>
    <row r="691094" hidden="1" x14ac:dyDescent="0.25"/>
    <row r="691095" hidden="1" x14ac:dyDescent="0.25"/>
    <row r="691096" hidden="1" x14ac:dyDescent="0.25"/>
    <row r="691097" hidden="1" x14ac:dyDescent="0.25"/>
    <row r="691098" hidden="1" x14ac:dyDescent="0.25"/>
    <row r="691099" hidden="1" x14ac:dyDescent="0.25"/>
    <row r="691100" hidden="1" x14ac:dyDescent="0.25"/>
    <row r="691101" hidden="1" x14ac:dyDescent="0.25"/>
    <row r="691102" hidden="1" x14ac:dyDescent="0.25"/>
    <row r="691103" hidden="1" x14ac:dyDescent="0.25"/>
    <row r="691104" hidden="1" x14ac:dyDescent="0.25"/>
    <row r="691105" hidden="1" x14ac:dyDescent="0.25"/>
    <row r="691106" hidden="1" x14ac:dyDescent="0.25"/>
    <row r="691107" hidden="1" x14ac:dyDescent="0.25"/>
    <row r="691108" hidden="1" x14ac:dyDescent="0.25"/>
    <row r="691109" hidden="1" x14ac:dyDescent="0.25"/>
    <row r="691110" hidden="1" x14ac:dyDescent="0.25"/>
    <row r="691111" hidden="1" x14ac:dyDescent="0.25"/>
    <row r="691112" hidden="1" x14ac:dyDescent="0.25"/>
    <row r="691113" hidden="1" x14ac:dyDescent="0.25"/>
    <row r="691114" hidden="1" x14ac:dyDescent="0.25"/>
    <row r="691115" hidden="1" x14ac:dyDescent="0.25"/>
    <row r="691116" hidden="1" x14ac:dyDescent="0.25"/>
    <row r="691117" hidden="1" x14ac:dyDescent="0.25"/>
    <row r="691118" hidden="1" x14ac:dyDescent="0.25"/>
    <row r="691119" hidden="1" x14ac:dyDescent="0.25"/>
    <row r="691120" hidden="1" x14ac:dyDescent="0.25"/>
    <row r="691121" hidden="1" x14ac:dyDescent="0.25"/>
    <row r="691122" hidden="1" x14ac:dyDescent="0.25"/>
    <row r="691123" hidden="1" x14ac:dyDescent="0.25"/>
    <row r="691124" hidden="1" x14ac:dyDescent="0.25"/>
    <row r="691125" hidden="1" x14ac:dyDescent="0.25"/>
    <row r="691126" hidden="1" x14ac:dyDescent="0.25"/>
    <row r="691127" hidden="1" x14ac:dyDescent="0.25"/>
    <row r="691128" hidden="1" x14ac:dyDescent="0.25"/>
    <row r="691129" hidden="1" x14ac:dyDescent="0.25"/>
    <row r="691130" hidden="1" x14ac:dyDescent="0.25"/>
    <row r="691131" hidden="1" x14ac:dyDescent="0.25"/>
    <row r="691132" hidden="1" x14ac:dyDescent="0.25"/>
    <row r="691133" hidden="1" x14ac:dyDescent="0.25"/>
    <row r="691134" hidden="1" x14ac:dyDescent="0.25"/>
    <row r="691135" hidden="1" x14ac:dyDescent="0.25"/>
    <row r="691136" hidden="1" x14ac:dyDescent="0.25"/>
    <row r="691137" hidden="1" x14ac:dyDescent="0.25"/>
    <row r="691138" hidden="1" x14ac:dyDescent="0.25"/>
    <row r="691139" hidden="1" x14ac:dyDescent="0.25"/>
    <row r="691140" hidden="1" x14ac:dyDescent="0.25"/>
    <row r="691141" hidden="1" x14ac:dyDescent="0.25"/>
    <row r="691142" hidden="1" x14ac:dyDescent="0.25"/>
    <row r="691143" hidden="1" x14ac:dyDescent="0.25"/>
    <row r="691144" hidden="1" x14ac:dyDescent="0.25"/>
    <row r="691145" hidden="1" x14ac:dyDescent="0.25"/>
    <row r="691146" hidden="1" x14ac:dyDescent="0.25"/>
    <row r="691147" hidden="1" x14ac:dyDescent="0.25"/>
    <row r="691148" hidden="1" x14ac:dyDescent="0.25"/>
    <row r="691149" hidden="1" x14ac:dyDescent="0.25"/>
    <row r="691150" hidden="1" x14ac:dyDescent="0.25"/>
    <row r="691151" hidden="1" x14ac:dyDescent="0.25"/>
    <row r="691152" hidden="1" x14ac:dyDescent="0.25"/>
    <row r="691153" hidden="1" x14ac:dyDescent="0.25"/>
    <row r="691154" hidden="1" x14ac:dyDescent="0.25"/>
    <row r="691155" hidden="1" x14ac:dyDescent="0.25"/>
    <row r="691156" hidden="1" x14ac:dyDescent="0.25"/>
    <row r="691157" hidden="1" x14ac:dyDescent="0.25"/>
    <row r="691158" hidden="1" x14ac:dyDescent="0.25"/>
    <row r="691159" hidden="1" x14ac:dyDescent="0.25"/>
    <row r="691160" hidden="1" x14ac:dyDescent="0.25"/>
    <row r="691161" hidden="1" x14ac:dyDescent="0.25"/>
    <row r="691162" hidden="1" x14ac:dyDescent="0.25"/>
    <row r="691163" hidden="1" x14ac:dyDescent="0.25"/>
    <row r="691164" hidden="1" x14ac:dyDescent="0.25"/>
    <row r="691165" hidden="1" x14ac:dyDescent="0.25"/>
    <row r="691166" hidden="1" x14ac:dyDescent="0.25"/>
    <row r="691167" hidden="1" x14ac:dyDescent="0.25"/>
    <row r="691168" hidden="1" x14ac:dyDescent="0.25"/>
    <row r="691169" hidden="1" x14ac:dyDescent="0.25"/>
    <row r="691170" hidden="1" x14ac:dyDescent="0.25"/>
    <row r="691171" hidden="1" x14ac:dyDescent="0.25"/>
    <row r="691172" hidden="1" x14ac:dyDescent="0.25"/>
    <row r="691173" hidden="1" x14ac:dyDescent="0.25"/>
    <row r="691174" hidden="1" x14ac:dyDescent="0.25"/>
    <row r="691175" hidden="1" x14ac:dyDescent="0.25"/>
    <row r="691176" hidden="1" x14ac:dyDescent="0.25"/>
    <row r="691177" hidden="1" x14ac:dyDescent="0.25"/>
    <row r="691178" hidden="1" x14ac:dyDescent="0.25"/>
    <row r="691179" hidden="1" x14ac:dyDescent="0.25"/>
    <row r="691180" hidden="1" x14ac:dyDescent="0.25"/>
    <row r="691181" hidden="1" x14ac:dyDescent="0.25"/>
    <row r="691182" hidden="1" x14ac:dyDescent="0.25"/>
    <row r="691183" hidden="1" x14ac:dyDescent="0.25"/>
    <row r="691184" hidden="1" x14ac:dyDescent="0.25"/>
    <row r="691185" hidden="1" x14ac:dyDescent="0.25"/>
    <row r="691186" hidden="1" x14ac:dyDescent="0.25"/>
    <row r="691187" hidden="1" x14ac:dyDescent="0.25"/>
    <row r="691188" hidden="1" x14ac:dyDescent="0.25"/>
    <row r="691189" hidden="1" x14ac:dyDescent="0.25"/>
    <row r="691190" hidden="1" x14ac:dyDescent="0.25"/>
    <row r="691191" hidden="1" x14ac:dyDescent="0.25"/>
    <row r="691192" hidden="1" x14ac:dyDescent="0.25"/>
    <row r="691193" hidden="1" x14ac:dyDescent="0.25"/>
    <row r="691194" hidden="1" x14ac:dyDescent="0.25"/>
    <row r="691195" hidden="1" x14ac:dyDescent="0.25"/>
    <row r="691196" hidden="1" x14ac:dyDescent="0.25"/>
    <row r="691197" hidden="1" x14ac:dyDescent="0.25"/>
    <row r="691198" hidden="1" x14ac:dyDescent="0.25"/>
    <row r="691199" hidden="1" x14ac:dyDescent="0.25"/>
    <row r="691200" hidden="1" x14ac:dyDescent="0.25"/>
    <row r="691201" hidden="1" x14ac:dyDescent="0.25"/>
    <row r="691202" hidden="1" x14ac:dyDescent="0.25"/>
    <row r="691203" hidden="1" x14ac:dyDescent="0.25"/>
    <row r="691204" hidden="1" x14ac:dyDescent="0.25"/>
    <row r="691205" hidden="1" x14ac:dyDescent="0.25"/>
    <row r="691206" hidden="1" x14ac:dyDescent="0.25"/>
    <row r="691207" hidden="1" x14ac:dyDescent="0.25"/>
    <row r="691208" hidden="1" x14ac:dyDescent="0.25"/>
    <row r="691209" hidden="1" x14ac:dyDescent="0.25"/>
    <row r="691210" hidden="1" x14ac:dyDescent="0.25"/>
    <row r="691211" hidden="1" x14ac:dyDescent="0.25"/>
    <row r="691212" hidden="1" x14ac:dyDescent="0.25"/>
    <row r="691213" hidden="1" x14ac:dyDescent="0.25"/>
    <row r="691214" hidden="1" x14ac:dyDescent="0.25"/>
    <row r="691215" hidden="1" x14ac:dyDescent="0.25"/>
    <row r="691216" hidden="1" x14ac:dyDescent="0.25"/>
    <row r="691217" hidden="1" x14ac:dyDescent="0.25"/>
    <row r="691218" hidden="1" x14ac:dyDescent="0.25"/>
    <row r="691219" hidden="1" x14ac:dyDescent="0.25"/>
    <row r="691220" hidden="1" x14ac:dyDescent="0.25"/>
    <row r="691221" hidden="1" x14ac:dyDescent="0.25"/>
    <row r="691222" hidden="1" x14ac:dyDescent="0.25"/>
    <row r="691223" hidden="1" x14ac:dyDescent="0.25"/>
    <row r="691224" hidden="1" x14ac:dyDescent="0.25"/>
    <row r="691225" hidden="1" x14ac:dyDescent="0.25"/>
    <row r="691226" hidden="1" x14ac:dyDescent="0.25"/>
    <row r="691227" hidden="1" x14ac:dyDescent="0.25"/>
    <row r="691228" hidden="1" x14ac:dyDescent="0.25"/>
    <row r="691229" hidden="1" x14ac:dyDescent="0.25"/>
    <row r="691230" hidden="1" x14ac:dyDescent="0.25"/>
    <row r="691231" hidden="1" x14ac:dyDescent="0.25"/>
    <row r="691232" hidden="1" x14ac:dyDescent="0.25"/>
    <row r="691233" hidden="1" x14ac:dyDescent="0.25"/>
    <row r="691234" hidden="1" x14ac:dyDescent="0.25"/>
    <row r="691235" hidden="1" x14ac:dyDescent="0.25"/>
    <row r="691236" hidden="1" x14ac:dyDescent="0.25"/>
    <row r="691237" hidden="1" x14ac:dyDescent="0.25"/>
    <row r="691238" hidden="1" x14ac:dyDescent="0.25"/>
    <row r="691239" hidden="1" x14ac:dyDescent="0.25"/>
    <row r="691240" hidden="1" x14ac:dyDescent="0.25"/>
    <row r="691241" hidden="1" x14ac:dyDescent="0.25"/>
    <row r="691242" hidden="1" x14ac:dyDescent="0.25"/>
    <row r="691243" hidden="1" x14ac:dyDescent="0.25"/>
    <row r="691244" hidden="1" x14ac:dyDescent="0.25"/>
    <row r="691245" hidden="1" x14ac:dyDescent="0.25"/>
    <row r="691246" hidden="1" x14ac:dyDescent="0.25"/>
    <row r="691247" hidden="1" x14ac:dyDescent="0.25"/>
    <row r="691248" hidden="1" x14ac:dyDescent="0.25"/>
    <row r="691249" hidden="1" x14ac:dyDescent="0.25"/>
    <row r="691250" hidden="1" x14ac:dyDescent="0.25"/>
    <row r="691251" hidden="1" x14ac:dyDescent="0.25"/>
    <row r="691252" hidden="1" x14ac:dyDescent="0.25"/>
    <row r="691253" hidden="1" x14ac:dyDescent="0.25"/>
    <row r="691254" hidden="1" x14ac:dyDescent="0.25"/>
    <row r="691255" hidden="1" x14ac:dyDescent="0.25"/>
    <row r="691256" hidden="1" x14ac:dyDescent="0.25"/>
    <row r="691257" hidden="1" x14ac:dyDescent="0.25"/>
    <row r="691258" hidden="1" x14ac:dyDescent="0.25"/>
    <row r="691259" hidden="1" x14ac:dyDescent="0.25"/>
    <row r="691260" hidden="1" x14ac:dyDescent="0.25"/>
    <row r="691261" hidden="1" x14ac:dyDescent="0.25"/>
    <row r="691262" hidden="1" x14ac:dyDescent="0.25"/>
    <row r="691263" hidden="1" x14ac:dyDescent="0.25"/>
    <row r="691264" hidden="1" x14ac:dyDescent="0.25"/>
    <row r="691265" hidden="1" x14ac:dyDescent="0.25"/>
    <row r="691266" hidden="1" x14ac:dyDescent="0.25"/>
    <row r="691267" hidden="1" x14ac:dyDescent="0.25"/>
    <row r="691268" hidden="1" x14ac:dyDescent="0.25"/>
    <row r="691269" hidden="1" x14ac:dyDescent="0.25"/>
    <row r="691270" hidden="1" x14ac:dyDescent="0.25"/>
    <row r="691271" hidden="1" x14ac:dyDescent="0.25"/>
    <row r="691272" hidden="1" x14ac:dyDescent="0.25"/>
    <row r="691273" hidden="1" x14ac:dyDescent="0.25"/>
    <row r="691274" hidden="1" x14ac:dyDescent="0.25"/>
    <row r="691275" hidden="1" x14ac:dyDescent="0.25"/>
    <row r="691276" hidden="1" x14ac:dyDescent="0.25"/>
    <row r="691277" hidden="1" x14ac:dyDescent="0.25"/>
    <row r="691278" hidden="1" x14ac:dyDescent="0.25"/>
    <row r="691279" hidden="1" x14ac:dyDescent="0.25"/>
    <row r="691280" hidden="1" x14ac:dyDescent="0.25"/>
    <row r="691281" hidden="1" x14ac:dyDescent="0.25"/>
    <row r="691282" hidden="1" x14ac:dyDescent="0.25"/>
    <row r="691283" hidden="1" x14ac:dyDescent="0.25"/>
    <row r="691284" hidden="1" x14ac:dyDescent="0.25"/>
    <row r="691285" hidden="1" x14ac:dyDescent="0.25"/>
    <row r="691286" hidden="1" x14ac:dyDescent="0.25"/>
    <row r="691287" hidden="1" x14ac:dyDescent="0.25"/>
    <row r="691288" hidden="1" x14ac:dyDescent="0.25"/>
    <row r="691289" hidden="1" x14ac:dyDescent="0.25"/>
    <row r="691290" hidden="1" x14ac:dyDescent="0.25"/>
    <row r="691291" hidden="1" x14ac:dyDescent="0.25"/>
    <row r="691292" hidden="1" x14ac:dyDescent="0.25"/>
    <row r="691293" hidden="1" x14ac:dyDescent="0.25"/>
    <row r="691294" hidden="1" x14ac:dyDescent="0.25"/>
    <row r="691295" hidden="1" x14ac:dyDescent="0.25"/>
    <row r="691296" hidden="1" x14ac:dyDescent="0.25"/>
    <row r="691297" hidden="1" x14ac:dyDescent="0.25"/>
    <row r="691298" hidden="1" x14ac:dyDescent="0.25"/>
    <row r="691299" hidden="1" x14ac:dyDescent="0.25"/>
    <row r="691300" hidden="1" x14ac:dyDescent="0.25"/>
    <row r="691301" hidden="1" x14ac:dyDescent="0.25"/>
    <row r="691302" hidden="1" x14ac:dyDescent="0.25"/>
    <row r="691303" hidden="1" x14ac:dyDescent="0.25"/>
    <row r="691304" hidden="1" x14ac:dyDescent="0.25"/>
    <row r="691305" hidden="1" x14ac:dyDescent="0.25"/>
    <row r="691306" hidden="1" x14ac:dyDescent="0.25"/>
    <row r="691307" hidden="1" x14ac:dyDescent="0.25"/>
    <row r="691308" hidden="1" x14ac:dyDescent="0.25"/>
    <row r="691309" hidden="1" x14ac:dyDescent="0.25"/>
    <row r="691310" hidden="1" x14ac:dyDescent="0.25"/>
    <row r="691311" hidden="1" x14ac:dyDescent="0.25"/>
    <row r="691312" hidden="1" x14ac:dyDescent="0.25"/>
    <row r="691313" hidden="1" x14ac:dyDescent="0.25"/>
    <row r="691314" hidden="1" x14ac:dyDescent="0.25"/>
    <row r="691315" hidden="1" x14ac:dyDescent="0.25"/>
    <row r="691316" hidden="1" x14ac:dyDescent="0.25"/>
    <row r="691317" hidden="1" x14ac:dyDescent="0.25"/>
    <row r="691318" hidden="1" x14ac:dyDescent="0.25"/>
    <row r="691319" hidden="1" x14ac:dyDescent="0.25"/>
    <row r="691320" hidden="1" x14ac:dyDescent="0.25"/>
    <row r="691321" hidden="1" x14ac:dyDescent="0.25"/>
    <row r="691322" hidden="1" x14ac:dyDescent="0.25"/>
    <row r="691323" hidden="1" x14ac:dyDescent="0.25"/>
    <row r="691324" hidden="1" x14ac:dyDescent="0.25"/>
    <row r="691325" hidden="1" x14ac:dyDescent="0.25"/>
    <row r="691326" hidden="1" x14ac:dyDescent="0.25"/>
    <row r="691327" hidden="1" x14ac:dyDescent="0.25"/>
    <row r="691328" hidden="1" x14ac:dyDescent="0.25"/>
    <row r="691329" hidden="1" x14ac:dyDescent="0.25"/>
    <row r="691330" hidden="1" x14ac:dyDescent="0.25"/>
    <row r="691331" hidden="1" x14ac:dyDescent="0.25"/>
    <row r="691332" hidden="1" x14ac:dyDescent="0.25"/>
    <row r="691333" hidden="1" x14ac:dyDescent="0.25"/>
    <row r="691334" hidden="1" x14ac:dyDescent="0.25"/>
    <row r="691335" hidden="1" x14ac:dyDescent="0.25"/>
    <row r="691336" hidden="1" x14ac:dyDescent="0.25"/>
    <row r="691337" hidden="1" x14ac:dyDescent="0.25"/>
    <row r="691338" hidden="1" x14ac:dyDescent="0.25"/>
    <row r="691339" hidden="1" x14ac:dyDescent="0.25"/>
    <row r="691340" hidden="1" x14ac:dyDescent="0.25"/>
    <row r="691341" hidden="1" x14ac:dyDescent="0.25"/>
    <row r="691342" hidden="1" x14ac:dyDescent="0.25"/>
    <row r="691343" hidden="1" x14ac:dyDescent="0.25"/>
    <row r="691344" hidden="1" x14ac:dyDescent="0.25"/>
    <row r="691345" hidden="1" x14ac:dyDescent="0.25"/>
    <row r="691346" hidden="1" x14ac:dyDescent="0.25"/>
    <row r="691347" hidden="1" x14ac:dyDescent="0.25"/>
    <row r="691348" hidden="1" x14ac:dyDescent="0.25"/>
    <row r="691349" hidden="1" x14ac:dyDescent="0.25"/>
    <row r="691350" hidden="1" x14ac:dyDescent="0.25"/>
    <row r="691351" hidden="1" x14ac:dyDescent="0.25"/>
    <row r="691352" hidden="1" x14ac:dyDescent="0.25"/>
    <row r="691353" hidden="1" x14ac:dyDescent="0.25"/>
    <row r="691354" hidden="1" x14ac:dyDescent="0.25"/>
    <row r="691355" hidden="1" x14ac:dyDescent="0.25"/>
    <row r="691356" hidden="1" x14ac:dyDescent="0.25"/>
    <row r="691357" hidden="1" x14ac:dyDescent="0.25"/>
    <row r="691358" hidden="1" x14ac:dyDescent="0.25"/>
    <row r="691359" hidden="1" x14ac:dyDescent="0.25"/>
    <row r="691360" hidden="1" x14ac:dyDescent="0.25"/>
    <row r="691361" hidden="1" x14ac:dyDescent="0.25"/>
    <row r="691362" hidden="1" x14ac:dyDescent="0.25"/>
    <row r="691363" hidden="1" x14ac:dyDescent="0.25"/>
    <row r="691364" hidden="1" x14ac:dyDescent="0.25"/>
    <row r="691365" hidden="1" x14ac:dyDescent="0.25"/>
    <row r="691366" hidden="1" x14ac:dyDescent="0.25"/>
    <row r="691367" hidden="1" x14ac:dyDescent="0.25"/>
    <row r="691368" hidden="1" x14ac:dyDescent="0.25"/>
    <row r="691369" hidden="1" x14ac:dyDescent="0.25"/>
    <row r="691370" hidden="1" x14ac:dyDescent="0.25"/>
    <row r="691371" hidden="1" x14ac:dyDescent="0.25"/>
    <row r="691372" hidden="1" x14ac:dyDescent="0.25"/>
    <row r="691373" hidden="1" x14ac:dyDescent="0.25"/>
    <row r="691374" hidden="1" x14ac:dyDescent="0.25"/>
    <row r="691375" hidden="1" x14ac:dyDescent="0.25"/>
    <row r="691376" hidden="1" x14ac:dyDescent="0.25"/>
    <row r="691377" hidden="1" x14ac:dyDescent="0.25"/>
    <row r="691378" hidden="1" x14ac:dyDescent="0.25"/>
    <row r="691379" hidden="1" x14ac:dyDescent="0.25"/>
    <row r="691380" hidden="1" x14ac:dyDescent="0.25"/>
    <row r="691381" hidden="1" x14ac:dyDescent="0.25"/>
    <row r="691382" hidden="1" x14ac:dyDescent="0.25"/>
    <row r="691383" hidden="1" x14ac:dyDescent="0.25"/>
    <row r="691384" hidden="1" x14ac:dyDescent="0.25"/>
    <row r="691385" hidden="1" x14ac:dyDescent="0.25"/>
    <row r="691386" hidden="1" x14ac:dyDescent="0.25"/>
    <row r="691387" hidden="1" x14ac:dyDescent="0.25"/>
    <row r="691388" hidden="1" x14ac:dyDescent="0.25"/>
    <row r="691389" hidden="1" x14ac:dyDescent="0.25"/>
    <row r="691390" hidden="1" x14ac:dyDescent="0.25"/>
    <row r="691391" hidden="1" x14ac:dyDescent="0.25"/>
    <row r="691392" hidden="1" x14ac:dyDescent="0.25"/>
    <row r="691393" hidden="1" x14ac:dyDescent="0.25"/>
    <row r="691394" hidden="1" x14ac:dyDescent="0.25"/>
    <row r="691395" hidden="1" x14ac:dyDescent="0.25"/>
    <row r="691396" hidden="1" x14ac:dyDescent="0.25"/>
    <row r="691397" hidden="1" x14ac:dyDescent="0.25"/>
    <row r="691398" hidden="1" x14ac:dyDescent="0.25"/>
    <row r="691399" hidden="1" x14ac:dyDescent="0.25"/>
    <row r="691400" hidden="1" x14ac:dyDescent="0.25"/>
    <row r="691401" hidden="1" x14ac:dyDescent="0.25"/>
    <row r="691402" hidden="1" x14ac:dyDescent="0.25"/>
    <row r="691403" hidden="1" x14ac:dyDescent="0.25"/>
    <row r="691404" hidden="1" x14ac:dyDescent="0.25"/>
    <row r="691405" hidden="1" x14ac:dyDescent="0.25"/>
    <row r="691406" hidden="1" x14ac:dyDescent="0.25"/>
    <row r="691407" hidden="1" x14ac:dyDescent="0.25"/>
    <row r="691408" hidden="1" x14ac:dyDescent="0.25"/>
    <row r="691409" hidden="1" x14ac:dyDescent="0.25"/>
    <row r="691410" hidden="1" x14ac:dyDescent="0.25"/>
    <row r="691411" hidden="1" x14ac:dyDescent="0.25"/>
    <row r="691412" hidden="1" x14ac:dyDescent="0.25"/>
    <row r="691413" hidden="1" x14ac:dyDescent="0.25"/>
    <row r="691414" hidden="1" x14ac:dyDescent="0.25"/>
    <row r="691415" hidden="1" x14ac:dyDescent="0.25"/>
    <row r="691416" hidden="1" x14ac:dyDescent="0.25"/>
    <row r="691417" hidden="1" x14ac:dyDescent="0.25"/>
    <row r="691418" hidden="1" x14ac:dyDescent="0.25"/>
    <row r="691419" hidden="1" x14ac:dyDescent="0.25"/>
    <row r="691420" hidden="1" x14ac:dyDescent="0.25"/>
    <row r="691421" hidden="1" x14ac:dyDescent="0.25"/>
    <row r="691422" hidden="1" x14ac:dyDescent="0.25"/>
    <row r="691423" hidden="1" x14ac:dyDescent="0.25"/>
    <row r="691424" hidden="1" x14ac:dyDescent="0.25"/>
    <row r="691425" hidden="1" x14ac:dyDescent="0.25"/>
    <row r="691426" hidden="1" x14ac:dyDescent="0.25"/>
    <row r="691427" hidden="1" x14ac:dyDescent="0.25"/>
    <row r="691428" hidden="1" x14ac:dyDescent="0.25"/>
    <row r="691429" hidden="1" x14ac:dyDescent="0.25"/>
    <row r="691430" hidden="1" x14ac:dyDescent="0.25"/>
    <row r="691431" hidden="1" x14ac:dyDescent="0.25"/>
    <row r="691432" hidden="1" x14ac:dyDescent="0.25"/>
    <row r="691433" hidden="1" x14ac:dyDescent="0.25"/>
    <row r="691434" hidden="1" x14ac:dyDescent="0.25"/>
    <row r="691435" hidden="1" x14ac:dyDescent="0.25"/>
    <row r="691436" hidden="1" x14ac:dyDescent="0.25"/>
    <row r="691437" hidden="1" x14ac:dyDescent="0.25"/>
    <row r="691438" hidden="1" x14ac:dyDescent="0.25"/>
    <row r="691439" hidden="1" x14ac:dyDescent="0.25"/>
    <row r="691440" hidden="1" x14ac:dyDescent="0.25"/>
    <row r="691441" hidden="1" x14ac:dyDescent="0.25"/>
    <row r="691442" hidden="1" x14ac:dyDescent="0.25"/>
    <row r="691443" hidden="1" x14ac:dyDescent="0.25"/>
    <row r="691444" hidden="1" x14ac:dyDescent="0.25"/>
    <row r="691445" hidden="1" x14ac:dyDescent="0.25"/>
    <row r="691446" hidden="1" x14ac:dyDescent="0.25"/>
    <row r="691447" hidden="1" x14ac:dyDescent="0.25"/>
    <row r="691448" hidden="1" x14ac:dyDescent="0.25"/>
    <row r="691449" hidden="1" x14ac:dyDescent="0.25"/>
    <row r="691450" hidden="1" x14ac:dyDescent="0.25"/>
    <row r="691451" hidden="1" x14ac:dyDescent="0.25"/>
    <row r="691452" hidden="1" x14ac:dyDescent="0.25"/>
    <row r="691453" hidden="1" x14ac:dyDescent="0.25"/>
    <row r="691454" hidden="1" x14ac:dyDescent="0.25"/>
    <row r="691455" hidden="1" x14ac:dyDescent="0.25"/>
    <row r="691456" hidden="1" x14ac:dyDescent="0.25"/>
    <row r="691457" hidden="1" x14ac:dyDescent="0.25"/>
    <row r="691458" hidden="1" x14ac:dyDescent="0.25"/>
    <row r="691459" hidden="1" x14ac:dyDescent="0.25"/>
    <row r="691460" hidden="1" x14ac:dyDescent="0.25"/>
    <row r="691461" hidden="1" x14ac:dyDescent="0.25"/>
    <row r="691462" hidden="1" x14ac:dyDescent="0.25"/>
    <row r="691463" hidden="1" x14ac:dyDescent="0.25"/>
    <row r="691464" hidden="1" x14ac:dyDescent="0.25"/>
    <row r="691465" hidden="1" x14ac:dyDescent="0.25"/>
    <row r="691466" hidden="1" x14ac:dyDescent="0.25"/>
    <row r="691467" hidden="1" x14ac:dyDescent="0.25"/>
    <row r="691468" hidden="1" x14ac:dyDescent="0.25"/>
    <row r="691469" hidden="1" x14ac:dyDescent="0.25"/>
    <row r="691470" hidden="1" x14ac:dyDescent="0.25"/>
    <row r="691471" hidden="1" x14ac:dyDescent="0.25"/>
    <row r="691472" hidden="1" x14ac:dyDescent="0.25"/>
    <row r="691473" hidden="1" x14ac:dyDescent="0.25"/>
    <row r="691474" hidden="1" x14ac:dyDescent="0.25"/>
    <row r="691475" hidden="1" x14ac:dyDescent="0.25"/>
    <row r="691476" hidden="1" x14ac:dyDescent="0.25"/>
    <row r="691477" hidden="1" x14ac:dyDescent="0.25"/>
    <row r="691478" hidden="1" x14ac:dyDescent="0.25"/>
    <row r="691479" hidden="1" x14ac:dyDescent="0.25"/>
    <row r="691480" hidden="1" x14ac:dyDescent="0.25"/>
    <row r="691481" hidden="1" x14ac:dyDescent="0.25"/>
    <row r="691482" hidden="1" x14ac:dyDescent="0.25"/>
    <row r="691483" hidden="1" x14ac:dyDescent="0.25"/>
    <row r="691484" hidden="1" x14ac:dyDescent="0.25"/>
    <row r="691485" hidden="1" x14ac:dyDescent="0.25"/>
    <row r="691486" hidden="1" x14ac:dyDescent="0.25"/>
    <row r="691487" hidden="1" x14ac:dyDescent="0.25"/>
    <row r="691488" hidden="1" x14ac:dyDescent="0.25"/>
    <row r="691489" hidden="1" x14ac:dyDescent="0.25"/>
    <row r="691490" hidden="1" x14ac:dyDescent="0.25"/>
    <row r="691491" hidden="1" x14ac:dyDescent="0.25"/>
    <row r="691492" hidden="1" x14ac:dyDescent="0.25"/>
    <row r="691493" hidden="1" x14ac:dyDescent="0.25"/>
    <row r="691494" hidden="1" x14ac:dyDescent="0.25"/>
    <row r="691495" hidden="1" x14ac:dyDescent="0.25"/>
    <row r="691496" hidden="1" x14ac:dyDescent="0.25"/>
    <row r="691497" hidden="1" x14ac:dyDescent="0.25"/>
    <row r="691498" hidden="1" x14ac:dyDescent="0.25"/>
    <row r="691499" hidden="1" x14ac:dyDescent="0.25"/>
    <row r="691500" hidden="1" x14ac:dyDescent="0.25"/>
    <row r="691501" hidden="1" x14ac:dyDescent="0.25"/>
    <row r="691502" hidden="1" x14ac:dyDescent="0.25"/>
    <row r="691503" hidden="1" x14ac:dyDescent="0.25"/>
    <row r="691504" hidden="1" x14ac:dyDescent="0.25"/>
    <row r="691505" hidden="1" x14ac:dyDescent="0.25"/>
    <row r="691506" hidden="1" x14ac:dyDescent="0.25"/>
    <row r="691507" hidden="1" x14ac:dyDescent="0.25"/>
    <row r="691508" hidden="1" x14ac:dyDescent="0.25"/>
    <row r="691509" hidden="1" x14ac:dyDescent="0.25"/>
    <row r="691510" hidden="1" x14ac:dyDescent="0.25"/>
    <row r="691511" hidden="1" x14ac:dyDescent="0.25"/>
    <row r="691512" hidden="1" x14ac:dyDescent="0.25"/>
    <row r="691513" hidden="1" x14ac:dyDescent="0.25"/>
    <row r="691514" hidden="1" x14ac:dyDescent="0.25"/>
    <row r="691515" hidden="1" x14ac:dyDescent="0.25"/>
    <row r="691516" hidden="1" x14ac:dyDescent="0.25"/>
    <row r="691517" hidden="1" x14ac:dyDescent="0.25"/>
    <row r="691518" hidden="1" x14ac:dyDescent="0.25"/>
    <row r="691519" hidden="1" x14ac:dyDescent="0.25"/>
    <row r="691520" hidden="1" x14ac:dyDescent="0.25"/>
    <row r="691521" hidden="1" x14ac:dyDescent="0.25"/>
    <row r="691522" hidden="1" x14ac:dyDescent="0.25"/>
    <row r="691523" hidden="1" x14ac:dyDescent="0.25"/>
    <row r="691524" hidden="1" x14ac:dyDescent="0.25"/>
    <row r="691525" hidden="1" x14ac:dyDescent="0.25"/>
    <row r="691526" hidden="1" x14ac:dyDescent="0.25"/>
    <row r="691527" hidden="1" x14ac:dyDescent="0.25"/>
    <row r="691528" hidden="1" x14ac:dyDescent="0.25"/>
    <row r="691529" hidden="1" x14ac:dyDescent="0.25"/>
    <row r="691530" hidden="1" x14ac:dyDescent="0.25"/>
    <row r="691531" hidden="1" x14ac:dyDescent="0.25"/>
    <row r="691532" hidden="1" x14ac:dyDescent="0.25"/>
    <row r="691533" hidden="1" x14ac:dyDescent="0.25"/>
    <row r="691534" hidden="1" x14ac:dyDescent="0.25"/>
    <row r="691535" hidden="1" x14ac:dyDescent="0.25"/>
    <row r="691536" hidden="1" x14ac:dyDescent="0.25"/>
    <row r="691537" hidden="1" x14ac:dyDescent="0.25"/>
    <row r="691538" hidden="1" x14ac:dyDescent="0.25"/>
    <row r="691539" hidden="1" x14ac:dyDescent="0.25"/>
    <row r="691540" hidden="1" x14ac:dyDescent="0.25"/>
    <row r="691541" hidden="1" x14ac:dyDescent="0.25"/>
    <row r="691542" hidden="1" x14ac:dyDescent="0.25"/>
    <row r="691543" hidden="1" x14ac:dyDescent="0.25"/>
    <row r="691544" hidden="1" x14ac:dyDescent="0.25"/>
    <row r="691545" hidden="1" x14ac:dyDescent="0.25"/>
    <row r="691546" hidden="1" x14ac:dyDescent="0.25"/>
    <row r="691547" hidden="1" x14ac:dyDescent="0.25"/>
    <row r="691548" hidden="1" x14ac:dyDescent="0.25"/>
    <row r="691549" hidden="1" x14ac:dyDescent="0.25"/>
    <row r="691550" hidden="1" x14ac:dyDescent="0.25"/>
    <row r="691551" hidden="1" x14ac:dyDescent="0.25"/>
    <row r="691552" hidden="1" x14ac:dyDescent="0.25"/>
    <row r="691553" hidden="1" x14ac:dyDescent="0.25"/>
    <row r="691554" hidden="1" x14ac:dyDescent="0.25"/>
    <row r="691555" hidden="1" x14ac:dyDescent="0.25"/>
    <row r="691556" hidden="1" x14ac:dyDescent="0.25"/>
    <row r="691557" hidden="1" x14ac:dyDescent="0.25"/>
    <row r="691558" hidden="1" x14ac:dyDescent="0.25"/>
    <row r="691559" hidden="1" x14ac:dyDescent="0.25"/>
    <row r="691560" hidden="1" x14ac:dyDescent="0.25"/>
    <row r="691561" hidden="1" x14ac:dyDescent="0.25"/>
    <row r="691562" hidden="1" x14ac:dyDescent="0.25"/>
    <row r="691563" hidden="1" x14ac:dyDescent="0.25"/>
    <row r="691564" hidden="1" x14ac:dyDescent="0.25"/>
    <row r="691565" hidden="1" x14ac:dyDescent="0.25"/>
    <row r="691566" hidden="1" x14ac:dyDescent="0.25"/>
    <row r="691567" hidden="1" x14ac:dyDescent="0.25"/>
    <row r="691568" hidden="1" x14ac:dyDescent="0.25"/>
    <row r="691569" hidden="1" x14ac:dyDescent="0.25"/>
    <row r="691570" hidden="1" x14ac:dyDescent="0.25"/>
    <row r="691571" hidden="1" x14ac:dyDescent="0.25"/>
    <row r="691572" hidden="1" x14ac:dyDescent="0.25"/>
    <row r="691573" hidden="1" x14ac:dyDescent="0.25"/>
    <row r="691574" hidden="1" x14ac:dyDescent="0.25"/>
    <row r="691575" hidden="1" x14ac:dyDescent="0.25"/>
    <row r="691576" hidden="1" x14ac:dyDescent="0.25"/>
    <row r="691577" hidden="1" x14ac:dyDescent="0.25"/>
    <row r="691578" hidden="1" x14ac:dyDescent="0.25"/>
    <row r="691579" hidden="1" x14ac:dyDescent="0.25"/>
    <row r="691580" hidden="1" x14ac:dyDescent="0.25"/>
    <row r="691581" hidden="1" x14ac:dyDescent="0.25"/>
    <row r="691582" hidden="1" x14ac:dyDescent="0.25"/>
    <row r="691583" hidden="1" x14ac:dyDescent="0.25"/>
    <row r="691584" hidden="1" x14ac:dyDescent="0.25"/>
    <row r="691585" hidden="1" x14ac:dyDescent="0.25"/>
    <row r="691586" hidden="1" x14ac:dyDescent="0.25"/>
    <row r="691587" hidden="1" x14ac:dyDescent="0.25"/>
    <row r="691588" hidden="1" x14ac:dyDescent="0.25"/>
    <row r="691589" hidden="1" x14ac:dyDescent="0.25"/>
    <row r="691590" hidden="1" x14ac:dyDescent="0.25"/>
    <row r="691591" hidden="1" x14ac:dyDescent="0.25"/>
    <row r="691592" hidden="1" x14ac:dyDescent="0.25"/>
    <row r="691593" hidden="1" x14ac:dyDescent="0.25"/>
    <row r="691594" hidden="1" x14ac:dyDescent="0.25"/>
    <row r="691595" hidden="1" x14ac:dyDescent="0.25"/>
    <row r="691596" hidden="1" x14ac:dyDescent="0.25"/>
    <row r="691597" hidden="1" x14ac:dyDescent="0.25"/>
    <row r="691598" hidden="1" x14ac:dyDescent="0.25"/>
    <row r="691599" hidden="1" x14ac:dyDescent="0.25"/>
    <row r="691600" hidden="1" x14ac:dyDescent="0.25"/>
    <row r="691601" hidden="1" x14ac:dyDescent="0.25"/>
    <row r="691602" hidden="1" x14ac:dyDescent="0.25"/>
    <row r="691603" hidden="1" x14ac:dyDescent="0.25"/>
    <row r="691604" hidden="1" x14ac:dyDescent="0.25"/>
    <row r="691605" hidden="1" x14ac:dyDescent="0.25"/>
    <row r="691606" hidden="1" x14ac:dyDescent="0.25"/>
    <row r="691607" hidden="1" x14ac:dyDescent="0.25"/>
    <row r="691608" hidden="1" x14ac:dyDescent="0.25"/>
    <row r="691609" hidden="1" x14ac:dyDescent="0.25"/>
    <row r="691610" hidden="1" x14ac:dyDescent="0.25"/>
    <row r="691611" hidden="1" x14ac:dyDescent="0.25"/>
    <row r="691612" hidden="1" x14ac:dyDescent="0.25"/>
    <row r="691613" hidden="1" x14ac:dyDescent="0.25"/>
    <row r="691614" hidden="1" x14ac:dyDescent="0.25"/>
    <row r="691615" hidden="1" x14ac:dyDescent="0.25"/>
    <row r="691616" hidden="1" x14ac:dyDescent="0.25"/>
    <row r="691617" hidden="1" x14ac:dyDescent="0.25"/>
    <row r="691618" hidden="1" x14ac:dyDescent="0.25"/>
    <row r="691619" hidden="1" x14ac:dyDescent="0.25"/>
    <row r="691620" hidden="1" x14ac:dyDescent="0.25"/>
    <row r="691621" hidden="1" x14ac:dyDescent="0.25"/>
    <row r="691622" hidden="1" x14ac:dyDescent="0.25"/>
    <row r="691623" hidden="1" x14ac:dyDescent="0.25"/>
    <row r="691624" hidden="1" x14ac:dyDescent="0.25"/>
    <row r="691625" hidden="1" x14ac:dyDescent="0.25"/>
    <row r="691626" hidden="1" x14ac:dyDescent="0.25"/>
    <row r="691627" hidden="1" x14ac:dyDescent="0.25"/>
    <row r="691628" hidden="1" x14ac:dyDescent="0.25"/>
    <row r="691629" hidden="1" x14ac:dyDescent="0.25"/>
    <row r="691630" hidden="1" x14ac:dyDescent="0.25"/>
    <row r="691631" hidden="1" x14ac:dyDescent="0.25"/>
    <row r="691632" hidden="1" x14ac:dyDescent="0.25"/>
    <row r="691633" hidden="1" x14ac:dyDescent="0.25"/>
    <row r="691634" hidden="1" x14ac:dyDescent="0.25"/>
    <row r="691635" hidden="1" x14ac:dyDescent="0.25"/>
    <row r="691636" hidden="1" x14ac:dyDescent="0.25"/>
    <row r="691637" hidden="1" x14ac:dyDescent="0.25"/>
    <row r="691638" hidden="1" x14ac:dyDescent="0.25"/>
    <row r="691639" hidden="1" x14ac:dyDescent="0.25"/>
    <row r="691640" hidden="1" x14ac:dyDescent="0.25"/>
    <row r="691641" hidden="1" x14ac:dyDescent="0.25"/>
    <row r="691642" hidden="1" x14ac:dyDescent="0.25"/>
    <row r="691643" hidden="1" x14ac:dyDescent="0.25"/>
    <row r="691644" hidden="1" x14ac:dyDescent="0.25"/>
    <row r="691645" hidden="1" x14ac:dyDescent="0.25"/>
    <row r="691646" hidden="1" x14ac:dyDescent="0.25"/>
    <row r="691647" hidden="1" x14ac:dyDescent="0.25"/>
    <row r="691648" hidden="1" x14ac:dyDescent="0.25"/>
    <row r="691649" hidden="1" x14ac:dyDescent="0.25"/>
    <row r="691650" hidden="1" x14ac:dyDescent="0.25"/>
    <row r="691651" hidden="1" x14ac:dyDescent="0.25"/>
    <row r="691652" hidden="1" x14ac:dyDescent="0.25"/>
    <row r="691653" hidden="1" x14ac:dyDescent="0.25"/>
    <row r="691654" hidden="1" x14ac:dyDescent="0.25"/>
    <row r="691655" hidden="1" x14ac:dyDescent="0.25"/>
    <row r="691656" hidden="1" x14ac:dyDescent="0.25"/>
    <row r="691657" hidden="1" x14ac:dyDescent="0.25"/>
    <row r="691658" hidden="1" x14ac:dyDescent="0.25"/>
    <row r="691659" hidden="1" x14ac:dyDescent="0.25"/>
    <row r="691660" hidden="1" x14ac:dyDescent="0.25"/>
    <row r="691661" hidden="1" x14ac:dyDescent="0.25"/>
    <row r="691662" hidden="1" x14ac:dyDescent="0.25"/>
    <row r="691663" hidden="1" x14ac:dyDescent="0.25"/>
    <row r="691664" hidden="1" x14ac:dyDescent="0.25"/>
    <row r="691665" hidden="1" x14ac:dyDescent="0.25"/>
    <row r="691666" hidden="1" x14ac:dyDescent="0.25"/>
    <row r="691667" hidden="1" x14ac:dyDescent="0.25"/>
    <row r="691668" hidden="1" x14ac:dyDescent="0.25"/>
    <row r="691669" hidden="1" x14ac:dyDescent="0.25"/>
    <row r="691670" hidden="1" x14ac:dyDescent="0.25"/>
    <row r="691671" hidden="1" x14ac:dyDescent="0.25"/>
    <row r="691672" hidden="1" x14ac:dyDescent="0.25"/>
    <row r="691673" hidden="1" x14ac:dyDescent="0.25"/>
    <row r="691674" hidden="1" x14ac:dyDescent="0.25"/>
    <row r="691675" hidden="1" x14ac:dyDescent="0.25"/>
    <row r="691676" hidden="1" x14ac:dyDescent="0.25"/>
    <row r="691677" hidden="1" x14ac:dyDescent="0.25"/>
    <row r="691678" hidden="1" x14ac:dyDescent="0.25"/>
    <row r="691679" hidden="1" x14ac:dyDescent="0.25"/>
    <row r="691680" hidden="1" x14ac:dyDescent="0.25"/>
    <row r="691681" hidden="1" x14ac:dyDescent="0.25"/>
    <row r="691682" hidden="1" x14ac:dyDescent="0.25"/>
    <row r="691683" hidden="1" x14ac:dyDescent="0.25"/>
    <row r="691684" hidden="1" x14ac:dyDescent="0.25"/>
    <row r="691685" hidden="1" x14ac:dyDescent="0.25"/>
    <row r="691686" hidden="1" x14ac:dyDescent="0.25"/>
    <row r="691687" hidden="1" x14ac:dyDescent="0.25"/>
    <row r="691688" hidden="1" x14ac:dyDescent="0.25"/>
    <row r="691689" hidden="1" x14ac:dyDescent="0.25"/>
    <row r="691690" hidden="1" x14ac:dyDescent="0.25"/>
    <row r="691691" hidden="1" x14ac:dyDescent="0.25"/>
    <row r="691692" hidden="1" x14ac:dyDescent="0.25"/>
    <row r="691693" hidden="1" x14ac:dyDescent="0.25"/>
    <row r="691694" hidden="1" x14ac:dyDescent="0.25"/>
    <row r="691695" hidden="1" x14ac:dyDescent="0.25"/>
    <row r="691696" hidden="1" x14ac:dyDescent="0.25"/>
    <row r="691697" hidden="1" x14ac:dyDescent="0.25"/>
    <row r="691698" hidden="1" x14ac:dyDescent="0.25"/>
    <row r="691699" hidden="1" x14ac:dyDescent="0.25"/>
    <row r="691700" hidden="1" x14ac:dyDescent="0.25"/>
    <row r="691701" hidden="1" x14ac:dyDescent="0.25"/>
    <row r="691702" hidden="1" x14ac:dyDescent="0.25"/>
    <row r="691703" hidden="1" x14ac:dyDescent="0.25"/>
    <row r="691704" hidden="1" x14ac:dyDescent="0.25"/>
    <row r="691705" hidden="1" x14ac:dyDescent="0.25"/>
    <row r="691706" hidden="1" x14ac:dyDescent="0.25"/>
    <row r="691707" hidden="1" x14ac:dyDescent="0.25"/>
    <row r="691708" hidden="1" x14ac:dyDescent="0.25"/>
    <row r="691709" hidden="1" x14ac:dyDescent="0.25"/>
    <row r="691710" hidden="1" x14ac:dyDescent="0.25"/>
    <row r="691711" hidden="1" x14ac:dyDescent="0.25"/>
    <row r="691712" hidden="1" x14ac:dyDescent="0.25"/>
    <row r="691713" hidden="1" x14ac:dyDescent="0.25"/>
    <row r="691714" hidden="1" x14ac:dyDescent="0.25"/>
    <row r="691715" hidden="1" x14ac:dyDescent="0.25"/>
    <row r="691716" hidden="1" x14ac:dyDescent="0.25"/>
    <row r="691717" hidden="1" x14ac:dyDescent="0.25"/>
    <row r="691718" hidden="1" x14ac:dyDescent="0.25"/>
    <row r="691719" hidden="1" x14ac:dyDescent="0.25"/>
    <row r="691720" hidden="1" x14ac:dyDescent="0.25"/>
    <row r="691721" hidden="1" x14ac:dyDescent="0.25"/>
    <row r="691722" hidden="1" x14ac:dyDescent="0.25"/>
    <row r="691723" hidden="1" x14ac:dyDescent="0.25"/>
    <row r="691724" hidden="1" x14ac:dyDescent="0.25"/>
    <row r="691725" hidden="1" x14ac:dyDescent="0.25"/>
    <row r="691726" hidden="1" x14ac:dyDescent="0.25"/>
    <row r="691727" hidden="1" x14ac:dyDescent="0.25"/>
    <row r="691728" hidden="1" x14ac:dyDescent="0.25"/>
    <row r="691729" hidden="1" x14ac:dyDescent="0.25"/>
    <row r="691730" hidden="1" x14ac:dyDescent="0.25"/>
    <row r="691731" hidden="1" x14ac:dyDescent="0.25"/>
    <row r="691732" hidden="1" x14ac:dyDescent="0.25"/>
    <row r="691733" hidden="1" x14ac:dyDescent="0.25"/>
    <row r="691734" hidden="1" x14ac:dyDescent="0.25"/>
    <row r="691735" hidden="1" x14ac:dyDescent="0.25"/>
    <row r="691736" hidden="1" x14ac:dyDescent="0.25"/>
    <row r="691737" hidden="1" x14ac:dyDescent="0.25"/>
    <row r="691738" hidden="1" x14ac:dyDescent="0.25"/>
    <row r="691739" hidden="1" x14ac:dyDescent="0.25"/>
    <row r="691740" hidden="1" x14ac:dyDescent="0.25"/>
    <row r="691741" hidden="1" x14ac:dyDescent="0.25"/>
    <row r="691742" hidden="1" x14ac:dyDescent="0.25"/>
    <row r="691743" hidden="1" x14ac:dyDescent="0.25"/>
    <row r="691744" hidden="1" x14ac:dyDescent="0.25"/>
    <row r="691745" hidden="1" x14ac:dyDescent="0.25"/>
    <row r="691746" hidden="1" x14ac:dyDescent="0.25"/>
    <row r="691747" hidden="1" x14ac:dyDescent="0.25"/>
    <row r="691748" hidden="1" x14ac:dyDescent="0.25"/>
    <row r="691749" hidden="1" x14ac:dyDescent="0.25"/>
    <row r="691750" hidden="1" x14ac:dyDescent="0.25"/>
    <row r="691751" hidden="1" x14ac:dyDescent="0.25"/>
    <row r="691752" hidden="1" x14ac:dyDescent="0.25"/>
    <row r="691753" hidden="1" x14ac:dyDescent="0.25"/>
    <row r="691754" hidden="1" x14ac:dyDescent="0.25"/>
    <row r="691755" hidden="1" x14ac:dyDescent="0.25"/>
    <row r="691756" hidden="1" x14ac:dyDescent="0.25"/>
    <row r="691757" hidden="1" x14ac:dyDescent="0.25"/>
    <row r="691758" hidden="1" x14ac:dyDescent="0.25"/>
    <row r="691759" hidden="1" x14ac:dyDescent="0.25"/>
    <row r="691760" hidden="1" x14ac:dyDescent="0.25"/>
    <row r="691761" hidden="1" x14ac:dyDescent="0.25"/>
    <row r="691762" hidden="1" x14ac:dyDescent="0.25"/>
    <row r="691763" hidden="1" x14ac:dyDescent="0.25"/>
    <row r="691764" hidden="1" x14ac:dyDescent="0.25"/>
    <row r="691765" hidden="1" x14ac:dyDescent="0.25"/>
    <row r="691766" hidden="1" x14ac:dyDescent="0.25"/>
    <row r="691767" hidden="1" x14ac:dyDescent="0.25"/>
    <row r="691768" hidden="1" x14ac:dyDescent="0.25"/>
    <row r="691769" hidden="1" x14ac:dyDescent="0.25"/>
    <row r="691770" hidden="1" x14ac:dyDescent="0.25"/>
    <row r="691771" hidden="1" x14ac:dyDescent="0.25"/>
    <row r="691772" hidden="1" x14ac:dyDescent="0.25"/>
    <row r="691773" hidden="1" x14ac:dyDescent="0.25"/>
    <row r="691774" hidden="1" x14ac:dyDescent="0.25"/>
    <row r="691775" hidden="1" x14ac:dyDescent="0.25"/>
    <row r="691776" hidden="1" x14ac:dyDescent="0.25"/>
    <row r="691777" hidden="1" x14ac:dyDescent="0.25"/>
    <row r="691778" hidden="1" x14ac:dyDescent="0.25"/>
    <row r="691779" hidden="1" x14ac:dyDescent="0.25"/>
    <row r="691780" hidden="1" x14ac:dyDescent="0.25"/>
    <row r="691781" hidden="1" x14ac:dyDescent="0.25"/>
    <row r="691782" hidden="1" x14ac:dyDescent="0.25"/>
    <row r="691783" hidden="1" x14ac:dyDescent="0.25"/>
    <row r="691784" hidden="1" x14ac:dyDescent="0.25"/>
    <row r="691785" hidden="1" x14ac:dyDescent="0.25"/>
    <row r="691786" hidden="1" x14ac:dyDescent="0.25"/>
    <row r="691787" hidden="1" x14ac:dyDescent="0.25"/>
    <row r="691788" hidden="1" x14ac:dyDescent="0.25"/>
    <row r="691789" hidden="1" x14ac:dyDescent="0.25"/>
    <row r="691790" hidden="1" x14ac:dyDescent="0.25"/>
    <row r="691791" hidden="1" x14ac:dyDescent="0.25"/>
    <row r="691792" hidden="1" x14ac:dyDescent="0.25"/>
    <row r="691793" hidden="1" x14ac:dyDescent="0.25"/>
    <row r="691794" hidden="1" x14ac:dyDescent="0.25"/>
    <row r="691795" hidden="1" x14ac:dyDescent="0.25"/>
    <row r="691796" hidden="1" x14ac:dyDescent="0.25"/>
    <row r="691797" hidden="1" x14ac:dyDescent="0.25"/>
    <row r="691798" hidden="1" x14ac:dyDescent="0.25"/>
    <row r="691799" hidden="1" x14ac:dyDescent="0.25"/>
    <row r="691800" hidden="1" x14ac:dyDescent="0.25"/>
    <row r="691801" hidden="1" x14ac:dyDescent="0.25"/>
    <row r="691802" hidden="1" x14ac:dyDescent="0.25"/>
    <row r="691803" hidden="1" x14ac:dyDescent="0.25"/>
    <row r="691804" hidden="1" x14ac:dyDescent="0.25"/>
    <row r="691805" hidden="1" x14ac:dyDescent="0.25"/>
    <row r="691806" hidden="1" x14ac:dyDescent="0.25"/>
    <row r="691807" hidden="1" x14ac:dyDescent="0.25"/>
    <row r="691808" hidden="1" x14ac:dyDescent="0.25"/>
    <row r="691809" hidden="1" x14ac:dyDescent="0.25"/>
    <row r="691810" hidden="1" x14ac:dyDescent="0.25"/>
    <row r="691811" hidden="1" x14ac:dyDescent="0.25"/>
    <row r="691812" hidden="1" x14ac:dyDescent="0.25"/>
    <row r="691813" hidden="1" x14ac:dyDescent="0.25"/>
    <row r="691814" hidden="1" x14ac:dyDescent="0.25"/>
    <row r="691815" hidden="1" x14ac:dyDescent="0.25"/>
    <row r="691816" hidden="1" x14ac:dyDescent="0.25"/>
    <row r="691817" hidden="1" x14ac:dyDescent="0.25"/>
    <row r="691818" hidden="1" x14ac:dyDescent="0.25"/>
    <row r="691819" hidden="1" x14ac:dyDescent="0.25"/>
    <row r="691820" hidden="1" x14ac:dyDescent="0.25"/>
    <row r="691821" hidden="1" x14ac:dyDescent="0.25"/>
    <row r="691822" hidden="1" x14ac:dyDescent="0.25"/>
    <row r="691823" hidden="1" x14ac:dyDescent="0.25"/>
    <row r="691824" hidden="1" x14ac:dyDescent="0.25"/>
    <row r="691825" hidden="1" x14ac:dyDescent="0.25"/>
    <row r="691826" hidden="1" x14ac:dyDescent="0.25"/>
    <row r="691827" hidden="1" x14ac:dyDescent="0.25"/>
    <row r="691828" hidden="1" x14ac:dyDescent="0.25"/>
    <row r="691829" hidden="1" x14ac:dyDescent="0.25"/>
    <row r="691830" hidden="1" x14ac:dyDescent="0.25"/>
    <row r="691831" hidden="1" x14ac:dyDescent="0.25"/>
    <row r="691832" hidden="1" x14ac:dyDescent="0.25"/>
    <row r="691833" hidden="1" x14ac:dyDescent="0.25"/>
    <row r="691834" hidden="1" x14ac:dyDescent="0.25"/>
    <row r="691835" hidden="1" x14ac:dyDescent="0.25"/>
    <row r="691836" hidden="1" x14ac:dyDescent="0.25"/>
    <row r="691837" hidden="1" x14ac:dyDescent="0.25"/>
    <row r="691838" hidden="1" x14ac:dyDescent="0.25"/>
    <row r="691839" hidden="1" x14ac:dyDescent="0.25"/>
    <row r="691840" hidden="1" x14ac:dyDescent="0.25"/>
    <row r="691841" hidden="1" x14ac:dyDescent="0.25"/>
    <row r="691842" hidden="1" x14ac:dyDescent="0.25"/>
    <row r="691843" hidden="1" x14ac:dyDescent="0.25"/>
    <row r="691844" hidden="1" x14ac:dyDescent="0.25"/>
    <row r="691845" hidden="1" x14ac:dyDescent="0.25"/>
    <row r="691846" hidden="1" x14ac:dyDescent="0.25"/>
    <row r="691847" hidden="1" x14ac:dyDescent="0.25"/>
    <row r="691848" hidden="1" x14ac:dyDescent="0.25"/>
    <row r="691849" hidden="1" x14ac:dyDescent="0.25"/>
    <row r="691850" hidden="1" x14ac:dyDescent="0.25"/>
    <row r="691851" hidden="1" x14ac:dyDescent="0.25"/>
    <row r="691852" hidden="1" x14ac:dyDescent="0.25"/>
    <row r="691853" hidden="1" x14ac:dyDescent="0.25"/>
    <row r="691854" hidden="1" x14ac:dyDescent="0.25"/>
    <row r="691855" hidden="1" x14ac:dyDescent="0.25"/>
    <row r="691856" hidden="1" x14ac:dyDescent="0.25"/>
    <row r="691857" hidden="1" x14ac:dyDescent="0.25"/>
    <row r="691858" hidden="1" x14ac:dyDescent="0.25"/>
    <row r="691859" hidden="1" x14ac:dyDescent="0.25"/>
    <row r="691860" hidden="1" x14ac:dyDescent="0.25"/>
    <row r="691861" hidden="1" x14ac:dyDescent="0.25"/>
    <row r="691862" hidden="1" x14ac:dyDescent="0.25"/>
    <row r="691863" hidden="1" x14ac:dyDescent="0.25"/>
    <row r="691864" hidden="1" x14ac:dyDescent="0.25"/>
    <row r="691865" hidden="1" x14ac:dyDescent="0.25"/>
    <row r="691866" hidden="1" x14ac:dyDescent="0.25"/>
    <row r="691867" hidden="1" x14ac:dyDescent="0.25"/>
    <row r="691868" hidden="1" x14ac:dyDescent="0.25"/>
    <row r="691869" hidden="1" x14ac:dyDescent="0.25"/>
    <row r="691870" hidden="1" x14ac:dyDescent="0.25"/>
    <row r="691871" hidden="1" x14ac:dyDescent="0.25"/>
    <row r="691872" hidden="1" x14ac:dyDescent="0.25"/>
    <row r="691873" hidden="1" x14ac:dyDescent="0.25"/>
    <row r="691874" hidden="1" x14ac:dyDescent="0.25"/>
    <row r="691875" hidden="1" x14ac:dyDescent="0.25"/>
    <row r="691876" hidden="1" x14ac:dyDescent="0.25"/>
    <row r="691877" hidden="1" x14ac:dyDescent="0.25"/>
    <row r="691878" hidden="1" x14ac:dyDescent="0.25"/>
    <row r="691879" hidden="1" x14ac:dyDescent="0.25"/>
    <row r="691880" hidden="1" x14ac:dyDescent="0.25"/>
    <row r="691881" hidden="1" x14ac:dyDescent="0.25"/>
    <row r="691882" hidden="1" x14ac:dyDescent="0.25"/>
    <row r="691883" hidden="1" x14ac:dyDescent="0.25"/>
    <row r="691884" hidden="1" x14ac:dyDescent="0.25"/>
    <row r="691885" hidden="1" x14ac:dyDescent="0.25"/>
    <row r="691886" hidden="1" x14ac:dyDescent="0.25"/>
    <row r="691887" hidden="1" x14ac:dyDescent="0.25"/>
    <row r="691888" hidden="1" x14ac:dyDescent="0.25"/>
    <row r="691889" hidden="1" x14ac:dyDescent="0.25"/>
    <row r="691890" hidden="1" x14ac:dyDescent="0.25"/>
    <row r="691891" hidden="1" x14ac:dyDescent="0.25"/>
    <row r="691892" hidden="1" x14ac:dyDescent="0.25"/>
    <row r="691893" hidden="1" x14ac:dyDescent="0.25"/>
    <row r="691894" hidden="1" x14ac:dyDescent="0.25"/>
    <row r="691895" hidden="1" x14ac:dyDescent="0.25"/>
    <row r="691896" hidden="1" x14ac:dyDescent="0.25"/>
    <row r="691897" hidden="1" x14ac:dyDescent="0.25"/>
    <row r="691898" hidden="1" x14ac:dyDescent="0.25"/>
    <row r="691899" hidden="1" x14ac:dyDescent="0.25"/>
    <row r="691900" hidden="1" x14ac:dyDescent="0.25"/>
    <row r="691901" hidden="1" x14ac:dyDescent="0.25"/>
    <row r="691902" hidden="1" x14ac:dyDescent="0.25"/>
    <row r="691903" hidden="1" x14ac:dyDescent="0.25"/>
    <row r="691904" hidden="1" x14ac:dyDescent="0.25"/>
    <row r="691905" hidden="1" x14ac:dyDescent="0.25"/>
    <row r="691906" hidden="1" x14ac:dyDescent="0.25"/>
    <row r="691907" hidden="1" x14ac:dyDescent="0.25"/>
    <row r="691908" hidden="1" x14ac:dyDescent="0.25"/>
    <row r="691909" hidden="1" x14ac:dyDescent="0.25"/>
    <row r="691910" hidden="1" x14ac:dyDescent="0.25"/>
    <row r="691911" hidden="1" x14ac:dyDescent="0.25"/>
    <row r="691912" hidden="1" x14ac:dyDescent="0.25"/>
    <row r="691913" hidden="1" x14ac:dyDescent="0.25"/>
    <row r="691914" hidden="1" x14ac:dyDescent="0.25"/>
    <row r="691915" hidden="1" x14ac:dyDescent="0.25"/>
    <row r="691916" hidden="1" x14ac:dyDescent="0.25"/>
    <row r="691917" hidden="1" x14ac:dyDescent="0.25"/>
    <row r="691918" hidden="1" x14ac:dyDescent="0.25"/>
    <row r="691919" hidden="1" x14ac:dyDescent="0.25"/>
    <row r="691920" hidden="1" x14ac:dyDescent="0.25"/>
    <row r="691921" hidden="1" x14ac:dyDescent="0.25"/>
    <row r="691922" hidden="1" x14ac:dyDescent="0.25"/>
    <row r="691923" hidden="1" x14ac:dyDescent="0.25"/>
    <row r="691924" hidden="1" x14ac:dyDescent="0.25"/>
    <row r="691925" hidden="1" x14ac:dyDescent="0.25"/>
    <row r="691926" hidden="1" x14ac:dyDescent="0.25"/>
    <row r="691927" hidden="1" x14ac:dyDescent="0.25"/>
    <row r="691928" hidden="1" x14ac:dyDescent="0.25"/>
    <row r="691929" hidden="1" x14ac:dyDescent="0.25"/>
    <row r="691930" hidden="1" x14ac:dyDescent="0.25"/>
    <row r="691931" hidden="1" x14ac:dyDescent="0.25"/>
    <row r="691932" hidden="1" x14ac:dyDescent="0.25"/>
    <row r="691933" hidden="1" x14ac:dyDescent="0.25"/>
    <row r="691934" hidden="1" x14ac:dyDescent="0.25"/>
    <row r="691935" hidden="1" x14ac:dyDescent="0.25"/>
    <row r="691936" hidden="1" x14ac:dyDescent="0.25"/>
    <row r="691937" hidden="1" x14ac:dyDescent="0.25"/>
    <row r="691938" hidden="1" x14ac:dyDescent="0.25"/>
    <row r="691939" hidden="1" x14ac:dyDescent="0.25"/>
    <row r="691940" hidden="1" x14ac:dyDescent="0.25"/>
    <row r="691941" hidden="1" x14ac:dyDescent="0.25"/>
    <row r="691942" hidden="1" x14ac:dyDescent="0.25"/>
    <row r="691943" hidden="1" x14ac:dyDescent="0.25"/>
    <row r="691944" hidden="1" x14ac:dyDescent="0.25"/>
    <row r="691945" hidden="1" x14ac:dyDescent="0.25"/>
    <row r="691946" hidden="1" x14ac:dyDescent="0.25"/>
    <row r="691947" hidden="1" x14ac:dyDescent="0.25"/>
    <row r="691948" hidden="1" x14ac:dyDescent="0.25"/>
    <row r="691949" hidden="1" x14ac:dyDescent="0.25"/>
    <row r="691950" hidden="1" x14ac:dyDescent="0.25"/>
    <row r="691951" hidden="1" x14ac:dyDescent="0.25"/>
    <row r="691952" hidden="1" x14ac:dyDescent="0.25"/>
    <row r="691953" hidden="1" x14ac:dyDescent="0.25"/>
    <row r="691954" hidden="1" x14ac:dyDescent="0.25"/>
    <row r="691955" hidden="1" x14ac:dyDescent="0.25"/>
    <row r="691956" hidden="1" x14ac:dyDescent="0.25"/>
    <row r="691957" hidden="1" x14ac:dyDescent="0.25"/>
    <row r="691958" hidden="1" x14ac:dyDescent="0.25"/>
    <row r="691959" hidden="1" x14ac:dyDescent="0.25"/>
    <row r="691960" hidden="1" x14ac:dyDescent="0.25"/>
    <row r="691961" hidden="1" x14ac:dyDescent="0.25"/>
    <row r="691962" hidden="1" x14ac:dyDescent="0.25"/>
    <row r="691963" hidden="1" x14ac:dyDescent="0.25"/>
    <row r="691964" hidden="1" x14ac:dyDescent="0.25"/>
    <row r="691965" hidden="1" x14ac:dyDescent="0.25"/>
    <row r="691966" hidden="1" x14ac:dyDescent="0.25"/>
    <row r="691967" hidden="1" x14ac:dyDescent="0.25"/>
    <row r="691968" hidden="1" x14ac:dyDescent="0.25"/>
    <row r="691969" hidden="1" x14ac:dyDescent="0.25"/>
    <row r="691970" hidden="1" x14ac:dyDescent="0.25"/>
    <row r="691971" hidden="1" x14ac:dyDescent="0.25"/>
    <row r="691972" hidden="1" x14ac:dyDescent="0.25"/>
    <row r="691973" hidden="1" x14ac:dyDescent="0.25"/>
    <row r="691974" hidden="1" x14ac:dyDescent="0.25"/>
    <row r="691975" hidden="1" x14ac:dyDescent="0.25"/>
    <row r="691976" hidden="1" x14ac:dyDescent="0.25"/>
    <row r="691977" hidden="1" x14ac:dyDescent="0.25"/>
    <row r="691978" hidden="1" x14ac:dyDescent="0.25"/>
    <row r="691979" hidden="1" x14ac:dyDescent="0.25"/>
    <row r="691980" hidden="1" x14ac:dyDescent="0.25"/>
    <row r="691981" hidden="1" x14ac:dyDescent="0.25"/>
    <row r="691982" hidden="1" x14ac:dyDescent="0.25"/>
    <row r="691983" hidden="1" x14ac:dyDescent="0.25"/>
    <row r="691984" hidden="1" x14ac:dyDescent="0.25"/>
    <row r="691985" hidden="1" x14ac:dyDescent="0.25"/>
    <row r="691986" hidden="1" x14ac:dyDescent="0.25"/>
    <row r="691987" hidden="1" x14ac:dyDescent="0.25"/>
    <row r="691988" hidden="1" x14ac:dyDescent="0.25"/>
    <row r="691989" hidden="1" x14ac:dyDescent="0.25"/>
    <row r="691990" hidden="1" x14ac:dyDescent="0.25"/>
    <row r="691991" hidden="1" x14ac:dyDescent="0.25"/>
    <row r="691992" hidden="1" x14ac:dyDescent="0.25"/>
    <row r="691993" hidden="1" x14ac:dyDescent="0.25"/>
    <row r="691994" hidden="1" x14ac:dyDescent="0.25"/>
    <row r="691995" hidden="1" x14ac:dyDescent="0.25"/>
    <row r="691996" hidden="1" x14ac:dyDescent="0.25"/>
    <row r="691997" hidden="1" x14ac:dyDescent="0.25"/>
    <row r="691998" hidden="1" x14ac:dyDescent="0.25"/>
    <row r="691999" hidden="1" x14ac:dyDescent="0.25"/>
    <row r="692000" hidden="1" x14ac:dyDescent="0.25"/>
    <row r="692001" hidden="1" x14ac:dyDescent="0.25"/>
    <row r="692002" hidden="1" x14ac:dyDescent="0.25"/>
    <row r="692003" hidden="1" x14ac:dyDescent="0.25"/>
    <row r="692004" hidden="1" x14ac:dyDescent="0.25"/>
    <row r="692005" hidden="1" x14ac:dyDescent="0.25"/>
    <row r="692006" hidden="1" x14ac:dyDescent="0.25"/>
    <row r="692007" hidden="1" x14ac:dyDescent="0.25"/>
    <row r="692008" hidden="1" x14ac:dyDescent="0.25"/>
    <row r="692009" hidden="1" x14ac:dyDescent="0.25"/>
    <row r="692010" hidden="1" x14ac:dyDescent="0.25"/>
    <row r="692011" hidden="1" x14ac:dyDescent="0.25"/>
    <row r="692012" hidden="1" x14ac:dyDescent="0.25"/>
    <row r="692013" hidden="1" x14ac:dyDescent="0.25"/>
    <row r="692014" hidden="1" x14ac:dyDescent="0.25"/>
    <row r="692015" hidden="1" x14ac:dyDescent="0.25"/>
    <row r="692016" hidden="1" x14ac:dyDescent="0.25"/>
    <row r="692017" hidden="1" x14ac:dyDescent="0.25"/>
    <row r="692018" hidden="1" x14ac:dyDescent="0.25"/>
    <row r="692019" hidden="1" x14ac:dyDescent="0.25"/>
    <row r="692020" hidden="1" x14ac:dyDescent="0.25"/>
    <row r="692021" hidden="1" x14ac:dyDescent="0.25"/>
    <row r="692022" hidden="1" x14ac:dyDescent="0.25"/>
    <row r="692023" hidden="1" x14ac:dyDescent="0.25"/>
    <row r="692024" hidden="1" x14ac:dyDescent="0.25"/>
    <row r="692025" hidden="1" x14ac:dyDescent="0.25"/>
    <row r="692026" hidden="1" x14ac:dyDescent="0.25"/>
    <row r="692027" hidden="1" x14ac:dyDescent="0.25"/>
    <row r="692028" hidden="1" x14ac:dyDescent="0.25"/>
    <row r="692029" hidden="1" x14ac:dyDescent="0.25"/>
    <row r="692030" hidden="1" x14ac:dyDescent="0.25"/>
    <row r="692031" hidden="1" x14ac:dyDescent="0.25"/>
    <row r="692032" hidden="1" x14ac:dyDescent="0.25"/>
    <row r="692033" hidden="1" x14ac:dyDescent="0.25"/>
    <row r="692034" hidden="1" x14ac:dyDescent="0.25"/>
    <row r="692035" hidden="1" x14ac:dyDescent="0.25"/>
    <row r="692036" hidden="1" x14ac:dyDescent="0.25"/>
    <row r="692037" hidden="1" x14ac:dyDescent="0.25"/>
    <row r="692038" hidden="1" x14ac:dyDescent="0.25"/>
    <row r="692039" hidden="1" x14ac:dyDescent="0.25"/>
    <row r="692040" hidden="1" x14ac:dyDescent="0.25"/>
    <row r="692041" hidden="1" x14ac:dyDescent="0.25"/>
    <row r="692042" hidden="1" x14ac:dyDescent="0.25"/>
    <row r="692043" hidden="1" x14ac:dyDescent="0.25"/>
    <row r="692044" hidden="1" x14ac:dyDescent="0.25"/>
    <row r="692045" hidden="1" x14ac:dyDescent="0.25"/>
    <row r="692046" hidden="1" x14ac:dyDescent="0.25"/>
    <row r="692047" hidden="1" x14ac:dyDescent="0.25"/>
    <row r="692048" hidden="1" x14ac:dyDescent="0.25"/>
    <row r="692049" hidden="1" x14ac:dyDescent="0.25"/>
    <row r="692050" hidden="1" x14ac:dyDescent="0.25"/>
    <row r="692051" hidden="1" x14ac:dyDescent="0.25"/>
    <row r="692052" hidden="1" x14ac:dyDescent="0.25"/>
    <row r="692053" hidden="1" x14ac:dyDescent="0.25"/>
    <row r="692054" hidden="1" x14ac:dyDescent="0.25"/>
    <row r="692055" hidden="1" x14ac:dyDescent="0.25"/>
    <row r="692056" hidden="1" x14ac:dyDescent="0.25"/>
    <row r="692057" hidden="1" x14ac:dyDescent="0.25"/>
    <row r="692058" hidden="1" x14ac:dyDescent="0.25"/>
    <row r="692059" hidden="1" x14ac:dyDescent="0.25"/>
    <row r="692060" hidden="1" x14ac:dyDescent="0.25"/>
    <row r="692061" hidden="1" x14ac:dyDescent="0.25"/>
    <row r="692062" hidden="1" x14ac:dyDescent="0.25"/>
    <row r="692063" hidden="1" x14ac:dyDescent="0.25"/>
    <row r="692064" hidden="1" x14ac:dyDescent="0.25"/>
    <row r="692065" hidden="1" x14ac:dyDescent="0.25"/>
    <row r="692066" hidden="1" x14ac:dyDescent="0.25"/>
    <row r="692067" hidden="1" x14ac:dyDescent="0.25"/>
    <row r="692068" hidden="1" x14ac:dyDescent="0.25"/>
    <row r="692069" hidden="1" x14ac:dyDescent="0.25"/>
    <row r="692070" hidden="1" x14ac:dyDescent="0.25"/>
    <row r="692071" hidden="1" x14ac:dyDescent="0.25"/>
    <row r="692072" hidden="1" x14ac:dyDescent="0.25"/>
    <row r="692073" hidden="1" x14ac:dyDescent="0.25"/>
    <row r="692074" hidden="1" x14ac:dyDescent="0.25"/>
    <row r="692075" hidden="1" x14ac:dyDescent="0.25"/>
    <row r="692076" hidden="1" x14ac:dyDescent="0.25"/>
    <row r="692077" hidden="1" x14ac:dyDescent="0.25"/>
    <row r="692078" hidden="1" x14ac:dyDescent="0.25"/>
    <row r="692079" hidden="1" x14ac:dyDescent="0.25"/>
    <row r="692080" hidden="1" x14ac:dyDescent="0.25"/>
    <row r="692081" hidden="1" x14ac:dyDescent="0.25"/>
    <row r="692082" hidden="1" x14ac:dyDescent="0.25"/>
    <row r="692083" hidden="1" x14ac:dyDescent="0.25"/>
    <row r="692084" hidden="1" x14ac:dyDescent="0.25"/>
    <row r="692085" hidden="1" x14ac:dyDescent="0.25"/>
    <row r="692086" hidden="1" x14ac:dyDescent="0.25"/>
    <row r="692087" hidden="1" x14ac:dyDescent="0.25"/>
    <row r="692088" hidden="1" x14ac:dyDescent="0.25"/>
    <row r="692089" hidden="1" x14ac:dyDescent="0.25"/>
    <row r="692090" hidden="1" x14ac:dyDescent="0.25"/>
    <row r="692091" hidden="1" x14ac:dyDescent="0.25"/>
    <row r="692092" hidden="1" x14ac:dyDescent="0.25"/>
    <row r="692093" hidden="1" x14ac:dyDescent="0.25"/>
    <row r="692094" hidden="1" x14ac:dyDescent="0.25"/>
    <row r="692095" hidden="1" x14ac:dyDescent="0.25"/>
    <row r="692096" hidden="1" x14ac:dyDescent="0.25"/>
    <row r="692097" hidden="1" x14ac:dyDescent="0.25"/>
    <row r="692098" hidden="1" x14ac:dyDescent="0.25"/>
    <row r="692099" hidden="1" x14ac:dyDescent="0.25"/>
    <row r="692100" hidden="1" x14ac:dyDescent="0.25"/>
    <row r="692101" hidden="1" x14ac:dyDescent="0.25"/>
    <row r="692102" hidden="1" x14ac:dyDescent="0.25"/>
    <row r="692103" hidden="1" x14ac:dyDescent="0.25"/>
    <row r="692104" hidden="1" x14ac:dyDescent="0.25"/>
    <row r="692105" hidden="1" x14ac:dyDescent="0.25"/>
    <row r="692106" hidden="1" x14ac:dyDescent="0.25"/>
    <row r="692107" hidden="1" x14ac:dyDescent="0.25"/>
    <row r="692108" hidden="1" x14ac:dyDescent="0.25"/>
    <row r="692109" hidden="1" x14ac:dyDescent="0.25"/>
    <row r="692110" hidden="1" x14ac:dyDescent="0.25"/>
    <row r="692111" hidden="1" x14ac:dyDescent="0.25"/>
    <row r="692112" hidden="1" x14ac:dyDescent="0.25"/>
    <row r="692113" hidden="1" x14ac:dyDescent="0.25"/>
    <row r="692114" hidden="1" x14ac:dyDescent="0.25"/>
    <row r="692115" hidden="1" x14ac:dyDescent="0.25"/>
    <row r="692116" hidden="1" x14ac:dyDescent="0.25"/>
    <row r="692117" hidden="1" x14ac:dyDescent="0.25"/>
    <row r="692118" hidden="1" x14ac:dyDescent="0.25"/>
    <row r="692119" hidden="1" x14ac:dyDescent="0.25"/>
    <row r="692120" hidden="1" x14ac:dyDescent="0.25"/>
    <row r="692121" hidden="1" x14ac:dyDescent="0.25"/>
    <row r="692122" hidden="1" x14ac:dyDescent="0.25"/>
    <row r="692123" hidden="1" x14ac:dyDescent="0.25"/>
    <row r="692124" hidden="1" x14ac:dyDescent="0.25"/>
    <row r="692125" hidden="1" x14ac:dyDescent="0.25"/>
    <row r="692126" hidden="1" x14ac:dyDescent="0.25"/>
    <row r="692127" hidden="1" x14ac:dyDescent="0.25"/>
    <row r="692128" hidden="1" x14ac:dyDescent="0.25"/>
    <row r="692129" hidden="1" x14ac:dyDescent="0.25"/>
    <row r="692130" hidden="1" x14ac:dyDescent="0.25"/>
    <row r="692131" hidden="1" x14ac:dyDescent="0.25"/>
    <row r="692132" hidden="1" x14ac:dyDescent="0.25"/>
    <row r="692133" hidden="1" x14ac:dyDescent="0.25"/>
    <row r="692134" hidden="1" x14ac:dyDescent="0.25"/>
    <row r="692135" hidden="1" x14ac:dyDescent="0.25"/>
    <row r="692136" hidden="1" x14ac:dyDescent="0.25"/>
    <row r="692137" hidden="1" x14ac:dyDescent="0.25"/>
    <row r="692138" hidden="1" x14ac:dyDescent="0.25"/>
    <row r="692139" hidden="1" x14ac:dyDescent="0.25"/>
    <row r="692140" hidden="1" x14ac:dyDescent="0.25"/>
    <row r="692141" hidden="1" x14ac:dyDescent="0.25"/>
    <row r="692142" hidden="1" x14ac:dyDescent="0.25"/>
    <row r="692143" hidden="1" x14ac:dyDescent="0.25"/>
    <row r="692144" hidden="1" x14ac:dyDescent="0.25"/>
    <row r="692145" hidden="1" x14ac:dyDescent="0.25"/>
    <row r="692146" hidden="1" x14ac:dyDescent="0.25"/>
    <row r="692147" hidden="1" x14ac:dyDescent="0.25"/>
    <row r="692148" hidden="1" x14ac:dyDescent="0.25"/>
    <row r="692149" hidden="1" x14ac:dyDescent="0.25"/>
    <row r="692150" hidden="1" x14ac:dyDescent="0.25"/>
    <row r="692151" hidden="1" x14ac:dyDescent="0.25"/>
    <row r="692152" hidden="1" x14ac:dyDescent="0.25"/>
    <row r="692153" hidden="1" x14ac:dyDescent="0.25"/>
    <row r="692154" hidden="1" x14ac:dyDescent="0.25"/>
    <row r="692155" hidden="1" x14ac:dyDescent="0.25"/>
    <row r="692156" hidden="1" x14ac:dyDescent="0.25"/>
    <row r="692157" hidden="1" x14ac:dyDescent="0.25"/>
    <row r="692158" hidden="1" x14ac:dyDescent="0.25"/>
    <row r="692159" hidden="1" x14ac:dyDescent="0.25"/>
    <row r="692160" hidden="1" x14ac:dyDescent="0.25"/>
    <row r="692161" hidden="1" x14ac:dyDescent="0.25"/>
    <row r="692162" hidden="1" x14ac:dyDescent="0.25"/>
    <row r="692163" hidden="1" x14ac:dyDescent="0.25"/>
    <row r="692164" hidden="1" x14ac:dyDescent="0.25"/>
    <row r="692165" hidden="1" x14ac:dyDescent="0.25"/>
    <row r="692166" hidden="1" x14ac:dyDescent="0.25"/>
    <row r="692167" hidden="1" x14ac:dyDescent="0.25"/>
    <row r="692168" hidden="1" x14ac:dyDescent="0.25"/>
    <row r="692169" hidden="1" x14ac:dyDescent="0.25"/>
    <row r="692170" hidden="1" x14ac:dyDescent="0.25"/>
    <row r="692171" hidden="1" x14ac:dyDescent="0.25"/>
    <row r="692172" hidden="1" x14ac:dyDescent="0.25"/>
    <row r="692173" hidden="1" x14ac:dyDescent="0.25"/>
    <row r="692174" hidden="1" x14ac:dyDescent="0.25"/>
    <row r="692175" hidden="1" x14ac:dyDescent="0.25"/>
    <row r="692176" hidden="1" x14ac:dyDescent="0.25"/>
    <row r="692177" hidden="1" x14ac:dyDescent="0.25"/>
    <row r="692178" hidden="1" x14ac:dyDescent="0.25"/>
    <row r="692179" hidden="1" x14ac:dyDescent="0.25"/>
    <row r="692180" hidden="1" x14ac:dyDescent="0.25"/>
    <row r="692181" hidden="1" x14ac:dyDescent="0.25"/>
    <row r="692182" hidden="1" x14ac:dyDescent="0.25"/>
    <row r="692183" hidden="1" x14ac:dyDescent="0.25"/>
    <row r="692184" hidden="1" x14ac:dyDescent="0.25"/>
    <row r="692185" hidden="1" x14ac:dyDescent="0.25"/>
    <row r="692186" hidden="1" x14ac:dyDescent="0.25"/>
    <row r="692187" hidden="1" x14ac:dyDescent="0.25"/>
    <row r="692188" hidden="1" x14ac:dyDescent="0.25"/>
    <row r="692189" hidden="1" x14ac:dyDescent="0.25"/>
    <row r="692190" hidden="1" x14ac:dyDescent="0.25"/>
    <row r="692191" hidden="1" x14ac:dyDescent="0.25"/>
    <row r="692192" hidden="1" x14ac:dyDescent="0.25"/>
    <row r="692193" hidden="1" x14ac:dyDescent="0.25"/>
    <row r="692194" hidden="1" x14ac:dyDescent="0.25"/>
    <row r="692195" hidden="1" x14ac:dyDescent="0.25"/>
    <row r="692196" hidden="1" x14ac:dyDescent="0.25"/>
    <row r="692197" hidden="1" x14ac:dyDescent="0.25"/>
    <row r="692198" hidden="1" x14ac:dyDescent="0.25"/>
    <row r="692199" hidden="1" x14ac:dyDescent="0.25"/>
    <row r="692200" hidden="1" x14ac:dyDescent="0.25"/>
    <row r="692201" hidden="1" x14ac:dyDescent="0.25"/>
    <row r="692202" hidden="1" x14ac:dyDescent="0.25"/>
    <row r="692203" hidden="1" x14ac:dyDescent="0.25"/>
    <row r="692204" hidden="1" x14ac:dyDescent="0.25"/>
    <row r="692205" hidden="1" x14ac:dyDescent="0.25"/>
    <row r="692206" hidden="1" x14ac:dyDescent="0.25"/>
    <row r="692207" hidden="1" x14ac:dyDescent="0.25"/>
    <row r="692208" hidden="1" x14ac:dyDescent="0.25"/>
    <row r="692209" hidden="1" x14ac:dyDescent="0.25"/>
    <row r="692210" hidden="1" x14ac:dyDescent="0.25"/>
    <row r="692211" hidden="1" x14ac:dyDescent="0.25"/>
    <row r="692212" hidden="1" x14ac:dyDescent="0.25"/>
    <row r="692213" hidden="1" x14ac:dyDescent="0.25"/>
    <row r="692214" hidden="1" x14ac:dyDescent="0.25"/>
    <row r="692215" hidden="1" x14ac:dyDescent="0.25"/>
    <row r="692216" hidden="1" x14ac:dyDescent="0.25"/>
    <row r="692217" hidden="1" x14ac:dyDescent="0.25"/>
    <row r="692218" hidden="1" x14ac:dyDescent="0.25"/>
    <row r="692219" hidden="1" x14ac:dyDescent="0.25"/>
    <row r="692220" hidden="1" x14ac:dyDescent="0.25"/>
    <row r="692221" hidden="1" x14ac:dyDescent="0.25"/>
    <row r="692222" hidden="1" x14ac:dyDescent="0.25"/>
    <row r="692223" hidden="1" x14ac:dyDescent="0.25"/>
    <row r="692224" hidden="1" x14ac:dyDescent="0.25"/>
    <row r="692225" hidden="1" x14ac:dyDescent="0.25"/>
    <row r="692226" hidden="1" x14ac:dyDescent="0.25"/>
    <row r="692227" hidden="1" x14ac:dyDescent="0.25"/>
    <row r="692228" hidden="1" x14ac:dyDescent="0.25"/>
    <row r="692229" hidden="1" x14ac:dyDescent="0.25"/>
    <row r="692230" hidden="1" x14ac:dyDescent="0.25"/>
    <row r="692231" hidden="1" x14ac:dyDescent="0.25"/>
    <row r="692232" hidden="1" x14ac:dyDescent="0.25"/>
    <row r="692233" hidden="1" x14ac:dyDescent="0.25"/>
    <row r="692234" hidden="1" x14ac:dyDescent="0.25"/>
    <row r="692235" hidden="1" x14ac:dyDescent="0.25"/>
    <row r="692236" hidden="1" x14ac:dyDescent="0.25"/>
    <row r="692237" hidden="1" x14ac:dyDescent="0.25"/>
    <row r="692238" hidden="1" x14ac:dyDescent="0.25"/>
    <row r="692239" hidden="1" x14ac:dyDescent="0.25"/>
    <row r="692240" hidden="1" x14ac:dyDescent="0.25"/>
    <row r="692241" hidden="1" x14ac:dyDescent="0.25"/>
    <row r="692242" hidden="1" x14ac:dyDescent="0.25"/>
    <row r="692243" hidden="1" x14ac:dyDescent="0.25"/>
    <row r="692244" hidden="1" x14ac:dyDescent="0.25"/>
    <row r="692245" hidden="1" x14ac:dyDescent="0.25"/>
    <row r="692246" hidden="1" x14ac:dyDescent="0.25"/>
    <row r="692247" hidden="1" x14ac:dyDescent="0.25"/>
    <row r="692248" hidden="1" x14ac:dyDescent="0.25"/>
    <row r="692249" hidden="1" x14ac:dyDescent="0.25"/>
    <row r="692250" hidden="1" x14ac:dyDescent="0.25"/>
    <row r="692251" hidden="1" x14ac:dyDescent="0.25"/>
    <row r="692252" hidden="1" x14ac:dyDescent="0.25"/>
    <row r="692253" hidden="1" x14ac:dyDescent="0.25"/>
    <row r="692254" hidden="1" x14ac:dyDescent="0.25"/>
    <row r="692255" hidden="1" x14ac:dyDescent="0.25"/>
    <row r="692256" hidden="1" x14ac:dyDescent="0.25"/>
    <row r="692257" hidden="1" x14ac:dyDescent="0.25"/>
    <row r="692258" hidden="1" x14ac:dyDescent="0.25"/>
    <row r="692259" hidden="1" x14ac:dyDescent="0.25"/>
    <row r="692260" hidden="1" x14ac:dyDescent="0.25"/>
    <row r="692261" hidden="1" x14ac:dyDescent="0.25"/>
    <row r="692262" hidden="1" x14ac:dyDescent="0.25"/>
    <row r="692263" hidden="1" x14ac:dyDescent="0.25"/>
    <row r="692264" hidden="1" x14ac:dyDescent="0.25"/>
    <row r="692265" hidden="1" x14ac:dyDescent="0.25"/>
    <row r="692266" hidden="1" x14ac:dyDescent="0.25"/>
    <row r="692267" hidden="1" x14ac:dyDescent="0.25"/>
    <row r="692268" hidden="1" x14ac:dyDescent="0.25"/>
    <row r="692269" hidden="1" x14ac:dyDescent="0.25"/>
    <row r="692270" hidden="1" x14ac:dyDescent="0.25"/>
    <row r="692271" hidden="1" x14ac:dyDescent="0.25"/>
    <row r="692272" hidden="1" x14ac:dyDescent="0.25"/>
    <row r="692273" hidden="1" x14ac:dyDescent="0.25"/>
    <row r="692274" hidden="1" x14ac:dyDescent="0.25"/>
    <row r="692275" hidden="1" x14ac:dyDescent="0.25"/>
    <row r="692276" hidden="1" x14ac:dyDescent="0.25"/>
    <row r="692277" hidden="1" x14ac:dyDescent="0.25"/>
    <row r="692278" hidden="1" x14ac:dyDescent="0.25"/>
    <row r="692279" hidden="1" x14ac:dyDescent="0.25"/>
    <row r="692280" hidden="1" x14ac:dyDescent="0.25"/>
    <row r="692281" hidden="1" x14ac:dyDescent="0.25"/>
    <row r="692282" hidden="1" x14ac:dyDescent="0.25"/>
    <row r="692283" hidden="1" x14ac:dyDescent="0.25"/>
    <row r="692284" hidden="1" x14ac:dyDescent="0.25"/>
    <row r="692285" hidden="1" x14ac:dyDescent="0.25"/>
    <row r="692286" hidden="1" x14ac:dyDescent="0.25"/>
    <row r="692287" hidden="1" x14ac:dyDescent="0.25"/>
    <row r="692288" hidden="1" x14ac:dyDescent="0.25"/>
    <row r="692289" hidden="1" x14ac:dyDescent="0.25"/>
    <row r="692290" hidden="1" x14ac:dyDescent="0.25"/>
    <row r="692291" hidden="1" x14ac:dyDescent="0.25"/>
    <row r="692292" hidden="1" x14ac:dyDescent="0.25"/>
    <row r="692293" hidden="1" x14ac:dyDescent="0.25"/>
    <row r="692294" hidden="1" x14ac:dyDescent="0.25"/>
    <row r="692295" hidden="1" x14ac:dyDescent="0.25"/>
    <row r="692296" hidden="1" x14ac:dyDescent="0.25"/>
    <row r="692297" hidden="1" x14ac:dyDescent="0.25"/>
    <row r="692298" hidden="1" x14ac:dyDescent="0.25"/>
    <row r="692299" hidden="1" x14ac:dyDescent="0.25"/>
    <row r="692300" hidden="1" x14ac:dyDescent="0.25"/>
    <row r="692301" hidden="1" x14ac:dyDescent="0.25"/>
    <row r="692302" hidden="1" x14ac:dyDescent="0.25"/>
    <row r="692303" hidden="1" x14ac:dyDescent="0.25"/>
    <row r="692304" hidden="1" x14ac:dyDescent="0.25"/>
    <row r="692305" hidden="1" x14ac:dyDescent="0.25"/>
    <row r="692306" hidden="1" x14ac:dyDescent="0.25"/>
    <row r="692307" hidden="1" x14ac:dyDescent="0.25"/>
    <row r="692308" hidden="1" x14ac:dyDescent="0.25"/>
    <row r="692309" hidden="1" x14ac:dyDescent="0.25"/>
    <row r="692310" hidden="1" x14ac:dyDescent="0.25"/>
    <row r="692311" hidden="1" x14ac:dyDescent="0.25"/>
    <row r="692312" hidden="1" x14ac:dyDescent="0.25"/>
    <row r="692313" hidden="1" x14ac:dyDescent="0.25"/>
    <row r="692314" hidden="1" x14ac:dyDescent="0.25"/>
    <row r="692315" hidden="1" x14ac:dyDescent="0.25"/>
    <row r="692316" hidden="1" x14ac:dyDescent="0.25"/>
    <row r="692317" hidden="1" x14ac:dyDescent="0.25"/>
    <row r="692318" hidden="1" x14ac:dyDescent="0.25"/>
    <row r="692319" hidden="1" x14ac:dyDescent="0.25"/>
    <row r="692320" hidden="1" x14ac:dyDescent="0.25"/>
    <row r="692321" hidden="1" x14ac:dyDescent="0.25"/>
    <row r="692322" hidden="1" x14ac:dyDescent="0.25"/>
    <row r="692323" hidden="1" x14ac:dyDescent="0.25"/>
    <row r="692324" hidden="1" x14ac:dyDescent="0.25"/>
    <row r="692325" hidden="1" x14ac:dyDescent="0.25"/>
    <row r="692326" hidden="1" x14ac:dyDescent="0.25"/>
    <row r="692327" hidden="1" x14ac:dyDescent="0.25"/>
    <row r="692328" hidden="1" x14ac:dyDescent="0.25"/>
    <row r="692329" hidden="1" x14ac:dyDescent="0.25"/>
    <row r="692330" hidden="1" x14ac:dyDescent="0.25"/>
    <row r="692331" hidden="1" x14ac:dyDescent="0.25"/>
    <row r="692332" hidden="1" x14ac:dyDescent="0.25"/>
    <row r="692333" hidden="1" x14ac:dyDescent="0.25"/>
    <row r="692334" hidden="1" x14ac:dyDescent="0.25"/>
    <row r="692335" hidden="1" x14ac:dyDescent="0.25"/>
    <row r="692336" hidden="1" x14ac:dyDescent="0.25"/>
    <row r="692337" hidden="1" x14ac:dyDescent="0.25"/>
    <row r="692338" hidden="1" x14ac:dyDescent="0.25"/>
    <row r="692339" hidden="1" x14ac:dyDescent="0.25"/>
    <row r="692340" hidden="1" x14ac:dyDescent="0.25"/>
    <row r="692341" hidden="1" x14ac:dyDescent="0.25"/>
    <row r="692342" hidden="1" x14ac:dyDescent="0.25"/>
    <row r="692343" hidden="1" x14ac:dyDescent="0.25"/>
    <row r="692344" hidden="1" x14ac:dyDescent="0.25"/>
    <row r="692345" hidden="1" x14ac:dyDescent="0.25"/>
    <row r="692346" hidden="1" x14ac:dyDescent="0.25"/>
    <row r="692347" hidden="1" x14ac:dyDescent="0.25"/>
    <row r="692348" hidden="1" x14ac:dyDescent="0.25"/>
    <row r="692349" hidden="1" x14ac:dyDescent="0.25"/>
    <row r="692350" hidden="1" x14ac:dyDescent="0.25"/>
    <row r="692351" hidden="1" x14ac:dyDescent="0.25"/>
    <row r="692352" hidden="1" x14ac:dyDescent="0.25"/>
    <row r="692353" hidden="1" x14ac:dyDescent="0.25"/>
    <row r="692354" hidden="1" x14ac:dyDescent="0.25"/>
    <row r="692355" hidden="1" x14ac:dyDescent="0.25"/>
    <row r="692356" hidden="1" x14ac:dyDescent="0.25"/>
    <row r="692357" hidden="1" x14ac:dyDescent="0.25"/>
    <row r="692358" hidden="1" x14ac:dyDescent="0.25"/>
    <row r="692359" hidden="1" x14ac:dyDescent="0.25"/>
    <row r="692360" hidden="1" x14ac:dyDescent="0.25"/>
    <row r="692361" hidden="1" x14ac:dyDescent="0.25"/>
    <row r="692362" hidden="1" x14ac:dyDescent="0.25"/>
    <row r="692363" hidden="1" x14ac:dyDescent="0.25"/>
    <row r="692364" hidden="1" x14ac:dyDescent="0.25"/>
    <row r="692365" hidden="1" x14ac:dyDescent="0.25"/>
    <row r="692366" hidden="1" x14ac:dyDescent="0.25"/>
    <row r="692367" hidden="1" x14ac:dyDescent="0.25"/>
    <row r="692368" hidden="1" x14ac:dyDescent="0.25"/>
    <row r="692369" hidden="1" x14ac:dyDescent="0.25"/>
    <row r="692370" hidden="1" x14ac:dyDescent="0.25"/>
    <row r="692371" hidden="1" x14ac:dyDescent="0.25"/>
    <row r="692372" hidden="1" x14ac:dyDescent="0.25"/>
    <row r="692373" hidden="1" x14ac:dyDescent="0.25"/>
    <row r="692374" hidden="1" x14ac:dyDescent="0.25"/>
    <row r="692375" hidden="1" x14ac:dyDescent="0.25"/>
    <row r="692376" hidden="1" x14ac:dyDescent="0.25"/>
    <row r="692377" hidden="1" x14ac:dyDescent="0.25"/>
    <row r="692378" hidden="1" x14ac:dyDescent="0.25"/>
    <row r="692379" hidden="1" x14ac:dyDescent="0.25"/>
    <row r="692380" hidden="1" x14ac:dyDescent="0.25"/>
    <row r="692381" hidden="1" x14ac:dyDescent="0.25"/>
    <row r="692382" hidden="1" x14ac:dyDescent="0.25"/>
    <row r="692383" hidden="1" x14ac:dyDescent="0.25"/>
    <row r="692384" hidden="1" x14ac:dyDescent="0.25"/>
    <row r="692385" hidden="1" x14ac:dyDescent="0.25"/>
    <row r="692386" hidden="1" x14ac:dyDescent="0.25"/>
    <row r="692387" hidden="1" x14ac:dyDescent="0.25"/>
    <row r="692388" hidden="1" x14ac:dyDescent="0.25"/>
    <row r="692389" hidden="1" x14ac:dyDescent="0.25"/>
    <row r="692390" hidden="1" x14ac:dyDescent="0.25"/>
    <row r="692391" hidden="1" x14ac:dyDescent="0.25"/>
    <row r="692392" hidden="1" x14ac:dyDescent="0.25"/>
    <row r="692393" hidden="1" x14ac:dyDescent="0.25"/>
    <row r="692394" hidden="1" x14ac:dyDescent="0.25"/>
    <row r="692395" hidden="1" x14ac:dyDescent="0.25"/>
    <row r="692396" hidden="1" x14ac:dyDescent="0.25"/>
    <row r="692397" hidden="1" x14ac:dyDescent="0.25"/>
    <row r="692398" hidden="1" x14ac:dyDescent="0.25"/>
    <row r="692399" hidden="1" x14ac:dyDescent="0.25"/>
    <row r="692400" hidden="1" x14ac:dyDescent="0.25"/>
    <row r="692401" hidden="1" x14ac:dyDescent="0.25"/>
    <row r="692402" hidden="1" x14ac:dyDescent="0.25"/>
    <row r="692403" hidden="1" x14ac:dyDescent="0.25"/>
    <row r="692404" hidden="1" x14ac:dyDescent="0.25"/>
    <row r="692405" hidden="1" x14ac:dyDescent="0.25"/>
    <row r="692406" hidden="1" x14ac:dyDescent="0.25"/>
    <row r="692407" hidden="1" x14ac:dyDescent="0.25"/>
    <row r="692408" hidden="1" x14ac:dyDescent="0.25"/>
    <row r="692409" hidden="1" x14ac:dyDescent="0.25"/>
    <row r="692410" hidden="1" x14ac:dyDescent="0.25"/>
    <row r="692411" hidden="1" x14ac:dyDescent="0.25"/>
    <row r="692412" hidden="1" x14ac:dyDescent="0.25"/>
    <row r="692413" hidden="1" x14ac:dyDescent="0.25"/>
    <row r="692414" hidden="1" x14ac:dyDescent="0.25"/>
    <row r="692415" hidden="1" x14ac:dyDescent="0.25"/>
    <row r="692416" hidden="1" x14ac:dyDescent="0.25"/>
    <row r="692417" hidden="1" x14ac:dyDescent="0.25"/>
    <row r="692418" hidden="1" x14ac:dyDescent="0.25"/>
    <row r="692419" hidden="1" x14ac:dyDescent="0.25"/>
    <row r="692420" hidden="1" x14ac:dyDescent="0.25"/>
    <row r="692421" hidden="1" x14ac:dyDescent="0.25"/>
    <row r="692422" hidden="1" x14ac:dyDescent="0.25"/>
    <row r="692423" hidden="1" x14ac:dyDescent="0.25"/>
    <row r="692424" hidden="1" x14ac:dyDescent="0.25"/>
    <row r="692425" hidden="1" x14ac:dyDescent="0.25"/>
    <row r="692426" hidden="1" x14ac:dyDescent="0.25"/>
    <row r="692427" hidden="1" x14ac:dyDescent="0.25"/>
    <row r="692428" hidden="1" x14ac:dyDescent="0.25"/>
    <row r="692429" hidden="1" x14ac:dyDescent="0.25"/>
    <row r="692430" hidden="1" x14ac:dyDescent="0.25"/>
    <row r="692431" hidden="1" x14ac:dyDescent="0.25"/>
    <row r="692432" hidden="1" x14ac:dyDescent="0.25"/>
    <row r="692433" hidden="1" x14ac:dyDescent="0.25"/>
    <row r="692434" hidden="1" x14ac:dyDescent="0.25"/>
    <row r="692435" hidden="1" x14ac:dyDescent="0.25"/>
    <row r="692436" hidden="1" x14ac:dyDescent="0.25"/>
    <row r="692437" hidden="1" x14ac:dyDescent="0.25"/>
    <row r="692438" hidden="1" x14ac:dyDescent="0.25"/>
    <row r="692439" hidden="1" x14ac:dyDescent="0.25"/>
    <row r="692440" hidden="1" x14ac:dyDescent="0.25"/>
    <row r="692441" hidden="1" x14ac:dyDescent="0.25"/>
    <row r="692442" hidden="1" x14ac:dyDescent="0.25"/>
    <row r="692443" hidden="1" x14ac:dyDescent="0.25"/>
    <row r="692444" hidden="1" x14ac:dyDescent="0.25"/>
    <row r="692445" hidden="1" x14ac:dyDescent="0.25"/>
    <row r="692446" hidden="1" x14ac:dyDescent="0.25"/>
    <row r="692447" hidden="1" x14ac:dyDescent="0.25"/>
    <row r="692448" hidden="1" x14ac:dyDescent="0.25"/>
    <row r="692449" hidden="1" x14ac:dyDescent="0.25"/>
    <row r="692450" hidden="1" x14ac:dyDescent="0.25"/>
    <row r="692451" hidden="1" x14ac:dyDescent="0.25"/>
    <row r="692452" hidden="1" x14ac:dyDescent="0.25"/>
    <row r="692453" hidden="1" x14ac:dyDescent="0.25"/>
    <row r="692454" hidden="1" x14ac:dyDescent="0.25"/>
    <row r="692455" hidden="1" x14ac:dyDescent="0.25"/>
    <row r="692456" hidden="1" x14ac:dyDescent="0.25"/>
    <row r="692457" hidden="1" x14ac:dyDescent="0.25"/>
    <row r="692458" hidden="1" x14ac:dyDescent="0.25"/>
    <row r="692459" hidden="1" x14ac:dyDescent="0.25"/>
    <row r="692460" hidden="1" x14ac:dyDescent="0.25"/>
    <row r="692461" hidden="1" x14ac:dyDescent="0.25"/>
    <row r="692462" hidden="1" x14ac:dyDescent="0.25"/>
    <row r="692463" hidden="1" x14ac:dyDescent="0.25"/>
    <row r="692464" hidden="1" x14ac:dyDescent="0.25"/>
    <row r="692465" hidden="1" x14ac:dyDescent="0.25"/>
    <row r="692466" hidden="1" x14ac:dyDescent="0.25"/>
    <row r="692467" hidden="1" x14ac:dyDescent="0.25"/>
    <row r="692468" hidden="1" x14ac:dyDescent="0.25"/>
    <row r="692469" hidden="1" x14ac:dyDescent="0.25"/>
    <row r="692470" hidden="1" x14ac:dyDescent="0.25"/>
    <row r="692471" hidden="1" x14ac:dyDescent="0.25"/>
    <row r="692472" hidden="1" x14ac:dyDescent="0.25"/>
    <row r="692473" hidden="1" x14ac:dyDescent="0.25"/>
    <row r="692474" hidden="1" x14ac:dyDescent="0.25"/>
    <row r="692475" hidden="1" x14ac:dyDescent="0.25"/>
    <row r="692476" hidden="1" x14ac:dyDescent="0.25"/>
    <row r="692477" hidden="1" x14ac:dyDescent="0.25"/>
    <row r="692478" hidden="1" x14ac:dyDescent="0.25"/>
    <row r="692479" hidden="1" x14ac:dyDescent="0.25"/>
    <row r="692480" hidden="1" x14ac:dyDescent="0.25"/>
    <row r="692481" hidden="1" x14ac:dyDescent="0.25"/>
    <row r="692482" hidden="1" x14ac:dyDescent="0.25"/>
    <row r="692483" hidden="1" x14ac:dyDescent="0.25"/>
    <row r="692484" hidden="1" x14ac:dyDescent="0.25"/>
    <row r="692485" hidden="1" x14ac:dyDescent="0.25"/>
    <row r="692486" hidden="1" x14ac:dyDescent="0.25"/>
    <row r="692487" hidden="1" x14ac:dyDescent="0.25"/>
    <row r="692488" hidden="1" x14ac:dyDescent="0.25"/>
    <row r="692489" hidden="1" x14ac:dyDescent="0.25"/>
    <row r="692490" hidden="1" x14ac:dyDescent="0.25"/>
    <row r="692491" hidden="1" x14ac:dyDescent="0.25"/>
    <row r="692492" hidden="1" x14ac:dyDescent="0.25"/>
    <row r="692493" hidden="1" x14ac:dyDescent="0.25"/>
    <row r="692494" hidden="1" x14ac:dyDescent="0.25"/>
    <row r="692495" hidden="1" x14ac:dyDescent="0.25"/>
    <row r="692496" hidden="1" x14ac:dyDescent="0.25"/>
    <row r="692497" hidden="1" x14ac:dyDescent="0.25"/>
    <row r="692498" hidden="1" x14ac:dyDescent="0.25"/>
    <row r="692499" hidden="1" x14ac:dyDescent="0.25"/>
    <row r="692500" hidden="1" x14ac:dyDescent="0.25"/>
    <row r="692501" hidden="1" x14ac:dyDescent="0.25"/>
    <row r="692502" hidden="1" x14ac:dyDescent="0.25"/>
    <row r="692503" hidden="1" x14ac:dyDescent="0.25"/>
    <row r="692504" hidden="1" x14ac:dyDescent="0.25"/>
    <row r="692505" hidden="1" x14ac:dyDescent="0.25"/>
    <row r="692506" hidden="1" x14ac:dyDescent="0.25"/>
    <row r="692507" hidden="1" x14ac:dyDescent="0.25"/>
    <row r="692508" hidden="1" x14ac:dyDescent="0.25"/>
    <row r="692509" hidden="1" x14ac:dyDescent="0.25"/>
    <row r="692510" hidden="1" x14ac:dyDescent="0.25"/>
    <row r="692511" hidden="1" x14ac:dyDescent="0.25"/>
    <row r="692512" hidden="1" x14ac:dyDescent="0.25"/>
    <row r="692513" hidden="1" x14ac:dyDescent="0.25"/>
    <row r="692514" hidden="1" x14ac:dyDescent="0.25"/>
    <row r="692515" hidden="1" x14ac:dyDescent="0.25"/>
    <row r="692516" hidden="1" x14ac:dyDescent="0.25"/>
    <row r="692517" hidden="1" x14ac:dyDescent="0.25"/>
    <row r="692518" hidden="1" x14ac:dyDescent="0.25"/>
    <row r="692519" hidden="1" x14ac:dyDescent="0.25"/>
    <row r="692520" hidden="1" x14ac:dyDescent="0.25"/>
    <row r="692521" hidden="1" x14ac:dyDescent="0.25"/>
    <row r="692522" hidden="1" x14ac:dyDescent="0.25"/>
    <row r="692523" hidden="1" x14ac:dyDescent="0.25"/>
    <row r="692524" hidden="1" x14ac:dyDescent="0.25"/>
    <row r="692525" hidden="1" x14ac:dyDescent="0.25"/>
    <row r="692526" hidden="1" x14ac:dyDescent="0.25"/>
    <row r="692527" hidden="1" x14ac:dyDescent="0.25"/>
    <row r="692528" hidden="1" x14ac:dyDescent="0.25"/>
    <row r="692529" hidden="1" x14ac:dyDescent="0.25"/>
    <row r="692530" hidden="1" x14ac:dyDescent="0.25"/>
    <row r="692531" hidden="1" x14ac:dyDescent="0.25"/>
    <row r="692532" hidden="1" x14ac:dyDescent="0.25"/>
    <row r="692533" hidden="1" x14ac:dyDescent="0.25"/>
    <row r="692534" hidden="1" x14ac:dyDescent="0.25"/>
    <row r="692535" hidden="1" x14ac:dyDescent="0.25"/>
    <row r="692536" hidden="1" x14ac:dyDescent="0.25"/>
    <row r="692537" hidden="1" x14ac:dyDescent="0.25"/>
    <row r="692538" hidden="1" x14ac:dyDescent="0.25"/>
    <row r="692539" hidden="1" x14ac:dyDescent="0.25"/>
    <row r="692540" hidden="1" x14ac:dyDescent="0.25"/>
    <row r="692541" hidden="1" x14ac:dyDescent="0.25"/>
    <row r="692542" hidden="1" x14ac:dyDescent="0.25"/>
    <row r="692543" hidden="1" x14ac:dyDescent="0.25"/>
    <row r="692544" hidden="1" x14ac:dyDescent="0.25"/>
    <row r="692545" hidden="1" x14ac:dyDescent="0.25"/>
    <row r="692546" hidden="1" x14ac:dyDescent="0.25"/>
    <row r="692547" hidden="1" x14ac:dyDescent="0.25"/>
    <row r="692548" hidden="1" x14ac:dyDescent="0.25"/>
    <row r="692549" hidden="1" x14ac:dyDescent="0.25"/>
    <row r="692550" hidden="1" x14ac:dyDescent="0.25"/>
    <row r="692551" hidden="1" x14ac:dyDescent="0.25"/>
    <row r="692552" hidden="1" x14ac:dyDescent="0.25"/>
    <row r="692553" hidden="1" x14ac:dyDescent="0.25"/>
    <row r="692554" hidden="1" x14ac:dyDescent="0.25"/>
    <row r="692555" hidden="1" x14ac:dyDescent="0.25"/>
    <row r="692556" hidden="1" x14ac:dyDescent="0.25"/>
    <row r="692557" hidden="1" x14ac:dyDescent="0.25"/>
    <row r="692558" hidden="1" x14ac:dyDescent="0.25"/>
    <row r="692559" hidden="1" x14ac:dyDescent="0.25"/>
    <row r="692560" hidden="1" x14ac:dyDescent="0.25"/>
    <row r="692561" hidden="1" x14ac:dyDescent="0.25"/>
    <row r="692562" hidden="1" x14ac:dyDescent="0.25"/>
    <row r="692563" hidden="1" x14ac:dyDescent="0.25"/>
    <row r="692564" hidden="1" x14ac:dyDescent="0.25"/>
    <row r="692565" hidden="1" x14ac:dyDescent="0.25"/>
    <row r="692566" hidden="1" x14ac:dyDescent="0.25"/>
    <row r="692567" hidden="1" x14ac:dyDescent="0.25"/>
    <row r="692568" hidden="1" x14ac:dyDescent="0.25"/>
    <row r="692569" hidden="1" x14ac:dyDescent="0.25"/>
    <row r="692570" hidden="1" x14ac:dyDescent="0.25"/>
    <row r="692571" hidden="1" x14ac:dyDescent="0.25"/>
    <row r="692572" hidden="1" x14ac:dyDescent="0.25"/>
    <row r="692573" hidden="1" x14ac:dyDescent="0.25"/>
    <row r="692574" hidden="1" x14ac:dyDescent="0.25"/>
    <row r="692575" hidden="1" x14ac:dyDescent="0.25"/>
    <row r="692576" hidden="1" x14ac:dyDescent="0.25"/>
    <row r="692577" hidden="1" x14ac:dyDescent="0.25"/>
    <row r="692578" hidden="1" x14ac:dyDescent="0.25"/>
    <row r="692579" hidden="1" x14ac:dyDescent="0.25"/>
    <row r="692580" hidden="1" x14ac:dyDescent="0.25"/>
    <row r="692581" hidden="1" x14ac:dyDescent="0.25"/>
    <row r="692582" hidden="1" x14ac:dyDescent="0.25"/>
    <row r="692583" hidden="1" x14ac:dyDescent="0.25"/>
    <row r="692584" hidden="1" x14ac:dyDescent="0.25"/>
    <row r="692585" hidden="1" x14ac:dyDescent="0.25"/>
    <row r="692586" hidden="1" x14ac:dyDescent="0.25"/>
    <row r="692587" hidden="1" x14ac:dyDescent="0.25"/>
    <row r="692588" hidden="1" x14ac:dyDescent="0.25"/>
    <row r="692589" hidden="1" x14ac:dyDescent="0.25"/>
    <row r="692590" hidden="1" x14ac:dyDescent="0.25"/>
    <row r="692591" hidden="1" x14ac:dyDescent="0.25"/>
    <row r="692592" hidden="1" x14ac:dyDescent="0.25"/>
    <row r="692593" hidden="1" x14ac:dyDescent="0.25"/>
    <row r="692594" hidden="1" x14ac:dyDescent="0.25"/>
    <row r="692595" hidden="1" x14ac:dyDescent="0.25"/>
    <row r="692596" hidden="1" x14ac:dyDescent="0.25"/>
    <row r="692597" hidden="1" x14ac:dyDescent="0.25"/>
    <row r="692598" hidden="1" x14ac:dyDescent="0.25"/>
    <row r="692599" hidden="1" x14ac:dyDescent="0.25"/>
    <row r="692600" hidden="1" x14ac:dyDescent="0.25"/>
    <row r="692601" hidden="1" x14ac:dyDescent="0.25"/>
    <row r="692602" hidden="1" x14ac:dyDescent="0.25"/>
    <row r="692603" hidden="1" x14ac:dyDescent="0.25"/>
    <row r="692604" hidden="1" x14ac:dyDescent="0.25"/>
    <row r="692605" hidden="1" x14ac:dyDescent="0.25"/>
    <row r="692606" hidden="1" x14ac:dyDescent="0.25"/>
    <row r="692607" hidden="1" x14ac:dyDescent="0.25"/>
    <row r="692608" hidden="1" x14ac:dyDescent="0.25"/>
    <row r="692609" hidden="1" x14ac:dyDescent="0.25"/>
    <row r="692610" hidden="1" x14ac:dyDescent="0.25"/>
    <row r="692611" hidden="1" x14ac:dyDescent="0.25"/>
    <row r="692612" hidden="1" x14ac:dyDescent="0.25"/>
    <row r="692613" hidden="1" x14ac:dyDescent="0.25"/>
    <row r="692614" hidden="1" x14ac:dyDescent="0.25"/>
    <row r="692615" hidden="1" x14ac:dyDescent="0.25"/>
    <row r="692616" hidden="1" x14ac:dyDescent="0.25"/>
    <row r="692617" hidden="1" x14ac:dyDescent="0.25"/>
    <row r="692618" hidden="1" x14ac:dyDescent="0.25"/>
    <row r="692619" hidden="1" x14ac:dyDescent="0.25"/>
    <row r="692620" hidden="1" x14ac:dyDescent="0.25"/>
    <row r="692621" hidden="1" x14ac:dyDescent="0.25"/>
    <row r="692622" hidden="1" x14ac:dyDescent="0.25"/>
    <row r="692623" hidden="1" x14ac:dyDescent="0.25"/>
    <row r="692624" hidden="1" x14ac:dyDescent="0.25"/>
    <row r="692625" hidden="1" x14ac:dyDescent="0.25"/>
    <row r="692626" hidden="1" x14ac:dyDescent="0.25"/>
    <row r="692627" hidden="1" x14ac:dyDescent="0.25"/>
    <row r="692628" hidden="1" x14ac:dyDescent="0.25"/>
    <row r="692629" hidden="1" x14ac:dyDescent="0.25"/>
    <row r="692630" hidden="1" x14ac:dyDescent="0.25"/>
    <row r="692631" hidden="1" x14ac:dyDescent="0.25"/>
    <row r="692632" hidden="1" x14ac:dyDescent="0.25"/>
    <row r="692633" hidden="1" x14ac:dyDescent="0.25"/>
    <row r="692634" hidden="1" x14ac:dyDescent="0.25"/>
    <row r="692635" hidden="1" x14ac:dyDescent="0.25"/>
    <row r="692636" hidden="1" x14ac:dyDescent="0.25"/>
    <row r="692637" hidden="1" x14ac:dyDescent="0.25"/>
    <row r="692638" hidden="1" x14ac:dyDescent="0.25"/>
    <row r="692639" hidden="1" x14ac:dyDescent="0.25"/>
    <row r="692640" hidden="1" x14ac:dyDescent="0.25"/>
    <row r="692641" hidden="1" x14ac:dyDescent="0.25"/>
    <row r="692642" hidden="1" x14ac:dyDescent="0.25"/>
    <row r="692643" hidden="1" x14ac:dyDescent="0.25"/>
    <row r="692644" hidden="1" x14ac:dyDescent="0.25"/>
    <row r="692645" hidden="1" x14ac:dyDescent="0.25"/>
    <row r="692646" hidden="1" x14ac:dyDescent="0.25"/>
    <row r="692647" hidden="1" x14ac:dyDescent="0.25"/>
    <row r="692648" hidden="1" x14ac:dyDescent="0.25"/>
    <row r="692649" hidden="1" x14ac:dyDescent="0.25"/>
    <row r="692650" hidden="1" x14ac:dyDescent="0.25"/>
    <row r="692651" hidden="1" x14ac:dyDescent="0.25"/>
    <row r="692652" hidden="1" x14ac:dyDescent="0.25"/>
    <row r="692653" hidden="1" x14ac:dyDescent="0.25"/>
    <row r="692654" hidden="1" x14ac:dyDescent="0.25"/>
    <row r="692655" hidden="1" x14ac:dyDescent="0.25"/>
    <row r="692656" hidden="1" x14ac:dyDescent="0.25"/>
    <row r="692657" hidden="1" x14ac:dyDescent="0.25"/>
    <row r="692658" hidden="1" x14ac:dyDescent="0.25"/>
    <row r="692659" hidden="1" x14ac:dyDescent="0.25"/>
    <row r="692660" hidden="1" x14ac:dyDescent="0.25"/>
    <row r="692661" hidden="1" x14ac:dyDescent="0.25"/>
    <row r="692662" hidden="1" x14ac:dyDescent="0.25"/>
    <row r="692663" hidden="1" x14ac:dyDescent="0.25"/>
    <row r="692664" hidden="1" x14ac:dyDescent="0.25"/>
    <row r="692665" hidden="1" x14ac:dyDescent="0.25"/>
    <row r="692666" hidden="1" x14ac:dyDescent="0.25"/>
    <row r="692667" hidden="1" x14ac:dyDescent="0.25"/>
    <row r="692668" hidden="1" x14ac:dyDescent="0.25"/>
    <row r="692669" hidden="1" x14ac:dyDescent="0.25"/>
    <row r="692670" hidden="1" x14ac:dyDescent="0.25"/>
    <row r="692671" hidden="1" x14ac:dyDescent="0.25"/>
    <row r="692672" hidden="1" x14ac:dyDescent="0.25"/>
    <row r="692673" hidden="1" x14ac:dyDescent="0.25"/>
    <row r="692674" hidden="1" x14ac:dyDescent="0.25"/>
    <row r="692675" hidden="1" x14ac:dyDescent="0.25"/>
    <row r="692676" hidden="1" x14ac:dyDescent="0.25"/>
    <row r="692677" hidden="1" x14ac:dyDescent="0.25"/>
    <row r="692678" hidden="1" x14ac:dyDescent="0.25"/>
    <row r="692679" hidden="1" x14ac:dyDescent="0.25"/>
    <row r="692680" hidden="1" x14ac:dyDescent="0.25"/>
    <row r="692681" hidden="1" x14ac:dyDescent="0.25"/>
    <row r="692682" hidden="1" x14ac:dyDescent="0.25"/>
    <row r="692683" hidden="1" x14ac:dyDescent="0.25"/>
    <row r="692684" hidden="1" x14ac:dyDescent="0.25"/>
    <row r="692685" hidden="1" x14ac:dyDescent="0.25"/>
    <row r="692686" hidden="1" x14ac:dyDescent="0.25"/>
    <row r="692687" hidden="1" x14ac:dyDescent="0.25"/>
    <row r="692688" hidden="1" x14ac:dyDescent="0.25"/>
    <row r="692689" hidden="1" x14ac:dyDescent="0.25"/>
    <row r="692690" hidden="1" x14ac:dyDescent="0.25"/>
    <row r="692691" hidden="1" x14ac:dyDescent="0.25"/>
    <row r="692692" hidden="1" x14ac:dyDescent="0.25"/>
    <row r="692693" hidden="1" x14ac:dyDescent="0.25"/>
    <row r="692694" hidden="1" x14ac:dyDescent="0.25"/>
    <row r="692695" hidden="1" x14ac:dyDescent="0.25"/>
    <row r="692696" hidden="1" x14ac:dyDescent="0.25"/>
    <row r="692697" hidden="1" x14ac:dyDescent="0.25"/>
    <row r="692698" hidden="1" x14ac:dyDescent="0.25"/>
    <row r="692699" hidden="1" x14ac:dyDescent="0.25"/>
    <row r="692700" hidden="1" x14ac:dyDescent="0.25"/>
    <row r="692701" hidden="1" x14ac:dyDescent="0.25"/>
    <row r="692702" hidden="1" x14ac:dyDescent="0.25"/>
    <row r="692703" hidden="1" x14ac:dyDescent="0.25"/>
    <row r="692704" hidden="1" x14ac:dyDescent="0.25"/>
    <row r="692705" hidden="1" x14ac:dyDescent="0.25"/>
    <row r="692706" hidden="1" x14ac:dyDescent="0.25"/>
    <row r="692707" hidden="1" x14ac:dyDescent="0.25"/>
    <row r="692708" hidden="1" x14ac:dyDescent="0.25"/>
    <row r="692709" hidden="1" x14ac:dyDescent="0.25"/>
    <row r="692710" hidden="1" x14ac:dyDescent="0.25"/>
    <row r="692711" hidden="1" x14ac:dyDescent="0.25"/>
    <row r="692712" hidden="1" x14ac:dyDescent="0.25"/>
    <row r="692713" hidden="1" x14ac:dyDescent="0.25"/>
    <row r="692714" hidden="1" x14ac:dyDescent="0.25"/>
    <row r="692715" hidden="1" x14ac:dyDescent="0.25"/>
    <row r="692716" hidden="1" x14ac:dyDescent="0.25"/>
    <row r="692717" hidden="1" x14ac:dyDescent="0.25"/>
    <row r="692718" hidden="1" x14ac:dyDescent="0.25"/>
    <row r="692719" hidden="1" x14ac:dyDescent="0.25"/>
    <row r="692720" hidden="1" x14ac:dyDescent="0.25"/>
    <row r="692721" hidden="1" x14ac:dyDescent="0.25"/>
    <row r="692722" hidden="1" x14ac:dyDescent="0.25"/>
    <row r="692723" hidden="1" x14ac:dyDescent="0.25"/>
    <row r="692724" hidden="1" x14ac:dyDescent="0.25"/>
    <row r="692725" hidden="1" x14ac:dyDescent="0.25"/>
    <row r="692726" hidden="1" x14ac:dyDescent="0.25"/>
    <row r="692727" hidden="1" x14ac:dyDescent="0.25"/>
    <row r="692728" hidden="1" x14ac:dyDescent="0.25"/>
    <row r="692729" hidden="1" x14ac:dyDescent="0.25"/>
    <row r="692730" hidden="1" x14ac:dyDescent="0.25"/>
    <row r="692731" hidden="1" x14ac:dyDescent="0.25"/>
    <row r="692732" hidden="1" x14ac:dyDescent="0.25"/>
    <row r="692733" hidden="1" x14ac:dyDescent="0.25"/>
    <row r="692734" hidden="1" x14ac:dyDescent="0.25"/>
    <row r="692735" hidden="1" x14ac:dyDescent="0.25"/>
    <row r="692736" hidden="1" x14ac:dyDescent="0.25"/>
    <row r="692737" hidden="1" x14ac:dyDescent="0.25"/>
    <row r="692738" hidden="1" x14ac:dyDescent="0.25"/>
    <row r="692739" hidden="1" x14ac:dyDescent="0.25"/>
    <row r="692740" hidden="1" x14ac:dyDescent="0.25"/>
    <row r="692741" hidden="1" x14ac:dyDescent="0.25"/>
    <row r="692742" hidden="1" x14ac:dyDescent="0.25"/>
    <row r="692743" hidden="1" x14ac:dyDescent="0.25"/>
    <row r="692744" hidden="1" x14ac:dyDescent="0.25"/>
    <row r="692745" hidden="1" x14ac:dyDescent="0.25"/>
    <row r="692746" hidden="1" x14ac:dyDescent="0.25"/>
    <row r="692747" hidden="1" x14ac:dyDescent="0.25"/>
    <row r="692748" hidden="1" x14ac:dyDescent="0.25"/>
    <row r="692749" hidden="1" x14ac:dyDescent="0.25"/>
    <row r="692750" hidden="1" x14ac:dyDescent="0.25"/>
    <row r="692751" hidden="1" x14ac:dyDescent="0.25"/>
    <row r="692752" hidden="1" x14ac:dyDescent="0.25"/>
    <row r="692753" hidden="1" x14ac:dyDescent="0.25"/>
    <row r="692754" hidden="1" x14ac:dyDescent="0.25"/>
    <row r="692755" hidden="1" x14ac:dyDescent="0.25"/>
    <row r="692756" hidden="1" x14ac:dyDescent="0.25"/>
    <row r="692757" hidden="1" x14ac:dyDescent="0.25"/>
    <row r="692758" hidden="1" x14ac:dyDescent="0.25"/>
    <row r="692759" hidden="1" x14ac:dyDescent="0.25"/>
    <row r="692760" hidden="1" x14ac:dyDescent="0.25"/>
    <row r="692761" hidden="1" x14ac:dyDescent="0.25"/>
    <row r="692762" hidden="1" x14ac:dyDescent="0.25"/>
    <row r="692763" hidden="1" x14ac:dyDescent="0.25"/>
    <row r="692764" hidden="1" x14ac:dyDescent="0.25"/>
    <row r="692765" hidden="1" x14ac:dyDescent="0.25"/>
    <row r="692766" hidden="1" x14ac:dyDescent="0.25"/>
    <row r="692767" hidden="1" x14ac:dyDescent="0.25"/>
    <row r="692768" hidden="1" x14ac:dyDescent="0.25"/>
    <row r="692769" hidden="1" x14ac:dyDescent="0.25"/>
    <row r="692770" hidden="1" x14ac:dyDescent="0.25"/>
    <row r="692771" hidden="1" x14ac:dyDescent="0.25"/>
    <row r="692772" hidden="1" x14ac:dyDescent="0.25"/>
    <row r="692773" hidden="1" x14ac:dyDescent="0.25"/>
    <row r="692774" hidden="1" x14ac:dyDescent="0.25"/>
    <row r="692775" hidden="1" x14ac:dyDescent="0.25"/>
    <row r="692776" hidden="1" x14ac:dyDescent="0.25"/>
    <row r="692777" hidden="1" x14ac:dyDescent="0.25"/>
    <row r="692778" hidden="1" x14ac:dyDescent="0.25"/>
    <row r="692779" hidden="1" x14ac:dyDescent="0.25"/>
    <row r="692780" hidden="1" x14ac:dyDescent="0.25"/>
    <row r="692781" hidden="1" x14ac:dyDescent="0.25"/>
    <row r="692782" hidden="1" x14ac:dyDescent="0.25"/>
    <row r="692783" hidden="1" x14ac:dyDescent="0.25"/>
    <row r="692784" hidden="1" x14ac:dyDescent="0.25"/>
    <row r="692785" hidden="1" x14ac:dyDescent="0.25"/>
    <row r="692786" hidden="1" x14ac:dyDescent="0.25"/>
    <row r="692787" hidden="1" x14ac:dyDescent="0.25"/>
    <row r="692788" hidden="1" x14ac:dyDescent="0.25"/>
    <row r="692789" hidden="1" x14ac:dyDescent="0.25"/>
    <row r="692790" hidden="1" x14ac:dyDescent="0.25"/>
    <row r="692791" hidden="1" x14ac:dyDescent="0.25"/>
    <row r="692792" hidden="1" x14ac:dyDescent="0.25"/>
    <row r="692793" hidden="1" x14ac:dyDescent="0.25"/>
    <row r="692794" hidden="1" x14ac:dyDescent="0.25"/>
    <row r="692795" hidden="1" x14ac:dyDescent="0.25"/>
    <row r="692796" hidden="1" x14ac:dyDescent="0.25"/>
    <row r="692797" hidden="1" x14ac:dyDescent="0.25"/>
    <row r="692798" hidden="1" x14ac:dyDescent="0.25"/>
    <row r="692799" hidden="1" x14ac:dyDescent="0.25"/>
    <row r="692800" hidden="1" x14ac:dyDescent="0.25"/>
    <row r="692801" hidden="1" x14ac:dyDescent="0.25"/>
    <row r="692802" hidden="1" x14ac:dyDescent="0.25"/>
    <row r="692803" hidden="1" x14ac:dyDescent="0.25"/>
    <row r="692804" hidden="1" x14ac:dyDescent="0.25"/>
    <row r="692805" hidden="1" x14ac:dyDescent="0.25"/>
    <row r="692806" hidden="1" x14ac:dyDescent="0.25"/>
    <row r="692807" hidden="1" x14ac:dyDescent="0.25"/>
    <row r="692808" hidden="1" x14ac:dyDescent="0.25"/>
    <row r="692809" hidden="1" x14ac:dyDescent="0.25"/>
    <row r="692810" hidden="1" x14ac:dyDescent="0.25"/>
    <row r="692811" hidden="1" x14ac:dyDescent="0.25"/>
    <row r="692812" hidden="1" x14ac:dyDescent="0.25"/>
    <row r="692813" hidden="1" x14ac:dyDescent="0.25"/>
    <row r="692814" hidden="1" x14ac:dyDescent="0.25"/>
    <row r="692815" hidden="1" x14ac:dyDescent="0.25"/>
    <row r="692816" hidden="1" x14ac:dyDescent="0.25"/>
    <row r="692817" hidden="1" x14ac:dyDescent="0.25"/>
    <row r="692818" hidden="1" x14ac:dyDescent="0.25"/>
    <row r="692819" hidden="1" x14ac:dyDescent="0.25"/>
    <row r="692820" hidden="1" x14ac:dyDescent="0.25"/>
    <row r="692821" hidden="1" x14ac:dyDescent="0.25"/>
    <row r="692822" hidden="1" x14ac:dyDescent="0.25"/>
    <row r="692823" hidden="1" x14ac:dyDescent="0.25"/>
    <row r="692824" hidden="1" x14ac:dyDescent="0.25"/>
    <row r="692825" hidden="1" x14ac:dyDescent="0.25"/>
    <row r="692826" hidden="1" x14ac:dyDescent="0.25"/>
    <row r="692827" hidden="1" x14ac:dyDescent="0.25"/>
    <row r="692828" hidden="1" x14ac:dyDescent="0.25"/>
    <row r="692829" hidden="1" x14ac:dyDescent="0.25"/>
    <row r="692830" hidden="1" x14ac:dyDescent="0.25"/>
    <row r="692831" hidden="1" x14ac:dyDescent="0.25"/>
    <row r="692832" hidden="1" x14ac:dyDescent="0.25"/>
    <row r="692833" hidden="1" x14ac:dyDescent="0.25"/>
    <row r="692834" hidden="1" x14ac:dyDescent="0.25"/>
    <row r="692835" hidden="1" x14ac:dyDescent="0.25"/>
    <row r="692836" hidden="1" x14ac:dyDescent="0.25"/>
    <row r="692837" hidden="1" x14ac:dyDescent="0.25"/>
    <row r="692838" hidden="1" x14ac:dyDescent="0.25"/>
    <row r="692839" hidden="1" x14ac:dyDescent="0.25"/>
    <row r="692840" hidden="1" x14ac:dyDescent="0.25"/>
    <row r="692841" hidden="1" x14ac:dyDescent="0.25"/>
    <row r="692842" hidden="1" x14ac:dyDescent="0.25"/>
    <row r="692843" hidden="1" x14ac:dyDescent="0.25"/>
    <row r="692844" hidden="1" x14ac:dyDescent="0.25"/>
    <row r="692845" hidden="1" x14ac:dyDescent="0.25"/>
    <row r="692846" hidden="1" x14ac:dyDescent="0.25"/>
    <row r="692847" hidden="1" x14ac:dyDescent="0.25"/>
    <row r="692848" hidden="1" x14ac:dyDescent="0.25"/>
    <row r="692849" hidden="1" x14ac:dyDescent="0.25"/>
    <row r="692850" hidden="1" x14ac:dyDescent="0.25"/>
    <row r="692851" hidden="1" x14ac:dyDescent="0.25"/>
    <row r="692852" hidden="1" x14ac:dyDescent="0.25"/>
    <row r="692853" hidden="1" x14ac:dyDescent="0.25"/>
    <row r="692854" hidden="1" x14ac:dyDescent="0.25"/>
    <row r="692855" hidden="1" x14ac:dyDescent="0.25"/>
    <row r="692856" hidden="1" x14ac:dyDescent="0.25"/>
    <row r="692857" hidden="1" x14ac:dyDescent="0.25"/>
    <row r="692858" hidden="1" x14ac:dyDescent="0.25"/>
    <row r="692859" hidden="1" x14ac:dyDescent="0.25"/>
    <row r="692860" hidden="1" x14ac:dyDescent="0.25"/>
    <row r="692861" hidden="1" x14ac:dyDescent="0.25"/>
    <row r="692862" hidden="1" x14ac:dyDescent="0.25"/>
    <row r="692863" hidden="1" x14ac:dyDescent="0.25"/>
    <row r="692864" hidden="1" x14ac:dyDescent="0.25"/>
    <row r="692865" hidden="1" x14ac:dyDescent="0.25"/>
    <row r="692866" hidden="1" x14ac:dyDescent="0.25"/>
    <row r="692867" hidden="1" x14ac:dyDescent="0.25"/>
    <row r="692868" hidden="1" x14ac:dyDescent="0.25"/>
    <row r="692869" hidden="1" x14ac:dyDescent="0.25"/>
    <row r="692870" hidden="1" x14ac:dyDescent="0.25"/>
    <row r="692871" hidden="1" x14ac:dyDescent="0.25"/>
    <row r="692872" hidden="1" x14ac:dyDescent="0.25"/>
    <row r="692873" hidden="1" x14ac:dyDescent="0.25"/>
    <row r="692874" hidden="1" x14ac:dyDescent="0.25"/>
    <row r="692875" hidden="1" x14ac:dyDescent="0.25"/>
    <row r="692876" hidden="1" x14ac:dyDescent="0.25"/>
    <row r="692877" hidden="1" x14ac:dyDescent="0.25"/>
    <row r="692878" hidden="1" x14ac:dyDescent="0.25"/>
    <row r="692879" hidden="1" x14ac:dyDescent="0.25"/>
    <row r="692880" hidden="1" x14ac:dyDescent="0.25"/>
    <row r="692881" hidden="1" x14ac:dyDescent="0.25"/>
    <row r="692882" hidden="1" x14ac:dyDescent="0.25"/>
    <row r="692883" hidden="1" x14ac:dyDescent="0.25"/>
    <row r="692884" hidden="1" x14ac:dyDescent="0.25"/>
    <row r="692885" hidden="1" x14ac:dyDescent="0.25"/>
    <row r="692886" hidden="1" x14ac:dyDescent="0.25"/>
    <row r="692887" hidden="1" x14ac:dyDescent="0.25"/>
    <row r="692888" hidden="1" x14ac:dyDescent="0.25"/>
    <row r="692889" hidden="1" x14ac:dyDescent="0.25"/>
    <row r="692890" hidden="1" x14ac:dyDescent="0.25"/>
    <row r="692891" hidden="1" x14ac:dyDescent="0.25"/>
    <row r="692892" hidden="1" x14ac:dyDescent="0.25"/>
    <row r="692893" hidden="1" x14ac:dyDescent="0.25"/>
    <row r="692894" hidden="1" x14ac:dyDescent="0.25"/>
    <row r="692895" hidden="1" x14ac:dyDescent="0.25"/>
    <row r="692896" hidden="1" x14ac:dyDescent="0.25"/>
    <row r="692897" hidden="1" x14ac:dyDescent="0.25"/>
    <row r="692898" hidden="1" x14ac:dyDescent="0.25"/>
    <row r="692899" hidden="1" x14ac:dyDescent="0.25"/>
    <row r="692900" hidden="1" x14ac:dyDescent="0.25"/>
    <row r="692901" hidden="1" x14ac:dyDescent="0.25"/>
    <row r="692902" hidden="1" x14ac:dyDescent="0.25"/>
    <row r="692903" hidden="1" x14ac:dyDescent="0.25"/>
    <row r="692904" hidden="1" x14ac:dyDescent="0.25"/>
    <row r="692905" hidden="1" x14ac:dyDescent="0.25"/>
    <row r="692906" hidden="1" x14ac:dyDescent="0.25"/>
    <row r="692907" hidden="1" x14ac:dyDescent="0.25"/>
    <row r="692908" hidden="1" x14ac:dyDescent="0.25"/>
    <row r="692909" hidden="1" x14ac:dyDescent="0.25"/>
    <row r="692910" hidden="1" x14ac:dyDescent="0.25"/>
    <row r="692911" hidden="1" x14ac:dyDescent="0.25"/>
    <row r="692912" hidden="1" x14ac:dyDescent="0.25"/>
    <row r="692913" hidden="1" x14ac:dyDescent="0.25"/>
    <row r="692914" hidden="1" x14ac:dyDescent="0.25"/>
    <row r="692915" hidden="1" x14ac:dyDescent="0.25"/>
    <row r="692916" hidden="1" x14ac:dyDescent="0.25"/>
    <row r="692917" hidden="1" x14ac:dyDescent="0.25"/>
    <row r="692918" hidden="1" x14ac:dyDescent="0.25"/>
    <row r="692919" hidden="1" x14ac:dyDescent="0.25"/>
    <row r="692920" hidden="1" x14ac:dyDescent="0.25"/>
    <row r="692921" hidden="1" x14ac:dyDescent="0.25"/>
    <row r="692922" hidden="1" x14ac:dyDescent="0.25"/>
    <row r="692923" hidden="1" x14ac:dyDescent="0.25"/>
    <row r="692924" hidden="1" x14ac:dyDescent="0.25"/>
    <row r="692925" hidden="1" x14ac:dyDescent="0.25"/>
    <row r="692926" hidden="1" x14ac:dyDescent="0.25"/>
    <row r="692927" hidden="1" x14ac:dyDescent="0.25"/>
    <row r="692928" hidden="1" x14ac:dyDescent="0.25"/>
    <row r="692929" hidden="1" x14ac:dyDescent="0.25"/>
    <row r="692930" hidden="1" x14ac:dyDescent="0.25"/>
    <row r="692931" hidden="1" x14ac:dyDescent="0.25"/>
    <row r="692932" hidden="1" x14ac:dyDescent="0.25"/>
    <row r="692933" hidden="1" x14ac:dyDescent="0.25"/>
    <row r="692934" hidden="1" x14ac:dyDescent="0.25"/>
    <row r="692935" hidden="1" x14ac:dyDescent="0.25"/>
    <row r="692936" hidden="1" x14ac:dyDescent="0.25"/>
    <row r="692937" hidden="1" x14ac:dyDescent="0.25"/>
    <row r="692938" hidden="1" x14ac:dyDescent="0.25"/>
    <row r="692939" hidden="1" x14ac:dyDescent="0.25"/>
    <row r="692940" hidden="1" x14ac:dyDescent="0.25"/>
    <row r="692941" hidden="1" x14ac:dyDescent="0.25"/>
    <row r="692942" hidden="1" x14ac:dyDescent="0.25"/>
    <row r="692943" hidden="1" x14ac:dyDescent="0.25"/>
    <row r="692944" hidden="1" x14ac:dyDescent="0.25"/>
    <row r="692945" hidden="1" x14ac:dyDescent="0.25"/>
    <row r="692946" hidden="1" x14ac:dyDescent="0.25"/>
    <row r="692947" hidden="1" x14ac:dyDescent="0.25"/>
    <row r="692948" hidden="1" x14ac:dyDescent="0.25"/>
    <row r="692949" hidden="1" x14ac:dyDescent="0.25"/>
    <row r="692950" hidden="1" x14ac:dyDescent="0.25"/>
    <row r="692951" hidden="1" x14ac:dyDescent="0.25"/>
    <row r="692952" hidden="1" x14ac:dyDescent="0.25"/>
    <row r="692953" hidden="1" x14ac:dyDescent="0.25"/>
    <row r="692954" hidden="1" x14ac:dyDescent="0.25"/>
    <row r="692955" hidden="1" x14ac:dyDescent="0.25"/>
    <row r="692956" hidden="1" x14ac:dyDescent="0.25"/>
    <row r="692957" hidden="1" x14ac:dyDescent="0.25"/>
    <row r="692958" hidden="1" x14ac:dyDescent="0.25"/>
    <row r="692959" hidden="1" x14ac:dyDescent="0.25"/>
    <row r="692960" hidden="1" x14ac:dyDescent="0.25"/>
    <row r="692961" hidden="1" x14ac:dyDescent="0.25"/>
    <row r="692962" hidden="1" x14ac:dyDescent="0.25"/>
    <row r="692963" hidden="1" x14ac:dyDescent="0.25"/>
    <row r="692964" hidden="1" x14ac:dyDescent="0.25"/>
    <row r="692965" hidden="1" x14ac:dyDescent="0.25"/>
    <row r="692966" hidden="1" x14ac:dyDescent="0.25"/>
    <row r="692967" hidden="1" x14ac:dyDescent="0.25"/>
    <row r="692968" hidden="1" x14ac:dyDescent="0.25"/>
    <row r="692969" hidden="1" x14ac:dyDescent="0.25"/>
    <row r="692970" hidden="1" x14ac:dyDescent="0.25"/>
    <row r="692971" hidden="1" x14ac:dyDescent="0.25"/>
    <row r="692972" hidden="1" x14ac:dyDescent="0.25"/>
    <row r="692973" hidden="1" x14ac:dyDescent="0.25"/>
    <row r="692974" hidden="1" x14ac:dyDescent="0.25"/>
    <row r="692975" hidden="1" x14ac:dyDescent="0.25"/>
    <row r="692976" hidden="1" x14ac:dyDescent="0.25"/>
    <row r="692977" hidden="1" x14ac:dyDescent="0.25"/>
    <row r="692978" hidden="1" x14ac:dyDescent="0.25"/>
    <row r="692979" hidden="1" x14ac:dyDescent="0.25"/>
    <row r="692980" hidden="1" x14ac:dyDescent="0.25"/>
    <row r="692981" hidden="1" x14ac:dyDescent="0.25"/>
    <row r="692982" hidden="1" x14ac:dyDescent="0.25"/>
    <row r="692983" hidden="1" x14ac:dyDescent="0.25"/>
    <row r="692984" hidden="1" x14ac:dyDescent="0.25"/>
    <row r="692985" hidden="1" x14ac:dyDescent="0.25"/>
    <row r="692986" hidden="1" x14ac:dyDescent="0.25"/>
    <row r="692987" hidden="1" x14ac:dyDescent="0.25"/>
    <row r="692988" hidden="1" x14ac:dyDescent="0.25"/>
    <row r="692989" hidden="1" x14ac:dyDescent="0.25"/>
    <row r="692990" hidden="1" x14ac:dyDescent="0.25"/>
    <row r="692991" hidden="1" x14ac:dyDescent="0.25"/>
    <row r="692992" hidden="1" x14ac:dyDescent="0.25"/>
    <row r="692993" hidden="1" x14ac:dyDescent="0.25"/>
    <row r="692994" hidden="1" x14ac:dyDescent="0.25"/>
    <row r="692995" hidden="1" x14ac:dyDescent="0.25"/>
    <row r="692996" hidden="1" x14ac:dyDescent="0.25"/>
    <row r="692997" hidden="1" x14ac:dyDescent="0.25"/>
    <row r="692998" hidden="1" x14ac:dyDescent="0.25"/>
    <row r="692999" hidden="1" x14ac:dyDescent="0.25"/>
    <row r="693000" hidden="1" x14ac:dyDescent="0.25"/>
    <row r="693001" hidden="1" x14ac:dyDescent="0.25"/>
    <row r="693002" hidden="1" x14ac:dyDescent="0.25"/>
    <row r="693003" hidden="1" x14ac:dyDescent="0.25"/>
    <row r="693004" hidden="1" x14ac:dyDescent="0.25"/>
    <row r="693005" hidden="1" x14ac:dyDescent="0.25"/>
    <row r="693006" hidden="1" x14ac:dyDescent="0.25"/>
    <row r="693007" hidden="1" x14ac:dyDescent="0.25"/>
    <row r="693008" hidden="1" x14ac:dyDescent="0.25"/>
    <row r="693009" hidden="1" x14ac:dyDescent="0.25"/>
    <row r="693010" hidden="1" x14ac:dyDescent="0.25"/>
    <row r="693011" hidden="1" x14ac:dyDescent="0.25"/>
    <row r="693012" hidden="1" x14ac:dyDescent="0.25"/>
    <row r="693013" hidden="1" x14ac:dyDescent="0.25"/>
    <row r="693014" hidden="1" x14ac:dyDescent="0.25"/>
    <row r="693015" hidden="1" x14ac:dyDescent="0.25"/>
    <row r="693016" hidden="1" x14ac:dyDescent="0.25"/>
    <row r="693017" hidden="1" x14ac:dyDescent="0.25"/>
    <row r="693018" hidden="1" x14ac:dyDescent="0.25"/>
    <row r="693019" hidden="1" x14ac:dyDescent="0.25"/>
    <row r="693020" hidden="1" x14ac:dyDescent="0.25"/>
    <row r="693021" hidden="1" x14ac:dyDescent="0.25"/>
    <row r="693022" hidden="1" x14ac:dyDescent="0.25"/>
    <row r="693023" hidden="1" x14ac:dyDescent="0.25"/>
    <row r="693024" hidden="1" x14ac:dyDescent="0.25"/>
    <row r="693025" hidden="1" x14ac:dyDescent="0.25"/>
    <row r="693026" hidden="1" x14ac:dyDescent="0.25"/>
    <row r="693027" hidden="1" x14ac:dyDescent="0.25"/>
    <row r="693028" hidden="1" x14ac:dyDescent="0.25"/>
    <row r="693029" hidden="1" x14ac:dyDescent="0.25"/>
    <row r="693030" hidden="1" x14ac:dyDescent="0.25"/>
    <row r="693031" hidden="1" x14ac:dyDescent="0.25"/>
    <row r="693032" hidden="1" x14ac:dyDescent="0.25"/>
    <row r="693033" hidden="1" x14ac:dyDescent="0.25"/>
    <row r="693034" hidden="1" x14ac:dyDescent="0.25"/>
    <row r="693035" hidden="1" x14ac:dyDescent="0.25"/>
    <row r="693036" hidden="1" x14ac:dyDescent="0.25"/>
    <row r="693037" hidden="1" x14ac:dyDescent="0.25"/>
    <row r="693038" hidden="1" x14ac:dyDescent="0.25"/>
    <row r="693039" hidden="1" x14ac:dyDescent="0.25"/>
    <row r="693040" hidden="1" x14ac:dyDescent="0.25"/>
    <row r="693041" hidden="1" x14ac:dyDescent="0.25"/>
    <row r="693042" hidden="1" x14ac:dyDescent="0.25"/>
    <row r="693043" hidden="1" x14ac:dyDescent="0.25"/>
    <row r="693044" hidden="1" x14ac:dyDescent="0.25"/>
    <row r="693045" hidden="1" x14ac:dyDescent="0.25"/>
    <row r="693046" hidden="1" x14ac:dyDescent="0.25"/>
    <row r="693047" hidden="1" x14ac:dyDescent="0.25"/>
    <row r="693048" hidden="1" x14ac:dyDescent="0.25"/>
    <row r="693049" hidden="1" x14ac:dyDescent="0.25"/>
    <row r="693050" hidden="1" x14ac:dyDescent="0.25"/>
    <row r="693051" hidden="1" x14ac:dyDescent="0.25"/>
    <row r="693052" hidden="1" x14ac:dyDescent="0.25"/>
    <row r="693053" hidden="1" x14ac:dyDescent="0.25"/>
    <row r="693054" hidden="1" x14ac:dyDescent="0.25"/>
    <row r="693055" hidden="1" x14ac:dyDescent="0.25"/>
    <row r="693056" hidden="1" x14ac:dyDescent="0.25"/>
    <row r="693057" hidden="1" x14ac:dyDescent="0.25"/>
    <row r="693058" hidden="1" x14ac:dyDescent="0.25"/>
    <row r="693059" hidden="1" x14ac:dyDescent="0.25"/>
    <row r="693060" hidden="1" x14ac:dyDescent="0.25"/>
    <row r="693061" hidden="1" x14ac:dyDescent="0.25"/>
    <row r="693062" hidden="1" x14ac:dyDescent="0.25"/>
    <row r="693063" hidden="1" x14ac:dyDescent="0.25"/>
    <row r="693064" hidden="1" x14ac:dyDescent="0.25"/>
    <row r="693065" hidden="1" x14ac:dyDescent="0.25"/>
    <row r="693066" hidden="1" x14ac:dyDescent="0.25"/>
    <row r="693067" hidden="1" x14ac:dyDescent="0.25"/>
    <row r="693068" hidden="1" x14ac:dyDescent="0.25"/>
    <row r="693069" hidden="1" x14ac:dyDescent="0.25"/>
    <row r="693070" hidden="1" x14ac:dyDescent="0.25"/>
    <row r="693071" hidden="1" x14ac:dyDescent="0.25"/>
    <row r="693072" hidden="1" x14ac:dyDescent="0.25"/>
    <row r="693073" hidden="1" x14ac:dyDescent="0.25"/>
    <row r="693074" hidden="1" x14ac:dyDescent="0.25"/>
    <row r="693075" hidden="1" x14ac:dyDescent="0.25"/>
    <row r="693076" hidden="1" x14ac:dyDescent="0.25"/>
    <row r="693077" hidden="1" x14ac:dyDescent="0.25"/>
    <row r="693078" hidden="1" x14ac:dyDescent="0.25"/>
    <row r="693079" hidden="1" x14ac:dyDescent="0.25"/>
    <row r="693080" hidden="1" x14ac:dyDescent="0.25"/>
    <row r="693081" hidden="1" x14ac:dyDescent="0.25"/>
    <row r="693082" hidden="1" x14ac:dyDescent="0.25"/>
    <row r="693083" hidden="1" x14ac:dyDescent="0.25"/>
    <row r="693084" hidden="1" x14ac:dyDescent="0.25"/>
    <row r="693085" hidden="1" x14ac:dyDescent="0.25"/>
    <row r="693086" hidden="1" x14ac:dyDescent="0.25"/>
    <row r="693087" hidden="1" x14ac:dyDescent="0.25"/>
    <row r="693088" hidden="1" x14ac:dyDescent="0.25"/>
    <row r="693089" hidden="1" x14ac:dyDescent="0.25"/>
    <row r="693090" hidden="1" x14ac:dyDescent="0.25"/>
    <row r="693091" hidden="1" x14ac:dyDescent="0.25"/>
    <row r="693092" hidden="1" x14ac:dyDescent="0.25"/>
    <row r="693093" hidden="1" x14ac:dyDescent="0.25"/>
    <row r="693094" hidden="1" x14ac:dyDescent="0.25"/>
    <row r="693095" hidden="1" x14ac:dyDescent="0.25"/>
    <row r="693096" hidden="1" x14ac:dyDescent="0.25"/>
    <row r="693097" hidden="1" x14ac:dyDescent="0.25"/>
    <row r="693098" hidden="1" x14ac:dyDescent="0.25"/>
    <row r="693099" hidden="1" x14ac:dyDescent="0.25"/>
    <row r="693100" hidden="1" x14ac:dyDescent="0.25"/>
    <row r="693101" hidden="1" x14ac:dyDescent="0.25"/>
    <row r="693102" hidden="1" x14ac:dyDescent="0.25"/>
    <row r="693103" hidden="1" x14ac:dyDescent="0.25"/>
    <row r="693104" hidden="1" x14ac:dyDescent="0.25"/>
    <row r="693105" hidden="1" x14ac:dyDescent="0.25"/>
    <row r="693106" hidden="1" x14ac:dyDescent="0.25"/>
    <row r="693107" hidden="1" x14ac:dyDescent="0.25"/>
    <row r="693108" hidden="1" x14ac:dyDescent="0.25"/>
    <row r="693109" hidden="1" x14ac:dyDescent="0.25"/>
    <row r="693110" hidden="1" x14ac:dyDescent="0.25"/>
    <row r="693111" hidden="1" x14ac:dyDescent="0.25"/>
    <row r="693112" hidden="1" x14ac:dyDescent="0.25"/>
    <row r="693113" hidden="1" x14ac:dyDescent="0.25"/>
    <row r="693114" hidden="1" x14ac:dyDescent="0.25"/>
    <row r="693115" hidden="1" x14ac:dyDescent="0.25"/>
    <row r="693116" hidden="1" x14ac:dyDescent="0.25"/>
    <row r="693117" hidden="1" x14ac:dyDescent="0.25"/>
    <row r="693118" hidden="1" x14ac:dyDescent="0.25"/>
    <row r="693119" hidden="1" x14ac:dyDescent="0.25"/>
    <row r="693120" hidden="1" x14ac:dyDescent="0.25"/>
    <row r="693121" hidden="1" x14ac:dyDescent="0.25"/>
    <row r="693122" hidden="1" x14ac:dyDescent="0.25"/>
    <row r="693123" hidden="1" x14ac:dyDescent="0.25"/>
    <row r="693124" hidden="1" x14ac:dyDescent="0.25"/>
    <row r="693125" hidden="1" x14ac:dyDescent="0.25"/>
    <row r="693126" hidden="1" x14ac:dyDescent="0.25"/>
    <row r="693127" hidden="1" x14ac:dyDescent="0.25"/>
    <row r="693128" hidden="1" x14ac:dyDescent="0.25"/>
    <row r="693129" hidden="1" x14ac:dyDescent="0.25"/>
    <row r="693130" hidden="1" x14ac:dyDescent="0.25"/>
    <row r="693131" hidden="1" x14ac:dyDescent="0.25"/>
    <row r="693132" hidden="1" x14ac:dyDescent="0.25"/>
    <row r="693133" hidden="1" x14ac:dyDescent="0.25"/>
    <row r="693134" hidden="1" x14ac:dyDescent="0.25"/>
    <row r="693135" hidden="1" x14ac:dyDescent="0.25"/>
    <row r="693136" hidden="1" x14ac:dyDescent="0.25"/>
    <row r="693137" hidden="1" x14ac:dyDescent="0.25"/>
    <row r="693138" hidden="1" x14ac:dyDescent="0.25"/>
    <row r="693139" hidden="1" x14ac:dyDescent="0.25"/>
    <row r="693140" hidden="1" x14ac:dyDescent="0.25"/>
    <row r="693141" hidden="1" x14ac:dyDescent="0.25"/>
    <row r="693142" hidden="1" x14ac:dyDescent="0.25"/>
    <row r="693143" hidden="1" x14ac:dyDescent="0.25"/>
    <row r="693144" hidden="1" x14ac:dyDescent="0.25"/>
    <row r="693145" hidden="1" x14ac:dyDescent="0.25"/>
    <row r="693146" hidden="1" x14ac:dyDescent="0.25"/>
    <row r="693147" hidden="1" x14ac:dyDescent="0.25"/>
    <row r="693148" hidden="1" x14ac:dyDescent="0.25"/>
    <row r="693149" hidden="1" x14ac:dyDescent="0.25"/>
    <row r="693150" hidden="1" x14ac:dyDescent="0.25"/>
    <row r="693151" hidden="1" x14ac:dyDescent="0.25"/>
    <row r="693152" hidden="1" x14ac:dyDescent="0.25"/>
    <row r="693153" hidden="1" x14ac:dyDescent="0.25"/>
    <row r="693154" hidden="1" x14ac:dyDescent="0.25"/>
    <row r="693155" hidden="1" x14ac:dyDescent="0.25"/>
    <row r="693156" hidden="1" x14ac:dyDescent="0.25"/>
    <row r="693157" hidden="1" x14ac:dyDescent="0.25"/>
    <row r="693158" hidden="1" x14ac:dyDescent="0.25"/>
    <row r="693159" hidden="1" x14ac:dyDescent="0.25"/>
    <row r="693160" hidden="1" x14ac:dyDescent="0.25"/>
    <row r="693161" hidden="1" x14ac:dyDescent="0.25"/>
    <row r="693162" hidden="1" x14ac:dyDescent="0.25"/>
    <row r="693163" hidden="1" x14ac:dyDescent="0.25"/>
    <row r="693164" hidden="1" x14ac:dyDescent="0.25"/>
    <row r="693165" hidden="1" x14ac:dyDescent="0.25"/>
    <row r="693166" hidden="1" x14ac:dyDescent="0.25"/>
    <row r="693167" hidden="1" x14ac:dyDescent="0.25"/>
    <row r="693168" hidden="1" x14ac:dyDescent="0.25"/>
    <row r="693169" hidden="1" x14ac:dyDescent="0.25"/>
    <row r="693170" hidden="1" x14ac:dyDescent="0.25"/>
    <row r="693171" hidden="1" x14ac:dyDescent="0.25"/>
    <row r="693172" hidden="1" x14ac:dyDescent="0.25"/>
    <row r="693173" hidden="1" x14ac:dyDescent="0.25"/>
    <row r="693174" hidden="1" x14ac:dyDescent="0.25"/>
    <row r="693175" hidden="1" x14ac:dyDescent="0.25"/>
    <row r="693176" hidden="1" x14ac:dyDescent="0.25"/>
    <row r="693177" hidden="1" x14ac:dyDescent="0.25"/>
    <row r="693178" hidden="1" x14ac:dyDescent="0.25"/>
    <row r="693179" hidden="1" x14ac:dyDescent="0.25"/>
    <row r="693180" hidden="1" x14ac:dyDescent="0.25"/>
    <row r="693181" hidden="1" x14ac:dyDescent="0.25"/>
    <row r="693182" hidden="1" x14ac:dyDescent="0.25"/>
    <row r="693183" hidden="1" x14ac:dyDescent="0.25"/>
    <row r="693184" hidden="1" x14ac:dyDescent="0.25"/>
    <row r="693185" hidden="1" x14ac:dyDescent="0.25"/>
    <row r="693186" hidden="1" x14ac:dyDescent="0.25"/>
    <row r="693187" hidden="1" x14ac:dyDescent="0.25"/>
    <row r="693188" hidden="1" x14ac:dyDescent="0.25"/>
    <row r="693189" hidden="1" x14ac:dyDescent="0.25"/>
    <row r="693190" hidden="1" x14ac:dyDescent="0.25"/>
    <row r="693191" hidden="1" x14ac:dyDescent="0.25"/>
    <row r="693192" hidden="1" x14ac:dyDescent="0.25"/>
    <row r="693193" hidden="1" x14ac:dyDescent="0.25"/>
    <row r="693194" hidden="1" x14ac:dyDescent="0.25"/>
    <row r="693195" hidden="1" x14ac:dyDescent="0.25"/>
    <row r="693196" hidden="1" x14ac:dyDescent="0.25"/>
    <row r="693197" hidden="1" x14ac:dyDescent="0.25"/>
    <row r="693198" hidden="1" x14ac:dyDescent="0.25"/>
    <row r="693199" hidden="1" x14ac:dyDescent="0.25"/>
    <row r="693200" hidden="1" x14ac:dyDescent="0.25"/>
    <row r="693201" hidden="1" x14ac:dyDescent="0.25"/>
    <row r="693202" hidden="1" x14ac:dyDescent="0.25"/>
    <row r="693203" hidden="1" x14ac:dyDescent="0.25"/>
    <row r="693204" hidden="1" x14ac:dyDescent="0.25"/>
    <row r="693205" hidden="1" x14ac:dyDescent="0.25"/>
    <row r="693206" hidden="1" x14ac:dyDescent="0.25"/>
    <row r="693207" hidden="1" x14ac:dyDescent="0.25"/>
    <row r="693208" hidden="1" x14ac:dyDescent="0.25"/>
    <row r="693209" hidden="1" x14ac:dyDescent="0.25"/>
    <row r="693210" hidden="1" x14ac:dyDescent="0.25"/>
    <row r="693211" hidden="1" x14ac:dyDescent="0.25"/>
    <row r="693212" hidden="1" x14ac:dyDescent="0.25"/>
    <row r="693213" hidden="1" x14ac:dyDescent="0.25"/>
    <row r="693214" hidden="1" x14ac:dyDescent="0.25"/>
    <row r="693215" hidden="1" x14ac:dyDescent="0.25"/>
    <row r="693216" hidden="1" x14ac:dyDescent="0.25"/>
    <row r="693217" hidden="1" x14ac:dyDescent="0.25"/>
    <row r="693218" hidden="1" x14ac:dyDescent="0.25"/>
    <row r="693219" hidden="1" x14ac:dyDescent="0.25"/>
    <row r="693220" hidden="1" x14ac:dyDescent="0.25"/>
    <row r="693221" hidden="1" x14ac:dyDescent="0.25"/>
    <row r="693222" hidden="1" x14ac:dyDescent="0.25"/>
    <row r="693223" hidden="1" x14ac:dyDescent="0.25"/>
    <row r="693224" hidden="1" x14ac:dyDescent="0.25"/>
    <row r="693225" hidden="1" x14ac:dyDescent="0.25"/>
    <row r="693226" hidden="1" x14ac:dyDescent="0.25"/>
    <row r="693227" hidden="1" x14ac:dyDescent="0.25"/>
    <row r="693228" hidden="1" x14ac:dyDescent="0.25"/>
    <row r="693229" hidden="1" x14ac:dyDescent="0.25"/>
    <row r="693230" hidden="1" x14ac:dyDescent="0.25"/>
    <row r="693231" hidden="1" x14ac:dyDescent="0.25"/>
    <row r="693232" hidden="1" x14ac:dyDescent="0.25"/>
    <row r="693233" hidden="1" x14ac:dyDescent="0.25"/>
    <row r="693234" hidden="1" x14ac:dyDescent="0.25"/>
    <row r="693235" hidden="1" x14ac:dyDescent="0.25"/>
    <row r="693236" hidden="1" x14ac:dyDescent="0.25"/>
    <row r="693237" hidden="1" x14ac:dyDescent="0.25"/>
    <row r="693238" hidden="1" x14ac:dyDescent="0.25"/>
    <row r="693239" hidden="1" x14ac:dyDescent="0.25"/>
    <row r="693240" hidden="1" x14ac:dyDescent="0.25"/>
    <row r="693241" hidden="1" x14ac:dyDescent="0.25"/>
    <row r="693242" hidden="1" x14ac:dyDescent="0.25"/>
    <row r="693243" hidden="1" x14ac:dyDescent="0.25"/>
    <row r="693244" hidden="1" x14ac:dyDescent="0.25"/>
    <row r="693245" hidden="1" x14ac:dyDescent="0.25"/>
    <row r="693246" hidden="1" x14ac:dyDescent="0.25"/>
    <row r="693247" hidden="1" x14ac:dyDescent="0.25"/>
    <row r="693248" hidden="1" x14ac:dyDescent="0.25"/>
    <row r="693249" hidden="1" x14ac:dyDescent="0.25"/>
    <row r="693250" hidden="1" x14ac:dyDescent="0.25"/>
    <row r="693251" hidden="1" x14ac:dyDescent="0.25"/>
    <row r="693252" hidden="1" x14ac:dyDescent="0.25"/>
    <row r="693253" hidden="1" x14ac:dyDescent="0.25"/>
    <row r="693254" hidden="1" x14ac:dyDescent="0.25"/>
    <row r="693255" hidden="1" x14ac:dyDescent="0.25"/>
    <row r="693256" hidden="1" x14ac:dyDescent="0.25"/>
    <row r="693257" hidden="1" x14ac:dyDescent="0.25"/>
    <row r="693258" hidden="1" x14ac:dyDescent="0.25"/>
    <row r="693259" hidden="1" x14ac:dyDescent="0.25"/>
    <row r="693260" hidden="1" x14ac:dyDescent="0.25"/>
    <row r="693261" hidden="1" x14ac:dyDescent="0.25"/>
    <row r="693262" hidden="1" x14ac:dyDescent="0.25"/>
    <row r="693263" hidden="1" x14ac:dyDescent="0.25"/>
    <row r="693264" hidden="1" x14ac:dyDescent="0.25"/>
    <row r="693265" hidden="1" x14ac:dyDescent="0.25"/>
    <row r="693266" hidden="1" x14ac:dyDescent="0.25"/>
    <row r="693267" hidden="1" x14ac:dyDescent="0.25"/>
    <row r="693268" hidden="1" x14ac:dyDescent="0.25"/>
    <row r="693269" hidden="1" x14ac:dyDescent="0.25"/>
    <row r="693270" hidden="1" x14ac:dyDescent="0.25"/>
    <row r="693271" hidden="1" x14ac:dyDescent="0.25"/>
    <row r="693272" hidden="1" x14ac:dyDescent="0.25"/>
    <row r="693273" hidden="1" x14ac:dyDescent="0.25"/>
    <row r="693274" hidden="1" x14ac:dyDescent="0.25"/>
    <row r="693275" hidden="1" x14ac:dyDescent="0.25"/>
    <row r="693276" hidden="1" x14ac:dyDescent="0.25"/>
    <row r="693277" hidden="1" x14ac:dyDescent="0.25"/>
    <row r="693278" hidden="1" x14ac:dyDescent="0.25"/>
    <row r="693279" hidden="1" x14ac:dyDescent="0.25"/>
    <row r="693280" hidden="1" x14ac:dyDescent="0.25"/>
    <row r="693281" hidden="1" x14ac:dyDescent="0.25"/>
    <row r="693282" hidden="1" x14ac:dyDescent="0.25"/>
    <row r="693283" hidden="1" x14ac:dyDescent="0.25"/>
    <row r="693284" hidden="1" x14ac:dyDescent="0.25"/>
    <row r="693285" hidden="1" x14ac:dyDescent="0.25"/>
    <row r="693286" hidden="1" x14ac:dyDescent="0.25"/>
    <row r="693287" hidden="1" x14ac:dyDescent="0.25"/>
    <row r="693288" hidden="1" x14ac:dyDescent="0.25"/>
    <row r="693289" hidden="1" x14ac:dyDescent="0.25"/>
    <row r="693290" hidden="1" x14ac:dyDescent="0.25"/>
    <row r="693291" hidden="1" x14ac:dyDescent="0.25"/>
    <row r="693292" hidden="1" x14ac:dyDescent="0.25"/>
    <row r="693293" hidden="1" x14ac:dyDescent="0.25"/>
    <row r="693294" hidden="1" x14ac:dyDescent="0.25"/>
    <row r="693295" hidden="1" x14ac:dyDescent="0.25"/>
    <row r="693296" hidden="1" x14ac:dyDescent="0.25"/>
    <row r="693297" hidden="1" x14ac:dyDescent="0.25"/>
    <row r="693298" hidden="1" x14ac:dyDescent="0.25"/>
    <row r="693299" hidden="1" x14ac:dyDescent="0.25"/>
    <row r="693300" hidden="1" x14ac:dyDescent="0.25"/>
    <row r="693301" hidden="1" x14ac:dyDescent="0.25"/>
    <row r="693302" hidden="1" x14ac:dyDescent="0.25"/>
    <row r="693303" hidden="1" x14ac:dyDescent="0.25"/>
    <row r="693304" hidden="1" x14ac:dyDescent="0.25"/>
    <row r="693305" hidden="1" x14ac:dyDescent="0.25"/>
    <row r="693306" hidden="1" x14ac:dyDescent="0.25"/>
    <row r="693307" hidden="1" x14ac:dyDescent="0.25"/>
    <row r="693308" hidden="1" x14ac:dyDescent="0.25"/>
    <row r="693309" hidden="1" x14ac:dyDescent="0.25"/>
    <row r="693310" hidden="1" x14ac:dyDescent="0.25"/>
    <row r="693311" hidden="1" x14ac:dyDescent="0.25"/>
    <row r="693312" hidden="1" x14ac:dyDescent="0.25"/>
    <row r="693313" hidden="1" x14ac:dyDescent="0.25"/>
    <row r="693314" hidden="1" x14ac:dyDescent="0.25"/>
    <row r="693315" hidden="1" x14ac:dyDescent="0.25"/>
    <row r="693316" hidden="1" x14ac:dyDescent="0.25"/>
    <row r="693317" hidden="1" x14ac:dyDescent="0.25"/>
    <row r="693318" hidden="1" x14ac:dyDescent="0.25"/>
    <row r="693319" hidden="1" x14ac:dyDescent="0.25"/>
    <row r="693320" hidden="1" x14ac:dyDescent="0.25"/>
    <row r="693321" hidden="1" x14ac:dyDescent="0.25"/>
    <row r="693322" hidden="1" x14ac:dyDescent="0.25"/>
    <row r="693323" hidden="1" x14ac:dyDescent="0.25"/>
    <row r="693324" hidden="1" x14ac:dyDescent="0.25"/>
    <row r="693325" hidden="1" x14ac:dyDescent="0.25"/>
    <row r="693326" hidden="1" x14ac:dyDescent="0.25"/>
    <row r="693327" hidden="1" x14ac:dyDescent="0.25"/>
    <row r="693328" hidden="1" x14ac:dyDescent="0.25"/>
    <row r="693329" hidden="1" x14ac:dyDescent="0.25"/>
    <row r="693330" hidden="1" x14ac:dyDescent="0.25"/>
    <row r="693331" hidden="1" x14ac:dyDescent="0.25"/>
    <row r="693332" hidden="1" x14ac:dyDescent="0.25"/>
    <row r="693333" hidden="1" x14ac:dyDescent="0.25"/>
    <row r="693334" hidden="1" x14ac:dyDescent="0.25"/>
    <row r="693335" hidden="1" x14ac:dyDescent="0.25"/>
    <row r="693336" hidden="1" x14ac:dyDescent="0.25"/>
    <row r="693337" hidden="1" x14ac:dyDescent="0.25"/>
    <row r="693338" hidden="1" x14ac:dyDescent="0.25"/>
    <row r="693339" hidden="1" x14ac:dyDescent="0.25"/>
    <row r="693340" hidden="1" x14ac:dyDescent="0.25"/>
    <row r="693341" hidden="1" x14ac:dyDescent="0.25"/>
    <row r="693342" hidden="1" x14ac:dyDescent="0.25"/>
    <row r="693343" hidden="1" x14ac:dyDescent="0.25"/>
    <row r="693344" hidden="1" x14ac:dyDescent="0.25"/>
    <row r="693345" hidden="1" x14ac:dyDescent="0.25"/>
    <row r="693346" hidden="1" x14ac:dyDescent="0.25"/>
    <row r="693347" hidden="1" x14ac:dyDescent="0.25"/>
    <row r="693348" hidden="1" x14ac:dyDescent="0.25"/>
    <row r="693349" hidden="1" x14ac:dyDescent="0.25"/>
    <row r="693350" hidden="1" x14ac:dyDescent="0.25"/>
    <row r="693351" hidden="1" x14ac:dyDescent="0.25"/>
    <row r="693352" hidden="1" x14ac:dyDescent="0.25"/>
    <row r="693353" hidden="1" x14ac:dyDescent="0.25"/>
    <row r="693354" hidden="1" x14ac:dyDescent="0.25"/>
    <row r="693355" hidden="1" x14ac:dyDescent="0.25"/>
    <row r="693356" hidden="1" x14ac:dyDescent="0.25"/>
    <row r="693357" hidden="1" x14ac:dyDescent="0.25"/>
    <row r="693358" hidden="1" x14ac:dyDescent="0.25"/>
    <row r="693359" hidden="1" x14ac:dyDescent="0.25"/>
    <row r="693360" hidden="1" x14ac:dyDescent="0.25"/>
    <row r="693361" hidden="1" x14ac:dyDescent="0.25"/>
    <row r="693362" hidden="1" x14ac:dyDescent="0.25"/>
    <row r="693363" hidden="1" x14ac:dyDescent="0.25"/>
    <row r="693364" hidden="1" x14ac:dyDescent="0.25"/>
    <row r="693365" hidden="1" x14ac:dyDescent="0.25"/>
    <row r="693366" hidden="1" x14ac:dyDescent="0.25"/>
    <row r="693367" hidden="1" x14ac:dyDescent="0.25"/>
    <row r="693368" hidden="1" x14ac:dyDescent="0.25"/>
    <row r="693369" hidden="1" x14ac:dyDescent="0.25"/>
    <row r="693370" hidden="1" x14ac:dyDescent="0.25"/>
    <row r="693371" hidden="1" x14ac:dyDescent="0.25"/>
    <row r="693372" hidden="1" x14ac:dyDescent="0.25"/>
    <row r="693373" hidden="1" x14ac:dyDescent="0.25"/>
    <row r="693374" hidden="1" x14ac:dyDescent="0.25"/>
    <row r="693375" hidden="1" x14ac:dyDescent="0.25"/>
    <row r="693376" hidden="1" x14ac:dyDescent="0.25"/>
    <row r="693377" hidden="1" x14ac:dyDescent="0.25"/>
    <row r="693378" hidden="1" x14ac:dyDescent="0.25"/>
    <row r="693379" hidden="1" x14ac:dyDescent="0.25"/>
    <row r="693380" hidden="1" x14ac:dyDescent="0.25"/>
    <row r="693381" hidden="1" x14ac:dyDescent="0.25"/>
    <row r="693382" hidden="1" x14ac:dyDescent="0.25"/>
    <row r="693383" hidden="1" x14ac:dyDescent="0.25"/>
    <row r="693384" hidden="1" x14ac:dyDescent="0.25"/>
    <row r="693385" hidden="1" x14ac:dyDescent="0.25"/>
    <row r="693386" hidden="1" x14ac:dyDescent="0.25"/>
    <row r="693387" hidden="1" x14ac:dyDescent="0.25"/>
    <row r="693388" hidden="1" x14ac:dyDescent="0.25"/>
    <row r="693389" hidden="1" x14ac:dyDescent="0.25"/>
    <row r="693390" hidden="1" x14ac:dyDescent="0.25"/>
    <row r="693391" hidden="1" x14ac:dyDescent="0.25"/>
    <row r="693392" hidden="1" x14ac:dyDescent="0.25"/>
    <row r="693393" hidden="1" x14ac:dyDescent="0.25"/>
    <row r="693394" hidden="1" x14ac:dyDescent="0.25"/>
    <row r="693395" hidden="1" x14ac:dyDescent="0.25"/>
    <row r="693396" hidden="1" x14ac:dyDescent="0.25"/>
    <row r="693397" hidden="1" x14ac:dyDescent="0.25"/>
    <row r="693398" hidden="1" x14ac:dyDescent="0.25"/>
    <row r="693399" hidden="1" x14ac:dyDescent="0.25"/>
    <row r="693400" hidden="1" x14ac:dyDescent="0.25"/>
    <row r="693401" hidden="1" x14ac:dyDescent="0.25"/>
    <row r="693402" hidden="1" x14ac:dyDescent="0.25"/>
    <row r="693403" hidden="1" x14ac:dyDescent="0.25"/>
    <row r="693404" hidden="1" x14ac:dyDescent="0.25"/>
    <row r="693405" hidden="1" x14ac:dyDescent="0.25"/>
    <row r="693406" hidden="1" x14ac:dyDescent="0.25"/>
    <row r="693407" hidden="1" x14ac:dyDescent="0.25"/>
    <row r="693408" hidden="1" x14ac:dyDescent="0.25"/>
    <row r="693409" hidden="1" x14ac:dyDescent="0.25"/>
    <row r="693410" hidden="1" x14ac:dyDescent="0.25"/>
    <row r="693411" hidden="1" x14ac:dyDescent="0.25"/>
    <row r="693412" hidden="1" x14ac:dyDescent="0.25"/>
    <row r="693413" hidden="1" x14ac:dyDescent="0.25"/>
    <row r="693414" hidden="1" x14ac:dyDescent="0.25"/>
    <row r="693415" hidden="1" x14ac:dyDescent="0.25"/>
    <row r="693416" hidden="1" x14ac:dyDescent="0.25"/>
    <row r="693417" hidden="1" x14ac:dyDescent="0.25"/>
    <row r="693418" hidden="1" x14ac:dyDescent="0.25"/>
    <row r="693419" hidden="1" x14ac:dyDescent="0.25"/>
    <row r="693420" hidden="1" x14ac:dyDescent="0.25"/>
    <row r="693421" hidden="1" x14ac:dyDescent="0.25"/>
    <row r="693422" hidden="1" x14ac:dyDescent="0.25"/>
    <row r="693423" hidden="1" x14ac:dyDescent="0.25"/>
    <row r="693424" hidden="1" x14ac:dyDescent="0.25"/>
    <row r="693425" hidden="1" x14ac:dyDescent="0.25"/>
    <row r="693426" hidden="1" x14ac:dyDescent="0.25"/>
    <row r="693427" hidden="1" x14ac:dyDescent="0.25"/>
    <row r="693428" hidden="1" x14ac:dyDescent="0.25"/>
    <row r="693429" hidden="1" x14ac:dyDescent="0.25"/>
    <row r="693430" hidden="1" x14ac:dyDescent="0.25"/>
    <row r="693431" hidden="1" x14ac:dyDescent="0.25"/>
    <row r="693432" hidden="1" x14ac:dyDescent="0.25"/>
    <row r="693433" hidden="1" x14ac:dyDescent="0.25"/>
    <row r="693434" hidden="1" x14ac:dyDescent="0.25"/>
    <row r="693435" hidden="1" x14ac:dyDescent="0.25"/>
    <row r="693436" hidden="1" x14ac:dyDescent="0.25"/>
    <row r="693437" hidden="1" x14ac:dyDescent="0.25"/>
    <row r="693438" hidden="1" x14ac:dyDescent="0.25"/>
    <row r="693439" hidden="1" x14ac:dyDescent="0.25"/>
    <row r="693440" hidden="1" x14ac:dyDescent="0.25"/>
    <row r="693441" hidden="1" x14ac:dyDescent="0.25"/>
    <row r="693442" hidden="1" x14ac:dyDescent="0.25"/>
    <row r="693443" hidden="1" x14ac:dyDescent="0.25"/>
    <row r="693444" hidden="1" x14ac:dyDescent="0.25"/>
    <row r="693445" hidden="1" x14ac:dyDescent="0.25"/>
    <row r="693446" hidden="1" x14ac:dyDescent="0.25"/>
    <row r="693447" hidden="1" x14ac:dyDescent="0.25"/>
    <row r="693448" hidden="1" x14ac:dyDescent="0.25"/>
    <row r="693449" hidden="1" x14ac:dyDescent="0.25"/>
    <row r="693450" hidden="1" x14ac:dyDescent="0.25"/>
    <row r="693451" hidden="1" x14ac:dyDescent="0.25"/>
    <row r="693452" hidden="1" x14ac:dyDescent="0.25"/>
    <row r="693453" hidden="1" x14ac:dyDescent="0.25"/>
    <row r="693454" hidden="1" x14ac:dyDescent="0.25"/>
    <row r="693455" hidden="1" x14ac:dyDescent="0.25"/>
    <row r="693456" hidden="1" x14ac:dyDescent="0.25"/>
    <row r="693457" hidden="1" x14ac:dyDescent="0.25"/>
    <row r="693458" hidden="1" x14ac:dyDescent="0.25"/>
    <row r="693459" hidden="1" x14ac:dyDescent="0.25"/>
    <row r="693460" hidden="1" x14ac:dyDescent="0.25"/>
    <row r="693461" hidden="1" x14ac:dyDescent="0.25"/>
    <row r="693462" hidden="1" x14ac:dyDescent="0.25"/>
    <row r="693463" hidden="1" x14ac:dyDescent="0.25"/>
    <row r="693464" hidden="1" x14ac:dyDescent="0.25"/>
    <row r="693465" hidden="1" x14ac:dyDescent="0.25"/>
    <row r="693466" hidden="1" x14ac:dyDescent="0.25"/>
    <row r="693467" hidden="1" x14ac:dyDescent="0.25"/>
    <row r="693468" hidden="1" x14ac:dyDescent="0.25"/>
    <row r="693469" hidden="1" x14ac:dyDescent="0.25"/>
    <row r="693470" hidden="1" x14ac:dyDescent="0.25"/>
    <row r="693471" hidden="1" x14ac:dyDescent="0.25"/>
    <row r="693472" hidden="1" x14ac:dyDescent="0.25"/>
    <row r="693473" hidden="1" x14ac:dyDescent="0.25"/>
    <row r="693474" hidden="1" x14ac:dyDescent="0.25"/>
    <row r="693475" hidden="1" x14ac:dyDescent="0.25"/>
    <row r="693476" hidden="1" x14ac:dyDescent="0.25"/>
    <row r="693477" hidden="1" x14ac:dyDescent="0.25"/>
    <row r="693478" hidden="1" x14ac:dyDescent="0.25"/>
    <row r="693479" hidden="1" x14ac:dyDescent="0.25"/>
    <row r="693480" hidden="1" x14ac:dyDescent="0.25"/>
    <row r="693481" hidden="1" x14ac:dyDescent="0.25"/>
    <row r="693482" hidden="1" x14ac:dyDescent="0.25"/>
    <row r="693483" hidden="1" x14ac:dyDescent="0.25"/>
    <row r="693484" hidden="1" x14ac:dyDescent="0.25"/>
    <row r="693485" hidden="1" x14ac:dyDescent="0.25"/>
    <row r="693486" hidden="1" x14ac:dyDescent="0.25"/>
    <row r="693487" hidden="1" x14ac:dyDescent="0.25"/>
    <row r="693488" hidden="1" x14ac:dyDescent="0.25"/>
    <row r="693489" hidden="1" x14ac:dyDescent="0.25"/>
    <row r="693490" hidden="1" x14ac:dyDescent="0.25"/>
    <row r="693491" hidden="1" x14ac:dyDescent="0.25"/>
    <row r="693492" hidden="1" x14ac:dyDescent="0.25"/>
    <row r="693493" hidden="1" x14ac:dyDescent="0.25"/>
    <row r="693494" hidden="1" x14ac:dyDescent="0.25"/>
    <row r="693495" hidden="1" x14ac:dyDescent="0.25"/>
    <row r="693496" hidden="1" x14ac:dyDescent="0.25"/>
    <row r="693497" hidden="1" x14ac:dyDescent="0.25"/>
    <row r="693498" hidden="1" x14ac:dyDescent="0.25"/>
    <row r="693499" hidden="1" x14ac:dyDescent="0.25"/>
    <row r="693500" hidden="1" x14ac:dyDescent="0.25"/>
    <row r="693501" hidden="1" x14ac:dyDescent="0.25"/>
    <row r="693502" hidden="1" x14ac:dyDescent="0.25"/>
    <row r="693503" hidden="1" x14ac:dyDescent="0.25"/>
    <row r="693504" hidden="1" x14ac:dyDescent="0.25"/>
    <row r="693505" hidden="1" x14ac:dyDescent="0.25"/>
    <row r="693506" hidden="1" x14ac:dyDescent="0.25"/>
    <row r="693507" hidden="1" x14ac:dyDescent="0.25"/>
    <row r="693508" hidden="1" x14ac:dyDescent="0.25"/>
    <row r="693509" hidden="1" x14ac:dyDescent="0.25"/>
    <row r="693510" hidden="1" x14ac:dyDescent="0.25"/>
    <row r="693511" hidden="1" x14ac:dyDescent="0.25"/>
    <row r="693512" hidden="1" x14ac:dyDescent="0.25"/>
    <row r="693513" hidden="1" x14ac:dyDescent="0.25"/>
    <row r="693514" hidden="1" x14ac:dyDescent="0.25"/>
    <row r="693515" hidden="1" x14ac:dyDescent="0.25"/>
    <row r="693516" hidden="1" x14ac:dyDescent="0.25"/>
    <row r="693517" hidden="1" x14ac:dyDescent="0.25"/>
    <row r="693518" hidden="1" x14ac:dyDescent="0.25"/>
    <row r="693519" hidden="1" x14ac:dyDescent="0.25"/>
    <row r="693520" hidden="1" x14ac:dyDescent="0.25"/>
    <row r="693521" hidden="1" x14ac:dyDescent="0.25"/>
    <row r="693522" hidden="1" x14ac:dyDescent="0.25"/>
    <row r="693523" hidden="1" x14ac:dyDescent="0.25"/>
    <row r="693524" hidden="1" x14ac:dyDescent="0.25"/>
    <row r="693525" hidden="1" x14ac:dyDescent="0.25"/>
    <row r="693526" hidden="1" x14ac:dyDescent="0.25"/>
    <row r="693527" hidden="1" x14ac:dyDescent="0.25"/>
    <row r="693528" hidden="1" x14ac:dyDescent="0.25"/>
    <row r="693529" hidden="1" x14ac:dyDescent="0.25"/>
    <row r="693530" hidden="1" x14ac:dyDescent="0.25"/>
    <row r="693531" hidden="1" x14ac:dyDescent="0.25"/>
    <row r="693532" hidden="1" x14ac:dyDescent="0.25"/>
    <row r="693533" hidden="1" x14ac:dyDescent="0.25"/>
    <row r="693534" hidden="1" x14ac:dyDescent="0.25"/>
    <row r="693535" hidden="1" x14ac:dyDescent="0.25"/>
    <row r="693536" hidden="1" x14ac:dyDescent="0.25"/>
    <row r="693537" hidden="1" x14ac:dyDescent="0.25"/>
    <row r="693538" hidden="1" x14ac:dyDescent="0.25"/>
    <row r="693539" hidden="1" x14ac:dyDescent="0.25"/>
    <row r="693540" hidden="1" x14ac:dyDescent="0.25"/>
    <row r="693541" hidden="1" x14ac:dyDescent="0.25"/>
    <row r="693542" hidden="1" x14ac:dyDescent="0.25"/>
    <row r="693543" hidden="1" x14ac:dyDescent="0.25"/>
    <row r="693544" hidden="1" x14ac:dyDescent="0.25"/>
    <row r="693545" hidden="1" x14ac:dyDescent="0.25"/>
    <row r="693546" hidden="1" x14ac:dyDescent="0.25"/>
    <row r="693547" hidden="1" x14ac:dyDescent="0.25"/>
    <row r="693548" hidden="1" x14ac:dyDescent="0.25"/>
    <row r="693549" hidden="1" x14ac:dyDescent="0.25"/>
    <row r="693550" hidden="1" x14ac:dyDescent="0.25"/>
    <row r="693551" hidden="1" x14ac:dyDescent="0.25"/>
    <row r="693552" hidden="1" x14ac:dyDescent="0.25"/>
    <row r="693553" hidden="1" x14ac:dyDescent="0.25"/>
    <row r="693554" hidden="1" x14ac:dyDescent="0.25"/>
    <row r="693555" hidden="1" x14ac:dyDescent="0.25"/>
    <row r="693556" hidden="1" x14ac:dyDescent="0.25"/>
    <row r="693557" hidden="1" x14ac:dyDescent="0.25"/>
    <row r="693558" hidden="1" x14ac:dyDescent="0.25"/>
    <row r="693559" hidden="1" x14ac:dyDescent="0.25"/>
    <row r="693560" hidden="1" x14ac:dyDescent="0.25"/>
    <row r="693561" hidden="1" x14ac:dyDescent="0.25"/>
    <row r="693562" hidden="1" x14ac:dyDescent="0.25"/>
    <row r="693563" hidden="1" x14ac:dyDescent="0.25"/>
    <row r="693564" hidden="1" x14ac:dyDescent="0.25"/>
    <row r="693565" hidden="1" x14ac:dyDescent="0.25"/>
    <row r="693566" hidden="1" x14ac:dyDescent="0.25"/>
    <row r="693567" hidden="1" x14ac:dyDescent="0.25"/>
    <row r="693568" hidden="1" x14ac:dyDescent="0.25"/>
    <row r="693569" hidden="1" x14ac:dyDescent="0.25"/>
    <row r="693570" hidden="1" x14ac:dyDescent="0.25"/>
    <row r="693571" hidden="1" x14ac:dyDescent="0.25"/>
    <row r="693572" hidden="1" x14ac:dyDescent="0.25"/>
    <row r="693573" hidden="1" x14ac:dyDescent="0.25"/>
    <row r="693574" hidden="1" x14ac:dyDescent="0.25"/>
    <row r="693575" hidden="1" x14ac:dyDescent="0.25"/>
    <row r="693576" hidden="1" x14ac:dyDescent="0.25"/>
    <row r="693577" hidden="1" x14ac:dyDescent="0.25"/>
    <row r="693578" hidden="1" x14ac:dyDescent="0.25"/>
    <row r="693579" hidden="1" x14ac:dyDescent="0.25"/>
    <row r="693580" hidden="1" x14ac:dyDescent="0.25"/>
    <row r="693581" hidden="1" x14ac:dyDescent="0.25"/>
    <row r="693582" hidden="1" x14ac:dyDescent="0.25"/>
    <row r="693583" hidden="1" x14ac:dyDescent="0.25"/>
    <row r="693584" hidden="1" x14ac:dyDescent="0.25"/>
    <row r="693585" hidden="1" x14ac:dyDescent="0.25"/>
    <row r="693586" hidden="1" x14ac:dyDescent="0.25"/>
    <row r="693587" hidden="1" x14ac:dyDescent="0.25"/>
    <row r="693588" hidden="1" x14ac:dyDescent="0.25"/>
    <row r="693589" hidden="1" x14ac:dyDescent="0.25"/>
    <row r="693590" hidden="1" x14ac:dyDescent="0.25"/>
    <row r="693591" hidden="1" x14ac:dyDescent="0.25"/>
    <row r="693592" hidden="1" x14ac:dyDescent="0.25"/>
    <row r="693593" hidden="1" x14ac:dyDescent="0.25"/>
    <row r="693594" hidden="1" x14ac:dyDescent="0.25"/>
    <row r="693595" hidden="1" x14ac:dyDescent="0.25"/>
    <row r="693596" hidden="1" x14ac:dyDescent="0.25"/>
    <row r="693597" hidden="1" x14ac:dyDescent="0.25"/>
    <row r="693598" hidden="1" x14ac:dyDescent="0.25"/>
    <row r="693599" hidden="1" x14ac:dyDescent="0.25"/>
    <row r="693600" hidden="1" x14ac:dyDescent="0.25"/>
    <row r="693601" hidden="1" x14ac:dyDescent="0.25"/>
    <row r="693602" hidden="1" x14ac:dyDescent="0.25"/>
    <row r="693603" hidden="1" x14ac:dyDescent="0.25"/>
    <row r="693604" hidden="1" x14ac:dyDescent="0.25"/>
    <row r="693605" hidden="1" x14ac:dyDescent="0.25"/>
    <row r="693606" hidden="1" x14ac:dyDescent="0.25"/>
    <row r="693607" hidden="1" x14ac:dyDescent="0.25"/>
    <row r="693608" hidden="1" x14ac:dyDescent="0.25"/>
    <row r="693609" hidden="1" x14ac:dyDescent="0.25"/>
    <row r="693610" hidden="1" x14ac:dyDescent="0.25"/>
    <row r="693611" hidden="1" x14ac:dyDescent="0.25"/>
    <row r="693612" hidden="1" x14ac:dyDescent="0.25"/>
    <row r="693613" hidden="1" x14ac:dyDescent="0.25"/>
    <row r="693614" hidden="1" x14ac:dyDescent="0.25"/>
    <row r="693615" hidden="1" x14ac:dyDescent="0.25"/>
    <row r="693616" hidden="1" x14ac:dyDescent="0.25"/>
    <row r="693617" hidden="1" x14ac:dyDescent="0.25"/>
    <row r="693618" hidden="1" x14ac:dyDescent="0.25"/>
    <row r="693619" hidden="1" x14ac:dyDescent="0.25"/>
    <row r="693620" hidden="1" x14ac:dyDescent="0.25"/>
    <row r="693621" hidden="1" x14ac:dyDescent="0.25"/>
    <row r="693622" hidden="1" x14ac:dyDescent="0.25"/>
    <row r="693623" hidden="1" x14ac:dyDescent="0.25"/>
    <row r="693624" hidden="1" x14ac:dyDescent="0.25"/>
    <row r="693625" hidden="1" x14ac:dyDescent="0.25"/>
    <row r="693626" hidden="1" x14ac:dyDescent="0.25"/>
    <row r="693627" hidden="1" x14ac:dyDescent="0.25"/>
    <row r="693628" hidden="1" x14ac:dyDescent="0.25"/>
    <row r="693629" hidden="1" x14ac:dyDescent="0.25"/>
    <row r="693630" hidden="1" x14ac:dyDescent="0.25"/>
    <row r="693631" hidden="1" x14ac:dyDescent="0.25"/>
    <row r="693632" hidden="1" x14ac:dyDescent="0.25"/>
    <row r="693633" hidden="1" x14ac:dyDescent="0.25"/>
    <row r="693634" hidden="1" x14ac:dyDescent="0.25"/>
    <row r="693635" hidden="1" x14ac:dyDescent="0.25"/>
    <row r="693636" hidden="1" x14ac:dyDescent="0.25"/>
    <row r="693637" hidden="1" x14ac:dyDescent="0.25"/>
    <row r="693638" hidden="1" x14ac:dyDescent="0.25"/>
    <row r="693639" hidden="1" x14ac:dyDescent="0.25"/>
    <row r="693640" hidden="1" x14ac:dyDescent="0.25"/>
    <row r="693641" hidden="1" x14ac:dyDescent="0.25"/>
    <row r="693642" hidden="1" x14ac:dyDescent="0.25"/>
    <row r="693643" hidden="1" x14ac:dyDescent="0.25"/>
    <row r="693644" hidden="1" x14ac:dyDescent="0.25"/>
    <row r="693645" hidden="1" x14ac:dyDescent="0.25"/>
    <row r="693646" hidden="1" x14ac:dyDescent="0.25"/>
    <row r="693647" hidden="1" x14ac:dyDescent="0.25"/>
    <row r="693648" hidden="1" x14ac:dyDescent="0.25"/>
    <row r="693649" hidden="1" x14ac:dyDescent="0.25"/>
    <row r="693650" hidden="1" x14ac:dyDescent="0.25"/>
    <row r="693651" hidden="1" x14ac:dyDescent="0.25"/>
    <row r="693652" hidden="1" x14ac:dyDescent="0.25"/>
    <row r="693653" hidden="1" x14ac:dyDescent="0.25"/>
    <row r="693654" hidden="1" x14ac:dyDescent="0.25"/>
    <row r="693655" hidden="1" x14ac:dyDescent="0.25"/>
    <row r="693656" hidden="1" x14ac:dyDescent="0.25"/>
    <row r="693657" hidden="1" x14ac:dyDescent="0.25"/>
    <row r="693658" hidden="1" x14ac:dyDescent="0.25"/>
    <row r="693659" hidden="1" x14ac:dyDescent="0.25"/>
    <row r="693660" hidden="1" x14ac:dyDescent="0.25"/>
    <row r="693661" hidden="1" x14ac:dyDescent="0.25"/>
    <row r="693662" hidden="1" x14ac:dyDescent="0.25"/>
    <row r="693663" hidden="1" x14ac:dyDescent="0.25"/>
    <row r="693664" hidden="1" x14ac:dyDescent="0.25"/>
    <row r="693665" hidden="1" x14ac:dyDescent="0.25"/>
    <row r="693666" hidden="1" x14ac:dyDescent="0.25"/>
    <row r="693667" hidden="1" x14ac:dyDescent="0.25"/>
    <row r="693668" hidden="1" x14ac:dyDescent="0.25"/>
    <row r="693669" hidden="1" x14ac:dyDescent="0.25"/>
    <row r="693670" hidden="1" x14ac:dyDescent="0.25"/>
    <row r="693671" hidden="1" x14ac:dyDescent="0.25"/>
    <row r="693672" hidden="1" x14ac:dyDescent="0.25"/>
    <row r="693673" hidden="1" x14ac:dyDescent="0.25"/>
    <row r="693674" hidden="1" x14ac:dyDescent="0.25"/>
    <row r="693675" hidden="1" x14ac:dyDescent="0.25"/>
    <row r="693676" hidden="1" x14ac:dyDescent="0.25"/>
    <row r="693677" hidden="1" x14ac:dyDescent="0.25"/>
    <row r="693678" hidden="1" x14ac:dyDescent="0.25"/>
    <row r="693679" hidden="1" x14ac:dyDescent="0.25"/>
    <row r="693680" hidden="1" x14ac:dyDescent="0.25"/>
    <row r="693681" hidden="1" x14ac:dyDescent="0.25"/>
    <row r="693682" hidden="1" x14ac:dyDescent="0.25"/>
    <row r="693683" hidden="1" x14ac:dyDescent="0.25"/>
    <row r="693684" hidden="1" x14ac:dyDescent="0.25"/>
    <row r="693685" hidden="1" x14ac:dyDescent="0.25"/>
    <row r="693686" hidden="1" x14ac:dyDescent="0.25"/>
    <row r="693687" hidden="1" x14ac:dyDescent="0.25"/>
    <row r="693688" hidden="1" x14ac:dyDescent="0.25"/>
    <row r="693689" hidden="1" x14ac:dyDescent="0.25"/>
    <row r="693690" hidden="1" x14ac:dyDescent="0.25"/>
    <row r="693691" hidden="1" x14ac:dyDescent="0.25"/>
    <row r="693692" hidden="1" x14ac:dyDescent="0.25"/>
    <row r="693693" hidden="1" x14ac:dyDescent="0.25"/>
    <row r="693694" hidden="1" x14ac:dyDescent="0.25"/>
    <row r="693695" hidden="1" x14ac:dyDescent="0.25"/>
    <row r="693696" hidden="1" x14ac:dyDescent="0.25"/>
    <row r="693697" hidden="1" x14ac:dyDescent="0.25"/>
    <row r="693698" hidden="1" x14ac:dyDescent="0.25"/>
    <row r="693699" hidden="1" x14ac:dyDescent="0.25"/>
    <row r="693700" hidden="1" x14ac:dyDescent="0.25"/>
    <row r="693701" hidden="1" x14ac:dyDescent="0.25"/>
    <row r="693702" hidden="1" x14ac:dyDescent="0.25"/>
    <row r="693703" hidden="1" x14ac:dyDescent="0.25"/>
    <row r="693704" hidden="1" x14ac:dyDescent="0.25"/>
    <row r="693705" hidden="1" x14ac:dyDescent="0.25"/>
    <row r="693706" hidden="1" x14ac:dyDescent="0.25"/>
    <row r="693707" hidden="1" x14ac:dyDescent="0.25"/>
    <row r="693708" hidden="1" x14ac:dyDescent="0.25"/>
    <row r="693709" hidden="1" x14ac:dyDescent="0.25"/>
    <row r="693710" hidden="1" x14ac:dyDescent="0.25"/>
    <row r="693711" hidden="1" x14ac:dyDescent="0.25"/>
    <row r="693712" hidden="1" x14ac:dyDescent="0.25"/>
    <row r="693713" hidden="1" x14ac:dyDescent="0.25"/>
    <row r="693714" hidden="1" x14ac:dyDescent="0.25"/>
    <row r="693715" hidden="1" x14ac:dyDescent="0.25"/>
    <row r="693716" hidden="1" x14ac:dyDescent="0.25"/>
    <row r="693717" hidden="1" x14ac:dyDescent="0.25"/>
    <row r="693718" hidden="1" x14ac:dyDescent="0.25"/>
    <row r="693719" hidden="1" x14ac:dyDescent="0.25"/>
    <row r="693720" hidden="1" x14ac:dyDescent="0.25"/>
    <row r="693721" hidden="1" x14ac:dyDescent="0.25"/>
    <row r="693722" hidden="1" x14ac:dyDescent="0.25"/>
    <row r="693723" hidden="1" x14ac:dyDescent="0.25"/>
    <row r="693724" hidden="1" x14ac:dyDescent="0.25"/>
    <row r="693725" hidden="1" x14ac:dyDescent="0.25"/>
    <row r="693726" hidden="1" x14ac:dyDescent="0.25"/>
    <row r="693727" hidden="1" x14ac:dyDescent="0.25"/>
    <row r="693728" hidden="1" x14ac:dyDescent="0.25"/>
    <row r="693729" hidden="1" x14ac:dyDescent="0.25"/>
    <row r="693730" hidden="1" x14ac:dyDescent="0.25"/>
    <row r="693731" hidden="1" x14ac:dyDescent="0.25"/>
    <row r="693732" hidden="1" x14ac:dyDescent="0.25"/>
    <row r="693733" hidden="1" x14ac:dyDescent="0.25"/>
    <row r="693734" hidden="1" x14ac:dyDescent="0.25"/>
    <row r="693735" hidden="1" x14ac:dyDescent="0.25"/>
    <row r="693736" hidden="1" x14ac:dyDescent="0.25"/>
    <row r="693737" hidden="1" x14ac:dyDescent="0.25"/>
    <row r="693738" hidden="1" x14ac:dyDescent="0.25"/>
    <row r="693739" hidden="1" x14ac:dyDescent="0.25"/>
    <row r="693740" hidden="1" x14ac:dyDescent="0.25"/>
    <row r="693741" hidden="1" x14ac:dyDescent="0.25"/>
    <row r="693742" hidden="1" x14ac:dyDescent="0.25"/>
    <row r="693743" hidden="1" x14ac:dyDescent="0.25"/>
    <row r="693744" hidden="1" x14ac:dyDescent="0.25"/>
    <row r="693745" hidden="1" x14ac:dyDescent="0.25"/>
    <row r="693746" hidden="1" x14ac:dyDescent="0.25"/>
    <row r="693747" hidden="1" x14ac:dyDescent="0.25"/>
    <row r="693748" hidden="1" x14ac:dyDescent="0.25"/>
    <row r="693749" hidden="1" x14ac:dyDescent="0.25"/>
    <row r="693750" hidden="1" x14ac:dyDescent="0.25"/>
    <row r="693751" hidden="1" x14ac:dyDescent="0.25"/>
    <row r="693752" hidden="1" x14ac:dyDescent="0.25"/>
    <row r="693753" hidden="1" x14ac:dyDescent="0.25"/>
    <row r="693754" hidden="1" x14ac:dyDescent="0.25"/>
    <row r="693755" hidden="1" x14ac:dyDescent="0.25"/>
    <row r="693756" hidden="1" x14ac:dyDescent="0.25"/>
    <row r="693757" hidden="1" x14ac:dyDescent="0.25"/>
    <row r="693758" hidden="1" x14ac:dyDescent="0.25"/>
    <row r="693759" hidden="1" x14ac:dyDescent="0.25"/>
    <row r="693760" hidden="1" x14ac:dyDescent="0.25"/>
    <row r="693761" hidden="1" x14ac:dyDescent="0.25"/>
    <row r="693762" hidden="1" x14ac:dyDescent="0.25"/>
    <row r="693763" hidden="1" x14ac:dyDescent="0.25"/>
    <row r="693764" hidden="1" x14ac:dyDescent="0.25"/>
    <row r="693765" hidden="1" x14ac:dyDescent="0.25"/>
    <row r="693766" hidden="1" x14ac:dyDescent="0.25"/>
    <row r="693767" hidden="1" x14ac:dyDescent="0.25"/>
    <row r="693768" hidden="1" x14ac:dyDescent="0.25"/>
    <row r="693769" hidden="1" x14ac:dyDescent="0.25"/>
    <row r="693770" hidden="1" x14ac:dyDescent="0.25"/>
    <row r="693771" hidden="1" x14ac:dyDescent="0.25"/>
    <row r="693772" hidden="1" x14ac:dyDescent="0.25"/>
    <row r="693773" hidden="1" x14ac:dyDescent="0.25"/>
    <row r="693774" hidden="1" x14ac:dyDescent="0.25"/>
    <row r="693775" hidden="1" x14ac:dyDescent="0.25"/>
    <row r="693776" hidden="1" x14ac:dyDescent="0.25"/>
    <row r="693777" hidden="1" x14ac:dyDescent="0.25"/>
    <row r="693778" hidden="1" x14ac:dyDescent="0.25"/>
    <row r="693779" hidden="1" x14ac:dyDescent="0.25"/>
    <row r="693780" hidden="1" x14ac:dyDescent="0.25"/>
    <row r="693781" hidden="1" x14ac:dyDescent="0.25"/>
    <row r="693782" hidden="1" x14ac:dyDescent="0.25"/>
    <row r="693783" hidden="1" x14ac:dyDescent="0.25"/>
    <row r="693784" hidden="1" x14ac:dyDescent="0.25"/>
    <row r="693785" hidden="1" x14ac:dyDescent="0.25"/>
    <row r="693786" hidden="1" x14ac:dyDescent="0.25"/>
    <row r="693787" hidden="1" x14ac:dyDescent="0.25"/>
    <row r="693788" hidden="1" x14ac:dyDescent="0.25"/>
    <row r="693789" hidden="1" x14ac:dyDescent="0.25"/>
    <row r="693790" hidden="1" x14ac:dyDescent="0.25"/>
    <row r="693791" hidden="1" x14ac:dyDescent="0.25"/>
    <row r="693792" hidden="1" x14ac:dyDescent="0.25"/>
    <row r="693793" hidden="1" x14ac:dyDescent="0.25"/>
    <row r="693794" hidden="1" x14ac:dyDescent="0.25"/>
    <row r="693795" hidden="1" x14ac:dyDescent="0.25"/>
    <row r="693796" hidden="1" x14ac:dyDescent="0.25"/>
    <row r="693797" hidden="1" x14ac:dyDescent="0.25"/>
    <row r="693798" hidden="1" x14ac:dyDescent="0.25"/>
    <row r="693799" hidden="1" x14ac:dyDescent="0.25"/>
    <row r="693800" hidden="1" x14ac:dyDescent="0.25"/>
    <row r="693801" hidden="1" x14ac:dyDescent="0.25"/>
    <row r="693802" hidden="1" x14ac:dyDescent="0.25"/>
    <row r="693803" hidden="1" x14ac:dyDescent="0.25"/>
    <row r="693804" hidden="1" x14ac:dyDescent="0.25"/>
    <row r="693805" hidden="1" x14ac:dyDescent="0.25"/>
    <row r="693806" hidden="1" x14ac:dyDescent="0.25"/>
    <row r="693807" hidden="1" x14ac:dyDescent="0.25"/>
    <row r="693808" hidden="1" x14ac:dyDescent="0.25"/>
    <row r="693809" hidden="1" x14ac:dyDescent="0.25"/>
    <row r="693810" hidden="1" x14ac:dyDescent="0.25"/>
    <row r="693811" hidden="1" x14ac:dyDescent="0.25"/>
    <row r="693812" hidden="1" x14ac:dyDescent="0.25"/>
    <row r="693813" hidden="1" x14ac:dyDescent="0.25"/>
    <row r="693814" hidden="1" x14ac:dyDescent="0.25"/>
    <row r="693815" hidden="1" x14ac:dyDescent="0.25"/>
    <row r="693816" hidden="1" x14ac:dyDescent="0.25"/>
    <row r="693817" hidden="1" x14ac:dyDescent="0.25"/>
    <row r="693818" hidden="1" x14ac:dyDescent="0.25"/>
    <row r="693819" hidden="1" x14ac:dyDescent="0.25"/>
    <row r="693820" hidden="1" x14ac:dyDescent="0.25"/>
    <row r="693821" hidden="1" x14ac:dyDescent="0.25"/>
    <row r="693822" hidden="1" x14ac:dyDescent="0.25"/>
    <row r="693823" hidden="1" x14ac:dyDescent="0.25"/>
    <row r="693824" hidden="1" x14ac:dyDescent="0.25"/>
    <row r="693825" hidden="1" x14ac:dyDescent="0.25"/>
    <row r="693826" hidden="1" x14ac:dyDescent="0.25"/>
    <row r="693827" hidden="1" x14ac:dyDescent="0.25"/>
    <row r="693828" hidden="1" x14ac:dyDescent="0.25"/>
    <row r="693829" hidden="1" x14ac:dyDescent="0.25"/>
    <row r="693830" hidden="1" x14ac:dyDescent="0.25"/>
    <row r="693831" hidden="1" x14ac:dyDescent="0.25"/>
    <row r="693832" hidden="1" x14ac:dyDescent="0.25"/>
    <row r="693833" hidden="1" x14ac:dyDescent="0.25"/>
    <row r="693834" hidden="1" x14ac:dyDescent="0.25"/>
    <row r="693835" hidden="1" x14ac:dyDescent="0.25"/>
    <row r="693836" hidden="1" x14ac:dyDescent="0.25"/>
    <row r="693837" hidden="1" x14ac:dyDescent="0.25"/>
    <row r="693838" hidden="1" x14ac:dyDescent="0.25"/>
    <row r="693839" hidden="1" x14ac:dyDescent="0.25"/>
    <row r="693840" hidden="1" x14ac:dyDescent="0.25"/>
    <row r="693841" hidden="1" x14ac:dyDescent="0.25"/>
    <row r="693842" hidden="1" x14ac:dyDescent="0.25"/>
    <row r="693843" hidden="1" x14ac:dyDescent="0.25"/>
    <row r="693844" hidden="1" x14ac:dyDescent="0.25"/>
    <row r="693845" hidden="1" x14ac:dyDescent="0.25"/>
    <row r="693846" hidden="1" x14ac:dyDescent="0.25"/>
    <row r="693847" hidden="1" x14ac:dyDescent="0.25"/>
    <row r="693848" hidden="1" x14ac:dyDescent="0.25"/>
    <row r="693849" hidden="1" x14ac:dyDescent="0.25"/>
    <row r="693850" hidden="1" x14ac:dyDescent="0.25"/>
    <row r="693851" hidden="1" x14ac:dyDescent="0.25"/>
    <row r="693852" hidden="1" x14ac:dyDescent="0.25"/>
    <row r="693853" hidden="1" x14ac:dyDescent="0.25"/>
    <row r="693854" hidden="1" x14ac:dyDescent="0.25"/>
    <row r="693855" hidden="1" x14ac:dyDescent="0.25"/>
    <row r="693856" hidden="1" x14ac:dyDescent="0.25"/>
    <row r="693857" hidden="1" x14ac:dyDescent="0.25"/>
    <row r="693858" hidden="1" x14ac:dyDescent="0.25"/>
    <row r="693859" hidden="1" x14ac:dyDescent="0.25"/>
    <row r="693860" hidden="1" x14ac:dyDescent="0.25"/>
    <row r="693861" hidden="1" x14ac:dyDescent="0.25"/>
    <row r="693862" hidden="1" x14ac:dyDescent="0.25"/>
    <row r="693863" hidden="1" x14ac:dyDescent="0.25"/>
    <row r="693864" hidden="1" x14ac:dyDescent="0.25"/>
    <row r="693865" hidden="1" x14ac:dyDescent="0.25"/>
    <row r="693866" hidden="1" x14ac:dyDescent="0.25"/>
    <row r="693867" hidden="1" x14ac:dyDescent="0.25"/>
    <row r="693868" hidden="1" x14ac:dyDescent="0.25"/>
    <row r="693869" hidden="1" x14ac:dyDescent="0.25"/>
    <row r="693870" hidden="1" x14ac:dyDescent="0.25"/>
    <row r="693871" hidden="1" x14ac:dyDescent="0.25"/>
    <row r="693872" hidden="1" x14ac:dyDescent="0.25"/>
    <row r="693873" hidden="1" x14ac:dyDescent="0.25"/>
    <row r="693874" hidden="1" x14ac:dyDescent="0.25"/>
    <row r="693875" hidden="1" x14ac:dyDescent="0.25"/>
    <row r="693876" hidden="1" x14ac:dyDescent="0.25"/>
    <row r="693877" hidden="1" x14ac:dyDescent="0.25"/>
    <row r="693878" hidden="1" x14ac:dyDescent="0.25"/>
    <row r="693879" hidden="1" x14ac:dyDescent="0.25"/>
    <row r="693880" hidden="1" x14ac:dyDescent="0.25"/>
    <row r="693881" hidden="1" x14ac:dyDescent="0.25"/>
    <row r="693882" hidden="1" x14ac:dyDescent="0.25"/>
    <row r="693883" hidden="1" x14ac:dyDescent="0.25"/>
    <row r="693884" hidden="1" x14ac:dyDescent="0.25"/>
    <row r="693885" hidden="1" x14ac:dyDescent="0.25"/>
    <row r="693886" hidden="1" x14ac:dyDescent="0.25"/>
    <row r="693887" hidden="1" x14ac:dyDescent="0.25"/>
    <row r="693888" hidden="1" x14ac:dyDescent="0.25"/>
    <row r="693889" hidden="1" x14ac:dyDescent="0.25"/>
    <row r="693890" hidden="1" x14ac:dyDescent="0.25"/>
    <row r="693891" hidden="1" x14ac:dyDescent="0.25"/>
    <row r="693892" hidden="1" x14ac:dyDescent="0.25"/>
    <row r="693893" hidden="1" x14ac:dyDescent="0.25"/>
    <row r="693894" hidden="1" x14ac:dyDescent="0.25"/>
    <row r="693895" hidden="1" x14ac:dyDescent="0.25"/>
    <row r="693896" hidden="1" x14ac:dyDescent="0.25"/>
    <row r="693897" hidden="1" x14ac:dyDescent="0.25"/>
    <row r="693898" hidden="1" x14ac:dyDescent="0.25"/>
    <row r="693899" hidden="1" x14ac:dyDescent="0.25"/>
    <row r="693900" hidden="1" x14ac:dyDescent="0.25"/>
    <row r="693901" hidden="1" x14ac:dyDescent="0.25"/>
    <row r="693902" hidden="1" x14ac:dyDescent="0.25"/>
    <row r="693903" hidden="1" x14ac:dyDescent="0.25"/>
    <row r="693904" hidden="1" x14ac:dyDescent="0.25"/>
    <row r="693905" hidden="1" x14ac:dyDescent="0.25"/>
    <row r="693906" hidden="1" x14ac:dyDescent="0.25"/>
    <row r="693907" hidden="1" x14ac:dyDescent="0.25"/>
    <row r="693908" hidden="1" x14ac:dyDescent="0.25"/>
    <row r="693909" hidden="1" x14ac:dyDescent="0.25"/>
    <row r="693910" hidden="1" x14ac:dyDescent="0.25"/>
    <row r="693911" hidden="1" x14ac:dyDescent="0.25"/>
    <row r="693912" hidden="1" x14ac:dyDescent="0.25"/>
    <row r="693913" hidden="1" x14ac:dyDescent="0.25"/>
    <row r="693914" hidden="1" x14ac:dyDescent="0.25"/>
    <row r="693915" hidden="1" x14ac:dyDescent="0.25"/>
    <row r="693916" hidden="1" x14ac:dyDescent="0.25"/>
    <row r="693917" hidden="1" x14ac:dyDescent="0.25"/>
    <row r="693918" hidden="1" x14ac:dyDescent="0.25"/>
    <row r="693919" hidden="1" x14ac:dyDescent="0.25"/>
    <row r="693920" hidden="1" x14ac:dyDescent="0.25"/>
    <row r="693921" hidden="1" x14ac:dyDescent="0.25"/>
    <row r="693922" hidden="1" x14ac:dyDescent="0.25"/>
    <row r="693923" hidden="1" x14ac:dyDescent="0.25"/>
    <row r="693924" hidden="1" x14ac:dyDescent="0.25"/>
    <row r="693925" hidden="1" x14ac:dyDescent="0.25"/>
    <row r="693926" hidden="1" x14ac:dyDescent="0.25"/>
    <row r="693927" hidden="1" x14ac:dyDescent="0.25"/>
    <row r="693928" hidden="1" x14ac:dyDescent="0.25"/>
    <row r="693929" hidden="1" x14ac:dyDescent="0.25"/>
    <row r="693930" hidden="1" x14ac:dyDescent="0.25"/>
    <row r="693931" hidden="1" x14ac:dyDescent="0.25"/>
    <row r="693932" hidden="1" x14ac:dyDescent="0.25"/>
    <row r="693933" hidden="1" x14ac:dyDescent="0.25"/>
    <row r="693934" hidden="1" x14ac:dyDescent="0.25"/>
    <row r="693935" hidden="1" x14ac:dyDescent="0.25"/>
    <row r="693936" hidden="1" x14ac:dyDescent="0.25"/>
    <row r="693937" hidden="1" x14ac:dyDescent="0.25"/>
    <row r="693938" hidden="1" x14ac:dyDescent="0.25"/>
    <row r="693939" hidden="1" x14ac:dyDescent="0.25"/>
    <row r="693940" hidden="1" x14ac:dyDescent="0.25"/>
    <row r="693941" hidden="1" x14ac:dyDescent="0.25"/>
    <row r="693942" hidden="1" x14ac:dyDescent="0.25"/>
    <row r="693943" hidden="1" x14ac:dyDescent="0.25"/>
    <row r="693944" hidden="1" x14ac:dyDescent="0.25"/>
    <row r="693945" hidden="1" x14ac:dyDescent="0.25"/>
    <row r="693946" hidden="1" x14ac:dyDescent="0.25"/>
    <row r="693947" hidden="1" x14ac:dyDescent="0.25"/>
    <row r="693948" hidden="1" x14ac:dyDescent="0.25"/>
    <row r="693949" hidden="1" x14ac:dyDescent="0.25"/>
    <row r="693950" hidden="1" x14ac:dyDescent="0.25"/>
    <row r="693951" hidden="1" x14ac:dyDescent="0.25"/>
    <row r="693952" hidden="1" x14ac:dyDescent="0.25"/>
    <row r="693953" hidden="1" x14ac:dyDescent="0.25"/>
    <row r="693954" hidden="1" x14ac:dyDescent="0.25"/>
    <row r="693955" hidden="1" x14ac:dyDescent="0.25"/>
    <row r="693956" hidden="1" x14ac:dyDescent="0.25"/>
    <row r="693957" hidden="1" x14ac:dyDescent="0.25"/>
    <row r="693958" hidden="1" x14ac:dyDescent="0.25"/>
    <row r="693959" hidden="1" x14ac:dyDescent="0.25"/>
    <row r="693960" hidden="1" x14ac:dyDescent="0.25"/>
    <row r="693961" hidden="1" x14ac:dyDescent="0.25"/>
    <row r="693962" hidden="1" x14ac:dyDescent="0.25"/>
    <row r="693963" hidden="1" x14ac:dyDescent="0.25"/>
    <row r="693964" hidden="1" x14ac:dyDescent="0.25"/>
    <row r="693965" hidden="1" x14ac:dyDescent="0.25"/>
    <row r="693966" hidden="1" x14ac:dyDescent="0.25"/>
    <row r="693967" hidden="1" x14ac:dyDescent="0.25"/>
    <row r="693968" hidden="1" x14ac:dyDescent="0.25"/>
    <row r="693969" hidden="1" x14ac:dyDescent="0.25"/>
    <row r="693970" hidden="1" x14ac:dyDescent="0.25"/>
    <row r="693971" hidden="1" x14ac:dyDescent="0.25"/>
    <row r="693972" hidden="1" x14ac:dyDescent="0.25"/>
    <row r="693973" hidden="1" x14ac:dyDescent="0.25"/>
    <row r="693974" hidden="1" x14ac:dyDescent="0.25"/>
    <row r="693975" hidden="1" x14ac:dyDescent="0.25"/>
    <row r="693976" hidden="1" x14ac:dyDescent="0.25"/>
    <row r="693977" hidden="1" x14ac:dyDescent="0.25"/>
    <row r="693978" hidden="1" x14ac:dyDescent="0.25"/>
    <row r="693979" hidden="1" x14ac:dyDescent="0.25"/>
    <row r="693980" hidden="1" x14ac:dyDescent="0.25"/>
    <row r="693981" hidden="1" x14ac:dyDescent="0.25"/>
    <row r="693982" hidden="1" x14ac:dyDescent="0.25"/>
    <row r="693983" hidden="1" x14ac:dyDescent="0.25"/>
    <row r="693984" hidden="1" x14ac:dyDescent="0.25"/>
    <row r="693985" hidden="1" x14ac:dyDescent="0.25"/>
    <row r="693986" hidden="1" x14ac:dyDescent="0.25"/>
    <row r="693987" hidden="1" x14ac:dyDescent="0.25"/>
    <row r="693988" hidden="1" x14ac:dyDescent="0.25"/>
    <row r="693989" hidden="1" x14ac:dyDescent="0.25"/>
    <row r="693990" hidden="1" x14ac:dyDescent="0.25"/>
    <row r="693991" hidden="1" x14ac:dyDescent="0.25"/>
    <row r="693992" hidden="1" x14ac:dyDescent="0.25"/>
    <row r="693993" hidden="1" x14ac:dyDescent="0.25"/>
    <row r="693994" hidden="1" x14ac:dyDescent="0.25"/>
    <row r="693995" hidden="1" x14ac:dyDescent="0.25"/>
    <row r="693996" hidden="1" x14ac:dyDescent="0.25"/>
    <row r="693997" hidden="1" x14ac:dyDescent="0.25"/>
    <row r="693998" hidden="1" x14ac:dyDescent="0.25"/>
    <row r="693999" hidden="1" x14ac:dyDescent="0.25"/>
    <row r="694000" hidden="1" x14ac:dyDescent="0.25"/>
    <row r="694001" hidden="1" x14ac:dyDescent="0.25"/>
    <row r="694002" hidden="1" x14ac:dyDescent="0.25"/>
    <row r="694003" hidden="1" x14ac:dyDescent="0.25"/>
    <row r="694004" hidden="1" x14ac:dyDescent="0.25"/>
    <row r="694005" hidden="1" x14ac:dyDescent="0.25"/>
    <row r="694006" hidden="1" x14ac:dyDescent="0.25"/>
    <row r="694007" hidden="1" x14ac:dyDescent="0.25"/>
    <row r="694008" hidden="1" x14ac:dyDescent="0.25"/>
    <row r="694009" hidden="1" x14ac:dyDescent="0.25"/>
    <row r="694010" hidden="1" x14ac:dyDescent="0.25"/>
    <row r="694011" hidden="1" x14ac:dyDescent="0.25"/>
    <row r="694012" hidden="1" x14ac:dyDescent="0.25"/>
    <row r="694013" hidden="1" x14ac:dyDescent="0.25"/>
    <row r="694014" hidden="1" x14ac:dyDescent="0.25"/>
    <row r="694015" hidden="1" x14ac:dyDescent="0.25"/>
    <row r="694016" hidden="1" x14ac:dyDescent="0.25"/>
    <row r="694017" hidden="1" x14ac:dyDescent="0.25"/>
    <row r="694018" hidden="1" x14ac:dyDescent="0.25"/>
    <row r="694019" hidden="1" x14ac:dyDescent="0.25"/>
    <row r="694020" hidden="1" x14ac:dyDescent="0.25"/>
    <row r="694021" hidden="1" x14ac:dyDescent="0.25"/>
    <row r="694022" hidden="1" x14ac:dyDescent="0.25"/>
    <row r="694023" hidden="1" x14ac:dyDescent="0.25"/>
    <row r="694024" hidden="1" x14ac:dyDescent="0.25"/>
    <row r="694025" hidden="1" x14ac:dyDescent="0.25"/>
    <row r="694026" hidden="1" x14ac:dyDescent="0.25"/>
    <row r="694027" hidden="1" x14ac:dyDescent="0.25"/>
    <row r="694028" hidden="1" x14ac:dyDescent="0.25"/>
    <row r="694029" hidden="1" x14ac:dyDescent="0.25"/>
    <row r="694030" hidden="1" x14ac:dyDescent="0.25"/>
    <row r="694031" hidden="1" x14ac:dyDescent="0.25"/>
    <row r="694032" hidden="1" x14ac:dyDescent="0.25"/>
    <row r="694033" hidden="1" x14ac:dyDescent="0.25"/>
    <row r="694034" hidden="1" x14ac:dyDescent="0.25"/>
    <row r="694035" hidden="1" x14ac:dyDescent="0.25"/>
    <row r="694036" hidden="1" x14ac:dyDescent="0.25"/>
    <row r="694037" hidden="1" x14ac:dyDescent="0.25"/>
    <row r="694038" hidden="1" x14ac:dyDescent="0.25"/>
    <row r="694039" hidden="1" x14ac:dyDescent="0.25"/>
    <row r="694040" hidden="1" x14ac:dyDescent="0.25"/>
    <row r="694041" hidden="1" x14ac:dyDescent="0.25"/>
    <row r="694042" hidden="1" x14ac:dyDescent="0.25"/>
    <row r="694043" hidden="1" x14ac:dyDescent="0.25"/>
    <row r="694044" hidden="1" x14ac:dyDescent="0.25"/>
    <row r="694045" hidden="1" x14ac:dyDescent="0.25"/>
    <row r="694046" hidden="1" x14ac:dyDescent="0.25"/>
    <row r="694047" hidden="1" x14ac:dyDescent="0.25"/>
    <row r="694048" hidden="1" x14ac:dyDescent="0.25"/>
    <row r="694049" hidden="1" x14ac:dyDescent="0.25"/>
    <row r="694050" hidden="1" x14ac:dyDescent="0.25"/>
    <row r="694051" hidden="1" x14ac:dyDescent="0.25"/>
    <row r="694052" hidden="1" x14ac:dyDescent="0.25"/>
    <row r="694053" hidden="1" x14ac:dyDescent="0.25"/>
    <row r="694054" hidden="1" x14ac:dyDescent="0.25"/>
    <row r="694055" hidden="1" x14ac:dyDescent="0.25"/>
    <row r="694056" hidden="1" x14ac:dyDescent="0.25"/>
    <row r="694057" hidden="1" x14ac:dyDescent="0.25"/>
    <row r="694058" hidden="1" x14ac:dyDescent="0.25"/>
    <row r="694059" hidden="1" x14ac:dyDescent="0.25"/>
    <row r="694060" hidden="1" x14ac:dyDescent="0.25"/>
    <row r="694061" hidden="1" x14ac:dyDescent="0.25"/>
    <row r="694062" hidden="1" x14ac:dyDescent="0.25"/>
    <row r="694063" hidden="1" x14ac:dyDescent="0.25"/>
    <row r="694064" hidden="1" x14ac:dyDescent="0.25"/>
    <row r="694065" hidden="1" x14ac:dyDescent="0.25"/>
    <row r="694066" hidden="1" x14ac:dyDescent="0.25"/>
    <row r="694067" hidden="1" x14ac:dyDescent="0.25"/>
    <row r="694068" hidden="1" x14ac:dyDescent="0.25"/>
    <row r="694069" hidden="1" x14ac:dyDescent="0.25"/>
    <row r="694070" hidden="1" x14ac:dyDescent="0.25"/>
    <row r="694071" hidden="1" x14ac:dyDescent="0.25"/>
    <row r="694072" hidden="1" x14ac:dyDescent="0.25"/>
    <row r="694073" hidden="1" x14ac:dyDescent="0.25"/>
    <row r="694074" hidden="1" x14ac:dyDescent="0.25"/>
    <row r="694075" hidden="1" x14ac:dyDescent="0.25"/>
    <row r="694076" hidden="1" x14ac:dyDescent="0.25"/>
    <row r="694077" hidden="1" x14ac:dyDescent="0.25"/>
    <row r="694078" hidden="1" x14ac:dyDescent="0.25"/>
    <row r="694079" hidden="1" x14ac:dyDescent="0.25"/>
    <row r="694080" hidden="1" x14ac:dyDescent="0.25"/>
    <row r="694081" hidden="1" x14ac:dyDescent="0.25"/>
    <row r="694082" hidden="1" x14ac:dyDescent="0.25"/>
    <row r="694083" hidden="1" x14ac:dyDescent="0.25"/>
    <row r="694084" hidden="1" x14ac:dyDescent="0.25"/>
    <row r="694085" hidden="1" x14ac:dyDescent="0.25"/>
    <row r="694086" hidden="1" x14ac:dyDescent="0.25"/>
    <row r="694087" hidden="1" x14ac:dyDescent="0.25"/>
    <row r="694088" hidden="1" x14ac:dyDescent="0.25"/>
    <row r="694089" hidden="1" x14ac:dyDescent="0.25"/>
    <row r="694090" hidden="1" x14ac:dyDescent="0.25"/>
    <row r="694091" hidden="1" x14ac:dyDescent="0.25"/>
    <row r="694092" hidden="1" x14ac:dyDescent="0.25"/>
    <row r="694093" hidden="1" x14ac:dyDescent="0.25"/>
    <row r="694094" hidden="1" x14ac:dyDescent="0.25"/>
    <row r="694095" hidden="1" x14ac:dyDescent="0.25"/>
    <row r="694096" hidden="1" x14ac:dyDescent="0.25"/>
    <row r="694097" hidden="1" x14ac:dyDescent="0.25"/>
    <row r="694098" hidden="1" x14ac:dyDescent="0.25"/>
    <row r="694099" hidden="1" x14ac:dyDescent="0.25"/>
    <row r="694100" hidden="1" x14ac:dyDescent="0.25"/>
    <row r="694101" hidden="1" x14ac:dyDescent="0.25"/>
    <row r="694102" hidden="1" x14ac:dyDescent="0.25"/>
    <row r="694103" hidden="1" x14ac:dyDescent="0.25"/>
    <row r="694104" hidden="1" x14ac:dyDescent="0.25"/>
    <row r="694105" hidden="1" x14ac:dyDescent="0.25"/>
    <row r="694106" hidden="1" x14ac:dyDescent="0.25"/>
    <row r="694107" hidden="1" x14ac:dyDescent="0.25"/>
    <row r="694108" hidden="1" x14ac:dyDescent="0.25"/>
    <row r="694109" hidden="1" x14ac:dyDescent="0.25"/>
    <row r="694110" hidden="1" x14ac:dyDescent="0.25"/>
    <row r="694111" hidden="1" x14ac:dyDescent="0.25"/>
    <row r="694112" hidden="1" x14ac:dyDescent="0.25"/>
    <row r="694113" hidden="1" x14ac:dyDescent="0.25"/>
    <row r="694114" hidden="1" x14ac:dyDescent="0.25"/>
    <row r="694115" hidden="1" x14ac:dyDescent="0.25"/>
    <row r="694116" hidden="1" x14ac:dyDescent="0.25"/>
    <row r="694117" hidden="1" x14ac:dyDescent="0.25"/>
    <row r="694118" hidden="1" x14ac:dyDescent="0.25"/>
    <row r="694119" hidden="1" x14ac:dyDescent="0.25"/>
    <row r="694120" hidden="1" x14ac:dyDescent="0.25"/>
    <row r="694121" hidden="1" x14ac:dyDescent="0.25"/>
    <row r="694122" hidden="1" x14ac:dyDescent="0.25"/>
    <row r="694123" hidden="1" x14ac:dyDescent="0.25"/>
    <row r="694124" hidden="1" x14ac:dyDescent="0.25"/>
    <row r="694125" hidden="1" x14ac:dyDescent="0.25"/>
    <row r="694126" hidden="1" x14ac:dyDescent="0.25"/>
    <row r="694127" hidden="1" x14ac:dyDescent="0.25"/>
    <row r="694128" hidden="1" x14ac:dyDescent="0.25"/>
    <row r="694129" hidden="1" x14ac:dyDescent="0.25"/>
    <row r="694130" hidden="1" x14ac:dyDescent="0.25"/>
    <row r="694131" hidden="1" x14ac:dyDescent="0.25"/>
    <row r="694132" hidden="1" x14ac:dyDescent="0.25"/>
    <row r="694133" hidden="1" x14ac:dyDescent="0.25"/>
    <row r="694134" hidden="1" x14ac:dyDescent="0.25"/>
    <row r="694135" hidden="1" x14ac:dyDescent="0.25"/>
    <row r="694136" hidden="1" x14ac:dyDescent="0.25"/>
    <row r="694137" hidden="1" x14ac:dyDescent="0.25"/>
    <row r="694138" hidden="1" x14ac:dyDescent="0.25"/>
    <row r="694139" hidden="1" x14ac:dyDescent="0.25"/>
    <row r="694140" hidden="1" x14ac:dyDescent="0.25"/>
    <row r="694141" hidden="1" x14ac:dyDescent="0.25"/>
    <row r="694142" hidden="1" x14ac:dyDescent="0.25"/>
    <row r="694143" hidden="1" x14ac:dyDescent="0.25"/>
    <row r="694144" hidden="1" x14ac:dyDescent="0.25"/>
    <row r="694145" hidden="1" x14ac:dyDescent="0.25"/>
    <row r="694146" hidden="1" x14ac:dyDescent="0.25"/>
    <row r="694147" hidden="1" x14ac:dyDescent="0.25"/>
    <row r="694148" hidden="1" x14ac:dyDescent="0.25"/>
    <row r="694149" hidden="1" x14ac:dyDescent="0.25"/>
    <row r="694150" hidden="1" x14ac:dyDescent="0.25"/>
    <row r="694151" hidden="1" x14ac:dyDescent="0.25"/>
    <row r="694152" hidden="1" x14ac:dyDescent="0.25"/>
    <row r="694153" hidden="1" x14ac:dyDescent="0.25"/>
    <row r="694154" hidden="1" x14ac:dyDescent="0.25"/>
    <row r="694155" hidden="1" x14ac:dyDescent="0.25"/>
    <row r="694156" hidden="1" x14ac:dyDescent="0.25"/>
    <row r="694157" hidden="1" x14ac:dyDescent="0.25"/>
    <row r="694158" hidden="1" x14ac:dyDescent="0.25"/>
    <row r="694159" hidden="1" x14ac:dyDescent="0.25"/>
    <row r="694160" hidden="1" x14ac:dyDescent="0.25"/>
    <row r="694161" hidden="1" x14ac:dyDescent="0.25"/>
    <row r="694162" hidden="1" x14ac:dyDescent="0.25"/>
    <row r="694163" hidden="1" x14ac:dyDescent="0.25"/>
    <row r="694164" hidden="1" x14ac:dyDescent="0.25"/>
    <row r="694165" hidden="1" x14ac:dyDescent="0.25"/>
    <row r="694166" hidden="1" x14ac:dyDescent="0.25"/>
    <row r="694167" hidden="1" x14ac:dyDescent="0.25"/>
    <row r="694168" hidden="1" x14ac:dyDescent="0.25"/>
    <row r="694169" hidden="1" x14ac:dyDescent="0.25"/>
    <row r="694170" hidden="1" x14ac:dyDescent="0.25"/>
    <row r="694171" hidden="1" x14ac:dyDescent="0.25"/>
    <row r="694172" hidden="1" x14ac:dyDescent="0.25"/>
    <row r="694173" hidden="1" x14ac:dyDescent="0.25"/>
    <row r="694174" hidden="1" x14ac:dyDescent="0.25"/>
    <row r="694175" hidden="1" x14ac:dyDescent="0.25"/>
    <row r="694176" hidden="1" x14ac:dyDescent="0.25"/>
    <row r="694177" hidden="1" x14ac:dyDescent="0.25"/>
    <row r="694178" hidden="1" x14ac:dyDescent="0.25"/>
    <row r="694179" hidden="1" x14ac:dyDescent="0.25"/>
    <row r="694180" hidden="1" x14ac:dyDescent="0.25"/>
    <row r="694181" hidden="1" x14ac:dyDescent="0.25"/>
    <row r="694182" hidden="1" x14ac:dyDescent="0.25"/>
    <row r="694183" hidden="1" x14ac:dyDescent="0.25"/>
    <row r="694184" hidden="1" x14ac:dyDescent="0.25"/>
    <row r="694185" hidden="1" x14ac:dyDescent="0.25"/>
    <row r="694186" hidden="1" x14ac:dyDescent="0.25"/>
    <row r="694187" hidden="1" x14ac:dyDescent="0.25"/>
    <row r="694188" hidden="1" x14ac:dyDescent="0.25"/>
    <row r="694189" hidden="1" x14ac:dyDescent="0.25"/>
    <row r="694190" hidden="1" x14ac:dyDescent="0.25"/>
    <row r="694191" hidden="1" x14ac:dyDescent="0.25"/>
    <row r="694192" hidden="1" x14ac:dyDescent="0.25"/>
    <row r="694193" hidden="1" x14ac:dyDescent="0.25"/>
    <row r="694194" hidden="1" x14ac:dyDescent="0.25"/>
    <row r="694195" hidden="1" x14ac:dyDescent="0.25"/>
    <row r="694196" hidden="1" x14ac:dyDescent="0.25"/>
    <row r="694197" hidden="1" x14ac:dyDescent="0.25"/>
    <row r="694198" hidden="1" x14ac:dyDescent="0.25"/>
    <row r="694199" hidden="1" x14ac:dyDescent="0.25"/>
    <row r="694200" hidden="1" x14ac:dyDescent="0.25"/>
    <row r="694201" hidden="1" x14ac:dyDescent="0.25"/>
    <row r="694202" hidden="1" x14ac:dyDescent="0.25"/>
    <row r="694203" hidden="1" x14ac:dyDescent="0.25"/>
    <row r="694204" hidden="1" x14ac:dyDescent="0.25"/>
    <row r="694205" hidden="1" x14ac:dyDescent="0.25"/>
    <row r="694206" hidden="1" x14ac:dyDescent="0.25"/>
    <row r="694207" hidden="1" x14ac:dyDescent="0.25"/>
    <row r="694208" hidden="1" x14ac:dyDescent="0.25"/>
    <row r="694209" hidden="1" x14ac:dyDescent="0.25"/>
    <row r="694210" hidden="1" x14ac:dyDescent="0.25"/>
    <row r="694211" hidden="1" x14ac:dyDescent="0.25"/>
    <row r="694212" hidden="1" x14ac:dyDescent="0.25"/>
    <row r="694213" hidden="1" x14ac:dyDescent="0.25"/>
    <row r="694214" hidden="1" x14ac:dyDescent="0.25"/>
    <row r="694215" hidden="1" x14ac:dyDescent="0.25"/>
    <row r="694216" hidden="1" x14ac:dyDescent="0.25"/>
    <row r="694217" hidden="1" x14ac:dyDescent="0.25"/>
    <row r="694218" hidden="1" x14ac:dyDescent="0.25"/>
    <row r="694219" hidden="1" x14ac:dyDescent="0.25"/>
    <row r="694220" hidden="1" x14ac:dyDescent="0.25"/>
    <row r="694221" hidden="1" x14ac:dyDescent="0.25"/>
    <row r="694222" hidden="1" x14ac:dyDescent="0.25"/>
    <row r="694223" hidden="1" x14ac:dyDescent="0.25"/>
    <row r="694224" hidden="1" x14ac:dyDescent="0.25"/>
    <row r="694225" hidden="1" x14ac:dyDescent="0.25"/>
    <row r="694226" hidden="1" x14ac:dyDescent="0.25"/>
    <row r="694227" hidden="1" x14ac:dyDescent="0.25"/>
    <row r="694228" hidden="1" x14ac:dyDescent="0.25"/>
    <row r="694229" hidden="1" x14ac:dyDescent="0.25"/>
    <row r="694230" hidden="1" x14ac:dyDescent="0.25"/>
    <row r="694231" hidden="1" x14ac:dyDescent="0.25"/>
    <row r="694232" hidden="1" x14ac:dyDescent="0.25"/>
    <row r="694233" hidden="1" x14ac:dyDescent="0.25"/>
    <row r="694234" hidden="1" x14ac:dyDescent="0.25"/>
    <row r="694235" hidden="1" x14ac:dyDescent="0.25"/>
    <row r="694236" hidden="1" x14ac:dyDescent="0.25"/>
    <row r="694237" hidden="1" x14ac:dyDescent="0.25"/>
    <row r="694238" hidden="1" x14ac:dyDescent="0.25"/>
    <row r="694239" hidden="1" x14ac:dyDescent="0.25"/>
    <row r="694240" hidden="1" x14ac:dyDescent="0.25"/>
    <row r="694241" hidden="1" x14ac:dyDescent="0.25"/>
    <row r="694242" hidden="1" x14ac:dyDescent="0.25"/>
    <row r="694243" hidden="1" x14ac:dyDescent="0.25"/>
    <row r="694244" hidden="1" x14ac:dyDescent="0.25"/>
    <row r="694245" hidden="1" x14ac:dyDescent="0.25"/>
    <row r="694246" hidden="1" x14ac:dyDescent="0.25"/>
    <row r="694247" hidden="1" x14ac:dyDescent="0.25"/>
    <row r="694248" hidden="1" x14ac:dyDescent="0.25"/>
    <row r="694249" hidden="1" x14ac:dyDescent="0.25"/>
    <row r="694250" hidden="1" x14ac:dyDescent="0.25"/>
    <row r="694251" hidden="1" x14ac:dyDescent="0.25"/>
    <row r="694252" hidden="1" x14ac:dyDescent="0.25"/>
    <row r="694253" hidden="1" x14ac:dyDescent="0.25"/>
    <row r="694254" hidden="1" x14ac:dyDescent="0.25"/>
    <row r="694255" hidden="1" x14ac:dyDescent="0.25"/>
    <row r="694256" hidden="1" x14ac:dyDescent="0.25"/>
    <row r="694257" hidden="1" x14ac:dyDescent="0.25"/>
    <row r="694258" hidden="1" x14ac:dyDescent="0.25"/>
    <row r="694259" hidden="1" x14ac:dyDescent="0.25"/>
    <row r="694260" hidden="1" x14ac:dyDescent="0.25"/>
    <row r="694261" hidden="1" x14ac:dyDescent="0.25"/>
    <row r="694262" hidden="1" x14ac:dyDescent="0.25"/>
    <row r="694263" hidden="1" x14ac:dyDescent="0.25"/>
    <row r="694264" hidden="1" x14ac:dyDescent="0.25"/>
    <row r="694265" hidden="1" x14ac:dyDescent="0.25"/>
    <row r="694266" hidden="1" x14ac:dyDescent="0.25"/>
    <row r="694267" hidden="1" x14ac:dyDescent="0.25"/>
    <row r="694268" hidden="1" x14ac:dyDescent="0.25"/>
    <row r="694269" hidden="1" x14ac:dyDescent="0.25"/>
    <row r="694270" hidden="1" x14ac:dyDescent="0.25"/>
    <row r="694271" hidden="1" x14ac:dyDescent="0.25"/>
    <row r="694272" hidden="1" x14ac:dyDescent="0.25"/>
    <row r="694273" hidden="1" x14ac:dyDescent="0.25"/>
    <row r="694274" hidden="1" x14ac:dyDescent="0.25"/>
    <row r="694275" hidden="1" x14ac:dyDescent="0.25"/>
    <row r="694276" hidden="1" x14ac:dyDescent="0.25"/>
    <row r="694277" hidden="1" x14ac:dyDescent="0.25"/>
    <row r="694278" hidden="1" x14ac:dyDescent="0.25"/>
    <row r="694279" hidden="1" x14ac:dyDescent="0.25"/>
    <row r="694280" hidden="1" x14ac:dyDescent="0.25"/>
    <row r="694281" hidden="1" x14ac:dyDescent="0.25"/>
    <row r="694282" hidden="1" x14ac:dyDescent="0.25"/>
    <row r="694283" hidden="1" x14ac:dyDescent="0.25"/>
    <row r="694284" hidden="1" x14ac:dyDescent="0.25"/>
    <row r="694285" hidden="1" x14ac:dyDescent="0.25"/>
    <row r="694286" hidden="1" x14ac:dyDescent="0.25"/>
    <row r="694287" hidden="1" x14ac:dyDescent="0.25"/>
    <row r="694288" hidden="1" x14ac:dyDescent="0.25"/>
    <row r="694289" hidden="1" x14ac:dyDescent="0.25"/>
    <row r="694290" hidden="1" x14ac:dyDescent="0.25"/>
    <row r="694291" hidden="1" x14ac:dyDescent="0.25"/>
    <row r="694292" hidden="1" x14ac:dyDescent="0.25"/>
    <row r="694293" hidden="1" x14ac:dyDescent="0.25"/>
    <row r="694294" hidden="1" x14ac:dyDescent="0.25"/>
    <row r="694295" hidden="1" x14ac:dyDescent="0.25"/>
    <row r="694296" hidden="1" x14ac:dyDescent="0.25"/>
    <row r="694297" hidden="1" x14ac:dyDescent="0.25"/>
    <row r="694298" hidden="1" x14ac:dyDescent="0.25"/>
    <row r="694299" hidden="1" x14ac:dyDescent="0.25"/>
    <row r="694300" hidden="1" x14ac:dyDescent="0.25"/>
    <row r="694301" hidden="1" x14ac:dyDescent="0.25"/>
    <row r="694302" hidden="1" x14ac:dyDescent="0.25"/>
    <row r="694303" hidden="1" x14ac:dyDescent="0.25"/>
    <row r="694304" hidden="1" x14ac:dyDescent="0.25"/>
    <row r="694305" hidden="1" x14ac:dyDescent="0.25"/>
    <row r="694306" hidden="1" x14ac:dyDescent="0.25"/>
    <row r="694307" hidden="1" x14ac:dyDescent="0.25"/>
    <row r="694308" hidden="1" x14ac:dyDescent="0.25"/>
    <row r="694309" hidden="1" x14ac:dyDescent="0.25"/>
    <row r="694310" hidden="1" x14ac:dyDescent="0.25"/>
    <row r="694311" hidden="1" x14ac:dyDescent="0.25"/>
    <row r="694312" hidden="1" x14ac:dyDescent="0.25"/>
    <row r="694313" hidden="1" x14ac:dyDescent="0.25"/>
    <row r="694314" hidden="1" x14ac:dyDescent="0.25"/>
    <row r="694315" hidden="1" x14ac:dyDescent="0.25"/>
    <row r="694316" hidden="1" x14ac:dyDescent="0.25"/>
    <row r="694317" hidden="1" x14ac:dyDescent="0.25"/>
    <row r="694318" hidden="1" x14ac:dyDescent="0.25"/>
    <row r="694319" hidden="1" x14ac:dyDescent="0.25"/>
    <row r="694320" hidden="1" x14ac:dyDescent="0.25"/>
    <row r="694321" hidden="1" x14ac:dyDescent="0.25"/>
    <row r="694322" hidden="1" x14ac:dyDescent="0.25"/>
    <row r="694323" hidden="1" x14ac:dyDescent="0.25"/>
    <row r="694324" hidden="1" x14ac:dyDescent="0.25"/>
    <row r="694325" hidden="1" x14ac:dyDescent="0.25"/>
    <row r="694326" hidden="1" x14ac:dyDescent="0.25"/>
    <row r="694327" hidden="1" x14ac:dyDescent="0.25"/>
    <row r="694328" hidden="1" x14ac:dyDescent="0.25"/>
    <row r="694329" hidden="1" x14ac:dyDescent="0.25"/>
    <row r="694330" hidden="1" x14ac:dyDescent="0.25"/>
    <row r="694331" hidden="1" x14ac:dyDescent="0.25"/>
    <row r="694332" hidden="1" x14ac:dyDescent="0.25"/>
    <row r="694333" hidden="1" x14ac:dyDescent="0.25"/>
    <row r="694334" hidden="1" x14ac:dyDescent="0.25"/>
    <row r="694335" hidden="1" x14ac:dyDescent="0.25"/>
    <row r="694336" hidden="1" x14ac:dyDescent="0.25"/>
    <row r="694337" hidden="1" x14ac:dyDescent="0.25"/>
    <row r="694338" hidden="1" x14ac:dyDescent="0.25"/>
    <row r="694339" hidden="1" x14ac:dyDescent="0.25"/>
    <row r="694340" hidden="1" x14ac:dyDescent="0.25"/>
    <row r="694341" hidden="1" x14ac:dyDescent="0.25"/>
    <row r="694342" hidden="1" x14ac:dyDescent="0.25"/>
    <row r="694343" hidden="1" x14ac:dyDescent="0.25"/>
    <row r="694344" hidden="1" x14ac:dyDescent="0.25"/>
    <row r="694345" hidden="1" x14ac:dyDescent="0.25"/>
    <row r="694346" hidden="1" x14ac:dyDescent="0.25"/>
    <row r="694347" hidden="1" x14ac:dyDescent="0.25"/>
    <row r="694348" hidden="1" x14ac:dyDescent="0.25"/>
    <row r="694349" hidden="1" x14ac:dyDescent="0.25"/>
    <row r="694350" hidden="1" x14ac:dyDescent="0.25"/>
    <row r="694351" hidden="1" x14ac:dyDescent="0.25"/>
    <row r="694352" hidden="1" x14ac:dyDescent="0.25"/>
    <row r="694353" hidden="1" x14ac:dyDescent="0.25"/>
    <row r="694354" hidden="1" x14ac:dyDescent="0.25"/>
    <row r="694355" hidden="1" x14ac:dyDescent="0.25"/>
    <row r="694356" hidden="1" x14ac:dyDescent="0.25"/>
    <row r="694357" hidden="1" x14ac:dyDescent="0.25"/>
    <row r="694358" hidden="1" x14ac:dyDescent="0.25"/>
    <row r="694359" hidden="1" x14ac:dyDescent="0.25"/>
    <row r="694360" hidden="1" x14ac:dyDescent="0.25"/>
    <row r="694361" hidden="1" x14ac:dyDescent="0.25"/>
    <row r="694362" hidden="1" x14ac:dyDescent="0.25"/>
    <row r="694363" hidden="1" x14ac:dyDescent="0.25"/>
    <row r="694364" hidden="1" x14ac:dyDescent="0.25"/>
    <row r="694365" hidden="1" x14ac:dyDescent="0.25"/>
    <row r="694366" hidden="1" x14ac:dyDescent="0.25"/>
    <row r="694367" hidden="1" x14ac:dyDescent="0.25"/>
    <row r="694368" hidden="1" x14ac:dyDescent="0.25"/>
    <row r="694369" hidden="1" x14ac:dyDescent="0.25"/>
    <row r="694370" hidden="1" x14ac:dyDescent="0.25"/>
    <row r="694371" hidden="1" x14ac:dyDescent="0.25"/>
    <row r="694372" hidden="1" x14ac:dyDescent="0.25"/>
    <row r="694373" hidden="1" x14ac:dyDescent="0.25"/>
    <row r="694374" hidden="1" x14ac:dyDescent="0.25"/>
    <row r="694375" hidden="1" x14ac:dyDescent="0.25"/>
    <row r="694376" hidden="1" x14ac:dyDescent="0.25"/>
    <row r="694377" hidden="1" x14ac:dyDescent="0.25"/>
    <row r="694378" hidden="1" x14ac:dyDescent="0.25"/>
    <row r="694379" hidden="1" x14ac:dyDescent="0.25"/>
    <row r="694380" hidden="1" x14ac:dyDescent="0.25"/>
    <row r="694381" hidden="1" x14ac:dyDescent="0.25"/>
    <row r="694382" hidden="1" x14ac:dyDescent="0.25"/>
    <row r="694383" hidden="1" x14ac:dyDescent="0.25"/>
    <row r="694384" hidden="1" x14ac:dyDescent="0.25"/>
    <row r="694385" hidden="1" x14ac:dyDescent="0.25"/>
    <row r="694386" hidden="1" x14ac:dyDescent="0.25"/>
    <row r="694387" hidden="1" x14ac:dyDescent="0.25"/>
    <row r="694388" hidden="1" x14ac:dyDescent="0.25"/>
    <row r="694389" hidden="1" x14ac:dyDescent="0.25"/>
    <row r="694390" hidden="1" x14ac:dyDescent="0.25"/>
    <row r="694391" hidden="1" x14ac:dyDescent="0.25"/>
    <row r="694392" hidden="1" x14ac:dyDescent="0.25"/>
    <row r="694393" hidden="1" x14ac:dyDescent="0.25"/>
    <row r="694394" hidden="1" x14ac:dyDescent="0.25"/>
    <row r="694395" hidden="1" x14ac:dyDescent="0.25"/>
    <row r="694396" hidden="1" x14ac:dyDescent="0.25"/>
    <row r="694397" hidden="1" x14ac:dyDescent="0.25"/>
    <row r="694398" hidden="1" x14ac:dyDescent="0.25"/>
    <row r="694399" hidden="1" x14ac:dyDescent="0.25"/>
    <row r="694400" hidden="1" x14ac:dyDescent="0.25"/>
    <row r="694401" hidden="1" x14ac:dyDescent="0.25"/>
    <row r="694402" hidden="1" x14ac:dyDescent="0.25"/>
    <row r="694403" hidden="1" x14ac:dyDescent="0.25"/>
    <row r="694404" hidden="1" x14ac:dyDescent="0.25"/>
    <row r="694405" hidden="1" x14ac:dyDescent="0.25"/>
    <row r="694406" hidden="1" x14ac:dyDescent="0.25"/>
    <row r="694407" hidden="1" x14ac:dyDescent="0.25"/>
    <row r="694408" hidden="1" x14ac:dyDescent="0.25"/>
    <row r="694409" hidden="1" x14ac:dyDescent="0.25"/>
    <row r="694410" hidden="1" x14ac:dyDescent="0.25"/>
    <row r="694411" hidden="1" x14ac:dyDescent="0.25"/>
    <row r="694412" hidden="1" x14ac:dyDescent="0.25"/>
    <row r="694413" hidden="1" x14ac:dyDescent="0.25"/>
    <row r="694414" hidden="1" x14ac:dyDescent="0.25"/>
    <row r="694415" hidden="1" x14ac:dyDescent="0.25"/>
    <row r="694416" hidden="1" x14ac:dyDescent="0.25"/>
    <row r="694417" hidden="1" x14ac:dyDescent="0.25"/>
    <row r="694418" hidden="1" x14ac:dyDescent="0.25"/>
    <row r="694419" hidden="1" x14ac:dyDescent="0.25"/>
    <row r="694420" hidden="1" x14ac:dyDescent="0.25"/>
    <row r="694421" hidden="1" x14ac:dyDescent="0.25"/>
    <row r="694422" hidden="1" x14ac:dyDescent="0.25"/>
    <row r="694423" hidden="1" x14ac:dyDescent="0.25"/>
    <row r="694424" hidden="1" x14ac:dyDescent="0.25"/>
    <row r="694425" hidden="1" x14ac:dyDescent="0.25"/>
    <row r="694426" hidden="1" x14ac:dyDescent="0.25"/>
    <row r="694427" hidden="1" x14ac:dyDescent="0.25"/>
    <row r="694428" hidden="1" x14ac:dyDescent="0.25"/>
    <row r="694429" hidden="1" x14ac:dyDescent="0.25"/>
    <row r="694430" hidden="1" x14ac:dyDescent="0.25"/>
    <row r="694431" hidden="1" x14ac:dyDescent="0.25"/>
    <row r="694432" hidden="1" x14ac:dyDescent="0.25"/>
    <row r="694433" hidden="1" x14ac:dyDescent="0.25"/>
    <row r="694434" hidden="1" x14ac:dyDescent="0.25"/>
    <row r="694435" hidden="1" x14ac:dyDescent="0.25"/>
    <row r="694436" hidden="1" x14ac:dyDescent="0.25"/>
    <row r="694437" hidden="1" x14ac:dyDescent="0.25"/>
    <row r="694438" hidden="1" x14ac:dyDescent="0.25"/>
    <row r="694439" hidden="1" x14ac:dyDescent="0.25"/>
    <row r="694440" hidden="1" x14ac:dyDescent="0.25"/>
    <row r="694441" hidden="1" x14ac:dyDescent="0.25"/>
    <row r="694442" hidden="1" x14ac:dyDescent="0.25"/>
    <row r="694443" hidden="1" x14ac:dyDescent="0.25"/>
    <row r="694444" hidden="1" x14ac:dyDescent="0.25"/>
    <row r="694445" hidden="1" x14ac:dyDescent="0.25"/>
    <row r="694446" hidden="1" x14ac:dyDescent="0.25"/>
    <row r="694447" hidden="1" x14ac:dyDescent="0.25"/>
    <row r="694448" hidden="1" x14ac:dyDescent="0.25"/>
    <row r="694449" hidden="1" x14ac:dyDescent="0.25"/>
    <row r="694450" hidden="1" x14ac:dyDescent="0.25"/>
    <row r="694451" hidden="1" x14ac:dyDescent="0.25"/>
    <row r="694452" hidden="1" x14ac:dyDescent="0.25"/>
    <row r="694453" hidden="1" x14ac:dyDescent="0.25"/>
    <row r="694454" hidden="1" x14ac:dyDescent="0.25"/>
    <row r="694455" hidden="1" x14ac:dyDescent="0.25"/>
    <row r="694456" hidden="1" x14ac:dyDescent="0.25"/>
    <row r="694457" hidden="1" x14ac:dyDescent="0.25"/>
    <row r="694458" hidden="1" x14ac:dyDescent="0.25"/>
    <row r="694459" hidden="1" x14ac:dyDescent="0.25"/>
    <row r="694460" hidden="1" x14ac:dyDescent="0.25"/>
    <row r="694461" hidden="1" x14ac:dyDescent="0.25"/>
    <row r="694462" hidden="1" x14ac:dyDescent="0.25"/>
    <row r="694463" hidden="1" x14ac:dyDescent="0.25"/>
    <row r="694464" hidden="1" x14ac:dyDescent="0.25"/>
    <row r="694465" hidden="1" x14ac:dyDescent="0.25"/>
    <row r="694466" hidden="1" x14ac:dyDescent="0.25"/>
    <row r="694467" hidden="1" x14ac:dyDescent="0.25"/>
    <row r="694468" hidden="1" x14ac:dyDescent="0.25"/>
    <row r="694469" hidden="1" x14ac:dyDescent="0.25"/>
    <row r="694470" hidden="1" x14ac:dyDescent="0.25"/>
    <row r="694471" hidden="1" x14ac:dyDescent="0.25"/>
    <row r="694472" hidden="1" x14ac:dyDescent="0.25"/>
    <row r="694473" hidden="1" x14ac:dyDescent="0.25"/>
    <row r="694474" hidden="1" x14ac:dyDescent="0.25"/>
    <row r="694475" hidden="1" x14ac:dyDescent="0.25"/>
    <row r="694476" hidden="1" x14ac:dyDescent="0.25"/>
    <row r="694477" hidden="1" x14ac:dyDescent="0.25"/>
    <row r="694478" hidden="1" x14ac:dyDescent="0.25"/>
    <row r="694479" hidden="1" x14ac:dyDescent="0.25"/>
    <row r="694480" hidden="1" x14ac:dyDescent="0.25"/>
    <row r="694481" hidden="1" x14ac:dyDescent="0.25"/>
    <row r="694482" hidden="1" x14ac:dyDescent="0.25"/>
    <row r="694483" hidden="1" x14ac:dyDescent="0.25"/>
    <row r="694484" hidden="1" x14ac:dyDescent="0.25"/>
    <row r="694485" hidden="1" x14ac:dyDescent="0.25"/>
    <row r="694486" hidden="1" x14ac:dyDescent="0.25"/>
    <row r="694487" hidden="1" x14ac:dyDescent="0.25"/>
    <row r="694488" hidden="1" x14ac:dyDescent="0.25"/>
    <row r="694489" hidden="1" x14ac:dyDescent="0.25"/>
    <row r="694490" hidden="1" x14ac:dyDescent="0.25"/>
    <row r="694491" hidden="1" x14ac:dyDescent="0.25"/>
    <row r="694492" hidden="1" x14ac:dyDescent="0.25"/>
    <row r="694493" hidden="1" x14ac:dyDescent="0.25"/>
    <row r="694494" hidden="1" x14ac:dyDescent="0.25"/>
    <row r="694495" hidden="1" x14ac:dyDescent="0.25"/>
    <row r="694496" hidden="1" x14ac:dyDescent="0.25"/>
    <row r="694497" hidden="1" x14ac:dyDescent="0.25"/>
    <row r="694498" hidden="1" x14ac:dyDescent="0.25"/>
    <row r="694499" hidden="1" x14ac:dyDescent="0.25"/>
    <row r="694500" hidden="1" x14ac:dyDescent="0.25"/>
    <row r="694501" hidden="1" x14ac:dyDescent="0.25"/>
    <row r="694502" hidden="1" x14ac:dyDescent="0.25"/>
    <row r="694503" hidden="1" x14ac:dyDescent="0.25"/>
    <row r="694504" hidden="1" x14ac:dyDescent="0.25"/>
    <row r="694505" hidden="1" x14ac:dyDescent="0.25"/>
    <row r="694506" hidden="1" x14ac:dyDescent="0.25"/>
    <row r="694507" hidden="1" x14ac:dyDescent="0.25"/>
    <row r="694508" hidden="1" x14ac:dyDescent="0.25"/>
    <row r="694509" hidden="1" x14ac:dyDescent="0.25"/>
    <row r="694510" hidden="1" x14ac:dyDescent="0.25"/>
    <row r="694511" hidden="1" x14ac:dyDescent="0.25"/>
    <row r="694512" hidden="1" x14ac:dyDescent="0.25"/>
    <row r="694513" hidden="1" x14ac:dyDescent="0.25"/>
    <row r="694514" hidden="1" x14ac:dyDescent="0.25"/>
    <row r="694515" hidden="1" x14ac:dyDescent="0.25"/>
    <row r="694516" hidden="1" x14ac:dyDescent="0.25"/>
    <row r="694517" hidden="1" x14ac:dyDescent="0.25"/>
    <row r="694518" hidden="1" x14ac:dyDescent="0.25"/>
    <row r="694519" hidden="1" x14ac:dyDescent="0.25"/>
    <row r="694520" hidden="1" x14ac:dyDescent="0.25"/>
    <row r="694521" hidden="1" x14ac:dyDescent="0.25"/>
    <row r="694522" hidden="1" x14ac:dyDescent="0.25"/>
    <row r="694523" hidden="1" x14ac:dyDescent="0.25"/>
    <row r="694524" hidden="1" x14ac:dyDescent="0.25"/>
    <row r="694525" hidden="1" x14ac:dyDescent="0.25"/>
    <row r="694526" hidden="1" x14ac:dyDescent="0.25"/>
    <row r="694527" hidden="1" x14ac:dyDescent="0.25"/>
    <row r="694528" hidden="1" x14ac:dyDescent="0.25"/>
    <row r="694529" hidden="1" x14ac:dyDescent="0.25"/>
    <row r="694530" hidden="1" x14ac:dyDescent="0.25"/>
    <row r="694531" hidden="1" x14ac:dyDescent="0.25"/>
    <row r="694532" hidden="1" x14ac:dyDescent="0.25"/>
    <row r="694533" hidden="1" x14ac:dyDescent="0.25"/>
    <row r="694534" hidden="1" x14ac:dyDescent="0.25"/>
    <row r="694535" hidden="1" x14ac:dyDescent="0.25"/>
    <row r="694536" hidden="1" x14ac:dyDescent="0.25"/>
    <row r="694537" hidden="1" x14ac:dyDescent="0.25"/>
    <row r="694538" hidden="1" x14ac:dyDescent="0.25"/>
    <row r="694539" hidden="1" x14ac:dyDescent="0.25"/>
    <row r="694540" hidden="1" x14ac:dyDescent="0.25"/>
    <row r="694541" hidden="1" x14ac:dyDescent="0.25"/>
    <row r="694542" hidden="1" x14ac:dyDescent="0.25"/>
    <row r="694543" hidden="1" x14ac:dyDescent="0.25"/>
    <row r="694544" hidden="1" x14ac:dyDescent="0.25"/>
    <row r="694545" hidden="1" x14ac:dyDescent="0.25"/>
    <row r="694546" hidden="1" x14ac:dyDescent="0.25"/>
    <row r="694547" hidden="1" x14ac:dyDescent="0.25"/>
    <row r="694548" hidden="1" x14ac:dyDescent="0.25"/>
    <row r="694549" hidden="1" x14ac:dyDescent="0.25"/>
    <row r="694550" hidden="1" x14ac:dyDescent="0.25"/>
    <row r="694551" hidden="1" x14ac:dyDescent="0.25"/>
    <row r="694552" hidden="1" x14ac:dyDescent="0.25"/>
    <row r="694553" hidden="1" x14ac:dyDescent="0.25"/>
    <row r="694554" hidden="1" x14ac:dyDescent="0.25"/>
    <row r="694555" hidden="1" x14ac:dyDescent="0.25"/>
    <row r="694556" hidden="1" x14ac:dyDescent="0.25"/>
    <row r="694557" hidden="1" x14ac:dyDescent="0.25"/>
    <row r="694558" hidden="1" x14ac:dyDescent="0.25"/>
    <row r="694559" hidden="1" x14ac:dyDescent="0.25"/>
    <row r="694560" hidden="1" x14ac:dyDescent="0.25"/>
    <row r="694561" hidden="1" x14ac:dyDescent="0.25"/>
    <row r="694562" hidden="1" x14ac:dyDescent="0.25"/>
    <row r="694563" hidden="1" x14ac:dyDescent="0.25"/>
    <row r="694564" hidden="1" x14ac:dyDescent="0.25"/>
    <row r="694565" hidden="1" x14ac:dyDescent="0.25"/>
    <row r="694566" hidden="1" x14ac:dyDescent="0.25"/>
    <row r="694567" hidden="1" x14ac:dyDescent="0.25"/>
    <row r="694568" hidden="1" x14ac:dyDescent="0.25"/>
    <row r="694569" hidden="1" x14ac:dyDescent="0.25"/>
    <row r="694570" hidden="1" x14ac:dyDescent="0.25"/>
    <row r="694571" hidden="1" x14ac:dyDescent="0.25"/>
    <row r="694572" hidden="1" x14ac:dyDescent="0.25"/>
    <row r="694573" hidden="1" x14ac:dyDescent="0.25"/>
    <row r="694574" hidden="1" x14ac:dyDescent="0.25"/>
    <row r="694575" hidden="1" x14ac:dyDescent="0.25"/>
    <row r="694576" hidden="1" x14ac:dyDescent="0.25"/>
    <row r="694577" hidden="1" x14ac:dyDescent="0.25"/>
    <row r="694578" hidden="1" x14ac:dyDescent="0.25"/>
    <row r="694579" hidden="1" x14ac:dyDescent="0.25"/>
    <row r="694580" hidden="1" x14ac:dyDescent="0.25"/>
    <row r="694581" hidden="1" x14ac:dyDescent="0.25"/>
    <row r="694582" hidden="1" x14ac:dyDescent="0.25"/>
    <row r="694583" hidden="1" x14ac:dyDescent="0.25"/>
    <row r="694584" hidden="1" x14ac:dyDescent="0.25"/>
    <row r="694585" hidden="1" x14ac:dyDescent="0.25"/>
    <row r="694586" hidden="1" x14ac:dyDescent="0.25"/>
    <row r="694587" hidden="1" x14ac:dyDescent="0.25"/>
    <row r="694588" hidden="1" x14ac:dyDescent="0.25"/>
    <row r="694589" hidden="1" x14ac:dyDescent="0.25"/>
    <row r="694590" hidden="1" x14ac:dyDescent="0.25"/>
    <row r="694591" hidden="1" x14ac:dyDescent="0.25"/>
    <row r="694592" hidden="1" x14ac:dyDescent="0.25"/>
    <row r="694593" hidden="1" x14ac:dyDescent="0.25"/>
    <row r="694594" hidden="1" x14ac:dyDescent="0.25"/>
    <row r="694595" hidden="1" x14ac:dyDescent="0.25"/>
    <row r="694596" hidden="1" x14ac:dyDescent="0.25"/>
    <row r="694597" hidden="1" x14ac:dyDescent="0.25"/>
    <row r="694598" hidden="1" x14ac:dyDescent="0.25"/>
    <row r="694599" hidden="1" x14ac:dyDescent="0.25"/>
    <row r="694600" hidden="1" x14ac:dyDescent="0.25"/>
    <row r="694601" hidden="1" x14ac:dyDescent="0.25"/>
    <row r="694602" hidden="1" x14ac:dyDescent="0.25"/>
    <row r="694603" hidden="1" x14ac:dyDescent="0.25"/>
    <row r="694604" hidden="1" x14ac:dyDescent="0.25"/>
    <row r="694605" hidden="1" x14ac:dyDescent="0.25"/>
    <row r="694606" hidden="1" x14ac:dyDescent="0.25"/>
    <row r="694607" hidden="1" x14ac:dyDescent="0.25"/>
    <row r="694608" hidden="1" x14ac:dyDescent="0.25"/>
    <row r="694609" hidden="1" x14ac:dyDescent="0.25"/>
    <row r="694610" hidden="1" x14ac:dyDescent="0.25"/>
    <row r="694611" hidden="1" x14ac:dyDescent="0.25"/>
    <row r="694612" hidden="1" x14ac:dyDescent="0.25"/>
    <row r="694613" hidden="1" x14ac:dyDescent="0.25"/>
    <row r="694614" hidden="1" x14ac:dyDescent="0.25"/>
    <row r="694615" hidden="1" x14ac:dyDescent="0.25"/>
    <row r="694616" hidden="1" x14ac:dyDescent="0.25"/>
    <row r="694617" hidden="1" x14ac:dyDescent="0.25"/>
    <row r="694618" hidden="1" x14ac:dyDescent="0.25"/>
    <row r="694619" hidden="1" x14ac:dyDescent="0.25"/>
    <row r="694620" hidden="1" x14ac:dyDescent="0.25"/>
    <row r="694621" hidden="1" x14ac:dyDescent="0.25"/>
    <row r="694622" hidden="1" x14ac:dyDescent="0.25"/>
    <row r="694623" hidden="1" x14ac:dyDescent="0.25"/>
    <row r="694624" hidden="1" x14ac:dyDescent="0.25"/>
    <row r="694625" hidden="1" x14ac:dyDescent="0.25"/>
    <row r="694626" hidden="1" x14ac:dyDescent="0.25"/>
    <row r="694627" hidden="1" x14ac:dyDescent="0.25"/>
    <row r="694628" hidden="1" x14ac:dyDescent="0.25"/>
    <row r="694629" hidden="1" x14ac:dyDescent="0.25"/>
    <row r="694630" hidden="1" x14ac:dyDescent="0.25"/>
    <row r="694631" hidden="1" x14ac:dyDescent="0.25"/>
    <row r="694632" hidden="1" x14ac:dyDescent="0.25"/>
    <row r="694633" hidden="1" x14ac:dyDescent="0.25"/>
    <row r="694634" hidden="1" x14ac:dyDescent="0.25"/>
    <row r="694635" hidden="1" x14ac:dyDescent="0.25"/>
    <row r="694636" hidden="1" x14ac:dyDescent="0.25"/>
    <row r="694637" hidden="1" x14ac:dyDescent="0.25"/>
    <row r="694638" hidden="1" x14ac:dyDescent="0.25"/>
    <row r="694639" hidden="1" x14ac:dyDescent="0.25"/>
    <row r="694640" hidden="1" x14ac:dyDescent="0.25"/>
    <row r="694641" hidden="1" x14ac:dyDescent="0.25"/>
    <row r="694642" hidden="1" x14ac:dyDescent="0.25"/>
    <row r="694643" hidden="1" x14ac:dyDescent="0.25"/>
    <row r="694644" hidden="1" x14ac:dyDescent="0.25"/>
    <row r="694645" hidden="1" x14ac:dyDescent="0.25"/>
    <row r="694646" hidden="1" x14ac:dyDescent="0.25"/>
    <row r="694647" hidden="1" x14ac:dyDescent="0.25"/>
    <row r="694648" hidden="1" x14ac:dyDescent="0.25"/>
    <row r="694649" hidden="1" x14ac:dyDescent="0.25"/>
    <row r="694650" hidden="1" x14ac:dyDescent="0.25"/>
    <row r="694651" hidden="1" x14ac:dyDescent="0.25"/>
    <row r="694652" hidden="1" x14ac:dyDescent="0.25"/>
    <row r="694653" hidden="1" x14ac:dyDescent="0.25"/>
    <row r="694654" hidden="1" x14ac:dyDescent="0.25"/>
    <row r="694655" hidden="1" x14ac:dyDescent="0.25"/>
    <row r="694656" hidden="1" x14ac:dyDescent="0.25"/>
    <row r="694657" hidden="1" x14ac:dyDescent="0.25"/>
    <row r="694658" hidden="1" x14ac:dyDescent="0.25"/>
    <row r="694659" hidden="1" x14ac:dyDescent="0.25"/>
    <row r="694660" hidden="1" x14ac:dyDescent="0.25"/>
    <row r="694661" hidden="1" x14ac:dyDescent="0.25"/>
    <row r="694662" hidden="1" x14ac:dyDescent="0.25"/>
    <row r="694663" hidden="1" x14ac:dyDescent="0.25"/>
    <row r="694664" hidden="1" x14ac:dyDescent="0.25"/>
    <row r="694665" hidden="1" x14ac:dyDescent="0.25"/>
    <row r="694666" hidden="1" x14ac:dyDescent="0.25"/>
    <row r="694667" hidden="1" x14ac:dyDescent="0.25"/>
    <row r="694668" hidden="1" x14ac:dyDescent="0.25"/>
    <row r="694669" hidden="1" x14ac:dyDescent="0.25"/>
    <row r="694670" hidden="1" x14ac:dyDescent="0.25"/>
    <row r="694671" hidden="1" x14ac:dyDescent="0.25"/>
    <row r="694672" hidden="1" x14ac:dyDescent="0.25"/>
    <row r="694673" hidden="1" x14ac:dyDescent="0.25"/>
    <row r="694674" hidden="1" x14ac:dyDescent="0.25"/>
    <row r="694675" hidden="1" x14ac:dyDescent="0.25"/>
    <row r="694676" hidden="1" x14ac:dyDescent="0.25"/>
    <row r="694677" hidden="1" x14ac:dyDescent="0.25"/>
    <row r="694678" hidden="1" x14ac:dyDescent="0.25"/>
    <row r="694679" hidden="1" x14ac:dyDescent="0.25"/>
    <row r="694680" hidden="1" x14ac:dyDescent="0.25"/>
    <row r="694681" hidden="1" x14ac:dyDescent="0.25"/>
    <row r="694682" hidden="1" x14ac:dyDescent="0.25"/>
    <row r="694683" hidden="1" x14ac:dyDescent="0.25"/>
    <row r="694684" hidden="1" x14ac:dyDescent="0.25"/>
    <row r="694685" hidden="1" x14ac:dyDescent="0.25"/>
    <row r="694686" hidden="1" x14ac:dyDescent="0.25"/>
    <row r="694687" hidden="1" x14ac:dyDescent="0.25"/>
    <row r="694688" hidden="1" x14ac:dyDescent="0.25"/>
    <row r="694689" hidden="1" x14ac:dyDescent="0.25"/>
    <row r="694690" hidden="1" x14ac:dyDescent="0.25"/>
    <row r="694691" hidden="1" x14ac:dyDescent="0.25"/>
    <row r="694692" hidden="1" x14ac:dyDescent="0.25"/>
    <row r="694693" hidden="1" x14ac:dyDescent="0.25"/>
    <row r="694694" hidden="1" x14ac:dyDescent="0.25"/>
    <row r="694695" hidden="1" x14ac:dyDescent="0.25"/>
    <row r="694696" hidden="1" x14ac:dyDescent="0.25"/>
    <row r="694697" hidden="1" x14ac:dyDescent="0.25"/>
    <row r="694698" hidden="1" x14ac:dyDescent="0.25"/>
    <row r="694699" hidden="1" x14ac:dyDescent="0.25"/>
    <row r="694700" hidden="1" x14ac:dyDescent="0.25"/>
    <row r="694701" hidden="1" x14ac:dyDescent="0.25"/>
    <row r="694702" hidden="1" x14ac:dyDescent="0.25"/>
    <row r="694703" hidden="1" x14ac:dyDescent="0.25"/>
    <row r="694704" hidden="1" x14ac:dyDescent="0.25"/>
    <row r="694705" hidden="1" x14ac:dyDescent="0.25"/>
    <row r="694706" hidden="1" x14ac:dyDescent="0.25"/>
    <row r="694707" hidden="1" x14ac:dyDescent="0.25"/>
    <row r="694708" hidden="1" x14ac:dyDescent="0.25"/>
    <row r="694709" hidden="1" x14ac:dyDescent="0.25"/>
    <row r="694710" hidden="1" x14ac:dyDescent="0.25"/>
    <row r="694711" hidden="1" x14ac:dyDescent="0.25"/>
    <row r="694712" hidden="1" x14ac:dyDescent="0.25"/>
    <row r="694713" hidden="1" x14ac:dyDescent="0.25"/>
    <row r="694714" hidden="1" x14ac:dyDescent="0.25"/>
    <row r="694715" hidden="1" x14ac:dyDescent="0.25"/>
    <row r="694716" hidden="1" x14ac:dyDescent="0.25"/>
    <row r="694717" hidden="1" x14ac:dyDescent="0.25"/>
    <row r="694718" hidden="1" x14ac:dyDescent="0.25"/>
    <row r="694719" hidden="1" x14ac:dyDescent="0.25"/>
    <row r="694720" hidden="1" x14ac:dyDescent="0.25"/>
    <row r="694721" hidden="1" x14ac:dyDescent="0.25"/>
    <row r="694722" hidden="1" x14ac:dyDescent="0.25"/>
    <row r="694723" hidden="1" x14ac:dyDescent="0.25"/>
    <row r="694724" hidden="1" x14ac:dyDescent="0.25"/>
    <row r="694725" hidden="1" x14ac:dyDescent="0.25"/>
    <row r="694726" hidden="1" x14ac:dyDescent="0.25"/>
    <row r="694727" hidden="1" x14ac:dyDescent="0.25"/>
    <row r="694728" hidden="1" x14ac:dyDescent="0.25"/>
    <row r="694729" hidden="1" x14ac:dyDescent="0.25"/>
    <row r="694730" hidden="1" x14ac:dyDescent="0.25"/>
    <row r="694731" hidden="1" x14ac:dyDescent="0.25"/>
    <row r="694732" hidden="1" x14ac:dyDescent="0.25"/>
    <row r="694733" hidden="1" x14ac:dyDescent="0.25"/>
    <row r="694734" hidden="1" x14ac:dyDescent="0.25"/>
    <row r="694735" hidden="1" x14ac:dyDescent="0.25"/>
    <row r="694736" hidden="1" x14ac:dyDescent="0.25"/>
    <row r="694737" hidden="1" x14ac:dyDescent="0.25"/>
    <row r="694738" hidden="1" x14ac:dyDescent="0.25"/>
    <row r="694739" hidden="1" x14ac:dyDescent="0.25"/>
    <row r="694740" hidden="1" x14ac:dyDescent="0.25"/>
    <row r="694741" hidden="1" x14ac:dyDescent="0.25"/>
    <row r="694742" hidden="1" x14ac:dyDescent="0.25"/>
    <row r="694743" hidden="1" x14ac:dyDescent="0.25"/>
    <row r="694744" hidden="1" x14ac:dyDescent="0.25"/>
    <row r="694745" hidden="1" x14ac:dyDescent="0.25"/>
    <row r="694746" hidden="1" x14ac:dyDescent="0.25"/>
    <row r="694747" hidden="1" x14ac:dyDescent="0.25"/>
    <row r="694748" hidden="1" x14ac:dyDescent="0.25"/>
    <row r="694749" hidden="1" x14ac:dyDescent="0.25"/>
    <row r="694750" hidden="1" x14ac:dyDescent="0.25"/>
    <row r="694751" hidden="1" x14ac:dyDescent="0.25"/>
    <row r="694752" hidden="1" x14ac:dyDescent="0.25"/>
    <row r="694753" hidden="1" x14ac:dyDescent="0.25"/>
    <row r="694754" hidden="1" x14ac:dyDescent="0.25"/>
    <row r="694755" hidden="1" x14ac:dyDescent="0.25"/>
    <row r="694756" hidden="1" x14ac:dyDescent="0.25"/>
    <row r="694757" hidden="1" x14ac:dyDescent="0.25"/>
    <row r="694758" hidden="1" x14ac:dyDescent="0.25"/>
    <row r="694759" hidden="1" x14ac:dyDescent="0.25"/>
    <row r="694760" hidden="1" x14ac:dyDescent="0.25"/>
    <row r="694761" hidden="1" x14ac:dyDescent="0.25"/>
    <row r="694762" hidden="1" x14ac:dyDescent="0.25"/>
    <row r="694763" hidden="1" x14ac:dyDescent="0.25"/>
    <row r="694764" hidden="1" x14ac:dyDescent="0.25"/>
    <row r="694765" hidden="1" x14ac:dyDescent="0.25"/>
    <row r="694766" hidden="1" x14ac:dyDescent="0.25"/>
    <row r="694767" hidden="1" x14ac:dyDescent="0.25"/>
    <row r="694768" hidden="1" x14ac:dyDescent="0.25"/>
    <row r="694769" hidden="1" x14ac:dyDescent="0.25"/>
    <row r="694770" hidden="1" x14ac:dyDescent="0.25"/>
    <row r="694771" hidden="1" x14ac:dyDescent="0.25"/>
    <row r="694772" hidden="1" x14ac:dyDescent="0.25"/>
    <row r="694773" hidden="1" x14ac:dyDescent="0.25"/>
    <row r="694774" hidden="1" x14ac:dyDescent="0.25"/>
    <row r="694775" hidden="1" x14ac:dyDescent="0.25"/>
    <row r="694776" hidden="1" x14ac:dyDescent="0.25"/>
    <row r="694777" hidden="1" x14ac:dyDescent="0.25"/>
    <row r="694778" hidden="1" x14ac:dyDescent="0.25"/>
    <row r="694779" hidden="1" x14ac:dyDescent="0.25"/>
    <row r="694780" hidden="1" x14ac:dyDescent="0.25"/>
    <row r="694781" hidden="1" x14ac:dyDescent="0.25"/>
    <row r="694782" hidden="1" x14ac:dyDescent="0.25"/>
    <row r="694783" hidden="1" x14ac:dyDescent="0.25"/>
    <row r="694784" hidden="1" x14ac:dyDescent="0.25"/>
    <row r="694785" hidden="1" x14ac:dyDescent="0.25"/>
    <row r="694786" hidden="1" x14ac:dyDescent="0.25"/>
    <row r="694787" hidden="1" x14ac:dyDescent="0.25"/>
    <row r="694788" hidden="1" x14ac:dyDescent="0.25"/>
    <row r="694789" hidden="1" x14ac:dyDescent="0.25"/>
    <row r="694790" hidden="1" x14ac:dyDescent="0.25"/>
    <row r="694791" hidden="1" x14ac:dyDescent="0.25"/>
    <row r="694792" hidden="1" x14ac:dyDescent="0.25"/>
    <row r="694793" hidden="1" x14ac:dyDescent="0.25"/>
    <row r="694794" hidden="1" x14ac:dyDescent="0.25"/>
    <row r="694795" hidden="1" x14ac:dyDescent="0.25"/>
    <row r="694796" hidden="1" x14ac:dyDescent="0.25"/>
    <row r="694797" hidden="1" x14ac:dyDescent="0.25"/>
    <row r="694798" hidden="1" x14ac:dyDescent="0.25"/>
    <row r="694799" hidden="1" x14ac:dyDescent="0.25"/>
    <row r="694800" hidden="1" x14ac:dyDescent="0.25"/>
    <row r="694801" hidden="1" x14ac:dyDescent="0.25"/>
    <row r="694802" hidden="1" x14ac:dyDescent="0.25"/>
    <row r="694803" hidden="1" x14ac:dyDescent="0.25"/>
    <row r="694804" hidden="1" x14ac:dyDescent="0.25"/>
    <row r="694805" hidden="1" x14ac:dyDescent="0.25"/>
    <row r="694806" hidden="1" x14ac:dyDescent="0.25"/>
    <row r="694807" hidden="1" x14ac:dyDescent="0.25"/>
    <row r="694808" hidden="1" x14ac:dyDescent="0.25"/>
    <row r="694809" hidden="1" x14ac:dyDescent="0.25"/>
    <row r="694810" hidden="1" x14ac:dyDescent="0.25"/>
    <row r="694811" hidden="1" x14ac:dyDescent="0.25"/>
    <row r="694812" hidden="1" x14ac:dyDescent="0.25"/>
    <row r="694813" hidden="1" x14ac:dyDescent="0.25"/>
    <row r="694814" hidden="1" x14ac:dyDescent="0.25"/>
    <row r="694815" hidden="1" x14ac:dyDescent="0.25"/>
    <row r="694816" hidden="1" x14ac:dyDescent="0.25"/>
    <row r="694817" hidden="1" x14ac:dyDescent="0.25"/>
    <row r="694818" hidden="1" x14ac:dyDescent="0.25"/>
    <row r="694819" hidden="1" x14ac:dyDescent="0.25"/>
    <row r="694820" hidden="1" x14ac:dyDescent="0.25"/>
    <row r="694821" hidden="1" x14ac:dyDescent="0.25"/>
    <row r="694822" hidden="1" x14ac:dyDescent="0.25"/>
    <row r="694823" hidden="1" x14ac:dyDescent="0.25"/>
    <row r="694824" hidden="1" x14ac:dyDescent="0.25"/>
    <row r="694825" hidden="1" x14ac:dyDescent="0.25"/>
    <row r="694826" hidden="1" x14ac:dyDescent="0.25"/>
    <row r="694827" hidden="1" x14ac:dyDescent="0.25"/>
    <row r="694828" hidden="1" x14ac:dyDescent="0.25"/>
    <row r="694829" hidden="1" x14ac:dyDescent="0.25"/>
    <row r="694830" hidden="1" x14ac:dyDescent="0.25"/>
    <row r="694831" hidden="1" x14ac:dyDescent="0.25"/>
    <row r="694832" hidden="1" x14ac:dyDescent="0.25"/>
    <row r="694833" hidden="1" x14ac:dyDescent="0.25"/>
    <row r="694834" hidden="1" x14ac:dyDescent="0.25"/>
    <row r="694835" hidden="1" x14ac:dyDescent="0.25"/>
    <row r="694836" hidden="1" x14ac:dyDescent="0.25"/>
    <row r="694837" hidden="1" x14ac:dyDescent="0.25"/>
    <row r="694838" hidden="1" x14ac:dyDescent="0.25"/>
    <row r="694839" hidden="1" x14ac:dyDescent="0.25"/>
    <row r="694840" hidden="1" x14ac:dyDescent="0.25"/>
    <row r="694841" hidden="1" x14ac:dyDescent="0.25"/>
    <row r="694842" hidden="1" x14ac:dyDescent="0.25"/>
    <row r="694843" hidden="1" x14ac:dyDescent="0.25"/>
    <row r="694844" hidden="1" x14ac:dyDescent="0.25"/>
    <row r="694845" hidden="1" x14ac:dyDescent="0.25"/>
    <row r="694846" hidden="1" x14ac:dyDescent="0.25"/>
    <row r="694847" hidden="1" x14ac:dyDescent="0.25"/>
    <row r="694848" hidden="1" x14ac:dyDescent="0.25"/>
    <row r="694849" hidden="1" x14ac:dyDescent="0.25"/>
    <row r="694850" hidden="1" x14ac:dyDescent="0.25"/>
    <row r="694851" hidden="1" x14ac:dyDescent="0.25"/>
    <row r="694852" hidden="1" x14ac:dyDescent="0.25"/>
    <row r="694853" hidden="1" x14ac:dyDescent="0.25"/>
    <row r="694854" hidden="1" x14ac:dyDescent="0.25"/>
    <row r="694855" hidden="1" x14ac:dyDescent="0.25"/>
    <row r="694856" hidden="1" x14ac:dyDescent="0.25"/>
    <row r="694857" hidden="1" x14ac:dyDescent="0.25"/>
    <row r="694858" hidden="1" x14ac:dyDescent="0.25"/>
    <row r="694859" hidden="1" x14ac:dyDescent="0.25"/>
    <row r="694860" hidden="1" x14ac:dyDescent="0.25"/>
    <row r="694861" hidden="1" x14ac:dyDescent="0.25"/>
    <row r="694862" hidden="1" x14ac:dyDescent="0.25"/>
    <row r="694863" hidden="1" x14ac:dyDescent="0.25"/>
    <row r="694864" hidden="1" x14ac:dyDescent="0.25"/>
    <row r="694865" hidden="1" x14ac:dyDescent="0.25"/>
    <row r="694866" hidden="1" x14ac:dyDescent="0.25"/>
    <row r="694867" hidden="1" x14ac:dyDescent="0.25"/>
    <row r="694868" hidden="1" x14ac:dyDescent="0.25"/>
    <row r="694869" hidden="1" x14ac:dyDescent="0.25"/>
    <row r="694870" hidden="1" x14ac:dyDescent="0.25"/>
    <row r="694871" hidden="1" x14ac:dyDescent="0.25"/>
    <row r="694872" hidden="1" x14ac:dyDescent="0.25"/>
    <row r="694873" hidden="1" x14ac:dyDescent="0.25"/>
    <row r="694874" hidden="1" x14ac:dyDescent="0.25"/>
    <row r="694875" hidden="1" x14ac:dyDescent="0.25"/>
    <row r="694876" hidden="1" x14ac:dyDescent="0.25"/>
    <row r="694877" hidden="1" x14ac:dyDescent="0.25"/>
    <row r="694878" hidden="1" x14ac:dyDescent="0.25"/>
    <row r="694879" hidden="1" x14ac:dyDescent="0.25"/>
    <row r="694880" hidden="1" x14ac:dyDescent="0.25"/>
    <row r="694881" hidden="1" x14ac:dyDescent="0.25"/>
    <row r="694882" hidden="1" x14ac:dyDescent="0.25"/>
    <row r="694883" hidden="1" x14ac:dyDescent="0.25"/>
    <row r="694884" hidden="1" x14ac:dyDescent="0.25"/>
    <row r="694885" hidden="1" x14ac:dyDescent="0.25"/>
    <row r="694886" hidden="1" x14ac:dyDescent="0.25"/>
    <row r="694887" hidden="1" x14ac:dyDescent="0.25"/>
    <row r="694888" hidden="1" x14ac:dyDescent="0.25"/>
    <row r="694889" hidden="1" x14ac:dyDescent="0.25"/>
    <row r="694890" hidden="1" x14ac:dyDescent="0.25"/>
    <row r="694891" hidden="1" x14ac:dyDescent="0.25"/>
    <row r="694892" hidden="1" x14ac:dyDescent="0.25"/>
    <row r="694893" hidden="1" x14ac:dyDescent="0.25"/>
    <row r="694894" hidden="1" x14ac:dyDescent="0.25"/>
    <row r="694895" hidden="1" x14ac:dyDescent="0.25"/>
    <row r="694896" hidden="1" x14ac:dyDescent="0.25"/>
    <row r="694897" hidden="1" x14ac:dyDescent="0.25"/>
    <row r="694898" hidden="1" x14ac:dyDescent="0.25"/>
    <row r="694899" hidden="1" x14ac:dyDescent="0.25"/>
    <row r="694900" hidden="1" x14ac:dyDescent="0.25"/>
    <row r="694901" hidden="1" x14ac:dyDescent="0.25"/>
    <row r="694902" hidden="1" x14ac:dyDescent="0.25"/>
    <row r="694903" hidden="1" x14ac:dyDescent="0.25"/>
    <row r="694904" hidden="1" x14ac:dyDescent="0.25"/>
    <row r="694905" hidden="1" x14ac:dyDescent="0.25"/>
    <row r="694906" hidden="1" x14ac:dyDescent="0.25"/>
    <row r="694907" hidden="1" x14ac:dyDescent="0.25"/>
    <row r="694908" hidden="1" x14ac:dyDescent="0.25"/>
    <row r="694909" hidden="1" x14ac:dyDescent="0.25"/>
    <row r="694910" hidden="1" x14ac:dyDescent="0.25"/>
    <row r="694911" hidden="1" x14ac:dyDescent="0.25"/>
    <row r="694912" hidden="1" x14ac:dyDescent="0.25"/>
    <row r="694913" hidden="1" x14ac:dyDescent="0.25"/>
    <row r="694914" hidden="1" x14ac:dyDescent="0.25"/>
    <row r="694915" hidden="1" x14ac:dyDescent="0.25"/>
    <row r="694916" hidden="1" x14ac:dyDescent="0.25"/>
    <row r="694917" hidden="1" x14ac:dyDescent="0.25"/>
    <row r="694918" hidden="1" x14ac:dyDescent="0.25"/>
    <row r="694919" hidden="1" x14ac:dyDescent="0.25"/>
    <row r="694920" hidden="1" x14ac:dyDescent="0.25"/>
    <row r="694921" hidden="1" x14ac:dyDescent="0.25"/>
    <row r="694922" hidden="1" x14ac:dyDescent="0.25"/>
    <row r="694923" hidden="1" x14ac:dyDescent="0.25"/>
    <row r="694924" hidden="1" x14ac:dyDescent="0.25"/>
    <row r="694925" hidden="1" x14ac:dyDescent="0.25"/>
    <row r="694926" hidden="1" x14ac:dyDescent="0.25"/>
    <row r="694927" hidden="1" x14ac:dyDescent="0.25"/>
    <row r="694928" hidden="1" x14ac:dyDescent="0.25"/>
    <row r="694929" hidden="1" x14ac:dyDescent="0.25"/>
    <row r="694930" hidden="1" x14ac:dyDescent="0.25"/>
    <row r="694931" hidden="1" x14ac:dyDescent="0.25"/>
    <row r="694932" hidden="1" x14ac:dyDescent="0.25"/>
    <row r="694933" hidden="1" x14ac:dyDescent="0.25"/>
    <row r="694934" hidden="1" x14ac:dyDescent="0.25"/>
    <row r="694935" hidden="1" x14ac:dyDescent="0.25"/>
    <row r="694936" hidden="1" x14ac:dyDescent="0.25"/>
    <row r="694937" hidden="1" x14ac:dyDescent="0.25"/>
    <row r="694938" hidden="1" x14ac:dyDescent="0.25"/>
    <row r="694939" hidden="1" x14ac:dyDescent="0.25"/>
    <row r="694940" hidden="1" x14ac:dyDescent="0.25"/>
    <row r="694941" hidden="1" x14ac:dyDescent="0.25"/>
    <row r="694942" hidden="1" x14ac:dyDescent="0.25"/>
    <row r="694943" hidden="1" x14ac:dyDescent="0.25"/>
    <row r="694944" hidden="1" x14ac:dyDescent="0.25"/>
    <row r="694945" hidden="1" x14ac:dyDescent="0.25"/>
    <row r="694946" hidden="1" x14ac:dyDescent="0.25"/>
    <row r="694947" hidden="1" x14ac:dyDescent="0.25"/>
    <row r="694948" hidden="1" x14ac:dyDescent="0.25"/>
    <row r="694949" hidden="1" x14ac:dyDescent="0.25"/>
    <row r="694950" hidden="1" x14ac:dyDescent="0.25"/>
    <row r="694951" hidden="1" x14ac:dyDescent="0.25"/>
    <row r="694952" hidden="1" x14ac:dyDescent="0.25"/>
    <row r="694953" hidden="1" x14ac:dyDescent="0.25"/>
    <row r="694954" hidden="1" x14ac:dyDescent="0.25"/>
    <row r="694955" hidden="1" x14ac:dyDescent="0.25"/>
    <row r="694956" hidden="1" x14ac:dyDescent="0.25"/>
    <row r="694957" hidden="1" x14ac:dyDescent="0.25"/>
    <row r="694958" hidden="1" x14ac:dyDescent="0.25"/>
    <row r="694959" hidden="1" x14ac:dyDescent="0.25"/>
    <row r="694960" hidden="1" x14ac:dyDescent="0.25"/>
    <row r="694961" hidden="1" x14ac:dyDescent="0.25"/>
    <row r="694962" hidden="1" x14ac:dyDescent="0.25"/>
    <row r="694963" hidden="1" x14ac:dyDescent="0.25"/>
    <row r="694964" hidden="1" x14ac:dyDescent="0.25"/>
    <row r="694965" hidden="1" x14ac:dyDescent="0.25"/>
    <row r="694966" hidden="1" x14ac:dyDescent="0.25"/>
    <row r="694967" hidden="1" x14ac:dyDescent="0.25"/>
    <row r="694968" hidden="1" x14ac:dyDescent="0.25"/>
    <row r="694969" hidden="1" x14ac:dyDescent="0.25"/>
    <row r="694970" hidden="1" x14ac:dyDescent="0.25"/>
    <row r="694971" hidden="1" x14ac:dyDescent="0.25"/>
    <row r="694972" hidden="1" x14ac:dyDescent="0.25"/>
    <row r="694973" hidden="1" x14ac:dyDescent="0.25"/>
    <row r="694974" hidden="1" x14ac:dyDescent="0.25"/>
    <row r="694975" hidden="1" x14ac:dyDescent="0.25"/>
    <row r="694976" hidden="1" x14ac:dyDescent="0.25"/>
    <row r="694977" hidden="1" x14ac:dyDescent="0.25"/>
    <row r="694978" hidden="1" x14ac:dyDescent="0.25"/>
    <row r="694979" hidden="1" x14ac:dyDescent="0.25"/>
    <row r="694980" hidden="1" x14ac:dyDescent="0.25"/>
    <row r="694981" hidden="1" x14ac:dyDescent="0.25"/>
    <row r="694982" hidden="1" x14ac:dyDescent="0.25"/>
    <row r="694983" hidden="1" x14ac:dyDescent="0.25"/>
    <row r="694984" hidden="1" x14ac:dyDescent="0.25"/>
    <row r="694985" hidden="1" x14ac:dyDescent="0.25"/>
    <row r="694986" hidden="1" x14ac:dyDescent="0.25"/>
    <row r="694987" hidden="1" x14ac:dyDescent="0.25"/>
    <row r="694988" hidden="1" x14ac:dyDescent="0.25"/>
    <row r="694989" hidden="1" x14ac:dyDescent="0.25"/>
    <row r="694990" hidden="1" x14ac:dyDescent="0.25"/>
    <row r="694991" hidden="1" x14ac:dyDescent="0.25"/>
    <row r="694992" hidden="1" x14ac:dyDescent="0.25"/>
    <row r="694993" hidden="1" x14ac:dyDescent="0.25"/>
    <row r="694994" hidden="1" x14ac:dyDescent="0.25"/>
    <row r="694995" hidden="1" x14ac:dyDescent="0.25"/>
    <row r="694996" hidden="1" x14ac:dyDescent="0.25"/>
    <row r="694997" hidden="1" x14ac:dyDescent="0.25"/>
    <row r="694998" hidden="1" x14ac:dyDescent="0.25"/>
    <row r="694999" hidden="1" x14ac:dyDescent="0.25"/>
    <row r="695000" hidden="1" x14ac:dyDescent="0.25"/>
    <row r="695001" hidden="1" x14ac:dyDescent="0.25"/>
    <row r="695002" hidden="1" x14ac:dyDescent="0.25"/>
    <row r="695003" hidden="1" x14ac:dyDescent="0.25"/>
    <row r="695004" hidden="1" x14ac:dyDescent="0.25"/>
    <row r="695005" hidden="1" x14ac:dyDescent="0.25"/>
    <row r="695006" hidden="1" x14ac:dyDescent="0.25"/>
    <row r="695007" hidden="1" x14ac:dyDescent="0.25"/>
    <row r="695008" hidden="1" x14ac:dyDescent="0.25"/>
    <row r="695009" hidden="1" x14ac:dyDescent="0.25"/>
    <row r="695010" hidden="1" x14ac:dyDescent="0.25"/>
    <row r="695011" hidden="1" x14ac:dyDescent="0.25"/>
    <row r="695012" hidden="1" x14ac:dyDescent="0.25"/>
    <row r="695013" hidden="1" x14ac:dyDescent="0.25"/>
    <row r="695014" hidden="1" x14ac:dyDescent="0.25"/>
    <row r="695015" hidden="1" x14ac:dyDescent="0.25"/>
    <row r="695016" hidden="1" x14ac:dyDescent="0.25"/>
    <row r="695017" hidden="1" x14ac:dyDescent="0.25"/>
    <row r="695018" hidden="1" x14ac:dyDescent="0.25"/>
    <row r="695019" hidden="1" x14ac:dyDescent="0.25"/>
    <row r="695020" hidden="1" x14ac:dyDescent="0.25"/>
    <row r="695021" hidden="1" x14ac:dyDescent="0.25"/>
    <row r="695022" hidden="1" x14ac:dyDescent="0.25"/>
    <row r="695023" hidden="1" x14ac:dyDescent="0.25"/>
    <row r="695024" hidden="1" x14ac:dyDescent="0.25"/>
    <row r="695025" hidden="1" x14ac:dyDescent="0.25"/>
    <row r="695026" hidden="1" x14ac:dyDescent="0.25"/>
    <row r="695027" hidden="1" x14ac:dyDescent="0.25"/>
    <row r="695028" hidden="1" x14ac:dyDescent="0.25"/>
    <row r="695029" hidden="1" x14ac:dyDescent="0.25"/>
    <row r="695030" hidden="1" x14ac:dyDescent="0.25"/>
    <row r="695031" hidden="1" x14ac:dyDescent="0.25"/>
    <row r="695032" hidden="1" x14ac:dyDescent="0.25"/>
    <row r="695033" hidden="1" x14ac:dyDescent="0.25"/>
    <row r="695034" hidden="1" x14ac:dyDescent="0.25"/>
    <row r="695035" hidden="1" x14ac:dyDescent="0.25"/>
    <row r="695036" hidden="1" x14ac:dyDescent="0.25"/>
    <row r="695037" hidden="1" x14ac:dyDescent="0.25"/>
    <row r="695038" hidden="1" x14ac:dyDescent="0.25"/>
    <row r="695039" hidden="1" x14ac:dyDescent="0.25"/>
    <row r="695040" hidden="1" x14ac:dyDescent="0.25"/>
    <row r="695041" hidden="1" x14ac:dyDescent="0.25"/>
    <row r="695042" hidden="1" x14ac:dyDescent="0.25"/>
    <row r="695043" hidden="1" x14ac:dyDescent="0.25"/>
    <row r="695044" hidden="1" x14ac:dyDescent="0.25"/>
    <row r="695045" hidden="1" x14ac:dyDescent="0.25"/>
    <row r="695046" hidden="1" x14ac:dyDescent="0.25"/>
    <row r="695047" hidden="1" x14ac:dyDescent="0.25"/>
    <row r="695048" hidden="1" x14ac:dyDescent="0.25"/>
    <row r="695049" hidden="1" x14ac:dyDescent="0.25"/>
    <row r="695050" hidden="1" x14ac:dyDescent="0.25"/>
    <row r="695051" hidden="1" x14ac:dyDescent="0.25"/>
    <row r="695052" hidden="1" x14ac:dyDescent="0.25"/>
    <row r="695053" hidden="1" x14ac:dyDescent="0.25"/>
    <row r="695054" hidden="1" x14ac:dyDescent="0.25"/>
    <row r="695055" hidden="1" x14ac:dyDescent="0.25"/>
    <row r="695056" hidden="1" x14ac:dyDescent="0.25"/>
    <row r="695057" hidden="1" x14ac:dyDescent="0.25"/>
    <row r="695058" hidden="1" x14ac:dyDescent="0.25"/>
    <row r="695059" hidden="1" x14ac:dyDescent="0.25"/>
    <row r="695060" hidden="1" x14ac:dyDescent="0.25"/>
    <row r="695061" hidden="1" x14ac:dyDescent="0.25"/>
    <row r="695062" hidden="1" x14ac:dyDescent="0.25"/>
    <row r="695063" hidden="1" x14ac:dyDescent="0.25"/>
    <row r="695064" hidden="1" x14ac:dyDescent="0.25"/>
    <row r="695065" hidden="1" x14ac:dyDescent="0.25"/>
    <row r="695066" hidden="1" x14ac:dyDescent="0.25"/>
    <row r="695067" hidden="1" x14ac:dyDescent="0.25"/>
    <row r="695068" hidden="1" x14ac:dyDescent="0.25"/>
    <row r="695069" hidden="1" x14ac:dyDescent="0.25"/>
    <row r="695070" hidden="1" x14ac:dyDescent="0.25"/>
    <row r="695071" hidden="1" x14ac:dyDescent="0.25"/>
    <row r="695072" hidden="1" x14ac:dyDescent="0.25"/>
    <row r="695073" hidden="1" x14ac:dyDescent="0.25"/>
    <row r="695074" hidden="1" x14ac:dyDescent="0.25"/>
    <row r="695075" hidden="1" x14ac:dyDescent="0.25"/>
    <row r="695076" hidden="1" x14ac:dyDescent="0.25"/>
    <row r="695077" hidden="1" x14ac:dyDescent="0.25"/>
    <row r="695078" hidden="1" x14ac:dyDescent="0.25"/>
    <row r="695079" hidden="1" x14ac:dyDescent="0.25"/>
    <row r="695080" hidden="1" x14ac:dyDescent="0.25"/>
    <row r="695081" hidden="1" x14ac:dyDescent="0.25"/>
    <row r="695082" hidden="1" x14ac:dyDescent="0.25"/>
    <row r="695083" hidden="1" x14ac:dyDescent="0.25"/>
    <row r="695084" hidden="1" x14ac:dyDescent="0.25"/>
    <row r="695085" hidden="1" x14ac:dyDescent="0.25"/>
    <row r="695086" hidden="1" x14ac:dyDescent="0.25"/>
    <row r="695087" hidden="1" x14ac:dyDescent="0.25"/>
    <row r="695088" hidden="1" x14ac:dyDescent="0.25"/>
    <row r="695089" hidden="1" x14ac:dyDescent="0.25"/>
    <row r="695090" hidden="1" x14ac:dyDescent="0.25"/>
    <row r="695091" hidden="1" x14ac:dyDescent="0.25"/>
    <row r="695092" hidden="1" x14ac:dyDescent="0.25"/>
    <row r="695093" hidden="1" x14ac:dyDescent="0.25"/>
    <row r="695094" hidden="1" x14ac:dyDescent="0.25"/>
    <row r="695095" hidden="1" x14ac:dyDescent="0.25"/>
    <row r="695096" hidden="1" x14ac:dyDescent="0.25"/>
    <row r="695097" hidden="1" x14ac:dyDescent="0.25"/>
    <row r="695098" hidden="1" x14ac:dyDescent="0.25"/>
    <row r="695099" hidden="1" x14ac:dyDescent="0.25"/>
    <row r="695100" hidden="1" x14ac:dyDescent="0.25"/>
    <row r="695101" hidden="1" x14ac:dyDescent="0.25"/>
    <row r="695102" hidden="1" x14ac:dyDescent="0.25"/>
    <row r="695103" hidden="1" x14ac:dyDescent="0.25"/>
    <row r="695104" hidden="1" x14ac:dyDescent="0.25"/>
    <row r="695105" hidden="1" x14ac:dyDescent="0.25"/>
    <row r="695106" hidden="1" x14ac:dyDescent="0.25"/>
    <row r="695107" hidden="1" x14ac:dyDescent="0.25"/>
    <row r="695108" hidden="1" x14ac:dyDescent="0.25"/>
    <row r="695109" hidden="1" x14ac:dyDescent="0.25"/>
    <row r="695110" hidden="1" x14ac:dyDescent="0.25"/>
    <row r="695111" hidden="1" x14ac:dyDescent="0.25"/>
    <row r="695112" hidden="1" x14ac:dyDescent="0.25"/>
    <row r="695113" hidden="1" x14ac:dyDescent="0.25"/>
    <row r="695114" hidden="1" x14ac:dyDescent="0.25"/>
    <row r="695115" hidden="1" x14ac:dyDescent="0.25"/>
    <row r="695116" hidden="1" x14ac:dyDescent="0.25"/>
    <row r="695117" hidden="1" x14ac:dyDescent="0.25"/>
    <row r="695118" hidden="1" x14ac:dyDescent="0.25"/>
    <row r="695119" hidden="1" x14ac:dyDescent="0.25"/>
    <row r="695120" hidden="1" x14ac:dyDescent="0.25"/>
    <row r="695121" hidden="1" x14ac:dyDescent="0.25"/>
    <row r="695122" hidden="1" x14ac:dyDescent="0.25"/>
    <row r="695123" hidden="1" x14ac:dyDescent="0.25"/>
    <row r="695124" hidden="1" x14ac:dyDescent="0.25"/>
    <row r="695125" hidden="1" x14ac:dyDescent="0.25"/>
    <row r="695126" hidden="1" x14ac:dyDescent="0.25"/>
    <row r="695127" hidden="1" x14ac:dyDescent="0.25"/>
    <row r="695128" hidden="1" x14ac:dyDescent="0.25"/>
    <row r="695129" hidden="1" x14ac:dyDescent="0.25"/>
    <row r="695130" hidden="1" x14ac:dyDescent="0.25"/>
    <row r="695131" hidden="1" x14ac:dyDescent="0.25"/>
    <row r="695132" hidden="1" x14ac:dyDescent="0.25"/>
    <row r="695133" hidden="1" x14ac:dyDescent="0.25"/>
    <row r="695134" hidden="1" x14ac:dyDescent="0.25"/>
    <row r="695135" hidden="1" x14ac:dyDescent="0.25"/>
    <row r="695136" hidden="1" x14ac:dyDescent="0.25"/>
    <row r="695137" hidden="1" x14ac:dyDescent="0.25"/>
    <row r="695138" hidden="1" x14ac:dyDescent="0.25"/>
    <row r="695139" hidden="1" x14ac:dyDescent="0.25"/>
    <row r="695140" hidden="1" x14ac:dyDescent="0.25"/>
    <row r="695141" hidden="1" x14ac:dyDescent="0.25"/>
    <row r="695142" hidden="1" x14ac:dyDescent="0.25"/>
    <row r="695143" hidden="1" x14ac:dyDescent="0.25"/>
    <row r="695144" hidden="1" x14ac:dyDescent="0.25"/>
    <row r="695145" hidden="1" x14ac:dyDescent="0.25"/>
    <row r="695146" hidden="1" x14ac:dyDescent="0.25"/>
    <row r="695147" hidden="1" x14ac:dyDescent="0.25"/>
    <row r="695148" hidden="1" x14ac:dyDescent="0.25"/>
    <row r="695149" hidden="1" x14ac:dyDescent="0.25"/>
    <row r="695150" hidden="1" x14ac:dyDescent="0.25"/>
    <row r="695151" hidden="1" x14ac:dyDescent="0.25"/>
    <row r="695152" hidden="1" x14ac:dyDescent="0.25"/>
    <row r="695153" hidden="1" x14ac:dyDescent="0.25"/>
    <row r="695154" hidden="1" x14ac:dyDescent="0.25"/>
    <row r="695155" hidden="1" x14ac:dyDescent="0.25"/>
    <row r="695156" hidden="1" x14ac:dyDescent="0.25"/>
    <row r="695157" hidden="1" x14ac:dyDescent="0.25"/>
    <row r="695158" hidden="1" x14ac:dyDescent="0.25"/>
    <row r="695159" hidden="1" x14ac:dyDescent="0.25"/>
    <row r="695160" hidden="1" x14ac:dyDescent="0.25"/>
    <row r="695161" hidden="1" x14ac:dyDescent="0.25"/>
    <row r="695162" hidden="1" x14ac:dyDescent="0.25"/>
    <row r="695163" hidden="1" x14ac:dyDescent="0.25"/>
    <row r="695164" hidden="1" x14ac:dyDescent="0.25"/>
    <row r="695165" hidden="1" x14ac:dyDescent="0.25"/>
    <row r="695166" hidden="1" x14ac:dyDescent="0.25"/>
    <row r="695167" hidden="1" x14ac:dyDescent="0.25"/>
    <row r="695168" hidden="1" x14ac:dyDescent="0.25"/>
    <row r="695169" hidden="1" x14ac:dyDescent="0.25"/>
    <row r="695170" hidden="1" x14ac:dyDescent="0.25"/>
    <row r="695171" hidden="1" x14ac:dyDescent="0.25"/>
    <row r="695172" hidden="1" x14ac:dyDescent="0.25"/>
    <row r="695173" hidden="1" x14ac:dyDescent="0.25"/>
    <row r="695174" hidden="1" x14ac:dyDescent="0.25"/>
    <row r="695175" hidden="1" x14ac:dyDescent="0.25"/>
    <row r="695176" hidden="1" x14ac:dyDescent="0.25"/>
    <row r="695177" hidden="1" x14ac:dyDescent="0.25"/>
    <row r="695178" hidden="1" x14ac:dyDescent="0.25"/>
    <row r="695179" hidden="1" x14ac:dyDescent="0.25"/>
    <row r="695180" hidden="1" x14ac:dyDescent="0.25"/>
    <row r="695181" hidden="1" x14ac:dyDescent="0.25"/>
    <row r="695182" hidden="1" x14ac:dyDescent="0.25"/>
    <row r="695183" hidden="1" x14ac:dyDescent="0.25"/>
    <row r="695184" hidden="1" x14ac:dyDescent="0.25"/>
    <row r="695185" hidden="1" x14ac:dyDescent="0.25"/>
    <row r="695186" hidden="1" x14ac:dyDescent="0.25"/>
    <row r="695187" hidden="1" x14ac:dyDescent="0.25"/>
    <row r="695188" hidden="1" x14ac:dyDescent="0.25"/>
    <row r="695189" hidden="1" x14ac:dyDescent="0.25"/>
    <row r="695190" hidden="1" x14ac:dyDescent="0.25"/>
    <row r="695191" hidden="1" x14ac:dyDescent="0.25"/>
    <row r="695192" hidden="1" x14ac:dyDescent="0.25"/>
    <row r="695193" hidden="1" x14ac:dyDescent="0.25"/>
    <row r="695194" hidden="1" x14ac:dyDescent="0.25"/>
    <row r="695195" hidden="1" x14ac:dyDescent="0.25"/>
    <row r="695196" hidden="1" x14ac:dyDescent="0.25"/>
    <row r="695197" hidden="1" x14ac:dyDescent="0.25"/>
    <row r="695198" hidden="1" x14ac:dyDescent="0.25"/>
    <row r="695199" hidden="1" x14ac:dyDescent="0.25"/>
    <row r="695200" hidden="1" x14ac:dyDescent="0.25"/>
    <row r="695201" hidden="1" x14ac:dyDescent="0.25"/>
    <row r="695202" hidden="1" x14ac:dyDescent="0.25"/>
    <row r="695203" hidden="1" x14ac:dyDescent="0.25"/>
    <row r="695204" hidden="1" x14ac:dyDescent="0.25"/>
    <row r="695205" hidden="1" x14ac:dyDescent="0.25"/>
    <row r="695206" hidden="1" x14ac:dyDescent="0.25"/>
    <row r="695207" hidden="1" x14ac:dyDescent="0.25"/>
    <row r="695208" hidden="1" x14ac:dyDescent="0.25"/>
    <row r="695209" hidden="1" x14ac:dyDescent="0.25"/>
    <row r="695210" hidden="1" x14ac:dyDescent="0.25"/>
    <row r="695211" hidden="1" x14ac:dyDescent="0.25"/>
    <row r="695212" hidden="1" x14ac:dyDescent="0.25"/>
    <row r="695213" hidden="1" x14ac:dyDescent="0.25"/>
    <row r="695214" hidden="1" x14ac:dyDescent="0.25"/>
    <row r="695215" hidden="1" x14ac:dyDescent="0.25"/>
    <row r="695216" hidden="1" x14ac:dyDescent="0.25"/>
    <row r="695217" hidden="1" x14ac:dyDescent="0.25"/>
    <row r="695218" hidden="1" x14ac:dyDescent="0.25"/>
    <row r="695219" hidden="1" x14ac:dyDescent="0.25"/>
    <row r="695220" hidden="1" x14ac:dyDescent="0.25"/>
    <row r="695221" hidden="1" x14ac:dyDescent="0.25"/>
    <row r="695222" hidden="1" x14ac:dyDescent="0.25"/>
    <row r="695223" hidden="1" x14ac:dyDescent="0.25"/>
    <row r="695224" hidden="1" x14ac:dyDescent="0.25"/>
    <row r="695225" hidden="1" x14ac:dyDescent="0.25"/>
    <row r="695226" hidden="1" x14ac:dyDescent="0.25"/>
    <row r="695227" hidden="1" x14ac:dyDescent="0.25"/>
    <row r="695228" hidden="1" x14ac:dyDescent="0.25"/>
    <row r="695229" hidden="1" x14ac:dyDescent="0.25"/>
    <row r="695230" hidden="1" x14ac:dyDescent="0.25"/>
    <row r="695231" hidden="1" x14ac:dyDescent="0.25"/>
    <row r="695232" hidden="1" x14ac:dyDescent="0.25"/>
    <row r="695233" hidden="1" x14ac:dyDescent="0.25"/>
    <row r="695234" hidden="1" x14ac:dyDescent="0.25"/>
    <row r="695235" hidden="1" x14ac:dyDescent="0.25"/>
    <row r="695236" hidden="1" x14ac:dyDescent="0.25"/>
    <row r="695237" hidden="1" x14ac:dyDescent="0.25"/>
    <row r="695238" hidden="1" x14ac:dyDescent="0.25"/>
    <row r="695239" hidden="1" x14ac:dyDescent="0.25"/>
    <row r="695240" hidden="1" x14ac:dyDescent="0.25"/>
    <row r="695241" hidden="1" x14ac:dyDescent="0.25"/>
    <row r="695242" hidden="1" x14ac:dyDescent="0.25"/>
    <row r="695243" hidden="1" x14ac:dyDescent="0.25"/>
    <row r="695244" hidden="1" x14ac:dyDescent="0.25"/>
    <row r="695245" hidden="1" x14ac:dyDescent="0.25"/>
    <row r="695246" hidden="1" x14ac:dyDescent="0.25"/>
    <row r="695247" hidden="1" x14ac:dyDescent="0.25"/>
    <row r="695248" hidden="1" x14ac:dyDescent="0.25"/>
    <row r="695249" hidden="1" x14ac:dyDescent="0.25"/>
    <row r="695250" hidden="1" x14ac:dyDescent="0.25"/>
    <row r="695251" hidden="1" x14ac:dyDescent="0.25"/>
    <row r="695252" hidden="1" x14ac:dyDescent="0.25"/>
    <row r="695253" hidden="1" x14ac:dyDescent="0.25"/>
    <row r="695254" hidden="1" x14ac:dyDescent="0.25"/>
    <row r="695255" hidden="1" x14ac:dyDescent="0.25"/>
    <row r="695256" hidden="1" x14ac:dyDescent="0.25"/>
    <row r="695257" hidden="1" x14ac:dyDescent="0.25"/>
    <row r="695258" hidden="1" x14ac:dyDescent="0.25"/>
    <row r="695259" hidden="1" x14ac:dyDescent="0.25"/>
    <row r="695260" hidden="1" x14ac:dyDescent="0.25"/>
    <row r="695261" hidden="1" x14ac:dyDescent="0.25"/>
    <row r="695262" hidden="1" x14ac:dyDescent="0.25"/>
    <row r="695263" hidden="1" x14ac:dyDescent="0.25"/>
    <row r="695264" hidden="1" x14ac:dyDescent="0.25"/>
    <row r="695265" hidden="1" x14ac:dyDescent="0.25"/>
    <row r="695266" hidden="1" x14ac:dyDescent="0.25"/>
    <row r="695267" hidden="1" x14ac:dyDescent="0.25"/>
    <row r="695268" hidden="1" x14ac:dyDescent="0.25"/>
    <row r="695269" hidden="1" x14ac:dyDescent="0.25"/>
    <row r="695270" hidden="1" x14ac:dyDescent="0.25"/>
    <row r="695271" hidden="1" x14ac:dyDescent="0.25"/>
    <row r="695272" hidden="1" x14ac:dyDescent="0.25"/>
    <row r="695273" hidden="1" x14ac:dyDescent="0.25"/>
    <row r="695274" hidden="1" x14ac:dyDescent="0.25"/>
    <row r="695275" hidden="1" x14ac:dyDescent="0.25"/>
    <row r="695276" hidden="1" x14ac:dyDescent="0.25"/>
    <row r="695277" hidden="1" x14ac:dyDescent="0.25"/>
    <row r="695278" hidden="1" x14ac:dyDescent="0.25"/>
    <row r="695279" hidden="1" x14ac:dyDescent="0.25"/>
    <row r="695280" hidden="1" x14ac:dyDescent="0.25"/>
    <row r="695281" hidden="1" x14ac:dyDescent="0.25"/>
    <row r="695282" hidden="1" x14ac:dyDescent="0.25"/>
    <row r="695283" hidden="1" x14ac:dyDescent="0.25"/>
    <row r="695284" hidden="1" x14ac:dyDescent="0.25"/>
    <row r="695285" hidden="1" x14ac:dyDescent="0.25"/>
    <row r="695286" hidden="1" x14ac:dyDescent="0.25"/>
    <row r="695287" hidden="1" x14ac:dyDescent="0.25"/>
    <row r="695288" hidden="1" x14ac:dyDescent="0.25"/>
    <row r="695289" hidden="1" x14ac:dyDescent="0.25"/>
    <row r="695290" hidden="1" x14ac:dyDescent="0.25"/>
    <row r="695291" hidden="1" x14ac:dyDescent="0.25"/>
    <row r="695292" hidden="1" x14ac:dyDescent="0.25"/>
    <row r="695293" hidden="1" x14ac:dyDescent="0.25"/>
    <row r="695294" hidden="1" x14ac:dyDescent="0.25"/>
    <row r="695295" hidden="1" x14ac:dyDescent="0.25"/>
    <row r="695296" hidden="1" x14ac:dyDescent="0.25"/>
    <row r="695297" hidden="1" x14ac:dyDescent="0.25"/>
    <row r="695298" hidden="1" x14ac:dyDescent="0.25"/>
    <row r="695299" hidden="1" x14ac:dyDescent="0.25"/>
    <row r="695300" hidden="1" x14ac:dyDescent="0.25"/>
    <row r="695301" hidden="1" x14ac:dyDescent="0.25"/>
    <row r="695302" hidden="1" x14ac:dyDescent="0.25"/>
    <row r="695303" hidden="1" x14ac:dyDescent="0.25"/>
    <row r="695304" hidden="1" x14ac:dyDescent="0.25"/>
    <row r="695305" hidden="1" x14ac:dyDescent="0.25"/>
    <row r="695306" hidden="1" x14ac:dyDescent="0.25"/>
    <row r="695307" hidden="1" x14ac:dyDescent="0.25"/>
    <row r="695308" hidden="1" x14ac:dyDescent="0.25"/>
    <row r="695309" hidden="1" x14ac:dyDescent="0.25"/>
    <row r="695310" hidden="1" x14ac:dyDescent="0.25"/>
    <row r="695311" hidden="1" x14ac:dyDescent="0.25"/>
    <row r="695312" hidden="1" x14ac:dyDescent="0.25"/>
    <row r="695313" hidden="1" x14ac:dyDescent="0.25"/>
    <row r="695314" hidden="1" x14ac:dyDescent="0.25"/>
    <row r="695315" hidden="1" x14ac:dyDescent="0.25"/>
    <row r="695316" hidden="1" x14ac:dyDescent="0.25"/>
    <row r="695317" hidden="1" x14ac:dyDescent="0.25"/>
    <row r="695318" hidden="1" x14ac:dyDescent="0.25"/>
    <row r="695319" hidden="1" x14ac:dyDescent="0.25"/>
    <row r="695320" hidden="1" x14ac:dyDescent="0.25"/>
    <row r="695321" hidden="1" x14ac:dyDescent="0.25"/>
    <row r="695322" hidden="1" x14ac:dyDescent="0.25"/>
    <row r="695323" hidden="1" x14ac:dyDescent="0.25"/>
    <row r="695324" hidden="1" x14ac:dyDescent="0.25"/>
    <row r="695325" hidden="1" x14ac:dyDescent="0.25"/>
    <row r="695326" hidden="1" x14ac:dyDescent="0.25"/>
    <row r="695327" hidden="1" x14ac:dyDescent="0.25"/>
    <row r="695328" hidden="1" x14ac:dyDescent="0.25"/>
    <row r="695329" hidden="1" x14ac:dyDescent="0.25"/>
    <row r="695330" hidden="1" x14ac:dyDescent="0.25"/>
    <row r="695331" hidden="1" x14ac:dyDescent="0.25"/>
    <row r="695332" hidden="1" x14ac:dyDescent="0.25"/>
    <row r="695333" hidden="1" x14ac:dyDescent="0.25"/>
    <row r="695334" hidden="1" x14ac:dyDescent="0.25"/>
    <row r="695335" hidden="1" x14ac:dyDescent="0.25"/>
    <row r="695336" hidden="1" x14ac:dyDescent="0.25"/>
    <row r="695337" hidden="1" x14ac:dyDescent="0.25"/>
    <row r="695338" hidden="1" x14ac:dyDescent="0.25"/>
    <row r="695339" hidden="1" x14ac:dyDescent="0.25"/>
    <row r="695340" hidden="1" x14ac:dyDescent="0.25"/>
    <row r="695341" hidden="1" x14ac:dyDescent="0.25"/>
    <row r="695342" hidden="1" x14ac:dyDescent="0.25"/>
    <row r="695343" hidden="1" x14ac:dyDescent="0.25"/>
    <row r="695344" hidden="1" x14ac:dyDescent="0.25"/>
    <row r="695345" hidden="1" x14ac:dyDescent="0.25"/>
    <row r="695346" hidden="1" x14ac:dyDescent="0.25"/>
    <row r="695347" hidden="1" x14ac:dyDescent="0.25"/>
    <row r="695348" hidden="1" x14ac:dyDescent="0.25"/>
    <row r="695349" hidden="1" x14ac:dyDescent="0.25"/>
    <row r="695350" hidden="1" x14ac:dyDescent="0.25"/>
    <row r="695351" hidden="1" x14ac:dyDescent="0.25"/>
    <row r="695352" hidden="1" x14ac:dyDescent="0.25"/>
    <row r="695353" hidden="1" x14ac:dyDescent="0.25"/>
    <row r="695354" hidden="1" x14ac:dyDescent="0.25"/>
    <row r="695355" hidden="1" x14ac:dyDescent="0.25"/>
    <row r="695356" hidden="1" x14ac:dyDescent="0.25"/>
    <row r="695357" hidden="1" x14ac:dyDescent="0.25"/>
    <row r="695358" hidden="1" x14ac:dyDescent="0.25"/>
    <row r="695359" hidden="1" x14ac:dyDescent="0.25"/>
    <row r="695360" hidden="1" x14ac:dyDescent="0.25"/>
    <row r="695361" hidden="1" x14ac:dyDescent="0.25"/>
    <row r="695362" hidden="1" x14ac:dyDescent="0.25"/>
    <row r="695363" hidden="1" x14ac:dyDescent="0.25"/>
    <row r="695364" hidden="1" x14ac:dyDescent="0.25"/>
    <row r="695365" hidden="1" x14ac:dyDescent="0.25"/>
    <row r="695366" hidden="1" x14ac:dyDescent="0.25"/>
    <row r="695367" hidden="1" x14ac:dyDescent="0.25"/>
    <row r="695368" hidden="1" x14ac:dyDescent="0.25"/>
    <row r="695369" hidden="1" x14ac:dyDescent="0.25"/>
    <row r="695370" hidden="1" x14ac:dyDescent="0.25"/>
    <row r="695371" hidden="1" x14ac:dyDescent="0.25"/>
    <row r="695372" hidden="1" x14ac:dyDescent="0.25"/>
    <row r="695373" hidden="1" x14ac:dyDescent="0.25"/>
    <row r="695374" hidden="1" x14ac:dyDescent="0.25"/>
    <row r="695375" hidden="1" x14ac:dyDescent="0.25"/>
    <row r="695376" hidden="1" x14ac:dyDescent="0.25"/>
    <row r="695377" hidden="1" x14ac:dyDescent="0.25"/>
    <row r="695378" hidden="1" x14ac:dyDescent="0.25"/>
    <row r="695379" hidden="1" x14ac:dyDescent="0.25"/>
    <row r="695380" hidden="1" x14ac:dyDescent="0.25"/>
    <row r="695381" hidden="1" x14ac:dyDescent="0.25"/>
    <row r="695382" hidden="1" x14ac:dyDescent="0.25"/>
    <row r="695383" hidden="1" x14ac:dyDescent="0.25"/>
    <row r="695384" hidden="1" x14ac:dyDescent="0.25"/>
    <row r="695385" hidden="1" x14ac:dyDescent="0.25"/>
    <row r="695386" hidden="1" x14ac:dyDescent="0.25"/>
    <row r="695387" hidden="1" x14ac:dyDescent="0.25"/>
    <row r="695388" hidden="1" x14ac:dyDescent="0.25"/>
    <row r="695389" hidden="1" x14ac:dyDescent="0.25"/>
    <row r="695390" hidden="1" x14ac:dyDescent="0.25"/>
    <row r="695391" hidden="1" x14ac:dyDescent="0.25"/>
    <row r="695392" hidden="1" x14ac:dyDescent="0.25"/>
    <row r="695393" hidden="1" x14ac:dyDescent="0.25"/>
    <row r="695394" hidden="1" x14ac:dyDescent="0.25"/>
    <row r="695395" hidden="1" x14ac:dyDescent="0.25"/>
    <row r="695396" hidden="1" x14ac:dyDescent="0.25"/>
    <row r="695397" hidden="1" x14ac:dyDescent="0.25"/>
    <row r="695398" hidden="1" x14ac:dyDescent="0.25"/>
    <row r="695399" hidden="1" x14ac:dyDescent="0.25"/>
    <row r="695400" hidden="1" x14ac:dyDescent="0.25"/>
    <row r="695401" hidden="1" x14ac:dyDescent="0.25"/>
    <row r="695402" hidden="1" x14ac:dyDescent="0.25"/>
    <row r="695403" hidden="1" x14ac:dyDescent="0.25"/>
    <row r="695404" hidden="1" x14ac:dyDescent="0.25"/>
    <row r="695405" hidden="1" x14ac:dyDescent="0.25"/>
    <row r="695406" hidden="1" x14ac:dyDescent="0.25"/>
    <row r="695407" hidden="1" x14ac:dyDescent="0.25"/>
    <row r="695408" hidden="1" x14ac:dyDescent="0.25"/>
    <row r="695409" hidden="1" x14ac:dyDescent="0.25"/>
    <row r="695410" hidden="1" x14ac:dyDescent="0.25"/>
    <row r="695411" hidden="1" x14ac:dyDescent="0.25"/>
    <row r="695412" hidden="1" x14ac:dyDescent="0.25"/>
    <row r="695413" hidden="1" x14ac:dyDescent="0.25"/>
    <row r="695414" hidden="1" x14ac:dyDescent="0.25"/>
    <row r="695415" hidden="1" x14ac:dyDescent="0.25"/>
    <row r="695416" hidden="1" x14ac:dyDescent="0.25"/>
    <row r="695417" hidden="1" x14ac:dyDescent="0.25"/>
    <row r="695418" hidden="1" x14ac:dyDescent="0.25"/>
    <row r="695419" hidden="1" x14ac:dyDescent="0.25"/>
    <row r="695420" hidden="1" x14ac:dyDescent="0.25"/>
    <row r="695421" hidden="1" x14ac:dyDescent="0.25"/>
    <row r="695422" hidden="1" x14ac:dyDescent="0.25"/>
    <row r="695423" hidden="1" x14ac:dyDescent="0.25"/>
    <row r="695424" hidden="1" x14ac:dyDescent="0.25"/>
    <row r="695425" hidden="1" x14ac:dyDescent="0.25"/>
    <row r="695426" hidden="1" x14ac:dyDescent="0.25"/>
    <row r="695427" hidden="1" x14ac:dyDescent="0.25"/>
    <row r="695428" hidden="1" x14ac:dyDescent="0.25"/>
    <row r="695429" hidden="1" x14ac:dyDescent="0.25"/>
    <row r="695430" hidden="1" x14ac:dyDescent="0.25"/>
    <row r="695431" hidden="1" x14ac:dyDescent="0.25"/>
    <row r="695432" hidden="1" x14ac:dyDescent="0.25"/>
    <row r="695433" hidden="1" x14ac:dyDescent="0.25"/>
    <row r="695434" hidden="1" x14ac:dyDescent="0.25"/>
    <row r="695435" hidden="1" x14ac:dyDescent="0.25"/>
    <row r="695436" hidden="1" x14ac:dyDescent="0.25"/>
    <row r="695437" hidden="1" x14ac:dyDescent="0.25"/>
    <row r="695438" hidden="1" x14ac:dyDescent="0.25"/>
    <row r="695439" hidden="1" x14ac:dyDescent="0.25"/>
    <row r="695440" hidden="1" x14ac:dyDescent="0.25"/>
    <row r="695441" hidden="1" x14ac:dyDescent="0.25"/>
    <row r="695442" hidden="1" x14ac:dyDescent="0.25"/>
    <row r="695443" hidden="1" x14ac:dyDescent="0.25"/>
    <row r="695444" hidden="1" x14ac:dyDescent="0.25"/>
    <row r="695445" hidden="1" x14ac:dyDescent="0.25"/>
    <row r="695446" hidden="1" x14ac:dyDescent="0.25"/>
    <row r="695447" hidden="1" x14ac:dyDescent="0.25"/>
    <row r="695448" hidden="1" x14ac:dyDescent="0.25"/>
    <row r="695449" hidden="1" x14ac:dyDescent="0.25"/>
    <row r="695450" hidden="1" x14ac:dyDescent="0.25"/>
    <row r="695451" hidden="1" x14ac:dyDescent="0.25"/>
    <row r="695452" hidden="1" x14ac:dyDescent="0.25"/>
    <row r="695453" hidden="1" x14ac:dyDescent="0.25"/>
    <row r="695454" hidden="1" x14ac:dyDescent="0.25"/>
    <row r="695455" hidden="1" x14ac:dyDescent="0.25"/>
    <row r="695456" hidden="1" x14ac:dyDescent="0.25"/>
    <row r="695457" hidden="1" x14ac:dyDescent="0.25"/>
    <row r="695458" hidden="1" x14ac:dyDescent="0.25"/>
    <row r="695459" hidden="1" x14ac:dyDescent="0.25"/>
    <row r="695460" hidden="1" x14ac:dyDescent="0.25"/>
    <row r="695461" hidden="1" x14ac:dyDescent="0.25"/>
    <row r="695462" hidden="1" x14ac:dyDescent="0.25"/>
    <row r="695463" hidden="1" x14ac:dyDescent="0.25"/>
    <row r="695464" hidden="1" x14ac:dyDescent="0.25"/>
    <row r="695465" hidden="1" x14ac:dyDescent="0.25"/>
    <row r="695466" hidden="1" x14ac:dyDescent="0.25"/>
    <row r="695467" hidden="1" x14ac:dyDescent="0.25"/>
    <row r="695468" hidden="1" x14ac:dyDescent="0.25"/>
    <row r="695469" hidden="1" x14ac:dyDescent="0.25"/>
    <row r="695470" hidden="1" x14ac:dyDescent="0.25"/>
    <row r="695471" hidden="1" x14ac:dyDescent="0.25"/>
    <row r="695472" hidden="1" x14ac:dyDescent="0.25"/>
    <row r="695473" hidden="1" x14ac:dyDescent="0.25"/>
    <row r="695474" hidden="1" x14ac:dyDescent="0.25"/>
    <row r="695475" hidden="1" x14ac:dyDescent="0.25"/>
    <row r="695476" hidden="1" x14ac:dyDescent="0.25"/>
    <row r="695477" hidden="1" x14ac:dyDescent="0.25"/>
    <row r="695478" hidden="1" x14ac:dyDescent="0.25"/>
    <row r="695479" hidden="1" x14ac:dyDescent="0.25"/>
    <row r="695480" hidden="1" x14ac:dyDescent="0.25"/>
    <row r="695481" hidden="1" x14ac:dyDescent="0.25"/>
    <row r="695482" hidden="1" x14ac:dyDescent="0.25"/>
    <row r="695483" hidden="1" x14ac:dyDescent="0.25"/>
    <row r="695484" hidden="1" x14ac:dyDescent="0.25"/>
    <row r="695485" hidden="1" x14ac:dyDescent="0.25"/>
    <row r="695486" hidden="1" x14ac:dyDescent="0.25"/>
    <row r="695487" hidden="1" x14ac:dyDescent="0.25"/>
    <row r="695488" hidden="1" x14ac:dyDescent="0.25"/>
    <row r="695489" hidden="1" x14ac:dyDescent="0.25"/>
    <row r="695490" hidden="1" x14ac:dyDescent="0.25"/>
    <row r="695491" hidden="1" x14ac:dyDescent="0.25"/>
    <row r="695492" hidden="1" x14ac:dyDescent="0.25"/>
    <row r="695493" hidden="1" x14ac:dyDescent="0.25"/>
    <row r="695494" hidden="1" x14ac:dyDescent="0.25"/>
    <row r="695495" hidden="1" x14ac:dyDescent="0.25"/>
    <row r="695496" hidden="1" x14ac:dyDescent="0.25"/>
    <row r="695497" hidden="1" x14ac:dyDescent="0.25"/>
    <row r="695498" hidden="1" x14ac:dyDescent="0.25"/>
    <row r="695499" hidden="1" x14ac:dyDescent="0.25"/>
    <row r="695500" hidden="1" x14ac:dyDescent="0.25"/>
    <row r="695501" hidden="1" x14ac:dyDescent="0.25"/>
    <row r="695502" hidden="1" x14ac:dyDescent="0.25"/>
    <row r="695503" hidden="1" x14ac:dyDescent="0.25"/>
    <row r="695504" hidden="1" x14ac:dyDescent="0.25"/>
    <row r="695505" hidden="1" x14ac:dyDescent="0.25"/>
    <row r="695506" hidden="1" x14ac:dyDescent="0.25"/>
    <row r="695507" hidden="1" x14ac:dyDescent="0.25"/>
    <row r="695508" hidden="1" x14ac:dyDescent="0.25"/>
    <row r="695509" hidden="1" x14ac:dyDescent="0.25"/>
    <row r="695510" hidden="1" x14ac:dyDescent="0.25"/>
    <row r="695511" hidden="1" x14ac:dyDescent="0.25"/>
    <row r="695512" hidden="1" x14ac:dyDescent="0.25"/>
    <row r="695513" hidden="1" x14ac:dyDescent="0.25"/>
    <row r="695514" hidden="1" x14ac:dyDescent="0.25"/>
    <row r="695515" hidden="1" x14ac:dyDescent="0.25"/>
    <row r="695516" hidden="1" x14ac:dyDescent="0.25"/>
    <row r="695517" hidden="1" x14ac:dyDescent="0.25"/>
    <row r="695518" hidden="1" x14ac:dyDescent="0.25"/>
    <row r="695519" hidden="1" x14ac:dyDescent="0.25"/>
    <row r="695520" hidden="1" x14ac:dyDescent="0.25"/>
    <row r="695521" hidden="1" x14ac:dyDescent="0.25"/>
    <row r="695522" hidden="1" x14ac:dyDescent="0.25"/>
    <row r="695523" hidden="1" x14ac:dyDescent="0.25"/>
    <row r="695524" hidden="1" x14ac:dyDescent="0.25"/>
    <row r="695525" hidden="1" x14ac:dyDescent="0.25"/>
    <row r="695526" hidden="1" x14ac:dyDescent="0.25"/>
    <row r="695527" hidden="1" x14ac:dyDescent="0.25"/>
    <row r="695528" hidden="1" x14ac:dyDescent="0.25"/>
    <row r="695529" hidden="1" x14ac:dyDescent="0.25"/>
    <row r="695530" hidden="1" x14ac:dyDescent="0.25"/>
    <row r="695531" hidden="1" x14ac:dyDescent="0.25"/>
    <row r="695532" hidden="1" x14ac:dyDescent="0.25"/>
    <row r="695533" hidden="1" x14ac:dyDescent="0.25"/>
    <row r="695534" hidden="1" x14ac:dyDescent="0.25"/>
    <row r="695535" hidden="1" x14ac:dyDescent="0.25"/>
    <row r="695536" hidden="1" x14ac:dyDescent="0.25"/>
    <row r="695537" hidden="1" x14ac:dyDescent="0.25"/>
    <row r="695538" hidden="1" x14ac:dyDescent="0.25"/>
    <row r="695539" hidden="1" x14ac:dyDescent="0.25"/>
    <row r="695540" hidden="1" x14ac:dyDescent="0.25"/>
    <row r="695541" hidden="1" x14ac:dyDescent="0.25"/>
    <row r="695542" hidden="1" x14ac:dyDescent="0.25"/>
    <row r="695543" hidden="1" x14ac:dyDescent="0.25"/>
    <row r="695544" hidden="1" x14ac:dyDescent="0.25"/>
    <row r="695545" hidden="1" x14ac:dyDescent="0.25"/>
    <row r="695546" hidden="1" x14ac:dyDescent="0.25"/>
    <row r="695547" hidden="1" x14ac:dyDescent="0.25"/>
    <row r="695548" hidden="1" x14ac:dyDescent="0.25"/>
    <row r="695549" hidden="1" x14ac:dyDescent="0.25"/>
    <row r="695550" hidden="1" x14ac:dyDescent="0.25"/>
    <row r="695551" hidden="1" x14ac:dyDescent="0.25"/>
    <row r="695552" hidden="1" x14ac:dyDescent="0.25"/>
    <row r="695553" hidden="1" x14ac:dyDescent="0.25"/>
    <row r="695554" hidden="1" x14ac:dyDescent="0.25"/>
    <row r="695555" hidden="1" x14ac:dyDescent="0.25"/>
    <row r="695556" hidden="1" x14ac:dyDescent="0.25"/>
    <row r="695557" hidden="1" x14ac:dyDescent="0.25"/>
    <row r="695558" hidden="1" x14ac:dyDescent="0.25"/>
    <row r="695559" hidden="1" x14ac:dyDescent="0.25"/>
    <row r="695560" hidden="1" x14ac:dyDescent="0.25"/>
    <row r="695561" hidden="1" x14ac:dyDescent="0.25"/>
    <row r="695562" hidden="1" x14ac:dyDescent="0.25"/>
    <row r="695563" hidden="1" x14ac:dyDescent="0.25"/>
    <row r="695564" hidden="1" x14ac:dyDescent="0.25"/>
    <row r="695565" hidden="1" x14ac:dyDescent="0.25"/>
    <row r="695566" hidden="1" x14ac:dyDescent="0.25"/>
    <row r="695567" hidden="1" x14ac:dyDescent="0.25"/>
    <row r="695568" hidden="1" x14ac:dyDescent="0.25"/>
    <row r="695569" hidden="1" x14ac:dyDescent="0.25"/>
    <row r="695570" hidden="1" x14ac:dyDescent="0.25"/>
    <row r="695571" hidden="1" x14ac:dyDescent="0.25"/>
    <row r="695572" hidden="1" x14ac:dyDescent="0.25"/>
    <row r="695573" hidden="1" x14ac:dyDescent="0.25"/>
    <row r="695574" hidden="1" x14ac:dyDescent="0.25"/>
    <row r="695575" hidden="1" x14ac:dyDescent="0.25"/>
    <row r="695576" hidden="1" x14ac:dyDescent="0.25"/>
    <row r="695577" hidden="1" x14ac:dyDescent="0.25"/>
    <row r="695578" hidden="1" x14ac:dyDescent="0.25"/>
    <row r="695579" hidden="1" x14ac:dyDescent="0.25"/>
    <row r="695580" hidden="1" x14ac:dyDescent="0.25"/>
    <row r="695581" hidden="1" x14ac:dyDescent="0.25"/>
    <row r="695582" hidden="1" x14ac:dyDescent="0.25"/>
    <row r="695583" hidden="1" x14ac:dyDescent="0.25"/>
    <row r="695584" hidden="1" x14ac:dyDescent="0.25"/>
    <row r="695585" hidden="1" x14ac:dyDescent="0.25"/>
    <row r="695586" hidden="1" x14ac:dyDescent="0.25"/>
    <row r="695587" hidden="1" x14ac:dyDescent="0.25"/>
    <row r="695588" hidden="1" x14ac:dyDescent="0.25"/>
    <row r="695589" hidden="1" x14ac:dyDescent="0.25"/>
    <row r="695590" hidden="1" x14ac:dyDescent="0.25"/>
    <row r="695591" hidden="1" x14ac:dyDescent="0.25"/>
    <row r="695592" hidden="1" x14ac:dyDescent="0.25"/>
    <row r="695593" hidden="1" x14ac:dyDescent="0.25"/>
    <row r="695594" hidden="1" x14ac:dyDescent="0.25"/>
    <row r="695595" hidden="1" x14ac:dyDescent="0.25"/>
    <row r="695596" hidden="1" x14ac:dyDescent="0.25"/>
    <row r="695597" hidden="1" x14ac:dyDescent="0.25"/>
    <row r="695598" hidden="1" x14ac:dyDescent="0.25"/>
    <row r="695599" hidden="1" x14ac:dyDescent="0.25"/>
    <row r="695600" hidden="1" x14ac:dyDescent="0.25"/>
    <row r="695601" hidden="1" x14ac:dyDescent="0.25"/>
    <row r="695602" hidden="1" x14ac:dyDescent="0.25"/>
    <row r="695603" hidden="1" x14ac:dyDescent="0.25"/>
    <row r="695604" hidden="1" x14ac:dyDescent="0.25"/>
    <row r="695605" hidden="1" x14ac:dyDescent="0.25"/>
    <row r="695606" hidden="1" x14ac:dyDescent="0.25"/>
    <row r="695607" hidden="1" x14ac:dyDescent="0.25"/>
    <row r="695608" hidden="1" x14ac:dyDescent="0.25"/>
    <row r="695609" hidden="1" x14ac:dyDescent="0.25"/>
    <row r="695610" hidden="1" x14ac:dyDescent="0.25"/>
    <row r="695611" hidden="1" x14ac:dyDescent="0.25"/>
    <row r="695612" hidden="1" x14ac:dyDescent="0.25"/>
    <row r="695613" hidden="1" x14ac:dyDescent="0.25"/>
    <row r="695614" hidden="1" x14ac:dyDescent="0.25"/>
    <row r="695615" hidden="1" x14ac:dyDescent="0.25"/>
    <row r="695616" hidden="1" x14ac:dyDescent="0.25"/>
    <row r="695617" hidden="1" x14ac:dyDescent="0.25"/>
    <row r="695618" hidden="1" x14ac:dyDescent="0.25"/>
    <row r="695619" hidden="1" x14ac:dyDescent="0.25"/>
    <row r="695620" hidden="1" x14ac:dyDescent="0.25"/>
    <row r="695621" hidden="1" x14ac:dyDescent="0.25"/>
    <row r="695622" hidden="1" x14ac:dyDescent="0.25"/>
    <row r="695623" hidden="1" x14ac:dyDescent="0.25"/>
    <row r="695624" hidden="1" x14ac:dyDescent="0.25"/>
    <row r="695625" hidden="1" x14ac:dyDescent="0.25"/>
    <row r="695626" hidden="1" x14ac:dyDescent="0.25"/>
    <row r="695627" hidden="1" x14ac:dyDescent="0.25"/>
    <row r="695628" hidden="1" x14ac:dyDescent="0.25"/>
    <row r="695629" hidden="1" x14ac:dyDescent="0.25"/>
    <row r="695630" hidden="1" x14ac:dyDescent="0.25"/>
    <row r="695631" hidden="1" x14ac:dyDescent="0.25"/>
    <row r="695632" hidden="1" x14ac:dyDescent="0.25"/>
    <row r="695633" hidden="1" x14ac:dyDescent="0.25"/>
    <row r="695634" hidden="1" x14ac:dyDescent="0.25"/>
    <row r="695635" hidden="1" x14ac:dyDescent="0.25"/>
    <row r="695636" hidden="1" x14ac:dyDescent="0.25"/>
    <row r="695637" hidden="1" x14ac:dyDescent="0.25"/>
    <row r="695638" hidden="1" x14ac:dyDescent="0.25"/>
    <row r="695639" hidden="1" x14ac:dyDescent="0.25"/>
    <row r="695640" hidden="1" x14ac:dyDescent="0.25"/>
    <row r="695641" hidden="1" x14ac:dyDescent="0.25"/>
    <row r="695642" hidden="1" x14ac:dyDescent="0.25"/>
    <row r="695643" hidden="1" x14ac:dyDescent="0.25"/>
    <row r="695644" hidden="1" x14ac:dyDescent="0.25"/>
    <row r="695645" hidden="1" x14ac:dyDescent="0.25"/>
    <row r="695646" hidden="1" x14ac:dyDescent="0.25"/>
    <row r="695647" hidden="1" x14ac:dyDescent="0.25"/>
    <row r="695648" hidden="1" x14ac:dyDescent="0.25"/>
    <row r="695649" hidden="1" x14ac:dyDescent="0.25"/>
    <row r="695650" hidden="1" x14ac:dyDescent="0.25"/>
    <row r="695651" hidden="1" x14ac:dyDescent="0.25"/>
    <row r="695652" hidden="1" x14ac:dyDescent="0.25"/>
    <row r="695653" hidden="1" x14ac:dyDescent="0.25"/>
    <row r="695654" hidden="1" x14ac:dyDescent="0.25"/>
    <row r="695655" hidden="1" x14ac:dyDescent="0.25"/>
    <row r="695656" hidden="1" x14ac:dyDescent="0.25"/>
    <row r="695657" hidden="1" x14ac:dyDescent="0.25"/>
    <row r="695658" hidden="1" x14ac:dyDescent="0.25"/>
    <row r="695659" hidden="1" x14ac:dyDescent="0.25"/>
    <row r="695660" hidden="1" x14ac:dyDescent="0.25"/>
    <row r="695661" hidden="1" x14ac:dyDescent="0.25"/>
    <row r="695662" hidden="1" x14ac:dyDescent="0.25"/>
    <row r="695663" hidden="1" x14ac:dyDescent="0.25"/>
    <row r="695664" hidden="1" x14ac:dyDescent="0.25"/>
    <row r="695665" hidden="1" x14ac:dyDescent="0.25"/>
    <row r="695666" hidden="1" x14ac:dyDescent="0.25"/>
    <row r="695667" hidden="1" x14ac:dyDescent="0.25"/>
    <row r="695668" hidden="1" x14ac:dyDescent="0.25"/>
    <row r="695669" hidden="1" x14ac:dyDescent="0.25"/>
    <row r="695670" hidden="1" x14ac:dyDescent="0.25"/>
    <row r="695671" hidden="1" x14ac:dyDescent="0.25"/>
    <row r="695672" hidden="1" x14ac:dyDescent="0.25"/>
    <row r="695673" hidden="1" x14ac:dyDescent="0.25"/>
    <row r="695674" hidden="1" x14ac:dyDescent="0.25"/>
    <row r="695675" hidden="1" x14ac:dyDescent="0.25"/>
    <row r="695676" hidden="1" x14ac:dyDescent="0.25"/>
    <row r="695677" hidden="1" x14ac:dyDescent="0.25"/>
    <row r="695678" hidden="1" x14ac:dyDescent="0.25"/>
    <row r="695679" hidden="1" x14ac:dyDescent="0.25"/>
    <row r="695680" hidden="1" x14ac:dyDescent="0.25"/>
    <row r="695681" hidden="1" x14ac:dyDescent="0.25"/>
    <row r="695682" hidden="1" x14ac:dyDescent="0.25"/>
    <row r="695683" hidden="1" x14ac:dyDescent="0.25"/>
    <row r="695684" hidden="1" x14ac:dyDescent="0.25"/>
    <row r="695685" hidden="1" x14ac:dyDescent="0.25"/>
    <row r="695686" hidden="1" x14ac:dyDescent="0.25"/>
    <row r="695687" hidden="1" x14ac:dyDescent="0.25"/>
    <row r="695688" hidden="1" x14ac:dyDescent="0.25"/>
    <row r="695689" hidden="1" x14ac:dyDescent="0.25"/>
    <row r="695690" hidden="1" x14ac:dyDescent="0.25"/>
    <row r="695691" hidden="1" x14ac:dyDescent="0.25"/>
    <row r="695692" hidden="1" x14ac:dyDescent="0.25"/>
    <row r="695693" hidden="1" x14ac:dyDescent="0.25"/>
    <row r="695694" hidden="1" x14ac:dyDescent="0.25"/>
    <row r="695695" hidden="1" x14ac:dyDescent="0.25"/>
    <row r="695696" hidden="1" x14ac:dyDescent="0.25"/>
    <row r="695697" hidden="1" x14ac:dyDescent="0.25"/>
    <row r="695698" hidden="1" x14ac:dyDescent="0.25"/>
    <row r="695699" hidden="1" x14ac:dyDescent="0.25"/>
    <row r="695700" hidden="1" x14ac:dyDescent="0.25"/>
    <row r="695701" hidden="1" x14ac:dyDescent="0.25"/>
    <row r="695702" hidden="1" x14ac:dyDescent="0.25"/>
    <row r="695703" hidden="1" x14ac:dyDescent="0.25"/>
    <row r="695704" hidden="1" x14ac:dyDescent="0.25"/>
    <row r="695705" hidden="1" x14ac:dyDescent="0.25"/>
    <row r="695706" hidden="1" x14ac:dyDescent="0.25"/>
    <row r="695707" hidden="1" x14ac:dyDescent="0.25"/>
    <row r="695708" hidden="1" x14ac:dyDescent="0.25"/>
    <row r="695709" hidden="1" x14ac:dyDescent="0.25"/>
    <row r="695710" hidden="1" x14ac:dyDescent="0.25"/>
    <row r="695711" hidden="1" x14ac:dyDescent="0.25"/>
    <row r="695712" hidden="1" x14ac:dyDescent="0.25"/>
    <row r="695713" hidden="1" x14ac:dyDescent="0.25"/>
    <row r="695714" hidden="1" x14ac:dyDescent="0.25"/>
    <row r="695715" hidden="1" x14ac:dyDescent="0.25"/>
    <row r="695716" hidden="1" x14ac:dyDescent="0.25"/>
    <row r="695717" hidden="1" x14ac:dyDescent="0.25"/>
    <row r="695718" hidden="1" x14ac:dyDescent="0.25"/>
    <row r="695719" hidden="1" x14ac:dyDescent="0.25"/>
    <row r="695720" hidden="1" x14ac:dyDescent="0.25"/>
    <row r="695721" hidden="1" x14ac:dyDescent="0.25"/>
    <row r="695722" hidden="1" x14ac:dyDescent="0.25"/>
    <row r="695723" hidden="1" x14ac:dyDescent="0.25"/>
    <row r="695724" hidden="1" x14ac:dyDescent="0.25"/>
    <row r="695725" hidden="1" x14ac:dyDescent="0.25"/>
    <row r="695726" hidden="1" x14ac:dyDescent="0.25"/>
    <row r="695727" hidden="1" x14ac:dyDescent="0.25"/>
    <row r="695728" hidden="1" x14ac:dyDescent="0.25"/>
    <row r="695729" hidden="1" x14ac:dyDescent="0.25"/>
    <row r="695730" hidden="1" x14ac:dyDescent="0.25"/>
    <row r="695731" hidden="1" x14ac:dyDescent="0.25"/>
    <row r="695732" hidden="1" x14ac:dyDescent="0.25"/>
    <row r="695733" hidden="1" x14ac:dyDescent="0.25"/>
    <row r="695734" hidden="1" x14ac:dyDescent="0.25"/>
    <row r="695735" hidden="1" x14ac:dyDescent="0.25"/>
    <row r="695736" hidden="1" x14ac:dyDescent="0.25"/>
    <row r="695737" hidden="1" x14ac:dyDescent="0.25"/>
    <row r="695738" hidden="1" x14ac:dyDescent="0.25"/>
    <row r="695739" hidden="1" x14ac:dyDescent="0.25"/>
    <row r="695740" hidden="1" x14ac:dyDescent="0.25"/>
    <row r="695741" hidden="1" x14ac:dyDescent="0.25"/>
    <row r="695742" hidden="1" x14ac:dyDescent="0.25"/>
    <row r="695743" hidden="1" x14ac:dyDescent="0.25"/>
    <row r="695744" hidden="1" x14ac:dyDescent="0.25"/>
    <row r="695745" hidden="1" x14ac:dyDescent="0.25"/>
    <row r="695746" hidden="1" x14ac:dyDescent="0.25"/>
    <row r="695747" hidden="1" x14ac:dyDescent="0.25"/>
    <row r="695748" hidden="1" x14ac:dyDescent="0.25"/>
    <row r="695749" hidden="1" x14ac:dyDescent="0.25"/>
    <row r="695750" hidden="1" x14ac:dyDescent="0.25"/>
    <row r="695751" hidden="1" x14ac:dyDescent="0.25"/>
    <row r="695752" hidden="1" x14ac:dyDescent="0.25"/>
    <row r="695753" hidden="1" x14ac:dyDescent="0.25"/>
    <row r="695754" hidden="1" x14ac:dyDescent="0.25"/>
    <row r="695755" hidden="1" x14ac:dyDescent="0.25"/>
    <row r="695756" hidden="1" x14ac:dyDescent="0.25"/>
    <row r="695757" hidden="1" x14ac:dyDescent="0.25"/>
    <row r="695758" hidden="1" x14ac:dyDescent="0.25"/>
    <row r="695759" hidden="1" x14ac:dyDescent="0.25"/>
    <row r="695760" hidden="1" x14ac:dyDescent="0.25"/>
    <row r="695761" hidden="1" x14ac:dyDescent="0.25"/>
    <row r="695762" hidden="1" x14ac:dyDescent="0.25"/>
    <row r="695763" hidden="1" x14ac:dyDescent="0.25"/>
    <row r="695764" hidden="1" x14ac:dyDescent="0.25"/>
    <row r="695765" hidden="1" x14ac:dyDescent="0.25"/>
    <row r="695766" hidden="1" x14ac:dyDescent="0.25"/>
    <row r="695767" hidden="1" x14ac:dyDescent="0.25"/>
    <row r="695768" hidden="1" x14ac:dyDescent="0.25"/>
    <row r="695769" hidden="1" x14ac:dyDescent="0.25"/>
    <row r="695770" hidden="1" x14ac:dyDescent="0.25"/>
    <row r="695771" hidden="1" x14ac:dyDescent="0.25"/>
    <row r="695772" hidden="1" x14ac:dyDescent="0.25"/>
    <row r="695773" hidden="1" x14ac:dyDescent="0.25"/>
    <row r="695774" hidden="1" x14ac:dyDescent="0.25"/>
    <row r="695775" hidden="1" x14ac:dyDescent="0.25"/>
    <row r="695776" hidden="1" x14ac:dyDescent="0.25"/>
    <row r="695777" hidden="1" x14ac:dyDescent="0.25"/>
    <row r="695778" hidden="1" x14ac:dyDescent="0.25"/>
    <row r="695779" hidden="1" x14ac:dyDescent="0.25"/>
    <row r="695780" hidden="1" x14ac:dyDescent="0.25"/>
    <row r="695781" hidden="1" x14ac:dyDescent="0.25"/>
    <row r="695782" hidden="1" x14ac:dyDescent="0.25"/>
    <row r="695783" hidden="1" x14ac:dyDescent="0.25"/>
    <row r="695784" hidden="1" x14ac:dyDescent="0.25"/>
    <row r="695785" hidden="1" x14ac:dyDescent="0.25"/>
    <row r="695786" hidden="1" x14ac:dyDescent="0.25"/>
    <row r="695787" hidden="1" x14ac:dyDescent="0.25"/>
    <row r="695788" hidden="1" x14ac:dyDescent="0.25"/>
    <row r="695789" hidden="1" x14ac:dyDescent="0.25"/>
    <row r="695790" hidden="1" x14ac:dyDescent="0.25"/>
    <row r="695791" hidden="1" x14ac:dyDescent="0.25"/>
    <row r="695792" hidden="1" x14ac:dyDescent="0.25"/>
    <row r="695793" hidden="1" x14ac:dyDescent="0.25"/>
    <row r="695794" hidden="1" x14ac:dyDescent="0.25"/>
    <row r="695795" hidden="1" x14ac:dyDescent="0.25"/>
    <row r="695796" hidden="1" x14ac:dyDescent="0.25"/>
    <row r="695797" hidden="1" x14ac:dyDescent="0.25"/>
    <row r="695798" hidden="1" x14ac:dyDescent="0.25"/>
    <row r="695799" hidden="1" x14ac:dyDescent="0.25"/>
    <row r="695800" hidden="1" x14ac:dyDescent="0.25"/>
    <row r="695801" hidden="1" x14ac:dyDescent="0.25"/>
    <row r="695802" hidden="1" x14ac:dyDescent="0.25"/>
    <row r="695803" hidden="1" x14ac:dyDescent="0.25"/>
    <row r="695804" hidden="1" x14ac:dyDescent="0.25"/>
    <row r="695805" hidden="1" x14ac:dyDescent="0.25"/>
    <row r="695806" hidden="1" x14ac:dyDescent="0.25"/>
    <row r="695807" hidden="1" x14ac:dyDescent="0.25"/>
    <row r="695808" hidden="1" x14ac:dyDescent="0.25"/>
    <row r="695809" hidden="1" x14ac:dyDescent="0.25"/>
    <row r="695810" hidden="1" x14ac:dyDescent="0.25"/>
    <row r="695811" hidden="1" x14ac:dyDescent="0.25"/>
    <row r="695812" hidden="1" x14ac:dyDescent="0.25"/>
    <row r="695813" hidden="1" x14ac:dyDescent="0.25"/>
    <row r="695814" hidden="1" x14ac:dyDescent="0.25"/>
    <row r="695815" hidden="1" x14ac:dyDescent="0.25"/>
    <row r="695816" hidden="1" x14ac:dyDescent="0.25"/>
    <row r="695817" hidden="1" x14ac:dyDescent="0.25"/>
    <row r="695818" hidden="1" x14ac:dyDescent="0.25"/>
    <row r="695819" hidden="1" x14ac:dyDescent="0.25"/>
    <row r="695820" hidden="1" x14ac:dyDescent="0.25"/>
    <row r="695821" hidden="1" x14ac:dyDescent="0.25"/>
    <row r="695822" hidden="1" x14ac:dyDescent="0.25"/>
    <row r="695823" hidden="1" x14ac:dyDescent="0.25"/>
    <row r="695824" hidden="1" x14ac:dyDescent="0.25"/>
    <row r="695825" hidden="1" x14ac:dyDescent="0.25"/>
    <row r="695826" hidden="1" x14ac:dyDescent="0.25"/>
    <row r="695827" hidden="1" x14ac:dyDescent="0.25"/>
    <row r="695828" hidden="1" x14ac:dyDescent="0.25"/>
    <row r="695829" hidden="1" x14ac:dyDescent="0.25"/>
    <row r="695830" hidden="1" x14ac:dyDescent="0.25"/>
    <row r="695831" hidden="1" x14ac:dyDescent="0.25"/>
    <row r="695832" hidden="1" x14ac:dyDescent="0.25"/>
    <row r="695833" hidden="1" x14ac:dyDescent="0.25"/>
    <row r="695834" hidden="1" x14ac:dyDescent="0.25"/>
    <row r="695835" hidden="1" x14ac:dyDescent="0.25"/>
    <row r="695836" hidden="1" x14ac:dyDescent="0.25"/>
    <row r="695837" hidden="1" x14ac:dyDescent="0.25"/>
    <row r="695838" hidden="1" x14ac:dyDescent="0.25"/>
    <row r="695839" hidden="1" x14ac:dyDescent="0.25"/>
    <row r="695840" hidden="1" x14ac:dyDescent="0.25"/>
    <row r="695841" hidden="1" x14ac:dyDescent="0.25"/>
    <row r="695842" hidden="1" x14ac:dyDescent="0.25"/>
    <row r="695843" hidden="1" x14ac:dyDescent="0.25"/>
    <row r="695844" hidden="1" x14ac:dyDescent="0.25"/>
    <row r="695845" hidden="1" x14ac:dyDescent="0.25"/>
    <row r="695846" hidden="1" x14ac:dyDescent="0.25"/>
    <row r="695847" hidden="1" x14ac:dyDescent="0.25"/>
    <row r="695848" hidden="1" x14ac:dyDescent="0.25"/>
    <row r="695849" hidden="1" x14ac:dyDescent="0.25"/>
    <row r="695850" hidden="1" x14ac:dyDescent="0.25"/>
    <row r="695851" hidden="1" x14ac:dyDescent="0.25"/>
    <row r="695852" hidden="1" x14ac:dyDescent="0.25"/>
    <row r="695853" hidden="1" x14ac:dyDescent="0.25"/>
    <row r="695854" hidden="1" x14ac:dyDescent="0.25"/>
    <row r="695855" hidden="1" x14ac:dyDescent="0.25"/>
    <row r="695856" hidden="1" x14ac:dyDescent="0.25"/>
    <row r="695857" hidden="1" x14ac:dyDescent="0.25"/>
    <row r="695858" hidden="1" x14ac:dyDescent="0.25"/>
    <row r="695859" hidden="1" x14ac:dyDescent="0.25"/>
    <row r="695860" hidden="1" x14ac:dyDescent="0.25"/>
    <row r="695861" hidden="1" x14ac:dyDescent="0.25"/>
    <row r="695862" hidden="1" x14ac:dyDescent="0.25"/>
    <row r="695863" hidden="1" x14ac:dyDescent="0.25"/>
    <row r="695864" hidden="1" x14ac:dyDescent="0.25"/>
    <row r="695865" hidden="1" x14ac:dyDescent="0.25"/>
    <row r="695866" hidden="1" x14ac:dyDescent="0.25"/>
    <row r="695867" hidden="1" x14ac:dyDescent="0.25"/>
    <row r="695868" hidden="1" x14ac:dyDescent="0.25"/>
    <row r="695869" hidden="1" x14ac:dyDescent="0.25"/>
    <row r="695870" hidden="1" x14ac:dyDescent="0.25"/>
    <row r="695871" hidden="1" x14ac:dyDescent="0.25"/>
    <row r="695872" hidden="1" x14ac:dyDescent="0.25"/>
    <row r="695873" hidden="1" x14ac:dyDescent="0.25"/>
    <row r="695874" hidden="1" x14ac:dyDescent="0.25"/>
    <row r="695875" hidden="1" x14ac:dyDescent="0.25"/>
    <row r="695876" hidden="1" x14ac:dyDescent="0.25"/>
    <row r="695877" hidden="1" x14ac:dyDescent="0.25"/>
    <row r="695878" hidden="1" x14ac:dyDescent="0.25"/>
    <row r="695879" hidden="1" x14ac:dyDescent="0.25"/>
    <row r="695880" hidden="1" x14ac:dyDescent="0.25"/>
    <row r="695881" hidden="1" x14ac:dyDescent="0.25"/>
    <row r="695882" hidden="1" x14ac:dyDescent="0.25"/>
    <row r="695883" hidden="1" x14ac:dyDescent="0.25"/>
    <row r="695884" hidden="1" x14ac:dyDescent="0.25"/>
    <row r="695885" hidden="1" x14ac:dyDescent="0.25"/>
    <row r="695886" hidden="1" x14ac:dyDescent="0.25"/>
    <row r="695887" hidden="1" x14ac:dyDescent="0.25"/>
    <row r="695888" hidden="1" x14ac:dyDescent="0.25"/>
    <row r="695889" hidden="1" x14ac:dyDescent="0.25"/>
    <row r="695890" hidden="1" x14ac:dyDescent="0.25"/>
    <row r="695891" hidden="1" x14ac:dyDescent="0.25"/>
    <row r="695892" hidden="1" x14ac:dyDescent="0.25"/>
    <row r="695893" hidden="1" x14ac:dyDescent="0.25"/>
    <row r="695894" hidden="1" x14ac:dyDescent="0.25"/>
    <row r="695895" hidden="1" x14ac:dyDescent="0.25"/>
    <row r="695896" hidden="1" x14ac:dyDescent="0.25"/>
    <row r="695897" hidden="1" x14ac:dyDescent="0.25"/>
    <row r="695898" hidden="1" x14ac:dyDescent="0.25"/>
    <row r="695899" hidden="1" x14ac:dyDescent="0.25"/>
    <row r="695900" hidden="1" x14ac:dyDescent="0.25"/>
    <row r="695901" hidden="1" x14ac:dyDescent="0.25"/>
    <row r="695902" hidden="1" x14ac:dyDescent="0.25"/>
    <row r="695903" hidden="1" x14ac:dyDescent="0.25"/>
    <row r="695904" hidden="1" x14ac:dyDescent="0.25"/>
    <row r="695905" hidden="1" x14ac:dyDescent="0.25"/>
    <row r="695906" hidden="1" x14ac:dyDescent="0.25"/>
    <row r="695907" hidden="1" x14ac:dyDescent="0.25"/>
    <row r="695908" hidden="1" x14ac:dyDescent="0.25"/>
    <row r="695909" hidden="1" x14ac:dyDescent="0.25"/>
    <row r="695910" hidden="1" x14ac:dyDescent="0.25"/>
    <row r="695911" hidden="1" x14ac:dyDescent="0.25"/>
    <row r="695912" hidden="1" x14ac:dyDescent="0.25"/>
    <row r="695913" hidden="1" x14ac:dyDescent="0.25"/>
    <row r="695914" hidden="1" x14ac:dyDescent="0.25"/>
    <row r="695915" hidden="1" x14ac:dyDescent="0.25"/>
    <row r="695916" hidden="1" x14ac:dyDescent="0.25"/>
    <row r="695917" hidden="1" x14ac:dyDescent="0.25"/>
    <row r="695918" hidden="1" x14ac:dyDescent="0.25"/>
    <row r="695919" hidden="1" x14ac:dyDescent="0.25"/>
    <row r="695920" hidden="1" x14ac:dyDescent="0.25"/>
    <row r="695921" hidden="1" x14ac:dyDescent="0.25"/>
    <row r="695922" hidden="1" x14ac:dyDescent="0.25"/>
    <row r="695923" hidden="1" x14ac:dyDescent="0.25"/>
    <row r="695924" hidden="1" x14ac:dyDescent="0.25"/>
    <row r="695925" hidden="1" x14ac:dyDescent="0.25"/>
    <row r="695926" hidden="1" x14ac:dyDescent="0.25"/>
    <row r="695927" hidden="1" x14ac:dyDescent="0.25"/>
    <row r="695928" hidden="1" x14ac:dyDescent="0.25"/>
    <row r="695929" hidden="1" x14ac:dyDescent="0.25"/>
    <row r="695930" hidden="1" x14ac:dyDescent="0.25"/>
    <row r="695931" hidden="1" x14ac:dyDescent="0.25"/>
    <row r="695932" hidden="1" x14ac:dyDescent="0.25"/>
    <row r="695933" hidden="1" x14ac:dyDescent="0.25"/>
    <row r="695934" hidden="1" x14ac:dyDescent="0.25"/>
    <row r="695935" hidden="1" x14ac:dyDescent="0.25"/>
    <row r="695936" hidden="1" x14ac:dyDescent="0.25"/>
    <row r="695937" hidden="1" x14ac:dyDescent="0.25"/>
    <row r="695938" hidden="1" x14ac:dyDescent="0.25"/>
    <row r="695939" hidden="1" x14ac:dyDescent="0.25"/>
    <row r="695940" hidden="1" x14ac:dyDescent="0.25"/>
    <row r="695941" hidden="1" x14ac:dyDescent="0.25"/>
    <row r="695942" hidden="1" x14ac:dyDescent="0.25"/>
    <row r="695943" hidden="1" x14ac:dyDescent="0.25"/>
    <row r="695944" hidden="1" x14ac:dyDescent="0.25"/>
    <row r="695945" hidden="1" x14ac:dyDescent="0.25"/>
    <row r="695946" hidden="1" x14ac:dyDescent="0.25"/>
    <row r="695947" hidden="1" x14ac:dyDescent="0.25"/>
    <row r="695948" hidden="1" x14ac:dyDescent="0.25"/>
    <row r="695949" hidden="1" x14ac:dyDescent="0.25"/>
    <row r="695950" hidden="1" x14ac:dyDescent="0.25"/>
    <row r="695951" hidden="1" x14ac:dyDescent="0.25"/>
    <row r="695952" hidden="1" x14ac:dyDescent="0.25"/>
    <row r="695953" hidden="1" x14ac:dyDescent="0.25"/>
    <row r="695954" hidden="1" x14ac:dyDescent="0.25"/>
    <row r="695955" hidden="1" x14ac:dyDescent="0.25"/>
    <row r="695956" hidden="1" x14ac:dyDescent="0.25"/>
    <row r="695957" hidden="1" x14ac:dyDescent="0.25"/>
    <row r="695958" hidden="1" x14ac:dyDescent="0.25"/>
    <row r="695959" hidden="1" x14ac:dyDescent="0.25"/>
    <row r="695960" hidden="1" x14ac:dyDescent="0.25"/>
    <row r="695961" hidden="1" x14ac:dyDescent="0.25"/>
    <row r="695962" hidden="1" x14ac:dyDescent="0.25"/>
    <row r="695963" hidden="1" x14ac:dyDescent="0.25"/>
    <row r="695964" hidden="1" x14ac:dyDescent="0.25"/>
    <row r="695965" hidden="1" x14ac:dyDescent="0.25"/>
    <row r="695966" hidden="1" x14ac:dyDescent="0.25"/>
    <row r="695967" hidden="1" x14ac:dyDescent="0.25"/>
    <row r="695968" hidden="1" x14ac:dyDescent="0.25"/>
    <row r="695969" hidden="1" x14ac:dyDescent="0.25"/>
    <row r="695970" hidden="1" x14ac:dyDescent="0.25"/>
    <row r="695971" hidden="1" x14ac:dyDescent="0.25"/>
    <row r="695972" hidden="1" x14ac:dyDescent="0.25"/>
    <row r="695973" hidden="1" x14ac:dyDescent="0.25"/>
    <row r="695974" hidden="1" x14ac:dyDescent="0.25"/>
    <row r="695975" hidden="1" x14ac:dyDescent="0.25"/>
    <row r="695976" hidden="1" x14ac:dyDescent="0.25"/>
    <row r="695977" hidden="1" x14ac:dyDescent="0.25"/>
    <row r="695978" hidden="1" x14ac:dyDescent="0.25"/>
    <row r="695979" hidden="1" x14ac:dyDescent="0.25"/>
    <row r="695980" hidden="1" x14ac:dyDescent="0.25"/>
    <row r="695981" hidden="1" x14ac:dyDescent="0.25"/>
    <row r="695982" hidden="1" x14ac:dyDescent="0.25"/>
    <row r="695983" hidden="1" x14ac:dyDescent="0.25"/>
    <row r="695984" hidden="1" x14ac:dyDescent="0.25"/>
    <row r="695985" hidden="1" x14ac:dyDescent="0.25"/>
    <row r="695986" hidden="1" x14ac:dyDescent="0.25"/>
    <row r="695987" hidden="1" x14ac:dyDescent="0.25"/>
    <row r="695988" hidden="1" x14ac:dyDescent="0.25"/>
    <row r="695989" hidden="1" x14ac:dyDescent="0.25"/>
    <row r="695990" hidden="1" x14ac:dyDescent="0.25"/>
    <row r="695991" hidden="1" x14ac:dyDescent="0.25"/>
    <row r="695992" hidden="1" x14ac:dyDescent="0.25"/>
    <row r="695993" hidden="1" x14ac:dyDescent="0.25"/>
    <row r="695994" hidden="1" x14ac:dyDescent="0.25"/>
    <row r="695995" hidden="1" x14ac:dyDescent="0.25"/>
    <row r="695996" hidden="1" x14ac:dyDescent="0.25"/>
    <row r="695997" hidden="1" x14ac:dyDescent="0.25"/>
    <row r="695998" hidden="1" x14ac:dyDescent="0.25"/>
    <row r="695999" hidden="1" x14ac:dyDescent="0.25"/>
    <row r="696000" hidden="1" x14ac:dyDescent="0.25"/>
    <row r="696001" hidden="1" x14ac:dyDescent="0.25"/>
    <row r="696002" hidden="1" x14ac:dyDescent="0.25"/>
    <row r="696003" hidden="1" x14ac:dyDescent="0.25"/>
    <row r="696004" hidden="1" x14ac:dyDescent="0.25"/>
    <row r="696005" hidden="1" x14ac:dyDescent="0.25"/>
    <row r="696006" hidden="1" x14ac:dyDescent="0.25"/>
    <row r="696007" hidden="1" x14ac:dyDescent="0.25"/>
    <row r="696008" hidden="1" x14ac:dyDescent="0.25"/>
    <row r="696009" hidden="1" x14ac:dyDescent="0.25"/>
    <row r="696010" hidden="1" x14ac:dyDescent="0.25"/>
    <row r="696011" hidden="1" x14ac:dyDescent="0.25"/>
    <row r="696012" hidden="1" x14ac:dyDescent="0.25"/>
    <row r="696013" hidden="1" x14ac:dyDescent="0.25"/>
    <row r="696014" hidden="1" x14ac:dyDescent="0.25"/>
    <row r="696015" hidden="1" x14ac:dyDescent="0.25"/>
    <row r="696016" hidden="1" x14ac:dyDescent="0.25"/>
    <row r="696017" hidden="1" x14ac:dyDescent="0.25"/>
    <row r="696018" hidden="1" x14ac:dyDescent="0.25"/>
    <row r="696019" hidden="1" x14ac:dyDescent="0.25"/>
    <row r="696020" hidden="1" x14ac:dyDescent="0.25"/>
    <row r="696021" hidden="1" x14ac:dyDescent="0.25"/>
    <row r="696022" hidden="1" x14ac:dyDescent="0.25"/>
    <row r="696023" hidden="1" x14ac:dyDescent="0.25"/>
    <row r="696024" hidden="1" x14ac:dyDescent="0.25"/>
    <row r="696025" hidden="1" x14ac:dyDescent="0.25"/>
    <row r="696026" hidden="1" x14ac:dyDescent="0.25"/>
    <row r="696027" hidden="1" x14ac:dyDescent="0.25"/>
    <row r="696028" hidden="1" x14ac:dyDescent="0.25"/>
    <row r="696029" hidden="1" x14ac:dyDescent="0.25"/>
    <row r="696030" hidden="1" x14ac:dyDescent="0.25"/>
    <row r="696031" hidden="1" x14ac:dyDescent="0.25"/>
    <row r="696032" hidden="1" x14ac:dyDescent="0.25"/>
    <row r="696033" hidden="1" x14ac:dyDescent="0.25"/>
    <row r="696034" hidden="1" x14ac:dyDescent="0.25"/>
    <row r="696035" hidden="1" x14ac:dyDescent="0.25"/>
    <row r="696036" hidden="1" x14ac:dyDescent="0.25"/>
    <row r="696037" hidden="1" x14ac:dyDescent="0.25"/>
    <row r="696038" hidden="1" x14ac:dyDescent="0.25"/>
    <row r="696039" hidden="1" x14ac:dyDescent="0.25"/>
    <row r="696040" hidden="1" x14ac:dyDescent="0.25"/>
    <row r="696041" hidden="1" x14ac:dyDescent="0.25"/>
    <row r="696042" hidden="1" x14ac:dyDescent="0.25"/>
    <row r="696043" hidden="1" x14ac:dyDescent="0.25"/>
    <row r="696044" hidden="1" x14ac:dyDescent="0.25"/>
    <row r="696045" hidden="1" x14ac:dyDescent="0.25"/>
    <row r="696046" hidden="1" x14ac:dyDescent="0.25"/>
    <row r="696047" hidden="1" x14ac:dyDescent="0.25"/>
    <row r="696048" hidden="1" x14ac:dyDescent="0.25"/>
    <row r="696049" hidden="1" x14ac:dyDescent="0.25"/>
    <row r="696050" hidden="1" x14ac:dyDescent="0.25"/>
    <row r="696051" hidden="1" x14ac:dyDescent="0.25"/>
    <row r="696052" hidden="1" x14ac:dyDescent="0.25"/>
    <row r="696053" hidden="1" x14ac:dyDescent="0.25"/>
    <row r="696054" hidden="1" x14ac:dyDescent="0.25"/>
    <row r="696055" hidden="1" x14ac:dyDescent="0.25"/>
    <row r="696056" hidden="1" x14ac:dyDescent="0.25"/>
    <row r="696057" hidden="1" x14ac:dyDescent="0.25"/>
    <row r="696058" hidden="1" x14ac:dyDescent="0.25"/>
    <row r="696059" hidden="1" x14ac:dyDescent="0.25"/>
    <row r="696060" hidden="1" x14ac:dyDescent="0.25"/>
    <row r="696061" hidden="1" x14ac:dyDescent="0.25"/>
    <row r="696062" hidden="1" x14ac:dyDescent="0.25"/>
    <row r="696063" hidden="1" x14ac:dyDescent="0.25"/>
    <row r="696064" hidden="1" x14ac:dyDescent="0.25"/>
    <row r="696065" hidden="1" x14ac:dyDescent="0.25"/>
    <row r="696066" hidden="1" x14ac:dyDescent="0.25"/>
    <row r="696067" hidden="1" x14ac:dyDescent="0.25"/>
    <row r="696068" hidden="1" x14ac:dyDescent="0.25"/>
    <row r="696069" hidden="1" x14ac:dyDescent="0.25"/>
    <row r="696070" hidden="1" x14ac:dyDescent="0.25"/>
    <row r="696071" hidden="1" x14ac:dyDescent="0.25"/>
    <row r="696072" hidden="1" x14ac:dyDescent="0.25"/>
    <row r="696073" hidden="1" x14ac:dyDescent="0.25"/>
    <row r="696074" hidden="1" x14ac:dyDescent="0.25"/>
    <row r="696075" hidden="1" x14ac:dyDescent="0.25"/>
    <row r="696076" hidden="1" x14ac:dyDescent="0.25"/>
    <row r="696077" hidden="1" x14ac:dyDescent="0.25"/>
    <row r="696078" hidden="1" x14ac:dyDescent="0.25"/>
    <row r="696079" hidden="1" x14ac:dyDescent="0.25"/>
    <row r="696080" hidden="1" x14ac:dyDescent="0.25"/>
    <row r="696081" hidden="1" x14ac:dyDescent="0.25"/>
    <row r="696082" hidden="1" x14ac:dyDescent="0.25"/>
    <row r="696083" hidden="1" x14ac:dyDescent="0.25"/>
    <row r="696084" hidden="1" x14ac:dyDescent="0.25"/>
    <row r="696085" hidden="1" x14ac:dyDescent="0.25"/>
    <row r="696086" hidden="1" x14ac:dyDescent="0.25"/>
    <row r="696087" hidden="1" x14ac:dyDescent="0.25"/>
    <row r="696088" hidden="1" x14ac:dyDescent="0.25"/>
    <row r="696089" hidden="1" x14ac:dyDescent="0.25"/>
    <row r="696090" hidden="1" x14ac:dyDescent="0.25"/>
    <row r="696091" hidden="1" x14ac:dyDescent="0.25"/>
    <row r="696092" hidden="1" x14ac:dyDescent="0.25"/>
    <row r="696093" hidden="1" x14ac:dyDescent="0.25"/>
    <row r="696094" hidden="1" x14ac:dyDescent="0.25"/>
    <row r="696095" hidden="1" x14ac:dyDescent="0.25"/>
    <row r="696096" hidden="1" x14ac:dyDescent="0.25"/>
    <row r="696097" hidden="1" x14ac:dyDescent="0.25"/>
    <row r="696098" hidden="1" x14ac:dyDescent="0.25"/>
    <row r="696099" hidden="1" x14ac:dyDescent="0.25"/>
    <row r="696100" hidden="1" x14ac:dyDescent="0.25"/>
    <row r="696101" hidden="1" x14ac:dyDescent="0.25"/>
    <row r="696102" hidden="1" x14ac:dyDescent="0.25"/>
    <row r="696103" hidden="1" x14ac:dyDescent="0.25"/>
    <row r="696104" hidden="1" x14ac:dyDescent="0.25"/>
    <row r="696105" hidden="1" x14ac:dyDescent="0.25"/>
    <row r="696106" hidden="1" x14ac:dyDescent="0.25"/>
    <row r="696107" hidden="1" x14ac:dyDescent="0.25"/>
    <row r="696108" hidden="1" x14ac:dyDescent="0.25"/>
    <row r="696109" hidden="1" x14ac:dyDescent="0.25"/>
    <row r="696110" hidden="1" x14ac:dyDescent="0.25"/>
    <row r="696111" hidden="1" x14ac:dyDescent="0.25"/>
    <row r="696112" hidden="1" x14ac:dyDescent="0.25"/>
    <row r="696113" hidden="1" x14ac:dyDescent="0.25"/>
    <row r="696114" hidden="1" x14ac:dyDescent="0.25"/>
    <row r="696115" hidden="1" x14ac:dyDescent="0.25"/>
    <row r="696116" hidden="1" x14ac:dyDescent="0.25"/>
    <row r="696117" hidden="1" x14ac:dyDescent="0.25"/>
    <row r="696118" hidden="1" x14ac:dyDescent="0.25"/>
    <row r="696119" hidden="1" x14ac:dyDescent="0.25"/>
    <row r="696120" hidden="1" x14ac:dyDescent="0.25"/>
    <row r="696121" hidden="1" x14ac:dyDescent="0.25"/>
    <row r="696122" hidden="1" x14ac:dyDescent="0.25"/>
    <row r="696123" hidden="1" x14ac:dyDescent="0.25"/>
    <row r="696124" hidden="1" x14ac:dyDescent="0.25"/>
    <row r="696125" hidden="1" x14ac:dyDescent="0.25"/>
    <row r="696126" hidden="1" x14ac:dyDescent="0.25"/>
    <row r="696127" hidden="1" x14ac:dyDescent="0.25"/>
    <row r="696128" hidden="1" x14ac:dyDescent="0.25"/>
    <row r="696129" hidden="1" x14ac:dyDescent="0.25"/>
    <row r="696130" hidden="1" x14ac:dyDescent="0.25"/>
    <row r="696131" hidden="1" x14ac:dyDescent="0.25"/>
    <row r="696132" hidden="1" x14ac:dyDescent="0.25"/>
    <row r="696133" hidden="1" x14ac:dyDescent="0.25"/>
    <row r="696134" hidden="1" x14ac:dyDescent="0.25"/>
    <row r="696135" hidden="1" x14ac:dyDescent="0.25"/>
    <row r="696136" hidden="1" x14ac:dyDescent="0.25"/>
    <row r="696137" hidden="1" x14ac:dyDescent="0.25"/>
    <row r="696138" hidden="1" x14ac:dyDescent="0.25"/>
    <row r="696139" hidden="1" x14ac:dyDescent="0.25"/>
    <row r="696140" hidden="1" x14ac:dyDescent="0.25"/>
    <row r="696141" hidden="1" x14ac:dyDescent="0.25"/>
    <row r="696142" hidden="1" x14ac:dyDescent="0.25"/>
    <row r="696143" hidden="1" x14ac:dyDescent="0.25"/>
    <row r="696144" hidden="1" x14ac:dyDescent="0.25"/>
    <row r="696145" hidden="1" x14ac:dyDescent="0.25"/>
    <row r="696146" hidden="1" x14ac:dyDescent="0.25"/>
    <row r="696147" hidden="1" x14ac:dyDescent="0.25"/>
    <row r="696148" hidden="1" x14ac:dyDescent="0.25"/>
    <row r="696149" hidden="1" x14ac:dyDescent="0.25"/>
    <row r="696150" hidden="1" x14ac:dyDescent="0.25"/>
    <row r="696151" hidden="1" x14ac:dyDescent="0.25"/>
    <row r="696152" hidden="1" x14ac:dyDescent="0.25"/>
    <row r="696153" hidden="1" x14ac:dyDescent="0.25"/>
    <row r="696154" hidden="1" x14ac:dyDescent="0.25"/>
    <row r="696155" hidden="1" x14ac:dyDescent="0.25"/>
    <row r="696156" hidden="1" x14ac:dyDescent="0.25"/>
    <row r="696157" hidden="1" x14ac:dyDescent="0.25"/>
    <row r="696158" hidden="1" x14ac:dyDescent="0.25"/>
    <row r="696159" hidden="1" x14ac:dyDescent="0.25"/>
    <row r="696160" hidden="1" x14ac:dyDescent="0.25"/>
    <row r="696161" hidden="1" x14ac:dyDescent="0.25"/>
    <row r="696162" hidden="1" x14ac:dyDescent="0.25"/>
    <row r="696163" hidden="1" x14ac:dyDescent="0.25"/>
    <row r="696164" hidden="1" x14ac:dyDescent="0.25"/>
    <row r="696165" hidden="1" x14ac:dyDescent="0.25"/>
    <row r="696166" hidden="1" x14ac:dyDescent="0.25"/>
    <row r="696167" hidden="1" x14ac:dyDescent="0.25"/>
    <row r="696168" hidden="1" x14ac:dyDescent="0.25"/>
    <row r="696169" hidden="1" x14ac:dyDescent="0.25"/>
    <row r="696170" hidden="1" x14ac:dyDescent="0.25"/>
    <row r="696171" hidden="1" x14ac:dyDescent="0.25"/>
    <row r="696172" hidden="1" x14ac:dyDescent="0.25"/>
    <row r="696173" hidden="1" x14ac:dyDescent="0.25"/>
    <row r="696174" hidden="1" x14ac:dyDescent="0.25"/>
    <row r="696175" hidden="1" x14ac:dyDescent="0.25"/>
    <row r="696176" hidden="1" x14ac:dyDescent="0.25"/>
    <row r="696177" hidden="1" x14ac:dyDescent="0.25"/>
    <row r="696178" hidden="1" x14ac:dyDescent="0.25"/>
    <row r="696179" hidden="1" x14ac:dyDescent="0.25"/>
    <row r="696180" hidden="1" x14ac:dyDescent="0.25"/>
    <row r="696181" hidden="1" x14ac:dyDescent="0.25"/>
    <row r="696182" hidden="1" x14ac:dyDescent="0.25"/>
    <row r="696183" hidden="1" x14ac:dyDescent="0.25"/>
    <row r="696184" hidden="1" x14ac:dyDescent="0.25"/>
    <row r="696185" hidden="1" x14ac:dyDescent="0.25"/>
    <row r="696186" hidden="1" x14ac:dyDescent="0.25"/>
    <row r="696187" hidden="1" x14ac:dyDescent="0.25"/>
    <row r="696188" hidden="1" x14ac:dyDescent="0.25"/>
    <row r="696189" hidden="1" x14ac:dyDescent="0.25"/>
    <row r="696190" hidden="1" x14ac:dyDescent="0.25"/>
    <row r="696191" hidden="1" x14ac:dyDescent="0.25"/>
    <row r="696192" hidden="1" x14ac:dyDescent="0.25"/>
    <row r="696193" hidden="1" x14ac:dyDescent="0.25"/>
    <row r="696194" hidden="1" x14ac:dyDescent="0.25"/>
    <row r="696195" hidden="1" x14ac:dyDescent="0.25"/>
    <row r="696196" hidden="1" x14ac:dyDescent="0.25"/>
    <row r="696197" hidden="1" x14ac:dyDescent="0.25"/>
    <row r="696198" hidden="1" x14ac:dyDescent="0.25"/>
    <row r="696199" hidden="1" x14ac:dyDescent="0.25"/>
    <row r="696200" hidden="1" x14ac:dyDescent="0.25"/>
    <row r="696201" hidden="1" x14ac:dyDescent="0.25"/>
    <row r="696202" hidden="1" x14ac:dyDescent="0.25"/>
    <row r="696203" hidden="1" x14ac:dyDescent="0.25"/>
    <row r="696204" hidden="1" x14ac:dyDescent="0.25"/>
    <row r="696205" hidden="1" x14ac:dyDescent="0.25"/>
    <row r="696206" hidden="1" x14ac:dyDescent="0.25"/>
    <row r="696207" hidden="1" x14ac:dyDescent="0.25"/>
    <row r="696208" hidden="1" x14ac:dyDescent="0.25"/>
    <row r="696209" hidden="1" x14ac:dyDescent="0.25"/>
    <row r="696210" hidden="1" x14ac:dyDescent="0.25"/>
    <row r="696211" hidden="1" x14ac:dyDescent="0.25"/>
    <row r="696212" hidden="1" x14ac:dyDescent="0.25"/>
    <row r="696213" hidden="1" x14ac:dyDescent="0.25"/>
    <row r="696214" hidden="1" x14ac:dyDescent="0.25"/>
    <row r="696215" hidden="1" x14ac:dyDescent="0.25"/>
    <row r="696216" hidden="1" x14ac:dyDescent="0.25"/>
    <row r="696217" hidden="1" x14ac:dyDescent="0.25"/>
    <row r="696218" hidden="1" x14ac:dyDescent="0.25"/>
    <row r="696219" hidden="1" x14ac:dyDescent="0.25"/>
    <row r="696220" hidden="1" x14ac:dyDescent="0.25"/>
    <row r="696221" hidden="1" x14ac:dyDescent="0.25"/>
    <row r="696222" hidden="1" x14ac:dyDescent="0.25"/>
    <row r="696223" hidden="1" x14ac:dyDescent="0.25"/>
    <row r="696224" hidden="1" x14ac:dyDescent="0.25"/>
    <row r="696225" hidden="1" x14ac:dyDescent="0.25"/>
    <row r="696226" hidden="1" x14ac:dyDescent="0.25"/>
    <row r="696227" hidden="1" x14ac:dyDescent="0.25"/>
    <row r="696228" hidden="1" x14ac:dyDescent="0.25"/>
    <row r="696229" hidden="1" x14ac:dyDescent="0.25"/>
    <row r="696230" hidden="1" x14ac:dyDescent="0.25"/>
    <row r="696231" hidden="1" x14ac:dyDescent="0.25"/>
    <row r="696232" hidden="1" x14ac:dyDescent="0.25"/>
    <row r="696233" hidden="1" x14ac:dyDescent="0.25"/>
    <row r="696234" hidden="1" x14ac:dyDescent="0.25"/>
    <row r="696235" hidden="1" x14ac:dyDescent="0.25"/>
    <row r="696236" hidden="1" x14ac:dyDescent="0.25"/>
    <row r="696237" hidden="1" x14ac:dyDescent="0.25"/>
    <row r="696238" hidden="1" x14ac:dyDescent="0.25"/>
    <row r="696239" hidden="1" x14ac:dyDescent="0.25"/>
    <row r="696240" hidden="1" x14ac:dyDescent="0.25"/>
    <row r="696241" hidden="1" x14ac:dyDescent="0.25"/>
    <row r="696242" hidden="1" x14ac:dyDescent="0.25"/>
    <row r="696243" hidden="1" x14ac:dyDescent="0.25"/>
    <row r="696244" hidden="1" x14ac:dyDescent="0.25"/>
    <row r="696245" hidden="1" x14ac:dyDescent="0.25"/>
    <row r="696246" hidden="1" x14ac:dyDescent="0.25"/>
    <row r="696247" hidden="1" x14ac:dyDescent="0.25"/>
    <row r="696248" hidden="1" x14ac:dyDescent="0.25"/>
    <row r="696249" hidden="1" x14ac:dyDescent="0.25"/>
    <row r="696250" hidden="1" x14ac:dyDescent="0.25"/>
    <row r="696251" hidden="1" x14ac:dyDescent="0.25"/>
    <row r="696252" hidden="1" x14ac:dyDescent="0.25"/>
    <row r="696253" hidden="1" x14ac:dyDescent="0.25"/>
    <row r="696254" hidden="1" x14ac:dyDescent="0.25"/>
    <row r="696255" hidden="1" x14ac:dyDescent="0.25"/>
    <row r="696256" hidden="1" x14ac:dyDescent="0.25"/>
    <row r="696257" hidden="1" x14ac:dyDescent="0.25"/>
    <row r="696258" hidden="1" x14ac:dyDescent="0.25"/>
    <row r="696259" hidden="1" x14ac:dyDescent="0.25"/>
    <row r="696260" hidden="1" x14ac:dyDescent="0.25"/>
    <row r="696261" hidden="1" x14ac:dyDescent="0.25"/>
    <row r="696262" hidden="1" x14ac:dyDescent="0.25"/>
    <row r="696263" hidden="1" x14ac:dyDescent="0.25"/>
    <row r="696264" hidden="1" x14ac:dyDescent="0.25"/>
    <row r="696265" hidden="1" x14ac:dyDescent="0.25"/>
    <row r="696266" hidden="1" x14ac:dyDescent="0.25"/>
    <row r="696267" hidden="1" x14ac:dyDescent="0.25"/>
    <row r="696268" hidden="1" x14ac:dyDescent="0.25"/>
    <row r="696269" hidden="1" x14ac:dyDescent="0.25"/>
    <row r="696270" hidden="1" x14ac:dyDescent="0.25"/>
    <row r="696271" hidden="1" x14ac:dyDescent="0.25"/>
    <row r="696272" hidden="1" x14ac:dyDescent="0.25"/>
    <row r="696273" hidden="1" x14ac:dyDescent="0.25"/>
    <row r="696274" hidden="1" x14ac:dyDescent="0.25"/>
    <row r="696275" hidden="1" x14ac:dyDescent="0.25"/>
    <row r="696276" hidden="1" x14ac:dyDescent="0.25"/>
    <row r="696277" hidden="1" x14ac:dyDescent="0.25"/>
    <row r="696278" hidden="1" x14ac:dyDescent="0.25"/>
    <row r="696279" hidden="1" x14ac:dyDescent="0.25"/>
    <row r="696280" hidden="1" x14ac:dyDescent="0.25"/>
    <row r="696281" hidden="1" x14ac:dyDescent="0.25"/>
    <row r="696282" hidden="1" x14ac:dyDescent="0.25"/>
    <row r="696283" hidden="1" x14ac:dyDescent="0.25"/>
    <row r="696284" hidden="1" x14ac:dyDescent="0.25"/>
    <row r="696285" hidden="1" x14ac:dyDescent="0.25"/>
    <row r="696286" hidden="1" x14ac:dyDescent="0.25"/>
    <row r="696287" hidden="1" x14ac:dyDescent="0.25"/>
    <row r="696288" hidden="1" x14ac:dyDescent="0.25"/>
    <row r="696289" hidden="1" x14ac:dyDescent="0.25"/>
    <row r="696290" hidden="1" x14ac:dyDescent="0.25"/>
    <row r="696291" hidden="1" x14ac:dyDescent="0.25"/>
    <row r="696292" hidden="1" x14ac:dyDescent="0.25"/>
    <row r="696293" hidden="1" x14ac:dyDescent="0.25"/>
    <row r="696294" hidden="1" x14ac:dyDescent="0.25"/>
    <row r="696295" hidden="1" x14ac:dyDescent="0.25"/>
    <row r="696296" hidden="1" x14ac:dyDescent="0.25"/>
    <row r="696297" hidden="1" x14ac:dyDescent="0.25"/>
    <row r="696298" hidden="1" x14ac:dyDescent="0.25"/>
    <row r="696299" hidden="1" x14ac:dyDescent="0.25"/>
    <row r="696300" hidden="1" x14ac:dyDescent="0.25"/>
    <row r="696301" hidden="1" x14ac:dyDescent="0.25"/>
    <row r="696302" hidden="1" x14ac:dyDescent="0.25"/>
    <row r="696303" hidden="1" x14ac:dyDescent="0.25"/>
    <row r="696304" hidden="1" x14ac:dyDescent="0.25"/>
    <row r="696305" hidden="1" x14ac:dyDescent="0.25"/>
    <row r="696306" hidden="1" x14ac:dyDescent="0.25"/>
    <row r="696307" hidden="1" x14ac:dyDescent="0.25"/>
    <row r="696308" hidden="1" x14ac:dyDescent="0.25"/>
    <row r="696309" hidden="1" x14ac:dyDescent="0.25"/>
    <row r="696310" hidden="1" x14ac:dyDescent="0.25"/>
    <row r="696311" hidden="1" x14ac:dyDescent="0.25"/>
    <row r="696312" hidden="1" x14ac:dyDescent="0.25"/>
    <row r="696313" hidden="1" x14ac:dyDescent="0.25"/>
    <row r="696314" hidden="1" x14ac:dyDescent="0.25"/>
    <row r="696315" hidden="1" x14ac:dyDescent="0.25"/>
    <row r="696316" hidden="1" x14ac:dyDescent="0.25"/>
    <row r="696317" hidden="1" x14ac:dyDescent="0.25"/>
    <row r="696318" hidden="1" x14ac:dyDescent="0.25"/>
    <row r="696319" hidden="1" x14ac:dyDescent="0.25"/>
    <row r="696320" hidden="1" x14ac:dyDescent="0.25"/>
    <row r="696321" hidden="1" x14ac:dyDescent="0.25"/>
    <row r="696322" hidden="1" x14ac:dyDescent="0.25"/>
    <row r="696323" hidden="1" x14ac:dyDescent="0.25"/>
    <row r="696324" hidden="1" x14ac:dyDescent="0.25"/>
    <row r="696325" hidden="1" x14ac:dyDescent="0.25"/>
    <row r="696326" hidden="1" x14ac:dyDescent="0.25"/>
    <row r="696327" hidden="1" x14ac:dyDescent="0.25"/>
    <row r="696328" hidden="1" x14ac:dyDescent="0.25"/>
    <row r="696329" hidden="1" x14ac:dyDescent="0.25"/>
    <row r="696330" hidden="1" x14ac:dyDescent="0.25"/>
    <row r="696331" hidden="1" x14ac:dyDescent="0.25"/>
    <row r="696332" hidden="1" x14ac:dyDescent="0.25"/>
    <row r="696333" hidden="1" x14ac:dyDescent="0.25"/>
    <row r="696334" hidden="1" x14ac:dyDescent="0.25"/>
    <row r="696335" hidden="1" x14ac:dyDescent="0.25"/>
    <row r="696336" hidden="1" x14ac:dyDescent="0.25"/>
    <row r="696337" hidden="1" x14ac:dyDescent="0.25"/>
    <row r="696338" hidden="1" x14ac:dyDescent="0.25"/>
    <row r="696339" hidden="1" x14ac:dyDescent="0.25"/>
    <row r="696340" hidden="1" x14ac:dyDescent="0.25"/>
    <row r="696341" hidden="1" x14ac:dyDescent="0.25"/>
    <row r="696342" hidden="1" x14ac:dyDescent="0.25"/>
    <row r="696343" hidden="1" x14ac:dyDescent="0.25"/>
    <row r="696344" hidden="1" x14ac:dyDescent="0.25"/>
    <row r="696345" hidden="1" x14ac:dyDescent="0.25"/>
    <row r="696346" hidden="1" x14ac:dyDescent="0.25"/>
    <row r="696347" hidden="1" x14ac:dyDescent="0.25"/>
    <row r="696348" hidden="1" x14ac:dyDescent="0.25"/>
    <row r="696349" hidden="1" x14ac:dyDescent="0.25"/>
    <row r="696350" hidden="1" x14ac:dyDescent="0.25"/>
    <row r="696351" hidden="1" x14ac:dyDescent="0.25"/>
    <row r="696352" hidden="1" x14ac:dyDescent="0.25"/>
    <row r="696353" hidden="1" x14ac:dyDescent="0.25"/>
    <row r="696354" hidden="1" x14ac:dyDescent="0.25"/>
    <row r="696355" hidden="1" x14ac:dyDescent="0.25"/>
    <row r="696356" hidden="1" x14ac:dyDescent="0.25"/>
    <row r="696357" hidden="1" x14ac:dyDescent="0.25"/>
    <row r="696358" hidden="1" x14ac:dyDescent="0.25"/>
    <row r="696359" hidden="1" x14ac:dyDescent="0.25"/>
    <row r="696360" hidden="1" x14ac:dyDescent="0.25"/>
    <row r="696361" hidden="1" x14ac:dyDescent="0.25"/>
    <row r="696362" hidden="1" x14ac:dyDescent="0.25"/>
    <row r="696363" hidden="1" x14ac:dyDescent="0.25"/>
    <row r="696364" hidden="1" x14ac:dyDescent="0.25"/>
    <row r="696365" hidden="1" x14ac:dyDescent="0.25"/>
    <row r="696366" hidden="1" x14ac:dyDescent="0.25"/>
    <row r="696367" hidden="1" x14ac:dyDescent="0.25"/>
    <row r="696368" hidden="1" x14ac:dyDescent="0.25"/>
    <row r="696369" hidden="1" x14ac:dyDescent="0.25"/>
    <row r="696370" hidden="1" x14ac:dyDescent="0.25"/>
    <row r="696371" hidden="1" x14ac:dyDescent="0.25"/>
    <row r="696372" hidden="1" x14ac:dyDescent="0.25"/>
    <row r="696373" hidden="1" x14ac:dyDescent="0.25"/>
    <row r="696374" hidden="1" x14ac:dyDescent="0.25"/>
    <row r="696375" hidden="1" x14ac:dyDescent="0.25"/>
    <row r="696376" hidden="1" x14ac:dyDescent="0.25"/>
    <row r="696377" hidden="1" x14ac:dyDescent="0.25"/>
    <row r="696378" hidden="1" x14ac:dyDescent="0.25"/>
    <row r="696379" hidden="1" x14ac:dyDescent="0.25"/>
    <row r="696380" hidden="1" x14ac:dyDescent="0.25"/>
    <row r="696381" hidden="1" x14ac:dyDescent="0.25"/>
    <row r="696382" hidden="1" x14ac:dyDescent="0.25"/>
    <row r="696383" hidden="1" x14ac:dyDescent="0.25"/>
    <row r="696384" hidden="1" x14ac:dyDescent="0.25"/>
    <row r="696385" hidden="1" x14ac:dyDescent="0.25"/>
    <row r="696386" hidden="1" x14ac:dyDescent="0.25"/>
    <row r="696387" hidden="1" x14ac:dyDescent="0.25"/>
    <row r="696388" hidden="1" x14ac:dyDescent="0.25"/>
    <row r="696389" hidden="1" x14ac:dyDescent="0.25"/>
    <row r="696390" hidden="1" x14ac:dyDescent="0.25"/>
    <row r="696391" hidden="1" x14ac:dyDescent="0.25"/>
    <row r="696392" hidden="1" x14ac:dyDescent="0.25"/>
    <row r="696393" hidden="1" x14ac:dyDescent="0.25"/>
    <row r="696394" hidden="1" x14ac:dyDescent="0.25"/>
    <row r="696395" hidden="1" x14ac:dyDescent="0.25"/>
    <row r="696396" hidden="1" x14ac:dyDescent="0.25"/>
    <row r="696397" hidden="1" x14ac:dyDescent="0.25"/>
    <row r="696398" hidden="1" x14ac:dyDescent="0.25"/>
    <row r="696399" hidden="1" x14ac:dyDescent="0.25"/>
    <row r="696400" hidden="1" x14ac:dyDescent="0.25"/>
    <row r="696401" hidden="1" x14ac:dyDescent="0.25"/>
    <row r="696402" hidden="1" x14ac:dyDescent="0.25"/>
    <row r="696403" hidden="1" x14ac:dyDescent="0.25"/>
    <row r="696404" hidden="1" x14ac:dyDescent="0.25"/>
    <row r="696405" hidden="1" x14ac:dyDescent="0.25"/>
    <row r="696406" hidden="1" x14ac:dyDescent="0.25"/>
    <row r="696407" hidden="1" x14ac:dyDescent="0.25"/>
    <row r="696408" hidden="1" x14ac:dyDescent="0.25"/>
    <row r="696409" hidden="1" x14ac:dyDescent="0.25"/>
    <row r="696410" hidden="1" x14ac:dyDescent="0.25"/>
    <row r="696411" hidden="1" x14ac:dyDescent="0.25"/>
    <row r="696412" hidden="1" x14ac:dyDescent="0.25"/>
    <row r="696413" hidden="1" x14ac:dyDescent="0.25"/>
    <row r="696414" hidden="1" x14ac:dyDescent="0.25"/>
    <row r="696415" hidden="1" x14ac:dyDescent="0.25"/>
    <row r="696416" hidden="1" x14ac:dyDescent="0.25"/>
    <row r="696417" hidden="1" x14ac:dyDescent="0.25"/>
    <row r="696418" hidden="1" x14ac:dyDescent="0.25"/>
    <row r="696419" hidden="1" x14ac:dyDescent="0.25"/>
    <row r="696420" hidden="1" x14ac:dyDescent="0.25"/>
    <row r="696421" hidden="1" x14ac:dyDescent="0.25"/>
    <row r="696422" hidden="1" x14ac:dyDescent="0.25"/>
    <row r="696423" hidden="1" x14ac:dyDescent="0.25"/>
    <row r="696424" hidden="1" x14ac:dyDescent="0.25"/>
    <row r="696425" hidden="1" x14ac:dyDescent="0.25"/>
    <row r="696426" hidden="1" x14ac:dyDescent="0.25"/>
    <row r="696427" hidden="1" x14ac:dyDescent="0.25"/>
    <row r="696428" hidden="1" x14ac:dyDescent="0.25"/>
    <row r="696429" hidden="1" x14ac:dyDescent="0.25"/>
    <row r="696430" hidden="1" x14ac:dyDescent="0.25"/>
    <row r="696431" hidden="1" x14ac:dyDescent="0.25"/>
    <row r="696432" hidden="1" x14ac:dyDescent="0.25"/>
    <row r="696433" hidden="1" x14ac:dyDescent="0.25"/>
    <row r="696434" hidden="1" x14ac:dyDescent="0.25"/>
    <row r="696435" hidden="1" x14ac:dyDescent="0.25"/>
    <row r="696436" hidden="1" x14ac:dyDescent="0.25"/>
    <row r="696437" hidden="1" x14ac:dyDescent="0.25"/>
    <row r="696438" hidden="1" x14ac:dyDescent="0.25"/>
    <row r="696439" hidden="1" x14ac:dyDescent="0.25"/>
    <row r="696440" hidden="1" x14ac:dyDescent="0.25"/>
    <row r="696441" hidden="1" x14ac:dyDescent="0.25"/>
    <row r="696442" hidden="1" x14ac:dyDescent="0.25"/>
    <row r="696443" hidden="1" x14ac:dyDescent="0.25"/>
    <row r="696444" hidden="1" x14ac:dyDescent="0.25"/>
    <row r="696445" hidden="1" x14ac:dyDescent="0.25"/>
    <row r="696446" hidden="1" x14ac:dyDescent="0.25"/>
    <row r="696447" hidden="1" x14ac:dyDescent="0.25"/>
    <row r="696448" hidden="1" x14ac:dyDescent="0.25"/>
    <row r="696449" hidden="1" x14ac:dyDescent="0.25"/>
    <row r="696450" hidden="1" x14ac:dyDescent="0.25"/>
    <row r="696451" hidden="1" x14ac:dyDescent="0.25"/>
    <row r="696452" hidden="1" x14ac:dyDescent="0.25"/>
    <row r="696453" hidden="1" x14ac:dyDescent="0.25"/>
    <row r="696454" hidden="1" x14ac:dyDescent="0.25"/>
    <row r="696455" hidden="1" x14ac:dyDescent="0.25"/>
    <row r="696456" hidden="1" x14ac:dyDescent="0.25"/>
    <row r="696457" hidden="1" x14ac:dyDescent="0.25"/>
    <row r="696458" hidden="1" x14ac:dyDescent="0.25"/>
    <row r="696459" hidden="1" x14ac:dyDescent="0.25"/>
    <row r="696460" hidden="1" x14ac:dyDescent="0.25"/>
    <row r="696461" hidden="1" x14ac:dyDescent="0.25"/>
    <row r="696462" hidden="1" x14ac:dyDescent="0.25"/>
    <row r="696463" hidden="1" x14ac:dyDescent="0.25"/>
    <row r="696464" hidden="1" x14ac:dyDescent="0.25"/>
    <row r="696465" hidden="1" x14ac:dyDescent="0.25"/>
    <row r="696466" hidden="1" x14ac:dyDescent="0.25"/>
    <row r="696467" hidden="1" x14ac:dyDescent="0.25"/>
    <row r="696468" hidden="1" x14ac:dyDescent="0.25"/>
    <row r="696469" hidden="1" x14ac:dyDescent="0.25"/>
    <row r="696470" hidden="1" x14ac:dyDescent="0.25"/>
    <row r="696471" hidden="1" x14ac:dyDescent="0.25"/>
    <row r="696472" hidden="1" x14ac:dyDescent="0.25"/>
    <row r="696473" hidden="1" x14ac:dyDescent="0.25"/>
    <row r="696474" hidden="1" x14ac:dyDescent="0.25"/>
    <row r="696475" hidden="1" x14ac:dyDescent="0.25"/>
    <row r="696476" hidden="1" x14ac:dyDescent="0.25"/>
    <row r="696477" hidden="1" x14ac:dyDescent="0.25"/>
    <row r="696478" hidden="1" x14ac:dyDescent="0.25"/>
    <row r="696479" hidden="1" x14ac:dyDescent="0.25"/>
    <row r="696480" hidden="1" x14ac:dyDescent="0.25"/>
    <row r="696481" hidden="1" x14ac:dyDescent="0.25"/>
    <row r="696482" hidden="1" x14ac:dyDescent="0.25"/>
    <row r="696483" hidden="1" x14ac:dyDescent="0.25"/>
    <row r="696484" hidden="1" x14ac:dyDescent="0.25"/>
    <row r="696485" hidden="1" x14ac:dyDescent="0.25"/>
    <row r="696486" hidden="1" x14ac:dyDescent="0.25"/>
    <row r="696487" hidden="1" x14ac:dyDescent="0.25"/>
    <row r="696488" hidden="1" x14ac:dyDescent="0.25"/>
    <row r="696489" hidden="1" x14ac:dyDescent="0.25"/>
    <row r="696490" hidden="1" x14ac:dyDescent="0.25"/>
    <row r="696491" hidden="1" x14ac:dyDescent="0.25"/>
    <row r="696492" hidden="1" x14ac:dyDescent="0.25"/>
    <row r="696493" hidden="1" x14ac:dyDescent="0.25"/>
    <row r="696494" hidden="1" x14ac:dyDescent="0.25"/>
    <row r="696495" hidden="1" x14ac:dyDescent="0.25"/>
    <row r="696496" hidden="1" x14ac:dyDescent="0.25"/>
    <row r="696497" hidden="1" x14ac:dyDescent="0.25"/>
    <row r="696498" hidden="1" x14ac:dyDescent="0.25"/>
    <row r="696499" hidden="1" x14ac:dyDescent="0.25"/>
    <row r="696500" hidden="1" x14ac:dyDescent="0.25"/>
    <row r="696501" hidden="1" x14ac:dyDescent="0.25"/>
    <row r="696502" hidden="1" x14ac:dyDescent="0.25"/>
    <row r="696503" hidden="1" x14ac:dyDescent="0.25"/>
    <row r="696504" hidden="1" x14ac:dyDescent="0.25"/>
    <row r="696505" hidden="1" x14ac:dyDescent="0.25"/>
    <row r="696506" hidden="1" x14ac:dyDescent="0.25"/>
    <row r="696507" hidden="1" x14ac:dyDescent="0.25"/>
    <row r="696508" hidden="1" x14ac:dyDescent="0.25"/>
    <row r="696509" hidden="1" x14ac:dyDescent="0.25"/>
    <row r="696510" hidden="1" x14ac:dyDescent="0.25"/>
    <row r="696511" hidden="1" x14ac:dyDescent="0.25"/>
    <row r="696512" hidden="1" x14ac:dyDescent="0.25"/>
    <row r="696513" hidden="1" x14ac:dyDescent="0.25"/>
    <row r="696514" hidden="1" x14ac:dyDescent="0.25"/>
    <row r="696515" hidden="1" x14ac:dyDescent="0.25"/>
    <row r="696516" hidden="1" x14ac:dyDescent="0.25"/>
    <row r="696517" hidden="1" x14ac:dyDescent="0.25"/>
    <row r="696518" hidden="1" x14ac:dyDescent="0.25"/>
    <row r="696519" hidden="1" x14ac:dyDescent="0.25"/>
    <row r="696520" hidden="1" x14ac:dyDescent="0.25"/>
    <row r="696521" hidden="1" x14ac:dyDescent="0.25"/>
    <row r="696522" hidden="1" x14ac:dyDescent="0.25"/>
    <row r="696523" hidden="1" x14ac:dyDescent="0.25"/>
    <row r="696524" hidden="1" x14ac:dyDescent="0.25"/>
    <row r="696525" hidden="1" x14ac:dyDescent="0.25"/>
    <row r="696526" hidden="1" x14ac:dyDescent="0.25"/>
    <row r="696527" hidden="1" x14ac:dyDescent="0.25"/>
    <row r="696528" hidden="1" x14ac:dyDescent="0.25"/>
    <row r="696529" hidden="1" x14ac:dyDescent="0.25"/>
    <row r="696530" hidden="1" x14ac:dyDescent="0.25"/>
    <row r="696531" hidden="1" x14ac:dyDescent="0.25"/>
    <row r="696532" hidden="1" x14ac:dyDescent="0.25"/>
    <row r="696533" hidden="1" x14ac:dyDescent="0.25"/>
    <row r="696534" hidden="1" x14ac:dyDescent="0.25"/>
    <row r="696535" hidden="1" x14ac:dyDescent="0.25"/>
    <row r="696536" hidden="1" x14ac:dyDescent="0.25"/>
    <row r="696537" hidden="1" x14ac:dyDescent="0.25"/>
    <row r="696538" hidden="1" x14ac:dyDescent="0.25"/>
    <row r="696539" hidden="1" x14ac:dyDescent="0.25"/>
    <row r="696540" hidden="1" x14ac:dyDescent="0.25"/>
    <row r="696541" hidden="1" x14ac:dyDescent="0.25"/>
    <row r="696542" hidden="1" x14ac:dyDescent="0.25"/>
    <row r="696543" hidden="1" x14ac:dyDescent="0.25"/>
    <row r="696544" hidden="1" x14ac:dyDescent="0.25"/>
    <row r="696545" hidden="1" x14ac:dyDescent="0.25"/>
    <row r="696546" hidden="1" x14ac:dyDescent="0.25"/>
    <row r="696547" hidden="1" x14ac:dyDescent="0.25"/>
    <row r="696548" hidden="1" x14ac:dyDescent="0.25"/>
    <row r="696549" hidden="1" x14ac:dyDescent="0.25"/>
    <row r="696550" hidden="1" x14ac:dyDescent="0.25"/>
    <row r="696551" hidden="1" x14ac:dyDescent="0.25"/>
    <row r="696552" hidden="1" x14ac:dyDescent="0.25"/>
    <row r="696553" hidden="1" x14ac:dyDescent="0.25"/>
    <row r="696554" hidden="1" x14ac:dyDescent="0.25"/>
    <row r="696555" hidden="1" x14ac:dyDescent="0.25"/>
    <row r="696556" hidden="1" x14ac:dyDescent="0.25"/>
    <row r="696557" hidden="1" x14ac:dyDescent="0.25"/>
    <row r="696558" hidden="1" x14ac:dyDescent="0.25"/>
    <row r="696559" hidden="1" x14ac:dyDescent="0.25"/>
    <row r="696560" hidden="1" x14ac:dyDescent="0.25"/>
    <row r="696561" hidden="1" x14ac:dyDescent="0.25"/>
    <row r="696562" hidden="1" x14ac:dyDescent="0.25"/>
    <row r="696563" hidden="1" x14ac:dyDescent="0.25"/>
    <row r="696564" hidden="1" x14ac:dyDescent="0.25"/>
    <row r="696565" hidden="1" x14ac:dyDescent="0.25"/>
    <row r="696566" hidden="1" x14ac:dyDescent="0.25"/>
    <row r="696567" hidden="1" x14ac:dyDescent="0.25"/>
    <row r="696568" hidden="1" x14ac:dyDescent="0.25"/>
    <row r="696569" hidden="1" x14ac:dyDescent="0.25"/>
    <row r="696570" hidden="1" x14ac:dyDescent="0.25"/>
    <row r="696571" hidden="1" x14ac:dyDescent="0.25"/>
    <row r="696572" hidden="1" x14ac:dyDescent="0.25"/>
    <row r="696573" hidden="1" x14ac:dyDescent="0.25"/>
    <row r="696574" hidden="1" x14ac:dyDescent="0.25"/>
    <row r="696575" hidden="1" x14ac:dyDescent="0.25"/>
    <row r="696576" hidden="1" x14ac:dyDescent="0.25"/>
    <row r="696577" hidden="1" x14ac:dyDescent="0.25"/>
    <row r="696578" hidden="1" x14ac:dyDescent="0.25"/>
    <row r="696579" hidden="1" x14ac:dyDescent="0.25"/>
    <row r="696580" hidden="1" x14ac:dyDescent="0.25"/>
    <row r="696581" hidden="1" x14ac:dyDescent="0.25"/>
    <row r="696582" hidden="1" x14ac:dyDescent="0.25"/>
    <row r="696583" hidden="1" x14ac:dyDescent="0.25"/>
    <row r="696584" hidden="1" x14ac:dyDescent="0.25"/>
    <row r="696585" hidden="1" x14ac:dyDescent="0.25"/>
    <row r="696586" hidden="1" x14ac:dyDescent="0.25"/>
    <row r="696587" hidden="1" x14ac:dyDescent="0.25"/>
    <row r="696588" hidden="1" x14ac:dyDescent="0.25"/>
    <row r="696589" hidden="1" x14ac:dyDescent="0.25"/>
    <row r="696590" hidden="1" x14ac:dyDescent="0.25"/>
    <row r="696591" hidden="1" x14ac:dyDescent="0.25"/>
    <row r="696592" hidden="1" x14ac:dyDescent="0.25"/>
    <row r="696593" hidden="1" x14ac:dyDescent="0.25"/>
    <row r="696594" hidden="1" x14ac:dyDescent="0.25"/>
    <row r="696595" hidden="1" x14ac:dyDescent="0.25"/>
    <row r="696596" hidden="1" x14ac:dyDescent="0.25"/>
    <row r="696597" hidden="1" x14ac:dyDescent="0.25"/>
    <row r="696598" hidden="1" x14ac:dyDescent="0.25"/>
    <row r="696599" hidden="1" x14ac:dyDescent="0.25"/>
    <row r="696600" hidden="1" x14ac:dyDescent="0.25"/>
    <row r="696601" hidden="1" x14ac:dyDescent="0.25"/>
    <row r="696602" hidden="1" x14ac:dyDescent="0.25"/>
    <row r="696603" hidden="1" x14ac:dyDescent="0.25"/>
    <row r="696604" hidden="1" x14ac:dyDescent="0.25"/>
    <row r="696605" hidden="1" x14ac:dyDescent="0.25"/>
    <row r="696606" hidden="1" x14ac:dyDescent="0.25"/>
    <row r="696607" hidden="1" x14ac:dyDescent="0.25"/>
    <row r="696608" hidden="1" x14ac:dyDescent="0.25"/>
    <row r="696609" hidden="1" x14ac:dyDescent="0.25"/>
    <row r="696610" hidden="1" x14ac:dyDescent="0.25"/>
    <row r="696611" hidden="1" x14ac:dyDescent="0.25"/>
    <row r="696612" hidden="1" x14ac:dyDescent="0.25"/>
    <row r="696613" hidden="1" x14ac:dyDescent="0.25"/>
    <row r="696614" hidden="1" x14ac:dyDescent="0.25"/>
    <row r="696615" hidden="1" x14ac:dyDescent="0.25"/>
    <row r="696616" hidden="1" x14ac:dyDescent="0.25"/>
    <row r="696617" hidden="1" x14ac:dyDescent="0.25"/>
    <row r="696618" hidden="1" x14ac:dyDescent="0.25"/>
    <row r="696619" hidden="1" x14ac:dyDescent="0.25"/>
    <row r="696620" hidden="1" x14ac:dyDescent="0.25"/>
    <row r="696621" hidden="1" x14ac:dyDescent="0.25"/>
    <row r="696622" hidden="1" x14ac:dyDescent="0.25"/>
    <row r="696623" hidden="1" x14ac:dyDescent="0.25"/>
    <row r="696624" hidden="1" x14ac:dyDescent="0.25"/>
    <row r="696625" hidden="1" x14ac:dyDescent="0.25"/>
    <row r="696626" hidden="1" x14ac:dyDescent="0.25"/>
    <row r="696627" hidden="1" x14ac:dyDescent="0.25"/>
    <row r="696628" hidden="1" x14ac:dyDescent="0.25"/>
    <row r="696629" hidden="1" x14ac:dyDescent="0.25"/>
    <row r="696630" hidden="1" x14ac:dyDescent="0.25"/>
    <row r="696631" hidden="1" x14ac:dyDescent="0.25"/>
    <row r="696632" hidden="1" x14ac:dyDescent="0.25"/>
    <row r="696633" hidden="1" x14ac:dyDescent="0.25"/>
    <row r="696634" hidden="1" x14ac:dyDescent="0.25"/>
    <row r="696635" hidden="1" x14ac:dyDescent="0.25"/>
    <row r="696636" hidden="1" x14ac:dyDescent="0.25"/>
    <row r="696637" hidden="1" x14ac:dyDescent="0.25"/>
    <row r="696638" hidden="1" x14ac:dyDescent="0.25"/>
    <row r="696639" hidden="1" x14ac:dyDescent="0.25"/>
    <row r="696640" hidden="1" x14ac:dyDescent="0.25"/>
    <row r="696641" hidden="1" x14ac:dyDescent="0.25"/>
    <row r="696642" hidden="1" x14ac:dyDescent="0.25"/>
    <row r="696643" hidden="1" x14ac:dyDescent="0.25"/>
    <row r="696644" hidden="1" x14ac:dyDescent="0.25"/>
    <row r="696645" hidden="1" x14ac:dyDescent="0.25"/>
    <row r="696646" hidden="1" x14ac:dyDescent="0.25"/>
    <row r="696647" hidden="1" x14ac:dyDescent="0.25"/>
    <row r="696648" hidden="1" x14ac:dyDescent="0.25"/>
    <row r="696649" hidden="1" x14ac:dyDescent="0.25"/>
    <row r="696650" hidden="1" x14ac:dyDescent="0.25"/>
    <row r="696651" hidden="1" x14ac:dyDescent="0.25"/>
    <row r="696652" hidden="1" x14ac:dyDescent="0.25"/>
    <row r="696653" hidden="1" x14ac:dyDescent="0.25"/>
    <row r="696654" hidden="1" x14ac:dyDescent="0.25"/>
    <row r="696655" hidden="1" x14ac:dyDescent="0.25"/>
    <row r="696656" hidden="1" x14ac:dyDescent="0.25"/>
    <row r="696657" hidden="1" x14ac:dyDescent="0.25"/>
    <row r="696658" hidden="1" x14ac:dyDescent="0.25"/>
    <row r="696659" hidden="1" x14ac:dyDescent="0.25"/>
    <row r="696660" hidden="1" x14ac:dyDescent="0.25"/>
    <row r="696661" hidden="1" x14ac:dyDescent="0.25"/>
    <row r="696662" hidden="1" x14ac:dyDescent="0.25"/>
    <row r="696663" hidden="1" x14ac:dyDescent="0.25"/>
    <row r="696664" hidden="1" x14ac:dyDescent="0.25"/>
    <row r="696665" hidden="1" x14ac:dyDescent="0.25"/>
    <row r="696666" hidden="1" x14ac:dyDescent="0.25"/>
    <row r="696667" hidden="1" x14ac:dyDescent="0.25"/>
    <row r="696668" hidden="1" x14ac:dyDescent="0.25"/>
    <row r="696669" hidden="1" x14ac:dyDescent="0.25"/>
    <row r="696670" hidden="1" x14ac:dyDescent="0.25"/>
    <row r="696671" hidden="1" x14ac:dyDescent="0.25"/>
    <row r="696672" hidden="1" x14ac:dyDescent="0.25"/>
    <row r="696673" hidden="1" x14ac:dyDescent="0.25"/>
    <row r="696674" hidden="1" x14ac:dyDescent="0.25"/>
    <row r="696675" hidden="1" x14ac:dyDescent="0.25"/>
    <row r="696676" hidden="1" x14ac:dyDescent="0.25"/>
    <row r="696677" hidden="1" x14ac:dyDescent="0.25"/>
    <row r="696678" hidden="1" x14ac:dyDescent="0.25"/>
    <row r="696679" hidden="1" x14ac:dyDescent="0.25"/>
    <row r="696680" hidden="1" x14ac:dyDescent="0.25"/>
    <row r="696681" hidden="1" x14ac:dyDescent="0.25"/>
    <row r="696682" hidden="1" x14ac:dyDescent="0.25"/>
    <row r="696683" hidden="1" x14ac:dyDescent="0.25"/>
    <row r="696684" hidden="1" x14ac:dyDescent="0.25"/>
    <row r="696685" hidden="1" x14ac:dyDescent="0.25"/>
    <row r="696686" hidden="1" x14ac:dyDescent="0.25"/>
    <row r="696687" hidden="1" x14ac:dyDescent="0.25"/>
    <row r="696688" hidden="1" x14ac:dyDescent="0.25"/>
    <row r="696689" hidden="1" x14ac:dyDescent="0.25"/>
    <row r="696690" hidden="1" x14ac:dyDescent="0.25"/>
    <row r="696691" hidden="1" x14ac:dyDescent="0.25"/>
    <row r="696692" hidden="1" x14ac:dyDescent="0.25"/>
    <row r="696693" hidden="1" x14ac:dyDescent="0.25"/>
    <row r="696694" hidden="1" x14ac:dyDescent="0.25"/>
    <row r="696695" hidden="1" x14ac:dyDescent="0.25"/>
    <row r="696696" hidden="1" x14ac:dyDescent="0.25"/>
    <row r="696697" hidden="1" x14ac:dyDescent="0.25"/>
    <row r="696698" hidden="1" x14ac:dyDescent="0.25"/>
    <row r="696699" hidden="1" x14ac:dyDescent="0.25"/>
    <row r="696700" hidden="1" x14ac:dyDescent="0.25"/>
    <row r="696701" hidden="1" x14ac:dyDescent="0.25"/>
    <row r="696702" hidden="1" x14ac:dyDescent="0.25"/>
    <row r="696703" hidden="1" x14ac:dyDescent="0.25"/>
    <row r="696704" hidden="1" x14ac:dyDescent="0.25"/>
    <row r="696705" hidden="1" x14ac:dyDescent="0.25"/>
    <row r="696706" hidden="1" x14ac:dyDescent="0.25"/>
    <row r="696707" hidden="1" x14ac:dyDescent="0.25"/>
    <row r="696708" hidden="1" x14ac:dyDescent="0.25"/>
    <row r="696709" hidden="1" x14ac:dyDescent="0.25"/>
    <row r="696710" hidden="1" x14ac:dyDescent="0.25"/>
    <row r="696711" hidden="1" x14ac:dyDescent="0.25"/>
    <row r="696712" hidden="1" x14ac:dyDescent="0.25"/>
    <row r="696713" hidden="1" x14ac:dyDescent="0.25"/>
    <row r="696714" hidden="1" x14ac:dyDescent="0.25"/>
    <row r="696715" hidden="1" x14ac:dyDescent="0.25"/>
    <row r="696716" hidden="1" x14ac:dyDescent="0.25"/>
    <row r="696717" hidden="1" x14ac:dyDescent="0.25"/>
    <row r="696718" hidden="1" x14ac:dyDescent="0.25"/>
    <row r="696719" hidden="1" x14ac:dyDescent="0.25"/>
    <row r="696720" hidden="1" x14ac:dyDescent="0.25"/>
    <row r="696721" hidden="1" x14ac:dyDescent="0.25"/>
    <row r="696722" hidden="1" x14ac:dyDescent="0.25"/>
    <row r="696723" hidden="1" x14ac:dyDescent="0.25"/>
    <row r="696724" hidden="1" x14ac:dyDescent="0.25"/>
    <row r="696725" hidden="1" x14ac:dyDescent="0.25"/>
    <row r="696726" hidden="1" x14ac:dyDescent="0.25"/>
    <row r="696727" hidden="1" x14ac:dyDescent="0.25"/>
    <row r="696728" hidden="1" x14ac:dyDescent="0.25"/>
    <row r="696729" hidden="1" x14ac:dyDescent="0.25"/>
    <row r="696730" hidden="1" x14ac:dyDescent="0.25"/>
    <row r="696731" hidden="1" x14ac:dyDescent="0.25"/>
    <row r="696732" hidden="1" x14ac:dyDescent="0.25"/>
    <row r="696733" hidden="1" x14ac:dyDescent="0.25"/>
    <row r="696734" hidden="1" x14ac:dyDescent="0.25"/>
    <row r="696735" hidden="1" x14ac:dyDescent="0.25"/>
    <row r="696736" hidden="1" x14ac:dyDescent="0.25"/>
    <row r="696737" hidden="1" x14ac:dyDescent="0.25"/>
    <row r="696738" hidden="1" x14ac:dyDescent="0.25"/>
    <row r="696739" hidden="1" x14ac:dyDescent="0.25"/>
    <row r="696740" hidden="1" x14ac:dyDescent="0.25"/>
    <row r="696741" hidden="1" x14ac:dyDescent="0.25"/>
    <row r="696742" hidden="1" x14ac:dyDescent="0.25"/>
    <row r="696743" hidden="1" x14ac:dyDescent="0.25"/>
    <row r="696744" hidden="1" x14ac:dyDescent="0.25"/>
    <row r="696745" hidden="1" x14ac:dyDescent="0.25"/>
    <row r="696746" hidden="1" x14ac:dyDescent="0.25"/>
    <row r="696747" hidden="1" x14ac:dyDescent="0.25"/>
    <row r="696748" hidden="1" x14ac:dyDescent="0.25"/>
    <row r="696749" hidden="1" x14ac:dyDescent="0.25"/>
    <row r="696750" hidden="1" x14ac:dyDescent="0.25"/>
    <row r="696751" hidden="1" x14ac:dyDescent="0.25"/>
    <row r="696752" hidden="1" x14ac:dyDescent="0.25"/>
    <row r="696753" hidden="1" x14ac:dyDescent="0.25"/>
    <row r="696754" hidden="1" x14ac:dyDescent="0.25"/>
    <row r="696755" hidden="1" x14ac:dyDescent="0.25"/>
    <row r="696756" hidden="1" x14ac:dyDescent="0.25"/>
    <row r="696757" hidden="1" x14ac:dyDescent="0.25"/>
    <row r="696758" hidden="1" x14ac:dyDescent="0.25"/>
    <row r="696759" hidden="1" x14ac:dyDescent="0.25"/>
    <row r="696760" hidden="1" x14ac:dyDescent="0.25"/>
    <row r="696761" hidden="1" x14ac:dyDescent="0.25"/>
    <row r="696762" hidden="1" x14ac:dyDescent="0.25"/>
    <row r="696763" hidden="1" x14ac:dyDescent="0.25"/>
    <row r="696764" hidden="1" x14ac:dyDescent="0.25"/>
    <row r="696765" hidden="1" x14ac:dyDescent="0.25"/>
    <row r="696766" hidden="1" x14ac:dyDescent="0.25"/>
    <row r="696767" hidden="1" x14ac:dyDescent="0.25"/>
    <row r="696768" hidden="1" x14ac:dyDescent="0.25"/>
    <row r="696769" hidden="1" x14ac:dyDescent="0.25"/>
    <row r="696770" hidden="1" x14ac:dyDescent="0.25"/>
    <row r="696771" hidden="1" x14ac:dyDescent="0.25"/>
    <row r="696772" hidden="1" x14ac:dyDescent="0.25"/>
    <row r="696773" hidden="1" x14ac:dyDescent="0.25"/>
    <row r="696774" hidden="1" x14ac:dyDescent="0.25"/>
    <row r="696775" hidden="1" x14ac:dyDescent="0.25"/>
    <row r="696776" hidden="1" x14ac:dyDescent="0.25"/>
    <row r="696777" hidden="1" x14ac:dyDescent="0.25"/>
    <row r="696778" hidden="1" x14ac:dyDescent="0.25"/>
    <row r="696779" hidden="1" x14ac:dyDescent="0.25"/>
    <row r="696780" hidden="1" x14ac:dyDescent="0.25"/>
    <row r="696781" hidden="1" x14ac:dyDescent="0.25"/>
    <row r="696782" hidden="1" x14ac:dyDescent="0.25"/>
    <row r="696783" hidden="1" x14ac:dyDescent="0.25"/>
    <row r="696784" hidden="1" x14ac:dyDescent="0.25"/>
    <row r="696785" hidden="1" x14ac:dyDescent="0.25"/>
    <row r="696786" hidden="1" x14ac:dyDescent="0.25"/>
    <row r="696787" hidden="1" x14ac:dyDescent="0.25"/>
    <row r="696788" hidden="1" x14ac:dyDescent="0.25"/>
    <row r="696789" hidden="1" x14ac:dyDescent="0.25"/>
    <row r="696790" hidden="1" x14ac:dyDescent="0.25"/>
    <row r="696791" hidden="1" x14ac:dyDescent="0.25"/>
    <row r="696792" hidden="1" x14ac:dyDescent="0.25"/>
    <row r="696793" hidden="1" x14ac:dyDescent="0.25"/>
    <row r="696794" hidden="1" x14ac:dyDescent="0.25"/>
    <row r="696795" hidden="1" x14ac:dyDescent="0.25"/>
    <row r="696796" hidden="1" x14ac:dyDescent="0.25"/>
    <row r="696797" hidden="1" x14ac:dyDescent="0.25"/>
    <row r="696798" hidden="1" x14ac:dyDescent="0.25"/>
    <row r="696799" hidden="1" x14ac:dyDescent="0.25"/>
    <row r="696800" hidden="1" x14ac:dyDescent="0.25"/>
    <row r="696801" hidden="1" x14ac:dyDescent="0.25"/>
    <row r="696802" hidden="1" x14ac:dyDescent="0.25"/>
    <row r="696803" hidden="1" x14ac:dyDescent="0.25"/>
    <row r="696804" hidden="1" x14ac:dyDescent="0.25"/>
    <row r="696805" hidden="1" x14ac:dyDescent="0.25"/>
    <row r="696806" hidden="1" x14ac:dyDescent="0.25"/>
    <row r="696807" hidden="1" x14ac:dyDescent="0.25"/>
    <row r="696808" hidden="1" x14ac:dyDescent="0.25"/>
    <row r="696809" hidden="1" x14ac:dyDescent="0.25"/>
    <row r="696810" hidden="1" x14ac:dyDescent="0.25"/>
    <row r="696811" hidden="1" x14ac:dyDescent="0.25"/>
    <row r="696812" hidden="1" x14ac:dyDescent="0.25"/>
    <row r="696813" hidden="1" x14ac:dyDescent="0.25"/>
    <row r="696814" hidden="1" x14ac:dyDescent="0.25"/>
    <row r="696815" hidden="1" x14ac:dyDescent="0.25"/>
    <row r="696816" hidden="1" x14ac:dyDescent="0.25"/>
    <row r="696817" hidden="1" x14ac:dyDescent="0.25"/>
    <row r="696818" hidden="1" x14ac:dyDescent="0.25"/>
    <row r="696819" hidden="1" x14ac:dyDescent="0.25"/>
    <row r="696820" hidden="1" x14ac:dyDescent="0.25"/>
    <row r="696821" hidden="1" x14ac:dyDescent="0.25"/>
    <row r="696822" hidden="1" x14ac:dyDescent="0.25"/>
    <row r="696823" hidden="1" x14ac:dyDescent="0.25"/>
    <row r="696824" hidden="1" x14ac:dyDescent="0.25"/>
    <row r="696825" hidden="1" x14ac:dyDescent="0.25"/>
    <row r="696826" hidden="1" x14ac:dyDescent="0.25"/>
    <row r="696827" hidden="1" x14ac:dyDescent="0.25"/>
    <row r="696828" hidden="1" x14ac:dyDescent="0.25"/>
    <row r="696829" hidden="1" x14ac:dyDescent="0.25"/>
    <row r="696830" hidden="1" x14ac:dyDescent="0.25"/>
    <row r="696831" hidden="1" x14ac:dyDescent="0.25"/>
    <row r="696832" hidden="1" x14ac:dyDescent="0.25"/>
    <row r="696833" hidden="1" x14ac:dyDescent="0.25"/>
    <row r="696834" hidden="1" x14ac:dyDescent="0.25"/>
    <row r="696835" hidden="1" x14ac:dyDescent="0.25"/>
    <row r="696836" hidden="1" x14ac:dyDescent="0.25"/>
    <row r="696837" hidden="1" x14ac:dyDescent="0.25"/>
    <row r="696838" hidden="1" x14ac:dyDescent="0.25"/>
    <row r="696839" hidden="1" x14ac:dyDescent="0.25"/>
    <row r="696840" hidden="1" x14ac:dyDescent="0.25"/>
    <row r="696841" hidden="1" x14ac:dyDescent="0.25"/>
    <row r="696842" hidden="1" x14ac:dyDescent="0.25"/>
    <row r="696843" hidden="1" x14ac:dyDescent="0.25"/>
    <row r="696844" hidden="1" x14ac:dyDescent="0.25"/>
    <row r="696845" hidden="1" x14ac:dyDescent="0.25"/>
    <row r="696846" hidden="1" x14ac:dyDescent="0.25"/>
    <row r="696847" hidden="1" x14ac:dyDescent="0.25"/>
    <row r="696848" hidden="1" x14ac:dyDescent="0.25"/>
    <row r="696849" hidden="1" x14ac:dyDescent="0.25"/>
    <row r="696850" hidden="1" x14ac:dyDescent="0.25"/>
    <row r="696851" hidden="1" x14ac:dyDescent="0.25"/>
    <row r="696852" hidden="1" x14ac:dyDescent="0.25"/>
    <row r="696853" hidden="1" x14ac:dyDescent="0.25"/>
    <row r="696854" hidden="1" x14ac:dyDescent="0.25"/>
    <row r="696855" hidden="1" x14ac:dyDescent="0.25"/>
    <row r="696856" hidden="1" x14ac:dyDescent="0.25"/>
    <row r="696857" hidden="1" x14ac:dyDescent="0.25"/>
    <row r="696858" hidden="1" x14ac:dyDescent="0.25"/>
    <row r="696859" hidden="1" x14ac:dyDescent="0.25"/>
    <row r="696860" hidden="1" x14ac:dyDescent="0.25"/>
    <row r="696861" hidden="1" x14ac:dyDescent="0.25"/>
    <row r="696862" hidden="1" x14ac:dyDescent="0.25"/>
    <row r="696863" hidden="1" x14ac:dyDescent="0.25"/>
    <row r="696864" hidden="1" x14ac:dyDescent="0.25"/>
    <row r="696865" hidden="1" x14ac:dyDescent="0.25"/>
    <row r="696866" hidden="1" x14ac:dyDescent="0.25"/>
    <row r="696867" hidden="1" x14ac:dyDescent="0.25"/>
    <row r="696868" hidden="1" x14ac:dyDescent="0.25"/>
    <row r="696869" hidden="1" x14ac:dyDescent="0.25"/>
    <row r="696870" hidden="1" x14ac:dyDescent="0.25"/>
    <row r="696871" hidden="1" x14ac:dyDescent="0.25"/>
    <row r="696872" hidden="1" x14ac:dyDescent="0.25"/>
    <row r="696873" hidden="1" x14ac:dyDescent="0.25"/>
    <row r="696874" hidden="1" x14ac:dyDescent="0.25"/>
    <row r="696875" hidden="1" x14ac:dyDescent="0.25"/>
    <row r="696876" hidden="1" x14ac:dyDescent="0.25"/>
    <row r="696877" hidden="1" x14ac:dyDescent="0.25"/>
    <row r="696878" hidden="1" x14ac:dyDescent="0.25"/>
    <row r="696879" hidden="1" x14ac:dyDescent="0.25"/>
    <row r="696880" hidden="1" x14ac:dyDescent="0.25"/>
    <row r="696881" hidden="1" x14ac:dyDescent="0.25"/>
    <row r="696882" hidden="1" x14ac:dyDescent="0.25"/>
    <row r="696883" hidden="1" x14ac:dyDescent="0.25"/>
    <row r="696884" hidden="1" x14ac:dyDescent="0.25"/>
    <row r="696885" hidden="1" x14ac:dyDescent="0.25"/>
    <row r="696886" hidden="1" x14ac:dyDescent="0.25"/>
    <row r="696887" hidden="1" x14ac:dyDescent="0.25"/>
    <row r="696888" hidden="1" x14ac:dyDescent="0.25"/>
    <row r="696889" hidden="1" x14ac:dyDescent="0.25"/>
    <row r="696890" hidden="1" x14ac:dyDescent="0.25"/>
    <row r="696891" hidden="1" x14ac:dyDescent="0.25"/>
    <row r="696892" hidden="1" x14ac:dyDescent="0.25"/>
    <row r="696893" hidden="1" x14ac:dyDescent="0.25"/>
    <row r="696894" hidden="1" x14ac:dyDescent="0.25"/>
    <row r="696895" hidden="1" x14ac:dyDescent="0.25"/>
    <row r="696896" hidden="1" x14ac:dyDescent="0.25"/>
    <row r="696897" hidden="1" x14ac:dyDescent="0.25"/>
    <row r="696898" hidden="1" x14ac:dyDescent="0.25"/>
    <row r="696899" hidden="1" x14ac:dyDescent="0.25"/>
    <row r="696900" hidden="1" x14ac:dyDescent="0.25"/>
    <row r="696901" hidden="1" x14ac:dyDescent="0.25"/>
    <row r="696902" hidden="1" x14ac:dyDescent="0.25"/>
    <row r="696903" hidden="1" x14ac:dyDescent="0.25"/>
    <row r="696904" hidden="1" x14ac:dyDescent="0.25"/>
    <row r="696905" hidden="1" x14ac:dyDescent="0.25"/>
    <row r="696906" hidden="1" x14ac:dyDescent="0.25"/>
    <row r="696907" hidden="1" x14ac:dyDescent="0.25"/>
    <row r="696908" hidden="1" x14ac:dyDescent="0.25"/>
    <row r="696909" hidden="1" x14ac:dyDescent="0.25"/>
    <row r="696910" hidden="1" x14ac:dyDescent="0.25"/>
    <row r="696911" hidden="1" x14ac:dyDescent="0.25"/>
    <row r="696912" hidden="1" x14ac:dyDescent="0.25"/>
    <row r="696913" hidden="1" x14ac:dyDescent="0.25"/>
    <row r="696914" hidden="1" x14ac:dyDescent="0.25"/>
    <row r="696915" hidden="1" x14ac:dyDescent="0.25"/>
    <row r="696916" hidden="1" x14ac:dyDescent="0.25"/>
    <row r="696917" hidden="1" x14ac:dyDescent="0.25"/>
    <row r="696918" hidden="1" x14ac:dyDescent="0.25"/>
    <row r="696919" hidden="1" x14ac:dyDescent="0.25"/>
    <row r="696920" hidden="1" x14ac:dyDescent="0.25"/>
    <row r="696921" hidden="1" x14ac:dyDescent="0.25"/>
    <row r="696922" hidden="1" x14ac:dyDescent="0.25"/>
    <row r="696923" hidden="1" x14ac:dyDescent="0.25"/>
    <row r="696924" hidden="1" x14ac:dyDescent="0.25"/>
    <row r="696925" hidden="1" x14ac:dyDescent="0.25"/>
    <row r="696926" hidden="1" x14ac:dyDescent="0.25"/>
    <row r="696927" hidden="1" x14ac:dyDescent="0.25"/>
    <row r="696928" hidden="1" x14ac:dyDescent="0.25"/>
    <row r="696929" hidden="1" x14ac:dyDescent="0.25"/>
    <row r="696930" hidden="1" x14ac:dyDescent="0.25"/>
    <row r="696931" hidden="1" x14ac:dyDescent="0.25"/>
    <row r="696932" hidden="1" x14ac:dyDescent="0.25"/>
    <row r="696933" hidden="1" x14ac:dyDescent="0.25"/>
    <row r="696934" hidden="1" x14ac:dyDescent="0.25"/>
    <row r="696935" hidden="1" x14ac:dyDescent="0.25"/>
    <row r="696936" hidden="1" x14ac:dyDescent="0.25"/>
    <row r="696937" hidden="1" x14ac:dyDescent="0.25"/>
    <row r="696938" hidden="1" x14ac:dyDescent="0.25"/>
    <row r="696939" hidden="1" x14ac:dyDescent="0.25"/>
    <row r="696940" hidden="1" x14ac:dyDescent="0.25"/>
    <row r="696941" hidden="1" x14ac:dyDescent="0.25"/>
    <row r="696942" hidden="1" x14ac:dyDescent="0.25"/>
    <row r="696943" hidden="1" x14ac:dyDescent="0.25"/>
    <row r="696944" hidden="1" x14ac:dyDescent="0.25"/>
    <row r="696945" hidden="1" x14ac:dyDescent="0.25"/>
    <row r="696946" hidden="1" x14ac:dyDescent="0.25"/>
    <row r="696947" hidden="1" x14ac:dyDescent="0.25"/>
    <row r="696948" hidden="1" x14ac:dyDescent="0.25"/>
    <row r="696949" hidden="1" x14ac:dyDescent="0.25"/>
    <row r="696950" hidden="1" x14ac:dyDescent="0.25"/>
    <row r="696951" hidden="1" x14ac:dyDescent="0.25"/>
    <row r="696952" hidden="1" x14ac:dyDescent="0.25"/>
    <row r="696953" hidden="1" x14ac:dyDescent="0.25"/>
    <row r="696954" hidden="1" x14ac:dyDescent="0.25"/>
    <row r="696955" hidden="1" x14ac:dyDescent="0.25"/>
    <row r="696956" hidden="1" x14ac:dyDescent="0.25"/>
    <row r="696957" hidden="1" x14ac:dyDescent="0.25"/>
    <row r="696958" hidden="1" x14ac:dyDescent="0.25"/>
    <row r="696959" hidden="1" x14ac:dyDescent="0.25"/>
    <row r="696960" hidden="1" x14ac:dyDescent="0.25"/>
    <row r="696961" hidden="1" x14ac:dyDescent="0.25"/>
    <row r="696962" hidden="1" x14ac:dyDescent="0.25"/>
    <row r="696963" hidden="1" x14ac:dyDescent="0.25"/>
    <row r="696964" hidden="1" x14ac:dyDescent="0.25"/>
    <row r="696965" hidden="1" x14ac:dyDescent="0.25"/>
    <row r="696966" hidden="1" x14ac:dyDescent="0.25"/>
    <row r="696967" hidden="1" x14ac:dyDescent="0.25"/>
    <row r="696968" hidden="1" x14ac:dyDescent="0.25"/>
    <row r="696969" hidden="1" x14ac:dyDescent="0.25"/>
    <row r="696970" hidden="1" x14ac:dyDescent="0.25"/>
    <row r="696971" hidden="1" x14ac:dyDescent="0.25"/>
    <row r="696972" hidden="1" x14ac:dyDescent="0.25"/>
    <row r="696973" hidden="1" x14ac:dyDescent="0.25"/>
    <row r="696974" hidden="1" x14ac:dyDescent="0.25"/>
    <row r="696975" hidden="1" x14ac:dyDescent="0.25"/>
    <row r="696976" hidden="1" x14ac:dyDescent="0.25"/>
    <row r="696977" hidden="1" x14ac:dyDescent="0.25"/>
    <row r="696978" hidden="1" x14ac:dyDescent="0.25"/>
    <row r="696979" hidden="1" x14ac:dyDescent="0.25"/>
    <row r="696980" hidden="1" x14ac:dyDescent="0.25"/>
    <row r="696981" hidden="1" x14ac:dyDescent="0.25"/>
    <row r="696982" hidden="1" x14ac:dyDescent="0.25"/>
    <row r="696983" hidden="1" x14ac:dyDescent="0.25"/>
    <row r="696984" hidden="1" x14ac:dyDescent="0.25"/>
    <row r="696985" hidden="1" x14ac:dyDescent="0.25"/>
    <row r="696986" hidden="1" x14ac:dyDescent="0.25"/>
    <row r="696987" hidden="1" x14ac:dyDescent="0.25"/>
    <row r="696988" hidden="1" x14ac:dyDescent="0.25"/>
    <row r="696989" hidden="1" x14ac:dyDescent="0.25"/>
    <row r="696990" hidden="1" x14ac:dyDescent="0.25"/>
    <row r="696991" hidden="1" x14ac:dyDescent="0.25"/>
    <row r="696992" hidden="1" x14ac:dyDescent="0.25"/>
    <row r="696993" hidden="1" x14ac:dyDescent="0.25"/>
    <row r="696994" hidden="1" x14ac:dyDescent="0.25"/>
    <row r="696995" hidden="1" x14ac:dyDescent="0.25"/>
    <row r="696996" hidden="1" x14ac:dyDescent="0.25"/>
    <row r="696997" hidden="1" x14ac:dyDescent="0.25"/>
    <row r="696998" hidden="1" x14ac:dyDescent="0.25"/>
    <row r="696999" hidden="1" x14ac:dyDescent="0.25"/>
    <row r="697000" hidden="1" x14ac:dyDescent="0.25"/>
    <row r="697001" hidden="1" x14ac:dyDescent="0.25"/>
    <row r="697002" hidden="1" x14ac:dyDescent="0.25"/>
    <row r="697003" hidden="1" x14ac:dyDescent="0.25"/>
    <row r="697004" hidden="1" x14ac:dyDescent="0.25"/>
    <row r="697005" hidden="1" x14ac:dyDescent="0.25"/>
    <row r="697006" hidden="1" x14ac:dyDescent="0.25"/>
    <row r="697007" hidden="1" x14ac:dyDescent="0.25"/>
    <row r="697008" hidden="1" x14ac:dyDescent="0.25"/>
    <row r="697009" hidden="1" x14ac:dyDescent="0.25"/>
    <row r="697010" hidden="1" x14ac:dyDescent="0.25"/>
    <row r="697011" hidden="1" x14ac:dyDescent="0.25"/>
    <row r="697012" hidden="1" x14ac:dyDescent="0.25"/>
    <row r="697013" hidden="1" x14ac:dyDescent="0.25"/>
    <row r="697014" hidden="1" x14ac:dyDescent="0.25"/>
    <row r="697015" hidden="1" x14ac:dyDescent="0.25"/>
    <row r="697016" hidden="1" x14ac:dyDescent="0.25"/>
    <row r="697017" hidden="1" x14ac:dyDescent="0.25"/>
    <row r="697018" hidden="1" x14ac:dyDescent="0.25"/>
    <row r="697019" hidden="1" x14ac:dyDescent="0.25"/>
    <row r="697020" hidden="1" x14ac:dyDescent="0.25"/>
    <row r="697021" hidden="1" x14ac:dyDescent="0.25"/>
    <row r="697022" hidden="1" x14ac:dyDescent="0.25"/>
    <row r="697023" hidden="1" x14ac:dyDescent="0.25"/>
    <row r="697024" hidden="1" x14ac:dyDescent="0.25"/>
    <row r="697025" hidden="1" x14ac:dyDescent="0.25"/>
    <row r="697026" hidden="1" x14ac:dyDescent="0.25"/>
    <row r="697027" hidden="1" x14ac:dyDescent="0.25"/>
    <row r="697028" hidden="1" x14ac:dyDescent="0.25"/>
    <row r="697029" hidden="1" x14ac:dyDescent="0.25"/>
    <row r="697030" hidden="1" x14ac:dyDescent="0.25"/>
    <row r="697031" hidden="1" x14ac:dyDescent="0.25"/>
    <row r="697032" hidden="1" x14ac:dyDescent="0.25"/>
    <row r="697033" hidden="1" x14ac:dyDescent="0.25"/>
    <row r="697034" hidden="1" x14ac:dyDescent="0.25"/>
    <row r="697035" hidden="1" x14ac:dyDescent="0.25"/>
    <row r="697036" hidden="1" x14ac:dyDescent="0.25"/>
    <row r="697037" hidden="1" x14ac:dyDescent="0.25"/>
    <row r="697038" hidden="1" x14ac:dyDescent="0.25"/>
    <row r="697039" hidden="1" x14ac:dyDescent="0.25"/>
    <row r="697040" hidden="1" x14ac:dyDescent="0.25"/>
    <row r="697041" hidden="1" x14ac:dyDescent="0.25"/>
    <row r="697042" hidden="1" x14ac:dyDescent="0.25"/>
    <row r="697043" hidden="1" x14ac:dyDescent="0.25"/>
    <row r="697044" hidden="1" x14ac:dyDescent="0.25"/>
    <row r="697045" hidden="1" x14ac:dyDescent="0.25"/>
    <row r="697046" hidden="1" x14ac:dyDescent="0.25"/>
    <row r="697047" hidden="1" x14ac:dyDescent="0.25"/>
    <row r="697048" hidden="1" x14ac:dyDescent="0.25"/>
    <row r="697049" hidden="1" x14ac:dyDescent="0.25"/>
    <row r="697050" hidden="1" x14ac:dyDescent="0.25"/>
    <row r="697051" hidden="1" x14ac:dyDescent="0.25"/>
    <row r="697052" hidden="1" x14ac:dyDescent="0.25"/>
    <row r="697053" hidden="1" x14ac:dyDescent="0.25"/>
    <row r="697054" hidden="1" x14ac:dyDescent="0.25"/>
    <row r="697055" hidden="1" x14ac:dyDescent="0.25"/>
    <row r="697056" hidden="1" x14ac:dyDescent="0.25"/>
    <row r="697057" hidden="1" x14ac:dyDescent="0.25"/>
    <row r="697058" hidden="1" x14ac:dyDescent="0.25"/>
    <row r="697059" hidden="1" x14ac:dyDescent="0.25"/>
    <row r="697060" hidden="1" x14ac:dyDescent="0.25"/>
    <row r="697061" hidden="1" x14ac:dyDescent="0.25"/>
    <row r="697062" hidden="1" x14ac:dyDescent="0.25"/>
    <row r="697063" hidden="1" x14ac:dyDescent="0.25"/>
    <row r="697064" hidden="1" x14ac:dyDescent="0.25"/>
    <row r="697065" hidden="1" x14ac:dyDescent="0.25"/>
    <row r="697066" hidden="1" x14ac:dyDescent="0.25"/>
    <row r="697067" hidden="1" x14ac:dyDescent="0.25"/>
    <row r="697068" hidden="1" x14ac:dyDescent="0.25"/>
    <row r="697069" hidden="1" x14ac:dyDescent="0.25"/>
    <row r="697070" hidden="1" x14ac:dyDescent="0.25"/>
    <row r="697071" hidden="1" x14ac:dyDescent="0.25"/>
    <row r="697072" hidden="1" x14ac:dyDescent="0.25"/>
    <row r="697073" hidden="1" x14ac:dyDescent="0.25"/>
    <row r="697074" hidden="1" x14ac:dyDescent="0.25"/>
    <row r="697075" hidden="1" x14ac:dyDescent="0.25"/>
    <row r="697076" hidden="1" x14ac:dyDescent="0.25"/>
    <row r="697077" hidden="1" x14ac:dyDescent="0.25"/>
    <row r="697078" hidden="1" x14ac:dyDescent="0.25"/>
    <row r="697079" hidden="1" x14ac:dyDescent="0.25"/>
    <row r="697080" hidden="1" x14ac:dyDescent="0.25"/>
    <row r="697081" hidden="1" x14ac:dyDescent="0.25"/>
    <row r="697082" hidden="1" x14ac:dyDescent="0.25"/>
    <row r="697083" hidden="1" x14ac:dyDescent="0.25"/>
    <row r="697084" hidden="1" x14ac:dyDescent="0.25"/>
    <row r="697085" hidden="1" x14ac:dyDescent="0.25"/>
    <row r="697086" hidden="1" x14ac:dyDescent="0.25"/>
    <row r="697087" hidden="1" x14ac:dyDescent="0.25"/>
    <row r="697088" hidden="1" x14ac:dyDescent="0.25"/>
    <row r="697089" hidden="1" x14ac:dyDescent="0.25"/>
    <row r="697090" hidden="1" x14ac:dyDescent="0.25"/>
    <row r="697091" hidden="1" x14ac:dyDescent="0.25"/>
    <row r="697092" hidden="1" x14ac:dyDescent="0.25"/>
    <row r="697093" hidden="1" x14ac:dyDescent="0.25"/>
    <row r="697094" hidden="1" x14ac:dyDescent="0.25"/>
    <row r="697095" hidden="1" x14ac:dyDescent="0.25"/>
    <row r="697096" hidden="1" x14ac:dyDescent="0.25"/>
    <row r="697097" hidden="1" x14ac:dyDescent="0.25"/>
    <row r="697098" hidden="1" x14ac:dyDescent="0.25"/>
    <row r="697099" hidden="1" x14ac:dyDescent="0.25"/>
    <row r="697100" hidden="1" x14ac:dyDescent="0.25"/>
    <row r="697101" hidden="1" x14ac:dyDescent="0.25"/>
    <row r="697102" hidden="1" x14ac:dyDescent="0.25"/>
    <row r="697103" hidden="1" x14ac:dyDescent="0.25"/>
    <row r="697104" hidden="1" x14ac:dyDescent="0.25"/>
    <row r="697105" hidden="1" x14ac:dyDescent="0.25"/>
    <row r="697106" hidden="1" x14ac:dyDescent="0.25"/>
    <row r="697107" hidden="1" x14ac:dyDescent="0.25"/>
    <row r="697108" hidden="1" x14ac:dyDescent="0.25"/>
    <row r="697109" hidden="1" x14ac:dyDescent="0.25"/>
    <row r="697110" hidden="1" x14ac:dyDescent="0.25"/>
    <row r="697111" hidden="1" x14ac:dyDescent="0.25"/>
    <row r="697112" hidden="1" x14ac:dyDescent="0.25"/>
    <row r="697113" hidden="1" x14ac:dyDescent="0.25"/>
    <row r="697114" hidden="1" x14ac:dyDescent="0.25"/>
    <row r="697115" hidden="1" x14ac:dyDescent="0.25"/>
    <row r="697116" hidden="1" x14ac:dyDescent="0.25"/>
    <row r="697117" hidden="1" x14ac:dyDescent="0.25"/>
    <row r="697118" hidden="1" x14ac:dyDescent="0.25"/>
    <row r="697119" hidden="1" x14ac:dyDescent="0.25"/>
    <row r="697120" hidden="1" x14ac:dyDescent="0.25"/>
    <row r="697121" hidden="1" x14ac:dyDescent="0.25"/>
    <row r="697122" hidden="1" x14ac:dyDescent="0.25"/>
    <row r="697123" hidden="1" x14ac:dyDescent="0.25"/>
    <row r="697124" hidden="1" x14ac:dyDescent="0.25"/>
    <row r="697125" hidden="1" x14ac:dyDescent="0.25"/>
    <row r="697126" hidden="1" x14ac:dyDescent="0.25"/>
    <row r="697127" hidden="1" x14ac:dyDescent="0.25"/>
    <row r="697128" hidden="1" x14ac:dyDescent="0.25"/>
    <row r="697129" hidden="1" x14ac:dyDescent="0.25"/>
    <row r="697130" hidden="1" x14ac:dyDescent="0.25"/>
    <row r="697131" hidden="1" x14ac:dyDescent="0.25"/>
    <row r="697132" hidden="1" x14ac:dyDescent="0.25"/>
    <row r="697133" hidden="1" x14ac:dyDescent="0.25"/>
    <row r="697134" hidden="1" x14ac:dyDescent="0.25"/>
    <row r="697135" hidden="1" x14ac:dyDescent="0.25"/>
    <row r="697136" hidden="1" x14ac:dyDescent="0.25"/>
    <row r="697137" hidden="1" x14ac:dyDescent="0.25"/>
    <row r="697138" hidden="1" x14ac:dyDescent="0.25"/>
    <row r="697139" hidden="1" x14ac:dyDescent="0.25"/>
    <row r="697140" hidden="1" x14ac:dyDescent="0.25"/>
    <row r="697141" hidden="1" x14ac:dyDescent="0.25"/>
    <row r="697142" hidden="1" x14ac:dyDescent="0.25"/>
    <row r="697143" hidden="1" x14ac:dyDescent="0.25"/>
    <row r="697144" hidden="1" x14ac:dyDescent="0.25"/>
    <row r="697145" hidden="1" x14ac:dyDescent="0.25"/>
    <row r="697146" hidden="1" x14ac:dyDescent="0.25"/>
    <row r="697147" hidden="1" x14ac:dyDescent="0.25"/>
    <row r="697148" hidden="1" x14ac:dyDescent="0.25"/>
    <row r="697149" hidden="1" x14ac:dyDescent="0.25"/>
    <row r="697150" hidden="1" x14ac:dyDescent="0.25"/>
    <row r="697151" hidden="1" x14ac:dyDescent="0.25"/>
    <row r="697152" hidden="1" x14ac:dyDescent="0.25"/>
    <row r="697153" hidden="1" x14ac:dyDescent="0.25"/>
    <row r="697154" hidden="1" x14ac:dyDescent="0.25"/>
    <row r="697155" hidden="1" x14ac:dyDescent="0.25"/>
    <row r="697156" hidden="1" x14ac:dyDescent="0.25"/>
    <row r="697157" hidden="1" x14ac:dyDescent="0.25"/>
    <row r="697158" hidden="1" x14ac:dyDescent="0.25"/>
    <row r="697159" hidden="1" x14ac:dyDescent="0.25"/>
    <row r="697160" hidden="1" x14ac:dyDescent="0.25"/>
    <row r="697161" hidden="1" x14ac:dyDescent="0.25"/>
    <row r="697162" hidden="1" x14ac:dyDescent="0.25"/>
    <row r="697163" hidden="1" x14ac:dyDescent="0.25"/>
    <row r="697164" hidden="1" x14ac:dyDescent="0.25"/>
    <row r="697165" hidden="1" x14ac:dyDescent="0.25"/>
    <row r="697166" hidden="1" x14ac:dyDescent="0.25"/>
    <row r="697167" hidden="1" x14ac:dyDescent="0.25"/>
    <row r="697168" hidden="1" x14ac:dyDescent="0.25"/>
    <row r="697169" hidden="1" x14ac:dyDescent="0.25"/>
    <row r="697170" hidden="1" x14ac:dyDescent="0.25"/>
    <row r="697171" hidden="1" x14ac:dyDescent="0.25"/>
    <row r="697172" hidden="1" x14ac:dyDescent="0.25"/>
    <row r="697173" hidden="1" x14ac:dyDescent="0.25"/>
    <row r="697174" hidden="1" x14ac:dyDescent="0.25"/>
    <row r="697175" hidden="1" x14ac:dyDescent="0.25"/>
    <row r="697176" hidden="1" x14ac:dyDescent="0.25"/>
    <row r="697177" hidden="1" x14ac:dyDescent="0.25"/>
    <row r="697178" hidden="1" x14ac:dyDescent="0.25"/>
    <row r="697179" hidden="1" x14ac:dyDescent="0.25"/>
    <row r="697180" hidden="1" x14ac:dyDescent="0.25"/>
    <row r="697181" hidden="1" x14ac:dyDescent="0.25"/>
    <row r="697182" hidden="1" x14ac:dyDescent="0.25"/>
    <row r="697183" hidden="1" x14ac:dyDescent="0.25"/>
    <row r="697184" hidden="1" x14ac:dyDescent="0.25"/>
    <row r="697185" hidden="1" x14ac:dyDescent="0.25"/>
    <row r="697186" hidden="1" x14ac:dyDescent="0.25"/>
    <row r="697187" hidden="1" x14ac:dyDescent="0.25"/>
    <row r="697188" hidden="1" x14ac:dyDescent="0.25"/>
    <row r="697189" hidden="1" x14ac:dyDescent="0.25"/>
    <row r="697190" hidden="1" x14ac:dyDescent="0.25"/>
    <row r="697191" hidden="1" x14ac:dyDescent="0.25"/>
    <row r="697192" hidden="1" x14ac:dyDescent="0.25"/>
    <row r="697193" hidden="1" x14ac:dyDescent="0.25"/>
    <row r="697194" hidden="1" x14ac:dyDescent="0.25"/>
    <row r="697195" hidden="1" x14ac:dyDescent="0.25"/>
    <row r="697196" hidden="1" x14ac:dyDescent="0.25"/>
    <row r="697197" hidden="1" x14ac:dyDescent="0.25"/>
    <row r="697198" hidden="1" x14ac:dyDescent="0.25"/>
    <row r="697199" hidden="1" x14ac:dyDescent="0.25"/>
    <row r="697200" hidden="1" x14ac:dyDescent="0.25"/>
    <row r="697201" hidden="1" x14ac:dyDescent="0.25"/>
    <row r="697202" hidden="1" x14ac:dyDescent="0.25"/>
    <row r="697203" hidden="1" x14ac:dyDescent="0.25"/>
    <row r="697204" hidden="1" x14ac:dyDescent="0.25"/>
    <row r="697205" hidden="1" x14ac:dyDescent="0.25"/>
    <row r="697206" hidden="1" x14ac:dyDescent="0.25"/>
    <row r="697207" hidden="1" x14ac:dyDescent="0.25"/>
    <row r="697208" hidden="1" x14ac:dyDescent="0.25"/>
    <row r="697209" hidden="1" x14ac:dyDescent="0.25"/>
    <row r="697210" hidden="1" x14ac:dyDescent="0.25"/>
    <row r="697211" hidden="1" x14ac:dyDescent="0.25"/>
    <row r="697212" hidden="1" x14ac:dyDescent="0.25"/>
    <row r="697213" hidden="1" x14ac:dyDescent="0.25"/>
    <row r="697214" hidden="1" x14ac:dyDescent="0.25"/>
    <row r="697215" hidden="1" x14ac:dyDescent="0.25"/>
    <row r="697216" hidden="1" x14ac:dyDescent="0.25"/>
    <row r="697217" hidden="1" x14ac:dyDescent="0.25"/>
    <row r="697218" hidden="1" x14ac:dyDescent="0.25"/>
    <row r="697219" hidden="1" x14ac:dyDescent="0.25"/>
    <row r="697220" hidden="1" x14ac:dyDescent="0.25"/>
    <row r="697221" hidden="1" x14ac:dyDescent="0.25"/>
    <row r="697222" hidden="1" x14ac:dyDescent="0.25"/>
    <row r="697223" hidden="1" x14ac:dyDescent="0.25"/>
    <row r="697224" hidden="1" x14ac:dyDescent="0.25"/>
    <row r="697225" hidden="1" x14ac:dyDescent="0.25"/>
    <row r="697226" hidden="1" x14ac:dyDescent="0.25"/>
    <row r="697227" hidden="1" x14ac:dyDescent="0.25"/>
    <row r="697228" hidden="1" x14ac:dyDescent="0.25"/>
    <row r="697229" hidden="1" x14ac:dyDescent="0.25"/>
    <row r="697230" hidden="1" x14ac:dyDescent="0.25"/>
    <row r="697231" hidden="1" x14ac:dyDescent="0.25"/>
    <row r="697232" hidden="1" x14ac:dyDescent="0.25"/>
    <row r="697233" hidden="1" x14ac:dyDescent="0.25"/>
    <row r="697234" hidden="1" x14ac:dyDescent="0.25"/>
    <row r="697235" hidden="1" x14ac:dyDescent="0.25"/>
    <row r="697236" hidden="1" x14ac:dyDescent="0.25"/>
    <row r="697237" hidden="1" x14ac:dyDescent="0.25"/>
    <row r="697238" hidden="1" x14ac:dyDescent="0.25"/>
    <row r="697239" hidden="1" x14ac:dyDescent="0.25"/>
    <row r="697240" hidden="1" x14ac:dyDescent="0.25"/>
    <row r="697241" hidden="1" x14ac:dyDescent="0.25"/>
    <row r="697242" hidden="1" x14ac:dyDescent="0.25"/>
    <row r="697243" hidden="1" x14ac:dyDescent="0.25"/>
    <row r="697244" hidden="1" x14ac:dyDescent="0.25"/>
    <row r="697245" hidden="1" x14ac:dyDescent="0.25"/>
    <row r="697246" hidden="1" x14ac:dyDescent="0.25"/>
    <row r="697247" hidden="1" x14ac:dyDescent="0.25"/>
    <row r="697248" hidden="1" x14ac:dyDescent="0.25"/>
    <row r="697249" hidden="1" x14ac:dyDescent="0.25"/>
    <row r="697250" hidden="1" x14ac:dyDescent="0.25"/>
    <row r="697251" hidden="1" x14ac:dyDescent="0.25"/>
    <row r="697252" hidden="1" x14ac:dyDescent="0.25"/>
    <row r="697253" hidden="1" x14ac:dyDescent="0.25"/>
    <row r="697254" hidden="1" x14ac:dyDescent="0.25"/>
    <row r="697255" hidden="1" x14ac:dyDescent="0.25"/>
    <row r="697256" hidden="1" x14ac:dyDescent="0.25"/>
    <row r="697257" hidden="1" x14ac:dyDescent="0.25"/>
    <row r="697258" hidden="1" x14ac:dyDescent="0.25"/>
    <row r="697259" hidden="1" x14ac:dyDescent="0.25"/>
    <row r="697260" hidden="1" x14ac:dyDescent="0.25"/>
    <row r="697261" hidden="1" x14ac:dyDescent="0.25"/>
    <row r="697262" hidden="1" x14ac:dyDescent="0.25"/>
    <row r="697263" hidden="1" x14ac:dyDescent="0.25"/>
    <row r="697264" hidden="1" x14ac:dyDescent="0.25"/>
    <row r="697265" hidden="1" x14ac:dyDescent="0.25"/>
    <row r="697266" hidden="1" x14ac:dyDescent="0.25"/>
    <row r="697267" hidden="1" x14ac:dyDescent="0.25"/>
    <row r="697268" hidden="1" x14ac:dyDescent="0.25"/>
    <row r="697269" hidden="1" x14ac:dyDescent="0.25"/>
    <row r="697270" hidden="1" x14ac:dyDescent="0.25"/>
    <row r="697271" hidden="1" x14ac:dyDescent="0.25"/>
    <row r="697272" hidden="1" x14ac:dyDescent="0.25"/>
    <row r="697273" hidden="1" x14ac:dyDescent="0.25"/>
    <row r="697274" hidden="1" x14ac:dyDescent="0.25"/>
    <row r="697275" hidden="1" x14ac:dyDescent="0.25"/>
    <row r="697276" hidden="1" x14ac:dyDescent="0.25"/>
    <row r="697277" hidden="1" x14ac:dyDescent="0.25"/>
    <row r="697278" hidden="1" x14ac:dyDescent="0.25"/>
    <row r="697279" hidden="1" x14ac:dyDescent="0.25"/>
    <row r="697280" hidden="1" x14ac:dyDescent="0.25"/>
    <row r="697281" hidden="1" x14ac:dyDescent="0.25"/>
    <row r="697282" hidden="1" x14ac:dyDescent="0.25"/>
    <row r="697283" hidden="1" x14ac:dyDescent="0.25"/>
    <row r="697284" hidden="1" x14ac:dyDescent="0.25"/>
    <row r="697285" hidden="1" x14ac:dyDescent="0.25"/>
    <row r="697286" hidden="1" x14ac:dyDescent="0.25"/>
    <row r="697287" hidden="1" x14ac:dyDescent="0.25"/>
    <row r="697288" hidden="1" x14ac:dyDescent="0.25"/>
    <row r="697289" hidden="1" x14ac:dyDescent="0.25"/>
    <row r="697290" hidden="1" x14ac:dyDescent="0.25"/>
    <row r="697291" hidden="1" x14ac:dyDescent="0.25"/>
    <row r="697292" hidden="1" x14ac:dyDescent="0.25"/>
    <row r="697293" hidden="1" x14ac:dyDescent="0.25"/>
    <row r="697294" hidden="1" x14ac:dyDescent="0.25"/>
    <row r="697295" hidden="1" x14ac:dyDescent="0.25"/>
    <row r="697296" hidden="1" x14ac:dyDescent="0.25"/>
    <row r="697297" hidden="1" x14ac:dyDescent="0.25"/>
    <row r="697298" hidden="1" x14ac:dyDescent="0.25"/>
    <row r="697299" hidden="1" x14ac:dyDescent="0.25"/>
    <row r="697300" hidden="1" x14ac:dyDescent="0.25"/>
    <row r="697301" hidden="1" x14ac:dyDescent="0.25"/>
    <row r="697302" hidden="1" x14ac:dyDescent="0.25"/>
    <row r="697303" hidden="1" x14ac:dyDescent="0.25"/>
    <row r="697304" hidden="1" x14ac:dyDescent="0.25"/>
    <row r="697305" hidden="1" x14ac:dyDescent="0.25"/>
    <row r="697306" hidden="1" x14ac:dyDescent="0.25"/>
    <row r="697307" hidden="1" x14ac:dyDescent="0.25"/>
    <row r="697308" hidden="1" x14ac:dyDescent="0.25"/>
    <row r="697309" hidden="1" x14ac:dyDescent="0.25"/>
    <row r="697310" hidden="1" x14ac:dyDescent="0.25"/>
    <row r="697311" hidden="1" x14ac:dyDescent="0.25"/>
    <row r="697312" hidden="1" x14ac:dyDescent="0.25"/>
    <row r="697313" hidden="1" x14ac:dyDescent="0.25"/>
    <row r="697314" hidden="1" x14ac:dyDescent="0.25"/>
    <row r="697315" hidden="1" x14ac:dyDescent="0.25"/>
    <row r="697316" hidden="1" x14ac:dyDescent="0.25"/>
    <row r="697317" hidden="1" x14ac:dyDescent="0.25"/>
    <row r="697318" hidden="1" x14ac:dyDescent="0.25"/>
    <row r="697319" hidden="1" x14ac:dyDescent="0.25"/>
    <row r="697320" hidden="1" x14ac:dyDescent="0.25"/>
    <row r="697321" hidden="1" x14ac:dyDescent="0.25"/>
    <row r="697322" hidden="1" x14ac:dyDescent="0.25"/>
    <row r="697323" hidden="1" x14ac:dyDescent="0.25"/>
    <row r="697324" hidden="1" x14ac:dyDescent="0.25"/>
    <row r="697325" hidden="1" x14ac:dyDescent="0.25"/>
    <row r="697326" hidden="1" x14ac:dyDescent="0.25"/>
    <row r="697327" hidden="1" x14ac:dyDescent="0.25"/>
    <row r="697328" hidden="1" x14ac:dyDescent="0.25"/>
    <row r="697329" hidden="1" x14ac:dyDescent="0.25"/>
    <row r="697330" hidden="1" x14ac:dyDescent="0.25"/>
    <row r="697331" hidden="1" x14ac:dyDescent="0.25"/>
    <row r="697332" hidden="1" x14ac:dyDescent="0.25"/>
    <row r="697333" hidden="1" x14ac:dyDescent="0.25"/>
    <row r="697334" hidden="1" x14ac:dyDescent="0.25"/>
    <row r="697335" hidden="1" x14ac:dyDescent="0.25"/>
    <row r="697336" hidden="1" x14ac:dyDescent="0.25"/>
    <row r="697337" hidden="1" x14ac:dyDescent="0.25"/>
    <row r="697338" hidden="1" x14ac:dyDescent="0.25"/>
    <row r="697339" hidden="1" x14ac:dyDescent="0.25"/>
    <row r="697340" hidden="1" x14ac:dyDescent="0.25"/>
    <row r="697341" hidden="1" x14ac:dyDescent="0.25"/>
    <row r="697342" hidden="1" x14ac:dyDescent="0.25"/>
    <row r="697343" hidden="1" x14ac:dyDescent="0.25"/>
    <row r="697344" hidden="1" x14ac:dyDescent="0.25"/>
    <row r="697345" hidden="1" x14ac:dyDescent="0.25"/>
    <row r="697346" hidden="1" x14ac:dyDescent="0.25"/>
    <row r="697347" hidden="1" x14ac:dyDescent="0.25"/>
    <row r="697348" hidden="1" x14ac:dyDescent="0.25"/>
    <row r="697349" hidden="1" x14ac:dyDescent="0.25"/>
    <row r="697350" hidden="1" x14ac:dyDescent="0.25"/>
    <row r="697351" hidden="1" x14ac:dyDescent="0.25"/>
    <row r="697352" hidden="1" x14ac:dyDescent="0.25"/>
    <row r="697353" hidden="1" x14ac:dyDescent="0.25"/>
    <row r="697354" hidden="1" x14ac:dyDescent="0.25"/>
    <row r="697355" hidden="1" x14ac:dyDescent="0.25"/>
    <row r="697356" hidden="1" x14ac:dyDescent="0.25"/>
    <row r="697357" hidden="1" x14ac:dyDescent="0.25"/>
    <row r="697358" hidden="1" x14ac:dyDescent="0.25"/>
    <row r="697359" hidden="1" x14ac:dyDescent="0.25"/>
    <row r="697360" hidden="1" x14ac:dyDescent="0.25"/>
    <row r="697361" hidden="1" x14ac:dyDescent="0.25"/>
    <row r="697362" hidden="1" x14ac:dyDescent="0.25"/>
    <row r="697363" hidden="1" x14ac:dyDescent="0.25"/>
    <row r="697364" hidden="1" x14ac:dyDescent="0.25"/>
    <row r="697365" hidden="1" x14ac:dyDescent="0.25"/>
    <row r="697366" hidden="1" x14ac:dyDescent="0.25"/>
    <row r="697367" hidden="1" x14ac:dyDescent="0.25"/>
    <row r="697368" hidden="1" x14ac:dyDescent="0.25"/>
    <row r="697369" hidden="1" x14ac:dyDescent="0.25"/>
    <row r="697370" hidden="1" x14ac:dyDescent="0.25"/>
    <row r="697371" hidden="1" x14ac:dyDescent="0.25"/>
    <row r="697372" hidden="1" x14ac:dyDescent="0.25"/>
    <row r="697373" hidden="1" x14ac:dyDescent="0.25"/>
    <row r="697374" hidden="1" x14ac:dyDescent="0.25"/>
    <row r="697375" hidden="1" x14ac:dyDescent="0.25"/>
    <row r="697376" hidden="1" x14ac:dyDescent="0.25"/>
    <row r="697377" hidden="1" x14ac:dyDescent="0.25"/>
    <row r="697378" hidden="1" x14ac:dyDescent="0.25"/>
    <row r="697379" hidden="1" x14ac:dyDescent="0.25"/>
    <row r="697380" hidden="1" x14ac:dyDescent="0.25"/>
    <row r="697381" hidden="1" x14ac:dyDescent="0.25"/>
    <row r="697382" hidden="1" x14ac:dyDescent="0.25"/>
    <row r="697383" hidden="1" x14ac:dyDescent="0.25"/>
    <row r="697384" hidden="1" x14ac:dyDescent="0.25"/>
    <row r="697385" hidden="1" x14ac:dyDescent="0.25"/>
    <row r="697386" hidden="1" x14ac:dyDescent="0.25"/>
    <row r="697387" hidden="1" x14ac:dyDescent="0.25"/>
    <row r="697388" hidden="1" x14ac:dyDescent="0.25"/>
    <row r="697389" hidden="1" x14ac:dyDescent="0.25"/>
    <row r="697390" hidden="1" x14ac:dyDescent="0.25"/>
    <row r="697391" hidden="1" x14ac:dyDescent="0.25"/>
    <row r="697392" hidden="1" x14ac:dyDescent="0.25"/>
    <row r="697393" hidden="1" x14ac:dyDescent="0.25"/>
    <row r="697394" hidden="1" x14ac:dyDescent="0.25"/>
    <row r="697395" hidden="1" x14ac:dyDescent="0.25"/>
    <row r="697396" hidden="1" x14ac:dyDescent="0.25"/>
    <row r="697397" hidden="1" x14ac:dyDescent="0.25"/>
    <row r="697398" hidden="1" x14ac:dyDescent="0.25"/>
    <row r="697399" hidden="1" x14ac:dyDescent="0.25"/>
    <row r="697400" hidden="1" x14ac:dyDescent="0.25"/>
    <row r="697401" hidden="1" x14ac:dyDescent="0.25"/>
    <row r="697402" hidden="1" x14ac:dyDescent="0.25"/>
    <row r="697403" hidden="1" x14ac:dyDescent="0.25"/>
    <row r="697404" hidden="1" x14ac:dyDescent="0.25"/>
    <row r="697405" hidden="1" x14ac:dyDescent="0.25"/>
    <row r="697406" hidden="1" x14ac:dyDescent="0.25"/>
    <row r="697407" hidden="1" x14ac:dyDescent="0.25"/>
    <row r="697408" hidden="1" x14ac:dyDescent="0.25"/>
    <row r="697409" hidden="1" x14ac:dyDescent="0.25"/>
    <row r="697410" hidden="1" x14ac:dyDescent="0.25"/>
    <row r="697411" hidden="1" x14ac:dyDescent="0.25"/>
    <row r="697412" hidden="1" x14ac:dyDescent="0.25"/>
    <row r="697413" hidden="1" x14ac:dyDescent="0.25"/>
    <row r="697414" hidden="1" x14ac:dyDescent="0.25"/>
    <row r="697415" hidden="1" x14ac:dyDescent="0.25"/>
    <row r="697416" hidden="1" x14ac:dyDescent="0.25"/>
    <row r="697417" hidden="1" x14ac:dyDescent="0.25"/>
    <row r="697418" hidden="1" x14ac:dyDescent="0.25"/>
    <row r="697419" hidden="1" x14ac:dyDescent="0.25"/>
    <row r="697420" hidden="1" x14ac:dyDescent="0.25"/>
    <row r="697421" hidden="1" x14ac:dyDescent="0.25"/>
    <row r="697422" hidden="1" x14ac:dyDescent="0.25"/>
    <row r="697423" hidden="1" x14ac:dyDescent="0.25"/>
    <row r="697424" hidden="1" x14ac:dyDescent="0.25"/>
    <row r="697425" hidden="1" x14ac:dyDescent="0.25"/>
    <row r="697426" hidden="1" x14ac:dyDescent="0.25"/>
    <row r="697427" hidden="1" x14ac:dyDescent="0.25"/>
    <row r="697428" hidden="1" x14ac:dyDescent="0.25"/>
    <row r="697429" hidden="1" x14ac:dyDescent="0.25"/>
    <row r="697430" hidden="1" x14ac:dyDescent="0.25"/>
    <row r="697431" hidden="1" x14ac:dyDescent="0.25"/>
    <row r="697432" hidden="1" x14ac:dyDescent="0.25"/>
    <row r="697433" hidden="1" x14ac:dyDescent="0.25"/>
    <row r="697434" hidden="1" x14ac:dyDescent="0.25"/>
    <row r="697435" hidden="1" x14ac:dyDescent="0.25"/>
    <row r="697436" hidden="1" x14ac:dyDescent="0.25"/>
    <row r="697437" hidden="1" x14ac:dyDescent="0.25"/>
    <row r="697438" hidden="1" x14ac:dyDescent="0.25"/>
    <row r="697439" hidden="1" x14ac:dyDescent="0.25"/>
    <row r="697440" hidden="1" x14ac:dyDescent="0.25"/>
    <row r="697441" hidden="1" x14ac:dyDescent="0.25"/>
    <row r="697442" hidden="1" x14ac:dyDescent="0.25"/>
    <row r="697443" hidden="1" x14ac:dyDescent="0.25"/>
    <row r="697444" hidden="1" x14ac:dyDescent="0.25"/>
    <row r="697445" hidden="1" x14ac:dyDescent="0.25"/>
    <row r="697446" hidden="1" x14ac:dyDescent="0.25"/>
    <row r="697447" hidden="1" x14ac:dyDescent="0.25"/>
    <row r="697448" hidden="1" x14ac:dyDescent="0.25"/>
    <row r="697449" hidden="1" x14ac:dyDescent="0.25"/>
    <row r="697450" hidden="1" x14ac:dyDescent="0.25"/>
    <row r="697451" hidden="1" x14ac:dyDescent="0.25"/>
    <row r="697452" hidden="1" x14ac:dyDescent="0.25"/>
    <row r="697453" hidden="1" x14ac:dyDescent="0.25"/>
    <row r="697454" hidden="1" x14ac:dyDescent="0.25"/>
    <row r="697455" hidden="1" x14ac:dyDescent="0.25"/>
    <row r="697456" hidden="1" x14ac:dyDescent="0.25"/>
    <row r="697457" hidden="1" x14ac:dyDescent="0.25"/>
    <row r="697458" hidden="1" x14ac:dyDescent="0.25"/>
    <row r="697459" hidden="1" x14ac:dyDescent="0.25"/>
    <row r="697460" hidden="1" x14ac:dyDescent="0.25"/>
    <row r="697461" hidden="1" x14ac:dyDescent="0.25"/>
    <row r="697462" hidden="1" x14ac:dyDescent="0.25"/>
    <row r="697463" hidden="1" x14ac:dyDescent="0.25"/>
    <row r="697464" hidden="1" x14ac:dyDescent="0.25"/>
    <row r="697465" hidden="1" x14ac:dyDescent="0.25"/>
    <row r="697466" hidden="1" x14ac:dyDescent="0.25"/>
    <row r="697467" hidden="1" x14ac:dyDescent="0.25"/>
    <row r="697468" hidden="1" x14ac:dyDescent="0.25"/>
    <row r="697469" hidden="1" x14ac:dyDescent="0.25"/>
    <row r="697470" hidden="1" x14ac:dyDescent="0.25"/>
    <row r="697471" hidden="1" x14ac:dyDescent="0.25"/>
    <row r="697472" hidden="1" x14ac:dyDescent="0.25"/>
    <row r="697473" hidden="1" x14ac:dyDescent="0.25"/>
    <row r="697474" hidden="1" x14ac:dyDescent="0.25"/>
    <row r="697475" hidden="1" x14ac:dyDescent="0.25"/>
    <row r="697476" hidden="1" x14ac:dyDescent="0.25"/>
    <row r="697477" hidden="1" x14ac:dyDescent="0.25"/>
    <row r="697478" hidden="1" x14ac:dyDescent="0.25"/>
    <row r="697479" hidden="1" x14ac:dyDescent="0.25"/>
    <row r="697480" hidden="1" x14ac:dyDescent="0.25"/>
    <row r="697481" hidden="1" x14ac:dyDescent="0.25"/>
    <row r="697482" hidden="1" x14ac:dyDescent="0.25"/>
    <row r="697483" hidden="1" x14ac:dyDescent="0.25"/>
    <row r="697484" hidden="1" x14ac:dyDescent="0.25"/>
    <row r="697485" hidden="1" x14ac:dyDescent="0.25"/>
    <row r="697486" hidden="1" x14ac:dyDescent="0.25"/>
    <row r="697487" hidden="1" x14ac:dyDescent="0.25"/>
    <row r="697488" hidden="1" x14ac:dyDescent="0.25"/>
    <row r="697489" hidden="1" x14ac:dyDescent="0.25"/>
    <row r="697490" hidden="1" x14ac:dyDescent="0.25"/>
    <row r="697491" hidden="1" x14ac:dyDescent="0.25"/>
    <row r="697492" hidden="1" x14ac:dyDescent="0.25"/>
    <row r="697493" hidden="1" x14ac:dyDescent="0.25"/>
    <row r="697494" hidden="1" x14ac:dyDescent="0.25"/>
    <row r="697495" hidden="1" x14ac:dyDescent="0.25"/>
    <row r="697496" hidden="1" x14ac:dyDescent="0.25"/>
    <row r="697497" hidden="1" x14ac:dyDescent="0.25"/>
    <row r="697498" hidden="1" x14ac:dyDescent="0.25"/>
    <row r="697499" hidden="1" x14ac:dyDescent="0.25"/>
    <row r="697500" hidden="1" x14ac:dyDescent="0.25"/>
    <row r="697501" hidden="1" x14ac:dyDescent="0.25"/>
    <row r="697502" hidden="1" x14ac:dyDescent="0.25"/>
    <row r="697503" hidden="1" x14ac:dyDescent="0.25"/>
    <row r="697504" hidden="1" x14ac:dyDescent="0.25"/>
    <row r="697505" hidden="1" x14ac:dyDescent="0.25"/>
    <row r="697506" hidden="1" x14ac:dyDescent="0.25"/>
    <row r="697507" hidden="1" x14ac:dyDescent="0.25"/>
    <row r="697508" hidden="1" x14ac:dyDescent="0.25"/>
    <row r="697509" hidden="1" x14ac:dyDescent="0.25"/>
    <row r="697510" hidden="1" x14ac:dyDescent="0.25"/>
    <row r="697511" hidden="1" x14ac:dyDescent="0.25"/>
    <row r="697512" hidden="1" x14ac:dyDescent="0.25"/>
    <row r="697513" hidden="1" x14ac:dyDescent="0.25"/>
    <row r="697514" hidden="1" x14ac:dyDescent="0.25"/>
    <row r="697515" hidden="1" x14ac:dyDescent="0.25"/>
    <row r="697516" hidden="1" x14ac:dyDescent="0.25"/>
    <row r="697517" hidden="1" x14ac:dyDescent="0.25"/>
    <row r="697518" hidden="1" x14ac:dyDescent="0.25"/>
    <row r="697519" hidden="1" x14ac:dyDescent="0.25"/>
    <row r="697520" hidden="1" x14ac:dyDescent="0.25"/>
    <row r="697521" hidden="1" x14ac:dyDescent="0.25"/>
    <row r="697522" hidden="1" x14ac:dyDescent="0.25"/>
    <row r="697523" hidden="1" x14ac:dyDescent="0.25"/>
    <row r="697524" hidden="1" x14ac:dyDescent="0.25"/>
    <row r="697525" hidden="1" x14ac:dyDescent="0.25"/>
    <row r="697526" hidden="1" x14ac:dyDescent="0.25"/>
    <row r="697527" hidden="1" x14ac:dyDescent="0.25"/>
    <row r="697528" hidden="1" x14ac:dyDescent="0.25"/>
    <row r="697529" hidden="1" x14ac:dyDescent="0.25"/>
    <row r="697530" hidden="1" x14ac:dyDescent="0.25"/>
    <row r="697531" hidden="1" x14ac:dyDescent="0.25"/>
    <row r="697532" hidden="1" x14ac:dyDescent="0.25"/>
    <row r="697533" hidden="1" x14ac:dyDescent="0.25"/>
    <row r="697534" hidden="1" x14ac:dyDescent="0.25"/>
    <row r="697535" hidden="1" x14ac:dyDescent="0.25"/>
    <row r="697536" hidden="1" x14ac:dyDescent="0.25"/>
    <row r="697537" hidden="1" x14ac:dyDescent="0.25"/>
    <row r="697538" hidden="1" x14ac:dyDescent="0.25"/>
    <row r="697539" hidden="1" x14ac:dyDescent="0.25"/>
    <row r="697540" hidden="1" x14ac:dyDescent="0.25"/>
    <row r="697541" hidden="1" x14ac:dyDescent="0.25"/>
    <row r="697542" hidden="1" x14ac:dyDescent="0.25"/>
    <row r="697543" hidden="1" x14ac:dyDescent="0.25"/>
    <row r="697544" hidden="1" x14ac:dyDescent="0.25"/>
    <row r="697545" hidden="1" x14ac:dyDescent="0.25"/>
    <row r="697546" hidden="1" x14ac:dyDescent="0.25"/>
    <row r="697547" hidden="1" x14ac:dyDescent="0.25"/>
    <row r="697548" hidden="1" x14ac:dyDescent="0.25"/>
    <row r="697549" hidden="1" x14ac:dyDescent="0.25"/>
    <row r="697550" hidden="1" x14ac:dyDescent="0.25"/>
    <row r="697551" hidden="1" x14ac:dyDescent="0.25"/>
    <row r="697552" hidden="1" x14ac:dyDescent="0.25"/>
    <row r="697553" hidden="1" x14ac:dyDescent="0.25"/>
    <row r="697554" hidden="1" x14ac:dyDescent="0.25"/>
    <row r="697555" hidden="1" x14ac:dyDescent="0.25"/>
    <row r="697556" hidden="1" x14ac:dyDescent="0.25"/>
    <row r="697557" hidden="1" x14ac:dyDescent="0.25"/>
    <row r="697558" hidden="1" x14ac:dyDescent="0.25"/>
    <row r="697559" hidden="1" x14ac:dyDescent="0.25"/>
    <row r="697560" hidden="1" x14ac:dyDescent="0.25"/>
    <row r="697561" hidden="1" x14ac:dyDescent="0.25"/>
    <row r="697562" hidden="1" x14ac:dyDescent="0.25"/>
    <row r="697563" hidden="1" x14ac:dyDescent="0.25"/>
    <row r="697564" hidden="1" x14ac:dyDescent="0.25"/>
    <row r="697565" hidden="1" x14ac:dyDescent="0.25"/>
    <row r="697566" hidden="1" x14ac:dyDescent="0.25"/>
    <row r="697567" hidden="1" x14ac:dyDescent="0.25"/>
    <row r="697568" hidden="1" x14ac:dyDescent="0.25"/>
    <row r="697569" hidden="1" x14ac:dyDescent="0.25"/>
    <row r="697570" hidden="1" x14ac:dyDescent="0.25"/>
    <row r="697571" hidden="1" x14ac:dyDescent="0.25"/>
    <row r="697572" hidden="1" x14ac:dyDescent="0.25"/>
    <row r="697573" hidden="1" x14ac:dyDescent="0.25"/>
    <row r="697574" hidden="1" x14ac:dyDescent="0.25"/>
    <row r="697575" hidden="1" x14ac:dyDescent="0.25"/>
    <row r="697576" hidden="1" x14ac:dyDescent="0.25"/>
    <row r="697577" hidden="1" x14ac:dyDescent="0.25"/>
    <row r="697578" hidden="1" x14ac:dyDescent="0.25"/>
    <row r="697579" hidden="1" x14ac:dyDescent="0.25"/>
    <row r="697580" hidden="1" x14ac:dyDescent="0.25"/>
    <row r="697581" hidden="1" x14ac:dyDescent="0.25"/>
    <row r="697582" hidden="1" x14ac:dyDescent="0.25"/>
    <row r="697583" hidden="1" x14ac:dyDescent="0.25"/>
    <row r="697584" hidden="1" x14ac:dyDescent="0.25"/>
    <row r="697585" hidden="1" x14ac:dyDescent="0.25"/>
    <row r="697586" hidden="1" x14ac:dyDescent="0.25"/>
    <row r="697587" hidden="1" x14ac:dyDescent="0.25"/>
    <row r="697588" hidden="1" x14ac:dyDescent="0.25"/>
    <row r="697589" hidden="1" x14ac:dyDescent="0.25"/>
    <row r="697590" hidden="1" x14ac:dyDescent="0.25"/>
    <row r="697591" hidden="1" x14ac:dyDescent="0.25"/>
    <row r="697592" hidden="1" x14ac:dyDescent="0.25"/>
    <row r="697593" hidden="1" x14ac:dyDescent="0.25"/>
    <row r="697594" hidden="1" x14ac:dyDescent="0.25"/>
    <row r="697595" hidden="1" x14ac:dyDescent="0.25"/>
    <row r="697596" hidden="1" x14ac:dyDescent="0.25"/>
    <row r="697597" hidden="1" x14ac:dyDescent="0.25"/>
    <row r="697598" hidden="1" x14ac:dyDescent="0.25"/>
    <row r="697599" hidden="1" x14ac:dyDescent="0.25"/>
    <row r="697600" hidden="1" x14ac:dyDescent="0.25"/>
    <row r="697601" hidden="1" x14ac:dyDescent="0.25"/>
    <row r="697602" hidden="1" x14ac:dyDescent="0.25"/>
    <row r="697603" hidden="1" x14ac:dyDescent="0.25"/>
    <row r="697604" hidden="1" x14ac:dyDescent="0.25"/>
    <row r="697605" hidden="1" x14ac:dyDescent="0.25"/>
    <row r="697606" hidden="1" x14ac:dyDescent="0.25"/>
    <row r="697607" hidden="1" x14ac:dyDescent="0.25"/>
    <row r="697608" hidden="1" x14ac:dyDescent="0.25"/>
    <row r="697609" hidden="1" x14ac:dyDescent="0.25"/>
    <row r="697610" hidden="1" x14ac:dyDescent="0.25"/>
    <row r="697611" hidden="1" x14ac:dyDescent="0.25"/>
    <row r="697612" hidden="1" x14ac:dyDescent="0.25"/>
    <row r="697613" hidden="1" x14ac:dyDescent="0.25"/>
    <row r="697614" hidden="1" x14ac:dyDescent="0.25"/>
    <row r="697615" hidden="1" x14ac:dyDescent="0.25"/>
    <row r="697616" hidden="1" x14ac:dyDescent="0.25"/>
    <row r="697617" hidden="1" x14ac:dyDescent="0.25"/>
    <row r="697618" hidden="1" x14ac:dyDescent="0.25"/>
    <row r="697619" hidden="1" x14ac:dyDescent="0.25"/>
    <row r="697620" hidden="1" x14ac:dyDescent="0.25"/>
    <row r="697621" hidden="1" x14ac:dyDescent="0.25"/>
    <row r="697622" hidden="1" x14ac:dyDescent="0.25"/>
    <row r="697623" hidden="1" x14ac:dyDescent="0.25"/>
    <row r="697624" hidden="1" x14ac:dyDescent="0.25"/>
    <row r="697625" hidden="1" x14ac:dyDescent="0.25"/>
    <row r="697626" hidden="1" x14ac:dyDescent="0.25"/>
    <row r="697627" hidden="1" x14ac:dyDescent="0.25"/>
    <row r="697628" hidden="1" x14ac:dyDescent="0.25"/>
    <row r="697629" hidden="1" x14ac:dyDescent="0.25"/>
    <row r="697630" hidden="1" x14ac:dyDescent="0.25"/>
    <row r="697631" hidden="1" x14ac:dyDescent="0.25"/>
    <row r="697632" hidden="1" x14ac:dyDescent="0.25"/>
    <row r="697633" hidden="1" x14ac:dyDescent="0.25"/>
    <row r="697634" hidden="1" x14ac:dyDescent="0.25"/>
    <row r="697635" hidden="1" x14ac:dyDescent="0.25"/>
    <row r="697636" hidden="1" x14ac:dyDescent="0.25"/>
    <row r="697637" hidden="1" x14ac:dyDescent="0.25"/>
    <row r="697638" hidden="1" x14ac:dyDescent="0.25"/>
    <row r="697639" hidden="1" x14ac:dyDescent="0.25"/>
    <row r="697640" hidden="1" x14ac:dyDescent="0.25"/>
    <row r="697641" hidden="1" x14ac:dyDescent="0.25"/>
    <row r="697642" hidden="1" x14ac:dyDescent="0.25"/>
    <row r="697643" hidden="1" x14ac:dyDescent="0.25"/>
    <row r="697644" hidden="1" x14ac:dyDescent="0.25"/>
    <row r="697645" hidden="1" x14ac:dyDescent="0.25"/>
    <row r="697646" hidden="1" x14ac:dyDescent="0.25"/>
    <row r="697647" hidden="1" x14ac:dyDescent="0.25"/>
    <row r="697648" hidden="1" x14ac:dyDescent="0.25"/>
    <row r="697649" hidden="1" x14ac:dyDescent="0.25"/>
    <row r="697650" hidden="1" x14ac:dyDescent="0.25"/>
    <row r="697651" hidden="1" x14ac:dyDescent="0.25"/>
    <row r="697652" hidden="1" x14ac:dyDescent="0.25"/>
    <row r="697653" hidden="1" x14ac:dyDescent="0.25"/>
    <row r="697654" hidden="1" x14ac:dyDescent="0.25"/>
    <row r="697655" hidden="1" x14ac:dyDescent="0.25"/>
    <row r="697656" hidden="1" x14ac:dyDescent="0.25"/>
    <row r="697657" hidden="1" x14ac:dyDescent="0.25"/>
    <row r="697658" hidden="1" x14ac:dyDescent="0.25"/>
    <row r="697659" hidden="1" x14ac:dyDescent="0.25"/>
    <row r="697660" hidden="1" x14ac:dyDescent="0.25"/>
    <row r="697661" hidden="1" x14ac:dyDescent="0.25"/>
    <row r="697662" hidden="1" x14ac:dyDescent="0.25"/>
    <row r="697663" hidden="1" x14ac:dyDescent="0.25"/>
    <row r="697664" hidden="1" x14ac:dyDescent="0.25"/>
    <row r="697665" hidden="1" x14ac:dyDescent="0.25"/>
    <row r="697666" hidden="1" x14ac:dyDescent="0.25"/>
    <row r="697667" hidden="1" x14ac:dyDescent="0.25"/>
    <row r="697668" hidden="1" x14ac:dyDescent="0.25"/>
    <row r="697669" hidden="1" x14ac:dyDescent="0.25"/>
    <row r="697670" hidden="1" x14ac:dyDescent="0.25"/>
    <row r="697671" hidden="1" x14ac:dyDescent="0.25"/>
    <row r="697672" hidden="1" x14ac:dyDescent="0.25"/>
    <row r="697673" hidden="1" x14ac:dyDescent="0.25"/>
    <row r="697674" hidden="1" x14ac:dyDescent="0.25"/>
    <row r="697675" hidden="1" x14ac:dyDescent="0.25"/>
    <row r="697676" hidden="1" x14ac:dyDescent="0.25"/>
    <row r="697677" hidden="1" x14ac:dyDescent="0.25"/>
    <row r="697678" hidden="1" x14ac:dyDescent="0.25"/>
    <row r="697679" hidden="1" x14ac:dyDescent="0.25"/>
    <row r="697680" hidden="1" x14ac:dyDescent="0.25"/>
    <row r="697681" hidden="1" x14ac:dyDescent="0.25"/>
    <row r="697682" hidden="1" x14ac:dyDescent="0.25"/>
    <row r="697683" hidden="1" x14ac:dyDescent="0.25"/>
    <row r="697684" hidden="1" x14ac:dyDescent="0.25"/>
    <row r="697685" hidden="1" x14ac:dyDescent="0.25"/>
    <row r="697686" hidden="1" x14ac:dyDescent="0.25"/>
    <row r="697687" hidden="1" x14ac:dyDescent="0.25"/>
    <row r="697688" hidden="1" x14ac:dyDescent="0.25"/>
    <row r="697689" hidden="1" x14ac:dyDescent="0.25"/>
    <row r="697690" hidden="1" x14ac:dyDescent="0.25"/>
    <row r="697691" hidden="1" x14ac:dyDescent="0.25"/>
    <row r="697692" hidden="1" x14ac:dyDescent="0.25"/>
    <row r="697693" hidden="1" x14ac:dyDescent="0.25"/>
    <row r="697694" hidden="1" x14ac:dyDescent="0.25"/>
    <row r="697695" hidden="1" x14ac:dyDescent="0.25"/>
    <row r="697696" hidden="1" x14ac:dyDescent="0.25"/>
    <row r="697697" hidden="1" x14ac:dyDescent="0.25"/>
    <row r="697698" hidden="1" x14ac:dyDescent="0.25"/>
    <row r="697699" hidden="1" x14ac:dyDescent="0.25"/>
    <row r="697700" hidden="1" x14ac:dyDescent="0.25"/>
    <row r="697701" hidden="1" x14ac:dyDescent="0.25"/>
    <row r="697702" hidden="1" x14ac:dyDescent="0.25"/>
    <row r="697703" hidden="1" x14ac:dyDescent="0.25"/>
    <row r="697704" hidden="1" x14ac:dyDescent="0.25"/>
    <row r="697705" hidden="1" x14ac:dyDescent="0.25"/>
    <row r="697706" hidden="1" x14ac:dyDescent="0.25"/>
    <row r="697707" hidden="1" x14ac:dyDescent="0.25"/>
    <row r="697708" hidden="1" x14ac:dyDescent="0.25"/>
    <row r="697709" hidden="1" x14ac:dyDescent="0.25"/>
    <row r="697710" hidden="1" x14ac:dyDescent="0.25"/>
    <row r="697711" hidden="1" x14ac:dyDescent="0.25"/>
    <row r="697712" hidden="1" x14ac:dyDescent="0.25"/>
    <row r="697713" hidden="1" x14ac:dyDescent="0.25"/>
    <row r="697714" hidden="1" x14ac:dyDescent="0.25"/>
    <row r="697715" hidden="1" x14ac:dyDescent="0.25"/>
    <row r="697716" hidden="1" x14ac:dyDescent="0.25"/>
    <row r="697717" hidden="1" x14ac:dyDescent="0.25"/>
    <row r="697718" hidden="1" x14ac:dyDescent="0.25"/>
    <row r="697719" hidden="1" x14ac:dyDescent="0.25"/>
    <row r="697720" hidden="1" x14ac:dyDescent="0.25"/>
    <row r="697721" hidden="1" x14ac:dyDescent="0.25"/>
    <row r="697722" hidden="1" x14ac:dyDescent="0.25"/>
    <row r="697723" hidden="1" x14ac:dyDescent="0.25"/>
    <row r="697724" hidden="1" x14ac:dyDescent="0.25"/>
    <row r="697725" hidden="1" x14ac:dyDescent="0.25"/>
    <row r="697726" hidden="1" x14ac:dyDescent="0.25"/>
    <row r="697727" hidden="1" x14ac:dyDescent="0.25"/>
    <row r="697728" hidden="1" x14ac:dyDescent="0.25"/>
    <row r="697729" hidden="1" x14ac:dyDescent="0.25"/>
    <row r="697730" hidden="1" x14ac:dyDescent="0.25"/>
    <row r="697731" hidden="1" x14ac:dyDescent="0.25"/>
    <row r="697732" hidden="1" x14ac:dyDescent="0.25"/>
    <row r="697733" hidden="1" x14ac:dyDescent="0.25"/>
    <row r="697734" hidden="1" x14ac:dyDescent="0.25"/>
    <row r="697735" hidden="1" x14ac:dyDescent="0.25"/>
    <row r="697736" hidden="1" x14ac:dyDescent="0.25"/>
    <row r="697737" hidden="1" x14ac:dyDescent="0.25"/>
    <row r="697738" hidden="1" x14ac:dyDescent="0.25"/>
    <row r="697739" hidden="1" x14ac:dyDescent="0.25"/>
    <row r="697740" hidden="1" x14ac:dyDescent="0.25"/>
    <row r="697741" hidden="1" x14ac:dyDescent="0.25"/>
    <row r="697742" hidden="1" x14ac:dyDescent="0.25"/>
    <row r="697743" hidden="1" x14ac:dyDescent="0.25"/>
    <row r="697744" hidden="1" x14ac:dyDescent="0.25"/>
    <row r="697745" hidden="1" x14ac:dyDescent="0.25"/>
    <row r="697746" hidden="1" x14ac:dyDescent="0.25"/>
    <row r="697747" hidden="1" x14ac:dyDescent="0.25"/>
    <row r="697748" hidden="1" x14ac:dyDescent="0.25"/>
    <row r="697749" hidden="1" x14ac:dyDescent="0.25"/>
    <row r="697750" hidden="1" x14ac:dyDescent="0.25"/>
    <row r="697751" hidden="1" x14ac:dyDescent="0.25"/>
    <row r="697752" hidden="1" x14ac:dyDescent="0.25"/>
    <row r="697753" hidden="1" x14ac:dyDescent="0.25"/>
    <row r="697754" hidden="1" x14ac:dyDescent="0.25"/>
    <row r="697755" hidden="1" x14ac:dyDescent="0.25"/>
    <row r="697756" hidden="1" x14ac:dyDescent="0.25"/>
    <row r="697757" hidden="1" x14ac:dyDescent="0.25"/>
    <row r="697758" hidden="1" x14ac:dyDescent="0.25"/>
    <row r="697759" hidden="1" x14ac:dyDescent="0.25"/>
    <row r="697760" hidden="1" x14ac:dyDescent="0.25"/>
    <row r="697761" hidden="1" x14ac:dyDescent="0.25"/>
    <row r="697762" hidden="1" x14ac:dyDescent="0.25"/>
    <row r="697763" hidden="1" x14ac:dyDescent="0.25"/>
    <row r="697764" hidden="1" x14ac:dyDescent="0.25"/>
    <row r="697765" hidden="1" x14ac:dyDescent="0.25"/>
    <row r="697766" hidden="1" x14ac:dyDescent="0.25"/>
    <row r="697767" hidden="1" x14ac:dyDescent="0.25"/>
    <row r="697768" hidden="1" x14ac:dyDescent="0.25"/>
    <row r="697769" hidden="1" x14ac:dyDescent="0.25"/>
    <row r="697770" hidden="1" x14ac:dyDescent="0.25"/>
    <row r="697771" hidden="1" x14ac:dyDescent="0.25"/>
    <row r="697772" hidden="1" x14ac:dyDescent="0.25"/>
    <row r="697773" hidden="1" x14ac:dyDescent="0.25"/>
    <row r="697774" hidden="1" x14ac:dyDescent="0.25"/>
    <row r="697775" hidden="1" x14ac:dyDescent="0.25"/>
    <row r="697776" hidden="1" x14ac:dyDescent="0.25"/>
    <row r="697777" hidden="1" x14ac:dyDescent="0.25"/>
    <row r="697778" hidden="1" x14ac:dyDescent="0.25"/>
    <row r="697779" hidden="1" x14ac:dyDescent="0.25"/>
    <row r="697780" hidden="1" x14ac:dyDescent="0.25"/>
    <row r="697781" hidden="1" x14ac:dyDescent="0.25"/>
    <row r="697782" hidden="1" x14ac:dyDescent="0.25"/>
    <row r="697783" hidden="1" x14ac:dyDescent="0.25"/>
    <row r="697784" hidden="1" x14ac:dyDescent="0.25"/>
    <row r="697785" hidden="1" x14ac:dyDescent="0.25"/>
    <row r="697786" hidden="1" x14ac:dyDescent="0.25"/>
    <row r="697787" hidden="1" x14ac:dyDescent="0.25"/>
    <row r="697788" hidden="1" x14ac:dyDescent="0.25"/>
    <row r="697789" hidden="1" x14ac:dyDescent="0.25"/>
    <row r="697790" hidden="1" x14ac:dyDescent="0.25"/>
    <row r="697791" hidden="1" x14ac:dyDescent="0.25"/>
    <row r="697792" hidden="1" x14ac:dyDescent="0.25"/>
    <row r="697793" hidden="1" x14ac:dyDescent="0.25"/>
    <row r="697794" hidden="1" x14ac:dyDescent="0.25"/>
    <row r="697795" hidden="1" x14ac:dyDescent="0.25"/>
    <row r="697796" hidden="1" x14ac:dyDescent="0.25"/>
    <row r="697797" hidden="1" x14ac:dyDescent="0.25"/>
    <row r="697798" hidden="1" x14ac:dyDescent="0.25"/>
    <row r="697799" hidden="1" x14ac:dyDescent="0.25"/>
    <row r="697800" hidden="1" x14ac:dyDescent="0.25"/>
    <row r="697801" hidden="1" x14ac:dyDescent="0.25"/>
    <row r="697802" hidden="1" x14ac:dyDescent="0.25"/>
    <row r="697803" hidden="1" x14ac:dyDescent="0.25"/>
    <row r="697804" hidden="1" x14ac:dyDescent="0.25"/>
    <row r="697805" hidden="1" x14ac:dyDescent="0.25"/>
    <row r="697806" hidden="1" x14ac:dyDescent="0.25"/>
    <row r="697807" hidden="1" x14ac:dyDescent="0.25"/>
    <row r="697808" hidden="1" x14ac:dyDescent="0.25"/>
    <row r="697809" hidden="1" x14ac:dyDescent="0.25"/>
    <row r="697810" hidden="1" x14ac:dyDescent="0.25"/>
    <row r="697811" hidden="1" x14ac:dyDescent="0.25"/>
    <row r="697812" hidden="1" x14ac:dyDescent="0.25"/>
    <row r="697813" hidden="1" x14ac:dyDescent="0.25"/>
    <row r="697814" hidden="1" x14ac:dyDescent="0.25"/>
    <row r="697815" hidden="1" x14ac:dyDescent="0.25"/>
    <row r="697816" hidden="1" x14ac:dyDescent="0.25"/>
    <row r="697817" hidden="1" x14ac:dyDescent="0.25"/>
    <row r="697818" hidden="1" x14ac:dyDescent="0.25"/>
    <row r="697819" hidden="1" x14ac:dyDescent="0.25"/>
    <row r="697820" hidden="1" x14ac:dyDescent="0.25"/>
    <row r="697821" hidden="1" x14ac:dyDescent="0.25"/>
    <row r="697822" hidden="1" x14ac:dyDescent="0.25"/>
    <row r="697823" hidden="1" x14ac:dyDescent="0.25"/>
    <row r="697824" hidden="1" x14ac:dyDescent="0.25"/>
    <row r="697825" hidden="1" x14ac:dyDescent="0.25"/>
    <row r="697826" hidden="1" x14ac:dyDescent="0.25"/>
    <row r="697827" hidden="1" x14ac:dyDescent="0.25"/>
    <row r="697828" hidden="1" x14ac:dyDescent="0.25"/>
    <row r="697829" hidden="1" x14ac:dyDescent="0.25"/>
    <row r="697830" hidden="1" x14ac:dyDescent="0.25"/>
    <row r="697831" hidden="1" x14ac:dyDescent="0.25"/>
    <row r="697832" hidden="1" x14ac:dyDescent="0.25"/>
    <row r="697833" hidden="1" x14ac:dyDescent="0.25"/>
    <row r="697834" hidden="1" x14ac:dyDescent="0.25"/>
    <row r="697835" hidden="1" x14ac:dyDescent="0.25"/>
    <row r="697836" hidden="1" x14ac:dyDescent="0.25"/>
    <row r="697837" hidden="1" x14ac:dyDescent="0.25"/>
    <row r="697838" hidden="1" x14ac:dyDescent="0.25"/>
    <row r="697839" hidden="1" x14ac:dyDescent="0.25"/>
    <row r="697840" hidden="1" x14ac:dyDescent="0.25"/>
    <row r="697841" hidden="1" x14ac:dyDescent="0.25"/>
    <row r="697842" hidden="1" x14ac:dyDescent="0.25"/>
    <row r="697843" hidden="1" x14ac:dyDescent="0.25"/>
    <row r="697844" hidden="1" x14ac:dyDescent="0.25"/>
    <row r="697845" hidden="1" x14ac:dyDescent="0.25"/>
    <row r="697846" hidden="1" x14ac:dyDescent="0.25"/>
    <row r="697847" hidden="1" x14ac:dyDescent="0.25"/>
    <row r="697848" hidden="1" x14ac:dyDescent="0.25"/>
    <row r="697849" hidden="1" x14ac:dyDescent="0.25"/>
    <row r="697850" hidden="1" x14ac:dyDescent="0.25"/>
    <row r="697851" hidden="1" x14ac:dyDescent="0.25"/>
    <row r="697852" hidden="1" x14ac:dyDescent="0.25"/>
    <row r="697853" hidden="1" x14ac:dyDescent="0.25"/>
    <row r="697854" hidden="1" x14ac:dyDescent="0.25"/>
    <row r="697855" hidden="1" x14ac:dyDescent="0.25"/>
    <row r="697856" hidden="1" x14ac:dyDescent="0.25"/>
    <row r="697857" hidden="1" x14ac:dyDescent="0.25"/>
    <row r="697858" hidden="1" x14ac:dyDescent="0.25"/>
    <row r="697859" hidden="1" x14ac:dyDescent="0.25"/>
    <row r="697860" hidden="1" x14ac:dyDescent="0.25"/>
    <row r="697861" hidden="1" x14ac:dyDescent="0.25"/>
    <row r="697862" hidden="1" x14ac:dyDescent="0.25"/>
    <row r="697863" hidden="1" x14ac:dyDescent="0.25"/>
    <row r="697864" hidden="1" x14ac:dyDescent="0.25"/>
    <row r="697865" hidden="1" x14ac:dyDescent="0.25"/>
    <row r="697866" hidden="1" x14ac:dyDescent="0.25"/>
    <row r="697867" hidden="1" x14ac:dyDescent="0.25"/>
    <row r="697868" hidden="1" x14ac:dyDescent="0.25"/>
    <row r="697869" hidden="1" x14ac:dyDescent="0.25"/>
    <row r="697870" hidden="1" x14ac:dyDescent="0.25"/>
    <row r="697871" hidden="1" x14ac:dyDescent="0.25"/>
    <row r="697872" hidden="1" x14ac:dyDescent="0.25"/>
    <row r="697873" hidden="1" x14ac:dyDescent="0.25"/>
    <row r="697874" hidden="1" x14ac:dyDescent="0.25"/>
    <row r="697875" hidden="1" x14ac:dyDescent="0.25"/>
    <row r="697876" hidden="1" x14ac:dyDescent="0.25"/>
    <row r="697877" hidden="1" x14ac:dyDescent="0.25"/>
    <row r="697878" hidden="1" x14ac:dyDescent="0.25"/>
    <row r="697879" hidden="1" x14ac:dyDescent="0.25"/>
    <row r="697880" hidden="1" x14ac:dyDescent="0.25"/>
    <row r="697881" hidden="1" x14ac:dyDescent="0.25"/>
    <row r="697882" hidden="1" x14ac:dyDescent="0.25"/>
    <row r="697883" hidden="1" x14ac:dyDescent="0.25"/>
    <row r="697884" hidden="1" x14ac:dyDescent="0.25"/>
    <row r="697885" hidden="1" x14ac:dyDescent="0.25"/>
    <row r="697886" hidden="1" x14ac:dyDescent="0.25"/>
    <row r="697887" hidden="1" x14ac:dyDescent="0.25"/>
    <row r="697888" hidden="1" x14ac:dyDescent="0.25"/>
    <row r="697889" hidden="1" x14ac:dyDescent="0.25"/>
    <row r="697890" hidden="1" x14ac:dyDescent="0.25"/>
    <row r="697891" hidden="1" x14ac:dyDescent="0.25"/>
    <row r="697892" hidden="1" x14ac:dyDescent="0.25"/>
    <row r="697893" hidden="1" x14ac:dyDescent="0.25"/>
    <row r="697894" hidden="1" x14ac:dyDescent="0.25"/>
    <row r="697895" hidden="1" x14ac:dyDescent="0.25"/>
    <row r="697896" hidden="1" x14ac:dyDescent="0.25"/>
    <row r="697897" hidden="1" x14ac:dyDescent="0.25"/>
    <row r="697898" hidden="1" x14ac:dyDescent="0.25"/>
    <row r="697899" hidden="1" x14ac:dyDescent="0.25"/>
    <row r="697900" hidden="1" x14ac:dyDescent="0.25"/>
    <row r="697901" hidden="1" x14ac:dyDescent="0.25"/>
    <row r="697902" hidden="1" x14ac:dyDescent="0.25"/>
    <row r="697903" hidden="1" x14ac:dyDescent="0.25"/>
    <row r="697904" hidden="1" x14ac:dyDescent="0.25"/>
    <row r="697905" hidden="1" x14ac:dyDescent="0.25"/>
    <row r="697906" hidden="1" x14ac:dyDescent="0.25"/>
    <row r="697907" hidden="1" x14ac:dyDescent="0.25"/>
    <row r="697908" hidden="1" x14ac:dyDescent="0.25"/>
    <row r="697909" hidden="1" x14ac:dyDescent="0.25"/>
    <row r="697910" hidden="1" x14ac:dyDescent="0.25"/>
    <row r="697911" hidden="1" x14ac:dyDescent="0.25"/>
    <row r="697912" hidden="1" x14ac:dyDescent="0.25"/>
    <row r="697913" hidden="1" x14ac:dyDescent="0.25"/>
    <row r="697914" hidden="1" x14ac:dyDescent="0.25"/>
    <row r="697915" hidden="1" x14ac:dyDescent="0.25"/>
    <row r="697916" hidden="1" x14ac:dyDescent="0.25"/>
    <row r="697917" hidden="1" x14ac:dyDescent="0.25"/>
    <row r="697918" hidden="1" x14ac:dyDescent="0.25"/>
    <row r="697919" hidden="1" x14ac:dyDescent="0.25"/>
    <row r="697920" hidden="1" x14ac:dyDescent="0.25"/>
    <row r="697921" hidden="1" x14ac:dyDescent="0.25"/>
    <row r="697922" hidden="1" x14ac:dyDescent="0.25"/>
    <row r="697923" hidden="1" x14ac:dyDescent="0.25"/>
    <row r="697924" hidden="1" x14ac:dyDescent="0.25"/>
    <row r="697925" hidden="1" x14ac:dyDescent="0.25"/>
    <row r="697926" hidden="1" x14ac:dyDescent="0.25"/>
    <row r="697927" hidden="1" x14ac:dyDescent="0.25"/>
    <row r="697928" hidden="1" x14ac:dyDescent="0.25"/>
    <row r="697929" hidden="1" x14ac:dyDescent="0.25"/>
    <row r="697930" hidden="1" x14ac:dyDescent="0.25"/>
    <row r="697931" hidden="1" x14ac:dyDescent="0.25"/>
    <row r="697932" hidden="1" x14ac:dyDescent="0.25"/>
    <row r="697933" hidden="1" x14ac:dyDescent="0.25"/>
    <row r="697934" hidden="1" x14ac:dyDescent="0.25"/>
    <row r="697935" hidden="1" x14ac:dyDescent="0.25"/>
    <row r="697936" hidden="1" x14ac:dyDescent="0.25"/>
    <row r="697937" hidden="1" x14ac:dyDescent="0.25"/>
    <row r="697938" hidden="1" x14ac:dyDescent="0.25"/>
    <row r="697939" hidden="1" x14ac:dyDescent="0.25"/>
    <row r="697940" hidden="1" x14ac:dyDescent="0.25"/>
    <row r="697941" hidden="1" x14ac:dyDescent="0.25"/>
    <row r="697942" hidden="1" x14ac:dyDescent="0.25"/>
    <row r="697943" hidden="1" x14ac:dyDescent="0.25"/>
    <row r="697944" hidden="1" x14ac:dyDescent="0.25"/>
    <row r="697945" hidden="1" x14ac:dyDescent="0.25"/>
    <row r="697946" hidden="1" x14ac:dyDescent="0.25"/>
    <row r="697947" hidden="1" x14ac:dyDescent="0.25"/>
    <row r="697948" hidden="1" x14ac:dyDescent="0.25"/>
    <row r="697949" hidden="1" x14ac:dyDescent="0.25"/>
    <row r="697950" hidden="1" x14ac:dyDescent="0.25"/>
    <row r="697951" hidden="1" x14ac:dyDescent="0.25"/>
    <row r="697952" hidden="1" x14ac:dyDescent="0.25"/>
    <row r="697953" hidden="1" x14ac:dyDescent="0.25"/>
    <row r="697954" hidden="1" x14ac:dyDescent="0.25"/>
    <row r="697955" hidden="1" x14ac:dyDescent="0.25"/>
    <row r="697956" hidden="1" x14ac:dyDescent="0.25"/>
    <row r="697957" hidden="1" x14ac:dyDescent="0.25"/>
    <row r="697958" hidden="1" x14ac:dyDescent="0.25"/>
    <row r="697959" hidden="1" x14ac:dyDescent="0.25"/>
    <row r="697960" hidden="1" x14ac:dyDescent="0.25"/>
    <row r="697961" hidden="1" x14ac:dyDescent="0.25"/>
    <row r="697962" hidden="1" x14ac:dyDescent="0.25"/>
    <row r="697963" hidden="1" x14ac:dyDescent="0.25"/>
    <row r="697964" hidden="1" x14ac:dyDescent="0.25"/>
    <row r="697965" hidden="1" x14ac:dyDescent="0.25"/>
    <row r="697966" hidden="1" x14ac:dyDescent="0.25"/>
    <row r="697967" hidden="1" x14ac:dyDescent="0.25"/>
    <row r="697968" hidden="1" x14ac:dyDescent="0.25"/>
    <row r="697969" hidden="1" x14ac:dyDescent="0.25"/>
    <row r="697970" hidden="1" x14ac:dyDescent="0.25"/>
    <row r="697971" hidden="1" x14ac:dyDescent="0.25"/>
    <row r="697972" hidden="1" x14ac:dyDescent="0.25"/>
    <row r="697973" hidden="1" x14ac:dyDescent="0.25"/>
    <row r="697974" hidden="1" x14ac:dyDescent="0.25"/>
    <row r="697975" hidden="1" x14ac:dyDescent="0.25"/>
    <row r="697976" hidden="1" x14ac:dyDescent="0.25"/>
    <row r="697977" hidden="1" x14ac:dyDescent="0.25"/>
    <row r="697978" hidden="1" x14ac:dyDescent="0.25"/>
    <row r="697979" hidden="1" x14ac:dyDescent="0.25"/>
    <row r="697980" hidden="1" x14ac:dyDescent="0.25"/>
    <row r="697981" hidden="1" x14ac:dyDescent="0.25"/>
    <row r="697982" hidden="1" x14ac:dyDescent="0.25"/>
    <row r="697983" hidden="1" x14ac:dyDescent="0.25"/>
    <row r="697984" hidden="1" x14ac:dyDescent="0.25"/>
    <row r="697985" hidden="1" x14ac:dyDescent="0.25"/>
    <row r="697986" hidden="1" x14ac:dyDescent="0.25"/>
    <row r="697987" hidden="1" x14ac:dyDescent="0.25"/>
    <row r="697988" hidden="1" x14ac:dyDescent="0.25"/>
    <row r="697989" hidden="1" x14ac:dyDescent="0.25"/>
    <row r="697990" hidden="1" x14ac:dyDescent="0.25"/>
    <row r="697991" hidden="1" x14ac:dyDescent="0.25"/>
    <row r="697992" hidden="1" x14ac:dyDescent="0.25"/>
    <row r="697993" hidden="1" x14ac:dyDescent="0.25"/>
    <row r="697994" hidden="1" x14ac:dyDescent="0.25"/>
    <row r="697995" hidden="1" x14ac:dyDescent="0.25"/>
    <row r="697996" hidden="1" x14ac:dyDescent="0.25"/>
    <row r="697997" hidden="1" x14ac:dyDescent="0.25"/>
    <row r="697998" hidden="1" x14ac:dyDescent="0.25"/>
    <row r="697999" hidden="1" x14ac:dyDescent="0.25"/>
    <row r="698000" hidden="1" x14ac:dyDescent="0.25"/>
    <row r="698001" hidden="1" x14ac:dyDescent="0.25"/>
    <row r="698002" hidden="1" x14ac:dyDescent="0.25"/>
    <row r="698003" hidden="1" x14ac:dyDescent="0.25"/>
    <row r="698004" hidden="1" x14ac:dyDescent="0.25"/>
    <row r="698005" hidden="1" x14ac:dyDescent="0.25"/>
    <row r="698006" hidden="1" x14ac:dyDescent="0.25"/>
    <row r="698007" hidden="1" x14ac:dyDescent="0.25"/>
    <row r="698008" hidden="1" x14ac:dyDescent="0.25"/>
    <row r="698009" hidden="1" x14ac:dyDescent="0.25"/>
    <row r="698010" hidden="1" x14ac:dyDescent="0.25"/>
    <row r="698011" hidden="1" x14ac:dyDescent="0.25"/>
    <row r="698012" hidden="1" x14ac:dyDescent="0.25"/>
    <row r="698013" hidden="1" x14ac:dyDescent="0.25"/>
    <row r="698014" hidden="1" x14ac:dyDescent="0.25"/>
    <row r="698015" hidden="1" x14ac:dyDescent="0.25"/>
    <row r="698016" hidden="1" x14ac:dyDescent="0.25"/>
    <row r="698017" hidden="1" x14ac:dyDescent="0.25"/>
    <row r="698018" hidden="1" x14ac:dyDescent="0.25"/>
    <row r="698019" hidden="1" x14ac:dyDescent="0.25"/>
    <row r="698020" hidden="1" x14ac:dyDescent="0.25"/>
    <row r="698021" hidden="1" x14ac:dyDescent="0.25"/>
    <row r="698022" hidden="1" x14ac:dyDescent="0.25"/>
    <row r="698023" hidden="1" x14ac:dyDescent="0.25"/>
    <row r="698024" hidden="1" x14ac:dyDescent="0.25"/>
    <row r="698025" hidden="1" x14ac:dyDescent="0.25"/>
    <row r="698026" hidden="1" x14ac:dyDescent="0.25"/>
    <row r="698027" hidden="1" x14ac:dyDescent="0.25"/>
    <row r="698028" hidden="1" x14ac:dyDescent="0.25"/>
    <row r="698029" hidden="1" x14ac:dyDescent="0.25"/>
    <row r="698030" hidden="1" x14ac:dyDescent="0.25"/>
    <row r="698031" hidden="1" x14ac:dyDescent="0.25"/>
    <row r="698032" hidden="1" x14ac:dyDescent="0.25"/>
    <row r="698033" hidden="1" x14ac:dyDescent="0.25"/>
    <row r="698034" hidden="1" x14ac:dyDescent="0.25"/>
    <row r="698035" hidden="1" x14ac:dyDescent="0.25"/>
    <row r="698036" hidden="1" x14ac:dyDescent="0.25"/>
    <row r="698037" hidden="1" x14ac:dyDescent="0.25"/>
    <row r="698038" hidden="1" x14ac:dyDescent="0.25"/>
    <row r="698039" hidden="1" x14ac:dyDescent="0.25"/>
    <row r="698040" hidden="1" x14ac:dyDescent="0.25"/>
    <row r="698041" hidden="1" x14ac:dyDescent="0.25"/>
    <row r="698042" hidden="1" x14ac:dyDescent="0.25"/>
    <row r="698043" hidden="1" x14ac:dyDescent="0.25"/>
    <row r="698044" hidden="1" x14ac:dyDescent="0.25"/>
    <row r="698045" hidden="1" x14ac:dyDescent="0.25"/>
    <row r="698046" hidden="1" x14ac:dyDescent="0.25"/>
    <row r="698047" hidden="1" x14ac:dyDescent="0.25"/>
    <row r="698048" hidden="1" x14ac:dyDescent="0.25"/>
    <row r="698049" hidden="1" x14ac:dyDescent="0.25"/>
    <row r="698050" hidden="1" x14ac:dyDescent="0.25"/>
    <row r="698051" hidden="1" x14ac:dyDescent="0.25"/>
    <row r="698052" hidden="1" x14ac:dyDescent="0.25"/>
    <row r="698053" hidden="1" x14ac:dyDescent="0.25"/>
    <row r="698054" hidden="1" x14ac:dyDescent="0.25"/>
    <row r="698055" hidden="1" x14ac:dyDescent="0.25"/>
    <row r="698056" hidden="1" x14ac:dyDescent="0.25"/>
    <row r="698057" hidden="1" x14ac:dyDescent="0.25"/>
    <row r="698058" hidden="1" x14ac:dyDescent="0.25"/>
    <row r="698059" hidden="1" x14ac:dyDescent="0.25"/>
    <row r="698060" hidden="1" x14ac:dyDescent="0.25"/>
    <row r="698061" hidden="1" x14ac:dyDescent="0.25"/>
    <row r="698062" hidden="1" x14ac:dyDescent="0.25"/>
    <row r="698063" hidden="1" x14ac:dyDescent="0.25"/>
    <row r="698064" hidden="1" x14ac:dyDescent="0.25"/>
    <row r="698065" hidden="1" x14ac:dyDescent="0.25"/>
    <row r="698066" hidden="1" x14ac:dyDescent="0.25"/>
    <row r="698067" hidden="1" x14ac:dyDescent="0.25"/>
    <row r="698068" hidden="1" x14ac:dyDescent="0.25"/>
    <row r="698069" hidden="1" x14ac:dyDescent="0.25"/>
    <row r="698070" hidden="1" x14ac:dyDescent="0.25"/>
    <row r="698071" hidden="1" x14ac:dyDescent="0.25"/>
    <row r="698072" hidden="1" x14ac:dyDescent="0.25"/>
    <row r="698073" hidden="1" x14ac:dyDescent="0.25"/>
    <row r="698074" hidden="1" x14ac:dyDescent="0.25"/>
    <row r="698075" hidden="1" x14ac:dyDescent="0.25"/>
    <row r="698076" hidden="1" x14ac:dyDescent="0.25"/>
    <row r="698077" hidden="1" x14ac:dyDescent="0.25"/>
    <row r="698078" hidden="1" x14ac:dyDescent="0.25"/>
    <row r="698079" hidden="1" x14ac:dyDescent="0.25"/>
    <row r="698080" hidden="1" x14ac:dyDescent="0.25"/>
    <row r="698081" hidden="1" x14ac:dyDescent="0.25"/>
    <row r="698082" hidden="1" x14ac:dyDescent="0.25"/>
    <row r="698083" hidden="1" x14ac:dyDescent="0.25"/>
    <row r="698084" hidden="1" x14ac:dyDescent="0.25"/>
    <row r="698085" hidden="1" x14ac:dyDescent="0.25"/>
    <row r="698086" hidden="1" x14ac:dyDescent="0.25"/>
    <row r="698087" hidden="1" x14ac:dyDescent="0.25"/>
    <row r="698088" hidden="1" x14ac:dyDescent="0.25"/>
    <row r="698089" hidden="1" x14ac:dyDescent="0.25"/>
    <row r="698090" hidden="1" x14ac:dyDescent="0.25"/>
    <row r="698091" hidden="1" x14ac:dyDescent="0.25"/>
    <row r="698092" hidden="1" x14ac:dyDescent="0.25"/>
    <row r="698093" hidden="1" x14ac:dyDescent="0.25"/>
    <row r="698094" hidden="1" x14ac:dyDescent="0.25"/>
    <row r="698095" hidden="1" x14ac:dyDescent="0.25"/>
    <row r="698096" hidden="1" x14ac:dyDescent="0.25"/>
    <row r="698097" hidden="1" x14ac:dyDescent="0.25"/>
    <row r="698098" hidden="1" x14ac:dyDescent="0.25"/>
    <row r="698099" hidden="1" x14ac:dyDescent="0.25"/>
    <row r="698100" hidden="1" x14ac:dyDescent="0.25"/>
    <row r="698101" hidden="1" x14ac:dyDescent="0.25"/>
    <row r="698102" hidden="1" x14ac:dyDescent="0.25"/>
    <row r="698103" hidden="1" x14ac:dyDescent="0.25"/>
    <row r="698104" hidden="1" x14ac:dyDescent="0.25"/>
    <row r="698105" hidden="1" x14ac:dyDescent="0.25"/>
    <row r="698106" hidden="1" x14ac:dyDescent="0.25"/>
    <row r="698107" hidden="1" x14ac:dyDescent="0.25"/>
    <row r="698108" hidden="1" x14ac:dyDescent="0.25"/>
    <row r="698109" hidden="1" x14ac:dyDescent="0.25"/>
    <row r="698110" hidden="1" x14ac:dyDescent="0.25"/>
    <row r="698111" hidden="1" x14ac:dyDescent="0.25"/>
    <row r="698112" hidden="1" x14ac:dyDescent="0.25"/>
    <row r="698113" hidden="1" x14ac:dyDescent="0.25"/>
    <row r="698114" hidden="1" x14ac:dyDescent="0.25"/>
    <row r="698115" hidden="1" x14ac:dyDescent="0.25"/>
    <row r="698116" hidden="1" x14ac:dyDescent="0.25"/>
    <row r="698117" hidden="1" x14ac:dyDescent="0.25"/>
    <row r="698118" hidden="1" x14ac:dyDescent="0.25"/>
    <row r="698119" hidden="1" x14ac:dyDescent="0.25"/>
    <row r="698120" hidden="1" x14ac:dyDescent="0.25"/>
    <row r="698121" hidden="1" x14ac:dyDescent="0.25"/>
    <row r="698122" hidden="1" x14ac:dyDescent="0.25"/>
    <row r="698123" hidden="1" x14ac:dyDescent="0.25"/>
    <row r="698124" hidden="1" x14ac:dyDescent="0.25"/>
    <row r="698125" hidden="1" x14ac:dyDescent="0.25"/>
    <row r="698126" hidden="1" x14ac:dyDescent="0.25"/>
    <row r="698127" hidden="1" x14ac:dyDescent="0.25"/>
    <row r="698128" hidden="1" x14ac:dyDescent="0.25"/>
    <row r="698129" hidden="1" x14ac:dyDescent="0.25"/>
    <row r="698130" hidden="1" x14ac:dyDescent="0.25"/>
    <row r="698131" hidden="1" x14ac:dyDescent="0.25"/>
    <row r="698132" hidden="1" x14ac:dyDescent="0.25"/>
    <row r="698133" hidden="1" x14ac:dyDescent="0.25"/>
    <row r="698134" hidden="1" x14ac:dyDescent="0.25"/>
    <row r="698135" hidden="1" x14ac:dyDescent="0.25"/>
    <row r="698136" hidden="1" x14ac:dyDescent="0.25"/>
    <row r="698137" hidden="1" x14ac:dyDescent="0.25"/>
    <row r="698138" hidden="1" x14ac:dyDescent="0.25"/>
    <row r="698139" hidden="1" x14ac:dyDescent="0.25"/>
    <row r="698140" hidden="1" x14ac:dyDescent="0.25"/>
    <row r="698141" hidden="1" x14ac:dyDescent="0.25"/>
    <row r="698142" hidden="1" x14ac:dyDescent="0.25"/>
    <row r="698143" hidden="1" x14ac:dyDescent="0.25"/>
    <row r="698144" hidden="1" x14ac:dyDescent="0.25"/>
    <row r="698145" hidden="1" x14ac:dyDescent="0.25"/>
    <row r="698146" hidden="1" x14ac:dyDescent="0.25"/>
    <row r="698147" hidden="1" x14ac:dyDescent="0.25"/>
    <row r="698148" hidden="1" x14ac:dyDescent="0.25"/>
    <row r="698149" hidden="1" x14ac:dyDescent="0.25"/>
    <row r="698150" hidden="1" x14ac:dyDescent="0.25"/>
    <row r="698151" hidden="1" x14ac:dyDescent="0.25"/>
    <row r="698152" hidden="1" x14ac:dyDescent="0.25"/>
    <row r="698153" hidden="1" x14ac:dyDescent="0.25"/>
    <row r="698154" hidden="1" x14ac:dyDescent="0.25"/>
    <row r="698155" hidden="1" x14ac:dyDescent="0.25"/>
    <row r="698156" hidden="1" x14ac:dyDescent="0.25"/>
    <row r="698157" hidden="1" x14ac:dyDescent="0.25"/>
    <row r="698158" hidden="1" x14ac:dyDescent="0.25"/>
    <row r="698159" hidden="1" x14ac:dyDescent="0.25"/>
    <row r="698160" hidden="1" x14ac:dyDescent="0.25"/>
    <row r="698161" hidden="1" x14ac:dyDescent="0.25"/>
    <row r="698162" hidden="1" x14ac:dyDescent="0.25"/>
    <row r="698163" hidden="1" x14ac:dyDescent="0.25"/>
    <row r="698164" hidden="1" x14ac:dyDescent="0.25"/>
    <row r="698165" hidden="1" x14ac:dyDescent="0.25"/>
    <row r="698166" hidden="1" x14ac:dyDescent="0.25"/>
    <row r="698167" hidden="1" x14ac:dyDescent="0.25"/>
    <row r="698168" hidden="1" x14ac:dyDescent="0.25"/>
    <row r="698169" hidden="1" x14ac:dyDescent="0.25"/>
    <row r="698170" hidden="1" x14ac:dyDescent="0.25"/>
    <row r="698171" hidden="1" x14ac:dyDescent="0.25"/>
    <row r="698172" hidden="1" x14ac:dyDescent="0.25"/>
    <row r="698173" hidden="1" x14ac:dyDescent="0.25"/>
    <row r="698174" hidden="1" x14ac:dyDescent="0.25"/>
    <row r="698175" hidden="1" x14ac:dyDescent="0.25"/>
    <row r="698176" hidden="1" x14ac:dyDescent="0.25"/>
    <row r="698177" hidden="1" x14ac:dyDescent="0.25"/>
    <row r="698178" hidden="1" x14ac:dyDescent="0.25"/>
    <row r="698179" hidden="1" x14ac:dyDescent="0.25"/>
    <row r="698180" hidden="1" x14ac:dyDescent="0.25"/>
    <row r="698181" hidden="1" x14ac:dyDescent="0.25"/>
    <row r="698182" hidden="1" x14ac:dyDescent="0.25"/>
    <row r="698183" hidden="1" x14ac:dyDescent="0.25"/>
    <row r="698184" hidden="1" x14ac:dyDescent="0.25"/>
    <row r="698185" hidden="1" x14ac:dyDescent="0.25"/>
    <row r="698186" hidden="1" x14ac:dyDescent="0.25"/>
    <row r="698187" hidden="1" x14ac:dyDescent="0.25"/>
    <row r="698188" hidden="1" x14ac:dyDescent="0.25"/>
    <row r="698189" hidden="1" x14ac:dyDescent="0.25"/>
    <row r="698190" hidden="1" x14ac:dyDescent="0.25"/>
    <row r="698191" hidden="1" x14ac:dyDescent="0.25"/>
    <row r="698192" hidden="1" x14ac:dyDescent="0.25"/>
    <row r="698193" hidden="1" x14ac:dyDescent="0.25"/>
    <row r="698194" hidden="1" x14ac:dyDescent="0.25"/>
    <row r="698195" hidden="1" x14ac:dyDescent="0.25"/>
    <row r="698196" hidden="1" x14ac:dyDescent="0.25"/>
    <row r="698197" hidden="1" x14ac:dyDescent="0.25"/>
    <row r="698198" hidden="1" x14ac:dyDescent="0.25"/>
    <row r="698199" hidden="1" x14ac:dyDescent="0.25"/>
    <row r="698200" hidden="1" x14ac:dyDescent="0.25"/>
    <row r="698201" hidden="1" x14ac:dyDescent="0.25"/>
    <row r="698202" hidden="1" x14ac:dyDescent="0.25"/>
    <row r="698203" hidden="1" x14ac:dyDescent="0.25"/>
    <row r="698204" hidden="1" x14ac:dyDescent="0.25"/>
    <row r="698205" hidden="1" x14ac:dyDescent="0.25"/>
    <row r="698206" hidden="1" x14ac:dyDescent="0.25"/>
    <row r="698207" hidden="1" x14ac:dyDescent="0.25"/>
    <row r="698208" hidden="1" x14ac:dyDescent="0.25"/>
    <row r="698209" hidden="1" x14ac:dyDescent="0.25"/>
    <row r="698210" hidden="1" x14ac:dyDescent="0.25"/>
    <row r="698211" hidden="1" x14ac:dyDescent="0.25"/>
    <row r="698212" hidden="1" x14ac:dyDescent="0.25"/>
    <row r="698213" hidden="1" x14ac:dyDescent="0.25"/>
    <row r="698214" hidden="1" x14ac:dyDescent="0.25"/>
    <row r="698215" hidden="1" x14ac:dyDescent="0.25"/>
    <row r="698216" hidden="1" x14ac:dyDescent="0.25"/>
    <row r="698217" hidden="1" x14ac:dyDescent="0.25"/>
    <row r="698218" hidden="1" x14ac:dyDescent="0.25"/>
    <row r="698219" hidden="1" x14ac:dyDescent="0.25"/>
    <row r="698220" hidden="1" x14ac:dyDescent="0.25"/>
    <row r="698221" hidden="1" x14ac:dyDescent="0.25"/>
    <row r="698222" hidden="1" x14ac:dyDescent="0.25"/>
    <row r="698223" hidden="1" x14ac:dyDescent="0.25"/>
    <row r="698224" hidden="1" x14ac:dyDescent="0.25"/>
    <row r="698225" hidden="1" x14ac:dyDescent="0.25"/>
    <row r="698226" hidden="1" x14ac:dyDescent="0.25"/>
    <row r="698227" hidden="1" x14ac:dyDescent="0.25"/>
    <row r="698228" hidden="1" x14ac:dyDescent="0.25"/>
    <row r="698229" hidden="1" x14ac:dyDescent="0.25"/>
    <row r="698230" hidden="1" x14ac:dyDescent="0.25"/>
    <row r="698231" hidden="1" x14ac:dyDescent="0.25"/>
    <row r="698232" hidden="1" x14ac:dyDescent="0.25"/>
    <row r="698233" hidden="1" x14ac:dyDescent="0.25"/>
    <row r="698234" hidden="1" x14ac:dyDescent="0.25"/>
    <row r="698235" hidden="1" x14ac:dyDescent="0.25"/>
    <row r="698236" hidden="1" x14ac:dyDescent="0.25"/>
    <row r="698237" hidden="1" x14ac:dyDescent="0.25"/>
    <row r="698238" hidden="1" x14ac:dyDescent="0.25"/>
    <row r="698239" hidden="1" x14ac:dyDescent="0.25"/>
    <row r="698240" hidden="1" x14ac:dyDescent="0.25"/>
    <row r="698241" hidden="1" x14ac:dyDescent="0.25"/>
    <row r="698242" hidden="1" x14ac:dyDescent="0.25"/>
    <row r="698243" hidden="1" x14ac:dyDescent="0.25"/>
    <row r="698244" hidden="1" x14ac:dyDescent="0.25"/>
    <row r="698245" hidden="1" x14ac:dyDescent="0.25"/>
    <row r="698246" hidden="1" x14ac:dyDescent="0.25"/>
    <row r="698247" hidden="1" x14ac:dyDescent="0.25"/>
    <row r="698248" hidden="1" x14ac:dyDescent="0.25"/>
    <row r="698249" hidden="1" x14ac:dyDescent="0.25"/>
    <row r="698250" hidden="1" x14ac:dyDescent="0.25"/>
    <row r="698251" hidden="1" x14ac:dyDescent="0.25"/>
    <row r="698252" hidden="1" x14ac:dyDescent="0.25"/>
    <row r="698253" hidden="1" x14ac:dyDescent="0.25"/>
    <row r="698254" hidden="1" x14ac:dyDescent="0.25"/>
    <row r="698255" hidden="1" x14ac:dyDescent="0.25"/>
    <row r="698256" hidden="1" x14ac:dyDescent="0.25"/>
    <row r="698257" hidden="1" x14ac:dyDescent="0.25"/>
    <row r="698258" hidden="1" x14ac:dyDescent="0.25"/>
    <row r="698259" hidden="1" x14ac:dyDescent="0.25"/>
    <row r="698260" hidden="1" x14ac:dyDescent="0.25"/>
    <row r="698261" hidden="1" x14ac:dyDescent="0.25"/>
    <row r="698262" hidden="1" x14ac:dyDescent="0.25"/>
    <row r="698263" hidden="1" x14ac:dyDescent="0.25"/>
    <row r="698264" hidden="1" x14ac:dyDescent="0.25"/>
    <row r="698265" hidden="1" x14ac:dyDescent="0.25"/>
    <row r="698266" hidden="1" x14ac:dyDescent="0.25"/>
    <row r="698267" hidden="1" x14ac:dyDescent="0.25"/>
    <row r="698268" hidden="1" x14ac:dyDescent="0.25"/>
    <row r="698269" hidden="1" x14ac:dyDescent="0.25"/>
    <row r="698270" hidden="1" x14ac:dyDescent="0.25"/>
    <row r="698271" hidden="1" x14ac:dyDescent="0.25"/>
    <row r="698272" hidden="1" x14ac:dyDescent="0.25"/>
    <row r="698273" hidden="1" x14ac:dyDescent="0.25"/>
    <row r="698274" hidden="1" x14ac:dyDescent="0.25"/>
    <row r="698275" hidden="1" x14ac:dyDescent="0.25"/>
    <row r="698276" hidden="1" x14ac:dyDescent="0.25"/>
    <row r="698277" hidden="1" x14ac:dyDescent="0.25"/>
    <row r="698278" hidden="1" x14ac:dyDescent="0.25"/>
    <row r="698279" hidden="1" x14ac:dyDescent="0.25"/>
    <row r="698280" hidden="1" x14ac:dyDescent="0.25"/>
    <row r="698281" hidden="1" x14ac:dyDescent="0.25"/>
    <row r="698282" hidden="1" x14ac:dyDescent="0.25"/>
    <row r="698283" hidden="1" x14ac:dyDescent="0.25"/>
    <row r="698284" hidden="1" x14ac:dyDescent="0.25"/>
    <row r="698285" hidden="1" x14ac:dyDescent="0.25"/>
    <row r="698286" hidden="1" x14ac:dyDescent="0.25"/>
    <row r="698287" hidden="1" x14ac:dyDescent="0.25"/>
    <row r="698288" hidden="1" x14ac:dyDescent="0.25"/>
    <row r="698289" hidden="1" x14ac:dyDescent="0.25"/>
    <row r="698290" hidden="1" x14ac:dyDescent="0.25"/>
    <row r="698291" hidden="1" x14ac:dyDescent="0.25"/>
    <row r="698292" hidden="1" x14ac:dyDescent="0.25"/>
    <row r="698293" hidden="1" x14ac:dyDescent="0.25"/>
    <row r="698294" hidden="1" x14ac:dyDescent="0.25"/>
    <row r="698295" hidden="1" x14ac:dyDescent="0.25"/>
    <row r="698296" hidden="1" x14ac:dyDescent="0.25"/>
    <row r="698297" hidden="1" x14ac:dyDescent="0.25"/>
    <row r="698298" hidden="1" x14ac:dyDescent="0.25"/>
    <row r="698299" hidden="1" x14ac:dyDescent="0.25"/>
    <row r="698300" hidden="1" x14ac:dyDescent="0.25"/>
    <row r="698301" hidden="1" x14ac:dyDescent="0.25"/>
    <row r="698302" hidden="1" x14ac:dyDescent="0.25"/>
    <row r="698303" hidden="1" x14ac:dyDescent="0.25"/>
    <row r="698304" hidden="1" x14ac:dyDescent="0.25"/>
    <row r="698305" hidden="1" x14ac:dyDescent="0.25"/>
    <row r="698306" hidden="1" x14ac:dyDescent="0.25"/>
    <row r="698307" hidden="1" x14ac:dyDescent="0.25"/>
    <row r="698308" hidden="1" x14ac:dyDescent="0.25"/>
    <row r="698309" hidden="1" x14ac:dyDescent="0.25"/>
    <row r="698310" hidden="1" x14ac:dyDescent="0.25"/>
    <row r="698311" hidden="1" x14ac:dyDescent="0.25"/>
    <row r="698312" hidden="1" x14ac:dyDescent="0.25"/>
    <row r="698313" hidden="1" x14ac:dyDescent="0.25"/>
    <row r="698314" hidden="1" x14ac:dyDescent="0.25"/>
    <row r="698315" hidden="1" x14ac:dyDescent="0.25"/>
    <row r="698316" hidden="1" x14ac:dyDescent="0.25"/>
    <row r="698317" hidden="1" x14ac:dyDescent="0.25"/>
    <row r="698318" hidden="1" x14ac:dyDescent="0.25"/>
    <row r="698319" hidden="1" x14ac:dyDescent="0.25"/>
    <row r="698320" hidden="1" x14ac:dyDescent="0.25"/>
    <row r="698321" hidden="1" x14ac:dyDescent="0.25"/>
    <row r="698322" hidden="1" x14ac:dyDescent="0.25"/>
    <row r="698323" hidden="1" x14ac:dyDescent="0.25"/>
    <row r="698324" hidden="1" x14ac:dyDescent="0.25"/>
    <row r="698325" hidden="1" x14ac:dyDescent="0.25"/>
    <row r="698326" hidden="1" x14ac:dyDescent="0.25"/>
    <row r="698327" hidden="1" x14ac:dyDescent="0.25"/>
    <row r="698328" hidden="1" x14ac:dyDescent="0.25"/>
    <row r="698329" hidden="1" x14ac:dyDescent="0.25"/>
    <row r="698330" hidden="1" x14ac:dyDescent="0.25"/>
    <row r="698331" hidden="1" x14ac:dyDescent="0.25"/>
    <row r="698332" hidden="1" x14ac:dyDescent="0.25"/>
    <row r="698333" hidden="1" x14ac:dyDescent="0.25"/>
    <row r="698334" hidden="1" x14ac:dyDescent="0.25"/>
    <row r="698335" hidden="1" x14ac:dyDescent="0.25"/>
    <row r="698336" hidden="1" x14ac:dyDescent="0.25"/>
    <row r="698337" hidden="1" x14ac:dyDescent="0.25"/>
    <row r="698338" hidden="1" x14ac:dyDescent="0.25"/>
    <row r="698339" hidden="1" x14ac:dyDescent="0.25"/>
    <row r="698340" hidden="1" x14ac:dyDescent="0.25"/>
    <row r="698341" hidden="1" x14ac:dyDescent="0.25"/>
    <row r="698342" hidden="1" x14ac:dyDescent="0.25"/>
    <row r="698343" hidden="1" x14ac:dyDescent="0.25"/>
    <row r="698344" hidden="1" x14ac:dyDescent="0.25"/>
    <row r="698345" hidden="1" x14ac:dyDescent="0.25"/>
    <row r="698346" hidden="1" x14ac:dyDescent="0.25"/>
    <row r="698347" hidden="1" x14ac:dyDescent="0.25"/>
    <row r="698348" hidden="1" x14ac:dyDescent="0.25"/>
    <row r="698349" hidden="1" x14ac:dyDescent="0.25"/>
    <row r="698350" hidden="1" x14ac:dyDescent="0.25"/>
    <row r="698351" hidden="1" x14ac:dyDescent="0.25"/>
    <row r="698352" hidden="1" x14ac:dyDescent="0.25"/>
    <row r="698353" hidden="1" x14ac:dyDescent="0.25"/>
    <row r="698354" hidden="1" x14ac:dyDescent="0.25"/>
    <row r="698355" hidden="1" x14ac:dyDescent="0.25"/>
    <row r="698356" hidden="1" x14ac:dyDescent="0.25"/>
    <row r="698357" hidden="1" x14ac:dyDescent="0.25"/>
    <row r="698358" hidden="1" x14ac:dyDescent="0.25"/>
    <row r="698359" hidden="1" x14ac:dyDescent="0.25"/>
    <row r="698360" hidden="1" x14ac:dyDescent="0.25"/>
    <row r="698361" hidden="1" x14ac:dyDescent="0.25"/>
    <row r="698362" hidden="1" x14ac:dyDescent="0.25"/>
    <row r="698363" hidden="1" x14ac:dyDescent="0.25"/>
    <row r="698364" hidden="1" x14ac:dyDescent="0.25"/>
    <row r="698365" hidden="1" x14ac:dyDescent="0.25"/>
    <row r="698366" hidden="1" x14ac:dyDescent="0.25"/>
    <row r="698367" hidden="1" x14ac:dyDescent="0.25"/>
    <row r="698368" hidden="1" x14ac:dyDescent="0.25"/>
    <row r="698369" hidden="1" x14ac:dyDescent="0.25"/>
    <row r="698370" hidden="1" x14ac:dyDescent="0.25"/>
    <row r="698371" hidden="1" x14ac:dyDescent="0.25"/>
    <row r="698372" hidden="1" x14ac:dyDescent="0.25"/>
    <row r="698373" hidden="1" x14ac:dyDescent="0.25"/>
    <row r="698374" hidden="1" x14ac:dyDescent="0.25"/>
    <row r="698375" hidden="1" x14ac:dyDescent="0.25"/>
    <row r="698376" hidden="1" x14ac:dyDescent="0.25"/>
    <row r="698377" hidden="1" x14ac:dyDescent="0.25"/>
    <row r="698378" hidden="1" x14ac:dyDescent="0.25"/>
    <row r="698379" hidden="1" x14ac:dyDescent="0.25"/>
    <row r="698380" hidden="1" x14ac:dyDescent="0.25"/>
    <row r="698381" hidden="1" x14ac:dyDescent="0.25"/>
    <row r="698382" hidden="1" x14ac:dyDescent="0.25"/>
    <row r="698383" hidden="1" x14ac:dyDescent="0.25"/>
    <row r="698384" hidden="1" x14ac:dyDescent="0.25"/>
    <row r="698385" hidden="1" x14ac:dyDescent="0.25"/>
    <row r="698386" hidden="1" x14ac:dyDescent="0.25"/>
    <row r="698387" hidden="1" x14ac:dyDescent="0.25"/>
    <row r="698388" hidden="1" x14ac:dyDescent="0.25"/>
    <row r="698389" hidden="1" x14ac:dyDescent="0.25"/>
    <row r="698390" hidden="1" x14ac:dyDescent="0.25"/>
    <row r="698391" hidden="1" x14ac:dyDescent="0.25"/>
    <row r="698392" hidden="1" x14ac:dyDescent="0.25"/>
    <row r="698393" hidden="1" x14ac:dyDescent="0.25"/>
    <row r="698394" hidden="1" x14ac:dyDescent="0.25"/>
    <row r="698395" hidden="1" x14ac:dyDescent="0.25"/>
    <row r="698396" hidden="1" x14ac:dyDescent="0.25"/>
    <row r="698397" hidden="1" x14ac:dyDescent="0.25"/>
    <row r="698398" hidden="1" x14ac:dyDescent="0.25"/>
    <row r="698399" hidden="1" x14ac:dyDescent="0.25"/>
    <row r="698400" hidden="1" x14ac:dyDescent="0.25"/>
    <row r="698401" hidden="1" x14ac:dyDescent="0.25"/>
    <row r="698402" hidden="1" x14ac:dyDescent="0.25"/>
    <row r="698403" hidden="1" x14ac:dyDescent="0.25"/>
    <row r="698404" hidden="1" x14ac:dyDescent="0.25"/>
    <row r="698405" hidden="1" x14ac:dyDescent="0.25"/>
    <row r="698406" hidden="1" x14ac:dyDescent="0.25"/>
    <row r="698407" hidden="1" x14ac:dyDescent="0.25"/>
    <row r="698408" hidden="1" x14ac:dyDescent="0.25"/>
    <row r="698409" hidden="1" x14ac:dyDescent="0.25"/>
    <row r="698410" hidden="1" x14ac:dyDescent="0.25"/>
    <row r="698411" hidden="1" x14ac:dyDescent="0.25"/>
    <row r="698412" hidden="1" x14ac:dyDescent="0.25"/>
    <row r="698413" hidden="1" x14ac:dyDescent="0.25"/>
    <row r="698414" hidden="1" x14ac:dyDescent="0.25"/>
    <row r="698415" hidden="1" x14ac:dyDescent="0.25"/>
    <row r="698416" hidden="1" x14ac:dyDescent="0.25"/>
    <row r="698417" hidden="1" x14ac:dyDescent="0.25"/>
    <row r="698418" hidden="1" x14ac:dyDescent="0.25"/>
    <row r="698419" hidden="1" x14ac:dyDescent="0.25"/>
    <row r="698420" hidden="1" x14ac:dyDescent="0.25"/>
    <row r="698421" hidden="1" x14ac:dyDescent="0.25"/>
    <row r="698422" hidden="1" x14ac:dyDescent="0.25"/>
    <row r="698423" hidden="1" x14ac:dyDescent="0.25"/>
    <row r="698424" hidden="1" x14ac:dyDescent="0.25"/>
    <row r="698425" hidden="1" x14ac:dyDescent="0.25"/>
    <row r="698426" hidden="1" x14ac:dyDescent="0.25"/>
    <row r="698427" hidden="1" x14ac:dyDescent="0.25"/>
    <row r="698428" hidden="1" x14ac:dyDescent="0.25"/>
    <row r="698429" hidden="1" x14ac:dyDescent="0.25"/>
    <row r="698430" hidden="1" x14ac:dyDescent="0.25"/>
    <row r="698431" hidden="1" x14ac:dyDescent="0.25"/>
    <row r="698432" hidden="1" x14ac:dyDescent="0.25"/>
    <row r="698433" hidden="1" x14ac:dyDescent="0.25"/>
    <row r="698434" hidden="1" x14ac:dyDescent="0.25"/>
    <row r="698435" hidden="1" x14ac:dyDescent="0.25"/>
    <row r="698436" hidden="1" x14ac:dyDescent="0.25"/>
    <row r="698437" hidden="1" x14ac:dyDescent="0.25"/>
    <row r="698438" hidden="1" x14ac:dyDescent="0.25"/>
    <row r="698439" hidden="1" x14ac:dyDescent="0.25"/>
    <row r="698440" hidden="1" x14ac:dyDescent="0.25"/>
    <row r="698441" hidden="1" x14ac:dyDescent="0.25"/>
    <row r="698442" hidden="1" x14ac:dyDescent="0.25"/>
    <row r="698443" hidden="1" x14ac:dyDescent="0.25"/>
    <row r="698444" hidden="1" x14ac:dyDescent="0.25"/>
    <row r="698445" hidden="1" x14ac:dyDescent="0.25"/>
    <row r="698446" hidden="1" x14ac:dyDescent="0.25"/>
    <row r="698447" hidden="1" x14ac:dyDescent="0.25"/>
    <row r="698448" hidden="1" x14ac:dyDescent="0.25"/>
    <row r="698449" hidden="1" x14ac:dyDescent="0.25"/>
    <row r="698450" hidden="1" x14ac:dyDescent="0.25"/>
    <row r="698451" hidden="1" x14ac:dyDescent="0.25"/>
    <row r="698452" hidden="1" x14ac:dyDescent="0.25"/>
    <row r="698453" hidden="1" x14ac:dyDescent="0.25"/>
    <row r="698454" hidden="1" x14ac:dyDescent="0.25"/>
    <row r="698455" hidden="1" x14ac:dyDescent="0.25"/>
    <row r="698456" hidden="1" x14ac:dyDescent="0.25"/>
    <row r="698457" hidden="1" x14ac:dyDescent="0.25"/>
    <row r="698458" hidden="1" x14ac:dyDescent="0.25"/>
    <row r="698459" hidden="1" x14ac:dyDescent="0.25"/>
    <row r="698460" hidden="1" x14ac:dyDescent="0.25"/>
    <row r="698461" hidden="1" x14ac:dyDescent="0.25"/>
    <row r="698462" hidden="1" x14ac:dyDescent="0.25"/>
    <row r="698463" hidden="1" x14ac:dyDescent="0.25"/>
    <row r="698464" hidden="1" x14ac:dyDescent="0.25"/>
    <row r="698465" hidden="1" x14ac:dyDescent="0.25"/>
    <row r="698466" hidden="1" x14ac:dyDescent="0.25"/>
    <row r="698467" hidden="1" x14ac:dyDescent="0.25"/>
    <row r="698468" hidden="1" x14ac:dyDescent="0.25"/>
    <row r="698469" hidden="1" x14ac:dyDescent="0.25"/>
    <row r="698470" hidden="1" x14ac:dyDescent="0.25"/>
    <row r="698471" hidden="1" x14ac:dyDescent="0.25"/>
    <row r="698472" hidden="1" x14ac:dyDescent="0.25"/>
    <row r="698473" hidden="1" x14ac:dyDescent="0.25"/>
    <row r="698474" hidden="1" x14ac:dyDescent="0.25"/>
    <row r="698475" hidden="1" x14ac:dyDescent="0.25"/>
    <row r="698476" hidden="1" x14ac:dyDescent="0.25"/>
    <row r="698477" hidden="1" x14ac:dyDescent="0.25"/>
    <row r="698478" hidden="1" x14ac:dyDescent="0.25"/>
    <row r="698479" hidden="1" x14ac:dyDescent="0.25"/>
    <row r="698480" hidden="1" x14ac:dyDescent="0.25"/>
    <row r="698481" hidden="1" x14ac:dyDescent="0.25"/>
    <row r="698482" hidden="1" x14ac:dyDescent="0.25"/>
    <row r="698483" hidden="1" x14ac:dyDescent="0.25"/>
    <row r="698484" hidden="1" x14ac:dyDescent="0.25"/>
    <row r="698485" hidden="1" x14ac:dyDescent="0.25"/>
    <row r="698486" hidden="1" x14ac:dyDescent="0.25"/>
    <row r="698487" hidden="1" x14ac:dyDescent="0.25"/>
    <row r="698488" hidden="1" x14ac:dyDescent="0.25"/>
    <row r="698489" hidden="1" x14ac:dyDescent="0.25"/>
    <row r="698490" hidden="1" x14ac:dyDescent="0.25"/>
    <row r="698491" hidden="1" x14ac:dyDescent="0.25"/>
    <row r="698492" hidden="1" x14ac:dyDescent="0.25"/>
    <row r="698493" hidden="1" x14ac:dyDescent="0.25"/>
    <row r="698494" hidden="1" x14ac:dyDescent="0.25"/>
    <row r="698495" hidden="1" x14ac:dyDescent="0.25"/>
    <row r="698496" hidden="1" x14ac:dyDescent="0.25"/>
    <row r="698497" hidden="1" x14ac:dyDescent="0.25"/>
    <row r="698498" hidden="1" x14ac:dyDescent="0.25"/>
    <row r="698499" hidden="1" x14ac:dyDescent="0.25"/>
    <row r="698500" hidden="1" x14ac:dyDescent="0.25"/>
    <row r="698501" hidden="1" x14ac:dyDescent="0.25"/>
    <row r="698502" hidden="1" x14ac:dyDescent="0.25"/>
    <row r="698503" hidden="1" x14ac:dyDescent="0.25"/>
    <row r="698504" hidden="1" x14ac:dyDescent="0.25"/>
    <row r="698505" hidden="1" x14ac:dyDescent="0.25"/>
    <row r="698506" hidden="1" x14ac:dyDescent="0.25"/>
    <row r="698507" hidden="1" x14ac:dyDescent="0.25"/>
    <row r="698508" hidden="1" x14ac:dyDescent="0.25"/>
    <row r="698509" hidden="1" x14ac:dyDescent="0.25"/>
    <row r="698510" hidden="1" x14ac:dyDescent="0.25"/>
    <row r="698511" hidden="1" x14ac:dyDescent="0.25"/>
    <row r="698512" hidden="1" x14ac:dyDescent="0.25"/>
    <row r="698513" hidden="1" x14ac:dyDescent="0.25"/>
    <row r="698514" hidden="1" x14ac:dyDescent="0.25"/>
    <row r="698515" hidden="1" x14ac:dyDescent="0.25"/>
    <row r="698516" hidden="1" x14ac:dyDescent="0.25"/>
    <row r="698517" hidden="1" x14ac:dyDescent="0.25"/>
    <row r="698518" hidden="1" x14ac:dyDescent="0.25"/>
    <row r="698519" hidden="1" x14ac:dyDescent="0.25"/>
    <row r="698520" hidden="1" x14ac:dyDescent="0.25"/>
    <row r="698521" hidden="1" x14ac:dyDescent="0.25"/>
    <row r="698522" hidden="1" x14ac:dyDescent="0.25"/>
    <row r="698523" hidden="1" x14ac:dyDescent="0.25"/>
    <row r="698524" hidden="1" x14ac:dyDescent="0.25"/>
    <row r="698525" hidden="1" x14ac:dyDescent="0.25"/>
    <row r="698526" hidden="1" x14ac:dyDescent="0.25"/>
    <row r="698527" hidden="1" x14ac:dyDescent="0.25"/>
    <row r="698528" hidden="1" x14ac:dyDescent="0.25"/>
    <row r="698529" hidden="1" x14ac:dyDescent="0.25"/>
    <row r="698530" hidden="1" x14ac:dyDescent="0.25"/>
    <row r="698531" hidden="1" x14ac:dyDescent="0.25"/>
    <row r="698532" hidden="1" x14ac:dyDescent="0.25"/>
    <row r="698533" hidden="1" x14ac:dyDescent="0.25"/>
    <row r="698534" hidden="1" x14ac:dyDescent="0.25"/>
    <row r="698535" hidden="1" x14ac:dyDescent="0.25"/>
    <row r="698536" hidden="1" x14ac:dyDescent="0.25"/>
    <row r="698537" hidden="1" x14ac:dyDescent="0.25"/>
    <row r="698538" hidden="1" x14ac:dyDescent="0.25"/>
    <row r="698539" hidden="1" x14ac:dyDescent="0.25"/>
    <row r="698540" hidden="1" x14ac:dyDescent="0.25"/>
    <row r="698541" hidden="1" x14ac:dyDescent="0.25"/>
    <row r="698542" hidden="1" x14ac:dyDescent="0.25"/>
    <row r="698543" hidden="1" x14ac:dyDescent="0.25"/>
    <row r="698544" hidden="1" x14ac:dyDescent="0.25"/>
    <row r="698545" hidden="1" x14ac:dyDescent="0.25"/>
    <row r="698546" hidden="1" x14ac:dyDescent="0.25"/>
    <row r="698547" hidden="1" x14ac:dyDescent="0.25"/>
    <row r="698548" hidden="1" x14ac:dyDescent="0.25"/>
    <row r="698549" hidden="1" x14ac:dyDescent="0.25"/>
    <row r="698550" hidden="1" x14ac:dyDescent="0.25"/>
    <row r="698551" hidden="1" x14ac:dyDescent="0.25"/>
    <row r="698552" hidden="1" x14ac:dyDescent="0.25"/>
    <row r="698553" hidden="1" x14ac:dyDescent="0.25"/>
    <row r="698554" hidden="1" x14ac:dyDescent="0.25"/>
    <row r="698555" hidden="1" x14ac:dyDescent="0.25"/>
    <row r="698556" hidden="1" x14ac:dyDescent="0.25"/>
    <row r="698557" hidden="1" x14ac:dyDescent="0.25"/>
    <row r="698558" hidden="1" x14ac:dyDescent="0.25"/>
    <row r="698559" hidden="1" x14ac:dyDescent="0.25"/>
    <row r="698560" hidden="1" x14ac:dyDescent="0.25"/>
    <row r="698561" hidden="1" x14ac:dyDescent="0.25"/>
    <row r="698562" hidden="1" x14ac:dyDescent="0.25"/>
    <row r="698563" hidden="1" x14ac:dyDescent="0.25"/>
    <row r="698564" hidden="1" x14ac:dyDescent="0.25"/>
    <row r="698565" hidden="1" x14ac:dyDescent="0.25"/>
    <row r="698566" hidden="1" x14ac:dyDescent="0.25"/>
    <row r="698567" hidden="1" x14ac:dyDescent="0.25"/>
    <row r="698568" hidden="1" x14ac:dyDescent="0.25"/>
    <row r="698569" hidden="1" x14ac:dyDescent="0.25"/>
    <row r="698570" hidden="1" x14ac:dyDescent="0.25"/>
    <row r="698571" hidden="1" x14ac:dyDescent="0.25"/>
    <row r="698572" hidden="1" x14ac:dyDescent="0.25"/>
    <row r="698573" hidden="1" x14ac:dyDescent="0.25"/>
    <row r="698574" hidden="1" x14ac:dyDescent="0.25"/>
    <row r="698575" hidden="1" x14ac:dyDescent="0.25"/>
    <row r="698576" hidden="1" x14ac:dyDescent="0.25"/>
    <row r="698577" hidden="1" x14ac:dyDescent="0.25"/>
    <row r="698578" hidden="1" x14ac:dyDescent="0.25"/>
    <row r="698579" hidden="1" x14ac:dyDescent="0.25"/>
    <row r="698580" hidden="1" x14ac:dyDescent="0.25"/>
    <row r="698581" hidden="1" x14ac:dyDescent="0.25"/>
    <row r="698582" hidden="1" x14ac:dyDescent="0.25"/>
    <row r="698583" hidden="1" x14ac:dyDescent="0.25"/>
    <row r="698584" hidden="1" x14ac:dyDescent="0.25"/>
    <row r="698585" hidden="1" x14ac:dyDescent="0.25"/>
    <row r="698586" hidden="1" x14ac:dyDescent="0.25"/>
    <row r="698587" hidden="1" x14ac:dyDescent="0.25"/>
    <row r="698588" hidden="1" x14ac:dyDescent="0.25"/>
    <row r="698589" hidden="1" x14ac:dyDescent="0.25"/>
    <row r="698590" hidden="1" x14ac:dyDescent="0.25"/>
    <row r="698591" hidden="1" x14ac:dyDescent="0.25"/>
    <row r="698592" hidden="1" x14ac:dyDescent="0.25"/>
    <row r="698593" hidden="1" x14ac:dyDescent="0.25"/>
    <row r="698594" hidden="1" x14ac:dyDescent="0.25"/>
    <row r="698595" hidden="1" x14ac:dyDescent="0.25"/>
    <row r="698596" hidden="1" x14ac:dyDescent="0.25"/>
    <row r="698597" hidden="1" x14ac:dyDescent="0.25"/>
    <row r="698598" hidden="1" x14ac:dyDescent="0.25"/>
    <row r="698599" hidden="1" x14ac:dyDescent="0.25"/>
    <row r="698600" hidden="1" x14ac:dyDescent="0.25"/>
    <row r="698601" hidden="1" x14ac:dyDescent="0.25"/>
    <row r="698602" hidden="1" x14ac:dyDescent="0.25"/>
    <row r="698603" hidden="1" x14ac:dyDescent="0.25"/>
    <row r="698604" hidden="1" x14ac:dyDescent="0.25"/>
    <row r="698605" hidden="1" x14ac:dyDescent="0.25"/>
    <row r="698606" hidden="1" x14ac:dyDescent="0.25"/>
    <row r="698607" hidden="1" x14ac:dyDescent="0.25"/>
    <row r="698608" hidden="1" x14ac:dyDescent="0.25"/>
    <row r="698609" hidden="1" x14ac:dyDescent="0.25"/>
    <row r="698610" hidden="1" x14ac:dyDescent="0.25"/>
    <row r="698611" hidden="1" x14ac:dyDescent="0.25"/>
    <row r="698612" hidden="1" x14ac:dyDescent="0.25"/>
    <row r="698613" hidden="1" x14ac:dyDescent="0.25"/>
    <row r="698614" hidden="1" x14ac:dyDescent="0.25"/>
    <row r="698615" hidden="1" x14ac:dyDescent="0.25"/>
    <row r="698616" hidden="1" x14ac:dyDescent="0.25"/>
    <row r="698617" hidden="1" x14ac:dyDescent="0.25"/>
    <row r="698618" hidden="1" x14ac:dyDescent="0.25"/>
    <row r="698619" hidden="1" x14ac:dyDescent="0.25"/>
    <row r="698620" hidden="1" x14ac:dyDescent="0.25"/>
    <row r="698621" hidden="1" x14ac:dyDescent="0.25"/>
    <row r="698622" hidden="1" x14ac:dyDescent="0.25"/>
    <row r="698623" hidden="1" x14ac:dyDescent="0.25"/>
    <row r="698624" hidden="1" x14ac:dyDescent="0.25"/>
    <row r="698625" hidden="1" x14ac:dyDescent="0.25"/>
    <row r="698626" hidden="1" x14ac:dyDescent="0.25"/>
    <row r="698627" hidden="1" x14ac:dyDescent="0.25"/>
    <row r="698628" hidden="1" x14ac:dyDescent="0.25"/>
    <row r="698629" hidden="1" x14ac:dyDescent="0.25"/>
    <row r="698630" hidden="1" x14ac:dyDescent="0.25"/>
    <row r="698631" hidden="1" x14ac:dyDescent="0.25"/>
    <row r="698632" hidden="1" x14ac:dyDescent="0.25"/>
    <row r="698633" hidden="1" x14ac:dyDescent="0.25"/>
    <row r="698634" hidden="1" x14ac:dyDescent="0.25"/>
    <row r="698635" hidden="1" x14ac:dyDescent="0.25"/>
    <row r="698636" hidden="1" x14ac:dyDescent="0.25"/>
    <row r="698637" hidden="1" x14ac:dyDescent="0.25"/>
    <row r="698638" hidden="1" x14ac:dyDescent="0.25"/>
    <row r="698639" hidden="1" x14ac:dyDescent="0.25"/>
    <row r="698640" hidden="1" x14ac:dyDescent="0.25"/>
    <row r="698641" hidden="1" x14ac:dyDescent="0.25"/>
    <row r="698642" hidden="1" x14ac:dyDescent="0.25"/>
    <row r="698643" hidden="1" x14ac:dyDescent="0.25"/>
    <row r="698644" hidden="1" x14ac:dyDescent="0.25"/>
    <row r="698645" hidden="1" x14ac:dyDescent="0.25"/>
    <row r="698646" hidden="1" x14ac:dyDescent="0.25"/>
    <row r="698647" hidden="1" x14ac:dyDescent="0.25"/>
    <row r="698648" hidden="1" x14ac:dyDescent="0.25"/>
    <row r="698649" hidden="1" x14ac:dyDescent="0.25"/>
    <row r="698650" hidden="1" x14ac:dyDescent="0.25"/>
    <row r="698651" hidden="1" x14ac:dyDescent="0.25"/>
    <row r="698652" hidden="1" x14ac:dyDescent="0.25"/>
    <row r="698653" hidden="1" x14ac:dyDescent="0.25"/>
    <row r="698654" hidden="1" x14ac:dyDescent="0.25"/>
    <row r="698655" hidden="1" x14ac:dyDescent="0.25"/>
    <row r="698656" hidden="1" x14ac:dyDescent="0.25"/>
    <row r="698657" hidden="1" x14ac:dyDescent="0.25"/>
    <row r="698658" hidden="1" x14ac:dyDescent="0.25"/>
    <row r="698659" hidden="1" x14ac:dyDescent="0.25"/>
    <row r="698660" hidden="1" x14ac:dyDescent="0.25"/>
    <row r="698661" hidden="1" x14ac:dyDescent="0.25"/>
    <row r="698662" hidden="1" x14ac:dyDescent="0.25"/>
    <row r="698663" hidden="1" x14ac:dyDescent="0.25"/>
    <row r="698664" hidden="1" x14ac:dyDescent="0.25"/>
    <row r="698665" hidden="1" x14ac:dyDescent="0.25"/>
    <row r="698666" hidden="1" x14ac:dyDescent="0.25"/>
    <row r="698667" hidden="1" x14ac:dyDescent="0.25"/>
    <row r="698668" hidden="1" x14ac:dyDescent="0.25"/>
    <row r="698669" hidden="1" x14ac:dyDescent="0.25"/>
    <row r="698670" hidden="1" x14ac:dyDescent="0.25"/>
    <row r="698671" hidden="1" x14ac:dyDescent="0.25"/>
    <row r="698672" hidden="1" x14ac:dyDescent="0.25"/>
    <row r="698673" hidden="1" x14ac:dyDescent="0.25"/>
    <row r="698674" hidden="1" x14ac:dyDescent="0.25"/>
    <row r="698675" hidden="1" x14ac:dyDescent="0.25"/>
    <row r="698676" hidden="1" x14ac:dyDescent="0.25"/>
    <row r="698677" hidden="1" x14ac:dyDescent="0.25"/>
    <row r="698678" hidden="1" x14ac:dyDescent="0.25"/>
    <row r="698679" hidden="1" x14ac:dyDescent="0.25"/>
    <row r="698680" hidden="1" x14ac:dyDescent="0.25"/>
    <row r="698681" hidden="1" x14ac:dyDescent="0.25"/>
    <row r="698682" hidden="1" x14ac:dyDescent="0.25"/>
    <row r="698683" hidden="1" x14ac:dyDescent="0.25"/>
    <row r="698684" hidden="1" x14ac:dyDescent="0.25"/>
    <row r="698685" hidden="1" x14ac:dyDescent="0.25"/>
    <row r="698686" hidden="1" x14ac:dyDescent="0.25"/>
    <row r="698687" hidden="1" x14ac:dyDescent="0.25"/>
    <row r="698688" hidden="1" x14ac:dyDescent="0.25"/>
    <row r="698689" hidden="1" x14ac:dyDescent="0.25"/>
    <row r="698690" hidden="1" x14ac:dyDescent="0.25"/>
    <row r="698691" hidden="1" x14ac:dyDescent="0.25"/>
    <row r="698692" hidden="1" x14ac:dyDescent="0.25"/>
    <row r="698693" hidden="1" x14ac:dyDescent="0.25"/>
    <row r="698694" hidden="1" x14ac:dyDescent="0.25"/>
    <row r="698695" hidden="1" x14ac:dyDescent="0.25"/>
    <row r="698696" hidden="1" x14ac:dyDescent="0.25"/>
    <row r="698697" hidden="1" x14ac:dyDescent="0.25"/>
    <row r="698698" hidden="1" x14ac:dyDescent="0.25"/>
    <row r="698699" hidden="1" x14ac:dyDescent="0.25"/>
    <row r="698700" hidden="1" x14ac:dyDescent="0.25"/>
    <row r="698701" hidden="1" x14ac:dyDescent="0.25"/>
    <row r="698702" hidden="1" x14ac:dyDescent="0.25"/>
    <row r="698703" hidden="1" x14ac:dyDescent="0.25"/>
    <row r="698704" hidden="1" x14ac:dyDescent="0.25"/>
    <row r="698705" hidden="1" x14ac:dyDescent="0.25"/>
    <row r="698706" hidden="1" x14ac:dyDescent="0.25"/>
    <row r="698707" hidden="1" x14ac:dyDescent="0.25"/>
    <row r="698708" hidden="1" x14ac:dyDescent="0.25"/>
    <row r="698709" hidden="1" x14ac:dyDescent="0.25"/>
    <row r="698710" hidden="1" x14ac:dyDescent="0.25"/>
    <row r="698711" hidden="1" x14ac:dyDescent="0.25"/>
    <row r="698712" hidden="1" x14ac:dyDescent="0.25"/>
    <row r="698713" hidden="1" x14ac:dyDescent="0.25"/>
    <row r="698714" hidden="1" x14ac:dyDescent="0.25"/>
    <row r="698715" hidden="1" x14ac:dyDescent="0.25"/>
    <row r="698716" hidden="1" x14ac:dyDescent="0.25"/>
    <row r="698717" hidden="1" x14ac:dyDescent="0.25"/>
    <row r="698718" hidden="1" x14ac:dyDescent="0.25"/>
    <row r="698719" hidden="1" x14ac:dyDescent="0.25"/>
    <row r="698720" hidden="1" x14ac:dyDescent="0.25"/>
    <row r="698721" hidden="1" x14ac:dyDescent="0.25"/>
    <row r="698722" hidden="1" x14ac:dyDescent="0.25"/>
    <row r="698723" hidden="1" x14ac:dyDescent="0.25"/>
    <row r="698724" hidden="1" x14ac:dyDescent="0.25"/>
    <row r="698725" hidden="1" x14ac:dyDescent="0.25"/>
    <row r="698726" hidden="1" x14ac:dyDescent="0.25"/>
    <row r="698727" hidden="1" x14ac:dyDescent="0.25"/>
    <row r="698728" hidden="1" x14ac:dyDescent="0.25"/>
    <row r="698729" hidden="1" x14ac:dyDescent="0.25"/>
    <row r="698730" hidden="1" x14ac:dyDescent="0.25"/>
    <row r="698731" hidden="1" x14ac:dyDescent="0.25"/>
    <row r="698732" hidden="1" x14ac:dyDescent="0.25"/>
    <row r="698733" hidden="1" x14ac:dyDescent="0.25"/>
    <row r="698734" hidden="1" x14ac:dyDescent="0.25"/>
    <row r="698735" hidden="1" x14ac:dyDescent="0.25"/>
    <row r="698736" hidden="1" x14ac:dyDescent="0.25"/>
    <row r="698737" hidden="1" x14ac:dyDescent="0.25"/>
    <row r="698738" hidden="1" x14ac:dyDescent="0.25"/>
    <row r="698739" hidden="1" x14ac:dyDescent="0.25"/>
    <row r="698740" hidden="1" x14ac:dyDescent="0.25"/>
    <row r="698741" hidden="1" x14ac:dyDescent="0.25"/>
    <row r="698742" hidden="1" x14ac:dyDescent="0.25"/>
    <row r="698743" hidden="1" x14ac:dyDescent="0.25"/>
    <row r="698744" hidden="1" x14ac:dyDescent="0.25"/>
    <row r="698745" hidden="1" x14ac:dyDescent="0.25"/>
    <row r="698746" hidden="1" x14ac:dyDescent="0.25"/>
    <row r="698747" hidden="1" x14ac:dyDescent="0.25"/>
    <row r="698748" hidden="1" x14ac:dyDescent="0.25"/>
    <row r="698749" hidden="1" x14ac:dyDescent="0.25"/>
    <row r="698750" hidden="1" x14ac:dyDescent="0.25"/>
    <row r="698751" hidden="1" x14ac:dyDescent="0.25"/>
    <row r="698752" hidden="1" x14ac:dyDescent="0.25"/>
    <row r="698753" hidden="1" x14ac:dyDescent="0.25"/>
    <row r="698754" hidden="1" x14ac:dyDescent="0.25"/>
    <row r="698755" hidden="1" x14ac:dyDescent="0.25"/>
    <row r="698756" hidden="1" x14ac:dyDescent="0.25"/>
    <row r="698757" hidden="1" x14ac:dyDescent="0.25"/>
    <row r="698758" hidden="1" x14ac:dyDescent="0.25"/>
    <row r="698759" hidden="1" x14ac:dyDescent="0.25"/>
    <row r="698760" hidden="1" x14ac:dyDescent="0.25"/>
    <row r="698761" hidden="1" x14ac:dyDescent="0.25"/>
    <row r="698762" hidden="1" x14ac:dyDescent="0.25"/>
    <row r="698763" hidden="1" x14ac:dyDescent="0.25"/>
    <row r="698764" hidden="1" x14ac:dyDescent="0.25"/>
    <row r="698765" hidden="1" x14ac:dyDescent="0.25"/>
    <row r="698766" hidden="1" x14ac:dyDescent="0.25"/>
    <row r="698767" hidden="1" x14ac:dyDescent="0.25"/>
    <row r="698768" hidden="1" x14ac:dyDescent="0.25"/>
    <row r="698769" hidden="1" x14ac:dyDescent="0.25"/>
    <row r="698770" hidden="1" x14ac:dyDescent="0.25"/>
    <row r="698771" hidden="1" x14ac:dyDescent="0.25"/>
    <row r="698772" hidden="1" x14ac:dyDescent="0.25"/>
    <row r="698773" hidden="1" x14ac:dyDescent="0.25"/>
    <row r="698774" hidden="1" x14ac:dyDescent="0.25"/>
    <row r="698775" hidden="1" x14ac:dyDescent="0.25"/>
    <row r="698776" hidden="1" x14ac:dyDescent="0.25"/>
    <row r="698777" hidden="1" x14ac:dyDescent="0.25"/>
    <row r="698778" hidden="1" x14ac:dyDescent="0.25"/>
    <row r="698779" hidden="1" x14ac:dyDescent="0.25"/>
    <row r="698780" hidden="1" x14ac:dyDescent="0.25"/>
    <row r="698781" hidden="1" x14ac:dyDescent="0.25"/>
    <row r="698782" hidden="1" x14ac:dyDescent="0.25"/>
    <row r="698783" hidden="1" x14ac:dyDescent="0.25"/>
    <row r="698784" hidden="1" x14ac:dyDescent="0.25"/>
    <row r="698785" hidden="1" x14ac:dyDescent="0.25"/>
    <row r="698786" hidden="1" x14ac:dyDescent="0.25"/>
    <row r="698787" hidden="1" x14ac:dyDescent="0.25"/>
    <row r="698788" hidden="1" x14ac:dyDescent="0.25"/>
    <row r="698789" hidden="1" x14ac:dyDescent="0.25"/>
    <row r="698790" hidden="1" x14ac:dyDescent="0.25"/>
    <row r="698791" hidden="1" x14ac:dyDescent="0.25"/>
    <row r="698792" hidden="1" x14ac:dyDescent="0.25"/>
    <row r="698793" hidden="1" x14ac:dyDescent="0.25"/>
    <row r="698794" hidden="1" x14ac:dyDescent="0.25"/>
    <row r="698795" hidden="1" x14ac:dyDescent="0.25"/>
    <row r="698796" hidden="1" x14ac:dyDescent="0.25"/>
    <row r="698797" hidden="1" x14ac:dyDescent="0.25"/>
    <row r="698798" hidden="1" x14ac:dyDescent="0.25"/>
    <row r="698799" hidden="1" x14ac:dyDescent="0.25"/>
    <row r="698800" hidden="1" x14ac:dyDescent="0.25"/>
    <row r="698801" hidden="1" x14ac:dyDescent="0.25"/>
    <row r="698802" hidden="1" x14ac:dyDescent="0.25"/>
    <row r="698803" hidden="1" x14ac:dyDescent="0.25"/>
    <row r="698804" hidden="1" x14ac:dyDescent="0.25"/>
    <row r="698805" hidden="1" x14ac:dyDescent="0.25"/>
    <row r="698806" hidden="1" x14ac:dyDescent="0.25"/>
    <row r="698807" hidden="1" x14ac:dyDescent="0.25"/>
    <row r="698808" hidden="1" x14ac:dyDescent="0.25"/>
    <row r="698809" hidden="1" x14ac:dyDescent="0.25"/>
    <row r="698810" hidden="1" x14ac:dyDescent="0.25"/>
    <row r="698811" hidden="1" x14ac:dyDescent="0.25"/>
    <row r="698812" hidden="1" x14ac:dyDescent="0.25"/>
    <row r="698813" hidden="1" x14ac:dyDescent="0.25"/>
    <row r="698814" hidden="1" x14ac:dyDescent="0.25"/>
    <row r="698815" hidden="1" x14ac:dyDescent="0.25"/>
    <row r="698816" hidden="1" x14ac:dyDescent="0.25"/>
    <row r="698817" hidden="1" x14ac:dyDescent="0.25"/>
    <row r="698818" hidden="1" x14ac:dyDescent="0.25"/>
    <row r="698819" hidden="1" x14ac:dyDescent="0.25"/>
    <row r="698820" hidden="1" x14ac:dyDescent="0.25"/>
    <row r="698821" hidden="1" x14ac:dyDescent="0.25"/>
    <row r="698822" hidden="1" x14ac:dyDescent="0.25"/>
    <row r="698823" hidden="1" x14ac:dyDescent="0.25"/>
    <row r="698824" hidden="1" x14ac:dyDescent="0.25"/>
    <row r="698825" hidden="1" x14ac:dyDescent="0.25"/>
    <row r="698826" hidden="1" x14ac:dyDescent="0.25"/>
    <row r="698827" hidden="1" x14ac:dyDescent="0.25"/>
    <row r="698828" hidden="1" x14ac:dyDescent="0.25"/>
    <row r="698829" hidden="1" x14ac:dyDescent="0.25"/>
    <row r="698830" hidden="1" x14ac:dyDescent="0.25"/>
    <row r="698831" hidden="1" x14ac:dyDescent="0.25"/>
    <row r="698832" hidden="1" x14ac:dyDescent="0.25"/>
    <row r="698833" hidden="1" x14ac:dyDescent="0.25"/>
    <row r="698834" hidden="1" x14ac:dyDescent="0.25"/>
    <row r="698835" hidden="1" x14ac:dyDescent="0.25"/>
    <row r="698836" hidden="1" x14ac:dyDescent="0.25"/>
    <row r="698837" hidden="1" x14ac:dyDescent="0.25"/>
    <row r="698838" hidden="1" x14ac:dyDescent="0.25"/>
    <row r="698839" hidden="1" x14ac:dyDescent="0.25"/>
    <row r="698840" hidden="1" x14ac:dyDescent="0.25"/>
    <row r="698841" hidden="1" x14ac:dyDescent="0.25"/>
    <row r="698842" hidden="1" x14ac:dyDescent="0.25"/>
    <row r="698843" hidden="1" x14ac:dyDescent="0.25"/>
    <row r="698844" hidden="1" x14ac:dyDescent="0.25"/>
    <row r="698845" hidden="1" x14ac:dyDescent="0.25"/>
    <row r="698846" hidden="1" x14ac:dyDescent="0.25"/>
    <row r="698847" hidden="1" x14ac:dyDescent="0.25"/>
    <row r="698848" hidden="1" x14ac:dyDescent="0.25"/>
    <row r="698849" hidden="1" x14ac:dyDescent="0.25"/>
    <row r="698850" hidden="1" x14ac:dyDescent="0.25"/>
    <row r="698851" hidden="1" x14ac:dyDescent="0.25"/>
    <row r="698852" hidden="1" x14ac:dyDescent="0.25"/>
    <row r="698853" hidden="1" x14ac:dyDescent="0.25"/>
    <row r="698854" hidden="1" x14ac:dyDescent="0.25"/>
    <row r="698855" hidden="1" x14ac:dyDescent="0.25"/>
    <row r="698856" hidden="1" x14ac:dyDescent="0.25"/>
    <row r="698857" hidden="1" x14ac:dyDescent="0.25"/>
    <row r="698858" hidden="1" x14ac:dyDescent="0.25"/>
    <row r="698859" hidden="1" x14ac:dyDescent="0.25"/>
    <row r="698860" hidden="1" x14ac:dyDescent="0.25"/>
    <row r="698861" hidden="1" x14ac:dyDescent="0.25"/>
    <row r="698862" hidden="1" x14ac:dyDescent="0.25"/>
    <row r="698863" hidden="1" x14ac:dyDescent="0.25"/>
    <row r="698864" hidden="1" x14ac:dyDescent="0.25"/>
    <row r="698865" hidden="1" x14ac:dyDescent="0.25"/>
    <row r="698866" hidden="1" x14ac:dyDescent="0.25"/>
    <row r="698867" hidden="1" x14ac:dyDescent="0.25"/>
    <row r="698868" hidden="1" x14ac:dyDescent="0.25"/>
    <row r="698869" hidden="1" x14ac:dyDescent="0.25"/>
    <row r="698870" hidden="1" x14ac:dyDescent="0.25"/>
    <row r="698871" hidden="1" x14ac:dyDescent="0.25"/>
    <row r="698872" hidden="1" x14ac:dyDescent="0.25"/>
    <row r="698873" hidden="1" x14ac:dyDescent="0.25"/>
    <row r="698874" hidden="1" x14ac:dyDescent="0.25"/>
    <row r="698875" hidden="1" x14ac:dyDescent="0.25"/>
    <row r="698876" hidden="1" x14ac:dyDescent="0.25"/>
    <row r="698877" hidden="1" x14ac:dyDescent="0.25"/>
    <row r="698878" hidden="1" x14ac:dyDescent="0.25"/>
    <row r="698879" hidden="1" x14ac:dyDescent="0.25"/>
    <row r="698880" hidden="1" x14ac:dyDescent="0.25"/>
    <row r="698881" hidden="1" x14ac:dyDescent="0.25"/>
    <row r="698882" hidden="1" x14ac:dyDescent="0.25"/>
    <row r="698883" hidden="1" x14ac:dyDescent="0.25"/>
    <row r="698884" hidden="1" x14ac:dyDescent="0.25"/>
    <row r="698885" hidden="1" x14ac:dyDescent="0.25"/>
    <row r="698886" hidden="1" x14ac:dyDescent="0.25"/>
    <row r="698887" hidden="1" x14ac:dyDescent="0.25"/>
    <row r="698888" hidden="1" x14ac:dyDescent="0.25"/>
    <row r="698889" hidden="1" x14ac:dyDescent="0.25"/>
    <row r="698890" hidden="1" x14ac:dyDescent="0.25"/>
    <row r="698891" hidden="1" x14ac:dyDescent="0.25"/>
    <row r="698892" hidden="1" x14ac:dyDescent="0.25"/>
    <row r="698893" hidden="1" x14ac:dyDescent="0.25"/>
    <row r="698894" hidden="1" x14ac:dyDescent="0.25"/>
    <row r="698895" hidden="1" x14ac:dyDescent="0.25"/>
    <row r="698896" hidden="1" x14ac:dyDescent="0.25"/>
    <row r="698897" hidden="1" x14ac:dyDescent="0.25"/>
    <row r="698898" hidden="1" x14ac:dyDescent="0.25"/>
    <row r="698899" hidden="1" x14ac:dyDescent="0.25"/>
    <row r="698900" hidden="1" x14ac:dyDescent="0.25"/>
    <row r="698901" hidden="1" x14ac:dyDescent="0.25"/>
    <row r="698902" hidden="1" x14ac:dyDescent="0.25"/>
    <row r="698903" hidden="1" x14ac:dyDescent="0.25"/>
    <row r="698904" hidden="1" x14ac:dyDescent="0.25"/>
    <row r="698905" hidden="1" x14ac:dyDescent="0.25"/>
    <row r="698906" hidden="1" x14ac:dyDescent="0.25"/>
    <row r="698907" hidden="1" x14ac:dyDescent="0.25"/>
    <row r="698908" hidden="1" x14ac:dyDescent="0.25"/>
    <row r="698909" hidden="1" x14ac:dyDescent="0.25"/>
    <row r="698910" hidden="1" x14ac:dyDescent="0.25"/>
    <row r="698911" hidden="1" x14ac:dyDescent="0.25"/>
    <row r="698912" hidden="1" x14ac:dyDescent="0.25"/>
    <row r="698913" hidden="1" x14ac:dyDescent="0.25"/>
    <row r="698914" hidden="1" x14ac:dyDescent="0.25"/>
    <row r="698915" hidden="1" x14ac:dyDescent="0.25"/>
    <row r="698916" hidden="1" x14ac:dyDescent="0.25"/>
    <row r="698917" hidden="1" x14ac:dyDescent="0.25"/>
    <row r="698918" hidden="1" x14ac:dyDescent="0.25"/>
    <row r="698919" hidden="1" x14ac:dyDescent="0.25"/>
    <row r="698920" hidden="1" x14ac:dyDescent="0.25"/>
    <row r="698921" hidden="1" x14ac:dyDescent="0.25"/>
    <row r="698922" hidden="1" x14ac:dyDescent="0.25"/>
    <row r="698923" hidden="1" x14ac:dyDescent="0.25"/>
    <row r="698924" hidden="1" x14ac:dyDescent="0.25"/>
    <row r="698925" hidden="1" x14ac:dyDescent="0.25"/>
    <row r="698926" hidden="1" x14ac:dyDescent="0.25"/>
    <row r="698927" hidden="1" x14ac:dyDescent="0.25"/>
    <row r="698928" hidden="1" x14ac:dyDescent="0.25"/>
    <row r="698929" hidden="1" x14ac:dyDescent="0.25"/>
    <row r="698930" hidden="1" x14ac:dyDescent="0.25"/>
    <row r="698931" hidden="1" x14ac:dyDescent="0.25"/>
    <row r="698932" hidden="1" x14ac:dyDescent="0.25"/>
    <row r="698933" hidden="1" x14ac:dyDescent="0.25"/>
    <row r="698934" hidden="1" x14ac:dyDescent="0.25"/>
    <row r="698935" hidden="1" x14ac:dyDescent="0.25"/>
    <row r="698936" hidden="1" x14ac:dyDescent="0.25"/>
    <row r="698937" hidden="1" x14ac:dyDescent="0.25"/>
    <row r="698938" hidden="1" x14ac:dyDescent="0.25"/>
    <row r="698939" hidden="1" x14ac:dyDescent="0.25"/>
    <row r="698940" hidden="1" x14ac:dyDescent="0.25"/>
    <row r="698941" hidden="1" x14ac:dyDescent="0.25"/>
    <row r="698942" hidden="1" x14ac:dyDescent="0.25"/>
    <row r="698943" hidden="1" x14ac:dyDescent="0.25"/>
    <row r="698944" hidden="1" x14ac:dyDescent="0.25"/>
    <row r="698945" hidden="1" x14ac:dyDescent="0.25"/>
    <row r="698946" hidden="1" x14ac:dyDescent="0.25"/>
    <row r="698947" hidden="1" x14ac:dyDescent="0.25"/>
    <row r="698948" hidden="1" x14ac:dyDescent="0.25"/>
    <row r="698949" hidden="1" x14ac:dyDescent="0.25"/>
    <row r="698950" hidden="1" x14ac:dyDescent="0.25"/>
    <row r="698951" hidden="1" x14ac:dyDescent="0.25"/>
    <row r="698952" hidden="1" x14ac:dyDescent="0.25"/>
    <row r="698953" hidden="1" x14ac:dyDescent="0.25"/>
    <row r="698954" hidden="1" x14ac:dyDescent="0.25"/>
    <row r="698955" hidden="1" x14ac:dyDescent="0.25"/>
    <row r="698956" hidden="1" x14ac:dyDescent="0.25"/>
    <row r="698957" hidden="1" x14ac:dyDescent="0.25"/>
    <row r="698958" hidden="1" x14ac:dyDescent="0.25"/>
    <row r="698959" hidden="1" x14ac:dyDescent="0.25"/>
    <row r="698960" hidden="1" x14ac:dyDescent="0.25"/>
    <row r="698961" hidden="1" x14ac:dyDescent="0.25"/>
    <row r="698962" hidden="1" x14ac:dyDescent="0.25"/>
    <row r="698963" hidden="1" x14ac:dyDescent="0.25"/>
    <row r="698964" hidden="1" x14ac:dyDescent="0.25"/>
    <row r="698965" hidden="1" x14ac:dyDescent="0.25"/>
    <row r="698966" hidden="1" x14ac:dyDescent="0.25"/>
    <row r="698967" hidden="1" x14ac:dyDescent="0.25"/>
    <row r="698968" hidden="1" x14ac:dyDescent="0.25"/>
    <row r="698969" hidden="1" x14ac:dyDescent="0.25"/>
    <row r="698970" hidden="1" x14ac:dyDescent="0.25"/>
    <row r="698971" hidden="1" x14ac:dyDescent="0.25"/>
    <row r="698972" hidden="1" x14ac:dyDescent="0.25"/>
    <row r="698973" hidden="1" x14ac:dyDescent="0.25"/>
    <row r="698974" hidden="1" x14ac:dyDescent="0.25"/>
    <row r="698975" hidden="1" x14ac:dyDescent="0.25"/>
    <row r="698976" hidden="1" x14ac:dyDescent="0.25"/>
    <row r="698977" hidden="1" x14ac:dyDescent="0.25"/>
    <row r="698978" hidden="1" x14ac:dyDescent="0.25"/>
    <row r="698979" hidden="1" x14ac:dyDescent="0.25"/>
    <row r="698980" hidden="1" x14ac:dyDescent="0.25"/>
    <row r="698981" hidden="1" x14ac:dyDescent="0.25"/>
    <row r="698982" hidden="1" x14ac:dyDescent="0.25"/>
    <row r="698983" hidden="1" x14ac:dyDescent="0.25"/>
    <row r="698984" hidden="1" x14ac:dyDescent="0.25"/>
    <row r="698985" hidden="1" x14ac:dyDescent="0.25"/>
    <row r="698986" hidden="1" x14ac:dyDescent="0.25"/>
    <row r="698987" hidden="1" x14ac:dyDescent="0.25"/>
    <row r="698988" hidden="1" x14ac:dyDescent="0.25"/>
    <row r="698989" hidden="1" x14ac:dyDescent="0.25"/>
    <row r="698990" hidden="1" x14ac:dyDescent="0.25"/>
    <row r="698991" hidden="1" x14ac:dyDescent="0.25"/>
    <row r="698992" hidden="1" x14ac:dyDescent="0.25"/>
    <row r="698993" hidden="1" x14ac:dyDescent="0.25"/>
    <row r="698994" hidden="1" x14ac:dyDescent="0.25"/>
    <row r="698995" hidden="1" x14ac:dyDescent="0.25"/>
    <row r="698996" hidden="1" x14ac:dyDescent="0.25"/>
    <row r="698997" hidden="1" x14ac:dyDescent="0.25"/>
    <row r="698998" hidden="1" x14ac:dyDescent="0.25"/>
    <row r="698999" hidden="1" x14ac:dyDescent="0.25"/>
    <row r="699000" hidden="1" x14ac:dyDescent="0.25"/>
    <row r="699001" hidden="1" x14ac:dyDescent="0.25"/>
    <row r="699002" hidden="1" x14ac:dyDescent="0.25"/>
    <row r="699003" hidden="1" x14ac:dyDescent="0.25"/>
    <row r="699004" hidden="1" x14ac:dyDescent="0.25"/>
    <row r="699005" hidden="1" x14ac:dyDescent="0.25"/>
    <row r="699006" hidden="1" x14ac:dyDescent="0.25"/>
    <row r="699007" hidden="1" x14ac:dyDescent="0.25"/>
    <row r="699008" hidden="1" x14ac:dyDescent="0.25"/>
    <row r="699009" hidden="1" x14ac:dyDescent="0.25"/>
    <row r="699010" hidden="1" x14ac:dyDescent="0.25"/>
    <row r="699011" hidden="1" x14ac:dyDescent="0.25"/>
    <row r="699012" hidden="1" x14ac:dyDescent="0.25"/>
    <row r="699013" hidden="1" x14ac:dyDescent="0.25"/>
    <row r="699014" hidden="1" x14ac:dyDescent="0.25"/>
    <row r="699015" hidden="1" x14ac:dyDescent="0.25"/>
    <row r="699016" hidden="1" x14ac:dyDescent="0.25"/>
    <row r="699017" hidden="1" x14ac:dyDescent="0.25"/>
    <row r="699018" hidden="1" x14ac:dyDescent="0.25"/>
    <row r="699019" hidden="1" x14ac:dyDescent="0.25"/>
    <row r="699020" hidden="1" x14ac:dyDescent="0.25"/>
    <row r="699021" hidden="1" x14ac:dyDescent="0.25"/>
    <row r="699022" hidden="1" x14ac:dyDescent="0.25"/>
    <row r="699023" hidden="1" x14ac:dyDescent="0.25"/>
    <row r="699024" hidden="1" x14ac:dyDescent="0.25"/>
    <row r="699025" hidden="1" x14ac:dyDescent="0.25"/>
    <row r="699026" hidden="1" x14ac:dyDescent="0.25"/>
    <row r="699027" hidden="1" x14ac:dyDescent="0.25"/>
    <row r="699028" hidden="1" x14ac:dyDescent="0.25"/>
    <row r="699029" hidden="1" x14ac:dyDescent="0.25"/>
    <row r="699030" hidden="1" x14ac:dyDescent="0.25"/>
    <row r="699031" hidden="1" x14ac:dyDescent="0.25"/>
    <row r="699032" hidden="1" x14ac:dyDescent="0.25"/>
    <row r="699033" hidden="1" x14ac:dyDescent="0.25"/>
    <row r="699034" hidden="1" x14ac:dyDescent="0.25"/>
    <row r="699035" hidden="1" x14ac:dyDescent="0.25"/>
    <row r="699036" hidden="1" x14ac:dyDescent="0.25"/>
    <row r="699037" hidden="1" x14ac:dyDescent="0.25"/>
    <row r="699038" hidden="1" x14ac:dyDescent="0.25"/>
    <row r="699039" hidden="1" x14ac:dyDescent="0.25"/>
    <row r="699040" hidden="1" x14ac:dyDescent="0.25"/>
    <row r="699041" hidden="1" x14ac:dyDescent="0.25"/>
    <row r="699042" hidden="1" x14ac:dyDescent="0.25"/>
    <row r="699043" hidden="1" x14ac:dyDescent="0.25"/>
    <row r="699044" hidden="1" x14ac:dyDescent="0.25"/>
    <row r="699045" hidden="1" x14ac:dyDescent="0.25"/>
    <row r="699046" hidden="1" x14ac:dyDescent="0.25"/>
    <row r="699047" hidden="1" x14ac:dyDescent="0.25"/>
    <row r="699048" hidden="1" x14ac:dyDescent="0.25"/>
    <row r="699049" hidden="1" x14ac:dyDescent="0.25"/>
    <row r="699050" hidden="1" x14ac:dyDescent="0.25"/>
    <row r="699051" hidden="1" x14ac:dyDescent="0.25"/>
    <row r="699052" hidden="1" x14ac:dyDescent="0.25"/>
    <row r="699053" hidden="1" x14ac:dyDescent="0.25"/>
    <row r="699054" hidden="1" x14ac:dyDescent="0.25"/>
    <row r="699055" hidden="1" x14ac:dyDescent="0.25"/>
    <row r="699056" hidden="1" x14ac:dyDescent="0.25"/>
    <row r="699057" hidden="1" x14ac:dyDescent="0.25"/>
    <row r="699058" hidden="1" x14ac:dyDescent="0.25"/>
    <row r="699059" hidden="1" x14ac:dyDescent="0.25"/>
    <row r="699060" hidden="1" x14ac:dyDescent="0.25"/>
    <row r="699061" hidden="1" x14ac:dyDescent="0.25"/>
    <row r="699062" hidden="1" x14ac:dyDescent="0.25"/>
    <row r="699063" hidden="1" x14ac:dyDescent="0.25"/>
    <row r="699064" hidden="1" x14ac:dyDescent="0.25"/>
    <row r="699065" hidden="1" x14ac:dyDescent="0.25"/>
    <row r="699066" hidden="1" x14ac:dyDescent="0.25"/>
    <row r="699067" hidden="1" x14ac:dyDescent="0.25"/>
    <row r="699068" hidden="1" x14ac:dyDescent="0.25"/>
    <row r="699069" hidden="1" x14ac:dyDescent="0.25"/>
    <row r="699070" hidden="1" x14ac:dyDescent="0.25"/>
    <row r="699071" hidden="1" x14ac:dyDescent="0.25"/>
    <row r="699072" hidden="1" x14ac:dyDescent="0.25"/>
    <row r="699073" hidden="1" x14ac:dyDescent="0.25"/>
    <row r="699074" hidden="1" x14ac:dyDescent="0.25"/>
    <row r="699075" hidden="1" x14ac:dyDescent="0.25"/>
    <row r="699076" hidden="1" x14ac:dyDescent="0.25"/>
    <row r="699077" hidden="1" x14ac:dyDescent="0.25"/>
    <row r="699078" hidden="1" x14ac:dyDescent="0.25"/>
    <row r="699079" hidden="1" x14ac:dyDescent="0.25"/>
    <row r="699080" hidden="1" x14ac:dyDescent="0.25"/>
    <row r="699081" hidden="1" x14ac:dyDescent="0.25"/>
    <row r="699082" hidden="1" x14ac:dyDescent="0.25"/>
    <row r="699083" hidden="1" x14ac:dyDescent="0.25"/>
    <row r="699084" hidden="1" x14ac:dyDescent="0.25"/>
    <row r="699085" hidden="1" x14ac:dyDescent="0.25"/>
    <row r="699086" hidden="1" x14ac:dyDescent="0.25"/>
    <row r="699087" hidden="1" x14ac:dyDescent="0.25"/>
    <row r="699088" hidden="1" x14ac:dyDescent="0.25"/>
    <row r="699089" hidden="1" x14ac:dyDescent="0.25"/>
    <row r="699090" hidden="1" x14ac:dyDescent="0.25"/>
    <row r="699091" hidden="1" x14ac:dyDescent="0.25"/>
    <row r="699092" hidden="1" x14ac:dyDescent="0.25"/>
    <row r="699093" hidden="1" x14ac:dyDescent="0.25"/>
    <row r="699094" hidden="1" x14ac:dyDescent="0.25"/>
    <row r="699095" hidden="1" x14ac:dyDescent="0.25"/>
    <row r="699096" hidden="1" x14ac:dyDescent="0.25"/>
    <row r="699097" hidden="1" x14ac:dyDescent="0.25"/>
    <row r="699098" hidden="1" x14ac:dyDescent="0.25"/>
    <row r="699099" hidden="1" x14ac:dyDescent="0.25"/>
    <row r="699100" hidden="1" x14ac:dyDescent="0.25"/>
    <row r="699101" hidden="1" x14ac:dyDescent="0.25"/>
    <row r="699102" hidden="1" x14ac:dyDescent="0.25"/>
    <row r="699103" hidden="1" x14ac:dyDescent="0.25"/>
    <row r="699104" hidden="1" x14ac:dyDescent="0.25"/>
    <row r="699105" hidden="1" x14ac:dyDescent="0.25"/>
    <row r="699106" hidden="1" x14ac:dyDescent="0.25"/>
    <row r="699107" hidden="1" x14ac:dyDescent="0.25"/>
    <row r="699108" hidden="1" x14ac:dyDescent="0.25"/>
    <row r="699109" hidden="1" x14ac:dyDescent="0.25"/>
    <row r="699110" hidden="1" x14ac:dyDescent="0.25"/>
    <row r="699111" hidden="1" x14ac:dyDescent="0.25"/>
    <row r="699112" hidden="1" x14ac:dyDescent="0.25"/>
    <row r="699113" hidden="1" x14ac:dyDescent="0.25"/>
    <row r="699114" hidden="1" x14ac:dyDescent="0.25"/>
    <row r="699115" hidden="1" x14ac:dyDescent="0.25"/>
    <row r="699116" hidden="1" x14ac:dyDescent="0.25"/>
    <row r="699117" hidden="1" x14ac:dyDescent="0.25"/>
    <row r="699118" hidden="1" x14ac:dyDescent="0.25"/>
    <row r="699119" hidden="1" x14ac:dyDescent="0.25"/>
    <row r="699120" hidden="1" x14ac:dyDescent="0.25"/>
    <row r="699121" hidden="1" x14ac:dyDescent="0.25"/>
    <row r="699122" hidden="1" x14ac:dyDescent="0.25"/>
    <row r="699123" hidden="1" x14ac:dyDescent="0.25"/>
    <row r="699124" hidden="1" x14ac:dyDescent="0.25"/>
    <row r="699125" hidden="1" x14ac:dyDescent="0.25"/>
    <row r="699126" hidden="1" x14ac:dyDescent="0.25"/>
    <row r="699127" hidden="1" x14ac:dyDescent="0.25"/>
    <row r="699128" hidden="1" x14ac:dyDescent="0.25"/>
    <row r="699129" hidden="1" x14ac:dyDescent="0.25"/>
    <row r="699130" hidden="1" x14ac:dyDescent="0.25"/>
    <row r="699131" hidden="1" x14ac:dyDescent="0.25"/>
    <row r="699132" hidden="1" x14ac:dyDescent="0.25"/>
    <row r="699133" hidden="1" x14ac:dyDescent="0.25"/>
    <row r="699134" hidden="1" x14ac:dyDescent="0.25"/>
    <row r="699135" hidden="1" x14ac:dyDescent="0.25"/>
    <row r="699136" hidden="1" x14ac:dyDescent="0.25"/>
    <row r="699137" hidden="1" x14ac:dyDescent="0.25"/>
    <row r="699138" hidden="1" x14ac:dyDescent="0.25"/>
    <row r="699139" hidden="1" x14ac:dyDescent="0.25"/>
    <row r="699140" hidden="1" x14ac:dyDescent="0.25"/>
    <row r="699141" hidden="1" x14ac:dyDescent="0.25"/>
    <row r="699142" hidden="1" x14ac:dyDescent="0.25"/>
    <row r="699143" hidden="1" x14ac:dyDescent="0.25"/>
    <row r="699144" hidden="1" x14ac:dyDescent="0.25"/>
    <row r="699145" hidden="1" x14ac:dyDescent="0.25"/>
    <row r="699146" hidden="1" x14ac:dyDescent="0.25"/>
    <row r="699147" hidden="1" x14ac:dyDescent="0.25"/>
    <row r="699148" hidden="1" x14ac:dyDescent="0.25"/>
    <row r="699149" hidden="1" x14ac:dyDescent="0.25"/>
    <row r="699150" hidden="1" x14ac:dyDescent="0.25"/>
    <row r="699151" hidden="1" x14ac:dyDescent="0.25"/>
    <row r="699152" hidden="1" x14ac:dyDescent="0.25"/>
    <row r="699153" hidden="1" x14ac:dyDescent="0.25"/>
    <row r="699154" hidden="1" x14ac:dyDescent="0.25"/>
    <row r="699155" hidden="1" x14ac:dyDescent="0.25"/>
    <row r="699156" hidden="1" x14ac:dyDescent="0.25"/>
    <row r="699157" hidden="1" x14ac:dyDescent="0.25"/>
    <row r="699158" hidden="1" x14ac:dyDescent="0.25"/>
    <row r="699159" hidden="1" x14ac:dyDescent="0.25"/>
    <row r="699160" hidden="1" x14ac:dyDescent="0.25"/>
    <row r="699161" hidden="1" x14ac:dyDescent="0.25"/>
    <row r="699162" hidden="1" x14ac:dyDescent="0.25"/>
    <row r="699163" hidden="1" x14ac:dyDescent="0.25"/>
    <row r="699164" hidden="1" x14ac:dyDescent="0.25"/>
    <row r="699165" hidden="1" x14ac:dyDescent="0.25"/>
    <row r="699166" hidden="1" x14ac:dyDescent="0.25"/>
    <row r="699167" hidden="1" x14ac:dyDescent="0.25"/>
    <row r="699168" hidden="1" x14ac:dyDescent="0.25"/>
    <row r="699169" hidden="1" x14ac:dyDescent="0.25"/>
    <row r="699170" hidden="1" x14ac:dyDescent="0.25"/>
    <row r="699171" hidden="1" x14ac:dyDescent="0.25"/>
    <row r="699172" hidden="1" x14ac:dyDescent="0.25"/>
    <row r="699173" hidden="1" x14ac:dyDescent="0.25"/>
    <row r="699174" hidden="1" x14ac:dyDescent="0.25"/>
    <row r="699175" hidden="1" x14ac:dyDescent="0.25"/>
    <row r="699176" hidden="1" x14ac:dyDescent="0.25"/>
    <row r="699177" hidden="1" x14ac:dyDescent="0.25"/>
    <row r="699178" hidden="1" x14ac:dyDescent="0.25"/>
    <row r="699179" hidden="1" x14ac:dyDescent="0.25"/>
    <row r="699180" hidden="1" x14ac:dyDescent="0.25"/>
    <row r="699181" hidden="1" x14ac:dyDescent="0.25"/>
    <row r="699182" hidden="1" x14ac:dyDescent="0.25"/>
    <row r="699183" hidden="1" x14ac:dyDescent="0.25"/>
    <row r="699184" hidden="1" x14ac:dyDescent="0.25"/>
    <row r="699185" hidden="1" x14ac:dyDescent="0.25"/>
    <row r="699186" hidden="1" x14ac:dyDescent="0.25"/>
    <row r="699187" hidden="1" x14ac:dyDescent="0.25"/>
    <row r="699188" hidden="1" x14ac:dyDescent="0.25"/>
    <row r="699189" hidden="1" x14ac:dyDescent="0.25"/>
    <row r="699190" hidden="1" x14ac:dyDescent="0.25"/>
    <row r="699191" hidden="1" x14ac:dyDescent="0.25"/>
    <row r="699192" hidden="1" x14ac:dyDescent="0.25"/>
    <row r="699193" hidden="1" x14ac:dyDescent="0.25"/>
    <row r="699194" hidden="1" x14ac:dyDescent="0.25"/>
    <row r="699195" hidden="1" x14ac:dyDescent="0.25"/>
    <row r="699196" hidden="1" x14ac:dyDescent="0.25"/>
    <row r="699197" hidden="1" x14ac:dyDescent="0.25"/>
    <row r="699198" hidden="1" x14ac:dyDescent="0.25"/>
    <row r="699199" hidden="1" x14ac:dyDescent="0.25"/>
    <row r="699200" hidden="1" x14ac:dyDescent="0.25"/>
    <row r="699201" hidden="1" x14ac:dyDescent="0.25"/>
    <row r="699202" hidden="1" x14ac:dyDescent="0.25"/>
    <row r="699203" hidden="1" x14ac:dyDescent="0.25"/>
    <row r="699204" hidden="1" x14ac:dyDescent="0.25"/>
    <row r="699205" hidden="1" x14ac:dyDescent="0.25"/>
    <row r="699206" hidden="1" x14ac:dyDescent="0.25"/>
    <row r="699207" hidden="1" x14ac:dyDescent="0.25"/>
    <row r="699208" hidden="1" x14ac:dyDescent="0.25"/>
    <row r="699209" hidden="1" x14ac:dyDescent="0.25"/>
    <row r="699210" hidden="1" x14ac:dyDescent="0.25"/>
    <row r="699211" hidden="1" x14ac:dyDescent="0.25"/>
    <row r="699212" hidden="1" x14ac:dyDescent="0.25"/>
    <row r="699213" hidden="1" x14ac:dyDescent="0.25"/>
    <row r="699214" hidden="1" x14ac:dyDescent="0.25"/>
    <row r="699215" hidden="1" x14ac:dyDescent="0.25"/>
    <row r="699216" hidden="1" x14ac:dyDescent="0.25"/>
    <row r="699217" hidden="1" x14ac:dyDescent="0.25"/>
    <row r="699218" hidden="1" x14ac:dyDescent="0.25"/>
    <row r="699219" hidden="1" x14ac:dyDescent="0.25"/>
    <row r="699220" hidden="1" x14ac:dyDescent="0.25"/>
    <row r="699221" hidden="1" x14ac:dyDescent="0.25"/>
    <row r="699222" hidden="1" x14ac:dyDescent="0.25"/>
    <row r="699223" hidden="1" x14ac:dyDescent="0.25"/>
    <row r="699224" hidden="1" x14ac:dyDescent="0.25"/>
    <row r="699225" hidden="1" x14ac:dyDescent="0.25"/>
    <row r="699226" hidden="1" x14ac:dyDescent="0.25"/>
    <row r="699227" hidden="1" x14ac:dyDescent="0.25"/>
    <row r="699228" hidden="1" x14ac:dyDescent="0.25"/>
    <row r="699229" hidden="1" x14ac:dyDescent="0.25"/>
    <row r="699230" hidden="1" x14ac:dyDescent="0.25"/>
    <row r="699231" hidden="1" x14ac:dyDescent="0.25"/>
    <row r="699232" hidden="1" x14ac:dyDescent="0.25"/>
    <row r="699233" hidden="1" x14ac:dyDescent="0.25"/>
    <row r="699234" hidden="1" x14ac:dyDescent="0.25"/>
    <row r="699235" hidden="1" x14ac:dyDescent="0.25"/>
    <row r="699236" hidden="1" x14ac:dyDescent="0.25"/>
    <row r="699237" hidden="1" x14ac:dyDescent="0.25"/>
    <row r="699238" hidden="1" x14ac:dyDescent="0.25"/>
    <row r="699239" hidden="1" x14ac:dyDescent="0.25"/>
    <row r="699240" hidden="1" x14ac:dyDescent="0.25"/>
    <row r="699241" hidden="1" x14ac:dyDescent="0.25"/>
    <row r="699242" hidden="1" x14ac:dyDescent="0.25"/>
    <row r="699243" hidden="1" x14ac:dyDescent="0.25"/>
    <row r="699244" hidden="1" x14ac:dyDescent="0.25"/>
    <row r="699245" hidden="1" x14ac:dyDescent="0.25"/>
    <row r="699246" hidden="1" x14ac:dyDescent="0.25"/>
    <row r="699247" hidden="1" x14ac:dyDescent="0.25"/>
    <row r="699248" hidden="1" x14ac:dyDescent="0.25"/>
    <row r="699249" hidden="1" x14ac:dyDescent="0.25"/>
    <row r="699250" hidden="1" x14ac:dyDescent="0.25"/>
    <row r="699251" hidden="1" x14ac:dyDescent="0.25"/>
    <row r="699252" hidden="1" x14ac:dyDescent="0.25"/>
    <row r="699253" hidden="1" x14ac:dyDescent="0.25"/>
    <row r="699254" hidden="1" x14ac:dyDescent="0.25"/>
    <row r="699255" hidden="1" x14ac:dyDescent="0.25"/>
    <row r="699256" hidden="1" x14ac:dyDescent="0.25"/>
    <row r="699257" hidden="1" x14ac:dyDescent="0.25"/>
    <row r="699258" hidden="1" x14ac:dyDescent="0.25"/>
    <row r="699259" hidden="1" x14ac:dyDescent="0.25"/>
    <row r="699260" hidden="1" x14ac:dyDescent="0.25"/>
    <row r="699261" hidden="1" x14ac:dyDescent="0.25"/>
    <row r="699262" hidden="1" x14ac:dyDescent="0.25"/>
    <row r="699263" hidden="1" x14ac:dyDescent="0.25"/>
    <row r="699264" hidden="1" x14ac:dyDescent="0.25"/>
    <row r="699265" hidden="1" x14ac:dyDescent="0.25"/>
    <row r="699266" hidden="1" x14ac:dyDescent="0.25"/>
    <row r="699267" hidden="1" x14ac:dyDescent="0.25"/>
    <row r="699268" hidden="1" x14ac:dyDescent="0.25"/>
    <row r="699269" hidden="1" x14ac:dyDescent="0.25"/>
    <row r="699270" hidden="1" x14ac:dyDescent="0.25"/>
    <row r="699271" hidden="1" x14ac:dyDescent="0.25"/>
    <row r="699272" hidden="1" x14ac:dyDescent="0.25"/>
    <row r="699273" hidden="1" x14ac:dyDescent="0.25"/>
    <row r="699274" hidden="1" x14ac:dyDescent="0.25"/>
    <row r="699275" hidden="1" x14ac:dyDescent="0.25"/>
    <row r="699276" hidden="1" x14ac:dyDescent="0.25"/>
    <row r="699277" hidden="1" x14ac:dyDescent="0.25"/>
    <row r="699278" hidden="1" x14ac:dyDescent="0.25"/>
    <row r="699279" hidden="1" x14ac:dyDescent="0.25"/>
    <row r="699280" hidden="1" x14ac:dyDescent="0.25"/>
    <row r="699281" hidden="1" x14ac:dyDescent="0.25"/>
    <row r="699282" hidden="1" x14ac:dyDescent="0.25"/>
    <row r="699283" hidden="1" x14ac:dyDescent="0.25"/>
    <row r="699284" hidden="1" x14ac:dyDescent="0.25"/>
    <row r="699285" hidden="1" x14ac:dyDescent="0.25"/>
    <row r="699286" hidden="1" x14ac:dyDescent="0.25"/>
    <row r="699287" hidden="1" x14ac:dyDescent="0.25"/>
    <row r="699288" hidden="1" x14ac:dyDescent="0.25"/>
    <row r="699289" hidden="1" x14ac:dyDescent="0.25"/>
    <row r="699290" hidden="1" x14ac:dyDescent="0.25"/>
    <row r="699291" hidden="1" x14ac:dyDescent="0.25"/>
    <row r="699292" hidden="1" x14ac:dyDescent="0.25"/>
    <row r="699293" hidden="1" x14ac:dyDescent="0.25"/>
    <row r="699294" hidden="1" x14ac:dyDescent="0.25"/>
    <row r="699295" hidden="1" x14ac:dyDescent="0.25"/>
    <row r="699296" hidden="1" x14ac:dyDescent="0.25"/>
    <row r="699297" hidden="1" x14ac:dyDescent="0.25"/>
    <row r="699298" hidden="1" x14ac:dyDescent="0.25"/>
    <row r="699299" hidden="1" x14ac:dyDescent="0.25"/>
    <row r="699300" hidden="1" x14ac:dyDescent="0.25"/>
    <row r="699301" hidden="1" x14ac:dyDescent="0.25"/>
    <row r="699302" hidden="1" x14ac:dyDescent="0.25"/>
    <row r="699303" hidden="1" x14ac:dyDescent="0.25"/>
    <row r="699304" hidden="1" x14ac:dyDescent="0.25"/>
    <row r="699305" hidden="1" x14ac:dyDescent="0.25"/>
    <row r="699306" hidden="1" x14ac:dyDescent="0.25"/>
    <row r="699307" hidden="1" x14ac:dyDescent="0.25"/>
    <row r="699308" hidden="1" x14ac:dyDescent="0.25"/>
    <row r="699309" hidden="1" x14ac:dyDescent="0.25"/>
    <row r="699310" hidden="1" x14ac:dyDescent="0.25"/>
    <row r="699311" hidden="1" x14ac:dyDescent="0.25"/>
    <row r="699312" hidden="1" x14ac:dyDescent="0.25"/>
    <row r="699313" hidden="1" x14ac:dyDescent="0.25"/>
    <row r="699314" hidden="1" x14ac:dyDescent="0.25"/>
    <row r="699315" hidden="1" x14ac:dyDescent="0.25"/>
    <row r="699316" hidden="1" x14ac:dyDescent="0.25"/>
    <row r="699317" hidden="1" x14ac:dyDescent="0.25"/>
    <row r="699318" hidden="1" x14ac:dyDescent="0.25"/>
    <row r="699319" hidden="1" x14ac:dyDescent="0.25"/>
    <row r="699320" hidden="1" x14ac:dyDescent="0.25"/>
    <row r="699321" hidden="1" x14ac:dyDescent="0.25"/>
    <row r="699322" hidden="1" x14ac:dyDescent="0.25"/>
    <row r="699323" hidden="1" x14ac:dyDescent="0.25"/>
    <row r="699324" hidden="1" x14ac:dyDescent="0.25"/>
    <row r="699325" hidden="1" x14ac:dyDescent="0.25"/>
    <row r="699326" hidden="1" x14ac:dyDescent="0.25"/>
    <row r="699327" hidden="1" x14ac:dyDescent="0.25"/>
    <row r="699328" hidden="1" x14ac:dyDescent="0.25"/>
    <row r="699329" hidden="1" x14ac:dyDescent="0.25"/>
    <row r="699330" hidden="1" x14ac:dyDescent="0.25"/>
    <row r="699331" hidden="1" x14ac:dyDescent="0.25"/>
    <row r="699332" hidden="1" x14ac:dyDescent="0.25"/>
    <row r="699333" hidden="1" x14ac:dyDescent="0.25"/>
    <row r="699334" hidden="1" x14ac:dyDescent="0.25"/>
    <row r="699335" hidden="1" x14ac:dyDescent="0.25"/>
    <row r="699336" hidden="1" x14ac:dyDescent="0.25"/>
    <row r="699337" hidden="1" x14ac:dyDescent="0.25"/>
    <row r="699338" hidden="1" x14ac:dyDescent="0.25"/>
    <row r="699339" hidden="1" x14ac:dyDescent="0.25"/>
    <row r="699340" hidden="1" x14ac:dyDescent="0.25"/>
    <row r="699341" hidden="1" x14ac:dyDescent="0.25"/>
    <row r="699342" hidden="1" x14ac:dyDescent="0.25"/>
    <row r="699343" hidden="1" x14ac:dyDescent="0.25"/>
    <row r="699344" hidden="1" x14ac:dyDescent="0.25"/>
    <row r="699345" hidden="1" x14ac:dyDescent="0.25"/>
    <row r="699346" hidden="1" x14ac:dyDescent="0.25"/>
    <row r="699347" hidden="1" x14ac:dyDescent="0.25"/>
    <row r="699348" hidden="1" x14ac:dyDescent="0.25"/>
    <row r="699349" hidden="1" x14ac:dyDescent="0.25"/>
    <row r="699350" hidden="1" x14ac:dyDescent="0.25"/>
    <row r="699351" hidden="1" x14ac:dyDescent="0.25"/>
    <row r="699352" hidden="1" x14ac:dyDescent="0.25"/>
    <row r="699353" hidden="1" x14ac:dyDescent="0.25"/>
    <row r="699354" hidden="1" x14ac:dyDescent="0.25"/>
    <row r="699355" hidden="1" x14ac:dyDescent="0.25"/>
    <row r="699356" hidden="1" x14ac:dyDescent="0.25"/>
    <row r="699357" hidden="1" x14ac:dyDescent="0.25"/>
    <row r="699358" hidden="1" x14ac:dyDescent="0.25"/>
    <row r="699359" hidden="1" x14ac:dyDescent="0.25"/>
    <row r="699360" hidden="1" x14ac:dyDescent="0.25"/>
    <row r="699361" hidden="1" x14ac:dyDescent="0.25"/>
    <row r="699362" hidden="1" x14ac:dyDescent="0.25"/>
    <row r="699363" hidden="1" x14ac:dyDescent="0.25"/>
    <row r="699364" hidden="1" x14ac:dyDescent="0.25"/>
    <row r="699365" hidden="1" x14ac:dyDescent="0.25"/>
    <row r="699366" hidden="1" x14ac:dyDescent="0.25"/>
    <row r="699367" hidden="1" x14ac:dyDescent="0.25"/>
    <row r="699368" hidden="1" x14ac:dyDescent="0.25"/>
    <row r="699369" hidden="1" x14ac:dyDescent="0.25"/>
    <row r="699370" hidden="1" x14ac:dyDescent="0.25"/>
    <row r="699371" hidden="1" x14ac:dyDescent="0.25"/>
    <row r="699372" hidden="1" x14ac:dyDescent="0.25"/>
    <row r="699373" hidden="1" x14ac:dyDescent="0.25"/>
    <row r="699374" hidden="1" x14ac:dyDescent="0.25"/>
    <row r="699375" hidden="1" x14ac:dyDescent="0.25"/>
    <row r="699376" hidden="1" x14ac:dyDescent="0.25"/>
    <row r="699377" hidden="1" x14ac:dyDescent="0.25"/>
    <row r="699378" hidden="1" x14ac:dyDescent="0.25"/>
    <row r="699379" hidden="1" x14ac:dyDescent="0.25"/>
    <row r="699380" hidden="1" x14ac:dyDescent="0.25"/>
    <row r="699381" hidden="1" x14ac:dyDescent="0.25"/>
    <row r="699382" hidden="1" x14ac:dyDescent="0.25"/>
    <row r="699383" hidden="1" x14ac:dyDescent="0.25"/>
    <row r="699384" hidden="1" x14ac:dyDescent="0.25"/>
    <row r="699385" hidden="1" x14ac:dyDescent="0.25"/>
    <row r="699386" hidden="1" x14ac:dyDescent="0.25"/>
    <row r="699387" hidden="1" x14ac:dyDescent="0.25"/>
    <row r="699388" hidden="1" x14ac:dyDescent="0.25"/>
    <row r="699389" hidden="1" x14ac:dyDescent="0.25"/>
    <row r="699390" hidden="1" x14ac:dyDescent="0.25"/>
    <row r="699391" hidden="1" x14ac:dyDescent="0.25"/>
    <row r="699392" hidden="1" x14ac:dyDescent="0.25"/>
    <row r="699393" hidden="1" x14ac:dyDescent="0.25"/>
    <row r="699394" hidden="1" x14ac:dyDescent="0.25"/>
    <row r="699395" hidden="1" x14ac:dyDescent="0.25"/>
    <row r="699396" hidden="1" x14ac:dyDescent="0.25"/>
    <row r="699397" hidden="1" x14ac:dyDescent="0.25"/>
    <row r="699398" hidden="1" x14ac:dyDescent="0.25"/>
    <row r="699399" hidden="1" x14ac:dyDescent="0.25"/>
    <row r="699400" hidden="1" x14ac:dyDescent="0.25"/>
    <row r="699401" hidden="1" x14ac:dyDescent="0.25"/>
    <row r="699402" hidden="1" x14ac:dyDescent="0.25"/>
    <row r="699403" hidden="1" x14ac:dyDescent="0.25"/>
    <row r="699404" hidden="1" x14ac:dyDescent="0.25"/>
    <row r="699405" hidden="1" x14ac:dyDescent="0.25"/>
    <row r="699406" hidden="1" x14ac:dyDescent="0.25"/>
    <row r="699407" hidden="1" x14ac:dyDescent="0.25"/>
    <row r="699408" hidden="1" x14ac:dyDescent="0.25"/>
    <row r="699409" hidden="1" x14ac:dyDescent="0.25"/>
    <row r="699410" hidden="1" x14ac:dyDescent="0.25"/>
    <row r="699411" hidden="1" x14ac:dyDescent="0.25"/>
    <row r="699412" hidden="1" x14ac:dyDescent="0.25"/>
    <row r="699413" hidden="1" x14ac:dyDescent="0.25"/>
    <row r="699414" hidden="1" x14ac:dyDescent="0.25"/>
    <row r="699415" hidden="1" x14ac:dyDescent="0.25"/>
    <row r="699416" hidden="1" x14ac:dyDescent="0.25"/>
    <row r="699417" hidden="1" x14ac:dyDescent="0.25"/>
    <row r="699418" hidden="1" x14ac:dyDescent="0.25"/>
    <row r="699419" hidden="1" x14ac:dyDescent="0.25"/>
    <row r="699420" hidden="1" x14ac:dyDescent="0.25"/>
    <row r="699421" hidden="1" x14ac:dyDescent="0.25"/>
    <row r="699422" hidden="1" x14ac:dyDescent="0.25"/>
    <row r="699423" hidden="1" x14ac:dyDescent="0.25"/>
    <row r="699424" hidden="1" x14ac:dyDescent="0.25"/>
    <row r="699425" hidden="1" x14ac:dyDescent="0.25"/>
    <row r="699426" hidden="1" x14ac:dyDescent="0.25"/>
    <row r="699427" hidden="1" x14ac:dyDescent="0.25"/>
    <row r="699428" hidden="1" x14ac:dyDescent="0.25"/>
    <row r="699429" hidden="1" x14ac:dyDescent="0.25"/>
    <row r="699430" hidden="1" x14ac:dyDescent="0.25"/>
    <row r="699431" hidden="1" x14ac:dyDescent="0.25"/>
    <row r="699432" hidden="1" x14ac:dyDescent="0.25"/>
    <row r="699433" hidden="1" x14ac:dyDescent="0.25"/>
    <row r="699434" hidden="1" x14ac:dyDescent="0.25"/>
    <row r="699435" hidden="1" x14ac:dyDescent="0.25"/>
    <row r="699436" hidden="1" x14ac:dyDescent="0.25"/>
    <row r="699437" hidden="1" x14ac:dyDescent="0.25"/>
    <row r="699438" hidden="1" x14ac:dyDescent="0.25"/>
    <row r="699439" hidden="1" x14ac:dyDescent="0.25"/>
    <row r="699440" hidden="1" x14ac:dyDescent="0.25"/>
    <row r="699441" hidden="1" x14ac:dyDescent="0.25"/>
    <row r="699442" hidden="1" x14ac:dyDescent="0.25"/>
    <row r="699443" hidden="1" x14ac:dyDescent="0.25"/>
    <row r="699444" hidden="1" x14ac:dyDescent="0.25"/>
    <row r="699445" hidden="1" x14ac:dyDescent="0.25"/>
    <row r="699446" hidden="1" x14ac:dyDescent="0.25"/>
    <row r="699447" hidden="1" x14ac:dyDescent="0.25"/>
    <row r="699448" hidden="1" x14ac:dyDescent="0.25"/>
    <row r="699449" hidden="1" x14ac:dyDescent="0.25"/>
    <row r="699450" hidden="1" x14ac:dyDescent="0.25"/>
    <row r="699451" hidden="1" x14ac:dyDescent="0.25"/>
    <row r="699452" hidden="1" x14ac:dyDescent="0.25"/>
    <row r="699453" hidden="1" x14ac:dyDescent="0.25"/>
    <row r="699454" hidden="1" x14ac:dyDescent="0.25"/>
    <row r="699455" hidden="1" x14ac:dyDescent="0.25"/>
    <row r="699456" hidden="1" x14ac:dyDescent="0.25"/>
    <row r="699457" hidden="1" x14ac:dyDescent="0.25"/>
    <row r="699458" hidden="1" x14ac:dyDescent="0.25"/>
    <row r="699459" hidden="1" x14ac:dyDescent="0.25"/>
    <row r="699460" hidden="1" x14ac:dyDescent="0.25"/>
    <row r="699461" hidden="1" x14ac:dyDescent="0.25"/>
    <row r="699462" hidden="1" x14ac:dyDescent="0.25"/>
    <row r="699463" hidden="1" x14ac:dyDescent="0.25"/>
    <row r="699464" hidden="1" x14ac:dyDescent="0.25"/>
    <row r="699465" hidden="1" x14ac:dyDescent="0.25"/>
    <row r="699466" hidden="1" x14ac:dyDescent="0.25"/>
    <row r="699467" hidden="1" x14ac:dyDescent="0.25"/>
    <row r="699468" hidden="1" x14ac:dyDescent="0.25"/>
    <row r="699469" hidden="1" x14ac:dyDescent="0.25"/>
    <row r="699470" hidden="1" x14ac:dyDescent="0.25"/>
    <row r="699471" hidden="1" x14ac:dyDescent="0.25"/>
    <row r="699472" hidden="1" x14ac:dyDescent="0.25"/>
    <row r="699473" hidden="1" x14ac:dyDescent="0.25"/>
    <row r="699474" hidden="1" x14ac:dyDescent="0.25"/>
    <row r="699475" hidden="1" x14ac:dyDescent="0.25"/>
    <row r="699476" hidden="1" x14ac:dyDescent="0.25"/>
    <row r="699477" hidden="1" x14ac:dyDescent="0.25"/>
    <row r="699478" hidden="1" x14ac:dyDescent="0.25"/>
    <row r="699479" hidden="1" x14ac:dyDescent="0.25"/>
    <row r="699480" hidden="1" x14ac:dyDescent="0.25"/>
    <row r="699481" hidden="1" x14ac:dyDescent="0.25"/>
    <row r="699482" hidden="1" x14ac:dyDescent="0.25"/>
    <row r="699483" hidden="1" x14ac:dyDescent="0.25"/>
    <row r="699484" hidden="1" x14ac:dyDescent="0.25"/>
    <row r="699485" hidden="1" x14ac:dyDescent="0.25"/>
    <row r="699486" hidden="1" x14ac:dyDescent="0.25"/>
    <row r="699487" hidden="1" x14ac:dyDescent="0.25"/>
    <row r="699488" hidden="1" x14ac:dyDescent="0.25"/>
    <row r="699489" hidden="1" x14ac:dyDescent="0.25"/>
    <row r="699490" hidden="1" x14ac:dyDescent="0.25"/>
    <row r="699491" hidden="1" x14ac:dyDescent="0.25"/>
    <row r="699492" hidden="1" x14ac:dyDescent="0.25"/>
    <row r="699493" hidden="1" x14ac:dyDescent="0.25"/>
    <row r="699494" hidden="1" x14ac:dyDescent="0.25"/>
    <row r="699495" hidden="1" x14ac:dyDescent="0.25"/>
    <row r="699496" hidden="1" x14ac:dyDescent="0.25"/>
    <row r="699497" hidden="1" x14ac:dyDescent="0.25"/>
    <row r="699498" hidden="1" x14ac:dyDescent="0.25"/>
    <row r="699499" hidden="1" x14ac:dyDescent="0.25"/>
    <row r="699500" hidden="1" x14ac:dyDescent="0.25"/>
    <row r="699501" hidden="1" x14ac:dyDescent="0.25"/>
    <row r="699502" hidden="1" x14ac:dyDescent="0.25"/>
    <row r="699503" hidden="1" x14ac:dyDescent="0.25"/>
    <row r="699504" hidden="1" x14ac:dyDescent="0.25"/>
    <row r="699505" hidden="1" x14ac:dyDescent="0.25"/>
    <row r="699506" hidden="1" x14ac:dyDescent="0.25"/>
    <row r="699507" hidden="1" x14ac:dyDescent="0.25"/>
    <row r="699508" hidden="1" x14ac:dyDescent="0.25"/>
    <row r="699509" hidden="1" x14ac:dyDescent="0.25"/>
    <row r="699510" hidden="1" x14ac:dyDescent="0.25"/>
    <row r="699511" hidden="1" x14ac:dyDescent="0.25"/>
    <row r="699512" hidden="1" x14ac:dyDescent="0.25"/>
    <row r="699513" hidden="1" x14ac:dyDescent="0.25"/>
    <row r="699514" hidden="1" x14ac:dyDescent="0.25"/>
    <row r="699515" hidden="1" x14ac:dyDescent="0.25"/>
    <row r="699516" hidden="1" x14ac:dyDescent="0.25"/>
    <row r="699517" hidden="1" x14ac:dyDescent="0.25"/>
    <row r="699518" hidden="1" x14ac:dyDescent="0.25"/>
    <row r="699519" hidden="1" x14ac:dyDescent="0.25"/>
    <row r="699520" hidden="1" x14ac:dyDescent="0.25"/>
    <row r="699521" hidden="1" x14ac:dyDescent="0.25"/>
    <row r="699522" hidden="1" x14ac:dyDescent="0.25"/>
    <row r="699523" hidden="1" x14ac:dyDescent="0.25"/>
    <row r="699524" hidden="1" x14ac:dyDescent="0.25"/>
    <row r="699525" hidden="1" x14ac:dyDescent="0.25"/>
    <row r="699526" hidden="1" x14ac:dyDescent="0.25"/>
    <row r="699527" hidden="1" x14ac:dyDescent="0.25"/>
    <row r="699528" hidden="1" x14ac:dyDescent="0.25"/>
    <row r="699529" hidden="1" x14ac:dyDescent="0.25"/>
    <row r="699530" hidden="1" x14ac:dyDescent="0.25"/>
    <row r="699531" hidden="1" x14ac:dyDescent="0.25"/>
    <row r="699532" hidden="1" x14ac:dyDescent="0.25"/>
    <row r="699533" hidden="1" x14ac:dyDescent="0.25"/>
    <row r="699534" hidden="1" x14ac:dyDescent="0.25"/>
    <row r="699535" hidden="1" x14ac:dyDescent="0.25"/>
    <row r="699536" hidden="1" x14ac:dyDescent="0.25"/>
    <row r="699537" hidden="1" x14ac:dyDescent="0.25"/>
    <row r="699538" hidden="1" x14ac:dyDescent="0.25"/>
    <row r="699539" hidden="1" x14ac:dyDescent="0.25"/>
    <row r="699540" hidden="1" x14ac:dyDescent="0.25"/>
    <row r="699541" hidden="1" x14ac:dyDescent="0.25"/>
    <row r="699542" hidden="1" x14ac:dyDescent="0.25"/>
    <row r="699543" hidden="1" x14ac:dyDescent="0.25"/>
    <row r="699544" hidden="1" x14ac:dyDescent="0.25"/>
    <row r="699545" hidden="1" x14ac:dyDescent="0.25"/>
    <row r="699546" hidden="1" x14ac:dyDescent="0.25"/>
    <row r="699547" hidden="1" x14ac:dyDescent="0.25"/>
    <row r="699548" hidden="1" x14ac:dyDescent="0.25"/>
    <row r="699549" hidden="1" x14ac:dyDescent="0.25"/>
    <row r="699550" hidden="1" x14ac:dyDescent="0.25"/>
    <row r="699551" hidden="1" x14ac:dyDescent="0.25"/>
    <row r="699552" hidden="1" x14ac:dyDescent="0.25"/>
    <row r="699553" hidden="1" x14ac:dyDescent="0.25"/>
    <row r="699554" hidden="1" x14ac:dyDescent="0.25"/>
    <row r="699555" hidden="1" x14ac:dyDescent="0.25"/>
    <row r="699556" hidden="1" x14ac:dyDescent="0.25"/>
    <row r="699557" hidden="1" x14ac:dyDescent="0.25"/>
    <row r="699558" hidden="1" x14ac:dyDescent="0.25"/>
    <row r="699559" hidden="1" x14ac:dyDescent="0.25"/>
    <row r="699560" hidden="1" x14ac:dyDescent="0.25"/>
    <row r="699561" hidden="1" x14ac:dyDescent="0.25"/>
    <row r="699562" hidden="1" x14ac:dyDescent="0.25"/>
    <row r="699563" hidden="1" x14ac:dyDescent="0.25"/>
    <row r="699564" hidden="1" x14ac:dyDescent="0.25"/>
    <row r="699565" hidden="1" x14ac:dyDescent="0.25"/>
    <row r="699566" hidden="1" x14ac:dyDescent="0.25"/>
    <row r="699567" hidden="1" x14ac:dyDescent="0.25"/>
    <row r="699568" hidden="1" x14ac:dyDescent="0.25"/>
    <row r="699569" hidden="1" x14ac:dyDescent="0.25"/>
    <row r="699570" hidden="1" x14ac:dyDescent="0.25"/>
    <row r="699571" hidden="1" x14ac:dyDescent="0.25"/>
    <row r="699572" hidden="1" x14ac:dyDescent="0.25"/>
    <row r="699573" hidden="1" x14ac:dyDescent="0.25"/>
    <row r="699574" hidden="1" x14ac:dyDescent="0.25"/>
    <row r="699575" hidden="1" x14ac:dyDescent="0.25"/>
    <row r="699576" hidden="1" x14ac:dyDescent="0.25"/>
    <row r="699577" hidden="1" x14ac:dyDescent="0.25"/>
    <row r="699578" hidden="1" x14ac:dyDescent="0.25"/>
    <row r="699579" hidden="1" x14ac:dyDescent="0.25"/>
    <row r="699580" hidden="1" x14ac:dyDescent="0.25"/>
    <row r="699581" hidden="1" x14ac:dyDescent="0.25"/>
    <row r="699582" hidden="1" x14ac:dyDescent="0.25"/>
    <row r="699583" hidden="1" x14ac:dyDescent="0.25"/>
    <row r="699584" hidden="1" x14ac:dyDescent="0.25"/>
    <row r="699585" hidden="1" x14ac:dyDescent="0.25"/>
    <row r="699586" hidden="1" x14ac:dyDescent="0.25"/>
    <row r="699587" hidden="1" x14ac:dyDescent="0.25"/>
    <row r="699588" hidden="1" x14ac:dyDescent="0.25"/>
    <row r="699589" hidden="1" x14ac:dyDescent="0.25"/>
    <row r="699590" hidden="1" x14ac:dyDescent="0.25"/>
    <row r="699591" hidden="1" x14ac:dyDescent="0.25"/>
    <row r="699592" hidden="1" x14ac:dyDescent="0.25"/>
    <row r="699593" hidden="1" x14ac:dyDescent="0.25"/>
    <row r="699594" hidden="1" x14ac:dyDescent="0.25"/>
    <row r="699595" hidden="1" x14ac:dyDescent="0.25"/>
    <row r="699596" hidden="1" x14ac:dyDescent="0.25"/>
    <row r="699597" hidden="1" x14ac:dyDescent="0.25"/>
    <row r="699598" hidden="1" x14ac:dyDescent="0.25"/>
    <row r="699599" hidden="1" x14ac:dyDescent="0.25"/>
    <row r="699600" hidden="1" x14ac:dyDescent="0.25"/>
    <row r="699601" hidden="1" x14ac:dyDescent="0.25"/>
    <row r="699602" hidden="1" x14ac:dyDescent="0.25"/>
    <row r="699603" hidden="1" x14ac:dyDescent="0.25"/>
    <row r="699604" hidden="1" x14ac:dyDescent="0.25"/>
    <row r="699605" hidden="1" x14ac:dyDescent="0.25"/>
    <row r="699606" hidden="1" x14ac:dyDescent="0.25"/>
    <row r="699607" hidden="1" x14ac:dyDescent="0.25"/>
    <row r="699608" hidden="1" x14ac:dyDescent="0.25"/>
    <row r="699609" hidden="1" x14ac:dyDescent="0.25"/>
    <row r="699610" hidden="1" x14ac:dyDescent="0.25"/>
    <row r="699611" hidden="1" x14ac:dyDescent="0.25"/>
    <row r="699612" hidden="1" x14ac:dyDescent="0.25"/>
    <row r="699613" hidden="1" x14ac:dyDescent="0.25"/>
    <row r="699614" hidden="1" x14ac:dyDescent="0.25"/>
    <row r="699615" hidden="1" x14ac:dyDescent="0.25"/>
    <row r="699616" hidden="1" x14ac:dyDescent="0.25"/>
    <row r="699617" hidden="1" x14ac:dyDescent="0.25"/>
    <row r="699618" hidden="1" x14ac:dyDescent="0.25"/>
    <row r="699619" hidden="1" x14ac:dyDescent="0.25"/>
    <row r="699620" hidden="1" x14ac:dyDescent="0.25"/>
    <row r="699621" hidden="1" x14ac:dyDescent="0.25"/>
    <row r="699622" hidden="1" x14ac:dyDescent="0.25"/>
    <row r="699623" hidden="1" x14ac:dyDescent="0.25"/>
    <row r="699624" hidden="1" x14ac:dyDescent="0.25"/>
    <row r="699625" hidden="1" x14ac:dyDescent="0.25"/>
    <row r="699626" hidden="1" x14ac:dyDescent="0.25"/>
    <row r="699627" hidden="1" x14ac:dyDescent="0.25"/>
    <row r="699628" hidden="1" x14ac:dyDescent="0.25"/>
    <row r="699629" hidden="1" x14ac:dyDescent="0.25"/>
    <row r="699630" hidden="1" x14ac:dyDescent="0.25"/>
    <row r="699631" hidden="1" x14ac:dyDescent="0.25"/>
    <row r="699632" hidden="1" x14ac:dyDescent="0.25"/>
    <row r="699633" hidden="1" x14ac:dyDescent="0.25"/>
    <row r="699634" hidden="1" x14ac:dyDescent="0.25"/>
    <row r="699635" hidden="1" x14ac:dyDescent="0.25"/>
    <row r="699636" hidden="1" x14ac:dyDescent="0.25"/>
    <row r="699637" hidden="1" x14ac:dyDescent="0.25"/>
    <row r="699638" hidden="1" x14ac:dyDescent="0.25"/>
    <row r="699639" hidden="1" x14ac:dyDescent="0.25"/>
    <row r="699640" hidden="1" x14ac:dyDescent="0.25"/>
    <row r="699641" hidden="1" x14ac:dyDescent="0.25"/>
    <row r="699642" hidden="1" x14ac:dyDescent="0.25"/>
    <row r="699643" hidden="1" x14ac:dyDescent="0.25"/>
    <row r="699644" hidden="1" x14ac:dyDescent="0.25"/>
    <row r="699645" hidden="1" x14ac:dyDescent="0.25"/>
    <row r="699646" hidden="1" x14ac:dyDescent="0.25"/>
    <row r="699647" hidden="1" x14ac:dyDescent="0.25"/>
    <row r="699648" hidden="1" x14ac:dyDescent="0.25"/>
    <row r="699649" hidden="1" x14ac:dyDescent="0.25"/>
    <row r="699650" hidden="1" x14ac:dyDescent="0.25"/>
    <row r="699651" hidden="1" x14ac:dyDescent="0.25"/>
    <row r="699652" hidden="1" x14ac:dyDescent="0.25"/>
    <row r="699653" hidden="1" x14ac:dyDescent="0.25"/>
    <row r="699654" hidden="1" x14ac:dyDescent="0.25"/>
    <row r="699655" hidden="1" x14ac:dyDescent="0.25"/>
    <row r="699656" hidden="1" x14ac:dyDescent="0.25"/>
    <row r="699657" hidden="1" x14ac:dyDescent="0.25"/>
    <row r="699658" hidden="1" x14ac:dyDescent="0.25"/>
    <row r="699659" hidden="1" x14ac:dyDescent="0.25"/>
    <row r="699660" hidden="1" x14ac:dyDescent="0.25"/>
    <row r="699661" hidden="1" x14ac:dyDescent="0.25"/>
    <row r="699662" hidden="1" x14ac:dyDescent="0.25"/>
    <row r="699663" hidden="1" x14ac:dyDescent="0.25"/>
    <row r="699664" hidden="1" x14ac:dyDescent="0.25"/>
    <row r="699665" hidden="1" x14ac:dyDescent="0.25"/>
    <row r="699666" hidden="1" x14ac:dyDescent="0.25"/>
    <row r="699667" hidden="1" x14ac:dyDescent="0.25"/>
    <row r="699668" hidden="1" x14ac:dyDescent="0.25"/>
    <row r="699669" hidden="1" x14ac:dyDescent="0.25"/>
    <row r="699670" hidden="1" x14ac:dyDescent="0.25"/>
    <row r="699671" hidden="1" x14ac:dyDescent="0.25"/>
    <row r="699672" hidden="1" x14ac:dyDescent="0.25"/>
    <row r="699673" hidden="1" x14ac:dyDescent="0.25"/>
    <row r="699674" hidden="1" x14ac:dyDescent="0.25"/>
    <row r="699675" hidden="1" x14ac:dyDescent="0.25"/>
    <row r="699676" hidden="1" x14ac:dyDescent="0.25"/>
    <row r="699677" hidden="1" x14ac:dyDescent="0.25"/>
    <row r="699678" hidden="1" x14ac:dyDescent="0.25"/>
    <row r="699679" hidden="1" x14ac:dyDescent="0.25"/>
    <row r="699680" hidden="1" x14ac:dyDescent="0.25"/>
    <row r="699681" hidden="1" x14ac:dyDescent="0.25"/>
    <row r="699682" hidden="1" x14ac:dyDescent="0.25"/>
    <row r="699683" hidden="1" x14ac:dyDescent="0.25"/>
    <row r="699684" hidden="1" x14ac:dyDescent="0.25"/>
    <row r="699685" hidden="1" x14ac:dyDescent="0.25"/>
    <row r="699686" hidden="1" x14ac:dyDescent="0.25"/>
    <row r="699687" hidden="1" x14ac:dyDescent="0.25"/>
    <row r="699688" hidden="1" x14ac:dyDescent="0.25"/>
    <row r="699689" hidden="1" x14ac:dyDescent="0.25"/>
    <row r="699690" hidden="1" x14ac:dyDescent="0.25"/>
    <row r="699691" hidden="1" x14ac:dyDescent="0.25"/>
    <row r="699692" hidden="1" x14ac:dyDescent="0.25"/>
    <row r="699693" hidden="1" x14ac:dyDescent="0.25"/>
    <row r="699694" hidden="1" x14ac:dyDescent="0.25"/>
    <row r="699695" hidden="1" x14ac:dyDescent="0.25"/>
    <row r="699696" hidden="1" x14ac:dyDescent="0.25"/>
    <row r="699697" hidden="1" x14ac:dyDescent="0.25"/>
    <row r="699698" hidden="1" x14ac:dyDescent="0.25"/>
    <row r="699699" hidden="1" x14ac:dyDescent="0.25"/>
    <row r="699700" hidden="1" x14ac:dyDescent="0.25"/>
    <row r="699701" hidden="1" x14ac:dyDescent="0.25"/>
    <row r="699702" hidden="1" x14ac:dyDescent="0.25"/>
    <row r="699703" hidden="1" x14ac:dyDescent="0.25"/>
    <row r="699704" hidden="1" x14ac:dyDescent="0.25"/>
    <row r="699705" hidden="1" x14ac:dyDescent="0.25"/>
    <row r="699706" hidden="1" x14ac:dyDescent="0.25"/>
    <row r="699707" hidden="1" x14ac:dyDescent="0.25"/>
    <row r="699708" hidden="1" x14ac:dyDescent="0.25"/>
    <row r="699709" hidden="1" x14ac:dyDescent="0.25"/>
    <row r="699710" hidden="1" x14ac:dyDescent="0.25"/>
    <row r="699711" hidden="1" x14ac:dyDescent="0.25"/>
    <row r="699712" hidden="1" x14ac:dyDescent="0.25"/>
    <row r="699713" hidden="1" x14ac:dyDescent="0.25"/>
    <row r="699714" hidden="1" x14ac:dyDescent="0.25"/>
    <row r="699715" hidden="1" x14ac:dyDescent="0.25"/>
    <row r="699716" hidden="1" x14ac:dyDescent="0.25"/>
    <row r="699717" hidden="1" x14ac:dyDescent="0.25"/>
    <row r="699718" hidden="1" x14ac:dyDescent="0.25"/>
    <row r="699719" hidden="1" x14ac:dyDescent="0.25"/>
    <row r="699720" hidden="1" x14ac:dyDescent="0.25"/>
    <row r="699721" hidden="1" x14ac:dyDescent="0.25"/>
    <row r="699722" hidden="1" x14ac:dyDescent="0.25"/>
    <row r="699723" hidden="1" x14ac:dyDescent="0.25"/>
    <row r="699724" hidden="1" x14ac:dyDescent="0.25"/>
    <row r="699725" hidden="1" x14ac:dyDescent="0.25"/>
    <row r="699726" hidden="1" x14ac:dyDescent="0.25"/>
    <row r="699727" hidden="1" x14ac:dyDescent="0.25"/>
    <row r="699728" hidden="1" x14ac:dyDescent="0.25"/>
    <row r="699729" hidden="1" x14ac:dyDescent="0.25"/>
    <row r="699730" hidden="1" x14ac:dyDescent="0.25"/>
    <row r="699731" hidden="1" x14ac:dyDescent="0.25"/>
    <row r="699732" hidden="1" x14ac:dyDescent="0.25"/>
    <row r="699733" hidden="1" x14ac:dyDescent="0.25"/>
    <row r="699734" hidden="1" x14ac:dyDescent="0.25"/>
    <row r="699735" hidden="1" x14ac:dyDescent="0.25"/>
    <row r="699736" hidden="1" x14ac:dyDescent="0.25"/>
    <row r="699737" hidden="1" x14ac:dyDescent="0.25"/>
    <row r="699738" hidden="1" x14ac:dyDescent="0.25"/>
    <row r="699739" hidden="1" x14ac:dyDescent="0.25"/>
    <row r="699740" hidden="1" x14ac:dyDescent="0.25"/>
    <row r="699741" hidden="1" x14ac:dyDescent="0.25"/>
    <row r="699742" hidden="1" x14ac:dyDescent="0.25"/>
    <row r="699743" hidden="1" x14ac:dyDescent="0.25"/>
    <row r="699744" hidden="1" x14ac:dyDescent="0.25"/>
    <row r="699745" hidden="1" x14ac:dyDescent="0.25"/>
    <row r="699746" hidden="1" x14ac:dyDescent="0.25"/>
    <row r="699747" hidden="1" x14ac:dyDescent="0.25"/>
    <row r="699748" hidden="1" x14ac:dyDescent="0.25"/>
    <row r="699749" hidden="1" x14ac:dyDescent="0.25"/>
    <row r="699750" hidden="1" x14ac:dyDescent="0.25"/>
    <row r="699751" hidden="1" x14ac:dyDescent="0.25"/>
    <row r="699752" hidden="1" x14ac:dyDescent="0.25"/>
    <row r="699753" hidden="1" x14ac:dyDescent="0.25"/>
    <row r="699754" hidden="1" x14ac:dyDescent="0.25"/>
    <row r="699755" hidden="1" x14ac:dyDescent="0.25"/>
    <row r="699756" hidden="1" x14ac:dyDescent="0.25"/>
    <row r="699757" hidden="1" x14ac:dyDescent="0.25"/>
    <row r="699758" hidden="1" x14ac:dyDescent="0.25"/>
    <row r="699759" hidden="1" x14ac:dyDescent="0.25"/>
    <row r="699760" hidden="1" x14ac:dyDescent="0.25"/>
    <row r="699761" hidden="1" x14ac:dyDescent="0.25"/>
    <row r="699762" hidden="1" x14ac:dyDescent="0.25"/>
    <row r="699763" hidden="1" x14ac:dyDescent="0.25"/>
    <row r="699764" hidden="1" x14ac:dyDescent="0.25"/>
    <row r="699765" hidden="1" x14ac:dyDescent="0.25"/>
    <row r="699766" hidden="1" x14ac:dyDescent="0.25"/>
    <row r="699767" hidden="1" x14ac:dyDescent="0.25"/>
    <row r="699768" hidden="1" x14ac:dyDescent="0.25"/>
    <row r="699769" hidden="1" x14ac:dyDescent="0.25"/>
    <row r="699770" hidden="1" x14ac:dyDescent="0.25"/>
    <row r="699771" hidden="1" x14ac:dyDescent="0.25"/>
    <row r="699772" hidden="1" x14ac:dyDescent="0.25"/>
    <row r="699773" hidden="1" x14ac:dyDescent="0.25"/>
    <row r="699774" hidden="1" x14ac:dyDescent="0.25"/>
    <row r="699775" hidden="1" x14ac:dyDescent="0.25"/>
    <row r="699776" hidden="1" x14ac:dyDescent="0.25"/>
    <row r="699777" hidden="1" x14ac:dyDescent="0.25"/>
    <row r="699778" hidden="1" x14ac:dyDescent="0.25"/>
    <row r="699779" hidden="1" x14ac:dyDescent="0.25"/>
    <row r="699780" hidden="1" x14ac:dyDescent="0.25"/>
    <row r="699781" hidden="1" x14ac:dyDescent="0.25"/>
    <row r="699782" hidden="1" x14ac:dyDescent="0.25"/>
    <row r="699783" hidden="1" x14ac:dyDescent="0.25"/>
    <row r="699784" hidden="1" x14ac:dyDescent="0.25"/>
    <row r="699785" hidden="1" x14ac:dyDescent="0.25"/>
    <row r="699786" hidden="1" x14ac:dyDescent="0.25"/>
    <row r="699787" hidden="1" x14ac:dyDescent="0.25"/>
    <row r="699788" hidden="1" x14ac:dyDescent="0.25"/>
    <row r="699789" hidden="1" x14ac:dyDescent="0.25"/>
    <row r="699790" hidden="1" x14ac:dyDescent="0.25"/>
    <row r="699791" hidden="1" x14ac:dyDescent="0.25"/>
    <row r="699792" hidden="1" x14ac:dyDescent="0.25"/>
    <row r="699793" hidden="1" x14ac:dyDescent="0.25"/>
    <row r="699794" hidden="1" x14ac:dyDescent="0.25"/>
    <row r="699795" hidden="1" x14ac:dyDescent="0.25"/>
    <row r="699796" hidden="1" x14ac:dyDescent="0.25"/>
    <row r="699797" hidden="1" x14ac:dyDescent="0.25"/>
    <row r="699798" hidden="1" x14ac:dyDescent="0.25"/>
    <row r="699799" hidden="1" x14ac:dyDescent="0.25"/>
    <row r="699800" hidden="1" x14ac:dyDescent="0.25"/>
    <row r="699801" hidden="1" x14ac:dyDescent="0.25"/>
    <row r="699802" hidden="1" x14ac:dyDescent="0.25"/>
    <row r="699803" hidden="1" x14ac:dyDescent="0.25"/>
    <row r="699804" hidden="1" x14ac:dyDescent="0.25"/>
    <row r="699805" hidden="1" x14ac:dyDescent="0.25"/>
    <row r="699806" hidden="1" x14ac:dyDescent="0.25"/>
    <row r="699807" hidden="1" x14ac:dyDescent="0.25"/>
    <row r="699808" hidden="1" x14ac:dyDescent="0.25"/>
    <row r="699809" hidden="1" x14ac:dyDescent="0.25"/>
    <row r="699810" hidden="1" x14ac:dyDescent="0.25"/>
    <row r="699811" hidden="1" x14ac:dyDescent="0.25"/>
    <row r="699812" hidden="1" x14ac:dyDescent="0.25"/>
    <row r="699813" hidden="1" x14ac:dyDescent="0.25"/>
    <row r="699814" hidden="1" x14ac:dyDescent="0.25"/>
    <row r="699815" hidden="1" x14ac:dyDescent="0.25"/>
    <row r="699816" hidden="1" x14ac:dyDescent="0.25"/>
    <row r="699817" hidden="1" x14ac:dyDescent="0.25"/>
    <row r="699818" hidden="1" x14ac:dyDescent="0.25"/>
    <row r="699819" hidden="1" x14ac:dyDescent="0.25"/>
    <row r="699820" hidden="1" x14ac:dyDescent="0.25"/>
    <row r="699821" hidden="1" x14ac:dyDescent="0.25"/>
    <row r="699822" hidden="1" x14ac:dyDescent="0.25"/>
    <row r="699823" hidden="1" x14ac:dyDescent="0.25"/>
    <row r="699824" hidden="1" x14ac:dyDescent="0.25"/>
    <row r="699825" hidden="1" x14ac:dyDescent="0.25"/>
    <row r="699826" hidden="1" x14ac:dyDescent="0.25"/>
    <row r="699827" hidden="1" x14ac:dyDescent="0.25"/>
    <row r="699828" hidden="1" x14ac:dyDescent="0.25"/>
    <row r="699829" hidden="1" x14ac:dyDescent="0.25"/>
    <row r="699830" hidden="1" x14ac:dyDescent="0.25"/>
    <row r="699831" hidden="1" x14ac:dyDescent="0.25"/>
    <row r="699832" hidden="1" x14ac:dyDescent="0.25"/>
    <row r="699833" hidden="1" x14ac:dyDescent="0.25"/>
    <row r="699834" hidden="1" x14ac:dyDescent="0.25"/>
    <row r="699835" hidden="1" x14ac:dyDescent="0.25"/>
    <row r="699836" hidden="1" x14ac:dyDescent="0.25"/>
    <row r="699837" hidden="1" x14ac:dyDescent="0.25"/>
    <row r="699838" hidden="1" x14ac:dyDescent="0.25"/>
    <row r="699839" hidden="1" x14ac:dyDescent="0.25"/>
    <row r="699840" hidden="1" x14ac:dyDescent="0.25"/>
    <row r="699841" hidden="1" x14ac:dyDescent="0.25"/>
    <row r="699842" hidden="1" x14ac:dyDescent="0.25"/>
    <row r="699843" hidden="1" x14ac:dyDescent="0.25"/>
    <row r="699844" hidden="1" x14ac:dyDescent="0.25"/>
    <row r="699845" hidden="1" x14ac:dyDescent="0.25"/>
    <row r="699846" hidden="1" x14ac:dyDescent="0.25"/>
    <row r="699847" hidden="1" x14ac:dyDescent="0.25"/>
    <row r="699848" hidden="1" x14ac:dyDescent="0.25"/>
    <row r="699849" hidden="1" x14ac:dyDescent="0.25"/>
    <row r="699850" hidden="1" x14ac:dyDescent="0.25"/>
    <row r="699851" hidden="1" x14ac:dyDescent="0.25"/>
    <row r="699852" hidden="1" x14ac:dyDescent="0.25"/>
    <row r="699853" hidden="1" x14ac:dyDescent="0.25"/>
    <row r="699854" hidden="1" x14ac:dyDescent="0.25"/>
    <row r="699855" hidden="1" x14ac:dyDescent="0.25"/>
    <row r="699856" hidden="1" x14ac:dyDescent="0.25"/>
    <row r="699857" hidden="1" x14ac:dyDescent="0.25"/>
    <row r="699858" hidden="1" x14ac:dyDescent="0.25"/>
    <row r="699859" hidden="1" x14ac:dyDescent="0.25"/>
    <row r="699860" hidden="1" x14ac:dyDescent="0.25"/>
    <row r="699861" hidden="1" x14ac:dyDescent="0.25"/>
    <row r="699862" hidden="1" x14ac:dyDescent="0.25"/>
    <row r="699863" hidden="1" x14ac:dyDescent="0.25"/>
    <row r="699864" hidden="1" x14ac:dyDescent="0.25"/>
    <row r="699865" hidden="1" x14ac:dyDescent="0.25"/>
    <row r="699866" hidden="1" x14ac:dyDescent="0.25"/>
    <row r="699867" hidden="1" x14ac:dyDescent="0.25"/>
    <row r="699868" hidden="1" x14ac:dyDescent="0.25"/>
    <row r="699869" hidden="1" x14ac:dyDescent="0.25"/>
    <row r="699870" hidden="1" x14ac:dyDescent="0.25"/>
    <row r="699871" hidden="1" x14ac:dyDescent="0.25"/>
    <row r="699872" hidden="1" x14ac:dyDescent="0.25"/>
    <row r="699873" hidden="1" x14ac:dyDescent="0.25"/>
    <row r="699874" hidden="1" x14ac:dyDescent="0.25"/>
    <row r="699875" hidden="1" x14ac:dyDescent="0.25"/>
    <row r="699876" hidden="1" x14ac:dyDescent="0.25"/>
    <row r="699877" hidden="1" x14ac:dyDescent="0.25"/>
    <row r="699878" hidden="1" x14ac:dyDescent="0.25"/>
    <row r="699879" hidden="1" x14ac:dyDescent="0.25"/>
    <row r="699880" hidden="1" x14ac:dyDescent="0.25"/>
    <row r="699881" hidden="1" x14ac:dyDescent="0.25"/>
    <row r="699882" hidden="1" x14ac:dyDescent="0.25"/>
    <row r="699883" hidden="1" x14ac:dyDescent="0.25"/>
    <row r="699884" hidden="1" x14ac:dyDescent="0.25"/>
    <row r="699885" hidden="1" x14ac:dyDescent="0.25"/>
    <row r="699886" hidden="1" x14ac:dyDescent="0.25"/>
    <row r="699887" hidden="1" x14ac:dyDescent="0.25"/>
    <row r="699888" hidden="1" x14ac:dyDescent="0.25"/>
    <row r="699889" hidden="1" x14ac:dyDescent="0.25"/>
    <row r="699890" hidden="1" x14ac:dyDescent="0.25"/>
    <row r="699891" hidden="1" x14ac:dyDescent="0.25"/>
    <row r="699892" hidden="1" x14ac:dyDescent="0.25"/>
    <row r="699893" hidden="1" x14ac:dyDescent="0.25"/>
    <row r="699894" hidden="1" x14ac:dyDescent="0.25"/>
    <row r="699895" hidden="1" x14ac:dyDescent="0.25"/>
    <row r="699896" hidden="1" x14ac:dyDescent="0.25"/>
    <row r="699897" hidden="1" x14ac:dyDescent="0.25"/>
    <row r="699898" hidden="1" x14ac:dyDescent="0.25"/>
    <row r="699899" hidden="1" x14ac:dyDescent="0.25"/>
    <row r="699900" hidden="1" x14ac:dyDescent="0.25"/>
    <row r="699901" hidden="1" x14ac:dyDescent="0.25"/>
    <row r="699902" hidden="1" x14ac:dyDescent="0.25"/>
    <row r="699903" hidden="1" x14ac:dyDescent="0.25"/>
    <row r="699904" hidden="1" x14ac:dyDescent="0.25"/>
    <row r="699905" hidden="1" x14ac:dyDescent="0.25"/>
    <row r="699906" hidden="1" x14ac:dyDescent="0.25"/>
    <row r="699907" hidden="1" x14ac:dyDescent="0.25"/>
    <row r="699908" hidden="1" x14ac:dyDescent="0.25"/>
    <row r="699909" hidden="1" x14ac:dyDescent="0.25"/>
    <row r="699910" hidden="1" x14ac:dyDescent="0.25"/>
    <row r="699911" hidden="1" x14ac:dyDescent="0.25"/>
    <row r="699912" hidden="1" x14ac:dyDescent="0.25"/>
    <row r="699913" hidden="1" x14ac:dyDescent="0.25"/>
    <row r="699914" hidden="1" x14ac:dyDescent="0.25"/>
    <row r="699915" hidden="1" x14ac:dyDescent="0.25"/>
    <row r="699916" hidden="1" x14ac:dyDescent="0.25"/>
    <row r="699917" hidden="1" x14ac:dyDescent="0.25"/>
    <row r="699918" hidden="1" x14ac:dyDescent="0.25"/>
    <row r="699919" hidden="1" x14ac:dyDescent="0.25"/>
    <row r="699920" hidden="1" x14ac:dyDescent="0.25"/>
    <row r="699921" hidden="1" x14ac:dyDescent="0.25"/>
    <row r="699922" hidden="1" x14ac:dyDescent="0.25"/>
    <row r="699923" hidden="1" x14ac:dyDescent="0.25"/>
    <row r="699924" hidden="1" x14ac:dyDescent="0.25"/>
    <row r="699925" hidden="1" x14ac:dyDescent="0.25"/>
    <row r="699926" hidden="1" x14ac:dyDescent="0.25"/>
    <row r="699927" hidden="1" x14ac:dyDescent="0.25"/>
    <row r="699928" hidden="1" x14ac:dyDescent="0.25"/>
    <row r="699929" hidden="1" x14ac:dyDescent="0.25"/>
    <row r="699930" hidden="1" x14ac:dyDescent="0.25"/>
    <row r="699931" hidden="1" x14ac:dyDescent="0.25"/>
    <row r="699932" hidden="1" x14ac:dyDescent="0.25"/>
    <row r="699933" hidden="1" x14ac:dyDescent="0.25"/>
    <row r="699934" hidden="1" x14ac:dyDescent="0.25"/>
    <row r="699935" hidden="1" x14ac:dyDescent="0.25"/>
    <row r="699936" hidden="1" x14ac:dyDescent="0.25"/>
    <row r="699937" hidden="1" x14ac:dyDescent="0.25"/>
    <row r="699938" hidden="1" x14ac:dyDescent="0.25"/>
    <row r="699939" hidden="1" x14ac:dyDescent="0.25"/>
    <row r="699940" hidden="1" x14ac:dyDescent="0.25"/>
    <row r="699941" hidden="1" x14ac:dyDescent="0.25"/>
    <row r="699942" hidden="1" x14ac:dyDescent="0.25"/>
    <row r="699943" hidden="1" x14ac:dyDescent="0.25"/>
    <row r="699944" hidden="1" x14ac:dyDescent="0.25"/>
    <row r="699945" hidden="1" x14ac:dyDescent="0.25"/>
    <row r="699946" hidden="1" x14ac:dyDescent="0.25"/>
    <row r="699947" hidden="1" x14ac:dyDescent="0.25"/>
    <row r="699948" hidden="1" x14ac:dyDescent="0.25"/>
    <row r="699949" hidden="1" x14ac:dyDescent="0.25"/>
    <row r="699950" hidden="1" x14ac:dyDescent="0.25"/>
    <row r="699951" hidden="1" x14ac:dyDescent="0.25"/>
    <row r="699952" hidden="1" x14ac:dyDescent="0.25"/>
    <row r="699953" hidden="1" x14ac:dyDescent="0.25"/>
    <row r="699954" hidden="1" x14ac:dyDescent="0.25"/>
    <row r="699955" hidden="1" x14ac:dyDescent="0.25"/>
    <row r="699956" hidden="1" x14ac:dyDescent="0.25"/>
    <row r="699957" hidden="1" x14ac:dyDescent="0.25"/>
    <row r="699958" hidden="1" x14ac:dyDescent="0.25"/>
    <row r="699959" hidden="1" x14ac:dyDescent="0.25"/>
    <row r="699960" hidden="1" x14ac:dyDescent="0.25"/>
    <row r="699961" hidden="1" x14ac:dyDescent="0.25"/>
    <row r="699962" hidden="1" x14ac:dyDescent="0.25"/>
    <row r="699963" hidden="1" x14ac:dyDescent="0.25"/>
    <row r="699964" hidden="1" x14ac:dyDescent="0.25"/>
    <row r="699965" hidden="1" x14ac:dyDescent="0.25"/>
    <row r="699966" hidden="1" x14ac:dyDescent="0.25"/>
    <row r="699967" hidden="1" x14ac:dyDescent="0.25"/>
    <row r="699968" hidden="1" x14ac:dyDescent="0.25"/>
    <row r="699969" hidden="1" x14ac:dyDescent="0.25"/>
    <row r="699970" hidden="1" x14ac:dyDescent="0.25"/>
    <row r="699971" hidden="1" x14ac:dyDescent="0.25"/>
    <row r="699972" hidden="1" x14ac:dyDescent="0.25"/>
    <row r="699973" hidden="1" x14ac:dyDescent="0.25"/>
    <row r="699974" hidden="1" x14ac:dyDescent="0.25"/>
    <row r="699975" hidden="1" x14ac:dyDescent="0.25"/>
    <row r="699976" hidden="1" x14ac:dyDescent="0.25"/>
    <row r="699977" hidden="1" x14ac:dyDescent="0.25"/>
    <row r="699978" hidden="1" x14ac:dyDescent="0.25"/>
    <row r="699979" hidden="1" x14ac:dyDescent="0.25"/>
    <row r="699980" hidden="1" x14ac:dyDescent="0.25"/>
    <row r="699981" hidden="1" x14ac:dyDescent="0.25"/>
    <row r="699982" hidden="1" x14ac:dyDescent="0.25"/>
    <row r="699983" hidden="1" x14ac:dyDescent="0.25"/>
    <row r="699984" hidden="1" x14ac:dyDescent="0.25"/>
    <row r="699985" hidden="1" x14ac:dyDescent="0.25"/>
    <row r="699986" hidden="1" x14ac:dyDescent="0.25"/>
    <row r="699987" hidden="1" x14ac:dyDescent="0.25"/>
    <row r="699988" hidden="1" x14ac:dyDescent="0.25"/>
    <row r="699989" hidden="1" x14ac:dyDescent="0.25"/>
    <row r="699990" hidden="1" x14ac:dyDescent="0.25"/>
    <row r="699991" hidden="1" x14ac:dyDescent="0.25"/>
    <row r="699992" hidden="1" x14ac:dyDescent="0.25"/>
    <row r="699993" hidden="1" x14ac:dyDescent="0.25"/>
    <row r="699994" hidden="1" x14ac:dyDescent="0.25"/>
    <row r="699995" hidden="1" x14ac:dyDescent="0.25"/>
    <row r="699996" hidden="1" x14ac:dyDescent="0.25"/>
    <row r="699997" hidden="1" x14ac:dyDescent="0.25"/>
    <row r="699998" hidden="1" x14ac:dyDescent="0.25"/>
    <row r="699999" hidden="1" x14ac:dyDescent="0.25"/>
    <row r="700000" hidden="1" x14ac:dyDescent="0.25"/>
    <row r="700001" hidden="1" x14ac:dyDescent="0.25"/>
    <row r="700002" hidden="1" x14ac:dyDescent="0.25"/>
    <row r="700003" hidden="1" x14ac:dyDescent="0.25"/>
    <row r="700004" hidden="1" x14ac:dyDescent="0.25"/>
    <row r="700005" hidden="1" x14ac:dyDescent="0.25"/>
    <row r="700006" hidden="1" x14ac:dyDescent="0.25"/>
    <row r="700007" hidden="1" x14ac:dyDescent="0.25"/>
    <row r="700008" hidden="1" x14ac:dyDescent="0.25"/>
    <row r="700009" hidden="1" x14ac:dyDescent="0.25"/>
    <row r="700010" hidden="1" x14ac:dyDescent="0.25"/>
    <row r="700011" hidden="1" x14ac:dyDescent="0.25"/>
    <row r="700012" hidden="1" x14ac:dyDescent="0.25"/>
    <row r="700013" hidden="1" x14ac:dyDescent="0.25"/>
    <row r="700014" hidden="1" x14ac:dyDescent="0.25"/>
    <row r="700015" hidden="1" x14ac:dyDescent="0.25"/>
    <row r="700016" hidden="1" x14ac:dyDescent="0.25"/>
    <row r="700017" hidden="1" x14ac:dyDescent="0.25"/>
    <row r="700018" hidden="1" x14ac:dyDescent="0.25"/>
    <row r="700019" hidden="1" x14ac:dyDescent="0.25"/>
    <row r="700020" hidden="1" x14ac:dyDescent="0.25"/>
    <row r="700021" hidden="1" x14ac:dyDescent="0.25"/>
    <row r="700022" hidden="1" x14ac:dyDescent="0.25"/>
    <row r="700023" hidden="1" x14ac:dyDescent="0.25"/>
    <row r="700024" hidden="1" x14ac:dyDescent="0.25"/>
    <row r="700025" hidden="1" x14ac:dyDescent="0.25"/>
    <row r="700026" hidden="1" x14ac:dyDescent="0.25"/>
    <row r="700027" hidden="1" x14ac:dyDescent="0.25"/>
    <row r="700028" hidden="1" x14ac:dyDescent="0.25"/>
    <row r="700029" hidden="1" x14ac:dyDescent="0.25"/>
    <row r="700030" hidden="1" x14ac:dyDescent="0.25"/>
    <row r="700031" hidden="1" x14ac:dyDescent="0.25"/>
    <row r="700032" hidden="1" x14ac:dyDescent="0.25"/>
    <row r="700033" hidden="1" x14ac:dyDescent="0.25"/>
    <row r="700034" hidden="1" x14ac:dyDescent="0.25"/>
    <row r="700035" hidden="1" x14ac:dyDescent="0.25"/>
    <row r="700036" hidden="1" x14ac:dyDescent="0.25"/>
    <row r="700037" hidden="1" x14ac:dyDescent="0.25"/>
    <row r="700038" hidden="1" x14ac:dyDescent="0.25"/>
    <row r="700039" hidden="1" x14ac:dyDescent="0.25"/>
    <row r="700040" hidden="1" x14ac:dyDescent="0.25"/>
    <row r="700041" hidden="1" x14ac:dyDescent="0.25"/>
    <row r="700042" hidden="1" x14ac:dyDescent="0.25"/>
    <row r="700043" hidden="1" x14ac:dyDescent="0.25"/>
    <row r="700044" hidden="1" x14ac:dyDescent="0.25"/>
    <row r="700045" hidden="1" x14ac:dyDescent="0.25"/>
    <row r="700046" hidden="1" x14ac:dyDescent="0.25"/>
    <row r="700047" hidden="1" x14ac:dyDescent="0.25"/>
    <row r="700048" hidden="1" x14ac:dyDescent="0.25"/>
    <row r="700049" hidden="1" x14ac:dyDescent="0.25"/>
    <row r="700050" hidden="1" x14ac:dyDescent="0.25"/>
    <row r="700051" hidden="1" x14ac:dyDescent="0.25"/>
    <row r="700052" hidden="1" x14ac:dyDescent="0.25"/>
    <row r="700053" hidden="1" x14ac:dyDescent="0.25"/>
    <row r="700054" hidden="1" x14ac:dyDescent="0.25"/>
    <row r="700055" hidden="1" x14ac:dyDescent="0.25"/>
    <row r="700056" hidden="1" x14ac:dyDescent="0.25"/>
    <row r="700057" hidden="1" x14ac:dyDescent="0.25"/>
    <row r="700058" hidden="1" x14ac:dyDescent="0.25"/>
    <row r="700059" hidden="1" x14ac:dyDescent="0.25"/>
    <row r="700060" hidden="1" x14ac:dyDescent="0.25"/>
    <row r="700061" hidden="1" x14ac:dyDescent="0.25"/>
    <row r="700062" hidden="1" x14ac:dyDescent="0.25"/>
    <row r="700063" hidden="1" x14ac:dyDescent="0.25"/>
    <row r="700064" hidden="1" x14ac:dyDescent="0.25"/>
    <row r="700065" hidden="1" x14ac:dyDescent="0.25"/>
    <row r="700066" hidden="1" x14ac:dyDescent="0.25"/>
    <row r="700067" hidden="1" x14ac:dyDescent="0.25"/>
    <row r="700068" hidden="1" x14ac:dyDescent="0.25"/>
    <row r="700069" hidden="1" x14ac:dyDescent="0.25"/>
    <row r="700070" hidden="1" x14ac:dyDescent="0.25"/>
    <row r="700071" hidden="1" x14ac:dyDescent="0.25"/>
    <row r="700072" hidden="1" x14ac:dyDescent="0.25"/>
    <row r="700073" hidden="1" x14ac:dyDescent="0.25"/>
    <row r="700074" hidden="1" x14ac:dyDescent="0.25"/>
    <row r="700075" hidden="1" x14ac:dyDescent="0.25"/>
    <row r="700076" hidden="1" x14ac:dyDescent="0.25"/>
    <row r="700077" hidden="1" x14ac:dyDescent="0.25"/>
    <row r="700078" hidden="1" x14ac:dyDescent="0.25"/>
    <row r="700079" hidden="1" x14ac:dyDescent="0.25"/>
    <row r="700080" hidden="1" x14ac:dyDescent="0.25"/>
    <row r="700081" hidden="1" x14ac:dyDescent="0.25"/>
    <row r="700082" hidden="1" x14ac:dyDescent="0.25"/>
    <row r="700083" hidden="1" x14ac:dyDescent="0.25"/>
    <row r="700084" hidden="1" x14ac:dyDescent="0.25"/>
    <row r="700085" hidden="1" x14ac:dyDescent="0.25"/>
    <row r="700086" hidden="1" x14ac:dyDescent="0.25"/>
    <row r="700087" hidden="1" x14ac:dyDescent="0.25"/>
    <row r="700088" hidden="1" x14ac:dyDescent="0.25"/>
    <row r="700089" hidden="1" x14ac:dyDescent="0.25"/>
    <row r="700090" hidden="1" x14ac:dyDescent="0.25"/>
    <row r="700091" hidden="1" x14ac:dyDescent="0.25"/>
    <row r="700092" hidden="1" x14ac:dyDescent="0.25"/>
    <row r="700093" hidden="1" x14ac:dyDescent="0.25"/>
    <row r="700094" hidden="1" x14ac:dyDescent="0.25"/>
    <row r="700095" hidden="1" x14ac:dyDescent="0.25"/>
    <row r="700096" hidden="1" x14ac:dyDescent="0.25"/>
    <row r="700097" hidden="1" x14ac:dyDescent="0.25"/>
    <row r="700098" hidden="1" x14ac:dyDescent="0.25"/>
    <row r="700099" hidden="1" x14ac:dyDescent="0.25"/>
    <row r="700100" hidden="1" x14ac:dyDescent="0.25"/>
    <row r="700101" hidden="1" x14ac:dyDescent="0.25"/>
    <row r="700102" hidden="1" x14ac:dyDescent="0.25"/>
    <row r="700103" hidden="1" x14ac:dyDescent="0.25"/>
    <row r="700104" hidden="1" x14ac:dyDescent="0.25"/>
    <row r="700105" hidden="1" x14ac:dyDescent="0.25"/>
    <row r="700106" hidden="1" x14ac:dyDescent="0.25"/>
    <row r="700107" hidden="1" x14ac:dyDescent="0.25"/>
    <row r="700108" hidden="1" x14ac:dyDescent="0.25"/>
    <row r="700109" hidden="1" x14ac:dyDescent="0.25"/>
    <row r="700110" hidden="1" x14ac:dyDescent="0.25"/>
    <row r="700111" hidden="1" x14ac:dyDescent="0.25"/>
    <row r="700112" hidden="1" x14ac:dyDescent="0.25"/>
    <row r="700113" hidden="1" x14ac:dyDescent="0.25"/>
    <row r="700114" hidden="1" x14ac:dyDescent="0.25"/>
    <row r="700115" hidden="1" x14ac:dyDescent="0.25"/>
    <row r="700116" hidden="1" x14ac:dyDescent="0.25"/>
    <row r="700117" hidden="1" x14ac:dyDescent="0.25"/>
    <row r="700118" hidden="1" x14ac:dyDescent="0.25"/>
    <row r="700119" hidden="1" x14ac:dyDescent="0.25"/>
    <row r="700120" hidden="1" x14ac:dyDescent="0.25"/>
    <row r="700121" hidden="1" x14ac:dyDescent="0.25"/>
    <row r="700122" hidden="1" x14ac:dyDescent="0.25"/>
    <row r="700123" hidden="1" x14ac:dyDescent="0.25"/>
    <row r="700124" hidden="1" x14ac:dyDescent="0.25"/>
    <row r="700125" hidden="1" x14ac:dyDescent="0.25"/>
    <row r="700126" hidden="1" x14ac:dyDescent="0.25"/>
    <row r="700127" hidden="1" x14ac:dyDescent="0.25"/>
    <row r="700128" hidden="1" x14ac:dyDescent="0.25"/>
    <row r="700129" hidden="1" x14ac:dyDescent="0.25"/>
    <row r="700130" hidden="1" x14ac:dyDescent="0.25"/>
    <row r="700131" hidden="1" x14ac:dyDescent="0.25"/>
    <row r="700132" hidden="1" x14ac:dyDescent="0.25"/>
    <row r="700133" hidden="1" x14ac:dyDescent="0.25"/>
    <row r="700134" hidden="1" x14ac:dyDescent="0.25"/>
    <row r="700135" hidden="1" x14ac:dyDescent="0.25"/>
    <row r="700136" hidden="1" x14ac:dyDescent="0.25"/>
    <row r="700137" hidden="1" x14ac:dyDescent="0.25"/>
    <row r="700138" hidden="1" x14ac:dyDescent="0.25"/>
    <row r="700139" hidden="1" x14ac:dyDescent="0.25"/>
    <row r="700140" hidden="1" x14ac:dyDescent="0.25"/>
    <row r="700141" hidden="1" x14ac:dyDescent="0.25"/>
    <row r="700142" hidden="1" x14ac:dyDescent="0.25"/>
    <row r="700143" hidden="1" x14ac:dyDescent="0.25"/>
    <row r="700144" hidden="1" x14ac:dyDescent="0.25"/>
    <row r="700145" hidden="1" x14ac:dyDescent="0.25"/>
    <row r="700146" hidden="1" x14ac:dyDescent="0.25"/>
    <row r="700147" hidden="1" x14ac:dyDescent="0.25"/>
    <row r="700148" hidden="1" x14ac:dyDescent="0.25"/>
    <row r="700149" hidden="1" x14ac:dyDescent="0.25"/>
    <row r="700150" hidden="1" x14ac:dyDescent="0.25"/>
    <row r="700151" hidden="1" x14ac:dyDescent="0.25"/>
    <row r="700152" hidden="1" x14ac:dyDescent="0.25"/>
    <row r="700153" hidden="1" x14ac:dyDescent="0.25"/>
    <row r="700154" hidden="1" x14ac:dyDescent="0.25"/>
    <row r="700155" hidden="1" x14ac:dyDescent="0.25"/>
    <row r="700156" hidden="1" x14ac:dyDescent="0.25"/>
    <row r="700157" hidden="1" x14ac:dyDescent="0.25"/>
    <row r="700158" hidden="1" x14ac:dyDescent="0.25"/>
    <row r="700159" hidden="1" x14ac:dyDescent="0.25"/>
    <row r="700160" hidden="1" x14ac:dyDescent="0.25"/>
    <row r="700161" hidden="1" x14ac:dyDescent="0.25"/>
    <row r="700162" hidden="1" x14ac:dyDescent="0.25"/>
    <row r="700163" hidden="1" x14ac:dyDescent="0.25"/>
    <row r="700164" hidden="1" x14ac:dyDescent="0.25"/>
    <row r="700165" hidden="1" x14ac:dyDescent="0.25"/>
    <row r="700166" hidden="1" x14ac:dyDescent="0.25"/>
    <row r="700167" hidden="1" x14ac:dyDescent="0.25"/>
    <row r="700168" hidden="1" x14ac:dyDescent="0.25"/>
    <row r="700169" hidden="1" x14ac:dyDescent="0.25"/>
    <row r="700170" hidden="1" x14ac:dyDescent="0.25"/>
    <row r="700171" hidden="1" x14ac:dyDescent="0.25"/>
    <row r="700172" hidden="1" x14ac:dyDescent="0.25"/>
    <row r="700173" hidden="1" x14ac:dyDescent="0.25"/>
    <row r="700174" hidden="1" x14ac:dyDescent="0.25"/>
    <row r="700175" hidden="1" x14ac:dyDescent="0.25"/>
    <row r="700176" hidden="1" x14ac:dyDescent="0.25"/>
    <row r="700177" hidden="1" x14ac:dyDescent="0.25"/>
    <row r="700178" hidden="1" x14ac:dyDescent="0.25"/>
    <row r="700179" hidden="1" x14ac:dyDescent="0.25"/>
    <row r="700180" hidden="1" x14ac:dyDescent="0.25"/>
    <row r="700181" hidden="1" x14ac:dyDescent="0.25"/>
    <row r="700182" hidden="1" x14ac:dyDescent="0.25"/>
    <row r="700183" hidden="1" x14ac:dyDescent="0.25"/>
    <row r="700184" hidden="1" x14ac:dyDescent="0.25"/>
    <row r="700185" hidden="1" x14ac:dyDescent="0.25"/>
    <row r="700186" hidden="1" x14ac:dyDescent="0.25"/>
    <row r="700187" hidden="1" x14ac:dyDescent="0.25"/>
    <row r="700188" hidden="1" x14ac:dyDescent="0.25"/>
    <row r="700189" hidden="1" x14ac:dyDescent="0.25"/>
    <row r="700190" hidden="1" x14ac:dyDescent="0.25"/>
    <row r="700191" hidden="1" x14ac:dyDescent="0.25"/>
    <row r="700192" hidden="1" x14ac:dyDescent="0.25"/>
    <row r="700193" hidden="1" x14ac:dyDescent="0.25"/>
    <row r="700194" hidden="1" x14ac:dyDescent="0.25"/>
    <row r="700195" hidden="1" x14ac:dyDescent="0.25"/>
    <row r="700196" hidden="1" x14ac:dyDescent="0.25"/>
    <row r="700197" hidden="1" x14ac:dyDescent="0.25"/>
    <row r="700198" hidden="1" x14ac:dyDescent="0.25"/>
    <row r="700199" hidden="1" x14ac:dyDescent="0.25"/>
    <row r="700200" hidden="1" x14ac:dyDescent="0.25"/>
    <row r="700201" hidden="1" x14ac:dyDescent="0.25"/>
    <row r="700202" hidden="1" x14ac:dyDescent="0.25"/>
    <row r="700203" hidden="1" x14ac:dyDescent="0.25"/>
    <row r="700204" hidden="1" x14ac:dyDescent="0.25"/>
    <row r="700205" hidden="1" x14ac:dyDescent="0.25"/>
    <row r="700206" hidden="1" x14ac:dyDescent="0.25"/>
    <row r="700207" hidden="1" x14ac:dyDescent="0.25"/>
    <row r="700208" hidden="1" x14ac:dyDescent="0.25"/>
    <row r="700209" hidden="1" x14ac:dyDescent="0.25"/>
    <row r="700210" hidden="1" x14ac:dyDescent="0.25"/>
    <row r="700211" hidden="1" x14ac:dyDescent="0.25"/>
    <row r="700212" hidden="1" x14ac:dyDescent="0.25"/>
    <row r="700213" hidden="1" x14ac:dyDescent="0.25"/>
    <row r="700214" hidden="1" x14ac:dyDescent="0.25"/>
    <row r="700215" hidden="1" x14ac:dyDescent="0.25"/>
    <row r="700216" hidden="1" x14ac:dyDescent="0.25"/>
    <row r="700217" hidden="1" x14ac:dyDescent="0.25"/>
    <row r="700218" hidden="1" x14ac:dyDescent="0.25"/>
    <row r="700219" hidden="1" x14ac:dyDescent="0.25"/>
    <row r="700220" hidden="1" x14ac:dyDescent="0.25"/>
    <row r="700221" hidden="1" x14ac:dyDescent="0.25"/>
    <row r="700222" hidden="1" x14ac:dyDescent="0.25"/>
    <row r="700223" hidden="1" x14ac:dyDescent="0.25"/>
    <row r="700224" hidden="1" x14ac:dyDescent="0.25"/>
    <row r="700225" hidden="1" x14ac:dyDescent="0.25"/>
    <row r="700226" hidden="1" x14ac:dyDescent="0.25"/>
    <row r="700227" hidden="1" x14ac:dyDescent="0.25"/>
    <row r="700228" hidden="1" x14ac:dyDescent="0.25"/>
    <row r="700229" hidden="1" x14ac:dyDescent="0.25"/>
    <row r="700230" hidden="1" x14ac:dyDescent="0.25"/>
    <row r="700231" hidden="1" x14ac:dyDescent="0.25"/>
    <row r="700232" hidden="1" x14ac:dyDescent="0.25"/>
    <row r="700233" hidden="1" x14ac:dyDescent="0.25"/>
    <row r="700234" hidden="1" x14ac:dyDescent="0.25"/>
    <row r="700235" hidden="1" x14ac:dyDescent="0.25"/>
    <row r="700236" hidden="1" x14ac:dyDescent="0.25"/>
    <row r="700237" hidden="1" x14ac:dyDescent="0.25"/>
    <row r="700238" hidden="1" x14ac:dyDescent="0.25"/>
    <row r="700239" hidden="1" x14ac:dyDescent="0.25"/>
    <row r="700240" hidden="1" x14ac:dyDescent="0.25"/>
    <row r="700241" hidden="1" x14ac:dyDescent="0.25"/>
    <row r="700242" hidden="1" x14ac:dyDescent="0.25"/>
    <row r="700243" hidden="1" x14ac:dyDescent="0.25"/>
    <row r="700244" hidden="1" x14ac:dyDescent="0.25"/>
    <row r="700245" hidden="1" x14ac:dyDescent="0.25"/>
    <row r="700246" hidden="1" x14ac:dyDescent="0.25"/>
    <row r="700247" hidden="1" x14ac:dyDescent="0.25"/>
    <row r="700248" hidden="1" x14ac:dyDescent="0.25"/>
    <row r="700249" hidden="1" x14ac:dyDescent="0.25"/>
    <row r="700250" hidden="1" x14ac:dyDescent="0.25"/>
    <row r="700251" hidden="1" x14ac:dyDescent="0.25"/>
    <row r="700252" hidden="1" x14ac:dyDescent="0.25"/>
    <row r="700253" hidden="1" x14ac:dyDescent="0.25"/>
    <row r="700254" hidden="1" x14ac:dyDescent="0.25"/>
    <row r="700255" hidden="1" x14ac:dyDescent="0.25"/>
    <row r="700256" hidden="1" x14ac:dyDescent="0.25"/>
    <row r="700257" hidden="1" x14ac:dyDescent="0.25"/>
    <row r="700258" hidden="1" x14ac:dyDescent="0.25"/>
    <row r="700259" hidden="1" x14ac:dyDescent="0.25"/>
    <row r="700260" hidden="1" x14ac:dyDescent="0.25"/>
    <row r="700261" hidden="1" x14ac:dyDescent="0.25"/>
    <row r="700262" hidden="1" x14ac:dyDescent="0.25"/>
    <row r="700263" hidden="1" x14ac:dyDescent="0.25"/>
    <row r="700264" hidden="1" x14ac:dyDescent="0.25"/>
    <row r="700265" hidden="1" x14ac:dyDescent="0.25"/>
    <row r="700266" hidden="1" x14ac:dyDescent="0.25"/>
    <row r="700267" hidden="1" x14ac:dyDescent="0.25"/>
    <row r="700268" hidden="1" x14ac:dyDescent="0.25"/>
    <row r="700269" hidden="1" x14ac:dyDescent="0.25"/>
    <row r="700270" hidden="1" x14ac:dyDescent="0.25"/>
    <row r="700271" hidden="1" x14ac:dyDescent="0.25"/>
    <row r="700272" hidden="1" x14ac:dyDescent="0.25"/>
    <row r="700273" hidden="1" x14ac:dyDescent="0.25"/>
    <row r="700274" hidden="1" x14ac:dyDescent="0.25"/>
    <row r="700275" hidden="1" x14ac:dyDescent="0.25"/>
    <row r="700276" hidden="1" x14ac:dyDescent="0.25"/>
    <row r="700277" hidden="1" x14ac:dyDescent="0.25"/>
    <row r="700278" hidden="1" x14ac:dyDescent="0.25"/>
    <row r="700279" hidden="1" x14ac:dyDescent="0.25"/>
    <row r="700280" hidden="1" x14ac:dyDescent="0.25"/>
    <row r="700281" hidden="1" x14ac:dyDescent="0.25"/>
    <row r="700282" hidden="1" x14ac:dyDescent="0.25"/>
    <row r="700283" hidden="1" x14ac:dyDescent="0.25"/>
    <row r="700284" hidden="1" x14ac:dyDescent="0.25"/>
    <row r="700285" hidden="1" x14ac:dyDescent="0.25"/>
    <row r="700286" hidden="1" x14ac:dyDescent="0.25"/>
    <row r="700287" hidden="1" x14ac:dyDescent="0.25"/>
    <row r="700288" hidden="1" x14ac:dyDescent="0.25"/>
    <row r="700289" hidden="1" x14ac:dyDescent="0.25"/>
    <row r="700290" hidden="1" x14ac:dyDescent="0.25"/>
    <row r="700291" hidden="1" x14ac:dyDescent="0.25"/>
    <row r="700292" hidden="1" x14ac:dyDescent="0.25"/>
    <row r="700293" hidden="1" x14ac:dyDescent="0.25"/>
    <row r="700294" hidden="1" x14ac:dyDescent="0.25"/>
    <row r="700295" hidden="1" x14ac:dyDescent="0.25"/>
    <row r="700296" hidden="1" x14ac:dyDescent="0.25"/>
    <row r="700297" hidden="1" x14ac:dyDescent="0.25"/>
    <row r="700298" hidden="1" x14ac:dyDescent="0.25"/>
    <row r="700299" hidden="1" x14ac:dyDescent="0.25"/>
    <row r="700300" hidden="1" x14ac:dyDescent="0.25"/>
    <row r="700301" hidden="1" x14ac:dyDescent="0.25"/>
    <row r="700302" hidden="1" x14ac:dyDescent="0.25"/>
    <row r="700303" hidden="1" x14ac:dyDescent="0.25"/>
    <row r="700304" hidden="1" x14ac:dyDescent="0.25"/>
    <row r="700305" hidden="1" x14ac:dyDescent="0.25"/>
    <row r="700306" hidden="1" x14ac:dyDescent="0.25"/>
    <row r="700307" hidden="1" x14ac:dyDescent="0.25"/>
    <row r="700308" hidden="1" x14ac:dyDescent="0.25"/>
    <row r="700309" hidden="1" x14ac:dyDescent="0.25"/>
    <row r="700310" hidden="1" x14ac:dyDescent="0.25"/>
    <row r="700311" hidden="1" x14ac:dyDescent="0.25"/>
    <row r="700312" hidden="1" x14ac:dyDescent="0.25"/>
    <row r="700313" hidden="1" x14ac:dyDescent="0.25"/>
    <row r="700314" hidden="1" x14ac:dyDescent="0.25"/>
    <row r="700315" hidden="1" x14ac:dyDescent="0.25"/>
    <row r="700316" hidden="1" x14ac:dyDescent="0.25"/>
    <row r="700317" hidden="1" x14ac:dyDescent="0.25"/>
    <row r="700318" hidden="1" x14ac:dyDescent="0.25"/>
    <row r="700319" hidden="1" x14ac:dyDescent="0.25"/>
    <row r="700320" hidden="1" x14ac:dyDescent="0.25"/>
    <row r="700321" hidden="1" x14ac:dyDescent="0.25"/>
    <row r="700322" hidden="1" x14ac:dyDescent="0.25"/>
    <row r="700323" hidden="1" x14ac:dyDescent="0.25"/>
    <row r="700324" hidden="1" x14ac:dyDescent="0.25"/>
    <row r="700325" hidden="1" x14ac:dyDescent="0.25"/>
    <row r="700326" hidden="1" x14ac:dyDescent="0.25"/>
    <row r="700327" hidden="1" x14ac:dyDescent="0.25"/>
    <row r="700328" hidden="1" x14ac:dyDescent="0.25"/>
    <row r="700329" hidden="1" x14ac:dyDescent="0.25"/>
    <row r="700330" hidden="1" x14ac:dyDescent="0.25"/>
    <row r="700331" hidden="1" x14ac:dyDescent="0.25"/>
    <row r="700332" hidden="1" x14ac:dyDescent="0.25"/>
    <row r="700333" hidden="1" x14ac:dyDescent="0.25"/>
    <row r="700334" hidden="1" x14ac:dyDescent="0.25"/>
    <row r="700335" hidden="1" x14ac:dyDescent="0.25"/>
    <row r="700336" hidden="1" x14ac:dyDescent="0.25"/>
    <row r="700337" hidden="1" x14ac:dyDescent="0.25"/>
    <row r="700338" hidden="1" x14ac:dyDescent="0.25"/>
    <row r="700339" hidden="1" x14ac:dyDescent="0.25"/>
    <row r="700340" hidden="1" x14ac:dyDescent="0.25"/>
    <row r="700341" hidden="1" x14ac:dyDescent="0.25"/>
    <row r="700342" hidden="1" x14ac:dyDescent="0.25"/>
    <row r="700343" hidden="1" x14ac:dyDescent="0.25"/>
    <row r="700344" hidden="1" x14ac:dyDescent="0.25"/>
    <row r="700345" hidden="1" x14ac:dyDescent="0.25"/>
    <row r="700346" hidden="1" x14ac:dyDescent="0.25"/>
    <row r="700347" hidden="1" x14ac:dyDescent="0.25"/>
    <row r="700348" hidden="1" x14ac:dyDescent="0.25"/>
    <row r="700349" hidden="1" x14ac:dyDescent="0.25"/>
    <row r="700350" hidden="1" x14ac:dyDescent="0.25"/>
    <row r="700351" hidden="1" x14ac:dyDescent="0.25"/>
    <row r="700352" hidden="1" x14ac:dyDescent="0.25"/>
    <row r="700353" hidden="1" x14ac:dyDescent="0.25"/>
    <row r="700354" hidden="1" x14ac:dyDescent="0.25"/>
    <row r="700355" hidden="1" x14ac:dyDescent="0.25"/>
    <row r="700356" hidden="1" x14ac:dyDescent="0.25"/>
    <row r="700357" hidden="1" x14ac:dyDescent="0.25"/>
    <row r="700358" hidden="1" x14ac:dyDescent="0.25"/>
    <row r="700359" hidden="1" x14ac:dyDescent="0.25"/>
    <row r="700360" hidden="1" x14ac:dyDescent="0.25"/>
    <row r="700361" hidden="1" x14ac:dyDescent="0.25"/>
    <row r="700362" hidden="1" x14ac:dyDescent="0.25"/>
    <row r="700363" hidden="1" x14ac:dyDescent="0.25"/>
    <row r="700364" hidden="1" x14ac:dyDescent="0.25"/>
    <row r="700365" hidden="1" x14ac:dyDescent="0.25"/>
    <row r="700366" hidden="1" x14ac:dyDescent="0.25"/>
    <row r="700367" hidden="1" x14ac:dyDescent="0.25"/>
    <row r="700368" hidden="1" x14ac:dyDescent="0.25"/>
    <row r="700369" hidden="1" x14ac:dyDescent="0.25"/>
    <row r="700370" hidden="1" x14ac:dyDescent="0.25"/>
    <row r="700371" hidden="1" x14ac:dyDescent="0.25"/>
    <row r="700372" hidden="1" x14ac:dyDescent="0.25"/>
    <row r="700373" hidden="1" x14ac:dyDescent="0.25"/>
    <row r="700374" hidden="1" x14ac:dyDescent="0.25"/>
    <row r="700375" hidden="1" x14ac:dyDescent="0.25"/>
    <row r="700376" hidden="1" x14ac:dyDescent="0.25"/>
    <row r="700377" hidden="1" x14ac:dyDescent="0.25"/>
    <row r="700378" hidden="1" x14ac:dyDescent="0.25"/>
    <row r="700379" hidden="1" x14ac:dyDescent="0.25"/>
    <row r="700380" hidden="1" x14ac:dyDescent="0.25"/>
    <row r="700381" hidden="1" x14ac:dyDescent="0.25"/>
    <row r="700382" hidden="1" x14ac:dyDescent="0.25"/>
    <row r="700383" hidden="1" x14ac:dyDescent="0.25"/>
    <row r="700384" hidden="1" x14ac:dyDescent="0.25"/>
    <row r="700385" hidden="1" x14ac:dyDescent="0.25"/>
    <row r="700386" hidden="1" x14ac:dyDescent="0.25"/>
    <row r="700387" hidden="1" x14ac:dyDescent="0.25"/>
    <row r="700388" hidden="1" x14ac:dyDescent="0.25"/>
    <row r="700389" hidden="1" x14ac:dyDescent="0.25"/>
    <row r="700390" hidden="1" x14ac:dyDescent="0.25"/>
    <row r="700391" hidden="1" x14ac:dyDescent="0.25"/>
    <row r="700392" hidden="1" x14ac:dyDescent="0.25"/>
    <row r="700393" hidden="1" x14ac:dyDescent="0.25"/>
    <row r="700394" hidden="1" x14ac:dyDescent="0.25"/>
    <row r="700395" hidden="1" x14ac:dyDescent="0.25"/>
    <row r="700396" hidden="1" x14ac:dyDescent="0.25"/>
    <row r="700397" hidden="1" x14ac:dyDescent="0.25"/>
    <row r="700398" hidden="1" x14ac:dyDescent="0.25"/>
    <row r="700399" hidden="1" x14ac:dyDescent="0.25"/>
    <row r="700400" hidden="1" x14ac:dyDescent="0.25"/>
    <row r="700401" hidden="1" x14ac:dyDescent="0.25"/>
    <row r="700402" hidden="1" x14ac:dyDescent="0.25"/>
    <row r="700403" hidden="1" x14ac:dyDescent="0.25"/>
    <row r="700404" hidden="1" x14ac:dyDescent="0.25"/>
    <row r="700405" hidden="1" x14ac:dyDescent="0.25"/>
    <row r="700406" hidden="1" x14ac:dyDescent="0.25"/>
    <row r="700407" hidden="1" x14ac:dyDescent="0.25"/>
    <row r="700408" hidden="1" x14ac:dyDescent="0.25"/>
    <row r="700409" hidden="1" x14ac:dyDescent="0.25"/>
    <row r="700410" hidden="1" x14ac:dyDescent="0.25"/>
    <row r="700411" hidden="1" x14ac:dyDescent="0.25"/>
    <row r="700412" hidden="1" x14ac:dyDescent="0.25"/>
    <row r="700413" hidden="1" x14ac:dyDescent="0.25"/>
    <row r="700414" hidden="1" x14ac:dyDescent="0.25"/>
    <row r="700415" hidden="1" x14ac:dyDescent="0.25"/>
    <row r="700416" hidden="1" x14ac:dyDescent="0.25"/>
    <row r="700417" hidden="1" x14ac:dyDescent="0.25"/>
    <row r="700418" hidden="1" x14ac:dyDescent="0.25"/>
    <row r="700419" hidden="1" x14ac:dyDescent="0.25"/>
    <row r="700420" hidden="1" x14ac:dyDescent="0.25"/>
    <row r="700421" hidden="1" x14ac:dyDescent="0.25"/>
    <row r="700422" hidden="1" x14ac:dyDescent="0.25"/>
    <row r="700423" hidden="1" x14ac:dyDescent="0.25"/>
    <row r="700424" hidden="1" x14ac:dyDescent="0.25"/>
    <row r="700425" hidden="1" x14ac:dyDescent="0.25"/>
    <row r="700426" hidden="1" x14ac:dyDescent="0.25"/>
    <row r="700427" hidden="1" x14ac:dyDescent="0.25"/>
    <row r="700428" hidden="1" x14ac:dyDescent="0.25"/>
    <row r="700429" hidden="1" x14ac:dyDescent="0.25"/>
    <row r="700430" hidden="1" x14ac:dyDescent="0.25"/>
    <row r="700431" hidden="1" x14ac:dyDescent="0.25"/>
    <row r="700432" hidden="1" x14ac:dyDescent="0.25"/>
    <row r="700433" hidden="1" x14ac:dyDescent="0.25"/>
    <row r="700434" hidden="1" x14ac:dyDescent="0.25"/>
    <row r="700435" hidden="1" x14ac:dyDescent="0.25"/>
    <row r="700436" hidden="1" x14ac:dyDescent="0.25"/>
    <row r="700437" hidden="1" x14ac:dyDescent="0.25"/>
    <row r="700438" hidden="1" x14ac:dyDescent="0.25"/>
    <row r="700439" hidden="1" x14ac:dyDescent="0.25"/>
    <row r="700440" hidden="1" x14ac:dyDescent="0.25"/>
    <row r="700441" hidden="1" x14ac:dyDescent="0.25"/>
    <row r="700442" hidden="1" x14ac:dyDescent="0.25"/>
    <row r="700443" hidden="1" x14ac:dyDescent="0.25"/>
    <row r="700444" hidden="1" x14ac:dyDescent="0.25"/>
    <row r="700445" hidden="1" x14ac:dyDescent="0.25"/>
    <row r="700446" hidden="1" x14ac:dyDescent="0.25"/>
    <row r="700447" hidden="1" x14ac:dyDescent="0.25"/>
    <row r="700448" hidden="1" x14ac:dyDescent="0.25"/>
    <row r="700449" hidden="1" x14ac:dyDescent="0.25"/>
    <row r="700450" hidden="1" x14ac:dyDescent="0.25"/>
    <row r="700451" hidden="1" x14ac:dyDescent="0.25"/>
    <row r="700452" hidden="1" x14ac:dyDescent="0.25"/>
    <row r="700453" hidden="1" x14ac:dyDescent="0.25"/>
    <row r="700454" hidden="1" x14ac:dyDescent="0.25"/>
    <row r="700455" hidden="1" x14ac:dyDescent="0.25"/>
    <row r="700456" hidden="1" x14ac:dyDescent="0.25"/>
    <row r="700457" hidden="1" x14ac:dyDescent="0.25"/>
    <row r="700458" hidden="1" x14ac:dyDescent="0.25"/>
    <row r="700459" hidden="1" x14ac:dyDescent="0.25"/>
    <row r="700460" hidden="1" x14ac:dyDescent="0.25"/>
    <row r="700461" hidden="1" x14ac:dyDescent="0.25"/>
    <row r="700462" hidden="1" x14ac:dyDescent="0.25"/>
    <row r="700463" hidden="1" x14ac:dyDescent="0.25"/>
    <row r="700464" hidden="1" x14ac:dyDescent="0.25"/>
    <row r="700465" hidden="1" x14ac:dyDescent="0.25"/>
    <row r="700466" hidden="1" x14ac:dyDescent="0.25"/>
    <row r="700467" hidden="1" x14ac:dyDescent="0.25"/>
    <row r="700468" hidden="1" x14ac:dyDescent="0.25"/>
    <row r="700469" hidden="1" x14ac:dyDescent="0.25"/>
    <row r="700470" hidden="1" x14ac:dyDescent="0.25"/>
    <row r="700471" hidden="1" x14ac:dyDescent="0.25"/>
    <row r="700472" hidden="1" x14ac:dyDescent="0.25"/>
    <row r="700473" hidden="1" x14ac:dyDescent="0.25"/>
    <row r="700474" hidden="1" x14ac:dyDescent="0.25"/>
    <row r="700475" hidden="1" x14ac:dyDescent="0.25"/>
    <row r="700476" hidden="1" x14ac:dyDescent="0.25"/>
    <row r="700477" hidden="1" x14ac:dyDescent="0.25"/>
    <row r="700478" hidden="1" x14ac:dyDescent="0.25"/>
    <row r="700479" hidden="1" x14ac:dyDescent="0.25"/>
    <row r="700480" hidden="1" x14ac:dyDescent="0.25"/>
    <row r="700481" hidden="1" x14ac:dyDescent="0.25"/>
    <row r="700482" hidden="1" x14ac:dyDescent="0.25"/>
    <row r="700483" hidden="1" x14ac:dyDescent="0.25"/>
    <row r="700484" hidden="1" x14ac:dyDescent="0.25"/>
    <row r="700485" hidden="1" x14ac:dyDescent="0.25"/>
    <row r="700486" hidden="1" x14ac:dyDescent="0.25"/>
    <row r="700487" hidden="1" x14ac:dyDescent="0.25"/>
    <row r="700488" hidden="1" x14ac:dyDescent="0.25"/>
    <row r="700489" hidden="1" x14ac:dyDescent="0.25"/>
    <row r="700490" hidden="1" x14ac:dyDescent="0.25"/>
    <row r="700491" hidden="1" x14ac:dyDescent="0.25"/>
    <row r="700492" hidden="1" x14ac:dyDescent="0.25"/>
    <row r="700493" hidden="1" x14ac:dyDescent="0.25"/>
    <row r="700494" hidden="1" x14ac:dyDescent="0.25"/>
    <row r="700495" hidden="1" x14ac:dyDescent="0.25"/>
    <row r="700496" hidden="1" x14ac:dyDescent="0.25"/>
    <row r="700497" hidden="1" x14ac:dyDescent="0.25"/>
    <row r="700498" hidden="1" x14ac:dyDescent="0.25"/>
    <row r="700499" hidden="1" x14ac:dyDescent="0.25"/>
    <row r="700500" hidden="1" x14ac:dyDescent="0.25"/>
    <row r="700501" hidden="1" x14ac:dyDescent="0.25"/>
    <row r="700502" hidden="1" x14ac:dyDescent="0.25"/>
    <row r="700503" hidden="1" x14ac:dyDescent="0.25"/>
    <row r="700504" hidden="1" x14ac:dyDescent="0.25"/>
    <row r="700505" hidden="1" x14ac:dyDescent="0.25"/>
    <row r="700506" hidden="1" x14ac:dyDescent="0.25"/>
    <row r="700507" hidden="1" x14ac:dyDescent="0.25"/>
    <row r="700508" hidden="1" x14ac:dyDescent="0.25"/>
    <row r="700509" hidden="1" x14ac:dyDescent="0.25"/>
    <row r="700510" hidden="1" x14ac:dyDescent="0.25"/>
    <row r="700511" hidden="1" x14ac:dyDescent="0.25"/>
    <row r="700512" hidden="1" x14ac:dyDescent="0.25"/>
    <row r="700513" hidden="1" x14ac:dyDescent="0.25"/>
    <row r="700514" hidden="1" x14ac:dyDescent="0.25"/>
    <row r="700515" hidden="1" x14ac:dyDescent="0.25"/>
    <row r="700516" hidden="1" x14ac:dyDescent="0.25"/>
    <row r="700517" hidden="1" x14ac:dyDescent="0.25"/>
    <row r="700518" hidden="1" x14ac:dyDescent="0.25"/>
    <row r="700519" hidden="1" x14ac:dyDescent="0.25"/>
    <row r="700520" hidden="1" x14ac:dyDescent="0.25"/>
    <row r="700521" hidden="1" x14ac:dyDescent="0.25"/>
    <row r="700522" hidden="1" x14ac:dyDescent="0.25"/>
    <row r="700523" hidden="1" x14ac:dyDescent="0.25"/>
    <row r="700524" hidden="1" x14ac:dyDescent="0.25"/>
    <row r="700525" hidden="1" x14ac:dyDescent="0.25"/>
    <row r="700526" hidden="1" x14ac:dyDescent="0.25"/>
    <row r="700527" hidden="1" x14ac:dyDescent="0.25"/>
    <row r="700528" hidden="1" x14ac:dyDescent="0.25"/>
    <row r="700529" hidden="1" x14ac:dyDescent="0.25"/>
    <row r="700530" hidden="1" x14ac:dyDescent="0.25"/>
    <row r="700531" hidden="1" x14ac:dyDescent="0.25"/>
    <row r="700532" hidden="1" x14ac:dyDescent="0.25"/>
    <row r="700533" hidden="1" x14ac:dyDescent="0.25"/>
    <row r="700534" hidden="1" x14ac:dyDescent="0.25"/>
    <row r="700535" hidden="1" x14ac:dyDescent="0.25"/>
    <row r="700536" hidden="1" x14ac:dyDescent="0.25"/>
    <row r="700537" hidden="1" x14ac:dyDescent="0.25"/>
    <row r="700538" hidden="1" x14ac:dyDescent="0.25"/>
    <row r="700539" hidden="1" x14ac:dyDescent="0.25"/>
    <row r="700540" hidden="1" x14ac:dyDescent="0.25"/>
    <row r="700541" hidden="1" x14ac:dyDescent="0.25"/>
    <row r="700542" hidden="1" x14ac:dyDescent="0.25"/>
    <row r="700543" hidden="1" x14ac:dyDescent="0.25"/>
    <row r="700544" hidden="1" x14ac:dyDescent="0.25"/>
    <row r="700545" hidden="1" x14ac:dyDescent="0.25"/>
    <row r="700546" hidden="1" x14ac:dyDescent="0.25"/>
    <row r="700547" hidden="1" x14ac:dyDescent="0.25"/>
    <row r="700548" hidden="1" x14ac:dyDescent="0.25"/>
    <row r="700549" hidden="1" x14ac:dyDescent="0.25"/>
    <row r="700550" hidden="1" x14ac:dyDescent="0.25"/>
    <row r="700551" hidden="1" x14ac:dyDescent="0.25"/>
    <row r="700552" hidden="1" x14ac:dyDescent="0.25"/>
    <row r="700553" hidden="1" x14ac:dyDescent="0.25"/>
    <row r="700554" hidden="1" x14ac:dyDescent="0.25"/>
    <row r="700555" hidden="1" x14ac:dyDescent="0.25"/>
    <row r="700556" hidden="1" x14ac:dyDescent="0.25"/>
    <row r="700557" hidden="1" x14ac:dyDescent="0.25"/>
    <row r="700558" hidden="1" x14ac:dyDescent="0.25"/>
    <row r="700559" hidden="1" x14ac:dyDescent="0.25"/>
    <row r="700560" hidden="1" x14ac:dyDescent="0.25"/>
    <row r="700561" hidden="1" x14ac:dyDescent="0.25"/>
    <row r="700562" hidden="1" x14ac:dyDescent="0.25"/>
    <row r="700563" hidden="1" x14ac:dyDescent="0.25"/>
    <row r="700564" hidden="1" x14ac:dyDescent="0.25"/>
    <row r="700565" hidden="1" x14ac:dyDescent="0.25"/>
    <row r="700566" hidden="1" x14ac:dyDescent="0.25"/>
    <row r="700567" hidden="1" x14ac:dyDescent="0.25"/>
    <row r="700568" hidden="1" x14ac:dyDescent="0.25"/>
    <row r="700569" hidden="1" x14ac:dyDescent="0.25"/>
    <row r="700570" hidden="1" x14ac:dyDescent="0.25"/>
    <row r="700571" hidden="1" x14ac:dyDescent="0.25"/>
    <row r="700572" hidden="1" x14ac:dyDescent="0.25"/>
    <row r="700573" hidden="1" x14ac:dyDescent="0.25"/>
    <row r="700574" hidden="1" x14ac:dyDescent="0.25"/>
    <row r="700575" hidden="1" x14ac:dyDescent="0.25"/>
    <row r="700576" hidden="1" x14ac:dyDescent="0.25"/>
    <row r="700577" hidden="1" x14ac:dyDescent="0.25"/>
    <row r="700578" hidden="1" x14ac:dyDescent="0.25"/>
    <row r="700579" hidden="1" x14ac:dyDescent="0.25"/>
    <row r="700580" hidden="1" x14ac:dyDescent="0.25"/>
    <row r="700581" hidden="1" x14ac:dyDescent="0.25"/>
    <row r="700582" hidden="1" x14ac:dyDescent="0.25"/>
    <row r="700583" hidden="1" x14ac:dyDescent="0.25"/>
    <row r="700584" hidden="1" x14ac:dyDescent="0.25"/>
    <row r="700585" hidden="1" x14ac:dyDescent="0.25"/>
    <row r="700586" hidden="1" x14ac:dyDescent="0.25"/>
    <row r="700587" hidden="1" x14ac:dyDescent="0.25"/>
    <row r="700588" hidden="1" x14ac:dyDescent="0.25"/>
    <row r="700589" hidden="1" x14ac:dyDescent="0.25"/>
    <row r="700590" hidden="1" x14ac:dyDescent="0.25"/>
    <row r="700591" hidden="1" x14ac:dyDescent="0.25"/>
    <row r="700592" hidden="1" x14ac:dyDescent="0.25"/>
    <row r="700593" hidden="1" x14ac:dyDescent="0.25"/>
    <row r="700594" hidden="1" x14ac:dyDescent="0.25"/>
    <row r="700595" hidden="1" x14ac:dyDescent="0.25"/>
    <row r="700596" hidden="1" x14ac:dyDescent="0.25"/>
    <row r="700597" hidden="1" x14ac:dyDescent="0.25"/>
    <row r="700598" hidden="1" x14ac:dyDescent="0.25"/>
    <row r="700599" hidden="1" x14ac:dyDescent="0.25"/>
    <row r="700600" hidden="1" x14ac:dyDescent="0.25"/>
    <row r="700601" hidden="1" x14ac:dyDescent="0.25"/>
    <row r="700602" hidden="1" x14ac:dyDescent="0.25"/>
    <row r="700603" hidden="1" x14ac:dyDescent="0.25"/>
    <row r="700604" hidden="1" x14ac:dyDescent="0.25"/>
    <row r="700605" hidden="1" x14ac:dyDescent="0.25"/>
    <row r="700606" hidden="1" x14ac:dyDescent="0.25"/>
    <row r="700607" hidden="1" x14ac:dyDescent="0.25"/>
    <row r="700608" hidden="1" x14ac:dyDescent="0.25"/>
    <row r="700609" hidden="1" x14ac:dyDescent="0.25"/>
    <row r="700610" hidden="1" x14ac:dyDescent="0.25"/>
    <row r="700611" hidden="1" x14ac:dyDescent="0.25"/>
    <row r="700612" hidden="1" x14ac:dyDescent="0.25"/>
    <row r="700613" hidden="1" x14ac:dyDescent="0.25"/>
    <row r="700614" hidden="1" x14ac:dyDescent="0.25"/>
    <row r="700615" hidden="1" x14ac:dyDescent="0.25"/>
    <row r="700616" hidden="1" x14ac:dyDescent="0.25"/>
    <row r="700617" hidden="1" x14ac:dyDescent="0.25"/>
    <row r="700618" hidden="1" x14ac:dyDescent="0.25"/>
    <row r="700619" hidden="1" x14ac:dyDescent="0.25"/>
    <row r="700620" hidden="1" x14ac:dyDescent="0.25"/>
    <row r="700621" hidden="1" x14ac:dyDescent="0.25"/>
    <row r="700622" hidden="1" x14ac:dyDescent="0.25"/>
    <row r="700623" hidden="1" x14ac:dyDescent="0.25"/>
    <row r="700624" hidden="1" x14ac:dyDescent="0.25"/>
    <row r="700625" hidden="1" x14ac:dyDescent="0.25"/>
    <row r="700626" hidden="1" x14ac:dyDescent="0.25"/>
    <row r="700627" hidden="1" x14ac:dyDescent="0.25"/>
    <row r="700628" hidden="1" x14ac:dyDescent="0.25"/>
    <row r="700629" hidden="1" x14ac:dyDescent="0.25"/>
    <row r="700630" hidden="1" x14ac:dyDescent="0.25"/>
    <row r="700631" hidden="1" x14ac:dyDescent="0.25"/>
    <row r="700632" hidden="1" x14ac:dyDescent="0.25"/>
    <row r="700633" hidden="1" x14ac:dyDescent="0.25"/>
    <row r="700634" hidden="1" x14ac:dyDescent="0.25"/>
    <row r="700635" hidden="1" x14ac:dyDescent="0.25"/>
    <row r="700636" hidden="1" x14ac:dyDescent="0.25"/>
    <row r="700637" hidden="1" x14ac:dyDescent="0.25"/>
    <row r="700638" hidden="1" x14ac:dyDescent="0.25"/>
    <row r="700639" hidden="1" x14ac:dyDescent="0.25"/>
    <row r="700640" hidden="1" x14ac:dyDescent="0.25"/>
    <row r="700641" hidden="1" x14ac:dyDescent="0.25"/>
    <row r="700642" hidden="1" x14ac:dyDescent="0.25"/>
    <row r="700643" hidden="1" x14ac:dyDescent="0.25"/>
    <row r="700644" hidden="1" x14ac:dyDescent="0.25"/>
    <row r="700645" hidden="1" x14ac:dyDescent="0.25"/>
    <row r="700646" hidden="1" x14ac:dyDescent="0.25"/>
    <row r="700647" hidden="1" x14ac:dyDescent="0.25"/>
    <row r="700648" hidden="1" x14ac:dyDescent="0.25"/>
    <row r="700649" hidden="1" x14ac:dyDescent="0.25"/>
    <row r="700650" hidden="1" x14ac:dyDescent="0.25"/>
    <row r="700651" hidden="1" x14ac:dyDescent="0.25"/>
    <row r="700652" hidden="1" x14ac:dyDescent="0.25"/>
    <row r="700653" hidden="1" x14ac:dyDescent="0.25"/>
    <row r="700654" hidden="1" x14ac:dyDescent="0.25"/>
    <row r="700655" hidden="1" x14ac:dyDescent="0.25"/>
    <row r="700656" hidden="1" x14ac:dyDescent="0.25"/>
    <row r="700657" hidden="1" x14ac:dyDescent="0.25"/>
    <row r="700658" hidden="1" x14ac:dyDescent="0.25"/>
    <row r="700659" hidden="1" x14ac:dyDescent="0.25"/>
    <row r="700660" hidden="1" x14ac:dyDescent="0.25"/>
    <row r="700661" hidden="1" x14ac:dyDescent="0.25"/>
    <row r="700662" hidden="1" x14ac:dyDescent="0.25"/>
    <row r="700663" hidden="1" x14ac:dyDescent="0.25"/>
    <row r="700664" hidden="1" x14ac:dyDescent="0.25"/>
    <row r="700665" hidden="1" x14ac:dyDescent="0.25"/>
    <row r="700666" hidden="1" x14ac:dyDescent="0.25"/>
    <row r="700667" hidden="1" x14ac:dyDescent="0.25"/>
    <row r="700668" hidden="1" x14ac:dyDescent="0.25"/>
    <row r="700669" hidden="1" x14ac:dyDescent="0.25"/>
    <row r="700670" hidden="1" x14ac:dyDescent="0.25"/>
    <row r="700671" hidden="1" x14ac:dyDescent="0.25"/>
    <row r="700672" hidden="1" x14ac:dyDescent="0.25"/>
    <row r="700673" hidden="1" x14ac:dyDescent="0.25"/>
    <row r="700674" hidden="1" x14ac:dyDescent="0.25"/>
    <row r="700675" hidden="1" x14ac:dyDescent="0.25"/>
    <row r="700676" hidden="1" x14ac:dyDescent="0.25"/>
    <row r="700677" hidden="1" x14ac:dyDescent="0.25"/>
    <row r="700678" hidden="1" x14ac:dyDescent="0.25"/>
    <row r="700679" hidden="1" x14ac:dyDescent="0.25"/>
    <row r="700680" hidden="1" x14ac:dyDescent="0.25"/>
    <row r="700681" hidden="1" x14ac:dyDescent="0.25"/>
    <row r="700682" hidden="1" x14ac:dyDescent="0.25"/>
    <row r="700683" hidden="1" x14ac:dyDescent="0.25"/>
    <row r="700684" hidden="1" x14ac:dyDescent="0.25"/>
    <row r="700685" hidden="1" x14ac:dyDescent="0.25"/>
    <row r="700686" hidden="1" x14ac:dyDescent="0.25"/>
    <row r="700687" hidden="1" x14ac:dyDescent="0.25"/>
    <row r="700688" hidden="1" x14ac:dyDescent="0.25"/>
    <row r="700689" hidden="1" x14ac:dyDescent="0.25"/>
    <row r="700690" hidden="1" x14ac:dyDescent="0.25"/>
    <row r="700691" hidden="1" x14ac:dyDescent="0.25"/>
    <row r="700692" hidden="1" x14ac:dyDescent="0.25"/>
    <row r="700693" hidden="1" x14ac:dyDescent="0.25"/>
    <row r="700694" hidden="1" x14ac:dyDescent="0.25"/>
    <row r="700695" hidden="1" x14ac:dyDescent="0.25"/>
    <row r="700696" hidden="1" x14ac:dyDescent="0.25"/>
    <row r="700697" hidden="1" x14ac:dyDescent="0.25"/>
    <row r="700698" hidden="1" x14ac:dyDescent="0.25"/>
    <row r="700699" hidden="1" x14ac:dyDescent="0.25"/>
    <row r="700700" hidden="1" x14ac:dyDescent="0.25"/>
    <row r="700701" hidden="1" x14ac:dyDescent="0.25"/>
    <row r="700702" hidden="1" x14ac:dyDescent="0.25"/>
    <row r="700703" hidden="1" x14ac:dyDescent="0.25"/>
    <row r="700704" hidden="1" x14ac:dyDescent="0.25"/>
    <row r="700705" hidden="1" x14ac:dyDescent="0.25"/>
    <row r="700706" hidden="1" x14ac:dyDescent="0.25"/>
    <row r="700707" hidden="1" x14ac:dyDescent="0.25"/>
    <row r="700708" hidden="1" x14ac:dyDescent="0.25"/>
    <row r="700709" hidden="1" x14ac:dyDescent="0.25"/>
    <row r="700710" hidden="1" x14ac:dyDescent="0.25"/>
    <row r="700711" hidden="1" x14ac:dyDescent="0.25"/>
    <row r="700712" hidden="1" x14ac:dyDescent="0.25"/>
    <row r="700713" hidden="1" x14ac:dyDescent="0.25"/>
    <row r="700714" hidden="1" x14ac:dyDescent="0.25"/>
    <row r="700715" hidden="1" x14ac:dyDescent="0.25"/>
    <row r="700716" hidden="1" x14ac:dyDescent="0.25"/>
    <row r="700717" hidden="1" x14ac:dyDescent="0.25"/>
    <row r="700718" hidden="1" x14ac:dyDescent="0.25"/>
    <row r="700719" hidden="1" x14ac:dyDescent="0.25"/>
    <row r="700720" hidden="1" x14ac:dyDescent="0.25"/>
    <row r="700721" hidden="1" x14ac:dyDescent="0.25"/>
    <row r="700722" hidden="1" x14ac:dyDescent="0.25"/>
    <row r="700723" hidden="1" x14ac:dyDescent="0.25"/>
    <row r="700724" hidden="1" x14ac:dyDescent="0.25"/>
    <row r="700725" hidden="1" x14ac:dyDescent="0.25"/>
    <row r="700726" hidden="1" x14ac:dyDescent="0.25"/>
    <row r="700727" hidden="1" x14ac:dyDescent="0.25"/>
    <row r="700728" hidden="1" x14ac:dyDescent="0.25"/>
    <row r="700729" hidden="1" x14ac:dyDescent="0.25"/>
    <row r="700730" hidden="1" x14ac:dyDescent="0.25"/>
    <row r="700731" hidden="1" x14ac:dyDescent="0.25"/>
    <row r="700732" hidden="1" x14ac:dyDescent="0.25"/>
    <row r="700733" hidden="1" x14ac:dyDescent="0.25"/>
    <row r="700734" hidden="1" x14ac:dyDescent="0.25"/>
    <row r="700735" hidden="1" x14ac:dyDescent="0.25"/>
    <row r="700736" hidden="1" x14ac:dyDescent="0.25"/>
    <row r="700737" hidden="1" x14ac:dyDescent="0.25"/>
    <row r="700738" hidden="1" x14ac:dyDescent="0.25"/>
    <row r="700739" hidden="1" x14ac:dyDescent="0.25"/>
    <row r="700740" hidden="1" x14ac:dyDescent="0.25"/>
    <row r="700741" hidden="1" x14ac:dyDescent="0.25"/>
    <row r="700742" hidden="1" x14ac:dyDescent="0.25"/>
    <row r="700743" hidden="1" x14ac:dyDescent="0.25"/>
    <row r="700744" hidden="1" x14ac:dyDescent="0.25"/>
    <row r="700745" hidden="1" x14ac:dyDescent="0.25"/>
    <row r="700746" hidden="1" x14ac:dyDescent="0.25"/>
    <row r="700747" hidden="1" x14ac:dyDescent="0.25"/>
    <row r="700748" hidden="1" x14ac:dyDescent="0.25"/>
    <row r="700749" hidden="1" x14ac:dyDescent="0.25"/>
    <row r="700750" hidden="1" x14ac:dyDescent="0.25"/>
    <row r="700751" hidden="1" x14ac:dyDescent="0.25"/>
    <row r="700752" hidden="1" x14ac:dyDescent="0.25"/>
    <row r="700753" hidden="1" x14ac:dyDescent="0.25"/>
    <row r="700754" hidden="1" x14ac:dyDescent="0.25"/>
    <row r="700755" hidden="1" x14ac:dyDescent="0.25"/>
    <row r="700756" hidden="1" x14ac:dyDescent="0.25"/>
    <row r="700757" hidden="1" x14ac:dyDescent="0.25"/>
    <row r="700758" hidden="1" x14ac:dyDescent="0.25"/>
    <row r="700759" hidden="1" x14ac:dyDescent="0.25"/>
    <row r="700760" hidden="1" x14ac:dyDescent="0.25"/>
    <row r="700761" hidden="1" x14ac:dyDescent="0.25"/>
    <row r="700762" hidden="1" x14ac:dyDescent="0.25"/>
    <row r="700763" hidden="1" x14ac:dyDescent="0.25"/>
    <row r="700764" hidden="1" x14ac:dyDescent="0.25"/>
    <row r="700765" hidden="1" x14ac:dyDescent="0.25"/>
    <row r="700766" hidden="1" x14ac:dyDescent="0.25"/>
    <row r="700767" hidden="1" x14ac:dyDescent="0.25"/>
    <row r="700768" hidden="1" x14ac:dyDescent="0.25"/>
    <row r="700769" hidden="1" x14ac:dyDescent="0.25"/>
    <row r="700770" hidden="1" x14ac:dyDescent="0.25"/>
    <row r="700771" hidden="1" x14ac:dyDescent="0.25"/>
    <row r="700772" hidden="1" x14ac:dyDescent="0.25"/>
    <row r="700773" hidden="1" x14ac:dyDescent="0.25"/>
    <row r="700774" hidden="1" x14ac:dyDescent="0.25"/>
    <row r="700775" hidden="1" x14ac:dyDescent="0.25"/>
    <row r="700776" hidden="1" x14ac:dyDescent="0.25"/>
    <row r="700777" hidden="1" x14ac:dyDescent="0.25"/>
    <row r="700778" hidden="1" x14ac:dyDescent="0.25"/>
    <row r="700779" hidden="1" x14ac:dyDescent="0.25"/>
    <row r="700780" hidden="1" x14ac:dyDescent="0.25"/>
    <row r="700781" hidden="1" x14ac:dyDescent="0.25"/>
    <row r="700782" hidden="1" x14ac:dyDescent="0.25"/>
    <row r="700783" hidden="1" x14ac:dyDescent="0.25"/>
    <row r="700784" hidden="1" x14ac:dyDescent="0.25"/>
    <row r="700785" hidden="1" x14ac:dyDescent="0.25"/>
    <row r="700786" hidden="1" x14ac:dyDescent="0.25"/>
    <row r="700787" hidden="1" x14ac:dyDescent="0.25"/>
    <row r="700788" hidden="1" x14ac:dyDescent="0.25"/>
    <row r="700789" hidden="1" x14ac:dyDescent="0.25"/>
    <row r="700790" hidden="1" x14ac:dyDescent="0.25"/>
    <row r="700791" hidden="1" x14ac:dyDescent="0.25"/>
    <row r="700792" hidden="1" x14ac:dyDescent="0.25"/>
    <row r="700793" hidden="1" x14ac:dyDescent="0.25"/>
    <row r="700794" hidden="1" x14ac:dyDescent="0.25"/>
    <row r="700795" hidden="1" x14ac:dyDescent="0.25"/>
    <row r="700796" hidden="1" x14ac:dyDescent="0.25"/>
    <row r="700797" hidden="1" x14ac:dyDescent="0.25"/>
    <row r="700798" hidden="1" x14ac:dyDescent="0.25"/>
    <row r="700799" hidden="1" x14ac:dyDescent="0.25"/>
    <row r="700800" hidden="1" x14ac:dyDescent="0.25"/>
    <row r="700801" hidden="1" x14ac:dyDescent="0.25"/>
    <row r="700802" hidden="1" x14ac:dyDescent="0.25"/>
    <row r="700803" hidden="1" x14ac:dyDescent="0.25"/>
    <row r="700804" hidden="1" x14ac:dyDescent="0.25"/>
    <row r="700805" hidden="1" x14ac:dyDescent="0.25"/>
    <row r="700806" hidden="1" x14ac:dyDescent="0.25"/>
    <row r="700807" hidden="1" x14ac:dyDescent="0.25"/>
    <row r="700808" hidden="1" x14ac:dyDescent="0.25"/>
    <row r="700809" hidden="1" x14ac:dyDescent="0.25"/>
    <row r="700810" hidden="1" x14ac:dyDescent="0.25"/>
    <row r="700811" hidden="1" x14ac:dyDescent="0.25"/>
    <row r="700812" hidden="1" x14ac:dyDescent="0.25"/>
    <row r="700813" hidden="1" x14ac:dyDescent="0.25"/>
    <row r="700814" hidden="1" x14ac:dyDescent="0.25"/>
    <row r="700815" hidden="1" x14ac:dyDescent="0.25"/>
    <row r="700816" hidden="1" x14ac:dyDescent="0.25"/>
    <row r="700817" hidden="1" x14ac:dyDescent="0.25"/>
    <row r="700818" hidden="1" x14ac:dyDescent="0.25"/>
    <row r="700819" hidden="1" x14ac:dyDescent="0.25"/>
    <row r="700820" hidden="1" x14ac:dyDescent="0.25"/>
    <row r="700821" hidden="1" x14ac:dyDescent="0.25"/>
    <row r="700822" hidden="1" x14ac:dyDescent="0.25"/>
    <row r="700823" hidden="1" x14ac:dyDescent="0.25"/>
    <row r="700824" hidden="1" x14ac:dyDescent="0.25"/>
    <row r="700825" hidden="1" x14ac:dyDescent="0.25"/>
    <row r="700826" hidden="1" x14ac:dyDescent="0.25"/>
    <row r="700827" hidden="1" x14ac:dyDescent="0.25"/>
    <row r="700828" hidden="1" x14ac:dyDescent="0.25"/>
    <row r="700829" hidden="1" x14ac:dyDescent="0.25"/>
    <row r="700830" hidden="1" x14ac:dyDescent="0.25"/>
    <row r="700831" hidden="1" x14ac:dyDescent="0.25"/>
    <row r="700832" hidden="1" x14ac:dyDescent="0.25"/>
    <row r="700833" hidden="1" x14ac:dyDescent="0.25"/>
    <row r="700834" hidden="1" x14ac:dyDescent="0.25"/>
    <row r="700835" hidden="1" x14ac:dyDescent="0.25"/>
    <row r="700836" hidden="1" x14ac:dyDescent="0.25"/>
    <row r="700837" hidden="1" x14ac:dyDescent="0.25"/>
    <row r="700838" hidden="1" x14ac:dyDescent="0.25"/>
    <row r="700839" hidden="1" x14ac:dyDescent="0.25"/>
    <row r="700840" hidden="1" x14ac:dyDescent="0.25"/>
    <row r="700841" hidden="1" x14ac:dyDescent="0.25"/>
    <row r="700842" hidden="1" x14ac:dyDescent="0.25"/>
    <row r="700843" hidden="1" x14ac:dyDescent="0.25"/>
    <row r="700844" hidden="1" x14ac:dyDescent="0.25"/>
    <row r="700845" hidden="1" x14ac:dyDescent="0.25"/>
    <row r="700846" hidden="1" x14ac:dyDescent="0.25"/>
    <row r="700847" hidden="1" x14ac:dyDescent="0.25"/>
    <row r="700848" hidden="1" x14ac:dyDescent="0.25"/>
    <row r="700849" hidden="1" x14ac:dyDescent="0.25"/>
    <row r="700850" hidden="1" x14ac:dyDescent="0.25"/>
    <row r="700851" hidden="1" x14ac:dyDescent="0.25"/>
    <row r="700852" hidden="1" x14ac:dyDescent="0.25"/>
    <row r="700853" hidden="1" x14ac:dyDescent="0.25"/>
    <row r="700854" hidden="1" x14ac:dyDescent="0.25"/>
    <row r="700855" hidden="1" x14ac:dyDescent="0.25"/>
    <row r="700856" hidden="1" x14ac:dyDescent="0.25"/>
    <row r="700857" hidden="1" x14ac:dyDescent="0.25"/>
    <row r="700858" hidden="1" x14ac:dyDescent="0.25"/>
    <row r="700859" hidden="1" x14ac:dyDescent="0.25"/>
    <row r="700860" hidden="1" x14ac:dyDescent="0.25"/>
    <row r="700861" hidden="1" x14ac:dyDescent="0.25"/>
    <row r="700862" hidden="1" x14ac:dyDescent="0.25"/>
    <row r="700863" hidden="1" x14ac:dyDescent="0.25"/>
    <row r="700864" hidden="1" x14ac:dyDescent="0.25"/>
    <row r="700865" hidden="1" x14ac:dyDescent="0.25"/>
    <row r="700866" hidden="1" x14ac:dyDescent="0.25"/>
    <row r="700867" hidden="1" x14ac:dyDescent="0.25"/>
    <row r="700868" hidden="1" x14ac:dyDescent="0.25"/>
    <row r="700869" hidden="1" x14ac:dyDescent="0.25"/>
    <row r="700870" hidden="1" x14ac:dyDescent="0.25"/>
    <row r="700871" hidden="1" x14ac:dyDescent="0.25"/>
    <row r="700872" hidden="1" x14ac:dyDescent="0.25"/>
    <row r="700873" hidden="1" x14ac:dyDescent="0.25"/>
    <row r="700874" hidden="1" x14ac:dyDescent="0.25"/>
    <row r="700875" hidden="1" x14ac:dyDescent="0.25"/>
    <row r="700876" hidden="1" x14ac:dyDescent="0.25"/>
    <row r="700877" hidden="1" x14ac:dyDescent="0.25"/>
    <row r="700878" hidden="1" x14ac:dyDescent="0.25"/>
    <row r="700879" hidden="1" x14ac:dyDescent="0.25"/>
    <row r="700880" hidden="1" x14ac:dyDescent="0.25"/>
    <row r="700881" hidden="1" x14ac:dyDescent="0.25"/>
    <row r="700882" hidden="1" x14ac:dyDescent="0.25"/>
    <row r="700883" hidden="1" x14ac:dyDescent="0.25"/>
    <row r="700884" hidden="1" x14ac:dyDescent="0.25"/>
    <row r="700885" hidden="1" x14ac:dyDescent="0.25"/>
    <row r="700886" hidden="1" x14ac:dyDescent="0.25"/>
    <row r="700887" hidden="1" x14ac:dyDescent="0.25"/>
    <row r="700888" hidden="1" x14ac:dyDescent="0.25"/>
    <row r="700889" hidden="1" x14ac:dyDescent="0.25"/>
    <row r="700890" hidden="1" x14ac:dyDescent="0.25"/>
    <row r="700891" hidden="1" x14ac:dyDescent="0.25"/>
    <row r="700892" hidden="1" x14ac:dyDescent="0.25"/>
    <row r="700893" hidden="1" x14ac:dyDescent="0.25"/>
    <row r="700894" hidden="1" x14ac:dyDescent="0.25"/>
    <row r="700895" hidden="1" x14ac:dyDescent="0.25"/>
    <row r="700896" hidden="1" x14ac:dyDescent="0.25"/>
    <row r="700897" hidden="1" x14ac:dyDescent="0.25"/>
    <row r="700898" hidden="1" x14ac:dyDescent="0.25"/>
    <row r="700899" hidden="1" x14ac:dyDescent="0.25"/>
    <row r="700900" hidden="1" x14ac:dyDescent="0.25"/>
    <row r="700901" hidden="1" x14ac:dyDescent="0.25"/>
    <row r="700902" hidden="1" x14ac:dyDescent="0.25"/>
    <row r="700903" hidden="1" x14ac:dyDescent="0.25"/>
    <row r="700904" hidden="1" x14ac:dyDescent="0.25"/>
    <row r="700905" hidden="1" x14ac:dyDescent="0.25"/>
    <row r="700906" hidden="1" x14ac:dyDescent="0.25"/>
    <row r="700907" hidden="1" x14ac:dyDescent="0.25"/>
    <row r="700908" hidden="1" x14ac:dyDescent="0.25"/>
    <row r="700909" hidden="1" x14ac:dyDescent="0.25"/>
    <row r="700910" hidden="1" x14ac:dyDescent="0.25"/>
    <row r="700911" hidden="1" x14ac:dyDescent="0.25"/>
    <row r="700912" hidden="1" x14ac:dyDescent="0.25"/>
    <row r="700913" hidden="1" x14ac:dyDescent="0.25"/>
    <row r="700914" hidden="1" x14ac:dyDescent="0.25"/>
    <row r="700915" hidden="1" x14ac:dyDescent="0.25"/>
    <row r="700916" hidden="1" x14ac:dyDescent="0.25"/>
    <row r="700917" hidden="1" x14ac:dyDescent="0.25"/>
    <row r="700918" hidden="1" x14ac:dyDescent="0.25"/>
    <row r="700919" hidden="1" x14ac:dyDescent="0.25"/>
    <row r="700920" hidden="1" x14ac:dyDescent="0.25"/>
    <row r="700921" hidden="1" x14ac:dyDescent="0.25"/>
    <row r="700922" hidden="1" x14ac:dyDescent="0.25"/>
    <row r="700923" hidden="1" x14ac:dyDescent="0.25"/>
    <row r="700924" hidden="1" x14ac:dyDescent="0.25"/>
    <row r="700925" hidden="1" x14ac:dyDescent="0.25"/>
    <row r="700926" hidden="1" x14ac:dyDescent="0.25"/>
    <row r="700927" hidden="1" x14ac:dyDescent="0.25"/>
    <row r="700928" hidden="1" x14ac:dyDescent="0.25"/>
    <row r="700929" hidden="1" x14ac:dyDescent="0.25"/>
    <row r="700930" hidden="1" x14ac:dyDescent="0.25"/>
    <row r="700931" hidden="1" x14ac:dyDescent="0.25"/>
    <row r="700932" hidden="1" x14ac:dyDescent="0.25"/>
    <row r="700933" hidden="1" x14ac:dyDescent="0.25"/>
    <row r="700934" hidden="1" x14ac:dyDescent="0.25"/>
    <row r="700935" hidden="1" x14ac:dyDescent="0.25"/>
    <row r="700936" hidden="1" x14ac:dyDescent="0.25"/>
    <row r="700937" hidden="1" x14ac:dyDescent="0.25"/>
    <row r="700938" hidden="1" x14ac:dyDescent="0.25"/>
    <row r="700939" hidden="1" x14ac:dyDescent="0.25"/>
    <row r="700940" hidden="1" x14ac:dyDescent="0.25"/>
    <row r="700941" hidden="1" x14ac:dyDescent="0.25"/>
    <row r="700942" hidden="1" x14ac:dyDescent="0.25"/>
    <row r="700943" hidden="1" x14ac:dyDescent="0.25"/>
    <row r="700944" hidden="1" x14ac:dyDescent="0.25"/>
    <row r="700945" hidden="1" x14ac:dyDescent="0.25"/>
    <row r="700946" hidden="1" x14ac:dyDescent="0.25"/>
    <row r="700947" hidden="1" x14ac:dyDescent="0.25"/>
    <row r="700948" hidden="1" x14ac:dyDescent="0.25"/>
    <row r="700949" hidden="1" x14ac:dyDescent="0.25"/>
    <row r="700950" hidden="1" x14ac:dyDescent="0.25"/>
    <row r="700951" hidden="1" x14ac:dyDescent="0.25"/>
    <row r="700952" hidden="1" x14ac:dyDescent="0.25"/>
    <row r="700953" hidden="1" x14ac:dyDescent="0.25"/>
    <row r="700954" hidden="1" x14ac:dyDescent="0.25"/>
    <row r="700955" hidden="1" x14ac:dyDescent="0.25"/>
    <row r="700956" hidden="1" x14ac:dyDescent="0.25"/>
    <row r="700957" hidden="1" x14ac:dyDescent="0.25"/>
    <row r="700958" hidden="1" x14ac:dyDescent="0.25"/>
    <row r="700959" hidden="1" x14ac:dyDescent="0.25"/>
    <row r="700960" hidden="1" x14ac:dyDescent="0.25"/>
    <row r="700961" hidden="1" x14ac:dyDescent="0.25"/>
    <row r="700962" hidden="1" x14ac:dyDescent="0.25"/>
    <row r="700963" hidden="1" x14ac:dyDescent="0.25"/>
    <row r="700964" hidden="1" x14ac:dyDescent="0.25"/>
    <row r="700965" hidden="1" x14ac:dyDescent="0.25"/>
    <row r="700966" hidden="1" x14ac:dyDescent="0.25"/>
    <row r="700967" hidden="1" x14ac:dyDescent="0.25"/>
    <row r="700968" hidden="1" x14ac:dyDescent="0.25"/>
    <row r="700969" hidden="1" x14ac:dyDescent="0.25"/>
    <row r="700970" hidden="1" x14ac:dyDescent="0.25"/>
    <row r="700971" hidden="1" x14ac:dyDescent="0.25"/>
    <row r="700972" hidden="1" x14ac:dyDescent="0.25"/>
    <row r="700973" hidden="1" x14ac:dyDescent="0.25"/>
    <row r="700974" hidden="1" x14ac:dyDescent="0.25"/>
    <row r="700975" hidden="1" x14ac:dyDescent="0.25"/>
    <row r="700976" hidden="1" x14ac:dyDescent="0.25"/>
    <row r="700977" hidden="1" x14ac:dyDescent="0.25"/>
    <row r="700978" hidden="1" x14ac:dyDescent="0.25"/>
    <row r="700979" hidden="1" x14ac:dyDescent="0.25"/>
    <row r="700980" hidden="1" x14ac:dyDescent="0.25"/>
    <row r="700981" hidden="1" x14ac:dyDescent="0.25"/>
    <row r="700982" hidden="1" x14ac:dyDescent="0.25"/>
    <row r="700983" hidden="1" x14ac:dyDescent="0.25"/>
    <row r="700984" hidden="1" x14ac:dyDescent="0.25"/>
    <row r="700985" hidden="1" x14ac:dyDescent="0.25"/>
    <row r="700986" hidden="1" x14ac:dyDescent="0.25"/>
    <row r="700987" hidden="1" x14ac:dyDescent="0.25"/>
    <row r="700988" hidden="1" x14ac:dyDescent="0.25"/>
    <row r="700989" hidden="1" x14ac:dyDescent="0.25"/>
    <row r="700990" hidden="1" x14ac:dyDescent="0.25"/>
    <row r="700991" hidden="1" x14ac:dyDescent="0.25"/>
    <row r="700992" hidden="1" x14ac:dyDescent="0.25"/>
    <row r="700993" hidden="1" x14ac:dyDescent="0.25"/>
    <row r="700994" hidden="1" x14ac:dyDescent="0.25"/>
    <row r="700995" hidden="1" x14ac:dyDescent="0.25"/>
    <row r="700996" hidden="1" x14ac:dyDescent="0.25"/>
    <row r="700997" hidden="1" x14ac:dyDescent="0.25"/>
    <row r="700998" hidden="1" x14ac:dyDescent="0.25"/>
    <row r="700999" hidden="1" x14ac:dyDescent="0.25"/>
    <row r="701000" hidden="1" x14ac:dyDescent="0.25"/>
    <row r="701001" hidden="1" x14ac:dyDescent="0.25"/>
    <row r="701002" hidden="1" x14ac:dyDescent="0.25"/>
    <row r="701003" hidden="1" x14ac:dyDescent="0.25"/>
    <row r="701004" hidden="1" x14ac:dyDescent="0.25"/>
    <row r="701005" hidden="1" x14ac:dyDescent="0.25"/>
    <row r="701006" hidden="1" x14ac:dyDescent="0.25"/>
    <row r="701007" hidden="1" x14ac:dyDescent="0.25"/>
    <row r="701008" hidden="1" x14ac:dyDescent="0.25"/>
    <row r="701009" hidden="1" x14ac:dyDescent="0.25"/>
    <row r="701010" hidden="1" x14ac:dyDescent="0.25"/>
    <row r="701011" hidden="1" x14ac:dyDescent="0.25"/>
    <row r="701012" hidden="1" x14ac:dyDescent="0.25"/>
    <row r="701013" hidden="1" x14ac:dyDescent="0.25"/>
    <row r="701014" hidden="1" x14ac:dyDescent="0.25"/>
    <row r="701015" hidden="1" x14ac:dyDescent="0.25"/>
    <row r="701016" hidden="1" x14ac:dyDescent="0.25"/>
    <row r="701017" hidden="1" x14ac:dyDescent="0.25"/>
    <row r="701018" hidden="1" x14ac:dyDescent="0.25"/>
    <row r="701019" hidden="1" x14ac:dyDescent="0.25"/>
    <row r="701020" hidden="1" x14ac:dyDescent="0.25"/>
    <row r="701021" hidden="1" x14ac:dyDescent="0.25"/>
    <row r="701022" hidden="1" x14ac:dyDescent="0.25"/>
    <row r="701023" hidden="1" x14ac:dyDescent="0.25"/>
    <row r="701024" hidden="1" x14ac:dyDescent="0.25"/>
    <row r="701025" hidden="1" x14ac:dyDescent="0.25"/>
    <row r="701026" hidden="1" x14ac:dyDescent="0.25"/>
    <row r="701027" hidden="1" x14ac:dyDescent="0.25"/>
    <row r="701028" hidden="1" x14ac:dyDescent="0.25"/>
    <row r="701029" hidden="1" x14ac:dyDescent="0.25"/>
    <row r="701030" hidden="1" x14ac:dyDescent="0.25"/>
    <row r="701031" hidden="1" x14ac:dyDescent="0.25"/>
    <row r="701032" hidden="1" x14ac:dyDescent="0.25"/>
    <row r="701033" hidden="1" x14ac:dyDescent="0.25"/>
    <row r="701034" hidden="1" x14ac:dyDescent="0.25"/>
    <row r="701035" hidden="1" x14ac:dyDescent="0.25"/>
    <row r="701036" hidden="1" x14ac:dyDescent="0.25"/>
    <row r="701037" hidden="1" x14ac:dyDescent="0.25"/>
    <row r="701038" hidden="1" x14ac:dyDescent="0.25"/>
    <row r="701039" hidden="1" x14ac:dyDescent="0.25"/>
    <row r="701040" hidden="1" x14ac:dyDescent="0.25"/>
    <row r="701041" hidden="1" x14ac:dyDescent="0.25"/>
    <row r="701042" hidden="1" x14ac:dyDescent="0.25"/>
    <row r="701043" hidden="1" x14ac:dyDescent="0.25"/>
    <row r="701044" hidden="1" x14ac:dyDescent="0.25"/>
    <row r="701045" hidden="1" x14ac:dyDescent="0.25"/>
    <row r="701046" hidden="1" x14ac:dyDescent="0.25"/>
    <row r="701047" hidden="1" x14ac:dyDescent="0.25"/>
    <row r="701048" hidden="1" x14ac:dyDescent="0.25"/>
    <row r="701049" hidden="1" x14ac:dyDescent="0.25"/>
    <row r="701050" hidden="1" x14ac:dyDescent="0.25"/>
    <row r="701051" hidden="1" x14ac:dyDescent="0.25"/>
    <row r="701052" hidden="1" x14ac:dyDescent="0.25"/>
    <row r="701053" hidden="1" x14ac:dyDescent="0.25"/>
    <row r="701054" hidden="1" x14ac:dyDescent="0.25"/>
    <row r="701055" hidden="1" x14ac:dyDescent="0.25"/>
    <row r="701056" hidden="1" x14ac:dyDescent="0.25"/>
    <row r="701057" hidden="1" x14ac:dyDescent="0.25"/>
    <row r="701058" hidden="1" x14ac:dyDescent="0.25"/>
    <row r="701059" hidden="1" x14ac:dyDescent="0.25"/>
    <row r="701060" hidden="1" x14ac:dyDescent="0.25"/>
    <row r="701061" hidden="1" x14ac:dyDescent="0.25"/>
    <row r="701062" hidden="1" x14ac:dyDescent="0.25"/>
    <row r="701063" hidden="1" x14ac:dyDescent="0.25"/>
    <row r="701064" hidden="1" x14ac:dyDescent="0.25"/>
    <row r="701065" hidden="1" x14ac:dyDescent="0.25"/>
    <row r="701066" hidden="1" x14ac:dyDescent="0.25"/>
    <row r="701067" hidden="1" x14ac:dyDescent="0.25"/>
    <row r="701068" hidden="1" x14ac:dyDescent="0.25"/>
    <row r="701069" hidden="1" x14ac:dyDescent="0.25"/>
    <row r="701070" hidden="1" x14ac:dyDescent="0.25"/>
    <row r="701071" hidden="1" x14ac:dyDescent="0.25"/>
    <row r="701072" hidden="1" x14ac:dyDescent="0.25"/>
    <row r="701073" hidden="1" x14ac:dyDescent="0.25"/>
    <row r="701074" hidden="1" x14ac:dyDescent="0.25"/>
    <row r="701075" hidden="1" x14ac:dyDescent="0.25"/>
    <row r="701076" hidden="1" x14ac:dyDescent="0.25"/>
    <row r="701077" hidden="1" x14ac:dyDescent="0.25"/>
    <row r="701078" hidden="1" x14ac:dyDescent="0.25"/>
    <row r="701079" hidden="1" x14ac:dyDescent="0.25"/>
    <row r="701080" hidden="1" x14ac:dyDescent="0.25"/>
    <row r="701081" hidden="1" x14ac:dyDescent="0.25"/>
    <row r="701082" hidden="1" x14ac:dyDescent="0.25"/>
    <row r="701083" hidden="1" x14ac:dyDescent="0.25"/>
    <row r="701084" hidden="1" x14ac:dyDescent="0.25"/>
    <row r="701085" hidden="1" x14ac:dyDescent="0.25"/>
    <row r="701086" hidden="1" x14ac:dyDescent="0.25"/>
    <row r="701087" hidden="1" x14ac:dyDescent="0.25"/>
    <row r="701088" hidden="1" x14ac:dyDescent="0.25"/>
    <row r="701089" hidden="1" x14ac:dyDescent="0.25"/>
    <row r="701090" hidden="1" x14ac:dyDescent="0.25"/>
    <row r="701091" hidden="1" x14ac:dyDescent="0.25"/>
    <row r="701092" hidden="1" x14ac:dyDescent="0.25"/>
    <row r="701093" hidden="1" x14ac:dyDescent="0.25"/>
    <row r="701094" hidden="1" x14ac:dyDescent="0.25"/>
    <row r="701095" hidden="1" x14ac:dyDescent="0.25"/>
    <row r="701096" hidden="1" x14ac:dyDescent="0.25"/>
    <row r="701097" hidden="1" x14ac:dyDescent="0.25"/>
    <row r="701098" hidden="1" x14ac:dyDescent="0.25"/>
    <row r="701099" hidden="1" x14ac:dyDescent="0.25"/>
    <row r="701100" hidden="1" x14ac:dyDescent="0.25"/>
    <row r="701101" hidden="1" x14ac:dyDescent="0.25"/>
    <row r="701102" hidden="1" x14ac:dyDescent="0.25"/>
    <row r="701103" hidden="1" x14ac:dyDescent="0.25"/>
    <row r="701104" hidden="1" x14ac:dyDescent="0.25"/>
    <row r="701105" hidden="1" x14ac:dyDescent="0.25"/>
    <row r="701106" hidden="1" x14ac:dyDescent="0.25"/>
    <row r="701107" hidden="1" x14ac:dyDescent="0.25"/>
    <row r="701108" hidden="1" x14ac:dyDescent="0.25"/>
    <row r="701109" hidden="1" x14ac:dyDescent="0.25"/>
    <row r="701110" hidden="1" x14ac:dyDescent="0.25"/>
    <row r="701111" hidden="1" x14ac:dyDescent="0.25"/>
    <row r="701112" hidden="1" x14ac:dyDescent="0.25"/>
    <row r="701113" hidden="1" x14ac:dyDescent="0.25"/>
    <row r="701114" hidden="1" x14ac:dyDescent="0.25"/>
    <row r="701115" hidden="1" x14ac:dyDescent="0.25"/>
    <row r="701116" hidden="1" x14ac:dyDescent="0.25"/>
    <row r="701117" hidden="1" x14ac:dyDescent="0.25"/>
    <row r="701118" hidden="1" x14ac:dyDescent="0.25"/>
    <row r="701119" hidden="1" x14ac:dyDescent="0.25"/>
    <row r="701120" hidden="1" x14ac:dyDescent="0.25"/>
    <row r="701121" hidden="1" x14ac:dyDescent="0.25"/>
    <row r="701122" hidden="1" x14ac:dyDescent="0.25"/>
    <row r="701123" hidden="1" x14ac:dyDescent="0.25"/>
    <row r="701124" hidden="1" x14ac:dyDescent="0.25"/>
    <row r="701125" hidden="1" x14ac:dyDescent="0.25"/>
    <row r="701126" hidden="1" x14ac:dyDescent="0.25"/>
    <row r="701127" hidden="1" x14ac:dyDescent="0.25"/>
    <row r="701128" hidden="1" x14ac:dyDescent="0.25"/>
    <row r="701129" hidden="1" x14ac:dyDescent="0.25"/>
    <row r="701130" hidden="1" x14ac:dyDescent="0.25"/>
    <row r="701131" hidden="1" x14ac:dyDescent="0.25"/>
    <row r="701132" hidden="1" x14ac:dyDescent="0.25"/>
    <row r="701133" hidden="1" x14ac:dyDescent="0.25"/>
    <row r="701134" hidden="1" x14ac:dyDescent="0.25"/>
    <row r="701135" hidden="1" x14ac:dyDescent="0.25"/>
    <row r="701136" hidden="1" x14ac:dyDescent="0.25"/>
    <row r="701137" hidden="1" x14ac:dyDescent="0.25"/>
    <row r="701138" hidden="1" x14ac:dyDescent="0.25"/>
    <row r="701139" hidden="1" x14ac:dyDescent="0.25"/>
    <row r="701140" hidden="1" x14ac:dyDescent="0.25"/>
    <row r="701141" hidden="1" x14ac:dyDescent="0.25"/>
    <row r="701142" hidden="1" x14ac:dyDescent="0.25"/>
    <row r="701143" hidden="1" x14ac:dyDescent="0.25"/>
    <row r="701144" hidden="1" x14ac:dyDescent="0.25"/>
    <row r="701145" hidden="1" x14ac:dyDescent="0.25"/>
    <row r="701146" hidden="1" x14ac:dyDescent="0.25"/>
    <row r="701147" hidden="1" x14ac:dyDescent="0.25"/>
    <row r="701148" hidden="1" x14ac:dyDescent="0.25"/>
    <row r="701149" hidden="1" x14ac:dyDescent="0.25"/>
    <row r="701150" hidden="1" x14ac:dyDescent="0.25"/>
    <row r="701151" hidden="1" x14ac:dyDescent="0.25"/>
    <row r="701152" hidden="1" x14ac:dyDescent="0.25"/>
    <row r="701153" hidden="1" x14ac:dyDescent="0.25"/>
    <row r="701154" hidden="1" x14ac:dyDescent="0.25"/>
    <row r="701155" hidden="1" x14ac:dyDescent="0.25"/>
    <row r="701156" hidden="1" x14ac:dyDescent="0.25"/>
    <row r="701157" hidden="1" x14ac:dyDescent="0.25"/>
    <row r="701158" hidden="1" x14ac:dyDescent="0.25"/>
    <row r="701159" hidden="1" x14ac:dyDescent="0.25"/>
    <row r="701160" hidden="1" x14ac:dyDescent="0.25"/>
    <row r="701161" hidden="1" x14ac:dyDescent="0.25"/>
    <row r="701162" hidden="1" x14ac:dyDescent="0.25"/>
    <row r="701163" hidden="1" x14ac:dyDescent="0.25"/>
    <row r="701164" hidden="1" x14ac:dyDescent="0.25"/>
    <row r="701165" hidden="1" x14ac:dyDescent="0.25"/>
    <row r="701166" hidden="1" x14ac:dyDescent="0.25"/>
    <row r="701167" hidden="1" x14ac:dyDescent="0.25"/>
    <row r="701168" hidden="1" x14ac:dyDescent="0.25"/>
    <row r="701169" hidden="1" x14ac:dyDescent="0.25"/>
    <row r="701170" hidden="1" x14ac:dyDescent="0.25"/>
    <row r="701171" hidden="1" x14ac:dyDescent="0.25"/>
    <row r="701172" hidden="1" x14ac:dyDescent="0.25"/>
    <row r="701173" hidden="1" x14ac:dyDescent="0.25"/>
    <row r="701174" hidden="1" x14ac:dyDescent="0.25"/>
    <row r="701175" hidden="1" x14ac:dyDescent="0.25"/>
    <row r="701176" hidden="1" x14ac:dyDescent="0.25"/>
    <row r="701177" hidden="1" x14ac:dyDescent="0.25"/>
    <row r="701178" hidden="1" x14ac:dyDescent="0.25"/>
    <row r="701179" hidden="1" x14ac:dyDescent="0.25"/>
    <row r="701180" hidden="1" x14ac:dyDescent="0.25"/>
    <row r="701181" hidden="1" x14ac:dyDescent="0.25"/>
    <row r="701182" hidden="1" x14ac:dyDescent="0.25"/>
    <row r="701183" hidden="1" x14ac:dyDescent="0.25"/>
    <row r="701184" hidden="1" x14ac:dyDescent="0.25"/>
    <row r="701185" hidden="1" x14ac:dyDescent="0.25"/>
    <row r="701186" hidden="1" x14ac:dyDescent="0.25"/>
    <row r="701187" hidden="1" x14ac:dyDescent="0.25"/>
    <row r="701188" hidden="1" x14ac:dyDescent="0.25"/>
    <row r="701189" hidden="1" x14ac:dyDescent="0.25"/>
    <row r="701190" hidden="1" x14ac:dyDescent="0.25"/>
    <row r="701191" hidden="1" x14ac:dyDescent="0.25"/>
    <row r="701192" hidden="1" x14ac:dyDescent="0.25"/>
    <row r="701193" hidden="1" x14ac:dyDescent="0.25"/>
    <row r="701194" hidden="1" x14ac:dyDescent="0.25"/>
    <row r="701195" hidden="1" x14ac:dyDescent="0.25"/>
    <row r="701196" hidden="1" x14ac:dyDescent="0.25"/>
    <row r="701197" hidden="1" x14ac:dyDescent="0.25"/>
    <row r="701198" hidden="1" x14ac:dyDescent="0.25"/>
    <row r="701199" hidden="1" x14ac:dyDescent="0.25"/>
    <row r="701200" hidden="1" x14ac:dyDescent="0.25"/>
    <row r="701201" hidden="1" x14ac:dyDescent="0.25"/>
    <row r="701202" hidden="1" x14ac:dyDescent="0.25"/>
    <row r="701203" hidden="1" x14ac:dyDescent="0.25"/>
    <row r="701204" hidden="1" x14ac:dyDescent="0.25"/>
    <row r="701205" hidden="1" x14ac:dyDescent="0.25"/>
    <row r="701206" hidden="1" x14ac:dyDescent="0.25"/>
    <row r="701207" hidden="1" x14ac:dyDescent="0.25"/>
    <row r="701208" hidden="1" x14ac:dyDescent="0.25"/>
    <row r="701209" hidden="1" x14ac:dyDescent="0.25"/>
    <row r="701210" hidden="1" x14ac:dyDescent="0.25"/>
    <row r="701211" hidden="1" x14ac:dyDescent="0.25"/>
    <row r="701212" hidden="1" x14ac:dyDescent="0.25"/>
    <row r="701213" hidden="1" x14ac:dyDescent="0.25"/>
    <row r="701214" hidden="1" x14ac:dyDescent="0.25"/>
    <row r="701215" hidden="1" x14ac:dyDescent="0.25"/>
    <row r="701216" hidden="1" x14ac:dyDescent="0.25"/>
    <row r="701217" hidden="1" x14ac:dyDescent="0.25"/>
    <row r="701218" hidden="1" x14ac:dyDescent="0.25"/>
    <row r="701219" hidden="1" x14ac:dyDescent="0.25"/>
    <row r="701220" hidden="1" x14ac:dyDescent="0.25"/>
    <row r="701221" hidden="1" x14ac:dyDescent="0.25"/>
    <row r="701222" hidden="1" x14ac:dyDescent="0.25"/>
    <row r="701223" hidden="1" x14ac:dyDescent="0.25"/>
    <row r="701224" hidden="1" x14ac:dyDescent="0.25"/>
    <row r="701225" hidden="1" x14ac:dyDescent="0.25"/>
    <row r="701226" hidden="1" x14ac:dyDescent="0.25"/>
    <row r="701227" hidden="1" x14ac:dyDescent="0.25"/>
    <row r="701228" hidden="1" x14ac:dyDescent="0.25"/>
    <row r="701229" hidden="1" x14ac:dyDescent="0.25"/>
    <row r="701230" hidden="1" x14ac:dyDescent="0.25"/>
    <row r="701231" hidden="1" x14ac:dyDescent="0.25"/>
    <row r="701232" hidden="1" x14ac:dyDescent="0.25"/>
    <row r="701233" hidden="1" x14ac:dyDescent="0.25"/>
    <row r="701234" hidden="1" x14ac:dyDescent="0.25"/>
    <row r="701235" hidden="1" x14ac:dyDescent="0.25"/>
    <row r="701236" hidden="1" x14ac:dyDescent="0.25"/>
    <row r="701237" hidden="1" x14ac:dyDescent="0.25"/>
    <row r="701238" hidden="1" x14ac:dyDescent="0.25"/>
    <row r="701239" hidden="1" x14ac:dyDescent="0.25"/>
    <row r="701240" hidden="1" x14ac:dyDescent="0.25"/>
    <row r="701241" hidden="1" x14ac:dyDescent="0.25"/>
    <row r="701242" hidden="1" x14ac:dyDescent="0.25"/>
    <row r="701243" hidden="1" x14ac:dyDescent="0.25"/>
    <row r="701244" hidden="1" x14ac:dyDescent="0.25"/>
    <row r="701245" hidden="1" x14ac:dyDescent="0.25"/>
    <row r="701246" hidden="1" x14ac:dyDescent="0.25"/>
    <row r="701247" hidden="1" x14ac:dyDescent="0.25"/>
    <row r="701248" hidden="1" x14ac:dyDescent="0.25"/>
    <row r="701249" hidden="1" x14ac:dyDescent="0.25"/>
    <row r="701250" hidden="1" x14ac:dyDescent="0.25"/>
    <row r="701251" hidden="1" x14ac:dyDescent="0.25"/>
    <row r="701252" hidden="1" x14ac:dyDescent="0.25"/>
    <row r="701253" hidden="1" x14ac:dyDescent="0.25"/>
    <row r="701254" hidden="1" x14ac:dyDescent="0.25"/>
    <row r="701255" hidden="1" x14ac:dyDescent="0.25"/>
    <row r="701256" hidden="1" x14ac:dyDescent="0.25"/>
    <row r="701257" hidden="1" x14ac:dyDescent="0.25"/>
    <row r="701258" hidden="1" x14ac:dyDescent="0.25"/>
    <row r="701259" hidden="1" x14ac:dyDescent="0.25"/>
    <row r="701260" hidden="1" x14ac:dyDescent="0.25"/>
    <row r="701261" hidden="1" x14ac:dyDescent="0.25"/>
    <row r="701262" hidden="1" x14ac:dyDescent="0.25"/>
    <row r="701263" hidden="1" x14ac:dyDescent="0.25"/>
    <row r="701264" hidden="1" x14ac:dyDescent="0.25"/>
    <row r="701265" hidden="1" x14ac:dyDescent="0.25"/>
    <row r="701266" hidden="1" x14ac:dyDescent="0.25"/>
    <row r="701267" hidden="1" x14ac:dyDescent="0.25"/>
    <row r="701268" hidden="1" x14ac:dyDescent="0.25"/>
    <row r="701269" hidden="1" x14ac:dyDescent="0.25"/>
    <row r="701270" hidden="1" x14ac:dyDescent="0.25"/>
    <row r="701271" hidden="1" x14ac:dyDescent="0.25"/>
    <row r="701272" hidden="1" x14ac:dyDescent="0.25"/>
    <row r="701273" hidden="1" x14ac:dyDescent="0.25"/>
    <row r="701274" hidden="1" x14ac:dyDescent="0.25"/>
    <row r="701275" hidden="1" x14ac:dyDescent="0.25"/>
    <row r="701276" hidden="1" x14ac:dyDescent="0.25"/>
    <row r="701277" hidden="1" x14ac:dyDescent="0.25"/>
    <row r="701278" hidden="1" x14ac:dyDescent="0.25"/>
    <row r="701279" hidden="1" x14ac:dyDescent="0.25"/>
    <row r="701280" hidden="1" x14ac:dyDescent="0.25"/>
    <row r="701281" hidden="1" x14ac:dyDescent="0.25"/>
    <row r="701282" hidden="1" x14ac:dyDescent="0.25"/>
    <row r="701283" hidden="1" x14ac:dyDescent="0.25"/>
    <row r="701284" hidden="1" x14ac:dyDescent="0.25"/>
    <row r="701285" hidden="1" x14ac:dyDescent="0.25"/>
    <row r="701286" hidden="1" x14ac:dyDescent="0.25"/>
    <row r="701287" hidden="1" x14ac:dyDescent="0.25"/>
    <row r="701288" hidden="1" x14ac:dyDescent="0.25"/>
    <row r="701289" hidden="1" x14ac:dyDescent="0.25"/>
    <row r="701290" hidden="1" x14ac:dyDescent="0.25"/>
    <row r="701291" hidden="1" x14ac:dyDescent="0.25"/>
    <row r="701292" hidden="1" x14ac:dyDescent="0.25"/>
    <row r="701293" hidden="1" x14ac:dyDescent="0.25"/>
    <row r="701294" hidden="1" x14ac:dyDescent="0.25"/>
    <row r="701295" hidden="1" x14ac:dyDescent="0.25"/>
    <row r="701296" hidden="1" x14ac:dyDescent="0.25"/>
    <row r="701297" hidden="1" x14ac:dyDescent="0.25"/>
    <row r="701298" hidden="1" x14ac:dyDescent="0.25"/>
    <row r="701299" hidden="1" x14ac:dyDescent="0.25"/>
    <row r="701300" hidden="1" x14ac:dyDescent="0.25"/>
    <row r="701301" hidden="1" x14ac:dyDescent="0.25"/>
    <row r="701302" hidden="1" x14ac:dyDescent="0.25"/>
    <row r="701303" hidden="1" x14ac:dyDescent="0.25"/>
    <row r="701304" hidden="1" x14ac:dyDescent="0.25"/>
    <row r="701305" hidden="1" x14ac:dyDescent="0.25"/>
    <row r="701306" hidden="1" x14ac:dyDescent="0.25"/>
    <row r="701307" hidden="1" x14ac:dyDescent="0.25"/>
    <row r="701308" hidden="1" x14ac:dyDescent="0.25"/>
    <row r="701309" hidden="1" x14ac:dyDescent="0.25"/>
    <row r="701310" hidden="1" x14ac:dyDescent="0.25"/>
    <row r="701311" hidden="1" x14ac:dyDescent="0.25"/>
    <row r="701312" hidden="1" x14ac:dyDescent="0.25"/>
    <row r="701313" hidden="1" x14ac:dyDescent="0.25"/>
    <row r="701314" hidden="1" x14ac:dyDescent="0.25"/>
    <row r="701315" hidden="1" x14ac:dyDescent="0.25"/>
    <row r="701316" hidden="1" x14ac:dyDescent="0.25"/>
    <row r="701317" hidden="1" x14ac:dyDescent="0.25"/>
    <row r="701318" hidden="1" x14ac:dyDescent="0.25"/>
    <row r="701319" hidden="1" x14ac:dyDescent="0.25"/>
    <row r="701320" hidden="1" x14ac:dyDescent="0.25"/>
    <row r="701321" hidden="1" x14ac:dyDescent="0.25"/>
    <row r="701322" hidden="1" x14ac:dyDescent="0.25"/>
    <row r="701323" hidden="1" x14ac:dyDescent="0.25"/>
    <row r="701324" hidden="1" x14ac:dyDescent="0.25"/>
    <row r="701325" hidden="1" x14ac:dyDescent="0.25"/>
    <row r="701326" hidden="1" x14ac:dyDescent="0.25"/>
    <row r="701327" hidden="1" x14ac:dyDescent="0.25"/>
    <row r="701328" hidden="1" x14ac:dyDescent="0.25"/>
    <row r="701329" hidden="1" x14ac:dyDescent="0.25"/>
    <row r="701330" hidden="1" x14ac:dyDescent="0.25"/>
    <row r="701331" hidden="1" x14ac:dyDescent="0.25"/>
    <row r="701332" hidden="1" x14ac:dyDescent="0.25"/>
    <row r="701333" hidden="1" x14ac:dyDescent="0.25"/>
    <row r="701334" hidden="1" x14ac:dyDescent="0.25"/>
    <row r="701335" hidden="1" x14ac:dyDescent="0.25"/>
    <row r="701336" hidden="1" x14ac:dyDescent="0.25"/>
    <row r="701337" hidden="1" x14ac:dyDescent="0.25"/>
    <row r="701338" hidden="1" x14ac:dyDescent="0.25"/>
    <row r="701339" hidden="1" x14ac:dyDescent="0.25"/>
    <row r="701340" hidden="1" x14ac:dyDescent="0.25"/>
    <row r="701341" hidden="1" x14ac:dyDescent="0.25"/>
    <row r="701342" hidden="1" x14ac:dyDescent="0.25"/>
    <row r="701343" hidden="1" x14ac:dyDescent="0.25"/>
    <row r="701344" hidden="1" x14ac:dyDescent="0.25"/>
    <row r="701345" hidden="1" x14ac:dyDescent="0.25"/>
    <row r="701346" hidden="1" x14ac:dyDescent="0.25"/>
    <row r="701347" hidden="1" x14ac:dyDescent="0.25"/>
    <row r="701348" hidden="1" x14ac:dyDescent="0.25"/>
    <row r="701349" hidden="1" x14ac:dyDescent="0.25"/>
    <row r="701350" hidden="1" x14ac:dyDescent="0.25"/>
    <row r="701351" hidden="1" x14ac:dyDescent="0.25"/>
    <row r="701352" hidden="1" x14ac:dyDescent="0.25"/>
    <row r="701353" hidden="1" x14ac:dyDescent="0.25"/>
    <row r="701354" hidden="1" x14ac:dyDescent="0.25"/>
    <row r="701355" hidden="1" x14ac:dyDescent="0.25"/>
    <row r="701356" hidden="1" x14ac:dyDescent="0.25"/>
    <row r="701357" hidden="1" x14ac:dyDescent="0.25"/>
    <row r="701358" hidden="1" x14ac:dyDescent="0.25"/>
    <row r="701359" hidden="1" x14ac:dyDescent="0.25"/>
    <row r="701360" hidden="1" x14ac:dyDescent="0.25"/>
    <row r="701361" hidden="1" x14ac:dyDescent="0.25"/>
    <row r="701362" hidden="1" x14ac:dyDescent="0.25"/>
    <row r="701363" hidden="1" x14ac:dyDescent="0.25"/>
    <row r="701364" hidden="1" x14ac:dyDescent="0.25"/>
    <row r="701365" hidden="1" x14ac:dyDescent="0.25"/>
    <row r="701366" hidden="1" x14ac:dyDescent="0.25"/>
    <row r="701367" hidden="1" x14ac:dyDescent="0.25"/>
    <row r="701368" hidden="1" x14ac:dyDescent="0.25"/>
    <row r="701369" hidden="1" x14ac:dyDescent="0.25"/>
    <row r="701370" hidden="1" x14ac:dyDescent="0.25"/>
    <row r="701371" hidden="1" x14ac:dyDescent="0.25"/>
    <row r="701372" hidden="1" x14ac:dyDescent="0.25"/>
    <row r="701373" hidden="1" x14ac:dyDescent="0.25"/>
    <row r="701374" hidden="1" x14ac:dyDescent="0.25"/>
    <row r="701375" hidden="1" x14ac:dyDescent="0.25"/>
    <row r="701376" hidden="1" x14ac:dyDescent="0.25"/>
    <row r="701377" hidden="1" x14ac:dyDescent="0.25"/>
    <row r="701378" hidden="1" x14ac:dyDescent="0.25"/>
    <row r="701379" hidden="1" x14ac:dyDescent="0.25"/>
    <row r="701380" hidden="1" x14ac:dyDescent="0.25"/>
    <row r="701381" hidden="1" x14ac:dyDescent="0.25"/>
    <row r="701382" hidden="1" x14ac:dyDescent="0.25"/>
    <row r="701383" hidden="1" x14ac:dyDescent="0.25"/>
    <row r="701384" hidden="1" x14ac:dyDescent="0.25"/>
    <row r="701385" hidden="1" x14ac:dyDescent="0.25"/>
    <row r="701386" hidden="1" x14ac:dyDescent="0.25"/>
    <row r="701387" hidden="1" x14ac:dyDescent="0.25"/>
    <row r="701388" hidden="1" x14ac:dyDescent="0.25"/>
    <row r="701389" hidden="1" x14ac:dyDescent="0.25"/>
    <row r="701390" hidden="1" x14ac:dyDescent="0.25"/>
    <row r="701391" hidden="1" x14ac:dyDescent="0.25"/>
    <row r="701392" hidden="1" x14ac:dyDescent="0.25"/>
    <row r="701393" hidden="1" x14ac:dyDescent="0.25"/>
    <row r="701394" hidden="1" x14ac:dyDescent="0.25"/>
    <row r="701395" hidden="1" x14ac:dyDescent="0.25"/>
    <row r="701396" hidden="1" x14ac:dyDescent="0.25"/>
    <row r="701397" hidden="1" x14ac:dyDescent="0.25"/>
    <row r="701398" hidden="1" x14ac:dyDescent="0.25"/>
    <row r="701399" hidden="1" x14ac:dyDescent="0.25"/>
    <row r="701400" hidden="1" x14ac:dyDescent="0.25"/>
    <row r="701401" hidden="1" x14ac:dyDescent="0.25"/>
    <row r="701402" hidden="1" x14ac:dyDescent="0.25"/>
    <row r="701403" hidden="1" x14ac:dyDescent="0.25"/>
    <row r="701404" hidden="1" x14ac:dyDescent="0.25"/>
    <row r="701405" hidden="1" x14ac:dyDescent="0.25"/>
    <row r="701406" hidden="1" x14ac:dyDescent="0.25"/>
    <row r="701407" hidden="1" x14ac:dyDescent="0.25"/>
    <row r="701408" hidden="1" x14ac:dyDescent="0.25"/>
    <row r="701409" hidden="1" x14ac:dyDescent="0.25"/>
    <row r="701410" hidden="1" x14ac:dyDescent="0.25"/>
    <row r="701411" hidden="1" x14ac:dyDescent="0.25"/>
    <row r="701412" hidden="1" x14ac:dyDescent="0.25"/>
    <row r="701413" hidden="1" x14ac:dyDescent="0.25"/>
    <row r="701414" hidden="1" x14ac:dyDescent="0.25"/>
    <row r="701415" hidden="1" x14ac:dyDescent="0.25"/>
    <row r="701416" hidden="1" x14ac:dyDescent="0.25"/>
    <row r="701417" hidden="1" x14ac:dyDescent="0.25"/>
    <row r="701418" hidden="1" x14ac:dyDescent="0.25"/>
    <row r="701419" hidden="1" x14ac:dyDescent="0.25"/>
    <row r="701420" hidden="1" x14ac:dyDescent="0.25"/>
    <row r="701421" hidden="1" x14ac:dyDescent="0.25"/>
    <row r="701422" hidden="1" x14ac:dyDescent="0.25"/>
    <row r="701423" hidden="1" x14ac:dyDescent="0.25"/>
    <row r="701424" hidden="1" x14ac:dyDescent="0.25"/>
    <row r="701425" hidden="1" x14ac:dyDescent="0.25"/>
    <row r="701426" hidden="1" x14ac:dyDescent="0.25"/>
    <row r="701427" hidden="1" x14ac:dyDescent="0.25"/>
    <row r="701428" hidden="1" x14ac:dyDescent="0.25"/>
    <row r="701429" hidden="1" x14ac:dyDescent="0.25"/>
    <row r="701430" hidden="1" x14ac:dyDescent="0.25"/>
    <row r="701431" hidden="1" x14ac:dyDescent="0.25"/>
    <row r="701432" hidden="1" x14ac:dyDescent="0.25"/>
    <row r="701433" hidden="1" x14ac:dyDescent="0.25"/>
    <row r="701434" hidden="1" x14ac:dyDescent="0.25"/>
    <row r="701435" hidden="1" x14ac:dyDescent="0.25"/>
    <row r="701436" hidden="1" x14ac:dyDescent="0.25"/>
    <row r="701437" hidden="1" x14ac:dyDescent="0.25"/>
    <row r="701438" hidden="1" x14ac:dyDescent="0.25"/>
    <row r="701439" hidden="1" x14ac:dyDescent="0.25"/>
    <row r="701440" hidden="1" x14ac:dyDescent="0.25"/>
    <row r="701441" hidden="1" x14ac:dyDescent="0.25"/>
    <row r="701442" hidden="1" x14ac:dyDescent="0.25"/>
    <row r="701443" hidden="1" x14ac:dyDescent="0.25"/>
    <row r="701444" hidden="1" x14ac:dyDescent="0.25"/>
    <row r="701445" hidden="1" x14ac:dyDescent="0.25"/>
    <row r="701446" hidden="1" x14ac:dyDescent="0.25"/>
    <row r="701447" hidden="1" x14ac:dyDescent="0.25"/>
    <row r="701448" hidden="1" x14ac:dyDescent="0.25"/>
    <row r="701449" hidden="1" x14ac:dyDescent="0.25"/>
    <row r="701450" hidden="1" x14ac:dyDescent="0.25"/>
    <row r="701451" hidden="1" x14ac:dyDescent="0.25"/>
    <row r="701452" hidden="1" x14ac:dyDescent="0.25"/>
    <row r="701453" hidden="1" x14ac:dyDescent="0.25"/>
    <row r="701454" hidden="1" x14ac:dyDescent="0.25"/>
    <row r="701455" hidden="1" x14ac:dyDescent="0.25"/>
    <row r="701456" hidden="1" x14ac:dyDescent="0.25"/>
    <row r="701457" hidden="1" x14ac:dyDescent="0.25"/>
    <row r="701458" hidden="1" x14ac:dyDescent="0.25"/>
    <row r="701459" hidden="1" x14ac:dyDescent="0.25"/>
    <row r="701460" hidden="1" x14ac:dyDescent="0.25"/>
    <row r="701461" hidden="1" x14ac:dyDescent="0.25"/>
    <row r="701462" hidden="1" x14ac:dyDescent="0.25"/>
    <row r="701463" hidden="1" x14ac:dyDescent="0.25"/>
    <row r="701464" hidden="1" x14ac:dyDescent="0.25"/>
    <row r="701465" hidden="1" x14ac:dyDescent="0.25"/>
    <row r="701466" hidden="1" x14ac:dyDescent="0.25"/>
    <row r="701467" hidden="1" x14ac:dyDescent="0.25"/>
    <row r="701468" hidden="1" x14ac:dyDescent="0.25"/>
    <row r="701469" hidden="1" x14ac:dyDescent="0.25"/>
    <row r="701470" hidden="1" x14ac:dyDescent="0.25"/>
    <row r="701471" hidden="1" x14ac:dyDescent="0.25"/>
    <row r="701472" hidden="1" x14ac:dyDescent="0.25"/>
    <row r="701473" hidden="1" x14ac:dyDescent="0.25"/>
    <row r="701474" hidden="1" x14ac:dyDescent="0.25"/>
    <row r="701475" hidden="1" x14ac:dyDescent="0.25"/>
    <row r="701476" hidden="1" x14ac:dyDescent="0.25"/>
    <row r="701477" hidden="1" x14ac:dyDescent="0.25"/>
    <row r="701478" hidden="1" x14ac:dyDescent="0.25"/>
    <row r="701479" hidden="1" x14ac:dyDescent="0.25"/>
    <row r="701480" hidden="1" x14ac:dyDescent="0.25"/>
    <row r="701481" hidden="1" x14ac:dyDescent="0.25"/>
    <row r="701482" hidden="1" x14ac:dyDescent="0.25"/>
    <row r="701483" hidden="1" x14ac:dyDescent="0.25"/>
    <row r="701484" hidden="1" x14ac:dyDescent="0.25"/>
    <row r="701485" hidden="1" x14ac:dyDescent="0.25"/>
    <row r="701486" hidden="1" x14ac:dyDescent="0.25"/>
    <row r="701487" hidden="1" x14ac:dyDescent="0.25"/>
    <row r="701488" hidden="1" x14ac:dyDescent="0.25"/>
    <row r="701489" hidden="1" x14ac:dyDescent="0.25"/>
    <row r="701490" hidden="1" x14ac:dyDescent="0.25"/>
    <row r="701491" hidden="1" x14ac:dyDescent="0.25"/>
    <row r="701492" hidden="1" x14ac:dyDescent="0.25"/>
    <row r="701493" hidden="1" x14ac:dyDescent="0.25"/>
    <row r="701494" hidden="1" x14ac:dyDescent="0.25"/>
    <row r="701495" hidden="1" x14ac:dyDescent="0.25"/>
    <row r="701496" hidden="1" x14ac:dyDescent="0.25"/>
    <row r="701497" hidden="1" x14ac:dyDescent="0.25"/>
    <row r="701498" hidden="1" x14ac:dyDescent="0.25"/>
    <row r="701499" hidden="1" x14ac:dyDescent="0.25"/>
    <row r="701500" hidden="1" x14ac:dyDescent="0.25"/>
    <row r="701501" hidden="1" x14ac:dyDescent="0.25"/>
    <row r="701502" hidden="1" x14ac:dyDescent="0.25"/>
    <row r="701503" hidden="1" x14ac:dyDescent="0.25"/>
    <row r="701504" hidden="1" x14ac:dyDescent="0.25"/>
    <row r="701505" hidden="1" x14ac:dyDescent="0.25"/>
    <row r="701506" hidden="1" x14ac:dyDescent="0.25"/>
    <row r="701507" hidden="1" x14ac:dyDescent="0.25"/>
    <row r="701508" hidden="1" x14ac:dyDescent="0.25"/>
    <row r="701509" hidden="1" x14ac:dyDescent="0.25"/>
    <row r="701510" hidden="1" x14ac:dyDescent="0.25"/>
    <row r="701511" hidden="1" x14ac:dyDescent="0.25"/>
    <row r="701512" hidden="1" x14ac:dyDescent="0.25"/>
    <row r="701513" hidden="1" x14ac:dyDescent="0.25"/>
    <row r="701514" hidden="1" x14ac:dyDescent="0.25"/>
    <row r="701515" hidden="1" x14ac:dyDescent="0.25"/>
    <row r="701516" hidden="1" x14ac:dyDescent="0.25"/>
    <row r="701517" hidden="1" x14ac:dyDescent="0.25"/>
    <row r="701518" hidden="1" x14ac:dyDescent="0.25"/>
    <row r="701519" hidden="1" x14ac:dyDescent="0.25"/>
    <row r="701520" hidden="1" x14ac:dyDescent="0.25"/>
    <row r="701521" hidden="1" x14ac:dyDescent="0.25"/>
    <row r="701522" hidden="1" x14ac:dyDescent="0.25"/>
    <row r="701523" hidden="1" x14ac:dyDescent="0.25"/>
    <row r="701524" hidden="1" x14ac:dyDescent="0.25"/>
    <row r="701525" hidden="1" x14ac:dyDescent="0.25"/>
    <row r="701526" hidden="1" x14ac:dyDescent="0.25"/>
    <row r="701527" hidden="1" x14ac:dyDescent="0.25"/>
    <row r="701528" hidden="1" x14ac:dyDescent="0.25"/>
    <row r="701529" hidden="1" x14ac:dyDescent="0.25"/>
    <row r="701530" hidden="1" x14ac:dyDescent="0.25"/>
    <row r="701531" hidden="1" x14ac:dyDescent="0.25"/>
    <row r="701532" hidden="1" x14ac:dyDescent="0.25"/>
    <row r="701533" hidden="1" x14ac:dyDescent="0.25"/>
    <row r="701534" hidden="1" x14ac:dyDescent="0.25"/>
    <row r="701535" hidden="1" x14ac:dyDescent="0.25"/>
    <row r="701536" hidden="1" x14ac:dyDescent="0.25"/>
    <row r="701537" hidden="1" x14ac:dyDescent="0.25"/>
    <row r="701538" hidden="1" x14ac:dyDescent="0.25"/>
    <row r="701539" hidden="1" x14ac:dyDescent="0.25"/>
    <row r="701540" hidden="1" x14ac:dyDescent="0.25"/>
    <row r="701541" hidden="1" x14ac:dyDescent="0.25"/>
    <row r="701542" hidden="1" x14ac:dyDescent="0.25"/>
    <row r="701543" hidden="1" x14ac:dyDescent="0.25"/>
    <row r="701544" hidden="1" x14ac:dyDescent="0.25"/>
    <row r="701545" hidden="1" x14ac:dyDescent="0.25"/>
    <row r="701546" hidden="1" x14ac:dyDescent="0.25"/>
    <row r="701547" hidden="1" x14ac:dyDescent="0.25"/>
    <row r="701548" hidden="1" x14ac:dyDescent="0.25"/>
    <row r="701549" hidden="1" x14ac:dyDescent="0.25"/>
    <row r="701550" hidden="1" x14ac:dyDescent="0.25"/>
    <row r="701551" hidden="1" x14ac:dyDescent="0.25"/>
    <row r="701552" hidden="1" x14ac:dyDescent="0.25"/>
    <row r="701553" hidden="1" x14ac:dyDescent="0.25"/>
    <row r="701554" hidden="1" x14ac:dyDescent="0.25"/>
    <row r="701555" hidden="1" x14ac:dyDescent="0.25"/>
    <row r="701556" hidden="1" x14ac:dyDescent="0.25"/>
    <row r="701557" hidden="1" x14ac:dyDescent="0.25"/>
    <row r="701558" hidden="1" x14ac:dyDescent="0.25"/>
    <row r="701559" hidden="1" x14ac:dyDescent="0.25"/>
    <row r="701560" hidden="1" x14ac:dyDescent="0.25"/>
    <row r="701561" hidden="1" x14ac:dyDescent="0.25"/>
    <row r="701562" hidden="1" x14ac:dyDescent="0.25"/>
    <row r="701563" hidden="1" x14ac:dyDescent="0.25"/>
    <row r="701564" hidden="1" x14ac:dyDescent="0.25"/>
    <row r="701565" hidden="1" x14ac:dyDescent="0.25"/>
    <row r="701566" hidden="1" x14ac:dyDescent="0.25"/>
    <row r="701567" hidden="1" x14ac:dyDescent="0.25"/>
    <row r="701568" hidden="1" x14ac:dyDescent="0.25"/>
    <row r="701569" hidden="1" x14ac:dyDescent="0.25"/>
    <row r="701570" hidden="1" x14ac:dyDescent="0.25"/>
    <row r="701571" hidden="1" x14ac:dyDescent="0.25"/>
    <row r="701572" hidden="1" x14ac:dyDescent="0.25"/>
    <row r="701573" hidden="1" x14ac:dyDescent="0.25"/>
    <row r="701574" hidden="1" x14ac:dyDescent="0.25"/>
    <row r="701575" hidden="1" x14ac:dyDescent="0.25"/>
    <row r="701576" hidden="1" x14ac:dyDescent="0.25"/>
    <row r="701577" hidden="1" x14ac:dyDescent="0.25"/>
    <row r="701578" hidden="1" x14ac:dyDescent="0.25"/>
    <row r="701579" hidden="1" x14ac:dyDescent="0.25"/>
    <row r="701580" hidden="1" x14ac:dyDescent="0.25"/>
    <row r="701581" hidden="1" x14ac:dyDescent="0.25"/>
    <row r="701582" hidden="1" x14ac:dyDescent="0.25"/>
    <row r="701583" hidden="1" x14ac:dyDescent="0.25"/>
    <row r="701584" hidden="1" x14ac:dyDescent="0.25"/>
    <row r="701585" hidden="1" x14ac:dyDescent="0.25"/>
    <row r="701586" hidden="1" x14ac:dyDescent="0.25"/>
    <row r="701587" hidden="1" x14ac:dyDescent="0.25"/>
    <row r="701588" hidden="1" x14ac:dyDescent="0.25"/>
    <row r="701589" hidden="1" x14ac:dyDescent="0.25"/>
    <row r="701590" hidden="1" x14ac:dyDescent="0.25"/>
    <row r="701591" hidden="1" x14ac:dyDescent="0.25"/>
    <row r="701592" hidden="1" x14ac:dyDescent="0.25"/>
    <row r="701593" hidden="1" x14ac:dyDescent="0.25"/>
    <row r="701594" hidden="1" x14ac:dyDescent="0.25"/>
    <row r="701595" hidden="1" x14ac:dyDescent="0.25"/>
    <row r="701596" hidden="1" x14ac:dyDescent="0.25"/>
    <row r="701597" hidden="1" x14ac:dyDescent="0.25"/>
    <row r="701598" hidden="1" x14ac:dyDescent="0.25"/>
    <row r="701599" hidden="1" x14ac:dyDescent="0.25"/>
    <row r="701600" hidden="1" x14ac:dyDescent="0.25"/>
    <row r="701601" hidden="1" x14ac:dyDescent="0.25"/>
    <row r="701602" hidden="1" x14ac:dyDescent="0.25"/>
    <row r="701603" hidden="1" x14ac:dyDescent="0.25"/>
    <row r="701604" hidden="1" x14ac:dyDescent="0.25"/>
    <row r="701605" hidden="1" x14ac:dyDescent="0.25"/>
    <row r="701606" hidden="1" x14ac:dyDescent="0.25"/>
    <row r="701607" hidden="1" x14ac:dyDescent="0.25"/>
    <row r="701608" hidden="1" x14ac:dyDescent="0.25"/>
    <row r="701609" hidden="1" x14ac:dyDescent="0.25"/>
    <row r="701610" hidden="1" x14ac:dyDescent="0.25"/>
    <row r="701611" hidden="1" x14ac:dyDescent="0.25"/>
    <row r="701612" hidden="1" x14ac:dyDescent="0.25"/>
    <row r="701613" hidden="1" x14ac:dyDescent="0.25"/>
    <row r="701614" hidden="1" x14ac:dyDescent="0.25"/>
    <row r="701615" hidden="1" x14ac:dyDescent="0.25"/>
    <row r="701616" hidden="1" x14ac:dyDescent="0.25"/>
    <row r="701617" hidden="1" x14ac:dyDescent="0.25"/>
    <row r="701618" hidden="1" x14ac:dyDescent="0.25"/>
    <row r="701619" hidden="1" x14ac:dyDescent="0.25"/>
    <row r="701620" hidden="1" x14ac:dyDescent="0.25"/>
    <row r="701621" hidden="1" x14ac:dyDescent="0.25"/>
    <row r="701622" hidden="1" x14ac:dyDescent="0.25"/>
    <row r="701623" hidden="1" x14ac:dyDescent="0.25"/>
    <row r="701624" hidden="1" x14ac:dyDescent="0.25"/>
    <row r="701625" hidden="1" x14ac:dyDescent="0.25"/>
    <row r="701626" hidden="1" x14ac:dyDescent="0.25"/>
    <row r="701627" hidden="1" x14ac:dyDescent="0.25"/>
    <row r="701628" hidden="1" x14ac:dyDescent="0.25"/>
    <row r="701629" hidden="1" x14ac:dyDescent="0.25"/>
    <row r="701630" hidden="1" x14ac:dyDescent="0.25"/>
    <row r="701631" hidden="1" x14ac:dyDescent="0.25"/>
    <row r="701632" hidden="1" x14ac:dyDescent="0.25"/>
    <row r="701633" hidden="1" x14ac:dyDescent="0.25"/>
    <row r="701634" hidden="1" x14ac:dyDescent="0.25"/>
    <row r="701635" hidden="1" x14ac:dyDescent="0.25"/>
    <row r="701636" hidden="1" x14ac:dyDescent="0.25"/>
    <row r="701637" hidden="1" x14ac:dyDescent="0.25"/>
    <row r="701638" hidden="1" x14ac:dyDescent="0.25"/>
    <row r="701639" hidden="1" x14ac:dyDescent="0.25"/>
    <row r="701640" hidden="1" x14ac:dyDescent="0.25"/>
    <row r="701641" hidden="1" x14ac:dyDescent="0.25"/>
    <row r="701642" hidden="1" x14ac:dyDescent="0.25"/>
    <row r="701643" hidden="1" x14ac:dyDescent="0.25"/>
    <row r="701644" hidden="1" x14ac:dyDescent="0.25"/>
    <row r="701645" hidden="1" x14ac:dyDescent="0.25"/>
    <row r="701646" hidden="1" x14ac:dyDescent="0.25"/>
    <row r="701647" hidden="1" x14ac:dyDescent="0.25"/>
    <row r="701648" hidden="1" x14ac:dyDescent="0.25"/>
    <row r="701649" hidden="1" x14ac:dyDescent="0.25"/>
    <row r="701650" hidden="1" x14ac:dyDescent="0.25"/>
    <row r="701651" hidden="1" x14ac:dyDescent="0.25"/>
    <row r="701652" hidden="1" x14ac:dyDescent="0.25"/>
    <row r="701653" hidden="1" x14ac:dyDescent="0.25"/>
    <row r="701654" hidden="1" x14ac:dyDescent="0.25"/>
    <row r="701655" hidden="1" x14ac:dyDescent="0.25"/>
    <row r="701656" hidden="1" x14ac:dyDescent="0.25"/>
    <row r="701657" hidden="1" x14ac:dyDescent="0.25"/>
    <row r="701658" hidden="1" x14ac:dyDescent="0.25"/>
    <row r="701659" hidden="1" x14ac:dyDescent="0.25"/>
    <row r="701660" hidden="1" x14ac:dyDescent="0.25"/>
    <row r="701661" hidden="1" x14ac:dyDescent="0.25"/>
    <row r="701662" hidden="1" x14ac:dyDescent="0.25"/>
    <row r="701663" hidden="1" x14ac:dyDescent="0.25"/>
    <row r="701664" hidden="1" x14ac:dyDescent="0.25"/>
    <row r="701665" hidden="1" x14ac:dyDescent="0.25"/>
    <row r="701666" hidden="1" x14ac:dyDescent="0.25"/>
    <row r="701667" hidden="1" x14ac:dyDescent="0.25"/>
    <row r="701668" hidden="1" x14ac:dyDescent="0.25"/>
    <row r="701669" hidden="1" x14ac:dyDescent="0.25"/>
    <row r="701670" hidden="1" x14ac:dyDescent="0.25"/>
    <row r="701671" hidden="1" x14ac:dyDescent="0.25"/>
    <row r="701672" hidden="1" x14ac:dyDescent="0.25"/>
    <row r="701673" hidden="1" x14ac:dyDescent="0.25"/>
    <row r="701674" hidden="1" x14ac:dyDescent="0.25"/>
    <row r="701675" hidden="1" x14ac:dyDescent="0.25"/>
    <row r="701676" hidden="1" x14ac:dyDescent="0.25"/>
    <row r="701677" hidden="1" x14ac:dyDescent="0.25"/>
    <row r="701678" hidden="1" x14ac:dyDescent="0.25"/>
    <row r="701679" hidden="1" x14ac:dyDescent="0.25"/>
    <row r="701680" hidden="1" x14ac:dyDescent="0.25"/>
    <row r="701681" hidden="1" x14ac:dyDescent="0.25"/>
    <row r="701682" hidden="1" x14ac:dyDescent="0.25"/>
    <row r="701683" hidden="1" x14ac:dyDescent="0.25"/>
    <row r="701684" hidden="1" x14ac:dyDescent="0.25"/>
    <row r="701685" hidden="1" x14ac:dyDescent="0.25"/>
    <row r="701686" hidden="1" x14ac:dyDescent="0.25"/>
    <row r="701687" hidden="1" x14ac:dyDescent="0.25"/>
    <row r="701688" hidden="1" x14ac:dyDescent="0.25"/>
    <row r="701689" hidden="1" x14ac:dyDescent="0.25"/>
    <row r="701690" hidden="1" x14ac:dyDescent="0.25"/>
    <row r="701691" hidden="1" x14ac:dyDescent="0.25"/>
    <row r="701692" hidden="1" x14ac:dyDescent="0.25"/>
    <row r="701693" hidden="1" x14ac:dyDescent="0.25"/>
    <row r="701694" hidden="1" x14ac:dyDescent="0.25"/>
    <row r="701695" hidden="1" x14ac:dyDescent="0.25"/>
    <row r="701696" hidden="1" x14ac:dyDescent="0.25"/>
    <row r="701697" hidden="1" x14ac:dyDescent="0.25"/>
    <row r="701698" hidden="1" x14ac:dyDescent="0.25"/>
    <row r="701699" hidden="1" x14ac:dyDescent="0.25"/>
    <row r="701700" hidden="1" x14ac:dyDescent="0.25"/>
    <row r="701701" hidden="1" x14ac:dyDescent="0.25"/>
    <row r="701702" hidden="1" x14ac:dyDescent="0.25"/>
    <row r="701703" hidden="1" x14ac:dyDescent="0.25"/>
    <row r="701704" hidden="1" x14ac:dyDescent="0.25"/>
    <row r="701705" hidden="1" x14ac:dyDescent="0.25"/>
    <row r="701706" hidden="1" x14ac:dyDescent="0.25"/>
    <row r="701707" hidden="1" x14ac:dyDescent="0.25"/>
    <row r="701708" hidden="1" x14ac:dyDescent="0.25"/>
    <row r="701709" hidden="1" x14ac:dyDescent="0.25"/>
    <row r="701710" hidden="1" x14ac:dyDescent="0.25"/>
    <row r="701711" hidden="1" x14ac:dyDescent="0.25"/>
    <row r="701712" hidden="1" x14ac:dyDescent="0.25"/>
    <row r="701713" hidden="1" x14ac:dyDescent="0.25"/>
    <row r="701714" hidden="1" x14ac:dyDescent="0.25"/>
    <row r="701715" hidden="1" x14ac:dyDescent="0.25"/>
    <row r="701716" hidden="1" x14ac:dyDescent="0.25"/>
    <row r="701717" hidden="1" x14ac:dyDescent="0.25"/>
    <row r="701718" hidden="1" x14ac:dyDescent="0.25"/>
    <row r="701719" hidden="1" x14ac:dyDescent="0.25"/>
    <row r="701720" hidden="1" x14ac:dyDescent="0.25"/>
    <row r="701721" hidden="1" x14ac:dyDescent="0.25"/>
    <row r="701722" hidden="1" x14ac:dyDescent="0.25"/>
    <row r="701723" hidden="1" x14ac:dyDescent="0.25"/>
    <row r="701724" hidden="1" x14ac:dyDescent="0.25"/>
    <row r="701725" hidden="1" x14ac:dyDescent="0.25"/>
    <row r="701726" hidden="1" x14ac:dyDescent="0.25"/>
    <row r="701727" hidden="1" x14ac:dyDescent="0.25"/>
    <row r="701728" hidden="1" x14ac:dyDescent="0.25"/>
    <row r="701729" hidden="1" x14ac:dyDescent="0.25"/>
    <row r="701730" hidden="1" x14ac:dyDescent="0.25"/>
    <row r="701731" hidden="1" x14ac:dyDescent="0.25"/>
    <row r="701732" hidden="1" x14ac:dyDescent="0.25"/>
    <row r="701733" hidden="1" x14ac:dyDescent="0.25"/>
    <row r="701734" hidden="1" x14ac:dyDescent="0.25"/>
    <row r="701735" hidden="1" x14ac:dyDescent="0.25"/>
    <row r="701736" hidden="1" x14ac:dyDescent="0.25"/>
    <row r="701737" hidden="1" x14ac:dyDescent="0.25"/>
    <row r="701738" hidden="1" x14ac:dyDescent="0.25"/>
    <row r="701739" hidden="1" x14ac:dyDescent="0.25"/>
    <row r="701740" hidden="1" x14ac:dyDescent="0.25"/>
    <row r="701741" hidden="1" x14ac:dyDescent="0.25"/>
    <row r="701742" hidden="1" x14ac:dyDescent="0.25"/>
    <row r="701743" hidden="1" x14ac:dyDescent="0.25"/>
    <row r="701744" hidden="1" x14ac:dyDescent="0.25"/>
    <row r="701745" hidden="1" x14ac:dyDescent="0.25"/>
    <row r="701746" hidden="1" x14ac:dyDescent="0.25"/>
    <row r="701747" hidden="1" x14ac:dyDescent="0.25"/>
    <row r="701748" hidden="1" x14ac:dyDescent="0.25"/>
    <row r="701749" hidden="1" x14ac:dyDescent="0.25"/>
    <row r="701750" hidden="1" x14ac:dyDescent="0.25"/>
    <row r="701751" hidden="1" x14ac:dyDescent="0.25"/>
    <row r="701752" hidden="1" x14ac:dyDescent="0.25"/>
    <row r="701753" hidden="1" x14ac:dyDescent="0.25"/>
    <row r="701754" hidden="1" x14ac:dyDescent="0.25"/>
    <row r="701755" hidden="1" x14ac:dyDescent="0.25"/>
    <row r="701756" hidden="1" x14ac:dyDescent="0.25"/>
    <row r="701757" hidden="1" x14ac:dyDescent="0.25"/>
    <row r="701758" hidden="1" x14ac:dyDescent="0.25"/>
    <row r="701759" hidden="1" x14ac:dyDescent="0.25"/>
    <row r="701760" hidden="1" x14ac:dyDescent="0.25"/>
    <row r="701761" hidden="1" x14ac:dyDescent="0.25"/>
    <row r="701762" hidden="1" x14ac:dyDescent="0.25"/>
    <row r="701763" hidden="1" x14ac:dyDescent="0.25"/>
    <row r="701764" hidden="1" x14ac:dyDescent="0.25"/>
    <row r="701765" hidden="1" x14ac:dyDescent="0.25"/>
    <row r="701766" hidden="1" x14ac:dyDescent="0.25"/>
    <row r="701767" hidden="1" x14ac:dyDescent="0.25"/>
    <row r="701768" hidden="1" x14ac:dyDescent="0.25"/>
    <row r="701769" hidden="1" x14ac:dyDescent="0.25"/>
    <row r="701770" hidden="1" x14ac:dyDescent="0.25"/>
    <row r="701771" hidden="1" x14ac:dyDescent="0.25"/>
    <row r="701772" hidden="1" x14ac:dyDescent="0.25"/>
    <row r="701773" hidden="1" x14ac:dyDescent="0.25"/>
    <row r="701774" hidden="1" x14ac:dyDescent="0.25"/>
    <row r="701775" hidden="1" x14ac:dyDescent="0.25"/>
    <row r="701776" hidden="1" x14ac:dyDescent="0.25"/>
    <row r="701777" hidden="1" x14ac:dyDescent="0.25"/>
    <row r="701778" hidden="1" x14ac:dyDescent="0.25"/>
    <row r="701779" hidden="1" x14ac:dyDescent="0.25"/>
    <row r="701780" hidden="1" x14ac:dyDescent="0.25"/>
    <row r="701781" hidden="1" x14ac:dyDescent="0.25"/>
    <row r="701782" hidden="1" x14ac:dyDescent="0.25"/>
    <row r="701783" hidden="1" x14ac:dyDescent="0.25"/>
    <row r="701784" hidden="1" x14ac:dyDescent="0.25"/>
    <row r="701785" hidden="1" x14ac:dyDescent="0.25"/>
    <row r="701786" hidden="1" x14ac:dyDescent="0.25"/>
    <row r="701787" hidden="1" x14ac:dyDescent="0.25"/>
    <row r="701788" hidden="1" x14ac:dyDescent="0.25"/>
    <row r="701789" hidden="1" x14ac:dyDescent="0.25"/>
    <row r="701790" hidden="1" x14ac:dyDescent="0.25"/>
    <row r="701791" hidden="1" x14ac:dyDescent="0.25"/>
    <row r="701792" hidden="1" x14ac:dyDescent="0.25"/>
    <row r="701793" hidden="1" x14ac:dyDescent="0.25"/>
    <row r="701794" hidden="1" x14ac:dyDescent="0.25"/>
    <row r="701795" hidden="1" x14ac:dyDescent="0.25"/>
    <row r="701796" hidden="1" x14ac:dyDescent="0.25"/>
    <row r="701797" hidden="1" x14ac:dyDescent="0.25"/>
    <row r="701798" hidden="1" x14ac:dyDescent="0.25"/>
    <row r="701799" hidden="1" x14ac:dyDescent="0.25"/>
    <row r="701800" hidden="1" x14ac:dyDescent="0.25"/>
    <row r="701801" hidden="1" x14ac:dyDescent="0.25"/>
    <row r="701802" hidden="1" x14ac:dyDescent="0.25"/>
    <row r="701803" hidden="1" x14ac:dyDescent="0.25"/>
    <row r="701804" hidden="1" x14ac:dyDescent="0.25"/>
    <row r="701805" hidden="1" x14ac:dyDescent="0.25"/>
    <row r="701806" hidden="1" x14ac:dyDescent="0.25"/>
    <row r="701807" hidden="1" x14ac:dyDescent="0.25"/>
    <row r="701808" hidden="1" x14ac:dyDescent="0.25"/>
    <row r="701809" hidden="1" x14ac:dyDescent="0.25"/>
    <row r="701810" hidden="1" x14ac:dyDescent="0.25"/>
    <row r="701811" hidden="1" x14ac:dyDescent="0.25"/>
    <row r="701812" hidden="1" x14ac:dyDescent="0.25"/>
    <row r="701813" hidden="1" x14ac:dyDescent="0.25"/>
    <row r="701814" hidden="1" x14ac:dyDescent="0.25"/>
    <row r="701815" hidden="1" x14ac:dyDescent="0.25"/>
    <row r="701816" hidden="1" x14ac:dyDescent="0.25"/>
    <row r="701817" hidden="1" x14ac:dyDescent="0.25"/>
    <row r="701818" hidden="1" x14ac:dyDescent="0.25"/>
    <row r="701819" hidden="1" x14ac:dyDescent="0.25"/>
    <row r="701820" hidden="1" x14ac:dyDescent="0.25"/>
    <row r="701821" hidden="1" x14ac:dyDescent="0.25"/>
    <row r="701822" hidden="1" x14ac:dyDescent="0.25"/>
    <row r="701823" hidden="1" x14ac:dyDescent="0.25"/>
    <row r="701824" hidden="1" x14ac:dyDescent="0.25"/>
    <row r="701825" hidden="1" x14ac:dyDescent="0.25"/>
    <row r="701826" hidden="1" x14ac:dyDescent="0.25"/>
    <row r="701827" hidden="1" x14ac:dyDescent="0.25"/>
    <row r="701828" hidden="1" x14ac:dyDescent="0.25"/>
    <row r="701829" hidden="1" x14ac:dyDescent="0.25"/>
    <row r="701830" hidden="1" x14ac:dyDescent="0.25"/>
    <row r="701831" hidden="1" x14ac:dyDescent="0.25"/>
    <row r="701832" hidden="1" x14ac:dyDescent="0.25"/>
    <row r="701833" hidden="1" x14ac:dyDescent="0.25"/>
    <row r="701834" hidden="1" x14ac:dyDescent="0.25"/>
    <row r="701835" hidden="1" x14ac:dyDescent="0.25"/>
    <row r="701836" hidden="1" x14ac:dyDescent="0.25"/>
    <row r="701837" hidden="1" x14ac:dyDescent="0.25"/>
    <row r="701838" hidden="1" x14ac:dyDescent="0.25"/>
    <row r="701839" hidden="1" x14ac:dyDescent="0.25"/>
    <row r="701840" hidden="1" x14ac:dyDescent="0.25"/>
    <row r="701841" hidden="1" x14ac:dyDescent="0.25"/>
    <row r="701842" hidden="1" x14ac:dyDescent="0.25"/>
    <row r="701843" hidden="1" x14ac:dyDescent="0.25"/>
    <row r="701844" hidden="1" x14ac:dyDescent="0.25"/>
    <row r="701845" hidden="1" x14ac:dyDescent="0.25"/>
    <row r="701846" hidden="1" x14ac:dyDescent="0.25"/>
    <row r="701847" hidden="1" x14ac:dyDescent="0.25"/>
    <row r="701848" hidden="1" x14ac:dyDescent="0.25"/>
    <row r="701849" hidden="1" x14ac:dyDescent="0.25"/>
    <row r="701850" hidden="1" x14ac:dyDescent="0.25"/>
    <row r="701851" hidden="1" x14ac:dyDescent="0.25"/>
    <row r="701852" hidden="1" x14ac:dyDescent="0.25"/>
    <row r="701853" hidden="1" x14ac:dyDescent="0.25"/>
    <row r="701854" hidden="1" x14ac:dyDescent="0.25"/>
    <row r="701855" hidden="1" x14ac:dyDescent="0.25"/>
    <row r="701856" hidden="1" x14ac:dyDescent="0.25"/>
    <row r="701857" hidden="1" x14ac:dyDescent="0.25"/>
    <row r="701858" hidden="1" x14ac:dyDescent="0.25"/>
    <row r="701859" hidden="1" x14ac:dyDescent="0.25"/>
    <row r="701860" hidden="1" x14ac:dyDescent="0.25"/>
    <row r="701861" hidden="1" x14ac:dyDescent="0.25"/>
    <row r="701862" hidden="1" x14ac:dyDescent="0.25"/>
    <row r="701863" hidden="1" x14ac:dyDescent="0.25"/>
    <row r="701864" hidden="1" x14ac:dyDescent="0.25"/>
    <row r="701865" hidden="1" x14ac:dyDescent="0.25"/>
    <row r="701866" hidden="1" x14ac:dyDescent="0.25"/>
    <row r="701867" hidden="1" x14ac:dyDescent="0.25"/>
    <row r="701868" hidden="1" x14ac:dyDescent="0.25"/>
    <row r="701869" hidden="1" x14ac:dyDescent="0.25"/>
    <row r="701870" hidden="1" x14ac:dyDescent="0.25"/>
    <row r="701871" hidden="1" x14ac:dyDescent="0.25"/>
    <row r="701872" hidden="1" x14ac:dyDescent="0.25"/>
    <row r="701873" hidden="1" x14ac:dyDescent="0.25"/>
    <row r="701874" hidden="1" x14ac:dyDescent="0.25"/>
    <row r="701875" hidden="1" x14ac:dyDescent="0.25"/>
    <row r="701876" hidden="1" x14ac:dyDescent="0.25"/>
    <row r="701877" hidden="1" x14ac:dyDescent="0.25"/>
    <row r="701878" hidden="1" x14ac:dyDescent="0.25"/>
    <row r="701879" hidden="1" x14ac:dyDescent="0.25"/>
    <row r="701880" hidden="1" x14ac:dyDescent="0.25"/>
    <row r="701881" hidden="1" x14ac:dyDescent="0.25"/>
    <row r="701882" hidden="1" x14ac:dyDescent="0.25"/>
    <row r="701883" hidden="1" x14ac:dyDescent="0.25"/>
    <row r="701884" hidden="1" x14ac:dyDescent="0.25"/>
    <row r="701885" hidden="1" x14ac:dyDescent="0.25"/>
    <row r="701886" hidden="1" x14ac:dyDescent="0.25"/>
    <row r="701887" hidden="1" x14ac:dyDescent="0.25"/>
    <row r="701888" hidden="1" x14ac:dyDescent="0.25"/>
    <row r="701889" hidden="1" x14ac:dyDescent="0.25"/>
    <row r="701890" hidden="1" x14ac:dyDescent="0.25"/>
    <row r="701891" hidden="1" x14ac:dyDescent="0.25"/>
    <row r="701892" hidden="1" x14ac:dyDescent="0.25"/>
    <row r="701893" hidden="1" x14ac:dyDescent="0.25"/>
    <row r="701894" hidden="1" x14ac:dyDescent="0.25"/>
    <row r="701895" hidden="1" x14ac:dyDescent="0.25"/>
    <row r="701896" hidden="1" x14ac:dyDescent="0.25"/>
    <row r="701897" hidden="1" x14ac:dyDescent="0.25"/>
    <row r="701898" hidden="1" x14ac:dyDescent="0.25"/>
    <row r="701899" hidden="1" x14ac:dyDescent="0.25"/>
    <row r="701900" hidden="1" x14ac:dyDescent="0.25"/>
    <row r="701901" hidden="1" x14ac:dyDescent="0.25"/>
    <row r="701902" hidden="1" x14ac:dyDescent="0.25"/>
    <row r="701903" hidden="1" x14ac:dyDescent="0.25"/>
    <row r="701904" hidden="1" x14ac:dyDescent="0.25"/>
    <row r="701905" hidden="1" x14ac:dyDescent="0.25"/>
    <row r="701906" hidden="1" x14ac:dyDescent="0.25"/>
    <row r="701907" hidden="1" x14ac:dyDescent="0.25"/>
    <row r="701908" hidden="1" x14ac:dyDescent="0.25"/>
    <row r="701909" hidden="1" x14ac:dyDescent="0.25"/>
    <row r="701910" hidden="1" x14ac:dyDescent="0.25"/>
    <row r="701911" hidden="1" x14ac:dyDescent="0.25"/>
    <row r="701912" hidden="1" x14ac:dyDescent="0.25"/>
    <row r="701913" hidden="1" x14ac:dyDescent="0.25"/>
    <row r="701914" hidden="1" x14ac:dyDescent="0.25"/>
    <row r="701915" hidden="1" x14ac:dyDescent="0.25"/>
    <row r="701916" hidden="1" x14ac:dyDescent="0.25"/>
    <row r="701917" hidden="1" x14ac:dyDescent="0.25"/>
    <row r="701918" hidden="1" x14ac:dyDescent="0.25"/>
    <row r="701919" hidden="1" x14ac:dyDescent="0.25"/>
    <row r="701920" hidden="1" x14ac:dyDescent="0.25"/>
    <row r="701921" hidden="1" x14ac:dyDescent="0.25"/>
    <row r="701922" hidden="1" x14ac:dyDescent="0.25"/>
    <row r="701923" hidden="1" x14ac:dyDescent="0.25"/>
    <row r="701924" hidden="1" x14ac:dyDescent="0.25"/>
    <row r="701925" hidden="1" x14ac:dyDescent="0.25"/>
    <row r="701926" hidden="1" x14ac:dyDescent="0.25"/>
    <row r="701927" hidden="1" x14ac:dyDescent="0.25"/>
    <row r="701928" hidden="1" x14ac:dyDescent="0.25"/>
    <row r="701929" hidden="1" x14ac:dyDescent="0.25"/>
    <row r="701930" hidden="1" x14ac:dyDescent="0.25"/>
    <row r="701931" hidden="1" x14ac:dyDescent="0.25"/>
    <row r="701932" hidden="1" x14ac:dyDescent="0.25"/>
    <row r="701933" hidden="1" x14ac:dyDescent="0.25"/>
    <row r="701934" hidden="1" x14ac:dyDescent="0.25"/>
    <row r="701935" hidden="1" x14ac:dyDescent="0.25"/>
    <row r="701936" hidden="1" x14ac:dyDescent="0.25"/>
    <row r="701937" hidden="1" x14ac:dyDescent="0.25"/>
    <row r="701938" hidden="1" x14ac:dyDescent="0.25"/>
    <row r="701939" hidden="1" x14ac:dyDescent="0.25"/>
    <row r="701940" hidden="1" x14ac:dyDescent="0.25"/>
    <row r="701941" hidden="1" x14ac:dyDescent="0.25"/>
    <row r="701942" hidden="1" x14ac:dyDescent="0.25"/>
    <row r="701943" hidden="1" x14ac:dyDescent="0.25"/>
    <row r="701944" hidden="1" x14ac:dyDescent="0.25"/>
    <row r="701945" hidden="1" x14ac:dyDescent="0.25"/>
    <row r="701946" hidden="1" x14ac:dyDescent="0.25"/>
    <row r="701947" hidden="1" x14ac:dyDescent="0.25"/>
    <row r="701948" hidden="1" x14ac:dyDescent="0.25"/>
    <row r="701949" hidden="1" x14ac:dyDescent="0.25"/>
    <row r="701950" hidden="1" x14ac:dyDescent="0.25"/>
    <row r="701951" hidden="1" x14ac:dyDescent="0.25"/>
    <row r="701952" hidden="1" x14ac:dyDescent="0.25"/>
    <row r="701953" hidden="1" x14ac:dyDescent="0.25"/>
    <row r="701954" hidden="1" x14ac:dyDescent="0.25"/>
    <row r="701955" hidden="1" x14ac:dyDescent="0.25"/>
    <row r="701956" hidden="1" x14ac:dyDescent="0.25"/>
    <row r="701957" hidden="1" x14ac:dyDescent="0.25"/>
    <row r="701958" hidden="1" x14ac:dyDescent="0.25"/>
    <row r="701959" hidden="1" x14ac:dyDescent="0.25"/>
    <row r="701960" hidden="1" x14ac:dyDescent="0.25"/>
    <row r="701961" hidden="1" x14ac:dyDescent="0.25"/>
    <row r="701962" hidden="1" x14ac:dyDescent="0.25"/>
    <row r="701963" hidden="1" x14ac:dyDescent="0.25"/>
    <row r="701964" hidden="1" x14ac:dyDescent="0.25"/>
    <row r="701965" hidden="1" x14ac:dyDescent="0.25"/>
    <row r="701966" hidden="1" x14ac:dyDescent="0.25"/>
    <row r="701967" hidden="1" x14ac:dyDescent="0.25"/>
    <row r="701968" hidden="1" x14ac:dyDescent="0.25"/>
    <row r="701969" hidden="1" x14ac:dyDescent="0.25"/>
    <row r="701970" hidden="1" x14ac:dyDescent="0.25"/>
    <row r="701971" hidden="1" x14ac:dyDescent="0.25"/>
    <row r="701972" hidden="1" x14ac:dyDescent="0.25"/>
    <row r="701973" hidden="1" x14ac:dyDescent="0.25"/>
    <row r="701974" hidden="1" x14ac:dyDescent="0.25"/>
    <row r="701975" hidden="1" x14ac:dyDescent="0.25"/>
    <row r="701976" hidden="1" x14ac:dyDescent="0.25"/>
    <row r="701977" hidden="1" x14ac:dyDescent="0.25"/>
    <row r="701978" hidden="1" x14ac:dyDescent="0.25"/>
    <row r="701979" hidden="1" x14ac:dyDescent="0.25"/>
    <row r="701980" hidden="1" x14ac:dyDescent="0.25"/>
    <row r="701981" hidden="1" x14ac:dyDescent="0.25"/>
    <row r="701982" hidden="1" x14ac:dyDescent="0.25"/>
    <row r="701983" hidden="1" x14ac:dyDescent="0.25"/>
    <row r="701984" hidden="1" x14ac:dyDescent="0.25"/>
    <row r="701985" hidden="1" x14ac:dyDescent="0.25"/>
    <row r="701986" hidden="1" x14ac:dyDescent="0.25"/>
    <row r="701987" hidden="1" x14ac:dyDescent="0.25"/>
    <row r="701988" hidden="1" x14ac:dyDescent="0.25"/>
    <row r="701989" hidden="1" x14ac:dyDescent="0.25"/>
    <row r="701990" hidden="1" x14ac:dyDescent="0.25"/>
    <row r="701991" hidden="1" x14ac:dyDescent="0.25"/>
    <row r="701992" hidden="1" x14ac:dyDescent="0.25"/>
    <row r="701993" hidden="1" x14ac:dyDescent="0.25"/>
    <row r="701994" hidden="1" x14ac:dyDescent="0.25"/>
    <row r="701995" hidden="1" x14ac:dyDescent="0.25"/>
    <row r="701996" hidden="1" x14ac:dyDescent="0.25"/>
    <row r="701997" hidden="1" x14ac:dyDescent="0.25"/>
    <row r="701998" hidden="1" x14ac:dyDescent="0.25"/>
    <row r="701999" hidden="1" x14ac:dyDescent="0.25"/>
    <row r="702000" hidden="1" x14ac:dyDescent="0.25"/>
    <row r="702001" hidden="1" x14ac:dyDescent="0.25"/>
    <row r="702002" hidden="1" x14ac:dyDescent="0.25"/>
    <row r="702003" hidden="1" x14ac:dyDescent="0.25"/>
    <row r="702004" hidden="1" x14ac:dyDescent="0.25"/>
    <row r="702005" hidden="1" x14ac:dyDescent="0.25"/>
    <row r="702006" hidden="1" x14ac:dyDescent="0.25"/>
    <row r="702007" hidden="1" x14ac:dyDescent="0.25"/>
    <row r="702008" hidden="1" x14ac:dyDescent="0.25"/>
    <row r="702009" hidden="1" x14ac:dyDescent="0.25"/>
    <row r="702010" hidden="1" x14ac:dyDescent="0.25"/>
    <row r="702011" hidden="1" x14ac:dyDescent="0.25"/>
    <row r="702012" hidden="1" x14ac:dyDescent="0.25"/>
    <row r="702013" hidden="1" x14ac:dyDescent="0.25"/>
    <row r="702014" hidden="1" x14ac:dyDescent="0.25"/>
    <row r="702015" hidden="1" x14ac:dyDescent="0.25"/>
    <row r="702016" hidden="1" x14ac:dyDescent="0.25"/>
    <row r="702017" hidden="1" x14ac:dyDescent="0.25"/>
    <row r="702018" hidden="1" x14ac:dyDescent="0.25"/>
    <row r="702019" hidden="1" x14ac:dyDescent="0.25"/>
    <row r="702020" hidden="1" x14ac:dyDescent="0.25"/>
    <row r="702021" hidden="1" x14ac:dyDescent="0.25"/>
    <row r="702022" hidden="1" x14ac:dyDescent="0.25"/>
    <row r="702023" hidden="1" x14ac:dyDescent="0.25"/>
    <row r="702024" hidden="1" x14ac:dyDescent="0.25"/>
    <row r="702025" hidden="1" x14ac:dyDescent="0.25"/>
    <row r="702026" hidden="1" x14ac:dyDescent="0.25"/>
    <row r="702027" hidden="1" x14ac:dyDescent="0.25"/>
    <row r="702028" hidden="1" x14ac:dyDescent="0.25"/>
    <row r="702029" hidden="1" x14ac:dyDescent="0.25"/>
    <row r="702030" hidden="1" x14ac:dyDescent="0.25"/>
    <row r="702031" hidden="1" x14ac:dyDescent="0.25"/>
    <row r="702032" hidden="1" x14ac:dyDescent="0.25"/>
    <row r="702033" hidden="1" x14ac:dyDescent="0.25"/>
    <row r="702034" hidden="1" x14ac:dyDescent="0.25"/>
    <row r="702035" hidden="1" x14ac:dyDescent="0.25"/>
    <row r="702036" hidden="1" x14ac:dyDescent="0.25"/>
    <row r="702037" hidden="1" x14ac:dyDescent="0.25"/>
    <row r="702038" hidden="1" x14ac:dyDescent="0.25"/>
    <row r="702039" hidden="1" x14ac:dyDescent="0.25"/>
    <row r="702040" hidden="1" x14ac:dyDescent="0.25"/>
    <row r="702041" hidden="1" x14ac:dyDescent="0.25"/>
    <row r="702042" hidden="1" x14ac:dyDescent="0.25"/>
    <row r="702043" hidden="1" x14ac:dyDescent="0.25"/>
    <row r="702044" hidden="1" x14ac:dyDescent="0.25"/>
    <row r="702045" hidden="1" x14ac:dyDescent="0.25"/>
    <row r="702046" hidden="1" x14ac:dyDescent="0.25"/>
    <row r="702047" hidden="1" x14ac:dyDescent="0.25"/>
    <row r="702048" hidden="1" x14ac:dyDescent="0.25"/>
    <row r="702049" hidden="1" x14ac:dyDescent="0.25"/>
    <row r="702050" hidden="1" x14ac:dyDescent="0.25"/>
    <row r="702051" hidden="1" x14ac:dyDescent="0.25"/>
    <row r="702052" hidden="1" x14ac:dyDescent="0.25"/>
    <row r="702053" hidden="1" x14ac:dyDescent="0.25"/>
    <row r="702054" hidden="1" x14ac:dyDescent="0.25"/>
    <row r="702055" hidden="1" x14ac:dyDescent="0.25"/>
    <row r="702056" hidden="1" x14ac:dyDescent="0.25"/>
    <row r="702057" hidden="1" x14ac:dyDescent="0.25"/>
    <row r="702058" hidden="1" x14ac:dyDescent="0.25"/>
    <row r="702059" hidden="1" x14ac:dyDescent="0.25"/>
    <row r="702060" hidden="1" x14ac:dyDescent="0.25"/>
    <row r="702061" hidden="1" x14ac:dyDescent="0.25"/>
    <row r="702062" hidden="1" x14ac:dyDescent="0.25"/>
    <row r="702063" hidden="1" x14ac:dyDescent="0.25"/>
    <row r="702064" hidden="1" x14ac:dyDescent="0.25"/>
    <row r="702065" hidden="1" x14ac:dyDescent="0.25"/>
    <row r="702066" hidden="1" x14ac:dyDescent="0.25"/>
    <row r="702067" hidden="1" x14ac:dyDescent="0.25"/>
    <row r="702068" hidden="1" x14ac:dyDescent="0.25"/>
    <row r="702069" hidden="1" x14ac:dyDescent="0.25"/>
    <row r="702070" hidden="1" x14ac:dyDescent="0.25"/>
    <row r="702071" hidden="1" x14ac:dyDescent="0.25"/>
    <row r="702072" hidden="1" x14ac:dyDescent="0.25"/>
    <row r="702073" hidden="1" x14ac:dyDescent="0.25"/>
    <row r="702074" hidden="1" x14ac:dyDescent="0.25"/>
    <row r="702075" hidden="1" x14ac:dyDescent="0.25"/>
    <row r="702076" hidden="1" x14ac:dyDescent="0.25"/>
    <row r="702077" hidden="1" x14ac:dyDescent="0.25"/>
    <row r="702078" hidden="1" x14ac:dyDescent="0.25"/>
    <row r="702079" hidden="1" x14ac:dyDescent="0.25"/>
    <row r="702080" hidden="1" x14ac:dyDescent="0.25"/>
    <row r="702081" hidden="1" x14ac:dyDescent="0.25"/>
    <row r="702082" hidden="1" x14ac:dyDescent="0.25"/>
    <row r="702083" hidden="1" x14ac:dyDescent="0.25"/>
    <row r="702084" hidden="1" x14ac:dyDescent="0.25"/>
    <row r="702085" hidden="1" x14ac:dyDescent="0.25"/>
    <row r="702086" hidden="1" x14ac:dyDescent="0.25"/>
    <row r="702087" hidden="1" x14ac:dyDescent="0.25"/>
    <row r="702088" hidden="1" x14ac:dyDescent="0.25"/>
    <row r="702089" hidden="1" x14ac:dyDescent="0.25"/>
    <row r="702090" hidden="1" x14ac:dyDescent="0.25"/>
    <row r="702091" hidden="1" x14ac:dyDescent="0.25"/>
    <row r="702092" hidden="1" x14ac:dyDescent="0.25"/>
    <row r="702093" hidden="1" x14ac:dyDescent="0.25"/>
    <row r="702094" hidden="1" x14ac:dyDescent="0.25"/>
    <row r="702095" hidden="1" x14ac:dyDescent="0.25"/>
    <row r="702096" hidden="1" x14ac:dyDescent="0.25"/>
    <row r="702097" hidden="1" x14ac:dyDescent="0.25"/>
    <row r="702098" hidden="1" x14ac:dyDescent="0.25"/>
    <row r="702099" hidden="1" x14ac:dyDescent="0.25"/>
    <row r="702100" hidden="1" x14ac:dyDescent="0.25"/>
    <row r="702101" hidden="1" x14ac:dyDescent="0.25"/>
    <row r="702102" hidden="1" x14ac:dyDescent="0.25"/>
    <row r="702103" hidden="1" x14ac:dyDescent="0.25"/>
    <row r="702104" hidden="1" x14ac:dyDescent="0.25"/>
    <row r="702105" hidden="1" x14ac:dyDescent="0.25"/>
    <row r="702106" hidden="1" x14ac:dyDescent="0.25"/>
    <row r="702107" hidden="1" x14ac:dyDescent="0.25"/>
    <row r="702108" hidden="1" x14ac:dyDescent="0.25"/>
    <row r="702109" hidden="1" x14ac:dyDescent="0.25"/>
    <row r="702110" hidden="1" x14ac:dyDescent="0.25"/>
    <row r="702111" hidden="1" x14ac:dyDescent="0.25"/>
    <row r="702112" hidden="1" x14ac:dyDescent="0.25"/>
    <row r="702113" hidden="1" x14ac:dyDescent="0.25"/>
    <row r="702114" hidden="1" x14ac:dyDescent="0.25"/>
    <row r="702115" hidden="1" x14ac:dyDescent="0.25"/>
    <row r="702116" hidden="1" x14ac:dyDescent="0.25"/>
    <row r="702117" hidden="1" x14ac:dyDescent="0.25"/>
    <row r="702118" hidden="1" x14ac:dyDescent="0.25"/>
    <row r="702119" hidden="1" x14ac:dyDescent="0.25"/>
    <row r="702120" hidden="1" x14ac:dyDescent="0.25"/>
    <row r="702121" hidden="1" x14ac:dyDescent="0.25"/>
    <row r="702122" hidden="1" x14ac:dyDescent="0.25"/>
    <row r="702123" hidden="1" x14ac:dyDescent="0.25"/>
    <row r="702124" hidden="1" x14ac:dyDescent="0.25"/>
    <row r="702125" hidden="1" x14ac:dyDescent="0.25"/>
    <row r="702126" hidden="1" x14ac:dyDescent="0.25"/>
    <row r="702127" hidden="1" x14ac:dyDescent="0.25"/>
    <row r="702128" hidden="1" x14ac:dyDescent="0.25"/>
    <row r="702129" hidden="1" x14ac:dyDescent="0.25"/>
    <row r="702130" hidden="1" x14ac:dyDescent="0.25"/>
    <row r="702131" hidden="1" x14ac:dyDescent="0.25"/>
    <row r="702132" hidden="1" x14ac:dyDescent="0.25"/>
    <row r="702133" hidden="1" x14ac:dyDescent="0.25"/>
    <row r="702134" hidden="1" x14ac:dyDescent="0.25"/>
    <row r="702135" hidden="1" x14ac:dyDescent="0.25"/>
    <row r="702136" hidden="1" x14ac:dyDescent="0.25"/>
    <row r="702137" hidden="1" x14ac:dyDescent="0.25"/>
    <row r="702138" hidden="1" x14ac:dyDescent="0.25"/>
    <row r="702139" hidden="1" x14ac:dyDescent="0.25"/>
    <row r="702140" hidden="1" x14ac:dyDescent="0.25"/>
    <row r="702141" hidden="1" x14ac:dyDescent="0.25"/>
    <row r="702142" hidden="1" x14ac:dyDescent="0.25"/>
    <row r="702143" hidden="1" x14ac:dyDescent="0.25"/>
    <row r="702144" hidden="1" x14ac:dyDescent="0.25"/>
    <row r="702145" hidden="1" x14ac:dyDescent="0.25"/>
    <row r="702146" hidden="1" x14ac:dyDescent="0.25"/>
    <row r="702147" hidden="1" x14ac:dyDescent="0.25"/>
    <row r="702148" hidden="1" x14ac:dyDescent="0.25"/>
    <row r="702149" hidden="1" x14ac:dyDescent="0.25"/>
    <row r="702150" hidden="1" x14ac:dyDescent="0.25"/>
    <row r="702151" hidden="1" x14ac:dyDescent="0.25"/>
    <row r="702152" hidden="1" x14ac:dyDescent="0.25"/>
    <row r="702153" hidden="1" x14ac:dyDescent="0.25"/>
    <row r="702154" hidden="1" x14ac:dyDescent="0.25"/>
    <row r="702155" hidden="1" x14ac:dyDescent="0.25"/>
    <row r="702156" hidden="1" x14ac:dyDescent="0.25"/>
    <row r="702157" hidden="1" x14ac:dyDescent="0.25"/>
    <row r="702158" hidden="1" x14ac:dyDescent="0.25"/>
    <row r="702159" hidden="1" x14ac:dyDescent="0.25"/>
    <row r="702160" hidden="1" x14ac:dyDescent="0.25"/>
    <row r="702161" hidden="1" x14ac:dyDescent="0.25"/>
    <row r="702162" hidden="1" x14ac:dyDescent="0.25"/>
    <row r="702163" hidden="1" x14ac:dyDescent="0.25"/>
    <row r="702164" hidden="1" x14ac:dyDescent="0.25"/>
    <row r="702165" hidden="1" x14ac:dyDescent="0.25"/>
    <row r="702166" hidden="1" x14ac:dyDescent="0.25"/>
    <row r="702167" hidden="1" x14ac:dyDescent="0.25"/>
    <row r="702168" hidden="1" x14ac:dyDescent="0.25"/>
    <row r="702169" hidden="1" x14ac:dyDescent="0.25"/>
    <row r="702170" hidden="1" x14ac:dyDescent="0.25"/>
    <row r="702171" hidden="1" x14ac:dyDescent="0.25"/>
    <row r="702172" hidden="1" x14ac:dyDescent="0.25"/>
    <row r="702173" hidden="1" x14ac:dyDescent="0.25"/>
    <row r="702174" hidden="1" x14ac:dyDescent="0.25"/>
    <row r="702175" hidden="1" x14ac:dyDescent="0.25"/>
    <row r="702176" hidden="1" x14ac:dyDescent="0.25"/>
    <row r="702177" hidden="1" x14ac:dyDescent="0.25"/>
    <row r="702178" hidden="1" x14ac:dyDescent="0.25"/>
    <row r="702179" hidden="1" x14ac:dyDescent="0.25"/>
    <row r="702180" hidden="1" x14ac:dyDescent="0.25"/>
    <row r="702181" hidden="1" x14ac:dyDescent="0.25"/>
    <row r="702182" hidden="1" x14ac:dyDescent="0.25"/>
    <row r="702183" hidden="1" x14ac:dyDescent="0.25"/>
    <row r="702184" hidden="1" x14ac:dyDescent="0.25"/>
    <row r="702185" hidden="1" x14ac:dyDescent="0.25"/>
    <row r="702186" hidden="1" x14ac:dyDescent="0.25"/>
    <row r="702187" hidden="1" x14ac:dyDescent="0.25"/>
    <row r="702188" hidden="1" x14ac:dyDescent="0.25"/>
    <row r="702189" hidden="1" x14ac:dyDescent="0.25"/>
    <row r="702190" hidden="1" x14ac:dyDescent="0.25"/>
    <row r="702191" hidden="1" x14ac:dyDescent="0.25"/>
    <row r="702192" hidden="1" x14ac:dyDescent="0.25"/>
    <row r="702193" hidden="1" x14ac:dyDescent="0.25"/>
    <row r="702194" hidden="1" x14ac:dyDescent="0.25"/>
    <row r="702195" hidden="1" x14ac:dyDescent="0.25"/>
    <row r="702196" hidden="1" x14ac:dyDescent="0.25"/>
    <row r="702197" hidden="1" x14ac:dyDescent="0.25"/>
    <row r="702198" hidden="1" x14ac:dyDescent="0.25"/>
    <row r="702199" hidden="1" x14ac:dyDescent="0.25"/>
    <row r="702200" hidden="1" x14ac:dyDescent="0.25"/>
    <row r="702201" hidden="1" x14ac:dyDescent="0.25"/>
    <row r="702202" hidden="1" x14ac:dyDescent="0.25"/>
    <row r="702203" hidden="1" x14ac:dyDescent="0.25"/>
    <row r="702204" hidden="1" x14ac:dyDescent="0.25"/>
    <row r="702205" hidden="1" x14ac:dyDescent="0.25"/>
    <row r="702206" hidden="1" x14ac:dyDescent="0.25"/>
    <row r="702207" hidden="1" x14ac:dyDescent="0.25"/>
    <row r="702208" hidden="1" x14ac:dyDescent="0.25"/>
    <row r="702209" hidden="1" x14ac:dyDescent="0.25"/>
    <row r="702210" hidden="1" x14ac:dyDescent="0.25"/>
    <row r="702211" hidden="1" x14ac:dyDescent="0.25"/>
    <row r="702212" hidden="1" x14ac:dyDescent="0.25"/>
    <row r="702213" hidden="1" x14ac:dyDescent="0.25"/>
    <row r="702214" hidden="1" x14ac:dyDescent="0.25"/>
    <row r="702215" hidden="1" x14ac:dyDescent="0.25"/>
    <row r="702216" hidden="1" x14ac:dyDescent="0.25"/>
    <row r="702217" hidden="1" x14ac:dyDescent="0.25"/>
    <row r="702218" hidden="1" x14ac:dyDescent="0.25"/>
    <row r="702219" hidden="1" x14ac:dyDescent="0.25"/>
    <row r="702220" hidden="1" x14ac:dyDescent="0.25"/>
    <row r="702221" hidden="1" x14ac:dyDescent="0.25"/>
    <row r="702222" hidden="1" x14ac:dyDescent="0.25"/>
    <row r="702223" hidden="1" x14ac:dyDescent="0.25"/>
    <row r="702224" hidden="1" x14ac:dyDescent="0.25"/>
    <row r="702225" hidden="1" x14ac:dyDescent="0.25"/>
    <row r="702226" hidden="1" x14ac:dyDescent="0.25"/>
    <row r="702227" hidden="1" x14ac:dyDescent="0.25"/>
    <row r="702228" hidden="1" x14ac:dyDescent="0.25"/>
    <row r="702229" hidden="1" x14ac:dyDescent="0.25"/>
    <row r="702230" hidden="1" x14ac:dyDescent="0.25"/>
    <row r="702231" hidden="1" x14ac:dyDescent="0.25"/>
    <row r="702232" hidden="1" x14ac:dyDescent="0.25"/>
    <row r="702233" hidden="1" x14ac:dyDescent="0.25"/>
    <row r="702234" hidden="1" x14ac:dyDescent="0.25"/>
    <row r="702235" hidden="1" x14ac:dyDescent="0.25"/>
    <row r="702236" hidden="1" x14ac:dyDescent="0.25"/>
    <row r="702237" hidden="1" x14ac:dyDescent="0.25"/>
    <row r="702238" hidden="1" x14ac:dyDescent="0.25"/>
    <row r="702239" hidden="1" x14ac:dyDescent="0.25"/>
    <row r="702240" hidden="1" x14ac:dyDescent="0.25"/>
    <row r="702241" hidden="1" x14ac:dyDescent="0.25"/>
    <row r="702242" hidden="1" x14ac:dyDescent="0.25"/>
    <row r="702243" hidden="1" x14ac:dyDescent="0.25"/>
    <row r="702244" hidden="1" x14ac:dyDescent="0.25"/>
    <row r="702245" hidden="1" x14ac:dyDescent="0.25"/>
    <row r="702246" hidden="1" x14ac:dyDescent="0.25"/>
    <row r="702247" hidden="1" x14ac:dyDescent="0.25"/>
    <row r="702248" hidden="1" x14ac:dyDescent="0.25"/>
    <row r="702249" hidden="1" x14ac:dyDescent="0.25"/>
    <row r="702250" hidden="1" x14ac:dyDescent="0.25"/>
    <row r="702251" hidden="1" x14ac:dyDescent="0.25"/>
    <row r="702252" hidden="1" x14ac:dyDescent="0.25"/>
    <row r="702253" hidden="1" x14ac:dyDescent="0.25"/>
    <row r="702254" hidden="1" x14ac:dyDescent="0.25"/>
    <row r="702255" hidden="1" x14ac:dyDescent="0.25"/>
    <row r="702256" hidden="1" x14ac:dyDescent="0.25"/>
    <row r="702257" hidden="1" x14ac:dyDescent="0.25"/>
    <row r="702258" hidden="1" x14ac:dyDescent="0.25"/>
    <row r="702259" hidden="1" x14ac:dyDescent="0.25"/>
    <row r="702260" hidden="1" x14ac:dyDescent="0.25"/>
    <row r="702261" hidden="1" x14ac:dyDescent="0.25"/>
    <row r="702262" hidden="1" x14ac:dyDescent="0.25"/>
    <row r="702263" hidden="1" x14ac:dyDescent="0.25"/>
    <row r="702264" hidden="1" x14ac:dyDescent="0.25"/>
    <row r="702265" hidden="1" x14ac:dyDescent="0.25"/>
    <row r="702266" hidden="1" x14ac:dyDescent="0.25"/>
    <row r="702267" hidden="1" x14ac:dyDescent="0.25"/>
    <row r="702268" hidden="1" x14ac:dyDescent="0.25"/>
    <row r="702269" hidden="1" x14ac:dyDescent="0.25"/>
    <row r="702270" hidden="1" x14ac:dyDescent="0.25"/>
    <row r="702271" hidden="1" x14ac:dyDescent="0.25"/>
    <row r="702272" hidden="1" x14ac:dyDescent="0.25"/>
    <row r="702273" hidden="1" x14ac:dyDescent="0.25"/>
    <row r="702274" hidden="1" x14ac:dyDescent="0.25"/>
    <row r="702275" hidden="1" x14ac:dyDescent="0.25"/>
    <row r="702276" hidden="1" x14ac:dyDescent="0.25"/>
    <row r="702277" hidden="1" x14ac:dyDescent="0.25"/>
    <row r="702278" hidden="1" x14ac:dyDescent="0.25"/>
    <row r="702279" hidden="1" x14ac:dyDescent="0.25"/>
    <row r="702280" hidden="1" x14ac:dyDescent="0.25"/>
    <row r="702281" hidden="1" x14ac:dyDescent="0.25"/>
    <row r="702282" hidden="1" x14ac:dyDescent="0.25"/>
    <row r="702283" hidden="1" x14ac:dyDescent="0.25"/>
    <row r="702284" hidden="1" x14ac:dyDescent="0.25"/>
    <row r="702285" hidden="1" x14ac:dyDescent="0.25"/>
    <row r="702286" hidden="1" x14ac:dyDescent="0.25"/>
    <row r="702287" hidden="1" x14ac:dyDescent="0.25"/>
    <row r="702288" hidden="1" x14ac:dyDescent="0.25"/>
    <row r="702289" hidden="1" x14ac:dyDescent="0.25"/>
    <row r="702290" hidden="1" x14ac:dyDescent="0.25"/>
    <row r="702291" hidden="1" x14ac:dyDescent="0.25"/>
    <row r="702292" hidden="1" x14ac:dyDescent="0.25"/>
    <row r="702293" hidden="1" x14ac:dyDescent="0.25"/>
    <row r="702294" hidden="1" x14ac:dyDescent="0.25"/>
    <row r="702295" hidden="1" x14ac:dyDescent="0.25"/>
    <row r="702296" hidden="1" x14ac:dyDescent="0.25"/>
    <row r="702297" hidden="1" x14ac:dyDescent="0.25"/>
    <row r="702298" hidden="1" x14ac:dyDescent="0.25"/>
    <row r="702299" hidden="1" x14ac:dyDescent="0.25"/>
    <row r="702300" hidden="1" x14ac:dyDescent="0.25"/>
    <row r="702301" hidden="1" x14ac:dyDescent="0.25"/>
    <row r="702302" hidden="1" x14ac:dyDescent="0.25"/>
    <row r="702303" hidden="1" x14ac:dyDescent="0.25"/>
    <row r="702304" hidden="1" x14ac:dyDescent="0.25"/>
    <row r="702305" hidden="1" x14ac:dyDescent="0.25"/>
    <row r="702306" hidden="1" x14ac:dyDescent="0.25"/>
    <row r="702307" hidden="1" x14ac:dyDescent="0.25"/>
    <row r="702308" hidden="1" x14ac:dyDescent="0.25"/>
    <row r="702309" hidden="1" x14ac:dyDescent="0.25"/>
    <row r="702310" hidden="1" x14ac:dyDescent="0.25"/>
    <row r="702311" hidden="1" x14ac:dyDescent="0.25"/>
    <row r="702312" hidden="1" x14ac:dyDescent="0.25"/>
    <row r="702313" hidden="1" x14ac:dyDescent="0.25"/>
    <row r="702314" hidden="1" x14ac:dyDescent="0.25"/>
    <row r="702315" hidden="1" x14ac:dyDescent="0.25"/>
    <row r="702316" hidden="1" x14ac:dyDescent="0.25"/>
    <row r="702317" hidden="1" x14ac:dyDescent="0.25"/>
    <row r="702318" hidden="1" x14ac:dyDescent="0.25"/>
    <row r="702319" hidden="1" x14ac:dyDescent="0.25"/>
    <row r="702320" hidden="1" x14ac:dyDescent="0.25"/>
    <row r="702321" hidden="1" x14ac:dyDescent="0.25"/>
    <row r="702322" hidden="1" x14ac:dyDescent="0.25"/>
    <row r="702323" hidden="1" x14ac:dyDescent="0.25"/>
    <row r="702324" hidden="1" x14ac:dyDescent="0.25"/>
    <row r="702325" hidden="1" x14ac:dyDescent="0.25"/>
    <row r="702326" hidden="1" x14ac:dyDescent="0.25"/>
    <row r="702327" hidden="1" x14ac:dyDescent="0.25"/>
    <row r="702328" hidden="1" x14ac:dyDescent="0.25"/>
    <row r="702329" hidden="1" x14ac:dyDescent="0.25"/>
    <row r="702330" hidden="1" x14ac:dyDescent="0.25"/>
    <row r="702331" hidden="1" x14ac:dyDescent="0.25"/>
    <row r="702332" hidden="1" x14ac:dyDescent="0.25"/>
    <row r="702333" hidden="1" x14ac:dyDescent="0.25"/>
    <row r="702334" hidden="1" x14ac:dyDescent="0.25"/>
    <row r="702335" hidden="1" x14ac:dyDescent="0.25"/>
    <row r="702336" hidden="1" x14ac:dyDescent="0.25"/>
    <row r="702337" hidden="1" x14ac:dyDescent="0.25"/>
    <row r="702338" hidden="1" x14ac:dyDescent="0.25"/>
    <row r="702339" hidden="1" x14ac:dyDescent="0.25"/>
    <row r="702340" hidden="1" x14ac:dyDescent="0.25"/>
    <row r="702341" hidden="1" x14ac:dyDescent="0.25"/>
    <row r="702342" hidden="1" x14ac:dyDescent="0.25"/>
    <row r="702343" hidden="1" x14ac:dyDescent="0.25"/>
    <row r="702344" hidden="1" x14ac:dyDescent="0.25"/>
    <row r="702345" hidden="1" x14ac:dyDescent="0.25"/>
    <row r="702346" hidden="1" x14ac:dyDescent="0.25"/>
    <row r="702347" hidden="1" x14ac:dyDescent="0.25"/>
    <row r="702348" hidden="1" x14ac:dyDescent="0.25"/>
    <row r="702349" hidden="1" x14ac:dyDescent="0.25"/>
    <row r="702350" hidden="1" x14ac:dyDescent="0.25"/>
    <row r="702351" hidden="1" x14ac:dyDescent="0.25"/>
    <row r="702352" hidden="1" x14ac:dyDescent="0.25"/>
    <row r="702353" hidden="1" x14ac:dyDescent="0.25"/>
    <row r="702354" hidden="1" x14ac:dyDescent="0.25"/>
    <row r="702355" hidden="1" x14ac:dyDescent="0.25"/>
    <row r="702356" hidden="1" x14ac:dyDescent="0.25"/>
    <row r="702357" hidden="1" x14ac:dyDescent="0.25"/>
    <row r="702358" hidden="1" x14ac:dyDescent="0.25"/>
    <row r="702359" hidden="1" x14ac:dyDescent="0.25"/>
    <row r="702360" hidden="1" x14ac:dyDescent="0.25"/>
    <row r="702361" hidden="1" x14ac:dyDescent="0.25"/>
    <row r="702362" hidden="1" x14ac:dyDescent="0.25"/>
    <row r="702363" hidden="1" x14ac:dyDescent="0.25"/>
    <row r="702364" hidden="1" x14ac:dyDescent="0.25"/>
    <row r="702365" hidden="1" x14ac:dyDescent="0.25"/>
    <row r="702366" hidden="1" x14ac:dyDescent="0.25"/>
    <row r="702367" hidden="1" x14ac:dyDescent="0.25"/>
    <row r="702368" hidden="1" x14ac:dyDescent="0.25"/>
    <row r="702369" hidden="1" x14ac:dyDescent="0.25"/>
    <row r="702370" hidden="1" x14ac:dyDescent="0.25"/>
    <row r="702371" hidden="1" x14ac:dyDescent="0.25"/>
    <row r="702372" hidden="1" x14ac:dyDescent="0.25"/>
    <row r="702373" hidden="1" x14ac:dyDescent="0.25"/>
    <row r="702374" hidden="1" x14ac:dyDescent="0.25"/>
    <row r="702375" hidden="1" x14ac:dyDescent="0.25"/>
    <row r="702376" hidden="1" x14ac:dyDescent="0.25"/>
    <row r="702377" hidden="1" x14ac:dyDescent="0.25"/>
    <row r="702378" hidden="1" x14ac:dyDescent="0.25"/>
    <row r="702379" hidden="1" x14ac:dyDescent="0.25"/>
    <row r="702380" hidden="1" x14ac:dyDescent="0.25"/>
    <row r="702381" hidden="1" x14ac:dyDescent="0.25"/>
    <row r="702382" hidden="1" x14ac:dyDescent="0.25"/>
    <row r="702383" hidden="1" x14ac:dyDescent="0.25"/>
    <row r="702384" hidden="1" x14ac:dyDescent="0.25"/>
    <row r="702385" hidden="1" x14ac:dyDescent="0.25"/>
    <row r="702386" hidden="1" x14ac:dyDescent="0.25"/>
    <row r="702387" hidden="1" x14ac:dyDescent="0.25"/>
    <row r="702388" hidden="1" x14ac:dyDescent="0.25"/>
    <row r="702389" hidden="1" x14ac:dyDescent="0.25"/>
    <row r="702390" hidden="1" x14ac:dyDescent="0.25"/>
    <row r="702391" hidden="1" x14ac:dyDescent="0.25"/>
    <row r="702392" hidden="1" x14ac:dyDescent="0.25"/>
    <row r="702393" hidden="1" x14ac:dyDescent="0.25"/>
    <row r="702394" hidden="1" x14ac:dyDescent="0.25"/>
    <row r="702395" hidden="1" x14ac:dyDescent="0.25"/>
    <row r="702396" hidden="1" x14ac:dyDescent="0.25"/>
    <row r="702397" hidden="1" x14ac:dyDescent="0.25"/>
    <row r="702398" hidden="1" x14ac:dyDescent="0.25"/>
    <row r="702399" hidden="1" x14ac:dyDescent="0.25"/>
    <row r="702400" hidden="1" x14ac:dyDescent="0.25"/>
    <row r="702401" hidden="1" x14ac:dyDescent="0.25"/>
    <row r="702402" hidden="1" x14ac:dyDescent="0.25"/>
    <row r="702403" hidden="1" x14ac:dyDescent="0.25"/>
    <row r="702404" hidden="1" x14ac:dyDescent="0.25"/>
    <row r="702405" hidden="1" x14ac:dyDescent="0.25"/>
    <row r="702406" hidden="1" x14ac:dyDescent="0.25"/>
    <row r="702407" hidden="1" x14ac:dyDescent="0.25"/>
    <row r="702408" hidden="1" x14ac:dyDescent="0.25"/>
    <row r="702409" hidden="1" x14ac:dyDescent="0.25"/>
    <row r="702410" hidden="1" x14ac:dyDescent="0.25"/>
    <row r="702411" hidden="1" x14ac:dyDescent="0.25"/>
    <row r="702412" hidden="1" x14ac:dyDescent="0.25"/>
    <row r="702413" hidden="1" x14ac:dyDescent="0.25"/>
    <row r="702414" hidden="1" x14ac:dyDescent="0.25"/>
    <row r="702415" hidden="1" x14ac:dyDescent="0.25"/>
    <row r="702416" hidden="1" x14ac:dyDescent="0.25"/>
    <row r="702417" hidden="1" x14ac:dyDescent="0.25"/>
    <row r="702418" hidden="1" x14ac:dyDescent="0.25"/>
    <row r="702419" hidden="1" x14ac:dyDescent="0.25"/>
    <row r="702420" hidden="1" x14ac:dyDescent="0.25"/>
    <row r="702421" hidden="1" x14ac:dyDescent="0.25"/>
    <row r="702422" hidden="1" x14ac:dyDescent="0.25"/>
    <row r="702423" hidden="1" x14ac:dyDescent="0.25"/>
    <row r="702424" hidden="1" x14ac:dyDescent="0.25"/>
    <row r="702425" hidden="1" x14ac:dyDescent="0.25"/>
    <row r="702426" hidden="1" x14ac:dyDescent="0.25"/>
    <row r="702427" hidden="1" x14ac:dyDescent="0.25"/>
    <row r="702428" hidden="1" x14ac:dyDescent="0.25"/>
    <row r="702429" hidden="1" x14ac:dyDescent="0.25"/>
    <row r="702430" hidden="1" x14ac:dyDescent="0.25"/>
    <row r="702431" hidden="1" x14ac:dyDescent="0.25"/>
    <row r="702432" hidden="1" x14ac:dyDescent="0.25"/>
    <row r="702433" hidden="1" x14ac:dyDescent="0.25"/>
    <row r="702434" hidden="1" x14ac:dyDescent="0.25"/>
    <row r="702435" hidden="1" x14ac:dyDescent="0.25"/>
    <row r="702436" hidden="1" x14ac:dyDescent="0.25"/>
    <row r="702437" hidden="1" x14ac:dyDescent="0.25"/>
    <row r="702438" hidden="1" x14ac:dyDescent="0.25"/>
    <row r="702439" hidden="1" x14ac:dyDescent="0.25"/>
    <row r="702440" hidden="1" x14ac:dyDescent="0.25"/>
    <row r="702441" hidden="1" x14ac:dyDescent="0.25"/>
    <row r="702442" hidden="1" x14ac:dyDescent="0.25"/>
    <row r="702443" hidden="1" x14ac:dyDescent="0.25"/>
    <row r="702444" hidden="1" x14ac:dyDescent="0.25"/>
    <row r="702445" hidden="1" x14ac:dyDescent="0.25"/>
    <row r="702446" hidden="1" x14ac:dyDescent="0.25"/>
    <row r="702447" hidden="1" x14ac:dyDescent="0.25"/>
    <row r="702448" hidden="1" x14ac:dyDescent="0.25"/>
    <row r="702449" hidden="1" x14ac:dyDescent="0.25"/>
    <row r="702450" hidden="1" x14ac:dyDescent="0.25"/>
    <row r="702451" hidden="1" x14ac:dyDescent="0.25"/>
    <row r="702452" hidden="1" x14ac:dyDescent="0.25"/>
    <row r="702453" hidden="1" x14ac:dyDescent="0.25"/>
    <row r="702454" hidden="1" x14ac:dyDescent="0.25"/>
    <row r="702455" hidden="1" x14ac:dyDescent="0.25"/>
    <row r="702456" hidden="1" x14ac:dyDescent="0.25"/>
    <row r="702457" hidden="1" x14ac:dyDescent="0.25"/>
    <row r="702458" hidden="1" x14ac:dyDescent="0.25"/>
    <row r="702459" hidden="1" x14ac:dyDescent="0.25"/>
    <row r="702460" hidden="1" x14ac:dyDescent="0.25"/>
    <row r="702461" hidden="1" x14ac:dyDescent="0.25"/>
    <row r="702462" hidden="1" x14ac:dyDescent="0.25"/>
    <row r="702463" hidden="1" x14ac:dyDescent="0.25"/>
    <row r="702464" hidden="1" x14ac:dyDescent="0.25"/>
    <row r="702465" hidden="1" x14ac:dyDescent="0.25"/>
    <row r="702466" hidden="1" x14ac:dyDescent="0.25"/>
    <row r="702467" hidden="1" x14ac:dyDescent="0.25"/>
    <row r="702468" hidden="1" x14ac:dyDescent="0.25"/>
    <row r="702469" hidden="1" x14ac:dyDescent="0.25"/>
    <row r="702470" hidden="1" x14ac:dyDescent="0.25"/>
    <row r="702471" hidden="1" x14ac:dyDescent="0.25"/>
    <row r="702472" hidden="1" x14ac:dyDescent="0.25"/>
    <row r="702473" hidden="1" x14ac:dyDescent="0.25"/>
    <row r="702474" hidden="1" x14ac:dyDescent="0.25"/>
    <row r="702475" hidden="1" x14ac:dyDescent="0.25"/>
    <row r="702476" hidden="1" x14ac:dyDescent="0.25"/>
    <row r="702477" hidden="1" x14ac:dyDescent="0.25"/>
    <row r="702478" hidden="1" x14ac:dyDescent="0.25"/>
    <row r="702479" hidden="1" x14ac:dyDescent="0.25"/>
    <row r="702480" hidden="1" x14ac:dyDescent="0.25"/>
    <row r="702481" hidden="1" x14ac:dyDescent="0.25"/>
    <row r="702482" hidden="1" x14ac:dyDescent="0.25"/>
    <row r="702483" hidden="1" x14ac:dyDescent="0.25"/>
    <row r="702484" hidden="1" x14ac:dyDescent="0.25"/>
    <row r="702485" hidden="1" x14ac:dyDescent="0.25"/>
    <row r="702486" hidden="1" x14ac:dyDescent="0.25"/>
    <row r="702487" hidden="1" x14ac:dyDescent="0.25"/>
    <row r="702488" hidden="1" x14ac:dyDescent="0.25"/>
    <row r="702489" hidden="1" x14ac:dyDescent="0.25"/>
    <row r="702490" hidden="1" x14ac:dyDescent="0.25"/>
    <row r="702491" hidden="1" x14ac:dyDescent="0.25"/>
    <row r="702492" hidden="1" x14ac:dyDescent="0.25"/>
    <row r="702493" hidden="1" x14ac:dyDescent="0.25"/>
    <row r="702494" hidden="1" x14ac:dyDescent="0.25"/>
    <row r="702495" hidden="1" x14ac:dyDescent="0.25"/>
    <row r="702496" hidden="1" x14ac:dyDescent="0.25"/>
    <row r="702497" hidden="1" x14ac:dyDescent="0.25"/>
    <row r="702498" hidden="1" x14ac:dyDescent="0.25"/>
    <row r="702499" hidden="1" x14ac:dyDescent="0.25"/>
    <row r="702500" hidden="1" x14ac:dyDescent="0.25"/>
    <row r="702501" hidden="1" x14ac:dyDescent="0.25"/>
    <row r="702502" hidden="1" x14ac:dyDescent="0.25"/>
    <row r="702503" hidden="1" x14ac:dyDescent="0.25"/>
    <row r="702504" hidden="1" x14ac:dyDescent="0.25"/>
    <row r="702505" hidden="1" x14ac:dyDescent="0.25"/>
    <row r="702506" hidden="1" x14ac:dyDescent="0.25"/>
    <row r="702507" hidden="1" x14ac:dyDescent="0.25"/>
    <row r="702508" hidden="1" x14ac:dyDescent="0.25"/>
    <row r="702509" hidden="1" x14ac:dyDescent="0.25"/>
    <row r="702510" hidden="1" x14ac:dyDescent="0.25"/>
    <row r="702511" hidden="1" x14ac:dyDescent="0.25"/>
    <row r="702512" hidden="1" x14ac:dyDescent="0.25"/>
    <row r="702513" hidden="1" x14ac:dyDescent="0.25"/>
    <row r="702514" hidden="1" x14ac:dyDescent="0.25"/>
    <row r="702515" hidden="1" x14ac:dyDescent="0.25"/>
    <row r="702516" hidden="1" x14ac:dyDescent="0.25"/>
    <row r="702517" hidden="1" x14ac:dyDescent="0.25"/>
    <row r="702518" hidden="1" x14ac:dyDescent="0.25"/>
    <row r="702519" hidden="1" x14ac:dyDescent="0.25"/>
    <row r="702520" hidden="1" x14ac:dyDescent="0.25"/>
    <row r="702521" hidden="1" x14ac:dyDescent="0.25"/>
    <row r="702522" hidden="1" x14ac:dyDescent="0.25"/>
    <row r="702523" hidden="1" x14ac:dyDescent="0.25"/>
    <row r="702524" hidden="1" x14ac:dyDescent="0.25"/>
    <row r="702525" hidden="1" x14ac:dyDescent="0.25"/>
    <row r="702526" hidden="1" x14ac:dyDescent="0.25"/>
    <row r="702527" hidden="1" x14ac:dyDescent="0.25"/>
    <row r="702528" hidden="1" x14ac:dyDescent="0.25"/>
    <row r="702529" hidden="1" x14ac:dyDescent="0.25"/>
    <row r="702530" hidden="1" x14ac:dyDescent="0.25"/>
    <row r="702531" hidden="1" x14ac:dyDescent="0.25"/>
    <row r="702532" hidden="1" x14ac:dyDescent="0.25"/>
    <row r="702533" hidden="1" x14ac:dyDescent="0.25"/>
    <row r="702534" hidden="1" x14ac:dyDescent="0.25"/>
    <row r="702535" hidden="1" x14ac:dyDescent="0.25"/>
    <row r="702536" hidden="1" x14ac:dyDescent="0.25"/>
    <row r="702537" hidden="1" x14ac:dyDescent="0.25"/>
    <row r="702538" hidden="1" x14ac:dyDescent="0.25"/>
    <row r="702539" hidden="1" x14ac:dyDescent="0.25"/>
    <row r="702540" hidden="1" x14ac:dyDescent="0.25"/>
    <row r="702541" hidden="1" x14ac:dyDescent="0.25"/>
    <row r="702542" hidden="1" x14ac:dyDescent="0.25"/>
    <row r="702543" hidden="1" x14ac:dyDescent="0.25"/>
    <row r="702544" hidden="1" x14ac:dyDescent="0.25"/>
    <row r="702545" hidden="1" x14ac:dyDescent="0.25"/>
    <row r="702546" hidden="1" x14ac:dyDescent="0.25"/>
    <row r="702547" hidden="1" x14ac:dyDescent="0.25"/>
    <row r="702548" hidden="1" x14ac:dyDescent="0.25"/>
    <row r="702549" hidden="1" x14ac:dyDescent="0.25"/>
    <row r="702550" hidden="1" x14ac:dyDescent="0.25"/>
    <row r="702551" hidden="1" x14ac:dyDescent="0.25"/>
    <row r="702552" hidden="1" x14ac:dyDescent="0.25"/>
    <row r="702553" hidden="1" x14ac:dyDescent="0.25"/>
    <row r="702554" hidden="1" x14ac:dyDescent="0.25"/>
    <row r="702555" hidden="1" x14ac:dyDescent="0.25"/>
    <row r="702556" hidden="1" x14ac:dyDescent="0.25"/>
    <row r="702557" hidden="1" x14ac:dyDescent="0.25"/>
    <row r="702558" hidden="1" x14ac:dyDescent="0.25"/>
    <row r="702559" hidden="1" x14ac:dyDescent="0.25"/>
    <row r="702560" hidden="1" x14ac:dyDescent="0.25"/>
    <row r="702561" hidden="1" x14ac:dyDescent="0.25"/>
    <row r="702562" hidden="1" x14ac:dyDescent="0.25"/>
    <row r="702563" hidden="1" x14ac:dyDescent="0.25"/>
    <row r="702564" hidden="1" x14ac:dyDescent="0.25"/>
    <row r="702565" hidden="1" x14ac:dyDescent="0.25"/>
    <row r="702566" hidden="1" x14ac:dyDescent="0.25"/>
    <row r="702567" hidden="1" x14ac:dyDescent="0.25"/>
    <row r="702568" hidden="1" x14ac:dyDescent="0.25"/>
    <row r="702569" hidden="1" x14ac:dyDescent="0.25"/>
    <row r="702570" hidden="1" x14ac:dyDescent="0.25"/>
    <row r="702571" hidden="1" x14ac:dyDescent="0.25"/>
    <row r="702572" hidden="1" x14ac:dyDescent="0.25"/>
    <row r="702573" hidden="1" x14ac:dyDescent="0.25"/>
    <row r="702574" hidden="1" x14ac:dyDescent="0.25"/>
    <row r="702575" hidden="1" x14ac:dyDescent="0.25"/>
    <row r="702576" hidden="1" x14ac:dyDescent="0.25"/>
    <row r="702577" hidden="1" x14ac:dyDescent="0.25"/>
    <row r="702578" hidden="1" x14ac:dyDescent="0.25"/>
    <row r="702579" hidden="1" x14ac:dyDescent="0.25"/>
    <row r="702580" hidden="1" x14ac:dyDescent="0.25"/>
    <row r="702581" hidden="1" x14ac:dyDescent="0.25"/>
    <row r="702582" hidden="1" x14ac:dyDescent="0.25"/>
    <row r="702583" hidden="1" x14ac:dyDescent="0.25"/>
    <row r="702584" hidden="1" x14ac:dyDescent="0.25"/>
    <row r="702585" hidden="1" x14ac:dyDescent="0.25"/>
    <row r="702586" hidden="1" x14ac:dyDescent="0.25"/>
    <row r="702587" hidden="1" x14ac:dyDescent="0.25"/>
    <row r="702588" hidden="1" x14ac:dyDescent="0.25"/>
    <row r="702589" hidden="1" x14ac:dyDescent="0.25"/>
    <row r="702590" hidden="1" x14ac:dyDescent="0.25"/>
    <row r="702591" hidden="1" x14ac:dyDescent="0.25"/>
    <row r="702592" hidden="1" x14ac:dyDescent="0.25"/>
    <row r="702593" hidden="1" x14ac:dyDescent="0.25"/>
    <row r="702594" hidden="1" x14ac:dyDescent="0.25"/>
    <row r="702595" hidden="1" x14ac:dyDescent="0.25"/>
    <row r="702596" hidden="1" x14ac:dyDescent="0.25"/>
    <row r="702597" hidden="1" x14ac:dyDescent="0.25"/>
    <row r="702598" hidden="1" x14ac:dyDescent="0.25"/>
    <row r="702599" hidden="1" x14ac:dyDescent="0.25"/>
    <row r="702600" hidden="1" x14ac:dyDescent="0.25"/>
    <row r="702601" hidden="1" x14ac:dyDescent="0.25"/>
    <row r="702602" hidden="1" x14ac:dyDescent="0.25"/>
    <row r="702603" hidden="1" x14ac:dyDescent="0.25"/>
    <row r="702604" hidden="1" x14ac:dyDescent="0.25"/>
    <row r="702605" hidden="1" x14ac:dyDescent="0.25"/>
    <row r="702606" hidden="1" x14ac:dyDescent="0.25"/>
    <row r="702607" hidden="1" x14ac:dyDescent="0.25"/>
    <row r="702608" hidden="1" x14ac:dyDescent="0.25"/>
    <row r="702609" hidden="1" x14ac:dyDescent="0.25"/>
    <row r="702610" hidden="1" x14ac:dyDescent="0.25"/>
    <row r="702611" hidden="1" x14ac:dyDescent="0.25"/>
    <row r="702612" hidden="1" x14ac:dyDescent="0.25"/>
    <row r="702613" hidden="1" x14ac:dyDescent="0.25"/>
    <row r="702614" hidden="1" x14ac:dyDescent="0.25"/>
    <row r="702615" hidden="1" x14ac:dyDescent="0.25"/>
    <row r="702616" hidden="1" x14ac:dyDescent="0.25"/>
    <row r="702617" hidden="1" x14ac:dyDescent="0.25"/>
    <row r="702618" hidden="1" x14ac:dyDescent="0.25"/>
    <row r="702619" hidden="1" x14ac:dyDescent="0.25"/>
    <row r="702620" hidden="1" x14ac:dyDescent="0.25"/>
    <row r="702621" hidden="1" x14ac:dyDescent="0.25"/>
    <row r="702622" hidden="1" x14ac:dyDescent="0.25"/>
    <row r="702623" hidden="1" x14ac:dyDescent="0.25"/>
    <row r="702624" hidden="1" x14ac:dyDescent="0.25"/>
    <row r="702625" hidden="1" x14ac:dyDescent="0.25"/>
    <row r="702626" hidden="1" x14ac:dyDescent="0.25"/>
    <row r="702627" hidden="1" x14ac:dyDescent="0.25"/>
    <row r="702628" hidden="1" x14ac:dyDescent="0.25"/>
    <row r="702629" hidden="1" x14ac:dyDescent="0.25"/>
    <row r="702630" hidden="1" x14ac:dyDescent="0.25"/>
    <row r="702631" hidden="1" x14ac:dyDescent="0.25"/>
    <row r="702632" hidden="1" x14ac:dyDescent="0.25"/>
    <row r="702633" hidden="1" x14ac:dyDescent="0.25"/>
    <row r="702634" hidden="1" x14ac:dyDescent="0.25"/>
    <row r="702635" hidden="1" x14ac:dyDescent="0.25"/>
    <row r="702636" hidden="1" x14ac:dyDescent="0.25"/>
    <row r="702637" hidden="1" x14ac:dyDescent="0.25"/>
    <row r="702638" hidden="1" x14ac:dyDescent="0.25"/>
    <row r="702639" hidden="1" x14ac:dyDescent="0.25"/>
    <row r="702640" hidden="1" x14ac:dyDescent="0.25"/>
    <row r="702641" hidden="1" x14ac:dyDescent="0.25"/>
    <row r="702642" hidden="1" x14ac:dyDescent="0.25"/>
    <row r="702643" hidden="1" x14ac:dyDescent="0.25"/>
    <row r="702644" hidden="1" x14ac:dyDescent="0.25"/>
    <row r="702645" hidden="1" x14ac:dyDescent="0.25"/>
    <row r="702646" hidden="1" x14ac:dyDescent="0.25"/>
    <row r="702647" hidden="1" x14ac:dyDescent="0.25"/>
    <row r="702648" hidden="1" x14ac:dyDescent="0.25"/>
    <row r="702649" hidden="1" x14ac:dyDescent="0.25"/>
    <row r="702650" hidden="1" x14ac:dyDescent="0.25"/>
    <row r="702651" hidden="1" x14ac:dyDescent="0.25"/>
    <row r="702652" hidden="1" x14ac:dyDescent="0.25"/>
    <row r="702653" hidden="1" x14ac:dyDescent="0.25"/>
    <row r="702654" hidden="1" x14ac:dyDescent="0.25"/>
    <row r="702655" hidden="1" x14ac:dyDescent="0.25"/>
    <row r="702656" hidden="1" x14ac:dyDescent="0.25"/>
    <row r="702657" hidden="1" x14ac:dyDescent="0.25"/>
    <row r="702658" hidden="1" x14ac:dyDescent="0.25"/>
    <row r="702659" hidden="1" x14ac:dyDescent="0.25"/>
    <row r="702660" hidden="1" x14ac:dyDescent="0.25"/>
    <row r="702661" hidden="1" x14ac:dyDescent="0.25"/>
    <row r="702662" hidden="1" x14ac:dyDescent="0.25"/>
    <row r="702663" hidden="1" x14ac:dyDescent="0.25"/>
    <row r="702664" hidden="1" x14ac:dyDescent="0.25"/>
    <row r="702665" hidden="1" x14ac:dyDescent="0.25"/>
    <row r="702666" hidden="1" x14ac:dyDescent="0.25"/>
    <row r="702667" hidden="1" x14ac:dyDescent="0.25"/>
    <row r="702668" hidden="1" x14ac:dyDescent="0.25"/>
    <row r="702669" hidden="1" x14ac:dyDescent="0.25"/>
    <row r="702670" hidden="1" x14ac:dyDescent="0.25"/>
    <row r="702671" hidden="1" x14ac:dyDescent="0.25"/>
    <row r="702672" hidden="1" x14ac:dyDescent="0.25"/>
    <row r="702673" hidden="1" x14ac:dyDescent="0.25"/>
    <row r="702674" hidden="1" x14ac:dyDescent="0.25"/>
    <row r="702675" hidden="1" x14ac:dyDescent="0.25"/>
    <row r="702676" hidden="1" x14ac:dyDescent="0.25"/>
    <row r="702677" hidden="1" x14ac:dyDescent="0.25"/>
    <row r="702678" hidden="1" x14ac:dyDescent="0.25"/>
    <row r="702679" hidden="1" x14ac:dyDescent="0.25"/>
    <row r="702680" hidden="1" x14ac:dyDescent="0.25"/>
    <row r="702681" hidden="1" x14ac:dyDescent="0.25"/>
    <row r="702682" hidden="1" x14ac:dyDescent="0.25"/>
    <row r="702683" hidden="1" x14ac:dyDescent="0.25"/>
    <row r="702684" hidden="1" x14ac:dyDescent="0.25"/>
    <row r="702685" hidden="1" x14ac:dyDescent="0.25"/>
    <row r="702686" hidden="1" x14ac:dyDescent="0.25"/>
    <row r="702687" hidden="1" x14ac:dyDescent="0.25"/>
    <row r="702688" hidden="1" x14ac:dyDescent="0.25"/>
    <row r="702689" hidden="1" x14ac:dyDescent="0.25"/>
    <row r="702690" hidden="1" x14ac:dyDescent="0.25"/>
    <row r="702691" hidden="1" x14ac:dyDescent="0.25"/>
    <row r="702692" hidden="1" x14ac:dyDescent="0.25"/>
    <row r="702693" hidden="1" x14ac:dyDescent="0.25"/>
    <row r="702694" hidden="1" x14ac:dyDescent="0.25"/>
    <row r="702695" hidden="1" x14ac:dyDescent="0.25"/>
    <row r="702696" hidden="1" x14ac:dyDescent="0.25"/>
    <row r="702697" hidden="1" x14ac:dyDescent="0.25"/>
    <row r="702698" hidden="1" x14ac:dyDescent="0.25"/>
    <row r="702699" hidden="1" x14ac:dyDescent="0.25"/>
    <row r="702700" hidden="1" x14ac:dyDescent="0.25"/>
    <row r="702701" hidden="1" x14ac:dyDescent="0.25"/>
    <row r="702702" hidden="1" x14ac:dyDescent="0.25"/>
    <row r="702703" hidden="1" x14ac:dyDescent="0.25"/>
    <row r="702704" hidden="1" x14ac:dyDescent="0.25"/>
    <row r="702705" hidden="1" x14ac:dyDescent="0.25"/>
    <row r="702706" hidden="1" x14ac:dyDescent="0.25"/>
    <row r="702707" hidden="1" x14ac:dyDescent="0.25"/>
    <row r="702708" hidden="1" x14ac:dyDescent="0.25"/>
    <row r="702709" hidden="1" x14ac:dyDescent="0.25"/>
    <row r="702710" hidden="1" x14ac:dyDescent="0.25"/>
    <row r="702711" hidden="1" x14ac:dyDescent="0.25"/>
    <row r="702712" hidden="1" x14ac:dyDescent="0.25"/>
    <row r="702713" hidden="1" x14ac:dyDescent="0.25"/>
    <row r="702714" hidden="1" x14ac:dyDescent="0.25"/>
    <row r="702715" hidden="1" x14ac:dyDescent="0.25"/>
    <row r="702716" hidden="1" x14ac:dyDescent="0.25"/>
    <row r="702717" hidden="1" x14ac:dyDescent="0.25"/>
    <row r="702718" hidden="1" x14ac:dyDescent="0.25"/>
    <row r="702719" hidden="1" x14ac:dyDescent="0.25"/>
    <row r="702720" hidden="1" x14ac:dyDescent="0.25"/>
    <row r="702721" hidden="1" x14ac:dyDescent="0.25"/>
    <row r="702722" hidden="1" x14ac:dyDescent="0.25"/>
    <row r="702723" hidden="1" x14ac:dyDescent="0.25"/>
    <row r="702724" hidden="1" x14ac:dyDescent="0.25"/>
    <row r="702725" hidden="1" x14ac:dyDescent="0.25"/>
    <row r="702726" hidden="1" x14ac:dyDescent="0.25"/>
    <row r="702727" hidden="1" x14ac:dyDescent="0.25"/>
    <row r="702728" hidden="1" x14ac:dyDescent="0.25"/>
    <row r="702729" hidden="1" x14ac:dyDescent="0.25"/>
    <row r="702730" hidden="1" x14ac:dyDescent="0.25"/>
    <row r="702731" hidden="1" x14ac:dyDescent="0.25"/>
    <row r="702732" hidden="1" x14ac:dyDescent="0.25"/>
    <row r="702733" hidden="1" x14ac:dyDescent="0.25"/>
    <row r="702734" hidden="1" x14ac:dyDescent="0.25"/>
    <row r="702735" hidden="1" x14ac:dyDescent="0.25"/>
    <row r="702736" hidden="1" x14ac:dyDescent="0.25"/>
    <row r="702737" hidden="1" x14ac:dyDescent="0.25"/>
    <row r="702738" hidden="1" x14ac:dyDescent="0.25"/>
    <row r="702739" hidden="1" x14ac:dyDescent="0.25"/>
    <row r="702740" hidden="1" x14ac:dyDescent="0.25"/>
    <row r="702741" hidden="1" x14ac:dyDescent="0.25"/>
    <row r="702742" hidden="1" x14ac:dyDescent="0.25"/>
    <row r="702743" hidden="1" x14ac:dyDescent="0.25"/>
    <row r="702744" hidden="1" x14ac:dyDescent="0.25"/>
    <row r="702745" hidden="1" x14ac:dyDescent="0.25"/>
    <row r="702746" hidden="1" x14ac:dyDescent="0.25"/>
    <row r="702747" hidden="1" x14ac:dyDescent="0.25"/>
    <row r="702748" hidden="1" x14ac:dyDescent="0.25"/>
    <row r="702749" hidden="1" x14ac:dyDescent="0.25"/>
    <row r="702750" hidden="1" x14ac:dyDescent="0.25"/>
    <row r="702751" hidden="1" x14ac:dyDescent="0.25"/>
    <row r="702752" hidden="1" x14ac:dyDescent="0.25"/>
    <row r="702753" hidden="1" x14ac:dyDescent="0.25"/>
    <row r="702754" hidden="1" x14ac:dyDescent="0.25"/>
    <row r="702755" hidden="1" x14ac:dyDescent="0.25"/>
    <row r="702756" hidden="1" x14ac:dyDescent="0.25"/>
    <row r="702757" hidden="1" x14ac:dyDescent="0.25"/>
    <row r="702758" hidden="1" x14ac:dyDescent="0.25"/>
    <row r="702759" hidden="1" x14ac:dyDescent="0.25"/>
    <row r="702760" hidden="1" x14ac:dyDescent="0.25"/>
    <row r="702761" hidden="1" x14ac:dyDescent="0.25"/>
    <row r="702762" hidden="1" x14ac:dyDescent="0.25"/>
    <row r="702763" hidden="1" x14ac:dyDescent="0.25"/>
    <row r="702764" hidden="1" x14ac:dyDescent="0.25"/>
    <row r="702765" hidden="1" x14ac:dyDescent="0.25"/>
    <row r="702766" hidden="1" x14ac:dyDescent="0.25"/>
    <row r="702767" hidden="1" x14ac:dyDescent="0.25"/>
    <row r="702768" hidden="1" x14ac:dyDescent="0.25"/>
    <row r="702769" hidden="1" x14ac:dyDescent="0.25"/>
    <row r="702770" hidden="1" x14ac:dyDescent="0.25"/>
    <row r="702771" hidden="1" x14ac:dyDescent="0.25"/>
    <row r="702772" hidden="1" x14ac:dyDescent="0.25"/>
    <row r="702773" hidden="1" x14ac:dyDescent="0.25"/>
    <row r="702774" hidden="1" x14ac:dyDescent="0.25"/>
    <row r="702775" hidden="1" x14ac:dyDescent="0.25"/>
    <row r="702776" hidden="1" x14ac:dyDescent="0.25"/>
    <row r="702777" hidden="1" x14ac:dyDescent="0.25"/>
    <row r="702778" hidden="1" x14ac:dyDescent="0.25"/>
    <row r="702779" hidden="1" x14ac:dyDescent="0.25"/>
    <row r="702780" hidden="1" x14ac:dyDescent="0.25"/>
    <row r="702781" hidden="1" x14ac:dyDescent="0.25"/>
    <row r="702782" hidden="1" x14ac:dyDescent="0.25"/>
    <row r="702783" hidden="1" x14ac:dyDescent="0.25"/>
    <row r="702784" hidden="1" x14ac:dyDescent="0.25"/>
    <row r="702785" hidden="1" x14ac:dyDescent="0.25"/>
    <row r="702786" hidden="1" x14ac:dyDescent="0.25"/>
    <row r="702787" hidden="1" x14ac:dyDescent="0.25"/>
    <row r="702788" hidden="1" x14ac:dyDescent="0.25"/>
    <row r="702789" hidden="1" x14ac:dyDescent="0.25"/>
    <row r="702790" hidden="1" x14ac:dyDescent="0.25"/>
    <row r="702791" hidden="1" x14ac:dyDescent="0.25"/>
    <row r="702792" hidden="1" x14ac:dyDescent="0.25"/>
    <row r="702793" hidden="1" x14ac:dyDescent="0.25"/>
    <row r="702794" hidden="1" x14ac:dyDescent="0.25"/>
    <row r="702795" hidden="1" x14ac:dyDescent="0.25"/>
    <row r="702796" hidden="1" x14ac:dyDescent="0.25"/>
    <row r="702797" hidden="1" x14ac:dyDescent="0.25"/>
    <row r="702798" hidden="1" x14ac:dyDescent="0.25"/>
    <row r="702799" hidden="1" x14ac:dyDescent="0.25"/>
    <row r="702800" hidden="1" x14ac:dyDescent="0.25"/>
    <row r="702801" hidden="1" x14ac:dyDescent="0.25"/>
    <row r="702802" hidden="1" x14ac:dyDescent="0.25"/>
    <row r="702803" hidden="1" x14ac:dyDescent="0.25"/>
    <row r="702804" hidden="1" x14ac:dyDescent="0.25"/>
    <row r="702805" hidden="1" x14ac:dyDescent="0.25"/>
    <row r="702806" hidden="1" x14ac:dyDescent="0.25"/>
    <row r="702807" hidden="1" x14ac:dyDescent="0.25"/>
    <row r="702808" hidden="1" x14ac:dyDescent="0.25"/>
    <row r="702809" hidden="1" x14ac:dyDescent="0.25"/>
    <row r="702810" hidden="1" x14ac:dyDescent="0.25"/>
    <row r="702811" hidden="1" x14ac:dyDescent="0.25"/>
    <row r="702812" hidden="1" x14ac:dyDescent="0.25"/>
    <row r="702813" hidden="1" x14ac:dyDescent="0.25"/>
    <row r="702814" hidden="1" x14ac:dyDescent="0.25"/>
    <row r="702815" hidden="1" x14ac:dyDescent="0.25"/>
    <row r="702816" hidden="1" x14ac:dyDescent="0.25"/>
    <row r="702817" hidden="1" x14ac:dyDescent="0.25"/>
    <row r="702818" hidden="1" x14ac:dyDescent="0.25"/>
    <row r="702819" hidden="1" x14ac:dyDescent="0.25"/>
    <row r="702820" hidden="1" x14ac:dyDescent="0.25"/>
    <row r="702821" hidden="1" x14ac:dyDescent="0.25"/>
    <row r="702822" hidden="1" x14ac:dyDescent="0.25"/>
    <row r="702823" hidden="1" x14ac:dyDescent="0.25"/>
    <row r="702824" hidden="1" x14ac:dyDescent="0.25"/>
    <row r="702825" hidden="1" x14ac:dyDescent="0.25"/>
    <row r="702826" hidden="1" x14ac:dyDescent="0.25"/>
    <row r="702827" hidden="1" x14ac:dyDescent="0.25"/>
    <row r="702828" hidden="1" x14ac:dyDescent="0.25"/>
    <row r="702829" hidden="1" x14ac:dyDescent="0.25"/>
    <row r="702830" hidden="1" x14ac:dyDescent="0.25"/>
    <row r="702831" hidden="1" x14ac:dyDescent="0.25"/>
    <row r="702832" hidden="1" x14ac:dyDescent="0.25"/>
    <row r="702833" hidden="1" x14ac:dyDescent="0.25"/>
    <row r="702834" hidden="1" x14ac:dyDescent="0.25"/>
    <row r="702835" hidden="1" x14ac:dyDescent="0.25"/>
    <row r="702836" hidden="1" x14ac:dyDescent="0.25"/>
    <row r="702837" hidden="1" x14ac:dyDescent="0.25"/>
    <row r="702838" hidden="1" x14ac:dyDescent="0.25"/>
    <row r="702839" hidden="1" x14ac:dyDescent="0.25"/>
    <row r="702840" hidden="1" x14ac:dyDescent="0.25"/>
    <row r="702841" hidden="1" x14ac:dyDescent="0.25"/>
    <row r="702842" hidden="1" x14ac:dyDescent="0.25"/>
    <row r="702843" hidden="1" x14ac:dyDescent="0.25"/>
    <row r="702844" hidden="1" x14ac:dyDescent="0.25"/>
    <row r="702845" hidden="1" x14ac:dyDescent="0.25"/>
    <row r="702846" hidden="1" x14ac:dyDescent="0.25"/>
    <row r="702847" hidden="1" x14ac:dyDescent="0.25"/>
    <row r="702848" hidden="1" x14ac:dyDescent="0.25"/>
    <row r="702849" hidden="1" x14ac:dyDescent="0.25"/>
    <row r="702850" hidden="1" x14ac:dyDescent="0.25"/>
    <row r="702851" hidden="1" x14ac:dyDescent="0.25"/>
    <row r="702852" hidden="1" x14ac:dyDescent="0.25"/>
    <row r="702853" hidden="1" x14ac:dyDescent="0.25"/>
    <row r="702854" hidden="1" x14ac:dyDescent="0.25"/>
    <row r="702855" hidden="1" x14ac:dyDescent="0.25"/>
    <row r="702856" hidden="1" x14ac:dyDescent="0.25"/>
    <row r="702857" hidden="1" x14ac:dyDescent="0.25"/>
    <row r="702858" hidden="1" x14ac:dyDescent="0.25"/>
    <row r="702859" hidden="1" x14ac:dyDescent="0.25"/>
    <row r="702860" hidden="1" x14ac:dyDescent="0.25"/>
    <row r="702861" hidden="1" x14ac:dyDescent="0.25"/>
    <row r="702862" hidden="1" x14ac:dyDescent="0.25"/>
    <row r="702863" hidden="1" x14ac:dyDescent="0.25"/>
    <row r="702864" hidden="1" x14ac:dyDescent="0.25"/>
    <row r="702865" hidden="1" x14ac:dyDescent="0.25"/>
    <row r="702866" hidden="1" x14ac:dyDescent="0.25"/>
    <row r="702867" hidden="1" x14ac:dyDescent="0.25"/>
    <row r="702868" hidden="1" x14ac:dyDescent="0.25"/>
    <row r="702869" hidden="1" x14ac:dyDescent="0.25"/>
    <row r="702870" hidden="1" x14ac:dyDescent="0.25"/>
    <row r="702871" hidden="1" x14ac:dyDescent="0.25"/>
    <row r="702872" hidden="1" x14ac:dyDescent="0.25"/>
    <row r="702873" hidden="1" x14ac:dyDescent="0.25"/>
    <row r="702874" hidden="1" x14ac:dyDescent="0.25"/>
    <row r="702875" hidden="1" x14ac:dyDescent="0.25"/>
    <row r="702876" hidden="1" x14ac:dyDescent="0.25"/>
    <row r="702877" hidden="1" x14ac:dyDescent="0.25"/>
    <row r="702878" hidden="1" x14ac:dyDescent="0.25"/>
    <row r="702879" hidden="1" x14ac:dyDescent="0.25"/>
    <row r="702880" hidden="1" x14ac:dyDescent="0.25"/>
    <row r="702881" hidden="1" x14ac:dyDescent="0.25"/>
    <row r="702882" hidden="1" x14ac:dyDescent="0.25"/>
    <row r="702883" hidden="1" x14ac:dyDescent="0.25"/>
    <row r="702884" hidden="1" x14ac:dyDescent="0.25"/>
    <row r="702885" hidden="1" x14ac:dyDescent="0.25"/>
    <row r="702886" hidden="1" x14ac:dyDescent="0.25"/>
    <row r="702887" hidden="1" x14ac:dyDescent="0.25"/>
    <row r="702888" hidden="1" x14ac:dyDescent="0.25"/>
    <row r="702889" hidden="1" x14ac:dyDescent="0.25"/>
    <row r="702890" hidden="1" x14ac:dyDescent="0.25"/>
    <row r="702891" hidden="1" x14ac:dyDescent="0.25"/>
    <row r="702892" hidden="1" x14ac:dyDescent="0.25"/>
    <row r="702893" hidden="1" x14ac:dyDescent="0.25"/>
    <row r="702894" hidden="1" x14ac:dyDescent="0.25"/>
    <row r="702895" hidden="1" x14ac:dyDescent="0.25"/>
    <row r="702896" hidden="1" x14ac:dyDescent="0.25"/>
    <row r="702897" hidden="1" x14ac:dyDescent="0.25"/>
    <row r="702898" hidden="1" x14ac:dyDescent="0.25"/>
    <row r="702899" hidden="1" x14ac:dyDescent="0.25"/>
    <row r="702900" hidden="1" x14ac:dyDescent="0.25"/>
    <row r="702901" hidden="1" x14ac:dyDescent="0.25"/>
    <row r="702902" hidden="1" x14ac:dyDescent="0.25"/>
    <row r="702903" hidden="1" x14ac:dyDescent="0.25"/>
    <row r="702904" hidden="1" x14ac:dyDescent="0.25"/>
    <row r="702905" hidden="1" x14ac:dyDescent="0.25"/>
    <row r="702906" hidden="1" x14ac:dyDescent="0.25"/>
    <row r="702907" hidden="1" x14ac:dyDescent="0.25"/>
    <row r="702908" hidden="1" x14ac:dyDescent="0.25"/>
    <row r="702909" hidden="1" x14ac:dyDescent="0.25"/>
    <row r="702910" hidden="1" x14ac:dyDescent="0.25"/>
    <row r="702911" hidden="1" x14ac:dyDescent="0.25"/>
    <row r="702912" hidden="1" x14ac:dyDescent="0.25"/>
    <row r="702913" hidden="1" x14ac:dyDescent="0.25"/>
    <row r="702914" hidden="1" x14ac:dyDescent="0.25"/>
    <row r="702915" hidden="1" x14ac:dyDescent="0.25"/>
    <row r="702916" hidden="1" x14ac:dyDescent="0.25"/>
    <row r="702917" hidden="1" x14ac:dyDescent="0.25"/>
    <row r="702918" hidden="1" x14ac:dyDescent="0.25"/>
    <row r="702919" hidden="1" x14ac:dyDescent="0.25"/>
    <row r="702920" hidden="1" x14ac:dyDescent="0.25"/>
    <row r="702921" hidden="1" x14ac:dyDescent="0.25"/>
    <row r="702922" hidden="1" x14ac:dyDescent="0.25"/>
    <row r="702923" hidden="1" x14ac:dyDescent="0.25"/>
    <row r="702924" hidden="1" x14ac:dyDescent="0.25"/>
    <row r="702925" hidden="1" x14ac:dyDescent="0.25"/>
    <row r="702926" hidden="1" x14ac:dyDescent="0.25"/>
    <row r="702927" hidden="1" x14ac:dyDescent="0.25"/>
    <row r="702928" hidden="1" x14ac:dyDescent="0.25"/>
    <row r="702929" hidden="1" x14ac:dyDescent="0.25"/>
    <row r="702930" hidden="1" x14ac:dyDescent="0.25"/>
    <row r="702931" hidden="1" x14ac:dyDescent="0.25"/>
    <row r="702932" hidden="1" x14ac:dyDescent="0.25"/>
    <row r="702933" hidden="1" x14ac:dyDescent="0.25"/>
    <row r="702934" hidden="1" x14ac:dyDescent="0.25"/>
    <row r="702935" hidden="1" x14ac:dyDescent="0.25"/>
    <row r="702936" hidden="1" x14ac:dyDescent="0.25"/>
    <row r="702937" hidden="1" x14ac:dyDescent="0.25"/>
    <row r="702938" hidden="1" x14ac:dyDescent="0.25"/>
    <row r="702939" hidden="1" x14ac:dyDescent="0.25"/>
    <row r="702940" hidden="1" x14ac:dyDescent="0.25"/>
    <row r="702941" hidden="1" x14ac:dyDescent="0.25"/>
    <row r="702942" hidden="1" x14ac:dyDescent="0.25"/>
    <row r="702943" hidden="1" x14ac:dyDescent="0.25"/>
    <row r="702944" hidden="1" x14ac:dyDescent="0.25"/>
    <row r="702945" hidden="1" x14ac:dyDescent="0.25"/>
    <row r="702946" hidden="1" x14ac:dyDescent="0.25"/>
    <row r="702947" hidden="1" x14ac:dyDescent="0.25"/>
    <row r="702948" hidden="1" x14ac:dyDescent="0.25"/>
    <row r="702949" hidden="1" x14ac:dyDescent="0.25"/>
    <row r="702950" hidden="1" x14ac:dyDescent="0.25"/>
    <row r="702951" hidden="1" x14ac:dyDescent="0.25"/>
    <row r="702952" hidden="1" x14ac:dyDescent="0.25"/>
    <row r="702953" hidden="1" x14ac:dyDescent="0.25"/>
    <row r="702954" hidden="1" x14ac:dyDescent="0.25"/>
    <row r="702955" hidden="1" x14ac:dyDescent="0.25"/>
    <row r="702956" hidden="1" x14ac:dyDescent="0.25"/>
    <row r="702957" hidden="1" x14ac:dyDescent="0.25"/>
    <row r="702958" hidden="1" x14ac:dyDescent="0.25"/>
    <row r="702959" hidden="1" x14ac:dyDescent="0.25"/>
    <row r="702960" hidden="1" x14ac:dyDescent="0.25"/>
    <row r="702961" hidden="1" x14ac:dyDescent="0.25"/>
    <row r="702962" hidden="1" x14ac:dyDescent="0.25"/>
    <row r="702963" hidden="1" x14ac:dyDescent="0.25"/>
    <row r="702964" hidden="1" x14ac:dyDescent="0.25"/>
    <row r="702965" hidden="1" x14ac:dyDescent="0.25"/>
    <row r="702966" hidden="1" x14ac:dyDescent="0.25"/>
    <row r="702967" hidden="1" x14ac:dyDescent="0.25"/>
    <row r="702968" hidden="1" x14ac:dyDescent="0.25"/>
    <row r="702969" hidden="1" x14ac:dyDescent="0.25"/>
    <row r="702970" hidden="1" x14ac:dyDescent="0.25"/>
    <row r="702971" hidden="1" x14ac:dyDescent="0.25"/>
    <row r="702972" hidden="1" x14ac:dyDescent="0.25"/>
    <row r="702973" hidden="1" x14ac:dyDescent="0.25"/>
    <row r="702974" hidden="1" x14ac:dyDescent="0.25"/>
    <row r="702975" hidden="1" x14ac:dyDescent="0.25"/>
    <row r="702976" hidden="1" x14ac:dyDescent="0.25"/>
    <row r="702977" hidden="1" x14ac:dyDescent="0.25"/>
    <row r="702978" hidden="1" x14ac:dyDescent="0.25"/>
    <row r="702979" hidden="1" x14ac:dyDescent="0.25"/>
    <row r="702980" hidden="1" x14ac:dyDescent="0.25"/>
    <row r="702981" hidden="1" x14ac:dyDescent="0.25"/>
    <row r="702982" hidden="1" x14ac:dyDescent="0.25"/>
    <row r="702983" hidden="1" x14ac:dyDescent="0.25"/>
    <row r="702984" hidden="1" x14ac:dyDescent="0.25"/>
    <row r="702985" hidden="1" x14ac:dyDescent="0.25"/>
    <row r="702986" hidden="1" x14ac:dyDescent="0.25"/>
    <row r="702987" hidden="1" x14ac:dyDescent="0.25"/>
    <row r="702988" hidden="1" x14ac:dyDescent="0.25"/>
    <row r="702989" hidden="1" x14ac:dyDescent="0.25"/>
    <row r="702990" hidden="1" x14ac:dyDescent="0.25"/>
    <row r="702991" hidden="1" x14ac:dyDescent="0.25"/>
    <row r="702992" hidden="1" x14ac:dyDescent="0.25"/>
    <row r="702993" hidden="1" x14ac:dyDescent="0.25"/>
    <row r="702994" hidden="1" x14ac:dyDescent="0.25"/>
    <row r="702995" hidden="1" x14ac:dyDescent="0.25"/>
    <row r="702996" hidden="1" x14ac:dyDescent="0.25"/>
    <row r="702997" hidden="1" x14ac:dyDescent="0.25"/>
    <row r="702998" hidden="1" x14ac:dyDescent="0.25"/>
    <row r="702999" hidden="1" x14ac:dyDescent="0.25"/>
    <row r="703000" hidden="1" x14ac:dyDescent="0.25"/>
    <row r="703001" hidden="1" x14ac:dyDescent="0.25"/>
    <row r="703002" hidden="1" x14ac:dyDescent="0.25"/>
    <row r="703003" hidden="1" x14ac:dyDescent="0.25"/>
    <row r="703004" hidden="1" x14ac:dyDescent="0.25"/>
    <row r="703005" hidden="1" x14ac:dyDescent="0.25"/>
    <row r="703006" hidden="1" x14ac:dyDescent="0.25"/>
    <row r="703007" hidden="1" x14ac:dyDescent="0.25"/>
    <row r="703008" hidden="1" x14ac:dyDescent="0.25"/>
    <row r="703009" hidden="1" x14ac:dyDescent="0.25"/>
    <row r="703010" hidden="1" x14ac:dyDescent="0.25"/>
    <row r="703011" hidden="1" x14ac:dyDescent="0.25"/>
    <row r="703012" hidden="1" x14ac:dyDescent="0.25"/>
    <row r="703013" hidden="1" x14ac:dyDescent="0.25"/>
    <row r="703014" hidden="1" x14ac:dyDescent="0.25"/>
    <row r="703015" hidden="1" x14ac:dyDescent="0.25"/>
    <row r="703016" hidden="1" x14ac:dyDescent="0.25"/>
    <row r="703017" hidden="1" x14ac:dyDescent="0.25"/>
    <row r="703018" hidden="1" x14ac:dyDescent="0.25"/>
    <row r="703019" hidden="1" x14ac:dyDescent="0.25"/>
    <row r="703020" hidden="1" x14ac:dyDescent="0.25"/>
    <row r="703021" hidden="1" x14ac:dyDescent="0.25"/>
    <row r="703022" hidden="1" x14ac:dyDescent="0.25"/>
    <row r="703023" hidden="1" x14ac:dyDescent="0.25"/>
    <row r="703024" hidden="1" x14ac:dyDescent="0.25"/>
    <row r="703025" hidden="1" x14ac:dyDescent="0.25"/>
    <row r="703026" hidden="1" x14ac:dyDescent="0.25"/>
    <row r="703027" hidden="1" x14ac:dyDescent="0.25"/>
    <row r="703028" hidden="1" x14ac:dyDescent="0.25"/>
    <row r="703029" hidden="1" x14ac:dyDescent="0.25"/>
    <row r="703030" hidden="1" x14ac:dyDescent="0.25"/>
    <row r="703031" hidden="1" x14ac:dyDescent="0.25"/>
    <row r="703032" hidden="1" x14ac:dyDescent="0.25"/>
    <row r="703033" hidden="1" x14ac:dyDescent="0.25"/>
    <row r="703034" hidden="1" x14ac:dyDescent="0.25"/>
    <row r="703035" hidden="1" x14ac:dyDescent="0.25"/>
    <row r="703036" hidden="1" x14ac:dyDescent="0.25"/>
    <row r="703037" hidden="1" x14ac:dyDescent="0.25"/>
    <row r="703038" hidden="1" x14ac:dyDescent="0.25"/>
    <row r="703039" hidden="1" x14ac:dyDescent="0.25"/>
    <row r="703040" hidden="1" x14ac:dyDescent="0.25"/>
    <row r="703041" hidden="1" x14ac:dyDescent="0.25"/>
    <row r="703042" hidden="1" x14ac:dyDescent="0.25"/>
    <row r="703043" hidden="1" x14ac:dyDescent="0.25"/>
    <row r="703044" hidden="1" x14ac:dyDescent="0.25"/>
    <row r="703045" hidden="1" x14ac:dyDescent="0.25"/>
    <row r="703046" hidden="1" x14ac:dyDescent="0.25"/>
    <row r="703047" hidden="1" x14ac:dyDescent="0.25"/>
    <row r="703048" hidden="1" x14ac:dyDescent="0.25"/>
    <row r="703049" hidden="1" x14ac:dyDescent="0.25"/>
    <row r="703050" hidden="1" x14ac:dyDescent="0.25"/>
    <row r="703051" hidden="1" x14ac:dyDescent="0.25"/>
    <row r="703052" hidden="1" x14ac:dyDescent="0.25"/>
    <row r="703053" hidden="1" x14ac:dyDescent="0.25"/>
    <row r="703054" hidden="1" x14ac:dyDescent="0.25"/>
    <row r="703055" hidden="1" x14ac:dyDescent="0.25"/>
    <row r="703056" hidden="1" x14ac:dyDescent="0.25"/>
    <row r="703057" hidden="1" x14ac:dyDescent="0.25"/>
    <row r="703058" hidden="1" x14ac:dyDescent="0.25"/>
    <row r="703059" hidden="1" x14ac:dyDescent="0.25"/>
    <row r="703060" hidden="1" x14ac:dyDescent="0.25"/>
    <row r="703061" hidden="1" x14ac:dyDescent="0.25"/>
    <row r="703062" hidden="1" x14ac:dyDescent="0.25"/>
    <row r="703063" hidden="1" x14ac:dyDescent="0.25"/>
    <row r="703064" hidden="1" x14ac:dyDescent="0.25"/>
    <row r="703065" hidden="1" x14ac:dyDescent="0.25"/>
    <row r="703066" hidden="1" x14ac:dyDescent="0.25"/>
    <row r="703067" hidden="1" x14ac:dyDescent="0.25"/>
    <row r="703068" hidden="1" x14ac:dyDescent="0.25"/>
    <row r="703069" hidden="1" x14ac:dyDescent="0.25"/>
    <row r="703070" hidden="1" x14ac:dyDescent="0.25"/>
    <row r="703071" hidden="1" x14ac:dyDescent="0.25"/>
    <row r="703072" hidden="1" x14ac:dyDescent="0.25"/>
    <row r="703073" hidden="1" x14ac:dyDescent="0.25"/>
    <row r="703074" hidden="1" x14ac:dyDescent="0.25"/>
    <row r="703075" hidden="1" x14ac:dyDescent="0.25"/>
    <row r="703076" hidden="1" x14ac:dyDescent="0.25"/>
    <row r="703077" hidden="1" x14ac:dyDescent="0.25"/>
    <row r="703078" hidden="1" x14ac:dyDescent="0.25"/>
    <row r="703079" hidden="1" x14ac:dyDescent="0.25"/>
    <row r="703080" hidden="1" x14ac:dyDescent="0.25"/>
    <row r="703081" hidden="1" x14ac:dyDescent="0.25"/>
    <row r="703082" hidden="1" x14ac:dyDescent="0.25"/>
    <row r="703083" hidden="1" x14ac:dyDescent="0.25"/>
    <row r="703084" hidden="1" x14ac:dyDescent="0.25"/>
    <row r="703085" hidden="1" x14ac:dyDescent="0.25"/>
    <row r="703086" hidden="1" x14ac:dyDescent="0.25"/>
    <row r="703087" hidden="1" x14ac:dyDescent="0.25"/>
    <row r="703088" hidden="1" x14ac:dyDescent="0.25"/>
    <row r="703089" hidden="1" x14ac:dyDescent="0.25"/>
    <row r="703090" hidden="1" x14ac:dyDescent="0.25"/>
    <row r="703091" hidden="1" x14ac:dyDescent="0.25"/>
    <row r="703092" hidden="1" x14ac:dyDescent="0.25"/>
    <row r="703093" hidden="1" x14ac:dyDescent="0.25"/>
    <row r="703094" hidden="1" x14ac:dyDescent="0.25"/>
    <row r="703095" hidden="1" x14ac:dyDescent="0.25"/>
    <row r="703096" hidden="1" x14ac:dyDescent="0.25"/>
    <row r="703097" hidden="1" x14ac:dyDescent="0.25"/>
    <row r="703098" hidden="1" x14ac:dyDescent="0.25"/>
    <row r="703099" hidden="1" x14ac:dyDescent="0.25"/>
    <row r="703100" hidden="1" x14ac:dyDescent="0.25"/>
    <row r="703101" hidden="1" x14ac:dyDescent="0.25"/>
    <row r="703102" hidden="1" x14ac:dyDescent="0.25"/>
    <row r="703103" hidden="1" x14ac:dyDescent="0.25"/>
    <row r="703104" hidden="1" x14ac:dyDescent="0.25"/>
    <row r="703105" hidden="1" x14ac:dyDescent="0.25"/>
    <row r="703106" hidden="1" x14ac:dyDescent="0.25"/>
    <row r="703107" hidden="1" x14ac:dyDescent="0.25"/>
    <row r="703108" hidden="1" x14ac:dyDescent="0.25"/>
    <row r="703109" hidden="1" x14ac:dyDescent="0.25"/>
    <row r="703110" hidden="1" x14ac:dyDescent="0.25"/>
    <row r="703111" hidden="1" x14ac:dyDescent="0.25"/>
    <row r="703112" hidden="1" x14ac:dyDescent="0.25"/>
    <row r="703113" hidden="1" x14ac:dyDescent="0.25"/>
    <row r="703114" hidden="1" x14ac:dyDescent="0.25"/>
    <row r="703115" hidden="1" x14ac:dyDescent="0.25"/>
    <row r="703116" hidden="1" x14ac:dyDescent="0.25"/>
    <row r="703117" hidden="1" x14ac:dyDescent="0.25"/>
    <row r="703118" hidden="1" x14ac:dyDescent="0.25"/>
    <row r="703119" hidden="1" x14ac:dyDescent="0.25"/>
    <row r="703120" hidden="1" x14ac:dyDescent="0.25"/>
    <row r="703121" hidden="1" x14ac:dyDescent="0.25"/>
    <row r="703122" hidden="1" x14ac:dyDescent="0.25"/>
    <row r="703123" hidden="1" x14ac:dyDescent="0.25"/>
    <row r="703124" hidden="1" x14ac:dyDescent="0.25"/>
    <row r="703125" hidden="1" x14ac:dyDescent="0.25"/>
    <row r="703126" hidden="1" x14ac:dyDescent="0.25"/>
    <row r="703127" hidden="1" x14ac:dyDescent="0.25"/>
    <row r="703128" hidden="1" x14ac:dyDescent="0.25"/>
    <row r="703129" hidden="1" x14ac:dyDescent="0.25"/>
    <row r="703130" hidden="1" x14ac:dyDescent="0.25"/>
    <row r="703131" hidden="1" x14ac:dyDescent="0.25"/>
    <row r="703132" hidden="1" x14ac:dyDescent="0.25"/>
    <row r="703133" hidden="1" x14ac:dyDescent="0.25"/>
    <row r="703134" hidden="1" x14ac:dyDescent="0.25"/>
    <row r="703135" hidden="1" x14ac:dyDescent="0.25"/>
    <row r="703136" hidden="1" x14ac:dyDescent="0.25"/>
    <row r="703137" hidden="1" x14ac:dyDescent="0.25"/>
    <row r="703138" hidden="1" x14ac:dyDescent="0.25"/>
    <row r="703139" hidden="1" x14ac:dyDescent="0.25"/>
    <row r="703140" hidden="1" x14ac:dyDescent="0.25"/>
    <row r="703141" hidden="1" x14ac:dyDescent="0.25"/>
    <row r="703142" hidden="1" x14ac:dyDescent="0.25"/>
    <row r="703143" hidden="1" x14ac:dyDescent="0.25"/>
    <row r="703144" hidden="1" x14ac:dyDescent="0.25"/>
    <row r="703145" hidden="1" x14ac:dyDescent="0.25"/>
    <row r="703146" hidden="1" x14ac:dyDescent="0.25"/>
    <row r="703147" hidden="1" x14ac:dyDescent="0.25"/>
    <row r="703148" hidden="1" x14ac:dyDescent="0.25"/>
    <row r="703149" hidden="1" x14ac:dyDescent="0.25"/>
    <row r="703150" hidden="1" x14ac:dyDescent="0.25"/>
    <row r="703151" hidden="1" x14ac:dyDescent="0.25"/>
    <row r="703152" hidden="1" x14ac:dyDescent="0.25"/>
    <row r="703153" hidden="1" x14ac:dyDescent="0.25"/>
    <row r="703154" hidden="1" x14ac:dyDescent="0.25"/>
    <row r="703155" hidden="1" x14ac:dyDescent="0.25"/>
    <row r="703156" hidden="1" x14ac:dyDescent="0.25"/>
    <row r="703157" hidden="1" x14ac:dyDescent="0.25"/>
    <row r="703158" hidden="1" x14ac:dyDescent="0.25"/>
    <row r="703159" hidden="1" x14ac:dyDescent="0.25"/>
    <row r="703160" hidden="1" x14ac:dyDescent="0.25"/>
    <row r="703161" hidden="1" x14ac:dyDescent="0.25"/>
    <row r="703162" hidden="1" x14ac:dyDescent="0.25"/>
    <row r="703163" hidden="1" x14ac:dyDescent="0.25"/>
    <row r="703164" hidden="1" x14ac:dyDescent="0.25"/>
    <row r="703165" hidden="1" x14ac:dyDescent="0.25"/>
    <row r="703166" hidden="1" x14ac:dyDescent="0.25"/>
    <row r="703167" hidden="1" x14ac:dyDescent="0.25"/>
    <row r="703168" hidden="1" x14ac:dyDescent="0.25"/>
    <row r="703169" hidden="1" x14ac:dyDescent="0.25"/>
    <row r="703170" hidden="1" x14ac:dyDescent="0.25"/>
    <row r="703171" hidden="1" x14ac:dyDescent="0.25"/>
    <row r="703172" hidden="1" x14ac:dyDescent="0.25"/>
    <row r="703173" hidden="1" x14ac:dyDescent="0.25"/>
    <row r="703174" hidden="1" x14ac:dyDescent="0.25"/>
    <row r="703175" hidden="1" x14ac:dyDescent="0.25"/>
    <row r="703176" hidden="1" x14ac:dyDescent="0.25"/>
    <row r="703177" hidden="1" x14ac:dyDescent="0.25"/>
    <row r="703178" hidden="1" x14ac:dyDescent="0.25"/>
    <row r="703179" hidden="1" x14ac:dyDescent="0.25"/>
    <row r="703180" hidden="1" x14ac:dyDescent="0.25"/>
    <row r="703181" hidden="1" x14ac:dyDescent="0.25"/>
    <row r="703182" hidden="1" x14ac:dyDescent="0.25"/>
    <row r="703183" hidden="1" x14ac:dyDescent="0.25"/>
    <row r="703184" hidden="1" x14ac:dyDescent="0.25"/>
    <row r="703185" hidden="1" x14ac:dyDescent="0.25"/>
    <row r="703186" hidden="1" x14ac:dyDescent="0.25"/>
    <row r="703187" hidden="1" x14ac:dyDescent="0.25"/>
    <row r="703188" hidden="1" x14ac:dyDescent="0.25"/>
    <row r="703189" hidden="1" x14ac:dyDescent="0.25"/>
    <row r="703190" hidden="1" x14ac:dyDescent="0.25"/>
    <row r="703191" hidden="1" x14ac:dyDescent="0.25"/>
    <row r="703192" hidden="1" x14ac:dyDescent="0.25"/>
    <row r="703193" hidden="1" x14ac:dyDescent="0.25"/>
    <row r="703194" hidden="1" x14ac:dyDescent="0.25"/>
    <row r="703195" hidden="1" x14ac:dyDescent="0.25"/>
    <row r="703196" hidden="1" x14ac:dyDescent="0.25"/>
    <row r="703197" hidden="1" x14ac:dyDescent="0.25"/>
    <row r="703198" hidden="1" x14ac:dyDescent="0.25"/>
    <row r="703199" hidden="1" x14ac:dyDescent="0.25"/>
    <row r="703200" hidden="1" x14ac:dyDescent="0.25"/>
    <row r="703201" hidden="1" x14ac:dyDescent="0.25"/>
    <row r="703202" hidden="1" x14ac:dyDescent="0.25"/>
    <row r="703203" hidden="1" x14ac:dyDescent="0.25"/>
    <row r="703204" hidden="1" x14ac:dyDescent="0.25"/>
    <row r="703205" hidden="1" x14ac:dyDescent="0.25"/>
    <row r="703206" hidden="1" x14ac:dyDescent="0.25"/>
    <row r="703207" hidden="1" x14ac:dyDescent="0.25"/>
    <row r="703208" hidden="1" x14ac:dyDescent="0.25"/>
    <row r="703209" hidden="1" x14ac:dyDescent="0.25"/>
    <row r="703210" hidden="1" x14ac:dyDescent="0.25"/>
    <row r="703211" hidden="1" x14ac:dyDescent="0.25"/>
    <row r="703212" hidden="1" x14ac:dyDescent="0.25"/>
    <row r="703213" hidden="1" x14ac:dyDescent="0.25"/>
    <row r="703214" hidden="1" x14ac:dyDescent="0.25"/>
    <row r="703215" hidden="1" x14ac:dyDescent="0.25"/>
    <row r="703216" hidden="1" x14ac:dyDescent="0.25"/>
    <row r="703217" hidden="1" x14ac:dyDescent="0.25"/>
    <row r="703218" hidden="1" x14ac:dyDescent="0.25"/>
    <row r="703219" hidden="1" x14ac:dyDescent="0.25"/>
    <row r="703220" hidden="1" x14ac:dyDescent="0.25"/>
    <row r="703221" hidden="1" x14ac:dyDescent="0.25"/>
    <row r="703222" hidden="1" x14ac:dyDescent="0.25"/>
    <row r="703223" hidden="1" x14ac:dyDescent="0.25"/>
    <row r="703224" hidden="1" x14ac:dyDescent="0.25"/>
    <row r="703225" hidden="1" x14ac:dyDescent="0.25"/>
    <row r="703226" hidden="1" x14ac:dyDescent="0.25"/>
    <row r="703227" hidden="1" x14ac:dyDescent="0.25"/>
    <row r="703228" hidden="1" x14ac:dyDescent="0.25"/>
    <row r="703229" hidden="1" x14ac:dyDescent="0.25"/>
    <row r="703230" hidden="1" x14ac:dyDescent="0.25"/>
    <row r="703231" hidden="1" x14ac:dyDescent="0.25"/>
    <row r="703232" hidden="1" x14ac:dyDescent="0.25"/>
    <row r="703233" hidden="1" x14ac:dyDescent="0.25"/>
    <row r="703234" hidden="1" x14ac:dyDescent="0.25"/>
    <row r="703235" hidden="1" x14ac:dyDescent="0.25"/>
    <row r="703236" hidden="1" x14ac:dyDescent="0.25"/>
    <row r="703237" hidden="1" x14ac:dyDescent="0.25"/>
    <row r="703238" hidden="1" x14ac:dyDescent="0.25"/>
    <row r="703239" hidden="1" x14ac:dyDescent="0.25"/>
    <row r="703240" hidden="1" x14ac:dyDescent="0.25"/>
    <row r="703241" hidden="1" x14ac:dyDescent="0.25"/>
    <row r="703242" hidden="1" x14ac:dyDescent="0.25"/>
    <row r="703243" hidden="1" x14ac:dyDescent="0.25"/>
    <row r="703244" hidden="1" x14ac:dyDescent="0.25"/>
    <row r="703245" hidden="1" x14ac:dyDescent="0.25"/>
    <row r="703246" hidden="1" x14ac:dyDescent="0.25"/>
    <row r="703247" hidden="1" x14ac:dyDescent="0.25"/>
    <row r="703248" hidden="1" x14ac:dyDescent="0.25"/>
    <row r="703249" hidden="1" x14ac:dyDescent="0.25"/>
    <row r="703250" hidden="1" x14ac:dyDescent="0.25"/>
    <row r="703251" hidden="1" x14ac:dyDescent="0.25"/>
    <row r="703252" hidden="1" x14ac:dyDescent="0.25"/>
    <row r="703253" hidden="1" x14ac:dyDescent="0.25"/>
    <row r="703254" hidden="1" x14ac:dyDescent="0.25"/>
    <row r="703255" hidden="1" x14ac:dyDescent="0.25"/>
    <row r="703256" hidden="1" x14ac:dyDescent="0.25"/>
    <row r="703257" hidden="1" x14ac:dyDescent="0.25"/>
    <row r="703258" hidden="1" x14ac:dyDescent="0.25"/>
    <row r="703259" hidden="1" x14ac:dyDescent="0.25"/>
    <row r="703260" hidden="1" x14ac:dyDescent="0.25"/>
    <row r="703261" hidden="1" x14ac:dyDescent="0.25"/>
    <row r="703262" hidden="1" x14ac:dyDescent="0.25"/>
    <row r="703263" hidden="1" x14ac:dyDescent="0.25"/>
    <row r="703264" hidden="1" x14ac:dyDescent="0.25"/>
    <row r="703265" hidden="1" x14ac:dyDescent="0.25"/>
    <row r="703266" hidden="1" x14ac:dyDescent="0.25"/>
    <row r="703267" hidden="1" x14ac:dyDescent="0.25"/>
    <row r="703268" hidden="1" x14ac:dyDescent="0.25"/>
    <row r="703269" hidden="1" x14ac:dyDescent="0.25"/>
    <row r="703270" hidden="1" x14ac:dyDescent="0.25"/>
    <row r="703271" hidden="1" x14ac:dyDescent="0.25"/>
    <row r="703272" hidden="1" x14ac:dyDescent="0.25"/>
    <row r="703273" hidden="1" x14ac:dyDescent="0.25"/>
    <row r="703274" hidden="1" x14ac:dyDescent="0.25"/>
    <row r="703275" hidden="1" x14ac:dyDescent="0.25"/>
    <row r="703276" hidden="1" x14ac:dyDescent="0.25"/>
    <row r="703277" hidden="1" x14ac:dyDescent="0.25"/>
    <row r="703278" hidden="1" x14ac:dyDescent="0.25"/>
    <row r="703279" hidden="1" x14ac:dyDescent="0.25"/>
    <row r="703280" hidden="1" x14ac:dyDescent="0.25"/>
    <row r="703281" hidden="1" x14ac:dyDescent="0.25"/>
    <row r="703282" hidden="1" x14ac:dyDescent="0.25"/>
    <row r="703283" hidden="1" x14ac:dyDescent="0.25"/>
    <row r="703284" hidden="1" x14ac:dyDescent="0.25"/>
    <row r="703285" hidden="1" x14ac:dyDescent="0.25"/>
    <row r="703286" hidden="1" x14ac:dyDescent="0.25"/>
    <row r="703287" hidden="1" x14ac:dyDescent="0.25"/>
    <row r="703288" hidden="1" x14ac:dyDescent="0.25"/>
    <row r="703289" hidden="1" x14ac:dyDescent="0.25"/>
    <row r="703290" hidden="1" x14ac:dyDescent="0.25"/>
    <row r="703291" hidden="1" x14ac:dyDescent="0.25"/>
    <row r="703292" hidden="1" x14ac:dyDescent="0.25"/>
    <row r="703293" hidden="1" x14ac:dyDescent="0.25"/>
    <row r="703294" hidden="1" x14ac:dyDescent="0.25"/>
    <row r="703295" hidden="1" x14ac:dyDescent="0.25"/>
    <row r="703296" hidden="1" x14ac:dyDescent="0.25"/>
    <row r="703297" hidden="1" x14ac:dyDescent="0.25"/>
    <row r="703298" hidden="1" x14ac:dyDescent="0.25"/>
    <row r="703299" hidden="1" x14ac:dyDescent="0.25"/>
    <row r="703300" hidden="1" x14ac:dyDescent="0.25"/>
    <row r="703301" hidden="1" x14ac:dyDescent="0.25"/>
    <row r="703302" hidden="1" x14ac:dyDescent="0.25"/>
    <row r="703303" hidden="1" x14ac:dyDescent="0.25"/>
    <row r="703304" hidden="1" x14ac:dyDescent="0.25"/>
    <row r="703305" hidden="1" x14ac:dyDescent="0.25"/>
    <row r="703306" hidden="1" x14ac:dyDescent="0.25"/>
    <row r="703307" hidden="1" x14ac:dyDescent="0.25"/>
    <row r="703308" hidden="1" x14ac:dyDescent="0.25"/>
    <row r="703309" hidden="1" x14ac:dyDescent="0.25"/>
    <row r="703310" hidden="1" x14ac:dyDescent="0.25"/>
    <row r="703311" hidden="1" x14ac:dyDescent="0.25"/>
    <row r="703312" hidden="1" x14ac:dyDescent="0.25"/>
    <row r="703313" hidden="1" x14ac:dyDescent="0.25"/>
    <row r="703314" hidden="1" x14ac:dyDescent="0.25"/>
    <row r="703315" hidden="1" x14ac:dyDescent="0.25"/>
    <row r="703316" hidden="1" x14ac:dyDescent="0.25"/>
    <row r="703317" hidden="1" x14ac:dyDescent="0.25"/>
    <row r="703318" hidden="1" x14ac:dyDescent="0.25"/>
    <row r="703319" hidden="1" x14ac:dyDescent="0.25"/>
    <row r="703320" hidden="1" x14ac:dyDescent="0.25"/>
    <row r="703321" hidden="1" x14ac:dyDescent="0.25"/>
    <row r="703322" hidden="1" x14ac:dyDescent="0.25"/>
    <row r="703323" hidden="1" x14ac:dyDescent="0.25"/>
    <row r="703324" hidden="1" x14ac:dyDescent="0.25"/>
    <row r="703325" hidden="1" x14ac:dyDescent="0.25"/>
    <row r="703326" hidden="1" x14ac:dyDescent="0.25"/>
    <row r="703327" hidden="1" x14ac:dyDescent="0.25"/>
    <row r="703328" hidden="1" x14ac:dyDescent="0.25"/>
    <row r="703329" hidden="1" x14ac:dyDescent="0.25"/>
    <row r="703330" hidden="1" x14ac:dyDescent="0.25"/>
    <row r="703331" hidden="1" x14ac:dyDescent="0.25"/>
    <row r="703332" hidden="1" x14ac:dyDescent="0.25"/>
    <row r="703333" hidden="1" x14ac:dyDescent="0.25"/>
    <row r="703334" hidden="1" x14ac:dyDescent="0.25"/>
    <row r="703335" hidden="1" x14ac:dyDescent="0.25"/>
    <row r="703336" hidden="1" x14ac:dyDescent="0.25"/>
    <row r="703337" hidden="1" x14ac:dyDescent="0.25"/>
    <row r="703338" hidden="1" x14ac:dyDescent="0.25"/>
    <row r="703339" hidden="1" x14ac:dyDescent="0.25"/>
    <row r="703340" hidden="1" x14ac:dyDescent="0.25"/>
    <row r="703341" hidden="1" x14ac:dyDescent="0.25"/>
    <row r="703342" hidden="1" x14ac:dyDescent="0.25"/>
    <row r="703343" hidden="1" x14ac:dyDescent="0.25"/>
    <row r="703344" hidden="1" x14ac:dyDescent="0.25"/>
    <row r="703345" hidden="1" x14ac:dyDescent="0.25"/>
    <row r="703346" hidden="1" x14ac:dyDescent="0.25"/>
    <row r="703347" hidden="1" x14ac:dyDescent="0.25"/>
    <row r="703348" hidden="1" x14ac:dyDescent="0.25"/>
    <row r="703349" hidden="1" x14ac:dyDescent="0.25"/>
    <row r="703350" hidden="1" x14ac:dyDescent="0.25"/>
    <row r="703351" hidden="1" x14ac:dyDescent="0.25"/>
    <row r="703352" hidden="1" x14ac:dyDescent="0.25"/>
    <row r="703353" hidden="1" x14ac:dyDescent="0.25"/>
    <row r="703354" hidden="1" x14ac:dyDescent="0.25"/>
    <row r="703355" hidden="1" x14ac:dyDescent="0.25"/>
    <row r="703356" hidden="1" x14ac:dyDescent="0.25"/>
    <row r="703357" hidden="1" x14ac:dyDescent="0.25"/>
    <row r="703358" hidden="1" x14ac:dyDescent="0.25"/>
    <row r="703359" hidden="1" x14ac:dyDescent="0.25"/>
    <row r="703360" hidden="1" x14ac:dyDescent="0.25"/>
    <row r="703361" hidden="1" x14ac:dyDescent="0.25"/>
    <row r="703362" hidden="1" x14ac:dyDescent="0.25"/>
    <row r="703363" hidden="1" x14ac:dyDescent="0.25"/>
    <row r="703364" hidden="1" x14ac:dyDescent="0.25"/>
    <row r="703365" hidden="1" x14ac:dyDescent="0.25"/>
    <row r="703366" hidden="1" x14ac:dyDescent="0.25"/>
    <row r="703367" hidden="1" x14ac:dyDescent="0.25"/>
    <row r="703368" hidden="1" x14ac:dyDescent="0.25"/>
    <row r="703369" hidden="1" x14ac:dyDescent="0.25"/>
    <row r="703370" hidden="1" x14ac:dyDescent="0.25"/>
    <row r="703371" hidden="1" x14ac:dyDescent="0.25"/>
    <row r="703372" hidden="1" x14ac:dyDescent="0.25"/>
    <row r="703373" hidden="1" x14ac:dyDescent="0.25"/>
    <row r="703374" hidden="1" x14ac:dyDescent="0.25"/>
    <row r="703375" hidden="1" x14ac:dyDescent="0.25"/>
    <row r="703376" hidden="1" x14ac:dyDescent="0.25"/>
    <row r="703377" hidden="1" x14ac:dyDescent="0.25"/>
    <row r="703378" hidden="1" x14ac:dyDescent="0.25"/>
    <row r="703379" hidden="1" x14ac:dyDescent="0.25"/>
    <row r="703380" hidden="1" x14ac:dyDescent="0.25"/>
    <row r="703381" hidden="1" x14ac:dyDescent="0.25"/>
    <row r="703382" hidden="1" x14ac:dyDescent="0.25"/>
    <row r="703383" hidden="1" x14ac:dyDescent="0.25"/>
    <row r="703384" hidden="1" x14ac:dyDescent="0.25"/>
    <row r="703385" hidden="1" x14ac:dyDescent="0.25"/>
    <row r="703386" hidden="1" x14ac:dyDescent="0.25"/>
    <row r="703387" hidden="1" x14ac:dyDescent="0.25"/>
    <row r="703388" hidden="1" x14ac:dyDescent="0.25"/>
    <row r="703389" hidden="1" x14ac:dyDescent="0.25"/>
    <row r="703390" hidden="1" x14ac:dyDescent="0.25"/>
    <row r="703391" hidden="1" x14ac:dyDescent="0.25"/>
    <row r="703392" hidden="1" x14ac:dyDescent="0.25"/>
    <row r="703393" hidden="1" x14ac:dyDescent="0.25"/>
    <row r="703394" hidden="1" x14ac:dyDescent="0.25"/>
    <row r="703395" hidden="1" x14ac:dyDescent="0.25"/>
    <row r="703396" hidden="1" x14ac:dyDescent="0.25"/>
    <row r="703397" hidden="1" x14ac:dyDescent="0.25"/>
    <row r="703398" hidden="1" x14ac:dyDescent="0.25"/>
    <row r="703399" hidden="1" x14ac:dyDescent="0.25"/>
    <row r="703400" hidden="1" x14ac:dyDescent="0.25"/>
    <row r="703401" hidden="1" x14ac:dyDescent="0.25"/>
    <row r="703402" hidden="1" x14ac:dyDescent="0.25"/>
    <row r="703403" hidden="1" x14ac:dyDescent="0.25"/>
    <row r="703404" hidden="1" x14ac:dyDescent="0.25"/>
    <row r="703405" hidden="1" x14ac:dyDescent="0.25"/>
    <row r="703406" hidden="1" x14ac:dyDescent="0.25"/>
    <row r="703407" hidden="1" x14ac:dyDescent="0.25"/>
    <row r="703408" hidden="1" x14ac:dyDescent="0.25"/>
    <row r="703409" hidden="1" x14ac:dyDescent="0.25"/>
    <row r="703410" hidden="1" x14ac:dyDescent="0.25"/>
    <row r="703411" hidden="1" x14ac:dyDescent="0.25"/>
    <row r="703412" hidden="1" x14ac:dyDescent="0.25"/>
    <row r="703413" hidden="1" x14ac:dyDescent="0.25"/>
    <row r="703414" hidden="1" x14ac:dyDescent="0.25"/>
    <row r="703415" hidden="1" x14ac:dyDescent="0.25"/>
    <row r="703416" hidden="1" x14ac:dyDescent="0.25"/>
    <row r="703417" hidden="1" x14ac:dyDescent="0.25"/>
    <row r="703418" hidden="1" x14ac:dyDescent="0.25"/>
    <row r="703419" hidden="1" x14ac:dyDescent="0.25"/>
    <row r="703420" hidden="1" x14ac:dyDescent="0.25"/>
    <row r="703421" hidden="1" x14ac:dyDescent="0.25"/>
    <row r="703422" hidden="1" x14ac:dyDescent="0.25"/>
    <row r="703423" hidden="1" x14ac:dyDescent="0.25"/>
    <row r="703424" hidden="1" x14ac:dyDescent="0.25"/>
    <row r="703425" hidden="1" x14ac:dyDescent="0.25"/>
    <row r="703426" hidden="1" x14ac:dyDescent="0.25"/>
    <row r="703427" hidden="1" x14ac:dyDescent="0.25"/>
    <row r="703428" hidden="1" x14ac:dyDescent="0.25"/>
    <row r="703429" hidden="1" x14ac:dyDescent="0.25"/>
    <row r="703430" hidden="1" x14ac:dyDescent="0.25"/>
    <row r="703431" hidden="1" x14ac:dyDescent="0.25"/>
    <row r="703432" hidden="1" x14ac:dyDescent="0.25"/>
    <row r="703433" hidden="1" x14ac:dyDescent="0.25"/>
    <row r="703434" hidden="1" x14ac:dyDescent="0.25"/>
    <row r="703435" hidden="1" x14ac:dyDescent="0.25"/>
    <row r="703436" hidden="1" x14ac:dyDescent="0.25"/>
    <row r="703437" hidden="1" x14ac:dyDescent="0.25"/>
    <row r="703438" hidden="1" x14ac:dyDescent="0.25"/>
    <row r="703439" hidden="1" x14ac:dyDescent="0.25"/>
    <row r="703440" hidden="1" x14ac:dyDescent="0.25"/>
    <row r="703441" hidden="1" x14ac:dyDescent="0.25"/>
    <row r="703442" hidden="1" x14ac:dyDescent="0.25"/>
    <row r="703443" hidden="1" x14ac:dyDescent="0.25"/>
    <row r="703444" hidden="1" x14ac:dyDescent="0.25"/>
    <row r="703445" hidden="1" x14ac:dyDescent="0.25"/>
    <row r="703446" hidden="1" x14ac:dyDescent="0.25"/>
    <row r="703447" hidden="1" x14ac:dyDescent="0.25"/>
    <row r="703448" hidden="1" x14ac:dyDescent="0.25"/>
    <row r="703449" hidden="1" x14ac:dyDescent="0.25"/>
    <row r="703450" hidden="1" x14ac:dyDescent="0.25"/>
    <row r="703451" hidden="1" x14ac:dyDescent="0.25"/>
    <row r="703452" hidden="1" x14ac:dyDescent="0.25"/>
    <row r="703453" hidden="1" x14ac:dyDescent="0.25"/>
    <row r="703454" hidden="1" x14ac:dyDescent="0.25"/>
    <row r="703455" hidden="1" x14ac:dyDescent="0.25"/>
    <row r="703456" hidden="1" x14ac:dyDescent="0.25"/>
    <row r="703457" hidden="1" x14ac:dyDescent="0.25"/>
    <row r="703458" hidden="1" x14ac:dyDescent="0.25"/>
    <row r="703459" hidden="1" x14ac:dyDescent="0.25"/>
    <row r="703460" hidden="1" x14ac:dyDescent="0.25"/>
    <row r="703461" hidden="1" x14ac:dyDescent="0.25"/>
    <row r="703462" hidden="1" x14ac:dyDescent="0.25"/>
    <row r="703463" hidden="1" x14ac:dyDescent="0.25"/>
    <row r="703464" hidden="1" x14ac:dyDescent="0.25"/>
    <row r="703465" hidden="1" x14ac:dyDescent="0.25"/>
    <row r="703466" hidden="1" x14ac:dyDescent="0.25"/>
    <row r="703467" hidden="1" x14ac:dyDescent="0.25"/>
    <row r="703468" hidden="1" x14ac:dyDescent="0.25"/>
    <row r="703469" hidden="1" x14ac:dyDescent="0.25"/>
    <row r="703470" hidden="1" x14ac:dyDescent="0.25"/>
    <row r="703471" hidden="1" x14ac:dyDescent="0.25"/>
    <row r="703472" hidden="1" x14ac:dyDescent="0.25"/>
    <row r="703473" hidden="1" x14ac:dyDescent="0.25"/>
    <row r="703474" hidden="1" x14ac:dyDescent="0.25"/>
    <row r="703475" hidden="1" x14ac:dyDescent="0.25"/>
    <row r="703476" hidden="1" x14ac:dyDescent="0.25"/>
    <row r="703477" hidden="1" x14ac:dyDescent="0.25"/>
    <row r="703478" hidden="1" x14ac:dyDescent="0.25"/>
    <row r="703479" hidden="1" x14ac:dyDescent="0.25"/>
    <row r="703480" hidden="1" x14ac:dyDescent="0.25"/>
    <row r="703481" hidden="1" x14ac:dyDescent="0.25"/>
    <row r="703482" hidden="1" x14ac:dyDescent="0.25"/>
    <row r="703483" hidden="1" x14ac:dyDescent="0.25"/>
    <row r="703484" hidden="1" x14ac:dyDescent="0.25"/>
    <row r="703485" hidden="1" x14ac:dyDescent="0.25"/>
    <row r="703486" hidden="1" x14ac:dyDescent="0.25"/>
    <row r="703487" hidden="1" x14ac:dyDescent="0.25"/>
    <row r="703488" hidden="1" x14ac:dyDescent="0.25"/>
    <row r="703489" hidden="1" x14ac:dyDescent="0.25"/>
    <row r="703490" hidden="1" x14ac:dyDescent="0.25"/>
    <row r="703491" hidden="1" x14ac:dyDescent="0.25"/>
    <row r="703492" hidden="1" x14ac:dyDescent="0.25"/>
    <row r="703493" hidden="1" x14ac:dyDescent="0.25"/>
    <row r="703494" hidden="1" x14ac:dyDescent="0.25"/>
    <row r="703495" hidden="1" x14ac:dyDescent="0.25"/>
    <row r="703496" hidden="1" x14ac:dyDescent="0.25"/>
    <row r="703497" hidden="1" x14ac:dyDescent="0.25"/>
    <row r="703498" hidden="1" x14ac:dyDescent="0.25"/>
    <row r="703499" hidden="1" x14ac:dyDescent="0.25"/>
    <row r="703500" hidden="1" x14ac:dyDescent="0.25"/>
    <row r="703501" hidden="1" x14ac:dyDescent="0.25"/>
    <row r="703502" hidden="1" x14ac:dyDescent="0.25"/>
    <row r="703503" hidden="1" x14ac:dyDescent="0.25"/>
    <row r="703504" hidden="1" x14ac:dyDescent="0.25"/>
    <row r="703505" hidden="1" x14ac:dyDescent="0.25"/>
    <row r="703506" hidden="1" x14ac:dyDescent="0.25"/>
    <row r="703507" hidden="1" x14ac:dyDescent="0.25"/>
    <row r="703508" hidden="1" x14ac:dyDescent="0.25"/>
    <row r="703509" hidden="1" x14ac:dyDescent="0.25"/>
    <row r="703510" hidden="1" x14ac:dyDescent="0.25"/>
    <row r="703511" hidden="1" x14ac:dyDescent="0.25"/>
    <row r="703512" hidden="1" x14ac:dyDescent="0.25"/>
    <row r="703513" hidden="1" x14ac:dyDescent="0.25"/>
    <row r="703514" hidden="1" x14ac:dyDescent="0.25"/>
    <row r="703515" hidden="1" x14ac:dyDescent="0.25"/>
    <row r="703516" hidden="1" x14ac:dyDescent="0.25"/>
    <row r="703517" hidden="1" x14ac:dyDescent="0.25"/>
    <row r="703518" hidden="1" x14ac:dyDescent="0.25"/>
    <row r="703519" hidden="1" x14ac:dyDescent="0.25"/>
    <row r="703520" hidden="1" x14ac:dyDescent="0.25"/>
    <row r="703521" hidden="1" x14ac:dyDescent="0.25"/>
    <row r="703522" hidden="1" x14ac:dyDescent="0.25"/>
    <row r="703523" hidden="1" x14ac:dyDescent="0.25"/>
    <row r="703524" hidden="1" x14ac:dyDescent="0.25"/>
    <row r="703525" hidden="1" x14ac:dyDescent="0.25"/>
    <row r="703526" hidden="1" x14ac:dyDescent="0.25"/>
    <row r="703527" hidden="1" x14ac:dyDescent="0.25"/>
    <row r="703528" hidden="1" x14ac:dyDescent="0.25"/>
    <row r="703529" hidden="1" x14ac:dyDescent="0.25"/>
    <row r="703530" hidden="1" x14ac:dyDescent="0.25"/>
    <row r="703531" hidden="1" x14ac:dyDescent="0.25"/>
    <row r="703532" hidden="1" x14ac:dyDescent="0.25"/>
    <row r="703533" hidden="1" x14ac:dyDescent="0.25"/>
    <row r="703534" hidden="1" x14ac:dyDescent="0.25"/>
    <row r="703535" hidden="1" x14ac:dyDescent="0.25"/>
    <row r="703536" hidden="1" x14ac:dyDescent="0.25"/>
    <row r="703537" hidden="1" x14ac:dyDescent="0.25"/>
    <row r="703538" hidden="1" x14ac:dyDescent="0.25"/>
    <row r="703539" hidden="1" x14ac:dyDescent="0.25"/>
    <row r="703540" hidden="1" x14ac:dyDescent="0.25"/>
    <row r="703541" hidden="1" x14ac:dyDescent="0.25"/>
    <row r="703542" hidden="1" x14ac:dyDescent="0.25"/>
    <row r="703543" hidden="1" x14ac:dyDescent="0.25"/>
    <row r="703544" hidden="1" x14ac:dyDescent="0.25"/>
    <row r="703545" hidden="1" x14ac:dyDescent="0.25"/>
    <row r="703546" hidden="1" x14ac:dyDescent="0.25"/>
    <row r="703547" hidden="1" x14ac:dyDescent="0.25"/>
    <row r="703548" hidden="1" x14ac:dyDescent="0.25"/>
    <row r="703549" hidden="1" x14ac:dyDescent="0.25"/>
    <row r="703550" hidden="1" x14ac:dyDescent="0.25"/>
    <row r="703551" hidden="1" x14ac:dyDescent="0.25"/>
    <row r="703552" hidden="1" x14ac:dyDescent="0.25"/>
    <row r="703553" hidden="1" x14ac:dyDescent="0.25"/>
    <row r="703554" hidden="1" x14ac:dyDescent="0.25"/>
    <row r="703555" hidden="1" x14ac:dyDescent="0.25"/>
    <row r="703556" hidden="1" x14ac:dyDescent="0.25"/>
    <row r="703557" hidden="1" x14ac:dyDescent="0.25"/>
    <row r="703558" hidden="1" x14ac:dyDescent="0.25"/>
    <row r="703559" hidden="1" x14ac:dyDescent="0.25"/>
    <row r="703560" hidden="1" x14ac:dyDescent="0.25"/>
    <row r="703561" hidden="1" x14ac:dyDescent="0.25"/>
    <row r="703562" hidden="1" x14ac:dyDescent="0.25"/>
    <row r="703563" hidden="1" x14ac:dyDescent="0.25"/>
    <row r="703564" hidden="1" x14ac:dyDescent="0.25"/>
    <row r="703565" hidden="1" x14ac:dyDescent="0.25"/>
    <row r="703566" hidden="1" x14ac:dyDescent="0.25"/>
    <row r="703567" hidden="1" x14ac:dyDescent="0.25"/>
    <row r="703568" hidden="1" x14ac:dyDescent="0.25"/>
    <row r="703569" hidden="1" x14ac:dyDescent="0.25"/>
    <row r="703570" hidden="1" x14ac:dyDescent="0.25"/>
    <row r="703571" hidden="1" x14ac:dyDescent="0.25"/>
    <row r="703572" hidden="1" x14ac:dyDescent="0.25"/>
    <row r="703573" hidden="1" x14ac:dyDescent="0.25"/>
    <row r="703574" hidden="1" x14ac:dyDescent="0.25"/>
    <row r="703575" hidden="1" x14ac:dyDescent="0.25"/>
    <row r="703576" hidden="1" x14ac:dyDescent="0.25"/>
    <row r="703577" hidden="1" x14ac:dyDescent="0.25"/>
    <row r="703578" hidden="1" x14ac:dyDescent="0.25"/>
    <row r="703579" hidden="1" x14ac:dyDescent="0.25"/>
    <row r="703580" hidden="1" x14ac:dyDescent="0.25"/>
    <row r="703581" hidden="1" x14ac:dyDescent="0.25"/>
    <row r="703582" hidden="1" x14ac:dyDescent="0.25"/>
    <row r="703583" hidden="1" x14ac:dyDescent="0.25"/>
    <row r="703584" hidden="1" x14ac:dyDescent="0.25"/>
    <row r="703585" hidden="1" x14ac:dyDescent="0.25"/>
    <row r="703586" hidden="1" x14ac:dyDescent="0.25"/>
    <row r="703587" hidden="1" x14ac:dyDescent="0.25"/>
    <row r="703588" hidden="1" x14ac:dyDescent="0.25"/>
    <row r="703589" hidden="1" x14ac:dyDescent="0.25"/>
    <row r="703590" hidden="1" x14ac:dyDescent="0.25"/>
    <row r="703591" hidden="1" x14ac:dyDescent="0.25"/>
    <row r="703592" hidden="1" x14ac:dyDescent="0.25"/>
    <row r="703593" hidden="1" x14ac:dyDescent="0.25"/>
    <row r="703594" hidden="1" x14ac:dyDescent="0.25"/>
    <row r="703595" hidden="1" x14ac:dyDescent="0.25"/>
    <row r="703596" hidden="1" x14ac:dyDescent="0.25"/>
    <row r="703597" hidden="1" x14ac:dyDescent="0.25"/>
    <row r="703598" hidden="1" x14ac:dyDescent="0.25"/>
    <row r="703599" hidden="1" x14ac:dyDescent="0.25"/>
    <row r="703600" hidden="1" x14ac:dyDescent="0.25"/>
    <row r="703601" hidden="1" x14ac:dyDescent="0.25"/>
    <row r="703602" hidden="1" x14ac:dyDescent="0.25"/>
    <row r="703603" hidden="1" x14ac:dyDescent="0.25"/>
    <row r="703604" hidden="1" x14ac:dyDescent="0.25"/>
    <row r="703605" hidden="1" x14ac:dyDescent="0.25"/>
    <row r="703606" hidden="1" x14ac:dyDescent="0.25"/>
    <row r="703607" hidden="1" x14ac:dyDescent="0.25"/>
    <row r="703608" hidden="1" x14ac:dyDescent="0.25"/>
    <row r="703609" hidden="1" x14ac:dyDescent="0.25"/>
    <row r="703610" hidden="1" x14ac:dyDescent="0.25"/>
    <row r="703611" hidden="1" x14ac:dyDescent="0.25"/>
    <row r="703612" hidden="1" x14ac:dyDescent="0.25"/>
    <row r="703613" hidden="1" x14ac:dyDescent="0.25"/>
    <row r="703614" hidden="1" x14ac:dyDescent="0.25"/>
    <row r="703615" hidden="1" x14ac:dyDescent="0.25"/>
    <row r="703616" hidden="1" x14ac:dyDescent="0.25"/>
    <row r="703617" hidden="1" x14ac:dyDescent="0.25"/>
    <row r="703618" hidden="1" x14ac:dyDescent="0.25"/>
    <row r="703619" hidden="1" x14ac:dyDescent="0.25"/>
    <row r="703620" hidden="1" x14ac:dyDescent="0.25"/>
    <row r="703621" hidden="1" x14ac:dyDescent="0.25"/>
    <row r="703622" hidden="1" x14ac:dyDescent="0.25"/>
    <row r="703623" hidden="1" x14ac:dyDescent="0.25"/>
    <row r="703624" hidden="1" x14ac:dyDescent="0.25"/>
    <row r="703625" hidden="1" x14ac:dyDescent="0.25"/>
    <row r="703626" hidden="1" x14ac:dyDescent="0.25"/>
    <row r="703627" hidden="1" x14ac:dyDescent="0.25"/>
    <row r="703628" hidden="1" x14ac:dyDescent="0.25"/>
    <row r="703629" hidden="1" x14ac:dyDescent="0.25"/>
    <row r="703630" hidden="1" x14ac:dyDescent="0.25"/>
    <row r="703631" hidden="1" x14ac:dyDescent="0.25"/>
    <row r="703632" hidden="1" x14ac:dyDescent="0.25"/>
    <row r="703633" hidden="1" x14ac:dyDescent="0.25"/>
    <row r="703634" hidden="1" x14ac:dyDescent="0.25"/>
    <row r="703635" hidden="1" x14ac:dyDescent="0.25"/>
    <row r="703636" hidden="1" x14ac:dyDescent="0.25"/>
    <row r="703637" hidden="1" x14ac:dyDescent="0.25"/>
    <row r="703638" hidden="1" x14ac:dyDescent="0.25"/>
    <row r="703639" hidden="1" x14ac:dyDescent="0.25"/>
    <row r="703640" hidden="1" x14ac:dyDescent="0.25"/>
    <row r="703641" hidden="1" x14ac:dyDescent="0.25"/>
    <row r="703642" hidden="1" x14ac:dyDescent="0.25"/>
    <row r="703643" hidden="1" x14ac:dyDescent="0.25"/>
    <row r="703644" hidden="1" x14ac:dyDescent="0.25"/>
    <row r="703645" hidden="1" x14ac:dyDescent="0.25"/>
    <row r="703646" hidden="1" x14ac:dyDescent="0.25"/>
    <row r="703647" hidden="1" x14ac:dyDescent="0.25"/>
    <row r="703648" hidden="1" x14ac:dyDescent="0.25"/>
    <row r="703649" hidden="1" x14ac:dyDescent="0.25"/>
    <row r="703650" hidden="1" x14ac:dyDescent="0.25"/>
    <row r="703651" hidden="1" x14ac:dyDescent="0.25"/>
    <row r="703652" hidden="1" x14ac:dyDescent="0.25"/>
    <row r="703653" hidden="1" x14ac:dyDescent="0.25"/>
    <row r="703654" hidden="1" x14ac:dyDescent="0.25"/>
    <row r="703655" hidden="1" x14ac:dyDescent="0.25"/>
    <row r="703656" hidden="1" x14ac:dyDescent="0.25"/>
    <row r="703657" hidden="1" x14ac:dyDescent="0.25"/>
    <row r="703658" hidden="1" x14ac:dyDescent="0.25"/>
    <row r="703659" hidden="1" x14ac:dyDescent="0.25"/>
    <row r="703660" hidden="1" x14ac:dyDescent="0.25"/>
    <row r="703661" hidden="1" x14ac:dyDescent="0.25"/>
    <row r="703662" hidden="1" x14ac:dyDescent="0.25"/>
    <row r="703663" hidden="1" x14ac:dyDescent="0.25"/>
    <row r="703664" hidden="1" x14ac:dyDescent="0.25"/>
    <row r="703665" hidden="1" x14ac:dyDescent="0.25"/>
    <row r="703666" hidden="1" x14ac:dyDescent="0.25"/>
    <row r="703667" hidden="1" x14ac:dyDescent="0.25"/>
    <row r="703668" hidden="1" x14ac:dyDescent="0.25"/>
    <row r="703669" hidden="1" x14ac:dyDescent="0.25"/>
    <row r="703670" hidden="1" x14ac:dyDescent="0.25"/>
    <row r="703671" hidden="1" x14ac:dyDescent="0.25"/>
    <row r="703672" hidden="1" x14ac:dyDescent="0.25"/>
    <row r="703673" hidden="1" x14ac:dyDescent="0.25"/>
    <row r="703674" hidden="1" x14ac:dyDescent="0.25"/>
    <row r="703675" hidden="1" x14ac:dyDescent="0.25"/>
    <row r="703676" hidden="1" x14ac:dyDescent="0.25"/>
    <row r="703677" hidden="1" x14ac:dyDescent="0.25"/>
    <row r="703678" hidden="1" x14ac:dyDescent="0.25"/>
    <row r="703679" hidden="1" x14ac:dyDescent="0.25"/>
    <row r="703680" hidden="1" x14ac:dyDescent="0.25"/>
    <row r="703681" hidden="1" x14ac:dyDescent="0.25"/>
    <row r="703682" hidden="1" x14ac:dyDescent="0.25"/>
    <row r="703683" hidden="1" x14ac:dyDescent="0.25"/>
    <row r="703684" hidden="1" x14ac:dyDescent="0.25"/>
    <row r="703685" hidden="1" x14ac:dyDescent="0.25"/>
    <row r="703686" hidden="1" x14ac:dyDescent="0.25"/>
    <row r="703687" hidden="1" x14ac:dyDescent="0.25"/>
    <row r="703688" hidden="1" x14ac:dyDescent="0.25"/>
    <row r="703689" hidden="1" x14ac:dyDescent="0.25"/>
    <row r="703690" hidden="1" x14ac:dyDescent="0.25"/>
    <row r="703691" hidden="1" x14ac:dyDescent="0.25"/>
    <row r="703692" hidden="1" x14ac:dyDescent="0.25"/>
    <row r="703693" hidden="1" x14ac:dyDescent="0.25"/>
    <row r="703694" hidden="1" x14ac:dyDescent="0.25"/>
    <row r="703695" hidden="1" x14ac:dyDescent="0.25"/>
    <row r="703696" hidden="1" x14ac:dyDescent="0.25"/>
    <row r="703697" hidden="1" x14ac:dyDescent="0.25"/>
    <row r="703698" hidden="1" x14ac:dyDescent="0.25"/>
    <row r="703699" hidden="1" x14ac:dyDescent="0.25"/>
    <row r="703700" hidden="1" x14ac:dyDescent="0.25"/>
    <row r="703701" hidden="1" x14ac:dyDescent="0.25"/>
    <row r="703702" hidden="1" x14ac:dyDescent="0.25"/>
    <row r="703703" hidden="1" x14ac:dyDescent="0.25"/>
    <row r="703704" hidden="1" x14ac:dyDescent="0.25"/>
    <row r="703705" hidden="1" x14ac:dyDescent="0.25"/>
    <row r="703706" hidden="1" x14ac:dyDescent="0.25"/>
    <row r="703707" hidden="1" x14ac:dyDescent="0.25"/>
    <row r="703708" hidden="1" x14ac:dyDescent="0.25"/>
    <row r="703709" hidden="1" x14ac:dyDescent="0.25"/>
    <row r="703710" hidden="1" x14ac:dyDescent="0.25"/>
    <row r="703711" hidden="1" x14ac:dyDescent="0.25"/>
    <row r="703712" hidden="1" x14ac:dyDescent="0.25"/>
    <row r="703713" hidden="1" x14ac:dyDescent="0.25"/>
    <row r="703714" hidden="1" x14ac:dyDescent="0.25"/>
    <row r="703715" hidden="1" x14ac:dyDescent="0.25"/>
    <row r="703716" hidden="1" x14ac:dyDescent="0.25"/>
    <row r="703717" hidden="1" x14ac:dyDescent="0.25"/>
    <row r="703718" hidden="1" x14ac:dyDescent="0.25"/>
    <row r="703719" hidden="1" x14ac:dyDescent="0.25"/>
    <row r="703720" hidden="1" x14ac:dyDescent="0.25"/>
    <row r="703721" hidden="1" x14ac:dyDescent="0.25"/>
    <row r="703722" hidden="1" x14ac:dyDescent="0.25"/>
    <row r="703723" hidden="1" x14ac:dyDescent="0.25"/>
    <row r="703724" hidden="1" x14ac:dyDescent="0.25"/>
    <row r="703725" hidden="1" x14ac:dyDescent="0.25"/>
    <row r="703726" hidden="1" x14ac:dyDescent="0.25"/>
    <row r="703727" hidden="1" x14ac:dyDescent="0.25"/>
    <row r="703728" hidden="1" x14ac:dyDescent="0.25"/>
    <row r="703729" hidden="1" x14ac:dyDescent="0.25"/>
    <row r="703730" hidden="1" x14ac:dyDescent="0.25"/>
    <row r="703731" hidden="1" x14ac:dyDescent="0.25"/>
    <row r="703732" hidden="1" x14ac:dyDescent="0.25"/>
    <row r="703733" hidden="1" x14ac:dyDescent="0.25"/>
    <row r="703734" hidden="1" x14ac:dyDescent="0.25"/>
    <row r="703735" hidden="1" x14ac:dyDescent="0.25"/>
    <row r="703736" hidden="1" x14ac:dyDescent="0.25"/>
    <row r="703737" hidden="1" x14ac:dyDescent="0.25"/>
    <row r="703738" hidden="1" x14ac:dyDescent="0.25"/>
    <row r="703739" hidden="1" x14ac:dyDescent="0.25"/>
    <row r="703740" hidden="1" x14ac:dyDescent="0.25"/>
    <row r="703741" hidden="1" x14ac:dyDescent="0.25"/>
    <row r="703742" hidden="1" x14ac:dyDescent="0.25"/>
    <row r="703743" hidden="1" x14ac:dyDescent="0.25"/>
    <row r="703744" hidden="1" x14ac:dyDescent="0.25"/>
    <row r="703745" hidden="1" x14ac:dyDescent="0.25"/>
    <row r="703746" hidden="1" x14ac:dyDescent="0.25"/>
    <row r="703747" hidden="1" x14ac:dyDescent="0.25"/>
    <row r="703748" hidden="1" x14ac:dyDescent="0.25"/>
    <row r="703749" hidden="1" x14ac:dyDescent="0.25"/>
    <row r="703750" hidden="1" x14ac:dyDescent="0.25"/>
    <row r="703751" hidden="1" x14ac:dyDescent="0.25"/>
    <row r="703752" hidden="1" x14ac:dyDescent="0.25"/>
    <row r="703753" hidden="1" x14ac:dyDescent="0.25"/>
    <row r="703754" hidden="1" x14ac:dyDescent="0.25"/>
    <row r="703755" hidden="1" x14ac:dyDescent="0.25"/>
    <row r="703756" hidden="1" x14ac:dyDescent="0.25"/>
    <row r="703757" hidden="1" x14ac:dyDescent="0.25"/>
    <row r="703758" hidden="1" x14ac:dyDescent="0.25"/>
    <row r="703759" hidden="1" x14ac:dyDescent="0.25"/>
    <row r="703760" hidden="1" x14ac:dyDescent="0.25"/>
    <row r="703761" hidden="1" x14ac:dyDescent="0.25"/>
    <row r="703762" hidden="1" x14ac:dyDescent="0.25"/>
    <row r="703763" hidden="1" x14ac:dyDescent="0.25"/>
    <row r="703764" hidden="1" x14ac:dyDescent="0.25"/>
    <row r="703765" hidden="1" x14ac:dyDescent="0.25"/>
    <row r="703766" hidden="1" x14ac:dyDescent="0.25"/>
    <row r="703767" hidden="1" x14ac:dyDescent="0.25"/>
    <row r="703768" hidden="1" x14ac:dyDescent="0.25"/>
    <row r="703769" hidden="1" x14ac:dyDescent="0.25"/>
    <row r="703770" hidden="1" x14ac:dyDescent="0.25"/>
    <row r="703771" hidden="1" x14ac:dyDescent="0.25"/>
    <row r="703772" hidden="1" x14ac:dyDescent="0.25"/>
    <row r="703773" hidden="1" x14ac:dyDescent="0.25"/>
    <row r="703774" hidden="1" x14ac:dyDescent="0.25"/>
    <row r="703775" hidden="1" x14ac:dyDescent="0.25"/>
    <row r="703776" hidden="1" x14ac:dyDescent="0.25"/>
    <row r="703777" hidden="1" x14ac:dyDescent="0.25"/>
    <row r="703778" hidden="1" x14ac:dyDescent="0.25"/>
    <row r="703779" hidden="1" x14ac:dyDescent="0.25"/>
    <row r="703780" hidden="1" x14ac:dyDescent="0.25"/>
    <row r="703781" hidden="1" x14ac:dyDescent="0.25"/>
    <row r="703782" hidden="1" x14ac:dyDescent="0.25"/>
    <row r="703783" hidden="1" x14ac:dyDescent="0.25"/>
    <row r="703784" hidden="1" x14ac:dyDescent="0.25"/>
    <row r="703785" hidden="1" x14ac:dyDescent="0.25"/>
    <row r="703786" hidden="1" x14ac:dyDescent="0.25"/>
    <row r="703787" hidden="1" x14ac:dyDescent="0.25"/>
    <row r="703788" hidden="1" x14ac:dyDescent="0.25"/>
    <row r="703789" hidden="1" x14ac:dyDescent="0.25"/>
    <row r="703790" hidden="1" x14ac:dyDescent="0.25"/>
    <row r="703791" hidden="1" x14ac:dyDescent="0.25"/>
    <row r="703792" hidden="1" x14ac:dyDescent="0.25"/>
    <row r="703793" hidden="1" x14ac:dyDescent="0.25"/>
    <row r="703794" hidden="1" x14ac:dyDescent="0.25"/>
    <row r="703795" hidden="1" x14ac:dyDescent="0.25"/>
    <row r="703796" hidden="1" x14ac:dyDescent="0.25"/>
    <row r="703797" hidden="1" x14ac:dyDescent="0.25"/>
    <row r="703798" hidden="1" x14ac:dyDescent="0.25"/>
    <row r="703799" hidden="1" x14ac:dyDescent="0.25"/>
    <row r="703800" hidden="1" x14ac:dyDescent="0.25"/>
    <row r="703801" hidden="1" x14ac:dyDescent="0.25"/>
    <row r="703802" hidden="1" x14ac:dyDescent="0.25"/>
    <row r="703803" hidden="1" x14ac:dyDescent="0.25"/>
    <row r="703804" hidden="1" x14ac:dyDescent="0.25"/>
    <row r="703805" hidden="1" x14ac:dyDescent="0.25"/>
    <row r="703806" hidden="1" x14ac:dyDescent="0.25"/>
    <row r="703807" hidden="1" x14ac:dyDescent="0.25"/>
    <row r="703808" hidden="1" x14ac:dyDescent="0.25"/>
    <row r="703809" hidden="1" x14ac:dyDescent="0.25"/>
    <row r="703810" hidden="1" x14ac:dyDescent="0.25"/>
    <row r="703811" hidden="1" x14ac:dyDescent="0.25"/>
    <row r="703812" hidden="1" x14ac:dyDescent="0.25"/>
    <row r="703813" hidden="1" x14ac:dyDescent="0.25"/>
    <row r="703814" hidden="1" x14ac:dyDescent="0.25"/>
    <row r="703815" hidden="1" x14ac:dyDescent="0.25"/>
    <row r="703816" hidden="1" x14ac:dyDescent="0.25"/>
    <row r="703817" hidden="1" x14ac:dyDescent="0.25"/>
    <row r="703818" hidden="1" x14ac:dyDescent="0.25"/>
    <row r="703819" hidden="1" x14ac:dyDescent="0.25"/>
    <row r="703820" hidden="1" x14ac:dyDescent="0.25"/>
    <row r="703821" hidden="1" x14ac:dyDescent="0.25"/>
    <row r="703822" hidden="1" x14ac:dyDescent="0.25"/>
    <row r="703823" hidden="1" x14ac:dyDescent="0.25"/>
    <row r="703824" hidden="1" x14ac:dyDescent="0.25"/>
    <row r="703825" hidden="1" x14ac:dyDescent="0.25"/>
    <row r="703826" hidden="1" x14ac:dyDescent="0.25"/>
    <row r="703827" hidden="1" x14ac:dyDescent="0.25"/>
    <row r="703828" hidden="1" x14ac:dyDescent="0.25"/>
    <row r="703829" hidden="1" x14ac:dyDescent="0.25"/>
    <row r="703830" hidden="1" x14ac:dyDescent="0.25"/>
    <row r="703831" hidden="1" x14ac:dyDescent="0.25"/>
    <row r="703832" hidden="1" x14ac:dyDescent="0.25"/>
    <row r="703833" hidden="1" x14ac:dyDescent="0.25"/>
    <row r="703834" hidden="1" x14ac:dyDescent="0.25"/>
    <row r="703835" hidden="1" x14ac:dyDescent="0.25"/>
    <row r="703836" hidden="1" x14ac:dyDescent="0.25"/>
    <row r="703837" hidden="1" x14ac:dyDescent="0.25"/>
    <row r="703838" hidden="1" x14ac:dyDescent="0.25"/>
    <row r="703839" hidden="1" x14ac:dyDescent="0.25"/>
    <row r="703840" hidden="1" x14ac:dyDescent="0.25"/>
    <row r="703841" hidden="1" x14ac:dyDescent="0.25"/>
    <row r="703842" hidden="1" x14ac:dyDescent="0.25"/>
    <row r="703843" hidden="1" x14ac:dyDescent="0.25"/>
    <row r="703844" hidden="1" x14ac:dyDescent="0.25"/>
    <row r="703845" hidden="1" x14ac:dyDescent="0.25"/>
    <row r="703846" hidden="1" x14ac:dyDescent="0.25"/>
    <row r="703847" hidden="1" x14ac:dyDescent="0.25"/>
    <row r="703848" hidden="1" x14ac:dyDescent="0.25"/>
    <row r="703849" hidden="1" x14ac:dyDescent="0.25"/>
    <row r="703850" hidden="1" x14ac:dyDescent="0.25"/>
    <row r="703851" hidden="1" x14ac:dyDescent="0.25"/>
    <row r="703852" hidden="1" x14ac:dyDescent="0.25"/>
    <row r="703853" hidden="1" x14ac:dyDescent="0.25"/>
    <row r="703854" hidden="1" x14ac:dyDescent="0.25"/>
    <row r="703855" hidden="1" x14ac:dyDescent="0.25"/>
    <row r="703856" hidden="1" x14ac:dyDescent="0.25"/>
    <row r="703857" hidden="1" x14ac:dyDescent="0.25"/>
    <row r="703858" hidden="1" x14ac:dyDescent="0.25"/>
    <row r="703859" hidden="1" x14ac:dyDescent="0.25"/>
    <row r="703860" hidden="1" x14ac:dyDescent="0.25"/>
    <row r="703861" hidden="1" x14ac:dyDescent="0.25"/>
    <row r="703862" hidden="1" x14ac:dyDescent="0.25"/>
    <row r="703863" hidden="1" x14ac:dyDescent="0.25"/>
    <row r="703864" hidden="1" x14ac:dyDescent="0.25"/>
    <row r="703865" hidden="1" x14ac:dyDescent="0.25"/>
    <row r="703866" hidden="1" x14ac:dyDescent="0.25"/>
    <row r="703867" hidden="1" x14ac:dyDescent="0.25"/>
    <row r="703868" hidden="1" x14ac:dyDescent="0.25"/>
    <row r="703869" hidden="1" x14ac:dyDescent="0.25"/>
    <row r="703870" hidden="1" x14ac:dyDescent="0.25"/>
    <row r="703871" hidden="1" x14ac:dyDescent="0.25"/>
    <row r="703872" hidden="1" x14ac:dyDescent="0.25"/>
    <row r="703873" hidden="1" x14ac:dyDescent="0.25"/>
    <row r="703874" hidden="1" x14ac:dyDescent="0.25"/>
    <row r="703875" hidden="1" x14ac:dyDescent="0.25"/>
    <row r="703876" hidden="1" x14ac:dyDescent="0.25"/>
    <row r="703877" hidden="1" x14ac:dyDescent="0.25"/>
    <row r="703878" hidden="1" x14ac:dyDescent="0.25"/>
    <row r="703879" hidden="1" x14ac:dyDescent="0.25"/>
    <row r="703880" hidden="1" x14ac:dyDescent="0.25"/>
    <row r="703881" hidden="1" x14ac:dyDescent="0.25"/>
    <row r="703882" hidden="1" x14ac:dyDescent="0.25"/>
    <row r="703883" hidden="1" x14ac:dyDescent="0.25"/>
    <row r="703884" hidden="1" x14ac:dyDescent="0.25"/>
    <row r="703885" hidden="1" x14ac:dyDescent="0.25"/>
    <row r="703886" hidden="1" x14ac:dyDescent="0.25"/>
    <row r="703887" hidden="1" x14ac:dyDescent="0.25"/>
    <row r="703888" hidden="1" x14ac:dyDescent="0.25"/>
    <row r="703889" hidden="1" x14ac:dyDescent="0.25"/>
    <row r="703890" hidden="1" x14ac:dyDescent="0.25"/>
    <row r="703891" hidden="1" x14ac:dyDescent="0.25"/>
    <row r="703892" hidden="1" x14ac:dyDescent="0.25"/>
    <row r="703893" hidden="1" x14ac:dyDescent="0.25"/>
    <row r="703894" hidden="1" x14ac:dyDescent="0.25"/>
    <row r="703895" hidden="1" x14ac:dyDescent="0.25"/>
    <row r="703896" hidden="1" x14ac:dyDescent="0.25"/>
    <row r="703897" hidden="1" x14ac:dyDescent="0.25"/>
    <row r="703898" hidden="1" x14ac:dyDescent="0.25"/>
    <row r="703899" hidden="1" x14ac:dyDescent="0.25"/>
    <row r="703900" hidden="1" x14ac:dyDescent="0.25"/>
    <row r="703901" hidden="1" x14ac:dyDescent="0.25"/>
    <row r="703902" hidden="1" x14ac:dyDescent="0.25"/>
    <row r="703903" hidden="1" x14ac:dyDescent="0.25"/>
    <row r="703904" hidden="1" x14ac:dyDescent="0.25"/>
    <row r="703905" hidden="1" x14ac:dyDescent="0.25"/>
    <row r="703906" hidden="1" x14ac:dyDescent="0.25"/>
    <row r="703907" hidden="1" x14ac:dyDescent="0.25"/>
    <row r="703908" hidden="1" x14ac:dyDescent="0.25"/>
    <row r="703909" hidden="1" x14ac:dyDescent="0.25"/>
    <row r="703910" hidden="1" x14ac:dyDescent="0.25"/>
    <row r="703911" hidden="1" x14ac:dyDescent="0.25"/>
    <row r="703912" hidden="1" x14ac:dyDescent="0.25"/>
    <row r="703913" hidden="1" x14ac:dyDescent="0.25"/>
    <row r="703914" hidden="1" x14ac:dyDescent="0.25"/>
    <row r="703915" hidden="1" x14ac:dyDescent="0.25"/>
    <row r="703916" hidden="1" x14ac:dyDescent="0.25"/>
    <row r="703917" hidden="1" x14ac:dyDescent="0.25"/>
    <row r="703918" hidden="1" x14ac:dyDescent="0.25"/>
    <row r="703919" hidden="1" x14ac:dyDescent="0.25"/>
    <row r="703920" hidden="1" x14ac:dyDescent="0.25"/>
    <row r="703921" hidden="1" x14ac:dyDescent="0.25"/>
    <row r="703922" hidden="1" x14ac:dyDescent="0.25"/>
    <row r="703923" hidden="1" x14ac:dyDescent="0.25"/>
    <row r="703924" hidden="1" x14ac:dyDescent="0.25"/>
    <row r="703925" hidden="1" x14ac:dyDescent="0.25"/>
    <row r="703926" hidden="1" x14ac:dyDescent="0.25"/>
    <row r="703927" hidden="1" x14ac:dyDescent="0.25"/>
    <row r="703928" hidden="1" x14ac:dyDescent="0.25"/>
    <row r="703929" hidden="1" x14ac:dyDescent="0.25"/>
    <row r="703930" hidden="1" x14ac:dyDescent="0.25"/>
    <row r="703931" hidden="1" x14ac:dyDescent="0.25"/>
    <row r="703932" hidden="1" x14ac:dyDescent="0.25"/>
    <row r="703933" hidden="1" x14ac:dyDescent="0.25"/>
    <row r="703934" hidden="1" x14ac:dyDescent="0.25"/>
    <row r="703935" hidden="1" x14ac:dyDescent="0.25"/>
    <row r="703936" hidden="1" x14ac:dyDescent="0.25"/>
    <row r="703937" hidden="1" x14ac:dyDescent="0.25"/>
    <row r="703938" hidden="1" x14ac:dyDescent="0.25"/>
    <row r="703939" hidden="1" x14ac:dyDescent="0.25"/>
    <row r="703940" hidden="1" x14ac:dyDescent="0.25"/>
    <row r="703941" hidden="1" x14ac:dyDescent="0.25"/>
    <row r="703942" hidden="1" x14ac:dyDescent="0.25"/>
    <row r="703943" hidden="1" x14ac:dyDescent="0.25"/>
    <row r="703944" hidden="1" x14ac:dyDescent="0.25"/>
    <row r="703945" hidden="1" x14ac:dyDescent="0.25"/>
    <row r="703946" hidden="1" x14ac:dyDescent="0.25"/>
    <row r="703947" hidden="1" x14ac:dyDescent="0.25"/>
    <row r="703948" hidden="1" x14ac:dyDescent="0.25"/>
    <row r="703949" hidden="1" x14ac:dyDescent="0.25"/>
    <row r="703950" hidden="1" x14ac:dyDescent="0.25"/>
    <row r="703951" hidden="1" x14ac:dyDescent="0.25"/>
    <row r="703952" hidden="1" x14ac:dyDescent="0.25"/>
    <row r="703953" hidden="1" x14ac:dyDescent="0.25"/>
    <row r="703954" hidden="1" x14ac:dyDescent="0.25"/>
    <row r="703955" hidden="1" x14ac:dyDescent="0.25"/>
    <row r="703956" hidden="1" x14ac:dyDescent="0.25"/>
    <row r="703957" hidden="1" x14ac:dyDescent="0.25"/>
    <row r="703958" hidden="1" x14ac:dyDescent="0.25"/>
    <row r="703959" hidden="1" x14ac:dyDescent="0.25"/>
    <row r="703960" hidden="1" x14ac:dyDescent="0.25"/>
    <row r="703961" hidden="1" x14ac:dyDescent="0.25"/>
    <row r="703962" hidden="1" x14ac:dyDescent="0.25"/>
    <row r="703963" hidden="1" x14ac:dyDescent="0.25"/>
    <row r="703964" hidden="1" x14ac:dyDescent="0.25"/>
    <row r="703965" hidden="1" x14ac:dyDescent="0.25"/>
    <row r="703966" hidden="1" x14ac:dyDescent="0.25"/>
    <row r="703967" hidden="1" x14ac:dyDescent="0.25"/>
    <row r="703968" hidden="1" x14ac:dyDescent="0.25"/>
    <row r="703969" hidden="1" x14ac:dyDescent="0.25"/>
    <row r="703970" hidden="1" x14ac:dyDescent="0.25"/>
    <row r="703971" hidden="1" x14ac:dyDescent="0.25"/>
    <row r="703972" hidden="1" x14ac:dyDescent="0.25"/>
    <row r="703973" hidden="1" x14ac:dyDescent="0.25"/>
    <row r="703974" hidden="1" x14ac:dyDescent="0.25"/>
    <row r="703975" hidden="1" x14ac:dyDescent="0.25"/>
    <row r="703976" hidden="1" x14ac:dyDescent="0.25"/>
    <row r="703977" hidden="1" x14ac:dyDescent="0.25"/>
    <row r="703978" hidden="1" x14ac:dyDescent="0.25"/>
    <row r="703979" hidden="1" x14ac:dyDescent="0.25"/>
    <row r="703980" hidden="1" x14ac:dyDescent="0.25"/>
    <row r="703981" hidden="1" x14ac:dyDescent="0.25"/>
    <row r="703982" hidden="1" x14ac:dyDescent="0.25"/>
    <row r="703983" hidden="1" x14ac:dyDescent="0.25"/>
    <row r="703984" hidden="1" x14ac:dyDescent="0.25"/>
    <row r="703985" hidden="1" x14ac:dyDescent="0.25"/>
    <row r="703986" hidden="1" x14ac:dyDescent="0.25"/>
    <row r="703987" hidden="1" x14ac:dyDescent="0.25"/>
    <row r="703988" hidden="1" x14ac:dyDescent="0.25"/>
    <row r="703989" hidden="1" x14ac:dyDescent="0.25"/>
    <row r="703990" hidden="1" x14ac:dyDescent="0.25"/>
    <row r="703991" hidden="1" x14ac:dyDescent="0.25"/>
    <row r="703992" hidden="1" x14ac:dyDescent="0.25"/>
    <row r="703993" hidden="1" x14ac:dyDescent="0.25"/>
    <row r="703994" hidden="1" x14ac:dyDescent="0.25"/>
    <row r="703995" hidden="1" x14ac:dyDescent="0.25"/>
    <row r="703996" hidden="1" x14ac:dyDescent="0.25"/>
    <row r="703997" hidden="1" x14ac:dyDescent="0.25"/>
    <row r="703998" hidden="1" x14ac:dyDescent="0.25"/>
    <row r="703999" hidden="1" x14ac:dyDescent="0.25"/>
    <row r="704000" hidden="1" x14ac:dyDescent="0.25"/>
    <row r="704001" hidden="1" x14ac:dyDescent="0.25"/>
    <row r="704002" hidden="1" x14ac:dyDescent="0.25"/>
    <row r="704003" hidden="1" x14ac:dyDescent="0.25"/>
    <row r="704004" hidden="1" x14ac:dyDescent="0.25"/>
    <row r="704005" hidden="1" x14ac:dyDescent="0.25"/>
    <row r="704006" hidden="1" x14ac:dyDescent="0.25"/>
    <row r="704007" hidden="1" x14ac:dyDescent="0.25"/>
    <row r="704008" hidden="1" x14ac:dyDescent="0.25"/>
    <row r="704009" hidden="1" x14ac:dyDescent="0.25"/>
    <row r="704010" hidden="1" x14ac:dyDescent="0.25"/>
    <row r="704011" hidden="1" x14ac:dyDescent="0.25"/>
    <row r="704012" hidden="1" x14ac:dyDescent="0.25"/>
    <row r="704013" hidden="1" x14ac:dyDescent="0.25"/>
    <row r="704014" hidden="1" x14ac:dyDescent="0.25"/>
    <row r="704015" hidden="1" x14ac:dyDescent="0.25"/>
    <row r="704016" hidden="1" x14ac:dyDescent="0.25"/>
    <row r="704017" hidden="1" x14ac:dyDescent="0.25"/>
    <row r="704018" hidden="1" x14ac:dyDescent="0.25"/>
    <row r="704019" hidden="1" x14ac:dyDescent="0.25"/>
    <row r="704020" hidden="1" x14ac:dyDescent="0.25"/>
    <row r="704021" hidden="1" x14ac:dyDescent="0.25"/>
    <row r="704022" hidden="1" x14ac:dyDescent="0.25"/>
    <row r="704023" hidden="1" x14ac:dyDescent="0.25"/>
    <row r="704024" hidden="1" x14ac:dyDescent="0.25"/>
    <row r="704025" hidden="1" x14ac:dyDescent="0.25"/>
    <row r="704026" hidden="1" x14ac:dyDescent="0.25"/>
    <row r="704027" hidden="1" x14ac:dyDescent="0.25"/>
    <row r="704028" hidden="1" x14ac:dyDescent="0.25"/>
    <row r="704029" hidden="1" x14ac:dyDescent="0.25"/>
    <row r="704030" hidden="1" x14ac:dyDescent="0.25"/>
    <row r="704031" hidden="1" x14ac:dyDescent="0.25"/>
    <row r="704032" hidden="1" x14ac:dyDescent="0.25"/>
    <row r="704033" hidden="1" x14ac:dyDescent="0.25"/>
    <row r="704034" hidden="1" x14ac:dyDescent="0.25"/>
    <row r="704035" hidden="1" x14ac:dyDescent="0.25"/>
    <row r="704036" hidden="1" x14ac:dyDescent="0.25"/>
    <row r="704037" hidden="1" x14ac:dyDescent="0.25"/>
    <row r="704038" hidden="1" x14ac:dyDescent="0.25"/>
    <row r="704039" hidden="1" x14ac:dyDescent="0.25"/>
    <row r="704040" hidden="1" x14ac:dyDescent="0.25"/>
    <row r="704041" hidden="1" x14ac:dyDescent="0.25"/>
    <row r="704042" hidden="1" x14ac:dyDescent="0.25"/>
    <row r="704043" hidden="1" x14ac:dyDescent="0.25"/>
    <row r="704044" hidden="1" x14ac:dyDescent="0.25"/>
    <row r="704045" hidden="1" x14ac:dyDescent="0.25"/>
    <row r="704046" hidden="1" x14ac:dyDescent="0.25"/>
    <row r="704047" hidden="1" x14ac:dyDescent="0.25"/>
    <row r="704048" hidden="1" x14ac:dyDescent="0.25"/>
    <row r="704049" hidden="1" x14ac:dyDescent="0.25"/>
    <row r="704050" hidden="1" x14ac:dyDescent="0.25"/>
    <row r="704051" hidden="1" x14ac:dyDescent="0.25"/>
    <row r="704052" hidden="1" x14ac:dyDescent="0.25"/>
    <row r="704053" hidden="1" x14ac:dyDescent="0.25"/>
    <row r="704054" hidden="1" x14ac:dyDescent="0.25"/>
    <row r="704055" hidden="1" x14ac:dyDescent="0.25"/>
    <row r="704056" hidden="1" x14ac:dyDescent="0.25"/>
    <row r="704057" hidden="1" x14ac:dyDescent="0.25"/>
    <row r="704058" hidden="1" x14ac:dyDescent="0.25"/>
    <row r="704059" hidden="1" x14ac:dyDescent="0.25"/>
    <row r="704060" hidden="1" x14ac:dyDescent="0.25"/>
    <row r="704061" hidden="1" x14ac:dyDescent="0.25"/>
    <row r="704062" hidden="1" x14ac:dyDescent="0.25"/>
    <row r="704063" hidden="1" x14ac:dyDescent="0.25"/>
    <row r="704064" hidden="1" x14ac:dyDescent="0.25"/>
    <row r="704065" hidden="1" x14ac:dyDescent="0.25"/>
    <row r="704066" hidden="1" x14ac:dyDescent="0.25"/>
    <row r="704067" hidden="1" x14ac:dyDescent="0.25"/>
    <row r="704068" hidden="1" x14ac:dyDescent="0.25"/>
    <row r="704069" hidden="1" x14ac:dyDescent="0.25"/>
    <row r="704070" hidden="1" x14ac:dyDescent="0.25"/>
    <row r="704071" hidden="1" x14ac:dyDescent="0.25"/>
    <row r="704072" hidden="1" x14ac:dyDescent="0.25"/>
    <row r="704073" hidden="1" x14ac:dyDescent="0.25"/>
    <row r="704074" hidden="1" x14ac:dyDescent="0.25"/>
    <row r="704075" hidden="1" x14ac:dyDescent="0.25"/>
    <row r="704076" hidden="1" x14ac:dyDescent="0.25"/>
    <row r="704077" hidden="1" x14ac:dyDescent="0.25"/>
    <row r="704078" hidden="1" x14ac:dyDescent="0.25"/>
    <row r="704079" hidden="1" x14ac:dyDescent="0.25"/>
    <row r="704080" hidden="1" x14ac:dyDescent="0.25"/>
    <row r="704081" hidden="1" x14ac:dyDescent="0.25"/>
    <row r="704082" hidden="1" x14ac:dyDescent="0.25"/>
    <row r="704083" hidden="1" x14ac:dyDescent="0.25"/>
    <row r="704084" hidden="1" x14ac:dyDescent="0.25"/>
    <row r="704085" hidden="1" x14ac:dyDescent="0.25"/>
    <row r="704086" hidden="1" x14ac:dyDescent="0.25"/>
    <row r="704087" hidden="1" x14ac:dyDescent="0.25"/>
    <row r="704088" hidden="1" x14ac:dyDescent="0.25"/>
    <row r="704089" hidden="1" x14ac:dyDescent="0.25"/>
    <row r="704090" hidden="1" x14ac:dyDescent="0.25"/>
    <row r="704091" hidden="1" x14ac:dyDescent="0.25"/>
    <row r="704092" hidden="1" x14ac:dyDescent="0.25"/>
    <row r="704093" hidden="1" x14ac:dyDescent="0.25"/>
    <row r="704094" hidden="1" x14ac:dyDescent="0.25"/>
    <row r="704095" hidden="1" x14ac:dyDescent="0.25"/>
    <row r="704096" hidden="1" x14ac:dyDescent="0.25"/>
    <row r="704097" hidden="1" x14ac:dyDescent="0.25"/>
    <row r="704098" hidden="1" x14ac:dyDescent="0.25"/>
    <row r="704099" hidden="1" x14ac:dyDescent="0.25"/>
    <row r="704100" hidden="1" x14ac:dyDescent="0.25"/>
    <row r="704101" hidden="1" x14ac:dyDescent="0.25"/>
    <row r="704102" hidden="1" x14ac:dyDescent="0.25"/>
    <row r="704103" hidden="1" x14ac:dyDescent="0.25"/>
    <row r="704104" hidden="1" x14ac:dyDescent="0.25"/>
    <row r="704105" hidden="1" x14ac:dyDescent="0.25"/>
    <row r="704106" hidden="1" x14ac:dyDescent="0.25"/>
    <row r="704107" hidden="1" x14ac:dyDescent="0.25"/>
    <row r="704108" hidden="1" x14ac:dyDescent="0.25"/>
    <row r="704109" hidden="1" x14ac:dyDescent="0.25"/>
    <row r="704110" hidden="1" x14ac:dyDescent="0.25"/>
    <row r="704111" hidden="1" x14ac:dyDescent="0.25"/>
    <row r="704112" hidden="1" x14ac:dyDescent="0.25"/>
    <row r="704113" hidden="1" x14ac:dyDescent="0.25"/>
    <row r="704114" hidden="1" x14ac:dyDescent="0.25"/>
    <row r="704115" hidden="1" x14ac:dyDescent="0.25"/>
    <row r="704116" hidden="1" x14ac:dyDescent="0.25"/>
    <row r="704117" hidden="1" x14ac:dyDescent="0.25"/>
    <row r="704118" hidden="1" x14ac:dyDescent="0.25"/>
    <row r="704119" hidden="1" x14ac:dyDescent="0.25"/>
    <row r="704120" hidden="1" x14ac:dyDescent="0.25"/>
    <row r="704121" hidden="1" x14ac:dyDescent="0.25"/>
    <row r="704122" hidden="1" x14ac:dyDescent="0.25"/>
    <row r="704123" hidden="1" x14ac:dyDescent="0.25"/>
    <row r="704124" hidden="1" x14ac:dyDescent="0.25"/>
    <row r="704125" hidden="1" x14ac:dyDescent="0.25"/>
    <row r="704126" hidden="1" x14ac:dyDescent="0.25"/>
    <row r="704127" hidden="1" x14ac:dyDescent="0.25"/>
    <row r="704128" hidden="1" x14ac:dyDescent="0.25"/>
    <row r="704129" hidden="1" x14ac:dyDescent="0.25"/>
    <row r="704130" hidden="1" x14ac:dyDescent="0.25"/>
    <row r="704131" hidden="1" x14ac:dyDescent="0.25"/>
    <row r="704132" hidden="1" x14ac:dyDescent="0.25"/>
    <row r="704133" hidden="1" x14ac:dyDescent="0.25"/>
    <row r="704134" hidden="1" x14ac:dyDescent="0.25"/>
    <row r="704135" hidden="1" x14ac:dyDescent="0.25"/>
    <row r="704136" hidden="1" x14ac:dyDescent="0.25"/>
    <row r="704137" hidden="1" x14ac:dyDescent="0.25"/>
    <row r="704138" hidden="1" x14ac:dyDescent="0.25"/>
    <row r="704139" hidden="1" x14ac:dyDescent="0.25"/>
    <row r="704140" hidden="1" x14ac:dyDescent="0.25"/>
    <row r="704141" hidden="1" x14ac:dyDescent="0.25"/>
    <row r="704142" hidden="1" x14ac:dyDescent="0.25"/>
    <row r="704143" hidden="1" x14ac:dyDescent="0.25"/>
    <row r="704144" hidden="1" x14ac:dyDescent="0.25"/>
    <row r="704145" hidden="1" x14ac:dyDescent="0.25"/>
    <row r="704146" hidden="1" x14ac:dyDescent="0.25"/>
    <row r="704147" hidden="1" x14ac:dyDescent="0.25"/>
    <row r="704148" hidden="1" x14ac:dyDescent="0.25"/>
    <row r="704149" hidden="1" x14ac:dyDescent="0.25"/>
    <row r="704150" hidden="1" x14ac:dyDescent="0.25"/>
    <row r="704151" hidden="1" x14ac:dyDescent="0.25"/>
    <row r="704152" hidden="1" x14ac:dyDescent="0.25"/>
    <row r="704153" hidden="1" x14ac:dyDescent="0.25"/>
    <row r="704154" hidden="1" x14ac:dyDescent="0.25"/>
    <row r="704155" hidden="1" x14ac:dyDescent="0.25"/>
    <row r="704156" hidden="1" x14ac:dyDescent="0.25"/>
    <row r="704157" hidden="1" x14ac:dyDescent="0.25"/>
    <row r="704158" hidden="1" x14ac:dyDescent="0.25"/>
    <row r="704159" hidden="1" x14ac:dyDescent="0.25"/>
    <row r="704160" hidden="1" x14ac:dyDescent="0.25"/>
    <row r="704161" hidden="1" x14ac:dyDescent="0.25"/>
    <row r="704162" hidden="1" x14ac:dyDescent="0.25"/>
    <row r="704163" hidden="1" x14ac:dyDescent="0.25"/>
    <row r="704164" hidden="1" x14ac:dyDescent="0.25"/>
    <row r="704165" hidden="1" x14ac:dyDescent="0.25"/>
    <row r="704166" hidden="1" x14ac:dyDescent="0.25"/>
    <row r="704167" hidden="1" x14ac:dyDescent="0.25"/>
    <row r="704168" hidden="1" x14ac:dyDescent="0.25"/>
    <row r="704169" hidden="1" x14ac:dyDescent="0.25"/>
    <row r="704170" hidden="1" x14ac:dyDescent="0.25"/>
    <row r="704171" hidden="1" x14ac:dyDescent="0.25"/>
    <row r="704172" hidden="1" x14ac:dyDescent="0.25"/>
    <row r="704173" hidden="1" x14ac:dyDescent="0.25"/>
    <row r="704174" hidden="1" x14ac:dyDescent="0.25"/>
    <row r="704175" hidden="1" x14ac:dyDescent="0.25"/>
    <row r="704176" hidden="1" x14ac:dyDescent="0.25"/>
    <row r="704177" hidden="1" x14ac:dyDescent="0.25"/>
    <row r="704178" hidden="1" x14ac:dyDescent="0.25"/>
    <row r="704179" hidden="1" x14ac:dyDescent="0.25"/>
    <row r="704180" hidden="1" x14ac:dyDescent="0.25"/>
    <row r="704181" hidden="1" x14ac:dyDescent="0.25"/>
    <row r="704182" hidden="1" x14ac:dyDescent="0.25"/>
    <row r="704183" hidden="1" x14ac:dyDescent="0.25"/>
    <row r="704184" hidden="1" x14ac:dyDescent="0.25"/>
    <row r="704185" hidden="1" x14ac:dyDescent="0.25"/>
    <row r="704186" hidden="1" x14ac:dyDescent="0.25"/>
    <row r="704187" hidden="1" x14ac:dyDescent="0.25"/>
    <row r="704188" hidden="1" x14ac:dyDescent="0.25"/>
    <row r="704189" hidden="1" x14ac:dyDescent="0.25"/>
    <row r="704190" hidden="1" x14ac:dyDescent="0.25"/>
    <row r="704191" hidden="1" x14ac:dyDescent="0.25"/>
    <row r="704192" hidden="1" x14ac:dyDescent="0.25"/>
    <row r="704193" hidden="1" x14ac:dyDescent="0.25"/>
    <row r="704194" hidden="1" x14ac:dyDescent="0.25"/>
    <row r="704195" hidden="1" x14ac:dyDescent="0.25"/>
    <row r="704196" hidden="1" x14ac:dyDescent="0.25"/>
    <row r="704197" hidden="1" x14ac:dyDescent="0.25"/>
    <row r="704198" hidden="1" x14ac:dyDescent="0.25"/>
    <row r="704199" hidden="1" x14ac:dyDescent="0.25"/>
    <row r="704200" hidden="1" x14ac:dyDescent="0.25"/>
    <row r="704201" hidden="1" x14ac:dyDescent="0.25"/>
    <row r="704202" hidden="1" x14ac:dyDescent="0.25"/>
    <row r="704203" hidden="1" x14ac:dyDescent="0.25"/>
    <row r="704204" hidden="1" x14ac:dyDescent="0.25"/>
    <row r="704205" hidden="1" x14ac:dyDescent="0.25"/>
    <row r="704206" hidden="1" x14ac:dyDescent="0.25"/>
    <row r="704207" hidden="1" x14ac:dyDescent="0.25"/>
    <row r="704208" hidden="1" x14ac:dyDescent="0.25"/>
    <row r="704209" hidden="1" x14ac:dyDescent="0.25"/>
    <row r="704210" hidden="1" x14ac:dyDescent="0.25"/>
    <row r="704211" hidden="1" x14ac:dyDescent="0.25"/>
    <row r="704212" hidden="1" x14ac:dyDescent="0.25"/>
    <row r="704213" hidden="1" x14ac:dyDescent="0.25"/>
    <row r="704214" hidden="1" x14ac:dyDescent="0.25"/>
    <row r="704215" hidden="1" x14ac:dyDescent="0.25"/>
    <row r="704216" hidden="1" x14ac:dyDescent="0.25"/>
    <row r="704217" hidden="1" x14ac:dyDescent="0.25"/>
    <row r="704218" hidden="1" x14ac:dyDescent="0.25"/>
    <row r="704219" hidden="1" x14ac:dyDescent="0.25"/>
    <row r="704220" hidden="1" x14ac:dyDescent="0.25"/>
    <row r="704221" hidden="1" x14ac:dyDescent="0.25"/>
    <row r="704222" hidden="1" x14ac:dyDescent="0.25"/>
    <row r="704223" hidden="1" x14ac:dyDescent="0.25"/>
    <row r="704224" hidden="1" x14ac:dyDescent="0.25"/>
    <row r="704225" hidden="1" x14ac:dyDescent="0.25"/>
    <row r="704226" hidden="1" x14ac:dyDescent="0.25"/>
    <row r="704227" hidden="1" x14ac:dyDescent="0.25"/>
    <row r="704228" hidden="1" x14ac:dyDescent="0.25"/>
    <row r="704229" hidden="1" x14ac:dyDescent="0.25"/>
    <row r="704230" hidden="1" x14ac:dyDescent="0.25"/>
    <row r="704231" hidden="1" x14ac:dyDescent="0.25"/>
    <row r="704232" hidden="1" x14ac:dyDescent="0.25"/>
    <row r="704233" hidden="1" x14ac:dyDescent="0.25"/>
    <row r="704234" hidden="1" x14ac:dyDescent="0.25"/>
    <row r="704235" hidden="1" x14ac:dyDescent="0.25"/>
    <row r="704236" hidden="1" x14ac:dyDescent="0.25"/>
    <row r="704237" hidden="1" x14ac:dyDescent="0.25"/>
    <row r="704238" hidden="1" x14ac:dyDescent="0.25"/>
    <row r="704239" hidden="1" x14ac:dyDescent="0.25"/>
    <row r="704240" hidden="1" x14ac:dyDescent="0.25"/>
    <row r="704241" hidden="1" x14ac:dyDescent="0.25"/>
    <row r="704242" hidden="1" x14ac:dyDescent="0.25"/>
    <row r="704243" hidden="1" x14ac:dyDescent="0.25"/>
    <row r="704244" hidden="1" x14ac:dyDescent="0.25"/>
    <row r="704245" hidden="1" x14ac:dyDescent="0.25"/>
    <row r="704246" hidden="1" x14ac:dyDescent="0.25"/>
    <row r="704247" hidden="1" x14ac:dyDescent="0.25"/>
    <row r="704248" hidden="1" x14ac:dyDescent="0.25"/>
    <row r="704249" hidden="1" x14ac:dyDescent="0.25"/>
    <row r="704250" hidden="1" x14ac:dyDescent="0.25"/>
    <row r="704251" hidden="1" x14ac:dyDescent="0.25"/>
    <row r="704252" hidden="1" x14ac:dyDescent="0.25"/>
    <row r="704253" hidden="1" x14ac:dyDescent="0.25"/>
    <row r="704254" hidden="1" x14ac:dyDescent="0.25"/>
    <row r="704255" hidden="1" x14ac:dyDescent="0.25"/>
    <row r="704256" hidden="1" x14ac:dyDescent="0.25"/>
    <row r="704257" hidden="1" x14ac:dyDescent="0.25"/>
    <row r="704258" hidden="1" x14ac:dyDescent="0.25"/>
    <row r="704259" hidden="1" x14ac:dyDescent="0.25"/>
    <row r="704260" hidden="1" x14ac:dyDescent="0.25"/>
    <row r="704261" hidden="1" x14ac:dyDescent="0.25"/>
    <row r="704262" hidden="1" x14ac:dyDescent="0.25"/>
    <row r="704263" hidden="1" x14ac:dyDescent="0.25"/>
    <row r="704264" hidden="1" x14ac:dyDescent="0.25"/>
    <row r="704265" hidden="1" x14ac:dyDescent="0.25"/>
    <row r="704266" hidden="1" x14ac:dyDescent="0.25"/>
    <row r="704267" hidden="1" x14ac:dyDescent="0.25"/>
    <row r="704268" hidden="1" x14ac:dyDescent="0.25"/>
    <row r="704269" hidden="1" x14ac:dyDescent="0.25"/>
    <row r="704270" hidden="1" x14ac:dyDescent="0.25"/>
    <row r="704271" hidden="1" x14ac:dyDescent="0.25"/>
    <row r="704272" hidden="1" x14ac:dyDescent="0.25"/>
    <row r="704273" hidden="1" x14ac:dyDescent="0.25"/>
    <row r="704274" hidden="1" x14ac:dyDescent="0.25"/>
    <row r="704275" hidden="1" x14ac:dyDescent="0.25"/>
    <row r="704276" hidden="1" x14ac:dyDescent="0.25"/>
    <row r="704277" hidden="1" x14ac:dyDescent="0.25"/>
    <row r="704278" hidden="1" x14ac:dyDescent="0.25"/>
    <row r="704279" hidden="1" x14ac:dyDescent="0.25"/>
    <row r="704280" hidden="1" x14ac:dyDescent="0.25"/>
    <row r="704281" hidden="1" x14ac:dyDescent="0.25"/>
    <row r="704282" hidden="1" x14ac:dyDescent="0.25"/>
    <row r="704283" hidden="1" x14ac:dyDescent="0.25"/>
    <row r="704284" hidden="1" x14ac:dyDescent="0.25"/>
    <row r="704285" hidden="1" x14ac:dyDescent="0.25"/>
    <row r="704286" hidden="1" x14ac:dyDescent="0.25"/>
    <row r="704287" hidden="1" x14ac:dyDescent="0.25"/>
    <row r="704288" hidden="1" x14ac:dyDescent="0.25"/>
    <row r="704289" hidden="1" x14ac:dyDescent="0.25"/>
    <row r="704290" hidden="1" x14ac:dyDescent="0.25"/>
    <row r="704291" hidden="1" x14ac:dyDescent="0.25"/>
    <row r="704292" hidden="1" x14ac:dyDescent="0.25"/>
    <row r="704293" hidden="1" x14ac:dyDescent="0.25"/>
    <row r="704294" hidden="1" x14ac:dyDescent="0.25"/>
    <row r="704295" hidden="1" x14ac:dyDescent="0.25"/>
    <row r="704296" hidden="1" x14ac:dyDescent="0.25"/>
    <row r="704297" hidden="1" x14ac:dyDescent="0.25"/>
    <row r="704298" hidden="1" x14ac:dyDescent="0.25"/>
    <row r="704299" hidden="1" x14ac:dyDescent="0.25"/>
    <row r="704300" hidden="1" x14ac:dyDescent="0.25"/>
    <row r="704301" hidden="1" x14ac:dyDescent="0.25"/>
    <row r="704302" hidden="1" x14ac:dyDescent="0.25"/>
    <row r="704303" hidden="1" x14ac:dyDescent="0.25"/>
    <row r="704304" hidden="1" x14ac:dyDescent="0.25"/>
    <row r="704305" hidden="1" x14ac:dyDescent="0.25"/>
    <row r="704306" hidden="1" x14ac:dyDescent="0.25"/>
    <row r="704307" hidden="1" x14ac:dyDescent="0.25"/>
    <row r="704308" hidden="1" x14ac:dyDescent="0.25"/>
    <row r="704309" hidden="1" x14ac:dyDescent="0.25"/>
    <row r="704310" hidden="1" x14ac:dyDescent="0.25"/>
    <row r="704311" hidden="1" x14ac:dyDescent="0.25"/>
    <row r="704312" hidden="1" x14ac:dyDescent="0.25"/>
    <row r="704313" hidden="1" x14ac:dyDescent="0.25"/>
    <row r="704314" hidden="1" x14ac:dyDescent="0.25"/>
    <row r="704315" hidden="1" x14ac:dyDescent="0.25"/>
    <row r="704316" hidden="1" x14ac:dyDescent="0.25"/>
    <row r="704317" hidden="1" x14ac:dyDescent="0.25"/>
    <row r="704318" hidden="1" x14ac:dyDescent="0.25"/>
    <row r="704319" hidden="1" x14ac:dyDescent="0.25"/>
    <row r="704320" hidden="1" x14ac:dyDescent="0.25"/>
    <row r="704321" hidden="1" x14ac:dyDescent="0.25"/>
    <row r="704322" hidden="1" x14ac:dyDescent="0.25"/>
    <row r="704323" hidden="1" x14ac:dyDescent="0.25"/>
    <row r="704324" hidden="1" x14ac:dyDescent="0.25"/>
    <row r="704325" hidden="1" x14ac:dyDescent="0.25"/>
    <row r="704326" hidden="1" x14ac:dyDescent="0.25"/>
    <row r="704327" hidden="1" x14ac:dyDescent="0.25"/>
    <row r="704328" hidden="1" x14ac:dyDescent="0.25"/>
    <row r="704329" hidden="1" x14ac:dyDescent="0.25"/>
    <row r="704330" hidden="1" x14ac:dyDescent="0.25"/>
    <row r="704331" hidden="1" x14ac:dyDescent="0.25"/>
    <row r="704332" hidden="1" x14ac:dyDescent="0.25"/>
    <row r="704333" hidden="1" x14ac:dyDescent="0.25"/>
    <row r="704334" hidden="1" x14ac:dyDescent="0.25"/>
    <row r="704335" hidden="1" x14ac:dyDescent="0.25"/>
    <row r="704336" hidden="1" x14ac:dyDescent="0.25"/>
    <row r="704337" hidden="1" x14ac:dyDescent="0.25"/>
    <row r="704338" hidden="1" x14ac:dyDescent="0.25"/>
    <row r="704339" hidden="1" x14ac:dyDescent="0.25"/>
    <row r="704340" hidden="1" x14ac:dyDescent="0.25"/>
    <row r="704341" hidden="1" x14ac:dyDescent="0.25"/>
    <row r="704342" hidden="1" x14ac:dyDescent="0.25"/>
    <row r="704343" hidden="1" x14ac:dyDescent="0.25"/>
    <row r="704344" hidden="1" x14ac:dyDescent="0.25"/>
    <row r="704345" hidden="1" x14ac:dyDescent="0.25"/>
    <row r="704346" hidden="1" x14ac:dyDescent="0.25"/>
    <row r="704347" hidden="1" x14ac:dyDescent="0.25"/>
    <row r="704348" hidden="1" x14ac:dyDescent="0.25"/>
    <row r="704349" hidden="1" x14ac:dyDescent="0.25"/>
    <row r="704350" hidden="1" x14ac:dyDescent="0.25"/>
    <row r="704351" hidden="1" x14ac:dyDescent="0.25"/>
    <row r="704352" hidden="1" x14ac:dyDescent="0.25"/>
    <row r="704353" hidden="1" x14ac:dyDescent="0.25"/>
    <row r="704354" hidden="1" x14ac:dyDescent="0.25"/>
    <row r="704355" hidden="1" x14ac:dyDescent="0.25"/>
    <row r="704356" hidden="1" x14ac:dyDescent="0.25"/>
    <row r="704357" hidden="1" x14ac:dyDescent="0.25"/>
    <row r="704358" hidden="1" x14ac:dyDescent="0.25"/>
    <row r="704359" hidden="1" x14ac:dyDescent="0.25"/>
    <row r="704360" hidden="1" x14ac:dyDescent="0.25"/>
    <row r="704361" hidden="1" x14ac:dyDescent="0.25"/>
    <row r="704362" hidden="1" x14ac:dyDescent="0.25"/>
    <row r="704363" hidden="1" x14ac:dyDescent="0.25"/>
    <row r="704364" hidden="1" x14ac:dyDescent="0.25"/>
    <row r="704365" hidden="1" x14ac:dyDescent="0.25"/>
    <row r="704366" hidden="1" x14ac:dyDescent="0.25"/>
    <row r="704367" hidden="1" x14ac:dyDescent="0.25"/>
    <row r="704368" hidden="1" x14ac:dyDescent="0.25"/>
    <row r="704369" hidden="1" x14ac:dyDescent="0.25"/>
    <row r="704370" hidden="1" x14ac:dyDescent="0.25"/>
    <row r="704371" hidden="1" x14ac:dyDescent="0.25"/>
    <row r="704372" hidden="1" x14ac:dyDescent="0.25"/>
    <row r="704373" hidden="1" x14ac:dyDescent="0.25"/>
    <row r="704374" hidden="1" x14ac:dyDescent="0.25"/>
    <row r="704375" hidden="1" x14ac:dyDescent="0.25"/>
    <row r="704376" hidden="1" x14ac:dyDescent="0.25"/>
    <row r="704377" hidden="1" x14ac:dyDescent="0.25"/>
    <row r="704378" hidden="1" x14ac:dyDescent="0.25"/>
    <row r="704379" hidden="1" x14ac:dyDescent="0.25"/>
    <row r="704380" hidden="1" x14ac:dyDescent="0.25"/>
    <row r="704381" hidden="1" x14ac:dyDescent="0.25"/>
    <row r="704382" hidden="1" x14ac:dyDescent="0.25"/>
    <row r="704383" hidden="1" x14ac:dyDescent="0.25"/>
    <row r="704384" hidden="1" x14ac:dyDescent="0.25"/>
    <row r="704385" hidden="1" x14ac:dyDescent="0.25"/>
    <row r="704386" hidden="1" x14ac:dyDescent="0.25"/>
    <row r="704387" hidden="1" x14ac:dyDescent="0.25"/>
    <row r="704388" hidden="1" x14ac:dyDescent="0.25"/>
    <row r="704389" hidden="1" x14ac:dyDescent="0.25"/>
    <row r="704390" hidden="1" x14ac:dyDescent="0.25"/>
    <row r="704391" hidden="1" x14ac:dyDescent="0.25"/>
    <row r="704392" hidden="1" x14ac:dyDescent="0.25"/>
    <row r="704393" hidden="1" x14ac:dyDescent="0.25"/>
    <row r="704394" hidden="1" x14ac:dyDescent="0.25"/>
    <row r="704395" hidden="1" x14ac:dyDescent="0.25"/>
    <row r="704396" hidden="1" x14ac:dyDescent="0.25"/>
    <row r="704397" hidden="1" x14ac:dyDescent="0.25"/>
    <row r="704398" hidden="1" x14ac:dyDescent="0.25"/>
    <row r="704399" hidden="1" x14ac:dyDescent="0.25"/>
    <row r="704400" hidden="1" x14ac:dyDescent="0.25"/>
    <row r="704401" hidden="1" x14ac:dyDescent="0.25"/>
    <row r="704402" hidden="1" x14ac:dyDescent="0.25"/>
    <row r="704403" hidden="1" x14ac:dyDescent="0.25"/>
    <row r="704404" hidden="1" x14ac:dyDescent="0.25"/>
    <row r="704405" hidden="1" x14ac:dyDescent="0.25"/>
    <row r="704406" hidden="1" x14ac:dyDescent="0.25"/>
    <row r="704407" hidden="1" x14ac:dyDescent="0.25"/>
    <row r="704408" hidden="1" x14ac:dyDescent="0.25"/>
    <row r="704409" hidden="1" x14ac:dyDescent="0.25"/>
    <row r="704410" hidden="1" x14ac:dyDescent="0.25"/>
    <row r="704411" hidden="1" x14ac:dyDescent="0.25"/>
    <row r="704412" hidden="1" x14ac:dyDescent="0.25"/>
    <row r="704413" hidden="1" x14ac:dyDescent="0.25"/>
    <row r="704414" hidden="1" x14ac:dyDescent="0.25"/>
    <row r="704415" hidden="1" x14ac:dyDescent="0.25"/>
    <row r="704416" hidden="1" x14ac:dyDescent="0.25"/>
    <row r="704417" hidden="1" x14ac:dyDescent="0.25"/>
    <row r="704418" hidden="1" x14ac:dyDescent="0.25"/>
    <row r="704419" hidden="1" x14ac:dyDescent="0.25"/>
    <row r="704420" hidden="1" x14ac:dyDescent="0.25"/>
    <row r="704421" hidden="1" x14ac:dyDescent="0.25"/>
    <row r="704422" hidden="1" x14ac:dyDescent="0.25"/>
    <row r="704423" hidden="1" x14ac:dyDescent="0.25"/>
    <row r="704424" hidden="1" x14ac:dyDescent="0.25"/>
    <row r="704425" hidden="1" x14ac:dyDescent="0.25"/>
    <row r="704426" hidden="1" x14ac:dyDescent="0.25"/>
    <row r="704427" hidden="1" x14ac:dyDescent="0.25"/>
    <row r="704428" hidden="1" x14ac:dyDescent="0.25"/>
    <row r="704429" hidden="1" x14ac:dyDescent="0.25"/>
    <row r="704430" hidden="1" x14ac:dyDescent="0.25"/>
    <row r="704431" hidden="1" x14ac:dyDescent="0.25"/>
    <row r="704432" hidden="1" x14ac:dyDescent="0.25"/>
    <row r="704433" hidden="1" x14ac:dyDescent="0.25"/>
    <row r="704434" hidden="1" x14ac:dyDescent="0.25"/>
    <row r="704435" hidden="1" x14ac:dyDescent="0.25"/>
    <row r="704436" hidden="1" x14ac:dyDescent="0.25"/>
    <row r="704437" hidden="1" x14ac:dyDescent="0.25"/>
    <row r="704438" hidden="1" x14ac:dyDescent="0.25"/>
    <row r="704439" hidden="1" x14ac:dyDescent="0.25"/>
    <row r="704440" hidden="1" x14ac:dyDescent="0.25"/>
    <row r="704441" hidden="1" x14ac:dyDescent="0.25"/>
    <row r="704442" hidden="1" x14ac:dyDescent="0.25"/>
    <row r="704443" hidden="1" x14ac:dyDescent="0.25"/>
    <row r="704444" hidden="1" x14ac:dyDescent="0.25"/>
    <row r="704445" hidden="1" x14ac:dyDescent="0.25"/>
    <row r="704446" hidden="1" x14ac:dyDescent="0.25"/>
    <row r="704447" hidden="1" x14ac:dyDescent="0.25"/>
    <row r="704448" hidden="1" x14ac:dyDescent="0.25"/>
    <row r="704449" hidden="1" x14ac:dyDescent="0.25"/>
    <row r="704450" hidden="1" x14ac:dyDescent="0.25"/>
    <row r="704451" hidden="1" x14ac:dyDescent="0.25"/>
    <row r="704452" hidden="1" x14ac:dyDescent="0.25"/>
    <row r="704453" hidden="1" x14ac:dyDescent="0.25"/>
    <row r="704454" hidden="1" x14ac:dyDescent="0.25"/>
    <row r="704455" hidden="1" x14ac:dyDescent="0.25"/>
    <row r="704456" hidden="1" x14ac:dyDescent="0.25"/>
    <row r="704457" hidden="1" x14ac:dyDescent="0.25"/>
    <row r="704458" hidden="1" x14ac:dyDescent="0.25"/>
    <row r="704459" hidden="1" x14ac:dyDescent="0.25"/>
    <row r="704460" hidden="1" x14ac:dyDescent="0.25"/>
    <row r="704461" hidden="1" x14ac:dyDescent="0.25"/>
    <row r="704462" hidden="1" x14ac:dyDescent="0.25"/>
    <row r="704463" hidden="1" x14ac:dyDescent="0.25"/>
    <row r="704464" hidden="1" x14ac:dyDescent="0.25"/>
    <row r="704465" hidden="1" x14ac:dyDescent="0.25"/>
    <row r="704466" hidden="1" x14ac:dyDescent="0.25"/>
    <row r="704467" hidden="1" x14ac:dyDescent="0.25"/>
    <row r="704468" hidden="1" x14ac:dyDescent="0.25"/>
    <row r="704469" hidden="1" x14ac:dyDescent="0.25"/>
    <row r="704470" hidden="1" x14ac:dyDescent="0.25"/>
    <row r="704471" hidden="1" x14ac:dyDescent="0.25"/>
    <row r="704472" hidden="1" x14ac:dyDescent="0.25"/>
    <row r="704473" hidden="1" x14ac:dyDescent="0.25"/>
    <row r="704474" hidden="1" x14ac:dyDescent="0.25"/>
    <row r="704475" hidden="1" x14ac:dyDescent="0.25"/>
    <row r="704476" hidden="1" x14ac:dyDescent="0.25"/>
    <row r="704477" hidden="1" x14ac:dyDescent="0.25"/>
    <row r="704478" hidden="1" x14ac:dyDescent="0.25"/>
    <row r="704479" hidden="1" x14ac:dyDescent="0.25"/>
    <row r="704480" hidden="1" x14ac:dyDescent="0.25"/>
    <row r="704481" hidden="1" x14ac:dyDescent="0.25"/>
    <row r="704482" hidden="1" x14ac:dyDescent="0.25"/>
    <row r="704483" hidden="1" x14ac:dyDescent="0.25"/>
    <row r="704484" hidden="1" x14ac:dyDescent="0.25"/>
    <row r="704485" hidden="1" x14ac:dyDescent="0.25"/>
    <row r="704486" hidden="1" x14ac:dyDescent="0.25"/>
    <row r="704487" hidden="1" x14ac:dyDescent="0.25"/>
    <row r="704488" hidden="1" x14ac:dyDescent="0.25"/>
    <row r="704489" hidden="1" x14ac:dyDescent="0.25"/>
    <row r="704490" hidden="1" x14ac:dyDescent="0.25"/>
    <row r="704491" hidden="1" x14ac:dyDescent="0.25"/>
    <row r="704492" hidden="1" x14ac:dyDescent="0.25"/>
    <row r="704493" hidden="1" x14ac:dyDescent="0.25"/>
    <row r="704494" hidden="1" x14ac:dyDescent="0.25"/>
    <row r="704495" hidden="1" x14ac:dyDescent="0.25"/>
    <row r="704496" hidden="1" x14ac:dyDescent="0.25"/>
    <row r="704497" hidden="1" x14ac:dyDescent="0.25"/>
    <row r="704498" hidden="1" x14ac:dyDescent="0.25"/>
    <row r="704499" hidden="1" x14ac:dyDescent="0.25"/>
    <row r="704500" hidden="1" x14ac:dyDescent="0.25"/>
    <row r="704501" hidden="1" x14ac:dyDescent="0.25"/>
    <row r="704502" hidden="1" x14ac:dyDescent="0.25"/>
    <row r="704503" hidden="1" x14ac:dyDescent="0.25"/>
    <row r="704504" hidden="1" x14ac:dyDescent="0.25"/>
    <row r="704505" hidden="1" x14ac:dyDescent="0.25"/>
    <row r="704506" hidden="1" x14ac:dyDescent="0.25"/>
    <row r="704507" hidden="1" x14ac:dyDescent="0.25"/>
    <row r="704508" hidden="1" x14ac:dyDescent="0.25"/>
    <row r="704509" hidden="1" x14ac:dyDescent="0.25"/>
    <row r="704510" hidden="1" x14ac:dyDescent="0.25"/>
    <row r="704511" hidden="1" x14ac:dyDescent="0.25"/>
    <row r="704512" hidden="1" x14ac:dyDescent="0.25"/>
    <row r="704513" hidden="1" x14ac:dyDescent="0.25"/>
    <row r="704514" hidden="1" x14ac:dyDescent="0.25"/>
    <row r="704515" hidden="1" x14ac:dyDescent="0.25"/>
    <row r="704516" hidden="1" x14ac:dyDescent="0.25"/>
    <row r="704517" hidden="1" x14ac:dyDescent="0.25"/>
    <row r="704518" hidden="1" x14ac:dyDescent="0.25"/>
    <row r="704519" hidden="1" x14ac:dyDescent="0.25"/>
    <row r="704520" hidden="1" x14ac:dyDescent="0.25"/>
    <row r="704521" hidden="1" x14ac:dyDescent="0.25"/>
    <row r="704522" hidden="1" x14ac:dyDescent="0.25"/>
    <row r="704523" hidden="1" x14ac:dyDescent="0.25"/>
    <row r="704524" hidden="1" x14ac:dyDescent="0.25"/>
    <row r="704525" hidden="1" x14ac:dyDescent="0.25"/>
    <row r="704526" hidden="1" x14ac:dyDescent="0.25"/>
    <row r="704527" hidden="1" x14ac:dyDescent="0.25"/>
    <row r="704528" hidden="1" x14ac:dyDescent="0.25"/>
    <row r="704529" hidden="1" x14ac:dyDescent="0.25"/>
    <row r="704530" hidden="1" x14ac:dyDescent="0.25"/>
    <row r="704531" hidden="1" x14ac:dyDescent="0.25"/>
    <row r="704532" hidden="1" x14ac:dyDescent="0.25"/>
    <row r="704533" hidden="1" x14ac:dyDescent="0.25"/>
    <row r="704534" hidden="1" x14ac:dyDescent="0.25"/>
    <row r="704535" hidden="1" x14ac:dyDescent="0.25"/>
    <row r="704536" hidden="1" x14ac:dyDescent="0.25"/>
    <row r="704537" hidden="1" x14ac:dyDescent="0.25"/>
    <row r="704538" hidden="1" x14ac:dyDescent="0.25"/>
    <row r="704539" hidden="1" x14ac:dyDescent="0.25"/>
    <row r="704540" hidden="1" x14ac:dyDescent="0.25"/>
    <row r="704541" hidden="1" x14ac:dyDescent="0.25"/>
    <row r="704542" hidden="1" x14ac:dyDescent="0.25"/>
    <row r="704543" hidden="1" x14ac:dyDescent="0.25"/>
    <row r="704544" hidden="1" x14ac:dyDescent="0.25"/>
    <row r="704545" hidden="1" x14ac:dyDescent="0.25"/>
    <row r="704546" hidden="1" x14ac:dyDescent="0.25"/>
    <row r="704547" hidden="1" x14ac:dyDescent="0.25"/>
    <row r="704548" hidden="1" x14ac:dyDescent="0.25"/>
    <row r="704549" hidden="1" x14ac:dyDescent="0.25"/>
    <row r="704550" hidden="1" x14ac:dyDescent="0.25"/>
    <row r="704551" hidden="1" x14ac:dyDescent="0.25"/>
    <row r="704552" hidden="1" x14ac:dyDescent="0.25"/>
    <row r="704553" hidden="1" x14ac:dyDescent="0.25"/>
    <row r="704554" hidden="1" x14ac:dyDescent="0.25"/>
    <row r="704555" hidden="1" x14ac:dyDescent="0.25"/>
    <row r="704556" hidden="1" x14ac:dyDescent="0.25"/>
    <row r="704557" hidden="1" x14ac:dyDescent="0.25"/>
    <row r="704558" hidden="1" x14ac:dyDescent="0.25"/>
    <row r="704559" hidden="1" x14ac:dyDescent="0.25"/>
    <row r="704560" hidden="1" x14ac:dyDescent="0.25"/>
    <row r="704561" hidden="1" x14ac:dyDescent="0.25"/>
    <row r="704562" hidden="1" x14ac:dyDescent="0.25"/>
    <row r="704563" hidden="1" x14ac:dyDescent="0.25"/>
    <row r="704564" hidden="1" x14ac:dyDescent="0.25"/>
    <row r="704565" hidden="1" x14ac:dyDescent="0.25"/>
    <row r="704566" hidden="1" x14ac:dyDescent="0.25"/>
    <row r="704567" hidden="1" x14ac:dyDescent="0.25"/>
    <row r="704568" hidden="1" x14ac:dyDescent="0.25"/>
    <row r="704569" hidden="1" x14ac:dyDescent="0.25"/>
    <row r="704570" hidden="1" x14ac:dyDescent="0.25"/>
    <row r="704571" hidden="1" x14ac:dyDescent="0.25"/>
    <row r="704572" hidden="1" x14ac:dyDescent="0.25"/>
    <row r="704573" hidden="1" x14ac:dyDescent="0.25"/>
    <row r="704574" hidden="1" x14ac:dyDescent="0.25"/>
    <row r="704575" hidden="1" x14ac:dyDescent="0.25"/>
    <row r="704576" hidden="1" x14ac:dyDescent="0.25"/>
    <row r="704577" hidden="1" x14ac:dyDescent="0.25"/>
    <row r="704578" hidden="1" x14ac:dyDescent="0.25"/>
    <row r="704579" hidden="1" x14ac:dyDescent="0.25"/>
    <row r="704580" hidden="1" x14ac:dyDescent="0.25"/>
    <row r="704581" hidden="1" x14ac:dyDescent="0.25"/>
    <row r="704582" hidden="1" x14ac:dyDescent="0.25"/>
    <row r="704583" hidden="1" x14ac:dyDescent="0.25"/>
    <row r="704584" hidden="1" x14ac:dyDescent="0.25"/>
    <row r="704585" hidden="1" x14ac:dyDescent="0.25"/>
    <row r="704586" hidden="1" x14ac:dyDescent="0.25"/>
    <row r="704587" hidden="1" x14ac:dyDescent="0.25"/>
    <row r="704588" hidden="1" x14ac:dyDescent="0.25"/>
    <row r="704589" hidden="1" x14ac:dyDescent="0.25"/>
    <row r="704590" hidden="1" x14ac:dyDescent="0.25"/>
    <row r="704591" hidden="1" x14ac:dyDescent="0.25"/>
    <row r="704592" hidden="1" x14ac:dyDescent="0.25"/>
    <row r="704593" hidden="1" x14ac:dyDescent="0.25"/>
    <row r="704594" hidden="1" x14ac:dyDescent="0.25"/>
    <row r="704595" hidden="1" x14ac:dyDescent="0.25"/>
    <row r="704596" hidden="1" x14ac:dyDescent="0.25"/>
    <row r="704597" hidden="1" x14ac:dyDescent="0.25"/>
    <row r="704598" hidden="1" x14ac:dyDescent="0.25"/>
    <row r="704599" hidden="1" x14ac:dyDescent="0.25"/>
    <row r="704600" hidden="1" x14ac:dyDescent="0.25"/>
    <row r="704601" hidden="1" x14ac:dyDescent="0.25"/>
    <row r="704602" hidden="1" x14ac:dyDescent="0.25"/>
    <row r="704603" hidden="1" x14ac:dyDescent="0.25"/>
    <row r="704604" hidden="1" x14ac:dyDescent="0.25"/>
    <row r="704605" hidden="1" x14ac:dyDescent="0.25"/>
    <row r="704606" hidden="1" x14ac:dyDescent="0.25"/>
    <row r="704607" hidden="1" x14ac:dyDescent="0.25"/>
    <row r="704608" hidden="1" x14ac:dyDescent="0.25"/>
    <row r="704609" hidden="1" x14ac:dyDescent="0.25"/>
    <row r="704610" hidden="1" x14ac:dyDescent="0.25"/>
    <row r="704611" hidden="1" x14ac:dyDescent="0.25"/>
    <row r="704612" hidden="1" x14ac:dyDescent="0.25"/>
    <row r="704613" hidden="1" x14ac:dyDescent="0.25"/>
    <row r="704614" hidden="1" x14ac:dyDescent="0.25"/>
    <row r="704615" hidden="1" x14ac:dyDescent="0.25"/>
    <row r="704616" hidden="1" x14ac:dyDescent="0.25"/>
    <row r="704617" hidden="1" x14ac:dyDescent="0.25"/>
    <row r="704618" hidden="1" x14ac:dyDescent="0.25"/>
    <row r="704619" hidden="1" x14ac:dyDescent="0.25"/>
    <row r="704620" hidden="1" x14ac:dyDescent="0.25"/>
    <row r="704621" hidden="1" x14ac:dyDescent="0.25"/>
    <row r="704622" hidden="1" x14ac:dyDescent="0.25"/>
    <row r="704623" hidden="1" x14ac:dyDescent="0.25"/>
    <row r="704624" hidden="1" x14ac:dyDescent="0.25"/>
    <row r="704625" hidden="1" x14ac:dyDescent="0.25"/>
    <row r="704626" hidden="1" x14ac:dyDescent="0.25"/>
    <row r="704627" hidden="1" x14ac:dyDescent="0.25"/>
    <row r="704628" hidden="1" x14ac:dyDescent="0.25"/>
    <row r="704629" hidden="1" x14ac:dyDescent="0.25"/>
    <row r="704630" hidden="1" x14ac:dyDescent="0.25"/>
    <row r="704631" hidden="1" x14ac:dyDescent="0.25"/>
    <row r="704632" hidden="1" x14ac:dyDescent="0.25"/>
    <row r="704633" hidden="1" x14ac:dyDescent="0.25"/>
    <row r="704634" hidden="1" x14ac:dyDescent="0.25"/>
    <row r="704635" hidden="1" x14ac:dyDescent="0.25"/>
    <row r="704636" hidden="1" x14ac:dyDescent="0.25"/>
    <row r="704637" hidden="1" x14ac:dyDescent="0.25"/>
    <row r="704638" hidden="1" x14ac:dyDescent="0.25"/>
    <row r="704639" hidden="1" x14ac:dyDescent="0.25"/>
    <row r="704640" hidden="1" x14ac:dyDescent="0.25"/>
    <row r="704641" hidden="1" x14ac:dyDescent="0.25"/>
    <row r="704642" hidden="1" x14ac:dyDescent="0.25"/>
    <row r="704643" hidden="1" x14ac:dyDescent="0.25"/>
    <row r="704644" hidden="1" x14ac:dyDescent="0.25"/>
    <row r="704645" hidden="1" x14ac:dyDescent="0.25"/>
    <row r="704646" hidden="1" x14ac: